6" s="427"/>
      <c r="EJ166" s="427"/>
      <c r="EK166" s="427"/>
      <c r="EL166" s="427"/>
      <c r="EM166" s="427"/>
      <c r="EN166" s="427"/>
      <c r="EO166" s="427"/>
      <c r="EP166" s="427"/>
      <c r="EQ166" s="427"/>
      <c r="ER166" s="427"/>
      <c r="ES166" s="427"/>
      <c r="ET166" s="427"/>
      <c r="EU166" s="427"/>
      <c r="EV166" s="427"/>
      <c r="EW166" s="427"/>
      <c r="EX166" s="427"/>
      <c r="EY166" s="427"/>
      <c r="EZ166" s="427"/>
      <c r="FA166" s="427"/>
      <c r="FB166" s="427"/>
      <c r="FC166" s="427"/>
      <c r="FD166" s="427"/>
      <c r="FE166" s="427"/>
      <c r="FF166" s="427"/>
      <c r="FG166" s="427"/>
      <c r="FH166" s="427"/>
      <c r="FI166" s="427"/>
      <c r="FJ166" s="427"/>
      <c r="FK166" s="427"/>
      <c r="FL166" s="427"/>
      <c r="FM166" s="427"/>
      <c r="FN166" s="427"/>
      <c r="FO166" s="427"/>
      <c r="FP166" s="427"/>
      <c r="FQ166" s="427"/>
      <c r="FR166" s="427"/>
      <c r="FS166" s="427"/>
      <c r="FT166" s="427"/>
      <c r="FU166" s="427"/>
      <c r="FV166" s="427"/>
      <c r="FW166" s="427"/>
      <c r="FX166" s="427"/>
      <c r="FY166" s="427"/>
      <c r="FZ166" s="427"/>
      <c r="GA166" s="427"/>
      <c r="GB166" s="427"/>
      <c r="GC166" s="427"/>
      <c r="GD166" s="427"/>
      <c r="GE166" s="427"/>
      <c r="GF166" s="427"/>
      <c r="GG166" s="427"/>
      <c r="GH166" s="427"/>
      <c r="GI166" s="427"/>
      <c r="GJ166" s="427"/>
      <c r="GK166" s="427"/>
      <c r="GL166" s="427"/>
      <c r="GM166" s="427"/>
      <c r="GN166" s="427"/>
      <c r="GO166" s="427"/>
      <c r="GP166" s="427"/>
      <c r="GQ166" s="427"/>
      <c r="GR166" s="427"/>
      <c r="GS166" s="427"/>
      <c r="GT166" s="427"/>
      <c r="GU166" s="427"/>
      <c r="GV166" s="427"/>
      <c r="GW166" s="427"/>
      <c r="GX166" s="427"/>
      <c r="GY166" s="427"/>
      <c r="GZ166" s="427"/>
      <c r="HA166" s="427"/>
      <c r="HB166" s="427"/>
      <c r="HC166" s="427"/>
      <c r="HD166" s="427"/>
      <c r="HE166" s="427"/>
      <c r="HF166" s="427"/>
      <c r="HG166" s="427"/>
      <c r="HH166" s="427"/>
      <c r="HI166" s="427"/>
      <c r="HJ166" s="427"/>
      <c r="HK166" s="427"/>
      <c r="HL166" s="427"/>
      <c r="HM166" s="427"/>
      <c r="HN166" s="427"/>
      <c r="HO166" s="427"/>
      <c r="HP166" s="427"/>
      <c r="HQ166" s="427"/>
      <c r="HR166" s="427"/>
      <c r="HS166" s="427"/>
      <c r="HT166" s="427"/>
      <c r="HU166" s="427"/>
      <c r="HV166" s="427"/>
      <c r="HW166" s="427"/>
      <c r="HX166" s="427"/>
      <c r="HY166" s="427"/>
      <c r="HZ166" s="427"/>
      <c r="IA166" s="427"/>
      <c r="IB166" s="427"/>
      <c r="IC166" s="427"/>
      <c r="ID166" s="427"/>
      <c r="IE166" s="427"/>
      <c r="IF166" s="427"/>
      <c r="IG166" s="427"/>
      <c r="IH166" s="427"/>
      <c r="II166" s="427"/>
      <c r="IJ166" s="427"/>
      <c r="IK166" s="427"/>
      <c r="IL166" s="427"/>
      <c r="IM166" s="427"/>
      <c r="IN166" s="427"/>
      <c r="IO166" s="427"/>
      <c r="IP166" s="427"/>
      <c r="IQ166" s="427"/>
      <c r="IR166" s="427"/>
      <c r="IS166" s="427"/>
      <c r="IT166" s="427"/>
      <c r="IU166" s="427"/>
      <c r="IV166" s="427"/>
      <c r="IW166" s="427"/>
      <c r="IX166" s="427"/>
      <c r="IY166" s="427"/>
      <c r="IZ166" s="427"/>
      <c r="JA166" s="427"/>
      <c r="JB166" s="427"/>
      <c r="JC166" s="427"/>
      <c r="JD166" s="427"/>
      <c r="JE166" s="427"/>
      <c r="JF166" s="427"/>
      <c r="JG166" s="427"/>
      <c r="JH166" s="427"/>
      <c r="JI166" s="427"/>
      <c r="JJ166" s="427"/>
      <c r="JK166" s="427"/>
      <c r="JL166" s="427"/>
      <c r="JM166" s="427"/>
      <c r="JN166" s="427"/>
      <c r="JO166" s="427"/>
      <c r="JP166" s="427"/>
      <c r="JQ166" s="427"/>
      <c r="JR166" s="427"/>
      <c r="JS166" s="427"/>
      <c r="JT166" s="427"/>
      <c r="JU166" s="427"/>
      <c r="JV166" s="427"/>
      <c r="JW166" s="427"/>
      <c r="JX166" s="427"/>
      <c r="JY166" s="427"/>
      <c r="JZ166" s="427"/>
      <c r="KA166" s="427"/>
      <c r="KB166" s="427"/>
      <c r="KC166" s="427"/>
      <c r="KD166" s="427"/>
      <c r="KE166" s="427"/>
      <c r="KF166" s="427"/>
      <c r="KG166" s="427"/>
      <c r="KH166" s="427"/>
      <c r="KI166" s="427"/>
      <c r="KJ166" s="427"/>
      <c r="KK166" s="427"/>
      <c r="KL166" s="427"/>
      <c r="KM166" s="427"/>
      <c r="KN166" s="427"/>
      <c r="KO166" s="427"/>
      <c r="KP166" s="427"/>
      <c r="KQ166" s="427"/>
      <c r="KR166" s="427"/>
      <c r="KS166" s="427"/>
      <c r="KT166" s="427"/>
      <c r="KU166" s="427"/>
      <c r="KV166" s="427"/>
      <c r="KW166" s="427"/>
      <c r="KX166" s="427"/>
      <c r="KY166" s="427"/>
      <c r="KZ166" s="427"/>
      <c r="LA166" s="427"/>
      <c r="LB166" s="427"/>
      <c r="LC166" s="427"/>
      <c r="LD166" s="427"/>
      <c r="LE166" s="427"/>
      <c r="LF166" s="427"/>
      <c r="LG166" s="427"/>
      <c r="LH166" s="427"/>
      <c r="LI166" s="427"/>
      <c r="LJ166" s="427"/>
      <c r="LK166" s="427"/>
      <c r="LL166" s="427"/>
      <c r="LM166" s="427"/>
      <c r="LN166" s="427"/>
      <c r="LO166" s="427"/>
      <c r="LP166" s="427"/>
      <c r="LQ166" s="427"/>
      <c r="LR166" s="427"/>
      <c r="LS166" s="427"/>
      <c r="LT166" s="427"/>
      <c r="LU166" s="427"/>
      <c r="LV166" s="427"/>
      <c r="LW166" s="427"/>
      <c r="LX166" s="427"/>
      <c r="LY166" s="427"/>
      <c r="LZ166" s="427"/>
      <c r="MA166" s="427"/>
      <c r="MB166" s="427"/>
      <c r="MC166" s="427"/>
      <c r="MD166" s="427"/>
      <c r="ME166" s="427"/>
      <c r="MF166" s="427"/>
      <c r="MG166" s="427"/>
      <c r="MH166" s="427"/>
      <c r="MI166" s="427"/>
      <c r="MJ166" s="427"/>
      <c r="MK166" s="427"/>
      <c r="ML166" s="427"/>
      <c r="MM166" s="427"/>
      <c r="MN166" s="427"/>
      <c r="MO166" s="427"/>
      <c r="MP166" s="427"/>
      <c r="MQ166" s="427"/>
      <c r="MR166" s="427"/>
      <c r="MS166" s="427"/>
      <c r="MT166" s="427"/>
      <c r="MU166" s="427"/>
      <c r="MV166" s="427"/>
      <c r="MW166" s="427"/>
      <c r="MX166" s="427"/>
      <c r="MY166" s="427"/>
      <c r="MZ166" s="427"/>
      <c r="NA166" s="427"/>
      <c r="NB166" s="427"/>
      <c r="NC166" s="427"/>
      <c r="ND166" s="427"/>
      <c r="NE166" s="427"/>
      <c r="NF166" s="427"/>
      <c r="NG166" s="427"/>
      <c r="NH166" s="427"/>
      <c r="NI166" s="427"/>
      <c r="NJ166" s="427"/>
      <c r="NK166" s="427"/>
      <c r="NL166" s="427"/>
      <c r="NM166" s="427"/>
      <c r="NN166" s="427"/>
      <c r="NO166" s="427"/>
      <c r="NP166" s="427"/>
      <c r="NQ166" s="427"/>
      <c r="NR166" s="427"/>
      <c r="NS166" s="427"/>
      <c r="NT166" s="427"/>
      <c r="NU166" s="427"/>
      <c r="NV166" s="427"/>
      <c r="NW166" s="427"/>
      <c r="NX166" s="427"/>
      <c r="NY166" s="427"/>
      <c r="NZ166" s="427"/>
      <c r="OA166" s="427"/>
      <c r="OB166" s="427"/>
      <c r="OC166" s="427"/>
      <c r="OD166" s="427"/>
      <c r="OE166" s="427"/>
      <c r="OF166" s="427"/>
      <c r="OG166" s="427"/>
      <c r="OH166" s="427"/>
      <c r="OI166" s="427"/>
      <c r="OJ166" s="427"/>
      <c r="OK166" s="427"/>
      <c r="OL166" s="427"/>
      <c r="OM166" s="427"/>
      <c r="ON166" s="427"/>
      <c r="OO166" s="427"/>
      <c r="OP166" s="427"/>
      <c r="OQ166" s="427"/>
      <c r="OR166" s="427"/>
      <c r="OS166" s="427"/>
      <c r="OT166" s="427"/>
      <c r="OU166" s="427"/>
      <c r="OV166" s="427"/>
      <c r="OW166" s="427"/>
      <c r="OX166" s="427"/>
      <c r="OY166" s="427"/>
      <c r="OZ166" s="427"/>
      <c r="PA166" s="427"/>
      <c r="PB166" s="427"/>
      <c r="PC166" s="427"/>
      <c r="PD166" s="427"/>
      <c r="PE166" s="427"/>
      <c r="PF166" s="427"/>
      <c r="PG166" s="427"/>
      <c r="PH166" s="427"/>
      <c r="PI166" s="427"/>
      <c r="PJ166" s="427"/>
      <c r="PK166" s="427"/>
      <c r="PL166" s="427"/>
      <c r="PM166" s="427"/>
      <c r="PN166" s="427"/>
      <c r="PO166" s="427"/>
      <c r="PP166" s="427"/>
      <c r="PQ166" s="427"/>
      <c r="PR166" s="427"/>
      <c r="PS166" s="427"/>
      <c r="PT166" s="427"/>
      <c r="PU166" s="427"/>
      <c r="PV166" s="427"/>
      <c r="PW166" s="427"/>
      <c r="PX166" s="427"/>
      <c r="PY166" s="427"/>
      <c r="PZ166" s="427"/>
      <c r="QA166" s="427"/>
      <c r="QB166" s="427"/>
      <c r="QC166" s="427"/>
      <c r="QD166" s="427"/>
      <c r="QE166" s="427"/>
      <c r="QF166" s="427"/>
      <c r="QG166" s="427"/>
      <c r="QH166" s="427"/>
      <c r="QI166" s="427"/>
      <c r="QJ166" s="427"/>
      <c r="QK166" s="427"/>
      <c r="QL166" s="427"/>
      <c r="QM166" s="427"/>
      <c r="QN166" s="427"/>
      <c r="QO166" s="427"/>
      <c r="QP166" s="427"/>
      <c r="QQ166" s="427"/>
      <c r="QR166" s="427"/>
      <c r="QS166" s="427"/>
      <c r="QT166" s="427"/>
      <c r="QU166" s="427"/>
      <c r="QV166" s="427"/>
      <c r="QW166" s="427"/>
      <c r="QX166" s="427"/>
      <c r="QY166" s="427"/>
      <c r="QZ166" s="427"/>
      <c r="RA166" s="427"/>
      <c r="RB166" s="427"/>
      <c r="RC166" s="427"/>
      <c r="RD166" s="427"/>
      <c r="RE166" s="427"/>
      <c r="RF166" s="427"/>
      <c r="RG166" s="427"/>
      <c r="RH166" s="427"/>
      <c r="RI166" s="427"/>
      <c r="RJ166" s="427"/>
      <c r="RK166" s="427"/>
      <c r="RL166" s="427"/>
      <c r="RM166" s="427"/>
      <c r="RN166" s="427"/>
      <c r="RO166" s="427"/>
      <c r="RP166" s="427"/>
      <c r="RQ166" s="427"/>
      <c r="RR166" s="427"/>
      <c r="RS166" s="427"/>
      <c r="RT166" s="427"/>
      <c r="RU166" s="427"/>
      <c r="RV166" s="427"/>
      <c r="RW166" s="427"/>
      <c r="RX166" s="427"/>
      <c r="RY166" s="427"/>
      <c r="RZ166" s="427"/>
      <c r="SA166" s="427"/>
      <c r="SB166" s="427"/>
      <c r="SC166" s="427"/>
      <c r="SD166" s="427"/>
      <c r="SE166" s="427"/>
      <c r="SF166" s="427"/>
      <c r="SG166" s="427"/>
      <c r="SH166" s="427"/>
      <c r="SI166" s="427"/>
      <c r="SJ166" s="427"/>
      <c r="SK166" s="427"/>
      <c r="SL166" s="427"/>
      <c r="SM166" s="427"/>
      <c r="SN166" s="427"/>
      <c r="SO166" s="427"/>
      <c r="SP166" s="427"/>
      <c r="SQ166" s="427"/>
      <c r="SR166" s="427"/>
      <c r="SS166" s="427"/>
      <c r="ST166" s="427"/>
      <c r="SU166" s="427"/>
      <c r="SV166" s="427"/>
      <c r="SW166" s="427"/>
      <c r="SX166" s="427"/>
      <c r="SY166" s="427"/>
      <c r="SZ166" s="427"/>
      <c r="TA166" s="427"/>
      <c r="TB166" s="427"/>
      <c r="TC166" s="427"/>
      <c r="TD166" s="427"/>
      <c r="TE166" s="427"/>
      <c r="TF166" s="427"/>
      <c r="TG166" s="427"/>
      <c r="TH166" s="427"/>
      <c r="TI166" s="427"/>
      <c r="TJ166" s="427"/>
      <c r="TK166" s="427"/>
      <c r="TL166" s="427"/>
      <c r="TM166" s="427"/>
      <c r="TN166" s="427"/>
      <c r="TO166" s="427"/>
      <c r="TP166" s="427"/>
      <c r="TQ166" s="427"/>
      <c r="TR166" s="427"/>
      <c r="TS166" s="427"/>
      <c r="TT166" s="427"/>
      <c r="TU166" s="427"/>
      <c r="TV166" s="427"/>
      <c r="TW166" s="427"/>
      <c r="TX166" s="427"/>
      <c r="TY166" s="427"/>
      <c r="TZ166" s="427"/>
      <c r="UA166" s="427"/>
      <c r="UB166" s="427"/>
      <c r="UC166" s="427"/>
      <c r="UD166" s="427"/>
      <c r="UE166" s="427"/>
      <c r="UF166" s="427"/>
      <c r="UG166" s="427"/>
      <c r="UH166" s="427"/>
      <c r="UI166" s="427"/>
      <c r="UJ166" s="427"/>
      <c r="UK166" s="427"/>
      <c r="UL166" s="427"/>
      <c r="UM166" s="427"/>
      <c r="UN166" s="427"/>
      <c r="UO166" s="427"/>
      <c r="UP166" s="427"/>
      <c r="UQ166" s="427"/>
      <c r="UR166" s="427"/>
      <c r="US166" s="427"/>
      <c r="UT166" s="427"/>
      <c r="UU166" s="427"/>
      <c r="UV166" s="427"/>
      <c r="UW166" s="427"/>
      <c r="UX166" s="427"/>
      <c r="UY166" s="427"/>
      <c r="UZ166" s="427"/>
      <c r="VA166" s="427"/>
      <c r="VB166" s="427"/>
      <c r="VC166" s="427"/>
      <c r="VD166" s="427"/>
      <c r="VE166" s="427"/>
      <c r="VF166" s="427"/>
      <c r="VG166" s="427"/>
      <c r="VH166" s="427"/>
      <c r="VI166" s="427"/>
      <c r="VJ166" s="427"/>
      <c r="VK166" s="427"/>
      <c r="VL166" s="427"/>
      <c r="VM166" s="427"/>
      <c r="VN166" s="427"/>
      <c r="VO166" s="427"/>
      <c r="VP166" s="427"/>
      <c r="VQ166" s="427"/>
      <c r="VR166" s="427"/>
      <c r="VS166" s="427"/>
      <c r="VT166" s="427"/>
      <c r="VU166" s="427"/>
      <c r="VV166" s="427"/>
      <c r="VW166" s="427"/>
      <c r="VX166" s="427"/>
      <c r="VY166" s="427"/>
      <c r="VZ166" s="427"/>
      <c r="WA166" s="427"/>
      <c r="WB166" s="427"/>
      <c r="WC166" s="427"/>
      <c r="WD166" s="427"/>
      <c r="WE166" s="427"/>
      <c r="WF166" s="427"/>
      <c r="WG166" s="427"/>
      <c r="WH166" s="427"/>
      <c r="WI166" s="427"/>
      <c r="WJ166" s="427"/>
      <c r="WK166" s="427"/>
      <c r="WL166" s="427"/>
      <c r="WM166" s="427"/>
      <c r="WN166" s="427"/>
      <c r="WO166" s="427"/>
      <c r="WP166" s="427"/>
      <c r="WQ166" s="427"/>
      <c r="WR166" s="427"/>
      <c r="WS166" s="427"/>
      <c r="WT166" s="427"/>
      <c r="WU166" s="427"/>
      <c r="WV166" s="427"/>
      <c r="WW166" s="427"/>
      <c r="WX166" s="427"/>
      <c r="WY166" s="427"/>
      <c r="WZ166" s="427"/>
      <c r="XA166" s="427"/>
      <c r="XB166" s="427"/>
      <c r="XC166" s="427"/>
      <c r="XD166" s="427"/>
      <c r="XE166" s="427"/>
      <c r="XF166" s="427"/>
      <c r="XG166" s="427"/>
      <c r="XH166" s="427"/>
      <c r="XI166" s="427"/>
      <c r="XJ166" s="427"/>
      <c r="XK166" s="427"/>
      <c r="XL166" s="427"/>
      <c r="XM166" s="427"/>
      <c r="XN166" s="427"/>
      <c r="XO166" s="427"/>
      <c r="XP166" s="427"/>
      <c r="XQ166" s="427"/>
      <c r="XR166" s="427"/>
      <c r="XS166" s="427"/>
      <c r="XT166" s="427"/>
      <c r="XU166" s="427"/>
      <c r="XV166" s="427"/>
      <c r="XW166" s="427"/>
      <c r="XX166" s="427"/>
      <c r="XY166" s="427"/>
      <c r="XZ166" s="427"/>
      <c r="YA166" s="427"/>
      <c r="YB166" s="427"/>
      <c r="YC166" s="427"/>
      <c r="YD166" s="427"/>
      <c r="YE166" s="427"/>
      <c r="YF166" s="427"/>
      <c r="YG166" s="427"/>
      <c r="YH166" s="427"/>
      <c r="YI166" s="427"/>
      <c r="YJ166" s="427"/>
      <c r="YK166" s="427"/>
      <c r="YL166" s="427"/>
      <c r="YM166" s="427"/>
      <c r="YN166" s="427"/>
      <c r="YO166" s="427"/>
      <c r="YP166" s="427"/>
      <c r="YQ166" s="427"/>
      <c r="YR166" s="427"/>
      <c r="YS166" s="427"/>
      <c r="YT166" s="427"/>
      <c r="YU166" s="427"/>
      <c r="YV166" s="427"/>
      <c r="YW166" s="427"/>
      <c r="YX166" s="427"/>
      <c r="YY166" s="427"/>
      <c r="YZ166" s="427"/>
      <c r="ZA166" s="427"/>
      <c r="ZB166" s="427"/>
      <c r="ZC166" s="427"/>
      <c r="ZD166" s="427"/>
      <c r="ZE166" s="427"/>
      <c r="ZF166" s="427"/>
      <c r="ZG166" s="427"/>
      <c r="ZH166" s="427"/>
      <c r="ZI166" s="427"/>
      <c r="ZJ166" s="427"/>
      <c r="ZK166" s="427"/>
      <c r="ZL166" s="427"/>
      <c r="ZM166" s="427"/>
      <c r="ZN166" s="427"/>
      <c r="ZO166" s="427"/>
      <c r="ZP166" s="427"/>
      <c r="ZQ166" s="427"/>
      <c r="ZR166" s="427"/>
      <c r="ZS166" s="427"/>
      <c r="ZT166" s="427"/>
      <c r="ZU166" s="427"/>
      <c r="ZV166" s="427"/>
      <c r="ZW166" s="427"/>
      <c r="ZX166" s="427"/>
      <c r="ZY166" s="427"/>
      <c r="ZZ166" s="427"/>
      <c r="AAA166" s="427"/>
      <c r="AAB166" s="427"/>
      <c r="AAC166" s="427"/>
      <c r="AAD166" s="427"/>
      <c r="AAE166" s="427"/>
      <c r="AAF166" s="427"/>
      <c r="AAG166" s="427"/>
      <c r="AAH166" s="427"/>
      <c r="AAI166" s="427"/>
      <c r="AAJ166" s="427"/>
      <c r="AAK166" s="427"/>
      <c r="AAL166" s="427"/>
      <c r="AAM166" s="427"/>
      <c r="AAN166" s="427"/>
      <c r="AAO166" s="427"/>
      <c r="AAP166" s="427"/>
      <c r="AAQ166" s="427"/>
      <c r="AAR166" s="427"/>
      <c r="AAS166" s="427"/>
      <c r="AAT166" s="427"/>
      <c r="AAU166" s="427"/>
      <c r="AAV166" s="427"/>
      <c r="AAW166" s="427"/>
      <c r="AAX166" s="427"/>
      <c r="AAY166" s="427"/>
      <c r="AAZ166" s="427"/>
      <c r="ABA166" s="427"/>
      <c r="ABB166" s="427"/>
      <c r="ABC166" s="427"/>
      <c r="ABD166" s="427"/>
      <c r="ABE166" s="427"/>
      <c r="ABF166" s="427"/>
      <c r="ABG166" s="427"/>
      <c r="ABH166" s="427"/>
      <c r="ABI166" s="427"/>
      <c r="ABJ166" s="427"/>
      <c r="ABK166" s="427"/>
      <c r="ABL166" s="427"/>
      <c r="ABM166" s="427"/>
      <c r="ABN166" s="427"/>
      <c r="ABO166" s="427"/>
      <c r="ABP166" s="427"/>
      <c r="ABQ166" s="427"/>
      <c r="ABR166" s="427"/>
      <c r="ABS166" s="427"/>
      <c r="ABT166" s="427"/>
      <c r="ABU166" s="427"/>
      <c r="ABV166" s="427"/>
      <c r="ABW166" s="427"/>
      <c r="ABX166" s="427"/>
      <c r="ABY166" s="427"/>
      <c r="ABZ166" s="427"/>
      <c r="ACA166" s="427"/>
      <c r="ACB166" s="427"/>
      <c r="ACC166" s="427"/>
      <c r="ACD166" s="427"/>
      <c r="ACE166" s="427"/>
      <c r="ACF166" s="427"/>
      <c r="ACG166" s="427"/>
      <c r="ACH166" s="427"/>
      <c r="ACI166" s="427"/>
      <c r="ACJ166" s="427"/>
      <c r="ACK166" s="427"/>
      <c r="ACL166" s="427"/>
      <c r="ACM166" s="427"/>
      <c r="ACN166" s="427"/>
      <c r="ACO166" s="427"/>
      <c r="ACP166" s="427"/>
      <c r="ACQ166" s="427"/>
      <c r="ACR166" s="427"/>
      <c r="ACS166" s="427"/>
      <c r="ACT166" s="427"/>
      <c r="ACU166" s="427"/>
      <c r="ACV166" s="427"/>
      <c r="ACW166" s="427"/>
      <c r="ACX166" s="427"/>
      <c r="ACY166" s="427"/>
      <c r="ACZ166" s="427"/>
      <c r="ADA166" s="427"/>
      <c r="ADB166" s="427"/>
      <c r="ADC166" s="427"/>
      <c r="ADD166" s="427"/>
      <c r="ADE166" s="427"/>
      <c r="ADF166" s="427"/>
      <c r="ADG166" s="427"/>
      <c r="ADH166" s="427"/>
      <c r="ADI166" s="427"/>
      <c r="ADJ166" s="427"/>
      <c r="ADK166" s="427"/>
      <c r="ADL166" s="427"/>
      <c r="ADM166" s="427"/>
      <c r="ADN166" s="427"/>
      <c r="ADO166" s="427"/>
      <c r="ADP166" s="427"/>
      <c r="ADQ166" s="427"/>
      <c r="ADR166" s="427"/>
      <c r="ADS166" s="427"/>
      <c r="ADT166" s="427"/>
      <c r="ADU166" s="427"/>
      <c r="ADV166" s="427"/>
      <c r="ADW166" s="427"/>
      <c r="ADX166" s="427"/>
      <c r="ADY166" s="427"/>
      <c r="ADZ166" s="427"/>
      <c r="AEA166" s="427"/>
      <c r="AEB166" s="427"/>
      <c r="AEC166" s="427"/>
      <c r="AED166" s="427"/>
      <c r="AEE166" s="427"/>
      <c r="AEF166" s="427"/>
      <c r="AEG166" s="427"/>
      <c r="AEH166" s="427"/>
      <c r="AEI166" s="427"/>
      <c r="AEJ166" s="427"/>
      <c r="AEK166" s="427"/>
      <c r="AEL166" s="427"/>
      <c r="AEM166" s="427"/>
      <c r="AEN166" s="427"/>
      <c r="AEO166" s="427"/>
      <c r="AEP166" s="427"/>
      <c r="AEQ166" s="427"/>
      <c r="AER166" s="427"/>
      <c r="AES166" s="427"/>
      <c r="AET166" s="427"/>
      <c r="AEU166" s="427"/>
      <c r="AEV166" s="427"/>
      <c r="AEW166" s="427"/>
      <c r="AEX166" s="427"/>
      <c r="AEY166" s="427"/>
      <c r="AEZ166" s="427"/>
      <c r="AFA166" s="427"/>
      <c r="AFB166" s="427"/>
      <c r="AFC166" s="427"/>
      <c r="AFD166" s="427"/>
      <c r="AFE166" s="427"/>
      <c r="AFF166" s="427"/>
      <c r="AFG166" s="427"/>
      <c r="AFH166" s="427"/>
      <c r="AFI166" s="427"/>
      <c r="AFJ166" s="427"/>
      <c r="AFK166" s="427"/>
      <c r="AFL166" s="427"/>
      <c r="AFM166" s="427"/>
      <c r="AFN166" s="427"/>
      <c r="AFO166" s="427"/>
      <c r="AFP166" s="427"/>
      <c r="AFQ166" s="427"/>
      <c r="AFR166" s="427"/>
      <c r="AFS166" s="427"/>
      <c r="AFT166" s="427"/>
      <c r="AFU166" s="427"/>
      <c r="AFV166" s="427"/>
      <c r="AFW166" s="427"/>
      <c r="AFX166" s="427"/>
      <c r="AFY166" s="427"/>
      <c r="AFZ166" s="427"/>
      <c r="AGA166" s="427"/>
      <c r="AGB166" s="427"/>
      <c r="AGC166" s="427"/>
      <c r="AGD166" s="427"/>
      <c r="AGE166" s="427"/>
      <c r="AGF166" s="427"/>
      <c r="AGG166" s="427"/>
      <c r="AGH166" s="427"/>
      <c r="AGI166" s="427"/>
      <c r="AGJ166" s="427"/>
      <c r="AGK166" s="427"/>
      <c r="AGL166" s="427"/>
      <c r="AGM166" s="427"/>
      <c r="AGN166" s="427"/>
      <c r="AGO166" s="427"/>
      <c r="AGP166" s="427"/>
      <c r="AGQ166" s="427"/>
      <c r="AGR166" s="427"/>
      <c r="AGS166" s="427"/>
      <c r="AGT166" s="427"/>
      <c r="AGU166" s="427"/>
      <c r="AGV166" s="427"/>
      <c r="AGW166" s="427"/>
      <c r="AGX166" s="427"/>
      <c r="AGY166" s="427"/>
      <c r="AGZ166" s="427"/>
      <c r="AHA166" s="427"/>
      <c r="AHB166" s="427"/>
      <c r="AHC166" s="427"/>
      <c r="AHD166" s="427"/>
      <c r="AHE166" s="427"/>
      <c r="AHF166" s="427"/>
      <c r="AHG166" s="427"/>
      <c r="AHH166" s="427"/>
      <c r="AHI166" s="427"/>
      <c r="AHJ166" s="427"/>
      <c r="AHK166" s="427"/>
      <c r="AHL166" s="427"/>
      <c r="AHM166" s="427"/>
      <c r="AHN166" s="427"/>
      <c r="AHO166" s="427"/>
      <c r="AHP166" s="427"/>
      <c r="AHQ166" s="427"/>
      <c r="AHR166" s="427"/>
      <c r="AHS166" s="427"/>
      <c r="AHT166" s="427"/>
      <c r="AHU166" s="427"/>
      <c r="AHV166" s="427"/>
      <c r="AHW166" s="427"/>
      <c r="AHX166" s="427"/>
      <c r="AHY166" s="427"/>
      <c r="AHZ166" s="427"/>
      <c r="AIA166" s="427"/>
      <c r="AIB166" s="427"/>
      <c r="AIC166" s="427"/>
      <c r="AID166" s="427"/>
      <c r="AIE166" s="427"/>
      <c r="AIF166" s="427"/>
      <c r="AIG166" s="427"/>
      <c r="AIH166" s="427"/>
      <c r="AII166" s="427"/>
      <c r="AIJ166" s="427"/>
      <c r="AIK166" s="427"/>
      <c r="AIL166" s="427"/>
      <c r="AIM166" s="427"/>
      <c r="AIN166" s="427"/>
      <c r="AIO166" s="427"/>
      <c r="AIP166" s="427"/>
      <c r="AIQ166" s="427"/>
      <c r="AIR166" s="427"/>
      <c r="AIS166" s="427"/>
      <c r="AIT166" s="427"/>
      <c r="AIU166" s="427"/>
      <c r="AIV166" s="427"/>
      <c r="AIW166" s="427"/>
      <c r="AIX166" s="427"/>
      <c r="AIY166" s="427"/>
      <c r="AIZ166" s="427"/>
      <c r="AJA166" s="427"/>
      <c r="AJB166" s="427"/>
      <c r="AJC166" s="427"/>
      <c r="AJD166" s="427"/>
      <c r="AJE166" s="427"/>
      <c r="AJF166" s="427"/>
      <c r="AJG166" s="427"/>
      <c r="AJH166" s="427"/>
      <c r="AJI166" s="427"/>
      <c r="AJJ166" s="427"/>
      <c r="AJK166" s="427"/>
      <c r="AJL166" s="427"/>
      <c r="AJM166" s="427"/>
      <c r="AJN166" s="427"/>
      <c r="AJO166" s="427"/>
      <c r="AJP166" s="427"/>
      <c r="AJQ166" s="427"/>
      <c r="AJR166" s="427"/>
      <c r="AJS166" s="427"/>
      <c r="AJT166" s="427"/>
      <c r="AJU166" s="427"/>
      <c r="AJV166" s="427"/>
      <c r="AJW166" s="427"/>
      <c r="AJX166" s="427"/>
      <c r="AJY166" s="427"/>
      <c r="AJZ166" s="427"/>
      <c r="AKA166" s="427"/>
      <c r="AKB166" s="427"/>
      <c r="AKC166" s="427"/>
      <c r="AKD166" s="427"/>
      <c r="AKE166" s="427"/>
      <c r="AKF166" s="427"/>
      <c r="AKG166" s="427"/>
      <c r="AKH166" s="427"/>
      <c r="AKI166" s="427"/>
      <c r="AKJ166" s="427"/>
      <c r="AKK166" s="427"/>
      <c r="AKL166" s="427"/>
      <c r="AKM166" s="427"/>
      <c r="AKN166" s="427"/>
      <c r="AKO166" s="427"/>
      <c r="AKP166" s="427"/>
      <c r="AKQ166" s="427"/>
      <c r="AKR166" s="427"/>
      <c r="AKS166" s="427"/>
      <c r="AKT166" s="427"/>
      <c r="AKU166" s="427"/>
      <c r="AKV166" s="427"/>
      <c r="AKW166" s="427"/>
      <c r="AKX166" s="427"/>
      <c r="AKY166" s="427"/>
      <c r="AKZ166" s="427"/>
      <c r="ALA166" s="427"/>
      <c r="ALB166" s="427"/>
      <c r="ALC166" s="427"/>
      <c r="ALD166" s="427"/>
      <c r="ALE166" s="427"/>
      <c r="ALF166" s="427"/>
      <c r="ALG166" s="427"/>
      <c r="ALH166" s="427"/>
      <c r="ALI166" s="427"/>
      <c r="ALJ166" s="427"/>
      <c r="ALK166" s="427"/>
      <c r="ALL166" s="427"/>
      <c r="ALM166" s="427"/>
      <c r="ALN166" s="427"/>
      <c r="ALO166" s="427"/>
      <c r="ALP166" s="427"/>
      <c r="ALQ166" s="427"/>
      <c r="ALR166" s="427"/>
      <c r="ALS166" s="427"/>
      <c r="ALT166" s="427"/>
      <c r="ALU166" s="427"/>
      <c r="ALV166" s="427"/>
      <c r="ALW166" s="427"/>
      <c r="ALX166" s="427"/>
      <c r="ALY166" s="427"/>
      <c r="ALZ166" s="427"/>
      <c r="AMA166" s="427"/>
      <c r="AMB166" s="427"/>
      <c r="AMC166" s="427"/>
      <c r="AMD166" s="427"/>
      <c r="AME166" s="427"/>
      <c r="AMF166" s="427"/>
      <c r="AMG166" s="427"/>
      <c r="AMH166" s="427"/>
      <c r="AMI166" s="427"/>
      <c r="AMJ166" s="427"/>
      <c r="AMK166" s="427"/>
      <c r="AML166" s="427"/>
      <c r="AMM166" s="427"/>
      <c r="AMN166" s="427"/>
      <c r="AMO166" s="427"/>
      <c r="AMP166" s="427"/>
      <c r="AMQ166" s="427"/>
      <c r="AMR166" s="427"/>
      <c r="AMS166" s="427"/>
      <c r="AMT166" s="427"/>
      <c r="AMU166" s="427"/>
      <c r="AMV166" s="427"/>
      <c r="AMW166" s="427"/>
      <c r="AMX166" s="427"/>
      <c r="AMY166" s="427"/>
      <c r="AMZ166" s="427"/>
      <c r="ANA166" s="427"/>
      <c r="ANB166" s="427"/>
      <c r="ANC166" s="427"/>
      <c r="AND166" s="427"/>
      <c r="ANE166" s="427"/>
      <c r="ANF166" s="427"/>
      <c r="ANG166" s="427"/>
      <c r="ANH166" s="427"/>
      <c r="ANI166" s="427"/>
      <c r="ANJ166" s="427"/>
      <c r="ANK166" s="427"/>
      <c r="ANL166" s="427"/>
      <c r="ANM166" s="427"/>
      <c r="ANN166" s="427"/>
      <c r="ANO166" s="427"/>
      <c r="ANP166" s="427"/>
      <c r="ANQ166" s="427"/>
      <c r="ANR166" s="427"/>
      <c r="ANS166" s="427"/>
      <c r="ANT166" s="427"/>
      <c r="ANU166" s="427"/>
      <c r="ANV166" s="427"/>
      <c r="ANW166" s="427"/>
      <c r="ANX166" s="427"/>
      <c r="ANY166" s="427"/>
      <c r="ANZ166" s="427"/>
      <c r="AOA166" s="427"/>
      <c r="AOB166" s="427"/>
      <c r="AOC166" s="427"/>
      <c r="AOD166" s="427"/>
      <c r="AOE166" s="427"/>
      <c r="AOF166" s="427"/>
      <c r="AOG166" s="427"/>
      <c r="AOH166" s="427"/>
      <c r="AOI166" s="427"/>
      <c r="AOJ166" s="427"/>
      <c r="AOK166" s="427"/>
      <c r="AOL166" s="427"/>
      <c r="AOM166" s="427"/>
      <c r="AON166" s="427"/>
      <c r="AOO166" s="427"/>
      <c r="AOP166" s="427"/>
      <c r="AOQ166" s="427"/>
      <c r="AOR166" s="427"/>
      <c r="AOS166" s="427"/>
      <c r="AOT166" s="427"/>
      <c r="AOU166" s="427"/>
      <c r="AOV166" s="427"/>
      <c r="AOW166" s="427"/>
      <c r="AOX166" s="427"/>
      <c r="AOY166" s="427"/>
      <c r="AOZ166" s="427"/>
      <c r="APA166" s="427"/>
      <c r="APB166" s="427"/>
      <c r="APC166" s="427"/>
      <c r="APD166" s="427"/>
      <c r="APE166" s="427"/>
      <c r="APF166" s="427"/>
      <c r="APG166" s="427"/>
      <c r="APH166" s="427"/>
      <c r="API166" s="427"/>
      <c r="APJ166" s="427"/>
      <c r="APK166" s="427"/>
      <c r="APL166" s="427"/>
      <c r="APM166" s="427"/>
      <c r="APN166" s="427"/>
      <c r="APO166" s="427"/>
      <c r="APP166" s="427"/>
      <c r="APQ166" s="427"/>
      <c r="APR166" s="427"/>
      <c r="APS166" s="427"/>
      <c r="APT166" s="427"/>
      <c r="APU166" s="427"/>
      <c r="APV166" s="427"/>
      <c r="APW166" s="427"/>
      <c r="APX166" s="427"/>
      <c r="APY166" s="427"/>
      <c r="APZ166" s="427"/>
      <c r="AQA166" s="427"/>
      <c r="AQB166" s="427"/>
      <c r="AQC166" s="427"/>
      <c r="AQD166" s="427"/>
      <c r="AQE166" s="427"/>
      <c r="AQF166" s="427"/>
      <c r="AQG166" s="427"/>
      <c r="AQH166" s="427"/>
      <c r="AQI166" s="427"/>
      <c r="AQJ166" s="427"/>
      <c r="AQK166" s="427"/>
      <c r="AQL166" s="427"/>
      <c r="AQM166" s="427"/>
      <c r="AQN166" s="427"/>
      <c r="AQO166" s="427"/>
      <c r="AQP166" s="427"/>
      <c r="AQQ166" s="427"/>
      <c r="AQR166" s="427"/>
      <c r="AQS166" s="427"/>
      <c r="AQT166" s="427"/>
      <c r="AQU166" s="427"/>
      <c r="AQV166" s="427"/>
      <c r="AQW166" s="427"/>
      <c r="AQX166" s="427"/>
      <c r="AQY166" s="427"/>
      <c r="AQZ166" s="427"/>
      <c r="ARA166" s="427"/>
      <c r="ARB166" s="427"/>
      <c r="ARC166" s="427"/>
      <c r="ARD166" s="427"/>
      <c r="ARE166" s="427"/>
      <c r="ARF166" s="427"/>
      <c r="ARG166" s="427"/>
      <c r="ARH166" s="427"/>
      <c r="ARI166" s="427"/>
      <c r="ARJ166" s="427"/>
      <c r="ARK166" s="427"/>
      <c r="ARL166" s="427"/>
      <c r="ARM166" s="427"/>
      <c r="ARN166" s="427"/>
      <c r="ARO166" s="427"/>
      <c r="ARP166" s="427"/>
      <c r="ARQ166" s="427"/>
      <c r="ARR166" s="427"/>
      <c r="ARS166" s="427"/>
      <c r="ART166" s="427"/>
      <c r="ARU166" s="427"/>
      <c r="ARV166" s="427"/>
      <c r="ARW166" s="427"/>
      <c r="ARX166" s="427"/>
      <c r="ARY166" s="427"/>
      <c r="ARZ166" s="427"/>
      <c r="ASA166" s="427"/>
      <c r="ASB166" s="427"/>
      <c r="ASC166" s="427"/>
      <c r="ASD166" s="427"/>
      <c r="ASE166" s="427"/>
      <c r="ASF166" s="427"/>
      <c r="ASG166" s="427"/>
      <c r="ASH166" s="427"/>
      <c r="ASI166" s="427"/>
      <c r="ASJ166" s="427"/>
      <c r="ASK166" s="427"/>
      <c r="ASL166" s="427"/>
      <c r="ASM166" s="427"/>
      <c r="ASN166" s="427"/>
      <c r="ASO166" s="427"/>
      <c r="ASP166" s="427"/>
      <c r="ASQ166" s="427"/>
      <c r="ASR166" s="427"/>
      <c r="ASS166" s="427"/>
      <c r="AST166" s="427"/>
      <c r="ASU166" s="427"/>
      <c r="ASV166" s="427"/>
      <c r="ASW166" s="427"/>
      <c r="ASX166" s="427"/>
      <c r="ASY166" s="427"/>
      <c r="ASZ166" s="427"/>
      <c r="ATA166" s="427"/>
      <c r="ATB166" s="427"/>
      <c r="ATC166" s="427"/>
      <c r="ATD166" s="427"/>
      <c r="ATE166" s="427"/>
      <c r="ATF166" s="427"/>
      <c r="ATG166" s="427"/>
      <c r="ATH166" s="427"/>
      <c r="ATI166" s="427"/>
      <c r="ATJ166" s="427"/>
      <c r="ATK166" s="427"/>
      <c r="ATL166" s="427"/>
      <c r="ATM166" s="427"/>
      <c r="ATN166" s="427"/>
      <c r="ATO166" s="427"/>
      <c r="ATP166" s="427"/>
      <c r="ATQ166" s="427"/>
      <c r="ATR166" s="427"/>
      <c r="ATS166" s="427"/>
      <c r="ATT166" s="427"/>
      <c r="ATU166" s="427"/>
      <c r="ATV166" s="427"/>
      <c r="ATW166" s="427"/>
      <c r="ATX166" s="427"/>
      <c r="ATY166" s="427"/>
      <c r="ATZ166" s="427"/>
      <c r="AUA166" s="427"/>
      <c r="AUB166" s="427"/>
      <c r="AUC166" s="427"/>
      <c r="AUD166" s="427"/>
      <c r="AUE166" s="427"/>
      <c r="AUF166" s="427"/>
      <c r="AUG166" s="427"/>
      <c r="AUH166" s="427"/>
      <c r="AUI166" s="427"/>
      <c r="AUJ166" s="427"/>
      <c r="AUK166" s="427"/>
      <c r="AUL166" s="427"/>
      <c r="AUM166" s="427"/>
      <c r="AUN166" s="427"/>
      <c r="AUO166" s="427"/>
      <c r="AUP166" s="427"/>
      <c r="AUQ166" s="427"/>
      <c r="AUR166" s="427"/>
      <c r="AUS166" s="427"/>
      <c r="AUT166" s="427"/>
      <c r="AUU166" s="427"/>
      <c r="AUV166" s="427"/>
      <c r="AUW166" s="427"/>
      <c r="AUX166" s="427"/>
      <c r="AUY166" s="427"/>
      <c r="AUZ166" s="427"/>
      <c r="AVA166" s="427"/>
      <c r="AVB166" s="427"/>
      <c r="AVC166" s="427"/>
      <c r="AVD166" s="427"/>
      <c r="AVE166" s="427"/>
      <c r="AVF166" s="427"/>
      <c r="AVG166" s="427"/>
      <c r="AVH166" s="427"/>
      <c r="AVI166" s="427"/>
      <c r="AVJ166" s="427"/>
      <c r="AVK166" s="427"/>
      <c r="AVL166" s="427"/>
      <c r="AVM166" s="427"/>
      <c r="AVN166" s="427"/>
      <c r="AVO166" s="427"/>
      <c r="AVP166" s="427"/>
      <c r="AVQ166" s="427"/>
      <c r="AVR166" s="427"/>
      <c r="AVS166" s="427"/>
      <c r="AVT166" s="427"/>
      <c r="AVU166" s="427"/>
      <c r="AVV166" s="427"/>
      <c r="AVW166" s="427"/>
      <c r="AVX166" s="427"/>
      <c r="AVY166" s="427"/>
      <c r="AVZ166" s="427"/>
      <c r="AWA166" s="427"/>
      <c r="AWB166" s="427"/>
      <c r="AWC166" s="427"/>
      <c r="AWD166" s="427"/>
      <c r="AWE166" s="427"/>
      <c r="AWF166" s="427"/>
      <c r="AWG166" s="427"/>
      <c r="AWH166" s="427"/>
      <c r="AWI166" s="427"/>
      <c r="AWJ166" s="427"/>
      <c r="AWK166" s="427"/>
      <c r="AWL166" s="427"/>
      <c r="AWM166" s="427"/>
      <c r="AWN166" s="427"/>
      <c r="AWO166" s="427"/>
      <c r="AWP166" s="427"/>
      <c r="AWQ166" s="427"/>
      <c r="AWR166" s="427"/>
      <c r="AWS166" s="427"/>
      <c r="AWT166" s="427"/>
      <c r="AWU166" s="427"/>
      <c r="AWV166" s="427"/>
      <c r="AWW166" s="427"/>
      <c r="AWX166" s="427"/>
      <c r="AWY166" s="427"/>
      <c r="AWZ166" s="427"/>
      <c r="AXA166" s="427"/>
      <c r="AXB166" s="427"/>
      <c r="AXC166" s="427"/>
      <c r="AXD166" s="427"/>
      <c r="AXE166" s="427"/>
      <c r="AXF166" s="427"/>
      <c r="AXG166" s="427"/>
      <c r="AXH166" s="427"/>
      <c r="AXI166" s="427"/>
      <c r="AXJ166" s="427"/>
      <c r="AXK166" s="427"/>
      <c r="AXL166" s="427"/>
      <c r="AXM166" s="427"/>
      <c r="AXN166" s="427"/>
      <c r="AXO166" s="427"/>
      <c r="AXP166" s="427"/>
      <c r="AXQ166" s="427"/>
      <c r="AXR166" s="427"/>
      <c r="AXS166" s="427"/>
      <c r="AXT166" s="427"/>
      <c r="AXU166" s="427"/>
      <c r="AXV166" s="427"/>
      <c r="AXW166" s="427"/>
      <c r="AXX166" s="427"/>
      <c r="AXY166" s="427"/>
      <c r="AXZ166" s="427"/>
      <c r="AYA166" s="427"/>
      <c r="AYB166" s="427"/>
      <c r="AYC166" s="427"/>
      <c r="AYD166" s="427"/>
      <c r="AYE166" s="427"/>
      <c r="AYF166" s="427"/>
      <c r="AYG166" s="427"/>
      <c r="AYH166" s="427"/>
      <c r="AYI166" s="427"/>
      <c r="AYJ166" s="427"/>
      <c r="AYK166" s="427"/>
      <c r="AYL166" s="427"/>
      <c r="AYM166" s="427"/>
      <c r="AYN166" s="427"/>
      <c r="AYO166" s="427"/>
      <c r="AYP166" s="427"/>
      <c r="AYQ166" s="427"/>
      <c r="AYR166" s="427"/>
      <c r="AYS166" s="427"/>
      <c r="AYT166" s="427"/>
      <c r="AYU166" s="427"/>
      <c r="AYV166" s="427"/>
      <c r="AYW166" s="427"/>
      <c r="AYX166" s="427"/>
      <c r="AYY166" s="427"/>
      <c r="AYZ166" s="427"/>
      <c r="AZA166" s="427"/>
      <c r="AZB166" s="427"/>
      <c r="AZC166" s="427"/>
      <c r="AZD166" s="427"/>
      <c r="AZE166" s="427"/>
      <c r="AZF166" s="427"/>
      <c r="AZG166" s="427"/>
      <c r="AZH166" s="427"/>
      <c r="AZI166" s="427"/>
      <c r="AZJ166" s="427"/>
      <c r="AZK166" s="427"/>
      <c r="AZL166" s="427"/>
      <c r="AZM166" s="427"/>
      <c r="AZN166" s="427"/>
      <c r="AZO166" s="427"/>
      <c r="AZP166" s="427"/>
      <c r="AZQ166" s="427"/>
      <c r="AZR166" s="427"/>
      <c r="AZS166" s="427"/>
      <c r="AZT166" s="427"/>
      <c r="AZU166" s="427"/>
      <c r="AZV166" s="427"/>
      <c r="AZW166" s="427"/>
      <c r="AZX166" s="427"/>
      <c r="AZY166" s="427"/>
      <c r="AZZ166" s="427"/>
      <c r="BAA166" s="427"/>
      <c r="BAB166" s="427"/>
      <c r="BAC166" s="427"/>
      <c r="BAD166" s="427"/>
      <c r="BAE166" s="427"/>
      <c r="BAF166" s="427"/>
      <c r="BAG166" s="427"/>
      <c r="BAH166" s="427"/>
      <c r="BAI166" s="427"/>
      <c r="BAJ166" s="427"/>
      <c r="BAK166" s="427"/>
      <c r="BAL166" s="427"/>
      <c r="BAM166" s="427"/>
      <c r="BAN166" s="427"/>
      <c r="BAO166" s="427"/>
      <c r="BAP166" s="427"/>
      <c r="BAQ166" s="427"/>
      <c r="BAR166" s="427"/>
      <c r="BAS166" s="427"/>
      <c r="BAT166" s="427"/>
      <c r="BAU166" s="427"/>
      <c r="BAV166" s="427"/>
      <c r="BAW166" s="427"/>
      <c r="BAX166" s="427"/>
      <c r="BAY166" s="427"/>
      <c r="BAZ166" s="427"/>
      <c r="BBA166" s="427"/>
      <c r="BBB166" s="427"/>
      <c r="BBC166" s="427"/>
      <c r="BBD166" s="427"/>
      <c r="BBE166" s="427"/>
      <c r="BBF166" s="427"/>
      <c r="BBG166" s="427"/>
      <c r="BBH166" s="427"/>
      <c r="BBI166" s="427"/>
      <c r="BBJ166" s="427"/>
      <c r="BBK166" s="427"/>
      <c r="BBL166" s="427"/>
      <c r="BBM166" s="427"/>
      <c r="BBN166" s="427"/>
      <c r="BBO166" s="427"/>
      <c r="BBP166" s="427"/>
      <c r="BBQ166" s="427"/>
      <c r="BBR166" s="427"/>
      <c r="BBS166" s="427"/>
      <c r="BBT166" s="427"/>
      <c r="BBU166" s="427"/>
      <c r="BBV166" s="427"/>
      <c r="BBW166" s="427"/>
      <c r="BBX166" s="427"/>
      <c r="BBY166" s="427"/>
      <c r="BBZ166" s="427"/>
      <c r="BCA166" s="427"/>
      <c r="BCB166" s="427"/>
      <c r="BCC166" s="427"/>
      <c r="BCD166" s="427"/>
      <c r="BCE166" s="427"/>
      <c r="BCF166" s="427"/>
      <c r="BCG166" s="427"/>
      <c r="BCH166" s="427"/>
      <c r="BCI166" s="427"/>
      <c r="BCJ166" s="427"/>
      <c r="BCK166" s="427"/>
      <c r="BCL166" s="427"/>
      <c r="BCM166" s="427"/>
      <c r="BCN166" s="427"/>
      <c r="BCO166" s="427"/>
      <c r="BCP166" s="427"/>
      <c r="BCQ166" s="427"/>
      <c r="BCR166" s="427"/>
      <c r="BCS166" s="427"/>
      <c r="BCT166" s="427"/>
      <c r="BCU166" s="427"/>
      <c r="BCV166" s="427"/>
      <c r="BCW166" s="427"/>
      <c r="BCX166" s="427"/>
      <c r="BCY166" s="427"/>
      <c r="BCZ166" s="427"/>
      <c r="BDA166" s="427"/>
      <c r="BDB166" s="427"/>
      <c r="BDC166" s="427"/>
      <c r="BDD166" s="427"/>
      <c r="BDE166" s="427"/>
      <c r="BDF166" s="427"/>
      <c r="BDG166" s="427"/>
      <c r="BDH166" s="427"/>
      <c r="BDI166" s="427"/>
      <c r="BDJ166" s="427"/>
      <c r="BDK166" s="427"/>
      <c r="BDL166" s="427"/>
      <c r="BDM166" s="427"/>
      <c r="BDN166" s="427"/>
      <c r="BDO166" s="427"/>
      <c r="BDP166" s="427"/>
      <c r="BDQ166" s="427"/>
      <c r="BDR166" s="427"/>
      <c r="BDS166" s="427"/>
      <c r="BDT166" s="427"/>
      <c r="BDU166" s="427"/>
      <c r="BDV166" s="427"/>
      <c r="BDW166" s="427"/>
      <c r="BDX166" s="427"/>
      <c r="BDY166" s="427"/>
      <c r="BDZ166" s="427"/>
      <c r="BEA166" s="427"/>
      <c r="BEB166" s="427"/>
      <c r="BEC166" s="427"/>
      <c r="BED166" s="427"/>
      <c r="BEE166" s="427"/>
      <c r="BEF166" s="427"/>
      <c r="BEG166" s="427"/>
      <c r="BEH166" s="427"/>
      <c r="BEI166" s="427"/>
      <c r="BEJ166" s="427"/>
      <c r="BEK166" s="427"/>
      <c r="BEL166" s="427"/>
      <c r="BEM166" s="427"/>
      <c r="BEN166" s="427"/>
      <c r="BEO166" s="427"/>
      <c r="BEP166" s="427"/>
      <c r="BEQ166" s="427"/>
      <c r="BER166" s="427"/>
      <c r="BES166" s="427"/>
      <c r="BET166" s="427"/>
      <c r="BEU166" s="427"/>
      <c r="BEV166" s="427"/>
      <c r="BEW166" s="427"/>
      <c r="BEX166" s="427"/>
      <c r="BEY166" s="427"/>
      <c r="BEZ166" s="427"/>
      <c r="BFA166" s="427"/>
      <c r="BFB166" s="427"/>
      <c r="BFC166" s="427"/>
      <c r="BFD166" s="427"/>
      <c r="BFE166" s="427"/>
      <c r="BFF166" s="427"/>
      <c r="BFG166" s="427"/>
      <c r="BFH166" s="427"/>
      <c r="BFI166" s="427"/>
      <c r="BFJ166" s="427"/>
      <c r="BFK166" s="427"/>
      <c r="BFL166" s="427"/>
      <c r="BFM166" s="427"/>
      <c r="BFN166" s="427"/>
      <c r="BFO166" s="427"/>
      <c r="BFP166" s="427"/>
      <c r="BFQ166" s="427"/>
      <c r="BFR166" s="427"/>
      <c r="BFS166" s="427"/>
      <c r="BFT166" s="427"/>
      <c r="BFU166" s="427"/>
      <c r="BFV166" s="427"/>
      <c r="BFW166" s="427"/>
      <c r="BFX166" s="427"/>
      <c r="BFY166" s="427"/>
      <c r="BFZ166" s="427"/>
      <c r="BGA166" s="427"/>
      <c r="BGB166" s="427"/>
      <c r="BGC166" s="427"/>
      <c r="BGD166" s="427"/>
      <c r="BGE166" s="427"/>
      <c r="BGF166" s="427"/>
      <c r="BGG166" s="427"/>
      <c r="BGH166" s="427"/>
      <c r="BGI166" s="427"/>
      <c r="BGJ166" s="427"/>
      <c r="BGK166" s="427"/>
      <c r="BGL166" s="427"/>
      <c r="BGM166" s="427"/>
      <c r="BGN166" s="427"/>
      <c r="BGO166" s="427"/>
      <c r="BGP166" s="427"/>
      <c r="BGQ166" s="427"/>
      <c r="BGR166" s="427"/>
      <c r="BGS166" s="427"/>
      <c r="BGT166" s="427"/>
      <c r="BGU166" s="427"/>
      <c r="BGV166" s="427"/>
      <c r="BGW166" s="427"/>
      <c r="BGX166" s="427"/>
      <c r="BGY166" s="427"/>
      <c r="BGZ166" s="427"/>
      <c r="BHA166" s="427"/>
      <c r="BHB166" s="427"/>
      <c r="BHC166" s="427"/>
      <c r="BHD166" s="427"/>
      <c r="BHE166" s="427"/>
      <c r="BHF166" s="427"/>
      <c r="BHG166" s="427"/>
      <c r="BHH166" s="427"/>
      <c r="BHI166" s="427"/>
      <c r="BHJ166" s="427"/>
      <c r="BHK166" s="427"/>
      <c r="BHL166" s="427"/>
      <c r="BHM166" s="427"/>
      <c r="BHN166" s="427"/>
      <c r="BHO166" s="427"/>
      <c r="BHP166" s="427"/>
      <c r="BHQ166" s="427"/>
      <c r="BHR166" s="427"/>
      <c r="BHS166" s="427"/>
      <c r="BHT166" s="427"/>
      <c r="BHU166" s="427"/>
      <c r="BHV166" s="427"/>
      <c r="BHW166" s="427"/>
      <c r="BHX166" s="427"/>
      <c r="BHY166" s="427"/>
      <c r="BHZ166" s="427"/>
      <c r="BIA166" s="427"/>
      <c r="BIB166" s="427"/>
      <c r="BIC166" s="427"/>
      <c r="BID166" s="427"/>
      <c r="BIE166" s="427"/>
      <c r="BIF166" s="427"/>
      <c r="BIG166" s="427"/>
      <c r="BIH166" s="427"/>
      <c r="BII166" s="427"/>
      <c r="BIJ166" s="427"/>
      <c r="BIK166" s="427"/>
      <c r="BIL166" s="427"/>
      <c r="BIM166" s="427"/>
      <c r="BIN166" s="427"/>
      <c r="BIO166" s="427"/>
      <c r="BIP166" s="427"/>
      <c r="BIQ166" s="427"/>
      <c r="BIR166" s="427"/>
      <c r="BIS166" s="427"/>
      <c r="BIT166" s="427"/>
      <c r="BIU166" s="427"/>
      <c r="BIV166" s="427"/>
      <c r="BIW166" s="427"/>
      <c r="BIX166" s="427"/>
      <c r="BIY166" s="427"/>
      <c r="BIZ166" s="427"/>
      <c r="BJA166" s="427"/>
      <c r="BJB166" s="427"/>
      <c r="BJC166" s="427"/>
      <c r="BJD166" s="427"/>
      <c r="BJE166" s="427"/>
      <c r="BJF166" s="427"/>
      <c r="BJG166" s="427"/>
      <c r="BJH166" s="427"/>
      <c r="BJI166" s="427"/>
      <c r="BJJ166" s="427"/>
      <c r="BJK166" s="427"/>
      <c r="BJL166" s="427"/>
      <c r="BJM166" s="427"/>
      <c r="BJN166" s="427"/>
      <c r="BJO166" s="427"/>
      <c r="BJP166" s="427"/>
      <c r="BJQ166" s="427"/>
      <c r="BJR166" s="427"/>
      <c r="BJS166" s="427"/>
      <c r="BJT166" s="427"/>
      <c r="BJU166" s="427"/>
      <c r="BJV166" s="427"/>
      <c r="BJW166" s="427"/>
      <c r="BJX166" s="427"/>
      <c r="BJY166" s="427"/>
      <c r="BJZ166" s="427"/>
      <c r="BKA166" s="427"/>
      <c r="BKB166" s="427"/>
      <c r="BKC166" s="427"/>
      <c r="BKD166" s="427"/>
      <c r="BKE166" s="427"/>
      <c r="BKF166" s="427"/>
      <c r="BKG166" s="427"/>
      <c r="BKH166" s="427"/>
      <c r="BKI166" s="427"/>
      <c r="BKJ166" s="427"/>
      <c r="BKK166" s="427"/>
      <c r="BKL166" s="427"/>
      <c r="BKM166" s="427"/>
      <c r="BKN166" s="427"/>
      <c r="BKO166" s="427"/>
      <c r="BKP166" s="427"/>
      <c r="BKQ166" s="427"/>
      <c r="BKR166" s="427"/>
      <c r="BKS166" s="427"/>
      <c r="BKT166" s="427"/>
      <c r="BKU166" s="427"/>
      <c r="BKV166" s="427"/>
      <c r="BKW166" s="427"/>
      <c r="BKX166" s="427"/>
      <c r="BKY166" s="427"/>
      <c r="BKZ166" s="427"/>
      <c r="BLA166" s="427"/>
      <c r="BLB166" s="427"/>
      <c r="BLC166" s="427"/>
      <c r="BLD166" s="427"/>
      <c r="BLE166" s="427"/>
      <c r="BLF166" s="427"/>
      <c r="BLG166" s="427"/>
      <c r="BLH166" s="427"/>
      <c r="BLI166" s="427"/>
      <c r="BLJ166" s="427"/>
      <c r="BLK166" s="427"/>
      <c r="BLL166" s="427"/>
      <c r="BLM166" s="427"/>
      <c r="BLN166" s="427"/>
      <c r="BLO166" s="427"/>
      <c r="BLP166" s="427"/>
      <c r="BLQ166" s="427"/>
      <c r="BLR166" s="427"/>
      <c r="BLS166" s="427"/>
      <c r="BLT166" s="427"/>
      <c r="BLU166" s="427"/>
      <c r="BLV166" s="427"/>
      <c r="BLW166" s="427"/>
      <c r="BLX166" s="427"/>
      <c r="BLY166" s="427"/>
      <c r="BLZ166" s="427"/>
      <c r="BMA166" s="427"/>
      <c r="BMB166" s="427"/>
      <c r="BMC166" s="427"/>
      <c r="BMD166" s="427"/>
      <c r="BME166" s="427"/>
      <c r="BMF166" s="427"/>
      <c r="BMG166" s="427"/>
      <c r="BMH166" s="427"/>
      <c r="BMI166" s="427"/>
      <c r="BMJ166" s="427"/>
      <c r="BMK166" s="427"/>
      <c r="BML166" s="427"/>
      <c r="BMM166" s="427"/>
      <c r="BMN166" s="427"/>
      <c r="BMO166" s="427"/>
      <c r="BMP166" s="427"/>
      <c r="BMQ166" s="427"/>
      <c r="BMR166" s="427"/>
      <c r="BMS166" s="427"/>
      <c r="BMT166" s="427"/>
      <c r="BMU166" s="427"/>
      <c r="BMV166" s="427"/>
      <c r="BMW166" s="427"/>
      <c r="BMX166" s="427"/>
      <c r="BMY166" s="427"/>
      <c r="BMZ166" s="427"/>
      <c r="BNA166" s="427"/>
      <c r="BNB166" s="427"/>
      <c r="BNC166" s="427"/>
      <c r="BND166" s="427"/>
      <c r="BNE166" s="427"/>
      <c r="BNF166" s="427"/>
      <c r="BNG166" s="427"/>
      <c r="BNH166" s="427"/>
      <c r="BNI166" s="427"/>
      <c r="BNJ166" s="427"/>
      <c r="BNK166" s="427"/>
      <c r="BNL166" s="427"/>
      <c r="BNM166" s="427"/>
      <c r="BNN166" s="427"/>
      <c r="BNO166" s="427"/>
      <c r="BNP166" s="427"/>
      <c r="BNQ166" s="427"/>
      <c r="BNR166" s="427"/>
      <c r="BNS166" s="427"/>
      <c r="BNT166" s="427"/>
      <c r="BNU166" s="427"/>
      <c r="BNV166" s="427"/>
      <c r="BNW166" s="427"/>
      <c r="BNX166" s="427"/>
      <c r="BNY166" s="427"/>
      <c r="BNZ166" s="427"/>
      <c r="BOA166" s="427"/>
      <c r="BOB166" s="427"/>
      <c r="BOC166" s="427"/>
      <c r="BOD166" s="427"/>
      <c r="BOE166" s="427"/>
      <c r="BOF166" s="427"/>
      <c r="BOG166" s="427"/>
      <c r="BOH166" s="427"/>
      <c r="BOI166" s="427"/>
      <c r="BOJ166" s="427"/>
      <c r="BOK166" s="427"/>
      <c r="BOL166" s="427"/>
      <c r="BOM166" s="427"/>
      <c r="BON166" s="427"/>
      <c r="BOO166" s="427"/>
      <c r="BOP166" s="427"/>
      <c r="BOQ166" s="427"/>
      <c r="BOR166" s="427"/>
      <c r="BOS166" s="427"/>
      <c r="BOT166" s="427"/>
      <c r="BOU166" s="427"/>
      <c r="BOV166" s="427"/>
      <c r="BOW166" s="427"/>
      <c r="BOX166" s="427"/>
      <c r="BOY166" s="427"/>
      <c r="BOZ166" s="427"/>
      <c r="BPA166" s="427"/>
      <c r="BPB166" s="427"/>
      <c r="BPC166" s="427"/>
      <c r="BPD166" s="427"/>
      <c r="BPE166" s="427"/>
      <c r="BPF166" s="427"/>
      <c r="BPG166" s="427"/>
      <c r="BPH166" s="427"/>
      <c r="BPI166" s="427"/>
      <c r="BPJ166" s="427"/>
      <c r="BPK166" s="427"/>
      <c r="BPL166" s="427"/>
      <c r="BPM166" s="427"/>
      <c r="BPN166" s="427"/>
      <c r="BPO166" s="427"/>
      <c r="BPP166" s="427"/>
      <c r="BPQ166" s="427"/>
      <c r="BPR166" s="427"/>
      <c r="BPS166" s="427"/>
      <c r="BPT166" s="427"/>
      <c r="BPU166" s="427"/>
      <c r="BPV166" s="427"/>
      <c r="BPW166" s="427"/>
      <c r="BPX166" s="427"/>
      <c r="BPY166" s="427"/>
      <c r="BPZ166" s="427"/>
      <c r="BQA166" s="427"/>
      <c r="BQB166" s="427"/>
      <c r="BQC166" s="427"/>
      <c r="BQD166" s="427"/>
      <c r="BQE166" s="427"/>
      <c r="BQF166" s="427"/>
      <c r="BQG166" s="427"/>
      <c r="BQH166" s="427"/>
      <c r="BQI166" s="427"/>
      <c r="BQJ166" s="427"/>
      <c r="BQK166" s="427"/>
      <c r="BQL166" s="427"/>
      <c r="BQM166" s="427"/>
      <c r="BQN166" s="427"/>
      <c r="BQO166" s="427"/>
      <c r="BQP166" s="427"/>
      <c r="BQQ166" s="427"/>
      <c r="BQR166" s="427"/>
      <c r="BQS166" s="427"/>
      <c r="BQT166" s="427"/>
      <c r="BQU166" s="427"/>
      <c r="BQV166" s="427"/>
      <c r="BQW166" s="427"/>
      <c r="BQX166" s="427"/>
      <c r="BQY166" s="427"/>
      <c r="BQZ166" s="427"/>
      <c r="BRA166" s="427"/>
      <c r="BRB166" s="427"/>
      <c r="BRC166" s="427"/>
      <c r="BRD166" s="427"/>
      <c r="BRE166" s="427"/>
      <c r="BRF166" s="427"/>
      <c r="BRG166" s="427"/>
      <c r="BRH166" s="427"/>
      <c r="BRI166" s="427"/>
      <c r="BRJ166" s="427"/>
      <c r="BRK166" s="427"/>
      <c r="BRL166" s="427"/>
      <c r="BRM166" s="427"/>
      <c r="BRN166" s="427"/>
      <c r="BRO166" s="427"/>
      <c r="BRP166" s="427"/>
      <c r="BRQ166" s="427"/>
      <c r="BRR166" s="427"/>
      <c r="BRS166" s="427"/>
      <c r="BRT166" s="427"/>
      <c r="BRU166" s="427"/>
      <c r="BRV166" s="427"/>
      <c r="BRW166" s="427"/>
      <c r="BRX166" s="427"/>
      <c r="BRY166" s="427"/>
      <c r="BRZ166" s="427"/>
      <c r="BSA166" s="427"/>
      <c r="BSB166" s="427"/>
      <c r="BSC166" s="427"/>
      <c r="BSD166" s="427"/>
      <c r="BSE166" s="427"/>
      <c r="BSF166" s="427"/>
      <c r="BSG166" s="427"/>
      <c r="BSH166" s="427"/>
      <c r="BSI166" s="427"/>
      <c r="BSJ166" s="427"/>
      <c r="BSK166" s="427"/>
      <c r="BSL166" s="427"/>
      <c r="BSM166" s="427"/>
      <c r="BSN166" s="427"/>
      <c r="BSO166" s="427"/>
      <c r="BSP166" s="427"/>
      <c r="BSQ166" s="427"/>
      <c r="BSR166" s="427"/>
      <c r="BSS166" s="427"/>
      <c r="BST166" s="427"/>
      <c r="BSU166" s="427"/>
      <c r="BSV166" s="427"/>
      <c r="BSW166" s="427"/>
      <c r="BSX166" s="427"/>
      <c r="BSY166" s="427"/>
      <c r="BSZ166" s="427"/>
      <c r="BTA166" s="427"/>
      <c r="BTB166" s="427"/>
      <c r="BTC166" s="427"/>
      <c r="BTD166" s="427"/>
      <c r="BTE166" s="427"/>
      <c r="BTF166" s="427"/>
      <c r="BTG166" s="427"/>
      <c r="BTH166" s="427"/>
      <c r="BTI166" s="427"/>
      <c r="BTJ166" s="427"/>
      <c r="BTK166" s="427"/>
      <c r="BTL166" s="427"/>
      <c r="BTM166" s="427"/>
      <c r="BTN166" s="427"/>
      <c r="BTO166" s="427"/>
      <c r="BTP166" s="427"/>
      <c r="BTQ166" s="427"/>
      <c r="BTR166" s="427"/>
      <c r="BTS166" s="427"/>
      <c r="BTT166" s="427"/>
      <c r="BTU166" s="427"/>
      <c r="BTV166" s="427"/>
      <c r="BTW166" s="427"/>
      <c r="BTX166" s="427"/>
      <c r="BTY166" s="427"/>
      <c r="BTZ166" s="427"/>
      <c r="BUA166" s="427"/>
      <c r="BUB166" s="427"/>
      <c r="BUC166" s="427"/>
      <c r="BUD166" s="427"/>
      <c r="BUE166" s="427"/>
      <c r="BUF166" s="427"/>
      <c r="BUG166" s="427"/>
      <c r="BUH166" s="427"/>
      <c r="BUI166" s="427"/>
      <c r="BUJ166" s="427"/>
      <c r="BUK166" s="427"/>
      <c r="BUL166" s="427"/>
      <c r="BUM166" s="427"/>
      <c r="BUN166" s="427"/>
      <c r="BUO166" s="427"/>
      <c r="BUP166" s="427"/>
      <c r="BUQ166" s="427"/>
      <c r="BUR166" s="427"/>
      <c r="BUS166" s="427"/>
      <c r="BUT166" s="427"/>
      <c r="BUU166" s="427"/>
      <c r="BUV166" s="427"/>
      <c r="BUW166" s="427"/>
      <c r="BUX166" s="427"/>
      <c r="BUY166" s="427"/>
      <c r="BUZ166" s="427"/>
      <c r="BVA166" s="427"/>
      <c r="BVB166" s="427"/>
      <c r="BVC166" s="427"/>
      <c r="BVD166" s="427"/>
      <c r="BVE166" s="427"/>
      <c r="BVF166" s="427"/>
      <c r="BVG166" s="427"/>
      <c r="BVH166" s="427"/>
      <c r="BVI166" s="427"/>
      <c r="BVJ166" s="427"/>
      <c r="BVK166" s="427"/>
      <c r="BVL166" s="427"/>
      <c r="BVM166" s="427"/>
      <c r="BVN166" s="427"/>
      <c r="BVO166" s="427"/>
      <c r="BVP166" s="427"/>
      <c r="BVQ166" s="427"/>
      <c r="BVR166" s="427"/>
      <c r="BVS166" s="427"/>
      <c r="BVT166" s="427"/>
      <c r="BVU166" s="427"/>
      <c r="BVV166" s="427"/>
      <c r="BVW166" s="427"/>
      <c r="BVX166" s="427"/>
      <c r="BVY166" s="427"/>
      <c r="BVZ166" s="427"/>
      <c r="BWA166" s="427"/>
      <c r="BWB166" s="427"/>
      <c r="BWC166" s="427"/>
      <c r="BWD166" s="427"/>
      <c r="BWE166" s="427"/>
      <c r="BWF166" s="427"/>
      <c r="BWG166" s="427"/>
      <c r="BWH166" s="427"/>
      <c r="BWI166" s="427"/>
      <c r="BWJ166" s="427"/>
      <c r="BWK166" s="427"/>
      <c r="BWL166" s="427"/>
      <c r="BWM166" s="427"/>
      <c r="BWN166" s="427"/>
      <c r="BWO166" s="427"/>
      <c r="BWP166" s="427"/>
      <c r="BWQ166" s="427"/>
      <c r="BWR166" s="427"/>
      <c r="BWS166" s="427"/>
      <c r="BWT166" s="427"/>
      <c r="BWU166" s="427"/>
      <c r="BWV166" s="427"/>
      <c r="BWW166" s="427"/>
      <c r="BWX166" s="427"/>
      <c r="BWY166" s="427"/>
      <c r="BWZ166" s="427"/>
      <c r="BXA166" s="427"/>
      <c r="BXB166" s="427"/>
      <c r="BXC166" s="427"/>
      <c r="BXD166" s="427"/>
      <c r="BXE166" s="427"/>
      <c r="BXF166" s="427"/>
      <c r="BXG166" s="427"/>
      <c r="BXH166" s="427"/>
      <c r="BXI166" s="427"/>
      <c r="BXJ166" s="427"/>
      <c r="BXK166" s="427"/>
      <c r="BXL166" s="427"/>
      <c r="BXM166" s="427"/>
      <c r="BXN166" s="427"/>
      <c r="BXO166" s="427"/>
      <c r="BXP166" s="427"/>
      <c r="BXQ166" s="427"/>
      <c r="BXR166" s="427"/>
      <c r="BXS166" s="427"/>
      <c r="BXT166" s="427"/>
      <c r="BXU166" s="427"/>
      <c r="BXV166" s="427"/>
      <c r="BXW166" s="427"/>
      <c r="BXX166" s="427"/>
      <c r="BXY166" s="427"/>
      <c r="BXZ166" s="427"/>
      <c r="BYA166" s="427"/>
      <c r="BYB166" s="427"/>
      <c r="BYC166" s="427"/>
      <c r="BYD166" s="427"/>
      <c r="BYE166" s="427"/>
      <c r="BYF166" s="427"/>
      <c r="BYG166" s="427"/>
      <c r="BYH166" s="427"/>
      <c r="BYI166" s="427"/>
      <c r="BYJ166" s="427"/>
      <c r="BYK166" s="427"/>
      <c r="BYL166" s="427"/>
      <c r="BYM166" s="427"/>
      <c r="BYN166" s="427"/>
      <c r="BYO166" s="427"/>
      <c r="BYP166" s="427"/>
      <c r="BYQ166" s="427"/>
      <c r="BYR166" s="427"/>
      <c r="BYS166" s="427"/>
      <c r="BYT166" s="427"/>
      <c r="BYU166" s="427"/>
      <c r="BYV166" s="427"/>
      <c r="BYW166" s="427"/>
      <c r="BYX166" s="427"/>
      <c r="BYY166" s="427"/>
      <c r="BYZ166" s="427"/>
      <c r="BZA166" s="427"/>
      <c r="BZB166" s="427"/>
      <c r="BZC166" s="427"/>
      <c r="BZD166" s="427"/>
      <c r="BZE166" s="427"/>
      <c r="BZF166" s="427"/>
      <c r="BZG166" s="427"/>
      <c r="BZH166" s="427"/>
      <c r="BZI166" s="427"/>
      <c r="BZJ166" s="427"/>
      <c r="BZK166" s="427"/>
      <c r="BZL166" s="427"/>
      <c r="BZM166" s="427"/>
      <c r="BZN166" s="427"/>
      <c r="BZO166" s="427"/>
      <c r="BZP166" s="427"/>
      <c r="BZQ166" s="427"/>
      <c r="BZR166" s="427"/>
      <c r="BZS166" s="427"/>
      <c r="BZT166" s="427"/>
      <c r="BZU166" s="427"/>
      <c r="BZV166" s="427"/>
      <c r="BZW166" s="427"/>
      <c r="BZX166" s="427"/>
      <c r="BZY166" s="427"/>
      <c r="BZZ166" s="427"/>
      <c r="CAA166" s="427"/>
      <c r="CAB166" s="427"/>
      <c r="CAC166" s="427"/>
      <c r="CAD166" s="427"/>
      <c r="CAE166" s="427"/>
      <c r="CAF166" s="427"/>
      <c r="CAG166" s="427"/>
      <c r="CAH166" s="427"/>
      <c r="CAI166" s="427"/>
      <c r="CAJ166" s="427"/>
      <c r="CAK166" s="427"/>
      <c r="CAL166" s="427"/>
      <c r="CAM166" s="427"/>
      <c r="CAN166" s="427"/>
      <c r="CAO166" s="427"/>
      <c r="CAP166" s="427"/>
      <c r="CAQ166" s="427"/>
      <c r="CAR166" s="427"/>
      <c r="CAS166" s="427"/>
      <c r="CAT166" s="427"/>
      <c r="CAU166" s="427"/>
      <c r="CAV166" s="427"/>
      <c r="CAW166" s="427"/>
      <c r="CAX166" s="427"/>
      <c r="CAY166" s="427"/>
      <c r="CAZ166" s="427"/>
      <c r="CBA166" s="427"/>
      <c r="CBB166" s="427"/>
      <c r="CBC166" s="427"/>
      <c r="CBD166" s="427"/>
      <c r="CBE166" s="427"/>
      <c r="CBF166" s="427"/>
      <c r="CBG166" s="427"/>
      <c r="CBH166" s="427"/>
      <c r="CBI166" s="427"/>
      <c r="CBJ166" s="427"/>
      <c r="CBK166" s="427"/>
      <c r="CBL166" s="427"/>
      <c r="CBM166" s="427"/>
      <c r="CBN166" s="427"/>
      <c r="CBO166" s="427"/>
      <c r="CBP166" s="427"/>
      <c r="CBQ166" s="427"/>
      <c r="CBR166" s="427"/>
      <c r="CBS166" s="427"/>
      <c r="CBT166" s="427"/>
      <c r="CBU166" s="427"/>
      <c r="CBV166" s="427"/>
      <c r="CBW166" s="427"/>
      <c r="CBX166" s="427"/>
      <c r="CBY166" s="427"/>
      <c r="CBZ166" s="427"/>
      <c r="CCA166" s="427"/>
      <c r="CCB166" s="427"/>
      <c r="CCC166" s="427"/>
      <c r="CCD166" s="427"/>
      <c r="CCE166" s="427"/>
      <c r="CCF166" s="427"/>
      <c r="CCG166" s="427"/>
      <c r="CCH166" s="427"/>
      <c r="CCI166" s="427"/>
      <c r="CCJ166" s="427"/>
      <c r="CCK166" s="427"/>
      <c r="CCL166" s="427"/>
      <c r="CCM166" s="427"/>
      <c r="CCN166" s="427"/>
      <c r="CCO166" s="427"/>
      <c r="CCP166" s="427"/>
      <c r="CCQ166" s="427"/>
      <c r="CCR166" s="427"/>
      <c r="CCS166" s="427"/>
      <c r="CCT166" s="427"/>
      <c r="CCU166" s="427"/>
      <c r="CCV166" s="427"/>
      <c r="CCW166" s="427"/>
      <c r="CCX166" s="427"/>
      <c r="CCY166" s="427"/>
      <c r="CCZ166" s="427"/>
      <c r="CDA166" s="427"/>
      <c r="CDB166" s="427"/>
      <c r="CDC166" s="427"/>
      <c r="CDD166" s="427"/>
      <c r="CDE166" s="427"/>
      <c r="CDF166" s="427"/>
      <c r="CDG166" s="427"/>
      <c r="CDH166" s="427"/>
      <c r="CDI166" s="427"/>
      <c r="CDJ166" s="427"/>
      <c r="CDK166" s="427"/>
      <c r="CDL166" s="427"/>
      <c r="CDM166" s="427"/>
      <c r="CDN166" s="427"/>
      <c r="CDO166" s="427"/>
      <c r="CDP166" s="427"/>
      <c r="CDQ166" s="427"/>
      <c r="CDR166" s="427"/>
      <c r="CDS166" s="427"/>
      <c r="CDT166" s="427"/>
      <c r="CDU166" s="427"/>
      <c r="CDV166" s="427"/>
      <c r="CDW166" s="427"/>
      <c r="CDX166" s="427"/>
      <c r="CDY166" s="427"/>
      <c r="CDZ166" s="427"/>
      <c r="CEA166" s="427"/>
      <c r="CEB166" s="427"/>
      <c r="CEC166" s="427"/>
      <c r="CED166" s="427"/>
      <c r="CEE166" s="427"/>
      <c r="CEF166" s="427"/>
      <c r="CEG166" s="427"/>
      <c r="CEH166" s="427"/>
      <c r="CEI166" s="427"/>
      <c r="CEJ166" s="427"/>
      <c r="CEK166" s="427"/>
      <c r="CEL166" s="427"/>
      <c r="CEM166" s="427"/>
      <c r="CEN166" s="427"/>
      <c r="CEO166" s="427"/>
      <c r="CEP166" s="427"/>
      <c r="CEQ166" s="427"/>
      <c r="CER166" s="427"/>
      <c r="CES166" s="427"/>
      <c r="CET166" s="427"/>
      <c r="CEU166" s="427"/>
      <c r="CEV166" s="427"/>
      <c r="CEW166" s="427"/>
      <c r="CEX166" s="427"/>
      <c r="CEY166" s="427"/>
      <c r="CEZ166" s="427"/>
      <c r="CFA166" s="427"/>
      <c r="CFB166" s="427"/>
      <c r="CFC166" s="427"/>
      <c r="CFD166" s="427"/>
      <c r="CFE166" s="427"/>
      <c r="CFF166" s="427"/>
      <c r="CFG166" s="427"/>
      <c r="CFH166" s="427"/>
      <c r="CFI166" s="427"/>
      <c r="CFJ166" s="427"/>
      <c r="CFK166" s="427"/>
      <c r="CFL166" s="427"/>
      <c r="CFM166" s="427"/>
      <c r="CFN166" s="427"/>
      <c r="CFO166" s="427"/>
      <c r="CFP166" s="427"/>
      <c r="CFQ166" s="427"/>
      <c r="CFR166" s="427"/>
      <c r="CFS166" s="427"/>
      <c r="CFT166" s="427"/>
      <c r="CFU166" s="427"/>
      <c r="CFV166" s="427"/>
      <c r="CFW166" s="427"/>
      <c r="CFX166" s="427"/>
      <c r="CFY166" s="427"/>
      <c r="CFZ166" s="427"/>
      <c r="CGA166" s="427"/>
      <c r="CGB166" s="427"/>
      <c r="CGC166" s="427"/>
      <c r="CGD166" s="427"/>
      <c r="CGE166" s="427"/>
      <c r="CGF166" s="427"/>
      <c r="CGG166" s="427"/>
      <c r="CGH166" s="427"/>
      <c r="CGI166" s="427"/>
      <c r="CGJ166" s="427"/>
      <c r="CGK166" s="427"/>
      <c r="CGL166" s="427"/>
      <c r="CGM166" s="427"/>
      <c r="CGN166" s="427"/>
      <c r="CGO166" s="427"/>
      <c r="CGP166" s="427"/>
      <c r="CGQ166" s="427"/>
      <c r="CGR166" s="427"/>
      <c r="CGS166" s="427"/>
      <c r="CGT166" s="427"/>
      <c r="CGU166" s="427"/>
      <c r="CGV166" s="427"/>
      <c r="CGW166" s="427"/>
      <c r="CGX166" s="427"/>
      <c r="CGY166" s="427"/>
      <c r="CGZ166" s="427"/>
      <c r="CHA166" s="427"/>
      <c r="CHB166" s="427"/>
      <c r="CHC166" s="427"/>
      <c r="CHD166" s="427"/>
      <c r="CHE166" s="427"/>
      <c r="CHF166" s="427"/>
      <c r="CHG166" s="427"/>
      <c r="CHH166" s="427"/>
      <c r="CHI166" s="427"/>
      <c r="CHJ166" s="427"/>
      <c r="CHK166" s="427"/>
      <c r="CHL166" s="427"/>
      <c r="CHM166" s="427"/>
      <c r="CHN166" s="427"/>
      <c r="CHO166" s="427"/>
      <c r="CHP166" s="427"/>
      <c r="CHQ166" s="427"/>
      <c r="CHR166" s="427"/>
      <c r="CHS166" s="427"/>
      <c r="CHT166" s="427"/>
      <c r="CHU166" s="427"/>
      <c r="CHV166" s="427"/>
      <c r="CHW166" s="427"/>
      <c r="CHX166" s="427"/>
      <c r="CHY166" s="427"/>
      <c r="CHZ166" s="427"/>
      <c r="CIA166" s="427"/>
      <c r="CIB166" s="427"/>
      <c r="CIC166" s="427"/>
      <c r="CID166" s="427"/>
      <c r="CIE166" s="427"/>
      <c r="CIF166" s="427"/>
      <c r="CIG166" s="427"/>
      <c r="CIH166" s="427"/>
      <c r="CII166" s="427"/>
      <c r="CIJ166" s="427"/>
      <c r="CIK166" s="427"/>
      <c r="CIL166" s="427"/>
      <c r="CIM166" s="427"/>
      <c r="CIN166" s="427"/>
      <c r="CIO166" s="427"/>
      <c r="CIP166" s="427"/>
      <c r="CIQ166" s="427"/>
      <c r="CIR166" s="427"/>
      <c r="CIS166" s="427"/>
      <c r="CIT166" s="427"/>
      <c r="CIU166" s="427"/>
      <c r="CIV166" s="427"/>
      <c r="CIW166" s="427"/>
      <c r="CIX166" s="427"/>
      <c r="CIY166" s="427"/>
      <c r="CIZ166" s="427"/>
      <c r="CJA166" s="427"/>
      <c r="CJB166" s="427"/>
      <c r="CJC166" s="427"/>
      <c r="CJD166" s="427"/>
      <c r="CJE166" s="427"/>
      <c r="CJF166" s="427"/>
      <c r="CJG166" s="427"/>
      <c r="CJH166" s="427"/>
      <c r="CJI166" s="427"/>
      <c r="CJJ166" s="427"/>
      <c r="CJK166" s="427"/>
      <c r="CJL166" s="427"/>
      <c r="CJM166" s="427"/>
      <c r="CJN166" s="427"/>
      <c r="CJO166" s="427"/>
      <c r="CJP166" s="427"/>
      <c r="CJQ166" s="427"/>
      <c r="CJR166" s="427"/>
      <c r="CJS166" s="427"/>
      <c r="CJT166" s="427"/>
      <c r="CJU166" s="427"/>
      <c r="CJV166" s="427"/>
      <c r="CJW166" s="427"/>
      <c r="CJX166" s="427"/>
      <c r="CJY166" s="427"/>
      <c r="CJZ166" s="427"/>
      <c r="CKA166" s="427"/>
      <c r="CKB166" s="427"/>
      <c r="CKC166" s="427"/>
      <c r="CKD166" s="427"/>
      <c r="CKE166" s="427"/>
      <c r="CKF166" s="427"/>
      <c r="CKG166" s="427"/>
      <c r="CKH166" s="427"/>
      <c r="CKI166" s="427"/>
      <c r="CKJ166" s="427"/>
      <c r="CKK166" s="427"/>
      <c r="CKL166" s="427"/>
      <c r="CKM166" s="427"/>
      <c r="CKN166" s="427"/>
      <c r="CKO166" s="427"/>
      <c r="CKP166" s="427"/>
      <c r="CKQ166" s="427"/>
      <c r="CKR166" s="427"/>
      <c r="CKS166" s="427"/>
      <c r="CKT166" s="427"/>
      <c r="CKU166" s="427"/>
      <c r="CKV166" s="427"/>
      <c r="CKW166" s="427"/>
      <c r="CKX166" s="427"/>
      <c r="CKY166" s="427"/>
      <c r="CKZ166" s="427"/>
      <c r="CLA166" s="427"/>
      <c r="CLB166" s="427"/>
      <c r="CLC166" s="427"/>
      <c r="CLD166" s="427"/>
      <c r="CLE166" s="427"/>
      <c r="CLF166" s="427"/>
      <c r="CLG166" s="427"/>
      <c r="CLH166" s="427"/>
      <c r="CLI166" s="427"/>
      <c r="CLJ166" s="427"/>
      <c r="CLK166" s="427"/>
      <c r="CLL166" s="427"/>
      <c r="CLM166" s="427"/>
      <c r="CLN166" s="427"/>
      <c r="CLO166" s="427"/>
      <c r="CLP166" s="427"/>
      <c r="CLQ166" s="427"/>
      <c r="CLR166" s="427"/>
      <c r="CLS166" s="427"/>
      <c r="CLT166" s="427"/>
      <c r="CLU166" s="427"/>
      <c r="CLV166" s="427"/>
      <c r="CLW166" s="427"/>
      <c r="CLX166" s="427"/>
      <c r="CLY166" s="427"/>
      <c r="CLZ166" s="427"/>
      <c r="CMA166" s="427"/>
      <c r="CMB166" s="427"/>
      <c r="CMC166" s="427"/>
      <c r="CMD166" s="427"/>
      <c r="CME166" s="427"/>
      <c r="CMF166" s="427"/>
      <c r="CMG166" s="427"/>
      <c r="CMH166" s="427"/>
      <c r="CMI166" s="427"/>
      <c r="CMJ166" s="427"/>
      <c r="CMK166" s="427"/>
      <c r="CML166" s="427"/>
      <c r="CMM166" s="427"/>
      <c r="CMN166" s="427"/>
      <c r="CMO166" s="427"/>
      <c r="CMP166" s="427"/>
      <c r="CMQ166" s="427"/>
      <c r="CMR166" s="427"/>
      <c r="CMS166" s="427"/>
      <c r="CMT166" s="427"/>
      <c r="CMU166" s="427"/>
      <c r="CMV166" s="427"/>
      <c r="CMW166" s="427"/>
      <c r="CMX166" s="427"/>
      <c r="CMY166" s="427"/>
      <c r="CMZ166" s="427"/>
      <c r="CNA166" s="427"/>
      <c r="CNB166" s="427"/>
      <c r="CNC166" s="427"/>
      <c r="CND166" s="427"/>
      <c r="CNE166" s="427"/>
      <c r="CNF166" s="427"/>
      <c r="CNG166" s="427"/>
      <c r="CNH166" s="427"/>
      <c r="CNI166" s="427"/>
      <c r="CNJ166" s="427"/>
      <c r="CNK166" s="427"/>
      <c r="CNL166" s="427"/>
      <c r="CNM166" s="427"/>
      <c r="CNN166" s="427"/>
      <c r="CNO166" s="427"/>
      <c r="CNP166" s="427"/>
      <c r="CNQ166" s="427"/>
      <c r="CNR166" s="427"/>
      <c r="CNS166" s="427"/>
      <c r="CNT166" s="427"/>
      <c r="CNU166" s="427"/>
      <c r="CNV166" s="427"/>
      <c r="CNW166" s="427"/>
      <c r="CNX166" s="427"/>
      <c r="CNY166" s="427"/>
      <c r="CNZ166" s="427"/>
      <c r="COA166" s="427"/>
      <c r="COB166" s="427"/>
      <c r="COC166" s="427"/>
      <c r="COD166" s="427"/>
      <c r="COE166" s="427"/>
      <c r="COF166" s="427"/>
      <c r="COG166" s="427"/>
      <c r="COH166" s="427"/>
      <c r="COI166" s="427"/>
      <c r="COJ166" s="427"/>
      <c r="COK166" s="427"/>
      <c r="COL166" s="427"/>
      <c r="COM166" s="427"/>
      <c r="CON166" s="427"/>
      <c r="COO166" s="427"/>
      <c r="COP166" s="427"/>
      <c r="COQ166" s="427"/>
      <c r="COR166" s="427"/>
      <c r="COS166" s="427"/>
      <c r="COT166" s="427"/>
      <c r="COU166" s="427"/>
      <c r="COV166" s="427"/>
      <c r="COW166" s="427"/>
      <c r="COX166" s="427"/>
      <c r="COY166" s="427"/>
      <c r="COZ166" s="427"/>
      <c r="CPA166" s="427"/>
      <c r="CPB166" s="427"/>
      <c r="CPC166" s="427"/>
      <c r="CPD166" s="427"/>
      <c r="CPE166" s="427"/>
      <c r="CPF166" s="427"/>
      <c r="CPG166" s="427"/>
      <c r="CPH166" s="427"/>
      <c r="CPI166" s="427"/>
      <c r="CPJ166" s="427"/>
      <c r="CPK166" s="427"/>
      <c r="CPL166" s="427"/>
      <c r="CPM166" s="427"/>
      <c r="CPN166" s="427"/>
      <c r="CPO166" s="427"/>
      <c r="CPP166" s="427"/>
      <c r="CPQ166" s="427"/>
      <c r="CPR166" s="427"/>
      <c r="CPS166" s="427"/>
      <c r="CPT166" s="427"/>
      <c r="CPU166" s="427"/>
      <c r="CPV166" s="427"/>
      <c r="CPW166" s="427"/>
      <c r="CPX166" s="427"/>
      <c r="CPY166" s="427"/>
      <c r="CPZ166" s="427"/>
      <c r="CQA166" s="427"/>
      <c r="CQB166" s="427"/>
      <c r="CQC166" s="427"/>
      <c r="CQD166" s="427"/>
      <c r="CQE166" s="427"/>
      <c r="CQF166" s="427"/>
      <c r="CQG166" s="427"/>
      <c r="CQH166" s="427"/>
      <c r="CQI166" s="427"/>
      <c r="CQJ166" s="427"/>
      <c r="CQK166" s="427"/>
      <c r="CQL166" s="427"/>
      <c r="CQM166" s="427"/>
      <c r="CQN166" s="427"/>
      <c r="CQO166" s="427"/>
      <c r="CQP166" s="427"/>
      <c r="CQQ166" s="427"/>
      <c r="CQR166" s="427"/>
      <c r="CQS166" s="427"/>
      <c r="CQT166" s="427"/>
      <c r="CQU166" s="427"/>
      <c r="CQV166" s="427"/>
      <c r="CQW166" s="427"/>
      <c r="CQX166" s="427"/>
      <c r="CQY166" s="427"/>
      <c r="CQZ166" s="427"/>
      <c r="CRA166" s="427"/>
      <c r="CRB166" s="427"/>
      <c r="CRC166" s="427"/>
      <c r="CRD166" s="427"/>
      <c r="CRE166" s="427"/>
      <c r="CRF166" s="427"/>
      <c r="CRG166" s="427"/>
      <c r="CRH166" s="427"/>
      <c r="CRI166" s="427"/>
      <c r="CRJ166" s="427"/>
      <c r="CRK166" s="427"/>
      <c r="CRL166" s="427"/>
      <c r="CRM166" s="427"/>
      <c r="CRN166" s="427"/>
      <c r="CRO166" s="427"/>
      <c r="CRP166" s="427"/>
      <c r="CRQ166" s="427"/>
      <c r="CRR166" s="427"/>
      <c r="CRS166" s="427"/>
      <c r="CRT166" s="427"/>
      <c r="CRU166" s="427"/>
      <c r="CRV166" s="427"/>
      <c r="CRW166" s="427"/>
      <c r="CRX166" s="427"/>
      <c r="CRY166" s="427"/>
      <c r="CRZ166" s="427"/>
      <c r="CSA166" s="427"/>
      <c r="CSB166" s="427"/>
      <c r="CSC166" s="427"/>
      <c r="CSD166" s="427"/>
      <c r="CSE166" s="427"/>
      <c r="CSF166" s="427"/>
      <c r="CSG166" s="427"/>
      <c r="CSH166" s="427"/>
      <c r="CSI166" s="427"/>
      <c r="CSJ166" s="427"/>
      <c r="CSK166" s="427"/>
      <c r="CSL166" s="427"/>
      <c r="CSM166" s="427"/>
      <c r="CSN166" s="427"/>
      <c r="CSO166" s="427"/>
      <c r="CSP166" s="427"/>
      <c r="CSQ166" s="427"/>
      <c r="CSR166" s="427"/>
      <c r="CSS166" s="427"/>
      <c r="CST166" s="427"/>
      <c r="CSU166" s="427"/>
      <c r="CSV166" s="427"/>
      <c r="CSW166" s="427"/>
      <c r="CSX166" s="427"/>
      <c r="CSY166" s="427"/>
      <c r="CSZ166" s="427"/>
      <c r="CTA166" s="427"/>
      <c r="CTB166" s="427"/>
      <c r="CTC166" s="427"/>
      <c r="CTD166" s="427"/>
      <c r="CTE166" s="427"/>
      <c r="CTF166" s="427"/>
      <c r="CTG166" s="427"/>
      <c r="CTH166" s="427"/>
      <c r="CTI166" s="427"/>
      <c r="CTJ166" s="427"/>
      <c r="CTK166" s="427"/>
      <c r="CTL166" s="427"/>
      <c r="CTM166" s="427"/>
      <c r="CTN166" s="427"/>
      <c r="CTO166" s="427"/>
      <c r="CTP166" s="427"/>
      <c r="CTQ166" s="427"/>
      <c r="CTR166" s="427"/>
      <c r="CTS166" s="427"/>
      <c r="CTT166" s="427"/>
      <c r="CTU166" s="427"/>
      <c r="CTV166" s="427"/>
      <c r="CTW166" s="427"/>
      <c r="CTX166" s="427"/>
      <c r="CTY166" s="427"/>
      <c r="CTZ166" s="427"/>
      <c r="CUA166" s="427"/>
      <c r="CUB166" s="427"/>
      <c r="CUC166" s="427"/>
      <c r="CUD166" s="427"/>
      <c r="CUE166" s="427"/>
      <c r="CUF166" s="427"/>
      <c r="CUG166" s="427"/>
      <c r="CUH166" s="427"/>
      <c r="CUI166" s="427"/>
      <c r="CUJ166" s="427"/>
      <c r="CUK166" s="427"/>
      <c r="CUL166" s="427"/>
      <c r="CUM166" s="427"/>
      <c r="CUN166" s="427"/>
      <c r="CUO166" s="427"/>
      <c r="CUP166" s="427"/>
      <c r="CUQ166" s="427"/>
      <c r="CUR166" s="427"/>
      <c r="CUS166" s="427"/>
      <c r="CUT166" s="427"/>
      <c r="CUU166" s="427"/>
      <c r="CUV166" s="427"/>
      <c r="CUW166" s="427"/>
      <c r="CUX166" s="427"/>
      <c r="CUY166" s="427"/>
      <c r="CUZ166" s="427"/>
      <c r="CVA166" s="427"/>
      <c r="CVB166" s="427"/>
      <c r="CVC166" s="427"/>
      <c r="CVD166" s="427"/>
      <c r="CVE166" s="427"/>
      <c r="CVF166" s="427"/>
      <c r="CVG166" s="427"/>
      <c r="CVH166" s="427"/>
      <c r="CVI166" s="427"/>
      <c r="CVJ166" s="427"/>
      <c r="CVK166" s="427"/>
      <c r="CVL166" s="427"/>
      <c r="CVM166" s="427"/>
      <c r="CVN166" s="427"/>
      <c r="CVO166" s="427"/>
      <c r="CVP166" s="427"/>
      <c r="CVQ166" s="427"/>
      <c r="CVR166" s="427"/>
      <c r="CVS166" s="427"/>
      <c r="CVT166" s="427"/>
      <c r="CVU166" s="427"/>
      <c r="CVV166" s="427"/>
      <c r="CVW166" s="427"/>
      <c r="CVX166" s="427"/>
      <c r="CVY166" s="427"/>
      <c r="CVZ166" s="427"/>
      <c r="CWA166" s="427"/>
      <c r="CWB166" s="427"/>
      <c r="CWC166" s="427"/>
      <c r="CWD166" s="427"/>
      <c r="CWE166" s="427"/>
      <c r="CWF166" s="427"/>
      <c r="CWG166" s="427"/>
      <c r="CWH166" s="427"/>
      <c r="CWI166" s="427"/>
      <c r="CWJ166" s="427"/>
      <c r="CWK166" s="427"/>
      <c r="CWL166" s="427"/>
      <c r="CWM166" s="427"/>
      <c r="CWN166" s="427"/>
      <c r="CWO166" s="427"/>
      <c r="CWP166" s="427"/>
      <c r="CWQ166" s="427"/>
      <c r="CWR166" s="427"/>
      <c r="CWS166" s="427"/>
      <c r="CWT166" s="427"/>
      <c r="CWU166" s="427"/>
      <c r="CWV166" s="427"/>
      <c r="CWW166" s="427"/>
      <c r="CWX166" s="427"/>
      <c r="CWY166" s="427"/>
      <c r="CWZ166" s="427"/>
      <c r="CXA166" s="427"/>
      <c r="CXB166" s="427"/>
      <c r="CXC166" s="427"/>
      <c r="CXD166" s="427"/>
      <c r="CXE166" s="427"/>
      <c r="CXF166" s="427"/>
      <c r="CXG166" s="427"/>
      <c r="CXH166" s="427"/>
      <c r="CXI166" s="427"/>
      <c r="CXJ166" s="427"/>
      <c r="CXK166" s="427"/>
      <c r="CXL166" s="427"/>
      <c r="CXM166" s="427"/>
      <c r="CXN166" s="427"/>
      <c r="CXO166" s="427"/>
      <c r="CXP166" s="427"/>
      <c r="CXQ166" s="427"/>
      <c r="CXR166" s="427"/>
      <c r="CXS166" s="427"/>
      <c r="CXT166" s="427"/>
      <c r="CXU166" s="427"/>
      <c r="CXV166" s="427"/>
      <c r="CXW166" s="427"/>
      <c r="CXX166" s="427"/>
      <c r="CXY166" s="427"/>
      <c r="CXZ166" s="427"/>
      <c r="CYA166" s="427"/>
      <c r="CYB166" s="427"/>
      <c r="CYC166" s="427"/>
      <c r="CYD166" s="427"/>
      <c r="CYE166" s="427"/>
      <c r="CYF166" s="427"/>
      <c r="CYG166" s="427"/>
      <c r="CYH166" s="427"/>
      <c r="CYI166" s="427"/>
      <c r="CYJ166" s="427"/>
      <c r="CYK166" s="427"/>
      <c r="CYL166" s="427"/>
      <c r="CYM166" s="427"/>
      <c r="CYN166" s="427"/>
      <c r="CYO166" s="427"/>
      <c r="CYP166" s="427"/>
      <c r="CYQ166" s="427"/>
      <c r="CYR166" s="427"/>
      <c r="CYS166" s="427"/>
      <c r="CYT166" s="427"/>
      <c r="CYU166" s="427"/>
      <c r="CYV166" s="427"/>
      <c r="CYW166" s="427"/>
      <c r="CYX166" s="427"/>
      <c r="CYY166" s="427"/>
      <c r="CYZ166" s="427"/>
      <c r="CZA166" s="427"/>
      <c r="CZB166" s="427"/>
      <c r="CZC166" s="427"/>
      <c r="CZD166" s="427"/>
      <c r="CZE166" s="427"/>
      <c r="CZF166" s="427"/>
      <c r="CZG166" s="427"/>
      <c r="CZH166" s="427"/>
      <c r="CZI166" s="427"/>
      <c r="CZJ166" s="427"/>
      <c r="CZK166" s="427"/>
      <c r="CZL166" s="427"/>
      <c r="CZM166" s="427"/>
      <c r="CZN166" s="427"/>
      <c r="CZO166" s="427"/>
      <c r="CZP166" s="427"/>
      <c r="CZQ166" s="427"/>
      <c r="CZR166" s="427"/>
      <c r="CZS166" s="427"/>
      <c r="CZT166" s="427"/>
      <c r="CZU166" s="427"/>
      <c r="CZV166" s="427"/>
      <c r="CZW166" s="427"/>
      <c r="CZX166" s="427"/>
      <c r="CZY166" s="427"/>
      <c r="CZZ166" s="427"/>
      <c r="DAA166" s="427"/>
      <c r="DAB166" s="427"/>
      <c r="DAC166" s="427"/>
      <c r="DAD166" s="427"/>
      <c r="DAE166" s="427"/>
      <c r="DAF166" s="427"/>
      <c r="DAG166" s="427"/>
      <c r="DAH166" s="427"/>
      <c r="DAI166" s="427"/>
      <c r="DAJ166" s="427"/>
      <c r="DAK166" s="427"/>
      <c r="DAL166" s="427"/>
      <c r="DAM166" s="427"/>
      <c r="DAN166" s="427"/>
      <c r="DAO166" s="427"/>
      <c r="DAP166" s="427"/>
      <c r="DAQ166" s="427"/>
      <c r="DAR166" s="427"/>
      <c r="DAS166" s="427"/>
      <c r="DAT166" s="427"/>
      <c r="DAU166" s="427"/>
      <c r="DAV166" s="427"/>
      <c r="DAW166" s="427"/>
      <c r="DAX166" s="427"/>
      <c r="DAY166" s="427"/>
      <c r="DAZ166" s="427"/>
      <c r="DBA166" s="427"/>
      <c r="DBB166" s="427"/>
      <c r="DBC166" s="427"/>
      <c r="DBD166" s="427"/>
      <c r="DBE166" s="427"/>
      <c r="DBF166" s="427"/>
      <c r="DBG166" s="427"/>
      <c r="DBH166" s="427"/>
      <c r="DBI166" s="427"/>
      <c r="DBJ166" s="427"/>
      <c r="DBK166" s="427"/>
      <c r="DBL166" s="427"/>
      <c r="DBM166" s="427"/>
      <c r="DBN166" s="427"/>
      <c r="DBO166" s="427"/>
      <c r="DBP166" s="427"/>
      <c r="DBQ166" s="427"/>
      <c r="DBR166" s="427"/>
      <c r="DBS166" s="427"/>
      <c r="DBT166" s="427"/>
      <c r="DBU166" s="427"/>
      <c r="DBV166" s="427"/>
      <c r="DBW166" s="427"/>
      <c r="DBX166" s="427"/>
      <c r="DBY166" s="427"/>
      <c r="DBZ166" s="427"/>
      <c r="DCA166" s="427"/>
      <c r="DCB166" s="427"/>
      <c r="DCC166" s="427"/>
      <c r="DCD166" s="427"/>
      <c r="DCE166" s="427"/>
      <c r="DCF166" s="427"/>
      <c r="DCG166" s="427"/>
      <c r="DCH166" s="427"/>
      <c r="DCI166" s="427"/>
      <c r="DCJ166" s="427"/>
      <c r="DCK166" s="427"/>
      <c r="DCL166" s="427"/>
      <c r="DCM166" s="427"/>
      <c r="DCN166" s="427"/>
      <c r="DCO166" s="427"/>
      <c r="DCP166" s="427"/>
      <c r="DCQ166" s="427"/>
      <c r="DCR166" s="427"/>
      <c r="DCS166" s="427"/>
      <c r="DCT166" s="427"/>
      <c r="DCU166" s="427"/>
      <c r="DCV166" s="427"/>
      <c r="DCW166" s="427"/>
      <c r="DCX166" s="427"/>
      <c r="DCY166" s="427"/>
      <c r="DCZ166" s="427"/>
      <c r="DDA166" s="427"/>
      <c r="DDB166" s="427"/>
      <c r="DDC166" s="427"/>
      <c r="DDD166" s="427"/>
      <c r="DDE166" s="427"/>
      <c r="DDF166" s="427"/>
      <c r="DDG166" s="427"/>
      <c r="DDH166" s="427"/>
      <c r="DDI166" s="427"/>
      <c r="DDJ166" s="427"/>
      <c r="DDK166" s="427"/>
      <c r="DDL166" s="427"/>
      <c r="DDM166" s="427"/>
      <c r="DDN166" s="427"/>
      <c r="DDO166" s="427"/>
      <c r="DDP166" s="427"/>
      <c r="DDQ166" s="427"/>
      <c r="DDR166" s="427"/>
      <c r="DDS166" s="427"/>
      <c r="DDT166" s="427"/>
      <c r="DDU166" s="427"/>
      <c r="DDV166" s="427"/>
      <c r="DDW166" s="427"/>
      <c r="DDX166" s="427"/>
      <c r="DDY166" s="427"/>
      <c r="DDZ166" s="427"/>
      <c r="DEA166" s="427"/>
      <c r="DEB166" s="427"/>
      <c r="DEC166" s="427"/>
      <c r="DED166" s="427"/>
      <c r="DEE166" s="427"/>
      <c r="DEF166" s="427"/>
      <c r="DEG166" s="427"/>
      <c r="DEH166" s="427"/>
      <c r="DEI166" s="427"/>
      <c r="DEJ166" s="427"/>
      <c r="DEK166" s="427"/>
      <c r="DEL166" s="427"/>
      <c r="DEM166" s="427"/>
      <c r="DEN166" s="427"/>
      <c r="DEO166" s="427"/>
      <c r="DEP166" s="427"/>
      <c r="DEQ166" s="427"/>
      <c r="DER166" s="427"/>
      <c r="DES166" s="427"/>
      <c r="DET166" s="427"/>
      <c r="DEU166" s="427"/>
      <c r="DEV166" s="427"/>
      <c r="DEW166" s="427"/>
      <c r="DEX166" s="427"/>
      <c r="DEY166" s="427"/>
      <c r="DEZ166" s="427"/>
      <c r="DFA166" s="427"/>
      <c r="DFB166" s="427"/>
      <c r="DFC166" s="427"/>
      <c r="DFD166" s="427"/>
      <c r="DFE166" s="427"/>
      <c r="DFF166" s="427"/>
      <c r="DFG166" s="427"/>
      <c r="DFH166" s="427"/>
      <c r="DFI166" s="427"/>
      <c r="DFJ166" s="427"/>
      <c r="DFK166" s="427"/>
      <c r="DFL166" s="427"/>
      <c r="DFM166" s="427"/>
      <c r="DFN166" s="427"/>
      <c r="DFO166" s="427"/>
      <c r="DFP166" s="427"/>
      <c r="DFQ166" s="427"/>
      <c r="DFR166" s="427"/>
      <c r="DFS166" s="427"/>
      <c r="DFT166" s="427"/>
      <c r="DFU166" s="427"/>
      <c r="DFV166" s="427"/>
      <c r="DFW166" s="427"/>
      <c r="DFX166" s="427"/>
      <c r="DFY166" s="427"/>
      <c r="DFZ166" s="427"/>
      <c r="DGA166" s="427"/>
      <c r="DGB166" s="427"/>
      <c r="DGC166" s="427"/>
      <c r="DGD166" s="427"/>
      <c r="DGE166" s="427"/>
      <c r="DGF166" s="427"/>
      <c r="DGG166" s="427"/>
      <c r="DGH166" s="427"/>
      <c r="DGI166" s="427"/>
      <c r="DGJ166" s="427"/>
      <c r="DGK166" s="427"/>
      <c r="DGL166" s="427"/>
      <c r="DGM166" s="427"/>
      <c r="DGN166" s="427"/>
      <c r="DGO166" s="427"/>
      <c r="DGP166" s="427"/>
      <c r="DGQ166" s="427"/>
      <c r="DGR166" s="427"/>
      <c r="DGS166" s="427"/>
      <c r="DGT166" s="427"/>
      <c r="DGU166" s="427"/>
      <c r="DGV166" s="427"/>
      <c r="DGW166" s="427"/>
      <c r="DGX166" s="427"/>
      <c r="DGY166" s="427"/>
      <c r="DGZ166" s="427"/>
      <c r="DHA166" s="427"/>
      <c r="DHB166" s="427"/>
      <c r="DHC166" s="427"/>
      <c r="DHD166" s="427"/>
      <c r="DHE166" s="427"/>
      <c r="DHF166" s="427"/>
      <c r="DHG166" s="427"/>
      <c r="DHH166" s="427"/>
      <c r="DHI166" s="427"/>
      <c r="DHJ166" s="427"/>
      <c r="DHK166" s="427"/>
      <c r="DHL166" s="427"/>
      <c r="DHM166" s="427"/>
      <c r="DHN166" s="427"/>
      <c r="DHO166" s="427"/>
      <c r="DHP166" s="427"/>
      <c r="DHQ166" s="427"/>
      <c r="DHR166" s="427"/>
      <c r="DHS166" s="427"/>
      <c r="DHT166" s="427"/>
      <c r="DHU166" s="427"/>
      <c r="DHV166" s="427"/>
      <c r="DHW166" s="427"/>
      <c r="DHX166" s="427"/>
      <c r="DHY166" s="427"/>
      <c r="DHZ166" s="427"/>
      <c r="DIA166" s="427"/>
      <c r="DIB166" s="427"/>
      <c r="DIC166" s="427"/>
      <c r="DID166" s="427"/>
      <c r="DIE166" s="427"/>
      <c r="DIF166" s="427"/>
      <c r="DIG166" s="427"/>
      <c r="DIH166" s="427"/>
      <c r="DII166" s="427"/>
      <c r="DIJ166" s="427"/>
      <c r="DIK166" s="427"/>
      <c r="DIL166" s="427"/>
      <c r="DIM166" s="427"/>
      <c r="DIN166" s="427"/>
      <c r="DIO166" s="427"/>
      <c r="DIP166" s="427"/>
      <c r="DIQ166" s="427"/>
      <c r="DIR166" s="427"/>
      <c r="DIS166" s="427"/>
      <c r="DIT166" s="427"/>
      <c r="DIU166" s="427"/>
      <c r="DIV166" s="427"/>
      <c r="DIW166" s="427"/>
      <c r="DIX166" s="427"/>
      <c r="DIY166" s="427"/>
      <c r="DIZ166" s="427"/>
      <c r="DJA166" s="427"/>
      <c r="DJB166" s="427"/>
      <c r="DJC166" s="427"/>
      <c r="DJD166" s="427"/>
      <c r="DJE166" s="427"/>
      <c r="DJF166" s="427"/>
      <c r="DJG166" s="427"/>
      <c r="DJH166" s="427"/>
      <c r="DJI166" s="427"/>
      <c r="DJJ166" s="427"/>
      <c r="DJK166" s="427"/>
      <c r="DJL166" s="427"/>
      <c r="DJM166" s="427"/>
      <c r="DJN166" s="427"/>
      <c r="DJO166" s="427"/>
      <c r="DJP166" s="427"/>
      <c r="DJQ166" s="427"/>
      <c r="DJR166" s="427"/>
      <c r="DJS166" s="427"/>
      <c r="DJT166" s="427"/>
      <c r="DJU166" s="427"/>
      <c r="DJV166" s="427"/>
      <c r="DJW166" s="427"/>
      <c r="DJX166" s="427"/>
      <c r="DJY166" s="427"/>
      <c r="DJZ166" s="427"/>
      <c r="DKA166" s="427"/>
      <c r="DKB166" s="427"/>
      <c r="DKC166" s="427"/>
      <c r="DKD166" s="427"/>
      <c r="DKE166" s="427"/>
      <c r="DKF166" s="427"/>
      <c r="DKG166" s="427"/>
      <c r="DKH166" s="427"/>
      <c r="DKI166" s="427"/>
      <c r="DKJ166" s="427"/>
      <c r="DKK166" s="427"/>
      <c r="DKL166" s="427"/>
      <c r="DKM166" s="427"/>
      <c r="DKN166" s="427"/>
      <c r="DKO166" s="427"/>
      <c r="DKP166" s="427"/>
      <c r="DKQ166" s="427"/>
      <c r="DKR166" s="427"/>
      <c r="DKS166" s="427"/>
      <c r="DKT166" s="427"/>
      <c r="DKU166" s="427"/>
      <c r="DKV166" s="427"/>
      <c r="DKW166" s="427"/>
      <c r="DKX166" s="427"/>
      <c r="DKY166" s="427"/>
      <c r="DKZ166" s="427"/>
      <c r="DLA166" s="427"/>
      <c r="DLB166" s="427"/>
      <c r="DLC166" s="427"/>
      <c r="DLD166" s="427"/>
      <c r="DLE166" s="427"/>
      <c r="DLF166" s="427"/>
      <c r="DLG166" s="427"/>
      <c r="DLH166" s="427"/>
      <c r="DLI166" s="427"/>
      <c r="DLJ166" s="427"/>
      <c r="DLK166" s="427"/>
      <c r="DLL166" s="427"/>
      <c r="DLM166" s="427"/>
      <c r="DLN166" s="427"/>
      <c r="DLO166" s="427"/>
      <c r="DLP166" s="427"/>
      <c r="DLQ166" s="427"/>
      <c r="DLR166" s="427"/>
      <c r="DLS166" s="427"/>
      <c r="DLT166" s="427"/>
      <c r="DLU166" s="427"/>
      <c r="DLV166" s="427"/>
      <c r="DLW166" s="427"/>
      <c r="DLX166" s="427"/>
      <c r="DLY166" s="427"/>
      <c r="DLZ166" s="427"/>
      <c r="DMA166" s="427"/>
      <c r="DMB166" s="427"/>
      <c r="DMC166" s="427"/>
      <c r="DMD166" s="427"/>
      <c r="DME166" s="427"/>
      <c r="DMF166" s="427"/>
      <c r="DMG166" s="427"/>
      <c r="DMH166" s="427"/>
      <c r="DMI166" s="427"/>
      <c r="DMJ166" s="427"/>
      <c r="DMK166" s="427"/>
      <c r="DML166" s="427"/>
      <c r="DMM166" s="427"/>
      <c r="DMN166" s="427"/>
      <c r="DMO166" s="427"/>
      <c r="DMP166" s="427"/>
      <c r="DMQ166" s="427"/>
      <c r="DMR166" s="427"/>
      <c r="DMS166" s="427"/>
      <c r="DMT166" s="427"/>
      <c r="DMU166" s="427"/>
      <c r="DMV166" s="427"/>
      <c r="DMW166" s="427"/>
      <c r="DMX166" s="427"/>
      <c r="DMY166" s="427"/>
      <c r="DMZ166" s="427"/>
      <c r="DNA166" s="427"/>
      <c r="DNB166" s="427"/>
      <c r="DNC166" s="427"/>
      <c r="DND166" s="427"/>
      <c r="DNE166" s="427"/>
      <c r="DNF166" s="427"/>
      <c r="DNG166" s="427"/>
      <c r="DNH166" s="427"/>
      <c r="DNI166" s="427"/>
      <c r="DNJ166" s="427"/>
      <c r="DNK166" s="427"/>
      <c r="DNL166" s="427"/>
      <c r="DNM166" s="427"/>
      <c r="DNN166" s="427"/>
      <c r="DNO166" s="427"/>
      <c r="DNP166" s="427"/>
      <c r="DNQ166" s="427"/>
      <c r="DNR166" s="427"/>
      <c r="DNS166" s="427"/>
      <c r="DNT166" s="427"/>
      <c r="DNU166" s="427"/>
      <c r="DNV166" s="427"/>
      <c r="DNW166" s="427"/>
      <c r="DNX166" s="427"/>
      <c r="DNY166" s="427"/>
      <c r="DNZ166" s="427"/>
      <c r="DOA166" s="427"/>
      <c r="DOB166" s="427"/>
      <c r="DOC166" s="427"/>
      <c r="DOD166" s="427"/>
      <c r="DOE166" s="427"/>
      <c r="DOF166" s="427"/>
      <c r="DOG166" s="427"/>
      <c r="DOH166" s="427"/>
      <c r="DOI166" s="427"/>
      <c r="DOJ166" s="427"/>
      <c r="DOK166" s="427"/>
      <c r="DOL166" s="427"/>
      <c r="DOM166" s="427"/>
      <c r="DON166" s="427"/>
      <c r="DOO166" s="427"/>
      <c r="DOP166" s="427"/>
      <c r="DOQ166" s="427"/>
      <c r="DOR166" s="427"/>
      <c r="DOS166" s="427"/>
      <c r="DOT166" s="427"/>
      <c r="DOU166" s="427"/>
      <c r="DOV166" s="427"/>
      <c r="DOW166" s="427"/>
      <c r="DOX166" s="427"/>
      <c r="DOY166" s="427"/>
      <c r="DOZ166" s="427"/>
      <c r="DPA166" s="427"/>
      <c r="DPB166" s="427"/>
      <c r="DPC166" s="427"/>
      <c r="DPD166" s="427"/>
      <c r="DPE166" s="427"/>
      <c r="DPF166" s="427"/>
      <c r="DPG166" s="427"/>
      <c r="DPH166" s="427"/>
      <c r="DPI166" s="427"/>
      <c r="DPJ166" s="427"/>
      <c r="DPK166" s="427"/>
      <c r="DPL166" s="427"/>
      <c r="DPM166" s="427"/>
      <c r="DPN166" s="427"/>
      <c r="DPO166" s="427"/>
      <c r="DPP166" s="427"/>
      <c r="DPQ166" s="427"/>
      <c r="DPR166" s="427"/>
      <c r="DPS166" s="427"/>
      <c r="DPT166" s="427"/>
      <c r="DPU166" s="427"/>
      <c r="DPV166" s="427"/>
      <c r="DPW166" s="427"/>
      <c r="DPX166" s="427"/>
      <c r="DPY166" s="427"/>
      <c r="DPZ166" s="427"/>
      <c r="DQA166" s="427"/>
      <c r="DQB166" s="427"/>
      <c r="DQC166" s="427"/>
      <c r="DQD166" s="427"/>
      <c r="DQE166" s="427"/>
      <c r="DQF166" s="427"/>
      <c r="DQG166" s="427"/>
      <c r="DQH166" s="427"/>
      <c r="DQI166" s="427"/>
      <c r="DQJ166" s="427"/>
      <c r="DQK166" s="427"/>
      <c r="DQL166" s="427"/>
      <c r="DQM166" s="427"/>
      <c r="DQN166" s="427"/>
      <c r="DQO166" s="427"/>
      <c r="DQP166" s="427"/>
      <c r="DQQ166" s="427"/>
      <c r="DQR166" s="427"/>
      <c r="DQS166" s="427"/>
      <c r="DQT166" s="427"/>
      <c r="DQU166" s="427"/>
      <c r="DQV166" s="427"/>
      <c r="DQW166" s="427"/>
      <c r="DQX166" s="427"/>
      <c r="DQY166" s="427"/>
      <c r="DQZ166" s="427"/>
      <c r="DRA166" s="427"/>
      <c r="DRB166" s="427"/>
      <c r="DRC166" s="427"/>
      <c r="DRD166" s="427"/>
      <c r="DRE166" s="427"/>
      <c r="DRF166" s="427"/>
      <c r="DRG166" s="427"/>
      <c r="DRH166" s="427"/>
      <c r="DRI166" s="427"/>
      <c r="DRJ166" s="427"/>
      <c r="DRK166" s="427"/>
      <c r="DRL166" s="427"/>
      <c r="DRM166" s="427"/>
      <c r="DRN166" s="427"/>
      <c r="DRO166" s="427"/>
      <c r="DRP166" s="427"/>
      <c r="DRQ166" s="427"/>
      <c r="DRR166" s="427"/>
      <c r="DRS166" s="427"/>
      <c r="DRT166" s="427"/>
      <c r="DRU166" s="427"/>
      <c r="DRV166" s="427"/>
      <c r="DRW166" s="427"/>
      <c r="DRX166" s="427"/>
      <c r="DRY166" s="427"/>
      <c r="DRZ166" s="427"/>
      <c r="DSA166" s="427"/>
      <c r="DSB166" s="427"/>
      <c r="DSC166" s="427"/>
      <c r="DSD166" s="427"/>
      <c r="DSE166" s="427"/>
      <c r="DSF166" s="427"/>
      <c r="DSG166" s="427"/>
      <c r="DSH166" s="427"/>
      <c r="DSI166" s="427"/>
      <c r="DSJ166" s="427"/>
      <c r="DSK166" s="427"/>
      <c r="DSL166" s="427"/>
      <c r="DSM166" s="427"/>
      <c r="DSN166" s="427"/>
      <c r="DSO166" s="427"/>
      <c r="DSP166" s="427"/>
      <c r="DSQ166" s="427"/>
      <c r="DSR166" s="427"/>
      <c r="DSS166" s="427"/>
      <c r="DST166" s="427"/>
      <c r="DSU166" s="427"/>
      <c r="DSV166" s="427"/>
      <c r="DSW166" s="427"/>
      <c r="DSX166" s="427"/>
      <c r="DSY166" s="427"/>
      <c r="DSZ166" s="427"/>
      <c r="DTA166" s="427"/>
      <c r="DTB166" s="427"/>
      <c r="DTC166" s="427"/>
      <c r="DTD166" s="427"/>
      <c r="DTE166" s="427"/>
      <c r="DTF166" s="427"/>
      <c r="DTG166" s="427"/>
      <c r="DTH166" s="427"/>
      <c r="DTI166" s="427"/>
      <c r="DTJ166" s="427"/>
      <c r="DTK166" s="427"/>
      <c r="DTL166" s="427"/>
      <c r="DTM166" s="427"/>
      <c r="DTN166" s="427"/>
      <c r="DTO166" s="427"/>
      <c r="DTP166" s="427"/>
      <c r="DTQ166" s="427"/>
      <c r="DTR166" s="427"/>
      <c r="DTS166" s="427"/>
      <c r="DTT166" s="427"/>
      <c r="DTU166" s="427"/>
      <c r="DTV166" s="427"/>
      <c r="DTW166" s="427"/>
      <c r="DTX166" s="427"/>
      <c r="DTY166" s="427"/>
      <c r="DTZ166" s="427"/>
      <c r="DUA166" s="427"/>
      <c r="DUB166" s="427"/>
      <c r="DUC166" s="427"/>
      <c r="DUD166" s="427"/>
      <c r="DUE166" s="427"/>
      <c r="DUF166" s="427"/>
      <c r="DUG166" s="427"/>
      <c r="DUH166" s="427"/>
      <c r="DUI166" s="427"/>
      <c r="DUJ166" s="427"/>
      <c r="DUK166" s="427"/>
      <c r="DUL166" s="427"/>
      <c r="DUM166" s="427"/>
      <c r="DUN166" s="427"/>
      <c r="DUO166" s="427"/>
      <c r="DUP166" s="427"/>
      <c r="DUQ166" s="427"/>
      <c r="DUR166" s="427"/>
      <c r="DUS166" s="427"/>
      <c r="DUT166" s="427"/>
      <c r="DUU166" s="427"/>
      <c r="DUV166" s="427"/>
      <c r="DUW166" s="427"/>
      <c r="DUX166" s="427"/>
      <c r="DUY166" s="427"/>
      <c r="DUZ166" s="427"/>
      <c r="DVA166" s="427"/>
      <c r="DVB166" s="427"/>
      <c r="DVC166" s="427"/>
      <c r="DVD166" s="427"/>
      <c r="DVE166" s="427"/>
      <c r="DVF166" s="427"/>
      <c r="DVG166" s="427"/>
      <c r="DVH166" s="427"/>
      <c r="DVI166" s="427"/>
      <c r="DVJ166" s="427"/>
      <c r="DVK166" s="427"/>
      <c r="DVL166" s="427"/>
      <c r="DVM166" s="427"/>
      <c r="DVN166" s="427"/>
      <c r="DVO166" s="427"/>
      <c r="DVP166" s="427"/>
      <c r="DVQ166" s="427"/>
      <c r="DVR166" s="427"/>
      <c r="DVS166" s="427"/>
      <c r="DVT166" s="427"/>
      <c r="DVU166" s="427"/>
      <c r="DVV166" s="427"/>
      <c r="DVW166" s="427"/>
      <c r="DVX166" s="427"/>
      <c r="DVY166" s="427"/>
      <c r="DVZ166" s="427"/>
      <c r="DWA166" s="427"/>
      <c r="DWB166" s="427"/>
      <c r="DWC166" s="427"/>
      <c r="DWD166" s="427"/>
      <c r="DWE166" s="427"/>
      <c r="DWF166" s="427"/>
      <c r="DWG166" s="427"/>
      <c r="DWH166" s="427"/>
      <c r="DWI166" s="427"/>
      <c r="DWJ166" s="427"/>
      <c r="DWK166" s="427"/>
      <c r="DWL166" s="427"/>
      <c r="DWM166" s="427"/>
      <c r="DWN166" s="427"/>
      <c r="DWO166" s="427"/>
      <c r="DWP166" s="427"/>
      <c r="DWQ166" s="427"/>
      <c r="DWR166" s="427"/>
      <c r="DWS166" s="427"/>
      <c r="DWT166" s="427"/>
      <c r="DWU166" s="427"/>
      <c r="DWV166" s="427"/>
      <c r="DWW166" s="427"/>
      <c r="DWX166" s="427"/>
      <c r="DWY166" s="427"/>
      <c r="DWZ166" s="427"/>
      <c r="DXA166" s="427"/>
      <c r="DXB166" s="427"/>
      <c r="DXC166" s="427"/>
      <c r="DXD166" s="427"/>
      <c r="DXE166" s="427"/>
      <c r="DXF166" s="427"/>
      <c r="DXG166" s="427"/>
      <c r="DXH166" s="427"/>
      <c r="DXI166" s="427"/>
      <c r="DXJ166" s="427"/>
      <c r="DXK166" s="427"/>
      <c r="DXL166" s="427"/>
      <c r="DXM166" s="427"/>
      <c r="DXN166" s="427"/>
      <c r="DXO166" s="427"/>
      <c r="DXP166" s="427"/>
      <c r="DXQ166" s="427"/>
      <c r="DXR166" s="427"/>
      <c r="DXS166" s="427"/>
      <c r="DXT166" s="427"/>
      <c r="DXU166" s="427"/>
      <c r="DXV166" s="427"/>
      <c r="DXW166" s="427"/>
      <c r="DXX166" s="427"/>
      <c r="DXY166" s="427"/>
      <c r="DXZ166" s="427"/>
      <c r="DYA166" s="427"/>
      <c r="DYB166" s="427"/>
      <c r="DYC166" s="427"/>
      <c r="DYD166" s="427"/>
      <c r="DYE166" s="427"/>
      <c r="DYF166" s="427"/>
      <c r="DYG166" s="427"/>
      <c r="DYH166" s="427"/>
      <c r="DYI166" s="427"/>
      <c r="DYJ166" s="427"/>
      <c r="DYK166" s="427"/>
      <c r="DYL166" s="427"/>
      <c r="DYM166" s="427"/>
      <c r="DYN166" s="427"/>
      <c r="DYO166" s="427"/>
      <c r="DYP166" s="427"/>
      <c r="DYQ166" s="427"/>
      <c r="DYR166" s="427"/>
      <c r="DYS166" s="427"/>
      <c r="DYT166" s="427"/>
      <c r="DYU166" s="427"/>
      <c r="DYV166" s="427"/>
      <c r="DYW166" s="427"/>
      <c r="DYX166" s="427"/>
      <c r="DYY166" s="427"/>
      <c r="DYZ166" s="427"/>
      <c r="DZA166" s="427"/>
      <c r="DZB166" s="427"/>
      <c r="DZC166" s="427"/>
      <c r="DZD166" s="427"/>
      <c r="DZE166" s="427"/>
      <c r="DZF166" s="427"/>
      <c r="DZG166" s="427"/>
      <c r="DZH166" s="427"/>
      <c r="DZI166" s="427"/>
      <c r="DZJ166" s="427"/>
      <c r="DZK166" s="427"/>
      <c r="DZL166" s="427"/>
      <c r="DZM166" s="427"/>
      <c r="DZN166" s="427"/>
      <c r="DZO166" s="427"/>
      <c r="DZP166" s="427"/>
      <c r="DZQ166" s="427"/>
      <c r="DZR166" s="427"/>
      <c r="DZS166" s="427"/>
      <c r="DZT166" s="427"/>
      <c r="DZU166" s="427"/>
      <c r="DZV166" s="427"/>
      <c r="DZW166" s="427"/>
      <c r="DZX166" s="427"/>
      <c r="DZY166" s="427"/>
      <c r="DZZ166" s="427"/>
      <c r="EAA166" s="427"/>
      <c r="EAB166" s="427"/>
      <c r="EAC166" s="427"/>
      <c r="EAD166" s="427"/>
      <c r="EAE166" s="427"/>
      <c r="EAF166" s="427"/>
      <c r="EAG166" s="427"/>
      <c r="EAH166" s="427"/>
      <c r="EAI166" s="427"/>
      <c r="EAJ166" s="427"/>
      <c r="EAK166" s="427"/>
      <c r="EAL166" s="427"/>
      <c r="EAM166" s="427"/>
      <c r="EAN166" s="427"/>
      <c r="EAO166" s="427"/>
      <c r="EAP166" s="427"/>
      <c r="EAQ166" s="427"/>
      <c r="EAR166" s="427"/>
      <c r="EAS166" s="427"/>
      <c r="EAT166" s="427"/>
      <c r="EAU166" s="427"/>
      <c r="EAV166" s="427"/>
      <c r="EAW166" s="427"/>
      <c r="EAX166" s="427"/>
      <c r="EAY166" s="427"/>
      <c r="EAZ166" s="427"/>
      <c r="EBA166" s="427"/>
      <c r="EBB166" s="427"/>
      <c r="EBC166" s="427"/>
      <c r="EBD166" s="427"/>
      <c r="EBE166" s="427"/>
      <c r="EBF166" s="427"/>
      <c r="EBG166" s="427"/>
      <c r="EBH166" s="427"/>
      <c r="EBI166" s="427"/>
      <c r="EBJ166" s="427"/>
      <c r="EBK166" s="427"/>
      <c r="EBL166" s="427"/>
      <c r="EBM166" s="427"/>
      <c r="EBN166" s="427"/>
      <c r="EBO166" s="427"/>
      <c r="EBP166" s="427"/>
      <c r="EBQ166" s="427"/>
      <c r="EBR166" s="427"/>
      <c r="EBS166" s="427"/>
      <c r="EBT166" s="427"/>
      <c r="EBU166" s="427"/>
      <c r="EBV166" s="427"/>
      <c r="EBW166" s="427"/>
      <c r="EBX166" s="427"/>
      <c r="EBY166" s="427"/>
      <c r="EBZ166" s="427"/>
      <c r="ECA166" s="427"/>
      <c r="ECB166" s="427"/>
      <c r="ECC166" s="427"/>
      <c r="ECD166" s="427"/>
      <c r="ECE166" s="427"/>
      <c r="ECF166" s="427"/>
      <c r="ECG166" s="427"/>
      <c r="ECH166" s="427"/>
      <c r="ECI166" s="427"/>
      <c r="ECJ166" s="427"/>
      <c r="ECK166" s="427"/>
      <c r="ECL166" s="427"/>
      <c r="ECM166" s="427"/>
      <c r="ECN166" s="427"/>
      <c r="ECO166" s="427"/>
      <c r="ECP166" s="427"/>
      <c r="ECQ166" s="427"/>
      <c r="ECR166" s="427"/>
      <c r="ECS166" s="427"/>
      <c r="ECT166" s="427"/>
      <c r="ECU166" s="427"/>
      <c r="ECV166" s="427"/>
      <c r="ECW166" s="427"/>
      <c r="ECX166" s="427"/>
      <c r="ECY166" s="427"/>
      <c r="ECZ166" s="427"/>
      <c r="EDA166" s="427"/>
      <c r="EDB166" s="427"/>
      <c r="EDC166" s="427"/>
      <c r="EDD166" s="427"/>
      <c r="EDE166" s="427"/>
      <c r="EDF166" s="427"/>
      <c r="EDG166" s="427"/>
      <c r="EDH166" s="427"/>
      <c r="EDI166" s="427"/>
      <c r="EDJ166" s="427"/>
      <c r="EDK166" s="427"/>
      <c r="EDL166" s="427"/>
      <c r="EDM166" s="427"/>
      <c r="EDN166" s="427"/>
      <c r="EDO166" s="427"/>
      <c r="EDP166" s="427"/>
      <c r="EDQ166" s="427"/>
      <c r="EDR166" s="427"/>
      <c r="EDS166" s="427"/>
      <c r="EDT166" s="427"/>
      <c r="EDU166" s="427"/>
      <c r="EDV166" s="427"/>
      <c r="EDW166" s="427"/>
      <c r="EDX166" s="427"/>
      <c r="EDY166" s="427"/>
      <c r="EDZ166" s="427"/>
      <c r="EEA166" s="427"/>
      <c r="EEB166" s="427"/>
      <c r="EEC166" s="427"/>
      <c r="EED166" s="427"/>
      <c r="EEE166" s="427"/>
      <c r="EEF166" s="427"/>
      <c r="EEG166" s="427"/>
      <c r="EEH166" s="427"/>
      <c r="EEI166" s="427"/>
      <c r="EEJ166" s="427"/>
      <c r="EEK166" s="427"/>
      <c r="EEL166" s="427"/>
      <c r="EEM166" s="427"/>
      <c r="EEN166" s="427"/>
      <c r="EEO166" s="427"/>
      <c r="EEP166" s="427"/>
      <c r="EEQ166" s="427"/>
      <c r="EER166" s="427"/>
      <c r="EES166" s="427"/>
      <c r="EET166" s="427"/>
      <c r="EEU166" s="427"/>
      <c r="EEV166" s="427"/>
      <c r="EEW166" s="427"/>
      <c r="EEX166" s="427"/>
      <c r="EEY166" s="427"/>
      <c r="EEZ166" s="427"/>
      <c r="EFA166" s="427"/>
      <c r="EFB166" s="427"/>
      <c r="EFC166" s="427"/>
      <c r="EFD166" s="427"/>
      <c r="EFE166" s="427"/>
      <c r="EFF166" s="427"/>
      <c r="EFG166" s="427"/>
      <c r="EFH166" s="427"/>
      <c r="EFI166" s="427"/>
      <c r="EFJ166" s="427"/>
      <c r="EFK166" s="427"/>
      <c r="EFL166" s="427"/>
      <c r="EFM166" s="427"/>
      <c r="EFN166" s="427"/>
      <c r="EFO166" s="427"/>
      <c r="EFP166" s="427"/>
      <c r="EFQ166" s="427"/>
      <c r="EFR166" s="427"/>
      <c r="EFS166" s="427"/>
      <c r="EFT166" s="427"/>
      <c r="EFU166" s="427"/>
      <c r="EFV166" s="427"/>
      <c r="EFW166" s="427"/>
      <c r="EFX166" s="427"/>
      <c r="EFY166" s="427"/>
      <c r="EFZ166" s="427"/>
      <c r="EGA166" s="427"/>
      <c r="EGB166" s="427"/>
      <c r="EGC166" s="427"/>
      <c r="EGD166" s="427"/>
      <c r="EGE166" s="427"/>
      <c r="EGF166" s="427"/>
      <c r="EGG166" s="427"/>
      <c r="EGH166" s="427"/>
      <c r="EGI166" s="427"/>
      <c r="EGJ166" s="427"/>
      <c r="EGK166" s="427"/>
      <c r="EGL166" s="427"/>
      <c r="EGM166" s="427"/>
      <c r="EGN166" s="427"/>
      <c r="EGO166" s="427"/>
      <c r="EGP166" s="427"/>
      <c r="EGQ166" s="427"/>
      <c r="EGR166" s="427"/>
      <c r="EGS166" s="427"/>
      <c r="EGT166" s="427"/>
      <c r="EGU166" s="427"/>
      <c r="EGV166" s="427"/>
      <c r="EGW166" s="427"/>
      <c r="EGX166" s="427"/>
      <c r="EGY166" s="427"/>
      <c r="EGZ166" s="427"/>
      <c r="EHA166" s="427"/>
      <c r="EHB166" s="427"/>
      <c r="EHC166" s="427"/>
      <c r="EHD166" s="427"/>
      <c r="EHE166" s="427"/>
      <c r="EHF166" s="427"/>
      <c r="EHG166" s="427"/>
      <c r="EHH166" s="427"/>
      <c r="EHI166" s="427"/>
      <c r="EHJ166" s="427"/>
      <c r="EHK166" s="427"/>
      <c r="EHL166" s="427"/>
      <c r="EHM166" s="427"/>
      <c r="EHN166" s="427"/>
      <c r="EHO166" s="427"/>
      <c r="EHP166" s="427"/>
      <c r="EHQ166" s="427"/>
      <c r="EHR166" s="427"/>
      <c r="EHS166" s="427"/>
      <c r="EHT166" s="427"/>
      <c r="EHU166" s="427"/>
      <c r="EHV166" s="427"/>
      <c r="EHW166" s="427"/>
      <c r="EHX166" s="427"/>
      <c r="EHY166" s="427"/>
      <c r="EHZ166" s="427"/>
      <c r="EIA166" s="427"/>
      <c r="EIB166" s="427"/>
      <c r="EIC166" s="427"/>
      <c r="EID166" s="427"/>
      <c r="EIE166" s="427"/>
      <c r="EIF166" s="427"/>
      <c r="EIG166" s="427"/>
      <c r="EIH166" s="427"/>
      <c r="EII166" s="427"/>
      <c r="EIJ166" s="427"/>
      <c r="EIK166" s="427"/>
      <c r="EIL166" s="427"/>
      <c r="EIM166" s="427"/>
      <c r="EIN166" s="427"/>
      <c r="EIO166" s="427"/>
      <c r="EIP166" s="427"/>
      <c r="EIQ166" s="427"/>
      <c r="EIR166" s="427"/>
      <c r="EIS166" s="427"/>
      <c r="EIT166" s="427"/>
      <c r="EIU166" s="427"/>
      <c r="EIV166" s="427"/>
      <c r="EIW166" s="427"/>
      <c r="EIX166" s="427"/>
      <c r="EIY166" s="427"/>
      <c r="EIZ166" s="427"/>
      <c r="EJA166" s="427"/>
      <c r="EJB166" s="427"/>
      <c r="EJC166" s="427"/>
      <c r="EJD166" s="427"/>
      <c r="EJE166" s="427"/>
      <c r="EJF166" s="427"/>
      <c r="EJG166" s="427"/>
      <c r="EJH166" s="427"/>
      <c r="EJI166" s="427"/>
      <c r="EJJ166" s="427"/>
      <c r="EJK166" s="427"/>
      <c r="EJL166" s="427"/>
      <c r="EJM166" s="427"/>
      <c r="EJN166" s="427"/>
      <c r="EJO166" s="427"/>
      <c r="EJP166" s="427"/>
      <c r="EJQ166" s="427"/>
      <c r="EJR166" s="427"/>
      <c r="EJS166" s="427"/>
      <c r="EJT166" s="427"/>
      <c r="EJU166" s="427"/>
      <c r="EJV166" s="427"/>
      <c r="EJW166" s="427"/>
      <c r="EJX166" s="427"/>
      <c r="EJY166" s="427"/>
      <c r="EJZ166" s="427"/>
      <c r="EKA166" s="427"/>
      <c r="EKB166" s="427"/>
      <c r="EKC166" s="427"/>
      <c r="EKD166" s="427"/>
      <c r="EKE166" s="427"/>
      <c r="EKF166" s="427"/>
      <c r="EKG166" s="427"/>
      <c r="EKH166" s="427"/>
      <c r="EKI166" s="427"/>
      <c r="EKJ166" s="427"/>
      <c r="EKK166" s="427"/>
      <c r="EKL166" s="427"/>
      <c r="EKM166" s="427"/>
      <c r="EKN166" s="427"/>
      <c r="EKO166" s="427"/>
      <c r="EKP166" s="427"/>
      <c r="EKQ166" s="427"/>
      <c r="EKR166" s="427"/>
      <c r="EKS166" s="427"/>
      <c r="EKT166" s="427"/>
      <c r="EKU166" s="427"/>
      <c r="EKV166" s="427"/>
      <c r="EKW166" s="427"/>
      <c r="EKX166" s="427"/>
      <c r="EKY166" s="427"/>
      <c r="EKZ166" s="427"/>
      <c r="ELA166" s="427"/>
      <c r="ELB166" s="427"/>
      <c r="ELC166" s="427"/>
      <c r="ELD166" s="427"/>
      <c r="ELE166" s="427"/>
      <c r="ELF166" s="427"/>
      <c r="ELG166" s="427"/>
      <c r="ELH166" s="427"/>
      <c r="ELI166" s="427"/>
      <c r="ELJ166" s="427"/>
      <c r="ELK166" s="427"/>
      <c r="ELL166" s="427"/>
      <c r="ELM166" s="427"/>
      <c r="ELN166" s="427"/>
      <c r="ELO166" s="427"/>
      <c r="ELP166" s="427"/>
      <c r="ELQ166" s="427"/>
      <c r="ELR166" s="427"/>
      <c r="ELS166" s="427"/>
      <c r="ELT166" s="427"/>
      <c r="ELU166" s="427"/>
      <c r="ELV166" s="427"/>
      <c r="ELW166" s="427"/>
      <c r="ELX166" s="427"/>
      <c r="ELY166" s="427"/>
      <c r="ELZ166" s="427"/>
      <c r="EMA166" s="427"/>
      <c r="EMB166" s="427"/>
      <c r="EMC166" s="427"/>
      <c r="EMD166" s="427"/>
      <c r="EME166" s="427"/>
      <c r="EMF166" s="427"/>
      <c r="EMG166" s="427"/>
      <c r="EMH166" s="427"/>
      <c r="EMI166" s="427"/>
      <c r="EMJ166" s="427"/>
      <c r="EMK166" s="427"/>
      <c r="EML166" s="427"/>
      <c r="EMM166" s="427"/>
      <c r="EMN166" s="427"/>
      <c r="EMO166" s="427"/>
      <c r="EMP166" s="427"/>
      <c r="EMQ166" s="427"/>
      <c r="EMR166" s="427"/>
      <c r="EMS166" s="427"/>
      <c r="EMT166" s="427"/>
      <c r="EMU166" s="427"/>
      <c r="EMV166" s="427"/>
      <c r="EMW166" s="427"/>
      <c r="EMX166" s="427"/>
      <c r="EMY166" s="427"/>
      <c r="EMZ166" s="427"/>
      <c r="ENA166" s="427"/>
      <c r="ENB166" s="427"/>
      <c r="ENC166" s="427"/>
      <c r="END166" s="427"/>
      <c r="ENE166" s="427"/>
      <c r="ENF166" s="427"/>
      <c r="ENG166" s="427"/>
      <c r="ENH166" s="427"/>
      <c r="ENI166" s="427"/>
      <c r="ENJ166" s="427"/>
      <c r="ENK166" s="427"/>
      <c r="ENL166" s="427"/>
      <c r="ENM166" s="427"/>
      <c r="ENN166" s="427"/>
      <c r="ENO166" s="427"/>
      <c r="ENP166" s="427"/>
      <c r="ENQ166" s="427"/>
      <c r="ENR166" s="427"/>
      <c r="ENS166" s="427"/>
      <c r="ENT166" s="427"/>
      <c r="ENU166" s="427"/>
      <c r="ENV166" s="427"/>
      <c r="ENW166" s="427"/>
      <c r="ENX166" s="427"/>
      <c r="ENY166" s="427"/>
      <c r="ENZ166" s="427"/>
      <c r="EOA166" s="427"/>
      <c r="EOB166" s="427"/>
      <c r="EOC166" s="427"/>
      <c r="EOD166" s="427"/>
      <c r="EOE166" s="427"/>
      <c r="EOF166" s="427"/>
      <c r="EOG166" s="427"/>
      <c r="EOH166" s="427"/>
      <c r="EOI166" s="427"/>
      <c r="EOJ166" s="427"/>
      <c r="EOK166" s="427"/>
      <c r="EOL166" s="427"/>
      <c r="EOM166" s="427"/>
      <c r="EON166" s="427"/>
      <c r="EOO166" s="427"/>
      <c r="EOP166" s="427"/>
      <c r="EOQ166" s="427"/>
      <c r="EOR166" s="427"/>
      <c r="EOS166" s="427"/>
      <c r="EOT166" s="427"/>
      <c r="EOU166" s="427"/>
      <c r="EOV166" s="427"/>
      <c r="EOW166" s="427"/>
      <c r="EOX166" s="427"/>
      <c r="EOY166" s="427"/>
      <c r="EOZ166" s="427"/>
      <c r="EPA166" s="427"/>
      <c r="EPB166" s="427"/>
      <c r="EPC166" s="427"/>
      <c r="EPD166" s="427"/>
      <c r="EPE166" s="427"/>
      <c r="EPF166" s="427"/>
      <c r="EPG166" s="427"/>
      <c r="EPH166" s="427"/>
      <c r="EPI166" s="427"/>
      <c r="EPJ166" s="427"/>
      <c r="EPK166" s="427"/>
      <c r="EPL166" s="427"/>
      <c r="EPM166" s="427"/>
      <c r="EPN166" s="427"/>
      <c r="EPO166" s="427"/>
      <c r="EPP166" s="427"/>
      <c r="EPQ166" s="427"/>
      <c r="EPR166" s="427"/>
      <c r="EPS166" s="427"/>
      <c r="EPT166" s="427"/>
      <c r="EPU166" s="427"/>
      <c r="EPV166" s="427"/>
      <c r="EPW166" s="427"/>
      <c r="EPX166" s="427"/>
      <c r="EPY166" s="427"/>
      <c r="EPZ166" s="427"/>
      <c r="EQA166" s="427"/>
      <c r="EQB166" s="427"/>
      <c r="EQC166" s="427"/>
      <c r="EQD166" s="427"/>
      <c r="EQE166" s="427"/>
      <c r="EQF166" s="427"/>
      <c r="EQG166" s="427"/>
      <c r="EQH166" s="427"/>
      <c r="EQI166" s="427"/>
      <c r="EQJ166" s="427"/>
      <c r="EQK166" s="427"/>
      <c r="EQL166" s="427"/>
      <c r="EQM166" s="427"/>
      <c r="EQN166" s="427"/>
      <c r="EQO166" s="427"/>
      <c r="EQP166" s="427"/>
      <c r="EQQ166" s="427"/>
      <c r="EQR166" s="427"/>
      <c r="EQS166" s="427"/>
      <c r="EQT166" s="427"/>
      <c r="EQU166" s="427"/>
      <c r="EQV166" s="427"/>
      <c r="EQW166" s="427"/>
      <c r="EQX166" s="427"/>
      <c r="EQY166" s="427"/>
      <c r="EQZ166" s="427"/>
      <c r="ERA166" s="427"/>
      <c r="ERB166" s="427"/>
      <c r="ERC166" s="427"/>
      <c r="ERD166" s="427"/>
      <c r="ERE166" s="427"/>
      <c r="ERF166" s="427"/>
      <c r="ERG166" s="427"/>
      <c r="ERH166" s="427"/>
      <c r="ERI166" s="427"/>
      <c r="ERJ166" s="427"/>
      <c r="ERK166" s="427"/>
      <c r="ERL166" s="427"/>
      <c r="ERM166" s="427"/>
      <c r="ERN166" s="427"/>
      <c r="ERO166" s="427"/>
      <c r="ERP166" s="427"/>
      <c r="ERQ166" s="427"/>
      <c r="ERR166" s="427"/>
      <c r="ERS166" s="427"/>
      <c r="ERT166" s="427"/>
      <c r="ERU166" s="427"/>
      <c r="ERV166" s="427"/>
      <c r="ERW166" s="427"/>
      <c r="ERX166" s="427"/>
      <c r="ERY166" s="427"/>
      <c r="ERZ166" s="427"/>
      <c r="ESA166" s="427"/>
      <c r="ESB166" s="427"/>
      <c r="ESC166" s="427"/>
      <c r="ESD166" s="427"/>
      <c r="ESE166" s="427"/>
      <c r="ESF166" s="427"/>
      <c r="ESG166" s="427"/>
      <c r="ESH166" s="427"/>
      <c r="ESI166" s="427"/>
      <c r="ESJ166" s="427"/>
      <c r="ESK166" s="427"/>
      <c r="ESL166" s="427"/>
      <c r="ESM166" s="427"/>
      <c r="ESN166" s="427"/>
      <c r="ESO166" s="427"/>
      <c r="ESP166" s="427"/>
      <c r="ESQ166" s="427"/>
      <c r="ESR166" s="427"/>
      <c r="ESS166" s="427"/>
      <c r="EST166" s="427"/>
      <c r="ESU166" s="427"/>
      <c r="ESV166" s="427"/>
      <c r="ESW166" s="427"/>
      <c r="ESX166" s="427"/>
      <c r="ESY166" s="427"/>
      <c r="ESZ166" s="427"/>
      <c r="ETA166" s="427"/>
      <c r="ETB166" s="427"/>
      <c r="ETC166" s="427"/>
      <c r="ETD166" s="427"/>
      <c r="ETE166" s="427"/>
      <c r="ETF166" s="427"/>
      <c r="ETG166" s="427"/>
      <c r="ETH166" s="427"/>
      <c r="ETI166" s="427"/>
      <c r="ETJ166" s="427"/>
      <c r="ETK166" s="427"/>
      <c r="ETL166" s="427"/>
      <c r="ETM166" s="427"/>
      <c r="ETN166" s="427"/>
      <c r="ETO166" s="427"/>
      <c r="ETP166" s="427"/>
      <c r="ETQ166" s="427"/>
      <c r="ETR166" s="427"/>
      <c r="ETS166" s="427"/>
      <c r="ETT166" s="427"/>
      <c r="ETU166" s="427"/>
      <c r="ETV166" s="427"/>
      <c r="ETW166" s="427"/>
      <c r="ETX166" s="427"/>
      <c r="ETY166" s="427"/>
      <c r="ETZ166" s="427"/>
      <c r="EUA166" s="427"/>
      <c r="EUB166" s="427"/>
      <c r="EUC166" s="427"/>
      <c r="EUD166" s="427"/>
      <c r="EUE166" s="427"/>
      <c r="EUF166" s="427"/>
      <c r="EUG166" s="427"/>
      <c r="EUH166" s="427"/>
      <c r="EUI166" s="427"/>
      <c r="EUJ166" s="427"/>
      <c r="EUK166" s="427"/>
      <c r="EUL166" s="427"/>
      <c r="EUM166" s="427"/>
      <c r="EUN166" s="427"/>
      <c r="EUO166" s="427"/>
      <c r="EUP166" s="427"/>
      <c r="EUQ166" s="427"/>
      <c r="EUR166" s="427"/>
      <c r="EUS166" s="427"/>
      <c r="EUT166" s="427"/>
      <c r="EUU166" s="427"/>
      <c r="EUV166" s="427"/>
      <c r="EUW166" s="427"/>
      <c r="EUX166" s="427"/>
      <c r="EUY166" s="427"/>
      <c r="EUZ166" s="427"/>
      <c r="EVA166" s="427"/>
      <c r="EVB166" s="427"/>
      <c r="EVC166" s="427"/>
      <c r="EVD166" s="427"/>
      <c r="EVE166" s="427"/>
      <c r="EVF166" s="427"/>
      <c r="EVG166" s="427"/>
      <c r="EVH166" s="427"/>
      <c r="EVI166" s="427"/>
      <c r="EVJ166" s="427"/>
      <c r="EVK166" s="427"/>
      <c r="EVL166" s="427"/>
      <c r="EVM166" s="427"/>
      <c r="EVN166" s="427"/>
      <c r="EVO166" s="427"/>
      <c r="EVP166" s="427"/>
      <c r="EVQ166" s="427"/>
      <c r="EVR166" s="427"/>
      <c r="EVS166" s="427"/>
      <c r="EVT166" s="427"/>
      <c r="EVU166" s="427"/>
      <c r="EVV166" s="427"/>
      <c r="EVW166" s="427"/>
      <c r="EVX166" s="427"/>
      <c r="EVY166" s="427"/>
      <c r="EVZ166" s="427"/>
      <c r="EWA166" s="427"/>
      <c r="EWB166" s="427"/>
      <c r="EWC166" s="427"/>
      <c r="EWD166" s="427"/>
      <c r="EWE166" s="427"/>
      <c r="EWF166" s="427"/>
      <c r="EWG166" s="427"/>
      <c r="EWH166" s="427"/>
      <c r="EWI166" s="427"/>
      <c r="EWJ166" s="427"/>
      <c r="EWK166" s="427"/>
      <c r="EWL166" s="427"/>
      <c r="EWM166" s="427"/>
      <c r="EWN166" s="427"/>
      <c r="EWO166" s="427"/>
      <c r="EWP166" s="427"/>
      <c r="EWQ166" s="427"/>
      <c r="EWR166" s="427"/>
      <c r="EWS166" s="427"/>
      <c r="EWT166" s="427"/>
      <c r="EWU166" s="427"/>
      <c r="EWV166" s="427"/>
      <c r="EWW166" s="427"/>
      <c r="EWX166" s="427"/>
      <c r="EWY166" s="427"/>
      <c r="EWZ166" s="427"/>
      <c r="EXA166" s="427"/>
      <c r="EXB166" s="427"/>
      <c r="EXC166" s="427"/>
      <c r="EXD166" s="427"/>
      <c r="EXE166" s="427"/>
      <c r="EXF166" s="427"/>
      <c r="EXG166" s="427"/>
      <c r="EXH166" s="427"/>
      <c r="EXI166" s="427"/>
      <c r="EXJ166" s="427"/>
      <c r="EXK166" s="427"/>
      <c r="EXL166" s="427"/>
      <c r="EXM166" s="427"/>
      <c r="EXN166" s="427"/>
      <c r="EXO166" s="427"/>
      <c r="EXP166" s="427"/>
      <c r="EXQ166" s="427"/>
      <c r="EXR166" s="427"/>
      <c r="EXS166" s="427"/>
      <c r="EXT166" s="427"/>
      <c r="EXU166" s="427"/>
      <c r="EXV166" s="427"/>
      <c r="EXW166" s="427"/>
      <c r="EXX166" s="427"/>
      <c r="EXY166" s="427"/>
      <c r="EXZ166" s="427"/>
      <c r="EYA166" s="427"/>
      <c r="EYB166" s="427"/>
      <c r="EYC166" s="427"/>
      <c r="EYD166" s="427"/>
      <c r="EYE166" s="427"/>
      <c r="EYF166" s="427"/>
      <c r="EYG166" s="427"/>
      <c r="EYH166" s="427"/>
      <c r="EYI166" s="427"/>
      <c r="EYJ166" s="427"/>
      <c r="EYK166" s="427"/>
      <c r="EYL166" s="427"/>
      <c r="EYM166" s="427"/>
      <c r="EYN166" s="427"/>
      <c r="EYO166" s="427"/>
      <c r="EYP166" s="427"/>
      <c r="EYQ166" s="427"/>
      <c r="EYR166" s="427"/>
      <c r="EYS166" s="427"/>
      <c r="EYT166" s="427"/>
      <c r="EYU166" s="427"/>
      <c r="EYV166" s="427"/>
      <c r="EYW166" s="427"/>
      <c r="EYX166" s="427"/>
      <c r="EYY166" s="427"/>
      <c r="EYZ166" s="427"/>
      <c r="EZA166" s="427"/>
      <c r="EZB166" s="427"/>
      <c r="EZC166" s="427"/>
      <c r="EZD166" s="427"/>
      <c r="EZE166" s="427"/>
      <c r="EZF166" s="427"/>
      <c r="EZG166" s="427"/>
      <c r="EZH166" s="427"/>
      <c r="EZI166" s="427"/>
      <c r="EZJ166" s="427"/>
      <c r="EZK166" s="427"/>
      <c r="EZL166" s="427"/>
      <c r="EZM166" s="427"/>
      <c r="EZN166" s="427"/>
      <c r="EZO166" s="427"/>
      <c r="EZP166" s="427"/>
      <c r="EZQ166" s="427"/>
      <c r="EZR166" s="427"/>
      <c r="EZS166" s="427"/>
      <c r="EZT166" s="427"/>
      <c r="EZU166" s="427"/>
      <c r="EZV166" s="427"/>
      <c r="EZW166" s="427"/>
      <c r="EZX166" s="427"/>
      <c r="EZY166" s="427"/>
      <c r="EZZ166" s="427"/>
      <c r="FAA166" s="427"/>
      <c r="FAB166" s="427"/>
      <c r="FAC166" s="427"/>
      <c r="FAD166" s="427"/>
      <c r="FAE166" s="427"/>
      <c r="FAF166" s="427"/>
      <c r="FAG166" s="427"/>
      <c r="FAH166" s="427"/>
      <c r="FAI166" s="427"/>
      <c r="FAJ166" s="427"/>
      <c r="FAK166" s="427"/>
      <c r="FAL166" s="427"/>
      <c r="FAM166" s="427"/>
      <c r="FAN166" s="427"/>
      <c r="FAO166" s="427"/>
      <c r="FAP166" s="427"/>
      <c r="FAQ166" s="427"/>
      <c r="FAR166" s="427"/>
      <c r="FAS166" s="427"/>
      <c r="FAT166" s="427"/>
      <c r="FAU166" s="427"/>
      <c r="FAV166" s="427"/>
      <c r="FAW166" s="427"/>
      <c r="FAX166" s="427"/>
      <c r="FAY166" s="427"/>
      <c r="FAZ166" s="427"/>
      <c r="FBA166" s="427"/>
      <c r="FBB166" s="427"/>
      <c r="FBC166" s="427"/>
      <c r="FBD166" s="427"/>
      <c r="FBE166" s="427"/>
      <c r="FBF166" s="427"/>
      <c r="FBG166" s="427"/>
      <c r="FBH166" s="427"/>
      <c r="FBI166" s="427"/>
      <c r="FBJ166" s="427"/>
      <c r="FBK166" s="427"/>
      <c r="FBL166" s="427"/>
      <c r="FBM166" s="427"/>
      <c r="FBN166" s="427"/>
      <c r="FBO166" s="427"/>
      <c r="FBP166" s="427"/>
      <c r="FBQ166" s="427"/>
      <c r="FBR166" s="427"/>
      <c r="FBS166" s="427"/>
      <c r="FBT166" s="427"/>
      <c r="FBU166" s="427"/>
      <c r="FBV166" s="427"/>
      <c r="FBW166" s="427"/>
      <c r="FBX166" s="427"/>
      <c r="FBY166" s="427"/>
      <c r="FBZ166" s="427"/>
      <c r="FCA166" s="427"/>
      <c r="FCB166" s="427"/>
      <c r="FCC166" s="427"/>
      <c r="FCD166" s="427"/>
      <c r="FCE166" s="427"/>
      <c r="FCF166" s="427"/>
      <c r="FCG166" s="427"/>
      <c r="FCH166" s="427"/>
      <c r="FCI166" s="427"/>
      <c r="FCJ166" s="427"/>
      <c r="FCK166" s="427"/>
      <c r="FCL166" s="427"/>
      <c r="FCM166" s="427"/>
      <c r="FCN166" s="427"/>
      <c r="FCO166" s="427"/>
      <c r="FCP166" s="427"/>
      <c r="FCQ166" s="427"/>
      <c r="FCR166" s="427"/>
      <c r="FCS166" s="427"/>
      <c r="FCT166" s="427"/>
      <c r="FCU166" s="427"/>
      <c r="FCV166" s="427"/>
      <c r="FCW166" s="427"/>
      <c r="FCX166" s="427"/>
      <c r="FCY166" s="427"/>
      <c r="FCZ166" s="427"/>
      <c r="FDA166" s="427"/>
      <c r="FDB166" s="427"/>
      <c r="FDC166" s="427"/>
      <c r="FDD166" s="427"/>
      <c r="FDE166" s="427"/>
      <c r="FDF166" s="427"/>
      <c r="FDG166" s="427"/>
      <c r="FDH166" s="427"/>
      <c r="FDI166" s="427"/>
      <c r="FDJ166" s="427"/>
      <c r="FDK166" s="427"/>
      <c r="FDL166" s="427"/>
      <c r="FDM166" s="427"/>
      <c r="FDN166" s="427"/>
      <c r="FDO166" s="427"/>
      <c r="FDP166" s="427"/>
      <c r="FDQ166" s="427"/>
      <c r="FDR166" s="427"/>
      <c r="FDS166" s="427"/>
      <c r="FDT166" s="427"/>
      <c r="FDU166" s="427"/>
      <c r="FDV166" s="427"/>
      <c r="FDW166" s="427"/>
      <c r="FDX166" s="427"/>
      <c r="FDY166" s="427"/>
      <c r="FDZ166" s="427"/>
      <c r="FEA166" s="427"/>
      <c r="FEB166" s="427"/>
      <c r="FEC166" s="427"/>
      <c r="FED166" s="427"/>
      <c r="FEE166" s="427"/>
      <c r="FEF166" s="427"/>
      <c r="FEG166" s="427"/>
      <c r="FEH166" s="427"/>
      <c r="FEI166" s="427"/>
      <c r="FEJ166" s="427"/>
      <c r="FEK166" s="427"/>
      <c r="FEL166" s="427"/>
      <c r="FEM166" s="427"/>
      <c r="FEN166" s="427"/>
      <c r="FEO166" s="427"/>
      <c r="FEP166" s="427"/>
      <c r="FEQ166" s="427"/>
      <c r="FER166" s="427"/>
      <c r="FES166" s="427"/>
      <c r="FET166" s="427"/>
      <c r="FEU166" s="427"/>
      <c r="FEV166" s="427"/>
      <c r="FEW166" s="427"/>
      <c r="FEX166" s="427"/>
      <c r="FEY166" s="427"/>
      <c r="FEZ166" s="427"/>
      <c r="FFA166" s="427"/>
      <c r="FFB166" s="427"/>
      <c r="FFC166" s="427"/>
      <c r="FFD166" s="427"/>
      <c r="FFE166" s="427"/>
      <c r="FFF166" s="427"/>
      <c r="FFG166" s="427"/>
      <c r="FFH166" s="427"/>
      <c r="FFI166" s="427"/>
      <c r="FFJ166" s="427"/>
      <c r="FFK166" s="427"/>
      <c r="FFL166" s="427"/>
      <c r="FFM166" s="427"/>
      <c r="FFN166" s="427"/>
      <c r="FFO166" s="427"/>
      <c r="FFP166" s="427"/>
      <c r="FFQ166" s="427"/>
      <c r="FFR166" s="427"/>
      <c r="FFS166" s="427"/>
      <c r="FFT166" s="427"/>
      <c r="FFU166" s="427"/>
      <c r="FFV166" s="427"/>
      <c r="FFW166" s="427"/>
      <c r="FFX166" s="427"/>
      <c r="FFY166" s="427"/>
      <c r="FFZ166" s="427"/>
      <c r="FGA166" s="427"/>
      <c r="FGB166" s="427"/>
      <c r="FGC166" s="427"/>
      <c r="FGD166" s="427"/>
      <c r="FGE166" s="427"/>
      <c r="FGF166" s="427"/>
      <c r="FGG166" s="427"/>
      <c r="FGH166" s="427"/>
      <c r="FGI166" s="427"/>
      <c r="FGJ166" s="427"/>
      <c r="FGK166" s="427"/>
      <c r="FGL166" s="427"/>
      <c r="FGM166" s="427"/>
      <c r="FGN166" s="427"/>
      <c r="FGO166" s="427"/>
      <c r="FGP166" s="427"/>
      <c r="FGQ166" s="427"/>
      <c r="FGR166" s="427"/>
      <c r="FGS166" s="427"/>
      <c r="FGT166" s="427"/>
      <c r="FGU166" s="427"/>
      <c r="FGV166" s="427"/>
      <c r="FGW166" s="427"/>
      <c r="FGX166" s="427"/>
      <c r="FGY166" s="427"/>
      <c r="FGZ166" s="427"/>
      <c r="FHA166" s="427"/>
      <c r="FHB166" s="427"/>
      <c r="FHC166" s="427"/>
      <c r="FHD166" s="427"/>
      <c r="FHE166" s="427"/>
      <c r="FHF166" s="427"/>
      <c r="FHG166" s="427"/>
      <c r="FHH166" s="427"/>
      <c r="FHI166" s="427"/>
      <c r="FHJ166" s="427"/>
      <c r="FHK166" s="427"/>
      <c r="FHL166" s="427"/>
      <c r="FHM166" s="427"/>
      <c r="FHN166" s="427"/>
      <c r="FHO166" s="427"/>
      <c r="FHP166" s="427"/>
      <c r="FHQ166" s="427"/>
      <c r="FHR166" s="427"/>
      <c r="FHS166" s="427"/>
      <c r="FHT166" s="427"/>
      <c r="FHU166" s="427"/>
      <c r="FHV166" s="427"/>
      <c r="FHW166" s="427"/>
      <c r="FHX166" s="427"/>
      <c r="FHY166" s="427"/>
      <c r="FHZ166" s="427"/>
      <c r="FIA166" s="427"/>
      <c r="FIB166" s="427"/>
      <c r="FIC166" s="427"/>
      <c r="FID166" s="427"/>
      <c r="FIE166" s="427"/>
      <c r="FIF166" s="427"/>
      <c r="FIG166" s="427"/>
      <c r="FIH166" s="427"/>
      <c r="FII166" s="427"/>
      <c r="FIJ166" s="427"/>
      <c r="FIK166" s="427"/>
      <c r="FIL166" s="427"/>
      <c r="FIM166" s="427"/>
      <c r="FIN166" s="427"/>
      <c r="FIO166" s="427"/>
      <c r="FIP166" s="427"/>
      <c r="FIQ166" s="427"/>
      <c r="FIR166" s="427"/>
      <c r="FIS166" s="427"/>
      <c r="FIT166" s="427"/>
      <c r="FIU166" s="427"/>
      <c r="FIV166" s="427"/>
      <c r="FIW166" s="427"/>
      <c r="FIX166" s="427"/>
      <c r="FIY166" s="427"/>
      <c r="FIZ166" s="427"/>
      <c r="FJA166" s="427"/>
      <c r="FJB166" s="427"/>
      <c r="FJC166" s="427"/>
      <c r="FJD166" s="427"/>
      <c r="FJE166" s="427"/>
      <c r="FJF166" s="427"/>
      <c r="FJG166" s="427"/>
      <c r="FJH166" s="427"/>
      <c r="FJI166" s="427"/>
      <c r="FJJ166" s="427"/>
      <c r="FJK166" s="427"/>
      <c r="FJL166" s="427"/>
      <c r="FJM166" s="427"/>
      <c r="FJN166" s="427"/>
      <c r="FJO166" s="427"/>
      <c r="FJP166" s="427"/>
      <c r="FJQ166" s="427"/>
      <c r="FJR166" s="427"/>
      <c r="FJS166" s="427"/>
      <c r="FJT166" s="427"/>
      <c r="FJU166" s="427"/>
      <c r="FJV166" s="427"/>
      <c r="FJW166" s="427"/>
      <c r="FJX166" s="427"/>
      <c r="FJY166" s="427"/>
      <c r="FJZ166" s="427"/>
      <c r="FKA166" s="427"/>
      <c r="FKB166" s="427"/>
      <c r="FKC166" s="427"/>
      <c r="FKD166" s="427"/>
      <c r="FKE166" s="427"/>
      <c r="FKF166" s="427"/>
      <c r="FKG166" s="427"/>
      <c r="FKH166" s="427"/>
      <c r="FKI166" s="427"/>
      <c r="FKJ166" s="427"/>
      <c r="FKK166" s="427"/>
      <c r="FKL166" s="427"/>
      <c r="FKM166" s="427"/>
      <c r="FKN166" s="427"/>
      <c r="FKO166" s="427"/>
      <c r="FKP166" s="427"/>
      <c r="FKQ166" s="427"/>
      <c r="FKR166" s="427"/>
      <c r="FKS166" s="427"/>
      <c r="FKT166" s="427"/>
      <c r="FKU166" s="427"/>
      <c r="FKV166" s="427"/>
      <c r="FKW166" s="427"/>
      <c r="FKX166" s="427"/>
      <c r="FKY166" s="427"/>
      <c r="FKZ166" s="427"/>
      <c r="FLA166" s="427"/>
      <c r="FLB166" s="427"/>
      <c r="FLC166" s="427"/>
      <c r="FLD166" s="427"/>
      <c r="FLE166" s="427"/>
      <c r="FLF166" s="427"/>
      <c r="FLG166" s="427"/>
      <c r="FLH166" s="427"/>
      <c r="FLI166" s="427"/>
      <c r="FLJ166" s="427"/>
      <c r="FLK166" s="427"/>
      <c r="FLL166" s="427"/>
      <c r="FLM166" s="427"/>
      <c r="FLN166" s="427"/>
      <c r="FLO166" s="427"/>
      <c r="FLP166" s="427"/>
      <c r="FLQ166" s="427"/>
      <c r="FLR166" s="427"/>
      <c r="FLS166" s="427"/>
      <c r="FLT166" s="427"/>
      <c r="FLU166" s="427"/>
      <c r="FLV166" s="427"/>
      <c r="FLW166" s="427"/>
      <c r="FLX166" s="427"/>
      <c r="FLY166" s="427"/>
      <c r="FLZ166" s="427"/>
      <c r="FMA166" s="427"/>
      <c r="FMB166" s="427"/>
      <c r="FMC166" s="427"/>
      <c r="FMD166" s="427"/>
      <c r="FME166" s="427"/>
      <c r="FMF166" s="427"/>
      <c r="FMG166" s="427"/>
      <c r="FMH166" s="427"/>
      <c r="FMI166" s="427"/>
      <c r="FMJ166" s="427"/>
      <c r="FMK166" s="427"/>
      <c r="FML166" s="427"/>
      <c r="FMM166" s="427"/>
      <c r="FMN166" s="427"/>
      <c r="FMO166" s="427"/>
      <c r="FMP166" s="427"/>
      <c r="FMQ166" s="427"/>
      <c r="FMR166" s="427"/>
      <c r="FMS166" s="427"/>
      <c r="FMT166" s="427"/>
      <c r="FMU166" s="427"/>
      <c r="FMV166" s="427"/>
      <c r="FMW166" s="427"/>
      <c r="FMX166" s="427"/>
      <c r="FMY166" s="427"/>
      <c r="FMZ166" s="427"/>
      <c r="FNA166" s="427"/>
      <c r="FNB166" s="427"/>
      <c r="FNC166" s="427"/>
      <c r="FND166" s="427"/>
      <c r="FNE166" s="427"/>
      <c r="FNF166" s="427"/>
      <c r="FNG166" s="427"/>
      <c r="FNH166" s="427"/>
      <c r="FNI166" s="427"/>
      <c r="FNJ166" s="427"/>
      <c r="FNK166" s="427"/>
      <c r="FNL166" s="427"/>
      <c r="FNM166" s="427"/>
      <c r="FNN166" s="427"/>
      <c r="FNO166" s="427"/>
      <c r="FNP166" s="427"/>
      <c r="FNQ166" s="427"/>
      <c r="FNR166" s="427"/>
      <c r="FNS166" s="427"/>
      <c r="FNT166" s="427"/>
      <c r="FNU166" s="427"/>
      <c r="FNV166" s="427"/>
      <c r="FNW166" s="427"/>
      <c r="FNX166" s="427"/>
      <c r="FNY166" s="427"/>
      <c r="FNZ166" s="427"/>
      <c r="FOA166" s="427"/>
      <c r="FOB166" s="427"/>
      <c r="FOC166" s="427"/>
      <c r="FOD166" s="427"/>
      <c r="FOE166" s="427"/>
      <c r="FOF166" s="427"/>
      <c r="FOG166" s="427"/>
      <c r="FOH166" s="427"/>
      <c r="FOI166" s="427"/>
      <c r="FOJ166" s="427"/>
      <c r="FOK166" s="427"/>
      <c r="FOL166" s="427"/>
      <c r="FOM166" s="427"/>
      <c r="FON166" s="427"/>
      <c r="FOO166" s="427"/>
      <c r="FOP166" s="427"/>
      <c r="FOQ166" s="427"/>
      <c r="FOR166" s="427"/>
      <c r="FOS166" s="427"/>
      <c r="FOT166" s="427"/>
      <c r="FOU166" s="427"/>
      <c r="FOV166" s="427"/>
      <c r="FOW166" s="427"/>
      <c r="FOX166" s="427"/>
      <c r="FOY166" s="427"/>
      <c r="FOZ166" s="427"/>
      <c r="FPA166" s="427"/>
      <c r="FPB166" s="427"/>
      <c r="FPC166" s="427"/>
      <c r="FPD166" s="427"/>
      <c r="FPE166" s="427"/>
      <c r="FPF166" s="427"/>
      <c r="FPG166" s="427"/>
      <c r="FPH166" s="427"/>
      <c r="FPI166" s="427"/>
      <c r="FPJ166" s="427"/>
      <c r="FPK166" s="427"/>
      <c r="FPL166" s="427"/>
      <c r="FPM166" s="427"/>
      <c r="FPN166" s="427"/>
      <c r="FPO166" s="427"/>
      <c r="FPP166" s="427"/>
      <c r="FPQ166" s="427"/>
      <c r="FPR166" s="427"/>
      <c r="FPS166" s="427"/>
      <c r="FPT166" s="427"/>
      <c r="FPU166" s="427"/>
      <c r="FPV166" s="427"/>
      <c r="FPW166" s="427"/>
      <c r="FPX166" s="427"/>
      <c r="FPY166" s="427"/>
      <c r="FPZ166" s="427"/>
      <c r="FQA166" s="427"/>
      <c r="FQB166" s="427"/>
      <c r="FQC166" s="427"/>
      <c r="FQD166" s="427"/>
      <c r="FQE166" s="427"/>
      <c r="FQF166" s="427"/>
      <c r="FQG166" s="427"/>
      <c r="FQH166" s="427"/>
      <c r="FQI166" s="427"/>
      <c r="FQJ166" s="427"/>
      <c r="FQK166" s="427"/>
      <c r="FQL166" s="427"/>
      <c r="FQM166" s="427"/>
      <c r="FQN166" s="427"/>
      <c r="FQO166" s="427"/>
      <c r="FQP166" s="427"/>
      <c r="FQQ166" s="427"/>
      <c r="FQR166" s="427"/>
      <c r="FQS166" s="427"/>
      <c r="FQT166" s="427"/>
      <c r="FQU166" s="427"/>
      <c r="FQV166" s="427"/>
      <c r="FQW166" s="427"/>
      <c r="FQX166" s="427"/>
      <c r="FQY166" s="427"/>
      <c r="FQZ166" s="427"/>
      <c r="FRA166" s="427"/>
      <c r="FRB166" s="427"/>
      <c r="FRC166" s="427"/>
      <c r="FRD166" s="427"/>
      <c r="FRE166" s="427"/>
      <c r="FRF166" s="427"/>
      <c r="FRG166" s="427"/>
      <c r="FRH166" s="427"/>
      <c r="FRI166" s="427"/>
      <c r="FRJ166" s="427"/>
      <c r="FRK166" s="427"/>
      <c r="FRL166" s="427"/>
      <c r="FRM166" s="427"/>
      <c r="FRN166" s="427"/>
      <c r="FRO166" s="427"/>
      <c r="FRP166" s="427"/>
      <c r="FRQ166" s="427"/>
      <c r="FRR166" s="427"/>
      <c r="FRS166" s="427"/>
      <c r="FRT166" s="427"/>
      <c r="FRU166" s="427"/>
      <c r="FRV166" s="427"/>
      <c r="FRW166" s="427"/>
      <c r="FRX166" s="427"/>
      <c r="FRY166" s="427"/>
      <c r="FRZ166" s="427"/>
      <c r="FSA166" s="427"/>
      <c r="FSB166" s="427"/>
      <c r="FSC166" s="427"/>
      <c r="FSD166" s="427"/>
      <c r="FSE166" s="427"/>
      <c r="FSF166" s="427"/>
      <c r="FSG166" s="427"/>
      <c r="FSH166" s="427"/>
      <c r="FSI166" s="427"/>
      <c r="FSJ166" s="427"/>
      <c r="FSK166" s="427"/>
      <c r="FSL166" s="427"/>
      <c r="FSM166" s="427"/>
      <c r="FSN166" s="427"/>
      <c r="FSO166" s="427"/>
      <c r="FSP166" s="427"/>
      <c r="FSQ166" s="427"/>
      <c r="FSR166" s="427"/>
      <c r="FSS166" s="427"/>
      <c r="FST166" s="427"/>
      <c r="FSU166" s="427"/>
      <c r="FSV166" s="427"/>
      <c r="FSW166" s="427"/>
      <c r="FSX166" s="427"/>
      <c r="FSY166" s="427"/>
      <c r="FSZ166" s="427"/>
      <c r="FTA166" s="427"/>
      <c r="FTB166" s="427"/>
      <c r="FTC166" s="427"/>
      <c r="FTD166" s="427"/>
      <c r="FTE166" s="427"/>
      <c r="FTF166" s="427"/>
      <c r="FTG166" s="427"/>
      <c r="FTH166" s="427"/>
      <c r="FTI166" s="427"/>
      <c r="FTJ166" s="427"/>
      <c r="FTK166" s="427"/>
      <c r="FTL166" s="427"/>
      <c r="FTM166" s="427"/>
      <c r="FTN166" s="427"/>
      <c r="FTO166" s="427"/>
      <c r="FTP166" s="427"/>
      <c r="FTQ166" s="427"/>
      <c r="FTR166" s="427"/>
      <c r="FTS166" s="427"/>
      <c r="FTT166" s="427"/>
      <c r="FTU166" s="427"/>
      <c r="FTV166" s="427"/>
      <c r="FTW166" s="427"/>
      <c r="FTX166" s="427"/>
      <c r="FTY166" s="427"/>
      <c r="FTZ166" s="427"/>
      <c r="FUA166" s="427"/>
      <c r="FUB166" s="427"/>
      <c r="FUC166" s="427"/>
      <c r="FUD166" s="427"/>
      <c r="FUE166" s="427"/>
      <c r="FUF166" s="427"/>
      <c r="FUG166" s="427"/>
      <c r="FUH166" s="427"/>
      <c r="FUI166" s="427"/>
      <c r="FUJ166" s="427"/>
      <c r="FUK166" s="427"/>
      <c r="FUL166" s="427"/>
      <c r="FUM166" s="427"/>
      <c r="FUN166" s="427"/>
      <c r="FUO166" s="427"/>
      <c r="FUP166" s="427"/>
      <c r="FUQ166" s="427"/>
      <c r="FUR166" s="427"/>
      <c r="FUS166" s="427"/>
      <c r="FUT166" s="427"/>
      <c r="FUU166" s="427"/>
      <c r="FUV166" s="427"/>
      <c r="FUW166" s="427"/>
      <c r="FUX166" s="427"/>
      <c r="FUY166" s="427"/>
      <c r="FUZ166" s="427"/>
      <c r="FVA166" s="427"/>
      <c r="FVB166" s="427"/>
      <c r="FVC166" s="427"/>
      <c r="FVD166" s="427"/>
      <c r="FVE166" s="427"/>
      <c r="FVF166" s="427"/>
      <c r="FVG166" s="427"/>
      <c r="FVH166" s="427"/>
      <c r="FVI166" s="427"/>
      <c r="FVJ166" s="427"/>
      <c r="FVK166" s="427"/>
      <c r="FVL166" s="427"/>
      <c r="FVM166" s="427"/>
      <c r="FVN166" s="427"/>
      <c r="FVO166" s="427"/>
      <c r="FVP166" s="427"/>
      <c r="FVQ166" s="427"/>
      <c r="FVR166" s="427"/>
      <c r="FVS166" s="427"/>
      <c r="FVT166" s="427"/>
      <c r="FVU166" s="427"/>
      <c r="FVV166" s="427"/>
      <c r="FVW166" s="427"/>
      <c r="FVX166" s="427"/>
      <c r="FVY166" s="427"/>
      <c r="FVZ166" s="427"/>
      <c r="FWA166" s="427"/>
      <c r="FWB166" s="427"/>
      <c r="FWC166" s="427"/>
      <c r="FWD166" s="427"/>
      <c r="FWE166" s="427"/>
      <c r="FWF166" s="427"/>
      <c r="FWG166" s="427"/>
      <c r="FWH166" s="427"/>
      <c r="FWI166" s="427"/>
      <c r="FWJ166" s="427"/>
      <c r="FWK166" s="427"/>
      <c r="FWL166" s="427"/>
      <c r="FWM166" s="427"/>
      <c r="FWN166" s="427"/>
      <c r="FWO166" s="427"/>
      <c r="FWP166" s="427"/>
      <c r="FWQ166" s="427"/>
      <c r="FWR166" s="427"/>
      <c r="FWS166" s="427"/>
      <c r="FWT166" s="427"/>
      <c r="FWU166" s="427"/>
      <c r="FWV166" s="427"/>
      <c r="FWW166" s="427"/>
      <c r="FWX166" s="427"/>
      <c r="FWY166" s="427"/>
      <c r="FWZ166" s="427"/>
      <c r="FXA166" s="427"/>
      <c r="FXB166" s="427"/>
      <c r="FXC166" s="427"/>
      <c r="FXD166" s="427"/>
      <c r="FXE166" s="427"/>
      <c r="FXF166" s="427"/>
      <c r="FXG166" s="427"/>
      <c r="FXH166" s="427"/>
      <c r="FXI166" s="427"/>
      <c r="FXJ166" s="427"/>
      <c r="FXK166" s="427"/>
      <c r="FXL166" s="427"/>
      <c r="FXM166" s="427"/>
      <c r="FXN166" s="427"/>
      <c r="FXO166" s="427"/>
      <c r="FXP166" s="427"/>
      <c r="FXQ166" s="427"/>
      <c r="FXR166" s="427"/>
      <c r="FXS166" s="427"/>
      <c r="FXT166" s="427"/>
      <c r="FXU166" s="427"/>
      <c r="FXV166" s="427"/>
      <c r="FXW166" s="427"/>
      <c r="FXX166" s="427"/>
      <c r="FXY166" s="427"/>
      <c r="FXZ166" s="427"/>
      <c r="FYA166" s="427"/>
      <c r="FYB166" s="427"/>
      <c r="FYC166" s="427"/>
      <c r="FYD166" s="427"/>
      <c r="FYE166" s="427"/>
      <c r="FYF166" s="427"/>
      <c r="FYG166" s="427"/>
      <c r="FYH166" s="427"/>
      <c r="FYI166" s="427"/>
      <c r="FYJ166" s="427"/>
      <c r="FYK166" s="427"/>
      <c r="FYL166" s="427"/>
      <c r="FYM166" s="427"/>
      <c r="FYN166" s="427"/>
      <c r="FYO166" s="427"/>
      <c r="FYP166" s="427"/>
      <c r="FYQ166" s="427"/>
      <c r="FYR166" s="427"/>
      <c r="FYS166" s="427"/>
      <c r="FYT166" s="427"/>
      <c r="FYU166" s="427"/>
      <c r="FYV166" s="427"/>
      <c r="FYW166" s="427"/>
      <c r="FYX166" s="427"/>
      <c r="FYY166" s="427"/>
      <c r="FYZ166" s="427"/>
      <c r="FZA166" s="427"/>
      <c r="FZB166" s="427"/>
      <c r="FZC166" s="427"/>
      <c r="FZD166" s="427"/>
      <c r="FZE166" s="427"/>
      <c r="FZF166" s="427"/>
      <c r="FZG166" s="427"/>
      <c r="FZH166" s="427"/>
      <c r="FZI166" s="427"/>
      <c r="FZJ166" s="427"/>
      <c r="FZK166" s="427"/>
      <c r="FZL166" s="427"/>
      <c r="FZM166" s="427"/>
      <c r="FZN166" s="427"/>
      <c r="FZO166" s="427"/>
      <c r="FZP166" s="427"/>
      <c r="FZQ166" s="427"/>
      <c r="FZR166" s="427"/>
      <c r="FZS166" s="427"/>
      <c r="FZT166" s="427"/>
      <c r="FZU166" s="427"/>
      <c r="FZV166" s="427"/>
      <c r="FZW166" s="427"/>
      <c r="FZX166" s="427"/>
      <c r="FZY166" s="427"/>
      <c r="FZZ166" s="427"/>
      <c r="GAA166" s="427"/>
      <c r="GAB166" s="427"/>
      <c r="GAC166" s="427"/>
      <c r="GAD166" s="427"/>
      <c r="GAE166" s="427"/>
      <c r="GAF166" s="427"/>
      <c r="GAG166" s="427"/>
      <c r="GAH166" s="427"/>
      <c r="GAI166" s="427"/>
      <c r="GAJ166" s="427"/>
      <c r="GAK166" s="427"/>
      <c r="GAL166" s="427"/>
      <c r="GAM166" s="427"/>
      <c r="GAN166" s="427"/>
      <c r="GAO166" s="427"/>
      <c r="GAP166" s="427"/>
      <c r="GAQ166" s="427"/>
      <c r="GAR166" s="427"/>
      <c r="GAS166" s="427"/>
      <c r="GAT166" s="427"/>
      <c r="GAU166" s="427"/>
      <c r="GAV166" s="427"/>
      <c r="GAW166" s="427"/>
      <c r="GAX166" s="427"/>
      <c r="GAY166" s="427"/>
      <c r="GAZ166" s="427"/>
      <c r="GBA166" s="427"/>
      <c r="GBB166" s="427"/>
      <c r="GBC166" s="427"/>
      <c r="GBD166" s="427"/>
      <c r="GBE166" s="427"/>
      <c r="GBF166" s="427"/>
      <c r="GBG166" s="427"/>
      <c r="GBH166" s="427"/>
      <c r="GBI166" s="427"/>
      <c r="GBJ166" s="427"/>
      <c r="GBK166" s="427"/>
      <c r="GBL166" s="427"/>
      <c r="GBM166" s="427"/>
      <c r="GBN166" s="427"/>
      <c r="GBO166" s="427"/>
      <c r="GBP166" s="427"/>
      <c r="GBQ166" s="427"/>
      <c r="GBR166" s="427"/>
      <c r="GBS166" s="427"/>
      <c r="GBT166" s="427"/>
      <c r="GBU166" s="427"/>
      <c r="GBV166" s="427"/>
      <c r="GBW166" s="427"/>
      <c r="GBX166" s="427"/>
      <c r="GBY166" s="427"/>
      <c r="GBZ166" s="427"/>
      <c r="GCA166" s="427"/>
      <c r="GCB166" s="427"/>
      <c r="GCC166" s="427"/>
      <c r="GCD166" s="427"/>
      <c r="GCE166" s="427"/>
      <c r="GCF166" s="427"/>
      <c r="GCG166" s="427"/>
      <c r="GCH166" s="427"/>
      <c r="GCI166" s="427"/>
      <c r="GCJ166" s="427"/>
      <c r="GCK166" s="427"/>
      <c r="GCL166" s="427"/>
      <c r="GCM166" s="427"/>
      <c r="GCN166" s="427"/>
      <c r="GCO166" s="427"/>
      <c r="GCP166" s="427"/>
      <c r="GCQ166" s="427"/>
      <c r="GCR166" s="427"/>
      <c r="GCS166" s="427"/>
      <c r="GCT166" s="427"/>
      <c r="GCU166" s="427"/>
      <c r="GCV166" s="427"/>
      <c r="GCW166" s="427"/>
      <c r="GCX166" s="427"/>
      <c r="GCY166" s="427"/>
      <c r="GCZ166" s="427"/>
      <c r="GDA166" s="427"/>
      <c r="GDB166" s="427"/>
      <c r="GDC166" s="427"/>
      <c r="GDD166" s="427"/>
      <c r="GDE166" s="427"/>
      <c r="GDF166" s="427"/>
      <c r="GDG166" s="427"/>
      <c r="GDH166" s="427"/>
      <c r="GDI166" s="427"/>
      <c r="GDJ166" s="427"/>
      <c r="GDK166" s="427"/>
      <c r="GDL166" s="427"/>
      <c r="GDM166" s="427"/>
      <c r="GDN166" s="427"/>
      <c r="GDO166" s="427"/>
      <c r="GDP166" s="427"/>
      <c r="GDQ166" s="427"/>
      <c r="GDR166" s="427"/>
      <c r="GDS166" s="427"/>
      <c r="GDT166" s="427"/>
      <c r="GDU166" s="427"/>
      <c r="GDV166" s="427"/>
      <c r="GDW166" s="427"/>
      <c r="GDX166" s="427"/>
      <c r="GDY166" s="427"/>
      <c r="GDZ166" s="427"/>
      <c r="GEA166" s="427"/>
      <c r="GEB166" s="427"/>
      <c r="GEC166" s="427"/>
      <c r="GED166" s="427"/>
      <c r="GEE166" s="427"/>
      <c r="GEF166" s="427"/>
      <c r="GEG166" s="427"/>
      <c r="GEH166" s="427"/>
      <c r="GEI166" s="427"/>
      <c r="GEJ166" s="427"/>
      <c r="GEK166" s="427"/>
      <c r="GEL166" s="427"/>
      <c r="GEM166" s="427"/>
      <c r="GEN166" s="427"/>
      <c r="GEO166" s="427"/>
      <c r="GEP166" s="427"/>
      <c r="GEQ166" s="427"/>
      <c r="GER166" s="427"/>
      <c r="GES166" s="427"/>
      <c r="GET166" s="427"/>
      <c r="GEU166" s="427"/>
      <c r="GEV166" s="427"/>
      <c r="GEW166" s="427"/>
      <c r="GEX166" s="427"/>
      <c r="GEY166" s="427"/>
      <c r="GEZ166" s="427"/>
      <c r="GFA166" s="427"/>
      <c r="GFB166" s="427"/>
      <c r="GFC166" s="427"/>
      <c r="GFD166" s="427"/>
      <c r="GFE166" s="427"/>
      <c r="GFF166" s="427"/>
      <c r="GFG166" s="427"/>
      <c r="GFH166" s="427"/>
      <c r="GFI166" s="427"/>
      <c r="GFJ166" s="427"/>
      <c r="GFK166" s="427"/>
      <c r="GFL166" s="427"/>
      <c r="GFM166" s="427"/>
      <c r="GFN166" s="427"/>
      <c r="GFO166" s="427"/>
      <c r="GFP166" s="427"/>
      <c r="GFQ166" s="427"/>
      <c r="GFR166" s="427"/>
      <c r="GFS166" s="427"/>
      <c r="GFT166" s="427"/>
      <c r="GFU166" s="427"/>
      <c r="GFV166" s="427"/>
      <c r="GFW166" s="427"/>
      <c r="GFX166" s="427"/>
      <c r="GFY166" s="427"/>
      <c r="GFZ166" s="427"/>
      <c r="GGA166" s="427"/>
      <c r="GGB166" s="427"/>
      <c r="GGC166" s="427"/>
      <c r="GGD166" s="427"/>
      <c r="GGE166" s="427"/>
      <c r="GGF166" s="427"/>
      <c r="GGG166" s="427"/>
      <c r="GGH166" s="427"/>
      <c r="GGI166" s="427"/>
      <c r="GGJ166" s="427"/>
      <c r="GGK166" s="427"/>
      <c r="GGL166" s="427"/>
      <c r="GGM166" s="427"/>
      <c r="GGN166" s="427"/>
      <c r="GGO166" s="427"/>
      <c r="GGP166" s="427"/>
      <c r="GGQ166" s="427"/>
      <c r="GGR166" s="427"/>
      <c r="GGS166" s="427"/>
      <c r="GGT166" s="427"/>
      <c r="GGU166" s="427"/>
      <c r="GGV166" s="427"/>
      <c r="GGW166" s="427"/>
      <c r="GGX166" s="427"/>
      <c r="GGY166" s="427"/>
      <c r="GGZ166" s="427"/>
      <c r="GHA166" s="427"/>
      <c r="GHB166" s="427"/>
      <c r="GHC166" s="427"/>
      <c r="GHD166" s="427"/>
      <c r="GHE166" s="427"/>
      <c r="GHF166" s="427"/>
      <c r="GHG166" s="427"/>
      <c r="GHH166" s="427"/>
      <c r="GHI166" s="427"/>
      <c r="GHJ166" s="427"/>
      <c r="GHK166" s="427"/>
      <c r="GHL166" s="427"/>
      <c r="GHM166" s="427"/>
      <c r="GHN166" s="427"/>
      <c r="GHO166" s="427"/>
      <c r="GHP166" s="427"/>
      <c r="GHQ166" s="427"/>
      <c r="GHR166" s="427"/>
      <c r="GHS166" s="427"/>
      <c r="GHT166" s="427"/>
      <c r="GHU166" s="427"/>
      <c r="GHV166" s="427"/>
      <c r="GHW166" s="427"/>
      <c r="GHX166" s="427"/>
      <c r="GHY166" s="427"/>
      <c r="GHZ166" s="427"/>
      <c r="GIA166" s="427"/>
      <c r="GIB166" s="427"/>
      <c r="GIC166" s="427"/>
      <c r="GID166" s="427"/>
      <c r="GIE166" s="427"/>
      <c r="GIF166" s="427"/>
      <c r="GIG166" s="427"/>
      <c r="GIH166" s="427"/>
      <c r="GII166" s="427"/>
      <c r="GIJ166" s="427"/>
      <c r="GIK166" s="427"/>
      <c r="GIL166" s="427"/>
      <c r="GIM166" s="427"/>
      <c r="GIN166" s="427"/>
      <c r="GIO166" s="427"/>
      <c r="GIP166" s="427"/>
      <c r="GIQ166" s="427"/>
      <c r="GIR166" s="427"/>
      <c r="GIS166" s="427"/>
      <c r="GIT166" s="427"/>
      <c r="GIU166" s="427"/>
      <c r="GIV166" s="427"/>
      <c r="GIW166" s="427"/>
      <c r="GIX166" s="427"/>
      <c r="GIY166" s="427"/>
      <c r="GIZ166" s="427"/>
      <c r="GJA166" s="427"/>
      <c r="GJB166" s="427"/>
      <c r="GJC166" s="427"/>
      <c r="GJD166" s="427"/>
      <c r="GJE166" s="427"/>
      <c r="GJF166" s="427"/>
      <c r="GJG166" s="427"/>
      <c r="GJH166" s="427"/>
      <c r="GJI166" s="427"/>
      <c r="GJJ166" s="427"/>
      <c r="GJK166" s="427"/>
      <c r="GJL166" s="427"/>
      <c r="GJM166" s="427"/>
      <c r="GJN166" s="427"/>
      <c r="GJO166" s="427"/>
      <c r="GJP166" s="427"/>
      <c r="GJQ166" s="427"/>
      <c r="GJR166" s="427"/>
      <c r="GJS166" s="427"/>
      <c r="GJT166" s="427"/>
      <c r="GJU166" s="427"/>
      <c r="GJV166" s="427"/>
      <c r="GJW166" s="427"/>
      <c r="GJX166" s="427"/>
      <c r="GJY166" s="427"/>
      <c r="GJZ166" s="427"/>
      <c r="GKA166" s="427"/>
      <c r="GKB166" s="427"/>
      <c r="GKC166" s="427"/>
      <c r="GKD166" s="427"/>
      <c r="GKE166" s="427"/>
      <c r="GKF166" s="427"/>
      <c r="GKG166" s="427"/>
      <c r="GKH166" s="427"/>
      <c r="GKI166" s="427"/>
      <c r="GKJ166" s="427"/>
      <c r="GKK166" s="427"/>
      <c r="GKL166" s="427"/>
      <c r="GKM166" s="427"/>
      <c r="GKN166" s="427"/>
      <c r="GKO166" s="427"/>
      <c r="GKP166" s="427"/>
      <c r="GKQ166" s="427"/>
      <c r="GKR166" s="427"/>
      <c r="GKS166" s="427"/>
      <c r="GKT166" s="427"/>
      <c r="GKU166" s="427"/>
      <c r="GKV166" s="427"/>
      <c r="GKW166" s="427"/>
      <c r="GKX166" s="427"/>
      <c r="GKY166" s="427"/>
      <c r="GKZ166" s="427"/>
      <c r="GLA166" s="427"/>
      <c r="GLB166" s="427"/>
      <c r="GLC166" s="427"/>
      <c r="GLD166" s="427"/>
      <c r="GLE166" s="427"/>
      <c r="GLF166" s="427"/>
      <c r="GLG166" s="427"/>
      <c r="GLH166" s="427"/>
      <c r="GLI166" s="427"/>
      <c r="GLJ166" s="427"/>
      <c r="GLK166" s="427"/>
      <c r="GLL166" s="427"/>
      <c r="GLM166" s="427"/>
      <c r="GLN166" s="427"/>
      <c r="GLO166" s="427"/>
      <c r="GLP166" s="427"/>
      <c r="GLQ166" s="427"/>
      <c r="GLR166" s="427"/>
      <c r="GLS166" s="427"/>
      <c r="GLT166" s="427"/>
      <c r="GLU166" s="427"/>
      <c r="GLV166" s="427"/>
      <c r="GLW166" s="427"/>
      <c r="GLX166" s="427"/>
      <c r="GLY166" s="427"/>
      <c r="GLZ166" s="427"/>
      <c r="GMA166" s="427"/>
      <c r="GMB166" s="427"/>
      <c r="GMC166" s="427"/>
      <c r="GMD166" s="427"/>
      <c r="GME166" s="427"/>
      <c r="GMF166" s="427"/>
      <c r="GMG166" s="427"/>
      <c r="GMH166" s="427"/>
      <c r="GMI166" s="427"/>
      <c r="GMJ166" s="427"/>
      <c r="GMK166" s="427"/>
      <c r="GML166" s="427"/>
      <c r="GMM166" s="427"/>
      <c r="GMN166" s="427"/>
      <c r="GMO166" s="427"/>
      <c r="GMP166" s="427"/>
      <c r="GMQ166" s="427"/>
      <c r="GMR166" s="427"/>
      <c r="GMS166" s="427"/>
      <c r="GMT166" s="427"/>
      <c r="GMU166" s="427"/>
      <c r="GMV166" s="427"/>
      <c r="GMW166" s="427"/>
      <c r="GMX166" s="427"/>
      <c r="GMY166" s="427"/>
      <c r="GMZ166" s="427"/>
      <c r="GNA166" s="427"/>
      <c r="GNB166" s="427"/>
      <c r="GNC166" s="427"/>
      <c r="GND166" s="427"/>
      <c r="GNE166" s="427"/>
      <c r="GNF166" s="427"/>
      <c r="GNG166" s="427"/>
      <c r="GNH166" s="427"/>
      <c r="GNI166" s="427"/>
      <c r="GNJ166" s="427"/>
      <c r="GNK166" s="427"/>
      <c r="GNL166" s="427"/>
      <c r="GNM166" s="427"/>
      <c r="GNN166" s="427"/>
      <c r="GNO166" s="427"/>
      <c r="GNP166" s="427"/>
      <c r="GNQ166" s="427"/>
      <c r="GNR166" s="427"/>
      <c r="GNS166" s="427"/>
      <c r="GNT166" s="427"/>
      <c r="GNU166" s="427"/>
      <c r="GNV166" s="427"/>
      <c r="GNW166" s="427"/>
      <c r="GNX166" s="427"/>
      <c r="GNY166" s="427"/>
      <c r="GNZ166" s="427"/>
      <c r="GOA166" s="427"/>
      <c r="GOB166" s="427"/>
      <c r="GOC166" s="427"/>
      <c r="GOD166" s="427"/>
      <c r="GOE166" s="427"/>
      <c r="GOF166" s="427"/>
      <c r="GOG166" s="427"/>
      <c r="GOH166" s="427"/>
      <c r="GOI166" s="427"/>
      <c r="GOJ166" s="427"/>
      <c r="GOK166" s="427"/>
      <c r="GOL166" s="427"/>
      <c r="GOM166" s="427"/>
      <c r="GON166" s="427"/>
      <c r="GOO166" s="427"/>
      <c r="GOP166" s="427"/>
      <c r="GOQ166" s="427"/>
      <c r="GOR166" s="427"/>
      <c r="GOS166" s="427"/>
      <c r="GOT166" s="427"/>
      <c r="GOU166" s="427"/>
      <c r="GOV166" s="427"/>
      <c r="GOW166" s="427"/>
      <c r="GOX166" s="427"/>
      <c r="GOY166" s="427"/>
      <c r="GOZ166" s="427"/>
      <c r="GPA166" s="427"/>
      <c r="GPB166" s="427"/>
      <c r="GPC166" s="427"/>
      <c r="GPD166" s="427"/>
      <c r="GPE166" s="427"/>
      <c r="GPF166" s="427"/>
      <c r="GPG166" s="427"/>
      <c r="GPH166" s="427"/>
      <c r="GPI166" s="427"/>
      <c r="GPJ166" s="427"/>
      <c r="GPK166" s="427"/>
      <c r="GPL166" s="427"/>
      <c r="GPM166" s="427"/>
      <c r="GPN166" s="427"/>
      <c r="GPO166" s="427"/>
      <c r="GPP166" s="427"/>
      <c r="GPQ166" s="427"/>
      <c r="GPR166" s="427"/>
      <c r="GPS166" s="427"/>
      <c r="GPT166" s="427"/>
      <c r="GPU166" s="427"/>
      <c r="GPV166" s="427"/>
      <c r="GPW166" s="427"/>
      <c r="GPX166" s="427"/>
      <c r="GPY166" s="427"/>
      <c r="GPZ166" s="427"/>
      <c r="GQA166" s="427"/>
      <c r="GQB166" s="427"/>
      <c r="GQC166" s="427"/>
      <c r="GQD166" s="427"/>
      <c r="GQE166" s="427"/>
      <c r="GQF166" s="427"/>
      <c r="GQG166" s="427"/>
      <c r="GQH166" s="427"/>
      <c r="GQI166" s="427"/>
      <c r="GQJ166" s="427"/>
      <c r="GQK166" s="427"/>
      <c r="GQL166" s="427"/>
      <c r="GQM166" s="427"/>
      <c r="GQN166" s="427"/>
      <c r="GQO166" s="427"/>
      <c r="GQP166" s="427"/>
      <c r="GQQ166" s="427"/>
      <c r="GQR166" s="427"/>
      <c r="GQS166" s="427"/>
      <c r="GQT166" s="427"/>
      <c r="GQU166" s="427"/>
      <c r="GQV166" s="427"/>
      <c r="GQW166" s="427"/>
      <c r="GQX166" s="427"/>
      <c r="GQY166" s="427"/>
      <c r="GQZ166" s="427"/>
      <c r="GRA166" s="427"/>
      <c r="GRB166" s="427"/>
      <c r="GRC166" s="427"/>
      <c r="GRD166" s="427"/>
      <c r="GRE166" s="427"/>
      <c r="GRF166" s="427"/>
      <c r="GRG166" s="427"/>
      <c r="GRH166" s="427"/>
      <c r="GRI166" s="427"/>
      <c r="GRJ166" s="427"/>
      <c r="GRK166" s="427"/>
      <c r="GRL166" s="427"/>
      <c r="GRM166" s="427"/>
      <c r="GRN166" s="427"/>
      <c r="GRO166" s="427"/>
      <c r="GRP166" s="427"/>
      <c r="GRQ166" s="427"/>
      <c r="GRR166" s="427"/>
      <c r="GRS166" s="427"/>
      <c r="GRT166" s="427"/>
      <c r="GRU166" s="427"/>
      <c r="GRV166" s="427"/>
      <c r="GRW166" s="427"/>
      <c r="GRX166" s="427"/>
      <c r="GRY166" s="427"/>
      <c r="GRZ166" s="427"/>
      <c r="GSA166" s="427"/>
      <c r="GSB166" s="427"/>
      <c r="GSC166" s="427"/>
      <c r="GSD166" s="427"/>
      <c r="GSE166" s="427"/>
      <c r="GSF166" s="427"/>
      <c r="GSG166" s="427"/>
      <c r="GSH166" s="427"/>
      <c r="GSI166" s="427"/>
      <c r="GSJ166" s="427"/>
      <c r="GSK166" s="427"/>
      <c r="GSL166" s="427"/>
      <c r="GSM166" s="427"/>
      <c r="GSN166" s="427"/>
      <c r="GSO166" s="427"/>
      <c r="GSP166" s="427"/>
      <c r="GSQ166" s="427"/>
      <c r="GSR166" s="427"/>
      <c r="GSS166" s="427"/>
      <c r="GST166" s="427"/>
      <c r="GSU166" s="427"/>
      <c r="GSV166" s="427"/>
      <c r="GSW166" s="427"/>
      <c r="GSX166" s="427"/>
      <c r="GSY166" s="427"/>
      <c r="GSZ166" s="427"/>
      <c r="GTA166" s="427"/>
      <c r="GTB166" s="427"/>
      <c r="GTC166" s="427"/>
      <c r="GTD166" s="427"/>
      <c r="GTE166" s="427"/>
      <c r="GTF166" s="427"/>
      <c r="GTG166" s="427"/>
      <c r="GTH166" s="427"/>
      <c r="GTI166" s="427"/>
      <c r="GTJ166" s="427"/>
      <c r="GTK166" s="427"/>
      <c r="GTL166" s="427"/>
      <c r="GTM166" s="427"/>
      <c r="GTN166" s="427"/>
      <c r="GTO166" s="427"/>
      <c r="GTP166" s="427"/>
      <c r="GTQ166" s="427"/>
      <c r="GTR166" s="427"/>
      <c r="GTS166" s="427"/>
      <c r="GTT166" s="427"/>
      <c r="GTU166" s="427"/>
      <c r="GTV166" s="427"/>
      <c r="GTW166" s="427"/>
      <c r="GTX166" s="427"/>
      <c r="GTY166" s="427"/>
      <c r="GTZ166" s="427"/>
      <c r="GUA166" s="427"/>
      <c r="GUB166" s="427"/>
      <c r="GUC166" s="427"/>
      <c r="GUD166" s="427"/>
      <c r="GUE166" s="427"/>
      <c r="GUF166" s="427"/>
      <c r="GUG166" s="427"/>
      <c r="GUH166" s="427"/>
      <c r="GUI166" s="427"/>
      <c r="GUJ166" s="427"/>
      <c r="GUK166" s="427"/>
      <c r="GUL166" s="427"/>
      <c r="GUM166" s="427"/>
      <c r="GUN166" s="427"/>
      <c r="GUO166" s="427"/>
      <c r="GUP166" s="427"/>
      <c r="GUQ166" s="427"/>
      <c r="GUR166" s="427"/>
      <c r="GUS166" s="427"/>
      <c r="GUT166" s="427"/>
      <c r="GUU166" s="427"/>
      <c r="GUV166" s="427"/>
      <c r="GUW166" s="427"/>
      <c r="GUX166" s="427"/>
      <c r="GUY166" s="427"/>
      <c r="GUZ166" s="427"/>
      <c r="GVA166" s="427"/>
      <c r="GVB166" s="427"/>
      <c r="GVC166" s="427"/>
      <c r="GVD166" s="427"/>
      <c r="GVE166" s="427"/>
      <c r="GVF166" s="427"/>
      <c r="GVG166" s="427"/>
      <c r="GVH166" s="427"/>
      <c r="GVI166" s="427"/>
      <c r="GVJ166" s="427"/>
      <c r="GVK166" s="427"/>
      <c r="GVL166" s="427"/>
      <c r="GVM166" s="427"/>
      <c r="GVN166" s="427"/>
      <c r="GVO166" s="427"/>
      <c r="GVP166" s="427"/>
      <c r="GVQ166" s="427"/>
      <c r="GVR166" s="427"/>
      <c r="GVS166" s="427"/>
      <c r="GVT166" s="427"/>
      <c r="GVU166" s="427"/>
      <c r="GVV166" s="427"/>
      <c r="GVW166" s="427"/>
      <c r="GVX166" s="427"/>
      <c r="GVY166" s="427"/>
      <c r="GVZ166" s="427"/>
      <c r="GWA166" s="427"/>
      <c r="GWB166" s="427"/>
      <c r="GWC166" s="427"/>
      <c r="GWD166" s="427"/>
      <c r="GWE166" s="427"/>
      <c r="GWF166" s="427"/>
      <c r="GWG166" s="427"/>
      <c r="GWH166" s="427"/>
      <c r="GWI166" s="427"/>
      <c r="GWJ166" s="427"/>
      <c r="GWK166" s="427"/>
      <c r="GWL166" s="427"/>
      <c r="GWM166" s="427"/>
      <c r="GWN166" s="427"/>
      <c r="GWO166" s="427"/>
      <c r="GWP166" s="427"/>
      <c r="GWQ166" s="427"/>
      <c r="GWR166" s="427"/>
      <c r="GWS166" s="427"/>
      <c r="GWT166" s="427"/>
      <c r="GWU166" s="427"/>
      <c r="GWV166" s="427"/>
      <c r="GWW166" s="427"/>
      <c r="GWX166" s="427"/>
      <c r="GWY166" s="427"/>
      <c r="GWZ166" s="427"/>
      <c r="GXA166" s="427"/>
      <c r="GXB166" s="427"/>
      <c r="GXC166" s="427"/>
      <c r="GXD166" s="427"/>
      <c r="GXE166" s="427"/>
      <c r="GXF166" s="427"/>
      <c r="GXG166" s="427"/>
      <c r="GXH166" s="427"/>
      <c r="GXI166" s="427"/>
      <c r="GXJ166" s="427"/>
      <c r="GXK166" s="427"/>
      <c r="GXL166" s="427"/>
      <c r="GXM166" s="427"/>
      <c r="GXN166" s="427"/>
      <c r="GXO166" s="427"/>
      <c r="GXP166" s="427"/>
      <c r="GXQ166" s="427"/>
      <c r="GXR166" s="427"/>
      <c r="GXS166" s="427"/>
      <c r="GXT166" s="427"/>
      <c r="GXU166" s="427"/>
      <c r="GXV166" s="427"/>
      <c r="GXW166" s="427"/>
      <c r="GXX166" s="427"/>
      <c r="GXY166" s="427"/>
      <c r="GXZ166" s="427"/>
      <c r="GYA166" s="427"/>
      <c r="GYB166" s="427"/>
      <c r="GYC166" s="427"/>
      <c r="GYD166" s="427"/>
      <c r="GYE166" s="427"/>
      <c r="GYF166" s="427"/>
      <c r="GYG166" s="427"/>
      <c r="GYH166" s="427"/>
      <c r="GYI166" s="427"/>
      <c r="GYJ166" s="427"/>
      <c r="GYK166" s="427"/>
      <c r="GYL166" s="427"/>
      <c r="GYM166" s="427"/>
      <c r="GYN166" s="427"/>
      <c r="GYO166" s="427"/>
      <c r="GYP166" s="427"/>
      <c r="GYQ166" s="427"/>
      <c r="GYR166" s="427"/>
      <c r="GYS166" s="427"/>
      <c r="GYT166" s="427"/>
      <c r="GYU166" s="427"/>
      <c r="GYV166" s="427"/>
      <c r="GYW166" s="427"/>
      <c r="GYX166" s="427"/>
      <c r="GYY166" s="427"/>
      <c r="GYZ166" s="427"/>
      <c r="GZA166" s="427"/>
      <c r="GZB166" s="427"/>
      <c r="GZC166" s="427"/>
      <c r="GZD166" s="427"/>
      <c r="GZE166" s="427"/>
      <c r="GZF166" s="427"/>
      <c r="GZG166" s="427"/>
      <c r="GZH166" s="427"/>
      <c r="GZI166" s="427"/>
      <c r="GZJ166" s="427"/>
      <c r="GZK166" s="427"/>
      <c r="GZL166" s="427"/>
      <c r="GZM166" s="427"/>
      <c r="GZN166" s="427"/>
      <c r="GZO166" s="427"/>
      <c r="GZP166" s="427"/>
      <c r="GZQ166" s="427"/>
      <c r="GZR166" s="427"/>
      <c r="GZS166" s="427"/>
      <c r="GZT166" s="427"/>
      <c r="GZU166" s="427"/>
      <c r="GZV166" s="427"/>
      <c r="GZW166" s="427"/>
      <c r="GZX166" s="427"/>
      <c r="GZY166" s="427"/>
      <c r="GZZ166" s="427"/>
      <c r="HAA166" s="427"/>
      <c r="HAB166" s="427"/>
      <c r="HAC166" s="427"/>
      <c r="HAD166" s="427"/>
      <c r="HAE166" s="427"/>
      <c r="HAF166" s="427"/>
      <c r="HAG166" s="427"/>
      <c r="HAH166" s="427"/>
      <c r="HAI166" s="427"/>
      <c r="HAJ166" s="427"/>
      <c r="HAK166" s="427"/>
      <c r="HAL166" s="427"/>
      <c r="HAM166" s="427"/>
      <c r="HAN166" s="427"/>
      <c r="HAO166" s="427"/>
      <c r="HAP166" s="427"/>
      <c r="HAQ166" s="427"/>
      <c r="HAR166" s="427"/>
      <c r="HAS166" s="427"/>
      <c r="HAT166" s="427"/>
      <c r="HAU166" s="427"/>
      <c r="HAV166" s="427"/>
      <c r="HAW166" s="427"/>
      <c r="HAX166" s="427"/>
      <c r="HAY166" s="427"/>
      <c r="HAZ166" s="427"/>
      <c r="HBA166" s="427"/>
      <c r="HBB166" s="427"/>
      <c r="HBC166" s="427"/>
      <c r="HBD166" s="427"/>
      <c r="HBE166" s="427"/>
      <c r="HBF166" s="427"/>
      <c r="HBG166" s="427"/>
      <c r="HBH166" s="427"/>
      <c r="HBI166" s="427"/>
      <c r="HBJ166" s="427"/>
      <c r="HBK166" s="427"/>
      <c r="HBL166" s="427"/>
      <c r="HBM166" s="427"/>
      <c r="HBN166" s="427"/>
      <c r="HBO166" s="427"/>
      <c r="HBP166" s="427"/>
      <c r="HBQ166" s="427"/>
      <c r="HBR166" s="427"/>
      <c r="HBS166" s="427"/>
      <c r="HBT166" s="427"/>
      <c r="HBU166" s="427"/>
      <c r="HBV166" s="427"/>
      <c r="HBW166" s="427"/>
      <c r="HBX166" s="427"/>
      <c r="HBY166" s="427"/>
      <c r="HBZ166" s="427"/>
      <c r="HCA166" s="427"/>
      <c r="HCB166" s="427"/>
      <c r="HCC166" s="427"/>
      <c r="HCD166" s="427"/>
      <c r="HCE166" s="427"/>
      <c r="HCF166" s="427"/>
      <c r="HCG166" s="427"/>
      <c r="HCH166" s="427"/>
      <c r="HCI166" s="427"/>
      <c r="HCJ166" s="427"/>
      <c r="HCK166" s="427"/>
      <c r="HCL166" s="427"/>
      <c r="HCM166" s="427"/>
      <c r="HCN166" s="427"/>
      <c r="HCO166" s="427"/>
      <c r="HCP166" s="427"/>
      <c r="HCQ166" s="427"/>
      <c r="HCR166" s="427"/>
      <c r="HCS166" s="427"/>
      <c r="HCT166" s="427"/>
      <c r="HCU166" s="427"/>
      <c r="HCV166" s="427"/>
      <c r="HCW166" s="427"/>
      <c r="HCX166" s="427"/>
      <c r="HCY166" s="427"/>
      <c r="HCZ166" s="427"/>
      <c r="HDA166" s="427"/>
      <c r="HDB166" s="427"/>
      <c r="HDC166" s="427"/>
      <c r="HDD166" s="427"/>
      <c r="HDE166" s="427"/>
      <c r="HDF166" s="427"/>
      <c r="HDG166" s="427"/>
      <c r="HDH166" s="427"/>
      <c r="HDI166" s="427"/>
      <c r="HDJ166" s="427"/>
      <c r="HDK166" s="427"/>
      <c r="HDL166" s="427"/>
      <c r="HDM166" s="427"/>
      <c r="HDN166" s="427"/>
      <c r="HDO166" s="427"/>
      <c r="HDP166" s="427"/>
      <c r="HDQ166" s="427"/>
      <c r="HDR166" s="427"/>
      <c r="HDS166" s="427"/>
      <c r="HDT166" s="427"/>
      <c r="HDU166" s="427"/>
      <c r="HDV166" s="427"/>
      <c r="HDW166" s="427"/>
      <c r="HDX166" s="427"/>
      <c r="HDY166" s="427"/>
      <c r="HDZ166" s="427"/>
      <c r="HEA166" s="427"/>
      <c r="HEB166" s="427"/>
      <c r="HEC166" s="427"/>
      <c r="HED166" s="427"/>
      <c r="HEE166" s="427"/>
      <c r="HEF166" s="427"/>
      <c r="HEG166" s="427"/>
      <c r="HEH166" s="427"/>
      <c r="HEI166" s="427"/>
      <c r="HEJ166" s="427"/>
      <c r="HEK166" s="427"/>
      <c r="HEL166" s="427"/>
      <c r="HEM166" s="427"/>
      <c r="HEN166" s="427"/>
      <c r="HEO166" s="427"/>
      <c r="HEP166" s="427"/>
      <c r="HEQ166" s="427"/>
      <c r="HER166" s="427"/>
      <c r="HES166" s="427"/>
      <c r="HET166" s="427"/>
      <c r="HEU166" s="427"/>
      <c r="HEV166" s="427"/>
      <c r="HEW166" s="427"/>
      <c r="HEX166" s="427"/>
      <c r="HEY166" s="427"/>
      <c r="HEZ166" s="427"/>
      <c r="HFA166" s="427"/>
      <c r="HFB166" s="427"/>
      <c r="HFC166" s="427"/>
      <c r="HFD166" s="427"/>
      <c r="HFE166" s="427"/>
      <c r="HFF166" s="427"/>
      <c r="HFG166" s="427"/>
      <c r="HFH166" s="427"/>
      <c r="HFI166" s="427"/>
      <c r="HFJ166" s="427"/>
      <c r="HFK166" s="427"/>
      <c r="HFL166" s="427"/>
      <c r="HFM166" s="427"/>
      <c r="HFN166" s="427"/>
      <c r="HFO166" s="427"/>
      <c r="HFP166" s="427"/>
      <c r="HFQ166" s="427"/>
      <c r="HFR166" s="427"/>
      <c r="HFS166" s="427"/>
      <c r="HFT166" s="427"/>
      <c r="HFU166" s="427"/>
      <c r="HFV166" s="427"/>
      <c r="HFW166" s="427"/>
      <c r="HFX166" s="427"/>
      <c r="HFY166" s="427"/>
      <c r="HFZ166" s="427"/>
      <c r="HGA166" s="427"/>
      <c r="HGB166" s="427"/>
      <c r="HGC166" s="427"/>
      <c r="HGD166" s="427"/>
      <c r="HGE166" s="427"/>
      <c r="HGF166" s="427"/>
      <c r="HGG166" s="427"/>
      <c r="HGH166" s="427"/>
      <c r="HGI166" s="427"/>
      <c r="HGJ166" s="427"/>
      <c r="HGK166" s="427"/>
      <c r="HGL166" s="427"/>
      <c r="HGM166" s="427"/>
      <c r="HGN166" s="427"/>
      <c r="HGO166" s="427"/>
      <c r="HGP166" s="427"/>
      <c r="HGQ166" s="427"/>
      <c r="HGR166" s="427"/>
      <c r="HGS166" s="427"/>
      <c r="HGT166" s="427"/>
      <c r="HGU166" s="427"/>
      <c r="HGV166" s="427"/>
      <c r="HGW166" s="427"/>
      <c r="HGX166" s="427"/>
      <c r="HGY166" s="427"/>
      <c r="HGZ166" s="427"/>
      <c r="HHA166" s="427"/>
      <c r="HHB166" s="427"/>
      <c r="HHC166" s="427"/>
      <c r="HHD166" s="427"/>
      <c r="HHE166" s="427"/>
      <c r="HHF166" s="427"/>
      <c r="HHG166" s="427"/>
      <c r="HHH166" s="427"/>
      <c r="HHI166" s="427"/>
      <c r="HHJ166" s="427"/>
      <c r="HHK166" s="427"/>
      <c r="HHL166" s="427"/>
      <c r="HHM166" s="427"/>
      <c r="HHN166" s="427"/>
      <c r="HHO166" s="427"/>
      <c r="HHP166" s="427"/>
      <c r="HHQ166" s="427"/>
      <c r="HHR166" s="427"/>
      <c r="HHS166" s="427"/>
      <c r="HHT166" s="427"/>
      <c r="HHU166" s="427"/>
      <c r="HHV166" s="427"/>
      <c r="HHW166" s="427"/>
      <c r="HHX166" s="427"/>
      <c r="HHY166" s="427"/>
      <c r="HHZ166" s="427"/>
      <c r="HIA166" s="427"/>
      <c r="HIB166" s="427"/>
      <c r="HIC166" s="427"/>
      <c r="HID166" s="427"/>
      <c r="HIE166" s="427"/>
      <c r="HIF166" s="427"/>
      <c r="HIG166" s="427"/>
      <c r="HIH166" s="427"/>
      <c r="HII166" s="427"/>
      <c r="HIJ166" s="427"/>
      <c r="HIK166" s="427"/>
      <c r="HIL166" s="427"/>
      <c r="HIM166" s="427"/>
      <c r="HIN166" s="427"/>
      <c r="HIO166" s="427"/>
      <c r="HIP166" s="427"/>
      <c r="HIQ166" s="427"/>
      <c r="HIR166" s="427"/>
      <c r="HIS166" s="427"/>
      <c r="HIT166" s="427"/>
      <c r="HIU166" s="427"/>
      <c r="HIV166" s="427"/>
      <c r="HIW166" s="427"/>
      <c r="HIX166" s="427"/>
      <c r="HIY166" s="427"/>
      <c r="HIZ166" s="427"/>
      <c r="HJA166" s="427"/>
      <c r="HJB166" s="427"/>
      <c r="HJC166" s="427"/>
      <c r="HJD166" s="427"/>
      <c r="HJE166" s="427"/>
      <c r="HJF166" s="427"/>
      <c r="HJG166" s="427"/>
      <c r="HJH166" s="427"/>
      <c r="HJI166" s="427"/>
      <c r="HJJ166" s="427"/>
      <c r="HJK166" s="427"/>
      <c r="HJL166" s="427"/>
      <c r="HJM166" s="427"/>
      <c r="HJN166" s="427"/>
      <c r="HJO166" s="427"/>
      <c r="HJP166" s="427"/>
      <c r="HJQ166" s="427"/>
      <c r="HJR166" s="427"/>
      <c r="HJS166" s="427"/>
      <c r="HJT166" s="427"/>
      <c r="HJU166" s="427"/>
      <c r="HJV166" s="427"/>
      <c r="HJW166" s="427"/>
      <c r="HJX166" s="427"/>
      <c r="HJY166" s="427"/>
      <c r="HJZ166" s="427"/>
      <c r="HKA166" s="427"/>
      <c r="HKB166" s="427"/>
      <c r="HKC166" s="427"/>
      <c r="HKD166" s="427"/>
      <c r="HKE166" s="427"/>
      <c r="HKF166" s="427"/>
      <c r="HKG166" s="427"/>
      <c r="HKH166" s="427"/>
      <c r="HKI166" s="427"/>
      <c r="HKJ166" s="427"/>
      <c r="HKK166" s="427"/>
      <c r="HKL166" s="427"/>
      <c r="HKM166" s="427"/>
      <c r="HKN166" s="427"/>
      <c r="HKO166" s="427"/>
      <c r="HKP166" s="427"/>
      <c r="HKQ166" s="427"/>
      <c r="HKR166" s="427"/>
      <c r="HKS166" s="427"/>
      <c r="HKT166" s="427"/>
      <c r="HKU166" s="427"/>
      <c r="HKV166" s="427"/>
      <c r="HKW166" s="427"/>
      <c r="HKX166" s="427"/>
      <c r="HKY166" s="427"/>
      <c r="HKZ166" s="427"/>
      <c r="HLA166" s="427"/>
      <c r="HLB166" s="427"/>
      <c r="HLC166" s="427"/>
      <c r="HLD166" s="427"/>
      <c r="HLE166" s="427"/>
      <c r="HLF166" s="427"/>
      <c r="HLG166" s="427"/>
      <c r="HLH166" s="427"/>
      <c r="HLI166" s="427"/>
      <c r="HLJ166" s="427"/>
      <c r="HLK166" s="427"/>
      <c r="HLL166" s="427"/>
      <c r="HLM166" s="427"/>
      <c r="HLN166" s="427"/>
      <c r="HLO166" s="427"/>
      <c r="HLP166" s="427"/>
      <c r="HLQ166" s="427"/>
      <c r="HLR166" s="427"/>
      <c r="HLS166" s="427"/>
      <c r="HLT166" s="427"/>
      <c r="HLU166" s="427"/>
      <c r="HLV166" s="427"/>
      <c r="HLW166" s="427"/>
      <c r="HLX166" s="427"/>
      <c r="HLY166" s="427"/>
      <c r="HLZ166" s="427"/>
      <c r="HMA166" s="427"/>
      <c r="HMB166" s="427"/>
      <c r="HMC166" s="427"/>
      <c r="HMD166" s="427"/>
      <c r="HME166" s="427"/>
      <c r="HMF166" s="427"/>
      <c r="HMG166" s="427"/>
      <c r="HMH166" s="427"/>
      <c r="HMI166" s="427"/>
      <c r="HMJ166" s="427"/>
      <c r="HMK166" s="427"/>
      <c r="HML166" s="427"/>
      <c r="HMM166" s="427"/>
      <c r="HMN166" s="427"/>
      <c r="HMO166" s="427"/>
      <c r="HMP166" s="427"/>
      <c r="HMQ166" s="427"/>
      <c r="HMR166" s="427"/>
      <c r="HMS166" s="427"/>
      <c r="HMT166" s="427"/>
      <c r="HMU166" s="427"/>
      <c r="HMV166" s="427"/>
      <c r="HMW166" s="427"/>
      <c r="HMX166" s="427"/>
      <c r="HMY166" s="427"/>
      <c r="HMZ166" s="427"/>
      <c r="HNA166" s="427"/>
      <c r="HNB166" s="427"/>
      <c r="HNC166" s="427"/>
      <c r="HND166" s="427"/>
      <c r="HNE166" s="427"/>
      <c r="HNF166" s="427"/>
      <c r="HNG166" s="427"/>
      <c r="HNH166" s="427"/>
      <c r="HNI166" s="427"/>
      <c r="HNJ166" s="427"/>
      <c r="HNK166" s="427"/>
      <c r="HNL166" s="427"/>
      <c r="HNM166" s="427"/>
      <c r="HNN166" s="427"/>
      <c r="HNO166" s="427"/>
      <c r="HNP166" s="427"/>
      <c r="HNQ166" s="427"/>
      <c r="HNR166" s="427"/>
      <c r="HNS166" s="427"/>
      <c r="HNT166" s="427"/>
      <c r="HNU166" s="427"/>
      <c r="HNV166" s="427"/>
      <c r="HNW166" s="427"/>
      <c r="HNX166" s="427"/>
      <c r="HNY166" s="427"/>
      <c r="HNZ166" s="427"/>
      <c r="HOA166" s="427"/>
      <c r="HOB166" s="427"/>
      <c r="HOC166" s="427"/>
      <c r="HOD166" s="427"/>
      <c r="HOE166" s="427"/>
      <c r="HOF166" s="427"/>
      <c r="HOG166" s="427"/>
      <c r="HOH166" s="427"/>
      <c r="HOI166" s="427"/>
      <c r="HOJ166" s="427"/>
      <c r="HOK166" s="427"/>
      <c r="HOL166" s="427"/>
      <c r="HOM166" s="427"/>
      <c r="HON166" s="427"/>
      <c r="HOO166" s="427"/>
      <c r="HOP166" s="427"/>
      <c r="HOQ166" s="427"/>
      <c r="HOR166" s="427"/>
      <c r="HOS166" s="427"/>
      <c r="HOT166" s="427"/>
      <c r="HOU166" s="427"/>
      <c r="HOV166" s="427"/>
      <c r="HOW166" s="427"/>
      <c r="HOX166" s="427"/>
      <c r="HOY166" s="427"/>
      <c r="HOZ166" s="427"/>
      <c r="HPA166" s="427"/>
      <c r="HPB166" s="427"/>
      <c r="HPC166" s="427"/>
      <c r="HPD166" s="427"/>
      <c r="HPE166" s="427"/>
      <c r="HPF166" s="427"/>
      <c r="HPG166" s="427"/>
      <c r="HPH166" s="427"/>
      <c r="HPI166" s="427"/>
      <c r="HPJ166" s="427"/>
      <c r="HPK166" s="427"/>
      <c r="HPL166" s="427"/>
      <c r="HPM166" s="427"/>
      <c r="HPN166" s="427"/>
      <c r="HPO166" s="427"/>
      <c r="HPP166" s="427"/>
      <c r="HPQ166" s="427"/>
      <c r="HPR166" s="427"/>
      <c r="HPS166" s="427"/>
      <c r="HPT166" s="427"/>
      <c r="HPU166" s="427"/>
      <c r="HPV166" s="427"/>
      <c r="HPW166" s="427"/>
      <c r="HPX166" s="427"/>
      <c r="HPY166" s="427"/>
      <c r="HPZ166" s="427"/>
      <c r="HQA166" s="427"/>
      <c r="HQB166" s="427"/>
      <c r="HQC166" s="427"/>
      <c r="HQD166" s="427"/>
      <c r="HQE166" s="427"/>
      <c r="HQF166" s="427"/>
      <c r="HQG166" s="427"/>
      <c r="HQH166" s="427"/>
      <c r="HQI166" s="427"/>
      <c r="HQJ166" s="427"/>
      <c r="HQK166" s="427"/>
      <c r="HQL166" s="427"/>
      <c r="HQM166" s="427"/>
      <c r="HQN166" s="427"/>
      <c r="HQO166" s="427"/>
      <c r="HQP166" s="427"/>
      <c r="HQQ166" s="427"/>
      <c r="HQR166" s="427"/>
      <c r="HQS166" s="427"/>
      <c r="HQT166" s="427"/>
      <c r="HQU166" s="427"/>
      <c r="HQV166" s="427"/>
      <c r="HQW166" s="427"/>
      <c r="HQX166" s="427"/>
      <c r="HQY166" s="427"/>
      <c r="HQZ166" s="427"/>
      <c r="HRA166" s="427"/>
      <c r="HRB166" s="427"/>
      <c r="HRC166" s="427"/>
      <c r="HRD166" s="427"/>
      <c r="HRE166" s="427"/>
      <c r="HRF166" s="427"/>
      <c r="HRG166" s="427"/>
      <c r="HRH166" s="427"/>
      <c r="HRI166" s="427"/>
      <c r="HRJ166" s="427"/>
      <c r="HRK166" s="427"/>
      <c r="HRL166" s="427"/>
      <c r="HRM166" s="427"/>
      <c r="HRN166" s="427"/>
      <c r="HRO166" s="427"/>
      <c r="HRP166" s="427"/>
      <c r="HRQ166" s="427"/>
      <c r="HRR166" s="427"/>
      <c r="HRS166" s="427"/>
      <c r="HRT166" s="427"/>
      <c r="HRU166" s="427"/>
      <c r="HRV166" s="427"/>
      <c r="HRW166" s="427"/>
      <c r="HRX166" s="427"/>
      <c r="HRY166" s="427"/>
      <c r="HRZ166" s="427"/>
      <c r="HSA166" s="427"/>
      <c r="HSB166" s="427"/>
      <c r="HSC166" s="427"/>
      <c r="HSD166" s="427"/>
      <c r="HSE166" s="427"/>
      <c r="HSF166" s="427"/>
      <c r="HSG166" s="427"/>
      <c r="HSH166" s="427"/>
      <c r="HSI166" s="427"/>
      <c r="HSJ166" s="427"/>
      <c r="HSK166" s="427"/>
      <c r="HSL166" s="427"/>
      <c r="HSM166" s="427"/>
      <c r="HSN166" s="427"/>
      <c r="HSO166" s="427"/>
      <c r="HSP166" s="427"/>
      <c r="HSQ166" s="427"/>
      <c r="HSR166" s="427"/>
      <c r="HSS166" s="427"/>
      <c r="HST166" s="427"/>
      <c r="HSU166" s="427"/>
      <c r="HSV166" s="427"/>
      <c r="HSW166" s="427"/>
      <c r="HSX166" s="427"/>
      <c r="HSY166" s="427"/>
      <c r="HSZ166" s="427"/>
      <c r="HTA166" s="427"/>
      <c r="HTB166" s="427"/>
      <c r="HTC166" s="427"/>
      <c r="HTD166" s="427"/>
      <c r="HTE166" s="427"/>
      <c r="HTF166" s="427"/>
      <c r="HTG166" s="427"/>
      <c r="HTH166" s="427"/>
      <c r="HTI166" s="427"/>
      <c r="HTJ166" s="427"/>
      <c r="HTK166" s="427"/>
      <c r="HTL166" s="427"/>
      <c r="HTM166" s="427"/>
      <c r="HTN166" s="427"/>
      <c r="HTO166" s="427"/>
      <c r="HTP166" s="427"/>
      <c r="HTQ166" s="427"/>
      <c r="HTR166" s="427"/>
      <c r="HTS166" s="427"/>
      <c r="HTT166" s="427"/>
      <c r="HTU166" s="427"/>
      <c r="HTV166" s="427"/>
      <c r="HTW166" s="427"/>
      <c r="HTX166" s="427"/>
      <c r="HTY166" s="427"/>
      <c r="HTZ166" s="427"/>
      <c r="HUA166" s="427"/>
      <c r="HUB166" s="427"/>
      <c r="HUC166" s="427"/>
      <c r="HUD166" s="427"/>
      <c r="HUE166" s="427"/>
      <c r="HUF166" s="427"/>
      <c r="HUG166" s="427"/>
      <c r="HUH166" s="427"/>
      <c r="HUI166" s="427"/>
      <c r="HUJ166" s="427"/>
      <c r="HUK166" s="427"/>
      <c r="HUL166" s="427"/>
      <c r="HUM166" s="427"/>
      <c r="HUN166" s="427"/>
      <c r="HUO166" s="427"/>
      <c r="HUP166" s="427"/>
      <c r="HUQ166" s="427"/>
      <c r="HUR166" s="427"/>
      <c r="HUS166" s="427"/>
      <c r="HUT166" s="427"/>
      <c r="HUU166" s="427"/>
      <c r="HUV166" s="427"/>
      <c r="HUW166" s="427"/>
      <c r="HUX166" s="427"/>
      <c r="HUY166" s="427"/>
      <c r="HUZ166" s="427"/>
      <c r="HVA166" s="427"/>
      <c r="HVB166" s="427"/>
      <c r="HVC166" s="427"/>
      <c r="HVD166" s="427"/>
      <c r="HVE166" s="427"/>
      <c r="HVF166" s="427"/>
      <c r="HVG166" s="427"/>
      <c r="HVH166" s="427"/>
      <c r="HVI166" s="427"/>
      <c r="HVJ166" s="427"/>
      <c r="HVK166" s="427"/>
      <c r="HVL166" s="427"/>
      <c r="HVM166" s="427"/>
      <c r="HVN166" s="427"/>
      <c r="HVO166" s="427"/>
      <c r="HVP166" s="427"/>
      <c r="HVQ166" s="427"/>
      <c r="HVR166" s="427"/>
      <c r="HVS166" s="427"/>
      <c r="HVT166" s="427"/>
      <c r="HVU166" s="427"/>
      <c r="HVV166" s="427"/>
      <c r="HVW166" s="427"/>
      <c r="HVX166" s="427"/>
      <c r="HVY166" s="427"/>
      <c r="HVZ166" s="427"/>
      <c r="HWA166" s="427"/>
      <c r="HWB166" s="427"/>
      <c r="HWC166" s="427"/>
      <c r="HWD166" s="427"/>
      <c r="HWE166" s="427"/>
      <c r="HWF166" s="427"/>
      <c r="HWG166" s="427"/>
      <c r="HWH166" s="427"/>
      <c r="HWI166" s="427"/>
      <c r="HWJ166" s="427"/>
      <c r="HWK166" s="427"/>
      <c r="HWL166" s="427"/>
      <c r="HWM166" s="427"/>
      <c r="HWN166" s="427"/>
      <c r="HWO166" s="427"/>
      <c r="HWP166" s="427"/>
      <c r="HWQ166" s="427"/>
      <c r="HWR166" s="427"/>
      <c r="HWS166" s="427"/>
      <c r="HWT166" s="427"/>
      <c r="HWU166" s="427"/>
      <c r="HWV166" s="427"/>
      <c r="HWW166" s="427"/>
      <c r="HWX166" s="427"/>
      <c r="HWY166" s="427"/>
      <c r="HWZ166" s="427"/>
      <c r="HXA166" s="427"/>
      <c r="HXB166" s="427"/>
      <c r="HXC166" s="427"/>
      <c r="HXD166" s="427"/>
      <c r="HXE166" s="427"/>
      <c r="HXF166" s="427"/>
      <c r="HXG166" s="427"/>
      <c r="HXH166" s="427"/>
      <c r="HXI166" s="427"/>
      <c r="HXJ166" s="427"/>
      <c r="HXK166" s="427"/>
      <c r="HXL166" s="427"/>
      <c r="HXM166" s="427"/>
      <c r="HXN166" s="427"/>
      <c r="HXO166" s="427"/>
      <c r="HXP166" s="427"/>
      <c r="HXQ166" s="427"/>
      <c r="HXR166" s="427"/>
      <c r="HXS166" s="427"/>
      <c r="HXT166" s="427"/>
      <c r="HXU166" s="427"/>
      <c r="HXV166" s="427"/>
      <c r="HXW166" s="427"/>
      <c r="HXX166" s="427"/>
      <c r="HXY166" s="427"/>
      <c r="HXZ166" s="427"/>
      <c r="HYA166" s="427"/>
      <c r="HYB166" s="427"/>
      <c r="HYC166" s="427"/>
      <c r="HYD166" s="427"/>
      <c r="HYE166" s="427"/>
      <c r="HYF166" s="427"/>
      <c r="HYG166" s="427"/>
      <c r="HYH166" s="427"/>
      <c r="HYI166" s="427"/>
      <c r="HYJ166" s="427"/>
      <c r="HYK166" s="427"/>
      <c r="HYL166" s="427"/>
      <c r="HYM166" s="427"/>
      <c r="HYN166" s="427"/>
      <c r="HYO166" s="427"/>
      <c r="HYP166" s="427"/>
      <c r="HYQ166" s="427"/>
      <c r="HYR166" s="427"/>
      <c r="HYS166" s="427"/>
      <c r="HYT166" s="427"/>
      <c r="HYU166" s="427"/>
      <c r="HYV166" s="427"/>
      <c r="HYW166" s="427"/>
      <c r="HYX166" s="427"/>
      <c r="HYY166" s="427"/>
      <c r="HYZ166" s="427"/>
      <c r="HZA166" s="427"/>
      <c r="HZB166" s="427"/>
      <c r="HZC166" s="427"/>
      <c r="HZD166" s="427"/>
      <c r="HZE166" s="427"/>
      <c r="HZF166" s="427"/>
      <c r="HZG166" s="427"/>
      <c r="HZH166" s="427"/>
      <c r="HZI166" s="427"/>
      <c r="HZJ166" s="427"/>
      <c r="HZK166" s="427"/>
      <c r="HZL166" s="427"/>
      <c r="HZM166" s="427"/>
      <c r="HZN166" s="427"/>
      <c r="HZO166" s="427"/>
      <c r="HZP166" s="427"/>
      <c r="HZQ166" s="427"/>
      <c r="HZR166" s="427"/>
      <c r="HZS166" s="427"/>
      <c r="HZT166" s="427"/>
      <c r="HZU166" s="427"/>
      <c r="HZV166" s="427"/>
      <c r="HZW166" s="427"/>
      <c r="HZX166" s="427"/>
      <c r="HZY166" s="427"/>
      <c r="HZZ166" s="427"/>
      <c r="IAA166" s="427"/>
      <c r="IAB166" s="427"/>
      <c r="IAC166" s="427"/>
      <c r="IAD166" s="427"/>
      <c r="IAE166" s="427"/>
      <c r="IAF166" s="427"/>
      <c r="IAG166" s="427"/>
      <c r="IAH166" s="427"/>
      <c r="IAI166" s="427"/>
      <c r="IAJ166" s="427"/>
      <c r="IAK166" s="427"/>
      <c r="IAL166" s="427"/>
      <c r="IAM166" s="427"/>
      <c r="IAN166" s="427"/>
      <c r="IAO166" s="427"/>
      <c r="IAP166" s="427"/>
      <c r="IAQ166" s="427"/>
      <c r="IAR166" s="427"/>
      <c r="IAS166" s="427"/>
      <c r="IAT166" s="427"/>
      <c r="IAU166" s="427"/>
      <c r="IAV166" s="427"/>
      <c r="IAW166" s="427"/>
      <c r="IAX166" s="427"/>
      <c r="IAY166" s="427"/>
      <c r="IAZ166" s="427"/>
      <c r="IBA166" s="427"/>
      <c r="IBB166" s="427"/>
      <c r="IBC166" s="427"/>
      <c r="IBD166" s="427"/>
      <c r="IBE166" s="427"/>
      <c r="IBF166" s="427"/>
      <c r="IBG166" s="427"/>
      <c r="IBH166" s="427"/>
      <c r="IBI166" s="427"/>
      <c r="IBJ166" s="427"/>
      <c r="IBK166" s="427"/>
      <c r="IBL166" s="427"/>
      <c r="IBM166" s="427"/>
      <c r="IBN166" s="427"/>
      <c r="IBO166" s="427"/>
      <c r="IBP166" s="427"/>
      <c r="IBQ166" s="427"/>
      <c r="IBR166" s="427"/>
      <c r="IBS166" s="427"/>
      <c r="IBT166" s="427"/>
      <c r="IBU166" s="427"/>
      <c r="IBV166" s="427"/>
      <c r="IBW166" s="427"/>
      <c r="IBX166" s="427"/>
      <c r="IBY166" s="427"/>
      <c r="IBZ166" s="427"/>
      <c r="ICA166" s="427"/>
      <c r="ICB166" s="427"/>
      <c r="ICC166" s="427"/>
      <c r="ICD166" s="427"/>
      <c r="ICE166" s="427"/>
      <c r="ICF166" s="427"/>
      <c r="ICG166" s="427"/>
      <c r="ICH166" s="427"/>
      <c r="ICI166" s="427"/>
      <c r="ICJ166" s="427"/>
      <c r="ICK166" s="427"/>
      <c r="ICL166" s="427"/>
      <c r="ICM166" s="427"/>
      <c r="ICN166" s="427"/>
      <c r="ICO166" s="427"/>
      <c r="ICP166" s="427"/>
      <c r="ICQ166" s="427"/>
      <c r="ICR166" s="427"/>
      <c r="ICS166" s="427"/>
      <c r="ICT166" s="427"/>
      <c r="ICU166" s="427"/>
      <c r="ICV166" s="427"/>
      <c r="ICW166" s="427"/>
      <c r="ICX166" s="427"/>
      <c r="ICY166" s="427"/>
      <c r="ICZ166" s="427"/>
      <c r="IDA166" s="427"/>
      <c r="IDB166" s="427"/>
      <c r="IDC166" s="427"/>
      <c r="IDD166" s="427"/>
      <c r="IDE166" s="427"/>
      <c r="IDF166" s="427"/>
      <c r="IDG166" s="427"/>
      <c r="IDH166" s="427"/>
      <c r="IDI166" s="427"/>
      <c r="IDJ166" s="427"/>
      <c r="IDK166" s="427"/>
      <c r="IDL166" s="427"/>
      <c r="IDM166" s="427"/>
      <c r="IDN166" s="427"/>
      <c r="IDO166" s="427"/>
      <c r="IDP166" s="427"/>
      <c r="IDQ166" s="427"/>
      <c r="IDR166" s="427"/>
      <c r="IDS166" s="427"/>
      <c r="IDT166" s="427"/>
      <c r="IDU166" s="427"/>
      <c r="IDV166" s="427"/>
      <c r="IDW166" s="427"/>
      <c r="IDX166" s="427"/>
      <c r="IDY166" s="427"/>
      <c r="IDZ166" s="427"/>
      <c r="IEA166" s="427"/>
      <c r="IEB166" s="427"/>
      <c r="IEC166" s="427"/>
      <c r="IED166" s="427"/>
      <c r="IEE166" s="427"/>
      <c r="IEF166" s="427"/>
      <c r="IEG166" s="427"/>
      <c r="IEH166" s="427"/>
      <c r="IEI166" s="427"/>
      <c r="IEJ166" s="427"/>
      <c r="IEK166" s="427"/>
      <c r="IEL166" s="427"/>
      <c r="IEM166" s="427"/>
      <c r="IEN166" s="427"/>
      <c r="IEO166" s="427"/>
      <c r="IEP166" s="427"/>
      <c r="IEQ166" s="427"/>
      <c r="IER166" s="427"/>
      <c r="IES166" s="427"/>
      <c r="IET166" s="427"/>
      <c r="IEU166" s="427"/>
      <c r="IEV166" s="427"/>
      <c r="IEW166" s="427"/>
      <c r="IEX166" s="427"/>
      <c r="IEY166" s="427"/>
      <c r="IEZ166" s="427"/>
      <c r="IFA166" s="427"/>
      <c r="IFB166" s="427"/>
      <c r="IFC166" s="427"/>
      <c r="IFD166" s="427"/>
      <c r="IFE166" s="427"/>
      <c r="IFF166" s="427"/>
      <c r="IFG166" s="427"/>
      <c r="IFH166" s="427"/>
      <c r="IFI166" s="427"/>
      <c r="IFJ166" s="427"/>
      <c r="IFK166" s="427"/>
      <c r="IFL166" s="427"/>
      <c r="IFM166" s="427"/>
      <c r="IFN166" s="427"/>
      <c r="IFO166" s="427"/>
      <c r="IFP166" s="427"/>
      <c r="IFQ166" s="427"/>
      <c r="IFR166" s="427"/>
      <c r="IFS166" s="427"/>
      <c r="IFT166" s="427"/>
      <c r="IFU166" s="427"/>
      <c r="IFV166" s="427"/>
      <c r="IFW166" s="427"/>
      <c r="IFX166" s="427"/>
      <c r="IFY166" s="427"/>
      <c r="IFZ166" s="427"/>
      <c r="IGA166" s="427"/>
      <c r="IGB166" s="427"/>
      <c r="IGC166" s="427"/>
      <c r="IGD166" s="427"/>
      <c r="IGE166" s="427"/>
      <c r="IGF166" s="427"/>
      <c r="IGG166" s="427"/>
      <c r="IGH166" s="427"/>
      <c r="IGI166" s="427"/>
      <c r="IGJ166" s="427"/>
      <c r="IGK166" s="427"/>
      <c r="IGL166" s="427"/>
      <c r="IGM166" s="427"/>
      <c r="IGN166" s="427"/>
      <c r="IGO166" s="427"/>
      <c r="IGP166" s="427"/>
      <c r="IGQ166" s="427"/>
      <c r="IGR166" s="427"/>
      <c r="IGS166" s="427"/>
      <c r="IGT166" s="427"/>
      <c r="IGU166" s="427"/>
      <c r="IGV166" s="427"/>
      <c r="IGW166" s="427"/>
      <c r="IGX166" s="427"/>
      <c r="IGY166" s="427"/>
      <c r="IGZ166" s="427"/>
      <c r="IHA166" s="427"/>
      <c r="IHB166" s="427"/>
      <c r="IHC166" s="427"/>
      <c r="IHD166" s="427"/>
      <c r="IHE166" s="427"/>
      <c r="IHF166" s="427"/>
      <c r="IHG166" s="427"/>
      <c r="IHH166" s="427"/>
      <c r="IHI166" s="427"/>
      <c r="IHJ166" s="427"/>
      <c r="IHK166" s="427"/>
      <c r="IHL166" s="427"/>
      <c r="IHM166" s="427"/>
      <c r="IHN166" s="427"/>
      <c r="IHO166" s="427"/>
      <c r="IHP166" s="427"/>
      <c r="IHQ166" s="427"/>
      <c r="IHR166" s="427"/>
      <c r="IHS166" s="427"/>
      <c r="IHT166" s="427"/>
      <c r="IHU166" s="427"/>
      <c r="IHV166" s="427"/>
      <c r="IHW166" s="427"/>
      <c r="IHX166" s="427"/>
      <c r="IHY166" s="427"/>
      <c r="IHZ166" s="427"/>
      <c r="IIA166" s="427"/>
      <c r="IIB166" s="427"/>
      <c r="IIC166" s="427"/>
      <c r="IID166" s="427"/>
      <c r="IIE166" s="427"/>
      <c r="IIF166" s="427"/>
      <c r="IIG166" s="427"/>
      <c r="IIH166" s="427"/>
      <c r="III166" s="427"/>
      <c r="IIJ166" s="427"/>
      <c r="IIK166" s="427"/>
      <c r="IIL166" s="427"/>
      <c r="IIM166" s="427"/>
      <c r="IIN166" s="427"/>
      <c r="IIO166" s="427"/>
      <c r="IIP166" s="427"/>
      <c r="IIQ166" s="427"/>
      <c r="IIR166" s="427"/>
      <c r="IIS166" s="427"/>
      <c r="IIT166" s="427"/>
      <c r="IIU166" s="427"/>
      <c r="IIV166" s="427"/>
      <c r="IIW166" s="427"/>
      <c r="IIX166" s="427"/>
      <c r="IIY166" s="427"/>
      <c r="IIZ166" s="427"/>
      <c r="IJA166" s="427"/>
      <c r="IJB166" s="427"/>
      <c r="IJC166" s="427"/>
      <c r="IJD166" s="427"/>
      <c r="IJE166" s="427"/>
      <c r="IJF166" s="427"/>
      <c r="IJG166" s="427"/>
      <c r="IJH166" s="427"/>
      <c r="IJI166" s="427"/>
      <c r="IJJ166" s="427"/>
      <c r="IJK166" s="427"/>
      <c r="IJL166" s="427"/>
      <c r="IJM166" s="427"/>
      <c r="IJN166" s="427"/>
      <c r="IJO166" s="427"/>
      <c r="IJP166" s="427"/>
      <c r="IJQ166" s="427"/>
      <c r="IJR166" s="427"/>
      <c r="IJS166" s="427"/>
      <c r="IJT166" s="427"/>
      <c r="IJU166" s="427"/>
      <c r="IJV166" s="427"/>
      <c r="IJW166" s="427"/>
      <c r="IJX166" s="427"/>
      <c r="IJY166" s="427"/>
      <c r="IJZ166" s="427"/>
      <c r="IKA166" s="427"/>
      <c r="IKB166" s="427"/>
      <c r="IKC166" s="427"/>
      <c r="IKD166" s="427"/>
      <c r="IKE166" s="427"/>
      <c r="IKF166" s="427"/>
      <c r="IKG166" s="427"/>
      <c r="IKH166" s="427"/>
      <c r="IKI166" s="427"/>
      <c r="IKJ166" s="427"/>
      <c r="IKK166" s="427"/>
      <c r="IKL166" s="427"/>
      <c r="IKM166" s="427"/>
      <c r="IKN166" s="427"/>
      <c r="IKO166" s="427"/>
      <c r="IKP166" s="427"/>
      <c r="IKQ166" s="427"/>
      <c r="IKR166" s="427"/>
      <c r="IKS166" s="427"/>
      <c r="IKT166" s="427"/>
      <c r="IKU166" s="427"/>
      <c r="IKV166" s="427"/>
      <c r="IKW166" s="427"/>
      <c r="IKX166" s="427"/>
      <c r="IKY166" s="427"/>
      <c r="IKZ166" s="427"/>
      <c r="ILA166" s="427"/>
      <c r="ILB166" s="427"/>
      <c r="ILC166" s="427"/>
      <c r="ILD166" s="427"/>
      <c r="ILE166" s="427"/>
      <c r="ILF166" s="427"/>
      <c r="ILG166" s="427"/>
      <c r="ILH166" s="427"/>
      <c r="ILI166" s="427"/>
      <c r="ILJ166" s="427"/>
      <c r="ILK166" s="427"/>
      <c r="ILL166" s="427"/>
      <c r="ILM166" s="427"/>
      <c r="ILN166" s="427"/>
      <c r="ILO166" s="427"/>
      <c r="ILP166" s="427"/>
      <c r="ILQ166" s="427"/>
      <c r="ILR166" s="427"/>
      <c r="ILS166" s="427"/>
      <c r="ILT166" s="427"/>
      <c r="ILU166" s="427"/>
      <c r="ILV166" s="427"/>
      <c r="ILW166" s="427"/>
      <c r="ILX166" s="427"/>
      <c r="ILY166" s="427"/>
      <c r="ILZ166" s="427"/>
      <c r="IMA166" s="427"/>
      <c r="IMB166" s="427"/>
      <c r="IMC166" s="427"/>
      <c r="IMD166" s="427"/>
      <c r="IME166" s="427"/>
      <c r="IMF166" s="427"/>
      <c r="IMG166" s="427"/>
      <c r="IMH166" s="427"/>
      <c r="IMI166" s="427"/>
      <c r="IMJ166" s="427"/>
      <c r="IMK166" s="427"/>
      <c r="IML166" s="427"/>
      <c r="IMM166" s="427"/>
      <c r="IMN166" s="427"/>
      <c r="IMO166" s="427"/>
      <c r="IMP166" s="427"/>
      <c r="IMQ166" s="427"/>
      <c r="IMR166" s="427"/>
      <c r="IMS166" s="427"/>
      <c r="IMT166" s="427"/>
      <c r="IMU166" s="427"/>
      <c r="IMV166" s="427"/>
      <c r="IMW166" s="427"/>
      <c r="IMX166" s="427"/>
      <c r="IMY166" s="427"/>
      <c r="IMZ166" s="427"/>
      <c r="INA166" s="427"/>
      <c r="INB166" s="427"/>
      <c r="INC166" s="427"/>
      <c r="IND166" s="427"/>
      <c r="INE166" s="427"/>
      <c r="INF166" s="427"/>
      <c r="ING166" s="427"/>
      <c r="INH166" s="427"/>
      <c r="INI166" s="427"/>
      <c r="INJ166" s="427"/>
      <c r="INK166" s="427"/>
      <c r="INL166" s="427"/>
      <c r="INM166" s="427"/>
      <c r="INN166" s="427"/>
      <c r="INO166" s="427"/>
      <c r="INP166" s="427"/>
      <c r="INQ166" s="427"/>
      <c r="INR166" s="427"/>
      <c r="INS166" s="427"/>
      <c r="INT166" s="427"/>
      <c r="INU166" s="427"/>
      <c r="INV166" s="427"/>
      <c r="INW166" s="427"/>
      <c r="INX166" s="427"/>
      <c r="INY166" s="427"/>
      <c r="INZ166" s="427"/>
      <c r="IOA166" s="427"/>
      <c r="IOB166" s="427"/>
      <c r="IOC166" s="427"/>
      <c r="IOD166" s="427"/>
      <c r="IOE166" s="427"/>
      <c r="IOF166" s="427"/>
      <c r="IOG166" s="427"/>
      <c r="IOH166" s="427"/>
      <c r="IOI166" s="427"/>
      <c r="IOJ166" s="427"/>
      <c r="IOK166" s="427"/>
      <c r="IOL166" s="427"/>
      <c r="IOM166" s="427"/>
      <c r="ION166" s="427"/>
      <c r="IOO166" s="427"/>
      <c r="IOP166" s="427"/>
      <c r="IOQ166" s="427"/>
      <c r="IOR166" s="427"/>
      <c r="IOS166" s="427"/>
      <c r="IOT166" s="427"/>
      <c r="IOU166" s="427"/>
      <c r="IOV166" s="427"/>
      <c r="IOW166" s="427"/>
      <c r="IOX166" s="427"/>
      <c r="IOY166" s="427"/>
      <c r="IOZ166" s="427"/>
      <c r="IPA166" s="427"/>
      <c r="IPB166" s="427"/>
      <c r="IPC166" s="427"/>
      <c r="IPD166" s="427"/>
      <c r="IPE166" s="427"/>
      <c r="IPF166" s="427"/>
      <c r="IPG166" s="427"/>
      <c r="IPH166" s="427"/>
      <c r="IPI166" s="427"/>
      <c r="IPJ166" s="427"/>
      <c r="IPK166" s="427"/>
      <c r="IPL166" s="427"/>
      <c r="IPM166" s="427"/>
      <c r="IPN166" s="427"/>
      <c r="IPO166" s="427"/>
      <c r="IPP166" s="427"/>
      <c r="IPQ166" s="427"/>
      <c r="IPR166" s="427"/>
      <c r="IPS166" s="427"/>
      <c r="IPT166" s="427"/>
      <c r="IPU166" s="427"/>
      <c r="IPV166" s="427"/>
      <c r="IPW166" s="427"/>
      <c r="IPX166" s="427"/>
      <c r="IPY166" s="427"/>
      <c r="IPZ166" s="427"/>
      <c r="IQA166" s="427"/>
      <c r="IQB166" s="427"/>
      <c r="IQC166" s="427"/>
      <c r="IQD166" s="427"/>
      <c r="IQE166" s="427"/>
      <c r="IQF166" s="427"/>
      <c r="IQG166" s="427"/>
      <c r="IQH166" s="427"/>
      <c r="IQI166" s="427"/>
      <c r="IQJ166" s="427"/>
      <c r="IQK166" s="427"/>
      <c r="IQL166" s="427"/>
      <c r="IQM166" s="427"/>
      <c r="IQN166" s="427"/>
      <c r="IQO166" s="427"/>
      <c r="IQP166" s="427"/>
      <c r="IQQ166" s="427"/>
      <c r="IQR166" s="427"/>
      <c r="IQS166" s="427"/>
      <c r="IQT166" s="427"/>
      <c r="IQU166" s="427"/>
      <c r="IQV166" s="427"/>
      <c r="IQW166" s="427"/>
      <c r="IQX166" s="427"/>
      <c r="IQY166" s="427"/>
      <c r="IQZ166" s="427"/>
      <c r="IRA166" s="427"/>
      <c r="IRB166" s="427"/>
      <c r="IRC166" s="427"/>
      <c r="IRD166" s="427"/>
      <c r="IRE166" s="427"/>
      <c r="IRF166" s="427"/>
      <c r="IRG166" s="427"/>
      <c r="IRH166" s="427"/>
      <c r="IRI166" s="427"/>
      <c r="IRJ166" s="427"/>
      <c r="IRK166" s="427"/>
      <c r="IRL166" s="427"/>
      <c r="IRM166" s="427"/>
      <c r="IRN166" s="427"/>
      <c r="IRO166" s="427"/>
      <c r="IRP166" s="427"/>
      <c r="IRQ166" s="427"/>
      <c r="IRR166" s="427"/>
      <c r="IRS166" s="427"/>
      <c r="IRT166" s="427"/>
      <c r="IRU166" s="427"/>
      <c r="IRV166" s="427"/>
      <c r="IRW166" s="427"/>
      <c r="IRX166" s="427"/>
      <c r="IRY166" s="427"/>
      <c r="IRZ166" s="427"/>
      <c r="ISA166" s="427"/>
      <c r="ISB166" s="427"/>
      <c r="ISC166" s="427"/>
      <c r="ISD166" s="427"/>
      <c r="ISE166" s="427"/>
      <c r="ISF166" s="427"/>
      <c r="ISG166" s="427"/>
      <c r="ISH166" s="427"/>
      <c r="ISI166" s="427"/>
      <c r="ISJ166" s="427"/>
      <c r="ISK166" s="427"/>
      <c r="ISL166" s="427"/>
      <c r="ISM166" s="427"/>
      <c r="ISN166" s="427"/>
      <c r="ISO166" s="427"/>
      <c r="ISP166" s="427"/>
      <c r="ISQ166" s="427"/>
      <c r="ISR166" s="427"/>
      <c r="ISS166" s="427"/>
      <c r="IST166" s="427"/>
      <c r="ISU166" s="427"/>
      <c r="ISV166" s="427"/>
      <c r="ISW166" s="427"/>
      <c r="ISX166" s="427"/>
      <c r="ISY166" s="427"/>
      <c r="ISZ166" s="427"/>
      <c r="ITA166" s="427"/>
      <c r="ITB166" s="427"/>
      <c r="ITC166" s="427"/>
      <c r="ITD166" s="427"/>
      <c r="ITE166" s="427"/>
      <c r="ITF166" s="427"/>
      <c r="ITG166" s="427"/>
      <c r="ITH166" s="427"/>
      <c r="ITI166" s="427"/>
      <c r="ITJ166" s="427"/>
      <c r="ITK166" s="427"/>
      <c r="ITL166" s="427"/>
      <c r="ITM166" s="427"/>
      <c r="ITN166" s="427"/>
      <c r="ITO166" s="427"/>
      <c r="ITP166" s="427"/>
      <c r="ITQ166" s="427"/>
      <c r="ITR166" s="427"/>
      <c r="ITS166" s="427"/>
      <c r="ITT166" s="427"/>
      <c r="ITU166" s="427"/>
      <c r="ITV166" s="427"/>
      <c r="ITW166" s="427"/>
      <c r="ITX166" s="427"/>
      <c r="ITY166" s="427"/>
      <c r="ITZ166" s="427"/>
      <c r="IUA166" s="427"/>
      <c r="IUB166" s="427"/>
      <c r="IUC166" s="427"/>
      <c r="IUD166" s="427"/>
      <c r="IUE166" s="427"/>
      <c r="IUF166" s="427"/>
      <c r="IUG166" s="427"/>
      <c r="IUH166" s="427"/>
      <c r="IUI166" s="427"/>
      <c r="IUJ166" s="427"/>
      <c r="IUK166" s="427"/>
      <c r="IUL166" s="427"/>
      <c r="IUM166" s="427"/>
      <c r="IUN166" s="427"/>
      <c r="IUO166" s="427"/>
      <c r="IUP166" s="427"/>
      <c r="IUQ166" s="427"/>
      <c r="IUR166" s="427"/>
      <c r="IUS166" s="427"/>
      <c r="IUT166" s="427"/>
      <c r="IUU166" s="427"/>
      <c r="IUV166" s="427"/>
      <c r="IUW166" s="427"/>
      <c r="IUX166" s="427"/>
      <c r="IUY166" s="427"/>
      <c r="IUZ166" s="427"/>
      <c r="IVA166" s="427"/>
      <c r="IVB166" s="427"/>
      <c r="IVC166" s="427"/>
      <c r="IVD166" s="427"/>
      <c r="IVE166" s="427"/>
      <c r="IVF166" s="427"/>
      <c r="IVG166" s="427"/>
      <c r="IVH166" s="427"/>
      <c r="IVI166" s="427"/>
      <c r="IVJ166" s="427"/>
      <c r="IVK166" s="427"/>
      <c r="IVL166" s="427"/>
      <c r="IVM166" s="427"/>
      <c r="IVN166" s="427"/>
      <c r="IVO166" s="427"/>
      <c r="IVP166" s="427"/>
      <c r="IVQ166" s="427"/>
      <c r="IVR166" s="427"/>
      <c r="IVS166" s="427"/>
      <c r="IVT166" s="427"/>
      <c r="IVU166" s="427"/>
      <c r="IVV166" s="427"/>
      <c r="IVW166" s="427"/>
      <c r="IVX166" s="427"/>
      <c r="IVY166" s="427"/>
      <c r="IVZ166" s="427"/>
      <c r="IWA166" s="427"/>
      <c r="IWB166" s="427"/>
      <c r="IWC166" s="427"/>
      <c r="IWD166" s="427"/>
      <c r="IWE166" s="427"/>
      <c r="IWF166" s="427"/>
      <c r="IWG166" s="427"/>
      <c r="IWH166" s="427"/>
      <c r="IWI166" s="427"/>
      <c r="IWJ166" s="427"/>
      <c r="IWK166" s="427"/>
      <c r="IWL166" s="427"/>
      <c r="IWM166" s="427"/>
      <c r="IWN166" s="427"/>
      <c r="IWO166" s="427"/>
      <c r="IWP166" s="427"/>
      <c r="IWQ166" s="427"/>
      <c r="IWR166" s="427"/>
      <c r="IWS166" s="427"/>
      <c r="IWT166" s="427"/>
      <c r="IWU166" s="427"/>
      <c r="IWV166" s="427"/>
      <c r="IWW166" s="427"/>
      <c r="IWX166" s="427"/>
      <c r="IWY166" s="427"/>
      <c r="IWZ166" s="427"/>
      <c r="IXA166" s="427"/>
      <c r="IXB166" s="427"/>
      <c r="IXC166" s="427"/>
      <c r="IXD166" s="427"/>
      <c r="IXE166" s="427"/>
      <c r="IXF166" s="427"/>
      <c r="IXG166" s="427"/>
      <c r="IXH166" s="427"/>
      <c r="IXI166" s="427"/>
      <c r="IXJ166" s="427"/>
      <c r="IXK166" s="427"/>
      <c r="IXL166" s="427"/>
      <c r="IXM166" s="427"/>
      <c r="IXN166" s="427"/>
      <c r="IXO166" s="427"/>
      <c r="IXP166" s="427"/>
      <c r="IXQ166" s="427"/>
      <c r="IXR166" s="427"/>
      <c r="IXS166" s="427"/>
      <c r="IXT166" s="427"/>
      <c r="IXU166" s="427"/>
      <c r="IXV166" s="427"/>
      <c r="IXW166" s="427"/>
      <c r="IXX166" s="427"/>
      <c r="IXY166" s="427"/>
      <c r="IXZ166" s="427"/>
      <c r="IYA166" s="427"/>
      <c r="IYB166" s="427"/>
      <c r="IYC166" s="427"/>
      <c r="IYD166" s="427"/>
      <c r="IYE166" s="427"/>
      <c r="IYF166" s="427"/>
      <c r="IYG166" s="427"/>
      <c r="IYH166" s="427"/>
      <c r="IYI166" s="427"/>
      <c r="IYJ166" s="427"/>
      <c r="IYK166" s="427"/>
      <c r="IYL166" s="427"/>
      <c r="IYM166" s="427"/>
      <c r="IYN166" s="427"/>
      <c r="IYO166" s="427"/>
      <c r="IYP166" s="427"/>
      <c r="IYQ166" s="427"/>
      <c r="IYR166" s="427"/>
      <c r="IYS166" s="427"/>
      <c r="IYT166" s="427"/>
      <c r="IYU166" s="427"/>
      <c r="IYV166" s="427"/>
      <c r="IYW166" s="427"/>
      <c r="IYX166" s="427"/>
      <c r="IYY166" s="427"/>
      <c r="IYZ166" s="427"/>
      <c r="IZA166" s="427"/>
      <c r="IZB166" s="427"/>
      <c r="IZC166" s="427"/>
      <c r="IZD166" s="427"/>
      <c r="IZE166" s="427"/>
      <c r="IZF166" s="427"/>
      <c r="IZG166" s="427"/>
      <c r="IZH166" s="427"/>
      <c r="IZI166" s="427"/>
      <c r="IZJ166" s="427"/>
      <c r="IZK166" s="427"/>
      <c r="IZL166" s="427"/>
      <c r="IZM166" s="427"/>
      <c r="IZN166" s="427"/>
      <c r="IZO166" s="427"/>
      <c r="IZP166" s="427"/>
      <c r="IZQ166" s="427"/>
      <c r="IZR166" s="427"/>
      <c r="IZS166" s="427"/>
      <c r="IZT166" s="427"/>
      <c r="IZU166" s="427"/>
      <c r="IZV166" s="427"/>
      <c r="IZW166" s="427"/>
      <c r="IZX166" s="427"/>
      <c r="IZY166" s="427"/>
      <c r="IZZ166" s="427"/>
      <c r="JAA166" s="427"/>
      <c r="JAB166" s="427"/>
      <c r="JAC166" s="427"/>
      <c r="JAD166" s="427"/>
      <c r="JAE166" s="427"/>
      <c r="JAF166" s="427"/>
      <c r="JAG166" s="427"/>
      <c r="JAH166" s="427"/>
      <c r="JAI166" s="427"/>
      <c r="JAJ166" s="427"/>
      <c r="JAK166" s="427"/>
      <c r="JAL166" s="427"/>
      <c r="JAM166" s="427"/>
      <c r="JAN166" s="427"/>
      <c r="JAO166" s="427"/>
      <c r="JAP166" s="427"/>
      <c r="JAQ166" s="427"/>
      <c r="JAR166" s="427"/>
      <c r="JAS166" s="427"/>
      <c r="JAT166" s="427"/>
      <c r="JAU166" s="427"/>
      <c r="JAV166" s="427"/>
      <c r="JAW166" s="427"/>
      <c r="JAX166" s="427"/>
      <c r="JAY166" s="427"/>
      <c r="JAZ166" s="427"/>
      <c r="JBA166" s="427"/>
      <c r="JBB166" s="427"/>
      <c r="JBC166" s="427"/>
      <c r="JBD166" s="427"/>
      <c r="JBE166" s="427"/>
      <c r="JBF166" s="427"/>
      <c r="JBG166" s="427"/>
      <c r="JBH166" s="427"/>
      <c r="JBI166" s="427"/>
      <c r="JBJ166" s="427"/>
      <c r="JBK166" s="427"/>
      <c r="JBL166" s="427"/>
      <c r="JBM166" s="427"/>
      <c r="JBN166" s="427"/>
      <c r="JBO166" s="427"/>
      <c r="JBP166" s="427"/>
      <c r="JBQ166" s="427"/>
      <c r="JBR166" s="427"/>
      <c r="JBS166" s="427"/>
      <c r="JBT166" s="427"/>
      <c r="JBU166" s="427"/>
      <c r="JBV166" s="427"/>
      <c r="JBW166" s="427"/>
      <c r="JBX166" s="427"/>
      <c r="JBY166" s="427"/>
      <c r="JBZ166" s="427"/>
      <c r="JCA166" s="427"/>
      <c r="JCB166" s="427"/>
      <c r="JCC166" s="427"/>
      <c r="JCD166" s="427"/>
      <c r="JCE166" s="427"/>
      <c r="JCF166" s="427"/>
      <c r="JCG166" s="427"/>
      <c r="JCH166" s="427"/>
      <c r="JCI166" s="427"/>
      <c r="JCJ166" s="427"/>
      <c r="JCK166" s="427"/>
      <c r="JCL166" s="427"/>
      <c r="JCM166" s="427"/>
      <c r="JCN166" s="427"/>
      <c r="JCO166" s="427"/>
      <c r="JCP166" s="427"/>
      <c r="JCQ166" s="427"/>
      <c r="JCR166" s="427"/>
      <c r="JCS166" s="427"/>
      <c r="JCT166" s="427"/>
      <c r="JCU166" s="427"/>
      <c r="JCV166" s="427"/>
      <c r="JCW166" s="427"/>
      <c r="JCX166" s="427"/>
      <c r="JCY166" s="427"/>
      <c r="JCZ166" s="427"/>
      <c r="JDA166" s="427"/>
      <c r="JDB166" s="427"/>
      <c r="JDC166" s="427"/>
      <c r="JDD166" s="427"/>
      <c r="JDE166" s="427"/>
      <c r="JDF166" s="427"/>
      <c r="JDG166" s="427"/>
      <c r="JDH166" s="427"/>
      <c r="JDI166" s="427"/>
      <c r="JDJ166" s="427"/>
      <c r="JDK166" s="427"/>
      <c r="JDL166" s="427"/>
      <c r="JDM166" s="427"/>
      <c r="JDN166" s="427"/>
      <c r="JDO166" s="427"/>
      <c r="JDP166" s="427"/>
      <c r="JDQ166" s="427"/>
      <c r="JDR166" s="427"/>
      <c r="JDS166" s="427"/>
      <c r="JDT166" s="427"/>
      <c r="JDU166" s="427"/>
      <c r="JDV166" s="427"/>
      <c r="JDW166" s="427"/>
      <c r="JDX166" s="427"/>
      <c r="JDY166" s="427"/>
      <c r="JDZ166" s="427"/>
      <c r="JEA166" s="427"/>
      <c r="JEB166" s="427"/>
      <c r="JEC166" s="427"/>
      <c r="JED166" s="427"/>
      <c r="JEE166" s="427"/>
      <c r="JEF166" s="427"/>
      <c r="JEG166" s="427"/>
      <c r="JEH166" s="427"/>
      <c r="JEI166" s="427"/>
      <c r="JEJ166" s="427"/>
      <c r="JEK166" s="427"/>
      <c r="JEL166" s="427"/>
      <c r="JEM166" s="427"/>
      <c r="JEN166" s="427"/>
      <c r="JEO166" s="427"/>
      <c r="JEP166" s="427"/>
      <c r="JEQ166" s="427"/>
      <c r="JER166" s="427"/>
      <c r="JES166" s="427"/>
      <c r="JET166" s="427"/>
      <c r="JEU166" s="427"/>
      <c r="JEV166" s="427"/>
      <c r="JEW166" s="427"/>
      <c r="JEX166" s="427"/>
      <c r="JEY166" s="427"/>
      <c r="JEZ166" s="427"/>
      <c r="JFA166" s="427"/>
      <c r="JFB166" s="427"/>
      <c r="JFC166" s="427"/>
      <c r="JFD166" s="427"/>
      <c r="JFE166" s="427"/>
      <c r="JFF166" s="427"/>
      <c r="JFG166" s="427"/>
      <c r="JFH166" s="427"/>
      <c r="JFI166" s="427"/>
      <c r="JFJ166" s="427"/>
      <c r="JFK166" s="427"/>
      <c r="JFL166" s="427"/>
      <c r="JFM166" s="427"/>
      <c r="JFN166" s="427"/>
      <c r="JFO166" s="427"/>
      <c r="JFP166" s="427"/>
      <c r="JFQ166" s="427"/>
      <c r="JFR166" s="427"/>
      <c r="JFS166" s="427"/>
      <c r="JFT166" s="427"/>
      <c r="JFU166" s="427"/>
      <c r="JFV166" s="427"/>
      <c r="JFW166" s="427"/>
      <c r="JFX166" s="427"/>
      <c r="JFY166" s="427"/>
      <c r="JFZ166" s="427"/>
      <c r="JGA166" s="427"/>
      <c r="JGB166" s="427"/>
      <c r="JGC166" s="427"/>
      <c r="JGD166" s="427"/>
      <c r="JGE166" s="427"/>
      <c r="JGF166" s="427"/>
      <c r="JGG166" s="427"/>
      <c r="JGH166" s="427"/>
      <c r="JGI166" s="427"/>
      <c r="JGJ166" s="427"/>
      <c r="JGK166" s="427"/>
      <c r="JGL166" s="427"/>
      <c r="JGM166" s="427"/>
      <c r="JGN166" s="427"/>
      <c r="JGO166" s="427"/>
      <c r="JGP166" s="427"/>
      <c r="JGQ166" s="427"/>
      <c r="JGR166" s="427"/>
      <c r="JGS166" s="427"/>
      <c r="JGT166" s="427"/>
      <c r="JGU166" s="427"/>
      <c r="JGV166" s="427"/>
      <c r="JGW166" s="427"/>
      <c r="JGX166" s="427"/>
      <c r="JGY166" s="427"/>
      <c r="JGZ166" s="427"/>
      <c r="JHA166" s="427"/>
      <c r="JHB166" s="427"/>
      <c r="JHC166" s="427"/>
      <c r="JHD166" s="427"/>
      <c r="JHE166" s="427"/>
      <c r="JHF166" s="427"/>
      <c r="JHG166" s="427"/>
      <c r="JHH166" s="427"/>
      <c r="JHI166" s="427"/>
      <c r="JHJ166" s="427"/>
      <c r="JHK166" s="427"/>
      <c r="JHL166" s="427"/>
      <c r="JHM166" s="427"/>
      <c r="JHN166" s="427"/>
      <c r="JHO166" s="427"/>
      <c r="JHP166" s="427"/>
      <c r="JHQ166" s="427"/>
      <c r="JHR166" s="427"/>
      <c r="JHS166" s="427"/>
      <c r="JHT166" s="427"/>
      <c r="JHU166" s="427"/>
      <c r="JHV166" s="427"/>
      <c r="JHW166" s="427"/>
      <c r="JHX166" s="427"/>
      <c r="JHY166" s="427"/>
      <c r="JHZ166" s="427"/>
      <c r="JIA166" s="427"/>
      <c r="JIB166" s="427"/>
      <c r="JIC166" s="427"/>
      <c r="JID166" s="427"/>
      <c r="JIE166" s="427"/>
      <c r="JIF166" s="427"/>
      <c r="JIG166" s="427"/>
      <c r="JIH166" s="427"/>
      <c r="JII166" s="427"/>
      <c r="JIJ166" s="427"/>
      <c r="JIK166" s="427"/>
      <c r="JIL166" s="427"/>
      <c r="JIM166" s="427"/>
      <c r="JIN166" s="427"/>
      <c r="JIO166" s="427"/>
      <c r="JIP166" s="427"/>
      <c r="JIQ166" s="427"/>
      <c r="JIR166" s="427"/>
      <c r="JIS166" s="427"/>
      <c r="JIT166" s="427"/>
      <c r="JIU166" s="427"/>
      <c r="JIV166" s="427"/>
      <c r="JIW166" s="427"/>
      <c r="JIX166" s="427"/>
      <c r="JIY166" s="427"/>
      <c r="JIZ166" s="427"/>
      <c r="JJA166" s="427"/>
      <c r="JJB166" s="427"/>
      <c r="JJC166" s="427"/>
      <c r="JJD166" s="427"/>
      <c r="JJE166" s="427"/>
      <c r="JJF166" s="427"/>
      <c r="JJG166" s="427"/>
      <c r="JJH166" s="427"/>
      <c r="JJI166" s="427"/>
      <c r="JJJ166" s="427"/>
      <c r="JJK166" s="427"/>
      <c r="JJL166" s="427"/>
      <c r="JJM166" s="427"/>
      <c r="JJN166" s="427"/>
      <c r="JJO166" s="427"/>
      <c r="JJP166" s="427"/>
      <c r="JJQ166" s="427"/>
      <c r="JJR166" s="427"/>
      <c r="JJS166" s="427"/>
      <c r="JJT166" s="427"/>
      <c r="JJU166" s="427"/>
      <c r="JJV166" s="427"/>
      <c r="JJW166" s="427"/>
      <c r="JJX166" s="427"/>
      <c r="JJY166" s="427"/>
      <c r="JJZ166" s="427"/>
      <c r="JKA166" s="427"/>
      <c r="JKB166" s="427"/>
      <c r="JKC166" s="427"/>
      <c r="JKD166" s="427"/>
      <c r="JKE166" s="427"/>
      <c r="JKF166" s="427"/>
      <c r="JKG166" s="427"/>
      <c r="JKH166" s="427"/>
      <c r="JKI166" s="427"/>
      <c r="JKJ166" s="427"/>
      <c r="JKK166" s="427"/>
      <c r="JKL166" s="427"/>
      <c r="JKM166" s="427"/>
      <c r="JKN166" s="427"/>
      <c r="JKO166" s="427"/>
      <c r="JKP166" s="427"/>
      <c r="JKQ166" s="427"/>
      <c r="JKR166" s="427"/>
      <c r="JKS166" s="427"/>
      <c r="JKT166" s="427"/>
      <c r="JKU166" s="427"/>
      <c r="JKV166" s="427"/>
      <c r="JKW166" s="427"/>
      <c r="JKX166" s="427"/>
      <c r="JKY166" s="427"/>
      <c r="JKZ166" s="427"/>
      <c r="JLA166" s="427"/>
      <c r="JLB166" s="427"/>
      <c r="JLC166" s="427"/>
      <c r="JLD166" s="427"/>
      <c r="JLE166" s="427"/>
      <c r="JLF166" s="427"/>
      <c r="JLG166" s="427"/>
      <c r="JLH166" s="427"/>
      <c r="JLI166" s="427"/>
      <c r="JLJ166" s="427"/>
      <c r="JLK166" s="427"/>
      <c r="JLL166" s="427"/>
      <c r="JLM166" s="427"/>
      <c r="JLN166" s="427"/>
      <c r="JLO166" s="427"/>
      <c r="JLP166" s="427"/>
      <c r="JLQ166" s="427"/>
      <c r="JLR166" s="427"/>
      <c r="JLS166" s="427"/>
      <c r="JLT166" s="427"/>
      <c r="JLU166" s="427"/>
      <c r="JLV166" s="427"/>
      <c r="JLW166" s="427"/>
      <c r="JLX166" s="427"/>
      <c r="JLY166" s="427"/>
      <c r="JLZ166" s="427"/>
      <c r="JMA166" s="427"/>
      <c r="JMB166" s="427"/>
      <c r="JMC166" s="427"/>
      <c r="JMD166" s="427"/>
      <c r="JME166" s="427"/>
      <c r="JMF166" s="427"/>
      <c r="JMG166" s="427"/>
      <c r="JMH166" s="427"/>
      <c r="JMI166" s="427"/>
      <c r="JMJ166" s="427"/>
      <c r="JMK166" s="427"/>
      <c r="JML166" s="427"/>
      <c r="JMM166" s="427"/>
      <c r="JMN166" s="427"/>
      <c r="JMO166" s="427"/>
      <c r="JMP166" s="427"/>
      <c r="JMQ166" s="427"/>
      <c r="JMR166" s="427"/>
      <c r="JMS166" s="427"/>
      <c r="JMT166" s="427"/>
      <c r="JMU166" s="427"/>
      <c r="JMV166" s="427"/>
      <c r="JMW166" s="427"/>
      <c r="JMX166" s="427"/>
      <c r="JMY166" s="427"/>
      <c r="JMZ166" s="427"/>
      <c r="JNA166" s="427"/>
      <c r="JNB166" s="427"/>
      <c r="JNC166" s="427"/>
      <c r="JND166" s="427"/>
      <c r="JNE166" s="427"/>
      <c r="JNF166" s="427"/>
      <c r="JNG166" s="427"/>
      <c r="JNH166" s="427"/>
      <c r="JNI166" s="427"/>
      <c r="JNJ166" s="427"/>
      <c r="JNK166" s="427"/>
      <c r="JNL166" s="427"/>
      <c r="JNM166" s="427"/>
      <c r="JNN166" s="427"/>
      <c r="JNO166" s="427"/>
      <c r="JNP166" s="427"/>
      <c r="JNQ166" s="427"/>
      <c r="JNR166" s="427"/>
      <c r="JNS166" s="427"/>
      <c r="JNT166" s="427"/>
      <c r="JNU166" s="427"/>
      <c r="JNV166" s="427"/>
      <c r="JNW166" s="427"/>
      <c r="JNX166" s="427"/>
      <c r="JNY166" s="427"/>
      <c r="JNZ166" s="427"/>
      <c r="JOA166" s="427"/>
      <c r="JOB166" s="427"/>
      <c r="JOC166" s="427"/>
      <c r="JOD166" s="427"/>
      <c r="JOE166" s="427"/>
      <c r="JOF166" s="427"/>
      <c r="JOG166" s="427"/>
      <c r="JOH166" s="427"/>
      <c r="JOI166" s="427"/>
      <c r="JOJ166" s="427"/>
      <c r="JOK166" s="427"/>
      <c r="JOL166" s="427"/>
      <c r="JOM166" s="427"/>
      <c r="JON166" s="427"/>
      <c r="JOO166" s="427"/>
      <c r="JOP166" s="427"/>
      <c r="JOQ166" s="427"/>
      <c r="JOR166" s="427"/>
      <c r="JOS166" s="427"/>
      <c r="JOT166" s="427"/>
      <c r="JOU166" s="427"/>
      <c r="JOV166" s="427"/>
      <c r="JOW166" s="427"/>
      <c r="JOX166" s="427"/>
      <c r="JOY166" s="427"/>
      <c r="JOZ166" s="427"/>
      <c r="JPA166" s="427"/>
      <c r="JPB166" s="427"/>
      <c r="JPC166" s="427"/>
      <c r="JPD166" s="427"/>
      <c r="JPE166" s="427"/>
      <c r="JPF166" s="427"/>
      <c r="JPG166" s="427"/>
      <c r="JPH166" s="427"/>
      <c r="JPI166" s="427"/>
      <c r="JPJ166" s="427"/>
      <c r="JPK166" s="427"/>
      <c r="JPL166" s="427"/>
      <c r="JPM166" s="427"/>
      <c r="JPN166" s="427"/>
      <c r="JPO166" s="427"/>
      <c r="JPP166" s="427"/>
      <c r="JPQ166" s="427"/>
      <c r="JPR166" s="427"/>
      <c r="JPS166" s="427"/>
      <c r="JPT166" s="427"/>
      <c r="JPU166" s="427"/>
      <c r="JPV166" s="427"/>
      <c r="JPW166" s="427"/>
      <c r="JPX166" s="427"/>
      <c r="JPY166" s="427"/>
      <c r="JPZ166" s="427"/>
      <c r="JQA166" s="427"/>
      <c r="JQB166" s="427"/>
      <c r="JQC166" s="427"/>
      <c r="JQD166" s="427"/>
      <c r="JQE166" s="427"/>
      <c r="JQF166" s="427"/>
      <c r="JQG166" s="427"/>
      <c r="JQH166" s="427"/>
      <c r="JQI166" s="427"/>
      <c r="JQJ166" s="427"/>
      <c r="JQK166" s="427"/>
      <c r="JQL166" s="427"/>
      <c r="JQM166" s="427"/>
      <c r="JQN166" s="427"/>
      <c r="JQO166" s="427"/>
      <c r="JQP166" s="427"/>
      <c r="JQQ166" s="427"/>
      <c r="JQR166" s="427"/>
      <c r="JQS166" s="427"/>
      <c r="JQT166" s="427"/>
      <c r="JQU166" s="427"/>
      <c r="JQV166" s="427"/>
      <c r="JQW166" s="427"/>
      <c r="JQX166" s="427"/>
      <c r="JQY166" s="427"/>
      <c r="JQZ166" s="427"/>
      <c r="JRA166" s="427"/>
      <c r="JRB166" s="427"/>
      <c r="JRC166" s="427"/>
      <c r="JRD166" s="427"/>
      <c r="JRE166" s="427"/>
      <c r="JRF166" s="427"/>
      <c r="JRG166" s="427"/>
      <c r="JRH166" s="427"/>
      <c r="JRI166" s="427"/>
      <c r="JRJ166" s="427"/>
      <c r="JRK166" s="427"/>
      <c r="JRL166" s="427"/>
      <c r="JRM166" s="427"/>
      <c r="JRN166" s="427"/>
      <c r="JRO166" s="427"/>
      <c r="JRP166" s="427"/>
      <c r="JRQ166" s="427"/>
      <c r="JRR166" s="427"/>
      <c r="JRS166" s="427"/>
      <c r="JRT166" s="427"/>
      <c r="JRU166" s="427"/>
      <c r="JRV166" s="427"/>
      <c r="JRW166" s="427"/>
      <c r="JRX166" s="427"/>
      <c r="JRY166" s="427"/>
      <c r="JRZ166" s="427"/>
      <c r="JSA166" s="427"/>
      <c r="JSB166" s="427"/>
      <c r="JSC166" s="427"/>
      <c r="JSD166" s="427"/>
      <c r="JSE166" s="427"/>
      <c r="JSF166" s="427"/>
      <c r="JSG166" s="427"/>
      <c r="JSH166" s="427"/>
      <c r="JSI166" s="427"/>
      <c r="JSJ166" s="427"/>
      <c r="JSK166" s="427"/>
      <c r="JSL166" s="427"/>
      <c r="JSM166" s="427"/>
      <c r="JSN166" s="427"/>
      <c r="JSO166" s="427"/>
      <c r="JSP166" s="427"/>
      <c r="JSQ166" s="427"/>
      <c r="JSR166" s="427"/>
      <c r="JSS166" s="427"/>
      <c r="JST166" s="427"/>
      <c r="JSU166" s="427"/>
      <c r="JSV166" s="427"/>
      <c r="JSW166" s="427"/>
      <c r="JSX166" s="427"/>
      <c r="JSY166" s="427"/>
      <c r="JSZ166" s="427"/>
      <c r="JTA166" s="427"/>
      <c r="JTB166" s="427"/>
      <c r="JTC166" s="427"/>
      <c r="JTD166" s="427"/>
      <c r="JTE166" s="427"/>
      <c r="JTF166" s="427"/>
      <c r="JTG166" s="427"/>
      <c r="JTH166" s="427"/>
      <c r="JTI166" s="427"/>
      <c r="JTJ166" s="427"/>
      <c r="JTK166" s="427"/>
      <c r="JTL166" s="427"/>
      <c r="JTM166" s="427"/>
      <c r="JTN166" s="427"/>
      <c r="JTO166" s="427"/>
      <c r="JTP166" s="427"/>
      <c r="JTQ166" s="427"/>
      <c r="JTR166" s="427"/>
      <c r="JTS166" s="427"/>
      <c r="JTT166" s="427"/>
      <c r="JTU166" s="427"/>
      <c r="JTV166" s="427"/>
      <c r="JTW166" s="427"/>
      <c r="JTX166" s="427"/>
      <c r="JTY166" s="427"/>
      <c r="JTZ166" s="427"/>
      <c r="JUA166" s="427"/>
      <c r="JUB166" s="427"/>
      <c r="JUC166" s="427"/>
      <c r="JUD166" s="427"/>
      <c r="JUE166" s="427"/>
      <c r="JUF166" s="427"/>
      <c r="JUG166" s="427"/>
      <c r="JUH166" s="427"/>
      <c r="JUI166" s="427"/>
      <c r="JUJ166" s="427"/>
      <c r="JUK166" s="427"/>
      <c r="JUL166" s="427"/>
      <c r="JUM166" s="427"/>
      <c r="JUN166" s="427"/>
      <c r="JUO166" s="427"/>
      <c r="JUP166" s="427"/>
      <c r="JUQ166" s="427"/>
      <c r="JUR166" s="427"/>
      <c r="JUS166" s="427"/>
      <c r="JUT166" s="427"/>
      <c r="JUU166" s="427"/>
      <c r="JUV166" s="427"/>
      <c r="JUW166" s="427"/>
      <c r="JUX166" s="427"/>
      <c r="JUY166" s="427"/>
      <c r="JUZ166" s="427"/>
      <c r="JVA166" s="427"/>
      <c r="JVB166" s="427"/>
      <c r="JVC166" s="427"/>
      <c r="JVD166" s="427"/>
      <c r="JVE166" s="427"/>
      <c r="JVF166" s="427"/>
      <c r="JVG166" s="427"/>
      <c r="JVH166" s="427"/>
      <c r="JVI166" s="427"/>
      <c r="JVJ166" s="427"/>
      <c r="JVK166" s="427"/>
      <c r="JVL166" s="427"/>
      <c r="JVM166" s="427"/>
      <c r="JVN166" s="427"/>
      <c r="JVO166" s="427"/>
      <c r="JVP166" s="427"/>
      <c r="JVQ166" s="427"/>
      <c r="JVR166" s="427"/>
      <c r="JVS166" s="427"/>
      <c r="JVT166" s="427"/>
      <c r="JVU166" s="427"/>
      <c r="JVV166" s="427"/>
      <c r="JVW166" s="427"/>
      <c r="JVX166" s="427"/>
      <c r="JVY166" s="427"/>
      <c r="JVZ166" s="427"/>
      <c r="JWA166" s="427"/>
      <c r="JWB166" s="427"/>
      <c r="JWC166" s="427"/>
      <c r="JWD166" s="427"/>
      <c r="JWE166" s="427"/>
      <c r="JWF166" s="427"/>
      <c r="JWG166" s="427"/>
      <c r="JWH166" s="427"/>
      <c r="JWI166" s="427"/>
      <c r="JWJ166" s="427"/>
      <c r="JWK166" s="427"/>
      <c r="JWL166" s="427"/>
      <c r="JWM166" s="427"/>
      <c r="JWN166" s="427"/>
      <c r="JWO166" s="427"/>
      <c r="JWP166" s="427"/>
      <c r="JWQ166" s="427"/>
      <c r="JWR166" s="427"/>
      <c r="JWS166" s="427"/>
      <c r="JWT166" s="427"/>
      <c r="JWU166" s="427"/>
      <c r="JWV166" s="427"/>
      <c r="JWW166" s="427"/>
      <c r="JWX166" s="427"/>
      <c r="JWY166" s="427"/>
      <c r="JWZ166" s="427"/>
      <c r="JXA166" s="427"/>
      <c r="JXB166" s="427"/>
      <c r="JXC166" s="427"/>
      <c r="JXD166" s="427"/>
      <c r="JXE166" s="427"/>
      <c r="JXF166" s="427"/>
      <c r="JXG166" s="427"/>
      <c r="JXH166" s="427"/>
      <c r="JXI166" s="427"/>
      <c r="JXJ166" s="427"/>
      <c r="JXK166" s="427"/>
      <c r="JXL166" s="427"/>
      <c r="JXM166" s="427"/>
      <c r="JXN166" s="427"/>
      <c r="JXO166" s="427"/>
      <c r="JXP166" s="427"/>
      <c r="JXQ166" s="427"/>
      <c r="JXR166" s="427"/>
      <c r="JXS166" s="427"/>
      <c r="JXT166" s="427"/>
      <c r="JXU166" s="427"/>
      <c r="JXV166" s="427"/>
      <c r="JXW166" s="427"/>
      <c r="JXX166" s="427"/>
      <c r="JXY166" s="427"/>
      <c r="JXZ166" s="427"/>
      <c r="JYA166" s="427"/>
      <c r="JYB166" s="427"/>
      <c r="JYC166" s="427"/>
      <c r="JYD166" s="427"/>
      <c r="JYE166" s="427"/>
      <c r="JYF166" s="427"/>
      <c r="JYG166" s="427"/>
      <c r="JYH166" s="427"/>
      <c r="JYI166" s="427"/>
      <c r="JYJ166" s="427"/>
      <c r="JYK166" s="427"/>
      <c r="JYL166" s="427"/>
      <c r="JYM166" s="427"/>
      <c r="JYN166" s="427"/>
      <c r="JYO166" s="427"/>
      <c r="JYP166" s="427"/>
      <c r="JYQ166" s="427"/>
      <c r="JYR166" s="427"/>
      <c r="JYS166" s="427"/>
      <c r="JYT166" s="427"/>
      <c r="JYU166" s="427"/>
      <c r="JYV166" s="427"/>
      <c r="JYW166" s="427"/>
      <c r="JYX166" s="427"/>
      <c r="JYY166" s="427"/>
      <c r="JYZ166" s="427"/>
      <c r="JZA166" s="427"/>
      <c r="JZB166" s="427"/>
      <c r="JZC166" s="427"/>
      <c r="JZD166" s="427"/>
      <c r="JZE166" s="427"/>
      <c r="JZF166" s="427"/>
      <c r="JZG166" s="427"/>
      <c r="JZH166" s="427"/>
      <c r="JZI166" s="427"/>
      <c r="JZJ166" s="427"/>
      <c r="JZK166" s="427"/>
      <c r="JZL166" s="427"/>
      <c r="JZM166" s="427"/>
      <c r="JZN166" s="427"/>
      <c r="JZO166" s="427"/>
      <c r="JZP166" s="427"/>
      <c r="JZQ166" s="427"/>
      <c r="JZR166" s="427"/>
      <c r="JZS166" s="427"/>
      <c r="JZT166" s="427"/>
      <c r="JZU166" s="427"/>
      <c r="JZV166" s="427"/>
      <c r="JZW166" s="427"/>
      <c r="JZX166" s="427"/>
      <c r="JZY166" s="427"/>
      <c r="JZZ166" s="427"/>
      <c r="KAA166" s="427"/>
      <c r="KAB166" s="427"/>
      <c r="KAC166" s="427"/>
      <c r="KAD166" s="427"/>
      <c r="KAE166" s="427"/>
      <c r="KAF166" s="427"/>
      <c r="KAG166" s="427"/>
      <c r="KAH166" s="427"/>
      <c r="KAI166" s="427"/>
      <c r="KAJ166" s="427"/>
      <c r="KAK166" s="427"/>
      <c r="KAL166" s="427"/>
      <c r="KAM166" s="427"/>
      <c r="KAN166" s="427"/>
      <c r="KAO166" s="427"/>
      <c r="KAP166" s="427"/>
      <c r="KAQ166" s="427"/>
      <c r="KAR166" s="427"/>
      <c r="KAS166" s="427"/>
      <c r="KAT166" s="427"/>
      <c r="KAU166" s="427"/>
      <c r="KAV166" s="427"/>
      <c r="KAW166" s="427"/>
      <c r="KAX166" s="427"/>
      <c r="KAY166" s="427"/>
      <c r="KAZ166" s="427"/>
      <c r="KBA166" s="427"/>
      <c r="KBB166" s="427"/>
      <c r="KBC166" s="427"/>
      <c r="KBD166" s="427"/>
      <c r="KBE166" s="427"/>
      <c r="KBF166" s="427"/>
      <c r="KBG166" s="427"/>
      <c r="KBH166" s="427"/>
      <c r="KBI166" s="427"/>
      <c r="KBJ166" s="427"/>
      <c r="KBK166" s="427"/>
      <c r="KBL166" s="427"/>
      <c r="KBM166" s="427"/>
      <c r="KBN166" s="427"/>
      <c r="KBO166" s="427"/>
      <c r="KBP166" s="427"/>
      <c r="KBQ166" s="427"/>
      <c r="KBR166" s="427"/>
      <c r="KBS166" s="427"/>
      <c r="KBT166" s="427"/>
      <c r="KBU166" s="427"/>
      <c r="KBV166" s="427"/>
      <c r="KBW166" s="427"/>
      <c r="KBX166" s="427"/>
      <c r="KBY166" s="427"/>
      <c r="KBZ166" s="427"/>
      <c r="KCA166" s="427"/>
      <c r="KCB166" s="427"/>
      <c r="KCC166" s="427"/>
      <c r="KCD166" s="427"/>
      <c r="KCE166" s="427"/>
      <c r="KCF166" s="427"/>
      <c r="KCG166" s="427"/>
      <c r="KCH166" s="427"/>
      <c r="KCI166" s="427"/>
      <c r="KCJ166" s="427"/>
      <c r="KCK166" s="427"/>
      <c r="KCL166" s="427"/>
      <c r="KCM166" s="427"/>
      <c r="KCN166" s="427"/>
      <c r="KCO166" s="427"/>
      <c r="KCP166" s="427"/>
      <c r="KCQ166" s="427"/>
      <c r="KCR166" s="427"/>
      <c r="KCS166" s="427"/>
      <c r="KCT166" s="427"/>
      <c r="KCU166" s="427"/>
      <c r="KCV166" s="427"/>
      <c r="KCW166" s="427"/>
      <c r="KCX166" s="427"/>
      <c r="KCY166" s="427"/>
      <c r="KCZ166" s="427"/>
      <c r="KDA166" s="427"/>
      <c r="KDB166" s="427"/>
      <c r="KDC166" s="427"/>
      <c r="KDD166" s="427"/>
      <c r="KDE166" s="427"/>
      <c r="KDF166" s="427"/>
      <c r="KDG166" s="427"/>
      <c r="KDH166" s="427"/>
      <c r="KDI166" s="427"/>
      <c r="KDJ166" s="427"/>
      <c r="KDK166" s="427"/>
      <c r="KDL166" s="427"/>
      <c r="KDM166" s="427"/>
      <c r="KDN166" s="427"/>
      <c r="KDO166" s="427"/>
      <c r="KDP166" s="427"/>
      <c r="KDQ166" s="427"/>
      <c r="KDR166" s="427"/>
      <c r="KDS166" s="427"/>
      <c r="KDT166" s="427"/>
      <c r="KDU166" s="427"/>
      <c r="KDV166" s="427"/>
      <c r="KDW166" s="427"/>
      <c r="KDX166" s="427"/>
      <c r="KDY166" s="427"/>
      <c r="KDZ166" s="427"/>
      <c r="KEA166" s="427"/>
      <c r="KEB166" s="427"/>
      <c r="KEC166" s="427"/>
      <c r="KED166" s="427"/>
      <c r="KEE166" s="427"/>
      <c r="KEF166" s="427"/>
      <c r="KEG166" s="427"/>
      <c r="KEH166" s="427"/>
      <c r="KEI166" s="427"/>
      <c r="KEJ166" s="427"/>
      <c r="KEK166" s="427"/>
      <c r="KEL166" s="427"/>
      <c r="KEM166" s="427"/>
      <c r="KEN166" s="427"/>
      <c r="KEO166" s="427"/>
      <c r="KEP166" s="427"/>
      <c r="KEQ166" s="427"/>
      <c r="KER166" s="427"/>
      <c r="KES166" s="427"/>
      <c r="KET166" s="427"/>
      <c r="KEU166" s="427"/>
      <c r="KEV166" s="427"/>
      <c r="KEW166" s="427"/>
      <c r="KEX166" s="427"/>
      <c r="KEY166" s="427"/>
      <c r="KEZ166" s="427"/>
      <c r="KFA166" s="427"/>
      <c r="KFB166" s="427"/>
      <c r="KFC166" s="427"/>
      <c r="KFD166" s="427"/>
      <c r="KFE166" s="427"/>
      <c r="KFF166" s="427"/>
      <c r="KFG166" s="427"/>
      <c r="KFH166" s="427"/>
      <c r="KFI166" s="427"/>
      <c r="KFJ166" s="427"/>
      <c r="KFK166" s="427"/>
      <c r="KFL166" s="427"/>
      <c r="KFM166" s="427"/>
      <c r="KFN166" s="427"/>
      <c r="KFO166" s="427"/>
      <c r="KFP166" s="427"/>
      <c r="KFQ166" s="427"/>
      <c r="KFR166" s="427"/>
      <c r="KFS166" s="427"/>
      <c r="KFT166" s="427"/>
      <c r="KFU166" s="427"/>
      <c r="KFV166" s="427"/>
      <c r="KFW166" s="427"/>
      <c r="KFX166" s="427"/>
      <c r="KFY166" s="427"/>
      <c r="KFZ166" s="427"/>
      <c r="KGA166" s="427"/>
      <c r="KGB166" s="427"/>
      <c r="KGC166" s="427"/>
      <c r="KGD166" s="427"/>
      <c r="KGE166" s="427"/>
      <c r="KGF166" s="427"/>
      <c r="KGG166" s="427"/>
      <c r="KGH166" s="427"/>
      <c r="KGI166" s="427"/>
      <c r="KGJ166" s="427"/>
      <c r="KGK166" s="427"/>
      <c r="KGL166" s="427"/>
      <c r="KGM166" s="427"/>
      <c r="KGN166" s="427"/>
      <c r="KGO166" s="427"/>
      <c r="KGP166" s="427"/>
      <c r="KGQ166" s="427"/>
      <c r="KGR166" s="427"/>
      <c r="KGS166" s="427"/>
      <c r="KGT166" s="427"/>
      <c r="KGU166" s="427"/>
      <c r="KGV166" s="427"/>
      <c r="KGW166" s="427"/>
      <c r="KGX166" s="427"/>
      <c r="KGY166" s="427"/>
      <c r="KGZ166" s="427"/>
      <c r="KHA166" s="427"/>
      <c r="KHB166" s="427"/>
      <c r="KHC166" s="427"/>
      <c r="KHD166" s="427"/>
      <c r="KHE166" s="427"/>
      <c r="KHF166" s="427"/>
      <c r="KHG166" s="427"/>
      <c r="KHH166" s="427"/>
      <c r="KHI166" s="427"/>
      <c r="KHJ166" s="427"/>
      <c r="KHK166" s="427"/>
      <c r="KHL166" s="427"/>
      <c r="KHM166" s="427"/>
      <c r="KHN166" s="427"/>
      <c r="KHO166" s="427"/>
      <c r="KHP166" s="427"/>
      <c r="KHQ166" s="427"/>
      <c r="KHR166" s="427"/>
      <c r="KHS166" s="427"/>
      <c r="KHT166" s="427"/>
      <c r="KHU166" s="427"/>
      <c r="KHV166" s="427"/>
      <c r="KHW166" s="427"/>
      <c r="KHX166" s="427"/>
      <c r="KHY166" s="427"/>
      <c r="KHZ166" s="427"/>
      <c r="KIA166" s="427"/>
      <c r="KIB166" s="427"/>
      <c r="KIC166" s="427"/>
      <c r="KID166" s="427"/>
      <c r="KIE166" s="427"/>
      <c r="KIF166" s="427"/>
      <c r="KIG166" s="427"/>
      <c r="KIH166" s="427"/>
      <c r="KII166" s="427"/>
      <c r="KIJ166" s="427"/>
      <c r="KIK166" s="427"/>
      <c r="KIL166" s="427"/>
      <c r="KIM166" s="427"/>
      <c r="KIN166" s="427"/>
      <c r="KIO166" s="427"/>
      <c r="KIP166" s="427"/>
      <c r="KIQ166" s="427"/>
      <c r="KIR166" s="427"/>
      <c r="KIS166" s="427"/>
      <c r="KIT166" s="427"/>
      <c r="KIU166" s="427"/>
      <c r="KIV166" s="427"/>
      <c r="KIW166" s="427"/>
      <c r="KIX166" s="427"/>
      <c r="KIY166" s="427"/>
      <c r="KIZ166" s="427"/>
      <c r="KJA166" s="427"/>
      <c r="KJB166" s="427"/>
      <c r="KJC166" s="427"/>
      <c r="KJD166" s="427"/>
      <c r="KJE166" s="427"/>
      <c r="KJF166" s="427"/>
      <c r="KJG166" s="427"/>
      <c r="KJH166" s="427"/>
      <c r="KJI166" s="427"/>
      <c r="KJJ166" s="427"/>
      <c r="KJK166" s="427"/>
      <c r="KJL166" s="427"/>
      <c r="KJM166" s="427"/>
      <c r="KJN166" s="427"/>
      <c r="KJO166" s="427"/>
      <c r="KJP166" s="427"/>
      <c r="KJQ166" s="427"/>
      <c r="KJR166" s="427"/>
      <c r="KJS166" s="427"/>
      <c r="KJT166" s="427"/>
      <c r="KJU166" s="427"/>
      <c r="KJV166" s="427"/>
      <c r="KJW166" s="427"/>
      <c r="KJX166" s="427"/>
      <c r="KJY166" s="427"/>
      <c r="KJZ166" s="427"/>
      <c r="KKA166" s="427"/>
      <c r="KKB166" s="427"/>
      <c r="KKC166" s="427"/>
      <c r="KKD166" s="427"/>
      <c r="KKE166" s="427"/>
      <c r="KKF166" s="427"/>
      <c r="KKG166" s="427"/>
      <c r="KKH166" s="427"/>
      <c r="KKI166" s="427"/>
      <c r="KKJ166" s="427"/>
      <c r="KKK166" s="427"/>
      <c r="KKL166" s="427"/>
      <c r="KKM166" s="427"/>
      <c r="KKN166" s="427"/>
      <c r="KKO166" s="427"/>
      <c r="KKP166" s="427"/>
      <c r="KKQ166" s="427"/>
      <c r="KKR166" s="427"/>
      <c r="KKS166" s="427"/>
      <c r="KKT166" s="427"/>
      <c r="KKU166" s="427"/>
      <c r="KKV166" s="427"/>
      <c r="KKW166" s="427"/>
      <c r="KKX166" s="427"/>
      <c r="KKY166" s="427"/>
      <c r="KKZ166" s="427"/>
      <c r="KLA166" s="427"/>
      <c r="KLB166" s="427"/>
      <c r="KLC166" s="427"/>
      <c r="KLD166" s="427"/>
      <c r="KLE166" s="427"/>
      <c r="KLF166" s="427"/>
      <c r="KLG166" s="427"/>
      <c r="KLH166" s="427"/>
      <c r="KLI166" s="427"/>
      <c r="KLJ166" s="427"/>
      <c r="KLK166" s="427"/>
      <c r="KLL166" s="427"/>
      <c r="KLM166" s="427"/>
      <c r="KLN166" s="427"/>
      <c r="KLO166" s="427"/>
      <c r="KLP166" s="427"/>
      <c r="KLQ166" s="427"/>
      <c r="KLR166" s="427"/>
      <c r="KLS166" s="427"/>
      <c r="KLT166" s="427"/>
      <c r="KLU166" s="427"/>
      <c r="KLV166" s="427"/>
      <c r="KLW166" s="427"/>
      <c r="KLX166" s="427"/>
      <c r="KLY166" s="427"/>
      <c r="KLZ166" s="427"/>
      <c r="KMA166" s="427"/>
      <c r="KMB166" s="427"/>
      <c r="KMC166" s="427"/>
      <c r="KMD166" s="427"/>
      <c r="KME166" s="427"/>
      <c r="KMF166" s="427"/>
      <c r="KMG166" s="427"/>
      <c r="KMH166" s="427"/>
      <c r="KMI166" s="427"/>
      <c r="KMJ166" s="427"/>
      <c r="KMK166" s="427"/>
      <c r="KML166" s="427"/>
      <c r="KMM166" s="427"/>
      <c r="KMN166" s="427"/>
      <c r="KMO166" s="427"/>
      <c r="KMP166" s="427"/>
      <c r="KMQ166" s="427"/>
      <c r="KMR166" s="427"/>
      <c r="KMS166" s="427"/>
      <c r="KMT166" s="427"/>
      <c r="KMU166" s="427"/>
      <c r="KMV166" s="427"/>
      <c r="KMW166" s="427"/>
      <c r="KMX166" s="427"/>
      <c r="KMY166" s="427"/>
      <c r="KMZ166" s="427"/>
      <c r="KNA166" s="427"/>
      <c r="KNB166" s="427"/>
      <c r="KNC166" s="427"/>
      <c r="KND166" s="427"/>
      <c r="KNE166" s="427"/>
      <c r="KNF166" s="427"/>
      <c r="KNG166" s="427"/>
      <c r="KNH166" s="427"/>
      <c r="KNI166" s="427"/>
      <c r="KNJ166" s="427"/>
      <c r="KNK166" s="427"/>
      <c r="KNL166" s="427"/>
      <c r="KNM166" s="427"/>
      <c r="KNN166" s="427"/>
      <c r="KNO166" s="427"/>
      <c r="KNP166" s="427"/>
      <c r="KNQ166" s="427"/>
      <c r="KNR166" s="427"/>
      <c r="KNS166" s="427"/>
      <c r="KNT166" s="427"/>
      <c r="KNU166" s="427"/>
      <c r="KNV166" s="427"/>
      <c r="KNW166" s="427"/>
      <c r="KNX166" s="427"/>
      <c r="KNY166" s="427"/>
      <c r="KNZ166" s="427"/>
      <c r="KOA166" s="427"/>
      <c r="KOB166" s="427"/>
      <c r="KOC166" s="427"/>
      <c r="KOD166" s="427"/>
      <c r="KOE166" s="427"/>
      <c r="KOF166" s="427"/>
      <c r="KOG166" s="427"/>
      <c r="KOH166" s="427"/>
      <c r="KOI166" s="427"/>
      <c r="KOJ166" s="427"/>
      <c r="KOK166" s="427"/>
      <c r="KOL166" s="427"/>
      <c r="KOM166" s="427"/>
      <c r="KON166" s="427"/>
      <c r="KOO166" s="427"/>
      <c r="KOP166" s="427"/>
      <c r="KOQ166" s="427"/>
      <c r="KOR166" s="427"/>
      <c r="KOS166" s="427"/>
      <c r="KOT166" s="427"/>
      <c r="KOU166" s="427"/>
      <c r="KOV166" s="427"/>
      <c r="KOW166" s="427"/>
      <c r="KOX166" s="427"/>
      <c r="KOY166" s="427"/>
      <c r="KOZ166" s="427"/>
      <c r="KPA166" s="427"/>
      <c r="KPB166" s="427"/>
      <c r="KPC166" s="427"/>
      <c r="KPD166" s="427"/>
      <c r="KPE166" s="427"/>
      <c r="KPF166" s="427"/>
      <c r="KPG166" s="427"/>
      <c r="KPH166" s="427"/>
      <c r="KPI166" s="427"/>
      <c r="KPJ166" s="427"/>
      <c r="KPK166" s="427"/>
      <c r="KPL166" s="427"/>
      <c r="KPM166" s="427"/>
      <c r="KPN166" s="427"/>
      <c r="KPO166" s="427"/>
      <c r="KPP166" s="427"/>
      <c r="KPQ166" s="427"/>
      <c r="KPR166" s="427"/>
      <c r="KPS166" s="427"/>
      <c r="KPT166" s="427"/>
      <c r="KPU166" s="427"/>
      <c r="KPV166" s="427"/>
      <c r="KPW166" s="427"/>
      <c r="KPX166" s="427"/>
      <c r="KPY166" s="427"/>
      <c r="KPZ166" s="427"/>
      <c r="KQA166" s="427"/>
      <c r="KQB166" s="427"/>
      <c r="KQC166" s="427"/>
      <c r="KQD166" s="427"/>
      <c r="KQE166" s="427"/>
      <c r="KQF166" s="427"/>
      <c r="KQG166" s="427"/>
      <c r="KQH166" s="427"/>
      <c r="KQI166" s="427"/>
      <c r="KQJ166" s="427"/>
      <c r="KQK166" s="427"/>
      <c r="KQL166" s="427"/>
      <c r="KQM166" s="427"/>
      <c r="KQN166" s="427"/>
      <c r="KQO166" s="427"/>
      <c r="KQP166" s="427"/>
      <c r="KQQ166" s="427"/>
      <c r="KQR166" s="427"/>
      <c r="KQS166" s="427"/>
      <c r="KQT166" s="427"/>
      <c r="KQU166" s="427"/>
      <c r="KQV166" s="427"/>
      <c r="KQW166" s="427"/>
      <c r="KQX166" s="427"/>
      <c r="KQY166" s="427"/>
      <c r="KQZ166" s="427"/>
      <c r="KRA166" s="427"/>
      <c r="KRB166" s="427"/>
      <c r="KRC166" s="427"/>
      <c r="KRD166" s="427"/>
      <c r="KRE166" s="427"/>
      <c r="KRF166" s="427"/>
      <c r="KRG166" s="427"/>
      <c r="KRH166" s="427"/>
      <c r="KRI166" s="427"/>
      <c r="KRJ166" s="427"/>
      <c r="KRK166" s="427"/>
      <c r="KRL166" s="427"/>
      <c r="KRM166" s="427"/>
      <c r="KRN166" s="427"/>
      <c r="KRO166" s="427"/>
      <c r="KRP166" s="427"/>
      <c r="KRQ166" s="427"/>
      <c r="KRR166" s="427"/>
      <c r="KRS166" s="427"/>
      <c r="KRT166" s="427"/>
      <c r="KRU166" s="427"/>
      <c r="KRV166" s="427"/>
      <c r="KRW166" s="427"/>
      <c r="KRX166" s="427"/>
      <c r="KRY166" s="427"/>
      <c r="KRZ166" s="427"/>
      <c r="KSA166" s="427"/>
      <c r="KSB166" s="427"/>
      <c r="KSC166" s="427"/>
      <c r="KSD166" s="427"/>
      <c r="KSE166" s="427"/>
      <c r="KSF166" s="427"/>
      <c r="KSG166" s="427"/>
      <c r="KSH166" s="427"/>
      <c r="KSI166" s="427"/>
      <c r="KSJ166" s="427"/>
      <c r="KSK166" s="427"/>
      <c r="KSL166" s="427"/>
      <c r="KSM166" s="427"/>
      <c r="KSN166" s="427"/>
      <c r="KSO166" s="427"/>
      <c r="KSP166" s="427"/>
      <c r="KSQ166" s="427"/>
      <c r="KSR166" s="427"/>
      <c r="KSS166" s="427"/>
      <c r="KST166" s="427"/>
      <c r="KSU166" s="427"/>
      <c r="KSV166" s="427"/>
      <c r="KSW166" s="427"/>
      <c r="KSX166" s="427"/>
      <c r="KSY166" s="427"/>
      <c r="KSZ166" s="427"/>
      <c r="KTA166" s="427"/>
      <c r="KTB166" s="427"/>
      <c r="KTC166" s="427"/>
      <c r="KTD166" s="427"/>
      <c r="KTE166" s="427"/>
      <c r="KTF166" s="427"/>
      <c r="KTG166" s="427"/>
      <c r="KTH166" s="427"/>
      <c r="KTI166" s="427"/>
      <c r="KTJ166" s="427"/>
      <c r="KTK166" s="427"/>
      <c r="KTL166" s="427"/>
      <c r="KTM166" s="427"/>
      <c r="KTN166" s="427"/>
      <c r="KTO166" s="427"/>
      <c r="KTP166" s="427"/>
      <c r="KTQ166" s="427"/>
      <c r="KTR166" s="427"/>
      <c r="KTS166" s="427"/>
      <c r="KTT166" s="427"/>
      <c r="KTU166" s="427"/>
      <c r="KTV166" s="427"/>
      <c r="KTW166" s="427"/>
      <c r="KTX166" s="427"/>
      <c r="KTY166" s="427"/>
      <c r="KTZ166" s="427"/>
      <c r="KUA166" s="427"/>
      <c r="KUB166" s="427"/>
      <c r="KUC166" s="427"/>
      <c r="KUD166" s="427"/>
      <c r="KUE166" s="427"/>
      <c r="KUF166" s="427"/>
      <c r="KUG166" s="427"/>
      <c r="KUH166" s="427"/>
      <c r="KUI166" s="427"/>
      <c r="KUJ166" s="427"/>
      <c r="KUK166" s="427"/>
      <c r="KUL166" s="427"/>
      <c r="KUM166" s="427"/>
      <c r="KUN166" s="427"/>
      <c r="KUO166" s="427"/>
      <c r="KUP166" s="427"/>
      <c r="KUQ166" s="427"/>
      <c r="KUR166" s="427"/>
      <c r="KUS166" s="427"/>
      <c r="KUT166" s="427"/>
      <c r="KUU166" s="427"/>
      <c r="KUV166" s="427"/>
      <c r="KUW166" s="427"/>
      <c r="KUX166" s="427"/>
      <c r="KUY166" s="427"/>
      <c r="KUZ166" s="427"/>
      <c r="KVA166" s="427"/>
      <c r="KVB166" s="427"/>
      <c r="KVC166" s="427"/>
      <c r="KVD166" s="427"/>
      <c r="KVE166" s="427"/>
      <c r="KVF166" s="427"/>
      <c r="KVG166" s="427"/>
      <c r="KVH166" s="427"/>
      <c r="KVI166" s="427"/>
      <c r="KVJ166" s="427"/>
      <c r="KVK166" s="427"/>
      <c r="KVL166" s="427"/>
      <c r="KVM166" s="427"/>
      <c r="KVN166" s="427"/>
      <c r="KVO166" s="427"/>
      <c r="KVP166" s="427"/>
      <c r="KVQ166" s="427"/>
      <c r="KVR166" s="427"/>
      <c r="KVS166" s="427"/>
      <c r="KVT166" s="427"/>
      <c r="KVU166" s="427"/>
      <c r="KVV166" s="427"/>
      <c r="KVW166" s="427"/>
      <c r="KVX166" s="427"/>
      <c r="KVY166" s="427"/>
      <c r="KVZ166" s="427"/>
      <c r="KWA166" s="427"/>
      <c r="KWB166" s="427"/>
      <c r="KWC166" s="427"/>
      <c r="KWD166" s="427"/>
      <c r="KWE166" s="427"/>
      <c r="KWF166" s="427"/>
      <c r="KWG166" s="427"/>
      <c r="KWH166" s="427"/>
      <c r="KWI166" s="427"/>
      <c r="KWJ166" s="427"/>
      <c r="KWK166" s="427"/>
      <c r="KWL166" s="427"/>
      <c r="KWM166" s="427"/>
      <c r="KWN166" s="427"/>
      <c r="KWO166" s="427"/>
      <c r="KWP166" s="427"/>
      <c r="KWQ166" s="427"/>
      <c r="KWR166" s="427"/>
      <c r="KWS166" s="427"/>
      <c r="KWT166" s="427"/>
      <c r="KWU166" s="427"/>
      <c r="KWV166" s="427"/>
      <c r="KWW166" s="427"/>
      <c r="KWX166" s="427"/>
      <c r="KWY166" s="427"/>
      <c r="KWZ166" s="427"/>
      <c r="KXA166" s="427"/>
      <c r="KXB166" s="427"/>
      <c r="KXC166" s="427"/>
      <c r="KXD166" s="427"/>
      <c r="KXE166" s="427"/>
      <c r="KXF166" s="427"/>
      <c r="KXG166" s="427"/>
      <c r="KXH166" s="427"/>
      <c r="KXI166" s="427"/>
      <c r="KXJ166" s="427"/>
      <c r="KXK166" s="427"/>
      <c r="KXL166" s="427"/>
      <c r="KXM166" s="427"/>
      <c r="KXN166" s="427"/>
      <c r="KXO166" s="427"/>
      <c r="KXP166" s="427"/>
      <c r="KXQ166" s="427"/>
      <c r="KXR166" s="427"/>
      <c r="KXS166" s="427"/>
      <c r="KXT166" s="427"/>
      <c r="KXU166" s="427"/>
      <c r="KXV166" s="427"/>
      <c r="KXW166" s="427"/>
      <c r="KXX166" s="427"/>
      <c r="KXY166" s="427"/>
      <c r="KXZ166" s="427"/>
      <c r="KYA166" s="427"/>
      <c r="KYB166" s="427"/>
      <c r="KYC166" s="427"/>
      <c r="KYD166" s="427"/>
      <c r="KYE166" s="427"/>
      <c r="KYF166" s="427"/>
      <c r="KYG166" s="427"/>
      <c r="KYH166" s="427"/>
      <c r="KYI166" s="427"/>
      <c r="KYJ166" s="427"/>
      <c r="KYK166" s="427"/>
      <c r="KYL166" s="427"/>
      <c r="KYM166" s="427"/>
      <c r="KYN166" s="427"/>
      <c r="KYO166" s="427"/>
      <c r="KYP166" s="427"/>
      <c r="KYQ166" s="427"/>
      <c r="KYR166" s="427"/>
      <c r="KYS166" s="427"/>
      <c r="KYT166" s="427"/>
      <c r="KYU166" s="427"/>
      <c r="KYV166" s="427"/>
      <c r="KYW166" s="427"/>
      <c r="KYX166" s="427"/>
      <c r="KYY166" s="427"/>
      <c r="KYZ166" s="427"/>
      <c r="KZA166" s="427"/>
      <c r="KZB166" s="427"/>
      <c r="KZC166" s="427"/>
      <c r="KZD166" s="427"/>
      <c r="KZE166" s="427"/>
      <c r="KZF166" s="427"/>
      <c r="KZG166" s="427"/>
      <c r="KZH166" s="427"/>
      <c r="KZI166" s="427"/>
      <c r="KZJ166" s="427"/>
      <c r="KZK166" s="427"/>
      <c r="KZL166" s="427"/>
      <c r="KZM166" s="427"/>
      <c r="KZN166" s="427"/>
      <c r="KZO166" s="427"/>
      <c r="KZP166" s="427"/>
      <c r="KZQ166" s="427"/>
      <c r="KZR166" s="427"/>
      <c r="KZS166" s="427"/>
      <c r="KZT166" s="427"/>
      <c r="KZU166" s="427"/>
      <c r="KZV166" s="427"/>
      <c r="KZW166" s="427"/>
      <c r="KZX166" s="427"/>
      <c r="KZY166" s="427"/>
      <c r="KZZ166" s="427"/>
      <c r="LAA166" s="427"/>
      <c r="LAB166" s="427"/>
      <c r="LAC166" s="427"/>
      <c r="LAD166" s="427"/>
      <c r="LAE166" s="427"/>
      <c r="LAF166" s="427"/>
      <c r="LAG166" s="427"/>
      <c r="LAH166" s="427"/>
      <c r="LAI166" s="427"/>
      <c r="LAJ166" s="427"/>
      <c r="LAK166" s="427"/>
      <c r="LAL166" s="427"/>
      <c r="LAM166" s="427"/>
      <c r="LAN166" s="427"/>
      <c r="LAO166" s="427"/>
      <c r="LAP166" s="427"/>
      <c r="LAQ166" s="427"/>
      <c r="LAR166" s="427"/>
      <c r="LAS166" s="427"/>
      <c r="LAT166" s="427"/>
      <c r="LAU166" s="427"/>
      <c r="LAV166" s="427"/>
      <c r="LAW166" s="427"/>
      <c r="LAX166" s="427"/>
      <c r="LAY166" s="427"/>
      <c r="LAZ166" s="427"/>
      <c r="LBA166" s="427"/>
      <c r="LBB166" s="427"/>
      <c r="LBC166" s="427"/>
      <c r="LBD166" s="427"/>
      <c r="LBE166" s="427"/>
      <c r="LBF166" s="427"/>
      <c r="LBG166" s="427"/>
      <c r="LBH166" s="427"/>
      <c r="LBI166" s="427"/>
      <c r="LBJ166" s="427"/>
      <c r="LBK166" s="427"/>
      <c r="LBL166" s="427"/>
      <c r="LBM166" s="427"/>
      <c r="LBN166" s="427"/>
      <c r="LBO166" s="427"/>
      <c r="LBP166" s="427"/>
      <c r="LBQ166" s="427"/>
      <c r="LBR166" s="427"/>
      <c r="LBS166" s="427"/>
      <c r="LBT166" s="427"/>
      <c r="LBU166" s="427"/>
      <c r="LBV166" s="427"/>
      <c r="LBW166" s="427"/>
      <c r="LBX166" s="427"/>
      <c r="LBY166" s="427"/>
      <c r="LBZ166" s="427"/>
      <c r="LCA166" s="427"/>
      <c r="LCB166" s="427"/>
      <c r="LCC166" s="427"/>
      <c r="LCD166" s="427"/>
      <c r="LCE166" s="427"/>
      <c r="LCF166" s="427"/>
      <c r="LCG166" s="427"/>
      <c r="LCH166" s="427"/>
      <c r="LCI166" s="427"/>
      <c r="LCJ166" s="427"/>
      <c r="LCK166" s="427"/>
      <c r="LCL166" s="427"/>
      <c r="LCM166" s="427"/>
      <c r="LCN166" s="427"/>
      <c r="LCO166" s="427"/>
      <c r="LCP166" s="427"/>
      <c r="LCQ166" s="427"/>
      <c r="LCR166" s="427"/>
      <c r="LCS166" s="427"/>
      <c r="LCT166" s="427"/>
      <c r="LCU166" s="427"/>
      <c r="LCV166" s="427"/>
      <c r="LCW166" s="427"/>
      <c r="LCX166" s="427"/>
      <c r="LCY166" s="427"/>
      <c r="LCZ166" s="427"/>
      <c r="LDA166" s="427"/>
      <c r="LDB166" s="427"/>
      <c r="LDC166" s="427"/>
      <c r="LDD166" s="427"/>
      <c r="LDE166" s="427"/>
      <c r="LDF166" s="427"/>
      <c r="LDG166" s="427"/>
      <c r="LDH166" s="427"/>
      <c r="LDI166" s="427"/>
      <c r="LDJ166" s="427"/>
      <c r="LDK166" s="427"/>
      <c r="LDL166" s="427"/>
      <c r="LDM166" s="427"/>
      <c r="LDN166" s="427"/>
      <c r="LDO166" s="427"/>
      <c r="LDP166" s="427"/>
      <c r="LDQ166" s="427"/>
      <c r="LDR166" s="427"/>
      <c r="LDS166" s="427"/>
      <c r="LDT166" s="427"/>
      <c r="LDU166" s="427"/>
      <c r="LDV166" s="427"/>
      <c r="LDW166" s="427"/>
      <c r="LDX166" s="427"/>
      <c r="LDY166" s="427"/>
      <c r="LDZ166" s="427"/>
      <c r="LEA166" s="427"/>
      <c r="LEB166" s="427"/>
      <c r="LEC166" s="427"/>
      <c r="LED166" s="427"/>
      <c r="LEE166" s="427"/>
      <c r="LEF166" s="427"/>
      <c r="LEG166" s="427"/>
      <c r="LEH166" s="427"/>
      <c r="LEI166" s="427"/>
      <c r="LEJ166" s="427"/>
      <c r="LEK166" s="427"/>
      <c r="LEL166" s="427"/>
      <c r="LEM166" s="427"/>
      <c r="LEN166" s="427"/>
      <c r="LEO166" s="427"/>
      <c r="LEP166" s="427"/>
      <c r="LEQ166" s="427"/>
      <c r="LER166" s="427"/>
      <c r="LES166" s="427"/>
      <c r="LET166" s="427"/>
      <c r="LEU166" s="427"/>
      <c r="LEV166" s="427"/>
      <c r="LEW166" s="427"/>
      <c r="LEX166" s="427"/>
      <c r="LEY166" s="427"/>
      <c r="LEZ166" s="427"/>
      <c r="LFA166" s="427"/>
      <c r="LFB166" s="427"/>
      <c r="LFC166" s="427"/>
      <c r="LFD166" s="427"/>
      <c r="LFE166" s="427"/>
      <c r="LFF166" s="427"/>
      <c r="LFG166" s="427"/>
      <c r="LFH166" s="427"/>
      <c r="LFI166" s="427"/>
      <c r="LFJ166" s="427"/>
      <c r="LFK166" s="427"/>
      <c r="LFL166" s="427"/>
      <c r="LFM166" s="427"/>
      <c r="LFN166" s="427"/>
      <c r="LFO166" s="427"/>
      <c r="LFP166" s="427"/>
      <c r="LFQ166" s="427"/>
      <c r="LFR166" s="427"/>
      <c r="LFS166" s="427"/>
      <c r="LFT166" s="427"/>
      <c r="LFU166" s="427"/>
      <c r="LFV166" s="427"/>
      <c r="LFW166" s="427"/>
      <c r="LFX166" s="427"/>
      <c r="LFY166" s="427"/>
      <c r="LFZ166" s="427"/>
      <c r="LGA166" s="427"/>
      <c r="LGB166" s="427"/>
      <c r="LGC166" s="427"/>
      <c r="LGD166" s="427"/>
      <c r="LGE166" s="427"/>
      <c r="LGF166" s="427"/>
      <c r="LGG166" s="427"/>
      <c r="LGH166" s="427"/>
      <c r="LGI166" s="427"/>
      <c r="LGJ166" s="427"/>
      <c r="LGK166" s="427"/>
      <c r="LGL166" s="427"/>
      <c r="LGM166" s="427"/>
      <c r="LGN166" s="427"/>
      <c r="LGO166" s="427"/>
      <c r="LGP166" s="427"/>
      <c r="LGQ166" s="427"/>
      <c r="LGR166" s="427"/>
      <c r="LGS166" s="427"/>
      <c r="LGT166" s="427"/>
      <c r="LGU166" s="427"/>
      <c r="LGV166" s="427"/>
      <c r="LGW166" s="427"/>
      <c r="LGX166" s="427"/>
      <c r="LGY166" s="427"/>
      <c r="LGZ166" s="427"/>
      <c r="LHA166" s="427"/>
      <c r="LHB166" s="427"/>
      <c r="LHC166" s="427"/>
      <c r="LHD166" s="427"/>
      <c r="LHE166" s="427"/>
      <c r="LHF166" s="427"/>
      <c r="LHG166" s="427"/>
      <c r="LHH166" s="427"/>
      <c r="LHI166" s="427"/>
      <c r="LHJ166" s="427"/>
      <c r="LHK166" s="427"/>
      <c r="LHL166" s="427"/>
      <c r="LHM166" s="427"/>
      <c r="LHN166" s="427"/>
      <c r="LHO166" s="427"/>
      <c r="LHP166" s="427"/>
      <c r="LHQ166" s="427"/>
      <c r="LHR166" s="427"/>
      <c r="LHS166" s="427"/>
      <c r="LHT166" s="427"/>
      <c r="LHU166" s="427"/>
      <c r="LHV166" s="427"/>
      <c r="LHW166" s="427"/>
      <c r="LHX166" s="427"/>
      <c r="LHY166" s="427"/>
      <c r="LHZ166" s="427"/>
      <c r="LIA166" s="427"/>
      <c r="LIB166" s="427"/>
      <c r="LIC166" s="427"/>
      <c r="LID166" s="427"/>
      <c r="LIE166" s="427"/>
      <c r="LIF166" s="427"/>
      <c r="LIG166" s="427"/>
      <c r="LIH166" s="427"/>
      <c r="LII166" s="427"/>
      <c r="LIJ166" s="427"/>
      <c r="LIK166" s="427"/>
      <c r="LIL166" s="427"/>
      <c r="LIM166" s="427"/>
      <c r="LIN166" s="427"/>
      <c r="LIO166" s="427"/>
      <c r="LIP166" s="427"/>
      <c r="LIQ166" s="427"/>
      <c r="LIR166" s="427"/>
      <c r="LIS166" s="427"/>
      <c r="LIT166" s="427"/>
      <c r="LIU166" s="427"/>
      <c r="LIV166" s="427"/>
      <c r="LIW166" s="427"/>
      <c r="LIX166" s="427"/>
      <c r="LIY166" s="427"/>
      <c r="LIZ166" s="427"/>
      <c r="LJA166" s="427"/>
      <c r="LJB166" s="427"/>
      <c r="LJC166" s="427"/>
      <c r="LJD166" s="427"/>
      <c r="LJE166" s="427"/>
      <c r="LJF166" s="427"/>
      <c r="LJG166" s="427"/>
      <c r="LJH166" s="427"/>
      <c r="LJI166" s="427"/>
      <c r="LJJ166" s="427"/>
      <c r="LJK166" s="427"/>
      <c r="LJL166" s="427"/>
      <c r="LJM166" s="427"/>
      <c r="LJN166" s="427"/>
      <c r="LJO166" s="427"/>
      <c r="LJP166" s="427"/>
      <c r="LJQ166" s="427"/>
      <c r="LJR166" s="427"/>
      <c r="LJS166" s="427"/>
      <c r="LJT166" s="427"/>
      <c r="LJU166" s="427"/>
      <c r="LJV166" s="427"/>
      <c r="LJW166" s="427"/>
      <c r="LJX166" s="427"/>
      <c r="LJY166" s="427"/>
      <c r="LJZ166" s="427"/>
      <c r="LKA166" s="427"/>
      <c r="LKB166" s="427"/>
      <c r="LKC166" s="427"/>
      <c r="LKD166" s="427"/>
      <c r="LKE166" s="427"/>
      <c r="LKF166" s="427"/>
      <c r="LKG166" s="427"/>
      <c r="LKH166" s="427"/>
      <c r="LKI166" s="427"/>
      <c r="LKJ166" s="427"/>
      <c r="LKK166" s="427"/>
      <c r="LKL166" s="427"/>
      <c r="LKM166" s="427"/>
      <c r="LKN166" s="427"/>
      <c r="LKO166" s="427"/>
      <c r="LKP166" s="427"/>
      <c r="LKQ166" s="427"/>
      <c r="LKR166" s="427"/>
      <c r="LKS166" s="427"/>
      <c r="LKT166" s="427"/>
      <c r="LKU166" s="427"/>
      <c r="LKV166" s="427"/>
      <c r="LKW166" s="427"/>
      <c r="LKX166" s="427"/>
      <c r="LKY166" s="427"/>
      <c r="LKZ166" s="427"/>
      <c r="LLA166" s="427"/>
      <c r="LLB166" s="427"/>
      <c r="LLC166" s="427"/>
      <c r="LLD166" s="427"/>
      <c r="LLE166" s="427"/>
      <c r="LLF166" s="427"/>
      <c r="LLG166" s="427"/>
      <c r="LLH166" s="427"/>
      <c r="LLI166" s="427"/>
      <c r="LLJ166" s="427"/>
      <c r="LLK166" s="427"/>
      <c r="LLL166" s="427"/>
      <c r="LLM166" s="427"/>
      <c r="LLN166" s="427"/>
      <c r="LLO166" s="427"/>
      <c r="LLP166" s="427"/>
      <c r="LLQ166" s="427"/>
      <c r="LLR166" s="427"/>
      <c r="LLS166" s="427"/>
      <c r="LLT166" s="427"/>
      <c r="LLU166" s="427"/>
      <c r="LLV166" s="427"/>
      <c r="LLW166" s="427"/>
      <c r="LLX166" s="427"/>
      <c r="LLY166" s="427"/>
      <c r="LLZ166" s="427"/>
      <c r="LMA166" s="427"/>
      <c r="LMB166" s="427"/>
      <c r="LMC166" s="427"/>
      <c r="LMD166" s="427"/>
      <c r="LME166" s="427"/>
      <c r="LMF166" s="427"/>
      <c r="LMG166" s="427"/>
      <c r="LMH166" s="427"/>
      <c r="LMI166" s="427"/>
      <c r="LMJ166" s="427"/>
      <c r="LMK166" s="427"/>
      <c r="LML166" s="427"/>
      <c r="LMM166" s="427"/>
      <c r="LMN166" s="427"/>
      <c r="LMO166" s="427"/>
      <c r="LMP166" s="427"/>
      <c r="LMQ166" s="427"/>
      <c r="LMR166" s="427"/>
      <c r="LMS166" s="427"/>
      <c r="LMT166" s="427"/>
      <c r="LMU166" s="427"/>
      <c r="LMV166" s="427"/>
      <c r="LMW166" s="427"/>
      <c r="LMX166" s="427"/>
      <c r="LMY166" s="427"/>
      <c r="LMZ166" s="427"/>
      <c r="LNA166" s="427"/>
      <c r="LNB166" s="427"/>
      <c r="LNC166" s="427"/>
      <c r="LND166" s="427"/>
      <c r="LNE166" s="427"/>
      <c r="LNF166" s="427"/>
      <c r="LNG166" s="427"/>
      <c r="LNH166" s="427"/>
      <c r="LNI166" s="427"/>
      <c r="LNJ166" s="427"/>
      <c r="LNK166" s="427"/>
      <c r="LNL166" s="427"/>
      <c r="LNM166" s="427"/>
      <c r="LNN166" s="427"/>
      <c r="LNO166" s="427"/>
      <c r="LNP166" s="427"/>
      <c r="LNQ166" s="427"/>
      <c r="LNR166" s="427"/>
      <c r="LNS166" s="427"/>
      <c r="LNT166" s="427"/>
      <c r="LNU166" s="427"/>
      <c r="LNV166" s="427"/>
      <c r="LNW166" s="427"/>
      <c r="LNX166" s="427"/>
      <c r="LNY166" s="427"/>
      <c r="LNZ166" s="427"/>
      <c r="LOA166" s="427"/>
      <c r="LOB166" s="427"/>
      <c r="LOC166" s="427"/>
      <c r="LOD166" s="427"/>
      <c r="LOE166" s="427"/>
      <c r="LOF166" s="427"/>
      <c r="LOG166" s="427"/>
      <c r="LOH166" s="427"/>
      <c r="LOI166" s="427"/>
      <c r="LOJ166" s="427"/>
      <c r="LOK166" s="427"/>
      <c r="LOL166" s="427"/>
      <c r="LOM166" s="427"/>
      <c r="LON166" s="427"/>
      <c r="LOO166" s="427"/>
      <c r="LOP166" s="427"/>
      <c r="LOQ166" s="427"/>
      <c r="LOR166" s="427"/>
      <c r="LOS166" s="427"/>
      <c r="LOT166" s="427"/>
      <c r="LOU166" s="427"/>
      <c r="LOV166" s="427"/>
      <c r="LOW166" s="427"/>
      <c r="LOX166" s="427"/>
      <c r="LOY166" s="427"/>
      <c r="LOZ166" s="427"/>
      <c r="LPA166" s="427"/>
      <c r="LPB166" s="427"/>
      <c r="LPC166" s="427"/>
      <c r="LPD166" s="427"/>
      <c r="LPE166" s="427"/>
      <c r="LPF166" s="427"/>
      <c r="LPG166" s="427"/>
      <c r="LPH166" s="427"/>
      <c r="LPI166" s="427"/>
      <c r="LPJ166" s="427"/>
      <c r="LPK166" s="427"/>
      <c r="LPL166" s="427"/>
      <c r="LPM166" s="427"/>
      <c r="LPN166" s="427"/>
      <c r="LPO166" s="427"/>
      <c r="LPP166" s="427"/>
      <c r="LPQ166" s="427"/>
      <c r="LPR166" s="427"/>
      <c r="LPS166" s="427"/>
      <c r="LPT166" s="427"/>
      <c r="LPU166" s="427"/>
      <c r="LPV166" s="427"/>
      <c r="LPW166" s="427"/>
      <c r="LPX166" s="427"/>
      <c r="LPY166" s="427"/>
      <c r="LPZ166" s="427"/>
      <c r="LQA166" s="427"/>
      <c r="LQB166" s="427"/>
      <c r="LQC166" s="427"/>
      <c r="LQD166" s="427"/>
      <c r="LQE166" s="427"/>
      <c r="LQF166" s="427"/>
      <c r="LQG166" s="427"/>
      <c r="LQH166" s="427"/>
      <c r="LQI166" s="427"/>
      <c r="LQJ166" s="427"/>
      <c r="LQK166" s="427"/>
      <c r="LQL166" s="427"/>
      <c r="LQM166" s="427"/>
      <c r="LQN166" s="427"/>
      <c r="LQO166" s="427"/>
      <c r="LQP166" s="427"/>
      <c r="LQQ166" s="427"/>
      <c r="LQR166" s="427"/>
      <c r="LQS166" s="427"/>
      <c r="LQT166" s="427"/>
      <c r="LQU166" s="427"/>
      <c r="LQV166" s="427"/>
      <c r="LQW166" s="427"/>
      <c r="LQX166" s="427"/>
      <c r="LQY166" s="427"/>
      <c r="LQZ166" s="427"/>
      <c r="LRA166" s="427"/>
      <c r="LRB166" s="427"/>
      <c r="LRC166" s="427"/>
      <c r="LRD166" s="427"/>
      <c r="LRE166" s="427"/>
      <c r="LRF166" s="427"/>
      <c r="LRG166" s="427"/>
      <c r="LRH166" s="427"/>
      <c r="LRI166" s="427"/>
      <c r="LRJ166" s="427"/>
      <c r="LRK166" s="427"/>
      <c r="LRL166" s="427"/>
      <c r="LRM166" s="427"/>
      <c r="LRN166" s="427"/>
      <c r="LRO166" s="427"/>
      <c r="LRP166" s="427"/>
      <c r="LRQ166" s="427"/>
      <c r="LRR166" s="427"/>
      <c r="LRS166" s="427"/>
      <c r="LRT166" s="427"/>
      <c r="LRU166" s="427"/>
      <c r="LRV166" s="427"/>
      <c r="LRW166" s="427"/>
      <c r="LRX166" s="427"/>
      <c r="LRY166" s="427"/>
      <c r="LRZ166" s="427"/>
      <c r="LSA166" s="427"/>
      <c r="LSB166" s="427"/>
      <c r="LSC166" s="427"/>
      <c r="LSD166" s="427"/>
      <c r="LSE166" s="427"/>
      <c r="LSF166" s="427"/>
      <c r="LSG166" s="427"/>
      <c r="LSH166" s="427"/>
      <c r="LSI166" s="427"/>
      <c r="LSJ166" s="427"/>
      <c r="LSK166" s="427"/>
      <c r="LSL166" s="427"/>
      <c r="LSM166" s="427"/>
      <c r="LSN166" s="427"/>
      <c r="LSO166" s="427"/>
      <c r="LSP166" s="427"/>
      <c r="LSQ166" s="427"/>
      <c r="LSR166" s="427"/>
      <c r="LSS166" s="427"/>
      <c r="LST166" s="427"/>
      <c r="LSU166" s="427"/>
      <c r="LSV166" s="427"/>
      <c r="LSW166" s="427"/>
      <c r="LSX166" s="427"/>
      <c r="LSY166" s="427"/>
      <c r="LSZ166" s="427"/>
      <c r="LTA166" s="427"/>
      <c r="LTB166" s="427"/>
      <c r="LTC166" s="427"/>
      <c r="LTD166" s="427"/>
      <c r="LTE166" s="427"/>
      <c r="LTF166" s="427"/>
      <c r="LTG166" s="427"/>
      <c r="LTH166" s="427"/>
      <c r="LTI166" s="427"/>
      <c r="LTJ166" s="427"/>
      <c r="LTK166" s="427"/>
      <c r="LTL166" s="427"/>
      <c r="LTM166" s="427"/>
      <c r="LTN166" s="427"/>
      <c r="LTO166" s="427"/>
      <c r="LTP166" s="427"/>
      <c r="LTQ166" s="427"/>
      <c r="LTR166" s="427"/>
      <c r="LTS166" s="427"/>
      <c r="LTT166" s="427"/>
      <c r="LTU166" s="427"/>
      <c r="LTV166" s="427"/>
      <c r="LTW166" s="427"/>
      <c r="LTX166" s="427"/>
      <c r="LTY166" s="427"/>
      <c r="LTZ166" s="427"/>
      <c r="LUA166" s="427"/>
      <c r="LUB166" s="427"/>
      <c r="LUC166" s="427"/>
      <c r="LUD166" s="427"/>
      <c r="LUE166" s="427"/>
      <c r="LUF166" s="427"/>
      <c r="LUG166" s="427"/>
      <c r="LUH166" s="427"/>
      <c r="LUI166" s="427"/>
      <c r="LUJ166" s="427"/>
      <c r="LUK166" s="427"/>
      <c r="LUL166" s="427"/>
      <c r="LUM166" s="427"/>
      <c r="LUN166" s="427"/>
      <c r="LUO166" s="427"/>
      <c r="LUP166" s="427"/>
      <c r="LUQ166" s="427"/>
      <c r="LUR166" s="427"/>
      <c r="LUS166" s="427"/>
      <c r="LUT166" s="427"/>
      <c r="LUU166" s="427"/>
      <c r="LUV166" s="427"/>
      <c r="LUW166" s="427"/>
      <c r="LUX166" s="427"/>
      <c r="LUY166" s="427"/>
      <c r="LUZ166" s="427"/>
      <c r="LVA166" s="427"/>
      <c r="LVB166" s="427"/>
      <c r="LVC166" s="427"/>
      <c r="LVD166" s="427"/>
      <c r="LVE166" s="427"/>
      <c r="LVF166" s="427"/>
      <c r="LVG166" s="427"/>
      <c r="LVH166" s="427"/>
      <c r="LVI166" s="427"/>
      <c r="LVJ166" s="427"/>
      <c r="LVK166" s="427"/>
      <c r="LVL166" s="427"/>
      <c r="LVM166" s="427"/>
      <c r="LVN166" s="427"/>
      <c r="LVO166" s="427"/>
      <c r="LVP166" s="427"/>
      <c r="LVQ166" s="427"/>
      <c r="LVR166" s="427"/>
      <c r="LVS166" s="427"/>
      <c r="LVT166" s="427"/>
      <c r="LVU166" s="427"/>
      <c r="LVV166" s="427"/>
      <c r="LVW166" s="427"/>
      <c r="LVX166" s="427"/>
      <c r="LVY166" s="427"/>
      <c r="LVZ166" s="427"/>
      <c r="LWA166" s="427"/>
      <c r="LWB166" s="427"/>
      <c r="LWC166" s="427"/>
      <c r="LWD166" s="427"/>
      <c r="LWE166" s="427"/>
      <c r="LWF166" s="427"/>
      <c r="LWG166" s="427"/>
      <c r="LWH166" s="427"/>
      <c r="LWI166" s="427"/>
      <c r="LWJ166" s="427"/>
      <c r="LWK166" s="427"/>
      <c r="LWL166" s="427"/>
      <c r="LWM166" s="427"/>
      <c r="LWN166" s="427"/>
      <c r="LWO166" s="427"/>
      <c r="LWP166" s="427"/>
      <c r="LWQ166" s="427"/>
      <c r="LWR166" s="427"/>
      <c r="LWS166" s="427"/>
      <c r="LWT166" s="427"/>
      <c r="LWU166" s="427"/>
      <c r="LWV166" s="427"/>
      <c r="LWW166" s="427"/>
      <c r="LWX166" s="427"/>
      <c r="LWY166" s="427"/>
      <c r="LWZ166" s="427"/>
      <c r="LXA166" s="427"/>
      <c r="LXB166" s="427"/>
      <c r="LXC166" s="427"/>
      <c r="LXD166" s="427"/>
      <c r="LXE166" s="427"/>
      <c r="LXF166" s="427"/>
      <c r="LXG166" s="427"/>
      <c r="LXH166" s="427"/>
      <c r="LXI166" s="427"/>
      <c r="LXJ166" s="427"/>
      <c r="LXK166" s="427"/>
      <c r="LXL166" s="427"/>
      <c r="LXM166" s="427"/>
      <c r="LXN166" s="427"/>
      <c r="LXO166" s="427"/>
      <c r="LXP166" s="427"/>
      <c r="LXQ166" s="427"/>
      <c r="LXR166" s="427"/>
      <c r="LXS166" s="427"/>
      <c r="LXT166" s="427"/>
      <c r="LXU166" s="427"/>
      <c r="LXV166" s="427"/>
      <c r="LXW166" s="427"/>
      <c r="LXX166" s="427"/>
      <c r="LXY166" s="427"/>
      <c r="LXZ166" s="427"/>
      <c r="LYA166" s="427"/>
      <c r="LYB166" s="427"/>
      <c r="LYC166" s="427"/>
      <c r="LYD166" s="427"/>
      <c r="LYE166" s="427"/>
      <c r="LYF166" s="427"/>
      <c r="LYG166" s="427"/>
      <c r="LYH166" s="427"/>
      <c r="LYI166" s="427"/>
      <c r="LYJ166" s="427"/>
      <c r="LYK166" s="427"/>
      <c r="LYL166" s="427"/>
      <c r="LYM166" s="427"/>
      <c r="LYN166" s="427"/>
      <c r="LYO166" s="427"/>
      <c r="LYP166" s="427"/>
      <c r="LYQ166" s="427"/>
      <c r="LYR166" s="427"/>
      <c r="LYS166" s="427"/>
      <c r="LYT166" s="427"/>
      <c r="LYU166" s="427"/>
      <c r="LYV166" s="427"/>
      <c r="LYW166" s="427"/>
      <c r="LYX166" s="427"/>
      <c r="LYY166" s="427"/>
      <c r="LYZ166" s="427"/>
      <c r="LZA166" s="427"/>
      <c r="LZB166" s="427"/>
      <c r="LZC166" s="427"/>
      <c r="LZD166" s="427"/>
      <c r="LZE166" s="427"/>
      <c r="LZF166" s="427"/>
      <c r="LZG166" s="427"/>
      <c r="LZH166" s="427"/>
      <c r="LZI166" s="427"/>
      <c r="LZJ166" s="427"/>
      <c r="LZK166" s="427"/>
      <c r="LZL166" s="427"/>
      <c r="LZM166" s="427"/>
      <c r="LZN166" s="427"/>
      <c r="LZO166" s="427"/>
      <c r="LZP166" s="427"/>
      <c r="LZQ166" s="427"/>
      <c r="LZR166" s="427"/>
      <c r="LZS166" s="427"/>
      <c r="LZT166" s="427"/>
      <c r="LZU166" s="427"/>
      <c r="LZV166" s="427"/>
      <c r="LZW166" s="427"/>
      <c r="LZX166" s="427"/>
      <c r="LZY166" s="427"/>
      <c r="LZZ166" s="427"/>
      <c r="MAA166" s="427"/>
      <c r="MAB166" s="427"/>
      <c r="MAC166" s="427"/>
      <c r="MAD166" s="427"/>
      <c r="MAE166" s="427"/>
      <c r="MAF166" s="427"/>
      <c r="MAG166" s="427"/>
      <c r="MAH166" s="427"/>
      <c r="MAI166" s="427"/>
      <c r="MAJ166" s="427"/>
      <c r="MAK166" s="427"/>
      <c r="MAL166" s="427"/>
      <c r="MAM166" s="427"/>
      <c r="MAN166" s="427"/>
      <c r="MAO166" s="427"/>
      <c r="MAP166" s="427"/>
      <c r="MAQ166" s="427"/>
      <c r="MAR166" s="427"/>
      <c r="MAS166" s="427"/>
      <c r="MAT166" s="427"/>
      <c r="MAU166" s="427"/>
      <c r="MAV166" s="427"/>
      <c r="MAW166" s="427"/>
      <c r="MAX166" s="427"/>
      <c r="MAY166" s="427"/>
      <c r="MAZ166" s="427"/>
      <c r="MBA166" s="427"/>
      <c r="MBB166" s="427"/>
      <c r="MBC166" s="427"/>
      <c r="MBD166" s="427"/>
      <c r="MBE166" s="427"/>
      <c r="MBF166" s="427"/>
      <c r="MBG166" s="427"/>
      <c r="MBH166" s="427"/>
      <c r="MBI166" s="427"/>
      <c r="MBJ166" s="427"/>
      <c r="MBK166" s="427"/>
      <c r="MBL166" s="427"/>
      <c r="MBM166" s="427"/>
      <c r="MBN166" s="427"/>
      <c r="MBO166" s="427"/>
      <c r="MBP166" s="427"/>
      <c r="MBQ166" s="427"/>
      <c r="MBR166" s="427"/>
      <c r="MBS166" s="427"/>
      <c r="MBT166" s="427"/>
      <c r="MBU166" s="427"/>
      <c r="MBV166" s="427"/>
      <c r="MBW166" s="427"/>
      <c r="MBX166" s="427"/>
      <c r="MBY166" s="427"/>
      <c r="MBZ166" s="427"/>
      <c r="MCA166" s="427"/>
      <c r="MCB166" s="427"/>
      <c r="MCC166" s="427"/>
      <c r="MCD166" s="427"/>
      <c r="MCE166" s="427"/>
      <c r="MCF166" s="427"/>
      <c r="MCG166" s="427"/>
      <c r="MCH166" s="427"/>
      <c r="MCI166" s="427"/>
      <c r="MCJ166" s="427"/>
      <c r="MCK166" s="427"/>
      <c r="MCL166" s="427"/>
      <c r="MCM166" s="427"/>
      <c r="MCN166" s="427"/>
      <c r="MCO166" s="427"/>
      <c r="MCP166" s="427"/>
      <c r="MCQ166" s="427"/>
      <c r="MCR166" s="427"/>
      <c r="MCS166" s="427"/>
      <c r="MCT166" s="427"/>
      <c r="MCU166" s="427"/>
      <c r="MCV166" s="427"/>
      <c r="MCW166" s="427"/>
      <c r="MCX166" s="427"/>
      <c r="MCY166" s="427"/>
      <c r="MCZ166" s="427"/>
      <c r="MDA166" s="427"/>
      <c r="MDB166" s="427"/>
      <c r="MDC166" s="427"/>
      <c r="MDD166" s="427"/>
      <c r="MDE166" s="427"/>
      <c r="MDF166" s="427"/>
      <c r="MDG166" s="427"/>
      <c r="MDH166" s="427"/>
      <c r="MDI166" s="427"/>
      <c r="MDJ166" s="427"/>
      <c r="MDK166" s="427"/>
      <c r="MDL166" s="427"/>
      <c r="MDM166" s="427"/>
      <c r="MDN166" s="427"/>
      <c r="MDO166" s="427"/>
      <c r="MDP166" s="427"/>
      <c r="MDQ166" s="427"/>
      <c r="MDR166" s="427"/>
      <c r="MDS166" s="427"/>
      <c r="MDT166" s="427"/>
      <c r="MDU166" s="427"/>
      <c r="MDV166" s="427"/>
      <c r="MDW166" s="427"/>
      <c r="MDX166" s="427"/>
      <c r="MDY166" s="427"/>
      <c r="MDZ166" s="427"/>
      <c r="MEA166" s="427"/>
      <c r="MEB166" s="427"/>
      <c r="MEC166" s="427"/>
      <c r="MED166" s="427"/>
      <c r="MEE166" s="427"/>
      <c r="MEF166" s="427"/>
      <c r="MEG166" s="427"/>
      <c r="MEH166" s="427"/>
      <c r="MEI166" s="427"/>
      <c r="MEJ166" s="427"/>
      <c r="MEK166" s="427"/>
      <c r="MEL166" s="427"/>
      <c r="MEM166" s="427"/>
      <c r="MEN166" s="427"/>
      <c r="MEO166" s="427"/>
      <c r="MEP166" s="427"/>
      <c r="MEQ166" s="427"/>
      <c r="MER166" s="427"/>
      <c r="MES166" s="427"/>
      <c r="MET166" s="427"/>
      <c r="MEU166" s="427"/>
      <c r="MEV166" s="427"/>
      <c r="MEW166" s="427"/>
      <c r="MEX166" s="427"/>
      <c r="MEY166" s="427"/>
      <c r="MEZ166" s="427"/>
      <c r="MFA166" s="427"/>
      <c r="MFB166" s="427"/>
      <c r="MFC166" s="427"/>
      <c r="MFD166" s="427"/>
      <c r="MFE166" s="427"/>
      <c r="MFF166" s="427"/>
      <c r="MFG166" s="427"/>
      <c r="MFH166" s="427"/>
      <c r="MFI166" s="427"/>
      <c r="MFJ166" s="427"/>
      <c r="MFK166" s="427"/>
      <c r="MFL166" s="427"/>
      <c r="MFM166" s="427"/>
      <c r="MFN166" s="427"/>
      <c r="MFO166" s="427"/>
      <c r="MFP166" s="427"/>
      <c r="MFQ166" s="427"/>
      <c r="MFR166" s="427"/>
      <c r="MFS166" s="427"/>
      <c r="MFT166" s="427"/>
      <c r="MFU166" s="427"/>
      <c r="MFV166" s="427"/>
      <c r="MFW166" s="427"/>
      <c r="MFX166" s="427"/>
      <c r="MFY166" s="427"/>
      <c r="MFZ166" s="427"/>
      <c r="MGA166" s="427"/>
      <c r="MGB166" s="427"/>
      <c r="MGC166" s="427"/>
      <c r="MGD166" s="427"/>
      <c r="MGE166" s="427"/>
      <c r="MGF166" s="427"/>
      <c r="MGG166" s="427"/>
      <c r="MGH166" s="427"/>
      <c r="MGI166" s="427"/>
      <c r="MGJ166" s="427"/>
      <c r="MGK166" s="427"/>
      <c r="MGL166" s="427"/>
      <c r="MGM166" s="427"/>
      <c r="MGN166" s="427"/>
      <c r="MGO166" s="427"/>
      <c r="MGP166" s="427"/>
      <c r="MGQ166" s="427"/>
      <c r="MGR166" s="427"/>
      <c r="MGS166" s="427"/>
      <c r="MGT166" s="427"/>
      <c r="MGU166" s="427"/>
      <c r="MGV166" s="427"/>
      <c r="MGW166" s="427"/>
      <c r="MGX166" s="427"/>
      <c r="MGY166" s="427"/>
      <c r="MGZ166" s="427"/>
      <c r="MHA166" s="427"/>
      <c r="MHB166" s="427"/>
      <c r="MHC166" s="427"/>
      <c r="MHD166" s="427"/>
      <c r="MHE166" s="427"/>
      <c r="MHF166" s="427"/>
      <c r="MHG166" s="427"/>
      <c r="MHH166" s="427"/>
      <c r="MHI166" s="427"/>
      <c r="MHJ166" s="427"/>
      <c r="MHK166" s="427"/>
      <c r="MHL166" s="427"/>
      <c r="MHM166" s="427"/>
      <c r="MHN166" s="427"/>
      <c r="MHO166" s="427"/>
      <c r="MHP166" s="427"/>
      <c r="MHQ166" s="427"/>
      <c r="MHR166" s="427"/>
      <c r="MHS166" s="427"/>
      <c r="MHT166" s="427"/>
      <c r="MHU166" s="427"/>
      <c r="MHV166" s="427"/>
      <c r="MHW166" s="427"/>
      <c r="MHX166" s="427"/>
      <c r="MHY166" s="427"/>
      <c r="MHZ166" s="427"/>
      <c r="MIA166" s="427"/>
      <c r="MIB166" s="427"/>
      <c r="MIC166" s="427"/>
      <c r="MID166" s="427"/>
      <c r="MIE166" s="427"/>
      <c r="MIF166" s="427"/>
      <c r="MIG166" s="427"/>
      <c r="MIH166" s="427"/>
      <c r="MII166" s="427"/>
      <c r="MIJ166" s="427"/>
      <c r="MIK166" s="427"/>
      <c r="MIL166" s="427"/>
      <c r="MIM166" s="427"/>
      <c r="MIN166" s="427"/>
      <c r="MIO166" s="427"/>
      <c r="MIP166" s="427"/>
      <c r="MIQ166" s="427"/>
      <c r="MIR166" s="427"/>
      <c r="MIS166" s="427"/>
      <c r="MIT166" s="427"/>
      <c r="MIU166" s="427"/>
      <c r="MIV166" s="427"/>
      <c r="MIW166" s="427"/>
      <c r="MIX166" s="427"/>
      <c r="MIY166" s="427"/>
      <c r="MIZ166" s="427"/>
      <c r="MJA166" s="427"/>
      <c r="MJB166" s="427"/>
      <c r="MJC166" s="427"/>
      <c r="MJD166" s="427"/>
      <c r="MJE166" s="427"/>
      <c r="MJF166" s="427"/>
      <c r="MJG166" s="427"/>
      <c r="MJH166" s="427"/>
      <c r="MJI166" s="427"/>
      <c r="MJJ166" s="427"/>
      <c r="MJK166" s="427"/>
      <c r="MJL166" s="427"/>
      <c r="MJM166" s="427"/>
      <c r="MJN166" s="427"/>
      <c r="MJO166" s="427"/>
      <c r="MJP166" s="427"/>
      <c r="MJQ166" s="427"/>
      <c r="MJR166" s="427"/>
      <c r="MJS166" s="427"/>
      <c r="MJT166" s="427"/>
      <c r="MJU166" s="427"/>
      <c r="MJV166" s="427"/>
      <c r="MJW166" s="427"/>
      <c r="MJX166" s="427"/>
      <c r="MJY166" s="427"/>
      <c r="MJZ166" s="427"/>
      <c r="MKA166" s="427"/>
      <c r="MKB166" s="427"/>
      <c r="MKC166" s="427"/>
      <c r="MKD166" s="427"/>
      <c r="MKE166" s="427"/>
      <c r="MKF166" s="427"/>
      <c r="MKG166" s="427"/>
      <c r="MKH166" s="427"/>
      <c r="MKI166" s="427"/>
      <c r="MKJ166" s="427"/>
      <c r="MKK166" s="427"/>
      <c r="MKL166" s="427"/>
      <c r="MKM166" s="427"/>
      <c r="MKN166" s="427"/>
      <c r="MKO166" s="427"/>
      <c r="MKP166" s="427"/>
      <c r="MKQ166" s="427"/>
      <c r="MKR166" s="427"/>
      <c r="MKS166" s="427"/>
      <c r="MKT166" s="427"/>
      <c r="MKU166" s="427"/>
      <c r="MKV166" s="427"/>
      <c r="MKW166" s="427"/>
      <c r="MKX166" s="427"/>
      <c r="MKY166" s="427"/>
      <c r="MKZ166" s="427"/>
      <c r="MLA166" s="427"/>
      <c r="MLB166" s="427"/>
      <c r="MLC166" s="427"/>
      <c r="MLD166" s="427"/>
      <c r="MLE166" s="427"/>
      <c r="MLF166" s="427"/>
      <c r="MLG166" s="427"/>
      <c r="MLH166" s="427"/>
      <c r="MLI166" s="427"/>
      <c r="MLJ166" s="427"/>
      <c r="MLK166" s="427"/>
      <c r="MLL166" s="427"/>
      <c r="MLM166" s="427"/>
      <c r="MLN166" s="427"/>
      <c r="MLO166" s="427"/>
      <c r="MLP166" s="427"/>
      <c r="MLQ166" s="427"/>
      <c r="MLR166" s="427"/>
      <c r="MLS166" s="427"/>
      <c r="MLT166" s="427"/>
      <c r="MLU166" s="427"/>
      <c r="MLV166" s="427"/>
      <c r="MLW166" s="427"/>
      <c r="MLX166" s="427"/>
      <c r="MLY166" s="427"/>
      <c r="MLZ166" s="427"/>
      <c r="MMA166" s="427"/>
      <c r="MMB166" s="427"/>
      <c r="MMC166" s="427"/>
      <c r="MMD166" s="427"/>
      <c r="MME166" s="427"/>
      <c r="MMF166" s="427"/>
      <c r="MMG166" s="427"/>
      <c r="MMH166" s="427"/>
      <c r="MMI166" s="427"/>
      <c r="MMJ166" s="427"/>
      <c r="MMK166" s="427"/>
      <c r="MML166" s="427"/>
      <c r="MMM166" s="427"/>
      <c r="MMN166" s="427"/>
      <c r="MMO166" s="427"/>
      <c r="MMP166" s="427"/>
      <c r="MMQ166" s="427"/>
      <c r="MMR166" s="427"/>
      <c r="MMS166" s="427"/>
      <c r="MMT166" s="427"/>
      <c r="MMU166" s="427"/>
      <c r="MMV166" s="427"/>
      <c r="MMW166" s="427"/>
      <c r="MMX166" s="427"/>
      <c r="MMY166" s="427"/>
      <c r="MMZ166" s="427"/>
      <c r="MNA166" s="427"/>
      <c r="MNB166" s="427"/>
      <c r="MNC166" s="427"/>
      <c r="MND166" s="427"/>
      <c r="MNE166" s="427"/>
      <c r="MNF166" s="427"/>
      <c r="MNG166" s="427"/>
      <c r="MNH166" s="427"/>
      <c r="MNI166" s="427"/>
      <c r="MNJ166" s="427"/>
      <c r="MNK166" s="427"/>
      <c r="MNL166" s="427"/>
      <c r="MNM166" s="427"/>
      <c r="MNN166" s="427"/>
      <c r="MNO166" s="427"/>
      <c r="MNP166" s="427"/>
      <c r="MNQ166" s="427"/>
      <c r="MNR166" s="427"/>
      <c r="MNS166" s="427"/>
      <c r="MNT166" s="427"/>
      <c r="MNU166" s="427"/>
      <c r="MNV166" s="427"/>
      <c r="MNW166" s="427"/>
      <c r="MNX166" s="427"/>
      <c r="MNY166" s="427"/>
      <c r="MNZ166" s="427"/>
      <c r="MOA166" s="427"/>
      <c r="MOB166" s="427"/>
      <c r="MOC166" s="427"/>
      <c r="MOD166" s="427"/>
      <c r="MOE166" s="427"/>
      <c r="MOF166" s="427"/>
      <c r="MOG166" s="427"/>
      <c r="MOH166" s="427"/>
      <c r="MOI166" s="427"/>
      <c r="MOJ166" s="427"/>
      <c r="MOK166" s="427"/>
      <c r="MOL166" s="427"/>
      <c r="MOM166" s="427"/>
      <c r="MON166" s="427"/>
      <c r="MOO166" s="427"/>
      <c r="MOP166" s="427"/>
      <c r="MOQ166" s="427"/>
      <c r="MOR166" s="427"/>
      <c r="MOS166" s="427"/>
      <c r="MOT166" s="427"/>
      <c r="MOU166" s="427"/>
      <c r="MOV166" s="427"/>
      <c r="MOW166" s="427"/>
      <c r="MOX166" s="427"/>
      <c r="MOY166" s="427"/>
      <c r="MOZ166" s="427"/>
      <c r="MPA166" s="427"/>
      <c r="MPB166" s="427"/>
      <c r="MPC166" s="427"/>
      <c r="MPD166" s="427"/>
      <c r="MPE166" s="427"/>
      <c r="MPF166" s="427"/>
      <c r="MPG166" s="427"/>
      <c r="MPH166" s="427"/>
      <c r="MPI166" s="427"/>
      <c r="MPJ166" s="427"/>
      <c r="MPK166" s="427"/>
      <c r="MPL166" s="427"/>
      <c r="MPM166" s="427"/>
      <c r="MPN166" s="427"/>
      <c r="MPO166" s="427"/>
      <c r="MPP166" s="427"/>
      <c r="MPQ166" s="427"/>
      <c r="MPR166" s="427"/>
      <c r="MPS166" s="427"/>
      <c r="MPT166" s="427"/>
      <c r="MPU166" s="427"/>
      <c r="MPV166" s="427"/>
      <c r="MPW166" s="427"/>
      <c r="MPX166" s="427"/>
      <c r="MPY166" s="427"/>
      <c r="MPZ166" s="427"/>
      <c r="MQA166" s="427"/>
      <c r="MQB166" s="427"/>
      <c r="MQC166" s="427"/>
      <c r="MQD166" s="427"/>
      <c r="MQE166" s="427"/>
      <c r="MQF166" s="427"/>
      <c r="MQG166" s="427"/>
      <c r="MQH166" s="427"/>
      <c r="MQI166" s="427"/>
      <c r="MQJ166" s="427"/>
      <c r="MQK166" s="427"/>
      <c r="MQL166" s="427"/>
      <c r="MQM166" s="427"/>
      <c r="MQN166" s="427"/>
      <c r="MQO166" s="427"/>
      <c r="MQP166" s="427"/>
      <c r="MQQ166" s="427"/>
      <c r="MQR166" s="427"/>
      <c r="MQS166" s="427"/>
      <c r="MQT166" s="427"/>
      <c r="MQU166" s="427"/>
      <c r="MQV166" s="427"/>
      <c r="MQW166" s="427"/>
      <c r="MQX166" s="427"/>
      <c r="MQY166" s="427"/>
      <c r="MQZ166" s="427"/>
      <c r="MRA166" s="427"/>
      <c r="MRB166" s="427"/>
      <c r="MRC166" s="427"/>
      <c r="MRD166" s="427"/>
      <c r="MRE166" s="427"/>
      <c r="MRF166" s="427"/>
      <c r="MRG166" s="427"/>
      <c r="MRH166" s="427"/>
      <c r="MRI166" s="427"/>
      <c r="MRJ166" s="427"/>
      <c r="MRK166" s="427"/>
      <c r="MRL166" s="427"/>
      <c r="MRM166" s="427"/>
      <c r="MRN166" s="427"/>
      <c r="MRO166" s="427"/>
      <c r="MRP166" s="427"/>
      <c r="MRQ166" s="427"/>
      <c r="MRR166" s="427"/>
      <c r="MRS166" s="427"/>
      <c r="MRT166" s="427"/>
      <c r="MRU166" s="427"/>
      <c r="MRV166" s="427"/>
      <c r="MRW166" s="427"/>
      <c r="MRX166" s="427"/>
      <c r="MRY166" s="427"/>
      <c r="MRZ166" s="427"/>
      <c r="MSA166" s="427"/>
      <c r="MSB166" s="427"/>
      <c r="MSC166" s="427"/>
      <c r="MSD166" s="427"/>
      <c r="MSE166" s="427"/>
      <c r="MSF166" s="427"/>
      <c r="MSG166" s="427"/>
      <c r="MSH166" s="427"/>
      <c r="MSI166" s="427"/>
      <c r="MSJ166" s="427"/>
      <c r="MSK166" s="427"/>
      <c r="MSL166" s="427"/>
      <c r="MSM166" s="427"/>
      <c r="MSN166" s="427"/>
      <c r="MSO166" s="427"/>
      <c r="MSP166" s="427"/>
      <c r="MSQ166" s="427"/>
      <c r="MSR166" s="427"/>
      <c r="MSS166" s="427"/>
      <c r="MST166" s="427"/>
      <c r="MSU166" s="427"/>
      <c r="MSV166" s="427"/>
      <c r="MSW166" s="427"/>
      <c r="MSX166" s="427"/>
      <c r="MSY166" s="427"/>
      <c r="MSZ166" s="427"/>
      <c r="MTA166" s="427"/>
      <c r="MTB166" s="427"/>
      <c r="MTC166" s="427"/>
      <c r="MTD166" s="427"/>
      <c r="MTE166" s="427"/>
      <c r="MTF166" s="427"/>
      <c r="MTG166" s="427"/>
      <c r="MTH166" s="427"/>
      <c r="MTI166" s="427"/>
      <c r="MTJ166" s="427"/>
      <c r="MTK166" s="427"/>
      <c r="MTL166" s="427"/>
      <c r="MTM166" s="427"/>
      <c r="MTN166" s="427"/>
      <c r="MTO166" s="427"/>
      <c r="MTP166" s="427"/>
      <c r="MTQ166" s="427"/>
      <c r="MTR166" s="427"/>
      <c r="MTS166" s="427"/>
      <c r="MTT166" s="427"/>
      <c r="MTU166" s="427"/>
      <c r="MTV166" s="427"/>
      <c r="MTW166" s="427"/>
      <c r="MTX166" s="427"/>
      <c r="MTY166" s="427"/>
      <c r="MTZ166" s="427"/>
      <c r="MUA166" s="427"/>
      <c r="MUB166" s="427"/>
      <c r="MUC166" s="427"/>
      <c r="MUD166" s="427"/>
      <c r="MUE166" s="427"/>
      <c r="MUF166" s="427"/>
      <c r="MUG166" s="427"/>
      <c r="MUH166" s="427"/>
      <c r="MUI166" s="427"/>
      <c r="MUJ166" s="427"/>
      <c r="MUK166" s="427"/>
      <c r="MUL166" s="427"/>
      <c r="MUM166" s="427"/>
      <c r="MUN166" s="427"/>
      <c r="MUO166" s="427"/>
      <c r="MUP166" s="427"/>
      <c r="MUQ166" s="427"/>
      <c r="MUR166" s="427"/>
      <c r="MUS166" s="427"/>
      <c r="MUT166" s="427"/>
      <c r="MUU166" s="427"/>
      <c r="MUV166" s="427"/>
      <c r="MUW166" s="427"/>
      <c r="MUX166" s="427"/>
      <c r="MUY166" s="427"/>
      <c r="MUZ166" s="427"/>
      <c r="MVA166" s="427"/>
      <c r="MVB166" s="427"/>
      <c r="MVC166" s="427"/>
      <c r="MVD166" s="427"/>
      <c r="MVE166" s="427"/>
      <c r="MVF166" s="427"/>
      <c r="MVG166" s="427"/>
      <c r="MVH166" s="427"/>
      <c r="MVI166" s="427"/>
      <c r="MVJ166" s="427"/>
      <c r="MVK166" s="427"/>
      <c r="MVL166" s="427"/>
      <c r="MVM166" s="427"/>
      <c r="MVN166" s="427"/>
      <c r="MVO166" s="427"/>
      <c r="MVP166" s="427"/>
      <c r="MVQ166" s="427"/>
      <c r="MVR166" s="427"/>
      <c r="MVS166" s="427"/>
      <c r="MVT166" s="427"/>
      <c r="MVU166" s="427"/>
      <c r="MVV166" s="427"/>
      <c r="MVW166" s="427"/>
      <c r="MVX166" s="427"/>
      <c r="MVY166" s="427"/>
      <c r="MVZ166" s="427"/>
      <c r="MWA166" s="427"/>
      <c r="MWB166" s="427"/>
      <c r="MWC166" s="427"/>
      <c r="MWD166" s="427"/>
      <c r="MWE166" s="427"/>
      <c r="MWF166" s="427"/>
      <c r="MWG166" s="427"/>
      <c r="MWH166" s="427"/>
      <c r="MWI166" s="427"/>
      <c r="MWJ166" s="427"/>
      <c r="MWK166" s="427"/>
      <c r="MWL166" s="427"/>
      <c r="MWM166" s="427"/>
      <c r="MWN166" s="427"/>
      <c r="MWO166" s="427"/>
      <c r="MWP166" s="427"/>
      <c r="MWQ166" s="427"/>
      <c r="MWR166" s="427"/>
      <c r="MWS166" s="427"/>
      <c r="MWT166" s="427"/>
      <c r="MWU166" s="427"/>
      <c r="MWV166" s="427"/>
      <c r="MWW166" s="427"/>
      <c r="MWX166" s="427"/>
      <c r="MWY166" s="427"/>
      <c r="MWZ166" s="427"/>
      <c r="MXA166" s="427"/>
      <c r="MXB166" s="427"/>
      <c r="MXC166" s="427"/>
      <c r="MXD166" s="427"/>
      <c r="MXE166" s="427"/>
      <c r="MXF166" s="427"/>
      <c r="MXG166" s="427"/>
      <c r="MXH166" s="427"/>
      <c r="MXI166" s="427"/>
      <c r="MXJ166" s="427"/>
      <c r="MXK166" s="427"/>
      <c r="MXL166" s="427"/>
      <c r="MXM166" s="427"/>
      <c r="MXN166" s="427"/>
      <c r="MXO166" s="427"/>
      <c r="MXP166" s="427"/>
      <c r="MXQ166" s="427"/>
      <c r="MXR166" s="427"/>
      <c r="MXS166" s="427"/>
      <c r="MXT166" s="427"/>
      <c r="MXU166" s="427"/>
      <c r="MXV166" s="427"/>
      <c r="MXW166" s="427"/>
      <c r="MXX166" s="427"/>
      <c r="MXY166" s="427"/>
      <c r="MXZ166" s="427"/>
      <c r="MYA166" s="427"/>
      <c r="MYB166" s="427"/>
      <c r="MYC166" s="427"/>
      <c r="MYD166" s="427"/>
      <c r="MYE166" s="427"/>
      <c r="MYF166" s="427"/>
      <c r="MYG166" s="427"/>
      <c r="MYH166" s="427"/>
      <c r="MYI166" s="427"/>
      <c r="MYJ166" s="427"/>
      <c r="MYK166" s="427"/>
      <c r="MYL166" s="427"/>
      <c r="MYM166" s="427"/>
      <c r="MYN166" s="427"/>
      <c r="MYO166" s="427"/>
      <c r="MYP166" s="427"/>
      <c r="MYQ166" s="427"/>
      <c r="MYR166" s="427"/>
      <c r="MYS166" s="427"/>
      <c r="MYT166" s="427"/>
      <c r="MYU166" s="427"/>
      <c r="MYV166" s="427"/>
      <c r="MYW166" s="427"/>
      <c r="MYX166" s="427"/>
      <c r="MYY166" s="427"/>
      <c r="MYZ166" s="427"/>
      <c r="MZA166" s="427"/>
      <c r="MZB166" s="427"/>
      <c r="MZC166" s="427"/>
      <c r="MZD166" s="427"/>
      <c r="MZE166" s="427"/>
      <c r="MZF166" s="427"/>
      <c r="MZG166" s="427"/>
      <c r="MZH166" s="427"/>
      <c r="MZI166" s="427"/>
      <c r="MZJ166" s="427"/>
      <c r="MZK166" s="427"/>
      <c r="MZL166" s="427"/>
      <c r="MZM166" s="427"/>
      <c r="MZN166" s="427"/>
      <c r="MZO166" s="427"/>
      <c r="MZP166" s="427"/>
      <c r="MZQ166" s="427"/>
      <c r="MZR166" s="427"/>
      <c r="MZS166" s="427"/>
      <c r="MZT166" s="427"/>
      <c r="MZU166" s="427"/>
      <c r="MZV166" s="427"/>
      <c r="MZW166" s="427"/>
      <c r="MZX166" s="427"/>
      <c r="MZY166" s="427"/>
      <c r="MZZ166" s="427"/>
      <c r="NAA166" s="427"/>
      <c r="NAB166" s="427"/>
      <c r="NAC166" s="427"/>
      <c r="NAD166" s="427"/>
      <c r="NAE166" s="427"/>
      <c r="NAF166" s="427"/>
      <c r="NAG166" s="427"/>
      <c r="NAH166" s="427"/>
      <c r="NAI166" s="427"/>
      <c r="NAJ166" s="427"/>
      <c r="NAK166" s="427"/>
      <c r="NAL166" s="427"/>
      <c r="NAM166" s="427"/>
      <c r="NAN166" s="427"/>
      <c r="NAO166" s="427"/>
      <c r="NAP166" s="427"/>
      <c r="NAQ166" s="427"/>
      <c r="NAR166" s="427"/>
      <c r="NAS166" s="427"/>
      <c r="NAT166" s="427"/>
      <c r="NAU166" s="427"/>
      <c r="NAV166" s="427"/>
      <c r="NAW166" s="427"/>
      <c r="NAX166" s="427"/>
      <c r="NAY166" s="427"/>
      <c r="NAZ166" s="427"/>
      <c r="NBA166" s="427"/>
      <c r="NBB166" s="427"/>
      <c r="NBC166" s="427"/>
      <c r="NBD166" s="427"/>
      <c r="NBE166" s="427"/>
      <c r="NBF166" s="427"/>
      <c r="NBG166" s="427"/>
      <c r="NBH166" s="427"/>
      <c r="NBI166" s="427"/>
      <c r="NBJ166" s="427"/>
      <c r="NBK166" s="427"/>
      <c r="NBL166" s="427"/>
      <c r="NBM166" s="427"/>
      <c r="NBN166" s="427"/>
      <c r="NBO166" s="427"/>
      <c r="NBP166" s="427"/>
      <c r="NBQ166" s="427"/>
      <c r="NBR166" s="427"/>
      <c r="NBS166" s="427"/>
      <c r="NBT166" s="427"/>
      <c r="NBU166" s="427"/>
      <c r="NBV166" s="427"/>
      <c r="NBW166" s="427"/>
      <c r="NBX166" s="427"/>
      <c r="NBY166" s="427"/>
      <c r="NBZ166" s="427"/>
      <c r="NCA166" s="427"/>
      <c r="NCB166" s="427"/>
      <c r="NCC166" s="427"/>
      <c r="NCD166" s="427"/>
      <c r="NCE166" s="427"/>
      <c r="NCF166" s="427"/>
      <c r="NCG166" s="427"/>
      <c r="NCH166" s="427"/>
      <c r="NCI166" s="427"/>
      <c r="NCJ166" s="427"/>
      <c r="NCK166" s="427"/>
      <c r="NCL166" s="427"/>
      <c r="NCM166" s="427"/>
      <c r="NCN166" s="427"/>
      <c r="NCO166" s="427"/>
      <c r="NCP166" s="427"/>
      <c r="NCQ166" s="427"/>
      <c r="NCR166" s="427"/>
      <c r="NCS166" s="427"/>
      <c r="NCT166" s="427"/>
      <c r="NCU166" s="427"/>
      <c r="NCV166" s="427"/>
      <c r="NCW166" s="427"/>
      <c r="NCX166" s="427"/>
      <c r="NCY166" s="427"/>
      <c r="NCZ166" s="427"/>
      <c r="NDA166" s="427"/>
      <c r="NDB166" s="427"/>
      <c r="NDC166" s="427"/>
      <c r="NDD166" s="427"/>
      <c r="NDE166" s="427"/>
      <c r="NDF166" s="427"/>
      <c r="NDG166" s="427"/>
      <c r="NDH166" s="427"/>
      <c r="NDI166" s="427"/>
      <c r="NDJ166" s="427"/>
      <c r="NDK166" s="427"/>
      <c r="NDL166" s="427"/>
      <c r="NDM166" s="427"/>
      <c r="NDN166" s="427"/>
      <c r="NDO166" s="427"/>
      <c r="NDP166" s="427"/>
      <c r="NDQ166" s="427"/>
      <c r="NDR166" s="427"/>
      <c r="NDS166" s="427"/>
      <c r="NDT166" s="427"/>
      <c r="NDU166" s="427"/>
      <c r="NDV166" s="427"/>
      <c r="NDW166" s="427"/>
      <c r="NDX166" s="427"/>
      <c r="NDY166" s="427"/>
      <c r="NDZ166" s="427"/>
      <c r="NEA166" s="427"/>
      <c r="NEB166" s="427"/>
      <c r="NEC166" s="427"/>
      <c r="NED166" s="427"/>
      <c r="NEE166" s="427"/>
      <c r="NEF166" s="427"/>
      <c r="NEG166" s="427"/>
      <c r="NEH166" s="427"/>
      <c r="NEI166" s="427"/>
      <c r="NEJ166" s="427"/>
      <c r="NEK166" s="427"/>
      <c r="NEL166" s="427"/>
      <c r="NEM166" s="427"/>
      <c r="NEN166" s="427"/>
      <c r="NEO166" s="427"/>
      <c r="NEP166" s="427"/>
      <c r="NEQ166" s="427"/>
      <c r="NER166" s="427"/>
      <c r="NES166" s="427"/>
      <c r="NET166" s="427"/>
      <c r="NEU166" s="427"/>
      <c r="NEV166" s="427"/>
      <c r="NEW166" s="427"/>
      <c r="NEX166" s="427"/>
      <c r="NEY166" s="427"/>
      <c r="NEZ166" s="427"/>
      <c r="NFA166" s="427"/>
      <c r="NFB166" s="427"/>
      <c r="NFC166" s="427"/>
      <c r="NFD166" s="427"/>
      <c r="NFE166" s="427"/>
      <c r="NFF166" s="427"/>
      <c r="NFG166" s="427"/>
      <c r="NFH166" s="427"/>
      <c r="NFI166" s="427"/>
      <c r="NFJ166" s="427"/>
      <c r="NFK166" s="427"/>
      <c r="NFL166" s="427"/>
      <c r="NFM166" s="427"/>
      <c r="NFN166" s="427"/>
      <c r="NFO166" s="427"/>
      <c r="NFP166" s="427"/>
      <c r="NFQ166" s="427"/>
      <c r="NFR166" s="427"/>
      <c r="NFS166" s="427"/>
      <c r="NFT166" s="427"/>
      <c r="NFU166" s="427"/>
      <c r="NFV166" s="427"/>
      <c r="NFW166" s="427"/>
      <c r="NFX166" s="427"/>
      <c r="NFY166" s="427"/>
      <c r="NFZ166" s="427"/>
      <c r="NGA166" s="427"/>
      <c r="NGB166" s="427"/>
      <c r="NGC166" s="427"/>
      <c r="NGD166" s="427"/>
      <c r="NGE166" s="427"/>
      <c r="NGF166" s="427"/>
      <c r="NGG166" s="427"/>
      <c r="NGH166" s="427"/>
      <c r="NGI166" s="427"/>
      <c r="NGJ166" s="427"/>
      <c r="NGK166" s="427"/>
      <c r="NGL166" s="427"/>
      <c r="NGM166" s="427"/>
      <c r="NGN166" s="427"/>
      <c r="NGO166" s="427"/>
      <c r="NGP166" s="427"/>
      <c r="NGQ166" s="427"/>
      <c r="NGR166" s="427"/>
      <c r="NGS166" s="427"/>
      <c r="NGT166" s="427"/>
      <c r="NGU166" s="427"/>
      <c r="NGV166" s="427"/>
      <c r="NGW166" s="427"/>
      <c r="NGX166" s="427"/>
      <c r="NGY166" s="427"/>
      <c r="NGZ166" s="427"/>
      <c r="NHA166" s="427"/>
      <c r="NHB166" s="427"/>
      <c r="NHC166" s="427"/>
      <c r="NHD166" s="427"/>
      <c r="NHE166" s="427"/>
      <c r="NHF166" s="427"/>
      <c r="NHG166" s="427"/>
      <c r="NHH166" s="427"/>
      <c r="NHI166" s="427"/>
      <c r="NHJ166" s="427"/>
      <c r="NHK166" s="427"/>
      <c r="NHL166" s="427"/>
      <c r="NHM166" s="427"/>
      <c r="NHN166" s="427"/>
      <c r="NHO166" s="427"/>
      <c r="NHP166" s="427"/>
      <c r="NHQ166" s="427"/>
      <c r="NHR166" s="427"/>
      <c r="NHS166" s="427"/>
      <c r="NHT166" s="427"/>
      <c r="NHU166" s="427"/>
      <c r="NHV166" s="427"/>
      <c r="NHW166" s="427"/>
      <c r="NHX166" s="427"/>
      <c r="NHY166" s="427"/>
      <c r="NHZ166" s="427"/>
      <c r="NIA166" s="427"/>
      <c r="NIB166" s="427"/>
      <c r="NIC166" s="427"/>
      <c r="NID166" s="427"/>
      <c r="NIE166" s="427"/>
      <c r="NIF166" s="427"/>
      <c r="NIG166" s="427"/>
      <c r="NIH166" s="427"/>
      <c r="NII166" s="427"/>
      <c r="NIJ166" s="427"/>
      <c r="NIK166" s="427"/>
      <c r="NIL166" s="427"/>
      <c r="NIM166" s="427"/>
      <c r="NIN166" s="427"/>
      <c r="NIO166" s="427"/>
      <c r="NIP166" s="427"/>
      <c r="NIQ166" s="427"/>
      <c r="NIR166" s="427"/>
      <c r="NIS166" s="427"/>
      <c r="NIT166" s="427"/>
      <c r="NIU166" s="427"/>
      <c r="NIV166" s="427"/>
      <c r="NIW166" s="427"/>
      <c r="NIX166" s="427"/>
      <c r="NIY166" s="427"/>
      <c r="NIZ166" s="427"/>
      <c r="NJA166" s="427"/>
      <c r="NJB166" s="427"/>
      <c r="NJC166" s="427"/>
      <c r="NJD166" s="427"/>
      <c r="NJE166" s="427"/>
      <c r="NJF166" s="427"/>
      <c r="NJG166" s="427"/>
      <c r="NJH166" s="427"/>
      <c r="NJI166" s="427"/>
      <c r="NJJ166" s="427"/>
      <c r="NJK166" s="427"/>
      <c r="NJL166" s="427"/>
      <c r="NJM166" s="427"/>
      <c r="NJN166" s="427"/>
      <c r="NJO166" s="427"/>
      <c r="NJP166" s="427"/>
      <c r="NJQ166" s="427"/>
      <c r="NJR166" s="427"/>
      <c r="NJS166" s="427"/>
      <c r="NJT166" s="427"/>
      <c r="NJU166" s="427"/>
      <c r="NJV166" s="427"/>
      <c r="NJW166" s="427"/>
      <c r="NJX166" s="427"/>
      <c r="NJY166" s="427"/>
      <c r="NJZ166" s="427"/>
      <c r="NKA166" s="427"/>
      <c r="NKB166" s="427"/>
      <c r="NKC166" s="427"/>
      <c r="NKD166" s="427"/>
      <c r="NKE166" s="427"/>
      <c r="NKF166" s="427"/>
      <c r="NKG166" s="427"/>
      <c r="NKH166" s="427"/>
      <c r="NKI166" s="427"/>
      <c r="NKJ166" s="427"/>
      <c r="NKK166" s="427"/>
      <c r="NKL166" s="427"/>
      <c r="NKM166" s="427"/>
      <c r="NKN166" s="427"/>
      <c r="NKO166" s="427"/>
      <c r="NKP166" s="427"/>
      <c r="NKQ166" s="427"/>
      <c r="NKR166" s="427"/>
      <c r="NKS166" s="427"/>
      <c r="NKT166" s="427"/>
      <c r="NKU166" s="427"/>
      <c r="NKV166" s="427"/>
      <c r="NKW166" s="427"/>
      <c r="NKX166" s="427"/>
      <c r="NKY166" s="427"/>
      <c r="NKZ166" s="427"/>
      <c r="NLA166" s="427"/>
      <c r="NLB166" s="427"/>
      <c r="NLC166" s="427"/>
      <c r="NLD166" s="427"/>
      <c r="NLE166" s="427"/>
      <c r="NLF166" s="427"/>
      <c r="NLG166" s="427"/>
      <c r="NLH166" s="427"/>
      <c r="NLI166" s="427"/>
      <c r="NLJ166" s="427"/>
      <c r="NLK166" s="427"/>
      <c r="NLL166" s="427"/>
      <c r="NLM166" s="427"/>
      <c r="NLN166" s="427"/>
      <c r="NLO166" s="427"/>
      <c r="NLP166" s="427"/>
      <c r="NLQ166" s="427"/>
      <c r="NLR166" s="427"/>
      <c r="NLS166" s="427"/>
      <c r="NLT166" s="427"/>
      <c r="NLU166" s="427"/>
      <c r="NLV166" s="427"/>
      <c r="NLW166" s="427"/>
      <c r="NLX166" s="427"/>
      <c r="NLY166" s="427"/>
      <c r="NLZ166" s="427"/>
      <c r="NMA166" s="427"/>
      <c r="NMB166" s="427"/>
      <c r="NMC166" s="427"/>
      <c r="NMD166" s="427"/>
      <c r="NME166" s="427"/>
      <c r="NMF166" s="427"/>
      <c r="NMG166" s="427"/>
      <c r="NMH166" s="427"/>
      <c r="NMI166" s="427"/>
      <c r="NMJ166" s="427"/>
      <c r="NMK166" s="427"/>
      <c r="NML166" s="427"/>
      <c r="NMM166" s="427"/>
      <c r="NMN166" s="427"/>
      <c r="NMO166" s="427"/>
      <c r="NMP166" s="427"/>
      <c r="NMQ166" s="427"/>
      <c r="NMR166" s="427"/>
      <c r="NMS166" s="427"/>
      <c r="NMT166" s="427"/>
      <c r="NMU166" s="427"/>
      <c r="NMV166" s="427"/>
      <c r="NMW166" s="427"/>
      <c r="NMX166" s="427"/>
      <c r="NMY166" s="427"/>
      <c r="NMZ166" s="427"/>
      <c r="NNA166" s="427"/>
      <c r="NNB166" s="427"/>
      <c r="NNC166" s="427"/>
      <c r="NND166" s="427"/>
      <c r="NNE166" s="427"/>
      <c r="NNF166" s="427"/>
      <c r="NNG166" s="427"/>
      <c r="NNH166" s="427"/>
      <c r="NNI166" s="427"/>
      <c r="NNJ166" s="427"/>
      <c r="NNK166" s="427"/>
      <c r="NNL166" s="427"/>
      <c r="NNM166" s="427"/>
      <c r="NNN166" s="427"/>
      <c r="NNO166" s="427"/>
      <c r="NNP166" s="427"/>
      <c r="NNQ166" s="427"/>
      <c r="NNR166" s="427"/>
      <c r="NNS166" s="427"/>
      <c r="NNT166" s="427"/>
      <c r="NNU166" s="427"/>
      <c r="NNV166" s="427"/>
      <c r="NNW166" s="427"/>
      <c r="NNX166" s="427"/>
      <c r="NNY166" s="427"/>
      <c r="NNZ166" s="427"/>
      <c r="NOA166" s="427"/>
      <c r="NOB166" s="427"/>
      <c r="NOC166" s="427"/>
      <c r="NOD166" s="427"/>
      <c r="NOE166" s="427"/>
      <c r="NOF166" s="427"/>
      <c r="NOG166" s="427"/>
      <c r="NOH166" s="427"/>
      <c r="NOI166" s="427"/>
      <c r="NOJ166" s="427"/>
      <c r="NOK166" s="427"/>
      <c r="NOL166" s="427"/>
      <c r="NOM166" s="427"/>
      <c r="NON166" s="427"/>
      <c r="NOO166" s="427"/>
      <c r="NOP166" s="427"/>
      <c r="NOQ166" s="427"/>
      <c r="NOR166" s="427"/>
      <c r="NOS166" s="427"/>
      <c r="NOT166" s="427"/>
      <c r="NOU166" s="427"/>
      <c r="NOV166" s="427"/>
      <c r="NOW166" s="427"/>
      <c r="NOX166" s="427"/>
      <c r="NOY166" s="427"/>
      <c r="NOZ166" s="427"/>
      <c r="NPA166" s="427"/>
      <c r="NPB166" s="427"/>
      <c r="NPC166" s="427"/>
      <c r="NPD166" s="427"/>
      <c r="NPE166" s="427"/>
      <c r="NPF166" s="427"/>
      <c r="NPG166" s="427"/>
      <c r="NPH166" s="427"/>
      <c r="NPI166" s="427"/>
      <c r="NPJ166" s="427"/>
      <c r="NPK166" s="427"/>
      <c r="NPL166" s="427"/>
      <c r="NPM166" s="427"/>
      <c r="NPN166" s="427"/>
      <c r="NPO166" s="427"/>
      <c r="NPP166" s="427"/>
      <c r="NPQ166" s="427"/>
      <c r="NPR166" s="427"/>
      <c r="NPS166" s="427"/>
      <c r="NPT166" s="427"/>
      <c r="NPU166" s="427"/>
      <c r="NPV166" s="427"/>
      <c r="NPW166" s="427"/>
      <c r="NPX166" s="427"/>
      <c r="NPY166" s="427"/>
      <c r="NPZ166" s="427"/>
      <c r="NQA166" s="427"/>
      <c r="NQB166" s="427"/>
      <c r="NQC166" s="427"/>
      <c r="NQD166" s="427"/>
      <c r="NQE166" s="427"/>
      <c r="NQF166" s="427"/>
      <c r="NQG166" s="427"/>
      <c r="NQH166" s="427"/>
      <c r="NQI166" s="427"/>
      <c r="NQJ166" s="427"/>
      <c r="NQK166" s="427"/>
      <c r="NQL166" s="427"/>
      <c r="NQM166" s="427"/>
      <c r="NQN166" s="427"/>
      <c r="NQO166" s="427"/>
      <c r="NQP166" s="427"/>
      <c r="NQQ166" s="427"/>
      <c r="NQR166" s="427"/>
      <c r="NQS166" s="427"/>
      <c r="NQT166" s="427"/>
      <c r="NQU166" s="427"/>
      <c r="NQV166" s="427"/>
      <c r="NQW166" s="427"/>
      <c r="NQX166" s="427"/>
      <c r="NQY166" s="427"/>
      <c r="NQZ166" s="427"/>
      <c r="NRA166" s="427"/>
      <c r="NRB166" s="427"/>
      <c r="NRC166" s="427"/>
      <c r="NRD166" s="427"/>
      <c r="NRE166" s="427"/>
      <c r="NRF166" s="427"/>
      <c r="NRG166" s="427"/>
      <c r="NRH166" s="427"/>
      <c r="NRI166" s="427"/>
      <c r="NRJ166" s="427"/>
      <c r="NRK166" s="427"/>
      <c r="NRL166" s="427"/>
      <c r="NRM166" s="427"/>
      <c r="NRN166" s="427"/>
      <c r="NRO166" s="427"/>
      <c r="NRP166" s="427"/>
      <c r="NRQ166" s="427"/>
      <c r="NRR166" s="427"/>
      <c r="NRS166" s="427"/>
      <c r="NRT166" s="427"/>
      <c r="NRU166" s="427"/>
      <c r="NRV166" s="427"/>
      <c r="NRW166" s="427"/>
      <c r="NRX166" s="427"/>
      <c r="NRY166" s="427"/>
      <c r="NRZ166" s="427"/>
      <c r="NSA166" s="427"/>
      <c r="NSB166" s="427"/>
      <c r="NSC166" s="427"/>
      <c r="NSD166" s="427"/>
      <c r="NSE166" s="427"/>
      <c r="NSF166" s="427"/>
      <c r="NSG166" s="427"/>
      <c r="NSH166" s="427"/>
      <c r="NSI166" s="427"/>
      <c r="NSJ166" s="427"/>
      <c r="NSK166" s="427"/>
      <c r="NSL166" s="427"/>
      <c r="NSM166" s="427"/>
      <c r="NSN166" s="427"/>
      <c r="NSO166" s="427"/>
      <c r="NSP166" s="427"/>
      <c r="NSQ166" s="427"/>
      <c r="NSR166" s="427"/>
      <c r="NSS166" s="427"/>
      <c r="NST166" s="427"/>
      <c r="NSU166" s="427"/>
      <c r="NSV166" s="427"/>
      <c r="NSW166" s="427"/>
      <c r="NSX166" s="427"/>
      <c r="NSY166" s="427"/>
      <c r="NSZ166" s="427"/>
      <c r="NTA166" s="427"/>
      <c r="NTB166" s="427"/>
      <c r="NTC166" s="427"/>
      <c r="NTD166" s="427"/>
      <c r="NTE166" s="427"/>
      <c r="NTF166" s="427"/>
      <c r="NTG166" s="427"/>
      <c r="NTH166" s="427"/>
      <c r="NTI166" s="427"/>
      <c r="NTJ166" s="427"/>
      <c r="NTK166" s="427"/>
      <c r="NTL166" s="427"/>
      <c r="NTM166" s="427"/>
      <c r="NTN166" s="427"/>
      <c r="NTO166" s="427"/>
      <c r="NTP166" s="427"/>
      <c r="NTQ166" s="427"/>
      <c r="NTR166" s="427"/>
      <c r="NTS166" s="427"/>
      <c r="NTT166" s="427"/>
      <c r="NTU166" s="427"/>
      <c r="NTV166" s="427"/>
      <c r="NTW166" s="427"/>
      <c r="NTX166" s="427"/>
      <c r="NTY166" s="427"/>
      <c r="NTZ166" s="427"/>
      <c r="NUA166" s="427"/>
      <c r="NUB166" s="427"/>
      <c r="NUC166" s="427"/>
      <c r="NUD166" s="427"/>
      <c r="NUE166" s="427"/>
      <c r="NUF166" s="427"/>
      <c r="NUG166" s="427"/>
      <c r="NUH166" s="427"/>
      <c r="NUI166" s="427"/>
      <c r="NUJ166" s="427"/>
      <c r="NUK166" s="427"/>
      <c r="NUL166" s="427"/>
      <c r="NUM166" s="427"/>
      <c r="NUN166" s="427"/>
      <c r="NUO166" s="427"/>
      <c r="NUP166" s="427"/>
      <c r="NUQ166" s="427"/>
      <c r="NUR166" s="427"/>
      <c r="NUS166" s="427"/>
      <c r="NUT166" s="427"/>
      <c r="NUU166" s="427"/>
      <c r="NUV166" s="427"/>
      <c r="NUW166" s="427"/>
      <c r="NUX166" s="427"/>
      <c r="NUY166" s="427"/>
      <c r="NUZ166" s="427"/>
      <c r="NVA166" s="427"/>
      <c r="NVB166" s="427"/>
      <c r="NVC166" s="427"/>
      <c r="NVD166" s="427"/>
      <c r="NVE166" s="427"/>
      <c r="NVF166" s="427"/>
      <c r="NVG166" s="427"/>
      <c r="NVH166" s="427"/>
      <c r="NVI166" s="427"/>
      <c r="NVJ166" s="427"/>
      <c r="NVK166" s="427"/>
      <c r="NVL166" s="427"/>
      <c r="NVM166" s="427"/>
      <c r="NVN166" s="427"/>
      <c r="NVO166" s="427"/>
      <c r="NVP166" s="427"/>
      <c r="NVQ166" s="427"/>
      <c r="NVR166" s="427"/>
      <c r="NVS166" s="427"/>
      <c r="NVT166" s="427"/>
      <c r="NVU166" s="427"/>
      <c r="NVV166" s="427"/>
      <c r="NVW166" s="427"/>
      <c r="NVX166" s="427"/>
      <c r="NVY166" s="427"/>
      <c r="NVZ166" s="427"/>
      <c r="NWA166" s="427"/>
      <c r="NWB166" s="427"/>
      <c r="NWC166" s="427"/>
      <c r="NWD166" s="427"/>
      <c r="NWE166" s="427"/>
      <c r="NWF166" s="427"/>
      <c r="NWG166" s="427"/>
      <c r="NWH166" s="427"/>
      <c r="NWI166" s="427"/>
      <c r="NWJ166" s="427"/>
      <c r="NWK166" s="427"/>
      <c r="NWL166" s="427"/>
      <c r="NWM166" s="427"/>
      <c r="NWN166" s="427"/>
      <c r="NWO166" s="427"/>
      <c r="NWP166" s="427"/>
      <c r="NWQ166" s="427"/>
      <c r="NWR166" s="427"/>
      <c r="NWS166" s="427"/>
      <c r="NWT166" s="427"/>
      <c r="NWU166" s="427"/>
      <c r="NWV166" s="427"/>
      <c r="NWW166" s="427"/>
      <c r="NWX166" s="427"/>
      <c r="NWY166" s="427"/>
      <c r="NWZ166" s="427"/>
      <c r="NXA166" s="427"/>
      <c r="NXB166" s="427"/>
      <c r="NXC166" s="427"/>
      <c r="NXD166" s="427"/>
      <c r="NXE166" s="427"/>
      <c r="NXF166" s="427"/>
      <c r="NXG166" s="427"/>
      <c r="NXH166" s="427"/>
      <c r="NXI166" s="427"/>
      <c r="NXJ166" s="427"/>
      <c r="NXK166" s="427"/>
      <c r="NXL166" s="427"/>
      <c r="NXM166" s="427"/>
      <c r="NXN166" s="427"/>
      <c r="NXO166" s="427"/>
      <c r="NXP166" s="427"/>
      <c r="NXQ166" s="427"/>
      <c r="NXR166" s="427"/>
      <c r="NXS166" s="427"/>
      <c r="NXT166" s="427"/>
      <c r="NXU166" s="427"/>
      <c r="NXV166" s="427"/>
      <c r="NXW166" s="427"/>
      <c r="NXX166" s="427"/>
      <c r="NXY166" s="427"/>
      <c r="NXZ166" s="427"/>
      <c r="NYA166" s="427"/>
      <c r="NYB166" s="427"/>
      <c r="NYC166" s="427"/>
      <c r="NYD166" s="427"/>
      <c r="NYE166" s="427"/>
      <c r="NYF166" s="427"/>
      <c r="NYG166" s="427"/>
      <c r="NYH166" s="427"/>
      <c r="NYI166" s="427"/>
      <c r="NYJ166" s="427"/>
      <c r="NYK166" s="427"/>
      <c r="NYL166" s="427"/>
      <c r="NYM166" s="427"/>
      <c r="NYN166" s="427"/>
      <c r="NYO166" s="427"/>
      <c r="NYP166" s="427"/>
      <c r="NYQ166" s="427"/>
      <c r="NYR166" s="427"/>
      <c r="NYS166" s="427"/>
      <c r="NYT166" s="427"/>
      <c r="NYU166" s="427"/>
      <c r="NYV166" s="427"/>
      <c r="NYW166" s="427"/>
      <c r="NYX166" s="427"/>
      <c r="NYY166" s="427"/>
      <c r="NYZ166" s="427"/>
      <c r="NZA166" s="427"/>
      <c r="NZB166" s="427"/>
      <c r="NZC166" s="427"/>
      <c r="NZD166" s="427"/>
      <c r="NZE166" s="427"/>
      <c r="NZF166" s="427"/>
      <c r="NZG166" s="427"/>
      <c r="NZH166" s="427"/>
      <c r="NZI166" s="427"/>
      <c r="NZJ166" s="427"/>
      <c r="NZK166" s="427"/>
      <c r="NZL166" s="427"/>
      <c r="NZM166" s="427"/>
      <c r="NZN166" s="427"/>
      <c r="NZO166" s="427"/>
      <c r="NZP166" s="427"/>
      <c r="NZQ166" s="427"/>
      <c r="NZR166" s="427"/>
      <c r="NZS166" s="427"/>
      <c r="NZT166" s="427"/>
      <c r="NZU166" s="427"/>
      <c r="NZV166" s="427"/>
      <c r="NZW166" s="427"/>
      <c r="NZX166" s="427"/>
      <c r="NZY166" s="427"/>
      <c r="NZZ166" s="427"/>
      <c r="OAA166" s="427"/>
      <c r="OAB166" s="427"/>
      <c r="OAC166" s="427"/>
      <c r="OAD166" s="427"/>
      <c r="OAE166" s="427"/>
      <c r="OAF166" s="427"/>
      <c r="OAG166" s="427"/>
      <c r="OAH166" s="427"/>
      <c r="OAI166" s="427"/>
      <c r="OAJ166" s="427"/>
      <c r="OAK166" s="427"/>
      <c r="OAL166" s="427"/>
      <c r="OAM166" s="427"/>
      <c r="OAN166" s="427"/>
      <c r="OAO166" s="427"/>
      <c r="OAP166" s="427"/>
      <c r="OAQ166" s="427"/>
      <c r="OAR166" s="427"/>
      <c r="OAS166" s="427"/>
      <c r="OAT166" s="427"/>
      <c r="OAU166" s="427"/>
      <c r="OAV166" s="427"/>
      <c r="OAW166" s="427"/>
      <c r="OAX166" s="427"/>
      <c r="OAY166" s="427"/>
      <c r="OAZ166" s="427"/>
      <c r="OBA166" s="427"/>
      <c r="OBB166" s="427"/>
      <c r="OBC166" s="427"/>
      <c r="OBD166" s="427"/>
      <c r="OBE166" s="427"/>
      <c r="OBF166" s="427"/>
      <c r="OBG166" s="427"/>
      <c r="OBH166" s="427"/>
      <c r="OBI166" s="427"/>
      <c r="OBJ166" s="427"/>
      <c r="OBK166" s="427"/>
      <c r="OBL166" s="427"/>
      <c r="OBM166" s="427"/>
      <c r="OBN166" s="427"/>
      <c r="OBO166" s="427"/>
      <c r="OBP166" s="427"/>
      <c r="OBQ166" s="427"/>
      <c r="OBR166" s="427"/>
      <c r="OBS166" s="427"/>
      <c r="OBT166" s="427"/>
      <c r="OBU166" s="427"/>
      <c r="OBV166" s="427"/>
      <c r="OBW166" s="427"/>
      <c r="OBX166" s="427"/>
      <c r="OBY166" s="427"/>
      <c r="OBZ166" s="427"/>
      <c r="OCA166" s="427"/>
      <c r="OCB166" s="427"/>
      <c r="OCC166" s="427"/>
      <c r="OCD166" s="427"/>
      <c r="OCE166" s="427"/>
      <c r="OCF166" s="427"/>
      <c r="OCG166" s="427"/>
      <c r="OCH166" s="427"/>
      <c r="OCI166" s="427"/>
      <c r="OCJ166" s="427"/>
      <c r="OCK166" s="427"/>
      <c r="OCL166" s="427"/>
      <c r="OCM166" s="427"/>
      <c r="OCN166" s="427"/>
      <c r="OCO166" s="427"/>
      <c r="OCP166" s="427"/>
      <c r="OCQ166" s="427"/>
      <c r="OCR166" s="427"/>
      <c r="OCS166" s="427"/>
      <c r="OCT166" s="427"/>
      <c r="OCU166" s="427"/>
      <c r="OCV166" s="427"/>
      <c r="OCW166" s="427"/>
      <c r="OCX166" s="427"/>
      <c r="OCY166" s="427"/>
      <c r="OCZ166" s="427"/>
      <c r="ODA166" s="427"/>
      <c r="ODB166" s="427"/>
      <c r="ODC166" s="427"/>
      <c r="ODD166" s="427"/>
      <c r="ODE166" s="427"/>
      <c r="ODF166" s="427"/>
      <c r="ODG166" s="427"/>
      <c r="ODH166" s="427"/>
      <c r="ODI166" s="427"/>
      <c r="ODJ166" s="427"/>
      <c r="ODK166" s="427"/>
      <c r="ODL166" s="427"/>
      <c r="ODM166" s="427"/>
      <c r="ODN166" s="427"/>
      <c r="ODO166" s="427"/>
      <c r="ODP166" s="427"/>
      <c r="ODQ166" s="427"/>
      <c r="ODR166" s="427"/>
      <c r="ODS166" s="427"/>
      <c r="ODT166" s="427"/>
      <c r="ODU166" s="427"/>
      <c r="ODV166" s="427"/>
      <c r="ODW166" s="427"/>
      <c r="ODX166" s="427"/>
      <c r="ODY166" s="427"/>
      <c r="ODZ166" s="427"/>
      <c r="OEA166" s="427"/>
      <c r="OEB166" s="427"/>
      <c r="OEC166" s="427"/>
      <c r="OED166" s="427"/>
      <c r="OEE166" s="427"/>
      <c r="OEF166" s="427"/>
      <c r="OEG166" s="427"/>
      <c r="OEH166" s="427"/>
      <c r="OEI166" s="427"/>
      <c r="OEJ166" s="427"/>
      <c r="OEK166" s="427"/>
      <c r="OEL166" s="427"/>
      <c r="OEM166" s="427"/>
      <c r="OEN166" s="427"/>
      <c r="OEO166" s="427"/>
      <c r="OEP166" s="427"/>
      <c r="OEQ166" s="427"/>
      <c r="OER166" s="427"/>
      <c r="OES166" s="427"/>
      <c r="OET166" s="427"/>
      <c r="OEU166" s="427"/>
      <c r="OEV166" s="427"/>
      <c r="OEW166" s="427"/>
      <c r="OEX166" s="427"/>
      <c r="OEY166" s="427"/>
      <c r="OEZ166" s="427"/>
      <c r="OFA166" s="427"/>
      <c r="OFB166" s="427"/>
      <c r="OFC166" s="427"/>
      <c r="OFD166" s="427"/>
      <c r="OFE166" s="427"/>
      <c r="OFF166" s="427"/>
      <c r="OFG166" s="427"/>
      <c r="OFH166" s="427"/>
      <c r="OFI166" s="427"/>
      <c r="OFJ166" s="427"/>
      <c r="OFK166" s="427"/>
      <c r="OFL166" s="427"/>
      <c r="OFM166" s="427"/>
      <c r="OFN166" s="427"/>
      <c r="OFO166" s="427"/>
      <c r="OFP166" s="427"/>
      <c r="OFQ166" s="427"/>
      <c r="OFR166" s="427"/>
      <c r="OFS166" s="427"/>
      <c r="OFT166" s="427"/>
      <c r="OFU166" s="427"/>
      <c r="OFV166" s="427"/>
      <c r="OFW166" s="427"/>
      <c r="OFX166" s="427"/>
      <c r="OFY166" s="427"/>
      <c r="OFZ166" s="427"/>
      <c r="OGA166" s="427"/>
      <c r="OGB166" s="427"/>
      <c r="OGC166" s="427"/>
      <c r="OGD166" s="427"/>
      <c r="OGE166" s="427"/>
      <c r="OGF166" s="427"/>
      <c r="OGG166" s="427"/>
      <c r="OGH166" s="427"/>
      <c r="OGI166" s="427"/>
      <c r="OGJ166" s="427"/>
      <c r="OGK166" s="427"/>
      <c r="OGL166" s="427"/>
      <c r="OGM166" s="427"/>
      <c r="OGN166" s="427"/>
      <c r="OGO166" s="427"/>
      <c r="OGP166" s="427"/>
      <c r="OGQ166" s="427"/>
      <c r="OGR166" s="427"/>
      <c r="OGS166" s="427"/>
      <c r="OGT166" s="427"/>
      <c r="OGU166" s="427"/>
      <c r="OGV166" s="427"/>
      <c r="OGW166" s="427"/>
      <c r="OGX166" s="427"/>
      <c r="OGY166" s="427"/>
      <c r="OGZ166" s="427"/>
      <c r="OHA166" s="427"/>
      <c r="OHB166" s="427"/>
      <c r="OHC166" s="427"/>
      <c r="OHD166" s="427"/>
      <c r="OHE166" s="427"/>
      <c r="OHF166" s="427"/>
      <c r="OHG166" s="427"/>
      <c r="OHH166" s="427"/>
      <c r="OHI166" s="427"/>
      <c r="OHJ166" s="427"/>
      <c r="OHK166" s="427"/>
      <c r="OHL166" s="427"/>
      <c r="OHM166" s="427"/>
      <c r="OHN166" s="427"/>
      <c r="OHO166" s="427"/>
      <c r="OHP166" s="427"/>
      <c r="OHQ166" s="427"/>
      <c r="OHR166" s="427"/>
      <c r="OHS166" s="427"/>
      <c r="OHT166" s="427"/>
      <c r="OHU166" s="427"/>
      <c r="OHV166" s="427"/>
      <c r="OHW166" s="427"/>
      <c r="OHX166" s="427"/>
      <c r="OHY166" s="427"/>
      <c r="OHZ166" s="427"/>
      <c r="OIA166" s="427"/>
      <c r="OIB166" s="427"/>
      <c r="OIC166" s="427"/>
      <c r="OID166" s="427"/>
      <c r="OIE166" s="427"/>
      <c r="OIF166" s="427"/>
      <c r="OIG166" s="427"/>
      <c r="OIH166" s="427"/>
      <c r="OII166" s="427"/>
      <c r="OIJ166" s="427"/>
      <c r="OIK166" s="427"/>
      <c r="OIL166" s="427"/>
      <c r="OIM166" s="427"/>
      <c r="OIN166" s="427"/>
      <c r="OIO166" s="427"/>
      <c r="OIP166" s="427"/>
      <c r="OIQ166" s="427"/>
      <c r="OIR166" s="427"/>
      <c r="OIS166" s="427"/>
      <c r="OIT166" s="427"/>
      <c r="OIU166" s="427"/>
      <c r="OIV166" s="427"/>
      <c r="OIW166" s="427"/>
      <c r="OIX166" s="427"/>
      <c r="OIY166" s="427"/>
      <c r="OIZ166" s="427"/>
      <c r="OJA166" s="427"/>
      <c r="OJB166" s="427"/>
      <c r="OJC166" s="427"/>
      <c r="OJD166" s="427"/>
      <c r="OJE166" s="427"/>
      <c r="OJF166" s="427"/>
      <c r="OJG166" s="427"/>
      <c r="OJH166" s="427"/>
      <c r="OJI166" s="427"/>
      <c r="OJJ166" s="427"/>
      <c r="OJK166" s="427"/>
      <c r="OJL166" s="427"/>
      <c r="OJM166" s="427"/>
      <c r="OJN166" s="427"/>
      <c r="OJO166" s="427"/>
      <c r="OJP166" s="427"/>
      <c r="OJQ166" s="427"/>
      <c r="OJR166" s="427"/>
      <c r="OJS166" s="427"/>
      <c r="OJT166" s="427"/>
      <c r="OJU166" s="427"/>
      <c r="OJV166" s="427"/>
      <c r="OJW166" s="427"/>
      <c r="OJX166" s="427"/>
      <c r="OJY166" s="427"/>
      <c r="OJZ166" s="427"/>
      <c r="OKA166" s="427"/>
      <c r="OKB166" s="427"/>
      <c r="OKC166" s="427"/>
      <c r="OKD166" s="427"/>
      <c r="OKE166" s="427"/>
      <c r="OKF166" s="427"/>
      <c r="OKG166" s="427"/>
      <c r="OKH166" s="427"/>
      <c r="OKI166" s="427"/>
      <c r="OKJ166" s="427"/>
      <c r="OKK166" s="427"/>
      <c r="OKL166" s="427"/>
      <c r="OKM166" s="427"/>
      <c r="OKN166" s="427"/>
      <c r="OKO166" s="427"/>
      <c r="OKP166" s="427"/>
      <c r="OKQ166" s="427"/>
      <c r="OKR166" s="427"/>
      <c r="OKS166" s="427"/>
      <c r="OKT166" s="427"/>
      <c r="OKU166" s="427"/>
      <c r="OKV166" s="427"/>
      <c r="OKW166" s="427"/>
      <c r="OKX166" s="427"/>
      <c r="OKY166" s="427"/>
      <c r="OKZ166" s="427"/>
      <c r="OLA166" s="427"/>
      <c r="OLB166" s="427"/>
      <c r="OLC166" s="427"/>
      <c r="OLD166" s="427"/>
      <c r="OLE166" s="427"/>
      <c r="OLF166" s="427"/>
      <c r="OLG166" s="427"/>
      <c r="OLH166" s="427"/>
      <c r="OLI166" s="427"/>
      <c r="OLJ166" s="427"/>
      <c r="OLK166" s="427"/>
      <c r="OLL166" s="427"/>
      <c r="OLM166" s="427"/>
      <c r="OLN166" s="427"/>
      <c r="OLO166" s="427"/>
      <c r="OLP166" s="427"/>
      <c r="OLQ166" s="427"/>
      <c r="OLR166" s="427"/>
      <c r="OLS166" s="427"/>
      <c r="OLT166" s="427"/>
      <c r="OLU166" s="427"/>
      <c r="OLV166" s="427"/>
      <c r="OLW166" s="427"/>
      <c r="OLX166" s="427"/>
      <c r="OLY166" s="427"/>
      <c r="OLZ166" s="427"/>
      <c r="OMA166" s="427"/>
      <c r="OMB166" s="427"/>
      <c r="OMC166" s="427"/>
      <c r="OMD166" s="427"/>
      <c r="OME166" s="427"/>
      <c r="OMF166" s="427"/>
      <c r="OMG166" s="427"/>
      <c r="OMH166" s="427"/>
      <c r="OMI166" s="427"/>
      <c r="OMJ166" s="427"/>
      <c r="OMK166" s="427"/>
      <c r="OML166" s="427"/>
      <c r="OMM166" s="427"/>
      <c r="OMN166" s="427"/>
      <c r="OMO166" s="427"/>
      <c r="OMP166" s="427"/>
      <c r="OMQ166" s="427"/>
      <c r="OMR166" s="427"/>
      <c r="OMS166" s="427"/>
      <c r="OMT166" s="427"/>
      <c r="OMU166" s="427"/>
      <c r="OMV166" s="427"/>
      <c r="OMW166" s="427"/>
      <c r="OMX166" s="427"/>
      <c r="OMY166" s="427"/>
      <c r="OMZ166" s="427"/>
      <c r="ONA166" s="427"/>
      <c r="ONB166" s="427"/>
      <c r="ONC166" s="427"/>
      <c r="OND166" s="427"/>
      <c r="ONE166" s="427"/>
      <c r="ONF166" s="427"/>
      <c r="ONG166" s="427"/>
      <c r="ONH166" s="427"/>
      <c r="ONI166" s="427"/>
      <c r="ONJ166" s="427"/>
      <c r="ONK166" s="427"/>
      <c r="ONL166" s="427"/>
      <c r="ONM166" s="427"/>
      <c r="ONN166" s="427"/>
      <c r="ONO166" s="427"/>
      <c r="ONP166" s="427"/>
      <c r="ONQ166" s="427"/>
      <c r="ONR166" s="427"/>
      <c r="ONS166" s="427"/>
      <c r="ONT166" s="427"/>
      <c r="ONU166" s="427"/>
      <c r="ONV166" s="427"/>
      <c r="ONW166" s="427"/>
      <c r="ONX166" s="427"/>
      <c r="ONY166" s="427"/>
      <c r="ONZ166" s="427"/>
      <c r="OOA166" s="427"/>
      <c r="OOB166" s="427"/>
      <c r="OOC166" s="427"/>
      <c r="OOD166" s="427"/>
      <c r="OOE166" s="427"/>
      <c r="OOF166" s="427"/>
      <c r="OOG166" s="427"/>
      <c r="OOH166" s="427"/>
      <c r="OOI166" s="427"/>
      <c r="OOJ166" s="427"/>
      <c r="OOK166" s="427"/>
      <c r="OOL166" s="427"/>
      <c r="OOM166" s="427"/>
      <c r="OON166" s="427"/>
      <c r="OOO166" s="427"/>
      <c r="OOP166" s="427"/>
      <c r="OOQ166" s="427"/>
      <c r="OOR166" s="427"/>
      <c r="OOS166" s="427"/>
      <c r="OOT166" s="427"/>
      <c r="OOU166" s="427"/>
      <c r="OOV166" s="427"/>
      <c r="OOW166" s="427"/>
      <c r="OOX166" s="427"/>
      <c r="OOY166" s="427"/>
      <c r="OOZ166" s="427"/>
      <c r="OPA166" s="427"/>
      <c r="OPB166" s="427"/>
      <c r="OPC166" s="427"/>
      <c r="OPD166" s="427"/>
      <c r="OPE166" s="427"/>
      <c r="OPF166" s="427"/>
      <c r="OPG166" s="427"/>
      <c r="OPH166" s="427"/>
      <c r="OPI166" s="427"/>
      <c r="OPJ166" s="427"/>
      <c r="OPK166" s="427"/>
      <c r="OPL166" s="427"/>
      <c r="OPM166" s="427"/>
      <c r="OPN166" s="427"/>
      <c r="OPO166" s="427"/>
      <c r="OPP166" s="427"/>
      <c r="OPQ166" s="427"/>
      <c r="OPR166" s="427"/>
      <c r="OPS166" s="427"/>
      <c r="OPT166" s="427"/>
      <c r="OPU166" s="427"/>
      <c r="OPV166" s="427"/>
      <c r="OPW166" s="427"/>
      <c r="OPX166" s="427"/>
      <c r="OPY166" s="427"/>
      <c r="OPZ166" s="427"/>
      <c r="OQA166" s="427"/>
      <c r="OQB166" s="427"/>
      <c r="OQC166" s="427"/>
      <c r="OQD166" s="427"/>
      <c r="OQE166" s="427"/>
      <c r="OQF166" s="427"/>
      <c r="OQG166" s="427"/>
      <c r="OQH166" s="427"/>
      <c r="OQI166" s="427"/>
      <c r="OQJ166" s="427"/>
      <c r="OQK166" s="427"/>
      <c r="OQL166" s="427"/>
      <c r="OQM166" s="427"/>
      <c r="OQN166" s="427"/>
      <c r="OQO166" s="427"/>
      <c r="OQP166" s="427"/>
      <c r="OQQ166" s="427"/>
      <c r="OQR166" s="427"/>
      <c r="OQS166" s="427"/>
      <c r="OQT166" s="427"/>
      <c r="OQU166" s="427"/>
      <c r="OQV166" s="427"/>
      <c r="OQW166" s="427"/>
      <c r="OQX166" s="427"/>
      <c r="OQY166" s="427"/>
      <c r="OQZ166" s="427"/>
      <c r="ORA166" s="427"/>
      <c r="ORB166" s="427"/>
      <c r="ORC166" s="427"/>
      <c r="ORD166" s="427"/>
      <c r="ORE166" s="427"/>
      <c r="ORF166" s="427"/>
      <c r="ORG166" s="427"/>
      <c r="ORH166" s="427"/>
      <c r="ORI166" s="427"/>
      <c r="ORJ166" s="427"/>
      <c r="ORK166" s="427"/>
      <c r="ORL166" s="427"/>
      <c r="ORM166" s="427"/>
      <c r="ORN166" s="427"/>
      <c r="ORO166" s="427"/>
      <c r="ORP166" s="427"/>
      <c r="ORQ166" s="427"/>
      <c r="ORR166" s="427"/>
      <c r="ORS166" s="427"/>
      <c r="ORT166" s="427"/>
      <c r="ORU166" s="427"/>
      <c r="ORV166" s="427"/>
      <c r="ORW166" s="427"/>
      <c r="ORX166" s="427"/>
      <c r="ORY166" s="427"/>
      <c r="ORZ166" s="427"/>
      <c r="OSA166" s="427"/>
      <c r="OSB166" s="427"/>
      <c r="OSC166" s="427"/>
      <c r="OSD166" s="427"/>
      <c r="OSE166" s="427"/>
      <c r="OSF166" s="427"/>
      <c r="OSG166" s="427"/>
      <c r="OSH166" s="427"/>
      <c r="OSI166" s="427"/>
      <c r="OSJ166" s="427"/>
      <c r="OSK166" s="427"/>
      <c r="OSL166" s="427"/>
      <c r="OSM166" s="427"/>
      <c r="OSN166" s="427"/>
      <c r="OSO166" s="427"/>
      <c r="OSP166" s="427"/>
      <c r="OSQ166" s="427"/>
      <c r="OSR166" s="427"/>
      <c r="OSS166" s="427"/>
      <c r="OST166" s="427"/>
      <c r="OSU166" s="427"/>
      <c r="OSV166" s="427"/>
      <c r="OSW166" s="427"/>
      <c r="OSX166" s="427"/>
      <c r="OSY166" s="427"/>
      <c r="OSZ166" s="427"/>
      <c r="OTA166" s="427"/>
      <c r="OTB166" s="427"/>
      <c r="OTC166" s="427"/>
      <c r="OTD166" s="427"/>
      <c r="OTE166" s="427"/>
      <c r="OTF166" s="427"/>
      <c r="OTG166" s="427"/>
      <c r="OTH166" s="427"/>
      <c r="OTI166" s="427"/>
      <c r="OTJ166" s="427"/>
      <c r="OTK166" s="427"/>
      <c r="OTL166" s="427"/>
      <c r="OTM166" s="427"/>
      <c r="OTN166" s="427"/>
      <c r="OTO166" s="427"/>
      <c r="OTP166" s="427"/>
      <c r="OTQ166" s="427"/>
      <c r="OTR166" s="427"/>
      <c r="OTS166" s="427"/>
      <c r="OTT166" s="427"/>
      <c r="OTU166" s="427"/>
      <c r="OTV166" s="427"/>
      <c r="OTW166" s="427"/>
      <c r="OTX166" s="427"/>
      <c r="OTY166" s="427"/>
      <c r="OTZ166" s="427"/>
      <c r="OUA166" s="427"/>
      <c r="OUB166" s="427"/>
      <c r="OUC166" s="427"/>
      <c r="OUD166" s="427"/>
      <c r="OUE166" s="427"/>
      <c r="OUF166" s="427"/>
      <c r="OUG166" s="427"/>
      <c r="OUH166" s="427"/>
      <c r="OUI166" s="427"/>
      <c r="OUJ166" s="427"/>
      <c r="OUK166" s="427"/>
      <c r="OUL166" s="427"/>
      <c r="OUM166" s="427"/>
      <c r="OUN166" s="427"/>
      <c r="OUO166" s="427"/>
      <c r="OUP166" s="427"/>
      <c r="OUQ166" s="427"/>
      <c r="OUR166" s="427"/>
      <c r="OUS166" s="427"/>
      <c r="OUT166" s="427"/>
      <c r="OUU166" s="427"/>
      <c r="OUV166" s="427"/>
      <c r="OUW166" s="427"/>
      <c r="OUX166" s="427"/>
      <c r="OUY166" s="427"/>
      <c r="OUZ166" s="427"/>
      <c r="OVA166" s="427"/>
      <c r="OVB166" s="427"/>
      <c r="OVC166" s="427"/>
      <c r="OVD166" s="427"/>
      <c r="OVE166" s="427"/>
      <c r="OVF166" s="427"/>
      <c r="OVG166" s="427"/>
      <c r="OVH166" s="427"/>
      <c r="OVI166" s="427"/>
      <c r="OVJ166" s="427"/>
      <c r="OVK166" s="427"/>
      <c r="OVL166" s="427"/>
      <c r="OVM166" s="427"/>
      <c r="OVN166" s="427"/>
      <c r="OVO166" s="427"/>
      <c r="OVP166" s="427"/>
      <c r="OVQ166" s="427"/>
      <c r="OVR166" s="427"/>
      <c r="OVS166" s="427"/>
      <c r="OVT166" s="427"/>
      <c r="OVU166" s="427"/>
      <c r="OVV166" s="427"/>
      <c r="OVW166" s="427"/>
      <c r="OVX166" s="427"/>
      <c r="OVY166" s="427"/>
      <c r="OVZ166" s="427"/>
      <c r="OWA166" s="427"/>
      <c r="OWB166" s="427"/>
      <c r="OWC166" s="427"/>
      <c r="OWD166" s="427"/>
      <c r="OWE166" s="427"/>
      <c r="OWF166" s="427"/>
      <c r="OWG166" s="427"/>
      <c r="OWH166" s="427"/>
      <c r="OWI166" s="427"/>
      <c r="OWJ166" s="427"/>
      <c r="OWK166" s="427"/>
      <c r="OWL166" s="427"/>
      <c r="OWM166" s="427"/>
      <c r="OWN166" s="427"/>
      <c r="OWO166" s="427"/>
      <c r="OWP166" s="427"/>
      <c r="OWQ166" s="427"/>
      <c r="OWR166" s="427"/>
      <c r="OWS166" s="427"/>
      <c r="OWT166" s="427"/>
      <c r="OWU166" s="427"/>
      <c r="OWV166" s="427"/>
      <c r="OWW166" s="427"/>
      <c r="OWX166" s="427"/>
      <c r="OWY166" s="427"/>
      <c r="OWZ166" s="427"/>
      <c r="OXA166" s="427"/>
      <c r="OXB166" s="427"/>
      <c r="OXC166" s="427"/>
      <c r="OXD166" s="427"/>
      <c r="OXE166" s="427"/>
      <c r="OXF166" s="427"/>
      <c r="OXG166" s="427"/>
      <c r="OXH166" s="427"/>
      <c r="OXI166" s="427"/>
      <c r="OXJ166" s="427"/>
      <c r="OXK166" s="427"/>
      <c r="OXL166" s="427"/>
      <c r="OXM166" s="427"/>
      <c r="OXN166" s="427"/>
      <c r="OXO166" s="427"/>
      <c r="OXP166" s="427"/>
      <c r="OXQ166" s="427"/>
      <c r="OXR166" s="427"/>
      <c r="OXS166" s="427"/>
      <c r="OXT166" s="427"/>
      <c r="OXU166" s="427"/>
      <c r="OXV166" s="427"/>
      <c r="OXW166" s="427"/>
      <c r="OXX166" s="427"/>
      <c r="OXY166" s="427"/>
      <c r="OXZ166" s="427"/>
      <c r="OYA166" s="427"/>
      <c r="OYB166" s="427"/>
      <c r="OYC166" s="427"/>
      <c r="OYD166" s="427"/>
      <c r="OYE166" s="427"/>
      <c r="OYF166" s="427"/>
      <c r="OYG166" s="427"/>
      <c r="OYH166" s="427"/>
      <c r="OYI166" s="427"/>
      <c r="OYJ166" s="427"/>
      <c r="OYK166" s="427"/>
      <c r="OYL166" s="427"/>
      <c r="OYM166" s="427"/>
      <c r="OYN166" s="427"/>
      <c r="OYO166" s="427"/>
      <c r="OYP166" s="427"/>
      <c r="OYQ166" s="427"/>
      <c r="OYR166" s="427"/>
      <c r="OYS166" s="427"/>
      <c r="OYT166" s="427"/>
      <c r="OYU166" s="427"/>
      <c r="OYV166" s="427"/>
      <c r="OYW166" s="427"/>
      <c r="OYX166" s="427"/>
      <c r="OYY166" s="427"/>
      <c r="OYZ166" s="427"/>
      <c r="OZA166" s="427"/>
      <c r="OZB166" s="427"/>
      <c r="OZC166" s="427"/>
      <c r="OZD166" s="427"/>
      <c r="OZE166" s="427"/>
      <c r="OZF166" s="427"/>
      <c r="OZG166" s="427"/>
      <c r="OZH166" s="427"/>
      <c r="OZI166" s="427"/>
      <c r="OZJ166" s="427"/>
      <c r="OZK166" s="427"/>
      <c r="OZL166" s="427"/>
      <c r="OZM166" s="427"/>
      <c r="OZN166" s="427"/>
      <c r="OZO166" s="427"/>
      <c r="OZP166" s="427"/>
      <c r="OZQ166" s="427"/>
      <c r="OZR166" s="427"/>
      <c r="OZS166" s="427"/>
      <c r="OZT166" s="427"/>
      <c r="OZU166" s="427"/>
      <c r="OZV166" s="427"/>
      <c r="OZW166" s="427"/>
      <c r="OZX166" s="427"/>
      <c r="OZY166" s="427"/>
      <c r="OZZ166" s="427"/>
      <c r="PAA166" s="427"/>
      <c r="PAB166" s="427"/>
      <c r="PAC166" s="427"/>
      <c r="PAD166" s="427"/>
      <c r="PAE166" s="427"/>
      <c r="PAF166" s="427"/>
      <c r="PAG166" s="427"/>
      <c r="PAH166" s="427"/>
      <c r="PAI166" s="427"/>
      <c r="PAJ166" s="427"/>
      <c r="PAK166" s="427"/>
      <c r="PAL166" s="427"/>
      <c r="PAM166" s="427"/>
      <c r="PAN166" s="427"/>
      <c r="PAO166" s="427"/>
      <c r="PAP166" s="427"/>
      <c r="PAQ166" s="427"/>
      <c r="PAR166" s="427"/>
      <c r="PAS166" s="427"/>
      <c r="PAT166" s="427"/>
      <c r="PAU166" s="427"/>
      <c r="PAV166" s="427"/>
      <c r="PAW166" s="427"/>
      <c r="PAX166" s="427"/>
      <c r="PAY166" s="427"/>
      <c r="PAZ166" s="427"/>
      <c r="PBA166" s="427"/>
      <c r="PBB166" s="427"/>
      <c r="PBC166" s="427"/>
      <c r="PBD166" s="427"/>
      <c r="PBE166" s="427"/>
      <c r="PBF166" s="427"/>
      <c r="PBG166" s="427"/>
      <c r="PBH166" s="427"/>
      <c r="PBI166" s="427"/>
      <c r="PBJ166" s="427"/>
      <c r="PBK166" s="427"/>
      <c r="PBL166" s="427"/>
      <c r="PBM166" s="427"/>
      <c r="PBN166" s="427"/>
      <c r="PBO166" s="427"/>
      <c r="PBP166" s="427"/>
      <c r="PBQ166" s="427"/>
      <c r="PBR166" s="427"/>
      <c r="PBS166" s="427"/>
      <c r="PBT166" s="427"/>
      <c r="PBU166" s="427"/>
      <c r="PBV166" s="427"/>
      <c r="PBW166" s="427"/>
      <c r="PBX166" s="427"/>
      <c r="PBY166" s="427"/>
      <c r="PBZ166" s="427"/>
      <c r="PCA166" s="427"/>
      <c r="PCB166" s="427"/>
      <c r="PCC166" s="427"/>
      <c r="PCD166" s="427"/>
      <c r="PCE166" s="427"/>
      <c r="PCF166" s="427"/>
      <c r="PCG166" s="427"/>
      <c r="PCH166" s="427"/>
      <c r="PCI166" s="427"/>
      <c r="PCJ166" s="427"/>
      <c r="PCK166" s="427"/>
      <c r="PCL166" s="427"/>
      <c r="PCM166" s="427"/>
      <c r="PCN166" s="427"/>
      <c r="PCO166" s="427"/>
      <c r="PCP166" s="427"/>
      <c r="PCQ166" s="427"/>
      <c r="PCR166" s="427"/>
      <c r="PCS166" s="427"/>
      <c r="PCT166" s="427"/>
      <c r="PCU166" s="427"/>
      <c r="PCV166" s="427"/>
      <c r="PCW166" s="427"/>
      <c r="PCX166" s="427"/>
      <c r="PCY166" s="427"/>
      <c r="PCZ166" s="427"/>
      <c r="PDA166" s="427"/>
      <c r="PDB166" s="427"/>
      <c r="PDC166" s="427"/>
      <c r="PDD166" s="427"/>
      <c r="PDE166" s="427"/>
      <c r="PDF166" s="427"/>
      <c r="PDG166" s="427"/>
      <c r="PDH166" s="427"/>
      <c r="PDI166" s="427"/>
      <c r="PDJ166" s="427"/>
      <c r="PDK166" s="427"/>
      <c r="PDL166" s="427"/>
      <c r="PDM166" s="427"/>
      <c r="PDN166" s="427"/>
      <c r="PDO166" s="427"/>
      <c r="PDP166" s="427"/>
      <c r="PDQ166" s="427"/>
      <c r="PDR166" s="427"/>
      <c r="PDS166" s="427"/>
      <c r="PDT166" s="427"/>
      <c r="PDU166" s="427"/>
      <c r="PDV166" s="427"/>
      <c r="PDW166" s="427"/>
      <c r="PDX166" s="427"/>
      <c r="PDY166" s="427"/>
      <c r="PDZ166" s="427"/>
      <c r="PEA166" s="427"/>
      <c r="PEB166" s="427"/>
      <c r="PEC166" s="427"/>
      <c r="PED166" s="427"/>
      <c r="PEE166" s="427"/>
      <c r="PEF166" s="427"/>
      <c r="PEG166" s="427"/>
      <c r="PEH166" s="427"/>
      <c r="PEI166" s="427"/>
      <c r="PEJ166" s="427"/>
      <c r="PEK166" s="427"/>
      <c r="PEL166" s="427"/>
      <c r="PEM166" s="427"/>
      <c r="PEN166" s="427"/>
      <c r="PEO166" s="427"/>
      <c r="PEP166" s="427"/>
      <c r="PEQ166" s="427"/>
      <c r="PER166" s="427"/>
      <c r="PES166" s="427"/>
      <c r="PET166" s="427"/>
      <c r="PEU166" s="427"/>
      <c r="PEV166" s="427"/>
      <c r="PEW166" s="427"/>
      <c r="PEX166" s="427"/>
      <c r="PEY166" s="427"/>
      <c r="PEZ166" s="427"/>
      <c r="PFA166" s="427"/>
      <c r="PFB166" s="427"/>
      <c r="PFC166" s="427"/>
      <c r="PFD166" s="427"/>
      <c r="PFE166" s="427"/>
      <c r="PFF166" s="427"/>
      <c r="PFG166" s="427"/>
      <c r="PFH166" s="427"/>
      <c r="PFI166" s="427"/>
      <c r="PFJ166" s="427"/>
      <c r="PFK166" s="427"/>
      <c r="PFL166" s="427"/>
      <c r="PFM166" s="427"/>
      <c r="PFN166" s="427"/>
      <c r="PFO166" s="427"/>
      <c r="PFP166" s="427"/>
      <c r="PFQ166" s="427"/>
      <c r="PFR166" s="427"/>
      <c r="PFS166" s="427"/>
      <c r="PFT166" s="427"/>
      <c r="PFU166" s="427"/>
      <c r="PFV166" s="427"/>
      <c r="PFW166" s="427"/>
      <c r="PFX166" s="427"/>
      <c r="PFY166" s="427"/>
      <c r="PFZ166" s="427"/>
      <c r="PGA166" s="427"/>
      <c r="PGB166" s="427"/>
      <c r="PGC166" s="427"/>
      <c r="PGD166" s="427"/>
      <c r="PGE166" s="427"/>
      <c r="PGF166" s="427"/>
      <c r="PGG166" s="427"/>
      <c r="PGH166" s="427"/>
      <c r="PGI166" s="427"/>
      <c r="PGJ166" s="427"/>
      <c r="PGK166" s="427"/>
      <c r="PGL166" s="427"/>
      <c r="PGM166" s="427"/>
      <c r="PGN166" s="427"/>
      <c r="PGO166" s="427"/>
      <c r="PGP166" s="427"/>
      <c r="PGQ166" s="427"/>
      <c r="PGR166" s="427"/>
      <c r="PGS166" s="427"/>
      <c r="PGT166" s="427"/>
      <c r="PGU166" s="427"/>
      <c r="PGV166" s="427"/>
      <c r="PGW166" s="427"/>
      <c r="PGX166" s="427"/>
      <c r="PGY166" s="427"/>
      <c r="PGZ166" s="427"/>
      <c r="PHA166" s="427"/>
      <c r="PHB166" s="427"/>
      <c r="PHC166" s="427"/>
      <c r="PHD166" s="427"/>
      <c r="PHE166" s="427"/>
      <c r="PHF166" s="427"/>
      <c r="PHG166" s="427"/>
      <c r="PHH166" s="427"/>
      <c r="PHI166" s="427"/>
      <c r="PHJ166" s="427"/>
      <c r="PHK166" s="427"/>
      <c r="PHL166" s="427"/>
      <c r="PHM166" s="427"/>
      <c r="PHN166" s="427"/>
      <c r="PHO166" s="427"/>
      <c r="PHP166" s="427"/>
      <c r="PHQ166" s="427"/>
      <c r="PHR166" s="427"/>
      <c r="PHS166" s="427"/>
      <c r="PHT166" s="427"/>
      <c r="PHU166" s="427"/>
      <c r="PHV166" s="427"/>
      <c r="PHW166" s="427"/>
      <c r="PHX166" s="427"/>
      <c r="PHY166" s="427"/>
      <c r="PHZ166" s="427"/>
      <c r="PIA166" s="427"/>
      <c r="PIB166" s="427"/>
      <c r="PIC166" s="427"/>
      <c r="PID166" s="427"/>
      <c r="PIE166" s="427"/>
      <c r="PIF166" s="427"/>
      <c r="PIG166" s="427"/>
      <c r="PIH166" s="427"/>
      <c r="PII166" s="427"/>
      <c r="PIJ166" s="427"/>
      <c r="PIK166" s="427"/>
      <c r="PIL166" s="427"/>
      <c r="PIM166" s="427"/>
      <c r="PIN166" s="427"/>
      <c r="PIO166" s="427"/>
      <c r="PIP166" s="427"/>
      <c r="PIQ166" s="427"/>
      <c r="PIR166" s="427"/>
      <c r="PIS166" s="427"/>
      <c r="PIT166" s="427"/>
      <c r="PIU166" s="427"/>
      <c r="PIV166" s="427"/>
      <c r="PIW166" s="427"/>
      <c r="PIX166" s="427"/>
      <c r="PIY166" s="427"/>
      <c r="PIZ166" s="427"/>
      <c r="PJA166" s="427"/>
      <c r="PJB166" s="427"/>
      <c r="PJC166" s="427"/>
      <c r="PJD166" s="427"/>
      <c r="PJE166" s="427"/>
      <c r="PJF166" s="427"/>
      <c r="PJG166" s="427"/>
      <c r="PJH166" s="427"/>
      <c r="PJI166" s="427"/>
      <c r="PJJ166" s="427"/>
      <c r="PJK166" s="427"/>
      <c r="PJL166" s="427"/>
      <c r="PJM166" s="427"/>
      <c r="PJN166" s="427"/>
      <c r="PJO166" s="427"/>
      <c r="PJP166" s="427"/>
      <c r="PJQ166" s="427"/>
      <c r="PJR166" s="427"/>
      <c r="PJS166" s="427"/>
      <c r="PJT166" s="427"/>
      <c r="PJU166" s="427"/>
      <c r="PJV166" s="427"/>
      <c r="PJW166" s="427"/>
      <c r="PJX166" s="427"/>
      <c r="PJY166" s="427"/>
      <c r="PJZ166" s="427"/>
      <c r="PKA166" s="427"/>
      <c r="PKB166" s="427"/>
      <c r="PKC166" s="427"/>
      <c r="PKD166" s="427"/>
      <c r="PKE166" s="427"/>
      <c r="PKF166" s="427"/>
      <c r="PKG166" s="427"/>
      <c r="PKH166" s="427"/>
      <c r="PKI166" s="427"/>
      <c r="PKJ166" s="427"/>
      <c r="PKK166" s="427"/>
      <c r="PKL166" s="427"/>
      <c r="PKM166" s="427"/>
      <c r="PKN166" s="427"/>
      <c r="PKO166" s="427"/>
      <c r="PKP166" s="427"/>
      <c r="PKQ166" s="427"/>
      <c r="PKR166" s="427"/>
      <c r="PKS166" s="427"/>
      <c r="PKT166" s="427"/>
      <c r="PKU166" s="427"/>
      <c r="PKV166" s="427"/>
      <c r="PKW166" s="427"/>
      <c r="PKX166" s="427"/>
      <c r="PKY166" s="427"/>
      <c r="PKZ166" s="427"/>
      <c r="PLA166" s="427"/>
      <c r="PLB166" s="427"/>
      <c r="PLC166" s="427"/>
      <c r="PLD166" s="427"/>
      <c r="PLE166" s="427"/>
      <c r="PLF166" s="427"/>
      <c r="PLG166" s="427"/>
      <c r="PLH166" s="427"/>
      <c r="PLI166" s="427"/>
      <c r="PLJ166" s="427"/>
      <c r="PLK166" s="427"/>
      <c r="PLL166" s="427"/>
      <c r="PLM166" s="427"/>
      <c r="PLN166" s="427"/>
      <c r="PLO166" s="427"/>
      <c r="PLP166" s="427"/>
      <c r="PLQ166" s="427"/>
      <c r="PLR166" s="427"/>
      <c r="PLS166" s="427"/>
      <c r="PLT166" s="427"/>
      <c r="PLU166" s="427"/>
      <c r="PLV166" s="427"/>
      <c r="PLW166" s="427"/>
      <c r="PLX166" s="427"/>
      <c r="PLY166" s="427"/>
      <c r="PLZ166" s="427"/>
      <c r="PMA166" s="427"/>
      <c r="PMB166" s="427"/>
      <c r="PMC166" s="427"/>
      <c r="PMD166" s="427"/>
      <c r="PME166" s="427"/>
      <c r="PMF166" s="427"/>
      <c r="PMG166" s="427"/>
      <c r="PMH166" s="427"/>
      <c r="PMI166" s="427"/>
      <c r="PMJ166" s="427"/>
      <c r="PMK166" s="427"/>
      <c r="PML166" s="427"/>
      <c r="PMM166" s="427"/>
      <c r="PMN166" s="427"/>
      <c r="PMO166" s="427"/>
      <c r="PMP166" s="427"/>
      <c r="PMQ166" s="427"/>
      <c r="PMR166" s="427"/>
      <c r="PMS166" s="427"/>
      <c r="PMT166" s="427"/>
      <c r="PMU166" s="427"/>
      <c r="PMV166" s="427"/>
      <c r="PMW166" s="427"/>
      <c r="PMX166" s="427"/>
      <c r="PMY166" s="427"/>
      <c r="PMZ166" s="427"/>
      <c r="PNA166" s="427"/>
      <c r="PNB166" s="427"/>
      <c r="PNC166" s="427"/>
      <c r="PND166" s="427"/>
      <c r="PNE166" s="427"/>
      <c r="PNF166" s="427"/>
      <c r="PNG166" s="427"/>
      <c r="PNH166" s="427"/>
      <c r="PNI166" s="427"/>
      <c r="PNJ166" s="427"/>
      <c r="PNK166" s="427"/>
      <c r="PNL166" s="427"/>
      <c r="PNM166" s="427"/>
      <c r="PNN166" s="427"/>
      <c r="PNO166" s="427"/>
      <c r="PNP166" s="427"/>
      <c r="PNQ166" s="427"/>
      <c r="PNR166" s="427"/>
      <c r="PNS166" s="427"/>
      <c r="PNT166" s="427"/>
      <c r="PNU166" s="427"/>
      <c r="PNV166" s="427"/>
      <c r="PNW166" s="427"/>
      <c r="PNX166" s="427"/>
      <c r="PNY166" s="427"/>
      <c r="PNZ166" s="427"/>
      <c r="POA166" s="427"/>
      <c r="POB166" s="427"/>
      <c r="POC166" s="427"/>
      <c r="POD166" s="427"/>
      <c r="POE166" s="427"/>
      <c r="POF166" s="427"/>
      <c r="POG166" s="427"/>
      <c r="POH166" s="427"/>
      <c r="POI166" s="427"/>
      <c r="POJ166" s="427"/>
      <c r="POK166" s="427"/>
      <c r="POL166" s="427"/>
      <c r="POM166" s="427"/>
      <c r="PON166" s="427"/>
      <c r="POO166" s="427"/>
      <c r="POP166" s="427"/>
      <c r="POQ166" s="427"/>
      <c r="POR166" s="427"/>
      <c r="POS166" s="427"/>
      <c r="POT166" s="427"/>
      <c r="POU166" s="427"/>
      <c r="POV166" s="427"/>
      <c r="POW166" s="427"/>
      <c r="POX166" s="427"/>
      <c r="POY166" s="427"/>
      <c r="POZ166" s="427"/>
      <c r="PPA166" s="427"/>
      <c r="PPB166" s="427"/>
      <c r="PPC166" s="427"/>
      <c r="PPD166" s="427"/>
      <c r="PPE166" s="427"/>
      <c r="PPF166" s="427"/>
      <c r="PPG166" s="427"/>
      <c r="PPH166" s="427"/>
      <c r="PPI166" s="427"/>
      <c r="PPJ166" s="427"/>
      <c r="PPK166" s="427"/>
      <c r="PPL166" s="427"/>
      <c r="PPM166" s="427"/>
      <c r="PPN166" s="427"/>
      <c r="PPO166" s="427"/>
      <c r="PPP166" s="427"/>
      <c r="PPQ166" s="427"/>
      <c r="PPR166" s="427"/>
      <c r="PPS166" s="427"/>
      <c r="PPT166" s="427"/>
      <c r="PPU166" s="427"/>
      <c r="PPV166" s="427"/>
      <c r="PPW166" s="427"/>
      <c r="PPX166" s="427"/>
      <c r="PPY166" s="427"/>
      <c r="PPZ166" s="427"/>
      <c r="PQA166" s="427"/>
      <c r="PQB166" s="427"/>
      <c r="PQC166" s="427"/>
      <c r="PQD166" s="427"/>
      <c r="PQE166" s="427"/>
      <c r="PQF166" s="427"/>
      <c r="PQG166" s="427"/>
      <c r="PQH166" s="427"/>
      <c r="PQI166" s="427"/>
      <c r="PQJ166" s="427"/>
      <c r="PQK166" s="427"/>
      <c r="PQL166" s="427"/>
      <c r="PQM166" s="427"/>
      <c r="PQN166" s="427"/>
      <c r="PQO166" s="427"/>
      <c r="PQP166" s="427"/>
      <c r="PQQ166" s="427"/>
      <c r="PQR166" s="427"/>
      <c r="PQS166" s="427"/>
      <c r="PQT166" s="427"/>
      <c r="PQU166" s="427"/>
      <c r="PQV166" s="427"/>
      <c r="PQW166" s="427"/>
      <c r="PQX166" s="427"/>
      <c r="PQY166" s="427"/>
      <c r="PQZ166" s="427"/>
      <c r="PRA166" s="427"/>
      <c r="PRB166" s="427"/>
      <c r="PRC166" s="427"/>
      <c r="PRD166" s="427"/>
      <c r="PRE166" s="427"/>
      <c r="PRF166" s="427"/>
      <c r="PRG166" s="427"/>
      <c r="PRH166" s="427"/>
      <c r="PRI166" s="427"/>
      <c r="PRJ166" s="427"/>
      <c r="PRK166" s="427"/>
      <c r="PRL166" s="427"/>
      <c r="PRM166" s="427"/>
      <c r="PRN166" s="427"/>
      <c r="PRO166" s="427"/>
      <c r="PRP166" s="427"/>
      <c r="PRQ166" s="427"/>
      <c r="PRR166" s="427"/>
      <c r="PRS166" s="427"/>
      <c r="PRT166" s="427"/>
      <c r="PRU166" s="427"/>
      <c r="PRV166" s="427"/>
      <c r="PRW166" s="427"/>
      <c r="PRX166" s="427"/>
      <c r="PRY166" s="427"/>
      <c r="PRZ166" s="427"/>
      <c r="PSA166" s="427"/>
      <c r="PSB166" s="427"/>
      <c r="PSC166" s="427"/>
      <c r="PSD166" s="427"/>
      <c r="PSE166" s="427"/>
      <c r="PSF166" s="427"/>
      <c r="PSG166" s="427"/>
      <c r="PSH166" s="427"/>
      <c r="PSI166" s="427"/>
      <c r="PSJ166" s="427"/>
      <c r="PSK166" s="427"/>
      <c r="PSL166" s="427"/>
      <c r="PSM166" s="427"/>
      <c r="PSN166" s="427"/>
      <c r="PSO166" s="427"/>
      <c r="PSP166" s="427"/>
      <c r="PSQ166" s="427"/>
      <c r="PSR166" s="427"/>
      <c r="PSS166" s="427"/>
      <c r="PST166" s="427"/>
      <c r="PSU166" s="427"/>
      <c r="PSV166" s="427"/>
      <c r="PSW166" s="427"/>
      <c r="PSX166" s="427"/>
      <c r="PSY166" s="427"/>
      <c r="PSZ166" s="427"/>
      <c r="PTA166" s="427"/>
      <c r="PTB166" s="427"/>
      <c r="PTC166" s="427"/>
      <c r="PTD166" s="427"/>
      <c r="PTE166" s="427"/>
      <c r="PTF166" s="427"/>
      <c r="PTG166" s="427"/>
      <c r="PTH166" s="427"/>
      <c r="PTI166" s="427"/>
      <c r="PTJ166" s="427"/>
      <c r="PTK166" s="427"/>
      <c r="PTL166" s="427"/>
      <c r="PTM166" s="427"/>
      <c r="PTN166" s="427"/>
      <c r="PTO166" s="427"/>
      <c r="PTP166" s="427"/>
      <c r="PTQ166" s="427"/>
      <c r="PTR166" s="427"/>
      <c r="PTS166" s="427"/>
      <c r="PTT166" s="427"/>
      <c r="PTU166" s="427"/>
      <c r="PTV166" s="427"/>
      <c r="PTW166" s="427"/>
      <c r="PTX166" s="427"/>
      <c r="PTY166" s="427"/>
      <c r="PTZ166" s="427"/>
      <c r="PUA166" s="427"/>
      <c r="PUB166" s="427"/>
      <c r="PUC166" s="427"/>
      <c r="PUD166" s="427"/>
      <c r="PUE166" s="427"/>
      <c r="PUF166" s="427"/>
      <c r="PUG166" s="427"/>
      <c r="PUH166" s="427"/>
      <c r="PUI166" s="427"/>
      <c r="PUJ166" s="427"/>
      <c r="PUK166" s="427"/>
      <c r="PUL166" s="427"/>
      <c r="PUM166" s="427"/>
      <c r="PUN166" s="427"/>
      <c r="PUO166" s="427"/>
      <c r="PUP166" s="427"/>
      <c r="PUQ166" s="427"/>
      <c r="PUR166" s="427"/>
      <c r="PUS166" s="427"/>
      <c r="PUT166" s="427"/>
      <c r="PUU166" s="427"/>
      <c r="PUV166" s="427"/>
      <c r="PUW166" s="427"/>
      <c r="PUX166" s="427"/>
      <c r="PUY166" s="427"/>
      <c r="PUZ166" s="427"/>
      <c r="PVA166" s="427"/>
      <c r="PVB166" s="427"/>
      <c r="PVC166" s="427"/>
      <c r="PVD166" s="427"/>
      <c r="PVE166" s="427"/>
      <c r="PVF166" s="427"/>
      <c r="PVG166" s="427"/>
      <c r="PVH166" s="427"/>
      <c r="PVI166" s="427"/>
      <c r="PVJ166" s="427"/>
      <c r="PVK166" s="427"/>
      <c r="PVL166" s="427"/>
      <c r="PVM166" s="427"/>
      <c r="PVN166" s="427"/>
      <c r="PVO166" s="427"/>
      <c r="PVP166" s="427"/>
      <c r="PVQ166" s="427"/>
      <c r="PVR166" s="427"/>
      <c r="PVS166" s="427"/>
      <c r="PVT166" s="427"/>
      <c r="PVU166" s="427"/>
      <c r="PVV166" s="427"/>
      <c r="PVW166" s="427"/>
      <c r="PVX166" s="427"/>
      <c r="PVY166" s="427"/>
      <c r="PVZ166" s="427"/>
      <c r="PWA166" s="427"/>
      <c r="PWB166" s="427"/>
      <c r="PWC166" s="427"/>
      <c r="PWD166" s="427"/>
      <c r="PWE166" s="427"/>
      <c r="PWF166" s="427"/>
      <c r="PWG166" s="427"/>
      <c r="PWH166" s="427"/>
      <c r="PWI166" s="427"/>
      <c r="PWJ166" s="427"/>
      <c r="PWK166" s="427"/>
      <c r="PWL166" s="427"/>
      <c r="PWM166" s="427"/>
      <c r="PWN166" s="427"/>
      <c r="PWO166" s="427"/>
      <c r="PWP166" s="427"/>
      <c r="PWQ166" s="427"/>
      <c r="PWR166" s="427"/>
      <c r="PWS166" s="427"/>
      <c r="PWT166" s="427"/>
      <c r="PWU166" s="427"/>
      <c r="PWV166" s="427"/>
      <c r="PWW166" s="427"/>
      <c r="PWX166" s="427"/>
      <c r="PWY166" s="427"/>
      <c r="PWZ166" s="427"/>
      <c r="PXA166" s="427"/>
      <c r="PXB166" s="427"/>
      <c r="PXC166" s="427"/>
      <c r="PXD166" s="427"/>
      <c r="PXE166" s="427"/>
      <c r="PXF166" s="427"/>
      <c r="PXG166" s="427"/>
      <c r="PXH166" s="427"/>
      <c r="PXI166" s="427"/>
      <c r="PXJ166" s="427"/>
      <c r="PXK166" s="427"/>
      <c r="PXL166" s="427"/>
      <c r="PXM166" s="427"/>
      <c r="PXN166" s="427"/>
      <c r="PXO166" s="427"/>
      <c r="PXP166" s="427"/>
      <c r="PXQ166" s="427"/>
      <c r="PXR166" s="427"/>
      <c r="PXS166" s="427"/>
      <c r="PXT166" s="427"/>
      <c r="PXU166" s="427"/>
      <c r="PXV166" s="427"/>
      <c r="PXW166" s="427"/>
      <c r="PXX166" s="427"/>
      <c r="PXY166" s="427"/>
      <c r="PXZ166" s="427"/>
      <c r="PYA166" s="427"/>
      <c r="PYB166" s="427"/>
      <c r="PYC166" s="427"/>
      <c r="PYD166" s="427"/>
      <c r="PYE166" s="427"/>
      <c r="PYF166" s="427"/>
      <c r="PYG166" s="427"/>
      <c r="PYH166" s="427"/>
      <c r="PYI166" s="427"/>
      <c r="PYJ166" s="427"/>
      <c r="PYK166" s="427"/>
      <c r="PYL166" s="427"/>
      <c r="PYM166" s="427"/>
      <c r="PYN166" s="427"/>
      <c r="PYO166" s="427"/>
      <c r="PYP166" s="427"/>
      <c r="PYQ166" s="427"/>
      <c r="PYR166" s="427"/>
      <c r="PYS166" s="427"/>
      <c r="PYT166" s="427"/>
      <c r="PYU166" s="427"/>
      <c r="PYV166" s="427"/>
      <c r="PYW166" s="427"/>
      <c r="PYX166" s="427"/>
      <c r="PYY166" s="427"/>
      <c r="PYZ166" s="427"/>
      <c r="PZA166" s="427"/>
      <c r="PZB166" s="427"/>
      <c r="PZC166" s="427"/>
      <c r="PZD166" s="427"/>
      <c r="PZE166" s="427"/>
      <c r="PZF166" s="427"/>
      <c r="PZG166" s="427"/>
      <c r="PZH166" s="427"/>
      <c r="PZI166" s="427"/>
      <c r="PZJ166" s="427"/>
      <c r="PZK166" s="427"/>
      <c r="PZL166" s="427"/>
      <c r="PZM166" s="427"/>
      <c r="PZN166" s="427"/>
      <c r="PZO166" s="427"/>
      <c r="PZP166" s="427"/>
      <c r="PZQ166" s="427"/>
      <c r="PZR166" s="427"/>
      <c r="PZS166" s="427"/>
      <c r="PZT166" s="427"/>
      <c r="PZU166" s="427"/>
      <c r="PZV166" s="427"/>
      <c r="PZW166" s="427"/>
      <c r="PZX166" s="427"/>
      <c r="PZY166" s="427"/>
      <c r="PZZ166" s="427"/>
      <c r="QAA166" s="427"/>
      <c r="QAB166" s="427"/>
      <c r="QAC166" s="427"/>
      <c r="QAD166" s="427"/>
      <c r="QAE166" s="427"/>
      <c r="QAF166" s="427"/>
      <c r="QAG166" s="427"/>
      <c r="QAH166" s="427"/>
      <c r="QAI166" s="427"/>
      <c r="QAJ166" s="427"/>
      <c r="QAK166" s="427"/>
      <c r="QAL166" s="427"/>
      <c r="QAM166" s="427"/>
      <c r="QAN166" s="427"/>
      <c r="QAO166" s="427"/>
      <c r="QAP166" s="427"/>
      <c r="QAQ166" s="427"/>
      <c r="QAR166" s="427"/>
      <c r="QAS166" s="427"/>
      <c r="QAT166" s="427"/>
      <c r="QAU166" s="427"/>
      <c r="QAV166" s="427"/>
      <c r="QAW166" s="427"/>
      <c r="QAX166" s="427"/>
      <c r="QAY166" s="427"/>
      <c r="QAZ166" s="427"/>
      <c r="QBA166" s="427"/>
      <c r="QBB166" s="427"/>
      <c r="QBC166" s="427"/>
      <c r="QBD166" s="427"/>
      <c r="QBE166" s="427"/>
      <c r="QBF166" s="427"/>
      <c r="QBG166" s="427"/>
      <c r="QBH166" s="427"/>
      <c r="QBI166" s="427"/>
      <c r="QBJ166" s="427"/>
      <c r="QBK166" s="427"/>
      <c r="QBL166" s="427"/>
      <c r="QBM166" s="427"/>
      <c r="QBN166" s="427"/>
      <c r="QBO166" s="427"/>
      <c r="QBP166" s="427"/>
      <c r="QBQ166" s="427"/>
      <c r="QBR166" s="427"/>
      <c r="QBS166" s="427"/>
      <c r="QBT166" s="427"/>
      <c r="QBU166" s="427"/>
      <c r="QBV166" s="427"/>
      <c r="QBW166" s="427"/>
      <c r="QBX166" s="427"/>
      <c r="QBY166" s="427"/>
      <c r="QBZ166" s="427"/>
      <c r="QCA166" s="427"/>
      <c r="QCB166" s="427"/>
      <c r="QCC166" s="427"/>
      <c r="QCD166" s="427"/>
      <c r="QCE166" s="427"/>
      <c r="QCF166" s="427"/>
      <c r="QCG166" s="427"/>
      <c r="QCH166" s="427"/>
      <c r="QCI166" s="427"/>
      <c r="QCJ166" s="427"/>
      <c r="QCK166" s="427"/>
      <c r="QCL166" s="427"/>
      <c r="QCM166" s="427"/>
      <c r="QCN166" s="427"/>
      <c r="QCO166" s="427"/>
      <c r="QCP166" s="427"/>
      <c r="QCQ166" s="427"/>
      <c r="QCR166" s="427"/>
      <c r="QCS166" s="427"/>
      <c r="QCT166" s="427"/>
      <c r="QCU166" s="427"/>
      <c r="QCV166" s="427"/>
      <c r="QCW166" s="427"/>
      <c r="QCX166" s="427"/>
      <c r="QCY166" s="427"/>
      <c r="QCZ166" s="427"/>
      <c r="QDA166" s="427"/>
      <c r="QDB166" s="427"/>
      <c r="QDC166" s="427"/>
      <c r="QDD166" s="427"/>
      <c r="QDE166" s="427"/>
      <c r="QDF166" s="427"/>
      <c r="QDG166" s="427"/>
      <c r="QDH166" s="427"/>
      <c r="QDI166" s="427"/>
      <c r="QDJ166" s="427"/>
      <c r="QDK166" s="427"/>
      <c r="QDL166" s="427"/>
      <c r="QDM166" s="427"/>
      <c r="QDN166" s="427"/>
      <c r="QDO166" s="427"/>
      <c r="QDP166" s="427"/>
      <c r="QDQ166" s="427"/>
      <c r="QDR166" s="427"/>
      <c r="QDS166" s="427"/>
      <c r="QDT166" s="427"/>
      <c r="QDU166" s="427"/>
      <c r="QDV166" s="427"/>
      <c r="QDW166" s="427"/>
      <c r="QDX166" s="427"/>
      <c r="QDY166" s="427"/>
      <c r="QDZ166" s="427"/>
      <c r="QEA166" s="427"/>
      <c r="QEB166" s="427"/>
      <c r="QEC166" s="427"/>
      <c r="QED166" s="427"/>
      <c r="QEE166" s="427"/>
      <c r="QEF166" s="427"/>
      <c r="QEG166" s="427"/>
      <c r="QEH166" s="427"/>
      <c r="QEI166" s="427"/>
      <c r="QEJ166" s="427"/>
      <c r="QEK166" s="427"/>
      <c r="QEL166" s="427"/>
      <c r="QEM166" s="427"/>
      <c r="QEN166" s="427"/>
      <c r="QEO166" s="427"/>
      <c r="QEP166" s="427"/>
      <c r="QEQ166" s="427"/>
      <c r="QER166" s="427"/>
      <c r="QES166" s="427"/>
      <c r="QET166" s="427"/>
      <c r="QEU166" s="427"/>
      <c r="QEV166" s="427"/>
      <c r="QEW166" s="427"/>
      <c r="QEX166" s="427"/>
      <c r="QEY166" s="427"/>
      <c r="QEZ166" s="427"/>
      <c r="QFA166" s="427"/>
      <c r="QFB166" s="427"/>
      <c r="QFC166" s="427"/>
      <c r="QFD166" s="427"/>
      <c r="QFE166" s="427"/>
      <c r="QFF166" s="427"/>
      <c r="QFG166" s="427"/>
      <c r="QFH166" s="427"/>
      <c r="QFI166" s="427"/>
      <c r="QFJ166" s="427"/>
      <c r="QFK166" s="427"/>
      <c r="QFL166" s="427"/>
      <c r="QFM166" s="427"/>
      <c r="QFN166" s="427"/>
      <c r="QFO166" s="427"/>
      <c r="QFP166" s="427"/>
      <c r="QFQ166" s="427"/>
      <c r="QFR166" s="427"/>
      <c r="QFS166" s="427"/>
      <c r="QFT166" s="427"/>
      <c r="QFU166" s="427"/>
      <c r="QFV166" s="427"/>
      <c r="QFW166" s="427"/>
      <c r="QFX166" s="427"/>
      <c r="QFY166" s="427"/>
      <c r="QFZ166" s="427"/>
      <c r="QGA166" s="427"/>
      <c r="QGB166" s="427"/>
      <c r="QGC166" s="427"/>
      <c r="QGD166" s="427"/>
      <c r="QGE166" s="427"/>
      <c r="QGF166" s="427"/>
      <c r="QGG166" s="427"/>
      <c r="QGH166" s="427"/>
      <c r="QGI166" s="427"/>
      <c r="QGJ166" s="427"/>
      <c r="QGK166" s="427"/>
      <c r="QGL166" s="427"/>
      <c r="QGM166" s="427"/>
      <c r="QGN166" s="427"/>
      <c r="QGO166" s="427"/>
      <c r="QGP166" s="427"/>
      <c r="QGQ166" s="427"/>
      <c r="QGR166" s="427"/>
      <c r="QGS166" s="427"/>
      <c r="QGT166" s="427"/>
      <c r="QGU166" s="427"/>
      <c r="QGV166" s="427"/>
      <c r="QGW166" s="427"/>
      <c r="QGX166" s="427"/>
      <c r="QGY166" s="427"/>
      <c r="QGZ166" s="427"/>
      <c r="QHA166" s="427"/>
      <c r="QHB166" s="427"/>
      <c r="QHC166" s="427"/>
      <c r="QHD166" s="427"/>
      <c r="QHE166" s="427"/>
      <c r="QHF166" s="427"/>
      <c r="QHG166" s="427"/>
      <c r="QHH166" s="427"/>
      <c r="QHI166" s="427"/>
      <c r="QHJ166" s="427"/>
      <c r="QHK166" s="427"/>
      <c r="QHL166" s="427"/>
      <c r="QHM166" s="427"/>
      <c r="QHN166" s="427"/>
      <c r="QHO166" s="427"/>
      <c r="QHP166" s="427"/>
      <c r="QHQ166" s="427"/>
      <c r="QHR166" s="427"/>
      <c r="QHS166" s="427"/>
      <c r="QHT166" s="427"/>
      <c r="QHU166" s="427"/>
      <c r="QHV166" s="427"/>
      <c r="QHW166" s="427"/>
      <c r="QHX166" s="427"/>
      <c r="QHY166" s="427"/>
      <c r="QHZ166" s="427"/>
      <c r="QIA166" s="427"/>
      <c r="QIB166" s="427"/>
      <c r="QIC166" s="427"/>
      <c r="QID166" s="427"/>
      <c r="QIE166" s="427"/>
      <c r="QIF166" s="427"/>
      <c r="QIG166" s="427"/>
      <c r="QIH166" s="427"/>
      <c r="QII166" s="427"/>
      <c r="QIJ166" s="427"/>
      <c r="QIK166" s="427"/>
      <c r="QIL166" s="427"/>
      <c r="QIM166" s="427"/>
      <c r="QIN166" s="427"/>
      <c r="QIO166" s="427"/>
      <c r="QIP166" s="427"/>
      <c r="QIQ166" s="427"/>
      <c r="QIR166" s="427"/>
      <c r="QIS166" s="427"/>
      <c r="QIT166" s="427"/>
      <c r="QIU166" s="427"/>
      <c r="QIV166" s="427"/>
      <c r="QIW166" s="427"/>
      <c r="QIX166" s="427"/>
      <c r="QIY166" s="427"/>
      <c r="QIZ166" s="427"/>
      <c r="QJA166" s="427"/>
      <c r="QJB166" s="427"/>
      <c r="QJC166" s="427"/>
      <c r="QJD166" s="427"/>
      <c r="QJE166" s="427"/>
      <c r="QJF166" s="427"/>
      <c r="QJG166" s="427"/>
      <c r="QJH166" s="427"/>
      <c r="QJI166" s="427"/>
      <c r="QJJ166" s="427"/>
      <c r="QJK166" s="427"/>
      <c r="QJL166" s="427"/>
      <c r="QJM166" s="427"/>
      <c r="QJN166" s="427"/>
      <c r="QJO166" s="427"/>
      <c r="QJP166" s="427"/>
      <c r="QJQ166" s="427"/>
      <c r="QJR166" s="427"/>
      <c r="QJS166" s="427"/>
      <c r="QJT166" s="427"/>
      <c r="QJU166" s="427"/>
      <c r="QJV166" s="427"/>
      <c r="QJW166" s="427"/>
      <c r="QJX166" s="427"/>
      <c r="QJY166" s="427"/>
      <c r="QJZ166" s="427"/>
      <c r="QKA166" s="427"/>
      <c r="QKB166" s="427"/>
      <c r="QKC166" s="427"/>
      <c r="QKD166" s="427"/>
      <c r="QKE166" s="427"/>
      <c r="QKF166" s="427"/>
      <c r="QKG166" s="427"/>
      <c r="QKH166" s="427"/>
      <c r="QKI166" s="427"/>
      <c r="QKJ166" s="427"/>
      <c r="QKK166" s="427"/>
      <c r="QKL166" s="427"/>
      <c r="QKM166" s="427"/>
      <c r="QKN166" s="427"/>
      <c r="QKO166" s="427"/>
      <c r="QKP166" s="427"/>
      <c r="QKQ166" s="427"/>
      <c r="QKR166" s="427"/>
      <c r="QKS166" s="427"/>
      <c r="QKT166" s="427"/>
      <c r="QKU166" s="427"/>
      <c r="QKV166" s="427"/>
      <c r="QKW166" s="427"/>
      <c r="QKX166" s="427"/>
      <c r="QKY166" s="427"/>
      <c r="QKZ166" s="427"/>
      <c r="QLA166" s="427"/>
      <c r="QLB166" s="427"/>
      <c r="QLC166" s="427"/>
      <c r="QLD166" s="427"/>
      <c r="QLE166" s="427"/>
      <c r="QLF166" s="427"/>
      <c r="QLG166" s="427"/>
      <c r="QLH166" s="427"/>
      <c r="QLI166" s="427"/>
      <c r="QLJ166" s="427"/>
      <c r="QLK166" s="427"/>
      <c r="QLL166" s="427"/>
      <c r="QLM166" s="427"/>
      <c r="QLN166" s="427"/>
      <c r="QLO166" s="427"/>
      <c r="QLP166" s="427"/>
      <c r="QLQ166" s="427"/>
      <c r="QLR166" s="427"/>
      <c r="QLS166" s="427"/>
      <c r="QLT166" s="427"/>
      <c r="QLU166" s="427"/>
      <c r="QLV166" s="427"/>
      <c r="QLW166" s="427"/>
      <c r="QLX166" s="427"/>
      <c r="QLY166" s="427"/>
      <c r="QLZ166" s="427"/>
      <c r="QMA166" s="427"/>
      <c r="QMB166" s="427"/>
      <c r="QMC166" s="427"/>
      <c r="QMD166" s="427"/>
      <c r="QME166" s="427"/>
      <c r="QMF166" s="427"/>
      <c r="QMG166" s="427"/>
      <c r="QMH166" s="427"/>
      <c r="QMI166" s="427"/>
      <c r="QMJ166" s="427"/>
      <c r="QMK166" s="427"/>
      <c r="QML166" s="427"/>
      <c r="QMM166" s="427"/>
      <c r="QMN166" s="427"/>
      <c r="QMO166" s="427"/>
      <c r="QMP166" s="427"/>
      <c r="QMQ166" s="427"/>
      <c r="QMR166" s="427"/>
      <c r="QMS166" s="427"/>
      <c r="QMT166" s="427"/>
      <c r="QMU166" s="427"/>
      <c r="QMV166" s="427"/>
      <c r="QMW166" s="427"/>
      <c r="QMX166" s="427"/>
      <c r="QMY166" s="427"/>
      <c r="QMZ166" s="427"/>
      <c r="QNA166" s="427"/>
      <c r="QNB166" s="427"/>
      <c r="QNC166" s="427"/>
      <c r="QND166" s="427"/>
      <c r="QNE166" s="427"/>
      <c r="QNF166" s="427"/>
      <c r="QNG166" s="427"/>
      <c r="QNH166" s="427"/>
      <c r="QNI166" s="427"/>
      <c r="QNJ166" s="427"/>
      <c r="QNK166" s="427"/>
      <c r="QNL166" s="427"/>
      <c r="QNM166" s="427"/>
      <c r="QNN166" s="427"/>
      <c r="QNO166" s="427"/>
      <c r="QNP166" s="427"/>
      <c r="QNQ166" s="427"/>
      <c r="QNR166" s="427"/>
      <c r="QNS166" s="427"/>
      <c r="QNT166" s="427"/>
      <c r="QNU166" s="427"/>
      <c r="QNV166" s="427"/>
      <c r="QNW166" s="427"/>
      <c r="QNX166" s="427"/>
      <c r="QNY166" s="427"/>
      <c r="QNZ166" s="427"/>
      <c r="QOA166" s="427"/>
      <c r="QOB166" s="427"/>
      <c r="QOC166" s="427"/>
      <c r="QOD166" s="427"/>
      <c r="QOE166" s="427"/>
      <c r="QOF166" s="427"/>
      <c r="QOG166" s="427"/>
      <c r="QOH166" s="427"/>
      <c r="QOI166" s="427"/>
      <c r="QOJ166" s="427"/>
      <c r="QOK166" s="427"/>
      <c r="QOL166" s="427"/>
      <c r="QOM166" s="427"/>
      <c r="QON166" s="427"/>
      <c r="QOO166" s="427"/>
      <c r="QOP166" s="427"/>
      <c r="QOQ166" s="427"/>
      <c r="QOR166" s="427"/>
      <c r="QOS166" s="427"/>
      <c r="QOT166" s="427"/>
      <c r="QOU166" s="427"/>
      <c r="QOV166" s="427"/>
      <c r="QOW166" s="427"/>
      <c r="QOX166" s="427"/>
      <c r="QOY166" s="427"/>
      <c r="QOZ166" s="427"/>
      <c r="QPA166" s="427"/>
      <c r="QPB166" s="427"/>
      <c r="QPC166" s="427"/>
      <c r="QPD166" s="427"/>
      <c r="QPE166" s="427"/>
      <c r="QPF166" s="427"/>
      <c r="QPG166" s="427"/>
      <c r="QPH166" s="427"/>
      <c r="QPI166" s="427"/>
      <c r="QPJ166" s="427"/>
      <c r="QPK166" s="427"/>
      <c r="QPL166" s="427"/>
      <c r="QPM166" s="427"/>
      <c r="QPN166" s="427"/>
      <c r="QPO166" s="427"/>
      <c r="QPP166" s="427"/>
      <c r="QPQ166" s="427"/>
      <c r="QPR166" s="427"/>
      <c r="QPS166" s="427"/>
      <c r="QPT166" s="427"/>
      <c r="QPU166" s="427"/>
      <c r="QPV166" s="427"/>
      <c r="QPW166" s="427"/>
      <c r="QPX166" s="427"/>
      <c r="QPY166" s="427"/>
      <c r="QPZ166" s="427"/>
      <c r="QQA166" s="427"/>
      <c r="QQB166" s="427"/>
      <c r="QQC166" s="427"/>
      <c r="QQD166" s="427"/>
      <c r="QQE166" s="427"/>
      <c r="QQF166" s="427"/>
      <c r="QQG166" s="427"/>
      <c r="QQH166" s="427"/>
      <c r="QQI166" s="427"/>
      <c r="QQJ166" s="427"/>
      <c r="QQK166" s="427"/>
      <c r="QQL166" s="427"/>
      <c r="QQM166" s="427"/>
      <c r="QQN166" s="427"/>
      <c r="QQO166" s="427"/>
      <c r="QQP166" s="427"/>
      <c r="QQQ166" s="427"/>
      <c r="QQR166" s="427"/>
      <c r="QQS166" s="427"/>
      <c r="QQT166" s="427"/>
      <c r="QQU166" s="427"/>
      <c r="QQV166" s="427"/>
      <c r="QQW166" s="427"/>
      <c r="QQX166" s="427"/>
      <c r="QQY166" s="427"/>
      <c r="QQZ166" s="427"/>
      <c r="QRA166" s="427"/>
      <c r="QRB166" s="427"/>
      <c r="QRC166" s="427"/>
      <c r="QRD166" s="427"/>
      <c r="QRE166" s="427"/>
      <c r="QRF166" s="427"/>
      <c r="QRG166" s="427"/>
      <c r="QRH166" s="427"/>
      <c r="QRI166" s="427"/>
      <c r="QRJ166" s="427"/>
      <c r="QRK166" s="427"/>
      <c r="QRL166" s="427"/>
      <c r="QRM166" s="427"/>
      <c r="QRN166" s="427"/>
      <c r="QRO166" s="427"/>
      <c r="QRP166" s="427"/>
      <c r="QRQ166" s="427"/>
      <c r="QRR166" s="427"/>
      <c r="QRS166" s="427"/>
      <c r="QRT166" s="427"/>
      <c r="QRU166" s="427"/>
      <c r="QRV166" s="427"/>
      <c r="QRW166" s="427"/>
      <c r="QRX166" s="427"/>
      <c r="QRY166" s="427"/>
      <c r="QRZ166" s="427"/>
      <c r="QSA166" s="427"/>
      <c r="QSB166" s="427"/>
      <c r="QSC166" s="427"/>
      <c r="QSD166" s="427"/>
      <c r="QSE166" s="427"/>
      <c r="QSF166" s="427"/>
      <c r="QSG166" s="427"/>
      <c r="QSH166" s="427"/>
      <c r="QSI166" s="427"/>
      <c r="QSJ166" s="427"/>
      <c r="QSK166" s="427"/>
      <c r="QSL166" s="427"/>
      <c r="QSM166" s="427"/>
      <c r="QSN166" s="427"/>
      <c r="QSO166" s="427"/>
      <c r="QSP166" s="427"/>
      <c r="QSQ166" s="427"/>
      <c r="QSR166" s="427"/>
      <c r="QSS166" s="427"/>
      <c r="QST166" s="427"/>
      <c r="QSU166" s="427"/>
      <c r="QSV166" s="427"/>
      <c r="QSW166" s="427"/>
      <c r="QSX166" s="427"/>
      <c r="QSY166" s="427"/>
      <c r="QSZ166" s="427"/>
      <c r="QTA166" s="427"/>
      <c r="QTB166" s="427"/>
      <c r="QTC166" s="427"/>
      <c r="QTD166" s="427"/>
      <c r="QTE166" s="427"/>
      <c r="QTF166" s="427"/>
      <c r="QTG166" s="427"/>
      <c r="QTH166" s="427"/>
      <c r="QTI166" s="427"/>
      <c r="QTJ166" s="427"/>
      <c r="QTK166" s="427"/>
      <c r="QTL166" s="427"/>
      <c r="QTM166" s="427"/>
      <c r="QTN166" s="427"/>
      <c r="QTO166" s="427"/>
      <c r="QTP166" s="427"/>
      <c r="QTQ166" s="427"/>
      <c r="QTR166" s="427"/>
      <c r="QTS166" s="427"/>
      <c r="QTT166" s="427"/>
      <c r="QTU166" s="427"/>
      <c r="QTV166" s="427"/>
      <c r="QTW166" s="427"/>
      <c r="QTX166" s="427"/>
      <c r="QTY166" s="427"/>
      <c r="QTZ166" s="427"/>
      <c r="QUA166" s="427"/>
      <c r="QUB166" s="427"/>
      <c r="QUC166" s="427"/>
      <c r="QUD166" s="427"/>
      <c r="QUE166" s="427"/>
      <c r="QUF166" s="427"/>
      <c r="QUG166" s="427"/>
      <c r="QUH166" s="427"/>
      <c r="QUI166" s="427"/>
      <c r="QUJ166" s="427"/>
      <c r="QUK166" s="427"/>
      <c r="QUL166" s="427"/>
      <c r="QUM166" s="427"/>
      <c r="QUN166" s="427"/>
      <c r="QUO166" s="427"/>
      <c r="QUP166" s="427"/>
      <c r="QUQ166" s="427"/>
      <c r="QUR166" s="427"/>
      <c r="QUS166" s="427"/>
      <c r="QUT166" s="427"/>
      <c r="QUU166" s="427"/>
      <c r="QUV166" s="427"/>
      <c r="QUW166" s="427"/>
      <c r="QUX166" s="427"/>
      <c r="QUY166" s="427"/>
      <c r="QUZ166" s="427"/>
      <c r="QVA166" s="427"/>
      <c r="QVB166" s="427"/>
      <c r="QVC166" s="427"/>
      <c r="QVD166" s="427"/>
      <c r="QVE166" s="427"/>
      <c r="QVF166" s="427"/>
      <c r="QVG166" s="427"/>
      <c r="QVH166" s="427"/>
      <c r="QVI166" s="427"/>
      <c r="QVJ166" s="427"/>
      <c r="QVK166" s="427"/>
      <c r="QVL166" s="427"/>
      <c r="QVM166" s="427"/>
      <c r="QVN166" s="427"/>
      <c r="QVO166" s="427"/>
      <c r="QVP166" s="427"/>
      <c r="QVQ166" s="427"/>
      <c r="QVR166" s="427"/>
      <c r="QVS166" s="427"/>
      <c r="QVT166" s="427"/>
      <c r="QVU166" s="427"/>
      <c r="QVV166" s="427"/>
      <c r="QVW166" s="427"/>
      <c r="QVX166" s="427"/>
      <c r="QVY166" s="427"/>
      <c r="QVZ166" s="427"/>
      <c r="QWA166" s="427"/>
      <c r="QWB166" s="427"/>
      <c r="QWC166" s="427"/>
      <c r="QWD166" s="427"/>
      <c r="QWE166" s="427"/>
      <c r="QWF166" s="427"/>
      <c r="QWG166" s="427"/>
      <c r="QWH166" s="427"/>
      <c r="QWI166" s="427"/>
      <c r="QWJ166" s="427"/>
      <c r="QWK166" s="427"/>
      <c r="QWL166" s="427"/>
      <c r="QWM166" s="427"/>
      <c r="QWN166" s="427"/>
      <c r="QWO166" s="427"/>
      <c r="QWP166" s="427"/>
      <c r="QWQ166" s="427"/>
      <c r="QWR166" s="427"/>
      <c r="QWS166" s="427"/>
      <c r="QWT166" s="427"/>
      <c r="QWU166" s="427"/>
      <c r="QWV166" s="427"/>
      <c r="QWW166" s="427"/>
      <c r="QWX166" s="427"/>
      <c r="QWY166" s="427"/>
      <c r="QWZ166" s="427"/>
      <c r="QXA166" s="427"/>
      <c r="QXB166" s="427"/>
      <c r="QXC166" s="427"/>
      <c r="QXD166" s="427"/>
      <c r="QXE166" s="427"/>
      <c r="QXF166" s="427"/>
      <c r="QXG166" s="427"/>
      <c r="QXH166" s="427"/>
      <c r="QXI166" s="427"/>
      <c r="QXJ166" s="427"/>
      <c r="QXK166" s="427"/>
      <c r="QXL166" s="427"/>
      <c r="QXM166" s="427"/>
      <c r="QXN166" s="427"/>
      <c r="QXO166" s="427"/>
      <c r="QXP166" s="427"/>
      <c r="QXQ166" s="427"/>
      <c r="QXR166" s="427"/>
      <c r="QXS166" s="427"/>
      <c r="QXT166" s="427"/>
      <c r="QXU166" s="427"/>
      <c r="QXV166" s="427"/>
      <c r="QXW166" s="427"/>
      <c r="QXX166" s="427"/>
      <c r="QXY166" s="427"/>
      <c r="QXZ166" s="427"/>
      <c r="QYA166" s="427"/>
      <c r="QYB166" s="427"/>
      <c r="QYC166" s="427"/>
      <c r="QYD166" s="427"/>
      <c r="QYE166" s="427"/>
      <c r="QYF166" s="427"/>
      <c r="QYG166" s="427"/>
      <c r="QYH166" s="427"/>
      <c r="QYI166" s="427"/>
      <c r="QYJ166" s="427"/>
      <c r="QYK166" s="427"/>
      <c r="QYL166" s="427"/>
      <c r="QYM166" s="427"/>
      <c r="QYN166" s="427"/>
      <c r="QYO166" s="427"/>
      <c r="QYP166" s="427"/>
      <c r="QYQ166" s="427"/>
      <c r="QYR166" s="427"/>
      <c r="QYS166" s="427"/>
      <c r="QYT166" s="427"/>
      <c r="QYU166" s="427"/>
      <c r="QYV166" s="427"/>
      <c r="QYW166" s="427"/>
      <c r="QYX166" s="427"/>
      <c r="QYY166" s="427"/>
      <c r="QYZ166" s="427"/>
      <c r="QZA166" s="427"/>
      <c r="QZB166" s="427"/>
      <c r="QZC166" s="427"/>
      <c r="QZD166" s="427"/>
      <c r="QZE166" s="427"/>
      <c r="QZF166" s="427"/>
      <c r="QZG166" s="427"/>
      <c r="QZH166" s="427"/>
      <c r="QZI166" s="427"/>
      <c r="QZJ166" s="427"/>
      <c r="QZK166" s="427"/>
      <c r="QZL166" s="427"/>
      <c r="QZM166" s="427"/>
      <c r="QZN166" s="427"/>
      <c r="QZO166" s="427"/>
      <c r="QZP166" s="427"/>
      <c r="QZQ166" s="427"/>
      <c r="QZR166" s="427"/>
      <c r="QZS166" s="427"/>
      <c r="QZT166" s="427"/>
      <c r="QZU166" s="427"/>
      <c r="QZV166" s="427"/>
      <c r="QZW166" s="427"/>
      <c r="QZX166" s="427"/>
      <c r="QZY166" s="427"/>
      <c r="QZZ166" s="427"/>
      <c r="RAA166" s="427"/>
      <c r="RAB166" s="427"/>
      <c r="RAC166" s="427"/>
      <c r="RAD166" s="427"/>
      <c r="RAE166" s="427"/>
      <c r="RAF166" s="427"/>
      <c r="RAG166" s="427"/>
      <c r="RAH166" s="427"/>
      <c r="RAI166" s="427"/>
      <c r="RAJ166" s="427"/>
      <c r="RAK166" s="427"/>
      <c r="RAL166" s="427"/>
      <c r="RAM166" s="427"/>
      <c r="RAN166" s="427"/>
      <c r="RAO166" s="427"/>
      <c r="RAP166" s="427"/>
      <c r="RAQ166" s="427"/>
      <c r="RAR166" s="427"/>
      <c r="RAS166" s="427"/>
      <c r="RAT166" s="427"/>
      <c r="RAU166" s="427"/>
      <c r="RAV166" s="427"/>
      <c r="RAW166" s="427"/>
      <c r="RAX166" s="427"/>
      <c r="RAY166" s="427"/>
      <c r="RAZ166" s="427"/>
      <c r="RBA166" s="427"/>
      <c r="RBB166" s="427"/>
      <c r="RBC166" s="427"/>
      <c r="RBD166" s="427"/>
      <c r="RBE166" s="427"/>
      <c r="RBF166" s="427"/>
      <c r="RBG166" s="427"/>
      <c r="RBH166" s="427"/>
      <c r="RBI166" s="427"/>
      <c r="RBJ166" s="427"/>
      <c r="RBK166" s="427"/>
      <c r="RBL166" s="427"/>
      <c r="RBM166" s="427"/>
      <c r="RBN166" s="427"/>
      <c r="RBO166" s="427"/>
      <c r="RBP166" s="427"/>
      <c r="RBQ166" s="427"/>
      <c r="RBR166" s="427"/>
      <c r="RBS166" s="427"/>
      <c r="RBT166" s="427"/>
      <c r="RBU166" s="427"/>
      <c r="RBV166" s="427"/>
      <c r="RBW166" s="427"/>
      <c r="RBX166" s="427"/>
      <c r="RBY166" s="427"/>
      <c r="RBZ166" s="427"/>
      <c r="RCA166" s="427"/>
      <c r="RCB166" s="427"/>
      <c r="RCC166" s="427"/>
      <c r="RCD166" s="427"/>
      <c r="RCE166" s="427"/>
      <c r="RCF166" s="427"/>
      <c r="RCG166" s="427"/>
      <c r="RCH166" s="427"/>
      <c r="RCI166" s="427"/>
      <c r="RCJ166" s="427"/>
      <c r="RCK166" s="427"/>
      <c r="RCL166" s="427"/>
      <c r="RCM166" s="427"/>
      <c r="RCN166" s="427"/>
      <c r="RCO166" s="427"/>
      <c r="RCP166" s="427"/>
      <c r="RCQ166" s="427"/>
      <c r="RCR166" s="427"/>
      <c r="RCS166" s="427"/>
      <c r="RCT166" s="427"/>
      <c r="RCU166" s="427"/>
      <c r="RCV166" s="427"/>
      <c r="RCW166" s="427"/>
      <c r="RCX166" s="427"/>
      <c r="RCY166" s="427"/>
      <c r="RCZ166" s="427"/>
      <c r="RDA166" s="427"/>
      <c r="RDB166" s="427"/>
      <c r="RDC166" s="427"/>
      <c r="RDD166" s="427"/>
      <c r="RDE166" s="427"/>
      <c r="RDF166" s="427"/>
      <c r="RDG166" s="427"/>
      <c r="RDH166" s="427"/>
      <c r="RDI166" s="427"/>
      <c r="RDJ166" s="427"/>
      <c r="RDK166" s="427"/>
      <c r="RDL166" s="427"/>
      <c r="RDM166" s="427"/>
      <c r="RDN166" s="427"/>
      <c r="RDO166" s="427"/>
      <c r="RDP166" s="427"/>
      <c r="RDQ166" s="427"/>
      <c r="RDR166" s="427"/>
      <c r="RDS166" s="427"/>
      <c r="RDT166" s="427"/>
      <c r="RDU166" s="427"/>
      <c r="RDV166" s="427"/>
      <c r="RDW166" s="427"/>
      <c r="RDX166" s="427"/>
      <c r="RDY166" s="427"/>
      <c r="RDZ166" s="427"/>
      <c r="REA166" s="427"/>
      <c r="REB166" s="427"/>
      <c r="REC166" s="427"/>
      <c r="RED166" s="427"/>
      <c r="REE166" s="427"/>
      <c r="REF166" s="427"/>
      <c r="REG166" s="427"/>
      <c r="REH166" s="427"/>
      <c r="REI166" s="427"/>
      <c r="REJ166" s="427"/>
      <c r="REK166" s="427"/>
      <c r="REL166" s="427"/>
      <c r="REM166" s="427"/>
      <c r="REN166" s="427"/>
      <c r="REO166" s="427"/>
      <c r="REP166" s="427"/>
      <c r="REQ166" s="427"/>
      <c r="RER166" s="427"/>
      <c r="RES166" s="427"/>
      <c r="RET166" s="427"/>
      <c r="REU166" s="427"/>
      <c r="REV166" s="427"/>
      <c r="REW166" s="427"/>
      <c r="REX166" s="427"/>
      <c r="REY166" s="427"/>
      <c r="REZ166" s="427"/>
      <c r="RFA166" s="427"/>
      <c r="RFB166" s="427"/>
      <c r="RFC166" s="427"/>
      <c r="RFD166" s="427"/>
      <c r="RFE166" s="427"/>
      <c r="RFF166" s="427"/>
      <c r="RFG166" s="427"/>
      <c r="RFH166" s="427"/>
      <c r="RFI166" s="427"/>
      <c r="RFJ166" s="427"/>
      <c r="RFK166" s="427"/>
      <c r="RFL166" s="427"/>
      <c r="RFM166" s="427"/>
      <c r="RFN166" s="427"/>
      <c r="RFO166" s="427"/>
      <c r="RFP166" s="427"/>
      <c r="RFQ166" s="427"/>
      <c r="RFR166" s="427"/>
      <c r="RFS166" s="427"/>
      <c r="RFT166" s="427"/>
      <c r="RFU166" s="427"/>
      <c r="RFV166" s="427"/>
      <c r="RFW166" s="427"/>
      <c r="RFX166" s="427"/>
      <c r="RFY166" s="427"/>
      <c r="RFZ166" s="427"/>
      <c r="RGA166" s="427"/>
      <c r="RGB166" s="427"/>
      <c r="RGC166" s="427"/>
      <c r="RGD166" s="427"/>
      <c r="RGE166" s="427"/>
      <c r="RGF166" s="427"/>
      <c r="RGG166" s="427"/>
      <c r="RGH166" s="427"/>
      <c r="RGI166" s="427"/>
      <c r="RGJ166" s="427"/>
      <c r="RGK166" s="427"/>
      <c r="RGL166" s="427"/>
      <c r="RGM166" s="427"/>
      <c r="RGN166" s="427"/>
      <c r="RGO166" s="427"/>
      <c r="RGP166" s="427"/>
      <c r="RGQ166" s="427"/>
      <c r="RGR166" s="427"/>
      <c r="RGS166" s="427"/>
      <c r="RGT166" s="427"/>
      <c r="RGU166" s="427"/>
      <c r="RGV166" s="427"/>
      <c r="RGW166" s="427"/>
      <c r="RGX166" s="427"/>
      <c r="RGY166" s="427"/>
      <c r="RGZ166" s="427"/>
      <c r="RHA166" s="427"/>
      <c r="RHB166" s="427"/>
      <c r="RHC166" s="427"/>
      <c r="RHD166" s="427"/>
      <c r="RHE166" s="427"/>
      <c r="RHF166" s="427"/>
      <c r="RHG166" s="427"/>
      <c r="RHH166" s="427"/>
      <c r="RHI166" s="427"/>
      <c r="RHJ166" s="427"/>
      <c r="RHK166" s="427"/>
      <c r="RHL166" s="427"/>
      <c r="RHM166" s="427"/>
      <c r="RHN166" s="427"/>
      <c r="RHO166" s="427"/>
      <c r="RHP166" s="427"/>
      <c r="RHQ166" s="427"/>
      <c r="RHR166" s="427"/>
      <c r="RHS166" s="427"/>
      <c r="RHT166" s="427"/>
      <c r="RHU166" s="427"/>
      <c r="RHV166" s="427"/>
      <c r="RHW166" s="427"/>
      <c r="RHX166" s="427"/>
      <c r="RHY166" s="427"/>
      <c r="RHZ166" s="427"/>
      <c r="RIA166" s="427"/>
      <c r="RIB166" s="427"/>
      <c r="RIC166" s="427"/>
      <c r="RID166" s="427"/>
      <c r="RIE166" s="427"/>
      <c r="RIF166" s="427"/>
      <c r="RIG166" s="427"/>
      <c r="RIH166" s="427"/>
      <c r="RII166" s="427"/>
      <c r="RIJ166" s="427"/>
      <c r="RIK166" s="427"/>
      <c r="RIL166" s="427"/>
      <c r="RIM166" s="427"/>
      <c r="RIN166" s="427"/>
      <c r="RIO166" s="427"/>
      <c r="RIP166" s="427"/>
      <c r="RIQ166" s="427"/>
      <c r="RIR166" s="427"/>
      <c r="RIS166" s="427"/>
      <c r="RIT166" s="427"/>
      <c r="RIU166" s="427"/>
      <c r="RIV166" s="427"/>
      <c r="RIW166" s="427"/>
      <c r="RIX166" s="427"/>
      <c r="RIY166" s="427"/>
      <c r="RIZ166" s="427"/>
      <c r="RJA166" s="427"/>
      <c r="RJB166" s="427"/>
      <c r="RJC166" s="427"/>
      <c r="RJD166" s="427"/>
      <c r="RJE166" s="427"/>
      <c r="RJF166" s="427"/>
      <c r="RJG166" s="427"/>
      <c r="RJH166" s="427"/>
      <c r="RJI166" s="427"/>
      <c r="RJJ166" s="427"/>
      <c r="RJK166" s="427"/>
      <c r="RJL166" s="427"/>
      <c r="RJM166" s="427"/>
      <c r="RJN166" s="427"/>
      <c r="RJO166" s="427"/>
      <c r="RJP166" s="427"/>
      <c r="RJQ166" s="427"/>
      <c r="RJR166" s="427"/>
      <c r="RJS166" s="427"/>
      <c r="RJT166" s="427"/>
      <c r="RJU166" s="427"/>
      <c r="RJV166" s="427"/>
      <c r="RJW166" s="427"/>
      <c r="RJX166" s="427"/>
      <c r="RJY166" s="427"/>
      <c r="RJZ166" s="427"/>
      <c r="RKA166" s="427"/>
      <c r="RKB166" s="427"/>
      <c r="RKC166" s="427"/>
      <c r="RKD166" s="427"/>
      <c r="RKE166" s="427"/>
      <c r="RKF166" s="427"/>
      <c r="RKG166" s="427"/>
      <c r="RKH166" s="427"/>
      <c r="RKI166" s="427"/>
      <c r="RKJ166" s="427"/>
      <c r="RKK166" s="427"/>
      <c r="RKL166" s="427"/>
      <c r="RKM166" s="427"/>
      <c r="RKN166" s="427"/>
      <c r="RKO166" s="427"/>
      <c r="RKP166" s="427"/>
      <c r="RKQ166" s="427"/>
      <c r="RKR166" s="427"/>
      <c r="RKS166" s="427"/>
      <c r="RKT166" s="427"/>
      <c r="RKU166" s="427"/>
      <c r="RKV166" s="427"/>
      <c r="RKW166" s="427"/>
      <c r="RKX166" s="427"/>
      <c r="RKY166" s="427"/>
      <c r="RKZ166" s="427"/>
      <c r="RLA166" s="427"/>
      <c r="RLB166" s="427"/>
      <c r="RLC166" s="427"/>
      <c r="RLD166" s="427"/>
      <c r="RLE166" s="427"/>
      <c r="RLF166" s="427"/>
      <c r="RLG166" s="427"/>
      <c r="RLH166" s="427"/>
      <c r="RLI166" s="427"/>
      <c r="RLJ166" s="427"/>
      <c r="RLK166" s="427"/>
      <c r="RLL166" s="427"/>
      <c r="RLM166" s="427"/>
      <c r="RLN166" s="427"/>
      <c r="RLO166" s="427"/>
      <c r="RLP166" s="427"/>
      <c r="RLQ166" s="427"/>
      <c r="RLR166" s="427"/>
      <c r="RLS166" s="427"/>
      <c r="RLT166" s="427"/>
      <c r="RLU166" s="427"/>
      <c r="RLV166" s="427"/>
      <c r="RLW166" s="427"/>
      <c r="RLX166" s="427"/>
      <c r="RLY166" s="427"/>
      <c r="RLZ166" s="427"/>
      <c r="RMA166" s="427"/>
      <c r="RMB166" s="427"/>
      <c r="RMC166" s="427"/>
      <c r="RMD166" s="427"/>
      <c r="RME166" s="427"/>
      <c r="RMF166" s="427"/>
      <c r="RMG166" s="427"/>
      <c r="RMH166" s="427"/>
      <c r="RMI166" s="427"/>
      <c r="RMJ166" s="427"/>
      <c r="RMK166" s="427"/>
      <c r="RML166" s="427"/>
      <c r="RMM166" s="427"/>
      <c r="RMN166" s="427"/>
      <c r="RMO166" s="427"/>
      <c r="RMP166" s="427"/>
      <c r="RMQ166" s="427"/>
      <c r="RMR166" s="427"/>
      <c r="RMS166" s="427"/>
      <c r="RMT166" s="427"/>
      <c r="RMU166" s="427"/>
      <c r="RMV166" s="427"/>
      <c r="RMW166" s="427"/>
      <c r="RMX166" s="427"/>
      <c r="RMY166" s="427"/>
      <c r="RMZ166" s="427"/>
      <c r="RNA166" s="427"/>
      <c r="RNB166" s="427"/>
      <c r="RNC166" s="427"/>
      <c r="RND166" s="427"/>
      <c r="RNE166" s="427"/>
      <c r="RNF166" s="427"/>
      <c r="RNG166" s="427"/>
      <c r="RNH166" s="427"/>
      <c r="RNI166" s="427"/>
      <c r="RNJ166" s="427"/>
      <c r="RNK166" s="427"/>
      <c r="RNL166" s="427"/>
      <c r="RNM166" s="427"/>
      <c r="RNN166" s="427"/>
      <c r="RNO166" s="427"/>
      <c r="RNP166" s="427"/>
      <c r="RNQ166" s="427"/>
      <c r="RNR166" s="427"/>
      <c r="RNS166" s="427"/>
      <c r="RNT166" s="427"/>
      <c r="RNU166" s="427"/>
      <c r="RNV166" s="427"/>
      <c r="RNW166" s="427"/>
      <c r="RNX166" s="427"/>
      <c r="RNY166" s="427"/>
      <c r="RNZ166" s="427"/>
      <c r="ROA166" s="427"/>
      <c r="ROB166" s="427"/>
      <c r="ROC166" s="427"/>
      <c r="ROD166" s="427"/>
      <c r="ROE166" s="427"/>
      <c r="ROF166" s="427"/>
      <c r="ROG166" s="427"/>
      <c r="ROH166" s="427"/>
      <c r="ROI166" s="427"/>
      <c r="ROJ166" s="427"/>
      <c r="ROK166" s="427"/>
      <c r="ROL166" s="427"/>
      <c r="ROM166" s="427"/>
      <c r="RON166" s="427"/>
      <c r="ROO166" s="427"/>
      <c r="ROP166" s="427"/>
      <c r="ROQ166" s="427"/>
      <c r="ROR166" s="427"/>
      <c r="ROS166" s="427"/>
      <c r="ROT166" s="427"/>
      <c r="ROU166" s="427"/>
      <c r="ROV166" s="427"/>
      <c r="ROW166" s="427"/>
      <c r="ROX166" s="427"/>
      <c r="ROY166" s="427"/>
      <c r="ROZ166" s="427"/>
      <c r="RPA166" s="427"/>
      <c r="RPB166" s="427"/>
      <c r="RPC166" s="427"/>
      <c r="RPD166" s="427"/>
      <c r="RPE166" s="427"/>
      <c r="RPF166" s="427"/>
      <c r="RPG166" s="427"/>
      <c r="RPH166" s="427"/>
      <c r="RPI166" s="427"/>
      <c r="RPJ166" s="427"/>
      <c r="RPK166" s="427"/>
      <c r="RPL166" s="427"/>
      <c r="RPM166" s="427"/>
      <c r="RPN166" s="427"/>
      <c r="RPO166" s="427"/>
      <c r="RPP166" s="427"/>
      <c r="RPQ166" s="427"/>
      <c r="RPR166" s="427"/>
      <c r="RPS166" s="427"/>
      <c r="RPT166" s="427"/>
      <c r="RPU166" s="427"/>
      <c r="RPV166" s="427"/>
      <c r="RPW166" s="427"/>
      <c r="RPX166" s="427"/>
      <c r="RPY166" s="427"/>
      <c r="RPZ166" s="427"/>
      <c r="RQA166" s="427"/>
      <c r="RQB166" s="427"/>
      <c r="RQC166" s="427"/>
      <c r="RQD166" s="427"/>
      <c r="RQE166" s="427"/>
      <c r="RQF166" s="427"/>
      <c r="RQG166" s="427"/>
      <c r="RQH166" s="427"/>
      <c r="RQI166" s="427"/>
      <c r="RQJ166" s="427"/>
      <c r="RQK166" s="427"/>
      <c r="RQL166" s="427"/>
      <c r="RQM166" s="427"/>
      <c r="RQN166" s="427"/>
      <c r="RQO166" s="427"/>
      <c r="RQP166" s="427"/>
      <c r="RQQ166" s="427"/>
      <c r="RQR166" s="427"/>
      <c r="RQS166" s="427"/>
      <c r="RQT166" s="427"/>
      <c r="RQU166" s="427"/>
      <c r="RQV166" s="427"/>
      <c r="RQW166" s="427"/>
      <c r="RQX166" s="427"/>
      <c r="RQY166" s="427"/>
      <c r="RQZ166" s="427"/>
      <c r="RRA166" s="427"/>
      <c r="RRB166" s="427"/>
      <c r="RRC166" s="427"/>
      <c r="RRD166" s="427"/>
      <c r="RRE166" s="427"/>
      <c r="RRF166" s="427"/>
      <c r="RRG166" s="427"/>
      <c r="RRH166" s="427"/>
      <c r="RRI166" s="427"/>
      <c r="RRJ166" s="427"/>
      <c r="RRK166" s="427"/>
      <c r="RRL166" s="427"/>
      <c r="RRM166" s="427"/>
      <c r="RRN166" s="427"/>
      <c r="RRO166" s="427"/>
      <c r="RRP166" s="427"/>
      <c r="RRQ166" s="427"/>
      <c r="RRR166" s="427"/>
      <c r="RRS166" s="427"/>
      <c r="RRT166" s="427"/>
      <c r="RRU166" s="427"/>
      <c r="RRV166" s="427"/>
      <c r="RRW166" s="427"/>
      <c r="RRX166" s="427"/>
      <c r="RRY166" s="427"/>
      <c r="RRZ166" s="427"/>
      <c r="RSA166" s="427"/>
      <c r="RSB166" s="427"/>
      <c r="RSC166" s="427"/>
      <c r="RSD166" s="427"/>
      <c r="RSE166" s="427"/>
      <c r="RSF166" s="427"/>
      <c r="RSG166" s="427"/>
      <c r="RSH166" s="427"/>
      <c r="RSI166" s="427"/>
      <c r="RSJ166" s="427"/>
      <c r="RSK166" s="427"/>
      <c r="RSL166" s="427"/>
      <c r="RSM166" s="427"/>
      <c r="RSN166" s="427"/>
      <c r="RSO166" s="427"/>
      <c r="RSP166" s="427"/>
      <c r="RSQ166" s="427"/>
      <c r="RSR166" s="427"/>
      <c r="RSS166" s="427"/>
      <c r="RST166" s="427"/>
      <c r="RSU166" s="427"/>
      <c r="RSV166" s="427"/>
      <c r="RSW166" s="427"/>
      <c r="RSX166" s="427"/>
      <c r="RSY166" s="427"/>
      <c r="RSZ166" s="427"/>
      <c r="RTA166" s="427"/>
      <c r="RTB166" s="427"/>
      <c r="RTC166" s="427"/>
      <c r="RTD166" s="427"/>
      <c r="RTE166" s="427"/>
      <c r="RTF166" s="427"/>
      <c r="RTG166" s="427"/>
      <c r="RTH166" s="427"/>
      <c r="RTI166" s="427"/>
      <c r="RTJ166" s="427"/>
      <c r="RTK166" s="427"/>
      <c r="RTL166" s="427"/>
      <c r="RTM166" s="427"/>
      <c r="RTN166" s="427"/>
      <c r="RTO166" s="427"/>
      <c r="RTP166" s="427"/>
      <c r="RTQ166" s="427"/>
      <c r="RTR166" s="427"/>
      <c r="RTS166" s="427"/>
      <c r="RTT166" s="427"/>
      <c r="RTU166" s="427"/>
      <c r="RTV166" s="427"/>
      <c r="RTW166" s="427"/>
      <c r="RTX166" s="427"/>
      <c r="RTY166" s="427"/>
      <c r="RTZ166" s="427"/>
      <c r="RUA166" s="427"/>
      <c r="RUB166" s="427"/>
      <c r="RUC166" s="427"/>
      <c r="RUD166" s="427"/>
      <c r="RUE166" s="427"/>
      <c r="RUF166" s="427"/>
      <c r="RUG166" s="427"/>
      <c r="RUH166" s="427"/>
      <c r="RUI166" s="427"/>
      <c r="RUJ166" s="427"/>
      <c r="RUK166" s="427"/>
      <c r="RUL166" s="427"/>
      <c r="RUM166" s="427"/>
      <c r="RUN166" s="427"/>
      <c r="RUO166" s="427"/>
      <c r="RUP166" s="427"/>
      <c r="RUQ166" s="427"/>
      <c r="RUR166" s="427"/>
      <c r="RUS166" s="427"/>
      <c r="RUT166" s="427"/>
      <c r="RUU166" s="427"/>
      <c r="RUV166" s="427"/>
      <c r="RUW166" s="427"/>
      <c r="RUX166" s="427"/>
      <c r="RUY166" s="427"/>
      <c r="RUZ166" s="427"/>
      <c r="RVA166" s="427"/>
      <c r="RVB166" s="427"/>
      <c r="RVC166" s="427"/>
      <c r="RVD166" s="427"/>
      <c r="RVE166" s="427"/>
      <c r="RVF166" s="427"/>
      <c r="RVG166" s="427"/>
      <c r="RVH166" s="427"/>
      <c r="RVI166" s="427"/>
      <c r="RVJ166" s="427"/>
      <c r="RVK166" s="427"/>
      <c r="RVL166" s="427"/>
      <c r="RVM166" s="427"/>
      <c r="RVN166" s="427"/>
      <c r="RVO166" s="427"/>
      <c r="RVP166" s="427"/>
      <c r="RVQ166" s="427"/>
      <c r="RVR166" s="427"/>
      <c r="RVS166" s="427"/>
      <c r="RVT166" s="427"/>
      <c r="RVU166" s="427"/>
      <c r="RVV166" s="427"/>
      <c r="RVW166" s="427"/>
      <c r="RVX166" s="427"/>
      <c r="RVY166" s="427"/>
      <c r="RVZ166" s="427"/>
      <c r="RWA166" s="427"/>
      <c r="RWB166" s="427"/>
      <c r="RWC166" s="427"/>
      <c r="RWD166" s="427"/>
      <c r="RWE166" s="427"/>
      <c r="RWF166" s="427"/>
      <c r="RWG166" s="427"/>
      <c r="RWH166" s="427"/>
      <c r="RWI166" s="427"/>
      <c r="RWJ166" s="427"/>
      <c r="RWK166" s="427"/>
      <c r="RWL166" s="427"/>
      <c r="RWM166" s="427"/>
      <c r="RWN166" s="427"/>
      <c r="RWO166" s="427"/>
      <c r="RWP166" s="427"/>
      <c r="RWQ166" s="427"/>
      <c r="RWR166" s="427"/>
      <c r="RWS166" s="427"/>
      <c r="RWT166" s="427"/>
      <c r="RWU166" s="427"/>
      <c r="RWV166" s="427"/>
      <c r="RWW166" s="427"/>
      <c r="RWX166" s="427"/>
      <c r="RWY166" s="427"/>
      <c r="RWZ166" s="427"/>
      <c r="RXA166" s="427"/>
      <c r="RXB166" s="427"/>
      <c r="RXC166" s="427"/>
      <c r="RXD166" s="427"/>
      <c r="RXE166" s="427"/>
      <c r="RXF166" s="427"/>
      <c r="RXG166" s="427"/>
      <c r="RXH166" s="427"/>
      <c r="RXI166" s="427"/>
      <c r="RXJ166" s="427"/>
      <c r="RXK166" s="427"/>
      <c r="RXL166" s="427"/>
      <c r="RXM166" s="427"/>
      <c r="RXN166" s="427"/>
      <c r="RXO166" s="427"/>
      <c r="RXP166" s="427"/>
      <c r="RXQ166" s="427"/>
      <c r="RXR166" s="427"/>
      <c r="RXS166" s="427"/>
      <c r="RXT166" s="427"/>
      <c r="RXU166" s="427"/>
      <c r="RXV166" s="427"/>
      <c r="RXW166" s="427"/>
      <c r="RXX166" s="427"/>
      <c r="RXY166" s="427"/>
      <c r="RXZ166" s="427"/>
      <c r="RYA166" s="427"/>
      <c r="RYB166" s="427"/>
      <c r="RYC166" s="427"/>
      <c r="RYD166" s="427"/>
      <c r="RYE166" s="427"/>
      <c r="RYF166" s="427"/>
      <c r="RYG166" s="427"/>
      <c r="RYH166" s="427"/>
      <c r="RYI166" s="427"/>
      <c r="RYJ166" s="427"/>
      <c r="RYK166" s="427"/>
      <c r="RYL166" s="427"/>
      <c r="RYM166" s="427"/>
      <c r="RYN166" s="427"/>
      <c r="RYO166" s="427"/>
      <c r="RYP166" s="427"/>
      <c r="RYQ166" s="427"/>
      <c r="RYR166" s="427"/>
      <c r="RYS166" s="427"/>
      <c r="RYT166" s="427"/>
      <c r="RYU166" s="427"/>
      <c r="RYV166" s="427"/>
      <c r="RYW166" s="427"/>
      <c r="RYX166" s="427"/>
      <c r="RYY166" s="427"/>
      <c r="RYZ166" s="427"/>
      <c r="RZA166" s="427"/>
      <c r="RZB166" s="427"/>
      <c r="RZC166" s="427"/>
      <c r="RZD166" s="427"/>
      <c r="RZE166" s="427"/>
      <c r="RZF166" s="427"/>
      <c r="RZG166" s="427"/>
      <c r="RZH166" s="427"/>
      <c r="RZI166" s="427"/>
      <c r="RZJ166" s="427"/>
      <c r="RZK166" s="427"/>
      <c r="RZL166" s="427"/>
      <c r="RZM166" s="427"/>
      <c r="RZN166" s="427"/>
      <c r="RZO166" s="427"/>
      <c r="RZP166" s="427"/>
      <c r="RZQ166" s="427"/>
      <c r="RZR166" s="427"/>
      <c r="RZS166" s="427"/>
      <c r="RZT166" s="427"/>
      <c r="RZU166" s="427"/>
      <c r="RZV166" s="427"/>
      <c r="RZW166" s="427"/>
      <c r="RZX166" s="427"/>
      <c r="RZY166" s="427"/>
      <c r="RZZ166" s="427"/>
      <c r="SAA166" s="427"/>
      <c r="SAB166" s="427"/>
      <c r="SAC166" s="427"/>
      <c r="SAD166" s="427"/>
      <c r="SAE166" s="427"/>
      <c r="SAF166" s="427"/>
      <c r="SAG166" s="427"/>
      <c r="SAH166" s="427"/>
      <c r="SAI166" s="427"/>
      <c r="SAJ166" s="427"/>
      <c r="SAK166" s="427"/>
      <c r="SAL166" s="427"/>
      <c r="SAM166" s="427"/>
      <c r="SAN166" s="427"/>
      <c r="SAO166" s="427"/>
      <c r="SAP166" s="427"/>
      <c r="SAQ166" s="427"/>
      <c r="SAR166" s="427"/>
      <c r="SAS166" s="427"/>
      <c r="SAT166" s="427"/>
      <c r="SAU166" s="427"/>
      <c r="SAV166" s="427"/>
      <c r="SAW166" s="427"/>
      <c r="SAX166" s="427"/>
      <c r="SAY166" s="427"/>
      <c r="SAZ166" s="427"/>
      <c r="SBA166" s="427"/>
      <c r="SBB166" s="427"/>
      <c r="SBC166" s="427"/>
      <c r="SBD166" s="427"/>
      <c r="SBE166" s="427"/>
      <c r="SBF166" s="427"/>
      <c r="SBG166" s="427"/>
      <c r="SBH166" s="427"/>
      <c r="SBI166" s="427"/>
      <c r="SBJ166" s="427"/>
      <c r="SBK166" s="427"/>
      <c r="SBL166" s="427"/>
      <c r="SBM166" s="427"/>
      <c r="SBN166" s="427"/>
      <c r="SBO166" s="427"/>
      <c r="SBP166" s="427"/>
      <c r="SBQ166" s="427"/>
      <c r="SBR166" s="427"/>
      <c r="SBS166" s="427"/>
      <c r="SBT166" s="427"/>
      <c r="SBU166" s="427"/>
      <c r="SBV166" s="427"/>
      <c r="SBW166" s="427"/>
      <c r="SBX166" s="427"/>
      <c r="SBY166" s="427"/>
      <c r="SBZ166" s="427"/>
      <c r="SCA166" s="427"/>
      <c r="SCB166" s="427"/>
      <c r="SCC166" s="427"/>
      <c r="SCD166" s="427"/>
      <c r="SCE166" s="427"/>
      <c r="SCF166" s="427"/>
      <c r="SCG166" s="427"/>
      <c r="SCH166" s="427"/>
      <c r="SCI166" s="427"/>
      <c r="SCJ166" s="427"/>
      <c r="SCK166" s="427"/>
      <c r="SCL166" s="427"/>
      <c r="SCM166" s="427"/>
      <c r="SCN166" s="427"/>
      <c r="SCO166" s="427"/>
      <c r="SCP166" s="427"/>
      <c r="SCQ166" s="427"/>
      <c r="SCR166" s="427"/>
      <c r="SCS166" s="427"/>
      <c r="SCT166" s="427"/>
      <c r="SCU166" s="427"/>
      <c r="SCV166" s="427"/>
      <c r="SCW166" s="427"/>
      <c r="SCX166" s="427"/>
      <c r="SCY166" s="427"/>
      <c r="SCZ166" s="427"/>
      <c r="SDA166" s="427"/>
      <c r="SDB166" s="427"/>
      <c r="SDC166" s="427"/>
      <c r="SDD166" s="427"/>
      <c r="SDE166" s="427"/>
      <c r="SDF166" s="427"/>
      <c r="SDG166" s="427"/>
      <c r="SDH166" s="427"/>
      <c r="SDI166" s="427"/>
      <c r="SDJ166" s="427"/>
      <c r="SDK166" s="427"/>
      <c r="SDL166" s="427"/>
      <c r="SDM166" s="427"/>
      <c r="SDN166" s="427"/>
      <c r="SDO166" s="427"/>
      <c r="SDP166" s="427"/>
      <c r="SDQ166" s="427"/>
      <c r="SDR166" s="427"/>
      <c r="SDS166" s="427"/>
      <c r="SDT166" s="427"/>
      <c r="SDU166" s="427"/>
      <c r="SDV166" s="427"/>
      <c r="SDW166" s="427"/>
      <c r="SDX166" s="427"/>
      <c r="SDY166" s="427"/>
      <c r="SDZ166" s="427"/>
      <c r="SEA166" s="427"/>
      <c r="SEB166" s="427"/>
      <c r="SEC166" s="427"/>
      <c r="SED166" s="427"/>
      <c r="SEE166" s="427"/>
      <c r="SEF166" s="427"/>
      <c r="SEG166" s="427"/>
      <c r="SEH166" s="427"/>
      <c r="SEI166" s="427"/>
      <c r="SEJ166" s="427"/>
      <c r="SEK166" s="427"/>
      <c r="SEL166" s="427"/>
      <c r="SEM166" s="427"/>
      <c r="SEN166" s="427"/>
      <c r="SEO166" s="427"/>
      <c r="SEP166" s="427"/>
      <c r="SEQ166" s="427"/>
      <c r="SER166" s="427"/>
      <c r="SES166" s="427"/>
      <c r="SET166" s="427"/>
      <c r="SEU166" s="427"/>
      <c r="SEV166" s="427"/>
      <c r="SEW166" s="427"/>
      <c r="SEX166" s="427"/>
      <c r="SEY166" s="427"/>
      <c r="SEZ166" s="427"/>
      <c r="SFA166" s="427"/>
      <c r="SFB166" s="427"/>
      <c r="SFC166" s="427"/>
      <c r="SFD166" s="427"/>
      <c r="SFE166" s="427"/>
      <c r="SFF166" s="427"/>
      <c r="SFG166" s="427"/>
      <c r="SFH166" s="427"/>
      <c r="SFI166" s="427"/>
      <c r="SFJ166" s="427"/>
      <c r="SFK166" s="427"/>
      <c r="SFL166" s="427"/>
      <c r="SFM166" s="427"/>
      <c r="SFN166" s="427"/>
      <c r="SFO166" s="427"/>
      <c r="SFP166" s="427"/>
      <c r="SFQ166" s="427"/>
      <c r="SFR166" s="427"/>
      <c r="SFS166" s="427"/>
      <c r="SFT166" s="427"/>
      <c r="SFU166" s="427"/>
      <c r="SFV166" s="427"/>
      <c r="SFW166" s="427"/>
      <c r="SFX166" s="427"/>
      <c r="SFY166" s="427"/>
      <c r="SFZ166" s="427"/>
      <c r="SGA166" s="427"/>
      <c r="SGB166" s="427"/>
      <c r="SGC166" s="427"/>
      <c r="SGD166" s="427"/>
      <c r="SGE166" s="427"/>
      <c r="SGF166" s="427"/>
      <c r="SGG166" s="427"/>
      <c r="SGH166" s="427"/>
      <c r="SGI166" s="427"/>
      <c r="SGJ166" s="427"/>
      <c r="SGK166" s="427"/>
      <c r="SGL166" s="427"/>
      <c r="SGM166" s="427"/>
      <c r="SGN166" s="427"/>
      <c r="SGO166" s="427"/>
      <c r="SGP166" s="427"/>
      <c r="SGQ166" s="427"/>
      <c r="SGR166" s="427"/>
      <c r="SGS166" s="427"/>
      <c r="SGT166" s="427"/>
      <c r="SGU166" s="427"/>
      <c r="SGV166" s="427"/>
      <c r="SGW166" s="427"/>
      <c r="SGX166" s="427"/>
      <c r="SGY166" s="427"/>
      <c r="SGZ166" s="427"/>
      <c r="SHA166" s="427"/>
      <c r="SHB166" s="427"/>
      <c r="SHC166" s="427"/>
      <c r="SHD166" s="427"/>
      <c r="SHE166" s="427"/>
      <c r="SHF166" s="427"/>
      <c r="SHG166" s="427"/>
      <c r="SHH166" s="427"/>
      <c r="SHI166" s="427"/>
      <c r="SHJ166" s="427"/>
      <c r="SHK166" s="427"/>
      <c r="SHL166" s="427"/>
      <c r="SHM166" s="427"/>
      <c r="SHN166" s="427"/>
      <c r="SHO166" s="427"/>
      <c r="SHP166" s="427"/>
      <c r="SHQ166" s="427"/>
      <c r="SHR166" s="427"/>
      <c r="SHS166" s="427"/>
      <c r="SHT166" s="427"/>
      <c r="SHU166" s="427"/>
      <c r="SHV166" s="427"/>
      <c r="SHW166" s="427"/>
      <c r="SHX166" s="427"/>
      <c r="SHY166" s="427"/>
      <c r="SHZ166" s="427"/>
      <c r="SIA166" s="427"/>
      <c r="SIB166" s="427"/>
      <c r="SIC166" s="427"/>
      <c r="SID166" s="427"/>
      <c r="SIE166" s="427"/>
      <c r="SIF166" s="427"/>
      <c r="SIG166" s="427"/>
      <c r="SIH166" s="427"/>
      <c r="SII166" s="427"/>
      <c r="SIJ166" s="427"/>
      <c r="SIK166" s="427"/>
      <c r="SIL166" s="427"/>
      <c r="SIM166" s="427"/>
      <c r="SIN166" s="427"/>
      <c r="SIO166" s="427"/>
      <c r="SIP166" s="427"/>
      <c r="SIQ166" s="427"/>
      <c r="SIR166" s="427"/>
      <c r="SIS166" s="427"/>
      <c r="SIT166" s="427"/>
      <c r="SIU166" s="427"/>
      <c r="SIV166" s="427"/>
      <c r="SIW166" s="427"/>
      <c r="SIX166" s="427"/>
      <c r="SIY166" s="427"/>
      <c r="SIZ166" s="427"/>
      <c r="SJA166" s="427"/>
      <c r="SJB166" s="427"/>
      <c r="SJC166" s="427"/>
      <c r="SJD166" s="427"/>
      <c r="SJE166" s="427"/>
      <c r="SJF166" s="427"/>
      <c r="SJG166" s="427"/>
      <c r="SJH166" s="427"/>
      <c r="SJI166" s="427"/>
      <c r="SJJ166" s="427"/>
      <c r="SJK166" s="427"/>
      <c r="SJL166" s="427"/>
      <c r="SJM166" s="427"/>
      <c r="SJN166" s="427"/>
      <c r="SJO166" s="427"/>
      <c r="SJP166" s="427"/>
      <c r="SJQ166" s="427"/>
      <c r="SJR166" s="427"/>
      <c r="SJS166" s="427"/>
      <c r="SJT166" s="427"/>
      <c r="SJU166" s="427"/>
      <c r="SJV166" s="427"/>
      <c r="SJW166" s="427"/>
      <c r="SJX166" s="427"/>
      <c r="SJY166" s="427"/>
      <c r="SJZ166" s="427"/>
      <c r="SKA166" s="427"/>
      <c r="SKB166" s="427"/>
      <c r="SKC166" s="427"/>
      <c r="SKD166" s="427"/>
      <c r="SKE166" s="427"/>
      <c r="SKF166" s="427"/>
      <c r="SKG166" s="427"/>
      <c r="SKH166" s="427"/>
      <c r="SKI166" s="427"/>
      <c r="SKJ166" s="427"/>
      <c r="SKK166" s="427"/>
      <c r="SKL166" s="427"/>
      <c r="SKM166" s="427"/>
      <c r="SKN166" s="427"/>
      <c r="SKO166" s="427"/>
      <c r="SKP166" s="427"/>
      <c r="SKQ166" s="427"/>
      <c r="SKR166" s="427"/>
      <c r="SKS166" s="427"/>
      <c r="SKT166" s="427"/>
      <c r="SKU166" s="427"/>
      <c r="SKV166" s="427"/>
      <c r="SKW166" s="427"/>
      <c r="SKX166" s="427"/>
      <c r="SKY166" s="427"/>
      <c r="SKZ166" s="427"/>
      <c r="SLA166" s="427"/>
      <c r="SLB166" s="427"/>
      <c r="SLC166" s="427"/>
      <c r="SLD166" s="427"/>
      <c r="SLE166" s="427"/>
      <c r="SLF166" s="427"/>
      <c r="SLG166" s="427"/>
      <c r="SLH166" s="427"/>
      <c r="SLI166" s="427"/>
      <c r="SLJ166" s="427"/>
      <c r="SLK166" s="427"/>
      <c r="SLL166" s="427"/>
      <c r="SLM166" s="427"/>
      <c r="SLN166" s="427"/>
      <c r="SLO166" s="427"/>
      <c r="SLP166" s="427"/>
      <c r="SLQ166" s="427"/>
      <c r="SLR166" s="427"/>
      <c r="SLS166" s="427"/>
      <c r="SLT166" s="427"/>
      <c r="SLU166" s="427"/>
      <c r="SLV166" s="427"/>
      <c r="SLW166" s="427"/>
      <c r="SLX166" s="427"/>
      <c r="SLY166" s="427"/>
      <c r="SLZ166" s="427"/>
      <c r="SMA166" s="427"/>
      <c r="SMB166" s="427"/>
      <c r="SMC166" s="427"/>
      <c r="SMD166" s="427"/>
      <c r="SME166" s="427"/>
      <c r="SMF166" s="427"/>
      <c r="SMG166" s="427"/>
      <c r="SMH166" s="427"/>
      <c r="SMI166" s="427"/>
      <c r="SMJ166" s="427"/>
      <c r="SMK166" s="427"/>
      <c r="SML166" s="427"/>
      <c r="SMM166" s="427"/>
      <c r="SMN166" s="427"/>
      <c r="SMO166" s="427"/>
      <c r="SMP166" s="427"/>
      <c r="SMQ166" s="427"/>
      <c r="SMR166" s="427"/>
      <c r="SMS166" s="427"/>
      <c r="SMT166" s="427"/>
      <c r="SMU166" s="427"/>
      <c r="SMV166" s="427"/>
      <c r="SMW166" s="427"/>
      <c r="SMX166" s="427"/>
      <c r="SMY166" s="427"/>
      <c r="SMZ166" s="427"/>
      <c r="SNA166" s="427"/>
      <c r="SNB166" s="427"/>
      <c r="SNC166" s="427"/>
      <c r="SND166" s="427"/>
      <c r="SNE166" s="427"/>
      <c r="SNF166" s="427"/>
      <c r="SNG166" s="427"/>
      <c r="SNH166" s="427"/>
      <c r="SNI166" s="427"/>
      <c r="SNJ166" s="427"/>
      <c r="SNK166" s="427"/>
      <c r="SNL166" s="427"/>
      <c r="SNM166" s="427"/>
      <c r="SNN166" s="427"/>
      <c r="SNO166" s="427"/>
      <c r="SNP166" s="427"/>
      <c r="SNQ166" s="427"/>
      <c r="SNR166" s="427"/>
      <c r="SNS166" s="427"/>
      <c r="SNT166" s="427"/>
      <c r="SNU166" s="427"/>
      <c r="SNV166" s="427"/>
      <c r="SNW166" s="427"/>
      <c r="SNX166" s="427"/>
      <c r="SNY166" s="427"/>
      <c r="SNZ166" s="427"/>
      <c r="SOA166" s="427"/>
      <c r="SOB166" s="427"/>
      <c r="SOC166" s="427"/>
      <c r="SOD166" s="427"/>
      <c r="SOE166" s="427"/>
      <c r="SOF166" s="427"/>
      <c r="SOG166" s="427"/>
      <c r="SOH166" s="427"/>
      <c r="SOI166" s="427"/>
      <c r="SOJ166" s="427"/>
      <c r="SOK166" s="427"/>
      <c r="SOL166" s="427"/>
      <c r="SOM166" s="427"/>
      <c r="SON166" s="427"/>
      <c r="SOO166" s="427"/>
      <c r="SOP166" s="427"/>
      <c r="SOQ166" s="427"/>
      <c r="SOR166" s="427"/>
      <c r="SOS166" s="427"/>
      <c r="SOT166" s="427"/>
      <c r="SOU166" s="427"/>
      <c r="SOV166" s="427"/>
      <c r="SOW166" s="427"/>
      <c r="SOX166" s="427"/>
      <c r="SOY166" s="427"/>
      <c r="SOZ166" s="427"/>
      <c r="SPA166" s="427"/>
      <c r="SPB166" s="427"/>
      <c r="SPC166" s="427"/>
      <c r="SPD166" s="427"/>
      <c r="SPE166" s="427"/>
      <c r="SPF166" s="427"/>
      <c r="SPG166" s="427"/>
      <c r="SPH166" s="427"/>
      <c r="SPI166" s="427"/>
      <c r="SPJ166" s="427"/>
      <c r="SPK166" s="427"/>
      <c r="SPL166" s="427"/>
      <c r="SPM166" s="427"/>
      <c r="SPN166" s="427"/>
      <c r="SPO166" s="427"/>
      <c r="SPP166" s="427"/>
      <c r="SPQ166" s="427"/>
      <c r="SPR166" s="427"/>
      <c r="SPS166" s="427"/>
      <c r="SPT166" s="427"/>
      <c r="SPU166" s="427"/>
      <c r="SPV166" s="427"/>
      <c r="SPW166" s="427"/>
      <c r="SPX166" s="427"/>
      <c r="SPY166" s="427"/>
      <c r="SPZ166" s="427"/>
      <c r="SQA166" s="427"/>
      <c r="SQB166" s="427"/>
      <c r="SQC166" s="427"/>
      <c r="SQD166" s="427"/>
      <c r="SQE166" s="427"/>
      <c r="SQF166" s="427"/>
      <c r="SQG166" s="427"/>
      <c r="SQH166" s="427"/>
      <c r="SQI166" s="427"/>
      <c r="SQJ166" s="427"/>
      <c r="SQK166" s="427"/>
      <c r="SQL166" s="427"/>
      <c r="SQM166" s="427"/>
      <c r="SQN166" s="427"/>
      <c r="SQO166" s="427"/>
      <c r="SQP166" s="427"/>
      <c r="SQQ166" s="427"/>
      <c r="SQR166" s="427"/>
      <c r="SQS166" s="427"/>
      <c r="SQT166" s="427"/>
      <c r="SQU166" s="427"/>
      <c r="SQV166" s="427"/>
      <c r="SQW166" s="427"/>
      <c r="SQX166" s="427"/>
      <c r="SQY166" s="427"/>
      <c r="SQZ166" s="427"/>
      <c r="SRA166" s="427"/>
      <c r="SRB166" s="427"/>
      <c r="SRC166" s="427"/>
      <c r="SRD166" s="427"/>
      <c r="SRE166" s="427"/>
      <c r="SRF166" s="427"/>
      <c r="SRG166" s="427"/>
      <c r="SRH166" s="427"/>
      <c r="SRI166" s="427"/>
      <c r="SRJ166" s="427"/>
      <c r="SRK166" s="427"/>
      <c r="SRL166" s="427"/>
      <c r="SRM166" s="427"/>
      <c r="SRN166" s="427"/>
      <c r="SRO166" s="427"/>
      <c r="SRP166" s="427"/>
      <c r="SRQ166" s="427"/>
      <c r="SRR166" s="427"/>
      <c r="SRS166" s="427"/>
      <c r="SRT166" s="427"/>
      <c r="SRU166" s="427"/>
      <c r="SRV166" s="427"/>
      <c r="SRW166" s="427"/>
      <c r="SRX166" s="427"/>
      <c r="SRY166" s="427"/>
      <c r="SRZ166" s="427"/>
      <c r="SSA166" s="427"/>
      <c r="SSB166" s="427"/>
      <c r="SSC166" s="427"/>
      <c r="SSD166" s="427"/>
      <c r="SSE166" s="427"/>
      <c r="SSF166" s="427"/>
      <c r="SSG166" s="427"/>
      <c r="SSH166" s="427"/>
      <c r="SSI166" s="427"/>
      <c r="SSJ166" s="427"/>
      <c r="SSK166" s="427"/>
      <c r="SSL166" s="427"/>
      <c r="SSM166" s="427"/>
      <c r="SSN166" s="427"/>
      <c r="SSO166" s="427"/>
      <c r="SSP166" s="427"/>
      <c r="SSQ166" s="427"/>
      <c r="SSR166" s="427"/>
      <c r="SSS166" s="427"/>
      <c r="SST166" s="427"/>
      <c r="SSU166" s="427"/>
      <c r="SSV166" s="427"/>
      <c r="SSW166" s="427"/>
      <c r="SSX166" s="427"/>
      <c r="SSY166" s="427"/>
      <c r="SSZ166" s="427"/>
      <c r="STA166" s="427"/>
      <c r="STB166" s="427"/>
      <c r="STC166" s="427"/>
      <c r="STD166" s="427"/>
      <c r="STE166" s="427"/>
      <c r="STF166" s="427"/>
      <c r="STG166" s="427"/>
      <c r="STH166" s="427"/>
      <c r="STI166" s="427"/>
      <c r="STJ166" s="427"/>
      <c r="STK166" s="427"/>
      <c r="STL166" s="427"/>
      <c r="STM166" s="427"/>
      <c r="STN166" s="427"/>
      <c r="STO166" s="427"/>
      <c r="STP166" s="427"/>
      <c r="STQ166" s="427"/>
      <c r="STR166" s="427"/>
      <c r="STS166" s="427"/>
      <c r="STT166" s="427"/>
      <c r="STU166" s="427"/>
      <c r="STV166" s="427"/>
      <c r="STW166" s="427"/>
      <c r="STX166" s="427"/>
      <c r="STY166" s="427"/>
      <c r="STZ166" s="427"/>
      <c r="SUA166" s="427"/>
      <c r="SUB166" s="427"/>
      <c r="SUC166" s="427"/>
      <c r="SUD166" s="427"/>
      <c r="SUE166" s="427"/>
      <c r="SUF166" s="427"/>
      <c r="SUG166" s="427"/>
      <c r="SUH166" s="427"/>
      <c r="SUI166" s="427"/>
      <c r="SUJ166" s="427"/>
      <c r="SUK166" s="427"/>
      <c r="SUL166" s="427"/>
      <c r="SUM166" s="427"/>
      <c r="SUN166" s="427"/>
      <c r="SUO166" s="427"/>
      <c r="SUP166" s="427"/>
      <c r="SUQ166" s="427"/>
      <c r="SUR166" s="427"/>
      <c r="SUS166" s="427"/>
      <c r="SUT166" s="427"/>
      <c r="SUU166" s="427"/>
      <c r="SUV166" s="427"/>
      <c r="SUW166" s="427"/>
      <c r="SUX166" s="427"/>
      <c r="SUY166" s="427"/>
      <c r="SUZ166" s="427"/>
      <c r="SVA166" s="427"/>
      <c r="SVB166" s="427"/>
      <c r="SVC166" s="427"/>
      <c r="SVD166" s="427"/>
      <c r="SVE166" s="427"/>
      <c r="SVF166" s="427"/>
      <c r="SVG166" s="427"/>
      <c r="SVH166" s="427"/>
      <c r="SVI166" s="427"/>
      <c r="SVJ166" s="427"/>
      <c r="SVK166" s="427"/>
      <c r="SVL166" s="427"/>
      <c r="SVM166" s="427"/>
      <c r="SVN166" s="427"/>
      <c r="SVO166" s="427"/>
      <c r="SVP166" s="427"/>
      <c r="SVQ166" s="427"/>
      <c r="SVR166" s="427"/>
      <c r="SVS166" s="427"/>
      <c r="SVT166" s="427"/>
      <c r="SVU166" s="427"/>
      <c r="SVV166" s="427"/>
      <c r="SVW166" s="427"/>
      <c r="SVX166" s="427"/>
      <c r="SVY166" s="427"/>
      <c r="SVZ166" s="427"/>
      <c r="SWA166" s="427"/>
      <c r="SWB166" s="427"/>
      <c r="SWC166" s="427"/>
      <c r="SWD166" s="427"/>
      <c r="SWE166" s="427"/>
      <c r="SWF166" s="427"/>
      <c r="SWG166" s="427"/>
      <c r="SWH166" s="427"/>
      <c r="SWI166" s="427"/>
      <c r="SWJ166" s="427"/>
      <c r="SWK166" s="427"/>
      <c r="SWL166" s="427"/>
      <c r="SWM166" s="427"/>
      <c r="SWN166" s="427"/>
      <c r="SWO166" s="427"/>
      <c r="SWP166" s="427"/>
      <c r="SWQ166" s="427"/>
      <c r="SWR166" s="427"/>
      <c r="SWS166" s="427"/>
      <c r="SWT166" s="427"/>
      <c r="SWU166" s="427"/>
      <c r="SWV166" s="427"/>
      <c r="SWW166" s="427"/>
      <c r="SWX166" s="427"/>
      <c r="SWY166" s="427"/>
      <c r="SWZ166" s="427"/>
      <c r="SXA166" s="427"/>
      <c r="SXB166" s="427"/>
      <c r="SXC166" s="427"/>
      <c r="SXD166" s="427"/>
      <c r="SXE166" s="427"/>
      <c r="SXF166" s="427"/>
      <c r="SXG166" s="427"/>
      <c r="SXH166" s="427"/>
      <c r="SXI166" s="427"/>
      <c r="SXJ166" s="427"/>
      <c r="SXK166" s="427"/>
      <c r="SXL166" s="427"/>
      <c r="SXM166" s="427"/>
      <c r="SXN166" s="427"/>
      <c r="SXO166" s="427"/>
      <c r="SXP166" s="427"/>
      <c r="SXQ166" s="427"/>
      <c r="SXR166" s="427"/>
      <c r="SXS166" s="427"/>
      <c r="SXT166" s="427"/>
      <c r="SXU166" s="427"/>
      <c r="SXV166" s="427"/>
      <c r="SXW166" s="427"/>
      <c r="SXX166" s="427"/>
      <c r="SXY166" s="427"/>
      <c r="SXZ166" s="427"/>
      <c r="SYA166" s="427"/>
      <c r="SYB166" s="427"/>
      <c r="SYC166" s="427"/>
      <c r="SYD166" s="427"/>
      <c r="SYE166" s="427"/>
      <c r="SYF166" s="427"/>
      <c r="SYG166" s="427"/>
      <c r="SYH166" s="427"/>
      <c r="SYI166" s="427"/>
      <c r="SYJ166" s="427"/>
      <c r="SYK166" s="427"/>
      <c r="SYL166" s="427"/>
      <c r="SYM166" s="427"/>
      <c r="SYN166" s="427"/>
      <c r="SYO166" s="427"/>
      <c r="SYP166" s="427"/>
      <c r="SYQ166" s="427"/>
      <c r="SYR166" s="427"/>
      <c r="SYS166" s="427"/>
      <c r="SYT166" s="427"/>
      <c r="SYU166" s="427"/>
      <c r="SYV166" s="427"/>
      <c r="SYW166" s="427"/>
      <c r="SYX166" s="427"/>
      <c r="SYY166" s="427"/>
      <c r="SYZ166" s="427"/>
      <c r="SZA166" s="427"/>
      <c r="SZB166" s="427"/>
      <c r="SZC166" s="427"/>
      <c r="SZD166" s="427"/>
      <c r="SZE166" s="427"/>
      <c r="SZF166" s="427"/>
      <c r="SZG166" s="427"/>
      <c r="SZH166" s="427"/>
      <c r="SZI166" s="427"/>
      <c r="SZJ166" s="427"/>
      <c r="SZK166" s="427"/>
      <c r="SZL166" s="427"/>
      <c r="SZM166" s="427"/>
      <c r="SZN166" s="427"/>
      <c r="SZO166" s="427"/>
      <c r="SZP166" s="427"/>
      <c r="SZQ166" s="427"/>
      <c r="SZR166" s="427"/>
      <c r="SZS166" s="427"/>
      <c r="SZT166" s="427"/>
      <c r="SZU166" s="427"/>
      <c r="SZV166" s="427"/>
      <c r="SZW166" s="427"/>
      <c r="SZX166" s="427"/>
      <c r="SZY166" s="427"/>
      <c r="SZZ166" s="427"/>
      <c r="TAA166" s="427"/>
      <c r="TAB166" s="427"/>
      <c r="TAC166" s="427"/>
      <c r="TAD166" s="427"/>
      <c r="TAE166" s="427"/>
      <c r="TAF166" s="427"/>
      <c r="TAG166" s="427"/>
      <c r="TAH166" s="427"/>
      <c r="TAI166" s="427"/>
      <c r="TAJ166" s="427"/>
      <c r="TAK166" s="427"/>
      <c r="TAL166" s="427"/>
      <c r="TAM166" s="427"/>
      <c r="TAN166" s="427"/>
      <c r="TAO166" s="427"/>
      <c r="TAP166" s="427"/>
      <c r="TAQ166" s="427"/>
      <c r="TAR166" s="427"/>
      <c r="TAS166" s="427"/>
      <c r="TAT166" s="427"/>
      <c r="TAU166" s="427"/>
      <c r="TAV166" s="427"/>
      <c r="TAW166" s="427"/>
      <c r="TAX166" s="427"/>
      <c r="TAY166" s="427"/>
      <c r="TAZ166" s="427"/>
      <c r="TBA166" s="427"/>
      <c r="TBB166" s="427"/>
      <c r="TBC166" s="427"/>
      <c r="TBD166" s="427"/>
      <c r="TBE166" s="427"/>
      <c r="TBF166" s="427"/>
      <c r="TBG166" s="427"/>
      <c r="TBH166" s="427"/>
      <c r="TBI166" s="427"/>
      <c r="TBJ166" s="427"/>
      <c r="TBK166" s="427"/>
      <c r="TBL166" s="427"/>
      <c r="TBM166" s="427"/>
      <c r="TBN166" s="427"/>
      <c r="TBO166" s="427"/>
      <c r="TBP166" s="427"/>
      <c r="TBQ166" s="427"/>
      <c r="TBR166" s="427"/>
      <c r="TBS166" s="427"/>
      <c r="TBT166" s="427"/>
      <c r="TBU166" s="427"/>
      <c r="TBV166" s="427"/>
      <c r="TBW166" s="427"/>
      <c r="TBX166" s="427"/>
      <c r="TBY166" s="427"/>
      <c r="TBZ166" s="427"/>
      <c r="TCA166" s="427"/>
      <c r="TCB166" s="427"/>
      <c r="TCC166" s="427"/>
      <c r="TCD166" s="427"/>
      <c r="TCE166" s="427"/>
      <c r="TCF166" s="427"/>
      <c r="TCG166" s="427"/>
      <c r="TCH166" s="427"/>
      <c r="TCI166" s="427"/>
      <c r="TCJ166" s="427"/>
      <c r="TCK166" s="427"/>
      <c r="TCL166" s="427"/>
      <c r="TCM166" s="427"/>
      <c r="TCN166" s="427"/>
      <c r="TCO166" s="427"/>
      <c r="TCP166" s="427"/>
      <c r="TCQ166" s="427"/>
      <c r="TCR166" s="427"/>
      <c r="TCS166" s="427"/>
      <c r="TCT166" s="427"/>
      <c r="TCU166" s="427"/>
      <c r="TCV166" s="427"/>
      <c r="TCW166" s="427"/>
      <c r="TCX166" s="427"/>
      <c r="TCY166" s="427"/>
      <c r="TCZ166" s="427"/>
      <c r="TDA166" s="427"/>
      <c r="TDB166" s="427"/>
      <c r="TDC166" s="427"/>
      <c r="TDD166" s="427"/>
      <c r="TDE166" s="427"/>
      <c r="TDF166" s="427"/>
      <c r="TDG166" s="427"/>
      <c r="TDH166" s="427"/>
      <c r="TDI166" s="427"/>
      <c r="TDJ166" s="427"/>
      <c r="TDK166" s="427"/>
      <c r="TDL166" s="427"/>
      <c r="TDM166" s="427"/>
      <c r="TDN166" s="427"/>
      <c r="TDO166" s="427"/>
      <c r="TDP166" s="427"/>
      <c r="TDQ166" s="427"/>
      <c r="TDR166" s="427"/>
      <c r="TDS166" s="427"/>
      <c r="TDT166" s="427"/>
      <c r="TDU166" s="427"/>
      <c r="TDV166" s="427"/>
      <c r="TDW166" s="427"/>
      <c r="TDX166" s="427"/>
      <c r="TDY166" s="427"/>
      <c r="TDZ166" s="427"/>
      <c r="TEA166" s="427"/>
      <c r="TEB166" s="427"/>
      <c r="TEC166" s="427"/>
      <c r="TED166" s="427"/>
      <c r="TEE166" s="427"/>
      <c r="TEF166" s="427"/>
      <c r="TEG166" s="427"/>
      <c r="TEH166" s="427"/>
      <c r="TEI166" s="427"/>
      <c r="TEJ166" s="427"/>
      <c r="TEK166" s="427"/>
      <c r="TEL166" s="427"/>
      <c r="TEM166" s="427"/>
      <c r="TEN166" s="427"/>
      <c r="TEO166" s="427"/>
      <c r="TEP166" s="427"/>
      <c r="TEQ166" s="427"/>
      <c r="TER166" s="427"/>
      <c r="TES166" s="427"/>
      <c r="TET166" s="427"/>
      <c r="TEU166" s="427"/>
      <c r="TEV166" s="427"/>
      <c r="TEW166" s="427"/>
      <c r="TEX166" s="427"/>
      <c r="TEY166" s="427"/>
      <c r="TEZ166" s="427"/>
      <c r="TFA166" s="427"/>
      <c r="TFB166" s="427"/>
      <c r="TFC166" s="427"/>
      <c r="TFD166" s="427"/>
      <c r="TFE166" s="427"/>
      <c r="TFF166" s="427"/>
      <c r="TFG166" s="427"/>
      <c r="TFH166" s="427"/>
      <c r="TFI166" s="427"/>
      <c r="TFJ166" s="427"/>
      <c r="TFK166" s="427"/>
      <c r="TFL166" s="427"/>
      <c r="TFM166" s="427"/>
      <c r="TFN166" s="427"/>
      <c r="TFO166" s="427"/>
      <c r="TFP166" s="427"/>
      <c r="TFQ166" s="427"/>
      <c r="TFR166" s="427"/>
      <c r="TFS166" s="427"/>
      <c r="TFT166" s="427"/>
      <c r="TFU166" s="427"/>
      <c r="TFV166" s="427"/>
      <c r="TFW166" s="427"/>
      <c r="TFX166" s="427"/>
      <c r="TFY166" s="427"/>
      <c r="TFZ166" s="427"/>
      <c r="TGA166" s="427"/>
      <c r="TGB166" s="427"/>
      <c r="TGC166" s="427"/>
      <c r="TGD166" s="427"/>
      <c r="TGE166" s="427"/>
      <c r="TGF166" s="427"/>
      <c r="TGG166" s="427"/>
      <c r="TGH166" s="427"/>
      <c r="TGI166" s="427"/>
      <c r="TGJ166" s="427"/>
      <c r="TGK166" s="427"/>
      <c r="TGL166" s="427"/>
      <c r="TGM166" s="427"/>
      <c r="TGN166" s="427"/>
      <c r="TGO166" s="427"/>
      <c r="TGP166" s="427"/>
      <c r="TGQ166" s="427"/>
      <c r="TGR166" s="427"/>
      <c r="TGS166" s="427"/>
      <c r="TGT166" s="427"/>
      <c r="TGU166" s="427"/>
      <c r="TGV166" s="427"/>
      <c r="TGW166" s="427"/>
      <c r="TGX166" s="427"/>
      <c r="TGY166" s="427"/>
      <c r="TGZ166" s="427"/>
      <c r="THA166" s="427"/>
      <c r="THB166" s="427"/>
      <c r="THC166" s="427"/>
      <c r="THD166" s="427"/>
      <c r="THE166" s="427"/>
      <c r="THF166" s="427"/>
      <c r="THG166" s="427"/>
      <c r="THH166" s="427"/>
      <c r="THI166" s="427"/>
      <c r="THJ166" s="427"/>
      <c r="THK166" s="427"/>
      <c r="THL166" s="427"/>
      <c r="THM166" s="427"/>
      <c r="THN166" s="427"/>
      <c r="THO166" s="427"/>
      <c r="THP166" s="427"/>
      <c r="THQ166" s="427"/>
      <c r="THR166" s="427"/>
      <c r="THS166" s="427"/>
      <c r="THT166" s="427"/>
      <c r="THU166" s="427"/>
      <c r="THV166" s="427"/>
      <c r="THW166" s="427"/>
      <c r="THX166" s="427"/>
      <c r="THY166" s="427"/>
      <c r="THZ166" s="427"/>
      <c r="TIA166" s="427"/>
      <c r="TIB166" s="427"/>
      <c r="TIC166" s="427"/>
      <c r="TID166" s="427"/>
      <c r="TIE166" s="427"/>
      <c r="TIF166" s="427"/>
      <c r="TIG166" s="427"/>
      <c r="TIH166" s="427"/>
      <c r="TII166" s="427"/>
      <c r="TIJ166" s="427"/>
      <c r="TIK166" s="427"/>
      <c r="TIL166" s="427"/>
      <c r="TIM166" s="427"/>
      <c r="TIN166" s="427"/>
      <c r="TIO166" s="427"/>
      <c r="TIP166" s="427"/>
      <c r="TIQ166" s="427"/>
      <c r="TIR166" s="427"/>
      <c r="TIS166" s="427"/>
      <c r="TIT166" s="427"/>
      <c r="TIU166" s="427"/>
      <c r="TIV166" s="427"/>
      <c r="TIW166" s="427"/>
      <c r="TIX166" s="427"/>
      <c r="TIY166" s="427"/>
      <c r="TIZ166" s="427"/>
      <c r="TJA166" s="427"/>
      <c r="TJB166" s="427"/>
      <c r="TJC166" s="427"/>
      <c r="TJD166" s="427"/>
      <c r="TJE166" s="427"/>
      <c r="TJF166" s="427"/>
      <c r="TJG166" s="427"/>
      <c r="TJH166" s="427"/>
      <c r="TJI166" s="427"/>
      <c r="TJJ166" s="427"/>
      <c r="TJK166" s="427"/>
      <c r="TJL166" s="427"/>
      <c r="TJM166" s="427"/>
      <c r="TJN166" s="427"/>
      <c r="TJO166" s="427"/>
      <c r="TJP166" s="427"/>
      <c r="TJQ166" s="427"/>
      <c r="TJR166" s="427"/>
      <c r="TJS166" s="427"/>
      <c r="TJT166" s="427"/>
      <c r="TJU166" s="427"/>
      <c r="TJV166" s="427"/>
      <c r="TJW166" s="427"/>
      <c r="TJX166" s="427"/>
      <c r="TJY166" s="427"/>
      <c r="TJZ166" s="427"/>
      <c r="TKA166" s="427"/>
      <c r="TKB166" s="427"/>
      <c r="TKC166" s="427"/>
      <c r="TKD166" s="427"/>
      <c r="TKE166" s="427"/>
      <c r="TKF166" s="427"/>
      <c r="TKG166" s="427"/>
      <c r="TKH166" s="427"/>
      <c r="TKI166" s="427"/>
      <c r="TKJ166" s="427"/>
      <c r="TKK166" s="427"/>
      <c r="TKL166" s="427"/>
      <c r="TKM166" s="427"/>
      <c r="TKN166" s="427"/>
      <c r="TKO166" s="427"/>
      <c r="TKP166" s="427"/>
      <c r="TKQ166" s="427"/>
      <c r="TKR166" s="427"/>
      <c r="TKS166" s="427"/>
      <c r="TKT166" s="427"/>
      <c r="TKU166" s="427"/>
      <c r="TKV166" s="427"/>
      <c r="TKW166" s="427"/>
      <c r="TKX166" s="427"/>
      <c r="TKY166" s="427"/>
      <c r="TKZ166" s="427"/>
      <c r="TLA166" s="427"/>
      <c r="TLB166" s="427"/>
      <c r="TLC166" s="427"/>
      <c r="TLD166" s="427"/>
      <c r="TLE166" s="427"/>
      <c r="TLF166" s="427"/>
      <c r="TLG166" s="427"/>
      <c r="TLH166" s="427"/>
      <c r="TLI166" s="427"/>
      <c r="TLJ166" s="427"/>
      <c r="TLK166" s="427"/>
      <c r="TLL166" s="427"/>
      <c r="TLM166" s="427"/>
      <c r="TLN166" s="427"/>
      <c r="TLO166" s="427"/>
      <c r="TLP166" s="427"/>
      <c r="TLQ166" s="427"/>
      <c r="TLR166" s="427"/>
      <c r="TLS166" s="427"/>
      <c r="TLT166" s="427"/>
      <c r="TLU166" s="427"/>
      <c r="TLV166" s="427"/>
      <c r="TLW166" s="427"/>
      <c r="TLX166" s="427"/>
      <c r="TLY166" s="427"/>
      <c r="TLZ166" s="427"/>
      <c r="TMA166" s="427"/>
      <c r="TMB166" s="427"/>
      <c r="TMC166" s="427"/>
      <c r="TMD166" s="427"/>
      <c r="TME166" s="427"/>
      <c r="TMF166" s="427"/>
      <c r="TMG166" s="427"/>
      <c r="TMH166" s="427"/>
      <c r="TMI166" s="427"/>
      <c r="TMJ166" s="427"/>
      <c r="TMK166" s="427"/>
      <c r="TML166" s="427"/>
      <c r="TMM166" s="427"/>
      <c r="TMN166" s="427"/>
      <c r="TMO166" s="427"/>
      <c r="TMP166" s="427"/>
      <c r="TMQ166" s="427"/>
      <c r="TMR166" s="427"/>
      <c r="TMS166" s="427"/>
      <c r="TMT166" s="427"/>
      <c r="TMU166" s="427"/>
      <c r="TMV166" s="427"/>
      <c r="TMW166" s="427"/>
      <c r="TMX166" s="427"/>
      <c r="TMY166" s="427"/>
      <c r="TMZ166" s="427"/>
      <c r="TNA166" s="427"/>
      <c r="TNB166" s="427"/>
      <c r="TNC166" s="427"/>
      <c r="TND166" s="427"/>
      <c r="TNE166" s="427"/>
      <c r="TNF166" s="427"/>
      <c r="TNG166" s="427"/>
      <c r="TNH166" s="427"/>
      <c r="TNI166" s="427"/>
      <c r="TNJ166" s="427"/>
      <c r="TNK166" s="427"/>
      <c r="TNL166" s="427"/>
      <c r="TNM166" s="427"/>
      <c r="TNN166" s="427"/>
      <c r="TNO166" s="427"/>
      <c r="TNP166" s="427"/>
      <c r="TNQ166" s="427"/>
      <c r="TNR166" s="427"/>
      <c r="TNS166" s="427"/>
      <c r="TNT166" s="427"/>
      <c r="TNU166" s="427"/>
      <c r="TNV166" s="427"/>
      <c r="TNW166" s="427"/>
      <c r="TNX166" s="427"/>
      <c r="TNY166" s="427"/>
      <c r="TNZ166" s="427"/>
      <c r="TOA166" s="427"/>
      <c r="TOB166" s="427"/>
      <c r="TOC166" s="427"/>
      <c r="TOD166" s="427"/>
      <c r="TOE166" s="427"/>
      <c r="TOF166" s="427"/>
      <c r="TOG166" s="427"/>
      <c r="TOH166" s="427"/>
      <c r="TOI166" s="427"/>
      <c r="TOJ166" s="427"/>
      <c r="TOK166" s="427"/>
      <c r="TOL166" s="427"/>
      <c r="TOM166" s="427"/>
      <c r="TON166" s="427"/>
      <c r="TOO166" s="427"/>
      <c r="TOP166" s="427"/>
      <c r="TOQ166" s="427"/>
      <c r="TOR166" s="427"/>
      <c r="TOS166" s="427"/>
      <c r="TOT166" s="427"/>
      <c r="TOU166" s="427"/>
      <c r="TOV166" s="427"/>
      <c r="TOW166" s="427"/>
      <c r="TOX166" s="427"/>
      <c r="TOY166" s="427"/>
      <c r="TOZ166" s="427"/>
      <c r="TPA166" s="427"/>
      <c r="TPB166" s="427"/>
      <c r="TPC166" s="427"/>
      <c r="TPD166" s="427"/>
      <c r="TPE166" s="427"/>
      <c r="TPF166" s="427"/>
      <c r="TPG166" s="427"/>
      <c r="TPH166" s="427"/>
      <c r="TPI166" s="427"/>
      <c r="TPJ166" s="427"/>
      <c r="TPK166" s="427"/>
      <c r="TPL166" s="427"/>
      <c r="TPM166" s="427"/>
      <c r="TPN166" s="427"/>
      <c r="TPO166" s="427"/>
      <c r="TPP166" s="427"/>
      <c r="TPQ166" s="427"/>
      <c r="TPR166" s="427"/>
      <c r="TPS166" s="427"/>
      <c r="TPT166" s="427"/>
      <c r="TPU166" s="427"/>
      <c r="TPV166" s="427"/>
      <c r="TPW166" s="427"/>
      <c r="TPX166" s="427"/>
      <c r="TPY166" s="427"/>
      <c r="TPZ166" s="427"/>
      <c r="TQA166" s="427"/>
      <c r="TQB166" s="427"/>
      <c r="TQC166" s="427"/>
      <c r="TQD166" s="427"/>
      <c r="TQE166" s="427"/>
      <c r="TQF166" s="427"/>
      <c r="TQG166" s="427"/>
      <c r="TQH166" s="427"/>
      <c r="TQI166" s="427"/>
      <c r="TQJ166" s="427"/>
      <c r="TQK166" s="427"/>
      <c r="TQL166" s="427"/>
      <c r="TQM166" s="427"/>
      <c r="TQN166" s="427"/>
      <c r="TQO166" s="427"/>
      <c r="TQP166" s="427"/>
      <c r="TQQ166" s="427"/>
      <c r="TQR166" s="427"/>
      <c r="TQS166" s="427"/>
      <c r="TQT166" s="427"/>
      <c r="TQU166" s="427"/>
      <c r="TQV166" s="427"/>
      <c r="TQW166" s="427"/>
      <c r="TQX166" s="427"/>
      <c r="TQY166" s="427"/>
      <c r="TQZ166" s="427"/>
      <c r="TRA166" s="427"/>
      <c r="TRB166" s="427"/>
      <c r="TRC166" s="427"/>
      <c r="TRD166" s="427"/>
      <c r="TRE166" s="427"/>
      <c r="TRF166" s="427"/>
      <c r="TRG166" s="427"/>
      <c r="TRH166" s="427"/>
      <c r="TRI166" s="427"/>
      <c r="TRJ166" s="427"/>
      <c r="TRK166" s="427"/>
      <c r="TRL166" s="427"/>
      <c r="TRM166" s="427"/>
      <c r="TRN166" s="427"/>
      <c r="TRO166" s="427"/>
      <c r="TRP166" s="427"/>
      <c r="TRQ166" s="427"/>
      <c r="TRR166" s="427"/>
      <c r="TRS166" s="427"/>
      <c r="TRT166" s="427"/>
      <c r="TRU166" s="427"/>
      <c r="TRV166" s="427"/>
      <c r="TRW166" s="427"/>
      <c r="TRX166" s="427"/>
      <c r="TRY166" s="427"/>
      <c r="TRZ166" s="427"/>
      <c r="TSA166" s="427"/>
      <c r="TSB166" s="427"/>
      <c r="TSC166" s="427"/>
      <c r="TSD166" s="427"/>
      <c r="TSE166" s="427"/>
      <c r="TSF166" s="427"/>
      <c r="TSG166" s="427"/>
      <c r="TSH166" s="427"/>
      <c r="TSI166" s="427"/>
      <c r="TSJ166" s="427"/>
      <c r="TSK166" s="427"/>
      <c r="TSL166" s="427"/>
      <c r="TSM166" s="427"/>
      <c r="TSN166" s="427"/>
      <c r="TSO166" s="427"/>
      <c r="TSP166" s="427"/>
      <c r="TSQ166" s="427"/>
      <c r="TSR166" s="427"/>
      <c r="TSS166" s="427"/>
      <c r="TST166" s="427"/>
      <c r="TSU166" s="427"/>
      <c r="TSV166" s="427"/>
      <c r="TSW166" s="427"/>
      <c r="TSX166" s="427"/>
      <c r="TSY166" s="427"/>
      <c r="TSZ166" s="427"/>
      <c r="TTA166" s="427"/>
      <c r="TTB166" s="427"/>
      <c r="TTC166" s="427"/>
      <c r="TTD166" s="427"/>
      <c r="TTE166" s="427"/>
      <c r="TTF166" s="427"/>
      <c r="TTG166" s="427"/>
      <c r="TTH166" s="427"/>
      <c r="TTI166" s="427"/>
      <c r="TTJ166" s="427"/>
      <c r="TTK166" s="427"/>
      <c r="TTL166" s="427"/>
      <c r="TTM166" s="427"/>
      <c r="TTN166" s="427"/>
      <c r="TTO166" s="427"/>
      <c r="TTP166" s="427"/>
      <c r="TTQ166" s="427"/>
      <c r="TTR166" s="427"/>
      <c r="TTS166" s="427"/>
      <c r="TTT166" s="427"/>
      <c r="TTU166" s="427"/>
      <c r="TTV166" s="427"/>
      <c r="TTW166" s="427"/>
      <c r="TTX166" s="427"/>
      <c r="TTY166" s="427"/>
      <c r="TTZ166" s="427"/>
      <c r="TUA166" s="427"/>
      <c r="TUB166" s="427"/>
      <c r="TUC166" s="427"/>
      <c r="TUD166" s="427"/>
      <c r="TUE166" s="427"/>
      <c r="TUF166" s="427"/>
      <c r="TUG166" s="427"/>
      <c r="TUH166" s="427"/>
      <c r="TUI166" s="427"/>
      <c r="TUJ166" s="427"/>
      <c r="TUK166" s="427"/>
      <c r="TUL166" s="427"/>
      <c r="TUM166" s="427"/>
      <c r="TUN166" s="427"/>
      <c r="TUO166" s="427"/>
      <c r="TUP166" s="427"/>
      <c r="TUQ166" s="427"/>
      <c r="TUR166" s="427"/>
      <c r="TUS166" s="427"/>
      <c r="TUT166" s="427"/>
      <c r="TUU166" s="427"/>
      <c r="TUV166" s="427"/>
      <c r="TUW166" s="427"/>
      <c r="TUX166" s="427"/>
      <c r="TUY166" s="427"/>
      <c r="TUZ166" s="427"/>
      <c r="TVA166" s="427"/>
      <c r="TVB166" s="427"/>
      <c r="TVC166" s="427"/>
      <c r="TVD166" s="427"/>
      <c r="TVE166" s="427"/>
      <c r="TVF166" s="427"/>
      <c r="TVG166" s="427"/>
      <c r="TVH166" s="427"/>
      <c r="TVI166" s="427"/>
      <c r="TVJ166" s="427"/>
      <c r="TVK166" s="427"/>
      <c r="TVL166" s="427"/>
      <c r="TVM166" s="427"/>
      <c r="TVN166" s="427"/>
      <c r="TVO166" s="427"/>
      <c r="TVP166" s="427"/>
      <c r="TVQ166" s="427"/>
      <c r="TVR166" s="427"/>
      <c r="TVS166" s="427"/>
      <c r="TVT166" s="427"/>
      <c r="TVU166" s="427"/>
      <c r="TVV166" s="427"/>
      <c r="TVW166" s="427"/>
      <c r="TVX166" s="427"/>
      <c r="TVY166" s="427"/>
      <c r="TVZ166" s="427"/>
      <c r="TWA166" s="427"/>
      <c r="TWB166" s="427"/>
      <c r="TWC166" s="427"/>
      <c r="TWD166" s="427"/>
      <c r="TWE166" s="427"/>
      <c r="TWF166" s="427"/>
      <c r="TWG166" s="427"/>
      <c r="TWH166" s="427"/>
      <c r="TWI166" s="427"/>
      <c r="TWJ166" s="427"/>
      <c r="TWK166" s="427"/>
      <c r="TWL166" s="427"/>
      <c r="TWM166" s="427"/>
      <c r="TWN166" s="427"/>
      <c r="TWO166" s="427"/>
      <c r="TWP166" s="427"/>
      <c r="TWQ166" s="427"/>
      <c r="TWR166" s="427"/>
      <c r="TWS166" s="427"/>
      <c r="TWT166" s="427"/>
      <c r="TWU166" s="427"/>
      <c r="TWV166" s="427"/>
      <c r="TWW166" s="427"/>
      <c r="TWX166" s="427"/>
      <c r="TWY166" s="427"/>
      <c r="TWZ166" s="427"/>
      <c r="TXA166" s="427"/>
      <c r="TXB166" s="427"/>
      <c r="TXC166" s="427"/>
      <c r="TXD166" s="427"/>
      <c r="TXE166" s="427"/>
      <c r="TXF166" s="427"/>
      <c r="TXG166" s="427"/>
      <c r="TXH166" s="427"/>
      <c r="TXI166" s="427"/>
      <c r="TXJ166" s="427"/>
      <c r="TXK166" s="427"/>
      <c r="TXL166" s="427"/>
      <c r="TXM166" s="427"/>
      <c r="TXN166" s="427"/>
      <c r="TXO166" s="427"/>
      <c r="TXP166" s="427"/>
      <c r="TXQ166" s="427"/>
      <c r="TXR166" s="427"/>
      <c r="TXS166" s="427"/>
      <c r="TXT166" s="427"/>
      <c r="TXU166" s="427"/>
      <c r="TXV166" s="427"/>
      <c r="TXW166" s="427"/>
      <c r="TXX166" s="427"/>
      <c r="TXY166" s="427"/>
      <c r="TXZ166" s="427"/>
      <c r="TYA166" s="427"/>
      <c r="TYB166" s="427"/>
      <c r="TYC166" s="427"/>
      <c r="TYD166" s="427"/>
      <c r="TYE166" s="427"/>
      <c r="TYF166" s="427"/>
      <c r="TYG166" s="427"/>
      <c r="TYH166" s="427"/>
      <c r="TYI166" s="427"/>
      <c r="TYJ166" s="427"/>
      <c r="TYK166" s="427"/>
      <c r="TYL166" s="427"/>
      <c r="TYM166" s="427"/>
      <c r="TYN166" s="427"/>
      <c r="TYO166" s="427"/>
      <c r="TYP166" s="427"/>
      <c r="TYQ166" s="427"/>
      <c r="TYR166" s="427"/>
      <c r="TYS166" s="427"/>
      <c r="TYT166" s="427"/>
      <c r="TYU166" s="427"/>
      <c r="TYV166" s="427"/>
      <c r="TYW166" s="427"/>
      <c r="TYX166" s="427"/>
      <c r="TYY166" s="427"/>
      <c r="TYZ166" s="427"/>
      <c r="TZA166" s="427"/>
      <c r="TZB166" s="427"/>
      <c r="TZC166" s="427"/>
      <c r="TZD166" s="427"/>
      <c r="TZE166" s="427"/>
      <c r="TZF166" s="427"/>
      <c r="TZG166" s="427"/>
      <c r="TZH166" s="427"/>
      <c r="TZI166" s="427"/>
      <c r="TZJ166" s="427"/>
      <c r="TZK166" s="427"/>
      <c r="TZL166" s="427"/>
      <c r="TZM166" s="427"/>
      <c r="TZN166" s="427"/>
      <c r="TZO166" s="427"/>
      <c r="TZP166" s="427"/>
      <c r="TZQ166" s="427"/>
      <c r="TZR166" s="427"/>
      <c r="TZS166" s="427"/>
      <c r="TZT166" s="427"/>
      <c r="TZU166" s="427"/>
      <c r="TZV166" s="427"/>
      <c r="TZW166" s="427"/>
      <c r="TZX166" s="427"/>
      <c r="TZY166" s="427"/>
      <c r="TZZ166" s="427"/>
      <c r="UAA166" s="427"/>
      <c r="UAB166" s="427"/>
      <c r="UAC166" s="427"/>
      <c r="UAD166" s="427"/>
      <c r="UAE166" s="427"/>
      <c r="UAF166" s="427"/>
      <c r="UAG166" s="427"/>
      <c r="UAH166" s="427"/>
      <c r="UAI166" s="427"/>
      <c r="UAJ166" s="427"/>
      <c r="UAK166" s="427"/>
      <c r="UAL166" s="427"/>
      <c r="UAM166" s="427"/>
      <c r="UAN166" s="427"/>
      <c r="UAO166" s="427"/>
      <c r="UAP166" s="427"/>
      <c r="UAQ166" s="427"/>
      <c r="UAR166" s="427"/>
      <c r="UAS166" s="427"/>
      <c r="UAT166" s="427"/>
      <c r="UAU166" s="427"/>
      <c r="UAV166" s="427"/>
      <c r="UAW166" s="427"/>
      <c r="UAX166" s="427"/>
      <c r="UAY166" s="427"/>
      <c r="UAZ166" s="427"/>
      <c r="UBA166" s="427"/>
      <c r="UBB166" s="427"/>
      <c r="UBC166" s="427"/>
      <c r="UBD166" s="427"/>
      <c r="UBE166" s="427"/>
      <c r="UBF166" s="427"/>
      <c r="UBG166" s="427"/>
      <c r="UBH166" s="427"/>
      <c r="UBI166" s="427"/>
      <c r="UBJ166" s="427"/>
      <c r="UBK166" s="427"/>
      <c r="UBL166" s="427"/>
      <c r="UBM166" s="427"/>
      <c r="UBN166" s="427"/>
      <c r="UBO166" s="427"/>
      <c r="UBP166" s="427"/>
      <c r="UBQ166" s="427"/>
      <c r="UBR166" s="427"/>
      <c r="UBS166" s="427"/>
      <c r="UBT166" s="427"/>
      <c r="UBU166" s="427"/>
      <c r="UBV166" s="427"/>
      <c r="UBW166" s="427"/>
      <c r="UBX166" s="427"/>
      <c r="UBY166" s="427"/>
      <c r="UBZ166" s="427"/>
      <c r="UCA166" s="427"/>
      <c r="UCB166" s="427"/>
      <c r="UCC166" s="427"/>
      <c r="UCD166" s="427"/>
      <c r="UCE166" s="427"/>
      <c r="UCF166" s="427"/>
      <c r="UCG166" s="427"/>
      <c r="UCH166" s="427"/>
      <c r="UCI166" s="427"/>
      <c r="UCJ166" s="427"/>
      <c r="UCK166" s="427"/>
      <c r="UCL166" s="427"/>
      <c r="UCM166" s="427"/>
      <c r="UCN166" s="427"/>
      <c r="UCO166" s="427"/>
      <c r="UCP166" s="427"/>
      <c r="UCQ166" s="427"/>
      <c r="UCR166" s="427"/>
      <c r="UCS166" s="427"/>
      <c r="UCT166" s="427"/>
      <c r="UCU166" s="427"/>
      <c r="UCV166" s="427"/>
      <c r="UCW166" s="427"/>
      <c r="UCX166" s="427"/>
      <c r="UCY166" s="427"/>
      <c r="UCZ166" s="427"/>
      <c r="UDA166" s="427"/>
      <c r="UDB166" s="427"/>
      <c r="UDC166" s="427"/>
      <c r="UDD166" s="427"/>
      <c r="UDE166" s="427"/>
      <c r="UDF166" s="427"/>
      <c r="UDG166" s="427"/>
      <c r="UDH166" s="427"/>
      <c r="UDI166" s="427"/>
      <c r="UDJ166" s="427"/>
      <c r="UDK166" s="427"/>
      <c r="UDL166" s="427"/>
      <c r="UDM166" s="427"/>
      <c r="UDN166" s="427"/>
      <c r="UDO166" s="427"/>
      <c r="UDP166" s="427"/>
      <c r="UDQ166" s="427"/>
      <c r="UDR166" s="427"/>
      <c r="UDS166" s="427"/>
      <c r="UDT166" s="427"/>
      <c r="UDU166" s="427"/>
      <c r="UDV166" s="427"/>
      <c r="UDW166" s="427"/>
      <c r="UDX166" s="427"/>
      <c r="UDY166" s="427"/>
      <c r="UDZ166" s="427"/>
      <c r="UEA166" s="427"/>
      <c r="UEB166" s="427"/>
      <c r="UEC166" s="427"/>
      <c r="UED166" s="427"/>
      <c r="UEE166" s="427"/>
      <c r="UEF166" s="427"/>
      <c r="UEG166" s="427"/>
      <c r="UEH166" s="427"/>
      <c r="UEI166" s="427"/>
      <c r="UEJ166" s="427"/>
      <c r="UEK166" s="427"/>
      <c r="UEL166" s="427"/>
      <c r="UEM166" s="427"/>
      <c r="UEN166" s="427"/>
      <c r="UEO166" s="427"/>
      <c r="UEP166" s="427"/>
      <c r="UEQ166" s="427"/>
      <c r="UER166" s="427"/>
      <c r="UES166" s="427"/>
      <c r="UET166" s="427"/>
      <c r="UEU166" s="427"/>
      <c r="UEV166" s="427"/>
      <c r="UEW166" s="427"/>
      <c r="UEX166" s="427"/>
      <c r="UEY166" s="427"/>
      <c r="UEZ166" s="427"/>
      <c r="UFA166" s="427"/>
      <c r="UFB166" s="427"/>
      <c r="UFC166" s="427"/>
      <c r="UFD166" s="427"/>
      <c r="UFE166" s="427"/>
      <c r="UFF166" s="427"/>
      <c r="UFG166" s="427"/>
      <c r="UFH166" s="427"/>
      <c r="UFI166" s="427"/>
      <c r="UFJ166" s="427"/>
      <c r="UFK166" s="427"/>
      <c r="UFL166" s="427"/>
      <c r="UFM166" s="427"/>
      <c r="UFN166" s="427"/>
      <c r="UFO166" s="427"/>
      <c r="UFP166" s="427"/>
      <c r="UFQ166" s="427"/>
      <c r="UFR166" s="427"/>
      <c r="UFS166" s="427"/>
      <c r="UFT166" s="427"/>
      <c r="UFU166" s="427"/>
      <c r="UFV166" s="427"/>
      <c r="UFW166" s="427"/>
      <c r="UFX166" s="427"/>
      <c r="UFY166" s="427"/>
      <c r="UFZ166" s="427"/>
      <c r="UGA166" s="427"/>
      <c r="UGB166" s="427"/>
      <c r="UGC166" s="427"/>
      <c r="UGD166" s="427"/>
      <c r="UGE166" s="427"/>
      <c r="UGF166" s="427"/>
      <c r="UGG166" s="427"/>
      <c r="UGH166" s="427"/>
      <c r="UGI166" s="427"/>
      <c r="UGJ166" s="427"/>
      <c r="UGK166" s="427"/>
      <c r="UGL166" s="427"/>
      <c r="UGM166" s="427"/>
      <c r="UGN166" s="427"/>
      <c r="UGO166" s="427"/>
      <c r="UGP166" s="427"/>
      <c r="UGQ166" s="427"/>
      <c r="UGR166" s="427"/>
      <c r="UGS166" s="427"/>
      <c r="UGT166" s="427"/>
      <c r="UGU166" s="427"/>
      <c r="UGV166" s="427"/>
      <c r="UGW166" s="427"/>
      <c r="UGX166" s="427"/>
      <c r="UGY166" s="427"/>
      <c r="UGZ166" s="427"/>
      <c r="UHA166" s="427"/>
      <c r="UHB166" s="427"/>
      <c r="UHC166" s="427"/>
      <c r="UHD166" s="427"/>
      <c r="UHE166" s="427"/>
      <c r="UHF166" s="427"/>
      <c r="UHG166" s="427"/>
      <c r="UHH166" s="427"/>
      <c r="UHI166" s="427"/>
      <c r="UHJ166" s="427"/>
      <c r="UHK166" s="427"/>
      <c r="UHL166" s="427"/>
      <c r="UHM166" s="427"/>
      <c r="UHN166" s="427"/>
      <c r="UHO166" s="427"/>
      <c r="UHP166" s="427"/>
      <c r="UHQ166" s="427"/>
      <c r="UHR166" s="427"/>
      <c r="UHS166" s="427"/>
      <c r="UHT166" s="427"/>
      <c r="UHU166" s="427"/>
      <c r="UHV166" s="427"/>
      <c r="UHW166" s="427"/>
      <c r="UHX166" s="427"/>
      <c r="UHY166" s="427"/>
      <c r="UHZ166" s="427"/>
      <c r="UIA166" s="427"/>
      <c r="UIB166" s="427"/>
      <c r="UIC166" s="427"/>
      <c r="UID166" s="427"/>
      <c r="UIE166" s="427"/>
      <c r="UIF166" s="427"/>
      <c r="UIG166" s="427"/>
      <c r="UIH166" s="427"/>
      <c r="UII166" s="427"/>
      <c r="UIJ166" s="427"/>
      <c r="UIK166" s="427"/>
      <c r="UIL166" s="427"/>
      <c r="UIM166" s="427"/>
      <c r="UIN166" s="427"/>
      <c r="UIO166" s="427"/>
      <c r="UIP166" s="427"/>
      <c r="UIQ166" s="427"/>
      <c r="UIR166" s="427"/>
      <c r="UIS166" s="427"/>
      <c r="UIT166" s="427"/>
      <c r="UIU166" s="427"/>
      <c r="UIV166" s="427"/>
      <c r="UIW166" s="427"/>
      <c r="UIX166" s="427"/>
      <c r="UIY166" s="427"/>
      <c r="UIZ166" s="427"/>
      <c r="UJA166" s="427"/>
      <c r="UJB166" s="427"/>
      <c r="UJC166" s="427"/>
      <c r="UJD166" s="427"/>
      <c r="UJE166" s="427"/>
      <c r="UJF166" s="427"/>
      <c r="UJG166" s="427"/>
      <c r="UJH166" s="427"/>
      <c r="UJI166" s="427"/>
      <c r="UJJ166" s="427"/>
      <c r="UJK166" s="427"/>
      <c r="UJL166" s="427"/>
      <c r="UJM166" s="427"/>
      <c r="UJN166" s="427"/>
      <c r="UJO166" s="427"/>
      <c r="UJP166" s="427"/>
      <c r="UJQ166" s="427"/>
      <c r="UJR166" s="427"/>
      <c r="UJS166" s="427"/>
      <c r="UJT166" s="427"/>
      <c r="UJU166" s="427"/>
      <c r="UJV166" s="427"/>
      <c r="UJW166" s="427"/>
      <c r="UJX166" s="427"/>
      <c r="UJY166" s="427"/>
      <c r="UJZ166" s="427"/>
      <c r="UKA166" s="427"/>
      <c r="UKB166" s="427"/>
      <c r="UKC166" s="427"/>
      <c r="UKD166" s="427"/>
      <c r="UKE166" s="427"/>
      <c r="UKF166" s="427"/>
      <c r="UKG166" s="427"/>
      <c r="UKH166" s="427"/>
      <c r="UKI166" s="427"/>
      <c r="UKJ166" s="427"/>
      <c r="UKK166" s="427"/>
      <c r="UKL166" s="427"/>
      <c r="UKM166" s="427"/>
      <c r="UKN166" s="427"/>
      <c r="UKO166" s="427"/>
      <c r="UKP166" s="427"/>
      <c r="UKQ166" s="427"/>
      <c r="UKR166" s="427"/>
      <c r="UKS166" s="427"/>
      <c r="UKT166" s="427"/>
      <c r="UKU166" s="427"/>
      <c r="UKV166" s="427"/>
      <c r="UKW166" s="427"/>
      <c r="UKX166" s="427"/>
      <c r="UKY166" s="427"/>
      <c r="UKZ166" s="427"/>
      <c r="ULA166" s="427"/>
      <c r="ULB166" s="427"/>
      <c r="ULC166" s="427"/>
      <c r="ULD166" s="427"/>
      <c r="ULE166" s="427"/>
      <c r="ULF166" s="427"/>
      <c r="ULG166" s="427"/>
      <c r="ULH166" s="427"/>
      <c r="ULI166" s="427"/>
      <c r="ULJ166" s="427"/>
      <c r="ULK166" s="427"/>
      <c r="ULL166" s="427"/>
      <c r="ULM166" s="427"/>
      <c r="ULN166" s="427"/>
      <c r="ULO166" s="427"/>
      <c r="ULP166" s="427"/>
      <c r="ULQ166" s="427"/>
      <c r="ULR166" s="427"/>
      <c r="ULS166" s="427"/>
      <c r="ULT166" s="427"/>
      <c r="ULU166" s="427"/>
      <c r="ULV166" s="427"/>
      <c r="ULW166" s="427"/>
      <c r="ULX166" s="427"/>
      <c r="ULY166" s="427"/>
      <c r="ULZ166" s="427"/>
      <c r="UMA166" s="427"/>
      <c r="UMB166" s="427"/>
      <c r="UMC166" s="427"/>
      <c r="UMD166" s="427"/>
      <c r="UME166" s="427"/>
      <c r="UMF166" s="427"/>
      <c r="UMG166" s="427"/>
      <c r="UMH166" s="427"/>
      <c r="UMI166" s="427"/>
      <c r="UMJ166" s="427"/>
      <c r="UMK166" s="427"/>
      <c r="UML166" s="427"/>
      <c r="UMM166" s="427"/>
      <c r="UMN166" s="427"/>
      <c r="UMO166" s="427"/>
      <c r="UMP166" s="427"/>
      <c r="UMQ166" s="427"/>
      <c r="UMR166" s="427"/>
      <c r="UMS166" s="427"/>
      <c r="UMT166" s="427"/>
      <c r="UMU166" s="427"/>
      <c r="UMV166" s="427"/>
      <c r="UMW166" s="427"/>
      <c r="UMX166" s="427"/>
      <c r="UMY166" s="427"/>
      <c r="UMZ166" s="427"/>
      <c r="UNA166" s="427"/>
      <c r="UNB166" s="427"/>
      <c r="UNC166" s="427"/>
      <c r="UND166" s="427"/>
      <c r="UNE166" s="427"/>
      <c r="UNF166" s="427"/>
      <c r="UNG166" s="427"/>
      <c r="UNH166" s="427"/>
      <c r="UNI166" s="427"/>
      <c r="UNJ166" s="427"/>
      <c r="UNK166" s="427"/>
      <c r="UNL166" s="427"/>
      <c r="UNM166" s="427"/>
      <c r="UNN166" s="427"/>
      <c r="UNO166" s="427"/>
      <c r="UNP166" s="427"/>
      <c r="UNQ166" s="427"/>
      <c r="UNR166" s="427"/>
      <c r="UNS166" s="427"/>
      <c r="UNT166" s="427"/>
      <c r="UNU166" s="427"/>
      <c r="UNV166" s="427"/>
      <c r="UNW166" s="427"/>
      <c r="UNX166" s="427"/>
      <c r="UNY166" s="427"/>
      <c r="UNZ166" s="427"/>
      <c r="UOA166" s="427"/>
      <c r="UOB166" s="427"/>
      <c r="UOC166" s="427"/>
      <c r="UOD166" s="427"/>
      <c r="UOE166" s="427"/>
      <c r="UOF166" s="427"/>
      <c r="UOG166" s="427"/>
      <c r="UOH166" s="427"/>
      <c r="UOI166" s="427"/>
      <c r="UOJ166" s="427"/>
      <c r="UOK166" s="427"/>
      <c r="UOL166" s="427"/>
      <c r="UOM166" s="427"/>
      <c r="UON166" s="427"/>
      <c r="UOO166" s="427"/>
      <c r="UOP166" s="427"/>
      <c r="UOQ166" s="427"/>
      <c r="UOR166" s="427"/>
      <c r="UOS166" s="427"/>
      <c r="UOT166" s="427"/>
      <c r="UOU166" s="427"/>
      <c r="UOV166" s="427"/>
      <c r="UOW166" s="427"/>
      <c r="UOX166" s="427"/>
      <c r="UOY166" s="427"/>
      <c r="UOZ166" s="427"/>
      <c r="UPA166" s="427"/>
      <c r="UPB166" s="427"/>
      <c r="UPC166" s="427"/>
      <c r="UPD166" s="427"/>
      <c r="UPE166" s="427"/>
      <c r="UPF166" s="427"/>
      <c r="UPG166" s="427"/>
      <c r="UPH166" s="427"/>
      <c r="UPI166" s="427"/>
      <c r="UPJ166" s="427"/>
      <c r="UPK166" s="427"/>
      <c r="UPL166" s="427"/>
      <c r="UPM166" s="427"/>
      <c r="UPN166" s="427"/>
      <c r="UPO166" s="427"/>
      <c r="UPP166" s="427"/>
      <c r="UPQ166" s="427"/>
      <c r="UPR166" s="427"/>
      <c r="UPS166" s="427"/>
      <c r="UPT166" s="427"/>
      <c r="UPU166" s="427"/>
      <c r="UPV166" s="427"/>
      <c r="UPW166" s="427"/>
      <c r="UPX166" s="427"/>
      <c r="UPY166" s="427"/>
      <c r="UPZ166" s="427"/>
      <c r="UQA166" s="427"/>
      <c r="UQB166" s="427"/>
      <c r="UQC166" s="427"/>
      <c r="UQD166" s="427"/>
      <c r="UQE166" s="427"/>
      <c r="UQF166" s="427"/>
      <c r="UQG166" s="427"/>
      <c r="UQH166" s="427"/>
      <c r="UQI166" s="427"/>
      <c r="UQJ166" s="427"/>
      <c r="UQK166" s="427"/>
      <c r="UQL166" s="427"/>
      <c r="UQM166" s="427"/>
      <c r="UQN166" s="427"/>
      <c r="UQO166" s="427"/>
      <c r="UQP166" s="427"/>
      <c r="UQQ166" s="427"/>
      <c r="UQR166" s="427"/>
      <c r="UQS166" s="427"/>
      <c r="UQT166" s="427"/>
      <c r="UQU166" s="427"/>
      <c r="UQV166" s="427"/>
      <c r="UQW166" s="427"/>
      <c r="UQX166" s="427"/>
      <c r="UQY166" s="427"/>
      <c r="UQZ166" s="427"/>
      <c r="URA166" s="427"/>
      <c r="URB166" s="427"/>
      <c r="URC166" s="427"/>
      <c r="URD166" s="427"/>
      <c r="URE166" s="427"/>
      <c r="URF166" s="427"/>
      <c r="URG166" s="427"/>
      <c r="URH166" s="427"/>
      <c r="URI166" s="427"/>
      <c r="URJ166" s="427"/>
      <c r="URK166" s="427"/>
      <c r="URL166" s="427"/>
      <c r="URM166" s="427"/>
      <c r="URN166" s="427"/>
      <c r="URO166" s="427"/>
      <c r="URP166" s="427"/>
      <c r="URQ166" s="427"/>
      <c r="URR166" s="427"/>
      <c r="URS166" s="427"/>
      <c r="URT166" s="427"/>
      <c r="URU166" s="427"/>
      <c r="URV166" s="427"/>
      <c r="URW166" s="427"/>
      <c r="URX166" s="427"/>
      <c r="URY166" s="427"/>
      <c r="URZ166" s="427"/>
      <c r="USA166" s="427"/>
      <c r="USB166" s="427"/>
      <c r="USC166" s="427"/>
      <c r="USD166" s="427"/>
      <c r="USE166" s="427"/>
      <c r="USF166" s="427"/>
      <c r="USG166" s="427"/>
      <c r="USH166" s="427"/>
      <c r="USI166" s="427"/>
      <c r="USJ166" s="427"/>
      <c r="USK166" s="427"/>
      <c r="USL166" s="427"/>
      <c r="USM166" s="427"/>
      <c r="USN166" s="427"/>
      <c r="USO166" s="427"/>
      <c r="USP166" s="427"/>
      <c r="USQ166" s="427"/>
      <c r="USR166" s="427"/>
      <c r="USS166" s="427"/>
      <c r="UST166" s="427"/>
      <c r="USU166" s="427"/>
      <c r="USV166" s="427"/>
      <c r="USW166" s="427"/>
      <c r="USX166" s="427"/>
      <c r="USY166" s="427"/>
      <c r="USZ166" s="427"/>
      <c r="UTA166" s="427"/>
      <c r="UTB166" s="427"/>
      <c r="UTC166" s="427"/>
      <c r="UTD166" s="427"/>
      <c r="UTE166" s="427"/>
      <c r="UTF166" s="427"/>
      <c r="UTG166" s="427"/>
      <c r="UTH166" s="427"/>
      <c r="UTI166" s="427"/>
      <c r="UTJ166" s="427"/>
      <c r="UTK166" s="427"/>
      <c r="UTL166" s="427"/>
      <c r="UTM166" s="427"/>
      <c r="UTN166" s="427"/>
      <c r="UTO166" s="427"/>
      <c r="UTP166" s="427"/>
      <c r="UTQ166" s="427"/>
      <c r="UTR166" s="427"/>
      <c r="UTS166" s="427"/>
      <c r="UTT166" s="427"/>
      <c r="UTU166" s="427"/>
      <c r="UTV166" s="427"/>
      <c r="UTW166" s="427"/>
      <c r="UTX166" s="427"/>
      <c r="UTY166" s="427"/>
      <c r="UTZ166" s="427"/>
      <c r="UUA166" s="427"/>
      <c r="UUB166" s="427"/>
      <c r="UUC166" s="427"/>
      <c r="UUD166" s="427"/>
      <c r="UUE166" s="427"/>
      <c r="UUF166" s="427"/>
      <c r="UUG166" s="427"/>
      <c r="UUH166" s="427"/>
      <c r="UUI166" s="427"/>
      <c r="UUJ166" s="427"/>
      <c r="UUK166" s="427"/>
      <c r="UUL166" s="427"/>
      <c r="UUM166" s="427"/>
      <c r="UUN166" s="427"/>
      <c r="UUO166" s="427"/>
      <c r="UUP166" s="427"/>
      <c r="UUQ166" s="427"/>
      <c r="UUR166" s="427"/>
      <c r="UUS166" s="427"/>
      <c r="UUT166" s="427"/>
      <c r="UUU166" s="427"/>
      <c r="UUV166" s="427"/>
      <c r="UUW166" s="427"/>
      <c r="UUX166" s="427"/>
      <c r="UUY166" s="427"/>
      <c r="UUZ166" s="427"/>
      <c r="UVA166" s="427"/>
      <c r="UVB166" s="427"/>
      <c r="UVC166" s="427"/>
      <c r="UVD166" s="427"/>
      <c r="UVE166" s="427"/>
      <c r="UVF166" s="427"/>
      <c r="UVG166" s="427"/>
      <c r="UVH166" s="427"/>
      <c r="UVI166" s="427"/>
      <c r="UVJ166" s="427"/>
      <c r="UVK166" s="427"/>
      <c r="UVL166" s="427"/>
      <c r="UVM166" s="427"/>
      <c r="UVN166" s="427"/>
      <c r="UVO166" s="427"/>
      <c r="UVP166" s="427"/>
      <c r="UVQ166" s="427"/>
      <c r="UVR166" s="427"/>
      <c r="UVS166" s="427"/>
      <c r="UVT166" s="427"/>
      <c r="UVU166" s="427"/>
      <c r="UVV166" s="427"/>
      <c r="UVW166" s="427"/>
      <c r="UVX166" s="427"/>
      <c r="UVY166" s="427"/>
      <c r="UVZ166" s="427"/>
      <c r="UWA166" s="427"/>
      <c r="UWB166" s="427"/>
      <c r="UWC166" s="427"/>
      <c r="UWD166" s="427"/>
      <c r="UWE166" s="427"/>
      <c r="UWF166" s="427"/>
      <c r="UWG166" s="427"/>
      <c r="UWH166" s="427"/>
      <c r="UWI166" s="427"/>
      <c r="UWJ166" s="427"/>
      <c r="UWK166" s="427"/>
      <c r="UWL166" s="427"/>
      <c r="UWM166" s="427"/>
      <c r="UWN166" s="427"/>
      <c r="UWO166" s="427"/>
      <c r="UWP166" s="427"/>
      <c r="UWQ166" s="427"/>
      <c r="UWR166" s="427"/>
      <c r="UWS166" s="427"/>
      <c r="UWT166" s="427"/>
      <c r="UWU166" s="427"/>
      <c r="UWV166" s="427"/>
      <c r="UWW166" s="427"/>
      <c r="UWX166" s="427"/>
      <c r="UWY166" s="427"/>
      <c r="UWZ166" s="427"/>
      <c r="UXA166" s="427"/>
      <c r="UXB166" s="427"/>
      <c r="UXC166" s="427"/>
      <c r="UXD166" s="427"/>
      <c r="UXE166" s="427"/>
      <c r="UXF166" s="427"/>
      <c r="UXG166" s="427"/>
      <c r="UXH166" s="427"/>
      <c r="UXI166" s="427"/>
      <c r="UXJ166" s="427"/>
      <c r="UXK166" s="427"/>
      <c r="UXL166" s="427"/>
      <c r="UXM166" s="427"/>
      <c r="UXN166" s="427"/>
      <c r="UXO166" s="427"/>
      <c r="UXP166" s="427"/>
      <c r="UXQ166" s="427"/>
      <c r="UXR166" s="427"/>
      <c r="UXS166" s="427"/>
      <c r="UXT166" s="427"/>
      <c r="UXU166" s="427"/>
      <c r="UXV166" s="427"/>
      <c r="UXW166" s="427"/>
      <c r="UXX166" s="427"/>
      <c r="UXY166" s="427"/>
      <c r="UXZ166" s="427"/>
      <c r="UYA166" s="427"/>
      <c r="UYB166" s="427"/>
      <c r="UYC166" s="427"/>
      <c r="UYD166" s="427"/>
      <c r="UYE166" s="427"/>
      <c r="UYF166" s="427"/>
      <c r="UYG166" s="427"/>
      <c r="UYH166" s="427"/>
      <c r="UYI166" s="427"/>
      <c r="UYJ166" s="427"/>
      <c r="UYK166" s="427"/>
      <c r="UYL166" s="427"/>
      <c r="UYM166" s="427"/>
      <c r="UYN166" s="427"/>
      <c r="UYO166" s="427"/>
      <c r="UYP166" s="427"/>
      <c r="UYQ166" s="427"/>
      <c r="UYR166" s="427"/>
      <c r="UYS166" s="427"/>
      <c r="UYT166" s="427"/>
      <c r="UYU166" s="427"/>
      <c r="UYV166" s="427"/>
      <c r="UYW166" s="427"/>
      <c r="UYX166" s="427"/>
      <c r="UYY166" s="427"/>
      <c r="UYZ166" s="427"/>
      <c r="UZA166" s="427"/>
      <c r="UZB166" s="427"/>
      <c r="UZC166" s="427"/>
      <c r="UZD166" s="427"/>
      <c r="UZE166" s="427"/>
      <c r="UZF166" s="427"/>
      <c r="UZG166" s="427"/>
      <c r="UZH166" s="427"/>
      <c r="UZI166" s="427"/>
      <c r="UZJ166" s="427"/>
      <c r="UZK166" s="427"/>
      <c r="UZL166" s="427"/>
      <c r="UZM166" s="427"/>
      <c r="UZN166" s="427"/>
      <c r="UZO166" s="427"/>
      <c r="UZP166" s="427"/>
      <c r="UZQ166" s="427"/>
      <c r="UZR166" s="427"/>
      <c r="UZS166" s="427"/>
      <c r="UZT166" s="427"/>
      <c r="UZU166" s="427"/>
      <c r="UZV166" s="427"/>
      <c r="UZW166" s="427"/>
      <c r="UZX166" s="427"/>
      <c r="UZY166" s="427"/>
      <c r="UZZ166" s="427"/>
      <c r="VAA166" s="427"/>
      <c r="VAB166" s="427"/>
      <c r="VAC166" s="427"/>
      <c r="VAD166" s="427"/>
      <c r="VAE166" s="427"/>
      <c r="VAF166" s="427"/>
      <c r="VAG166" s="427"/>
      <c r="VAH166" s="427"/>
      <c r="VAI166" s="427"/>
      <c r="VAJ166" s="427"/>
      <c r="VAK166" s="427"/>
      <c r="VAL166" s="427"/>
      <c r="VAM166" s="427"/>
      <c r="VAN166" s="427"/>
      <c r="VAO166" s="427"/>
      <c r="VAP166" s="427"/>
      <c r="VAQ166" s="427"/>
      <c r="VAR166" s="427"/>
      <c r="VAS166" s="427"/>
      <c r="VAT166" s="427"/>
      <c r="VAU166" s="427"/>
      <c r="VAV166" s="427"/>
      <c r="VAW166" s="427"/>
      <c r="VAX166" s="427"/>
      <c r="VAY166" s="427"/>
      <c r="VAZ166" s="427"/>
      <c r="VBA166" s="427"/>
      <c r="VBB166" s="427"/>
      <c r="VBC166" s="427"/>
      <c r="VBD166" s="427"/>
      <c r="VBE166" s="427"/>
      <c r="VBF166" s="427"/>
      <c r="VBG166" s="427"/>
      <c r="VBH166" s="427"/>
      <c r="VBI166" s="427"/>
      <c r="VBJ166" s="427"/>
      <c r="VBK166" s="427"/>
      <c r="VBL166" s="427"/>
      <c r="VBM166" s="427"/>
      <c r="VBN166" s="427"/>
      <c r="VBO166" s="427"/>
      <c r="VBP166" s="427"/>
      <c r="VBQ166" s="427"/>
      <c r="VBR166" s="427"/>
      <c r="VBS166" s="427"/>
      <c r="VBT166" s="427"/>
      <c r="VBU166" s="427"/>
      <c r="VBV166" s="427"/>
      <c r="VBW166" s="427"/>
      <c r="VBX166" s="427"/>
      <c r="VBY166" s="427"/>
      <c r="VBZ166" s="427"/>
      <c r="VCA166" s="427"/>
      <c r="VCB166" s="427"/>
      <c r="VCC166" s="427"/>
      <c r="VCD166" s="427"/>
      <c r="VCE166" s="427"/>
      <c r="VCF166" s="427"/>
      <c r="VCG166" s="427"/>
      <c r="VCH166" s="427"/>
      <c r="VCI166" s="427"/>
      <c r="VCJ166" s="427"/>
      <c r="VCK166" s="427"/>
      <c r="VCL166" s="427"/>
      <c r="VCM166" s="427"/>
      <c r="VCN166" s="427"/>
      <c r="VCO166" s="427"/>
      <c r="VCP166" s="427"/>
      <c r="VCQ166" s="427"/>
      <c r="VCR166" s="427"/>
      <c r="VCS166" s="427"/>
      <c r="VCT166" s="427"/>
      <c r="VCU166" s="427"/>
      <c r="VCV166" s="427"/>
      <c r="VCW166" s="427"/>
      <c r="VCX166" s="427"/>
      <c r="VCY166" s="427"/>
      <c r="VCZ166" s="427"/>
      <c r="VDA166" s="427"/>
      <c r="VDB166" s="427"/>
      <c r="VDC166" s="427"/>
      <c r="VDD166" s="427"/>
      <c r="VDE166" s="427"/>
      <c r="VDF166" s="427"/>
      <c r="VDG166" s="427"/>
      <c r="VDH166" s="427"/>
      <c r="VDI166" s="427"/>
      <c r="VDJ166" s="427"/>
      <c r="VDK166" s="427"/>
      <c r="VDL166" s="427"/>
      <c r="VDM166" s="427"/>
      <c r="VDN166" s="427"/>
      <c r="VDO166" s="427"/>
      <c r="VDP166" s="427"/>
      <c r="VDQ166" s="427"/>
      <c r="VDR166" s="427"/>
      <c r="VDS166" s="427"/>
      <c r="VDT166" s="427"/>
      <c r="VDU166" s="427"/>
      <c r="VDV166" s="427"/>
      <c r="VDW166" s="427"/>
      <c r="VDX166" s="427"/>
      <c r="VDY166" s="427"/>
      <c r="VDZ166" s="427"/>
      <c r="VEA166" s="427"/>
      <c r="VEB166" s="427"/>
      <c r="VEC166" s="427"/>
      <c r="VED166" s="427"/>
      <c r="VEE166" s="427"/>
      <c r="VEF166" s="427"/>
      <c r="VEG166" s="427"/>
      <c r="VEH166" s="427"/>
      <c r="VEI166" s="427"/>
      <c r="VEJ166" s="427"/>
      <c r="VEK166" s="427"/>
      <c r="VEL166" s="427"/>
      <c r="VEM166" s="427"/>
      <c r="VEN166" s="427"/>
      <c r="VEO166" s="427"/>
      <c r="VEP166" s="427"/>
      <c r="VEQ166" s="427"/>
      <c r="VER166" s="427"/>
      <c r="VES166" s="427"/>
      <c r="VET166" s="427"/>
      <c r="VEU166" s="427"/>
      <c r="VEV166" s="427"/>
      <c r="VEW166" s="427"/>
      <c r="VEX166" s="427"/>
      <c r="VEY166" s="427"/>
      <c r="VEZ166" s="427"/>
      <c r="VFA166" s="427"/>
      <c r="VFB166" s="427"/>
      <c r="VFC166" s="427"/>
      <c r="VFD166" s="427"/>
      <c r="VFE166" s="427"/>
      <c r="VFF166" s="427"/>
      <c r="VFG166" s="427"/>
      <c r="VFH166" s="427"/>
      <c r="VFI166" s="427"/>
      <c r="VFJ166" s="427"/>
      <c r="VFK166" s="427"/>
      <c r="VFL166" s="427"/>
      <c r="VFM166" s="427"/>
      <c r="VFN166" s="427"/>
      <c r="VFO166" s="427"/>
      <c r="VFP166" s="427"/>
      <c r="VFQ166" s="427"/>
      <c r="VFR166" s="427"/>
      <c r="VFS166" s="427"/>
      <c r="VFT166" s="427"/>
      <c r="VFU166" s="427"/>
      <c r="VFV166" s="427"/>
      <c r="VFW166" s="427"/>
      <c r="VFX166" s="427"/>
      <c r="VFY166" s="427"/>
      <c r="VFZ166" s="427"/>
      <c r="VGA166" s="427"/>
      <c r="VGB166" s="427"/>
      <c r="VGC166" s="427"/>
      <c r="VGD166" s="427"/>
      <c r="VGE166" s="427"/>
      <c r="VGF166" s="427"/>
      <c r="VGG166" s="427"/>
      <c r="VGH166" s="427"/>
      <c r="VGI166" s="427"/>
      <c r="VGJ166" s="427"/>
      <c r="VGK166" s="427"/>
      <c r="VGL166" s="427"/>
      <c r="VGM166" s="427"/>
      <c r="VGN166" s="427"/>
      <c r="VGO166" s="427"/>
      <c r="VGP166" s="427"/>
      <c r="VGQ166" s="427"/>
      <c r="VGR166" s="427"/>
      <c r="VGS166" s="427"/>
      <c r="VGT166" s="427"/>
      <c r="VGU166" s="427"/>
      <c r="VGV166" s="427"/>
      <c r="VGW166" s="427"/>
      <c r="VGX166" s="427"/>
      <c r="VGY166" s="427"/>
      <c r="VGZ166" s="427"/>
      <c r="VHA166" s="427"/>
      <c r="VHB166" s="427"/>
      <c r="VHC166" s="427"/>
      <c r="VHD166" s="427"/>
      <c r="VHE166" s="427"/>
      <c r="VHF166" s="427"/>
      <c r="VHG166" s="427"/>
      <c r="VHH166" s="427"/>
      <c r="VHI166" s="427"/>
      <c r="VHJ166" s="427"/>
      <c r="VHK166" s="427"/>
      <c r="VHL166" s="427"/>
      <c r="VHM166" s="427"/>
      <c r="VHN166" s="427"/>
      <c r="VHO166" s="427"/>
      <c r="VHP166" s="427"/>
      <c r="VHQ166" s="427"/>
      <c r="VHR166" s="427"/>
      <c r="VHS166" s="427"/>
      <c r="VHT166" s="427"/>
      <c r="VHU166" s="427"/>
      <c r="VHV166" s="427"/>
      <c r="VHW166" s="427"/>
      <c r="VHX166" s="427"/>
      <c r="VHY166" s="427"/>
      <c r="VHZ166" s="427"/>
      <c r="VIA166" s="427"/>
      <c r="VIB166" s="427"/>
      <c r="VIC166" s="427"/>
      <c r="VID166" s="427"/>
      <c r="VIE166" s="427"/>
      <c r="VIF166" s="427"/>
      <c r="VIG166" s="427"/>
      <c r="VIH166" s="427"/>
      <c r="VII166" s="427"/>
      <c r="VIJ166" s="427"/>
      <c r="VIK166" s="427"/>
      <c r="VIL166" s="427"/>
      <c r="VIM166" s="427"/>
      <c r="VIN166" s="427"/>
      <c r="VIO166" s="427"/>
      <c r="VIP166" s="427"/>
      <c r="VIQ166" s="427"/>
      <c r="VIR166" s="427"/>
      <c r="VIS166" s="427"/>
      <c r="VIT166" s="427"/>
      <c r="VIU166" s="427"/>
      <c r="VIV166" s="427"/>
      <c r="VIW166" s="427"/>
      <c r="VIX166" s="427"/>
      <c r="VIY166" s="427"/>
      <c r="VIZ166" s="427"/>
      <c r="VJA166" s="427"/>
      <c r="VJB166" s="427"/>
      <c r="VJC166" s="427"/>
      <c r="VJD166" s="427"/>
      <c r="VJE166" s="427"/>
      <c r="VJF166" s="427"/>
      <c r="VJG166" s="427"/>
      <c r="VJH166" s="427"/>
      <c r="VJI166" s="427"/>
      <c r="VJJ166" s="427"/>
      <c r="VJK166" s="427"/>
      <c r="VJL166" s="427"/>
      <c r="VJM166" s="427"/>
      <c r="VJN166" s="427"/>
      <c r="VJO166" s="427"/>
      <c r="VJP166" s="427"/>
      <c r="VJQ166" s="427"/>
      <c r="VJR166" s="427"/>
      <c r="VJS166" s="427"/>
      <c r="VJT166" s="427"/>
      <c r="VJU166" s="427"/>
      <c r="VJV166" s="427"/>
      <c r="VJW166" s="427"/>
      <c r="VJX166" s="427"/>
      <c r="VJY166" s="427"/>
      <c r="VJZ166" s="427"/>
      <c r="VKA166" s="427"/>
      <c r="VKB166" s="427"/>
      <c r="VKC166" s="427"/>
      <c r="VKD166" s="427"/>
      <c r="VKE166" s="427"/>
      <c r="VKF166" s="427"/>
      <c r="VKG166" s="427"/>
      <c r="VKH166" s="427"/>
      <c r="VKI166" s="427"/>
      <c r="VKJ166" s="427"/>
      <c r="VKK166" s="427"/>
      <c r="VKL166" s="427"/>
      <c r="VKM166" s="427"/>
      <c r="VKN166" s="427"/>
      <c r="VKO166" s="427"/>
      <c r="VKP166" s="427"/>
      <c r="VKQ166" s="427"/>
      <c r="VKR166" s="427"/>
      <c r="VKS166" s="427"/>
      <c r="VKT166" s="427"/>
      <c r="VKU166" s="427"/>
      <c r="VKV166" s="427"/>
      <c r="VKW166" s="427"/>
      <c r="VKX166" s="427"/>
      <c r="VKY166" s="427"/>
      <c r="VKZ166" s="427"/>
      <c r="VLA166" s="427"/>
      <c r="VLB166" s="427"/>
      <c r="VLC166" s="427"/>
      <c r="VLD166" s="427"/>
      <c r="VLE166" s="427"/>
      <c r="VLF166" s="427"/>
      <c r="VLG166" s="427"/>
      <c r="VLH166" s="427"/>
      <c r="VLI166" s="427"/>
      <c r="VLJ166" s="427"/>
      <c r="VLK166" s="427"/>
      <c r="VLL166" s="427"/>
      <c r="VLM166" s="427"/>
      <c r="VLN166" s="427"/>
      <c r="VLO166" s="427"/>
      <c r="VLP166" s="427"/>
      <c r="VLQ166" s="427"/>
      <c r="VLR166" s="427"/>
      <c r="VLS166" s="427"/>
      <c r="VLT166" s="427"/>
      <c r="VLU166" s="427"/>
      <c r="VLV166" s="427"/>
      <c r="VLW166" s="427"/>
      <c r="VLX166" s="427"/>
      <c r="VLY166" s="427"/>
      <c r="VLZ166" s="427"/>
      <c r="VMA166" s="427"/>
      <c r="VMB166" s="427"/>
      <c r="VMC166" s="427"/>
      <c r="VMD166" s="427"/>
      <c r="VME166" s="427"/>
      <c r="VMF166" s="427"/>
      <c r="VMG166" s="427"/>
      <c r="VMH166" s="427"/>
      <c r="VMI166" s="427"/>
      <c r="VMJ166" s="427"/>
      <c r="VMK166" s="427"/>
      <c r="VML166" s="427"/>
      <c r="VMM166" s="427"/>
      <c r="VMN166" s="427"/>
      <c r="VMO166" s="427"/>
      <c r="VMP166" s="427"/>
      <c r="VMQ166" s="427"/>
      <c r="VMR166" s="427"/>
      <c r="VMS166" s="427"/>
      <c r="VMT166" s="427"/>
      <c r="VMU166" s="427"/>
      <c r="VMV166" s="427"/>
      <c r="VMW166" s="427"/>
      <c r="VMX166" s="427"/>
      <c r="VMY166" s="427"/>
      <c r="VMZ166" s="427"/>
      <c r="VNA166" s="427"/>
      <c r="VNB166" s="427"/>
      <c r="VNC166" s="427"/>
      <c r="VND166" s="427"/>
      <c r="VNE166" s="427"/>
      <c r="VNF166" s="427"/>
      <c r="VNG166" s="427"/>
      <c r="VNH166" s="427"/>
      <c r="VNI166" s="427"/>
      <c r="VNJ166" s="427"/>
      <c r="VNK166" s="427"/>
      <c r="VNL166" s="427"/>
      <c r="VNM166" s="427"/>
      <c r="VNN166" s="427"/>
      <c r="VNO166" s="427"/>
      <c r="VNP166" s="427"/>
      <c r="VNQ166" s="427"/>
      <c r="VNR166" s="427"/>
      <c r="VNS166" s="427"/>
      <c r="VNT166" s="427"/>
      <c r="VNU166" s="427"/>
      <c r="VNV166" s="427"/>
      <c r="VNW166" s="427"/>
      <c r="VNX166" s="427"/>
      <c r="VNY166" s="427"/>
      <c r="VNZ166" s="427"/>
      <c r="VOA166" s="427"/>
      <c r="VOB166" s="427"/>
      <c r="VOC166" s="427"/>
      <c r="VOD166" s="427"/>
      <c r="VOE166" s="427"/>
      <c r="VOF166" s="427"/>
      <c r="VOG166" s="427"/>
      <c r="VOH166" s="427"/>
      <c r="VOI166" s="427"/>
      <c r="VOJ166" s="427"/>
      <c r="VOK166" s="427"/>
      <c r="VOL166" s="427"/>
      <c r="VOM166" s="427"/>
      <c r="VON166" s="427"/>
      <c r="VOO166" s="427"/>
      <c r="VOP166" s="427"/>
      <c r="VOQ166" s="427"/>
      <c r="VOR166" s="427"/>
      <c r="VOS166" s="427"/>
      <c r="VOT166" s="427"/>
      <c r="VOU166" s="427"/>
      <c r="VOV166" s="427"/>
      <c r="VOW166" s="427"/>
      <c r="VOX166" s="427"/>
      <c r="VOY166" s="427"/>
      <c r="VOZ166" s="427"/>
      <c r="VPA166" s="427"/>
      <c r="VPB166" s="427"/>
      <c r="VPC166" s="427"/>
      <c r="VPD166" s="427"/>
      <c r="VPE166" s="427"/>
      <c r="VPF166" s="427"/>
      <c r="VPG166" s="427"/>
      <c r="VPH166" s="427"/>
      <c r="VPI166" s="427"/>
      <c r="VPJ166" s="427"/>
      <c r="VPK166" s="427"/>
      <c r="VPL166" s="427"/>
      <c r="VPM166" s="427"/>
      <c r="VPN166" s="427"/>
      <c r="VPO166" s="427"/>
      <c r="VPP166" s="427"/>
      <c r="VPQ166" s="427"/>
      <c r="VPR166" s="427"/>
      <c r="VPS166" s="427"/>
      <c r="VPT166" s="427"/>
      <c r="VPU166" s="427"/>
      <c r="VPV166" s="427"/>
      <c r="VPW166" s="427"/>
      <c r="VPX166" s="427"/>
      <c r="VPY166" s="427"/>
      <c r="VPZ166" s="427"/>
      <c r="VQA166" s="427"/>
      <c r="VQB166" s="427"/>
      <c r="VQC166" s="427"/>
      <c r="VQD166" s="427"/>
      <c r="VQE166" s="427"/>
      <c r="VQF166" s="427"/>
      <c r="VQG166" s="427"/>
      <c r="VQH166" s="427"/>
      <c r="VQI166" s="427"/>
      <c r="VQJ166" s="427"/>
      <c r="VQK166" s="427"/>
      <c r="VQL166" s="427"/>
      <c r="VQM166" s="427"/>
      <c r="VQN166" s="427"/>
      <c r="VQO166" s="427"/>
      <c r="VQP166" s="427"/>
      <c r="VQQ166" s="427"/>
      <c r="VQR166" s="427"/>
      <c r="VQS166" s="427"/>
      <c r="VQT166" s="427"/>
      <c r="VQU166" s="427"/>
      <c r="VQV166" s="427"/>
      <c r="VQW166" s="427"/>
      <c r="VQX166" s="427"/>
      <c r="VQY166" s="427"/>
      <c r="VQZ166" s="427"/>
      <c r="VRA166" s="427"/>
      <c r="VRB166" s="427"/>
      <c r="VRC166" s="427"/>
      <c r="VRD166" s="427"/>
      <c r="VRE166" s="427"/>
      <c r="VRF166" s="427"/>
      <c r="VRG166" s="427"/>
      <c r="VRH166" s="427"/>
      <c r="VRI166" s="427"/>
      <c r="VRJ166" s="427"/>
      <c r="VRK166" s="427"/>
      <c r="VRL166" s="427"/>
      <c r="VRM166" s="427"/>
      <c r="VRN166" s="427"/>
      <c r="VRO166" s="427"/>
      <c r="VRP166" s="427"/>
      <c r="VRQ166" s="427"/>
      <c r="VRR166" s="427"/>
      <c r="VRS166" s="427"/>
      <c r="VRT166" s="427"/>
      <c r="VRU166" s="427"/>
      <c r="VRV166" s="427"/>
      <c r="VRW166" s="427"/>
      <c r="VRX166" s="427"/>
      <c r="VRY166" s="427"/>
      <c r="VRZ166" s="427"/>
      <c r="VSA166" s="427"/>
      <c r="VSB166" s="427"/>
      <c r="VSC166" s="427"/>
      <c r="VSD166" s="427"/>
      <c r="VSE166" s="427"/>
      <c r="VSF166" s="427"/>
      <c r="VSG166" s="427"/>
      <c r="VSH166" s="427"/>
      <c r="VSI166" s="427"/>
      <c r="VSJ166" s="427"/>
      <c r="VSK166" s="427"/>
      <c r="VSL166" s="427"/>
      <c r="VSM166" s="427"/>
      <c r="VSN166" s="427"/>
      <c r="VSO166" s="427"/>
      <c r="VSP166" s="427"/>
      <c r="VSQ166" s="427"/>
      <c r="VSR166" s="427"/>
      <c r="VSS166" s="427"/>
      <c r="VST166" s="427"/>
      <c r="VSU166" s="427"/>
      <c r="VSV166" s="427"/>
      <c r="VSW166" s="427"/>
      <c r="VSX166" s="427"/>
      <c r="VSY166" s="427"/>
      <c r="VSZ166" s="427"/>
      <c r="VTA166" s="427"/>
      <c r="VTB166" s="427"/>
      <c r="VTC166" s="427"/>
      <c r="VTD166" s="427"/>
      <c r="VTE166" s="427"/>
      <c r="VTF166" s="427"/>
      <c r="VTG166" s="427"/>
      <c r="VTH166" s="427"/>
      <c r="VTI166" s="427"/>
      <c r="VTJ166" s="427"/>
      <c r="VTK166" s="427"/>
      <c r="VTL166" s="427"/>
      <c r="VTM166" s="427"/>
      <c r="VTN166" s="427"/>
      <c r="VTO166" s="427"/>
      <c r="VTP166" s="427"/>
      <c r="VTQ166" s="427"/>
      <c r="VTR166" s="427"/>
      <c r="VTS166" s="427"/>
      <c r="VTT166" s="427"/>
      <c r="VTU166" s="427"/>
      <c r="VTV166" s="427"/>
      <c r="VTW166" s="427"/>
      <c r="VTX166" s="427"/>
      <c r="VTY166" s="427"/>
      <c r="VTZ166" s="427"/>
      <c r="VUA166" s="427"/>
      <c r="VUB166" s="427"/>
      <c r="VUC166" s="427"/>
      <c r="VUD166" s="427"/>
      <c r="VUE166" s="427"/>
      <c r="VUF166" s="427"/>
      <c r="VUG166" s="427"/>
      <c r="VUH166" s="427"/>
      <c r="VUI166" s="427"/>
      <c r="VUJ166" s="427"/>
      <c r="VUK166" s="427"/>
      <c r="VUL166" s="427"/>
      <c r="VUM166" s="427"/>
      <c r="VUN166" s="427"/>
      <c r="VUO166" s="427"/>
      <c r="VUP166" s="427"/>
      <c r="VUQ166" s="427"/>
      <c r="VUR166" s="427"/>
      <c r="VUS166" s="427"/>
      <c r="VUT166" s="427"/>
      <c r="VUU166" s="427"/>
      <c r="VUV166" s="427"/>
      <c r="VUW166" s="427"/>
      <c r="VUX166" s="427"/>
      <c r="VUY166" s="427"/>
      <c r="VUZ166" s="427"/>
      <c r="VVA166" s="427"/>
      <c r="VVB166" s="427"/>
      <c r="VVC166" s="427"/>
      <c r="VVD166" s="427"/>
      <c r="VVE166" s="427"/>
      <c r="VVF166" s="427"/>
      <c r="VVG166" s="427"/>
      <c r="VVH166" s="427"/>
      <c r="VVI166" s="427"/>
      <c r="VVJ166" s="427"/>
      <c r="VVK166" s="427"/>
      <c r="VVL166" s="427"/>
      <c r="VVM166" s="427"/>
      <c r="VVN166" s="427"/>
      <c r="VVO166" s="427"/>
      <c r="VVP166" s="427"/>
      <c r="VVQ166" s="427"/>
      <c r="VVR166" s="427"/>
      <c r="VVS166" s="427"/>
      <c r="VVT166" s="427"/>
      <c r="VVU166" s="427"/>
      <c r="VVV166" s="427"/>
      <c r="VVW166" s="427"/>
      <c r="VVX166" s="427"/>
      <c r="VVY166" s="427"/>
      <c r="VVZ166" s="427"/>
      <c r="VWA166" s="427"/>
      <c r="VWB166" s="427"/>
      <c r="VWC166" s="427"/>
      <c r="VWD166" s="427"/>
      <c r="VWE166" s="427"/>
      <c r="VWF166" s="427"/>
      <c r="VWG166" s="427"/>
      <c r="VWH166" s="427"/>
      <c r="VWI166" s="427"/>
      <c r="VWJ166" s="427"/>
      <c r="VWK166" s="427"/>
      <c r="VWL166" s="427"/>
      <c r="VWM166" s="427"/>
      <c r="VWN166" s="427"/>
      <c r="VWO166" s="427"/>
      <c r="VWP166" s="427"/>
      <c r="VWQ166" s="427"/>
      <c r="VWR166" s="427"/>
      <c r="VWS166" s="427"/>
      <c r="VWT166" s="427"/>
      <c r="VWU166" s="427"/>
      <c r="VWV166" s="427"/>
      <c r="VWW166" s="427"/>
      <c r="VWX166" s="427"/>
      <c r="VWY166" s="427"/>
      <c r="VWZ166" s="427"/>
      <c r="VXA166" s="427"/>
      <c r="VXB166" s="427"/>
      <c r="VXC166" s="427"/>
      <c r="VXD166" s="427"/>
      <c r="VXE166" s="427"/>
      <c r="VXF166" s="427"/>
      <c r="VXG166" s="427"/>
      <c r="VXH166" s="427"/>
      <c r="VXI166" s="427"/>
      <c r="VXJ166" s="427"/>
      <c r="VXK166" s="427"/>
      <c r="VXL166" s="427"/>
      <c r="VXM166" s="427"/>
      <c r="VXN166" s="427"/>
      <c r="VXO166" s="427"/>
      <c r="VXP166" s="427"/>
      <c r="VXQ166" s="427"/>
      <c r="VXR166" s="427"/>
      <c r="VXS166" s="427"/>
      <c r="VXT166" s="427"/>
      <c r="VXU166" s="427"/>
      <c r="VXV166" s="427"/>
      <c r="VXW166" s="427"/>
      <c r="VXX166" s="427"/>
      <c r="VXY166" s="427"/>
      <c r="VXZ166" s="427"/>
      <c r="VYA166" s="427"/>
      <c r="VYB166" s="427"/>
      <c r="VYC166" s="427"/>
      <c r="VYD166" s="427"/>
      <c r="VYE166" s="427"/>
      <c r="VYF166" s="427"/>
      <c r="VYG166" s="427"/>
      <c r="VYH166" s="427"/>
      <c r="VYI166" s="427"/>
      <c r="VYJ166" s="427"/>
      <c r="VYK166" s="427"/>
      <c r="VYL166" s="427"/>
      <c r="VYM166" s="427"/>
      <c r="VYN166" s="427"/>
      <c r="VYO166" s="427"/>
      <c r="VYP166" s="427"/>
      <c r="VYQ166" s="427"/>
      <c r="VYR166" s="427"/>
      <c r="VYS166" s="427"/>
      <c r="VYT166" s="427"/>
      <c r="VYU166" s="427"/>
      <c r="VYV166" s="427"/>
      <c r="VYW166" s="427"/>
      <c r="VYX166" s="427"/>
      <c r="VYY166" s="427"/>
      <c r="VYZ166" s="427"/>
      <c r="VZA166" s="427"/>
      <c r="VZB166" s="427"/>
      <c r="VZC166" s="427"/>
      <c r="VZD166" s="427"/>
      <c r="VZE166" s="427"/>
      <c r="VZF166" s="427"/>
      <c r="VZG166" s="427"/>
      <c r="VZH166" s="427"/>
      <c r="VZI166" s="427"/>
      <c r="VZJ166" s="427"/>
      <c r="VZK166" s="427"/>
      <c r="VZL166" s="427"/>
      <c r="VZM166" s="427"/>
      <c r="VZN166" s="427"/>
      <c r="VZO166" s="427"/>
      <c r="VZP166" s="427"/>
      <c r="VZQ166" s="427"/>
      <c r="VZR166" s="427"/>
      <c r="VZS166" s="427"/>
      <c r="VZT166" s="427"/>
      <c r="VZU166" s="427"/>
      <c r="VZV166" s="427"/>
      <c r="VZW166" s="427"/>
      <c r="VZX166" s="427"/>
      <c r="VZY166" s="427"/>
      <c r="VZZ166" s="427"/>
      <c r="WAA166" s="427"/>
      <c r="WAB166" s="427"/>
      <c r="WAC166" s="427"/>
      <c r="WAD166" s="427"/>
      <c r="WAE166" s="427"/>
      <c r="WAF166" s="427"/>
      <c r="WAG166" s="427"/>
      <c r="WAH166" s="427"/>
      <c r="WAI166" s="427"/>
      <c r="WAJ166" s="427"/>
      <c r="WAK166" s="427"/>
      <c r="WAL166" s="427"/>
      <c r="WAM166" s="427"/>
      <c r="WAN166" s="427"/>
      <c r="WAO166" s="427"/>
      <c r="WAP166" s="427"/>
      <c r="WAQ166" s="427"/>
      <c r="WAR166" s="427"/>
      <c r="WAS166" s="427"/>
      <c r="WAT166" s="427"/>
      <c r="WAU166" s="427"/>
      <c r="WAV166" s="427"/>
      <c r="WAW166" s="427"/>
      <c r="WAX166" s="427"/>
      <c r="WAY166" s="427"/>
      <c r="WAZ166" s="427"/>
      <c r="WBA166" s="427"/>
      <c r="WBB166" s="427"/>
      <c r="WBC166" s="427"/>
      <c r="WBD166" s="427"/>
      <c r="WBE166" s="427"/>
      <c r="WBF166" s="427"/>
      <c r="WBG166" s="427"/>
      <c r="WBH166" s="427"/>
      <c r="WBI166" s="427"/>
      <c r="WBJ166" s="427"/>
      <c r="WBK166" s="427"/>
      <c r="WBL166" s="427"/>
      <c r="WBM166" s="427"/>
      <c r="WBN166" s="427"/>
      <c r="WBO166" s="427"/>
      <c r="WBP166" s="427"/>
      <c r="WBQ166" s="427"/>
      <c r="WBR166" s="427"/>
      <c r="WBS166" s="427"/>
      <c r="WBT166" s="427"/>
      <c r="WBU166" s="427"/>
      <c r="WBV166" s="427"/>
      <c r="WBW166" s="427"/>
      <c r="WBX166" s="427"/>
      <c r="WBY166" s="427"/>
      <c r="WBZ166" s="427"/>
      <c r="WCA166" s="427"/>
      <c r="WCB166" s="427"/>
      <c r="WCC166" s="427"/>
      <c r="WCD166" s="427"/>
      <c r="WCE166" s="427"/>
      <c r="WCF166" s="427"/>
      <c r="WCG166" s="427"/>
      <c r="WCH166" s="427"/>
      <c r="WCI166" s="427"/>
      <c r="WCJ166" s="427"/>
      <c r="WCK166" s="427"/>
      <c r="WCL166" s="427"/>
      <c r="WCM166" s="427"/>
      <c r="WCN166" s="427"/>
      <c r="WCO166" s="427"/>
      <c r="WCP166" s="427"/>
      <c r="WCQ166" s="427"/>
      <c r="WCR166" s="427"/>
      <c r="WCS166" s="427"/>
      <c r="WCT166" s="427"/>
      <c r="WCU166" s="427"/>
      <c r="WCV166" s="427"/>
      <c r="WCW166" s="427"/>
      <c r="WCX166" s="427"/>
      <c r="WCY166" s="427"/>
      <c r="WCZ166" s="427"/>
      <c r="WDA166" s="427"/>
      <c r="WDB166" s="427"/>
      <c r="WDC166" s="427"/>
      <c r="WDD166" s="427"/>
      <c r="WDE166" s="427"/>
      <c r="WDF166" s="427"/>
      <c r="WDG166" s="427"/>
      <c r="WDH166" s="427"/>
      <c r="WDI166" s="427"/>
      <c r="WDJ166" s="427"/>
      <c r="WDK166" s="427"/>
      <c r="WDL166" s="427"/>
      <c r="WDM166" s="427"/>
      <c r="WDN166" s="427"/>
      <c r="WDO166" s="427"/>
      <c r="WDP166" s="427"/>
      <c r="WDQ166" s="427"/>
      <c r="WDR166" s="427"/>
      <c r="WDS166" s="427"/>
      <c r="WDT166" s="427"/>
      <c r="WDU166" s="427"/>
      <c r="WDV166" s="427"/>
      <c r="WDW166" s="427"/>
      <c r="WDX166" s="427"/>
      <c r="WDY166" s="427"/>
      <c r="WDZ166" s="427"/>
      <c r="WEA166" s="427"/>
      <c r="WEB166" s="427"/>
      <c r="WEC166" s="427"/>
      <c r="WED166" s="427"/>
      <c r="WEE166" s="427"/>
      <c r="WEF166" s="427"/>
      <c r="WEG166" s="427"/>
      <c r="WEH166" s="427"/>
      <c r="WEI166" s="427"/>
      <c r="WEJ166" s="427"/>
      <c r="WEK166" s="427"/>
      <c r="WEL166" s="427"/>
      <c r="WEM166" s="427"/>
      <c r="WEN166" s="427"/>
      <c r="WEO166" s="427"/>
      <c r="WEP166" s="427"/>
      <c r="WEQ166" s="427"/>
      <c r="WER166" s="427"/>
      <c r="WES166" s="427"/>
      <c r="WET166" s="427"/>
      <c r="WEU166" s="427"/>
      <c r="WEV166" s="427"/>
      <c r="WEW166" s="427"/>
      <c r="WEX166" s="427"/>
      <c r="WEY166" s="427"/>
      <c r="WEZ166" s="427"/>
      <c r="WFA166" s="427"/>
      <c r="WFB166" s="427"/>
      <c r="WFC166" s="427"/>
      <c r="WFD166" s="427"/>
      <c r="WFE166" s="427"/>
      <c r="WFF166" s="427"/>
      <c r="WFG166" s="427"/>
      <c r="WFH166" s="427"/>
      <c r="WFI166" s="427"/>
      <c r="WFJ166" s="427"/>
      <c r="WFK166" s="427"/>
      <c r="WFL166" s="427"/>
      <c r="WFM166" s="427"/>
      <c r="WFN166" s="427"/>
      <c r="WFO166" s="427"/>
      <c r="WFP166" s="427"/>
      <c r="WFQ166" s="427"/>
      <c r="WFR166" s="427"/>
      <c r="WFS166" s="427"/>
      <c r="WFT166" s="427"/>
      <c r="WFU166" s="427"/>
      <c r="WFV166" s="427"/>
      <c r="WFW166" s="427"/>
      <c r="WFX166" s="427"/>
      <c r="WFY166" s="427"/>
      <c r="WFZ166" s="427"/>
      <c r="WGA166" s="427"/>
      <c r="WGB166" s="427"/>
      <c r="WGC166" s="427"/>
      <c r="WGD166" s="427"/>
      <c r="WGE166" s="427"/>
      <c r="WGF166" s="427"/>
      <c r="WGG166" s="427"/>
      <c r="WGH166" s="427"/>
      <c r="WGI166" s="427"/>
      <c r="WGJ166" s="427"/>
      <c r="WGK166" s="427"/>
      <c r="WGL166" s="427"/>
      <c r="WGM166" s="427"/>
      <c r="WGN166" s="427"/>
      <c r="WGO166" s="427"/>
      <c r="WGP166" s="427"/>
      <c r="WGQ166" s="427"/>
      <c r="WGR166" s="427"/>
      <c r="WGS166" s="427"/>
      <c r="WGT166" s="427"/>
      <c r="WGU166" s="427"/>
      <c r="WGV166" s="427"/>
      <c r="WGW166" s="427"/>
      <c r="WGX166" s="427"/>
      <c r="WGY166" s="427"/>
      <c r="WGZ166" s="427"/>
      <c r="WHA166" s="427"/>
      <c r="WHB166" s="427"/>
      <c r="WHC166" s="427"/>
      <c r="WHD166" s="427"/>
      <c r="WHE166" s="427"/>
      <c r="WHF166" s="427"/>
      <c r="WHG166" s="427"/>
      <c r="WHH166" s="427"/>
      <c r="WHI166" s="427"/>
      <c r="WHJ166" s="427"/>
      <c r="WHK166" s="427"/>
      <c r="WHL166" s="427"/>
      <c r="WHM166" s="427"/>
      <c r="WHN166" s="427"/>
      <c r="WHO166" s="427"/>
      <c r="WHP166" s="427"/>
      <c r="WHQ166" s="427"/>
      <c r="WHR166" s="427"/>
      <c r="WHS166" s="427"/>
      <c r="WHT166" s="427"/>
      <c r="WHU166" s="427"/>
      <c r="WHV166" s="427"/>
      <c r="WHW166" s="427"/>
      <c r="WHX166" s="427"/>
      <c r="WHY166" s="427"/>
      <c r="WHZ166" s="427"/>
      <c r="WIA166" s="427"/>
      <c r="WIB166" s="427"/>
      <c r="WIC166" s="427"/>
      <c r="WID166" s="427"/>
      <c r="WIE166" s="427"/>
      <c r="WIF166" s="427"/>
      <c r="WIG166" s="427"/>
      <c r="WIH166" s="427"/>
      <c r="WII166" s="427"/>
      <c r="WIJ166" s="427"/>
      <c r="WIK166" s="427"/>
      <c r="WIL166" s="427"/>
      <c r="WIM166" s="427"/>
      <c r="WIN166" s="427"/>
      <c r="WIO166" s="427"/>
      <c r="WIP166" s="427"/>
      <c r="WIQ166" s="427"/>
      <c r="WIR166" s="427"/>
      <c r="WIS166" s="427"/>
      <c r="WIT166" s="427"/>
      <c r="WIU166" s="427"/>
      <c r="WIV166" s="427"/>
      <c r="WIW166" s="427"/>
      <c r="WIX166" s="427"/>
      <c r="WIY166" s="427"/>
      <c r="WIZ166" s="427"/>
      <c r="WJA166" s="427"/>
      <c r="WJB166" s="427"/>
      <c r="WJC166" s="427"/>
      <c r="WJD166" s="427"/>
      <c r="WJE166" s="427"/>
      <c r="WJF166" s="427"/>
      <c r="WJG166" s="427"/>
      <c r="WJH166" s="427"/>
      <c r="WJI166" s="427"/>
      <c r="WJJ166" s="427"/>
      <c r="WJK166" s="427"/>
      <c r="WJL166" s="427"/>
      <c r="WJM166" s="427"/>
      <c r="WJN166" s="427"/>
      <c r="WJO166" s="427"/>
      <c r="WJP166" s="427"/>
      <c r="WJQ166" s="427"/>
      <c r="WJR166" s="427"/>
      <c r="WJS166" s="427"/>
      <c r="WJT166" s="427"/>
      <c r="WJU166" s="427"/>
      <c r="WJV166" s="427"/>
      <c r="WJW166" s="427"/>
      <c r="WJX166" s="427"/>
      <c r="WJY166" s="427"/>
      <c r="WJZ166" s="427"/>
      <c r="WKA166" s="427"/>
      <c r="WKB166" s="427"/>
      <c r="WKC166" s="427"/>
      <c r="WKD166" s="427"/>
      <c r="WKE166" s="427"/>
      <c r="WKF166" s="427"/>
      <c r="WKG166" s="427"/>
      <c r="WKH166" s="427"/>
      <c r="WKI166" s="427"/>
      <c r="WKJ166" s="427"/>
      <c r="WKK166" s="427"/>
      <c r="WKL166" s="427"/>
      <c r="WKM166" s="427"/>
      <c r="WKN166" s="427"/>
      <c r="WKO166" s="427"/>
      <c r="WKP166" s="427"/>
      <c r="WKQ166" s="427"/>
      <c r="WKR166" s="427"/>
      <c r="WKS166" s="427"/>
      <c r="WKT166" s="427"/>
      <c r="WKU166" s="427"/>
      <c r="WKV166" s="427"/>
      <c r="WKW166" s="427"/>
      <c r="WKX166" s="427"/>
      <c r="WKY166" s="427"/>
      <c r="WKZ166" s="427"/>
      <c r="WLA166" s="427"/>
      <c r="WLB166" s="427"/>
      <c r="WLC166" s="427"/>
      <c r="WLD166" s="427"/>
      <c r="WLE166" s="427"/>
      <c r="WLF166" s="427"/>
      <c r="WLG166" s="427"/>
      <c r="WLH166" s="427"/>
      <c r="WLI166" s="427"/>
      <c r="WLJ166" s="427"/>
      <c r="WLK166" s="427"/>
      <c r="WLL166" s="427"/>
      <c r="WLM166" s="427"/>
      <c r="WLN166" s="427"/>
      <c r="WLO166" s="427"/>
      <c r="WLP166" s="427"/>
      <c r="WLQ166" s="427"/>
      <c r="WLR166" s="427"/>
      <c r="WLS166" s="427"/>
      <c r="WLT166" s="427"/>
      <c r="WLU166" s="427"/>
      <c r="WLV166" s="427"/>
      <c r="WLW166" s="427"/>
      <c r="WLX166" s="427"/>
      <c r="WLY166" s="427"/>
      <c r="WLZ166" s="427"/>
      <c r="WMA166" s="427"/>
      <c r="WMB166" s="427"/>
      <c r="WMC166" s="427"/>
      <c r="WMD166" s="427"/>
      <c r="WME166" s="427"/>
      <c r="WMF166" s="427"/>
      <c r="WMG166" s="427"/>
      <c r="WMH166" s="427"/>
      <c r="WMI166" s="427"/>
      <c r="WMJ166" s="427"/>
      <c r="WMK166" s="427"/>
      <c r="WML166" s="427"/>
      <c r="WMM166" s="427"/>
      <c r="WMN166" s="427"/>
      <c r="WMO166" s="427"/>
      <c r="WMP166" s="427"/>
      <c r="WMQ166" s="427"/>
      <c r="WMR166" s="427"/>
      <c r="WMS166" s="427"/>
      <c r="WMT166" s="427"/>
      <c r="WMU166" s="427"/>
      <c r="WMV166" s="427"/>
      <c r="WMW166" s="427"/>
      <c r="WMX166" s="427"/>
      <c r="WMY166" s="427"/>
      <c r="WMZ166" s="427"/>
      <c r="WNA166" s="427"/>
      <c r="WNB166" s="427"/>
      <c r="WNC166" s="427"/>
      <c r="WND166" s="427"/>
      <c r="WNE166" s="427"/>
      <c r="WNF166" s="427"/>
      <c r="WNG166" s="427"/>
      <c r="WNH166" s="427"/>
      <c r="WNI166" s="427"/>
      <c r="WNJ166" s="427"/>
      <c r="WNK166" s="427"/>
      <c r="WNL166" s="427"/>
      <c r="WNM166" s="427"/>
      <c r="WNN166" s="427"/>
      <c r="WNO166" s="427"/>
      <c r="WNP166" s="427"/>
      <c r="WNQ166" s="427"/>
      <c r="WNR166" s="427"/>
      <c r="WNS166" s="427"/>
      <c r="WNT166" s="427"/>
      <c r="WNU166" s="427"/>
      <c r="WNV166" s="427"/>
      <c r="WNW166" s="427"/>
      <c r="WNX166" s="427"/>
      <c r="WNY166" s="427"/>
      <c r="WNZ166" s="427"/>
      <c r="WOA166" s="427"/>
      <c r="WOB166" s="427"/>
      <c r="WOC166" s="427"/>
      <c r="WOD166" s="427"/>
      <c r="WOE166" s="427"/>
      <c r="WOF166" s="427"/>
      <c r="WOG166" s="427"/>
      <c r="WOH166" s="427"/>
      <c r="WOI166" s="427"/>
      <c r="WOJ166" s="427"/>
      <c r="WOK166" s="427"/>
      <c r="WOL166" s="427"/>
      <c r="WOM166" s="427"/>
      <c r="WON166" s="427"/>
      <c r="WOO166" s="427"/>
      <c r="WOP166" s="427"/>
      <c r="WOQ166" s="427"/>
      <c r="WOR166" s="427"/>
      <c r="WOS166" s="427"/>
      <c r="WOT166" s="427"/>
      <c r="WOU166" s="427"/>
      <c r="WOV166" s="427"/>
      <c r="WOW166" s="427"/>
      <c r="WOX166" s="427"/>
      <c r="WOY166" s="427"/>
      <c r="WOZ166" s="427"/>
      <c r="WPA166" s="427"/>
      <c r="WPB166" s="427"/>
      <c r="WPC166" s="427"/>
      <c r="WPD166" s="427"/>
      <c r="WPE166" s="427"/>
      <c r="WPF166" s="427"/>
      <c r="WPG166" s="427"/>
      <c r="WPH166" s="427"/>
      <c r="WPI166" s="427"/>
      <c r="WPJ166" s="427"/>
      <c r="WPK166" s="427"/>
      <c r="WPL166" s="427"/>
      <c r="WPM166" s="427"/>
      <c r="WPN166" s="427"/>
      <c r="WPO166" s="427"/>
      <c r="WPP166" s="427"/>
      <c r="WPQ166" s="427"/>
      <c r="WPR166" s="427"/>
      <c r="WPS166" s="427"/>
      <c r="WPT166" s="427"/>
      <c r="WPU166" s="427"/>
      <c r="WPV166" s="427"/>
      <c r="WPW166" s="427"/>
      <c r="WPX166" s="427"/>
      <c r="WPY166" s="427"/>
      <c r="WPZ166" s="427"/>
      <c r="WQA166" s="427"/>
      <c r="WQB166" s="427"/>
      <c r="WQC166" s="427"/>
      <c r="WQD166" s="427"/>
      <c r="WQE166" s="427"/>
      <c r="WQF166" s="427"/>
      <c r="WQG166" s="427"/>
      <c r="WQH166" s="427"/>
      <c r="WQI166" s="427"/>
      <c r="WQJ166" s="427"/>
      <c r="WQK166" s="427"/>
      <c r="WQL166" s="427"/>
      <c r="WQM166" s="427"/>
      <c r="WQN166" s="427"/>
      <c r="WQO166" s="427"/>
      <c r="WQP166" s="427"/>
      <c r="WQQ166" s="427"/>
      <c r="WQR166" s="427"/>
      <c r="WQS166" s="427"/>
      <c r="WQT166" s="427"/>
      <c r="WQU166" s="427"/>
      <c r="WQV166" s="427"/>
      <c r="WQW166" s="427"/>
      <c r="WQX166" s="427"/>
      <c r="WQY166" s="427"/>
      <c r="WQZ166" s="427"/>
      <c r="WRA166" s="427"/>
      <c r="WRB166" s="427"/>
      <c r="WRC166" s="427"/>
      <c r="WRD166" s="427"/>
      <c r="WRE166" s="427"/>
      <c r="WRF166" s="427"/>
      <c r="WRG166" s="427"/>
      <c r="WRH166" s="427"/>
      <c r="WRI166" s="427"/>
      <c r="WRJ166" s="427"/>
      <c r="WRK166" s="427"/>
      <c r="WRL166" s="427"/>
      <c r="WRM166" s="427"/>
      <c r="WRN166" s="427"/>
      <c r="WRO166" s="427"/>
      <c r="WRP166" s="427"/>
      <c r="WRQ166" s="427"/>
      <c r="WRR166" s="427"/>
      <c r="WRS166" s="427"/>
      <c r="WRT166" s="427"/>
      <c r="WRU166" s="427"/>
      <c r="WRV166" s="427"/>
      <c r="WRW166" s="427"/>
      <c r="WRX166" s="427"/>
      <c r="WRY166" s="427"/>
      <c r="WRZ166" s="427"/>
      <c r="WSA166" s="427"/>
      <c r="WSB166" s="427"/>
      <c r="WSC166" s="427"/>
      <c r="WSD166" s="427"/>
      <c r="WSE166" s="427"/>
      <c r="WSF166" s="427"/>
      <c r="WSG166" s="427"/>
      <c r="WSH166" s="427"/>
      <c r="WSI166" s="427"/>
      <c r="WSJ166" s="427"/>
      <c r="WSK166" s="427"/>
      <c r="WSL166" s="427"/>
      <c r="WSM166" s="427"/>
      <c r="WSN166" s="427"/>
      <c r="WSO166" s="427"/>
      <c r="WSP166" s="427"/>
      <c r="WSQ166" s="427"/>
      <c r="WSR166" s="427"/>
      <c r="WSS166" s="427"/>
      <c r="WST166" s="427"/>
      <c r="WSU166" s="427"/>
      <c r="WSV166" s="427"/>
      <c r="WSW166" s="427"/>
      <c r="WSX166" s="427"/>
      <c r="WSY166" s="427"/>
      <c r="WSZ166" s="427"/>
      <c r="WTA166" s="427"/>
      <c r="WTB166" s="427"/>
      <c r="WTC166" s="427"/>
      <c r="WTD166" s="427"/>
      <c r="WTE166" s="427"/>
      <c r="WTF166" s="427"/>
      <c r="WTG166" s="427"/>
      <c r="WTH166" s="427"/>
      <c r="WTI166" s="427"/>
      <c r="WTJ166" s="427"/>
      <c r="WTK166" s="427"/>
      <c r="WTL166" s="427"/>
      <c r="WTM166" s="427"/>
      <c r="WTN166" s="427"/>
      <c r="WTO166" s="427"/>
      <c r="WTP166" s="427"/>
      <c r="WTQ166" s="427"/>
      <c r="WTR166" s="427"/>
      <c r="WTS166" s="427"/>
      <c r="WTT166" s="427"/>
      <c r="WTU166" s="427"/>
      <c r="WTV166" s="427"/>
      <c r="WTW166" s="427"/>
      <c r="WTX166" s="427"/>
      <c r="WTY166" s="427"/>
      <c r="WTZ166" s="427"/>
      <c r="WUA166" s="427"/>
      <c r="WUB166" s="427"/>
      <c r="WUC166" s="427"/>
      <c r="WUD166" s="427"/>
      <c r="WUE166" s="427"/>
      <c r="WUF166" s="427"/>
      <c r="WUG166" s="427"/>
      <c r="WUH166" s="427"/>
      <c r="WUI166" s="427"/>
      <c r="WUJ166" s="427"/>
      <c r="WUK166" s="427"/>
      <c r="WUL166" s="427"/>
      <c r="WUM166" s="427"/>
      <c r="WUN166" s="427"/>
      <c r="WUO166" s="427"/>
      <c r="WUP166" s="427"/>
      <c r="WUQ166" s="427"/>
      <c r="WUR166" s="427"/>
      <c r="WUS166" s="427"/>
      <c r="WUT166" s="427"/>
      <c r="WUU166" s="427"/>
      <c r="WUV166" s="427"/>
      <c r="WUW166" s="427"/>
      <c r="WUX166" s="427"/>
      <c r="WUY166" s="427"/>
      <c r="WUZ166" s="427"/>
      <c r="WVA166" s="427"/>
      <c r="WVB166" s="427"/>
      <c r="WVC166" s="427"/>
      <c r="WVD166" s="427"/>
      <c r="WVE166" s="427"/>
      <c r="WVF166" s="427"/>
      <c r="WVG166" s="427"/>
      <c r="WVH166" s="427"/>
      <c r="WVI166" s="427"/>
      <c r="WVJ166" s="427"/>
      <c r="WVK166" s="427"/>
      <c r="WVL166" s="427"/>
      <c r="WVM166" s="427"/>
      <c r="WVN166" s="427"/>
      <c r="WVO166" s="427"/>
      <c r="WVP166" s="427"/>
      <c r="WVQ166" s="427"/>
      <c r="WVR166" s="427"/>
      <c r="WVS166" s="427"/>
      <c r="WVT166" s="427"/>
      <c r="WVU166" s="427"/>
      <c r="WVV166" s="427"/>
      <c r="WVW166" s="427"/>
      <c r="WVX166" s="427"/>
      <c r="WVY166" s="427"/>
      <c r="WVZ166" s="427"/>
      <c r="WWA166" s="427"/>
      <c r="WWB166" s="427"/>
      <c r="WWC166" s="427"/>
      <c r="WWD166" s="427"/>
      <c r="WWE166" s="427"/>
      <c r="WWF166" s="427"/>
      <c r="WWG166" s="427"/>
      <c r="WWH166" s="427"/>
      <c r="WWI166" s="427"/>
      <c r="WWJ166" s="427"/>
      <c r="WWK166" s="427"/>
      <c r="WWL166" s="427"/>
      <c r="WWM166" s="427"/>
      <c r="WWN166" s="427"/>
      <c r="WWO166" s="427"/>
      <c r="WWP166" s="427"/>
      <c r="WWQ166" s="427"/>
      <c r="WWR166" s="427"/>
      <c r="WWS166" s="427"/>
      <c r="WWT166" s="427"/>
      <c r="WWU166" s="427"/>
      <c r="WWV166" s="427"/>
      <c r="WWW166" s="427"/>
      <c r="WWX166" s="427"/>
      <c r="WWY166" s="427"/>
      <c r="WWZ166" s="427"/>
      <c r="WXA166" s="427"/>
      <c r="WXB166" s="427"/>
      <c r="WXC166" s="427"/>
      <c r="WXD166" s="427"/>
      <c r="WXE166" s="427"/>
      <c r="WXF166" s="427"/>
      <c r="WXG166" s="427"/>
      <c r="WXH166" s="427"/>
      <c r="WXI166" s="427"/>
      <c r="WXJ166" s="427"/>
      <c r="WXK166" s="427"/>
      <c r="WXL166" s="427"/>
      <c r="WXM166" s="427"/>
      <c r="WXN166" s="427"/>
      <c r="WXO166" s="427"/>
      <c r="WXP166" s="427"/>
      <c r="WXQ166" s="427"/>
      <c r="WXR166" s="427"/>
      <c r="WXS166" s="427"/>
      <c r="WXT166" s="427"/>
      <c r="WXU166" s="427"/>
      <c r="WXV166" s="427"/>
      <c r="WXW166" s="427"/>
      <c r="WXX166" s="427"/>
      <c r="WXY166" s="427"/>
      <c r="WXZ166" s="427"/>
      <c r="WYA166" s="427"/>
      <c r="WYB166" s="427"/>
      <c r="WYC166" s="427"/>
      <c r="WYD166" s="427"/>
      <c r="WYE166" s="427"/>
      <c r="WYF166" s="427"/>
      <c r="WYG166" s="427"/>
      <c r="WYH166" s="427"/>
      <c r="WYI166" s="427"/>
      <c r="WYJ166" s="427"/>
      <c r="WYK166" s="427"/>
      <c r="WYL166" s="427"/>
      <c r="WYM166" s="427"/>
      <c r="WYN166" s="427"/>
      <c r="WYO166" s="427"/>
      <c r="WYP166" s="427"/>
      <c r="WYQ166" s="427"/>
      <c r="WYR166" s="427"/>
      <c r="WYS166" s="427"/>
      <c r="WYT166" s="427"/>
      <c r="WYU166" s="427"/>
      <c r="WYV166" s="427"/>
      <c r="WYW166" s="427"/>
      <c r="WYX166" s="427"/>
      <c r="WYY166" s="427"/>
      <c r="WYZ166" s="427"/>
      <c r="WZA166" s="427"/>
      <c r="WZB166" s="427"/>
      <c r="WZC166" s="427"/>
      <c r="WZD166" s="427"/>
      <c r="WZE166" s="427"/>
      <c r="WZF166" s="427"/>
      <c r="WZG166" s="427"/>
      <c r="WZH166" s="427"/>
      <c r="WZI166" s="427"/>
      <c r="WZJ166" s="427"/>
      <c r="WZK166" s="427"/>
      <c r="WZL166" s="427"/>
      <c r="WZM166" s="427"/>
      <c r="WZN166" s="427"/>
      <c r="WZO166" s="427"/>
      <c r="WZP166" s="427"/>
      <c r="WZQ166" s="427"/>
      <c r="WZR166" s="427"/>
      <c r="WZS166" s="427"/>
      <c r="WZT166" s="427"/>
      <c r="WZU166" s="427"/>
      <c r="WZV166" s="427"/>
      <c r="WZW166" s="427"/>
      <c r="WZX166" s="427"/>
      <c r="WZY166" s="427"/>
      <c r="WZZ166" s="427"/>
      <c r="XAA166" s="427"/>
      <c r="XAB166" s="427"/>
      <c r="XAC166" s="427"/>
      <c r="XAD166" s="427"/>
      <c r="XAE166" s="427"/>
      <c r="XAF166" s="427"/>
      <c r="XAG166" s="427"/>
      <c r="XAH166" s="427"/>
      <c r="XAI166" s="427"/>
      <c r="XAJ166" s="427"/>
      <c r="XAK166" s="427"/>
      <c r="XAL166" s="427"/>
      <c r="XAM166" s="427"/>
      <c r="XAN166" s="427"/>
      <c r="XAO166" s="427"/>
      <c r="XAP166" s="427"/>
      <c r="XAQ166" s="427"/>
      <c r="XAR166" s="427"/>
      <c r="XAS166" s="427"/>
      <c r="XAT166" s="427"/>
      <c r="XAU166" s="427"/>
      <c r="XAV166" s="427"/>
      <c r="XAW166" s="427"/>
      <c r="XAX166" s="427"/>
      <c r="XAY166" s="427"/>
      <c r="XAZ166" s="427"/>
      <c r="XBA166" s="427"/>
      <c r="XBB166" s="427"/>
      <c r="XBC166" s="427"/>
      <c r="XBD166" s="427"/>
      <c r="XBE166" s="427"/>
      <c r="XBF166" s="427"/>
      <c r="XBG166" s="427"/>
      <c r="XBH166" s="427"/>
      <c r="XBI166" s="427"/>
      <c r="XBJ166" s="427"/>
      <c r="XBK166" s="427"/>
      <c r="XBL166" s="427"/>
      <c r="XBM166" s="427"/>
      <c r="XBN166" s="427"/>
      <c r="XBO166" s="427"/>
      <c r="XBP166" s="427"/>
      <c r="XBQ166" s="427"/>
      <c r="XBR166" s="427"/>
      <c r="XBS166" s="427"/>
      <c r="XBT166" s="427"/>
      <c r="XBU166" s="427"/>
      <c r="XBV166" s="427"/>
      <c r="XBW166" s="427"/>
      <c r="XBX166" s="427"/>
      <c r="XBY166" s="427"/>
      <c r="XBZ166" s="427"/>
      <c r="XCA166" s="427"/>
      <c r="XCB166" s="427"/>
      <c r="XCC166" s="427"/>
      <c r="XCD166" s="427"/>
      <c r="XCE166" s="427"/>
      <c r="XCF166" s="427"/>
      <c r="XCG166" s="427"/>
      <c r="XCH166" s="427"/>
      <c r="XCI166" s="427"/>
      <c r="XCJ166" s="427"/>
      <c r="XCK166" s="427"/>
      <c r="XCL166" s="427"/>
      <c r="XCM166" s="427"/>
      <c r="XCN166" s="427"/>
      <c r="XCO166" s="427"/>
      <c r="XCP166" s="427"/>
      <c r="XCQ166" s="427"/>
      <c r="XCR166" s="427"/>
      <c r="XCS166" s="427"/>
      <c r="XCT166" s="427"/>
      <c r="XCU166" s="427"/>
      <c r="XCV166" s="427"/>
      <c r="XCW166" s="427"/>
      <c r="XCX166" s="427"/>
      <c r="XCY166" s="427"/>
      <c r="XCZ166" s="427"/>
      <c r="XDA166" s="427"/>
      <c r="XDB166" s="427"/>
      <c r="XDC166" s="427"/>
      <c r="XDD166" s="427"/>
      <c r="XDE166" s="427"/>
      <c r="XDF166" s="427"/>
      <c r="XDG166" s="427"/>
      <c r="XDH166" s="427"/>
      <c r="XDI166" s="427"/>
      <c r="XDJ166" s="427"/>
      <c r="XDK166" s="427"/>
      <c r="XDL166" s="427"/>
      <c r="XDM166" s="427"/>
      <c r="XDN166" s="427"/>
      <c r="XDO166" s="427"/>
      <c r="XDP166" s="427"/>
      <c r="XDQ166" s="427"/>
      <c r="XDR166" s="427"/>
      <c r="XDS166" s="427"/>
      <c r="XDT166" s="427"/>
      <c r="XDU166" s="427"/>
      <c r="XDV166" s="427"/>
      <c r="XDW166" s="427"/>
      <c r="XDX166" s="427"/>
      <c r="XDY166" s="427"/>
      <c r="XDZ166" s="427"/>
      <c r="XEA166" s="427"/>
      <c r="XEB166" s="427"/>
      <c r="XEC166" s="427"/>
      <c r="XED166" s="427"/>
      <c r="XEE166" s="427"/>
      <c r="XEF166" s="427"/>
      <c r="XEG166" s="427"/>
      <c r="XEH166" s="427"/>
      <c r="XEI166" s="427"/>
      <c r="XEJ166" s="427"/>
      <c r="XEK166" s="427"/>
      <c r="XEL166" s="427"/>
      <c r="XEM166" s="427"/>
      <c r="XEN166" s="427"/>
      <c r="XEO166" s="427"/>
      <c r="XEP166" s="427"/>
      <c r="XEQ166" s="427"/>
      <c r="XER166" s="427"/>
      <c r="XES166" s="427"/>
      <c r="XET166" s="427"/>
      <c r="XEU166" s="427"/>
      <c r="XEV166" s="427"/>
      <c r="XEW166" s="427"/>
      <c r="XEX166" s="427"/>
      <c r="XEY166" s="427"/>
      <c r="XEZ166" s="427"/>
      <c r="XFA166" s="427"/>
      <c r="XFB166" s="427"/>
      <c r="XFC166" s="427"/>
      <c r="XFD166" s="427"/>
    </row>
  </sheetData>
  <mergeCells count="1">
    <mergeCell ref="A3:G3"/>
  </mergeCells>
  <dataValidations count="1">
    <dataValidation type="list" allowBlank="1" showInputMessage="1" showErrorMessage="1" sqref="AJ66:AJ115 AJ13:AJ62" xr:uid="{E20B91A4-86F7-4FC7-A3BF-17CD5E997623}">
      <formula1>"Yes,No"</formula1>
    </dataValidation>
  </dataValidation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88D13C-D238-408A-B8E7-976EE2FE1A62}">
  <sheetPr codeName="Sheet18">
    <tabColor theme="9"/>
    <pageSetUpPr autoPageBreaks="0"/>
  </sheetPr>
  <dimension ref="A1:BK111"/>
  <sheetViews>
    <sheetView topLeftCell="A22" zoomScale="70" zoomScaleNormal="70" workbookViewId="0">
      <selection activeCell="P92" sqref="P92"/>
    </sheetView>
  </sheetViews>
  <sheetFormatPr defaultColWidth="0" defaultRowHeight="14"/>
  <cols>
    <col min="1" max="3" width="1.54296875" style="487" customWidth="1"/>
    <col min="4" max="5" width="23.453125" style="487" bestFit="1" customWidth="1"/>
    <col min="6" max="13" width="1.54296875" style="487" customWidth="1"/>
    <col min="14" max="14" width="13.54296875" style="487" bestFit="1" customWidth="1"/>
    <col min="15" max="15" width="26.453125" style="487" bestFit="1" customWidth="1"/>
    <col min="16" max="16" width="27.26953125" style="487" bestFit="1" customWidth="1"/>
    <col min="17" max="25" width="1.7265625" style="487" customWidth="1"/>
    <col min="26" max="26" width="10.7265625" style="487" bestFit="1" customWidth="1"/>
    <col min="27" max="27" width="11.453125" style="487" bestFit="1" customWidth="1"/>
    <col min="28" max="28" width="20.7265625" style="487" bestFit="1" customWidth="1"/>
    <col min="29" max="29" width="13.54296875" style="487" bestFit="1" customWidth="1"/>
    <col min="30" max="30" width="10.453125" style="487" bestFit="1" customWidth="1"/>
    <col min="31" max="31" width="11.26953125" style="487" bestFit="1" customWidth="1"/>
    <col min="32" max="33" width="2" style="487" customWidth="1"/>
    <col min="34" max="34" width="5.453125" style="487" bestFit="1" customWidth="1"/>
    <col min="35" max="39" width="18.453125" style="487" customWidth="1"/>
    <col min="40" max="45" width="1.54296875" style="487" customWidth="1"/>
    <col min="46" max="63" width="18.453125" style="487" hidden="1" customWidth="1"/>
    <col min="64" max="16384" width="14" style="487" hidden="1"/>
  </cols>
  <sheetData>
    <row r="1" spans="1:51" s="2" customFormat="1" ht="25">
      <c r="A1" s="79" t="s">
        <v>24</v>
      </c>
      <c r="B1" s="141"/>
      <c r="P1" s="655" t="s">
        <v>0</v>
      </c>
      <c r="Q1" s="655"/>
      <c r="R1" s="655"/>
      <c r="S1" s="655"/>
      <c r="T1" s="655"/>
      <c r="U1" s="655"/>
      <c r="V1" s="655"/>
      <c r="W1" s="655"/>
      <c r="X1" s="655"/>
      <c r="Y1" s="655"/>
      <c r="AE1" s="141"/>
      <c r="AK1" s="141"/>
      <c r="AY1" s="141"/>
    </row>
    <row r="2" spans="1:51" s="2" customFormat="1" ht="25">
      <c r="A2" s="655" t="s">
        <v>114</v>
      </c>
      <c r="B2" s="141"/>
    </row>
    <row r="3" spans="1:51" s="2" customFormat="1" ht="25">
      <c r="A3" s="1621">
        <v>2022</v>
      </c>
      <c r="B3" s="1621"/>
      <c r="C3" s="1621"/>
      <c r="D3" s="1621"/>
    </row>
    <row r="4" spans="1:51" s="6" customFormat="1" ht="25.5" thickBot="1">
      <c r="A4" s="654" t="s">
        <v>2432</v>
      </c>
      <c r="B4" s="144"/>
    </row>
    <row r="5" spans="1:51" s="803" customFormat="1" ht="15.5">
      <c r="A5" s="551"/>
      <c r="B5" s="553"/>
      <c r="C5" s="553"/>
      <c r="D5" s="271"/>
      <c r="E5" s="271"/>
      <c r="F5" s="271"/>
      <c r="G5" s="271"/>
      <c r="H5" s="271"/>
      <c r="I5" s="271"/>
      <c r="J5" s="271"/>
      <c r="K5" s="271"/>
      <c r="L5" s="271"/>
      <c r="M5" s="271"/>
      <c r="N5" s="271"/>
      <c r="O5" s="271"/>
      <c r="P5" s="552"/>
      <c r="Q5" s="552"/>
      <c r="R5" s="552"/>
      <c r="S5" s="552"/>
      <c r="T5" s="552"/>
      <c r="U5" s="552"/>
      <c r="V5" s="552"/>
      <c r="W5" s="552"/>
      <c r="X5" s="552"/>
      <c r="Y5" s="552"/>
      <c r="Z5" s="552"/>
      <c r="AA5" s="552"/>
      <c r="AB5" s="552"/>
      <c r="AC5" s="552"/>
      <c r="AD5" s="552"/>
      <c r="AE5" s="551"/>
      <c r="AF5" s="487"/>
      <c r="AG5" s="487"/>
      <c r="AH5" s="551"/>
      <c r="AI5" s="558" t="s">
        <v>1</v>
      </c>
      <c r="AJ5" s="660"/>
      <c r="AK5" s="660"/>
      <c r="AL5" s="660"/>
      <c r="AM5" s="661"/>
    </row>
    <row r="6" spans="1:51" s="803" customFormat="1" ht="15.5">
      <c r="A6" s="543"/>
      <c r="B6" s="548"/>
      <c r="C6" s="548"/>
      <c r="D6" s="37" t="s">
        <v>25</v>
      </c>
      <c r="E6" s="37" t="s">
        <v>26</v>
      </c>
      <c r="F6" s="37" t="s">
        <v>96</v>
      </c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 t="s">
        <v>41</v>
      </c>
      <c r="N6" s="37" t="s">
        <v>27</v>
      </c>
      <c r="O6" s="37" t="s">
        <v>564</v>
      </c>
      <c r="P6" s="554" t="s">
        <v>565</v>
      </c>
      <c r="Q6" s="554" t="s">
        <v>34</v>
      </c>
      <c r="R6" s="554" t="s">
        <v>35</v>
      </c>
      <c r="S6" s="554" t="s">
        <v>36</v>
      </c>
      <c r="T6" s="554" t="s">
        <v>37</v>
      </c>
      <c r="U6" s="554" t="s">
        <v>38</v>
      </c>
      <c r="V6" s="554" t="s">
        <v>39</v>
      </c>
      <c r="W6" s="554" t="s">
        <v>374</v>
      </c>
      <c r="X6" s="554" t="s">
        <v>373</v>
      </c>
      <c r="Y6" s="554" t="s">
        <v>42</v>
      </c>
      <c r="Z6" s="554" t="s">
        <v>30</v>
      </c>
      <c r="AA6" s="554" t="s">
        <v>67</v>
      </c>
      <c r="AB6" s="554" t="s">
        <v>32</v>
      </c>
      <c r="AC6" s="554" t="s">
        <v>33</v>
      </c>
      <c r="AD6" s="554" t="s">
        <v>19</v>
      </c>
      <c r="AE6" s="555" t="s">
        <v>18</v>
      </c>
      <c r="AF6" s="39"/>
      <c r="AG6" s="39"/>
      <c r="AH6" s="554" t="s">
        <v>15</v>
      </c>
      <c r="AI6" s="546">
        <v>2022</v>
      </c>
      <c r="AJ6" s="545">
        <v>2023</v>
      </c>
      <c r="AK6" s="545">
        <v>2024</v>
      </c>
      <c r="AL6" s="545">
        <v>2025</v>
      </c>
      <c r="AM6" s="544">
        <v>2026</v>
      </c>
    </row>
    <row r="7" spans="1:51" s="803" customFormat="1" ht="7.5" customHeight="1">
      <c r="A7" s="816"/>
      <c r="B7" s="100"/>
      <c r="C7" s="816"/>
      <c r="D7" s="816"/>
      <c r="E7" s="816"/>
      <c r="F7" s="816"/>
      <c r="G7" s="816"/>
      <c r="H7" s="816"/>
      <c r="I7" s="816"/>
      <c r="J7" s="816"/>
      <c r="K7" s="816"/>
      <c r="L7" s="816"/>
      <c r="M7" s="816"/>
      <c r="N7" s="816"/>
      <c r="O7" s="816"/>
      <c r="P7" s="816"/>
      <c r="Q7" s="816"/>
      <c r="R7" s="816"/>
      <c r="S7" s="816"/>
      <c r="T7" s="816"/>
      <c r="U7" s="816"/>
      <c r="V7" s="816"/>
      <c r="W7" s="816"/>
      <c r="X7" s="816"/>
      <c r="Y7" s="816"/>
      <c r="Z7" s="816"/>
      <c r="AA7" s="816"/>
      <c r="AB7" s="816"/>
      <c r="AC7" s="816"/>
      <c r="AD7" s="816"/>
      <c r="AE7" s="816"/>
      <c r="AF7" s="816"/>
      <c r="AG7" s="816"/>
      <c r="AH7" s="816"/>
      <c r="AI7" s="816"/>
      <c r="AJ7" s="816"/>
      <c r="AK7" s="816"/>
      <c r="AL7" s="816"/>
      <c r="AM7" s="816"/>
    </row>
    <row r="8" spans="1:51" s="803" customFormat="1" ht="20">
      <c r="A8" s="807"/>
      <c r="B8" s="678" t="s">
        <v>14</v>
      </c>
      <c r="C8" s="807"/>
      <c r="D8" s="807"/>
      <c r="E8" s="807"/>
      <c r="F8" s="807"/>
      <c r="G8" s="807"/>
      <c r="H8" s="807"/>
      <c r="I8" s="807"/>
      <c r="J8" s="807"/>
      <c r="K8" s="807"/>
      <c r="L8" s="807"/>
      <c r="M8" s="807"/>
      <c r="N8" s="807"/>
      <c r="O8" s="807"/>
      <c r="P8" s="807"/>
      <c r="Q8" s="807"/>
      <c r="R8" s="807"/>
      <c r="S8" s="807"/>
      <c r="T8" s="807"/>
      <c r="U8" s="807"/>
      <c r="V8" s="807"/>
      <c r="W8" s="807"/>
      <c r="X8" s="807"/>
      <c r="Y8" s="807"/>
      <c r="Z8" s="807"/>
      <c r="AA8" s="807"/>
      <c r="AB8" s="807"/>
      <c r="AC8" s="807"/>
      <c r="AD8" s="807"/>
      <c r="AE8" s="807"/>
      <c r="AF8" s="807"/>
      <c r="AG8" s="807"/>
      <c r="AH8" s="807"/>
      <c r="AI8" s="807"/>
      <c r="AJ8" s="807"/>
      <c r="AK8" s="807"/>
      <c r="AL8" s="807"/>
      <c r="AM8" s="807"/>
    </row>
    <row r="9" spans="1:51" s="803" customFormat="1" ht="7.5" customHeight="1">
      <c r="A9" s="816"/>
      <c r="B9" s="100"/>
      <c r="C9" s="816"/>
      <c r="D9" s="816"/>
      <c r="E9" s="816"/>
      <c r="F9" s="816"/>
      <c r="G9" s="816"/>
      <c r="H9" s="816"/>
      <c r="I9" s="816"/>
      <c r="J9" s="816"/>
      <c r="K9" s="816"/>
      <c r="L9" s="816"/>
      <c r="M9" s="816"/>
      <c r="N9" s="816"/>
      <c r="O9" s="816"/>
      <c r="P9" s="816"/>
      <c r="Q9" s="816"/>
      <c r="R9" s="816"/>
      <c r="S9" s="816"/>
      <c r="T9" s="816"/>
      <c r="U9" s="816"/>
      <c r="V9" s="816"/>
      <c r="W9" s="816"/>
      <c r="X9" s="816"/>
      <c r="Y9" s="816"/>
      <c r="Z9" s="816"/>
      <c r="AA9" s="816"/>
      <c r="AB9" s="816"/>
      <c r="AC9" s="816"/>
      <c r="AD9" s="816"/>
      <c r="AE9" s="816"/>
      <c r="AF9" s="816"/>
      <c r="AG9" s="816"/>
      <c r="AH9" s="816"/>
      <c r="AI9" s="816"/>
      <c r="AJ9" s="816"/>
      <c r="AK9" s="816"/>
      <c r="AL9" s="816"/>
      <c r="AM9" s="816"/>
    </row>
    <row r="10" spans="1:51" s="803" customFormat="1" ht="18">
      <c r="A10" s="273"/>
      <c r="B10" s="274" t="s">
        <v>2159</v>
      </c>
      <c r="C10" s="273"/>
      <c r="D10" s="273"/>
      <c r="E10" s="273"/>
      <c r="F10" s="273"/>
      <c r="G10" s="273"/>
      <c r="H10" s="273"/>
      <c r="I10" s="273"/>
      <c r="J10" s="273"/>
      <c r="K10" s="273"/>
      <c r="L10" s="273"/>
      <c r="M10" s="273"/>
      <c r="N10" s="273"/>
      <c r="O10" s="273"/>
      <c r="P10" s="273"/>
      <c r="Q10" s="273"/>
      <c r="R10" s="273"/>
      <c r="S10" s="273"/>
      <c r="T10" s="273"/>
      <c r="U10" s="273"/>
      <c r="V10" s="273"/>
      <c r="W10" s="273"/>
      <c r="X10" s="273"/>
      <c r="Y10" s="273"/>
      <c r="Z10" s="273"/>
      <c r="AA10" s="273"/>
      <c r="AB10" s="273"/>
      <c r="AC10" s="273"/>
      <c r="AD10" s="273"/>
      <c r="AE10" s="273"/>
      <c r="AF10" s="273"/>
      <c r="AG10" s="273"/>
      <c r="AH10" s="273"/>
      <c r="AI10" s="273"/>
      <c r="AJ10" s="273"/>
      <c r="AK10" s="273"/>
      <c r="AL10" s="273"/>
      <c r="AM10" s="273"/>
    </row>
    <row r="11" spans="1:51" s="803" customFormat="1" ht="15.5">
      <c r="A11" s="543"/>
      <c r="B11" s="548"/>
      <c r="C11" s="548"/>
      <c r="D11" s="37"/>
      <c r="E11" s="37"/>
      <c r="F11" s="37"/>
      <c r="G11" s="37"/>
      <c r="H11" s="37"/>
      <c r="I11" s="37"/>
      <c r="J11" s="37"/>
      <c r="K11" s="37"/>
      <c r="L11" s="37"/>
      <c r="M11" s="37"/>
      <c r="N11" s="37"/>
      <c r="O11" s="37"/>
      <c r="P11" s="554"/>
      <c r="Q11" s="554"/>
      <c r="R11" s="554"/>
      <c r="S11" s="554"/>
      <c r="T11" s="554"/>
      <c r="U11" s="554"/>
      <c r="V11" s="554"/>
      <c r="W11" s="554"/>
      <c r="X11" s="554"/>
      <c r="Y11" s="554"/>
      <c r="Z11" s="554"/>
      <c r="AA11" s="554"/>
      <c r="AB11" s="554"/>
      <c r="AC11" s="554"/>
      <c r="AD11" s="554"/>
      <c r="AE11" s="555"/>
      <c r="AF11" s="39"/>
      <c r="AG11" s="39"/>
      <c r="AH11" s="554"/>
      <c r="AI11" s="662"/>
      <c r="AJ11" s="662"/>
      <c r="AK11" s="662"/>
      <c r="AL11" s="662"/>
      <c r="AM11" s="662"/>
    </row>
    <row r="12" spans="1:51" s="803" customFormat="1">
      <c r="A12" s="617" t="s">
        <v>2262</v>
      </c>
      <c r="B12" s="30"/>
      <c r="C12" s="30"/>
      <c r="D12" s="271" t="s">
        <v>2</v>
      </c>
      <c r="E12" s="561" t="s">
        <v>9</v>
      </c>
      <c r="F12" s="271"/>
      <c r="G12" s="271"/>
      <c r="H12" s="271"/>
      <c r="I12" s="271"/>
      <c r="J12" s="271"/>
      <c r="K12" s="271"/>
      <c r="L12" s="271"/>
      <c r="M12" s="271"/>
      <c r="N12" s="271"/>
      <c r="O12" s="271" t="s">
        <v>2158</v>
      </c>
      <c r="P12" s="271"/>
      <c r="Q12" s="560"/>
      <c r="R12" s="30"/>
      <c r="S12" s="30"/>
      <c r="T12" s="30"/>
      <c r="U12" s="30"/>
      <c r="V12" s="30"/>
      <c r="W12" s="30"/>
      <c r="X12" s="30"/>
      <c r="Y12" s="30"/>
      <c r="Z12" s="547" t="s">
        <v>28</v>
      </c>
      <c r="AA12" s="547"/>
      <c r="AB12" s="543" t="s">
        <v>1381</v>
      </c>
      <c r="AC12" s="547" t="s">
        <v>146</v>
      </c>
      <c r="AD12" s="547"/>
      <c r="AE12" s="560"/>
      <c r="AF12" s="560" t="s">
        <v>0</v>
      </c>
      <c r="AG12" s="560"/>
      <c r="AH12" s="560" t="s">
        <v>4</v>
      </c>
      <c r="AI12" s="550">
        <f>SUMIFS(AI$30:AI$48,$E$30:$E$48,$E12,$AB$30:$AB$48,$AB12,$AC$30:$AC$48,$AC12)</f>
        <v>0</v>
      </c>
      <c r="AJ12" s="550">
        <f t="shared" ref="AJ12:AM15" si="0">SUMIFS(AJ$23:AJ$51,$E$23:$E$51,$E12,$AB$23:$AB$51,$AB12,$AC$23:$AC$51,$AC12)</f>
        <v>0</v>
      </c>
      <c r="AK12" s="550">
        <f t="shared" si="0"/>
        <v>0</v>
      </c>
      <c r="AL12" s="550">
        <f t="shared" si="0"/>
        <v>0</v>
      </c>
      <c r="AM12" s="550">
        <f t="shared" si="0"/>
        <v>0</v>
      </c>
    </row>
    <row r="13" spans="1:51" s="803" customFormat="1">
      <c r="A13" s="617" t="s">
        <v>2262</v>
      </c>
      <c r="B13" s="30"/>
      <c r="C13" s="30"/>
      <c r="D13" s="271" t="s">
        <v>2</v>
      </c>
      <c r="E13" s="271" t="s">
        <v>27</v>
      </c>
      <c r="F13" s="271"/>
      <c r="G13" s="271"/>
      <c r="H13" s="271"/>
      <c r="I13" s="271"/>
      <c r="J13" s="271"/>
      <c r="K13" s="271"/>
      <c r="L13" s="271"/>
      <c r="M13" s="271"/>
      <c r="N13" s="271" t="s">
        <v>153</v>
      </c>
      <c r="O13" s="271" t="s">
        <v>2158</v>
      </c>
      <c r="P13" s="271"/>
      <c r="Q13" s="560"/>
      <c r="R13" s="30"/>
      <c r="S13" s="30"/>
      <c r="T13" s="30"/>
      <c r="U13" s="30"/>
      <c r="V13" s="30"/>
      <c r="W13" s="30"/>
      <c r="X13" s="30"/>
      <c r="Y13" s="30"/>
      <c r="Z13" s="547" t="s">
        <v>28</v>
      </c>
      <c r="AA13" s="547"/>
      <c r="AB13" s="543" t="s">
        <v>1381</v>
      </c>
      <c r="AC13" s="547" t="s">
        <v>146</v>
      </c>
      <c r="AD13" s="547"/>
      <c r="AE13" s="560"/>
      <c r="AF13" s="560" t="s">
        <v>0</v>
      </c>
      <c r="AG13" s="560"/>
      <c r="AH13" s="560" t="s">
        <v>4</v>
      </c>
      <c r="AI13" s="550">
        <f>SUMIFS(AI$30:AI$48,$E$30:$E$48,$E13,$AB$30:$AB$48,$AB13,$AC$30:$AC$48,$AC13)</f>
        <v>0</v>
      </c>
      <c r="AJ13" s="550">
        <f t="shared" si="0"/>
        <v>0</v>
      </c>
      <c r="AK13" s="550">
        <f t="shared" si="0"/>
        <v>0</v>
      </c>
      <c r="AL13" s="550">
        <f t="shared" si="0"/>
        <v>0</v>
      </c>
      <c r="AM13" s="550">
        <f t="shared" si="0"/>
        <v>0</v>
      </c>
    </row>
    <row r="14" spans="1:51" s="803" customFormat="1">
      <c r="A14" s="617" t="s">
        <v>2262</v>
      </c>
      <c r="B14" s="30"/>
      <c r="C14" s="30"/>
      <c r="D14" s="271" t="s">
        <v>2</v>
      </c>
      <c r="E14" s="561" t="s">
        <v>11</v>
      </c>
      <c r="F14" s="271"/>
      <c r="G14" s="271"/>
      <c r="H14" s="271"/>
      <c r="I14" s="271"/>
      <c r="J14" s="271"/>
      <c r="K14" s="271"/>
      <c r="L14" s="271"/>
      <c r="M14" s="271"/>
      <c r="N14" s="271"/>
      <c r="O14" s="271" t="s">
        <v>2158</v>
      </c>
      <c r="P14" s="271"/>
      <c r="Q14" s="560"/>
      <c r="R14" s="30"/>
      <c r="S14" s="30"/>
      <c r="T14" s="30"/>
      <c r="U14" s="30"/>
      <c r="V14" s="30"/>
      <c r="W14" s="30"/>
      <c r="X14" s="30"/>
      <c r="Y14" s="30"/>
      <c r="Z14" s="547" t="s">
        <v>28</v>
      </c>
      <c r="AA14" s="547"/>
      <c r="AB14" s="543" t="s">
        <v>1381</v>
      </c>
      <c r="AC14" s="547" t="s">
        <v>146</v>
      </c>
      <c r="AD14" s="547"/>
      <c r="AE14" s="560"/>
      <c r="AF14" s="560" t="s">
        <v>0</v>
      </c>
      <c r="AG14" s="560"/>
      <c r="AH14" s="560" t="s">
        <v>4</v>
      </c>
      <c r="AI14" s="550">
        <f>SUMIFS(AI$30:AI$48,$E$30:$E$48,$E14,$AB$30:$AB$48,$AB14,$AC$30:$AC$48,$AC14)</f>
        <v>0</v>
      </c>
      <c r="AJ14" s="550">
        <f t="shared" si="0"/>
        <v>0</v>
      </c>
      <c r="AK14" s="550">
        <f t="shared" si="0"/>
        <v>0</v>
      </c>
      <c r="AL14" s="550">
        <f t="shared" si="0"/>
        <v>0</v>
      </c>
      <c r="AM14" s="550">
        <f t="shared" si="0"/>
        <v>0</v>
      </c>
    </row>
    <row r="15" spans="1:51" s="803" customFormat="1">
      <c r="A15" s="617" t="s">
        <v>2262</v>
      </c>
      <c r="B15" s="30"/>
      <c r="C15" s="30"/>
      <c r="D15" s="271" t="s">
        <v>2</v>
      </c>
      <c r="E15" s="561" t="s">
        <v>21</v>
      </c>
      <c r="F15" s="271"/>
      <c r="G15" s="271"/>
      <c r="H15" s="271"/>
      <c r="I15" s="271"/>
      <c r="J15" s="271"/>
      <c r="K15" s="271"/>
      <c r="L15" s="271"/>
      <c r="M15" s="271"/>
      <c r="N15" s="271"/>
      <c r="O15" s="271" t="s">
        <v>2158</v>
      </c>
      <c r="P15" s="271"/>
      <c r="Q15" s="560"/>
      <c r="R15" s="30"/>
      <c r="S15" s="30"/>
      <c r="T15" s="30"/>
      <c r="U15" s="30"/>
      <c r="V15" s="30"/>
      <c r="W15" s="30"/>
      <c r="X15" s="30"/>
      <c r="Y15" s="30"/>
      <c r="Z15" s="547" t="s">
        <v>28</v>
      </c>
      <c r="AA15" s="547"/>
      <c r="AB15" s="543" t="s">
        <v>1381</v>
      </c>
      <c r="AC15" s="547" t="s">
        <v>146</v>
      </c>
      <c r="AD15" s="547"/>
      <c r="AE15" s="560"/>
      <c r="AF15" s="560" t="s">
        <v>0</v>
      </c>
      <c r="AG15" s="560"/>
      <c r="AH15" s="560" t="s">
        <v>4</v>
      </c>
      <c r="AI15" s="550">
        <f>SUMIFS(AI$30:AI$48,$E$30:$E$48,$E15,$AB$30:$AB$48,$AB15,$AC$30:$AC$48,$AC15)</f>
        <v>0</v>
      </c>
      <c r="AJ15" s="550">
        <f t="shared" si="0"/>
        <v>0</v>
      </c>
      <c r="AK15" s="550">
        <f t="shared" si="0"/>
        <v>0</v>
      </c>
      <c r="AL15" s="550">
        <f t="shared" si="0"/>
        <v>0</v>
      </c>
      <c r="AM15" s="550">
        <f t="shared" si="0"/>
        <v>0</v>
      </c>
    </row>
    <row r="16" spans="1:51" s="803" customFormat="1">
      <c r="A16" s="617"/>
      <c r="B16" s="809"/>
      <c r="C16" s="809"/>
      <c r="D16" s="802"/>
      <c r="E16" s="561"/>
      <c r="F16" s="802"/>
      <c r="G16" s="802"/>
      <c r="H16" s="802"/>
      <c r="I16" s="802"/>
      <c r="J16" s="802"/>
      <c r="K16" s="802"/>
      <c r="L16" s="802"/>
      <c r="M16" s="802"/>
      <c r="N16" s="802"/>
      <c r="O16" s="802"/>
      <c r="P16" s="802"/>
      <c r="Q16" s="560"/>
      <c r="R16" s="809"/>
      <c r="S16" s="809"/>
      <c r="T16" s="809"/>
      <c r="U16" s="809"/>
      <c r="V16" s="809"/>
      <c r="W16" s="809"/>
      <c r="X16" s="809"/>
      <c r="Y16" s="809"/>
      <c r="Z16" s="547"/>
      <c r="AA16" s="547"/>
      <c r="AB16" s="709"/>
      <c r="AC16" s="547" t="s">
        <v>2047</v>
      </c>
      <c r="AD16" s="547"/>
      <c r="AE16" s="560"/>
      <c r="AF16" s="560"/>
      <c r="AG16" s="560"/>
      <c r="AH16" s="560"/>
      <c r="AI16" s="559">
        <f>SUM(AI12:AI15)</f>
        <v>0</v>
      </c>
      <c r="AJ16" s="559">
        <f t="shared" ref="AJ16:AM16" si="1">SUM(AJ12:AJ15)</f>
        <v>0</v>
      </c>
      <c r="AK16" s="559">
        <f t="shared" si="1"/>
        <v>0</v>
      </c>
      <c r="AL16" s="559">
        <f t="shared" si="1"/>
        <v>0</v>
      </c>
      <c r="AM16" s="559">
        <f t="shared" si="1"/>
        <v>0</v>
      </c>
    </row>
    <row r="17" spans="1:39" s="803" customFormat="1" ht="15.5">
      <c r="A17" s="617"/>
      <c r="B17" s="548"/>
      <c r="C17" s="548"/>
      <c r="D17" s="37"/>
      <c r="E17" s="37"/>
      <c r="F17" s="37"/>
      <c r="G17" s="37"/>
      <c r="H17" s="37"/>
      <c r="I17" s="37"/>
      <c r="J17" s="37"/>
      <c r="K17" s="37"/>
      <c r="L17" s="37"/>
      <c r="M17" s="37"/>
      <c r="N17" s="37"/>
      <c r="O17" s="37"/>
      <c r="P17" s="554"/>
      <c r="Q17" s="554"/>
      <c r="R17" s="554"/>
      <c r="S17" s="554"/>
      <c r="T17" s="554"/>
      <c r="U17" s="554"/>
      <c r="V17" s="554"/>
      <c r="W17" s="554"/>
      <c r="X17" s="554"/>
      <c r="Y17" s="554"/>
      <c r="Z17" s="554"/>
      <c r="AA17" s="554"/>
      <c r="AB17" s="554"/>
      <c r="AC17" s="554"/>
      <c r="AD17" s="554"/>
      <c r="AE17" s="555"/>
      <c r="AF17" s="39"/>
      <c r="AG17" s="39"/>
      <c r="AH17" s="554"/>
      <c r="AI17" s="662"/>
      <c r="AJ17" s="662"/>
      <c r="AK17" s="662"/>
      <c r="AL17" s="662"/>
      <c r="AM17" s="662"/>
    </row>
    <row r="18" spans="1:39" s="803" customFormat="1">
      <c r="A18" s="617" t="s">
        <v>2262</v>
      </c>
      <c r="B18" s="30"/>
      <c r="C18" s="30"/>
      <c r="D18" s="271" t="s">
        <v>2</v>
      </c>
      <c r="E18" s="561" t="s">
        <v>9</v>
      </c>
      <c r="F18" s="271"/>
      <c r="G18" s="271"/>
      <c r="H18" s="271"/>
      <c r="I18" s="271"/>
      <c r="J18" s="271"/>
      <c r="K18" s="271"/>
      <c r="L18" s="271"/>
      <c r="M18" s="271"/>
      <c r="N18" s="271"/>
      <c r="O18" s="271" t="s">
        <v>2158</v>
      </c>
      <c r="P18" s="271"/>
      <c r="Q18" s="560"/>
      <c r="R18" s="30"/>
      <c r="S18" s="30"/>
      <c r="T18" s="30"/>
      <c r="U18" s="30"/>
      <c r="V18" s="30"/>
      <c r="W18" s="30"/>
      <c r="X18" s="30"/>
      <c r="Y18" s="30"/>
      <c r="Z18" s="547" t="s">
        <v>28</v>
      </c>
      <c r="AA18" s="547"/>
      <c r="AB18" s="547" t="s">
        <v>152</v>
      </c>
      <c r="AC18" s="547" t="s">
        <v>1381</v>
      </c>
      <c r="AD18" s="547"/>
      <c r="AE18" s="560"/>
      <c r="AF18" s="560" t="s">
        <v>0</v>
      </c>
      <c r="AG18" s="560"/>
      <c r="AH18" s="560" t="s">
        <v>4</v>
      </c>
      <c r="AI18" s="550">
        <f>SUMIFS(AI$30:AI$48,$E$30:$E$48,$E18,$AB$30:$AB$48,$AB18,$AC$30:$AC$48,$AC18)</f>
        <v>0</v>
      </c>
      <c r="AJ18" s="550">
        <f t="shared" ref="AJ18:AM21" si="2">SUMIFS(AJ$23:AJ$51,$E$23:$E$51,$E18,$AB$23:$AB$51,$AB18,$AC$23:$AC$51,$AC18)</f>
        <v>0</v>
      </c>
      <c r="AK18" s="550">
        <f t="shared" si="2"/>
        <v>0</v>
      </c>
      <c r="AL18" s="550">
        <f t="shared" si="2"/>
        <v>0</v>
      </c>
      <c r="AM18" s="550">
        <f t="shared" si="2"/>
        <v>0</v>
      </c>
    </row>
    <row r="19" spans="1:39" s="803" customFormat="1">
      <c r="A19" s="617" t="s">
        <v>2262</v>
      </c>
      <c r="B19" s="30"/>
      <c r="C19" s="30"/>
      <c r="D19" s="271" t="s">
        <v>2</v>
      </c>
      <c r="E19" s="271" t="s">
        <v>27</v>
      </c>
      <c r="F19" s="271"/>
      <c r="G19" s="271"/>
      <c r="H19" s="271"/>
      <c r="I19" s="271"/>
      <c r="J19" s="271"/>
      <c r="K19" s="271"/>
      <c r="L19" s="271"/>
      <c r="M19" s="271"/>
      <c r="N19" s="271" t="s">
        <v>153</v>
      </c>
      <c r="O19" s="271" t="s">
        <v>2158</v>
      </c>
      <c r="P19" s="271"/>
      <c r="Q19" s="560"/>
      <c r="R19" s="30"/>
      <c r="S19" s="30"/>
      <c r="T19" s="30"/>
      <c r="U19" s="30"/>
      <c r="V19" s="30"/>
      <c r="W19" s="30"/>
      <c r="X19" s="30"/>
      <c r="Y19" s="30"/>
      <c r="Z19" s="547" t="s">
        <v>28</v>
      </c>
      <c r="AA19" s="547"/>
      <c r="AB19" s="547" t="s">
        <v>152</v>
      </c>
      <c r="AC19" s="547" t="s">
        <v>1381</v>
      </c>
      <c r="AD19" s="547"/>
      <c r="AE19" s="560"/>
      <c r="AF19" s="560" t="s">
        <v>0</v>
      </c>
      <c r="AG19" s="560"/>
      <c r="AH19" s="560" t="s">
        <v>4</v>
      </c>
      <c r="AI19" s="550">
        <f>SUMIFS(AI$30:AI$48,$E$30:$E$48,$E19,$AB$30:$AB$48,$AB19,$AC$30:$AC$48,$AC19)</f>
        <v>0</v>
      </c>
      <c r="AJ19" s="550">
        <f t="shared" si="2"/>
        <v>0</v>
      </c>
      <c r="AK19" s="550">
        <f t="shared" si="2"/>
        <v>0</v>
      </c>
      <c r="AL19" s="550">
        <f t="shared" si="2"/>
        <v>0</v>
      </c>
      <c r="AM19" s="550">
        <f t="shared" si="2"/>
        <v>0</v>
      </c>
    </row>
    <row r="20" spans="1:39" s="803" customFormat="1">
      <c r="A20" s="617" t="s">
        <v>2262</v>
      </c>
      <c r="B20" s="30"/>
      <c r="C20" s="30"/>
      <c r="D20" s="271" t="s">
        <v>2</v>
      </c>
      <c r="E20" s="561" t="s">
        <v>11</v>
      </c>
      <c r="F20" s="271"/>
      <c r="G20" s="271"/>
      <c r="H20" s="271"/>
      <c r="I20" s="271"/>
      <c r="J20" s="271"/>
      <c r="K20" s="271"/>
      <c r="L20" s="271"/>
      <c r="M20" s="271"/>
      <c r="N20" s="271"/>
      <c r="O20" s="271" t="s">
        <v>2158</v>
      </c>
      <c r="P20" s="271"/>
      <c r="Q20" s="560"/>
      <c r="R20" s="30"/>
      <c r="S20" s="30"/>
      <c r="T20" s="30"/>
      <c r="U20" s="30"/>
      <c r="V20" s="30"/>
      <c r="W20" s="30"/>
      <c r="X20" s="30"/>
      <c r="Y20" s="30"/>
      <c r="Z20" s="547" t="s">
        <v>28</v>
      </c>
      <c r="AA20" s="547"/>
      <c r="AB20" s="547" t="s">
        <v>152</v>
      </c>
      <c r="AC20" s="547" t="s">
        <v>1381</v>
      </c>
      <c r="AD20" s="547"/>
      <c r="AE20" s="560"/>
      <c r="AF20" s="560" t="s">
        <v>0</v>
      </c>
      <c r="AG20" s="560"/>
      <c r="AH20" s="560" t="s">
        <v>4</v>
      </c>
      <c r="AI20" s="550">
        <f>SUMIFS(AI$30:AI$48,$E$30:$E$48,$E20,$AB$30:$AB$48,$AB20,$AC$30:$AC$48,$AC20)</f>
        <v>0</v>
      </c>
      <c r="AJ20" s="550">
        <f t="shared" si="2"/>
        <v>0</v>
      </c>
      <c r="AK20" s="550">
        <f t="shared" si="2"/>
        <v>0</v>
      </c>
      <c r="AL20" s="550">
        <f t="shared" si="2"/>
        <v>0</v>
      </c>
      <c r="AM20" s="550">
        <f t="shared" si="2"/>
        <v>0</v>
      </c>
    </row>
    <row r="21" spans="1:39" s="803" customFormat="1" ht="13.15" customHeight="1">
      <c r="A21" s="617" t="s">
        <v>2262</v>
      </c>
      <c r="B21" s="30"/>
      <c r="C21" s="30"/>
      <c r="D21" s="271" t="s">
        <v>2</v>
      </c>
      <c r="E21" s="561" t="s">
        <v>21</v>
      </c>
      <c r="F21" s="271"/>
      <c r="G21" s="271"/>
      <c r="H21" s="271"/>
      <c r="I21" s="271"/>
      <c r="J21" s="271"/>
      <c r="K21" s="271"/>
      <c r="L21" s="271"/>
      <c r="M21" s="271"/>
      <c r="N21" s="271"/>
      <c r="O21" s="271" t="s">
        <v>2158</v>
      </c>
      <c r="P21" s="271"/>
      <c r="Q21" s="560"/>
      <c r="R21" s="30"/>
      <c r="S21" s="30"/>
      <c r="T21" s="30"/>
      <c r="U21" s="30"/>
      <c r="V21" s="30"/>
      <c r="W21" s="30"/>
      <c r="X21" s="30"/>
      <c r="Y21" s="30"/>
      <c r="Z21" s="547" t="s">
        <v>28</v>
      </c>
      <c r="AA21" s="547"/>
      <c r="AB21" s="547" t="s">
        <v>152</v>
      </c>
      <c r="AC21" s="547" t="s">
        <v>1381</v>
      </c>
      <c r="AD21" s="547"/>
      <c r="AE21" s="560"/>
      <c r="AF21" s="560" t="s">
        <v>0</v>
      </c>
      <c r="AG21" s="560"/>
      <c r="AH21" s="560" t="s">
        <v>4</v>
      </c>
      <c r="AI21" s="550">
        <f>SUMIFS(AI$30:AI$48,$E$30:$E$48,$E21,$AB$30:$AB$48,$AB21,$AC$30:$AC$48,$AC21)</f>
        <v>0</v>
      </c>
      <c r="AJ21" s="550">
        <f t="shared" si="2"/>
        <v>0</v>
      </c>
      <c r="AK21" s="550">
        <f t="shared" si="2"/>
        <v>0</v>
      </c>
      <c r="AL21" s="550">
        <f t="shared" si="2"/>
        <v>0</v>
      </c>
      <c r="AM21" s="550">
        <f t="shared" si="2"/>
        <v>0</v>
      </c>
    </row>
    <row r="22" spans="1:39" s="803" customFormat="1">
      <c r="A22" s="617"/>
      <c r="B22" s="809"/>
      <c r="C22" s="809"/>
      <c r="D22" s="802"/>
      <c r="E22" s="561"/>
      <c r="F22" s="802"/>
      <c r="G22" s="802"/>
      <c r="H22" s="802"/>
      <c r="I22" s="802"/>
      <c r="J22" s="802"/>
      <c r="K22" s="802"/>
      <c r="L22" s="802"/>
      <c r="M22" s="802"/>
      <c r="N22" s="802"/>
      <c r="O22" s="802"/>
      <c r="P22" s="802"/>
      <c r="Q22" s="560"/>
      <c r="R22" s="809"/>
      <c r="S22" s="809"/>
      <c r="T22" s="809"/>
      <c r="U22" s="809"/>
      <c r="V22" s="809"/>
      <c r="W22" s="809"/>
      <c r="X22" s="809"/>
      <c r="Y22" s="809"/>
      <c r="Z22" s="547"/>
      <c r="AA22" s="547"/>
      <c r="AB22" s="709"/>
      <c r="AC22" s="547" t="s">
        <v>2047</v>
      </c>
      <c r="AD22" s="547"/>
      <c r="AE22" s="560"/>
      <c r="AF22" s="560"/>
      <c r="AG22" s="560"/>
      <c r="AH22" s="560"/>
      <c r="AI22" s="559">
        <f>SUM(AI18:AI21)</f>
        <v>0</v>
      </c>
      <c r="AJ22" s="559">
        <f t="shared" ref="AJ22" si="3">SUM(AJ18:AJ21)</f>
        <v>0</v>
      </c>
      <c r="AK22" s="559">
        <f t="shared" ref="AK22" si="4">SUM(AK18:AK21)</f>
        <v>0</v>
      </c>
      <c r="AL22" s="559">
        <f t="shared" ref="AL22" si="5">SUM(AL18:AL21)</f>
        <v>0</v>
      </c>
      <c r="AM22" s="559">
        <f t="shared" ref="AM22" si="6">SUM(AM18:AM21)</f>
        <v>0</v>
      </c>
    </row>
    <row r="23" spans="1:39" s="803" customFormat="1" ht="13.15" customHeight="1">
      <c r="A23" s="617"/>
      <c r="B23" s="548"/>
      <c r="C23" s="548"/>
      <c r="D23" s="37"/>
      <c r="E23" s="37"/>
      <c r="F23" s="37"/>
      <c r="G23" s="37"/>
      <c r="H23" s="37"/>
      <c r="I23" s="37"/>
      <c r="J23" s="37"/>
      <c r="K23" s="37"/>
      <c r="L23" s="37"/>
      <c r="M23" s="37"/>
      <c r="N23" s="37"/>
      <c r="O23" s="37"/>
      <c r="P23" s="554"/>
      <c r="Q23" s="554"/>
      <c r="R23" s="554"/>
      <c r="S23" s="554"/>
      <c r="T23" s="554"/>
      <c r="U23" s="554"/>
      <c r="V23" s="554"/>
      <c r="W23" s="554"/>
      <c r="X23" s="554"/>
      <c r="Y23" s="554"/>
      <c r="Z23" s="554"/>
      <c r="AA23" s="554"/>
      <c r="AB23" s="554"/>
      <c r="AC23" s="554"/>
      <c r="AD23" s="554"/>
      <c r="AE23" s="555"/>
      <c r="AF23" s="39"/>
      <c r="AG23" s="39"/>
      <c r="AH23" s="554"/>
      <c r="AI23" s="662"/>
      <c r="AJ23" s="662"/>
      <c r="AK23" s="662"/>
      <c r="AL23" s="662"/>
      <c r="AM23" s="662"/>
    </row>
    <row r="24" spans="1:39" s="803" customFormat="1">
      <c r="A24" s="617"/>
      <c r="B24" s="809"/>
      <c r="C24" s="809"/>
      <c r="D24" s="802"/>
      <c r="E24" s="561"/>
      <c r="F24" s="802"/>
      <c r="G24" s="802"/>
      <c r="H24" s="802"/>
      <c r="I24" s="802"/>
      <c r="J24" s="802"/>
      <c r="K24" s="802"/>
      <c r="L24" s="802"/>
      <c r="M24" s="802"/>
      <c r="N24" s="802"/>
      <c r="O24" s="802"/>
      <c r="P24" s="802"/>
      <c r="Q24" s="560"/>
      <c r="R24" s="809"/>
      <c r="S24" s="809"/>
      <c r="T24" s="809"/>
      <c r="U24" s="809"/>
      <c r="V24" s="809"/>
      <c r="W24" s="809"/>
      <c r="X24" s="809"/>
      <c r="Y24" s="809"/>
      <c r="Z24" s="547"/>
      <c r="AA24" s="547"/>
      <c r="AB24" s="709"/>
      <c r="AC24" s="547" t="s">
        <v>3117</v>
      </c>
      <c r="AD24" s="547"/>
      <c r="AE24" s="560"/>
      <c r="AF24" s="560"/>
      <c r="AG24" s="560"/>
      <c r="AH24" s="560"/>
      <c r="AI24" s="559">
        <f>AI16+AI22</f>
        <v>0</v>
      </c>
      <c r="AJ24" s="559">
        <f t="shared" ref="AJ24:AM24" si="7">AJ16+AJ22</f>
        <v>0</v>
      </c>
      <c r="AK24" s="559">
        <f t="shared" si="7"/>
        <v>0</v>
      </c>
      <c r="AL24" s="559">
        <f t="shared" si="7"/>
        <v>0</v>
      </c>
      <c r="AM24" s="559">
        <f t="shared" si="7"/>
        <v>0</v>
      </c>
    </row>
    <row r="25" spans="1:39" s="803" customFormat="1" ht="13.15" customHeight="1">
      <c r="A25" s="617"/>
      <c r="B25" s="715"/>
      <c r="C25" s="715"/>
      <c r="D25" s="813"/>
      <c r="E25" s="813"/>
      <c r="F25" s="813"/>
      <c r="G25" s="813"/>
      <c r="H25" s="813"/>
      <c r="I25" s="813"/>
      <c r="J25" s="813"/>
      <c r="K25" s="813"/>
      <c r="L25" s="813"/>
      <c r="M25" s="813"/>
      <c r="N25" s="813"/>
      <c r="O25" s="813"/>
      <c r="P25" s="713"/>
      <c r="Q25" s="713"/>
      <c r="R25" s="713"/>
      <c r="S25" s="713"/>
      <c r="T25" s="713"/>
      <c r="U25" s="713"/>
      <c r="V25" s="713"/>
      <c r="W25" s="713"/>
      <c r="X25" s="713"/>
      <c r="Y25" s="713"/>
      <c r="Z25" s="713"/>
      <c r="AA25" s="713"/>
      <c r="AB25" s="713"/>
      <c r="AC25" s="713"/>
      <c r="AD25" s="713"/>
      <c r="AE25" s="555"/>
      <c r="AF25" s="814"/>
      <c r="AG25" s="814"/>
      <c r="AH25" s="713"/>
      <c r="AI25" s="662"/>
      <c r="AJ25" s="662"/>
      <c r="AK25" s="662"/>
      <c r="AL25" s="662"/>
      <c r="AM25" s="662"/>
    </row>
    <row r="26" spans="1:39" s="803" customFormat="1" ht="13.15" customHeight="1">
      <c r="A26" s="617" t="s">
        <v>2262</v>
      </c>
      <c r="B26" s="487"/>
      <c r="C26" s="487"/>
      <c r="D26" s="488"/>
      <c r="E26" s="488"/>
      <c r="F26" s="488"/>
      <c r="G26" s="488"/>
      <c r="H26" s="488"/>
      <c r="I26" s="488"/>
      <c r="J26" s="488"/>
      <c r="K26" s="488"/>
      <c r="L26" s="488"/>
      <c r="M26" s="488"/>
      <c r="N26" s="488"/>
      <c r="O26" s="488" t="s">
        <v>14</v>
      </c>
      <c r="P26" s="551"/>
      <c r="Q26" s="488"/>
      <c r="R26" s="551"/>
      <c r="S26" s="551"/>
      <c r="T26" s="551"/>
      <c r="U26" s="551"/>
      <c r="V26" s="551"/>
      <c r="W26" s="551"/>
      <c r="X26" s="551"/>
      <c r="Y26" s="551"/>
      <c r="Z26" s="543" t="s">
        <v>67</v>
      </c>
      <c r="AA26" s="543"/>
      <c r="AB26" s="543"/>
      <c r="AC26" s="543"/>
      <c r="AD26" s="543"/>
      <c r="AE26" s="551"/>
      <c r="AF26" s="551" t="s">
        <v>0</v>
      </c>
      <c r="AG26" s="551"/>
      <c r="AH26" s="551" t="s">
        <v>5</v>
      </c>
      <c r="AI26" s="550">
        <f>SUM(AI52:AI59)</f>
        <v>0</v>
      </c>
      <c r="AJ26" s="550">
        <f t="shared" ref="AJ26:AM26" si="8">SUM(AJ52:AJ59)</f>
        <v>0</v>
      </c>
      <c r="AK26" s="550">
        <f t="shared" si="8"/>
        <v>0</v>
      </c>
      <c r="AL26" s="550">
        <f t="shared" si="8"/>
        <v>0</v>
      </c>
      <c r="AM26" s="550">
        <f t="shared" si="8"/>
        <v>0</v>
      </c>
    </row>
    <row r="27" spans="1:39" s="803" customFormat="1" ht="13.15" customHeight="1">
      <c r="A27" s="543"/>
      <c r="B27" s="548"/>
      <c r="C27" s="548"/>
      <c r="D27" s="37"/>
      <c r="E27" s="37"/>
      <c r="F27" s="37"/>
      <c r="G27" s="37"/>
      <c r="H27" s="37"/>
      <c r="I27" s="37"/>
      <c r="J27" s="37"/>
      <c r="K27" s="37"/>
      <c r="L27" s="37"/>
      <c r="M27" s="37"/>
      <c r="N27" s="37"/>
      <c r="O27" s="37"/>
      <c r="P27" s="554"/>
      <c r="Q27" s="554"/>
      <c r="R27" s="554"/>
      <c r="S27" s="554"/>
      <c r="T27" s="554"/>
      <c r="U27" s="554"/>
      <c r="V27" s="554"/>
      <c r="W27" s="554"/>
      <c r="X27" s="554"/>
      <c r="Y27" s="554"/>
      <c r="Z27" s="554"/>
      <c r="AA27" s="554"/>
      <c r="AB27" s="554"/>
      <c r="AC27" s="554"/>
      <c r="AD27" s="554"/>
      <c r="AE27" s="555"/>
      <c r="AF27" s="39"/>
      <c r="AG27" s="39"/>
      <c r="AH27" s="554"/>
      <c r="AI27" s="662"/>
      <c r="AJ27" s="662"/>
      <c r="AK27" s="662"/>
      <c r="AL27" s="662"/>
      <c r="AM27" s="662"/>
    </row>
    <row r="28" spans="1:39" s="803" customFormat="1" ht="13.15" customHeight="1">
      <c r="A28" s="273"/>
      <c r="B28" s="274" t="s">
        <v>144</v>
      </c>
      <c r="C28" s="273"/>
      <c r="D28" s="273"/>
      <c r="E28" s="273"/>
      <c r="F28" s="273"/>
      <c r="G28" s="273"/>
      <c r="H28" s="273"/>
      <c r="I28" s="273"/>
      <c r="J28" s="273"/>
      <c r="K28" s="273"/>
      <c r="L28" s="273"/>
      <c r="M28" s="273"/>
      <c r="N28" s="273"/>
      <c r="O28" s="273"/>
      <c r="P28" s="273"/>
      <c r="Q28" s="273"/>
      <c r="R28" s="273"/>
      <c r="S28" s="273"/>
      <c r="T28" s="273"/>
      <c r="U28" s="273"/>
      <c r="V28" s="273"/>
      <c r="W28" s="273"/>
      <c r="X28" s="273"/>
      <c r="Y28" s="273"/>
      <c r="Z28" s="273"/>
      <c r="AA28" s="273"/>
      <c r="AB28" s="273"/>
      <c r="AC28" s="273"/>
      <c r="AD28" s="273"/>
      <c r="AE28" s="273"/>
      <c r="AF28" s="273"/>
      <c r="AG28" s="273"/>
      <c r="AH28" s="273"/>
      <c r="AI28" s="273"/>
      <c r="AJ28" s="273"/>
      <c r="AK28" s="273"/>
      <c r="AL28" s="273"/>
      <c r="AM28" s="273"/>
    </row>
    <row r="29" spans="1:39" s="803" customFormat="1" ht="13.15" customHeight="1">
      <c r="A29" s="487"/>
      <c r="B29" s="487"/>
      <c r="C29" s="487"/>
      <c r="D29" s="487"/>
      <c r="E29" s="487"/>
      <c r="F29" s="487"/>
      <c r="G29" s="487"/>
      <c r="H29" s="487"/>
      <c r="I29" s="487"/>
      <c r="J29" s="487"/>
      <c r="K29" s="487"/>
      <c r="L29" s="487"/>
      <c r="M29" s="487"/>
      <c r="N29" s="487"/>
      <c r="O29" s="487"/>
      <c r="P29" s="487"/>
      <c r="Q29" s="487"/>
      <c r="R29" s="487"/>
      <c r="S29" s="487"/>
      <c r="T29" s="487"/>
      <c r="U29" s="487"/>
      <c r="V29" s="487"/>
      <c r="W29" s="487"/>
      <c r="X29" s="487"/>
      <c r="Y29" s="487"/>
      <c r="Z29" s="487"/>
      <c r="AA29" s="487"/>
      <c r="AB29" s="487"/>
      <c r="AC29" s="487"/>
      <c r="AD29" s="487"/>
      <c r="AE29" s="487"/>
      <c r="AF29" s="487"/>
      <c r="AG29" s="487"/>
      <c r="AH29" s="487"/>
      <c r="AI29" s="487"/>
      <c r="AJ29" s="487"/>
      <c r="AK29" s="487"/>
      <c r="AL29" s="487"/>
      <c r="AM29" s="487"/>
    </row>
    <row r="30" spans="1:39" s="803" customFormat="1" ht="13.15" customHeight="1">
      <c r="A30" s="551"/>
      <c r="B30" s="553"/>
      <c r="C30" s="553"/>
      <c r="D30" s="488" t="s">
        <v>2</v>
      </c>
      <c r="E30" s="488" t="s">
        <v>27</v>
      </c>
      <c r="F30" s="488"/>
      <c r="G30" s="488"/>
      <c r="H30" s="488"/>
      <c r="I30" s="488"/>
      <c r="J30" s="488"/>
      <c r="K30" s="488"/>
      <c r="L30" s="488"/>
      <c r="M30" s="488"/>
      <c r="N30" s="488" t="s">
        <v>153</v>
      </c>
      <c r="O30" s="488" t="s">
        <v>14</v>
      </c>
      <c r="P30" s="551" t="s">
        <v>3</v>
      </c>
      <c r="Q30" s="488"/>
      <c r="R30" s="551"/>
      <c r="S30" s="551"/>
      <c r="T30" s="551"/>
      <c r="U30" s="551"/>
      <c r="V30" s="551"/>
      <c r="W30" s="551"/>
      <c r="X30" s="551"/>
      <c r="Y30" s="551"/>
      <c r="Z30" s="543" t="s">
        <v>28</v>
      </c>
      <c r="AA30" s="543"/>
      <c r="AB30" s="543" t="s">
        <v>1381</v>
      </c>
      <c r="AC30" s="543" t="s">
        <v>146</v>
      </c>
      <c r="AD30" s="543"/>
      <c r="AE30" s="551"/>
      <c r="AF30" s="551" t="s">
        <v>0</v>
      </c>
      <c r="AG30" s="551"/>
      <c r="AH30" s="551" t="s">
        <v>4</v>
      </c>
      <c r="AI30" s="1266"/>
      <c r="AJ30" s="1266"/>
      <c r="AK30" s="1266"/>
      <c r="AL30" s="1266"/>
      <c r="AM30" s="1266"/>
    </row>
    <row r="31" spans="1:39" s="803" customFormat="1" ht="13.15" customHeight="1">
      <c r="A31" s="551"/>
      <c r="B31" s="553"/>
      <c r="C31" s="553"/>
      <c r="D31" s="488" t="s">
        <v>2</v>
      </c>
      <c r="E31" s="488" t="s">
        <v>27</v>
      </c>
      <c r="F31" s="488"/>
      <c r="G31" s="488"/>
      <c r="H31" s="488"/>
      <c r="I31" s="488"/>
      <c r="J31" s="488"/>
      <c r="K31" s="488"/>
      <c r="L31" s="488"/>
      <c r="M31" s="488"/>
      <c r="N31" s="488" t="s">
        <v>153</v>
      </c>
      <c r="O31" s="488" t="s">
        <v>14</v>
      </c>
      <c r="P31" s="551" t="s">
        <v>6</v>
      </c>
      <c r="Q31" s="488"/>
      <c r="R31" s="551"/>
      <c r="S31" s="551"/>
      <c r="T31" s="551"/>
      <c r="U31" s="551"/>
      <c r="V31" s="551"/>
      <c r="W31" s="551"/>
      <c r="X31" s="551"/>
      <c r="Y31" s="551"/>
      <c r="Z31" s="543" t="s">
        <v>28</v>
      </c>
      <c r="AA31" s="543"/>
      <c r="AB31" s="543" t="s">
        <v>1381</v>
      </c>
      <c r="AC31" s="543" t="s">
        <v>146</v>
      </c>
      <c r="AD31" s="543"/>
      <c r="AE31" s="551"/>
      <c r="AF31" s="551" t="s">
        <v>0</v>
      </c>
      <c r="AG31" s="551"/>
      <c r="AH31" s="551" t="s">
        <v>4</v>
      </c>
      <c r="AI31" s="1266"/>
      <c r="AJ31" s="1266"/>
      <c r="AK31" s="1266"/>
      <c r="AL31" s="1266"/>
      <c r="AM31" s="1266"/>
    </row>
    <row r="32" spans="1:39" s="803" customFormat="1" ht="13.15" customHeight="1">
      <c r="A32" s="551"/>
      <c r="B32" s="553"/>
      <c r="C32" s="553"/>
      <c r="D32" s="488" t="s">
        <v>2</v>
      </c>
      <c r="E32" s="488" t="s">
        <v>27</v>
      </c>
      <c r="F32" s="488"/>
      <c r="G32" s="488"/>
      <c r="H32" s="488"/>
      <c r="I32" s="488"/>
      <c r="J32" s="488"/>
      <c r="K32" s="488"/>
      <c r="L32" s="488"/>
      <c r="M32" s="488"/>
      <c r="N32" s="488" t="s">
        <v>153</v>
      </c>
      <c r="O32" s="488" t="s">
        <v>14</v>
      </c>
      <c r="P32" s="551" t="s">
        <v>7</v>
      </c>
      <c r="Q32" s="488"/>
      <c r="R32" s="551"/>
      <c r="S32" s="551"/>
      <c r="T32" s="551"/>
      <c r="U32" s="551"/>
      <c r="V32" s="551"/>
      <c r="W32" s="551"/>
      <c r="X32" s="551"/>
      <c r="Y32" s="551"/>
      <c r="Z32" s="543" t="s">
        <v>28</v>
      </c>
      <c r="AA32" s="543"/>
      <c r="AB32" s="543" t="s">
        <v>1381</v>
      </c>
      <c r="AC32" s="543" t="s">
        <v>146</v>
      </c>
      <c r="AD32" s="543"/>
      <c r="AE32" s="551"/>
      <c r="AF32" s="551" t="s">
        <v>0</v>
      </c>
      <c r="AG32" s="551"/>
      <c r="AH32" s="551" t="s">
        <v>4</v>
      </c>
      <c r="AI32" s="1266"/>
      <c r="AJ32" s="1266"/>
      <c r="AK32" s="1266"/>
      <c r="AL32" s="1266"/>
      <c r="AM32" s="1266"/>
    </row>
    <row r="33" spans="1:39" s="803" customFormat="1" ht="13.15" customHeight="1">
      <c r="A33" s="551"/>
      <c r="B33" s="553"/>
      <c r="C33" s="553"/>
      <c r="D33" s="488" t="s">
        <v>2</v>
      </c>
      <c r="E33" s="488" t="s">
        <v>27</v>
      </c>
      <c r="F33" s="488"/>
      <c r="G33" s="488"/>
      <c r="H33" s="488"/>
      <c r="I33" s="488"/>
      <c r="J33" s="488"/>
      <c r="K33" s="488"/>
      <c r="L33" s="488"/>
      <c r="M33" s="488"/>
      <c r="N33" s="488" t="s">
        <v>153</v>
      </c>
      <c r="O33" s="488" t="s">
        <v>14</v>
      </c>
      <c r="P33" s="551" t="s">
        <v>8</v>
      </c>
      <c r="Q33" s="488"/>
      <c r="R33" s="551"/>
      <c r="S33" s="551"/>
      <c r="T33" s="551"/>
      <c r="U33" s="551"/>
      <c r="V33" s="551"/>
      <c r="W33" s="551"/>
      <c r="X33" s="551"/>
      <c r="Y33" s="551"/>
      <c r="Z33" s="543" t="s">
        <v>28</v>
      </c>
      <c r="AA33" s="543"/>
      <c r="AB33" s="543" t="s">
        <v>1381</v>
      </c>
      <c r="AC33" s="543" t="s">
        <v>146</v>
      </c>
      <c r="AD33" s="543"/>
      <c r="AE33" s="551"/>
      <c r="AF33" s="551" t="s">
        <v>0</v>
      </c>
      <c r="AG33" s="551"/>
      <c r="AH33" s="551" t="s">
        <v>4</v>
      </c>
      <c r="AI33" s="1266"/>
      <c r="AJ33" s="1266"/>
      <c r="AK33" s="1266"/>
      <c r="AL33" s="1266"/>
      <c r="AM33" s="1266"/>
    </row>
    <row r="34" spans="1:39" s="803" customFormat="1">
      <c r="A34" s="549"/>
      <c r="B34" s="14"/>
      <c r="C34" s="14"/>
      <c r="D34" s="564" t="s">
        <v>2</v>
      </c>
      <c r="E34" s="564" t="s">
        <v>9</v>
      </c>
      <c r="F34" s="564"/>
      <c r="G34" s="564"/>
      <c r="H34" s="564"/>
      <c r="I34" s="564"/>
      <c r="J34" s="564"/>
      <c r="K34" s="564"/>
      <c r="L34" s="564"/>
      <c r="M34" s="564"/>
      <c r="N34" s="564"/>
      <c r="O34" s="564" t="s">
        <v>14</v>
      </c>
      <c r="P34" s="551" t="s">
        <v>9</v>
      </c>
      <c r="Q34" s="564"/>
      <c r="R34" s="551"/>
      <c r="S34" s="551"/>
      <c r="T34" s="551"/>
      <c r="U34" s="551"/>
      <c r="V34" s="551"/>
      <c r="W34" s="551"/>
      <c r="X34" s="551"/>
      <c r="Y34" s="551"/>
      <c r="Z34" s="14" t="s">
        <v>28</v>
      </c>
      <c r="AA34" s="14"/>
      <c r="AB34" s="543" t="s">
        <v>1381</v>
      </c>
      <c r="AC34" s="14" t="s">
        <v>146</v>
      </c>
      <c r="AD34" s="14"/>
      <c r="AE34" s="14"/>
      <c r="AF34" s="14" t="s">
        <v>0</v>
      </c>
      <c r="AG34" s="564"/>
      <c r="AH34" s="564" t="s">
        <v>4</v>
      </c>
      <c r="AI34" s="1266"/>
      <c r="AJ34" s="1266"/>
      <c r="AK34" s="1266"/>
      <c r="AL34" s="1266"/>
      <c r="AM34" s="1266"/>
    </row>
    <row r="35" spans="1:39" s="803" customFormat="1" ht="13.5" customHeight="1">
      <c r="A35" s="549"/>
      <c r="B35" s="549"/>
      <c r="C35" s="549"/>
      <c r="D35" s="564" t="s">
        <v>2</v>
      </c>
      <c r="E35" s="564" t="s">
        <v>27</v>
      </c>
      <c r="F35" s="564"/>
      <c r="G35" s="564"/>
      <c r="H35" s="564"/>
      <c r="I35" s="564"/>
      <c r="J35" s="564"/>
      <c r="K35" s="564"/>
      <c r="L35" s="564"/>
      <c r="M35" s="564"/>
      <c r="N35" s="488" t="s">
        <v>153</v>
      </c>
      <c r="O35" s="564" t="s">
        <v>14</v>
      </c>
      <c r="P35" s="551" t="s">
        <v>10</v>
      </c>
      <c r="Q35" s="564"/>
      <c r="R35" s="551"/>
      <c r="S35" s="551"/>
      <c r="T35" s="551"/>
      <c r="U35" s="551"/>
      <c r="V35" s="551"/>
      <c r="W35" s="551"/>
      <c r="X35" s="551"/>
      <c r="Y35" s="551"/>
      <c r="Z35" s="567" t="s">
        <v>28</v>
      </c>
      <c r="AA35" s="567"/>
      <c r="AB35" s="543" t="s">
        <v>1381</v>
      </c>
      <c r="AC35" s="567" t="s">
        <v>146</v>
      </c>
      <c r="AD35" s="567"/>
      <c r="AE35" s="14"/>
      <c r="AF35" s="568" t="s">
        <v>0</v>
      </c>
      <c r="AG35" s="564"/>
      <c r="AH35" s="564" t="s">
        <v>4</v>
      </c>
      <c r="AI35" s="1266"/>
      <c r="AJ35" s="1266"/>
      <c r="AK35" s="1266"/>
      <c r="AL35" s="1266"/>
      <c r="AM35" s="1266"/>
    </row>
    <row r="36" spans="1:39" s="803" customFormat="1" ht="13.5" customHeight="1">
      <c r="A36" s="549"/>
      <c r="B36" s="549"/>
      <c r="C36" s="549"/>
      <c r="D36" s="564" t="s">
        <v>20</v>
      </c>
      <c r="E36" s="564" t="s">
        <v>11</v>
      </c>
      <c r="F36" s="564"/>
      <c r="G36" s="564"/>
      <c r="H36" s="564"/>
      <c r="I36" s="564"/>
      <c r="J36" s="564"/>
      <c r="K36" s="564"/>
      <c r="L36" s="564"/>
      <c r="M36" s="564"/>
      <c r="N36" s="564"/>
      <c r="O36" s="564" t="s">
        <v>14</v>
      </c>
      <c r="P36" s="551" t="s">
        <v>11</v>
      </c>
      <c r="Q36" s="564"/>
      <c r="R36" s="551"/>
      <c r="S36" s="551"/>
      <c r="T36" s="551"/>
      <c r="U36" s="551"/>
      <c r="V36" s="551"/>
      <c r="W36" s="551"/>
      <c r="X36" s="551"/>
      <c r="Y36" s="551"/>
      <c r="Z36" s="567" t="s">
        <v>28</v>
      </c>
      <c r="AA36" s="567"/>
      <c r="AB36" s="543" t="s">
        <v>1381</v>
      </c>
      <c r="AC36" s="567" t="s">
        <v>146</v>
      </c>
      <c r="AD36" s="567"/>
      <c r="AE36" s="14"/>
      <c r="AF36" s="568" t="s">
        <v>0</v>
      </c>
      <c r="AG36" s="564"/>
      <c r="AH36" s="564" t="s">
        <v>4</v>
      </c>
      <c r="AI36" s="1266"/>
      <c r="AJ36" s="1266"/>
      <c r="AK36" s="1266"/>
      <c r="AL36" s="1266"/>
      <c r="AM36" s="1266"/>
    </row>
    <row r="37" spans="1:39" s="803" customFormat="1" ht="13.5" customHeight="1">
      <c r="A37" s="549"/>
      <c r="B37" s="549"/>
      <c r="C37" s="549"/>
      <c r="D37" s="564" t="s">
        <v>21</v>
      </c>
      <c r="E37" s="564" t="s">
        <v>21</v>
      </c>
      <c r="F37" s="564"/>
      <c r="G37" s="564"/>
      <c r="H37" s="564"/>
      <c r="I37" s="564"/>
      <c r="J37" s="564"/>
      <c r="K37" s="564"/>
      <c r="L37" s="564"/>
      <c r="M37" s="564"/>
      <c r="N37" s="564"/>
      <c r="O37" s="564" t="s">
        <v>14</v>
      </c>
      <c r="P37" s="551" t="s">
        <v>12</v>
      </c>
      <c r="Q37" s="564"/>
      <c r="R37" s="551"/>
      <c r="S37" s="551"/>
      <c r="T37" s="551"/>
      <c r="U37" s="551"/>
      <c r="V37" s="551"/>
      <c r="W37" s="551"/>
      <c r="X37" s="551"/>
      <c r="Y37" s="551"/>
      <c r="Z37" s="567" t="s">
        <v>28</v>
      </c>
      <c r="AA37" s="567"/>
      <c r="AB37" s="543" t="s">
        <v>1381</v>
      </c>
      <c r="AC37" s="567" t="s">
        <v>146</v>
      </c>
      <c r="AD37" s="567"/>
      <c r="AE37" s="14"/>
      <c r="AF37" s="568" t="s">
        <v>0</v>
      </c>
      <c r="AG37" s="564"/>
      <c r="AH37" s="564" t="s">
        <v>4</v>
      </c>
      <c r="AI37" s="1266"/>
      <c r="AJ37" s="592"/>
      <c r="AK37" s="592"/>
      <c r="AL37" s="592"/>
      <c r="AM37" s="592"/>
    </row>
    <row r="38" spans="1:39" s="803" customFormat="1" ht="13.5" customHeight="1">
      <c r="A38" s="549"/>
      <c r="B38" s="549"/>
      <c r="C38" s="549"/>
      <c r="D38" s="549"/>
      <c r="E38" s="549"/>
      <c r="F38" s="549"/>
      <c r="G38" s="549"/>
      <c r="H38" s="549"/>
      <c r="I38" s="549"/>
      <c r="J38" s="549"/>
      <c r="K38" s="549"/>
      <c r="L38" s="549"/>
      <c r="M38" s="549"/>
      <c r="N38" s="549"/>
      <c r="O38" s="551"/>
      <c r="P38" s="551"/>
      <c r="Q38" s="551"/>
      <c r="R38" s="551"/>
      <c r="S38" s="551"/>
      <c r="T38" s="551"/>
      <c r="U38" s="551"/>
      <c r="V38" s="551"/>
      <c r="W38" s="551"/>
      <c r="X38" s="551"/>
      <c r="Y38" s="551"/>
      <c r="Z38" s="569"/>
      <c r="AA38" s="569"/>
      <c r="AB38" s="569"/>
      <c r="AC38" s="569"/>
      <c r="AD38" s="569"/>
      <c r="AE38" s="14"/>
      <c r="AF38" s="568"/>
      <c r="AG38" s="564"/>
      <c r="AH38" s="564"/>
      <c r="AI38" s="549"/>
      <c r="AJ38" s="549"/>
      <c r="AK38" s="14"/>
      <c r="AL38" s="568"/>
      <c r="AM38" s="564"/>
    </row>
    <row r="39" spans="1:39" s="803" customFormat="1" ht="13.5" customHeight="1">
      <c r="A39" s="273"/>
      <c r="B39" s="274" t="s">
        <v>152</v>
      </c>
      <c r="C39" s="273"/>
      <c r="D39" s="273"/>
      <c r="E39" s="273"/>
      <c r="F39" s="273"/>
      <c r="G39" s="273"/>
      <c r="H39" s="273"/>
      <c r="I39" s="273"/>
      <c r="J39" s="273"/>
      <c r="K39" s="273"/>
      <c r="L39" s="273"/>
      <c r="M39" s="273"/>
      <c r="N39" s="273"/>
      <c r="O39" s="273"/>
      <c r="P39" s="273"/>
      <c r="Q39" s="273"/>
      <c r="R39" s="273"/>
      <c r="S39" s="273"/>
      <c r="T39" s="273"/>
      <c r="U39" s="273"/>
      <c r="V39" s="273"/>
      <c r="W39" s="273"/>
      <c r="X39" s="273"/>
      <c r="Y39" s="273"/>
      <c r="Z39" s="273"/>
      <c r="AA39" s="273"/>
      <c r="AB39" s="273"/>
      <c r="AC39" s="273"/>
      <c r="AD39" s="273"/>
      <c r="AE39" s="273"/>
      <c r="AF39" s="273"/>
      <c r="AG39" s="273"/>
      <c r="AH39" s="273"/>
      <c r="AI39" s="273"/>
      <c r="AJ39" s="273"/>
      <c r="AK39" s="273"/>
      <c r="AL39" s="273"/>
      <c r="AM39" s="273"/>
    </row>
    <row r="40" spans="1:39" s="803" customFormat="1" ht="13.5" customHeight="1">
      <c r="A40" s="487"/>
      <c r="B40" s="487"/>
      <c r="C40" s="487"/>
      <c r="D40" s="487"/>
      <c r="E40" s="487"/>
      <c r="F40" s="487"/>
      <c r="G40" s="487"/>
      <c r="H40" s="487"/>
      <c r="I40" s="487"/>
      <c r="J40" s="487"/>
      <c r="K40" s="487"/>
      <c r="L40" s="487"/>
      <c r="M40" s="487"/>
      <c r="N40" s="487"/>
      <c r="O40" s="487"/>
      <c r="P40" s="487"/>
      <c r="Q40" s="487"/>
      <c r="R40" s="487"/>
      <c r="S40" s="487"/>
      <c r="T40" s="487"/>
      <c r="U40" s="487"/>
      <c r="V40" s="487"/>
      <c r="W40" s="487"/>
      <c r="X40" s="487"/>
      <c r="Y40" s="487"/>
      <c r="Z40" s="487"/>
      <c r="AA40" s="487"/>
      <c r="AB40" s="487"/>
      <c r="AC40" s="487"/>
      <c r="AD40" s="487"/>
      <c r="AE40" s="487"/>
      <c r="AF40" s="487"/>
      <c r="AG40" s="487"/>
      <c r="AH40" s="487"/>
      <c r="AI40" s="487"/>
      <c r="AJ40" s="487"/>
      <c r="AK40" s="487"/>
      <c r="AL40" s="487"/>
      <c r="AM40" s="487"/>
    </row>
    <row r="41" spans="1:39" s="803" customFormat="1" ht="13.5" customHeight="1">
      <c r="A41" s="551"/>
      <c r="B41" s="553"/>
      <c r="C41" s="553"/>
      <c r="D41" s="488" t="s">
        <v>2</v>
      </c>
      <c r="E41" s="488" t="s">
        <v>27</v>
      </c>
      <c r="F41" s="488"/>
      <c r="G41" s="488"/>
      <c r="H41" s="488"/>
      <c r="I41" s="488"/>
      <c r="J41" s="488"/>
      <c r="K41" s="488"/>
      <c r="L41" s="488"/>
      <c r="M41" s="488"/>
      <c r="N41" s="488" t="s">
        <v>153</v>
      </c>
      <c r="O41" s="488" t="s">
        <v>14</v>
      </c>
      <c r="P41" s="551" t="s">
        <v>3</v>
      </c>
      <c r="Q41" s="488"/>
      <c r="R41" s="551"/>
      <c r="S41" s="551"/>
      <c r="T41" s="551"/>
      <c r="U41" s="551"/>
      <c r="V41" s="551"/>
      <c r="W41" s="551"/>
      <c r="X41" s="551"/>
      <c r="Y41" s="551"/>
      <c r="Z41" s="543" t="s">
        <v>28</v>
      </c>
      <c r="AA41" s="543"/>
      <c r="AB41" s="543" t="s">
        <v>152</v>
      </c>
      <c r="AC41" s="543" t="s">
        <v>1381</v>
      </c>
      <c r="AD41" s="543"/>
      <c r="AE41" s="551"/>
      <c r="AF41" s="551" t="s">
        <v>0</v>
      </c>
      <c r="AG41" s="551"/>
      <c r="AH41" s="551" t="s">
        <v>4</v>
      </c>
      <c r="AI41" s="592"/>
      <c r="AJ41" s="592"/>
      <c r="AK41" s="592"/>
      <c r="AL41" s="592"/>
      <c r="AM41" s="592"/>
    </row>
    <row r="42" spans="1:39" s="803" customFormat="1" ht="13.5" customHeight="1">
      <c r="A42" s="551"/>
      <c r="B42" s="553"/>
      <c r="C42" s="553"/>
      <c r="D42" s="488" t="s">
        <v>2</v>
      </c>
      <c r="E42" s="488" t="s">
        <v>27</v>
      </c>
      <c r="F42" s="488"/>
      <c r="G42" s="488"/>
      <c r="H42" s="488"/>
      <c r="I42" s="488"/>
      <c r="J42" s="488"/>
      <c r="K42" s="488"/>
      <c r="L42" s="488"/>
      <c r="M42" s="488"/>
      <c r="N42" s="488" t="s">
        <v>153</v>
      </c>
      <c r="O42" s="488" t="s">
        <v>14</v>
      </c>
      <c r="P42" s="551" t="s">
        <v>6</v>
      </c>
      <c r="Q42" s="488"/>
      <c r="R42" s="551"/>
      <c r="S42" s="551"/>
      <c r="T42" s="551"/>
      <c r="U42" s="551"/>
      <c r="V42" s="551"/>
      <c r="W42" s="551"/>
      <c r="X42" s="551"/>
      <c r="Y42" s="551"/>
      <c r="Z42" s="543" t="s">
        <v>28</v>
      </c>
      <c r="AA42" s="543"/>
      <c r="AB42" s="543" t="s">
        <v>152</v>
      </c>
      <c r="AC42" s="543" t="s">
        <v>1381</v>
      </c>
      <c r="AD42" s="543"/>
      <c r="AE42" s="551"/>
      <c r="AF42" s="551" t="s">
        <v>0</v>
      </c>
      <c r="AG42" s="551"/>
      <c r="AH42" s="551" t="s">
        <v>4</v>
      </c>
      <c r="AI42" s="592"/>
      <c r="AJ42" s="592"/>
      <c r="AK42" s="592"/>
      <c r="AL42" s="592"/>
      <c r="AM42" s="592"/>
    </row>
    <row r="43" spans="1:39" s="803" customFormat="1" ht="13.5" customHeight="1">
      <c r="A43" s="551"/>
      <c r="B43" s="553"/>
      <c r="C43" s="553"/>
      <c r="D43" s="488" t="s">
        <v>2</v>
      </c>
      <c r="E43" s="488" t="s">
        <v>27</v>
      </c>
      <c r="F43" s="488"/>
      <c r="G43" s="488"/>
      <c r="H43" s="488"/>
      <c r="I43" s="488"/>
      <c r="J43" s="488"/>
      <c r="K43" s="488"/>
      <c r="L43" s="488"/>
      <c r="M43" s="488"/>
      <c r="N43" s="488" t="s">
        <v>153</v>
      </c>
      <c r="O43" s="488" t="s">
        <v>14</v>
      </c>
      <c r="P43" s="551" t="s">
        <v>7</v>
      </c>
      <c r="Q43" s="488"/>
      <c r="R43" s="551"/>
      <c r="S43" s="551"/>
      <c r="T43" s="551"/>
      <c r="U43" s="551"/>
      <c r="V43" s="551"/>
      <c r="W43" s="551"/>
      <c r="X43" s="551"/>
      <c r="Y43" s="551"/>
      <c r="Z43" s="543" t="s">
        <v>28</v>
      </c>
      <c r="AA43" s="543"/>
      <c r="AB43" s="543" t="s">
        <v>152</v>
      </c>
      <c r="AC43" s="543" t="s">
        <v>1381</v>
      </c>
      <c r="AD43" s="543"/>
      <c r="AE43" s="551"/>
      <c r="AF43" s="551" t="s">
        <v>0</v>
      </c>
      <c r="AG43" s="551"/>
      <c r="AH43" s="551" t="s">
        <v>4</v>
      </c>
      <c r="AI43" s="592"/>
      <c r="AJ43" s="592"/>
      <c r="AK43" s="592"/>
      <c r="AL43" s="592"/>
      <c r="AM43" s="592"/>
    </row>
    <row r="44" spans="1:39" s="803" customFormat="1" ht="13.5" customHeight="1">
      <c r="A44" s="551"/>
      <c r="B44" s="553"/>
      <c r="C44" s="553"/>
      <c r="D44" s="488" t="s">
        <v>2</v>
      </c>
      <c r="E44" s="488" t="s">
        <v>27</v>
      </c>
      <c r="F44" s="488"/>
      <c r="G44" s="488"/>
      <c r="H44" s="488"/>
      <c r="I44" s="488"/>
      <c r="J44" s="488"/>
      <c r="K44" s="488"/>
      <c r="L44" s="488"/>
      <c r="M44" s="488"/>
      <c r="N44" s="488" t="s">
        <v>153</v>
      </c>
      <c r="O44" s="488" t="s">
        <v>14</v>
      </c>
      <c r="P44" s="551" t="s">
        <v>8</v>
      </c>
      <c r="Q44" s="488"/>
      <c r="R44" s="551"/>
      <c r="S44" s="551"/>
      <c r="T44" s="551"/>
      <c r="U44" s="551"/>
      <c r="V44" s="551"/>
      <c r="W44" s="551"/>
      <c r="X44" s="551"/>
      <c r="Y44" s="551"/>
      <c r="Z44" s="543" t="s">
        <v>28</v>
      </c>
      <c r="AA44" s="543"/>
      <c r="AB44" s="543" t="s">
        <v>152</v>
      </c>
      <c r="AC44" s="543" t="s">
        <v>1381</v>
      </c>
      <c r="AD44" s="543"/>
      <c r="AE44" s="551"/>
      <c r="AF44" s="551" t="s">
        <v>0</v>
      </c>
      <c r="AG44" s="551"/>
      <c r="AH44" s="551" t="s">
        <v>4</v>
      </c>
      <c r="AI44" s="592"/>
      <c r="AJ44" s="592"/>
      <c r="AK44" s="592"/>
      <c r="AL44" s="592"/>
      <c r="AM44" s="592"/>
    </row>
    <row r="45" spans="1:39" s="803" customFormat="1">
      <c r="A45" s="549"/>
      <c r="B45" s="14"/>
      <c r="C45" s="14"/>
      <c r="D45" s="564" t="s">
        <v>2</v>
      </c>
      <c r="E45" s="564" t="s">
        <v>9</v>
      </c>
      <c r="F45" s="564"/>
      <c r="G45" s="564"/>
      <c r="H45" s="564"/>
      <c r="I45" s="564"/>
      <c r="J45" s="564"/>
      <c r="K45" s="564"/>
      <c r="L45" s="564"/>
      <c r="M45" s="564"/>
      <c r="N45" s="564"/>
      <c r="O45" s="564" t="s">
        <v>14</v>
      </c>
      <c r="P45" s="551" t="s">
        <v>9</v>
      </c>
      <c r="Q45" s="564"/>
      <c r="R45" s="551"/>
      <c r="S45" s="551"/>
      <c r="T45" s="551"/>
      <c r="U45" s="551"/>
      <c r="V45" s="551"/>
      <c r="W45" s="551"/>
      <c r="X45" s="551"/>
      <c r="Y45" s="551"/>
      <c r="Z45" s="14" t="s">
        <v>28</v>
      </c>
      <c r="AA45" s="14"/>
      <c r="AB45" s="14" t="s">
        <v>152</v>
      </c>
      <c r="AC45" s="543" t="s">
        <v>1381</v>
      </c>
      <c r="AD45" s="14"/>
      <c r="AE45" s="14"/>
      <c r="AF45" s="14" t="s">
        <v>0</v>
      </c>
      <c r="AG45" s="564"/>
      <c r="AH45" s="564" t="s">
        <v>4</v>
      </c>
      <c r="AI45" s="592"/>
      <c r="AJ45" s="592"/>
      <c r="AK45" s="592"/>
      <c r="AL45" s="592"/>
      <c r="AM45" s="592"/>
    </row>
    <row r="46" spans="1:39" s="803" customFormat="1">
      <c r="A46" s="549"/>
      <c r="B46" s="549"/>
      <c r="C46" s="549"/>
      <c r="D46" s="564" t="s">
        <v>2</v>
      </c>
      <c r="E46" s="564" t="s">
        <v>27</v>
      </c>
      <c r="F46" s="564"/>
      <c r="G46" s="564"/>
      <c r="H46" s="564"/>
      <c r="I46" s="564"/>
      <c r="J46" s="564"/>
      <c r="K46" s="564"/>
      <c r="L46" s="564"/>
      <c r="M46" s="564"/>
      <c r="N46" s="488" t="s">
        <v>153</v>
      </c>
      <c r="O46" s="564" t="s">
        <v>14</v>
      </c>
      <c r="P46" s="551" t="s">
        <v>10</v>
      </c>
      <c r="Q46" s="564"/>
      <c r="R46" s="551"/>
      <c r="S46" s="551"/>
      <c r="T46" s="551"/>
      <c r="U46" s="551"/>
      <c r="V46" s="551"/>
      <c r="W46" s="551"/>
      <c r="X46" s="551"/>
      <c r="Y46" s="551"/>
      <c r="Z46" s="567" t="s">
        <v>28</v>
      </c>
      <c r="AA46" s="567"/>
      <c r="AB46" s="567" t="s">
        <v>152</v>
      </c>
      <c r="AC46" s="543" t="s">
        <v>1381</v>
      </c>
      <c r="AD46" s="567"/>
      <c r="AE46" s="14"/>
      <c r="AF46" s="568" t="s">
        <v>0</v>
      </c>
      <c r="AG46" s="564"/>
      <c r="AH46" s="564" t="s">
        <v>4</v>
      </c>
      <c r="AI46" s="592"/>
      <c r="AJ46" s="592"/>
      <c r="AK46" s="592"/>
      <c r="AL46" s="592"/>
      <c r="AM46" s="592"/>
    </row>
    <row r="47" spans="1:39" s="803" customFormat="1">
      <c r="A47" s="549"/>
      <c r="B47" s="549"/>
      <c r="C47" s="549"/>
      <c r="D47" s="564" t="s">
        <v>20</v>
      </c>
      <c r="E47" s="564" t="s">
        <v>11</v>
      </c>
      <c r="F47" s="564"/>
      <c r="G47" s="564"/>
      <c r="H47" s="564"/>
      <c r="I47" s="564"/>
      <c r="J47" s="564"/>
      <c r="K47" s="564"/>
      <c r="L47" s="564"/>
      <c r="M47" s="564"/>
      <c r="N47" s="564"/>
      <c r="O47" s="564" t="s">
        <v>14</v>
      </c>
      <c r="P47" s="551" t="s">
        <v>11</v>
      </c>
      <c r="Q47" s="564"/>
      <c r="R47" s="551"/>
      <c r="S47" s="551"/>
      <c r="T47" s="551"/>
      <c r="U47" s="551"/>
      <c r="V47" s="551"/>
      <c r="W47" s="551"/>
      <c r="X47" s="551"/>
      <c r="Y47" s="551"/>
      <c r="Z47" s="567" t="s">
        <v>28</v>
      </c>
      <c r="AA47" s="567"/>
      <c r="AB47" s="567" t="s">
        <v>152</v>
      </c>
      <c r="AC47" s="543" t="s">
        <v>1381</v>
      </c>
      <c r="AD47" s="567"/>
      <c r="AE47" s="14"/>
      <c r="AF47" s="568" t="s">
        <v>0</v>
      </c>
      <c r="AG47" s="564"/>
      <c r="AH47" s="564" t="s">
        <v>4</v>
      </c>
      <c r="AI47" s="592"/>
      <c r="AJ47" s="592"/>
      <c r="AK47" s="592"/>
      <c r="AL47" s="592"/>
      <c r="AM47" s="592"/>
    </row>
    <row r="48" spans="1:39" s="803" customFormat="1">
      <c r="A48" s="549"/>
      <c r="B48" s="549"/>
      <c r="C48" s="549"/>
      <c r="D48" s="564" t="s">
        <v>21</v>
      </c>
      <c r="E48" s="564" t="s">
        <v>21</v>
      </c>
      <c r="F48" s="564"/>
      <c r="G48" s="564"/>
      <c r="H48" s="564"/>
      <c r="I48" s="564"/>
      <c r="J48" s="564"/>
      <c r="K48" s="564"/>
      <c r="L48" s="564"/>
      <c r="M48" s="564"/>
      <c r="N48" s="564"/>
      <c r="O48" s="564" t="s">
        <v>14</v>
      </c>
      <c r="P48" s="551" t="s">
        <v>12</v>
      </c>
      <c r="Q48" s="564"/>
      <c r="R48" s="551"/>
      <c r="S48" s="551"/>
      <c r="T48" s="551"/>
      <c r="U48" s="551"/>
      <c r="V48" s="551"/>
      <c r="W48" s="551"/>
      <c r="X48" s="551"/>
      <c r="Y48" s="551"/>
      <c r="Z48" s="567" t="s">
        <v>28</v>
      </c>
      <c r="AA48" s="567"/>
      <c r="AB48" s="567" t="s">
        <v>152</v>
      </c>
      <c r="AC48" s="543" t="s">
        <v>1381</v>
      </c>
      <c r="AD48" s="567"/>
      <c r="AE48" s="14"/>
      <c r="AF48" s="568" t="s">
        <v>0</v>
      </c>
      <c r="AG48" s="564"/>
      <c r="AH48" s="564" t="s">
        <v>4</v>
      </c>
      <c r="AI48" s="592"/>
      <c r="AJ48" s="592"/>
      <c r="AK48" s="592"/>
      <c r="AL48" s="592"/>
      <c r="AM48" s="592"/>
    </row>
    <row r="49" spans="1:39" s="803" customFormat="1">
      <c r="A49" s="487"/>
      <c r="B49" s="487"/>
      <c r="C49" s="487"/>
      <c r="D49" s="487"/>
      <c r="E49" s="487"/>
      <c r="F49" s="487"/>
      <c r="G49" s="487"/>
      <c r="H49" s="487"/>
      <c r="I49" s="487"/>
      <c r="J49" s="487"/>
      <c r="K49" s="487"/>
      <c r="L49" s="487"/>
      <c r="M49" s="487"/>
      <c r="N49" s="487"/>
      <c r="O49" s="487"/>
      <c r="P49" s="487"/>
      <c r="Q49" s="487"/>
      <c r="R49" s="487"/>
      <c r="S49" s="487"/>
      <c r="T49" s="487"/>
      <c r="U49" s="487"/>
      <c r="V49" s="487"/>
      <c r="W49" s="487"/>
      <c r="X49" s="487"/>
      <c r="Y49" s="487"/>
      <c r="Z49" s="487"/>
      <c r="AA49" s="487"/>
      <c r="AB49" s="487"/>
      <c r="AC49" s="487"/>
      <c r="AD49" s="487"/>
      <c r="AE49" s="487"/>
      <c r="AF49" s="487"/>
      <c r="AG49" s="487"/>
      <c r="AH49" s="487"/>
      <c r="AI49" s="487"/>
      <c r="AJ49" s="487"/>
      <c r="AK49" s="487"/>
      <c r="AL49" s="487"/>
      <c r="AM49" s="487"/>
    </row>
    <row r="50" spans="1:39" s="803" customFormat="1" ht="18">
      <c r="A50" s="273"/>
      <c r="B50" s="274" t="s">
        <v>387</v>
      </c>
      <c r="C50" s="273"/>
      <c r="D50" s="273"/>
      <c r="E50" s="273"/>
      <c r="F50" s="273"/>
      <c r="G50" s="273"/>
      <c r="H50" s="273"/>
      <c r="I50" s="273"/>
      <c r="J50" s="273"/>
      <c r="K50" s="273"/>
      <c r="L50" s="273"/>
      <c r="M50" s="273"/>
      <c r="N50" s="273"/>
      <c r="O50" s="273"/>
      <c r="P50" s="273"/>
      <c r="Q50" s="273"/>
      <c r="R50" s="273"/>
      <c r="S50" s="273"/>
      <c r="T50" s="273"/>
      <c r="U50" s="273"/>
      <c r="V50" s="273"/>
      <c r="W50" s="273"/>
      <c r="X50" s="273"/>
      <c r="Y50" s="273"/>
      <c r="Z50" s="273"/>
      <c r="AA50" s="273"/>
      <c r="AB50" s="273"/>
      <c r="AC50" s="273"/>
      <c r="AD50" s="273"/>
      <c r="AE50" s="273"/>
      <c r="AF50" s="273"/>
      <c r="AG50" s="273"/>
      <c r="AH50" s="273"/>
      <c r="AI50" s="273"/>
      <c r="AJ50" s="273"/>
      <c r="AK50" s="273"/>
      <c r="AL50" s="273"/>
      <c r="AM50" s="273"/>
    </row>
    <row r="51" spans="1:39" s="803" customFormat="1">
      <c r="A51" s="549"/>
      <c r="B51" s="549"/>
      <c r="C51" s="549"/>
      <c r="D51" s="549"/>
      <c r="E51" s="549"/>
      <c r="F51" s="549"/>
      <c r="G51" s="549"/>
      <c r="H51" s="549"/>
      <c r="I51" s="549"/>
      <c r="J51" s="549"/>
      <c r="K51" s="549"/>
      <c r="L51" s="549"/>
      <c r="M51" s="549"/>
      <c r="N51" s="549"/>
      <c r="O51" s="551"/>
      <c r="P51" s="551"/>
      <c r="Q51" s="551"/>
      <c r="R51" s="551"/>
      <c r="S51" s="551"/>
      <c r="T51" s="551"/>
      <c r="U51" s="551"/>
      <c r="V51" s="551"/>
      <c r="W51" s="551"/>
      <c r="X51" s="551"/>
      <c r="Y51" s="551"/>
      <c r="Z51" s="569"/>
      <c r="AA51" s="569"/>
      <c r="AB51" s="569"/>
      <c r="AC51" s="569"/>
      <c r="AD51" s="569"/>
      <c r="AE51" s="14"/>
      <c r="AF51" s="568"/>
      <c r="AG51" s="564"/>
      <c r="AH51" s="564"/>
      <c r="AI51" s="549"/>
      <c r="AJ51" s="549"/>
      <c r="AK51" s="14"/>
      <c r="AL51" s="568"/>
      <c r="AM51" s="564"/>
    </row>
    <row r="52" spans="1:39" s="803" customFormat="1">
      <c r="A52" s="487"/>
      <c r="B52" s="487"/>
      <c r="C52" s="487"/>
      <c r="D52" s="488"/>
      <c r="E52" s="488"/>
      <c r="F52" s="488"/>
      <c r="G52" s="488"/>
      <c r="H52" s="488"/>
      <c r="I52" s="488"/>
      <c r="J52" s="488"/>
      <c r="K52" s="488"/>
      <c r="L52" s="488"/>
      <c r="M52" s="488"/>
      <c r="N52" s="488"/>
      <c r="O52" s="488" t="s">
        <v>14</v>
      </c>
      <c r="P52" s="551" t="s">
        <v>3</v>
      </c>
      <c r="Q52" s="488"/>
      <c r="R52" s="551"/>
      <c r="S52" s="551"/>
      <c r="T52" s="551"/>
      <c r="U52" s="551"/>
      <c r="V52" s="551"/>
      <c r="W52" s="551"/>
      <c r="X52" s="551"/>
      <c r="Y52" s="551"/>
      <c r="Z52" s="543" t="s">
        <v>67</v>
      </c>
      <c r="AA52" s="543"/>
      <c r="AB52" s="543"/>
      <c r="AC52" s="543"/>
      <c r="AD52" s="543"/>
      <c r="AE52" s="551"/>
      <c r="AF52" s="551" t="s">
        <v>0</v>
      </c>
      <c r="AG52" s="551"/>
      <c r="AH52" s="551" t="s">
        <v>5</v>
      </c>
      <c r="AI52" s="592"/>
      <c r="AJ52" s="592"/>
      <c r="AK52" s="592"/>
      <c r="AL52" s="592"/>
      <c r="AM52" s="592"/>
    </row>
    <row r="53" spans="1:39" s="803" customFormat="1">
      <c r="A53" s="487"/>
      <c r="B53" s="487"/>
      <c r="C53" s="487"/>
      <c r="D53" s="488"/>
      <c r="E53" s="488"/>
      <c r="F53" s="488"/>
      <c r="G53" s="488"/>
      <c r="H53" s="488"/>
      <c r="I53" s="488"/>
      <c r="J53" s="488"/>
      <c r="K53" s="488"/>
      <c r="L53" s="488"/>
      <c r="M53" s="488"/>
      <c r="N53" s="488"/>
      <c r="O53" s="488" t="s">
        <v>14</v>
      </c>
      <c r="P53" s="551" t="s">
        <v>6</v>
      </c>
      <c r="Q53" s="488"/>
      <c r="R53" s="551"/>
      <c r="S53" s="551"/>
      <c r="T53" s="551"/>
      <c r="U53" s="551"/>
      <c r="V53" s="551"/>
      <c r="W53" s="551"/>
      <c r="X53" s="551"/>
      <c r="Y53" s="551"/>
      <c r="Z53" s="543" t="s">
        <v>67</v>
      </c>
      <c r="AA53" s="543"/>
      <c r="AB53" s="543"/>
      <c r="AC53" s="543"/>
      <c r="AD53" s="543"/>
      <c r="AE53" s="551"/>
      <c r="AF53" s="551" t="s">
        <v>0</v>
      </c>
      <c r="AG53" s="551"/>
      <c r="AH53" s="551" t="s">
        <v>5</v>
      </c>
      <c r="AI53" s="592"/>
      <c r="AJ53" s="592"/>
      <c r="AK53" s="592"/>
      <c r="AL53" s="592"/>
      <c r="AM53" s="592"/>
    </row>
    <row r="54" spans="1:39" s="803" customFormat="1">
      <c r="A54" s="487"/>
      <c r="B54" s="487"/>
      <c r="C54" s="487"/>
      <c r="D54" s="488"/>
      <c r="E54" s="488"/>
      <c r="F54" s="488"/>
      <c r="G54" s="488"/>
      <c r="H54" s="488"/>
      <c r="I54" s="488"/>
      <c r="J54" s="488"/>
      <c r="K54" s="488"/>
      <c r="L54" s="488"/>
      <c r="M54" s="488"/>
      <c r="N54" s="488"/>
      <c r="O54" s="488" t="s">
        <v>14</v>
      </c>
      <c r="P54" s="551" t="s">
        <v>7</v>
      </c>
      <c r="Q54" s="488"/>
      <c r="R54" s="551"/>
      <c r="S54" s="551"/>
      <c r="T54" s="551"/>
      <c r="U54" s="551"/>
      <c r="V54" s="551"/>
      <c r="W54" s="551"/>
      <c r="X54" s="551"/>
      <c r="Y54" s="551"/>
      <c r="Z54" s="543" t="s">
        <v>67</v>
      </c>
      <c r="AA54" s="543"/>
      <c r="AB54" s="543"/>
      <c r="AC54" s="543"/>
      <c r="AD54" s="543"/>
      <c r="AE54" s="551"/>
      <c r="AF54" s="551" t="s">
        <v>0</v>
      </c>
      <c r="AG54" s="551"/>
      <c r="AH54" s="551" t="s">
        <v>5</v>
      </c>
      <c r="AI54" s="592"/>
      <c r="AJ54" s="592"/>
      <c r="AK54" s="592"/>
      <c r="AL54" s="592"/>
      <c r="AM54" s="592"/>
    </row>
    <row r="55" spans="1:39" s="803" customFormat="1">
      <c r="A55" s="487"/>
      <c r="B55" s="487"/>
      <c r="C55" s="487"/>
      <c r="D55" s="488"/>
      <c r="E55" s="488"/>
      <c r="F55" s="488"/>
      <c r="G55" s="488"/>
      <c r="H55" s="488"/>
      <c r="I55" s="488"/>
      <c r="J55" s="488"/>
      <c r="K55" s="488"/>
      <c r="L55" s="488"/>
      <c r="M55" s="488"/>
      <c r="N55" s="488"/>
      <c r="O55" s="488" t="s">
        <v>14</v>
      </c>
      <c r="P55" s="551" t="s">
        <v>8</v>
      </c>
      <c r="Q55" s="488"/>
      <c r="R55" s="551"/>
      <c r="S55" s="551"/>
      <c r="T55" s="551"/>
      <c r="U55" s="551"/>
      <c r="V55" s="551"/>
      <c r="W55" s="551"/>
      <c r="X55" s="551"/>
      <c r="Y55" s="551"/>
      <c r="Z55" s="543" t="s">
        <v>67</v>
      </c>
      <c r="AA55" s="543"/>
      <c r="AB55" s="543"/>
      <c r="AC55" s="543"/>
      <c r="AD55" s="543"/>
      <c r="AE55" s="551"/>
      <c r="AF55" s="551" t="s">
        <v>0</v>
      </c>
      <c r="AG55" s="551"/>
      <c r="AH55" s="551" t="s">
        <v>5</v>
      </c>
      <c r="AI55" s="592"/>
      <c r="AJ55" s="592"/>
      <c r="AK55" s="592"/>
      <c r="AL55" s="592"/>
      <c r="AM55" s="592"/>
    </row>
    <row r="56" spans="1:39" s="803" customFormat="1">
      <c r="A56" s="487"/>
      <c r="B56" s="487"/>
      <c r="C56" s="487"/>
      <c r="D56" s="564"/>
      <c r="E56" s="564"/>
      <c r="F56" s="564"/>
      <c r="G56" s="564"/>
      <c r="H56" s="564"/>
      <c r="I56" s="564"/>
      <c r="J56" s="564"/>
      <c r="K56" s="564"/>
      <c r="L56" s="564"/>
      <c r="M56" s="564"/>
      <c r="N56" s="564"/>
      <c r="O56" s="564" t="s">
        <v>14</v>
      </c>
      <c r="P56" s="551" t="s">
        <v>9</v>
      </c>
      <c r="Q56" s="564"/>
      <c r="R56" s="551"/>
      <c r="S56" s="551"/>
      <c r="T56" s="551"/>
      <c r="U56" s="551"/>
      <c r="V56" s="551"/>
      <c r="W56" s="551"/>
      <c r="X56" s="551"/>
      <c r="Y56" s="551"/>
      <c r="Z56" s="14" t="s">
        <v>67</v>
      </c>
      <c r="AA56" s="14"/>
      <c r="AB56" s="14"/>
      <c r="AC56" s="14"/>
      <c r="AD56" s="14"/>
      <c r="AE56" s="14"/>
      <c r="AF56" s="14" t="s">
        <v>0</v>
      </c>
      <c r="AG56" s="564"/>
      <c r="AH56" s="564" t="s">
        <v>5</v>
      </c>
      <c r="AI56" s="592"/>
      <c r="AJ56" s="592"/>
      <c r="AK56" s="592"/>
      <c r="AL56" s="592"/>
      <c r="AM56" s="592"/>
    </row>
    <row r="57" spans="1:39" s="803" customFormat="1">
      <c r="A57" s="487"/>
      <c r="B57" s="487"/>
      <c r="C57" s="487"/>
      <c r="D57" s="564"/>
      <c r="E57" s="564"/>
      <c r="F57" s="564"/>
      <c r="G57" s="564"/>
      <c r="H57" s="564"/>
      <c r="I57" s="564"/>
      <c r="J57" s="564"/>
      <c r="K57" s="564"/>
      <c r="L57" s="564"/>
      <c r="M57" s="564"/>
      <c r="N57" s="488"/>
      <c r="O57" s="564" t="s">
        <v>14</v>
      </c>
      <c r="P57" s="551" t="s">
        <v>10</v>
      </c>
      <c r="Q57" s="564"/>
      <c r="R57" s="551"/>
      <c r="S57" s="551"/>
      <c r="T57" s="551"/>
      <c r="U57" s="551"/>
      <c r="V57" s="551"/>
      <c r="W57" s="551"/>
      <c r="X57" s="551"/>
      <c r="Y57" s="551"/>
      <c r="Z57" s="567" t="s">
        <v>67</v>
      </c>
      <c r="AA57" s="567"/>
      <c r="AB57" s="567"/>
      <c r="AC57" s="567"/>
      <c r="AD57" s="567"/>
      <c r="AE57" s="14"/>
      <c r="AF57" s="568" t="s">
        <v>0</v>
      </c>
      <c r="AG57" s="564"/>
      <c r="AH57" s="564" t="s">
        <v>5</v>
      </c>
      <c r="AI57" s="592"/>
      <c r="AJ57" s="592"/>
      <c r="AK57" s="592"/>
      <c r="AL57" s="592"/>
      <c r="AM57" s="592"/>
    </row>
    <row r="58" spans="1:39" s="803" customFormat="1">
      <c r="A58" s="487"/>
      <c r="B58" s="487"/>
      <c r="C58" s="487"/>
      <c r="D58" s="564"/>
      <c r="E58" s="564"/>
      <c r="F58" s="564"/>
      <c r="G58" s="564"/>
      <c r="H58" s="564"/>
      <c r="I58" s="564"/>
      <c r="J58" s="564"/>
      <c r="K58" s="564"/>
      <c r="L58" s="564"/>
      <c r="M58" s="564"/>
      <c r="N58" s="564"/>
      <c r="O58" s="564" t="s">
        <v>14</v>
      </c>
      <c r="P58" s="551" t="s">
        <v>11</v>
      </c>
      <c r="Q58" s="564"/>
      <c r="R58" s="551"/>
      <c r="S58" s="551"/>
      <c r="T58" s="551"/>
      <c r="U58" s="551"/>
      <c r="V58" s="551"/>
      <c r="W58" s="551"/>
      <c r="X58" s="551"/>
      <c r="Y58" s="551"/>
      <c r="Z58" s="567" t="s">
        <v>67</v>
      </c>
      <c r="AA58" s="567"/>
      <c r="AB58" s="567"/>
      <c r="AC58" s="567"/>
      <c r="AD58" s="567"/>
      <c r="AE58" s="14"/>
      <c r="AF58" s="568" t="s">
        <v>0</v>
      </c>
      <c r="AG58" s="564"/>
      <c r="AH58" s="564" t="s">
        <v>5</v>
      </c>
      <c r="AI58" s="592"/>
      <c r="AJ58" s="592"/>
      <c r="AK58" s="592"/>
      <c r="AL58" s="592"/>
      <c r="AM58" s="592"/>
    </row>
    <row r="59" spans="1:39" s="803" customFormat="1">
      <c r="A59" s="487"/>
      <c r="B59" s="487"/>
      <c r="C59" s="487"/>
      <c r="D59" s="564"/>
      <c r="E59" s="564"/>
      <c r="F59" s="564"/>
      <c r="G59" s="564"/>
      <c r="H59" s="564"/>
      <c r="I59" s="564"/>
      <c r="J59" s="564"/>
      <c r="K59" s="564"/>
      <c r="L59" s="564"/>
      <c r="M59" s="564"/>
      <c r="N59" s="564"/>
      <c r="O59" s="564" t="s">
        <v>14</v>
      </c>
      <c r="P59" s="551" t="s">
        <v>12</v>
      </c>
      <c r="Q59" s="564"/>
      <c r="R59" s="551"/>
      <c r="S59" s="551"/>
      <c r="T59" s="551"/>
      <c r="U59" s="551"/>
      <c r="V59" s="551"/>
      <c r="W59" s="551"/>
      <c r="X59" s="551"/>
      <c r="Y59" s="551"/>
      <c r="Z59" s="567" t="s">
        <v>67</v>
      </c>
      <c r="AA59" s="567"/>
      <c r="AB59" s="567"/>
      <c r="AC59" s="567"/>
      <c r="AD59" s="567"/>
      <c r="AE59" s="14"/>
      <c r="AF59" s="568" t="s">
        <v>0</v>
      </c>
      <c r="AG59" s="564"/>
      <c r="AH59" s="564" t="s">
        <v>5</v>
      </c>
      <c r="AI59" s="592"/>
      <c r="AJ59" s="592"/>
      <c r="AK59" s="592"/>
      <c r="AL59" s="592"/>
      <c r="AM59" s="592"/>
    </row>
    <row r="60" spans="1:39" s="803" customFormat="1">
      <c r="A60" s="487"/>
      <c r="B60" s="487"/>
      <c r="C60" s="487"/>
      <c r="D60" s="487"/>
      <c r="E60" s="487"/>
      <c r="F60" s="487"/>
      <c r="G60" s="487"/>
      <c r="H60" s="487"/>
      <c r="I60" s="487"/>
      <c r="J60" s="487"/>
      <c r="K60" s="487"/>
      <c r="L60" s="487"/>
      <c r="M60" s="487"/>
      <c r="N60" s="487"/>
      <c r="O60" s="487"/>
      <c r="P60" s="487"/>
      <c r="Q60" s="487"/>
      <c r="R60" s="487"/>
      <c r="S60" s="487"/>
      <c r="T60" s="487"/>
      <c r="U60" s="487"/>
      <c r="V60" s="487"/>
      <c r="W60" s="487"/>
      <c r="X60" s="487"/>
      <c r="Y60" s="487"/>
      <c r="Z60" s="487"/>
      <c r="AA60" s="487"/>
      <c r="AB60" s="487"/>
      <c r="AC60" s="487"/>
      <c r="AD60" s="487"/>
      <c r="AE60" s="487"/>
      <c r="AF60" s="487"/>
      <c r="AG60" s="487"/>
      <c r="AH60" s="487"/>
      <c r="AI60" s="487"/>
      <c r="AJ60" s="487"/>
      <c r="AK60" s="487"/>
      <c r="AL60" s="487"/>
      <c r="AM60" s="487"/>
    </row>
    <row r="61" spans="1:39" s="803" customFormat="1" ht="18" hidden="1">
      <c r="A61" s="1372"/>
      <c r="B61" s="1371" t="s">
        <v>3116</v>
      </c>
      <c r="C61" s="1372"/>
      <c r="D61" s="1372"/>
      <c r="E61" s="1372"/>
      <c r="F61" s="1372"/>
      <c r="G61" s="1372"/>
      <c r="H61" s="1372"/>
      <c r="I61" s="1372"/>
      <c r="J61" s="1372"/>
      <c r="K61" s="1372"/>
      <c r="L61" s="1372"/>
      <c r="M61" s="1372"/>
      <c r="N61" s="1372"/>
      <c r="O61" s="1372"/>
      <c r="P61" s="1372"/>
      <c r="Q61" s="1372"/>
      <c r="R61" s="1372"/>
      <c r="S61" s="1372"/>
      <c r="T61" s="1372"/>
      <c r="U61" s="1372"/>
      <c r="V61" s="1372"/>
      <c r="W61" s="1372"/>
      <c r="X61" s="1372"/>
      <c r="Y61" s="1372"/>
      <c r="Z61" s="1372"/>
      <c r="AA61" s="1372"/>
      <c r="AB61" s="1372"/>
      <c r="AC61" s="1372"/>
      <c r="AD61" s="1372"/>
      <c r="AE61" s="1372"/>
      <c r="AF61" s="1372"/>
      <c r="AG61" s="1372"/>
      <c r="AH61" s="1372"/>
      <c r="AI61" s="1372"/>
      <c r="AJ61" s="1372"/>
      <c r="AK61" s="1372"/>
      <c r="AL61" s="1372"/>
      <c r="AM61" s="1372"/>
    </row>
    <row r="62" spans="1:39" s="803" customFormat="1" hidden="1"/>
    <row r="63" spans="1:39" s="803" customFormat="1" hidden="1">
      <c r="AC63" s="803" t="s">
        <v>3118</v>
      </c>
      <c r="AH63" s="270" t="s">
        <v>4</v>
      </c>
      <c r="AI63" s="64"/>
      <c r="AJ63" s="592"/>
      <c r="AK63" s="592"/>
      <c r="AL63" s="592"/>
      <c r="AM63" s="592"/>
    </row>
    <row r="64" spans="1:39" s="803" customFormat="1" hidden="1">
      <c r="AC64" s="803" t="s">
        <v>3091</v>
      </c>
      <c r="AH64" s="270" t="s">
        <v>4</v>
      </c>
      <c r="AI64" s="64"/>
      <c r="AJ64" s="592"/>
      <c r="AK64" s="592"/>
      <c r="AL64" s="592"/>
      <c r="AM64" s="592"/>
    </row>
    <row r="65" spans="1:39" s="803" customFormat="1" hidden="1">
      <c r="AI65" s="559">
        <f>SUM(AI63:AI64)</f>
        <v>0</v>
      </c>
      <c r="AJ65" s="559">
        <f t="shared" ref="AJ65:AM65" si="9">SUM(AJ63:AJ64)</f>
        <v>0</v>
      </c>
      <c r="AK65" s="559">
        <f t="shared" si="9"/>
        <v>0</v>
      </c>
      <c r="AL65" s="559">
        <f t="shared" si="9"/>
        <v>0</v>
      </c>
      <c r="AM65" s="559">
        <f t="shared" si="9"/>
        <v>0</v>
      </c>
    </row>
    <row r="66" spans="1:39" s="803" customFormat="1" hidden="1">
      <c r="AD66" s="1391" t="s">
        <v>3092</v>
      </c>
      <c r="AI66" s="1392">
        <f>AI65-AI24</f>
        <v>0</v>
      </c>
      <c r="AJ66" s="1392">
        <f t="shared" ref="AJ66:AM66" si="10">AJ65-AJ24</f>
        <v>0</v>
      </c>
      <c r="AK66" s="1392">
        <f t="shared" si="10"/>
        <v>0</v>
      </c>
      <c r="AL66" s="1392">
        <f t="shared" si="10"/>
        <v>0</v>
      </c>
      <c r="AM66" s="1392">
        <f t="shared" si="10"/>
        <v>0</v>
      </c>
    </row>
    <row r="67" spans="1:39" s="803" customFormat="1" hidden="1"/>
    <row r="68" spans="1:39" s="803" customFormat="1" ht="18">
      <c r="A68" s="807"/>
      <c r="B68" s="808" t="s">
        <v>23</v>
      </c>
      <c r="C68" s="807"/>
      <c r="D68" s="807"/>
      <c r="E68" s="807"/>
      <c r="F68" s="807"/>
      <c r="G68" s="807"/>
      <c r="H68" s="807"/>
      <c r="I68" s="807"/>
      <c r="J68" s="807"/>
      <c r="K68" s="807"/>
      <c r="L68" s="807"/>
      <c r="M68" s="807"/>
      <c r="N68" s="807"/>
      <c r="O68" s="807"/>
      <c r="P68" s="807"/>
      <c r="Q68" s="807"/>
      <c r="R68" s="807"/>
      <c r="S68" s="807"/>
      <c r="T68" s="807"/>
      <c r="U68" s="807"/>
      <c r="V68" s="807"/>
      <c r="W68" s="807"/>
      <c r="X68" s="807"/>
      <c r="Y68" s="807"/>
      <c r="Z68" s="807"/>
      <c r="AA68" s="807"/>
      <c r="AB68" s="807"/>
      <c r="AC68" s="807"/>
      <c r="AD68" s="807"/>
      <c r="AE68" s="807"/>
      <c r="AF68" s="807"/>
      <c r="AG68" s="807"/>
      <c r="AH68" s="807"/>
      <c r="AI68" s="807"/>
      <c r="AJ68" s="807"/>
      <c r="AK68" s="807"/>
      <c r="AL68" s="807"/>
      <c r="AM68" s="807"/>
    </row>
    <row r="69" spans="1:39" s="803" customFormat="1"/>
    <row r="70" spans="1:39" s="803" customFormat="1">
      <c r="A70" s="487"/>
      <c r="B70" s="487"/>
      <c r="C70" s="487"/>
      <c r="D70" s="487"/>
      <c r="E70" s="487"/>
      <c r="F70" s="487"/>
      <c r="G70" s="487"/>
      <c r="H70" s="487"/>
      <c r="I70" s="487"/>
      <c r="J70" s="487"/>
      <c r="K70" s="487"/>
      <c r="L70" s="487"/>
      <c r="M70" s="487"/>
      <c r="N70" s="487"/>
      <c r="O70" s="487"/>
      <c r="P70" s="487"/>
      <c r="Q70" s="487"/>
      <c r="R70" s="487"/>
      <c r="S70" s="487"/>
      <c r="T70" s="487"/>
      <c r="U70" s="487"/>
      <c r="V70" s="487"/>
      <c r="W70" s="487"/>
      <c r="X70" s="487"/>
      <c r="Y70" s="487"/>
      <c r="Z70" s="487"/>
      <c r="AA70" s="487"/>
      <c r="AB70" s="487"/>
      <c r="AC70" s="487"/>
      <c r="AD70" s="487"/>
      <c r="AE70" s="487"/>
      <c r="AF70" s="487"/>
      <c r="AG70" s="487"/>
      <c r="AH70" s="487"/>
      <c r="AI70" s="487"/>
      <c r="AJ70" s="487"/>
      <c r="AK70" s="487"/>
      <c r="AL70" s="487"/>
      <c r="AM70" s="487"/>
    </row>
    <row r="71" spans="1:39" s="803" customFormat="1">
      <c r="A71" s="487"/>
      <c r="B71" s="487"/>
      <c r="C71" s="487"/>
      <c r="D71" s="487"/>
      <c r="E71" s="487"/>
      <c r="F71" s="487"/>
      <c r="G71" s="487"/>
      <c r="H71" s="487"/>
      <c r="I71" s="487"/>
      <c r="J71" s="487"/>
      <c r="K71" s="487"/>
      <c r="L71" s="487"/>
      <c r="M71" s="487"/>
      <c r="N71" s="487"/>
      <c r="O71" s="487"/>
      <c r="P71" s="487"/>
      <c r="Q71" s="487"/>
      <c r="R71" s="487"/>
      <c r="S71" s="487"/>
      <c r="T71" s="487"/>
      <c r="U71" s="487"/>
      <c r="V71" s="487"/>
      <c r="W71" s="487"/>
      <c r="X71" s="487"/>
      <c r="Y71" s="487"/>
      <c r="Z71" s="487"/>
      <c r="AA71" s="487"/>
      <c r="AB71" s="487"/>
      <c r="AC71" s="487"/>
      <c r="AD71" s="487"/>
      <c r="AE71" s="487"/>
      <c r="AF71" s="487"/>
      <c r="AG71" s="487"/>
      <c r="AH71" s="487"/>
      <c r="AI71" s="487"/>
      <c r="AJ71" s="487"/>
      <c r="AK71" s="487"/>
      <c r="AL71" s="487"/>
      <c r="AM71" s="487"/>
    </row>
    <row r="72" spans="1:39" s="803" customFormat="1">
      <c r="A72" s="487"/>
      <c r="B72" s="487"/>
      <c r="C72" s="487"/>
      <c r="D72" s="487"/>
      <c r="E72" s="487"/>
      <c r="F72" s="487"/>
      <c r="G72" s="487"/>
      <c r="H72" s="487"/>
      <c r="I72" s="487"/>
      <c r="J72" s="487"/>
      <c r="K72" s="487"/>
      <c r="L72" s="487"/>
      <c r="M72" s="487"/>
      <c r="N72" s="487"/>
      <c r="O72" s="487"/>
      <c r="P72" s="487"/>
      <c r="Q72" s="487"/>
      <c r="R72" s="487"/>
      <c r="S72" s="487"/>
      <c r="T72" s="487"/>
      <c r="U72" s="487"/>
      <c r="V72" s="487"/>
      <c r="W72" s="487"/>
      <c r="X72" s="487"/>
      <c r="Y72" s="487"/>
      <c r="Z72" s="487"/>
      <c r="AA72" s="487"/>
      <c r="AB72" s="487"/>
      <c r="AC72" s="487"/>
      <c r="AD72" s="487"/>
      <c r="AE72" s="487"/>
      <c r="AF72" s="487"/>
      <c r="AG72" s="487"/>
      <c r="AH72" s="487"/>
      <c r="AI72" s="487"/>
      <c r="AJ72" s="487"/>
      <c r="AK72" s="487"/>
      <c r="AL72" s="487"/>
      <c r="AM72" s="487"/>
    </row>
    <row r="73" spans="1:39" s="803" customFormat="1">
      <c r="A73" s="487"/>
      <c r="B73" s="487"/>
      <c r="C73" s="487"/>
      <c r="D73" s="487"/>
      <c r="E73" s="487"/>
      <c r="F73" s="487"/>
      <c r="G73" s="487"/>
      <c r="H73" s="487"/>
      <c r="I73" s="487"/>
      <c r="J73" s="487"/>
      <c r="K73" s="487"/>
      <c r="L73" s="487"/>
      <c r="M73" s="487"/>
      <c r="N73" s="487"/>
      <c r="O73" s="487"/>
      <c r="P73" s="487"/>
      <c r="Q73" s="487"/>
      <c r="R73" s="487"/>
      <c r="S73" s="487"/>
      <c r="T73" s="487"/>
      <c r="U73" s="487"/>
      <c r="V73" s="487"/>
      <c r="W73" s="487"/>
      <c r="X73" s="487"/>
      <c r="Y73" s="487"/>
      <c r="Z73" s="487"/>
      <c r="AA73" s="487"/>
      <c r="AB73" s="487"/>
      <c r="AC73" s="487"/>
      <c r="AD73" s="487"/>
      <c r="AE73" s="487"/>
      <c r="AF73" s="487"/>
      <c r="AG73" s="487"/>
      <c r="AH73" s="487"/>
      <c r="AI73" s="487"/>
      <c r="AJ73" s="487"/>
      <c r="AK73" s="487"/>
      <c r="AL73" s="487"/>
      <c r="AM73" s="487"/>
    </row>
    <row r="74" spans="1:39" s="803" customFormat="1">
      <c r="A74" s="487"/>
      <c r="B74" s="487"/>
      <c r="C74" s="487"/>
      <c r="D74" s="487"/>
      <c r="E74" s="487"/>
      <c r="F74" s="487"/>
      <c r="G74" s="487"/>
      <c r="H74" s="487"/>
      <c r="I74" s="487"/>
      <c r="J74" s="487"/>
      <c r="K74" s="487"/>
      <c r="L74" s="487"/>
      <c r="M74" s="487"/>
      <c r="N74" s="487"/>
      <c r="O74" s="487"/>
      <c r="P74" s="487"/>
      <c r="Q74" s="487"/>
      <c r="R74" s="487"/>
      <c r="S74" s="487"/>
      <c r="T74" s="487"/>
      <c r="U74" s="487"/>
      <c r="V74" s="487"/>
      <c r="W74" s="487"/>
      <c r="X74" s="487"/>
      <c r="Y74" s="487"/>
      <c r="Z74" s="487"/>
      <c r="AA74" s="487"/>
      <c r="AB74" s="487"/>
      <c r="AC74" s="487"/>
      <c r="AD74" s="487"/>
      <c r="AE74" s="487"/>
      <c r="AF74" s="487"/>
      <c r="AG74" s="487"/>
      <c r="AH74" s="487"/>
      <c r="AI74" s="487"/>
      <c r="AJ74" s="487"/>
      <c r="AK74" s="487"/>
      <c r="AL74" s="487"/>
      <c r="AM74" s="487"/>
    </row>
    <row r="75" spans="1:39" s="803" customFormat="1">
      <c r="A75" s="487"/>
      <c r="B75" s="487"/>
      <c r="C75" s="487"/>
      <c r="D75" s="487"/>
      <c r="E75" s="487"/>
      <c r="F75" s="487"/>
      <c r="G75" s="487"/>
      <c r="H75" s="487"/>
      <c r="I75" s="487"/>
      <c r="J75" s="487"/>
      <c r="K75" s="487"/>
      <c r="L75" s="487"/>
      <c r="M75" s="487"/>
      <c r="N75" s="487"/>
      <c r="O75" s="487"/>
      <c r="P75" s="487"/>
      <c r="Q75" s="487"/>
      <c r="R75" s="487"/>
      <c r="S75" s="487"/>
      <c r="T75" s="487"/>
      <c r="U75" s="487"/>
      <c r="V75" s="487"/>
      <c r="W75" s="487"/>
      <c r="X75" s="487"/>
      <c r="Y75" s="487"/>
      <c r="Z75" s="487"/>
      <c r="AA75" s="487"/>
      <c r="AB75" s="487"/>
      <c r="AC75" s="487"/>
      <c r="AD75" s="487"/>
      <c r="AE75" s="487"/>
      <c r="AF75" s="487"/>
      <c r="AG75" s="487"/>
      <c r="AH75" s="487"/>
      <c r="AI75" s="487"/>
      <c r="AJ75" s="487"/>
      <c r="AK75" s="487"/>
      <c r="AL75" s="487"/>
      <c r="AM75" s="487"/>
    </row>
    <row r="76" spans="1:39" s="803" customFormat="1">
      <c r="A76" s="487"/>
      <c r="B76" s="487"/>
      <c r="C76" s="487"/>
      <c r="D76" s="487"/>
      <c r="E76" s="487"/>
      <c r="F76" s="487"/>
      <c r="G76" s="487"/>
      <c r="H76" s="487"/>
      <c r="I76" s="487"/>
      <c r="J76" s="487"/>
      <c r="K76" s="487"/>
      <c r="L76" s="487"/>
      <c r="M76" s="487"/>
      <c r="N76" s="487"/>
      <c r="O76" s="487"/>
      <c r="P76" s="487"/>
      <c r="Q76" s="487"/>
      <c r="R76" s="487"/>
      <c r="S76" s="487"/>
      <c r="T76" s="487"/>
      <c r="U76" s="487"/>
      <c r="V76" s="487"/>
      <c r="W76" s="487"/>
      <c r="X76" s="487"/>
      <c r="Y76" s="487"/>
      <c r="Z76" s="487"/>
      <c r="AA76" s="487"/>
      <c r="AB76" s="487"/>
      <c r="AC76" s="487"/>
      <c r="AD76" s="487"/>
      <c r="AE76" s="487"/>
      <c r="AF76" s="487"/>
      <c r="AG76" s="487"/>
      <c r="AH76" s="487"/>
      <c r="AI76" s="487"/>
      <c r="AJ76" s="487"/>
      <c r="AK76" s="487"/>
      <c r="AL76" s="487"/>
      <c r="AM76" s="487"/>
    </row>
    <row r="77" spans="1:39" s="803" customFormat="1">
      <c r="A77" s="487"/>
      <c r="B77" s="487"/>
      <c r="C77" s="487"/>
      <c r="D77" s="487"/>
      <c r="E77" s="487"/>
      <c r="F77" s="487"/>
      <c r="G77" s="487"/>
      <c r="H77" s="487"/>
      <c r="I77" s="487"/>
      <c r="J77" s="487"/>
      <c r="K77" s="487"/>
      <c r="L77" s="487"/>
      <c r="M77" s="487"/>
      <c r="N77" s="487"/>
      <c r="O77" s="487"/>
      <c r="P77" s="487"/>
      <c r="Q77" s="487"/>
      <c r="R77" s="487"/>
      <c r="S77" s="487"/>
      <c r="T77" s="487"/>
      <c r="U77" s="487"/>
      <c r="V77" s="487"/>
      <c r="W77" s="487"/>
      <c r="X77" s="487"/>
      <c r="Y77" s="487"/>
      <c r="Z77" s="487"/>
      <c r="AA77" s="487"/>
      <c r="AB77" s="487"/>
      <c r="AC77" s="487"/>
      <c r="AD77" s="487"/>
      <c r="AE77" s="487"/>
      <c r="AF77" s="487"/>
      <c r="AG77" s="487"/>
      <c r="AH77" s="487"/>
      <c r="AI77" s="487"/>
      <c r="AJ77" s="487"/>
      <c r="AK77" s="487"/>
      <c r="AL77" s="487"/>
      <c r="AM77" s="487"/>
    </row>
    <row r="78" spans="1:39" s="803" customFormat="1">
      <c r="A78" s="487"/>
      <c r="B78" s="487"/>
      <c r="C78" s="487"/>
      <c r="D78" s="487"/>
      <c r="E78" s="487"/>
      <c r="F78" s="487"/>
      <c r="G78" s="487"/>
      <c r="H78" s="487"/>
      <c r="I78" s="487"/>
      <c r="J78" s="487"/>
      <c r="K78" s="487"/>
      <c r="L78" s="487"/>
      <c r="M78" s="487"/>
      <c r="N78" s="487"/>
      <c r="O78" s="487"/>
      <c r="P78" s="487"/>
      <c r="Q78" s="487"/>
      <c r="R78" s="487"/>
      <c r="S78" s="487"/>
      <c r="T78" s="487"/>
      <c r="U78" s="487"/>
      <c r="V78" s="487"/>
      <c r="W78" s="487"/>
      <c r="X78" s="487"/>
      <c r="Y78" s="487"/>
      <c r="Z78" s="487"/>
      <c r="AA78" s="487"/>
      <c r="AB78" s="487"/>
      <c r="AC78" s="487"/>
      <c r="AD78" s="487"/>
      <c r="AE78" s="487"/>
      <c r="AF78" s="487"/>
      <c r="AG78" s="487"/>
      <c r="AH78" s="487"/>
      <c r="AI78" s="487"/>
      <c r="AJ78" s="487"/>
      <c r="AK78" s="487"/>
      <c r="AL78" s="487"/>
      <c r="AM78" s="487"/>
    </row>
    <row r="79" spans="1:39" s="803" customFormat="1">
      <c r="A79" s="487"/>
      <c r="B79" s="487"/>
      <c r="C79" s="487"/>
      <c r="D79" s="487"/>
      <c r="E79" s="487"/>
      <c r="F79" s="487"/>
      <c r="G79" s="487"/>
      <c r="H79" s="487"/>
      <c r="I79" s="487"/>
      <c r="J79" s="487"/>
      <c r="K79" s="487"/>
      <c r="L79" s="487"/>
      <c r="M79" s="487"/>
      <c r="N79" s="487"/>
      <c r="O79" s="487"/>
      <c r="P79" s="487"/>
      <c r="Q79" s="487"/>
      <c r="R79" s="487"/>
      <c r="S79" s="487"/>
      <c r="T79" s="487"/>
      <c r="U79" s="487"/>
      <c r="V79" s="487"/>
      <c r="W79" s="487"/>
      <c r="X79" s="487"/>
      <c r="Y79" s="487"/>
      <c r="Z79" s="487"/>
      <c r="AA79" s="487"/>
      <c r="AB79" s="487"/>
      <c r="AC79" s="487"/>
      <c r="AD79" s="487"/>
      <c r="AE79" s="487"/>
      <c r="AF79" s="487"/>
      <c r="AG79" s="487"/>
      <c r="AH79" s="487"/>
      <c r="AI79" s="487"/>
      <c r="AJ79" s="487"/>
      <c r="AK79" s="487"/>
      <c r="AL79" s="487"/>
      <c r="AM79" s="487"/>
    </row>
    <row r="80" spans="1:39" s="803" customFormat="1">
      <c r="A80" s="487"/>
      <c r="B80" s="487"/>
      <c r="C80" s="487"/>
      <c r="D80" s="487"/>
      <c r="E80" s="487"/>
      <c r="F80" s="487"/>
      <c r="G80" s="487"/>
      <c r="H80" s="487"/>
      <c r="I80" s="487"/>
      <c r="J80" s="487"/>
      <c r="K80" s="487"/>
      <c r="L80" s="487"/>
      <c r="M80" s="487"/>
      <c r="N80" s="487"/>
      <c r="O80" s="487"/>
      <c r="P80" s="487"/>
      <c r="Q80" s="487"/>
      <c r="R80" s="487"/>
      <c r="S80" s="487"/>
      <c r="T80" s="487"/>
      <c r="U80" s="487"/>
      <c r="V80" s="487"/>
      <c r="W80" s="487"/>
      <c r="X80" s="487"/>
      <c r="Y80" s="487"/>
      <c r="Z80" s="487"/>
      <c r="AA80" s="487"/>
      <c r="AB80" s="487"/>
      <c r="AC80" s="487"/>
      <c r="AD80" s="487"/>
      <c r="AE80" s="487"/>
      <c r="AF80" s="487"/>
      <c r="AG80" s="487"/>
      <c r="AH80" s="487"/>
      <c r="AI80" s="487"/>
      <c r="AJ80" s="487"/>
      <c r="AK80" s="487"/>
      <c r="AL80" s="487"/>
      <c r="AM80" s="487"/>
    </row>
    <row r="81" spans="1:39" s="803" customFormat="1">
      <c r="A81" s="487"/>
      <c r="B81" s="487"/>
      <c r="C81" s="487"/>
      <c r="D81" s="487"/>
      <c r="E81" s="487"/>
      <c r="F81" s="487"/>
      <c r="G81" s="487"/>
      <c r="H81" s="487"/>
      <c r="I81" s="487"/>
      <c r="J81" s="487"/>
      <c r="K81" s="487"/>
      <c r="L81" s="487"/>
      <c r="M81" s="487"/>
      <c r="N81" s="487"/>
      <c r="O81" s="487"/>
      <c r="P81" s="487"/>
      <c r="Q81" s="487"/>
      <c r="R81" s="487"/>
      <c r="S81" s="487"/>
      <c r="T81" s="487"/>
      <c r="U81" s="487"/>
      <c r="V81" s="487"/>
      <c r="W81" s="487"/>
      <c r="X81" s="487"/>
      <c r="Y81" s="487"/>
      <c r="Z81" s="487"/>
      <c r="AA81" s="487"/>
      <c r="AB81" s="487"/>
      <c r="AC81" s="487"/>
      <c r="AD81" s="487"/>
      <c r="AE81" s="487"/>
      <c r="AF81" s="487"/>
      <c r="AG81" s="487"/>
      <c r="AH81" s="487"/>
      <c r="AI81" s="487"/>
      <c r="AJ81" s="487"/>
      <c r="AK81" s="487"/>
      <c r="AL81" s="487"/>
      <c r="AM81" s="487"/>
    </row>
    <row r="82" spans="1:39" s="803" customFormat="1">
      <c r="A82" s="487"/>
      <c r="B82" s="487"/>
      <c r="C82" s="487"/>
      <c r="D82" s="487"/>
      <c r="E82" s="487"/>
      <c r="F82" s="487"/>
      <c r="G82" s="487"/>
      <c r="H82" s="487"/>
      <c r="I82" s="487"/>
      <c r="J82" s="487"/>
      <c r="K82" s="487"/>
      <c r="L82" s="487"/>
      <c r="M82" s="487"/>
      <c r="N82" s="487"/>
      <c r="O82" s="487"/>
      <c r="P82" s="487"/>
      <c r="Q82" s="487"/>
      <c r="R82" s="487"/>
      <c r="S82" s="487"/>
      <c r="T82" s="487"/>
      <c r="U82" s="487"/>
      <c r="V82" s="487"/>
      <c r="W82" s="487"/>
      <c r="X82" s="487"/>
      <c r="Y82" s="487"/>
      <c r="Z82" s="487"/>
      <c r="AA82" s="487"/>
      <c r="AB82" s="487"/>
      <c r="AC82" s="487"/>
      <c r="AD82" s="487"/>
      <c r="AE82" s="487"/>
      <c r="AF82" s="487"/>
      <c r="AG82" s="487"/>
      <c r="AH82" s="487"/>
      <c r="AI82" s="487"/>
      <c r="AJ82" s="487"/>
      <c r="AK82" s="487"/>
      <c r="AL82" s="487"/>
      <c r="AM82" s="487"/>
    </row>
    <row r="83" spans="1:39" s="803" customFormat="1">
      <c r="A83" s="487"/>
      <c r="B83" s="487"/>
      <c r="C83" s="487"/>
      <c r="D83" s="487"/>
      <c r="E83" s="487"/>
      <c r="F83" s="487"/>
      <c r="G83" s="487"/>
      <c r="H83" s="487"/>
      <c r="I83" s="487"/>
      <c r="J83" s="487"/>
      <c r="K83" s="487"/>
      <c r="L83" s="487"/>
      <c r="M83" s="487"/>
      <c r="N83" s="487"/>
      <c r="O83" s="487"/>
      <c r="P83" s="487"/>
      <c r="Q83" s="487"/>
      <c r="R83" s="487"/>
      <c r="S83" s="487"/>
      <c r="T83" s="487"/>
      <c r="U83" s="487"/>
      <c r="V83" s="487"/>
      <c r="W83" s="487"/>
      <c r="X83" s="487"/>
      <c r="Y83" s="487"/>
      <c r="Z83" s="487"/>
      <c r="AA83" s="487"/>
      <c r="AB83" s="487"/>
      <c r="AC83" s="487"/>
      <c r="AD83" s="487"/>
      <c r="AE83" s="487"/>
      <c r="AF83" s="487"/>
      <c r="AG83" s="487"/>
      <c r="AH83" s="487"/>
      <c r="AI83" s="487"/>
      <c r="AJ83" s="487"/>
      <c r="AK83" s="487"/>
      <c r="AL83" s="487"/>
      <c r="AM83" s="487"/>
    </row>
    <row r="84" spans="1:39" s="803" customFormat="1">
      <c r="A84" s="487"/>
      <c r="B84" s="487"/>
      <c r="C84" s="487"/>
      <c r="D84" s="487"/>
      <c r="E84" s="487"/>
      <c r="F84" s="487"/>
      <c r="G84" s="487"/>
      <c r="H84" s="487"/>
      <c r="I84" s="487"/>
      <c r="J84" s="487"/>
      <c r="K84" s="487"/>
      <c r="L84" s="487"/>
      <c r="M84" s="487"/>
      <c r="N84" s="487"/>
      <c r="O84" s="487"/>
      <c r="P84" s="487"/>
      <c r="Q84" s="487"/>
      <c r="R84" s="487"/>
      <c r="S84" s="487"/>
      <c r="T84" s="487"/>
      <c r="U84" s="487"/>
      <c r="V84" s="487"/>
      <c r="W84" s="487"/>
      <c r="X84" s="487"/>
      <c r="Y84" s="487"/>
      <c r="Z84" s="487"/>
      <c r="AA84" s="487"/>
      <c r="AB84" s="487"/>
      <c r="AC84" s="487"/>
      <c r="AD84" s="487"/>
      <c r="AE84" s="487"/>
      <c r="AF84" s="487"/>
      <c r="AG84" s="487"/>
      <c r="AH84" s="487"/>
      <c r="AI84" s="487"/>
      <c r="AJ84" s="487"/>
      <c r="AK84" s="487"/>
      <c r="AL84" s="487"/>
      <c r="AM84" s="487"/>
    </row>
    <row r="85" spans="1:39" s="803" customFormat="1">
      <c r="A85" s="487"/>
      <c r="B85" s="487"/>
      <c r="C85" s="487"/>
      <c r="D85" s="487"/>
      <c r="E85" s="487"/>
      <c r="F85" s="487"/>
      <c r="G85" s="487"/>
      <c r="H85" s="487"/>
      <c r="I85" s="487"/>
      <c r="J85" s="487"/>
      <c r="K85" s="487"/>
      <c r="L85" s="487"/>
      <c r="M85" s="487"/>
      <c r="N85" s="487"/>
      <c r="O85" s="487"/>
      <c r="P85" s="487"/>
      <c r="Q85" s="487"/>
      <c r="R85" s="487"/>
      <c r="S85" s="487"/>
      <c r="T85" s="487"/>
      <c r="U85" s="487"/>
      <c r="V85" s="487"/>
      <c r="W85" s="487"/>
      <c r="X85" s="487"/>
      <c r="Y85" s="487"/>
      <c r="Z85" s="487"/>
      <c r="AA85" s="487"/>
      <c r="AB85" s="487"/>
      <c r="AC85" s="487"/>
      <c r="AD85" s="487"/>
      <c r="AE85" s="487"/>
      <c r="AF85" s="487"/>
      <c r="AG85" s="487"/>
      <c r="AH85" s="487"/>
      <c r="AI85" s="487"/>
      <c r="AJ85" s="487"/>
      <c r="AK85" s="487"/>
      <c r="AL85" s="487"/>
      <c r="AM85" s="487"/>
    </row>
    <row r="86" spans="1:39" s="803" customFormat="1">
      <c r="A86" s="487"/>
      <c r="B86" s="487"/>
      <c r="C86" s="487"/>
      <c r="D86" s="487"/>
      <c r="E86" s="487"/>
      <c r="F86" s="487"/>
      <c r="G86" s="487"/>
      <c r="H86" s="487"/>
      <c r="I86" s="487"/>
      <c r="J86" s="487"/>
      <c r="K86" s="487"/>
      <c r="L86" s="487"/>
      <c r="M86" s="487"/>
      <c r="N86" s="487"/>
      <c r="O86" s="487"/>
      <c r="P86" s="487"/>
      <c r="Q86" s="487"/>
      <c r="R86" s="487"/>
      <c r="S86" s="487"/>
      <c r="T86" s="487"/>
      <c r="U86" s="487"/>
      <c r="V86" s="487"/>
      <c r="W86" s="487"/>
      <c r="X86" s="487"/>
      <c r="Y86" s="487"/>
      <c r="Z86" s="487"/>
      <c r="AA86" s="487"/>
      <c r="AB86" s="487"/>
      <c r="AC86" s="487"/>
      <c r="AD86" s="487"/>
      <c r="AE86" s="487"/>
      <c r="AF86" s="487"/>
      <c r="AG86" s="487"/>
      <c r="AH86" s="487"/>
      <c r="AI86" s="487"/>
      <c r="AJ86" s="487"/>
      <c r="AK86" s="487"/>
      <c r="AL86" s="487"/>
      <c r="AM86" s="487"/>
    </row>
    <row r="87" spans="1:39" s="803" customFormat="1">
      <c r="A87" s="487"/>
      <c r="B87" s="487"/>
      <c r="C87" s="487"/>
      <c r="D87" s="487"/>
      <c r="E87" s="487"/>
      <c r="F87" s="487"/>
      <c r="G87" s="487"/>
      <c r="H87" s="487"/>
      <c r="I87" s="487"/>
      <c r="J87" s="487"/>
      <c r="K87" s="487"/>
      <c r="L87" s="487"/>
      <c r="M87" s="487"/>
      <c r="N87" s="487"/>
      <c r="O87" s="487"/>
      <c r="P87" s="487"/>
      <c r="Q87" s="487"/>
      <c r="R87" s="487"/>
      <c r="S87" s="487"/>
      <c r="T87" s="487"/>
      <c r="U87" s="487"/>
      <c r="V87" s="487"/>
      <c r="W87" s="487"/>
      <c r="X87" s="487"/>
      <c r="Y87" s="487"/>
      <c r="Z87" s="487"/>
      <c r="AA87" s="487"/>
      <c r="AB87" s="487"/>
      <c r="AC87" s="487"/>
      <c r="AD87" s="487"/>
      <c r="AE87" s="487"/>
      <c r="AF87" s="487"/>
      <c r="AG87" s="487"/>
      <c r="AH87" s="487"/>
      <c r="AI87" s="487"/>
      <c r="AJ87" s="487"/>
      <c r="AK87" s="487"/>
      <c r="AL87" s="487"/>
      <c r="AM87" s="487"/>
    </row>
    <row r="88" spans="1:39" s="803" customFormat="1">
      <c r="A88" s="487"/>
      <c r="B88" s="487"/>
      <c r="C88" s="487"/>
      <c r="D88" s="487"/>
      <c r="E88" s="487"/>
      <c r="F88" s="487"/>
      <c r="G88" s="487"/>
      <c r="H88" s="487"/>
      <c r="I88" s="487"/>
      <c r="J88" s="487"/>
      <c r="K88" s="487"/>
      <c r="L88" s="487"/>
      <c r="M88" s="487"/>
      <c r="N88" s="487"/>
      <c r="O88" s="487"/>
      <c r="P88" s="487"/>
      <c r="Q88" s="487"/>
      <c r="R88" s="487"/>
      <c r="S88" s="487"/>
      <c r="T88" s="487"/>
      <c r="U88" s="487"/>
      <c r="V88" s="487"/>
      <c r="W88" s="487"/>
      <c r="X88" s="487"/>
      <c r="Y88" s="487"/>
      <c r="Z88" s="487"/>
      <c r="AA88" s="487"/>
      <c r="AB88" s="487"/>
      <c r="AC88" s="487"/>
      <c r="AD88" s="487"/>
      <c r="AE88" s="487"/>
      <c r="AF88" s="487"/>
      <c r="AG88" s="487"/>
      <c r="AH88" s="487"/>
      <c r="AI88" s="487"/>
      <c r="AJ88" s="487"/>
      <c r="AK88" s="487"/>
      <c r="AL88" s="487"/>
      <c r="AM88" s="487"/>
    </row>
    <row r="89" spans="1:39" s="803" customFormat="1">
      <c r="A89" s="487"/>
      <c r="B89" s="487"/>
      <c r="C89" s="487"/>
      <c r="D89" s="487"/>
      <c r="E89" s="487"/>
      <c r="F89" s="487"/>
      <c r="G89" s="487"/>
      <c r="H89" s="487"/>
      <c r="I89" s="487"/>
      <c r="J89" s="487"/>
      <c r="K89" s="487"/>
      <c r="L89" s="487"/>
      <c r="M89" s="487"/>
      <c r="N89" s="487"/>
      <c r="O89" s="487"/>
      <c r="P89" s="487"/>
      <c r="Q89" s="487"/>
      <c r="R89" s="487"/>
      <c r="S89" s="487"/>
      <c r="T89" s="487"/>
      <c r="U89" s="487"/>
      <c r="V89" s="487"/>
      <c r="W89" s="487"/>
      <c r="X89" s="487"/>
      <c r="Y89" s="487"/>
      <c r="Z89" s="487"/>
      <c r="AA89" s="487"/>
      <c r="AB89" s="487"/>
      <c r="AC89" s="487"/>
      <c r="AD89" s="487"/>
      <c r="AE89" s="487"/>
      <c r="AF89" s="487"/>
      <c r="AG89" s="487"/>
      <c r="AH89" s="487"/>
      <c r="AI89" s="487"/>
      <c r="AJ89" s="487"/>
      <c r="AK89" s="487"/>
      <c r="AL89" s="487"/>
      <c r="AM89" s="487"/>
    </row>
    <row r="90" spans="1:39" s="803" customFormat="1">
      <c r="A90" s="487"/>
      <c r="B90" s="487"/>
      <c r="C90" s="487"/>
      <c r="D90" s="487"/>
      <c r="E90" s="487"/>
      <c r="F90" s="487"/>
      <c r="G90" s="487"/>
      <c r="H90" s="487"/>
      <c r="I90" s="487"/>
      <c r="J90" s="487"/>
      <c r="K90" s="487"/>
      <c r="L90" s="487"/>
      <c r="M90" s="487"/>
      <c r="N90" s="487"/>
      <c r="O90" s="487"/>
      <c r="P90" s="487"/>
      <c r="Q90" s="487"/>
      <c r="R90" s="487"/>
      <c r="S90" s="487"/>
      <c r="T90" s="487"/>
      <c r="U90" s="487"/>
      <c r="V90" s="487"/>
      <c r="W90" s="487"/>
      <c r="X90" s="487"/>
      <c r="Y90" s="487"/>
      <c r="Z90" s="487"/>
      <c r="AA90" s="487"/>
      <c r="AB90" s="487"/>
      <c r="AC90" s="487"/>
      <c r="AD90" s="487"/>
      <c r="AE90" s="487"/>
      <c r="AF90" s="487"/>
      <c r="AG90" s="487"/>
      <c r="AH90" s="487"/>
      <c r="AI90" s="487"/>
      <c r="AJ90" s="487"/>
      <c r="AK90" s="487"/>
      <c r="AL90" s="487"/>
      <c r="AM90" s="487"/>
    </row>
    <row r="91" spans="1:39" s="803" customFormat="1">
      <c r="A91" s="487"/>
      <c r="B91" s="487"/>
      <c r="C91" s="487"/>
      <c r="D91" s="487"/>
      <c r="E91" s="487"/>
      <c r="F91" s="487"/>
      <c r="G91" s="487"/>
      <c r="H91" s="487"/>
      <c r="I91" s="487"/>
      <c r="J91" s="487"/>
      <c r="K91" s="487"/>
      <c r="L91" s="487"/>
      <c r="M91" s="487"/>
      <c r="N91" s="487"/>
      <c r="O91" s="487"/>
      <c r="P91" s="487"/>
      <c r="Q91" s="487"/>
      <c r="R91" s="487"/>
      <c r="S91" s="487"/>
      <c r="T91" s="487"/>
      <c r="U91" s="487"/>
      <c r="V91" s="487"/>
      <c r="W91" s="487"/>
      <c r="X91" s="487"/>
      <c r="Y91" s="487"/>
      <c r="Z91" s="487"/>
      <c r="AA91" s="487"/>
      <c r="AB91" s="487"/>
      <c r="AC91" s="487"/>
      <c r="AD91" s="487"/>
      <c r="AE91" s="487"/>
      <c r="AF91" s="487"/>
      <c r="AG91" s="487"/>
      <c r="AH91" s="487"/>
      <c r="AI91" s="487"/>
      <c r="AJ91" s="487"/>
      <c r="AK91" s="487"/>
      <c r="AL91" s="487"/>
      <c r="AM91" s="487"/>
    </row>
    <row r="92" spans="1:39" s="803" customFormat="1">
      <c r="A92" s="487"/>
      <c r="B92" s="487"/>
      <c r="C92" s="487"/>
      <c r="D92" s="487"/>
      <c r="E92" s="487"/>
      <c r="F92" s="487"/>
      <c r="G92" s="487"/>
      <c r="H92" s="487"/>
      <c r="I92" s="487"/>
      <c r="J92" s="487"/>
      <c r="K92" s="487"/>
      <c r="L92" s="487"/>
      <c r="M92" s="487"/>
      <c r="N92" s="487"/>
      <c r="O92" s="487"/>
      <c r="P92" s="487"/>
      <c r="Q92" s="487"/>
      <c r="R92" s="487"/>
      <c r="S92" s="487"/>
      <c r="T92" s="487"/>
      <c r="U92" s="487"/>
      <c r="V92" s="487"/>
      <c r="W92" s="487"/>
      <c r="X92" s="487"/>
      <c r="Y92" s="487"/>
      <c r="Z92" s="487"/>
      <c r="AA92" s="487"/>
      <c r="AB92" s="487"/>
      <c r="AC92" s="487"/>
      <c r="AD92" s="487"/>
      <c r="AE92" s="487"/>
      <c r="AF92" s="487"/>
      <c r="AG92" s="487"/>
      <c r="AH92" s="487"/>
      <c r="AI92" s="487"/>
      <c r="AJ92" s="487"/>
      <c r="AK92" s="487"/>
      <c r="AL92" s="487"/>
      <c r="AM92" s="487"/>
    </row>
    <row r="93" spans="1:39" s="803" customFormat="1">
      <c r="A93" s="487"/>
      <c r="B93" s="487"/>
      <c r="C93" s="487"/>
      <c r="D93" s="487"/>
      <c r="E93" s="487"/>
      <c r="F93" s="487"/>
      <c r="G93" s="487"/>
      <c r="H93" s="487"/>
      <c r="I93" s="487"/>
      <c r="J93" s="487"/>
      <c r="K93" s="487"/>
      <c r="L93" s="487"/>
      <c r="M93" s="487"/>
      <c r="N93" s="487"/>
      <c r="O93" s="487"/>
      <c r="P93" s="487"/>
      <c r="Q93" s="487"/>
      <c r="R93" s="487"/>
      <c r="S93" s="487"/>
      <c r="T93" s="487"/>
      <c r="U93" s="487"/>
      <c r="V93" s="487"/>
      <c r="W93" s="487"/>
      <c r="X93" s="487"/>
      <c r="Y93" s="487"/>
      <c r="Z93" s="487"/>
      <c r="AA93" s="487"/>
      <c r="AB93" s="487"/>
      <c r="AC93" s="487"/>
      <c r="AD93" s="487"/>
      <c r="AE93" s="487"/>
      <c r="AF93" s="487"/>
      <c r="AG93" s="487"/>
      <c r="AH93" s="487"/>
      <c r="AI93" s="487"/>
      <c r="AJ93" s="487"/>
      <c r="AK93" s="487"/>
      <c r="AL93" s="487"/>
      <c r="AM93" s="487"/>
    </row>
    <row r="94" spans="1:39" s="803" customFormat="1">
      <c r="A94" s="487"/>
      <c r="B94" s="487"/>
      <c r="C94" s="487"/>
      <c r="D94" s="487"/>
      <c r="E94" s="487"/>
      <c r="F94" s="487"/>
      <c r="G94" s="487"/>
      <c r="H94" s="487"/>
      <c r="I94" s="487"/>
      <c r="J94" s="487"/>
      <c r="K94" s="487"/>
      <c r="L94" s="487"/>
      <c r="M94" s="487"/>
      <c r="N94" s="487"/>
      <c r="O94" s="487"/>
      <c r="P94" s="487"/>
      <c r="Q94" s="487"/>
      <c r="R94" s="487"/>
      <c r="S94" s="487"/>
      <c r="T94" s="487"/>
      <c r="U94" s="487"/>
      <c r="V94" s="487"/>
      <c r="W94" s="487"/>
      <c r="X94" s="487"/>
      <c r="Y94" s="487"/>
      <c r="Z94" s="487"/>
      <c r="AA94" s="487"/>
      <c r="AB94" s="487"/>
      <c r="AC94" s="487"/>
      <c r="AD94" s="487"/>
      <c r="AE94" s="487"/>
      <c r="AF94" s="487"/>
      <c r="AG94" s="487"/>
      <c r="AH94" s="487"/>
      <c r="AI94" s="487"/>
      <c r="AJ94" s="487"/>
      <c r="AK94" s="487"/>
      <c r="AL94" s="487"/>
      <c r="AM94" s="487"/>
    </row>
    <row r="95" spans="1:39" s="803" customFormat="1">
      <c r="A95" s="487"/>
      <c r="B95" s="487"/>
      <c r="C95" s="487"/>
      <c r="D95" s="487"/>
      <c r="E95" s="487"/>
      <c r="F95" s="487"/>
      <c r="G95" s="487"/>
      <c r="H95" s="487"/>
      <c r="I95" s="487"/>
      <c r="J95" s="487"/>
      <c r="K95" s="487"/>
      <c r="L95" s="487"/>
      <c r="M95" s="487"/>
      <c r="N95" s="487"/>
      <c r="O95" s="487"/>
      <c r="P95" s="487"/>
      <c r="Q95" s="487"/>
      <c r="R95" s="487"/>
      <c r="S95" s="487"/>
      <c r="T95" s="487"/>
      <c r="U95" s="487"/>
      <c r="V95" s="487"/>
      <c r="W95" s="487"/>
      <c r="X95" s="487"/>
      <c r="Y95" s="487"/>
      <c r="Z95" s="487"/>
      <c r="AA95" s="487"/>
      <c r="AB95" s="487"/>
      <c r="AC95" s="487"/>
      <c r="AD95" s="487"/>
      <c r="AE95" s="487"/>
      <c r="AF95" s="487"/>
      <c r="AG95" s="487"/>
      <c r="AH95" s="487"/>
      <c r="AI95" s="487"/>
      <c r="AJ95" s="487"/>
      <c r="AK95" s="487"/>
      <c r="AL95" s="487"/>
      <c r="AM95" s="487"/>
    </row>
    <row r="96" spans="1:39" s="803" customFormat="1">
      <c r="A96" s="487"/>
      <c r="B96" s="487"/>
      <c r="C96" s="487"/>
      <c r="D96" s="487"/>
      <c r="E96" s="487"/>
      <c r="F96" s="487"/>
      <c r="G96" s="487"/>
      <c r="H96" s="487"/>
      <c r="I96" s="487"/>
      <c r="J96" s="487"/>
      <c r="K96" s="487"/>
      <c r="L96" s="487"/>
      <c r="M96" s="487"/>
      <c r="N96" s="487"/>
      <c r="O96" s="487"/>
      <c r="P96" s="487"/>
      <c r="Q96" s="487"/>
      <c r="R96" s="487"/>
      <c r="S96" s="487"/>
      <c r="T96" s="487"/>
      <c r="U96" s="487"/>
      <c r="V96" s="487"/>
      <c r="W96" s="487"/>
      <c r="X96" s="487"/>
      <c r="Y96" s="487"/>
      <c r="Z96" s="487"/>
      <c r="AA96" s="487"/>
      <c r="AB96" s="487"/>
      <c r="AC96" s="487"/>
      <c r="AD96" s="487"/>
      <c r="AE96" s="487"/>
      <c r="AF96" s="487"/>
      <c r="AG96" s="487"/>
      <c r="AH96" s="487"/>
      <c r="AI96" s="487"/>
      <c r="AJ96" s="487"/>
      <c r="AK96" s="487"/>
      <c r="AL96" s="487"/>
      <c r="AM96" s="487"/>
    </row>
    <row r="97" spans="1:45" s="803" customFormat="1">
      <c r="A97" s="487"/>
      <c r="B97" s="487"/>
      <c r="C97" s="487"/>
      <c r="D97" s="487"/>
      <c r="E97" s="487"/>
      <c r="F97" s="487"/>
      <c r="G97" s="487"/>
      <c r="H97" s="487"/>
      <c r="I97" s="487"/>
      <c r="J97" s="487"/>
      <c r="K97" s="487"/>
      <c r="L97" s="487"/>
      <c r="M97" s="487"/>
      <c r="N97" s="487"/>
      <c r="O97" s="487"/>
      <c r="P97" s="487"/>
      <c r="Q97" s="487"/>
      <c r="R97" s="487"/>
      <c r="S97" s="487"/>
      <c r="T97" s="487"/>
      <c r="U97" s="487"/>
      <c r="V97" s="487"/>
      <c r="W97" s="487"/>
      <c r="X97" s="487"/>
      <c r="Y97" s="487"/>
      <c r="Z97" s="487"/>
      <c r="AA97" s="487"/>
      <c r="AB97" s="487"/>
      <c r="AC97" s="487"/>
      <c r="AD97" s="487"/>
      <c r="AE97" s="487"/>
      <c r="AF97" s="487"/>
      <c r="AG97" s="487"/>
      <c r="AH97" s="487"/>
      <c r="AI97" s="487"/>
      <c r="AJ97" s="487"/>
      <c r="AK97" s="487"/>
      <c r="AL97" s="487"/>
      <c r="AM97" s="487"/>
    </row>
    <row r="98" spans="1:45" s="803" customFormat="1">
      <c r="A98" s="487"/>
      <c r="B98" s="487"/>
      <c r="C98" s="487"/>
      <c r="D98" s="487"/>
      <c r="E98" s="487"/>
      <c r="F98" s="487"/>
      <c r="G98" s="487"/>
      <c r="H98" s="487"/>
      <c r="I98" s="487"/>
      <c r="J98" s="487"/>
      <c r="K98" s="487"/>
      <c r="L98" s="487"/>
      <c r="M98" s="487"/>
      <c r="N98" s="487"/>
      <c r="O98" s="487"/>
      <c r="P98" s="487"/>
      <c r="Q98" s="487"/>
      <c r="R98" s="487"/>
      <c r="S98" s="487"/>
      <c r="T98" s="487"/>
      <c r="U98" s="487"/>
      <c r="V98" s="487"/>
      <c r="W98" s="487"/>
      <c r="X98" s="487"/>
      <c r="Y98" s="487"/>
      <c r="Z98" s="487"/>
      <c r="AA98" s="487"/>
      <c r="AB98" s="487"/>
      <c r="AC98" s="487"/>
      <c r="AD98" s="487"/>
      <c r="AE98" s="487"/>
      <c r="AF98" s="487"/>
      <c r="AG98" s="487"/>
      <c r="AH98" s="487"/>
      <c r="AI98" s="487"/>
      <c r="AJ98" s="487"/>
      <c r="AK98" s="487"/>
      <c r="AL98" s="487"/>
      <c r="AM98" s="487"/>
    </row>
    <row r="99" spans="1:45" s="803" customFormat="1">
      <c r="A99" s="487"/>
      <c r="B99" s="487"/>
      <c r="C99" s="487"/>
      <c r="D99" s="487"/>
      <c r="E99" s="487"/>
      <c r="F99" s="487"/>
      <c r="G99" s="487"/>
      <c r="H99" s="487"/>
      <c r="I99" s="487"/>
      <c r="J99" s="487"/>
      <c r="K99" s="487"/>
      <c r="L99" s="487"/>
      <c r="M99" s="487"/>
      <c r="N99" s="487"/>
      <c r="O99" s="487"/>
      <c r="P99" s="487"/>
      <c r="Q99" s="487"/>
      <c r="R99" s="487"/>
      <c r="S99" s="487"/>
      <c r="T99" s="487"/>
      <c r="U99" s="487"/>
      <c r="V99" s="487"/>
      <c r="W99" s="487"/>
      <c r="X99" s="487"/>
      <c r="Y99" s="487"/>
      <c r="Z99" s="487"/>
      <c r="AA99" s="487"/>
      <c r="AB99" s="487"/>
      <c r="AC99" s="487"/>
      <c r="AD99" s="487"/>
      <c r="AE99" s="487"/>
      <c r="AF99" s="487"/>
      <c r="AG99" s="487"/>
      <c r="AH99" s="487"/>
      <c r="AI99" s="487"/>
      <c r="AJ99" s="487"/>
      <c r="AK99" s="487"/>
      <c r="AL99" s="487"/>
      <c r="AM99" s="487"/>
    </row>
    <row r="100" spans="1:45" s="803" customFormat="1">
      <c r="A100" s="487"/>
      <c r="B100" s="487"/>
      <c r="C100" s="487"/>
      <c r="D100" s="487"/>
      <c r="E100" s="487"/>
      <c r="F100" s="487"/>
      <c r="G100" s="487"/>
      <c r="H100" s="487"/>
      <c r="I100" s="487"/>
      <c r="J100" s="487"/>
      <c r="K100" s="487"/>
      <c r="L100" s="487"/>
      <c r="M100" s="487"/>
      <c r="N100" s="487"/>
      <c r="O100" s="487"/>
      <c r="P100" s="487"/>
      <c r="Q100" s="487"/>
      <c r="R100" s="487"/>
      <c r="S100" s="487"/>
      <c r="T100" s="487"/>
      <c r="U100" s="487"/>
      <c r="V100" s="487"/>
      <c r="W100" s="487"/>
      <c r="X100" s="487"/>
      <c r="Y100" s="487"/>
      <c r="Z100" s="487"/>
      <c r="AA100" s="487"/>
      <c r="AB100" s="487"/>
      <c r="AC100" s="487"/>
      <c r="AD100" s="487"/>
      <c r="AE100" s="487"/>
      <c r="AF100" s="487"/>
      <c r="AG100" s="487"/>
      <c r="AH100" s="487"/>
      <c r="AI100" s="487"/>
      <c r="AJ100" s="487"/>
      <c r="AK100" s="487"/>
      <c r="AL100" s="487"/>
      <c r="AM100" s="487"/>
    </row>
    <row r="101" spans="1:45" s="803" customFormat="1">
      <c r="A101" s="487"/>
      <c r="B101" s="487"/>
      <c r="C101" s="487"/>
      <c r="D101" s="487"/>
      <c r="E101" s="487"/>
      <c r="F101" s="487"/>
      <c r="G101" s="487"/>
      <c r="H101" s="487"/>
      <c r="I101" s="487"/>
      <c r="J101" s="487"/>
      <c r="K101" s="487"/>
      <c r="L101" s="487"/>
      <c r="M101" s="487"/>
      <c r="N101" s="487"/>
      <c r="O101" s="487"/>
      <c r="P101" s="487"/>
      <c r="Q101" s="487"/>
      <c r="R101" s="487"/>
      <c r="S101" s="487"/>
      <c r="T101" s="487"/>
      <c r="U101" s="487"/>
      <c r="V101" s="487"/>
      <c r="W101" s="487"/>
      <c r="X101" s="487"/>
      <c r="Y101" s="487"/>
      <c r="Z101" s="487"/>
      <c r="AA101" s="487"/>
      <c r="AB101" s="487"/>
      <c r="AC101" s="487"/>
      <c r="AD101" s="487"/>
      <c r="AE101" s="487"/>
      <c r="AF101" s="487"/>
      <c r="AG101" s="487"/>
      <c r="AH101" s="487"/>
      <c r="AI101" s="487"/>
      <c r="AJ101" s="487"/>
      <c r="AK101" s="487"/>
      <c r="AL101" s="487"/>
      <c r="AM101" s="487"/>
    </row>
    <row r="102" spans="1:45" s="803" customFormat="1">
      <c r="A102" s="487"/>
      <c r="B102" s="487"/>
      <c r="C102" s="487"/>
      <c r="D102" s="487"/>
      <c r="E102" s="487"/>
      <c r="F102" s="487"/>
      <c r="G102" s="487"/>
      <c r="H102" s="487"/>
      <c r="I102" s="487"/>
      <c r="J102" s="487"/>
      <c r="K102" s="487"/>
      <c r="L102" s="487"/>
      <c r="M102" s="487"/>
      <c r="N102" s="487"/>
      <c r="O102" s="487"/>
      <c r="P102" s="487"/>
      <c r="Q102" s="487"/>
      <c r="R102" s="487"/>
      <c r="S102" s="487"/>
      <c r="T102" s="487"/>
      <c r="U102" s="487"/>
      <c r="V102" s="487"/>
      <c r="W102" s="487"/>
      <c r="X102" s="487"/>
      <c r="Y102" s="487"/>
      <c r="Z102" s="487"/>
      <c r="AA102" s="487"/>
      <c r="AB102" s="487"/>
      <c r="AC102" s="487"/>
      <c r="AD102" s="487"/>
      <c r="AE102" s="487"/>
      <c r="AF102" s="487"/>
      <c r="AG102" s="487"/>
      <c r="AH102" s="487"/>
      <c r="AI102" s="487"/>
      <c r="AJ102" s="487"/>
      <c r="AK102" s="487"/>
      <c r="AL102" s="487"/>
      <c r="AM102" s="487"/>
    </row>
    <row r="103" spans="1:45" s="803" customFormat="1">
      <c r="A103" s="487"/>
      <c r="B103" s="487"/>
      <c r="C103" s="487"/>
      <c r="D103" s="487"/>
      <c r="E103" s="487"/>
      <c r="F103" s="487"/>
      <c r="G103" s="487"/>
      <c r="H103" s="487"/>
      <c r="I103" s="487"/>
      <c r="J103" s="487"/>
      <c r="K103" s="487"/>
      <c r="L103" s="487"/>
      <c r="M103" s="487"/>
      <c r="N103" s="487"/>
      <c r="O103" s="487"/>
      <c r="P103" s="487"/>
      <c r="Q103" s="487"/>
      <c r="R103" s="487"/>
      <c r="S103" s="487"/>
      <c r="T103" s="487"/>
      <c r="U103" s="487"/>
      <c r="V103" s="487"/>
      <c r="W103" s="487"/>
      <c r="X103" s="487"/>
      <c r="Y103" s="487"/>
      <c r="Z103" s="487"/>
      <c r="AA103" s="487"/>
      <c r="AB103" s="487"/>
      <c r="AC103" s="487"/>
      <c r="AD103" s="487"/>
      <c r="AE103" s="487"/>
      <c r="AF103" s="487"/>
      <c r="AG103" s="487"/>
      <c r="AH103" s="487"/>
      <c r="AI103" s="487"/>
      <c r="AJ103" s="487"/>
      <c r="AK103" s="487"/>
      <c r="AL103" s="487"/>
      <c r="AM103" s="487"/>
    </row>
    <row r="104" spans="1:45" s="803" customFormat="1">
      <c r="A104" s="487"/>
      <c r="B104" s="487"/>
      <c r="C104" s="487"/>
      <c r="D104" s="487"/>
      <c r="E104" s="487"/>
      <c r="F104" s="487"/>
      <c r="G104" s="487"/>
      <c r="H104" s="487"/>
      <c r="I104" s="487"/>
      <c r="J104" s="487"/>
      <c r="K104" s="487"/>
      <c r="L104" s="487"/>
      <c r="M104" s="487"/>
      <c r="N104" s="487"/>
      <c r="O104" s="487"/>
      <c r="P104" s="487"/>
      <c r="Q104" s="487"/>
      <c r="R104" s="487"/>
      <c r="S104" s="487"/>
      <c r="T104" s="487"/>
      <c r="U104" s="487"/>
      <c r="V104" s="487"/>
      <c r="W104" s="487"/>
      <c r="X104" s="487"/>
      <c r="Y104" s="487"/>
      <c r="Z104" s="487"/>
      <c r="AA104" s="487"/>
      <c r="AB104" s="487"/>
      <c r="AC104" s="487"/>
      <c r="AD104" s="487"/>
      <c r="AE104" s="487"/>
      <c r="AF104" s="487"/>
      <c r="AG104" s="487"/>
      <c r="AH104" s="487"/>
      <c r="AI104" s="487"/>
      <c r="AJ104" s="487"/>
      <c r="AK104" s="487"/>
      <c r="AL104" s="487"/>
      <c r="AM104" s="487"/>
    </row>
    <row r="105" spans="1:45" s="803" customFormat="1">
      <c r="A105" s="487"/>
      <c r="B105" s="487"/>
      <c r="C105" s="487"/>
      <c r="D105" s="487"/>
      <c r="E105" s="487"/>
      <c r="F105" s="487"/>
      <c r="G105" s="487"/>
      <c r="H105" s="487"/>
      <c r="I105" s="487"/>
      <c r="J105" s="487"/>
      <c r="K105" s="487"/>
      <c r="L105" s="487"/>
      <c r="M105" s="487"/>
      <c r="N105" s="487"/>
      <c r="O105" s="487"/>
      <c r="P105" s="487"/>
      <c r="Q105" s="487"/>
      <c r="R105" s="487"/>
      <c r="S105" s="487"/>
      <c r="T105" s="487"/>
      <c r="U105" s="487"/>
      <c r="V105" s="487"/>
      <c r="W105" s="487"/>
      <c r="X105" s="487"/>
      <c r="Y105" s="487"/>
      <c r="Z105" s="487"/>
      <c r="AA105" s="487"/>
      <c r="AB105" s="487"/>
      <c r="AC105" s="487"/>
      <c r="AD105" s="487"/>
      <c r="AE105" s="487"/>
      <c r="AF105" s="487"/>
      <c r="AG105" s="487"/>
      <c r="AH105" s="487"/>
      <c r="AI105" s="487"/>
      <c r="AJ105" s="487"/>
      <c r="AK105" s="487"/>
      <c r="AL105" s="487"/>
      <c r="AM105" s="487"/>
    </row>
    <row r="106" spans="1:45" s="803" customFormat="1">
      <c r="A106" s="487"/>
      <c r="B106" s="487"/>
      <c r="C106" s="487"/>
      <c r="D106" s="487"/>
      <c r="E106" s="487"/>
      <c r="F106" s="487"/>
      <c r="G106" s="487"/>
      <c r="H106" s="487"/>
      <c r="I106" s="487"/>
      <c r="J106" s="487"/>
      <c r="K106" s="487"/>
      <c r="L106" s="487"/>
      <c r="M106" s="487"/>
      <c r="N106" s="487"/>
      <c r="O106" s="487"/>
      <c r="P106" s="487"/>
      <c r="Q106" s="487"/>
      <c r="R106" s="487"/>
      <c r="S106" s="487"/>
      <c r="T106" s="487"/>
      <c r="U106" s="487"/>
      <c r="V106" s="487"/>
      <c r="W106" s="487"/>
      <c r="X106" s="487"/>
      <c r="Y106" s="487"/>
      <c r="Z106" s="487"/>
      <c r="AA106" s="487"/>
      <c r="AB106" s="487"/>
      <c r="AC106" s="487"/>
      <c r="AD106" s="487"/>
      <c r="AE106" s="487"/>
      <c r="AF106" s="487"/>
      <c r="AG106" s="487"/>
      <c r="AH106" s="487"/>
      <c r="AI106" s="487"/>
      <c r="AJ106" s="487"/>
      <c r="AK106" s="487"/>
      <c r="AL106" s="487"/>
      <c r="AM106" s="487"/>
    </row>
    <row r="107" spans="1:45" s="803" customFormat="1">
      <c r="A107" s="487"/>
      <c r="B107" s="487"/>
      <c r="C107" s="487"/>
      <c r="D107" s="487"/>
      <c r="E107" s="487"/>
      <c r="F107" s="487"/>
      <c r="G107" s="487"/>
      <c r="H107" s="487"/>
      <c r="I107" s="487"/>
      <c r="J107" s="487"/>
      <c r="K107" s="487"/>
      <c r="L107" s="487"/>
      <c r="M107" s="487"/>
      <c r="N107" s="487"/>
      <c r="O107" s="487"/>
      <c r="P107" s="487"/>
      <c r="Q107" s="487"/>
      <c r="R107" s="487"/>
      <c r="S107" s="487"/>
      <c r="T107" s="487"/>
      <c r="U107" s="487"/>
      <c r="V107" s="487"/>
      <c r="W107" s="487"/>
      <c r="X107" s="487"/>
      <c r="Y107" s="487"/>
      <c r="Z107" s="487"/>
      <c r="AA107" s="487"/>
      <c r="AB107" s="487"/>
      <c r="AC107" s="487"/>
      <c r="AD107" s="487"/>
      <c r="AE107" s="487"/>
      <c r="AF107" s="487"/>
      <c r="AG107" s="487"/>
      <c r="AH107" s="487"/>
      <c r="AI107" s="487"/>
      <c r="AJ107" s="487"/>
      <c r="AK107" s="487"/>
      <c r="AL107" s="487"/>
      <c r="AM107" s="487"/>
    </row>
    <row r="108" spans="1:45" s="803" customFormat="1">
      <c r="A108" s="487"/>
      <c r="B108" s="487"/>
      <c r="C108" s="487"/>
      <c r="D108" s="487"/>
      <c r="E108" s="487"/>
      <c r="F108" s="487"/>
      <c r="G108" s="487"/>
      <c r="H108" s="487"/>
      <c r="I108" s="487"/>
      <c r="J108" s="487"/>
      <c r="K108" s="487"/>
      <c r="L108" s="487"/>
      <c r="M108" s="487"/>
      <c r="N108" s="487"/>
      <c r="O108" s="487"/>
      <c r="P108" s="487"/>
      <c r="Q108" s="487"/>
      <c r="R108" s="487"/>
      <c r="S108" s="487"/>
      <c r="T108" s="487"/>
      <c r="U108" s="487"/>
      <c r="V108" s="487"/>
      <c r="W108" s="487"/>
      <c r="X108" s="487"/>
      <c r="Y108" s="487"/>
      <c r="Z108" s="487"/>
      <c r="AA108" s="487"/>
      <c r="AB108" s="487"/>
      <c r="AC108" s="487"/>
      <c r="AD108" s="487"/>
      <c r="AE108" s="487"/>
      <c r="AF108" s="487"/>
      <c r="AG108" s="487"/>
      <c r="AH108" s="487"/>
      <c r="AI108" s="487"/>
      <c r="AJ108" s="487"/>
      <c r="AK108" s="487"/>
      <c r="AL108" s="487"/>
      <c r="AM108" s="487"/>
    </row>
    <row r="109" spans="1:45" s="803" customFormat="1">
      <c r="A109" s="487"/>
      <c r="B109" s="487"/>
      <c r="C109" s="487"/>
      <c r="D109" s="487"/>
      <c r="E109" s="487"/>
      <c r="F109" s="487"/>
      <c r="G109" s="487"/>
      <c r="H109" s="487"/>
      <c r="I109" s="487"/>
      <c r="J109" s="487"/>
      <c r="K109" s="487"/>
      <c r="L109" s="487"/>
      <c r="M109" s="487"/>
      <c r="N109" s="487"/>
      <c r="O109" s="487"/>
      <c r="P109" s="487"/>
      <c r="Q109" s="487"/>
      <c r="R109" s="487"/>
      <c r="S109" s="487"/>
      <c r="T109" s="487"/>
      <c r="U109" s="487"/>
      <c r="V109" s="487"/>
      <c r="W109" s="487"/>
      <c r="X109" s="487"/>
      <c r="Y109" s="487"/>
      <c r="Z109" s="487"/>
      <c r="AA109" s="487"/>
      <c r="AB109" s="487"/>
      <c r="AC109" s="487"/>
      <c r="AD109" s="487"/>
      <c r="AE109" s="487"/>
      <c r="AF109" s="487"/>
      <c r="AG109" s="487"/>
      <c r="AH109" s="487"/>
      <c r="AI109" s="487"/>
      <c r="AJ109" s="487"/>
      <c r="AK109" s="487"/>
      <c r="AL109" s="487"/>
      <c r="AM109" s="487"/>
    </row>
    <row r="110" spans="1:45">
      <c r="AN110" s="803"/>
      <c r="AO110" s="803"/>
      <c r="AP110" s="803"/>
      <c r="AQ110" s="803"/>
      <c r="AR110" s="803"/>
      <c r="AS110" s="803"/>
    </row>
    <row r="111" spans="1:45">
      <c r="AN111" s="803"/>
      <c r="AO111" s="803"/>
      <c r="AP111" s="803"/>
      <c r="AQ111" s="803"/>
      <c r="AR111" s="803"/>
      <c r="AS111" s="803"/>
    </row>
  </sheetData>
  <mergeCells count="1"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9" id="{0CCBCA5F-68D0-4D64-ACE5-4F2002F96FE4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15B11CA3-B773-4A65-ACCE-FAF2769BFB0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0:AM37</xm:sqref>
        </x14:conditionalFormatting>
        <x14:conditionalFormatting xmlns:xm="http://schemas.microsoft.com/office/excel/2006/main">
          <x14:cfRule type="expression" priority="7" id="{FC7D2106-8B15-4908-9448-816024A80340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060D548C-E5B9-4006-8E83-91E59D1F9638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1:AM48</xm:sqref>
        </x14:conditionalFormatting>
        <x14:conditionalFormatting xmlns:xm="http://schemas.microsoft.com/office/excel/2006/main">
          <x14:cfRule type="expression" priority="5" id="{5B1A3BF0-F650-4D4C-93B1-3D6B0386834A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2C32050C-5E4A-4D20-A9DD-63FD71FE77F8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2:AM59</xm:sqref>
        </x14:conditionalFormatting>
        <x14:conditionalFormatting xmlns:xm="http://schemas.microsoft.com/office/excel/2006/main">
          <x14:cfRule type="expression" priority="1" id="{5CD27CAD-63A9-466E-9B77-C92E8494DA58}">
            <xm:f>Cover!$E$15&lt;&gt;A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F1FFB2DE-F235-4762-8721-26A6B318D6E7}">
            <xm:f>Cover!$E$15=AJ$6</xm:f>
            <x14:dxf>
              <fill>
                <patternFill>
                  <bgColor theme="7" tint="0.59996337778862885"/>
                </patternFill>
              </fill>
            </x14:dxf>
          </x14:cfRule>
          <xm:sqref>AJ63:AM64</xm:sqref>
        </x14:conditionalFormatting>
      </x14:conditionalFormattings>
    </ext>
  </extLst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7A9E17-C55C-4D09-977F-3EA722AAAB33}">
  <sheetPr>
    <tabColor theme="9"/>
    <pageSetUpPr autoPageBreaks="0"/>
  </sheetPr>
  <dimension ref="A1:BK238"/>
  <sheetViews>
    <sheetView zoomScale="70" zoomScaleNormal="70" workbookViewId="0">
      <pane ySplit="6" topLeftCell="A191" activePane="bottomLeft" state="frozen"/>
      <selection activeCell="AK35" sqref="AK35"/>
      <selection pane="bottomLeft" activeCell="Y2" sqref="Y2"/>
    </sheetView>
  </sheetViews>
  <sheetFormatPr defaultColWidth="0" defaultRowHeight="14"/>
  <cols>
    <col min="1" max="3" width="1.54296875" style="148" customWidth="1"/>
    <col min="4" max="5" width="24" style="148" bestFit="1" customWidth="1"/>
    <col min="6" max="14" width="0.54296875" style="148" customWidth="1"/>
    <col min="15" max="15" width="26.453125" style="148" bestFit="1" customWidth="1"/>
    <col min="16" max="16" width="0.7265625" style="148" customWidth="1"/>
    <col min="17" max="17" width="19.453125" style="148" customWidth="1"/>
    <col min="18" max="19" width="14.26953125" style="148" bestFit="1" customWidth="1"/>
    <col min="20" max="24" width="1.26953125" style="148" customWidth="1"/>
    <col min="25" max="25" width="20.54296875" style="148" bestFit="1" customWidth="1"/>
    <col min="26" max="26" width="10.453125" style="148" bestFit="1" customWidth="1"/>
    <col min="27" max="27" width="0.7265625" style="148" customWidth="1"/>
    <col min="28" max="28" width="20" style="148" customWidth="1"/>
    <col min="29" max="29" width="12.7265625" style="148" bestFit="1" customWidth="1"/>
    <col min="30" max="31" width="0.7265625" style="148" customWidth="1"/>
    <col min="32" max="32" width="1.54296875" style="148" bestFit="1" customWidth="1"/>
    <col min="33" max="33" width="2" style="148" customWidth="1"/>
    <col min="34" max="34" width="7.54296875" style="148" bestFit="1" customWidth="1"/>
    <col min="35" max="39" width="18.453125" style="148" customWidth="1"/>
    <col min="40" max="45" width="1.54296875" style="148" customWidth="1"/>
    <col min="46" max="63" width="18.453125" style="148" hidden="1" customWidth="1"/>
    <col min="64" max="16384" width="14" style="148" hidden="1"/>
  </cols>
  <sheetData>
    <row r="1" spans="1:51" s="2" customFormat="1" ht="25">
      <c r="A1" s="79" t="s">
        <v>24</v>
      </c>
      <c r="B1" s="141"/>
      <c r="P1" s="212" t="s">
        <v>0</v>
      </c>
      <c r="Q1" s="212"/>
      <c r="R1" s="212"/>
      <c r="S1" s="212"/>
      <c r="T1" s="212"/>
      <c r="U1" s="212"/>
      <c r="V1" s="212"/>
      <c r="W1" s="212"/>
      <c r="X1" s="212"/>
      <c r="Y1" s="212"/>
      <c r="AE1" s="141"/>
      <c r="AK1" s="141"/>
      <c r="AY1" s="141"/>
    </row>
    <row r="2" spans="1:51" s="2" customFormat="1" ht="25">
      <c r="A2" s="212" t="str">
        <f>Cover!$E$13</f>
        <v>Master</v>
      </c>
      <c r="B2" s="141"/>
    </row>
    <row r="3" spans="1:51" s="2" customFormat="1" ht="25">
      <c r="A3" s="1621">
        <f>Cover!E15</f>
        <v>2022</v>
      </c>
      <c r="B3" s="1621"/>
      <c r="C3" s="1621"/>
      <c r="D3" s="1621"/>
    </row>
    <row r="4" spans="1:51" s="6" customFormat="1" ht="25.5" thickBot="1">
      <c r="A4" s="211" t="s">
        <v>2433</v>
      </c>
      <c r="B4" s="144"/>
    </row>
    <row r="5" spans="1:51" s="803" customFormat="1" ht="18">
      <c r="A5" s="149"/>
      <c r="B5" s="150"/>
      <c r="C5" s="150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51"/>
      <c r="Q5" s="151"/>
      <c r="R5" s="151"/>
      <c r="S5" s="151"/>
      <c r="T5" s="151"/>
      <c r="U5" s="151"/>
      <c r="V5" s="151"/>
      <c r="W5" s="151"/>
      <c r="X5" s="151"/>
      <c r="Y5" s="151"/>
      <c r="Z5" s="151"/>
      <c r="AA5" s="151"/>
      <c r="AB5" s="151"/>
      <c r="AC5" s="151"/>
      <c r="AD5" s="151"/>
      <c r="AE5" s="149"/>
      <c r="AF5" s="148"/>
      <c r="AG5" s="148"/>
      <c r="AH5" s="149"/>
      <c r="AI5" s="90" t="s">
        <v>1</v>
      </c>
      <c r="AJ5" s="88"/>
      <c r="AK5" s="88"/>
      <c r="AL5" s="88"/>
      <c r="AM5" s="89"/>
    </row>
    <row r="6" spans="1:51" s="803" customFormat="1" ht="15.5">
      <c r="A6" s="22"/>
      <c r="B6" s="155"/>
      <c r="C6" s="155"/>
      <c r="D6" s="37" t="s">
        <v>25</v>
      </c>
      <c r="E6" s="37" t="s">
        <v>26</v>
      </c>
      <c r="F6" s="37" t="s">
        <v>96</v>
      </c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 t="s">
        <v>41</v>
      </c>
      <c r="N6" s="37" t="s">
        <v>27</v>
      </c>
      <c r="O6" s="37" t="s">
        <v>564</v>
      </c>
      <c r="P6" s="38" t="s">
        <v>565</v>
      </c>
      <c r="Q6" s="38" t="s">
        <v>34</v>
      </c>
      <c r="R6" s="38" t="s">
        <v>35</v>
      </c>
      <c r="S6" s="38" t="s">
        <v>36</v>
      </c>
      <c r="T6" s="38" t="s">
        <v>37</v>
      </c>
      <c r="U6" s="38" t="s">
        <v>38</v>
      </c>
      <c r="V6" s="38" t="s">
        <v>39</v>
      </c>
      <c r="W6" s="38" t="s">
        <v>374</v>
      </c>
      <c r="X6" s="38" t="s">
        <v>373</v>
      </c>
      <c r="Y6" s="38" t="s">
        <v>42</v>
      </c>
      <c r="Z6" s="38" t="s">
        <v>30</v>
      </c>
      <c r="AA6" s="38" t="s">
        <v>67</v>
      </c>
      <c r="AB6" s="38" t="s">
        <v>32</v>
      </c>
      <c r="AC6" s="38" t="s">
        <v>33</v>
      </c>
      <c r="AD6" s="38" t="s">
        <v>19</v>
      </c>
      <c r="AE6" s="169" t="s">
        <v>18</v>
      </c>
      <c r="AF6" s="39"/>
      <c r="AG6" s="39"/>
      <c r="AH6" s="38" t="s">
        <v>15</v>
      </c>
      <c r="AI6" s="145">
        <v>2022</v>
      </c>
      <c r="AJ6" s="146">
        <v>2023</v>
      </c>
      <c r="AK6" s="146">
        <v>2024</v>
      </c>
      <c r="AL6" s="146">
        <v>2025</v>
      </c>
      <c r="AM6" s="147">
        <v>2026</v>
      </c>
    </row>
    <row r="7" spans="1:51" s="803" customFormat="1" ht="7.5" customHeight="1">
      <c r="A7" s="816"/>
      <c r="B7" s="100"/>
      <c r="C7" s="816"/>
      <c r="D7" s="816"/>
      <c r="E7" s="816"/>
      <c r="F7" s="816"/>
      <c r="G7" s="816"/>
      <c r="H7" s="816"/>
      <c r="I7" s="816"/>
      <c r="J7" s="816"/>
      <c r="K7" s="816"/>
      <c r="L7" s="816"/>
      <c r="M7" s="816"/>
      <c r="N7" s="816"/>
      <c r="O7" s="816"/>
      <c r="P7" s="816"/>
      <c r="Q7" s="816"/>
      <c r="R7" s="816"/>
      <c r="S7" s="816"/>
      <c r="T7" s="816"/>
      <c r="U7" s="816"/>
      <c r="V7" s="816"/>
      <c r="W7" s="816"/>
      <c r="X7" s="816"/>
      <c r="Y7" s="816"/>
      <c r="Z7" s="816"/>
      <c r="AA7" s="816"/>
      <c r="AB7" s="816"/>
      <c r="AC7" s="816"/>
      <c r="AD7" s="816"/>
      <c r="AE7" s="816"/>
      <c r="AF7" s="816"/>
      <c r="AG7" s="816"/>
      <c r="AH7" s="816"/>
      <c r="AI7" s="816"/>
      <c r="AJ7" s="816"/>
      <c r="AK7" s="816"/>
      <c r="AL7" s="816"/>
      <c r="AM7" s="816"/>
    </row>
    <row r="8" spans="1:51" s="803" customFormat="1" ht="20">
      <c r="A8" s="807"/>
      <c r="B8" s="678" t="s">
        <v>525</v>
      </c>
      <c r="C8" s="807"/>
      <c r="D8" s="807"/>
      <c r="E8" s="807"/>
      <c r="F8" s="807"/>
      <c r="G8" s="807"/>
      <c r="H8" s="807"/>
      <c r="I8" s="807"/>
      <c r="J8" s="807"/>
      <c r="K8" s="807"/>
      <c r="L8" s="807"/>
      <c r="M8" s="807"/>
      <c r="N8" s="807"/>
      <c r="O8" s="807"/>
      <c r="P8" s="807"/>
      <c r="Q8" s="807"/>
      <c r="R8" s="807"/>
      <c r="S8" s="807"/>
      <c r="T8" s="807"/>
      <c r="U8" s="807"/>
      <c r="V8" s="807"/>
      <c r="W8" s="807"/>
      <c r="X8" s="807"/>
      <c r="Y8" s="807"/>
      <c r="Z8" s="807"/>
      <c r="AA8" s="807"/>
      <c r="AB8" s="807"/>
      <c r="AC8" s="807"/>
      <c r="AD8" s="807"/>
      <c r="AE8" s="807"/>
      <c r="AF8" s="807"/>
      <c r="AG8" s="807"/>
      <c r="AH8" s="807"/>
      <c r="AI8" s="807"/>
      <c r="AJ8" s="807"/>
      <c r="AK8" s="807"/>
      <c r="AL8" s="807"/>
      <c r="AM8" s="807"/>
    </row>
    <row r="9" spans="1:51" s="803" customFormat="1" ht="7.5" customHeight="1">
      <c r="A9" s="816"/>
      <c r="B9" s="100"/>
      <c r="C9" s="816"/>
      <c r="D9" s="816"/>
      <c r="E9" s="816"/>
      <c r="F9" s="816"/>
      <c r="G9" s="816"/>
      <c r="H9" s="816"/>
      <c r="I9" s="816"/>
      <c r="J9" s="816"/>
      <c r="K9" s="816"/>
      <c r="L9" s="816"/>
      <c r="M9" s="816"/>
      <c r="N9" s="816"/>
      <c r="O9" s="816"/>
      <c r="P9" s="816"/>
      <c r="Q9" s="816"/>
      <c r="R9" s="816"/>
      <c r="S9" s="816"/>
      <c r="T9" s="816"/>
      <c r="U9" s="816"/>
      <c r="V9" s="816"/>
      <c r="W9" s="816"/>
      <c r="X9" s="816"/>
      <c r="Y9" s="816"/>
      <c r="Z9" s="816"/>
      <c r="AA9" s="816"/>
      <c r="AB9" s="816"/>
      <c r="AC9" s="816"/>
      <c r="AD9" s="816"/>
      <c r="AE9" s="816"/>
      <c r="AF9" s="816"/>
      <c r="AG9" s="816"/>
      <c r="AH9" s="816"/>
      <c r="AI9" s="816"/>
      <c r="AJ9" s="816"/>
      <c r="AK9" s="816"/>
      <c r="AL9" s="816"/>
      <c r="AM9" s="816"/>
    </row>
    <row r="10" spans="1:51" s="803" customFormat="1" ht="18">
      <c r="A10" s="273"/>
      <c r="B10" s="274" t="s">
        <v>2159</v>
      </c>
      <c r="C10" s="273"/>
      <c r="D10" s="273"/>
      <c r="E10" s="273"/>
      <c r="F10" s="273"/>
      <c r="G10" s="273"/>
      <c r="H10" s="273"/>
      <c r="I10" s="273"/>
      <c r="J10" s="273"/>
      <c r="K10" s="273"/>
      <c r="L10" s="273"/>
      <c r="M10" s="273"/>
      <c r="N10" s="273"/>
      <c r="O10" s="273"/>
      <c r="P10" s="273"/>
      <c r="Q10" s="273"/>
      <c r="R10" s="273"/>
      <c r="S10" s="273"/>
      <c r="T10" s="273"/>
      <c r="U10" s="273"/>
      <c r="V10" s="273"/>
      <c r="W10" s="273"/>
      <c r="X10" s="273"/>
      <c r="Y10" s="273"/>
      <c r="Z10" s="273"/>
      <c r="AA10" s="273"/>
      <c r="AB10" s="273"/>
      <c r="AC10" s="273"/>
      <c r="AD10" s="273"/>
      <c r="AE10" s="273"/>
      <c r="AF10" s="273"/>
      <c r="AG10" s="273"/>
      <c r="AH10" s="273"/>
      <c r="AI10" s="273"/>
      <c r="AJ10" s="273"/>
      <c r="AK10" s="273"/>
      <c r="AL10" s="273"/>
      <c r="AM10" s="273"/>
    </row>
    <row r="11" spans="1:51" s="803" customFormat="1" ht="15.5">
      <c r="A11" s="22"/>
      <c r="B11" s="155"/>
      <c r="C11" s="155"/>
      <c r="D11" s="37"/>
      <c r="E11" s="37"/>
      <c r="F11" s="37"/>
      <c r="G11" s="37"/>
      <c r="H11" s="37"/>
      <c r="I11" s="37"/>
      <c r="J11" s="37"/>
      <c r="K11" s="37"/>
      <c r="L11" s="37"/>
      <c r="M11" s="37"/>
      <c r="N11" s="37"/>
      <c r="O11" s="37"/>
      <c r="P11" s="38"/>
      <c r="Q11" s="38"/>
      <c r="R11" s="38"/>
      <c r="S11" s="38"/>
      <c r="T11" s="38"/>
      <c r="U11" s="38"/>
      <c r="V11" s="38"/>
      <c r="W11" s="38"/>
      <c r="X11" s="38"/>
      <c r="Y11" s="38"/>
      <c r="Z11" s="38"/>
      <c r="AA11" s="38"/>
      <c r="AB11" s="38"/>
      <c r="AC11" s="38"/>
      <c r="AD11" s="38"/>
      <c r="AE11" s="169"/>
      <c r="AF11" s="39"/>
      <c r="AG11" s="39"/>
      <c r="AH11" s="38"/>
      <c r="AI11" s="573"/>
      <c r="AJ11" s="573"/>
      <c r="AK11" s="573"/>
      <c r="AL11" s="573"/>
      <c r="AM11" s="573"/>
    </row>
    <row r="12" spans="1:51" s="803" customFormat="1">
      <c r="A12" s="617" t="s">
        <v>2262</v>
      </c>
      <c r="B12" s="487"/>
      <c r="C12" s="487"/>
      <c r="D12" s="488" t="s">
        <v>2</v>
      </c>
      <c r="E12" s="488" t="s">
        <v>27</v>
      </c>
      <c r="F12" s="488"/>
      <c r="G12" s="488"/>
      <c r="H12" s="488"/>
      <c r="I12" s="488"/>
      <c r="J12" s="488"/>
      <c r="K12" s="488"/>
      <c r="L12" s="488"/>
      <c r="M12" s="488"/>
      <c r="N12" s="488"/>
      <c r="O12" s="487" t="s">
        <v>292</v>
      </c>
      <c r="P12" s="487"/>
      <c r="Q12" s="265" t="s">
        <v>539</v>
      </c>
      <c r="R12" s="157"/>
      <c r="S12" s="157"/>
      <c r="T12" s="157"/>
      <c r="U12" s="264"/>
      <c r="V12" s="270"/>
      <c r="W12" s="270"/>
      <c r="X12" s="270"/>
      <c r="Y12" s="270"/>
      <c r="Z12" s="22" t="s">
        <v>28</v>
      </c>
      <c r="AA12" s="22"/>
      <c r="AB12" s="22" t="s">
        <v>1381</v>
      </c>
      <c r="AC12" s="22" t="s">
        <v>146</v>
      </c>
      <c r="AD12" s="22"/>
      <c r="AE12" s="270"/>
      <c r="AF12" s="270" t="s">
        <v>0</v>
      </c>
      <c r="AG12" s="270"/>
      <c r="AH12" s="270" t="s">
        <v>4</v>
      </c>
      <c r="AI12" s="550">
        <f t="shared" ref="AI12:AM17" si="0">SUMIFS(AI$55:AI$221,$E$55:$E$221,$E12,$Q$55:$Q$221,$Q12,$AB$55:$AB$221,$AB12,$AC$55:$AC$221,$AC12)</f>
        <v>0</v>
      </c>
      <c r="AJ12" s="550">
        <f t="shared" si="0"/>
        <v>0</v>
      </c>
      <c r="AK12" s="550">
        <f t="shared" si="0"/>
        <v>0</v>
      </c>
      <c r="AL12" s="550">
        <f t="shared" si="0"/>
        <v>0</v>
      </c>
      <c r="AM12" s="550">
        <f t="shared" si="0"/>
        <v>0</v>
      </c>
    </row>
    <row r="13" spans="1:51" s="803" customFormat="1">
      <c r="A13" s="617" t="s">
        <v>2262</v>
      </c>
      <c r="B13" s="487"/>
      <c r="C13" s="487"/>
      <c r="D13" s="488" t="s">
        <v>2</v>
      </c>
      <c r="E13" s="488" t="s">
        <v>27</v>
      </c>
      <c r="F13" s="488"/>
      <c r="G13" s="488"/>
      <c r="H13" s="488"/>
      <c r="I13" s="488"/>
      <c r="J13" s="488"/>
      <c r="K13" s="488"/>
      <c r="L13" s="488"/>
      <c r="M13" s="488"/>
      <c r="N13" s="488"/>
      <c r="O13" s="487" t="s">
        <v>292</v>
      </c>
      <c r="P13" s="487"/>
      <c r="Q13" s="265" t="s">
        <v>540</v>
      </c>
      <c r="R13" s="157"/>
      <c r="S13" s="157"/>
      <c r="T13" s="157"/>
      <c r="U13" s="264"/>
      <c r="V13" s="270"/>
      <c r="W13" s="270"/>
      <c r="X13" s="270"/>
      <c r="Y13" s="270"/>
      <c r="Z13" s="22" t="s">
        <v>28</v>
      </c>
      <c r="AA13" s="22"/>
      <c r="AB13" s="22" t="s">
        <v>1381</v>
      </c>
      <c r="AC13" s="22" t="s">
        <v>146</v>
      </c>
      <c r="AD13" s="22"/>
      <c r="AE13" s="270"/>
      <c r="AF13" s="270" t="s">
        <v>0</v>
      </c>
      <c r="AG13" s="270"/>
      <c r="AH13" s="270" t="s">
        <v>4</v>
      </c>
      <c r="AI13" s="550">
        <f t="shared" si="0"/>
        <v>0</v>
      </c>
      <c r="AJ13" s="550">
        <f t="shared" si="0"/>
        <v>0</v>
      </c>
      <c r="AK13" s="550">
        <f t="shared" si="0"/>
        <v>0</v>
      </c>
      <c r="AL13" s="550">
        <f t="shared" si="0"/>
        <v>0</v>
      </c>
      <c r="AM13" s="550">
        <f t="shared" si="0"/>
        <v>0</v>
      </c>
    </row>
    <row r="14" spans="1:51" s="803" customFormat="1">
      <c r="A14" s="617" t="s">
        <v>2262</v>
      </c>
      <c r="B14" s="487"/>
      <c r="C14" s="487"/>
      <c r="D14" s="488" t="s">
        <v>2</v>
      </c>
      <c r="E14" s="488" t="s">
        <v>27</v>
      </c>
      <c r="F14" s="488"/>
      <c r="G14" s="488"/>
      <c r="H14" s="488"/>
      <c r="I14" s="488"/>
      <c r="J14" s="488"/>
      <c r="K14" s="488"/>
      <c r="L14" s="488"/>
      <c r="M14" s="488"/>
      <c r="N14" s="488"/>
      <c r="O14" s="487" t="s">
        <v>292</v>
      </c>
      <c r="P14" s="487"/>
      <c r="Q14" s="265" t="s">
        <v>541</v>
      </c>
      <c r="R14" s="157"/>
      <c r="S14" s="157"/>
      <c r="T14" s="157"/>
      <c r="U14" s="264"/>
      <c r="V14" s="270"/>
      <c r="W14" s="270"/>
      <c r="X14" s="270"/>
      <c r="Y14" s="270"/>
      <c r="Z14" s="22" t="s">
        <v>28</v>
      </c>
      <c r="AA14" s="22"/>
      <c r="AB14" s="22" t="s">
        <v>1381</v>
      </c>
      <c r="AC14" s="22" t="s">
        <v>146</v>
      </c>
      <c r="AD14" s="22"/>
      <c r="AE14" s="270"/>
      <c r="AF14" s="270" t="s">
        <v>0</v>
      </c>
      <c r="AG14" s="270"/>
      <c r="AH14" s="270" t="s">
        <v>4</v>
      </c>
      <c r="AI14" s="550">
        <f t="shared" si="0"/>
        <v>0</v>
      </c>
      <c r="AJ14" s="550">
        <f t="shared" si="0"/>
        <v>0</v>
      </c>
      <c r="AK14" s="550">
        <f t="shared" si="0"/>
        <v>0</v>
      </c>
      <c r="AL14" s="550">
        <f t="shared" si="0"/>
        <v>0</v>
      </c>
      <c r="AM14" s="550">
        <f t="shared" si="0"/>
        <v>0</v>
      </c>
    </row>
    <row r="15" spans="1:51" s="803" customFormat="1">
      <c r="A15" s="617" t="s">
        <v>2262</v>
      </c>
      <c r="B15" s="487"/>
      <c r="C15" s="487"/>
      <c r="D15" s="488" t="s">
        <v>2</v>
      </c>
      <c r="E15" s="488" t="s">
        <v>27</v>
      </c>
      <c r="F15" s="488"/>
      <c r="G15" s="488"/>
      <c r="H15" s="488"/>
      <c r="I15" s="488"/>
      <c r="J15" s="488"/>
      <c r="K15" s="488"/>
      <c r="L15" s="488"/>
      <c r="M15" s="488"/>
      <c r="N15" s="488"/>
      <c r="O15" s="487" t="s">
        <v>292</v>
      </c>
      <c r="P15" s="487"/>
      <c r="Q15" s="265" t="s">
        <v>189</v>
      </c>
      <c r="R15" s="157"/>
      <c r="S15" s="157"/>
      <c r="T15" s="157"/>
      <c r="U15" s="264"/>
      <c r="V15" s="270"/>
      <c r="W15" s="270"/>
      <c r="X15" s="270"/>
      <c r="Y15" s="270"/>
      <c r="Z15" s="22" t="s">
        <v>28</v>
      </c>
      <c r="AA15" s="22"/>
      <c r="AB15" s="22" t="s">
        <v>1381</v>
      </c>
      <c r="AC15" s="22" t="s">
        <v>146</v>
      </c>
      <c r="AD15" s="22"/>
      <c r="AE15" s="270"/>
      <c r="AF15" s="270" t="s">
        <v>0</v>
      </c>
      <c r="AG15" s="270"/>
      <c r="AH15" s="270" t="s">
        <v>4</v>
      </c>
      <c r="AI15" s="550">
        <f t="shared" si="0"/>
        <v>0</v>
      </c>
      <c r="AJ15" s="550">
        <f t="shared" si="0"/>
        <v>0</v>
      </c>
      <c r="AK15" s="550">
        <f t="shared" si="0"/>
        <v>0</v>
      </c>
      <c r="AL15" s="550">
        <f t="shared" si="0"/>
        <v>0</v>
      </c>
      <c r="AM15" s="550">
        <f t="shared" si="0"/>
        <v>0</v>
      </c>
    </row>
    <row r="16" spans="1:51" s="803" customFormat="1">
      <c r="A16" s="617" t="s">
        <v>2262</v>
      </c>
      <c r="B16" s="487"/>
      <c r="C16" s="487"/>
      <c r="D16" s="488" t="s">
        <v>2</v>
      </c>
      <c r="E16" s="488" t="s">
        <v>27</v>
      </c>
      <c r="F16" s="488"/>
      <c r="G16" s="488"/>
      <c r="H16" s="488"/>
      <c r="I16" s="488"/>
      <c r="J16" s="488"/>
      <c r="K16" s="488"/>
      <c r="L16" s="488"/>
      <c r="M16" s="488"/>
      <c r="N16" s="488"/>
      <c r="O16" s="487" t="s">
        <v>292</v>
      </c>
      <c r="P16" s="487"/>
      <c r="Q16" s="265" t="s">
        <v>542</v>
      </c>
      <c r="R16" s="157"/>
      <c r="S16" s="157"/>
      <c r="T16" s="157"/>
      <c r="U16" s="264"/>
      <c r="V16" s="270"/>
      <c r="W16" s="270"/>
      <c r="X16" s="270"/>
      <c r="Y16" s="270"/>
      <c r="Z16" s="22" t="s">
        <v>28</v>
      </c>
      <c r="AA16" s="22"/>
      <c r="AB16" s="22" t="s">
        <v>1381</v>
      </c>
      <c r="AC16" s="22" t="s">
        <v>146</v>
      </c>
      <c r="AD16" s="22"/>
      <c r="AE16" s="270"/>
      <c r="AF16" s="270" t="s">
        <v>0</v>
      </c>
      <c r="AG16" s="270"/>
      <c r="AH16" s="270" t="s">
        <v>4</v>
      </c>
      <c r="AI16" s="550">
        <f t="shared" si="0"/>
        <v>0</v>
      </c>
      <c r="AJ16" s="550">
        <f t="shared" si="0"/>
        <v>0</v>
      </c>
      <c r="AK16" s="550">
        <f t="shared" si="0"/>
        <v>0</v>
      </c>
      <c r="AL16" s="550">
        <f t="shared" si="0"/>
        <v>0</v>
      </c>
      <c r="AM16" s="550">
        <f t="shared" si="0"/>
        <v>0</v>
      </c>
    </row>
    <row r="17" spans="1:39" s="803" customFormat="1">
      <c r="A17" s="617" t="s">
        <v>2262</v>
      </c>
      <c r="B17" s="487"/>
      <c r="C17" s="487"/>
      <c r="D17" s="488" t="s">
        <v>2</v>
      </c>
      <c r="E17" s="488" t="s">
        <v>27</v>
      </c>
      <c r="F17" s="488"/>
      <c r="G17" s="488"/>
      <c r="H17" s="488"/>
      <c r="I17" s="488"/>
      <c r="J17" s="488"/>
      <c r="K17" s="488"/>
      <c r="L17" s="488"/>
      <c r="M17" s="488"/>
      <c r="N17" s="488"/>
      <c r="O17" s="487" t="s">
        <v>292</v>
      </c>
      <c r="P17" s="487"/>
      <c r="Q17" s="265" t="s">
        <v>13</v>
      </c>
      <c r="R17" s="157"/>
      <c r="S17" s="157"/>
      <c r="T17" s="265"/>
      <c r="U17" s="157"/>
      <c r="V17" s="270"/>
      <c r="W17" s="270"/>
      <c r="X17" s="270"/>
      <c r="Y17" s="270"/>
      <c r="Z17" s="22" t="s">
        <v>28</v>
      </c>
      <c r="AA17" s="22"/>
      <c r="AB17" s="22" t="s">
        <v>1381</v>
      </c>
      <c r="AC17" s="22" t="s">
        <v>146</v>
      </c>
      <c r="AD17" s="22"/>
      <c r="AE17" s="270"/>
      <c r="AF17" s="270" t="s">
        <v>0</v>
      </c>
      <c r="AG17" s="270"/>
      <c r="AH17" s="270" t="s">
        <v>4</v>
      </c>
      <c r="AI17" s="550">
        <f t="shared" si="0"/>
        <v>0</v>
      </c>
      <c r="AJ17" s="550">
        <f t="shared" si="0"/>
        <v>0</v>
      </c>
      <c r="AK17" s="550">
        <f t="shared" si="0"/>
        <v>0</v>
      </c>
      <c r="AL17" s="550">
        <f t="shared" si="0"/>
        <v>0</v>
      </c>
      <c r="AM17" s="550">
        <f t="shared" si="0"/>
        <v>0</v>
      </c>
    </row>
    <row r="18" spans="1:39" s="803" customFormat="1">
      <c r="A18" s="617" t="s">
        <v>2262</v>
      </c>
      <c r="B18" s="30"/>
      <c r="C18" s="30"/>
      <c r="D18" s="271" t="s">
        <v>2</v>
      </c>
      <c r="E18" s="271" t="s">
        <v>27</v>
      </c>
      <c r="F18" s="271"/>
      <c r="G18" s="271"/>
      <c r="H18" s="271"/>
      <c r="I18" s="271"/>
      <c r="J18" s="271"/>
      <c r="K18" s="271"/>
      <c r="L18" s="271"/>
      <c r="M18" s="271"/>
      <c r="N18" s="271"/>
      <c r="O18" s="271" t="s">
        <v>2158</v>
      </c>
      <c r="P18" s="271"/>
      <c r="Q18" s="560"/>
      <c r="R18" s="30"/>
      <c r="S18" s="30"/>
      <c r="T18" s="30"/>
      <c r="U18" s="30"/>
      <c r="V18" s="30"/>
      <c r="W18" s="30"/>
      <c r="X18" s="30"/>
      <c r="Y18" s="30"/>
      <c r="Z18" s="547" t="s">
        <v>28</v>
      </c>
      <c r="AA18" s="547"/>
      <c r="AB18" s="22" t="s">
        <v>1381</v>
      </c>
      <c r="AC18" s="547" t="s">
        <v>146</v>
      </c>
      <c r="AD18" s="547"/>
      <c r="AE18" s="560"/>
      <c r="AF18" s="560" t="s">
        <v>0</v>
      </c>
      <c r="AG18" s="560"/>
      <c r="AH18" s="560" t="s">
        <v>4</v>
      </c>
      <c r="AI18" s="559">
        <f>SUM(AI12:AI17)</f>
        <v>0</v>
      </c>
      <c r="AJ18" s="559">
        <f t="shared" ref="AJ18:AM18" si="1">SUM(AJ12:AJ17)</f>
        <v>0</v>
      </c>
      <c r="AK18" s="559">
        <f t="shared" si="1"/>
        <v>0</v>
      </c>
      <c r="AL18" s="559">
        <f t="shared" si="1"/>
        <v>0</v>
      </c>
      <c r="AM18" s="559">
        <f t="shared" si="1"/>
        <v>0</v>
      </c>
    </row>
    <row r="19" spans="1:39" s="803" customFormat="1">
      <c r="A19" s="617"/>
      <c r="B19" s="30"/>
      <c r="C19" s="30"/>
      <c r="D19" s="271"/>
      <c r="E19" s="271"/>
      <c r="F19" s="271"/>
      <c r="G19" s="271"/>
      <c r="H19" s="271"/>
      <c r="I19" s="271"/>
      <c r="J19" s="271"/>
      <c r="K19" s="271"/>
      <c r="L19" s="271"/>
      <c r="M19" s="271"/>
      <c r="N19" s="271"/>
      <c r="O19" s="271"/>
      <c r="P19" s="271"/>
      <c r="Q19" s="560"/>
      <c r="R19" s="30"/>
      <c r="S19" s="30"/>
      <c r="T19" s="30"/>
      <c r="U19" s="30"/>
      <c r="V19" s="30"/>
      <c r="W19" s="30"/>
      <c r="X19" s="30"/>
      <c r="Y19" s="30"/>
      <c r="Z19" s="547"/>
      <c r="AA19" s="547"/>
      <c r="AB19" s="22"/>
      <c r="AC19" s="547"/>
      <c r="AD19" s="547"/>
      <c r="AE19" s="560"/>
      <c r="AF19" s="560"/>
      <c r="AG19" s="560"/>
      <c r="AH19" s="560"/>
      <c r="AI19" s="573"/>
      <c r="AJ19" s="573"/>
      <c r="AK19" s="573"/>
      <c r="AL19" s="573"/>
      <c r="AM19" s="573"/>
    </row>
    <row r="20" spans="1:39" s="803" customFormat="1">
      <c r="A20" s="617" t="s">
        <v>2262</v>
      </c>
      <c r="B20" s="487"/>
      <c r="C20" s="487"/>
      <c r="D20" s="488" t="s">
        <v>20</v>
      </c>
      <c r="E20" s="488" t="s">
        <v>11</v>
      </c>
      <c r="F20" s="488"/>
      <c r="G20" s="488"/>
      <c r="H20" s="488"/>
      <c r="I20" s="488"/>
      <c r="J20" s="488"/>
      <c r="K20" s="488"/>
      <c r="L20" s="488"/>
      <c r="M20" s="488"/>
      <c r="N20" s="488"/>
      <c r="O20" s="487" t="s">
        <v>292</v>
      </c>
      <c r="P20" s="487"/>
      <c r="Q20" s="265" t="s">
        <v>543</v>
      </c>
      <c r="R20" s="30"/>
      <c r="S20" s="30"/>
      <c r="T20" s="157"/>
      <c r="U20" s="264"/>
      <c r="V20" s="270"/>
      <c r="W20" s="270"/>
      <c r="X20" s="270"/>
      <c r="Y20" s="270"/>
      <c r="Z20" s="22" t="s">
        <v>28</v>
      </c>
      <c r="AA20" s="22"/>
      <c r="AB20" s="22" t="s">
        <v>1381</v>
      </c>
      <c r="AC20" s="22" t="s">
        <v>146</v>
      </c>
      <c r="AD20" s="22"/>
      <c r="AE20" s="270"/>
      <c r="AF20" s="270" t="s">
        <v>0</v>
      </c>
      <c r="AG20" s="270"/>
      <c r="AH20" s="270" t="s">
        <v>4</v>
      </c>
      <c r="AI20" s="550">
        <f t="shared" ref="AI20:AM22" si="2">SUMIFS(AI$55:AI$221,$E$55:$E$221,$E20,$Q$55:$Q$221,$Q20,$AB$55:$AB$221,$AB20,$AC$55:$AC$221,$AC20)</f>
        <v>0</v>
      </c>
      <c r="AJ20" s="550">
        <f t="shared" si="2"/>
        <v>0</v>
      </c>
      <c r="AK20" s="550">
        <f t="shared" si="2"/>
        <v>0</v>
      </c>
      <c r="AL20" s="550">
        <f t="shared" si="2"/>
        <v>0</v>
      </c>
      <c r="AM20" s="550">
        <f t="shared" si="2"/>
        <v>0</v>
      </c>
    </row>
    <row r="21" spans="1:39" s="803" customFormat="1">
      <c r="A21" s="617" t="s">
        <v>2262</v>
      </c>
      <c r="B21" s="487"/>
      <c r="C21" s="487"/>
      <c r="D21" s="488" t="s">
        <v>20</v>
      </c>
      <c r="E21" s="488" t="s">
        <v>11</v>
      </c>
      <c r="F21" s="488"/>
      <c r="G21" s="488"/>
      <c r="H21" s="488"/>
      <c r="I21" s="488"/>
      <c r="J21" s="488"/>
      <c r="K21" s="488"/>
      <c r="L21" s="488"/>
      <c r="M21" s="488"/>
      <c r="N21" s="488"/>
      <c r="O21" s="487" t="s">
        <v>292</v>
      </c>
      <c r="P21" s="487"/>
      <c r="Q21" s="265" t="s">
        <v>1110</v>
      </c>
      <c r="R21" s="30"/>
      <c r="S21" s="30"/>
      <c r="T21" s="157"/>
      <c r="U21" s="264"/>
      <c r="V21" s="270"/>
      <c r="W21" s="270"/>
      <c r="X21" s="270"/>
      <c r="Y21" s="270"/>
      <c r="Z21" s="22" t="s">
        <v>28</v>
      </c>
      <c r="AA21" s="22"/>
      <c r="AB21" s="22" t="s">
        <v>1381</v>
      </c>
      <c r="AC21" s="22" t="s">
        <v>146</v>
      </c>
      <c r="AD21" s="22"/>
      <c r="AE21" s="270"/>
      <c r="AF21" s="270" t="s">
        <v>0</v>
      </c>
      <c r="AG21" s="270"/>
      <c r="AH21" s="270" t="s">
        <v>4</v>
      </c>
      <c r="AI21" s="550">
        <f t="shared" si="2"/>
        <v>0</v>
      </c>
      <c r="AJ21" s="550">
        <f t="shared" si="2"/>
        <v>0</v>
      </c>
      <c r="AK21" s="550">
        <f t="shared" si="2"/>
        <v>0</v>
      </c>
      <c r="AL21" s="550">
        <f t="shared" si="2"/>
        <v>0</v>
      </c>
      <c r="AM21" s="550">
        <f t="shared" si="2"/>
        <v>0</v>
      </c>
    </row>
    <row r="22" spans="1:39" s="803" customFormat="1">
      <c r="A22" s="617" t="s">
        <v>2262</v>
      </c>
      <c r="B22" s="487"/>
      <c r="C22" s="487"/>
      <c r="D22" s="488" t="s">
        <v>20</v>
      </c>
      <c r="E22" s="488" t="s">
        <v>11</v>
      </c>
      <c r="F22" s="488"/>
      <c r="G22" s="488"/>
      <c r="H22" s="488"/>
      <c r="I22" s="488"/>
      <c r="J22" s="488"/>
      <c r="K22" s="488"/>
      <c r="L22" s="488"/>
      <c r="M22" s="488"/>
      <c r="N22" s="488"/>
      <c r="O22" s="487" t="s">
        <v>292</v>
      </c>
      <c r="P22" s="487"/>
      <c r="Q22" s="265" t="s">
        <v>13</v>
      </c>
      <c r="R22" s="30"/>
      <c r="S22" s="30"/>
      <c r="T22" s="157"/>
      <c r="U22" s="264"/>
      <c r="V22" s="270"/>
      <c r="W22" s="270"/>
      <c r="X22" s="270"/>
      <c r="Y22" s="270"/>
      <c r="Z22" s="22" t="s">
        <v>28</v>
      </c>
      <c r="AA22" s="22"/>
      <c r="AB22" s="22" t="s">
        <v>1381</v>
      </c>
      <c r="AC22" s="22" t="s">
        <v>146</v>
      </c>
      <c r="AD22" s="22"/>
      <c r="AE22" s="270"/>
      <c r="AF22" s="270" t="s">
        <v>0</v>
      </c>
      <c r="AG22" s="270"/>
      <c r="AH22" s="270" t="s">
        <v>4</v>
      </c>
      <c r="AI22" s="550">
        <f t="shared" si="2"/>
        <v>0</v>
      </c>
      <c r="AJ22" s="550">
        <f t="shared" si="2"/>
        <v>0</v>
      </c>
      <c r="AK22" s="550">
        <f t="shared" si="2"/>
        <v>0</v>
      </c>
      <c r="AL22" s="550">
        <f t="shared" si="2"/>
        <v>0</v>
      </c>
      <c r="AM22" s="550">
        <f t="shared" si="2"/>
        <v>0</v>
      </c>
    </row>
    <row r="23" spans="1:39" s="803" customFormat="1">
      <c r="A23" s="617" t="s">
        <v>2262</v>
      </c>
      <c r="B23" s="30"/>
      <c r="C23" s="30"/>
      <c r="D23" s="271" t="s">
        <v>20</v>
      </c>
      <c r="E23" s="271" t="s">
        <v>11</v>
      </c>
      <c r="F23" s="271"/>
      <c r="G23" s="271"/>
      <c r="H23" s="271"/>
      <c r="I23" s="271"/>
      <c r="J23" s="271"/>
      <c r="K23" s="271"/>
      <c r="L23" s="271"/>
      <c r="M23" s="271"/>
      <c r="N23" s="271"/>
      <c r="O23" s="271" t="s">
        <v>2158</v>
      </c>
      <c r="P23" s="271"/>
      <c r="Q23" s="560"/>
      <c r="R23" s="30"/>
      <c r="S23" s="30"/>
      <c r="T23" s="30"/>
      <c r="U23" s="30"/>
      <c r="V23" s="30"/>
      <c r="W23" s="30"/>
      <c r="X23" s="30"/>
      <c r="Y23" s="30"/>
      <c r="Z23" s="547" t="s">
        <v>28</v>
      </c>
      <c r="AA23" s="547"/>
      <c r="AB23" s="22" t="s">
        <v>1381</v>
      </c>
      <c r="AC23" s="547" t="s">
        <v>146</v>
      </c>
      <c r="AD23" s="547"/>
      <c r="AE23" s="560"/>
      <c r="AF23" s="560" t="s">
        <v>0</v>
      </c>
      <c r="AG23" s="560"/>
      <c r="AH23" s="560" t="s">
        <v>4</v>
      </c>
      <c r="AI23" s="559">
        <f>SUM(AI20:AI22)</f>
        <v>0</v>
      </c>
      <c r="AJ23" s="559">
        <f t="shared" ref="AJ23:AM23" si="3">SUM(AJ20:AJ22)</f>
        <v>0</v>
      </c>
      <c r="AK23" s="559">
        <f t="shared" si="3"/>
        <v>0</v>
      </c>
      <c r="AL23" s="559">
        <f t="shared" si="3"/>
        <v>0</v>
      </c>
      <c r="AM23" s="559">
        <f t="shared" si="3"/>
        <v>0</v>
      </c>
    </row>
    <row r="24" spans="1:39" s="803" customFormat="1">
      <c r="A24" s="617"/>
      <c r="B24" s="30"/>
      <c r="C24" s="30"/>
      <c r="D24" s="271"/>
      <c r="E24" s="271"/>
      <c r="F24" s="271"/>
      <c r="G24" s="271"/>
      <c r="H24" s="271"/>
      <c r="I24" s="271"/>
      <c r="J24" s="271"/>
      <c r="K24" s="271"/>
      <c r="L24" s="271"/>
      <c r="M24" s="271"/>
      <c r="N24" s="271"/>
      <c r="O24" s="271"/>
      <c r="P24" s="271"/>
      <c r="Q24" s="560"/>
      <c r="R24" s="30"/>
      <c r="S24" s="30"/>
      <c r="T24" s="30"/>
      <c r="U24" s="30"/>
      <c r="V24" s="30"/>
      <c r="W24" s="30"/>
      <c r="X24" s="30"/>
      <c r="Y24" s="30"/>
      <c r="Z24" s="547"/>
      <c r="AA24" s="547"/>
      <c r="AB24" s="22"/>
      <c r="AC24" s="547"/>
      <c r="AD24" s="547"/>
      <c r="AE24" s="560"/>
      <c r="AF24" s="560"/>
      <c r="AG24" s="560"/>
      <c r="AH24" s="560"/>
      <c r="AI24" s="573"/>
      <c r="AJ24" s="573"/>
      <c r="AK24" s="573"/>
      <c r="AL24" s="573"/>
      <c r="AM24" s="573"/>
    </row>
    <row r="25" spans="1:39" s="803" customFormat="1">
      <c r="A25" s="617" t="s">
        <v>2262</v>
      </c>
      <c r="B25" s="30"/>
      <c r="C25" s="30"/>
      <c r="D25" s="271" t="s">
        <v>21</v>
      </c>
      <c r="E25" s="271" t="s">
        <v>21</v>
      </c>
      <c r="F25" s="271"/>
      <c r="G25" s="271"/>
      <c r="H25" s="271"/>
      <c r="I25" s="271"/>
      <c r="J25" s="271"/>
      <c r="K25" s="271"/>
      <c r="L25" s="271"/>
      <c r="M25" s="271"/>
      <c r="N25" s="271"/>
      <c r="O25" s="271" t="s">
        <v>2158</v>
      </c>
      <c r="P25" s="271"/>
      <c r="Q25" s="560"/>
      <c r="R25" s="30"/>
      <c r="S25" s="30"/>
      <c r="T25" s="30"/>
      <c r="U25" s="30"/>
      <c r="V25" s="30"/>
      <c r="W25" s="30"/>
      <c r="X25" s="30"/>
      <c r="Y25" s="30"/>
      <c r="Z25" s="547" t="s">
        <v>28</v>
      </c>
      <c r="AA25" s="547"/>
      <c r="AB25" s="22" t="s">
        <v>1381</v>
      </c>
      <c r="AC25" s="547" t="s">
        <v>146</v>
      </c>
      <c r="AD25" s="547"/>
      <c r="AE25" s="560"/>
      <c r="AF25" s="560" t="s">
        <v>0</v>
      </c>
      <c r="AG25" s="560"/>
      <c r="AH25" s="560" t="s">
        <v>4</v>
      </c>
      <c r="AI25" s="559">
        <f>SUMIFS(AI$55:AI$221,$E$55:$E$221,$E25,$AB$55:$AB$221,$AB25,$AC$55:$AC$221,$AC25)</f>
        <v>0</v>
      </c>
      <c r="AJ25" s="559">
        <f>SUMIFS(AJ$55:AJ$221,$E$55:$E$221,$E25,$AB$55:$AB$221,$AB25,$AC$55:$AC$221,$AC25)</f>
        <v>0</v>
      </c>
      <c r="AK25" s="559">
        <f>SUMIFS(AK$55:AK$221,$E$55:$E$221,$E25,$AB$55:$AB$221,$AB25,$AC$55:$AC$221,$AC25)</f>
        <v>0</v>
      </c>
      <c r="AL25" s="559">
        <f>SUMIFS(AL$55:AL$221,$E$55:$E$221,$E25,$AB$55:$AB$221,$AB25,$AC$55:$AC$221,$AC25)</f>
        <v>0</v>
      </c>
      <c r="AM25" s="559">
        <f>SUMIFS(AM$55:AM$221,$E$55:$E$221,$E25,$AB$55:$AB$221,$AB25,$AC$55:$AC$221,$AC25)</f>
        <v>0</v>
      </c>
    </row>
    <row r="26" spans="1:39" s="803" customFormat="1">
      <c r="A26" s="617"/>
      <c r="B26" s="30"/>
      <c r="C26" s="30"/>
      <c r="D26" s="271"/>
      <c r="E26" s="31"/>
      <c r="F26" s="271"/>
      <c r="G26" s="271"/>
      <c r="H26" s="271"/>
      <c r="I26" s="271"/>
      <c r="J26" s="271"/>
      <c r="K26" s="271"/>
      <c r="L26" s="271"/>
      <c r="M26" s="271"/>
      <c r="N26" s="271"/>
      <c r="O26" s="271"/>
      <c r="P26" s="271"/>
      <c r="Q26" s="560"/>
      <c r="R26" s="30"/>
      <c r="S26" s="30"/>
      <c r="T26" s="30"/>
      <c r="U26" s="30"/>
      <c r="V26" s="30"/>
      <c r="W26" s="30"/>
      <c r="X26" s="30"/>
      <c r="Y26" s="30"/>
      <c r="Z26" s="547"/>
      <c r="AA26" s="547"/>
      <c r="AB26" s="22"/>
      <c r="AC26" s="547"/>
      <c r="AD26" s="547"/>
      <c r="AE26" s="560"/>
      <c r="AF26" s="560"/>
      <c r="AG26" s="560"/>
      <c r="AH26" s="560"/>
      <c r="AI26" s="573"/>
      <c r="AJ26" s="573"/>
      <c r="AK26" s="573"/>
      <c r="AL26" s="573"/>
      <c r="AM26" s="573"/>
    </row>
    <row r="27" spans="1:39" s="803" customFormat="1">
      <c r="A27" s="617" t="s">
        <v>2262</v>
      </c>
      <c r="B27" s="487"/>
      <c r="C27" s="487"/>
      <c r="D27" s="488" t="s">
        <v>2</v>
      </c>
      <c r="E27" s="488" t="s">
        <v>27</v>
      </c>
      <c r="F27" s="488"/>
      <c r="G27" s="488"/>
      <c r="H27" s="488"/>
      <c r="I27" s="488"/>
      <c r="J27" s="488"/>
      <c r="K27" s="488"/>
      <c r="L27" s="488"/>
      <c r="M27" s="488"/>
      <c r="N27" s="488"/>
      <c r="O27" s="487" t="s">
        <v>292</v>
      </c>
      <c r="P27" s="487"/>
      <c r="Q27" s="265" t="s">
        <v>539</v>
      </c>
      <c r="R27" s="157"/>
      <c r="S27" s="157"/>
      <c r="T27" s="157"/>
      <c r="U27" s="264"/>
      <c r="V27" s="270"/>
      <c r="W27" s="270"/>
      <c r="X27" s="270"/>
      <c r="Y27" s="270"/>
      <c r="Z27" s="22" t="s">
        <v>28</v>
      </c>
      <c r="AA27" s="22"/>
      <c r="AB27" s="22" t="s">
        <v>152</v>
      </c>
      <c r="AC27" s="22" t="s">
        <v>1381</v>
      </c>
      <c r="AD27" s="22"/>
      <c r="AE27" s="270"/>
      <c r="AF27" s="270" t="s">
        <v>0</v>
      </c>
      <c r="AG27" s="270"/>
      <c r="AH27" s="270" t="s">
        <v>4</v>
      </c>
      <c r="AI27" s="550">
        <f t="shared" ref="AI27:AM32" si="4">SUMIFS(AI$55:AI$221,$E$55:$E$221,$E27,$Q$55:$Q$221,$Q27,$AB$55:$AB$221,$AB27,$AC$55:$AC$221,$AC27)</f>
        <v>0</v>
      </c>
      <c r="AJ27" s="550">
        <f t="shared" si="4"/>
        <v>0</v>
      </c>
      <c r="AK27" s="550">
        <f t="shared" si="4"/>
        <v>0</v>
      </c>
      <c r="AL27" s="550">
        <f t="shared" si="4"/>
        <v>0</v>
      </c>
      <c r="AM27" s="550">
        <f t="shared" si="4"/>
        <v>0</v>
      </c>
    </row>
    <row r="28" spans="1:39" s="803" customFormat="1">
      <c r="A28" s="617" t="s">
        <v>2262</v>
      </c>
      <c r="B28" s="487"/>
      <c r="C28" s="487"/>
      <c r="D28" s="488" t="s">
        <v>2</v>
      </c>
      <c r="E28" s="488" t="s">
        <v>27</v>
      </c>
      <c r="F28" s="488"/>
      <c r="G28" s="488"/>
      <c r="H28" s="488"/>
      <c r="I28" s="488"/>
      <c r="J28" s="488"/>
      <c r="K28" s="488"/>
      <c r="L28" s="488"/>
      <c r="M28" s="488"/>
      <c r="N28" s="488"/>
      <c r="O28" s="487" t="s">
        <v>292</v>
      </c>
      <c r="P28" s="487"/>
      <c r="Q28" s="265" t="s">
        <v>540</v>
      </c>
      <c r="R28" s="157"/>
      <c r="S28" s="157"/>
      <c r="T28" s="157"/>
      <c r="U28" s="264"/>
      <c r="V28" s="270"/>
      <c r="W28" s="270"/>
      <c r="X28" s="270"/>
      <c r="Y28" s="270"/>
      <c r="Z28" s="22" t="s">
        <v>28</v>
      </c>
      <c r="AA28" s="22"/>
      <c r="AB28" s="22" t="s">
        <v>152</v>
      </c>
      <c r="AC28" s="22" t="s">
        <v>1381</v>
      </c>
      <c r="AD28" s="22"/>
      <c r="AE28" s="270"/>
      <c r="AF28" s="270" t="s">
        <v>0</v>
      </c>
      <c r="AG28" s="270"/>
      <c r="AH28" s="270" t="s">
        <v>4</v>
      </c>
      <c r="AI28" s="550">
        <f t="shared" si="4"/>
        <v>0</v>
      </c>
      <c r="AJ28" s="550">
        <f t="shared" si="4"/>
        <v>0</v>
      </c>
      <c r="AK28" s="550">
        <f t="shared" si="4"/>
        <v>0</v>
      </c>
      <c r="AL28" s="550">
        <f t="shared" si="4"/>
        <v>0</v>
      </c>
      <c r="AM28" s="550">
        <f t="shared" si="4"/>
        <v>0</v>
      </c>
    </row>
    <row r="29" spans="1:39" s="803" customFormat="1">
      <c r="A29" s="617" t="s">
        <v>2262</v>
      </c>
      <c r="B29" s="487"/>
      <c r="C29" s="487"/>
      <c r="D29" s="488" t="s">
        <v>2</v>
      </c>
      <c r="E29" s="488" t="s">
        <v>27</v>
      </c>
      <c r="F29" s="488"/>
      <c r="G29" s="488"/>
      <c r="H29" s="488"/>
      <c r="I29" s="488"/>
      <c r="J29" s="488"/>
      <c r="K29" s="488"/>
      <c r="L29" s="488"/>
      <c r="M29" s="488"/>
      <c r="N29" s="488"/>
      <c r="O29" s="487" t="s">
        <v>292</v>
      </c>
      <c r="P29" s="487"/>
      <c r="Q29" s="265" t="s">
        <v>541</v>
      </c>
      <c r="R29" s="157"/>
      <c r="S29" s="157"/>
      <c r="T29" s="157"/>
      <c r="U29" s="264"/>
      <c r="V29" s="270"/>
      <c r="W29" s="270"/>
      <c r="X29" s="270"/>
      <c r="Y29" s="270"/>
      <c r="Z29" s="22" t="s">
        <v>28</v>
      </c>
      <c r="AA29" s="22"/>
      <c r="AB29" s="22" t="s">
        <v>152</v>
      </c>
      <c r="AC29" s="22" t="s">
        <v>1381</v>
      </c>
      <c r="AD29" s="22"/>
      <c r="AE29" s="270"/>
      <c r="AF29" s="270" t="s">
        <v>0</v>
      </c>
      <c r="AG29" s="270"/>
      <c r="AH29" s="270" t="s">
        <v>4</v>
      </c>
      <c r="AI29" s="550">
        <f t="shared" si="4"/>
        <v>0</v>
      </c>
      <c r="AJ29" s="550">
        <f t="shared" si="4"/>
        <v>0</v>
      </c>
      <c r="AK29" s="550">
        <f t="shared" si="4"/>
        <v>0</v>
      </c>
      <c r="AL29" s="550">
        <f t="shared" si="4"/>
        <v>0</v>
      </c>
      <c r="AM29" s="550">
        <f t="shared" si="4"/>
        <v>0</v>
      </c>
    </row>
    <row r="30" spans="1:39" s="803" customFormat="1">
      <c r="A30" s="617" t="s">
        <v>2262</v>
      </c>
      <c r="B30" s="487"/>
      <c r="C30" s="487"/>
      <c r="D30" s="488" t="s">
        <v>2</v>
      </c>
      <c r="E30" s="488" t="s">
        <v>27</v>
      </c>
      <c r="F30" s="488"/>
      <c r="G30" s="488"/>
      <c r="H30" s="488"/>
      <c r="I30" s="488"/>
      <c r="J30" s="488"/>
      <c r="K30" s="488"/>
      <c r="L30" s="488"/>
      <c r="M30" s="488"/>
      <c r="N30" s="488"/>
      <c r="O30" s="487" t="s">
        <v>292</v>
      </c>
      <c r="P30" s="487"/>
      <c r="Q30" s="265" t="s">
        <v>189</v>
      </c>
      <c r="R30" s="157"/>
      <c r="S30" s="157"/>
      <c r="T30" s="157"/>
      <c r="U30" s="264"/>
      <c r="V30" s="270"/>
      <c r="W30" s="270"/>
      <c r="X30" s="270"/>
      <c r="Y30" s="270"/>
      <c r="Z30" s="22" t="s">
        <v>28</v>
      </c>
      <c r="AA30" s="22"/>
      <c r="AB30" s="22" t="s">
        <v>152</v>
      </c>
      <c r="AC30" s="22" t="s">
        <v>1381</v>
      </c>
      <c r="AD30" s="22"/>
      <c r="AE30" s="270"/>
      <c r="AF30" s="270" t="s">
        <v>0</v>
      </c>
      <c r="AG30" s="270"/>
      <c r="AH30" s="270" t="s">
        <v>4</v>
      </c>
      <c r="AI30" s="550">
        <f t="shared" si="4"/>
        <v>0</v>
      </c>
      <c r="AJ30" s="550">
        <f t="shared" si="4"/>
        <v>0</v>
      </c>
      <c r="AK30" s="550">
        <f t="shared" si="4"/>
        <v>0</v>
      </c>
      <c r="AL30" s="550">
        <f t="shared" si="4"/>
        <v>0</v>
      </c>
      <c r="AM30" s="550">
        <f t="shared" si="4"/>
        <v>0</v>
      </c>
    </row>
    <row r="31" spans="1:39" s="803" customFormat="1">
      <c r="A31" s="617" t="s">
        <v>2262</v>
      </c>
      <c r="B31" s="487"/>
      <c r="C31" s="487"/>
      <c r="D31" s="488" t="s">
        <v>2</v>
      </c>
      <c r="E31" s="488" t="s">
        <v>27</v>
      </c>
      <c r="F31" s="488"/>
      <c r="G31" s="488"/>
      <c r="H31" s="488"/>
      <c r="I31" s="488"/>
      <c r="J31" s="488"/>
      <c r="K31" s="488"/>
      <c r="L31" s="488"/>
      <c r="M31" s="488"/>
      <c r="N31" s="488"/>
      <c r="O31" s="487" t="s">
        <v>292</v>
      </c>
      <c r="P31" s="487"/>
      <c r="Q31" s="265" t="s">
        <v>542</v>
      </c>
      <c r="R31" s="157"/>
      <c r="S31" s="157"/>
      <c r="T31" s="157"/>
      <c r="U31" s="264"/>
      <c r="V31" s="270"/>
      <c r="W31" s="270"/>
      <c r="X31" s="270"/>
      <c r="Y31" s="270"/>
      <c r="Z31" s="22" t="s">
        <v>28</v>
      </c>
      <c r="AA31" s="22"/>
      <c r="AB31" s="22" t="s">
        <v>152</v>
      </c>
      <c r="AC31" s="22" t="s">
        <v>1381</v>
      </c>
      <c r="AD31" s="22"/>
      <c r="AE31" s="270"/>
      <c r="AF31" s="270" t="s">
        <v>0</v>
      </c>
      <c r="AG31" s="270"/>
      <c r="AH31" s="270" t="s">
        <v>4</v>
      </c>
      <c r="AI31" s="550">
        <f t="shared" si="4"/>
        <v>0</v>
      </c>
      <c r="AJ31" s="550">
        <f t="shared" si="4"/>
        <v>0</v>
      </c>
      <c r="AK31" s="550">
        <f t="shared" si="4"/>
        <v>0</v>
      </c>
      <c r="AL31" s="550">
        <f t="shared" si="4"/>
        <v>0</v>
      </c>
      <c r="AM31" s="550">
        <f t="shared" si="4"/>
        <v>0</v>
      </c>
    </row>
    <row r="32" spans="1:39" s="803" customFormat="1">
      <c r="A32" s="617" t="s">
        <v>2262</v>
      </c>
      <c r="B32" s="487"/>
      <c r="C32" s="487"/>
      <c r="D32" s="488" t="s">
        <v>2</v>
      </c>
      <c r="E32" s="488" t="s">
        <v>27</v>
      </c>
      <c r="F32" s="488"/>
      <c r="G32" s="488"/>
      <c r="H32" s="488"/>
      <c r="I32" s="488"/>
      <c r="J32" s="488"/>
      <c r="K32" s="488"/>
      <c r="L32" s="488"/>
      <c r="M32" s="488"/>
      <c r="N32" s="488"/>
      <c r="O32" s="487" t="s">
        <v>292</v>
      </c>
      <c r="P32" s="487"/>
      <c r="Q32" s="265" t="s">
        <v>13</v>
      </c>
      <c r="R32" s="157"/>
      <c r="S32" s="157"/>
      <c r="T32" s="265"/>
      <c r="U32" s="157"/>
      <c r="V32" s="270"/>
      <c r="W32" s="270"/>
      <c r="X32" s="270"/>
      <c r="Y32" s="270"/>
      <c r="Z32" s="22" t="s">
        <v>28</v>
      </c>
      <c r="AA32" s="22"/>
      <c r="AB32" s="22" t="s">
        <v>152</v>
      </c>
      <c r="AC32" s="22" t="s">
        <v>1381</v>
      </c>
      <c r="AD32" s="22"/>
      <c r="AE32" s="270"/>
      <c r="AF32" s="270" t="s">
        <v>0</v>
      </c>
      <c r="AG32" s="270"/>
      <c r="AH32" s="270" t="s">
        <v>4</v>
      </c>
      <c r="AI32" s="550">
        <f t="shared" si="4"/>
        <v>0</v>
      </c>
      <c r="AJ32" s="550">
        <f t="shared" si="4"/>
        <v>0</v>
      </c>
      <c r="AK32" s="550">
        <f t="shared" si="4"/>
        <v>0</v>
      </c>
      <c r="AL32" s="550">
        <f t="shared" si="4"/>
        <v>0</v>
      </c>
      <c r="AM32" s="550">
        <f t="shared" si="4"/>
        <v>0</v>
      </c>
    </row>
    <row r="33" spans="1:39" s="803" customFormat="1">
      <c r="A33" s="617" t="s">
        <v>2262</v>
      </c>
      <c r="B33" s="30"/>
      <c r="C33" s="30"/>
      <c r="D33" s="271" t="s">
        <v>2</v>
      </c>
      <c r="E33" s="271" t="s">
        <v>27</v>
      </c>
      <c r="F33" s="271"/>
      <c r="G33" s="271"/>
      <c r="H33" s="271"/>
      <c r="I33" s="271"/>
      <c r="J33" s="271"/>
      <c r="K33" s="271"/>
      <c r="L33" s="271"/>
      <c r="M33" s="271"/>
      <c r="N33" s="271"/>
      <c r="O33" s="271" t="s">
        <v>2158</v>
      </c>
      <c r="P33" s="271"/>
      <c r="Q33" s="560"/>
      <c r="R33" s="30"/>
      <c r="S33" s="30"/>
      <c r="T33" s="30"/>
      <c r="U33" s="30"/>
      <c r="V33" s="30"/>
      <c r="W33" s="30"/>
      <c r="X33" s="30"/>
      <c r="Y33" s="30"/>
      <c r="Z33" s="547" t="s">
        <v>28</v>
      </c>
      <c r="AA33" s="547"/>
      <c r="AB33" s="199" t="s">
        <v>152</v>
      </c>
      <c r="AC33" s="199" t="s">
        <v>1381</v>
      </c>
      <c r="AD33" s="547"/>
      <c r="AE33" s="560"/>
      <c r="AF33" s="560" t="s">
        <v>0</v>
      </c>
      <c r="AG33" s="560"/>
      <c r="AH33" s="560" t="s">
        <v>4</v>
      </c>
      <c r="AI33" s="559">
        <f>SUM(AI27:AI32)</f>
        <v>0</v>
      </c>
      <c r="AJ33" s="559">
        <f t="shared" ref="AJ33" si="5">SUM(AJ27:AJ32)</f>
        <v>0</v>
      </c>
      <c r="AK33" s="559">
        <f t="shared" ref="AK33" si="6">SUM(AK27:AK32)</f>
        <v>0</v>
      </c>
      <c r="AL33" s="559">
        <f t="shared" ref="AL33" si="7">SUM(AL27:AL32)</f>
        <v>0</v>
      </c>
      <c r="AM33" s="559">
        <f t="shared" ref="AM33" si="8">SUM(AM27:AM32)</f>
        <v>0</v>
      </c>
    </row>
    <row r="34" spans="1:39" s="803" customFormat="1">
      <c r="A34" s="617"/>
      <c r="B34" s="30"/>
      <c r="C34" s="30"/>
      <c r="D34" s="271"/>
      <c r="E34" s="271"/>
      <c r="F34" s="271"/>
      <c r="G34" s="271"/>
      <c r="H34" s="271"/>
      <c r="I34" s="271"/>
      <c r="J34" s="271"/>
      <c r="K34" s="271"/>
      <c r="L34" s="271"/>
      <c r="M34" s="271"/>
      <c r="N34" s="271"/>
      <c r="O34" s="271"/>
      <c r="P34" s="271"/>
      <c r="Q34" s="560"/>
      <c r="R34" s="30"/>
      <c r="S34" s="30"/>
      <c r="T34" s="30"/>
      <c r="U34" s="30"/>
      <c r="V34" s="30"/>
      <c r="W34" s="30"/>
      <c r="X34" s="30"/>
      <c r="Y34" s="30"/>
      <c r="Z34" s="547"/>
      <c r="AA34" s="547"/>
      <c r="AB34" s="199"/>
      <c r="AC34" s="547"/>
      <c r="AD34" s="547"/>
      <c r="AE34" s="560"/>
      <c r="AF34" s="560"/>
      <c r="AG34" s="560"/>
      <c r="AH34" s="560"/>
      <c r="AI34" s="573"/>
      <c r="AJ34" s="573"/>
      <c r="AK34" s="573"/>
      <c r="AL34" s="573"/>
      <c r="AM34" s="573"/>
    </row>
    <row r="35" spans="1:39" s="803" customFormat="1">
      <c r="A35" s="617" t="s">
        <v>2262</v>
      </c>
      <c r="B35" s="487"/>
      <c r="C35" s="487"/>
      <c r="D35" s="488" t="s">
        <v>20</v>
      </c>
      <c r="E35" s="488" t="s">
        <v>11</v>
      </c>
      <c r="F35" s="488"/>
      <c r="G35" s="488"/>
      <c r="H35" s="488"/>
      <c r="I35" s="488"/>
      <c r="J35" s="488"/>
      <c r="K35" s="488"/>
      <c r="L35" s="488"/>
      <c r="M35" s="488"/>
      <c r="N35" s="488"/>
      <c r="O35" s="487" t="s">
        <v>292</v>
      </c>
      <c r="P35" s="487"/>
      <c r="Q35" s="265" t="s">
        <v>543</v>
      </c>
      <c r="R35" s="30"/>
      <c r="S35" s="30"/>
      <c r="T35" s="157"/>
      <c r="U35" s="264"/>
      <c r="V35" s="270"/>
      <c r="W35" s="270"/>
      <c r="X35" s="270"/>
      <c r="Y35" s="270"/>
      <c r="Z35" s="22" t="s">
        <v>28</v>
      </c>
      <c r="AA35" s="22"/>
      <c r="AB35" s="22" t="s">
        <v>152</v>
      </c>
      <c r="AC35" s="22" t="s">
        <v>1381</v>
      </c>
      <c r="AD35" s="22"/>
      <c r="AE35" s="270"/>
      <c r="AF35" s="270" t="s">
        <v>0</v>
      </c>
      <c r="AG35" s="270"/>
      <c r="AH35" s="270" t="s">
        <v>4</v>
      </c>
      <c r="AI35" s="550">
        <f t="shared" ref="AI35:AM37" si="9">SUMIFS(AI$55:AI$221,$E$55:$E$221,$E35,$Q$55:$Q$221,$Q35,$AB$55:$AB$221,$AB35,$AC$55:$AC$221,$AC35)</f>
        <v>0</v>
      </c>
      <c r="AJ35" s="550">
        <f t="shared" si="9"/>
        <v>0</v>
      </c>
      <c r="AK35" s="550">
        <f t="shared" si="9"/>
        <v>0</v>
      </c>
      <c r="AL35" s="550">
        <f t="shared" si="9"/>
        <v>0</v>
      </c>
      <c r="AM35" s="550">
        <f t="shared" si="9"/>
        <v>0</v>
      </c>
    </row>
    <row r="36" spans="1:39" s="803" customFormat="1">
      <c r="A36" s="617" t="s">
        <v>2262</v>
      </c>
      <c r="B36" s="487"/>
      <c r="C36" s="487"/>
      <c r="D36" s="488" t="s">
        <v>20</v>
      </c>
      <c r="E36" s="488" t="s">
        <v>11</v>
      </c>
      <c r="F36" s="488"/>
      <c r="G36" s="488"/>
      <c r="H36" s="488"/>
      <c r="I36" s="488"/>
      <c r="J36" s="488"/>
      <c r="K36" s="488"/>
      <c r="L36" s="488"/>
      <c r="M36" s="488"/>
      <c r="N36" s="488"/>
      <c r="O36" s="487" t="s">
        <v>292</v>
      </c>
      <c r="P36" s="487"/>
      <c r="Q36" s="265" t="s">
        <v>1110</v>
      </c>
      <c r="R36" s="30"/>
      <c r="S36" s="30"/>
      <c r="T36" s="157"/>
      <c r="U36" s="264"/>
      <c r="V36" s="270"/>
      <c r="W36" s="270"/>
      <c r="X36" s="270"/>
      <c r="Y36" s="270"/>
      <c r="Z36" s="22" t="s">
        <v>28</v>
      </c>
      <c r="AA36" s="22"/>
      <c r="AB36" s="22" t="s">
        <v>152</v>
      </c>
      <c r="AC36" s="22" t="s">
        <v>1381</v>
      </c>
      <c r="AD36" s="22"/>
      <c r="AE36" s="270"/>
      <c r="AF36" s="270" t="s">
        <v>0</v>
      </c>
      <c r="AG36" s="270"/>
      <c r="AH36" s="270" t="s">
        <v>4</v>
      </c>
      <c r="AI36" s="550">
        <f t="shared" si="9"/>
        <v>0</v>
      </c>
      <c r="AJ36" s="550">
        <f t="shared" si="9"/>
        <v>0</v>
      </c>
      <c r="AK36" s="550">
        <f t="shared" si="9"/>
        <v>0</v>
      </c>
      <c r="AL36" s="550">
        <f t="shared" si="9"/>
        <v>0</v>
      </c>
      <c r="AM36" s="550">
        <f t="shared" si="9"/>
        <v>0</v>
      </c>
    </row>
    <row r="37" spans="1:39" s="803" customFormat="1">
      <c r="A37" s="617" t="s">
        <v>2262</v>
      </c>
      <c r="B37" s="487"/>
      <c r="C37" s="487"/>
      <c r="D37" s="488" t="s">
        <v>20</v>
      </c>
      <c r="E37" s="488" t="s">
        <v>11</v>
      </c>
      <c r="F37" s="488"/>
      <c r="G37" s="488"/>
      <c r="H37" s="488"/>
      <c r="I37" s="488"/>
      <c r="J37" s="488"/>
      <c r="K37" s="488"/>
      <c r="L37" s="488"/>
      <c r="M37" s="488"/>
      <c r="N37" s="488"/>
      <c r="O37" s="487" t="s">
        <v>292</v>
      </c>
      <c r="P37" s="487"/>
      <c r="Q37" s="265" t="s">
        <v>13</v>
      </c>
      <c r="R37" s="30"/>
      <c r="S37" s="30"/>
      <c r="T37" s="157"/>
      <c r="U37" s="264"/>
      <c r="V37" s="270"/>
      <c r="W37" s="270"/>
      <c r="X37" s="270"/>
      <c r="Y37" s="270"/>
      <c r="Z37" s="22" t="s">
        <v>28</v>
      </c>
      <c r="AA37" s="22"/>
      <c r="AB37" s="22" t="s">
        <v>152</v>
      </c>
      <c r="AC37" s="22" t="s">
        <v>1381</v>
      </c>
      <c r="AD37" s="22"/>
      <c r="AE37" s="270"/>
      <c r="AF37" s="270" t="s">
        <v>0</v>
      </c>
      <c r="AG37" s="270"/>
      <c r="AH37" s="270" t="s">
        <v>4</v>
      </c>
      <c r="AI37" s="550">
        <f t="shared" si="9"/>
        <v>0</v>
      </c>
      <c r="AJ37" s="550">
        <f t="shared" si="9"/>
        <v>0</v>
      </c>
      <c r="AK37" s="550">
        <f t="shared" si="9"/>
        <v>0</v>
      </c>
      <c r="AL37" s="550">
        <f t="shared" si="9"/>
        <v>0</v>
      </c>
      <c r="AM37" s="550">
        <f t="shared" si="9"/>
        <v>0</v>
      </c>
    </row>
    <row r="38" spans="1:39" s="803" customFormat="1">
      <c r="A38" s="617" t="s">
        <v>2262</v>
      </c>
      <c r="B38" s="30"/>
      <c r="C38" s="30"/>
      <c r="D38" s="271" t="s">
        <v>20</v>
      </c>
      <c r="E38" s="271" t="s">
        <v>11</v>
      </c>
      <c r="F38" s="271"/>
      <c r="G38" s="271"/>
      <c r="H38" s="271"/>
      <c r="I38" s="271"/>
      <c r="J38" s="271"/>
      <c r="K38" s="271"/>
      <c r="L38" s="271"/>
      <c r="M38" s="271"/>
      <c r="N38" s="271"/>
      <c r="O38" s="271" t="s">
        <v>2158</v>
      </c>
      <c r="P38" s="271"/>
      <c r="Q38" s="560"/>
      <c r="R38" s="30"/>
      <c r="S38" s="30"/>
      <c r="T38" s="30"/>
      <c r="U38" s="30"/>
      <c r="V38" s="30"/>
      <c r="W38" s="30"/>
      <c r="X38" s="30"/>
      <c r="Y38" s="30"/>
      <c r="Z38" s="547" t="s">
        <v>28</v>
      </c>
      <c r="AA38" s="547"/>
      <c r="AB38" s="199" t="s">
        <v>152</v>
      </c>
      <c r="AC38" s="199" t="s">
        <v>1381</v>
      </c>
      <c r="AD38" s="547"/>
      <c r="AE38" s="560"/>
      <c r="AF38" s="560" t="s">
        <v>0</v>
      </c>
      <c r="AG38" s="560"/>
      <c r="AH38" s="560" t="s">
        <v>4</v>
      </c>
      <c r="AI38" s="559">
        <f>SUM(AI35:AI37)</f>
        <v>0</v>
      </c>
      <c r="AJ38" s="559">
        <f t="shared" ref="AJ38" si="10">SUM(AJ35:AJ37)</f>
        <v>0</v>
      </c>
      <c r="AK38" s="559">
        <f t="shared" ref="AK38" si="11">SUM(AK35:AK37)</f>
        <v>0</v>
      </c>
      <c r="AL38" s="559">
        <f t="shared" ref="AL38" si="12">SUM(AL35:AL37)</f>
        <v>0</v>
      </c>
      <c r="AM38" s="559">
        <f t="shared" ref="AM38" si="13">SUM(AM35:AM37)</f>
        <v>0</v>
      </c>
    </row>
    <row r="39" spans="1:39" s="803" customFormat="1">
      <c r="A39" s="617"/>
      <c r="B39" s="30"/>
      <c r="C39" s="30"/>
      <c r="D39" s="271"/>
      <c r="E39" s="271"/>
      <c r="F39" s="271"/>
      <c r="G39" s="271"/>
      <c r="H39" s="271"/>
      <c r="I39" s="271"/>
      <c r="J39" s="271"/>
      <c r="K39" s="271"/>
      <c r="L39" s="271"/>
      <c r="M39" s="271"/>
      <c r="N39" s="271"/>
      <c r="O39" s="271"/>
      <c r="P39" s="271"/>
      <c r="Q39" s="560"/>
      <c r="R39" s="30"/>
      <c r="S39" s="30"/>
      <c r="T39" s="30"/>
      <c r="U39" s="30"/>
      <c r="V39" s="30"/>
      <c r="W39" s="30"/>
      <c r="X39" s="30"/>
      <c r="Y39" s="30"/>
      <c r="Z39" s="547"/>
      <c r="AA39" s="547"/>
      <c r="AB39" s="199"/>
      <c r="AC39" s="199"/>
      <c r="AD39" s="547"/>
      <c r="AE39" s="560"/>
      <c r="AF39" s="560"/>
      <c r="AG39" s="560"/>
      <c r="AH39" s="560"/>
      <c r="AI39" s="573"/>
      <c r="AJ39" s="573"/>
      <c r="AK39" s="573"/>
      <c r="AL39" s="573"/>
      <c r="AM39" s="573"/>
    </row>
    <row r="40" spans="1:39" s="803" customFormat="1">
      <c r="A40" s="617" t="s">
        <v>2262</v>
      </c>
      <c r="B40" s="30"/>
      <c r="C40" s="30"/>
      <c r="D40" s="271" t="s">
        <v>21</v>
      </c>
      <c r="E40" s="271" t="s">
        <v>21</v>
      </c>
      <c r="F40" s="271"/>
      <c r="G40" s="271"/>
      <c r="H40" s="271"/>
      <c r="I40" s="271"/>
      <c r="J40" s="271"/>
      <c r="K40" s="271"/>
      <c r="L40" s="271"/>
      <c r="M40" s="271"/>
      <c r="N40" s="271"/>
      <c r="O40" s="271" t="s">
        <v>2158</v>
      </c>
      <c r="P40" s="271"/>
      <c r="Q40" s="560"/>
      <c r="R40" s="30"/>
      <c r="S40" s="30"/>
      <c r="T40" s="30"/>
      <c r="U40" s="30"/>
      <c r="V40" s="30"/>
      <c r="W40" s="30"/>
      <c r="X40" s="30"/>
      <c r="Y40" s="30"/>
      <c r="Z40" s="547" t="s">
        <v>28</v>
      </c>
      <c r="AA40" s="547"/>
      <c r="AB40" s="199" t="s">
        <v>152</v>
      </c>
      <c r="AC40" s="199" t="s">
        <v>1381</v>
      </c>
      <c r="AD40" s="547"/>
      <c r="AE40" s="560"/>
      <c r="AF40" s="560" t="s">
        <v>0</v>
      </c>
      <c r="AG40" s="560"/>
      <c r="AH40" s="560" t="s">
        <v>4</v>
      </c>
      <c r="AI40" s="559">
        <f>SUMIFS(AI$55:AI$221,$E$55:$E$221,$E40,$AB$55:$AB$221,$AB40,$AC$55:$AC$221,$AC40)</f>
        <v>0</v>
      </c>
      <c r="AJ40" s="559">
        <f>SUMIFS(AJ$55:AJ$221,$E$55:$E$221,$E40,$AB$55:$AB$221,$AB40,$AC$55:$AC$221,$AC40)</f>
        <v>0</v>
      </c>
      <c r="AK40" s="559">
        <f>SUMIFS(AK$55:AK$221,$E$55:$E$221,$E40,$AB$55:$AB$221,$AB40,$AC$55:$AC$221,$AC40)</f>
        <v>0</v>
      </c>
      <c r="AL40" s="559">
        <f>SUMIFS(AL$55:AL$221,$E$55:$E$221,$E40,$AB$55:$AB$221,$AB40,$AC$55:$AC$221,$AC40)</f>
        <v>0</v>
      </c>
      <c r="AM40" s="559">
        <f>SUMIFS(AM$55:AM$221,$E$55:$E$221,$E40,$AB$55:$AB$221,$AB40,$AC$55:$AC$221,$AC40)</f>
        <v>0</v>
      </c>
    </row>
    <row r="41" spans="1:39" s="803" customFormat="1">
      <c r="A41" s="617"/>
      <c r="B41" s="30"/>
      <c r="C41" s="30"/>
      <c r="D41" s="271"/>
      <c r="E41" s="271"/>
      <c r="F41" s="271"/>
      <c r="G41" s="271"/>
      <c r="H41" s="271"/>
      <c r="I41" s="271"/>
      <c r="J41" s="271"/>
      <c r="K41" s="271"/>
      <c r="L41" s="271"/>
      <c r="M41" s="271"/>
      <c r="N41" s="271"/>
      <c r="O41" s="271"/>
      <c r="P41" s="271"/>
      <c r="Q41" s="560"/>
      <c r="R41" s="30"/>
      <c r="S41" s="30"/>
      <c r="T41" s="30"/>
      <c r="U41" s="30"/>
      <c r="V41" s="30"/>
      <c r="W41" s="30"/>
      <c r="X41" s="30"/>
      <c r="Y41" s="30"/>
      <c r="Z41" s="547"/>
      <c r="AA41" s="547"/>
      <c r="AB41" s="199"/>
      <c r="AC41" s="199"/>
      <c r="AD41" s="547"/>
      <c r="AE41" s="560"/>
      <c r="AF41" s="560"/>
      <c r="AG41" s="560"/>
      <c r="AH41" s="560"/>
      <c r="AI41" s="573"/>
      <c r="AJ41" s="573"/>
      <c r="AK41" s="573"/>
      <c r="AL41" s="573"/>
      <c r="AM41" s="573"/>
    </row>
    <row r="42" spans="1:39" s="803" customFormat="1">
      <c r="A42" s="617"/>
      <c r="B42" s="809"/>
      <c r="C42" s="809"/>
      <c r="D42" s="802"/>
      <c r="E42" s="802"/>
      <c r="F42" s="802"/>
      <c r="G42" s="802"/>
      <c r="H42" s="802"/>
      <c r="I42" s="802"/>
      <c r="J42" s="802"/>
      <c r="K42" s="802"/>
      <c r="L42" s="802"/>
      <c r="M42" s="802"/>
      <c r="N42" s="802"/>
      <c r="O42" s="802"/>
      <c r="P42" s="802"/>
      <c r="Q42" s="560"/>
      <c r="R42" s="809"/>
      <c r="S42" s="809"/>
      <c r="T42" s="809"/>
      <c r="U42" s="809"/>
      <c r="V42" s="809"/>
      <c r="W42" s="809"/>
      <c r="X42" s="809"/>
      <c r="Y42" s="809"/>
      <c r="Z42" s="547"/>
      <c r="AA42" s="547"/>
      <c r="AB42" s="199"/>
      <c r="AC42" s="199"/>
      <c r="AD42" s="547"/>
      <c r="AE42" s="560"/>
      <c r="AF42" s="560"/>
      <c r="AG42" s="560"/>
      <c r="AH42" s="560"/>
      <c r="AI42" s="573"/>
      <c r="AJ42" s="573"/>
      <c r="AK42" s="573"/>
      <c r="AL42" s="573"/>
      <c r="AM42" s="573"/>
    </row>
    <row r="43" spans="1:39" s="803" customFormat="1">
      <c r="A43" s="617" t="s">
        <v>2262</v>
      </c>
      <c r="B43" s="809"/>
      <c r="C43" s="809"/>
      <c r="D43" s="802" t="s">
        <v>27</v>
      </c>
      <c r="E43" s="802" t="s">
        <v>3148</v>
      </c>
      <c r="F43" s="802"/>
      <c r="G43" s="802"/>
      <c r="H43" s="802"/>
      <c r="I43" s="802"/>
      <c r="J43" s="802"/>
      <c r="K43" s="802"/>
      <c r="L43" s="802"/>
      <c r="M43" s="802"/>
      <c r="N43" s="802"/>
      <c r="O43" s="802" t="s">
        <v>3117</v>
      </c>
      <c r="P43" s="802"/>
      <c r="Q43" s="560"/>
      <c r="R43" s="809"/>
      <c r="S43" s="809"/>
      <c r="T43" s="809"/>
      <c r="U43" s="809"/>
      <c r="V43" s="809"/>
      <c r="W43" s="809"/>
      <c r="X43" s="809"/>
      <c r="Y43" s="809"/>
      <c r="Z43" s="547"/>
      <c r="AA43" s="547"/>
      <c r="AB43" s="22"/>
      <c r="AC43" s="547"/>
      <c r="AD43" s="547"/>
      <c r="AE43" s="560"/>
      <c r="AF43" s="560" t="s">
        <v>0</v>
      </c>
      <c r="AG43" s="560"/>
      <c r="AH43" s="560" t="s">
        <v>4</v>
      </c>
      <c r="AI43" s="559">
        <f>AI18+AI33</f>
        <v>0</v>
      </c>
      <c r="AJ43" s="559">
        <f t="shared" ref="AJ43:AL43" si="14">AJ18+AJ33</f>
        <v>0</v>
      </c>
      <c r="AK43" s="559">
        <f t="shared" si="14"/>
        <v>0</v>
      </c>
      <c r="AL43" s="559">
        <f t="shared" si="14"/>
        <v>0</v>
      </c>
      <c r="AM43" s="559">
        <f>AM18+AM33</f>
        <v>0</v>
      </c>
    </row>
    <row r="44" spans="1:39" s="803" customFormat="1">
      <c r="A44" s="617" t="s">
        <v>2262</v>
      </c>
      <c r="B44" s="809"/>
      <c r="C44" s="809"/>
      <c r="D44" s="802" t="s">
        <v>11</v>
      </c>
      <c r="E44" s="802" t="s">
        <v>11</v>
      </c>
      <c r="F44" s="802"/>
      <c r="G44" s="802"/>
      <c r="H44" s="802"/>
      <c r="I44" s="802"/>
      <c r="J44" s="802"/>
      <c r="K44" s="802"/>
      <c r="L44" s="802"/>
      <c r="M44" s="802"/>
      <c r="N44" s="802"/>
      <c r="O44" s="802" t="s">
        <v>3117</v>
      </c>
      <c r="P44" s="802"/>
      <c r="Q44" s="560"/>
      <c r="R44" s="809"/>
      <c r="S44" s="809"/>
      <c r="T44" s="809"/>
      <c r="U44" s="809"/>
      <c r="V44" s="809"/>
      <c r="W44" s="809"/>
      <c r="X44" s="809"/>
      <c r="Y44" s="809"/>
      <c r="Z44" s="547"/>
      <c r="AA44" s="547"/>
      <c r="AB44" s="22"/>
      <c r="AC44" s="547"/>
      <c r="AD44" s="547"/>
      <c r="AE44" s="560"/>
      <c r="AF44" s="560" t="s">
        <v>0</v>
      </c>
      <c r="AG44" s="560"/>
      <c r="AH44" s="560" t="s">
        <v>4</v>
      </c>
      <c r="AI44" s="559">
        <f>AI23+AI38</f>
        <v>0</v>
      </c>
      <c r="AJ44" s="559">
        <f t="shared" ref="AJ44:AM44" si="15">AJ23+AJ38</f>
        <v>0</v>
      </c>
      <c r="AK44" s="559">
        <f t="shared" si="15"/>
        <v>0</v>
      </c>
      <c r="AL44" s="559">
        <f t="shared" si="15"/>
        <v>0</v>
      </c>
      <c r="AM44" s="559">
        <f t="shared" si="15"/>
        <v>0</v>
      </c>
    </row>
    <row r="45" spans="1:39" s="803" customFormat="1">
      <c r="A45" s="617" t="s">
        <v>2262</v>
      </c>
      <c r="B45" s="809"/>
      <c r="C45" s="809"/>
      <c r="D45" s="802" t="s">
        <v>21</v>
      </c>
      <c r="E45" s="802" t="s">
        <v>21</v>
      </c>
      <c r="F45" s="802"/>
      <c r="G45" s="802"/>
      <c r="H45" s="802"/>
      <c r="I45" s="802"/>
      <c r="J45" s="802"/>
      <c r="K45" s="802"/>
      <c r="L45" s="802"/>
      <c r="M45" s="802"/>
      <c r="N45" s="802"/>
      <c r="O45" s="802" t="s">
        <v>3117</v>
      </c>
      <c r="P45" s="802"/>
      <c r="Q45" s="560"/>
      <c r="R45" s="809"/>
      <c r="S45" s="809"/>
      <c r="T45" s="809"/>
      <c r="U45" s="809"/>
      <c r="V45" s="809"/>
      <c r="W45" s="809"/>
      <c r="X45" s="809"/>
      <c r="Y45" s="809"/>
      <c r="Z45" s="547"/>
      <c r="AA45" s="547"/>
      <c r="AB45" s="22"/>
      <c r="AC45" s="547"/>
      <c r="AD45" s="547"/>
      <c r="AE45" s="560"/>
      <c r="AF45" s="560" t="s">
        <v>0</v>
      </c>
      <c r="AG45" s="560"/>
      <c r="AH45" s="560" t="s">
        <v>4</v>
      </c>
      <c r="AI45" s="559">
        <f>AI25+AI40</f>
        <v>0</v>
      </c>
      <c r="AJ45" s="559">
        <f t="shared" ref="AJ45:AM45" si="16">AJ25+AJ40</f>
        <v>0</v>
      </c>
      <c r="AK45" s="559">
        <f t="shared" si="16"/>
        <v>0</v>
      </c>
      <c r="AL45" s="559">
        <f t="shared" si="16"/>
        <v>0</v>
      </c>
      <c r="AM45" s="559">
        <f t="shared" si="16"/>
        <v>0</v>
      </c>
    </row>
    <row r="46" spans="1:39" s="803" customFormat="1">
      <c r="A46" s="617"/>
      <c r="B46" s="809"/>
      <c r="C46" s="809"/>
      <c r="D46" s="802"/>
      <c r="E46" s="802"/>
      <c r="F46" s="802"/>
      <c r="G46" s="802"/>
      <c r="H46" s="802"/>
      <c r="I46" s="802"/>
      <c r="J46" s="802"/>
      <c r="K46" s="802"/>
      <c r="L46" s="802"/>
      <c r="M46" s="802"/>
      <c r="N46" s="802"/>
      <c r="O46" s="802"/>
      <c r="P46" s="802"/>
      <c r="Q46" s="560"/>
      <c r="R46" s="809"/>
      <c r="S46" s="809"/>
      <c r="T46" s="809"/>
      <c r="U46" s="809"/>
      <c r="V46" s="809"/>
      <c r="W46" s="809"/>
      <c r="X46" s="809"/>
      <c r="Y46" s="809"/>
      <c r="Z46" s="547"/>
      <c r="AA46" s="547"/>
      <c r="AB46" s="199"/>
      <c r="AC46" s="199"/>
      <c r="AD46" s="547"/>
      <c r="AE46" s="560"/>
      <c r="AF46" s="560"/>
      <c r="AG46" s="560"/>
      <c r="AH46" s="560"/>
      <c r="AI46" s="573"/>
      <c r="AJ46" s="573"/>
      <c r="AK46" s="573"/>
      <c r="AL46" s="573"/>
      <c r="AM46" s="573"/>
    </row>
    <row r="47" spans="1:39" s="803" customFormat="1">
      <c r="A47" s="617" t="s">
        <v>2262</v>
      </c>
      <c r="B47" s="487"/>
      <c r="C47" s="487"/>
      <c r="D47" s="488"/>
      <c r="E47" s="488"/>
      <c r="F47" s="488"/>
      <c r="G47" s="488"/>
      <c r="H47" s="488"/>
      <c r="I47" s="488"/>
      <c r="J47" s="488"/>
      <c r="K47" s="488"/>
      <c r="L47" s="488"/>
      <c r="M47" s="488"/>
      <c r="N47" s="488"/>
      <c r="O47" s="487" t="s">
        <v>292</v>
      </c>
      <c r="P47" s="487"/>
      <c r="Q47" s="265" t="s">
        <v>13</v>
      </c>
      <c r="R47" s="157"/>
      <c r="S47" s="487"/>
      <c r="T47" s="157"/>
      <c r="U47" s="264"/>
      <c r="V47" s="270"/>
      <c r="W47" s="270"/>
      <c r="X47" s="270"/>
      <c r="Y47" s="30"/>
      <c r="Z47" s="22" t="s">
        <v>67</v>
      </c>
      <c r="AA47" s="22" t="s">
        <v>1112</v>
      </c>
      <c r="AB47" s="22"/>
      <c r="AC47" s="22"/>
      <c r="AD47" s="22"/>
      <c r="AE47" s="270"/>
      <c r="AF47" s="270" t="s">
        <v>0</v>
      </c>
      <c r="AG47" s="270"/>
      <c r="AH47" s="270" t="s">
        <v>421</v>
      </c>
      <c r="AI47" s="550">
        <f>SUM(AI227:AI233)</f>
        <v>0</v>
      </c>
      <c r="AJ47" s="550">
        <f t="shared" ref="AJ47:AM47" si="17">SUM(AJ227:AJ233)</f>
        <v>0</v>
      </c>
      <c r="AK47" s="550">
        <f t="shared" si="17"/>
        <v>0</v>
      </c>
      <c r="AL47" s="550">
        <f t="shared" si="17"/>
        <v>0</v>
      </c>
      <c r="AM47" s="550">
        <f t="shared" si="17"/>
        <v>0</v>
      </c>
    </row>
    <row r="48" spans="1:39" s="803" customFormat="1">
      <c r="A48" s="30"/>
      <c r="B48" s="30"/>
      <c r="C48" s="30"/>
      <c r="D48" s="271"/>
      <c r="E48" s="31"/>
      <c r="F48" s="271"/>
      <c r="G48" s="271"/>
      <c r="H48" s="271"/>
      <c r="I48" s="271"/>
      <c r="J48" s="271"/>
      <c r="K48" s="271"/>
      <c r="L48" s="271"/>
      <c r="M48" s="271"/>
      <c r="N48" s="271"/>
      <c r="O48" s="271"/>
      <c r="P48" s="271"/>
      <c r="Q48" s="560"/>
      <c r="R48" s="30"/>
      <c r="S48" s="30"/>
      <c r="T48" s="30"/>
      <c r="U48" s="30"/>
      <c r="V48" s="30"/>
      <c r="W48" s="30"/>
      <c r="X48" s="30"/>
      <c r="Y48" s="30"/>
      <c r="Z48" s="547"/>
      <c r="AA48" s="547"/>
      <c r="AB48" s="22"/>
      <c r="AC48" s="547"/>
      <c r="AD48" s="547"/>
      <c r="AE48" s="560"/>
      <c r="AF48" s="560"/>
      <c r="AG48" s="560"/>
      <c r="AH48" s="560"/>
      <c r="AI48" s="573"/>
      <c r="AJ48" s="573"/>
      <c r="AK48" s="573"/>
      <c r="AL48" s="573"/>
      <c r="AM48" s="573"/>
    </row>
    <row r="49" spans="1:39" s="803" customFormat="1" ht="18">
      <c r="A49" s="28"/>
      <c r="B49" s="29" t="s">
        <v>144</v>
      </c>
      <c r="C49" s="28"/>
      <c r="D49" s="28"/>
      <c r="E49" s="28"/>
      <c r="F49" s="28"/>
      <c r="G49" s="28"/>
      <c r="H49" s="28"/>
      <c r="I49" s="28"/>
      <c r="J49" s="28"/>
      <c r="K49" s="28"/>
      <c r="L49" s="28"/>
      <c r="M49" s="28"/>
      <c r="N49" s="28"/>
      <c r="O49" s="28"/>
      <c r="P49" s="28"/>
      <c r="Q49" s="28"/>
      <c r="R49" s="28"/>
      <c r="S49" s="28"/>
      <c r="T49" s="28"/>
      <c r="U49" s="28"/>
      <c r="V49" s="28"/>
      <c r="W49" s="28"/>
      <c r="X49" s="28"/>
      <c r="Y49" s="28"/>
      <c r="Z49" s="28"/>
      <c r="AA49" s="28"/>
      <c r="AB49" s="28"/>
      <c r="AC49" s="28"/>
      <c r="AD49" s="28"/>
      <c r="AE49" s="28"/>
      <c r="AF49" s="28"/>
      <c r="AG49" s="28"/>
      <c r="AH49" s="28"/>
      <c r="AI49" s="28"/>
      <c r="AJ49" s="28"/>
      <c r="AK49" s="28"/>
      <c r="AL49" s="28"/>
      <c r="AM49" s="28"/>
    </row>
    <row r="50" spans="1:39" s="803" customFormat="1">
      <c r="A50" s="152"/>
      <c r="B50" s="152"/>
      <c r="C50" s="152"/>
      <c r="D50" s="152"/>
      <c r="E50" s="152"/>
      <c r="F50" s="152"/>
      <c r="G50" s="152"/>
      <c r="H50" s="152"/>
      <c r="I50" s="152"/>
      <c r="J50" s="152"/>
      <c r="K50" s="152"/>
      <c r="L50" s="152"/>
      <c r="M50" s="152"/>
      <c r="N50" s="152"/>
      <c r="O50" s="152"/>
      <c r="P50" s="149"/>
      <c r="Q50" s="149"/>
      <c r="R50" s="149"/>
      <c r="S50" s="149"/>
      <c r="T50" s="149"/>
      <c r="U50" s="149"/>
      <c r="V50" s="149"/>
      <c r="W50" s="149"/>
      <c r="X50" s="149"/>
      <c r="Y50" s="149"/>
      <c r="Z50" s="156"/>
      <c r="AA50" s="156"/>
      <c r="AB50" s="156"/>
      <c r="AC50" s="156"/>
      <c r="AD50" s="156"/>
      <c r="AE50" s="14"/>
      <c r="AF50" s="153"/>
      <c r="AG50" s="154"/>
      <c r="AH50" s="154"/>
      <c r="AI50" s="152"/>
      <c r="AJ50" s="152"/>
      <c r="AK50" s="14"/>
      <c r="AL50" s="153"/>
      <c r="AM50" s="154"/>
    </row>
    <row r="51" spans="1:39" s="803" customFormat="1">
      <c r="A51" s="152"/>
      <c r="B51" s="152"/>
      <c r="C51" s="35" t="s">
        <v>2</v>
      </c>
      <c r="D51" s="35"/>
      <c r="E51" s="34"/>
      <c r="F51" s="34"/>
      <c r="G51" s="34"/>
      <c r="H51" s="34"/>
      <c r="I51" s="34"/>
      <c r="J51" s="34"/>
      <c r="K51" s="34"/>
      <c r="L51" s="34"/>
      <c r="M51" s="34"/>
      <c r="N51" s="34"/>
      <c r="O51" s="34"/>
      <c r="P51" s="34"/>
      <c r="Q51" s="34"/>
      <c r="R51" s="34"/>
      <c r="S51" s="34"/>
      <c r="T51" s="34"/>
      <c r="U51" s="34"/>
      <c r="V51" s="34"/>
      <c r="W51" s="34"/>
      <c r="X51" s="34"/>
      <c r="Y51" s="34"/>
      <c r="Z51" s="34"/>
      <c r="AA51" s="34"/>
      <c r="AB51" s="34"/>
      <c r="AC51" s="34"/>
      <c r="AD51" s="34"/>
      <c r="AE51" s="34"/>
      <c r="AF51" s="34"/>
      <c r="AG51" s="34"/>
      <c r="AH51" s="34"/>
      <c r="AI51" s="34"/>
      <c r="AJ51" s="34"/>
      <c r="AK51" s="34"/>
      <c r="AL51" s="34"/>
      <c r="AM51" s="34"/>
    </row>
    <row r="52" spans="1:39" s="803" customFormat="1">
      <c r="A52" s="152"/>
      <c r="B52" s="152"/>
      <c r="C52" s="152"/>
      <c r="D52" s="152"/>
      <c r="E52" s="152"/>
      <c r="F52" s="152"/>
      <c r="G52" s="152"/>
      <c r="H52" s="152"/>
      <c r="I52" s="152"/>
      <c r="J52" s="152"/>
      <c r="K52" s="152"/>
      <c r="L52" s="152"/>
      <c r="M52" s="152"/>
      <c r="N52" s="152"/>
      <c r="O52" s="152"/>
      <c r="P52" s="149"/>
      <c r="Q52" s="149"/>
      <c r="R52" s="149"/>
      <c r="S52" s="149"/>
      <c r="T52" s="149"/>
      <c r="U52" s="149"/>
      <c r="V52" s="149"/>
      <c r="W52" s="178"/>
      <c r="X52" s="149"/>
      <c r="Y52" s="149"/>
      <c r="Z52" s="156"/>
      <c r="AA52" s="156"/>
      <c r="AB52" s="156"/>
      <c r="AC52" s="156"/>
      <c r="AD52" s="156"/>
      <c r="AE52" s="156"/>
      <c r="AF52" s="156"/>
      <c r="AG52" s="14"/>
      <c r="AH52" s="153"/>
      <c r="AI52" s="154"/>
      <c r="AJ52" s="154"/>
      <c r="AK52" s="152"/>
      <c r="AL52" s="152"/>
      <c r="AM52" s="14"/>
    </row>
    <row r="53" spans="1:39" s="803" customFormat="1" ht="14.25" customHeight="1">
      <c r="A53" s="152"/>
      <c r="B53" s="152"/>
      <c r="C53" s="152"/>
      <c r="D53" s="107" t="s">
        <v>539</v>
      </c>
      <c r="E53" s="108"/>
      <c r="F53" s="108"/>
      <c r="G53" s="108"/>
      <c r="H53" s="108"/>
      <c r="I53" s="108"/>
      <c r="J53" s="108"/>
      <c r="K53" s="108"/>
      <c r="L53" s="108"/>
      <c r="M53" s="108"/>
      <c r="N53" s="108"/>
      <c r="O53" s="108"/>
      <c r="P53" s="108"/>
      <c r="Q53" s="108"/>
      <c r="R53" s="108"/>
      <c r="S53" s="108"/>
      <c r="T53" s="108"/>
      <c r="U53" s="108"/>
      <c r="V53" s="108"/>
      <c r="W53" s="182"/>
      <c r="X53" s="108"/>
      <c r="Y53" s="108"/>
      <c r="Z53" s="108"/>
      <c r="AA53" s="108"/>
      <c r="AB53" s="108"/>
      <c r="AC53" s="108"/>
      <c r="AD53" s="108"/>
      <c r="AE53" s="108"/>
      <c r="AF53" s="108"/>
      <c r="AG53" s="108"/>
      <c r="AH53" s="108"/>
      <c r="AI53" s="108"/>
      <c r="AJ53" s="108"/>
      <c r="AK53" s="108"/>
      <c r="AL53" s="108"/>
      <c r="AM53" s="108"/>
    </row>
    <row r="54" spans="1:39" s="803" customFormat="1">
      <c r="A54" s="152"/>
      <c r="B54" s="152"/>
      <c r="C54" s="152"/>
      <c r="D54" s="152"/>
      <c r="E54" s="152"/>
      <c r="F54" s="152"/>
      <c r="G54" s="152"/>
      <c r="H54" s="152"/>
      <c r="I54" s="152"/>
      <c r="J54" s="152"/>
      <c r="K54" s="152"/>
      <c r="L54" s="152"/>
      <c r="M54" s="152"/>
      <c r="N54" s="152"/>
      <c r="O54" s="152"/>
      <c r="P54" s="149"/>
      <c r="Q54" s="149"/>
      <c r="R54" s="149"/>
      <c r="S54" s="149"/>
      <c r="T54" s="149"/>
      <c r="U54" s="149"/>
      <c r="V54" s="149"/>
      <c r="W54" s="149"/>
      <c r="X54" s="149"/>
      <c r="Y54" s="149"/>
      <c r="Z54" s="156"/>
      <c r="AA54" s="156"/>
      <c r="AB54" s="156"/>
      <c r="AC54" s="156"/>
      <c r="AD54" s="156"/>
      <c r="AE54" s="14"/>
      <c r="AF54" s="153"/>
      <c r="AG54" s="154"/>
      <c r="AH54" s="154"/>
      <c r="AI54" s="152"/>
      <c r="AJ54" s="152"/>
      <c r="AK54" s="14"/>
      <c r="AL54" s="153"/>
      <c r="AM54" s="154"/>
    </row>
    <row r="55" spans="1:39" s="803" customFormat="1">
      <c r="A55" s="148"/>
      <c r="B55" s="148"/>
      <c r="C55" s="148"/>
      <c r="D55" s="21" t="s">
        <v>2</v>
      </c>
      <c r="E55" s="21" t="s">
        <v>27</v>
      </c>
      <c r="F55" s="21"/>
      <c r="G55" s="21"/>
      <c r="H55" s="21"/>
      <c r="I55" s="21"/>
      <c r="J55" s="21"/>
      <c r="K55" s="21"/>
      <c r="L55" s="21"/>
      <c r="M55" s="21"/>
      <c r="N55" s="21"/>
      <c r="O55" s="148" t="s">
        <v>292</v>
      </c>
      <c r="P55" s="148"/>
      <c r="Q55" s="265" t="s">
        <v>539</v>
      </c>
      <c r="R55" s="157" t="s">
        <v>524</v>
      </c>
      <c r="S55" s="157"/>
      <c r="T55" s="157"/>
      <c r="U55" s="264"/>
      <c r="V55" s="149"/>
      <c r="W55" s="149"/>
      <c r="X55" s="149"/>
      <c r="Y55" s="149"/>
      <c r="Z55" s="22" t="s">
        <v>28</v>
      </c>
      <c r="AA55" s="22"/>
      <c r="AB55" s="22" t="s">
        <v>1381</v>
      </c>
      <c r="AC55" s="22" t="s">
        <v>146</v>
      </c>
      <c r="AD55" s="22"/>
      <c r="AE55" s="149"/>
      <c r="AF55" s="149" t="s">
        <v>0</v>
      </c>
      <c r="AG55" s="149"/>
      <c r="AH55" s="149" t="s">
        <v>4</v>
      </c>
      <c r="AI55" s="592"/>
      <c r="AJ55" s="592"/>
      <c r="AK55" s="592"/>
      <c r="AL55" s="592"/>
      <c r="AM55" s="592"/>
    </row>
    <row r="56" spans="1:39" s="803" customFormat="1">
      <c r="A56" s="148"/>
      <c r="B56" s="148"/>
      <c r="C56" s="148"/>
      <c r="D56" s="21" t="s">
        <v>2</v>
      </c>
      <c r="E56" s="21" t="s">
        <v>27</v>
      </c>
      <c r="F56" s="21"/>
      <c r="G56" s="21"/>
      <c r="H56" s="21"/>
      <c r="I56" s="21"/>
      <c r="J56" s="21"/>
      <c r="K56" s="21"/>
      <c r="L56" s="21"/>
      <c r="M56" s="21"/>
      <c r="N56" s="21"/>
      <c r="O56" s="148" t="s">
        <v>292</v>
      </c>
      <c r="P56" s="148"/>
      <c r="Q56" s="265" t="s">
        <v>539</v>
      </c>
      <c r="R56" s="157" t="s">
        <v>538</v>
      </c>
      <c r="S56" s="265"/>
      <c r="T56" s="265"/>
      <c r="U56" s="157"/>
      <c r="V56" s="149"/>
      <c r="W56" s="149"/>
      <c r="X56" s="149"/>
      <c r="Y56" s="149"/>
      <c r="Z56" s="22" t="s">
        <v>28</v>
      </c>
      <c r="AA56" s="22"/>
      <c r="AB56" s="22" t="s">
        <v>1381</v>
      </c>
      <c r="AC56" s="22" t="s">
        <v>146</v>
      </c>
      <c r="AD56" s="22"/>
      <c r="AE56" s="149"/>
      <c r="AF56" s="149" t="s">
        <v>0</v>
      </c>
      <c r="AG56" s="149"/>
      <c r="AH56" s="149" t="s">
        <v>4</v>
      </c>
      <c r="AI56" s="592"/>
      <c r="AJ56" s="592"/>
      <c r="AK56" s="592"/>
      <c r="AL56" s="592"/>
      <c r="AM56" s="592"/>
    </row>
    <row r="57" spans="1:39" s="803" customFormat="1">
      <c r="A57" s="148"/>
      <c r="B57" s="148"/>
      <c r="C57" s="148"/>
      <c r="D57" s="21" t="s">
        <v>2</v>
      </c>
      <c r="E57" s="21" t="s">
        <v>27</v>
      </c>
      <c r="F57" s="21"/>
      <c r="G57" s="21"/>
      <c r="H57" s="21"/>
      <c r="I57" s="21"/>
      <c r="J57" s="21"/>
      <c r="K57" s="21"/>
      <c r="L57" s="21"/>
      <c r="M57" s="21"/>
      <c r="N57" s="21"/>
      <c r="O57" s="148" t="s">
        <v>292</v>
      </c>
      <c r="P57" s="148"/>
      <c r="Q57" s="265" t="s">
        <v>539</v>
      </c>
      <c r="R57" s="157" t="s">
        <v>13</v>
      </c>
      <c r="S57" s="64"/>
      <c r="T57" s="265"/>
      <c r="U57" s="157"/>
      <c r="V57" s="149"/>
      <c r="W57" s="149"/>
      <c r="X57" s="149"/>
      <c r="Y57" s="149"/>
      <c r="Z57" s="22" t="s">
        <v>28</v>
      </c>
      <c r="AA57" s="22"/>
      <c r="AB57" s="22" t="s">
        <v>1381</v>
      </c>
      <c r="AC57" s="22" t="s">
        <v>146</v>
      </c>
      <c r="AD57" s="22"/>
      <c r="AE57" s="149"/>
      <c r="AF57" s="149" t="s">
        <v>0</v>
      </c>
      <c r="AG57" s="149"/>
      <c r="AH57" s="149" t="s">
        <v>4</v>
      </c>
      <c r="AI57" s="592"/>
      <c r="AJ57" s="592"/>
      <c r="AK57" s="592"/>
      <c r="AL57" s="592"/>
      <c r="AM57" s="592"/>
    </row>
    <row r="58" spans="1:39" s="803" customFormat="1">
      <c r="A58" s="148"/>
      <c r="B58" s="148"/>
      <c r="C58" s="148"/>
      <c r="D58" s="21" t="s">
        <v>2</v>
      </c>
      <c r="E58" s="21" t="s">
        <v>27</v>
      </c>
      <c r="F58" s="21"/>
      <c r="G58" s="21"/>
      <c r="H58" s="21"/>
      <c r="I58" s="21"/>
      <c r="J58" s="21"/>
      <c r="K58" s="21"/>
      <c r="L58" s="21"/>
      <c r="M58" s="21"/>
      <c r="N58" s="21"/>
      <c r="O58" s="148" t="s">
        <v>292</v>
      </c>
      <c r="P58" s="148"/>
      <c r="Q58" s="265" t="s">
        <v>539</v>
      </c>
      <c r="R58" s="157" t="s">
        <v>13</v>
      </c>
      <c r="S58" s="64"/>
      <c r="T58" s="265"/>
      <c r="U58" s="148"/>
      <c r="V58" s="149"/>
      <c r="W58" s="149"/>
      <c r="X58" s="149"/>
      <c r="Y58" s="149"/>
      <c r="Z58" s="22" t="s">
        <v>28</v>
      </c>
      <c r="AA58" s="22"/>
      <c r="AB58" s="22" t="s">
        <v>1381</v>
      </c>
      <c r="AC58" s="22" t="s">
        <v>146</v>
      </c>
      <c r="AD58" s="22"/>
      <c r="AE58" s="149"/>
      <c r="AF58" s="149" t="s">
        <v>0</v>
      </c>
      <c r="AG58" s="149"/>
      <c r="AH58" s="149" t="s">
        <v>4</v>
      </c>
      <c r="AI58" s="592"/>
      <c r="AJ58" s="592"/>
      <c r="AK58" s="592"/>
      <c r="AL58" s="592"/>
      <c r="AM58" s="592"/>
    </row>
    <row r="59" spans="1:39" s="803" customFormat="1">
      <c r="A59" s="152"/>
      <c r="B59" s="152"/>
      <c r="C59" s="152"/>
      <c r="D59" s="152"/>
      <c r="E59" s="152"/>
      <c r="F59" s="152"/>
      <c r="G59" s="152"/>
      <c r="H59" s="152"/>
      <c r="I59" s="152"/>
      <c r="J59" s="152"/>
      <c r="K59" s="152"/>
      <c r="L59" s="152"/>
      <c r="M59" s="152"/>
      <c r="N59" s="152"/>
      <c r="O59" s="152"/>
      <c r="P59" s="149"/>
      <c r="Q59" s="149"/>
      <c r="R59" s="149"/>
      <c r="S59" s="149"/>
      <c r="T59" s="149"/>
      <c r="U59" s="149"/>
      <c r="V59" s="149"/>
      <c r="W59" s="149"/>
      <c r="X59" s="149"/>
      <c r="Y59" s="149"/>
      <c r="Z59" s="156"/>
      <c r="AA59" s="156"/>
      <c r="AB59" s="156"/>
      <c r="AC59" s="156"/>
      <c r="AD59" s="156"/>
      <c r="AE59" s="14"/>
      <c r="AF59" s="153"/>
      <c r="AG59" s="154"/>
      <c r="AH59" s="154"/>
      <c r="AI59" s="152"/>
      <c r="AJ59" s="152"/>
      <c r="AK59" s="14"/>
      <c r="AL59" s="153"/>
      <c r="AM59" s="154"/>
    </row>
    <row r="60" spans="1:39" s="803" customFormat="1" ht="14.25" customHeight="1">
      <c r="A60" s="152"/>
      <c r="B60" s="152"/>
      <c r="C60" s="152"/>
      <c r="D60" s="107" t="s">
        <v>540</v>
      </c>
      <c r="E60" s="108"/>
      <c r="F60" s="108"/>
      <c r="G60" s="108"/>
      <c r="H60" s="108"/>
      <c r="I60" s="108"/>
      <c r="J60" s="108"/>
      <c r="K60" s="108"/>
      <c r="L60" s="108"/>
      <c r="M60" s="108"/>
      <c r="N60" s="108"/>
      <c r="O60" s="108"/>
      <c r="P60" s="108"/>
      <c r="Q60" s="108"/>
      <c r="R60" s="108"/>
      <c r="S60" s="108"/>
      <c r="T60" s="108"/>
      <c r="U60" s="108"/>
      <c r="V60" s="108"/>
      <c r="W60" s="182"/>
      <c r="X60" s="108"/>
      <c r="Y60" s="108"/>
      <c r="Z60" s="108"/>
      <c r="AA60" s="108"/>
      <c r="AB60" s="108"/>
      <c r="AC60" s="108"/>
      <c r="AD60" s="108"/>
      <c r="AE60" s="108"/>
      <c r="AF60" s="108"/>
      <c r="AG60" s="108"/>
      <c r="AH60" s="108"/>
      <c r="AI60" s="108"/>
      <c r="AJ60" s="108"/>
      <c r="AK60" s="108"/>
      <c r="AL60" s="108"/>
      <c r="AM60" s="108"/>
    </row>
    <row r="61" spans="1:39" s="803" customFormat="1">
      <c r="A61" s="152"/>
      <c r="B61" s="152"/>
      <c r="C61" s="152"/>
      <c r="D61" s="152"/>
      <c r="E61" s="152"/>
      <c r="F61" s="152"/>
      <c r="G61" s="152"/>
      <c r="H61" s="152"/>
      <c r="I61" s="152"/>
      <c r="J61" s="152"/>
      <c r="K61" s="152"/>
      <c r="L61" s="152"/>
      <c r="M61" s="152"/>
      <c r="N61" s="152"/>
      <c r="O61" s="152"/>
      <c r="P61" s="149"/>
      <c r="Q61" s="149"/>
      <c r="R61" s="149"/>
      <c r="S61" s="149"/>
      <c r="T61" s="149"/>
      <c r="U61" s="149"/>
      <c r="V61" s="149"/>
      <c r="W61" s="149"/>
      <c r="X61" s="149"/>
      <c r="Y61" s="149"/>
      <c r="Z61" s="156"/>
      <c r="AA61" s="156"/>
      <c r="AB61" s="156"/>
      <c r="AC61" s="156"/>
      <c r="AD61" s="156"/>
      <c r="AE61" s="14"/>
      <c r="AF61" s="153"/>
      <c r="AG61" s="154"/>
      <c r="AH61" s="154"/>
      <c r="AI61" s="152"/>
      <c r="AJ61" s="152"/>
      <c r="AK61" s="14"/>
      <c r="AL61" s="153"/>
      <c r="AM61" s="154"/>
    </row>
    <row r="62" spans="1:39" s="803" customFormat="1">
      <c r="A62" s="148"/>
      <c r="B62" s="148"/>
      <c r="C62" s="148"/>
      <c r="D62" s="21" t="s">
        <v>2</v>
      </c>
      <c r="E62" s="21" t="s">
        <v>27</v>
      </c>
      <c r="F62" s="21"/>
      <c r="G62" s="21"/>
      <c r="H62" s="21"/>
      <c r="I62" s="21"/>
      <c r="J62" s="21"/>
      <c r="K62" s="21"/>
      <c r="L62" s="21"/>
      <c r="M62" s="21"/>
      <c r="N62" s="21"/>
      <c r="O62" s="148" t="s">
        <v>292</v>
      </c>
      <c r="P62" s="148"/>
      <c r="Q62" s="265" t="s">
        <v>540</v>
      </c>
      <c r="R62" s="157" t="s">
        <v>524</v>
      </c>
      <c r="S62" s="157"/>
      <c r="T62" s="157"/>
      <c r="U62" s="264"/>
      <c r="V62" s="149"/>
      <c r="W62" s="149"/>
      <c r="X62" s="149"/>
      <c r="Y62" s="149"/>
      <c r="Z62" s="22" t="s">
        <v>28</v>
      </c>
      <c r="AA62" s="22"/>
      <c r="AB62" s="22" t="s">
        <v>1381</v>
      </c>
      <c r="AC62" s="22" t="s">
        <v>146</v>
      </c>
      <c r="AD62" s="22"/>
      <c r="AE62" s="149"/>
      <c r="AF62" s="149" t="s">
        <v>0</v>
      </c>
      <c r="AG62" s="149"/>
      <c r="AH62" s="149" t="s">
        <v>4</v>
      </c>
      <c r="AI62" s="592"/>
      <c r="AJ62" s="592"/>
      <c r="AK62" s="592"/>
      <c r="AL62" s="592"/>
      <c r="AM62" s="592"/>
    </row>
    <row r="63" spans="1:39" s="803" customFormat="1">
      <c r="A63" s="148"/>
      <c r="B63" s="148"/>
      <c r="C63" s="148"/>
      <c r="D63" s="21" t="s">
        <v>2</v>
      </c>
      <c r="E63" s="21" t="s">
        <v>27</v>
      </c>
      <c r="F63" s="21"/>
      <c r="G63" s="21"/>
      <c r="H63" s="21"/>
      <c r="I63" s="21"/>
      <c r="J63" s="21"/>
      <c r="K63" s="21"/>
      <c r="L63" s="21"/>
      <c r="M63" s="21"/>
      <c r="N63" s="21"/>
      <c r="O63" s="148" t="s">
        <v>292</v>
      </c>
      <c r="P63" s="148"/>
      <c r="Q63" s="265" t="s">
        <v>540</v>
      </c>
      <c r="R63" s="157" t="s">
        <v>538</v>
      </c>
      <c r="S63" s="265"/>
      <c r="T63" s="265"/>
      <c r="U63" s="157"/>
      <c r="V63" s="149"/>
      <c r="W63" s="149"/>
      <c r="X63" s="149"/>
      <c r="Y63" s="149"/>
      <c r="Z63" s="22" t="s">
        <v>28</v>
      </c>
      <c r="AA63" s="22"/>
      <c r="AB63" s="22" t="s">
        <v>1381</v>
      </c>
      <c r="AC63" s="22" t="s">
        <v>146</v>
      </c>
      <c r="AD63" s="22"/>
      <c r="AE63" s="149"/>
      <c r="AF63" s="149" t="s">
        <v>0</v>
      </c>
      <c r="AG63" s="149"/>
      <c r="AH63" s="149" t="s">
        <v>4</v>
      </c>
      <c r="AI63" s="592"/>
      <c r="AJ63" s="592"/>
      <c r="AK63" s="592"/>
      <c r="AL63" s="592"/>
      <c r="AM63" s="592"/>
    </row>
    <row r="64" spans="1:39" s="803" customFormat="1">
      <c r="A64" s="148"/>
      <c r="B64" s="148"/>
      <c r="C64" s="148"/>
      <c r="D64" s="21" t="s">
        <v>2</v>
      </c>
      <c r="E64" s="21" t="s">
        <v>27</v>
      </c>
      <c r="F64" s="21"/>
      <c r="G64" s="21"/>
      <c r="H64" s="21"/>
      <c r="I64" s="21"/>
      <c r="J64" s="21"/>
      <c r="K64" s="21"/>
      <c r="L64" s="21"/>
      <c r="M64" s="21"/>
      <c r="N64" s="21"/>
      <c r="O64" s="148" t="s">
        <v>292</v>
      </c>
      <c r="P64" s="148"/>
      <c r="Q64" s="265" t="s">
        <v>540</v>
      </c>
      <c r="R64" s="157" t="s">
        <v>13</v>
      </c>
      <c r="S64" s="64"/>
      <c r="T64" s="265"/>
      <c r="U64" s="157"/>
      <c r="V64" s="149"/>
      <c r="W64" s="149"/>
      <c r="X64" s="149"/>
      <c r="Y64" s="149"/>
      <c r="Z64" s="22" t="s">
        <v>28</v>
      </c>
      <c r="AA64" s="22"/>
      <c r="AB64" s="22" t="s">
        <v>1381</v>
      </c>
      <c r="AC64" s="22" t="s">
        <v>146</v>
      </c>
      <c r="AD64" s="22"/>
      <c r="AE64" s="149"/>
      <c r="AF64" s="149" t="s">
        <v>0</v>
      </c>
      <c r="AG64" s="149"/>
      <c r="AH64" s="149" t="s">
        <v>4</v>
      </c>
      <c r="AI64" s="592"/>
      <c r="AJ64" s="592"/>
      <c r="AK64" s="592"/>
      <c r="AL64" s="592"/>
      <c r="AM64" s="592"/>
    </row>
    <row r="65" spans="1:39" s="803" customFormat="1">
      <c r="A65" s="148"/>
      <c r="B65" s="148"/>
      <c r="C65" s="148"/>
      <c r="D65" s="21" t="s">
        <v>2</v>
      </c>
      <c r="E65" s="21" t="s">
        <v>27</v>
      </c>
      <c r="F65" s="21"/>
      <c r="G65" s="21"/>
      <c r="H65" s="21"/>
      <c r="I65" s="21"/>
      <c r="J65" s="21"/>
      <c r="K65" s="21"/>
      <c r="L65" s="21"/>
      <c r="M65" s="21"/>
      <c r="N65" s="21"/>
      <c r="O65" s="148" t="s">
        <v>292</v>
      </c>
      <c r="P65" s="148"/>
      <c r="Q65" s="265" t="s">
        <v>540</v>
      </c>
      <c r="R65" s="157" t="s">
        <v>13</v>
      </c>
      <c r="S65" s="64"/>
      <c r="T65" s="265"/>
      <c r="U65" s="148"/>
      <c r="V65" s="149"/>
      <c r="W65" s="149"/>
      <c r="X65" s="149"/>
      <c r="Y65" s="149"/>
      <c r="Z65" s="22" t="s">
        <v>28</v>
      </c>
      <c r="AA65" s="22"/>
      <c r="AB65" s="22" t="s">
        <v>1381</v>
      </c>
      <c r="AC65" s="22" t="s">
        <v>146</v>
      </c>
      <c r="AD65" s="22"/>
      <c r="AE65" s="149"/>
      <c r="AF65" s="149" t="s">
        <v>0</v>
      </c>
      <c r="AG65" s="149"/>
      <c r="AH65" s="149" t="s">
        <v>4</v>
      </c>
      <c r="AI65" s="592"/>
      <c r="AJ65" s="592"/>
      <c r="AK65" s="592"/>
      <c r="AL65" s="592"/>
      <c r="AM65" s="592"/>
    </row>
    <row r="66" spans="1:39" s="803" customFormat="1">
      <c r="A66" s="152"/>
      <c r="B66" s="152"/>
      <c r="C66" s="152"/>
      <c r="D66" s="152"/>
      <c r="E66" s="152"/>
      <c r="F66" s="152"/>
      <c r="G66" s="152"/>
      <c r="H66" s="152"/>
      <c r="I66" s="152"/>
      <c r="J66" s="152"/>
      <c r="K66" s="152"/>
      <c r="L66" s="152"/>
      <c r="M66" s="152"/>
      <c r="N66" s="152"/>
      <c r="O66" s="152"/>
      <c r="P66" s="149"/>
      <c r="Q66" s="149"/>
      <c r="R66" s="149"/>
      <c r="S66" s="149"/>
      <c r="T66" s="149"/>
      <c r="U66" s="149"/>
      <c r="V66" s="149"/>
      <c r="W66" s="149"/>
      <c r="X66" s="149"/>
      <c r="Y66" s="149"/>
      <c r="Z66" s="156"/>
      <c r="AA66" s="156"/>
      <c r="AB66" s="156"/>
      <c r="AC66" s="156"/>
      <c r="AD66" s="156"/>
      <c r="AE66" s="14"/>
      <c r="AF66" s="153"/>
      <c r="AG66" s="154"/>
      <c r="AH66" s="154"/>
      <c r="AI66" s="152"/>
      <c r="AJ66" s="152"/>
      <c r="AK66" s="14"/>
      <c r="AL66" s="153"/>
      <c r="AM66" s="154"/>
    </row>
    <row r="67" spans="1:39" s="803" customFormat="1" ht="14.25" customHeight="1">
      <c r="A67" s="152"/>
      <c r="B67" s="152"/>
      <c r="C67" s="152"/>
      <c r="D67" s="107" t="s">
        <v>541</v>
      </c>
      <c r="E67" s="108"/>
      <c r="F67" s="108"/>
      <c r="G67" s="108"/>
      <c r="H67" s="108"/>
      <c r="I67" s="108"/>
      <c r="J67" s="108"/>
      <c r="K67" s="108"/>
      <c r="L67" s="108"/>
      <c r="M67" s="108"/>
      <c r="N67" s="108"/>
      <c r="O67" s="108"/>
      <c r="P67" s="108"/>
      <c r="Q67" s="108"/>
      <c r="R67" s="108"/>
      <c r="S67" s="108"/>
      <c r="T67" s="108"/>
      <c r="U67" s="108"/>
      <c r="V67" s="108"/>
      <c r="W67" s="182"/>
      <c r="X67" s="108"/>
      <c r="Y67" s="108"/>
      <c r="Z67" s="108"/>
      <c r="AA67" s="108"/>
      <c r="AB67" s="108"/>
      <c r="AC67" s="108"/>
      <c r="AD67" s="108"/>
      <c r="AE67" s="108"/>
      <c r="AF67" s="108"/>
      <c r="AG67" s="108"/>
      <c r="AH67" s="108"/>
      <c r="AI67" s="108"/>
      <c r="AJ67" s="108"/>
      <c r="AK67" s="108"/>
      <c r="AL67" s="108"/>
      <c r="AM67" s="108"/>
    </row>
    <row r="68" spans="1:39" s="803" customFormat="1">
      <c r="A68" s="152"/>
      <c r="B68" s="152"/>
      <c r="C68" s="152"/>
      <c r="D68" s="152"/>
      <c r="E68" s="152"/>
      <c r="F68" s="152"/>
      <c r="G68" s="152"/>
      <c r="H68" s="152"/>
      <c r="I68" s="152"/>
      <c r="J68" s="152"/>
      <c r="K68" s="152"/>
      <c r="L68" s="152"/>
      <c r="M68" s="152"/>
      <c r="N68" s="152"/>
      <c r="O68" s="152"/>
      <c r="P68" s="149"/>
      <c r="Q68" s="149"/>
      <c r="R68" s="149"/>
      <c r="S68" s="149"/>
      <c r="T68" s="149"/>
      <c r="U68" s="149"/>
      <c r="V68" s="149"/>
      <c r="W68" s="149"/>
      <c r="X68" s="149"/>
      <c r="Y68" s="149"/>
      <c r="Z68" s="156"/>
      <c r="AA68" s="156"/>
      <c r="AB68" s="156"/>
      <c r="AC68" s="156"/>
      <c r="AD68" s="156"/>
      <c r="AE68" s="14"/>
      <c r="AF68" s="153"/>
      <c r="AG68" s="154"/>
      <c r="AH68" s="154"/>
      <c r="AI68" s="152"/>
      <c r="AJ68" s="152"/>
      <c r="AK68" s="14"/>
      <c r="AL68" s="153"/>
      <c r="AM68" s="154"/>
    </row>
    <row r="69" spans="1:39" s="803" customFormat="1">
      <c r="A69" s="148"/>
      <c r="B69" s="148"/>
      <c r="C69" s="148"/>
      <c r="D69" s="21" t="s">
        <v>2</v>
      </c>
      <c r="E69" s="21" t="s">
        <v>27</v>
      </c>
      <c r="F69" s="21"/>
      <c r="G69" s="21"/>
      <c r="H69" s="21"/>
      <c r="I69" s="21"/>
      <c r="J69" s="21"/>
      <c r="K69" s="21"/>
      <c r="L69" s="21"/>
      <c r="M69" s="21"/>
      <c r="N69" s="21"/>
      <c r="O69" s="148" t="s">
        <v>292</v>
      </c>
      <c r="P69" s="148"/>
      <c r="Q69" s="265" t="s">
        <v>541</v>
      </c>
      <c r="R69" s="157" t="s">
        <v>524</v>
      </c>
      <c r="S69" s="157"/>
      <c r="T69" s="157"/>
      <c r="U69" s="264"/>
      <c r="V69" s="149"/>
      <c r="W69" s="149"/>
      <c r="X69" s="149"/>
      <c r="Y69" s="149"/>
      <c r="Z69" s="22" t="s">
        <v>28</v>
      </c>
      <c r="AA69" s="22"/>
      <c r="AB69" s="22" t="s">
        <v>1381</v>
      </c>
      <c r="AC69" s="22" t="s">
        <v>146</v>
      </c>
      <c r="AD69" s="22"/>
      <c r="AE69" s="149"/>
      <c r="AF69" s="149" t="s">
        <v>0</v>
      </c>
      <c r="AG69" s="149"/>
      <c r="AH69" s="149" t="s">
        <v>4</v>
      </c>
      <c r="AI69" s="592"/>
      <c r="AJ69" s="592"/>
      <c r="AK69" s="592"/>
      <c r="AL69" s="592"/>
      <c r="AM69" s="592"/>
    </row>
    <row r="70" spans="1:39" s="803" customFormat="1">
      <c r="A70" s="148"/>
      <c r="B70" s="148"/>
      <c r="C70" s="148"/>
      <c r="D70" s="21" t="s">
        <v>2</v>
      </c>
      <c r="E70" s="21" t="s">
        <v>27</v>
      </c>
      <c r="F70" s="21"/>
      <c r="G70" s="21"/>
      <c r="H70" s="21"/>
      <c r="I70" s="21"/>
      <c r="J70" s="21"/>
      <c r="K70" s="21"/>
      <c r="L70" s="21"/>
      <c r="M70" s="21"/>
      <c r="N70" s="21"/>
      <c r="O70" s="148" t="s">
        <v>292</v>
      </c>
      <c r="P70" s="148"/>
      <c r="Q70" s="265" t="s">
        <v>541</v>
      </c>
      <c r="R70" s="157" t="s">
        <v>538</v>
      </c>
      <c r="S70" s="265"/>
      <c r="T70" s="265"/>
      <c r="U70" s="157"/>
      <c r="V70" s="149"/>
      <c r="W70" s="149"/>
      <c r="X70" s="149"/>
      <c r="Y70" s="149"/>
      <c r="Z70" s="22" t="s">
        <v>28</v>
      </c>
      <c r="AA70" s="22"/>
      <c r="AB70" s="22" t="s">
        <v>1381</v>
      </c>
      <c r="AC70" s="22" t="s">
        <v>146</v>
      </c>
      <c r="AD70" s="22"/>
      <c r="AE70" s="149"/>
      <c r="AF70" s="149" t="s">
        <v>0</v>
      </c>
      <c r="AG70" s="149"/>
      <c r="AH70" s="149" t="s">
        <v>4</v>
      </c>
      <c r="AI70" s="592"/>
      <c r="AJ70" s="592"/>
      <c r="AK70" s="592"/>
      <c r="AL70" s="592"/>
      <c r="AM70" s="592"/>
    </row>
    <row r="71" spans="1:39" s="803" customFormat="1">
      <c r="A71" s="148"/>
      <c r="B71" s="148"/>
      <c r="C71" s="148"/>
      <c r="D71" s="21" t="s">
        <v>2</v>
      </c>
      <c r="E71" s="21" t="s">
        <v>27</v>
      </c>
      <c r="F71" s="21"/>
      <c r="G71" s="21"/>
      <c r="H71" s="21"/>
      <c r="I71" s="21"/>
      <c r="J71" s="21"/>
      <c r="K71" s="21"/>
      <c r="L71" s="21"/>
      <c r="M71" s="21"/>
      <c r="N71" s="21"/>
      <c r="O71" s="148" t="s">
        <v>292</v>
      </c>
      <c r="P71" s="148"/>
      <c r="Q71" s="265" t="s">
        <v>541</v>
      </c>
      <c r="R71" s="157" t="s">
        <v>13</v>
      </c>
      <c r="S71" s="64"/>
      <c r="T71" s="265"/>
      <c r="U71" s="157"/>
      <c r="V71" s="149"/>
      <c r="W71" s="149"/>
      <c r="X71" s="149"/>
      <c r="Y71" s="149"/>
      <c r="Z71" s="22" t="s">
        <v>28</v>
      </c>
      <c r="AA71" s="22"/>
      <c r="AB71" s="22" t="s">
        <v>1381</v>
      </c>
      <c r="AC71" s="22" t="s">
        <v>146</v>
      </c>
      <c r="AD71" s="22"/>
      <c r="AE71" s="149"/>
      <c r="AF71" s="149" t="s">
        <v>0</v>
      </c>
      <c r="AG71" s="149"/>
      <c r="AH71" s="149" t="s">
        <v>4</v>
      </c>
      <c r="AI71" s="592"/>
      <c r="AJ71" s="592"/>
      <c r="AK71" s="592"/>
      <c r="AL71" s="592"/>
      <c r="AM71" s="592"/>
    </row>
    <row r="72" spans="1:39" s="803" customFormat="1">
      <c r="A72" s="148"/>
      <c r="B72" s="148"/>
      <c r="C72" s="148"/>
      <c r="D72" s="21" t="s">
        <v>2</v>
      </c>
      <c r="E72" s="21" t="s">
        <v>27</v>
      </c>
      <c r="F72" s="21"/>
      <c r="G72" s="21"/>
      <c r="H72" s="21"/>
      <c r="I72" s="21"/>
      <c r="J72" s="21"/>
      <c r="K72" s="21"/>
      <c r="L72" s="21"/>
      <c r="M72" s="21"/>
      <c r="N72" s="21"/>
      <c r="O72" s="148" t="s">
        <v>292</v>
      </c>
      <c r="P72" s="148"/>
      <c r="Q72" s="265" t="s">
        <v>541</v>
      </c>
      <c r="R72" s="157" t="s">
        <v>13</v>
      </c>
      <c r="S72" s="64"/>
      <c r="T72" s="265"/>
      <c r="U72" s="148"/>
      <c r="V72" s="149"/>
      <c r="W72" s="149"/>
      <c r="X72" s="149"/>
      <c r="Y72" s="149"/>
      <c r="Z72" s="22" t="s">
        <v>28</v>
      </c>
      <c r="AA72" s="22"/>
      <c r="AB72" s="22" t="s">
        <v>1381</v>
      </c>
      <c r="AC72" s="22" t="s">
        <v>146</v>
      </c>
      <c r="AD72" s="22"/>
      <c r="AE72" s="149"/>
      <c r="AF72" s="149" t="s">
        <v>0</v>
      </c>
      <c r="AG72" s="149"/>
      <c r="AH72" s="149" t="s">
        <v>4</v>
      </c>
      <c r="AI72" s="592"/>
      <c r="AJ72" s="592"/>
      <c r="AK72" s="592"/>
      <c r="AL72" s="592"/>
      <c r="AM72" s="592"/>
    </row>
    <row r="73" spans="1:39" s="803" customFormat="1">
      <c r="A73" s="152"/>
      <c r="B73" s="152"/>
      <c r="C73" s="152"/>
      <c r="D73" s="152"/>
      <c r="E73" s="152"/>
      <c r="F73" s="152"/>
      <c r="G73" s="152"/>
      <c r="H73" s="152"/>
      <c r="I73" s="152"/>
      <c r="J73" s="152"/>
      <c r="K73" s="152"/>
      <c r="L73" s="152"/>
      <c r="M73" s="152"/>
      <c r="N73" s="152"/>
      <c r="O73" s="152"/>
      <c r="P73" s="149"/>
      <c r="Q73" s="149"/>
      <c r="R73" s="149"/>
      <c r="S73" s="149"/>
      <c r="T73" s="149"/>
      <c r="U73" s="149"/>
      <c r="V73" s="149"/>
      <c r="W73" s="149"/>
      <c r="X73" s="149"/>
      <c r="Y73" s="149"/>
      <c r="Z73" s="156"/>
      <c r="AA73" s="156"/>
      <c r="AB73" s="156"/>
      <c r="AC73" s="156"/>
      <c r="AD73" s="156"/>
      <c r="AE73" s="14"/>
      <c r="AF73" s="153"/>
      <c r="AG73" s="154"/>
      <c r="AH73" s="154"/>
      <c r="AI73" s="152"/>
      <c r="AJ73" s="152"/>
      <c r="AK73" s="14"/>
      <c r="AL73" s="153"/>
      <c r="AM73" s="154"/>
    </row>
    <row r="74" spans="1:39" s="803" customFormat="1" ht="14.25" customHeight="1">
      <c r="A74" s="152"/>
      <c r="B74" s="152"/>
      <c r="C74" s="152"/>
      <c r="D74" s="107" t="s">
        <v>189</v>
      </c>
      <c r="E74" s="108"/>
      <c r="F74" s="108"/>
      <c r="G74" s="108"/>
      <c r="H74" s="108"/>
      <c r="I74" s="108"/>
      <c r="J74" s="108"/>
      <c r="K74" s="108"/>
      <c r="L74" s="108"/>
      <c r="M74" s="108"/>
      <c r="N74" s="108"/>
      <c r="O74" s="108"/>
      <c r="P74" s="108"/>
      <c r="Q74" s="108"/>
      <c r="R74" s="108"/>
      <c r="S74" s="108"/>
      <c r="T74" s="108"/>
      <c r="U74" s="108"/>
      <c r="V74" s="108"/>
      <c r="W74" s="182"/>
      <c r="X74" s="108"/>
      <c r="Y74" s="108"/>
      <c r="Z74" s="108"/>
      <c r="AA74" s="108"/>
      <c r="AB74" s="108"/>
      <c r="AC74" s="108"/>
      <c r="AD74" s="108"/>
      <c r="AE74" s="108"/>
      <c r="AF74" s="108"/>
      <c r="AG74" s="108"/>
      <c r="AH74" s="108"/>
      <c r="AI74" s="108"/>
      <c r="AJ74" s="108"/>
      <c r="AK74" s="108"/>
      <c r="AL74" s="108"/>
      <c r="AM74" s="108"/>
    </row>
    <row r="75" spans="1:39" s="803" customFormat="1">
      <c r="A75" s="152"/>
      <c r="B75" s="152"/>
      <c r="C75" s="152"/>
      <c r="D75" s="152"/>
      <c r="E75" s="152"/>
      <c r="F75" s="152"/>
      <c r="G75" s="152"/>
      <c r="H75" s="152"/>
      <c r="I75" s="152"/>
      <c r="J75" s="152"/>
      <c r="K75" s="152"/>
      <c r="L75" s="152"/>
      <c r="M75" s="152"/>
      <c r="N75" s="152"/>
      <c r="O75" s="152"/>
      <c r="P75" s="149"/>
      <c r="Q75" s="149"/>
      <c r="R75" s="149"/>
      <c r="S75" s="149"/>
      <c r="T75" s="149"/>
      <c r="U75" s="149"/>
      <c r="V75" s="149"/>
      <c r="W75" s="149"/>
      <c r="X75" s="149"/>
      <c r="Y75" s="149"/>
      <c r="Z75" s="156"/>
      <c r="AA75" s="156"/>
      <c r="AB75" s="156"/>
      <c r="AC75" s="156"/>
      <c r="AD75" s="156"/>
      <c r="AE75" s="14"/>
      <c r="AF75" s="153"/>
      <c r="AG75" s="154"/>
      <c r="AH75" s="154"/>
      <c r="AI75" s="152"/>
      <c r="AJ75" s="152"/>
      <c r="AK75" s="14"/>
      <c r="AL75" s="153"/>
      <c r="AM75" s="154"/>
    </row>
    <row r="76" spans="1:39" s="803" customFormat="1">
      <c r="A76" s="148"/>
      <c r="B76" s="148"/>
      <c r="C76" s="148"/>
      <c r="D76" s="21" t="s">
        <v>2</v>
      </c>
      <c r="E76" s="21" t="s">
        <v>27</v>
      </c>
      <c r="F76" s="21"/>
      <c r="G76" s="21"/>
      <c r="H76" s="21"/>
      <c r="I76" s="21"/>
      <c r="J76" s="21"/>
      <c r="K76" s="21"/>
      <c r="L76" s="21"/>
      <c r="M76" s="21"/>
      <c r="N76" s="21"/>
      <c r="O76" s="148" t="s">
        <v>292</v>
      </c>
      <c r="P76" s="148"/>
      <c r="Q76" s="265" t="s">
        <v>189</v>
      </c>
      <c r="R76" s="157" t="s">
        <v>524</v>
      </c>
      <c r="S76" s="157"/>
      <c r="T76" s="157"/>
      <c r="U76" s="264"/>
      <c r="V76" s="149"/>
      <c r="W76" s="149"/>
      <c r="X76" s="149"/>
      <c r="Y76" s="149"/>
      <c r="Z76" s="22" t="s">
        <v>28</v>
      </c>
      <c r="AA76" s="22"/>
      <c r="AB76" s="22" t="s">
        <v>1381</v>
      </c>
      <c r="AC76" s="22" t="s">
        <v>146</v>
      </c>
      <c r="AD76" s="22"/>
      <c r="AE76" s="149"/>
      <c r="AF76" s="149" t="s">
        <v>0</v>
      </c>
      <c r="AG76" s="149"/>
      <c r="AH76" s="149" t="s">
        <v>4</v>
      </c>
      <c r="AI76" s="592"/>
      <c r="AJ76" s="592"/>
      <c r="AK76" s="592"/>
      <c r="AL76" s="592"/>
      <c r="AM76" s="592"/>
    </row>
    <row r="77" spans="1:39" s="803" customFormat="1">
      <c r="A77" s="148"/>
      <c r="B77" s="148"/>
      <c r="C77" s="148"/>
      <c r="D77" s="21" t="s">
        <v>2</v>
      </c>
      <c r="E77" s="21" t="s">
        <v>27</v>
      </c>
      <c r="F77" s="21"/>
      <c r="G77" s="21"/>
      <c r="H77" s="21"/>
      <c r="I77" s="21"/>
      <c r="J77" s="21"/>
      <c r="K77" s="21"/>
      <c r="L77" s="21"/>
      <c r="M77" s="21"/>
      <c r="N77" s="21"/>
      <c r="O77" s="148" t="s">
        <v>292</v>
      </c>
      <c r="P77" s="148"/>
      <c r="Q77" s="265" t="s">
        <v>189</v>
      </c>
      <c r="R77" s="157" t="s">
        <v>538</v>
      </c>
      <c r="S77" s="265"/>
      <c r="T77" s="265"/>
      <c r="U77" s="157"/>
      <c r="V77" s="149"/>
      <c r="W77" s="149"/>
      <c r="X77" s="149"/>
      <c r="Y77" s="149"/>
      <c r="Z77" s="22" t="s">
        <v>28</v>
      </c>
      <c r="AA77" s="22"/>
      <c r="AB77" s="22" t="s">
        <v>1381</v>
      </c>
      <c r="AC77" s="22" t="s">
        <v>146</v>
      </c>
      <c r="AD77" s="22"/>
      <c r="AE77" s="149"/>
      <c r="AF77" s="149" t="s">
        <v>0</v>
      </c>
      <c r="AG77" s="149"/>
      <c r="AH77" s="149" t="s">
        <v>4</v>
      </c>
      <c r="AI77" s="592"/>
      <c r="AJ77" s="592"/>
      <c r="AK77" s="592"/>
      <c r="AL77" s="592"/>
      <c r="AM77" s="592"/>
    </row>
    <row r="78" spans="1:39" s="803" customFormat="1">
      <c r="A78" s="148"/>
      <c r="B78" s="148"/>
      <c r="C78" s="148"/>
      <c r="D78" s="21" t="s">
        <v>2</v>
      </c>
      <c r="E78" s="21" t="s">
        <v>27</v>
      </c>
      <c r="F78" s="21"/>
      <c r="G78" s="21"/>
      <c r="H78" s="21"/>
      <c r="I78" s="21"/>
      <c r="J78" s="21"/>
      <c r="K78" s="21"/>
      <c r="L78" s="21"/>
      <c r="M78" s="21"/>
      <c r="N78" s="21"/>
      <c r="O78" s="148" t="s">
        <v>292</v>
      </c>
      <c r="P78" s="148"/>
      <c r="Q78" s="265" t="s">
        <v>189</v>
      </c>
      <c r="R78" s="157" t="s">
        <v>13</v>
      </c>
      <c r="S78" s="64"/>
      <c r="T78" s="265"/>
      <c r="U78" s="157"/>
      <c r="V78" s="149"/>
      <c r="W78" s="149"/>
      <c r="X78" s="149"/>
      <c r="Y78" s="149"/>
      <c r="Z78" s="22" t="s">
        <v>28</v>
      </c>
      <c r="AA78" s="22"/>
      <c r="AB78" s="22" t="s">
        <v>1381</v>
      </c>
      <c r="AC78" s="22" t="s">
        <v>146</v>
      </c>
      <c r="AD78" s="22"/>
      <c r="AE78" s="149"/>
      <c r="AF78" s="149" t="s">
        <v>0</v>
      </c>
      <c r="AG78" s="149"/>
      <c r="AH78" s="149" t="s">
        <v>4</v>
      </c>
      <c r="AI78" s="592"/>
      <c r="AJ78" s="592"/>
      <c r="AK78" s="592"/>
      <c r="AL78" s="592"/>
      <c r="AM78" s="592"/>
    </row>
    <row r="79" spans="1:39" s="803" customFormat="1">
      <c r="A79" s="148"/>
      <c r="B79" s="148"/>
      <c r="C79" s="148"/>
      <c r="D79" s="21" t="s">
        <v>2</v>
      </c>
      <c r="E79" s="21" t="s">
        <v>27</v>
      </c>
      <c r="F79" s="21"/>
      <c r="G79" s="21"/>
      <c r="H79" s="21"/>
      <c r="I79" s="21"/>
      <c r="J79" s="21"/>
      <c r="K79" s="21"/>
      <c r="L79" s="21"/>
      <c r="M79" s="21"/>
      <c r="N79" s="21"/>
      <c r="O79" s="148" t="s">
        <v>292</v>
      </c>
      <c r="P79" s="148"/>
      <c r="Q79" s="265" t="s">
        <v>189</v>
      </c>
      <c r="R79" s="157" t="s">
        <v>13</v>
      </c>
      <c r="S79" s="64"/>
      <c r="T79" s="265"/>
      <c r="U79" s="148"/>
      <c r="V79" s="149"/>
      <c r="W79" s="149"/>
      <c r="X79" s="149"/>
      <c r="Y79" s="149"/>
      <c r="Z79" s="22" t="s">
        <v>28</v>
      </c>
      <c r="AA79" s="22"/>
      <c r="AB79" s="22" t="s">
        <v>1381</v>
      </c>
      <c r="AC79" s="22" t="s">
        <v>146</v>
      </c>
      <c r="AD79" s="22"/>
      <c r="AE79" s="149"/>
      <c r="AF79" s="149" t="s">
        <v>0</v>
      </c>
      <c r="AG79" s="149"/>
      <c r="AH79" s="149" t="s">
        <v>4</v>
      </c>
      <c r="AI79" s="592"/>
      <c r="AJ79" s="592"/>
      <c r="AK79" s="592"/>
      <c r="AL79" s="592"/>
      <c r="AM79" s="592"/>
    </row>
    <row r="80" spans="1:39" s="803" customFormat="1">
      <c r="A80" s="152"/>
      <c r="B80" s="152"/>
      <c r="C80" s="152"/>
      <c r="D80" s="152"/>
      <c r="E80" s="152"/>
      <c r="F80" s="152"/>
      <c r="G80" s="152"/>
      <c r="H80" s="152"/>
      <c r="I80" s="152"/>
      <c r="J80" s="152"/>
      <c r="K80" s="152"/>
      <c r="L80" s="152"/>
      <c r="M80" s="152"/>
      <c r="N80" s="152"/>
      <c r="O80" s="152"/>
      <c r="P80" s="149"/>
      <c r="Q80" s="149"/>
      <c r="R80" s="149"/>
      <c r="S80" s="149"/>
      <c r="T80" s="149"/>
      <c r="U80" s="149"/>
      <c r="V80" s="149"/>
      <c r="W80" s="149"/>
      <c r="X80" s="149"/>
      <c r="Y80" s="149"/>
      <c r="Z80" s="156"/>
      <c r="AA80" s="156"/>
      <c r="AB80" s="156"/>
      <c r="AC80" s="156"/>
      <c r="AD80" s="156"/>
      <c r="AE80" s="14"/>
      <c r="AF80" s="153"/>
      <c r="AG80" s="154"/>
      <c r="AH80" s="154"/>
      <c r="AI80" s="152"/>
      <c r="AJ80" s="152"/>
      <c r="AK80" s="14"/>
      <c r="AL80" s="153"/>
      <c r="AM80" s="154"/>
    </row>
    <row r="81" spans="1:39" s="803" customFormat="1" ht="14.25" customHeight="1">
      <c r="A81" s="152"/>
      <c r="B81" s="152"/>
      <c r="C81" s="152"/>
      <c r="D81" s="107" t="s">
        <v>542</v>
      </c>
      <c r="E81" s="108"/>
      <c r="F81" s="108"/>
      <c r="G81" s="108"/>
      <c r="H81" s="108"/>
      <c r="I81" s="108"/>
      <c r="J81" s="108"/>
      <c r="K81" s="108"/>
      <c r="L81" s="108"/>
      <c r="M81" s="108"/>
      <c r="N81" s="108"/>
      <c r="O81" s="108"/>
      <c r="P81" s="108"/>
      <c r="Q81" s="108"/>
      <c r="R81" s="108"/>
      <c r="S81" s="108"/>
      <c r="T81" s="108"/>
      <c r="U81" s="108"/>
      <c r="V81" s="108"/>
      <c r="W81" s="182"/>
      <c r="X81" s="108"/>
      <c r="Y81" s="108"/>
      <c r="Z81" s="108"/>
      <c r="AA81" s="108"/>
      <c r="AB81" s="108"/>
      <c r="AC81" s="108"/>
      <c r="AD81" s="108"/>
      <c r="AE81" s="108"/>
      <c r="AF81" s="108"/>
      <c r="AG81" s="108"/>
      <c r="AH81" s="108"/>
      <c r="AI81" s="108"/>
      <c r="AJ81" s="108"/>
      <c r="AK81" s="108"/>
      <c r="AL81" s="108"/>
      <c r="AM81" s="108"/>
    </row>
    <row r="82" spans="1:39" s="803" customFormat="1">
      <c r="A82" s="152"/>
      <c r="B82" s="152"/>
      <c r="C82" s="152"/>
      <c r="D82" s="152"/>
      <c r="E82" s="152"/>
      <c r="F82" s="152"/>
      <c r="G82" s="152"/>
      <c r="H82" s="152"/>
      <c r="I82" s="152"/>
      <c r="J82" s="152"/>
      <c r="K82" s="152"/>
      <c r="L82" s="152"/>
      <c r="M82" s="152"/>
      <c r="N82" s="152"/>
      <c r="O82" s="152"/>
      <c r="P82" s="149"/>
      <c r="Q82" s="149"/>
      <c r="R82" s="149"/>
      <c r="S82" s="149"/>
      <c r="T82" s="149"/>
      <c r="U82" s="149"/>
      <c r="V82" s="149"/>
      <c r="W82" s="149"/>
      <c r="X82" s="149"/>
      <c r="Y82" s="149"/>
      <c r="Z82" s="156"/>
      <c r="AA82" s="156"/>
      <c r="AB82" s="156"/>
      <c r="AC82" s="156"/>
      <c r="AD82" s="156"/>
      <c r="AE82" s="14"/>
      <c r="AF82" s="153"/>
      <c r="AG82" s="154"/>
      <c r="AH82" s="154"/>
      <c r="AI82" s="152"/>
      <c r="AJ82" s="152"/>
      <c r="AK82" s="14"/>
      <c r="AL82" s="153"/>
      <c r="AM82" s="154"/>
    </row>
    <row r="83" spans="1:39" s="803" customFormat="1">
      <c r="A83" s="148"/>
      <c r="B83" s="148"/>
      <c r="C83" s="148"/>
      <c r="D83" s="21" t="s">
        <v>2</v>
      </c>
      <c r="E83" s="21" t="s">
        <v>27</v>
      </c>
      <c r="F83" s="21"/>
      <c r="G83" s="21"/>
      <c r="H83" s="21"/>
      <c r="I83" s="21"/>
      <c r="J83" s="21"/>
      <c r="K83" s="21"/>
      <c r="L83" s="21"/>
      <c r="M83" s="21"/>
      <c r="N83" s="21"/>
      <c r="O83" s="148" t="s">
        <v>292</v>
      </c>
      <c r="P83" s="148"/>
      <c r="Q83" s="265" t="s">
        <v>542</v>
      </c>
      <c r="R83" s="157" t="s">
        <v>13</v>
      </c>
      <c r="S83" s="64"/>
      <c r="T83" s="157"/>
      <c r="U83" s="264"/>
      <c r="V83" s="149"/>
      <c r="W83" s="149"/>
      <c r="X83" s="149"/>
      <c r="Y83" s="149"/>
      <c r="Z83" s="22" t="s">
        <v>28</v>
      </c>
      <c r="AA83" s="22"/>
      <c r="AB83" s="22" t="s">
        <v>1381</v>
      </c>
      <c r="AC83" s="22" t="s">
        <v>146</v>
      </c>
      <c r="AD83" s="22"/>
      <c r="AE83" s="149"/>
      <c r="AF83" s="149" t="s">
        <v>0</v>
      </c>
      <c r="AG83" s="149"/>
      <c r="AH83" s="149" t="s">
        <v>4</v>
      </c>
      <c r="AI83" s="592"/>
      <c r="AJ83" s="592"/>
      <c r="AK83" s="592"/>
      <c r="AL83" s="592"/>
      <c r="AM83" s="592"/>
    </row>
    <row r="84" spans="1:39" s="803" customFormat="1">
      <c r="A84" s="148"/>
      <c r="B84" s="148"/>
      <c r="C84" s="148"/>
      <c r="D84" s="21" t="s">
        <v>2</v>
      </c>
      <c r="E84" s="21" t="s">
        <v>27</v>
      </c>
      <c r="F84" s="21"/>
      <c r="G84" s="21"/>
      <c r="H84" s="21"/>
      <c r="I84" s="21"/>
      <c r="J84" s="21"/>
      <c r="K84" s="21"/>
      <c r="L84" s="21"/>
      <c r="M84" s="21"/>
      <c r="N84" s="21"/>
      <c r="O84" s="148" t="s">
        <v>292</v>
      </c>
      <c r="P84" s="148"/>
      <c r="Q84" s="265" t="s">
        <v>542</v>
      </c>
      <c r="R84" s="157" t="s">
        <v>13</v>
      </c>
      <c r="S84" s="64"/>
      <c r="T84" s="265"/>
      <c r="U84" s="157"/>
      <c r="V84" s="149"/>
      <c r="W84" s="149"/>
      <c r="X84" s="149"/>
      <c r="Y84" s="149"/>
      <c r="Z84" s="22" t="s">
        <v>28</v>
      </c>
      <c r="AA84" s="22"/>
      <c r="AB84" s="22" t="s">
        <v>1381</v>
      </c>
      <c r="AC84" s="22" t="s">
        <v>146</v>
      </c>
      <c r="AD84" s="22"/>
      <c r="AE84" s="149"/>
      <c r="AF84" s="149" t="s">
        <v>0</v>
      </c>
      <c r="AG84" s="149"/>
      <c r="AH84" s="149" t="s">
        <v>4</v>
      </c>
      <c r="AI84" s="592"/>
      <c r="AJ84" s="592"/>
      <c r="AK84" s="592"/>
      <c r="AL84" s="592"/>
      <c r="AM84" s="592"/>
    </row>
    <row r="85" spans="1:39" s="803" customFormat="1">
      <c r="A85" s="148"/>
      <c r="B85" s="148"/>
      <c r="C85" s="148"/>
      <c r="D85" s="21" t="s">
        <v>2</v>
      </c>
      <c r="E85" s="21" t="s">
        <v>27</v>
      </c>
      <c r="F85" s="21"/>
      <c r="G85" s="21"/>
      <c r="H85" s="21"/>
      <c r="I85" s="21"/>
      <c r="J85" s="21"/>
      <c r="K85" s="21"/>
      <c r="L85" s="21"/>
      <c r="M85" s="21"/>
      <c r="N85" s="21"/>
      <c r="O85" s="148" t="s">
        <v>292</v>
      </c>
      <c r="P85" s="148"/>
      <c r="Q85" s="265" t="s">
        <v>542</v>
      </c>
      <c r="R85" s="157" t="s">
        <v>13</v>
      </c>
      <c r="S85" s="64"/>
      <c r="T85" s="265"/>
      <c r="U85" s="157"/>
      <c r="V85" s="149"/>
      <c r="W85" s="149"/>
      <c r="X85" s="149"/>
      <c r="Y85" s="149"/>
      <c r="Z85" s="22" t="s">
        <v>28</v>
      </c>
      <c r="AA85" s="22"/>
      <c r="AB85" s="22" t="s">
        <v>1381</v>
      </c>
      <c r="AC85" s="22" t="s">
        <v>146</v>
      </c>
      <c r="AD85" s="22"/>
      <c r="AE85" s="149"/>
      <c r="AF85" s="149" t="s">
        <v>0</v>
      </c>
      <c r="AG85" s="149"/>
      <c r="AH85" s="149" t="s">
        <v>4</v>
      </c>
      <c r="AI85" s="592"/>
      <c r="AJ85" s="592"/>
      <c r="AK85" s="592"/>
      <c r="AL85" s="592"/>
      <c r="AM85" s="592"/>
    </row>
    <row r="86" spans="1:39" s="803" customFormat="1">
      <c r="A86" s="148"/>
      <c r="B86" s="148"/>
      <c r="C86" s="148"/>
      <c r="D86" s="21" t="s">
        <v>2</v>
      </c>
      <c r="E86" s="21" t="s">
        <v>27</v>
      </c>
      <c r="F86" s="21"/>
      <c r="G86" s="21"/>
      <c r="H86" s="21"/>
      <c r="I86" s="21"/>
      <c r="J86" s="21"/>
      <c r="K86" s="21"/>
      <c r="L86" s="21"/>
      <c r="M86" s="21"/>
      <c r="N86" s="21"/>
      <c r="O86" s="148" t="s">
        <v>292</v>
      </c>
      <c r="P86" s="148"/>
      <c r="Q86" s="265" t="s">
        <v>542</v>
      </c>
      <c r="R86" s="157" t="s">
        <v>13</v>
      </c>
      <c r="S86" s="64"/>
      <c r="T86" s="265"/>
      <c r="U86" s="148"/>
      <c r="V86" s="149"/>
      <c r="W86" s="149"/>
      <c r="X86" s="149"/>
      <c r="Y86" s="149"/>
      <c r="Z86" s="22" t="s">
        <v>28</v>
      </c>
      <c r="AA86" s="22"/>
      <c r="AB86" s="22" t="s">
        <v>1381</v>
      </c>
      <c r="AC86" s="22" t="s">
        <v>146</v>
      </c>
      <c r="AD86" s="22"/>
      <c r="AE86" s="149"/>
      <c r="AF86" s="149" t="s">
        <v>0</v>
      </c>
      <c r="AG86" s="149"/>
      <c r="AH86" s="149" t="s">
        <v>4</v>
      </c>
      <c r="AI86" s="592"/>
      <c r="AJ86" s="592"/>
      <c r="AK86" s="592"/>
      <c r="AL86" s="592"/>
      <c r="AM86" s="592"/>
    </row>
    <row r="87" spans="1:39" s="803" customFormat="1">
      <c r="A87" s="152"/>
      <c r="B87" s="152"/>
      <c r="C87" s="152"/>
      <c r="D87" s="152"/>
      <c r="E87" s="152"/>
      <c r="F87" s="152"/>
      <c r="G87" s="152"/>
      <c r="H87" s="152"/>
      <c r="I87" s="152"/>
      <c r="J87" s="152"/>
      <c r="K87" s="152"/>
      <c r="L87" s="152"/>
      <c r="M87" s="152"/>
      <c r="N87" s="152"/>
      <c r="O87" s="152"/>
      <c r="P87" s="149"/>
      <c r="Q87" s="149"/>
      <c r="R87" s="149"/>
      <c r="S87" s="149"/>
      <c r="T87" s="149"/>
      <c r="U87" s="149"/>
      <c r="V87" s="149"/>
      <c r="W87" s="149"/>
      <c r="X87" s="149"/>
      <c r="Y87" s="149"/>
      <c r="Z87" s="156"/>
      <c r="AA87" s="156"/>
      <c r="AB87" s="156"/>
      <c r="AC87" s="156"/>
      <c r="AD87" s="156"/>
      <c r="AE87" s="14"/>
      <c r="AF87" s="153"/>
      <c r="AG87" s="154"/>
      <c r="AH87" s="154"/>
      <c r="AI87" s="152"/>
      <c r="AJ87" s="152"/>
      <c r="AK87" s="14"/>
      <c r="AL87" s="153"/>
      <c r="AM87" s="154"/>
    </row>
    <row r="88" spans="1:39" s="803" customFormat="1" ht="14.25" customHeight="1">
      <c r="A88" s="152"/>
      <c r="B88" s="152"/>
      <c r="C88" s="152"/>
      <c r="D88" s="107" t="s">
        <v>13</v>
      </c>
      <c r="E88" s="108"/>
      <c r="F88" s="108"/>
      <c r="G88" s="108"/>
      <c r="H88" s="108"/>
      <c r="I88" s="108"/>
      <c r="J88" s="108"/>
      <c r="K88" s="108"/>
      <c r="L88" s="108"/>
      <c r="M88" s="108"/>
      <c r="N88" s="108"/>
      <c r="O88" s="108"/>
      <c r="P88" s="108"/>
      <c r="Q88" s="108"/>
      <c r="R88" s="108"/>
      <c r="S88" s="108"/>
      <c r="T88" s="108"/>
      <c r="U88" s="108"/>
      <c r="V88" s="108"/>
      <c r="W88" s="182"/>
      <c r="X88" s="108"/>
      <c r="Y88" s="108"/>
      <c r="Z88" s="108"/>
      <c r="AA88" s="108"/>
      <c r="AB88" s="108"/>
      <c r="AC88" s="108"/>
      <c r="AD88" s="108"/>
      <c r="AE88" s="108"/>
      <c r="AF88" s="108"/>
      <c r="AG88" s="108"/>
      <c r="AH88" s="108"/>
      <c r="AI88" s="108"/>
      <c r="AJ88" s="108"/>
      <c r="AK88" s="108"/>
      <c r="AL88" s="108"/>
      <c r="AM88" s="108"/>
    </row>
    <row r="89" spans="1:39" s="803" customFormat="1">
      <c r="A89" s="152"/>
      <c r="B89" s="152"/>
      <c r="C89" s="152"/>
      <c r="D89" s="152"/>
      <c r="E89" s="152"/>
      <c r="F89" s="152"/>
      <c r="G89" s="152"/>
      <c r="H89" s="152"/>
      <c r="I89" s="152"/>
      <c r="J89" s="152"/>
      <c r="K89" s="152"/>
      <c r="L89" s="152"/>
      <c r="M89" s="152"/>
      <c r="N89" s="152"/>
      <c r="O89" s="152"/>
      <c r="P89" s="149"/>
      <c r="Q89" s="149"/>
      <c r="R89" s="149"/>
      <c r="S89" s="149"/>
      <c r="T89" s="149"/>
      <c r="U89" s="149"/>
      <c r="V89" s="149"/>
      <c r="W89" s="149"/>
      <c r="X89" s="149"/>
      <c r="Y89" s="149"/>
      <c r="Z89" s="156"/>
      <c r="AA89" s="156"/>
      <c r="AB89" s="156"/>
      <c r="AC89" s="156"/>
      <c r="AD89" s="156"/>
      <c r="AE89" s="14"/>
      <c r="AF89" s="153"/>
      <c r="AG89" s="154"/>
      <c r="AH89" s="154"/>
      <c r="AI89" s="152"/>
      <c r="AJ89" s="152"/>
      <c r="AK89" s="14"/>
      <c r="AL89" s="153"/>
      <c r="AM89" s="154"/>
    </row>
    <row r="90" spans="1:39" s="803" customFormat="1">
      <c r="A90" s="148"/>
      <c r="B90" s="148"/>
      <c r="C90" s="148"/>
      <c r="D90" s="21" t="s">
        <v>2</v>
      </c>
      <c r="E90" s="21" t="s">
        <v>27</v>
      </c>
      <c r="F90" s="21"/>
      <c r="G90" s="21"/>
      <c r="H90" s="21"/>
      <c r="I90" s="21"/>
      <c r="J90" s="21"/>
      <c r="K90" s="21"/>
      <c r="L90" s="21"/>
      <c r="M90" s="21"/>
      <c r="N90" s="21"/>
      <c r="O90" s="148" t="s">
        <v>292</v>
      </c>
      <c r="P90" s="148"/>
      <c r="Q90" s="265" t="s">
        <v>13</v>
      </c>
      <c r="R90" s="157" t="s">
        <v>13</v>
      </c>
      <c r="S90" s="64"/>
      <c r="T90" s="265"/>
      <c r="U90" s="157"/>
      <c r="V90" s="149"/>
      <c r="W90" s="149"/>
      <c r="X90" s="149"/>
      <c r="Y90" s="149"/>
      <c r="Z90" s="22" t="s">
        <v>28</v>
      </c>
      <c r="AA90" s="22"/>
      <c r="AB90" s="22" t="s">
        <v>1381</v>
      </c>
      <c r="AC90" s="22" t="s">
        <v>146</v>
      </c>
      <c r="AD90" s="22"/>
      <c r="AE90" s="149"/>
      <c r="AF90" s="149" t="s">
        <v>0</v>
      </c>
      <c r="AG90" s="149"/>
      <c r="AH90" s="149" t="s">
        <v>4</v>
      </c>
      <c r="AI90" s="592"/>
      <c r="AJ90" s="592"/>
      <c r="AK90" s="592"/>
      <c r="AL90" s="592"/>
      <c r="AM90" s="592"/>
    </row>
    <row r="91" spans="1:39" s="803" customFormat="1">
      <c r="A91" s="148"/>
      <c r="B91" s="148"/>
      <c r="C91" s="148"/>
      <c r="D91" s="21" t="s">
        <v>2</v>
      </c>
      <c r="E91" s="21" t="s">
        <v>27</v>
      </c>
      <c r="F91" s="21"/>
      <c r="G91" s="21"/>
      <c r="H91" s="21"/>
      <c r="I91" s="21"/>
      <c r="J91" s="21"/>
      <c r="K91" s="21"/>
      <c r="L91" s="21"/>
      <c r="M91" s="21"/>
      <c r="N91" s="21"/>
      <c r="O91" s="148" t="s">
        <v>292</v>
      </c>
      <c r="P91" s="148"/>
      <c r="Q91" s="265" t="s">
        <v>13</v>
      </c>
      <c r="R91" s="157" t="s">
        <v>13</v>
      </c>
      <c r="S91" s="64"/>
      <c r="T91" s="265"/>
      <c r="U91" s="148"/>
      <c r="V91" s="149"/>
      <c r="W91" s="149"/>
      <c r="X91" s="149"/>
      <c r="Y91" s="149"/>
      <c r="Z91" s="22" t="s">
        <v>28</v>
      </c>
      <c r="AA91" s="22"/>
      <c r="AB91" s="22" t="s">
        <v>1381</v>
      </c>
      <c r="AC91" s="22" t="s">
        <v>146</v>
      </c>
      <c r="AD91" s="22"/>
      <c r="AE91" s="149"/>
      <c r="AF91" s="149" t="s">
        <v>0</v>
      </c>
      <c r="AG91" s="149"/>
      <c r="AH91" s="149" t="s">
        <v>4</v>
      </c>
      <c r="AI91" s="592"/>
      <c r="AJ91" s="592"/>
      <c r="AK91" s="592"/>
      <c r="AL91" s="592"/>
      <c r="AM91" s="592"/>
    </row>
    <row r="92" spans="1:39" s="803" customFormat="1">
      <c r="A92" s="148"/>
      <c r="B92" s="148"/>
      <c r="C92" s="148"/>
      <c r="D92" s="21" t="s">
        <v>2</v>
      </c>
      <c r="E92" s="21" t="s">
        <v>27</v>
      </c>
      <c r="F92" s="21"/>
      <c r="G92" s="21"/>
      <c r="H92" s="21"/>
      <c r="I92" s="21"/>
      <c r="J92" s="21"/>
      <c r="K92" s="21"/>
      <c r="L92" s="21"/>
      <c r="M92" s="21"/>
      <c r="N92" s="21"/>
      <c r="O92" s="148" t="s">
        <v>292</v>
      </c>
      <c r="P92" s="148"/>
      <c r="Q92" s="265" t="s">
        <v>13</v>
      </c>
      <c r="R92" s="157" t="s">
        <v>13</v>
      </c>
      <c r="S92" s="64"/>
      <c r="T92" s="265"/>
      <c r="U92" s="157"/>
      <c r="V92" s="149"/>
      <c r="W92" s="149"/>
      <c r="X92" s="149"/>
      <c r="Y92" s="149"/>
      <c r="Z92" s="22" t="s">
        <v>28</v>
      </c>
      <c r="AA92" s="22"/>
      <c r="AB92" s="22" t="s">
        <v>1381</v>
      </c>
      <c r="AC92" s="22" t="s">
        <v>146</v>
      </c>
      <c r="AD92" s="22"/>
      <c r="AE92" s="149"/>
      <c r="AF92" s="149" t="s">
        <v>0</v>
      </c>
      <c r="AG92" s="149"/>
      <c r="AH92" s="149" t="s">
        <v>4</v>
      </c>
      <c r="AI92" s="592"/>
      <c r="AJ92" s="592"/>
      <c r="AK92" s="592"/>
      <c r="AL92" s="592"/>
      <c r="AM92" s="592"/>
    </row>
    <row r="93" spans="1:39" s="803" customFormat="1">
      <c r="A93" s="148"/>
      <c r="B93" s="148"/>
      <c r="C93" s="148"/>
      <c r="D93" s="21" t="s">
        <v>2</v>
      </c>
      <c r="E93" s="21" t="s">
        <v>27</v>
      </c>
      <c r="F93" s="21"/>
      <c r="G93" s="21"/>
      <c r="H93" s="21"/>
      <c r="I93" s="21"/>
      <c r="J93" s="21"/>
      <c r="K93" s="21"/>
      <c r="L93" s="21"/>
      <c r="M93" s="21"/>
      <c r="N93" s="21"/>
      <c r="O93" s="148" t="s">
        <v>292</v>
      </c>
      <c r="P93" s="148"/>
      <c r="Q93" s="265" t="s">
        <v>13</v>
      </c>
      <c r="R93" s="157" t="s">
        <v>13</v>
      </c>
      <c r="S93" s="64"/>
      <c r="T93" s="265"/>
      <c r="U93" s="148"/>
      <c r="V93" s="149"/>
      <c r="W93" s="149"/>
      <c r="X93" s="149"/>
      <c r="Y93" s="149"/>
      <c r="Z93" s="22" t="s">
        <v>28</v>
      </c>
      <c r="AA93" s="22"/>
      <c r="AB93" s="22" t="s">
        <v>1381</v>
      </c>
      <c r="AC93" s="22" t="s">
        <v>146</v>
      </c>
      <c r="AD93" s="22"/>
      <c r="AE93" s="149"/>
      <c r="AF93" s="149" t="s">
        <v>0</v>
      </c>
      <c r="AG93" s="149"/>
      <c r="AH93" s="149" t="s">
        <v>4</v>
      </c>
      <c r="AI93" s="592"/>
      <c r="AJ93" s="592"/>
      <c r="AK93" s="592"/>
      <c r="AL93" s="592"/>
      <c r="AM93" s="592"/>
    </row>
    <row r="94" spans="1:39" s="803" customFormat="1">
      <c r="A94" s="148"/>
      <c r="B94" s="148"/>
      <c r="C94" s="148"/>
      <c r="D94" s="21" t="s">
        <v>2</v>
      </c>
      <c r="E94" s="21" t="s">
        <v>27</v>
      </c>
      <c r="F94" s="21"/>
      <c r="G94" s="21"/>
      <c r="H94" s="21"/>
      <c r="I94" s="21"/>
      <c r="J94" s="21"/>
      <c r="K94" s="21"/>
      <c r="L94" s="21"/>
      <c r="M94" s="21"/>
      <c r="N94" s="21"/>
      <c r="O94" s="148" t="s">
        <v>292</v>
      </c>
      <c r="P94" s="148"/>
      <c r="Q94" s="265" t="s">
        <v>13</v>
      </c>
      <c r="R94" s="157" t="s">
        <v>13</v>
      </c>
      <c r="S94" s="64"/>
      <c r="T94" s="265"/>
      <c r="U94" s="157"/>
      <c r="V94" s="149"/>
      <c r="W94" s="149"/>
      <c r="X94" s="149"/>
      <c r="Y94" s="149"/>
      <c r="Z94" s="22" t="s">
        <v>28</v>
      </c>
      <c r="AA94" s="22"/>
      <c r="AB94" s="22" t="s">
        <v>1381</v>
      </c>
      <c r="AC94" s="22" t="s">
        <v>146</v>
      </c>
      <c r="AD94" s="22"/>
      <c r="AE94" s="149"/>
      <c r="AF94" s="149" t="s">
        <v>0</v>
      </c>
      <c r="AG94" s="149"/>
      <c r="AH94" s="149" t="s">
        <v>4</v>
      </c>
      <c r="AI94" s="592"/>
      <c r="AJ94" s="592"/>
      <c r="AK94" s="592"/>
      <c r="AL94" s="592"/>
      <c r="AM94" s="592"/>
    </row>
    <row r="95" spans="1:39" s="803" customFormat="1">
      <c r="A95" s="148"/>
      <c r="B95" s="148"/>
      <c r="C95" s="148"/>
      <c r="D95" s="21" t="s">
        <v>2</v>
      </c>
      <c r="E95" s="21" t="s">
        <v>27</v>
      </c>
      <c r="F95" s="21"/>
      <c r="G95" s="21"/>
      <c r="H95" s="21"/>
      <c r="I95" s="21"/>
      <c r="J95" s="21"/>
      <c r="K95" s="21"/>
      <c r="L95" s="21"/>
      <c r="M95" s="21"/>
      <c r="N95" s="21"/>
      <c r="O95" s="148" t="s">
        <v>292</v>
      </c>
      <c r="P95" s="148"/>
      <c r="Q95" s="265" t="s">
        <v>13</v>
      </c>
      <c r="R95" s="157" t="s">
        <v>13</v>
      </c>
      <c r="S95" s="64"/>
      <c r="T95" s="265"/>
      <c r="U95" s="148"/>
      <c r="V95" s="149"/>
      <c r="W95" s="149"/>
      <c r="X95" s="149"/>
      <c r="Y95" s="149"/>
      <c r="Z95" s="22" t="s">
        <v>28</v>
      </c>
      <c r="AA95" s="22"/>
      <c r="AB95" s="22" t="s">
        <v>1381</v>
      </c>
      <c r="AC95" s="22" t="s">
        <v>146</v>
      </c>
      <c r="AD95" s="22"/>
      <c r="AE95" s="149"/>
      <c r="AF95" s="149" t="s">
        <v>0</v>
      </c>
      <c r="AG95" s="149"/>
      <c r="AH95" s="149" t="s">
        <v>4</v>
      </c>
      <c r="AI95" s="592"/>
      <c r="AJ95" s="592"/>
      <c r="AK95" s="592"/>
      <c r="AL95" s="592"/>
      <c r="AM95" s="592"/>
    </row>
    <row r="96" spans="1:39" s="803" customFormat="1">
      <c r="A96" s="148"/>
      <c r="B96" s="148"/>
      <c r="C96" s="148"/>
      <c r="D96" s="154"/>
      <c r="E96" s="154"/>
      <c r="F96" s="154"/>
      <c r="G96" s="154"/>
      <c r="H96" s="154"/>
      <c r="I96" s="154"/>
      <c r="J96" s="154"/>
      <c r="K96" s="154"/>
      <c r="L96" s="154"/>
      <c r="M96" s="154"/>
      <c r="N96" s="154"/>
      <c r="O96" s="148"/>
      <c r="P96" s="148"/>
      <c r="Q96" s="265"/>
      <c r="R96" s="157"/>
      <c r="S96" s="265"/>
      <c r="T96" s="265"/>
      <c r="U96" s="148"/>
      <c r="V96" s="149"/>
      <c r="W96" s="149"/>
      <c r="X96" s="149"/>
      <c r="Y96" s="149"/>
      <c r="Z96" s="149"/>
      <c r="AA96" s="149"/>
      <c r="AB96" s="149"/>
      <c r="AC96" s="149"/>
      <c r="AD96" s="149"/>
      <c r="AE96" s="149"/>
      <c r="AF96" s="149"/>
      <c r="AG96" s="149"/>
      <c r="AH96" s="149"/>
      <c r="AI96" s="149"/>
      <c r="AJ96" s="149"/>
      <c r="AK96" s="149"/>
      <c r="AL96" s="149"/>
      <c r="AM96" s="149"/>
    </row>
    <row r="97" spans="1:39" s="803" customFormat="1">
      <c r="A97" s="152"/>
      <c r="B97" s="152"/>
      <c r="C97" s="35" t="s">
        <v>20</v>
      </c>
      <c r="D97" s="35"/>
      <c r="E97" s="34"/>
      <c r="F97" s="34"/>
      <c r="G97" s="34"/>
      <c r="H97" s="34"/>
      <c r="I97" s="34"/>
      <c r="J97" s="34"/>
      <c r="K97" s="34"/>
      <c r="L97" s="34"/>
      <c r="M97" s="34"/>
      <c r="N97" s="34"/>
      <c r="O97" s="34"/>
      <c r="P97" s="34"/>
      <c r="Q97" s="34"/>
      <c r="R97" s="34"/>
      <c r="S97" s="34"/>
      <c r="T97" s="34"/>
      <c r="U97" s="34"/>
      <c r="V97" s="34"/>
      <c r="W97" s="34"/>
      <c r="X97" s="34"/>
      <c r="Y97" s="34"/>
      <c r="Z97" s="34"/>
      <c r="AA97" s="34"/>
      <c r="AB97" s="34"/>
      <c r="AC97" s="34"/>
      <c r="AD97" s="34"/>
      <c r="AE97" s="34"/>
      <c r="AF97" s="34"/>
      <c r="AG97" s="34"/>
      <c r="AH97" s="34"/>
      <c r="AI97" s="34"/>
      <c r="AJ97" s="34"/>
      <c r="AK97" s="34"/>
      <c r="AL97" s="34"/>
      <c r="AM97" s="34"/>
    </row>
    <row r="98" spans="1:39" s="803" customFormat="1">
      <c r="A98" s="152"/>
      <c r="B98" s="152"/>
      <c r="C98" s="152"/>
      <c r="D98" s="152"/>
      <c r="E98" s="152"/>
      <c r="F98" s="152"/>
      <c r="G98" s="152"/>
      <c r="H98" s="152"/>
      <c r="I98" s="152"/>
      <c r="J98" s="152"/>
      <c r="K98" s="152"/>
      <c r="L98" s="152"/>
      <c r="M98" s="152"/>
      <c r="N98" s="152"/>
      <c r="O98" s="152"/>
      <c r="P98" s="149"/>
      <c r="Q98" s="149"/>
      <c r="R98" s="149"/>
      <c r="S98" s="149"/>
      <c r="T98" s="149"/>
      <c r="U98" s="149"/>
      <c r="V98" s="149"/>
      <c r="W98" s="178"/>
      <c r="X98" s="149"/>
      <c r="Y98" s="149"/>
      <c r="Z98" s="156"/>
      <c r="AA98" s="156"/>
      <c r="AB98" s="156"/>
      <c r="AC98" s="156"/>
      <c r="AD98" s="156"/>
      <c r="AE98" s="156"/>
      <c r="AF98" s="156"/>
      <c r="AG98" s="14"/>
      <c r="AH98" s="153"/>
      <c r="AI98" s="154"/>
      <c r="AJ98" s="154"/>
      <c r="AK98" s="152"/>
      <c r="AL98" s="152"/>
      <c r="AM98" s="14"/>
    </row>
    <row r="99" spans="1:39" s="803" customFormat="1" ht="14.25" customHeight="1">
      <c r="A99" s="152"/>
      <c r="B99" s="152"/>
      <c r="C99" s="152"/>
      <c r="D99" s="107" t="s">
        <v>543</v>
      </c>
      <c r="E99" s="108"/>
      <c r="F99" s="108"/>
      <c r="G99" s="108"/>
      <c r="H99" s="108"/>
      <c r="I99" s="108"/>
      <c r="J99" s="108"/>
      <c r="K99" s="108"/>
      <c r="L99" s="108"/>
      <c r="M99" s="108"/>
      <c r="N99" s="108"/>
      <c r="O99" s="108"/>
      <c r="P99" s="108"/>
      <c r="Q99" s="108"/>
      <c r="R99" s="108"/>
      <c r="S99" s="108"/>
      <c r="T99" s="108"/>
      <c r="U99" s="108"/>
      <c r="V99" s="108"/>
      <c r="W99" s="182"/>
      <c r="X99" s="108"/>
      <c r="Y99" s="108"/>
      <c r="Z99" s="108"/>
      <c r="AA99" s="108"/>
      <c r="AB99" s="108"/>
      <c r="AC99" s="108"/>
      <c r="AD99" s="108"/>
      <c r="AE99" s="108"/>
      <c r="AF99" s="108"/>
      <c r="AG99" s="108"/>
      <c r="AH99" s="108"/>
      <c r="AI99" s="108"/>
      <c r="AJ99" s="108"/>
      <c r="AK99" s="108"/>
      <c r="AL99" s="108"/>
      <c r="AM99" s="108"/>
    </row>
    <row r="100" spans="1:39" s="803" customFormat="1">
      <c r="A100" s="152"/>
      <c r="B100" s="152"/>
      <c r="C100" s="152"/>
      <c r="D100" s="152"/>
      <c r="E100" s="152"/>
      <c r="F100" s="152"/>
      <c r="G100" s="152"/>
      <c r="H100" s="152"/>
      <c r="I100" s="152"/>
      <c r="J100" s="152"/>
      <c r="K100" s="152"/>
      <c r="L100" s="152"/>
      <c r="M100" s="152"/>
      <c r="N100" s="152"/>
      <c r="O100" s="152"/>
      <c r="P100" s="149"/>
      <c r="Q100" s="149"/>
      <c r="R100" s="149"/>
      <c r="S100" s="149"/>
      <c r="T100" s="149"/>
      <c r="U100" s="149"/>
      <c r="V100" s="149"/>
      <c r="W100" s="149"/>
      <c r="X100" s="149"/>
      <c r="Y100" s="149"/>
      <c r="Z100" s="156"/>
      <c r="AA100" s="156"/>
      <c r="AB100" s="156"/>
      <c r="AC100" s="156"/>
      <c r="AD100" s="156"/>
      <c r="AE100" s="14"/>
      <c r="AF100" s="153"/>
      <c r="AG100" s="154"/>
      <c r="AH100" s="154"/>
      <c r="AI100" s="152"/>
      <c r="AJ100" s="152"/>
      <c r="AK100" s="14"/>
      <c r="AL100" s="153"/>
      <c r="AM100" s="154"/>
    </row>
    <row r="101" spans="1:39" s="803" customFormat="1">
      <c r="A101" s="148"/>
      <c r="B101" s="148"/>
      <c r="C101" s="148"/>
      <c r="D101" s="21" t="s">
        <v>20</v>
      </c>
      <c r="E101" s="21" t="s">
        <v>11</v>
      </c>
      <c r="F101" s="21"/>
      <c r="G101" s="21"/>
      <c r="H101" s="21"/>
      <c r="I101" s="21"/>
      <c r="J101" s="21"/>
      <c r="K101" s="21"/>
      <c r="L101" s="21"/>
      <c r="M101" s="21"/>
      <c r="N101" s="21"/>
      <c r="O101" s="148" t="s">
        <v>292</v>
      </c>
      <c r="P101" s="148"/>
      <c r="Q101" s="265" t="s">
        <v>543</v>
      </c>
      <c r="R101" s="157" t="s">
        <v>13</v>
      </c>
      <c r="S101" s="64"/>
      <c r="T101" s="157"/>
      <c r="U101" s="264"/>
      <c r="V101" s="149"/>
      <c r="W101" s="149"/>
      <c r="X101" s="149"/>
      <c r="Y101" s="149"/>
      <c r="Z101" s="22" t="s">
        <v>28</v>
      </c>
      <c r="AA101" s="22"/>
      <c r="AB101" s="22" t="s">
        <v>1381</v>
      </c>
      <c r="AC101" s="22" t="s">
        <v>146</v>
      </c>
      <c r="AD101" s="22"/>
      <c r="AE101" s="149"/>
      <c r="AF101" s="149" t="s">
        <v>0</v>
      </c>
      <c r="AG101" s="149"/>
      <c r="AH101" s="149" t="s">
        <v>4</v>
      </c>
      <c r="AI101" s="592"/>
      <c r="AJ101" s="592"/>
      <c r="AK101" s="592"/>
      <c r="AL101" s="592"/>
      <c r="AM101" s="592"/>
    </row>
    <row r="102" spans="1:39" s="803" customFormat="1">
      <c r="A102" s="148"/>
      <c r="B102" s="148"/>
      <c r="C102" s="148"/>
      <c r="D102" s="21" t="s">
        <v>20</v>
      </c>
      <c r="E102" s="21" t="s">
        <v>11</v>
      </c>
      <c r="F102" s="21"/>
      <c r="G102" s="21"/>
      <c r="H102" s="21"/>
      <c r="I102" s="21"/>
      <c r="J102" s="21"/>
      <c r="K102" s="21"/>
      <c r="L102" s="21"/>
      <c r="M102" s="21"/>
      <c r="N102" s="21"/>
      <c r="O102" s="148" t="s">
        <v>292</v>
      </c>
      <c r="P102" s="148"/>
      <c r="Q102" s="265" t="s">
        <v>543</v>
      </c>
      <c r="R102" s="157" t="s">
        <v>13</v>
      </c>
      <c r="S102" s="64"/>
      <c r="T102" s="265"/>
      <c r="U102" s="157"/>
      <c r="V102" s="149"/>
      <c r="W102" s="149"/>
      <c r="X102" s="149"/>
      <c r="Y102" s="149"/>
      <c r="Z102" s="22" t="s">
        <v>28</v>
      </c>
      <c r="AA102" s="22"/>
      <c r="AB102" s="22" t="s">
        <v>1381</v>
      </c>
      <c r="AC102" s="22" t="s">
        <v>146</v>
      </c>
      <c r="AD102" s="22"/>
      <c r="AE102" s="149"/>
      <c r="AF102" s="149" t="s">
        <v>0</v>
      </c>
      <c r="AG102" s="149"/>
      <c r="AH102" s="149" t="s">
        <v>4</v>
      </c>
      <c r="AI102" s="592"/>
      <c r="AJ102" s="592"/>
      <c r="AK102" s="592"/>
      <c r="AL102" s="592"/>
      <c r="AM102" s="592"/>
    </row>
    <row r="103" spans="1:39" s="803" customFormat="1">
      <c r="A103" s="148"/>
      <c r="B103" s="148"/>
      <c r="C103" s="148"/>
      <c r="D103" s="21" t="s">
        <v>20</v>
      </c>
      <c r="E103" s="21" t="s">
        <v>11</v>
      </c>
      <c r="F103" s="21"/>
      <c r="G103" s="21"/>
      <c r="H103" s="21"/>
      <c r="I103" s="21"/>
      <c r="J103" s="21"/>
      <c r="K103" s="21"/>
      <c r="L103" s="21"/>
      <c r="M103" s="21"/>
      <c r="N103" s="21"/>
      <c r="O103" s="148" t="s">
        <v>292</v>
      </c>
      <c r="P103" s="148"/>
      <c r="Q103" s="265" t="s">
        <v>543</v>
      </c>
      <c r="R103" s="157" t="s">
        <v>13</v>
      </c>
      <c r="S103" s="64"/>
      <c r="T103" s="265"/>
      <c r="U103" s="157"/>
      <c r="V103" s="149"/>
      <c r="W103" s="149"/>
      <c r="X103" s="149"/>
      <c r="Y103" s="149"/>
      <c r="Z103" s="22" t="s">
        <v>28</v>
      </c>
      <c r="AA103" s="22"/>
      <c r="AB103" s="22" t="s">
        <v>1381</v>
      </c>
      <c r="AC103" s="22" t="s">
        <v>146</v>
      </c>
      <c r="AD103" s="22"/>
      <c r="AE103" s="149"/>
      <c r="AF103" s="149" t="s">
        <v>0</v>
      </c>
      <c r="AG103" s="149"/>
      <c r="AH103" s="149" t="s">
        <v>4</v>
      </c>
      <c r="AI103" s="592"/>
      <c r="AJ103" s="592"/>
      <c r="AK103" s="592"/>
      <c r="AL103" s="592"/>
      <c r="AM103" s="592"/>
    </row>
    <row r="104" spans="1:39" s="803" customFormat="1">
      <c r="A104" s="148"/>
      <c r="B104" s="148"/>
      <c r="C104" s="148"/>
      <c r="D104" s="21" t="s">
        <v>20</v>
      </c>
      <c r="E104" s="21" t="s">
        <v>11</v>
      </c>
      <c r="F104" s="21"/>
      <c r="G104" s="21"/>
      <c r="H104" s="21"/>
      <c r="I104" s="21"/>
      <c r="J104" s="21"/>
      <c r="K104" s="21"/>
      <c r="L104" s="21"/>
      <c r="M104" s="21"/>
      <c r="N104" s="21"/>
      <c r="O104" s="148" t="s">
        <v>292</v>
      </c>
      <c r="P104" s="148"/>
      <c r="Q104" s="265" t="s">
        <v>543</v>
      </c>
      <c r="R104" s="157" t="s">
        <v>13</v>
      </c>
      <c r="S104" s="64"/>
      <c r="T104" s="265"/>
      <c r="U104" s="148"/>
      <c r="V104" s="149"/>
      <c r="W104" s="149"/>
      <c r="X104" s="149"/>
      <c r="Y104" s="149"/>
      <c r="Z104" s="22" t="s">
        <v>28</v>
      </c>
      <c r="AA104" s="22"/>
      <c r="AB104" s="22" t="s">
        <v>1381</v>
      </c>
      <c r="AC104" s="22" t="s">
        <v>146</v>
      </c>
      <c r="AD104" s="22"/>
      <c r="AE104" s="149"/>
      <c r="AF104" s="149" t="s">
        <v>0</v>
      </c>
      <c r="AG104" s="149"/>
      <c r="AH104" s="149" t="s">
        <v>4</v>
      </c>
      <c r="AI104" s="592"/>
      <c r="AJ104" s="592"/>
      <c r="AK104" s="592"/>
      <c r="AL104" s="592"/>
      <c r="AM104" s="592"/>
    </row>
    <row r="105" spans="1:39" s="803" customFormat="1">
      <c r="A105" s="148"/>
      <c r="B105" s="148"/>
      <c r="C105" s="148"/>
      <c r="D105" s="21" t="s">
        <v>20</v>
      </c>
      <c r="E105" s="21" t="s">
        <v>11</v>
      </c>
      <c r="F105" s="21"/>
      <c r="G105" s="21"/>
      <c r="H105" s="21"/>
      <c r="I105" s="21"/>
      <c r="J105" s="21"/>
      <c r="K105" s="21"/>
      <c r="L105" s="21"/>
      <c r="M105" s="21"/>
      <c r="N105" s="21"/>
      <c r="O105" s="148" t="s">
        <v>292</v>
      </c>
      <c r="P105" s="148"/>
      <c r="Q105" s="265" t="s">
        <v>543</v>
      </c>
      <c r="R105" s="157" t="s">
        <v>13</v>
      </c>
      <c r="S105" s="64"/>
      <c r="T105" s="265"/>
      <c r="U105" s="148"/>
      <c r="V105" s="149"/>
      <c r="W105" s="149"/>
      <c r="X105" s="149"/>
      <c r="Y105" s="149"/>
      <c r="Z105" s="22" t="s">
        <v>28</v>
      </c>
      <c r="AA105" s="22"/>
      <c r="AB105" s="22" t="s">
        <v>1381</v>
      </c>
      <c r="AC105" s="22" t="s">
        <v>146</v>
      </c>
      <c r="AD105" s="22"/>
      <c r="AE105" s="149"/>
      <c r="AF105" s="149" t="s">
        <v>0</v>
      </c>
      <c r="AG105" s="149"/>
      <c r="AH105" s="149" t="s">
        <v>4</v>
      </c>
      <c r="AI105" s="592"/>
      <c r="AJ105" s="592"/>
      <c r="AK105" s="592"/>
      <c r="AL105" s="592"/>
      <c r="AM105" s="592"/>
    </row>
    <row r="106" spans="1:39" s="803" customFormat="1">
      <c r="A106" s="148"/>
      <c r="B106" s="148"/>
      <c r="C106" s="148"/>
      <c r="D106" s="148"/>
      <c r="E106" s="148"/>
      <c r="F106" s="148"/>
      <c r="G106" s="148"/>
      <c r="H106" s="148"/>
      <c r="I106" s="148"/>
      <c r="J106" s="148"/>
      <c r="K106" s="148"/>
      <c r="L106" s="148"/>
      <c r="M106" s="148"/>
      <c r="N106" s="148"/>
      <c r="O106" s="148"/>
      <c r="P106" s="148"/>
      <c r="Q106" s="148"/>
      <c r="R106" s="148"/>
      <c r="S106" s="148"/>
      <c r="T106" s="148"/>
      <c r="U106" s="148"/>
      <c r="V106" s="148"/>
      <c r="W106" s="148"/>
      <c r="X106" s="148"/>
      <c r="Y106" s="148"/>
      <c r="Z106" s="148"/>
      <c r="AA106" s="148"/>
      <c r="AB106" s="22"/>
      <c r="AC106" s="148"/>
      <c r="AD106" s="148"/>
      <c r="AE106" s="148"/>
      <c r="AF106" s="148"/>
      <c r="AG106" s="148"/>
      <c r="AH106" s="148"/>
      <c r="AI106" s="148"/>
      <c r="AJ106" s="148"/>
      <c r="AK106" s="148"/>
      <c r="AL106" s="148"/>
      <c r="AM106" s="148"/>
    </row>
    <row r="107" spans="1:39" s="803" customFormat="1" ht="14.25" customHeight="1">
      <c r="A107" s="152"/>
      <c r="B107" s="152"/>
      <c r="C107" s="152"/>
      <c r="D107" s="107" t="s">
        <v>1110</v>
      </c>
      <c r="E107" s="108"/>
      <c r="F107" s="108"/>
      <c r="G107" s="108"/>
      <c r="H107" s="108"/>
      <c r="I107" s="108"/>
      <c r="J107" s="108"/>
      <c r="K107" s="108"/>
      <c r="L107" s="108"/>
      <c r="M107" s="108"/>
      <c r="N107" s="108"/>
      <c r="O107" s="108"/>
      <c r="P107" s="108"/>
      <c r="Q107" s="108"/>
      <c r="R107" s="108"/>
      <c r="S107" s="108"/>
      <c r="T107" s="108"/>
      <c r="U107" s="108"/>
      <c r="V107" s="108"/>
      <c r="W107" s="182"/>
      <c r="X107" s="108"/>
      <c r="Y107" s="108"/>
      <c r="Z107" s="108"/>
      <c r="AA107" s="108"/>
      <c r="AB107" s="108"/>
      <c r="AC107" s="108"/>
      <c r="AD107" s="108"/>
      <c r="AE107" s="108"/>
      <c r="AF107" s="108"/>
      <c r="AG107" s="108"/>
      <c r="AH107" s="108"/>
      <c r="AI107" s="108"/>
      <c r="AJ107" s="108"/>
      <c r="AK107" s="108"/>
      <c r="AL107" s="108"/>
      <c r="AM107" s="108"/>
    </row>
    <row r="108" spans="1:39" s="803" customFormat="1">
      <c r="A108" s="152"/>
      <c r="B108" s="152"/>
      <c r="C108" s="152"/>
      <c r="D108" s="152"/>
      <c r="E108" s="152"/>
      <c r="F108" s="152"/>
      <c r="G108" s="152"/>
      <c r="H108" s="152"/>
      <c r="I108" s="152"/>
      <c r="J108" s="152"/>
      <c r="K108" s="152"/>
      <c r="L108" s="152"/>
      <c r="M108" s="152"/>
      <c r="N108" s="152"/>
      <c r="O108" s="152"/>
      <c r="P108" s="149"/>
      <c r="Q108" s="149"/>
      <c r="R108" s="149"/>
      <c r="S108" s="149"/>
      <c r="T108" s="149"/>
      <c r="U108" s="149"/>
      <c r="V108" s="149"/>
      <c r="W108" s="149"/>
      <c r="X108" s="149"/>
      <c r="Y108" s="149"/>
      <c r="Z108" s="156"/>
      <c r="AA108" s="156"/>
      <c r="AB108" s="156"/>
      <c r="AC108" s="156"/>
      <c r="AD108" s="156"/>
      <c r="AE108" s="14"/>
      <c r="AF108" s="153"/>
      <c r="AG108" s="154"/>
      <c r="AH108" s="154"/>
      <c r="AI108" s="152"/>
      <c r="AJ108" s="152"/>
      <c r="AK108" s="14"/>
      <c r="AL108" s="153"/>
      <c r="AM108" s="154"/>
    </row>
    <row r="109" spans="1:39" s="803" customFormat="1">
      <c r="A109" s="148"/>
      <c r="B109" s="148"/>
      <c r="C109" s="148"/>
      <c r="D109" s="21" t="s">
        <v>20</v>
      </c>
      <c r="E109" s="21" t="s">
        <v>11</v>
      </c>
      <c r="F109" s="21"/>
      <c r="G109" s="21"/>
      <c r="H109" s="21"/>
      <c r="I109" s="21"/>
      <c r="J109" s="21"/>
      <c r="K109" s="21"/>
      <c r="L109" s="21"/>
      <c r="M109" s="21"/>
      <c r="N109" s="21"/>
      <c r="O109" s="148" t="s">
        <v>292</v>
      </c>
      <c r="P109" s="148"/>
      <c r="Q109" s="265" t="s">
        <v>1110</v>
      </c>
      <c r="R109" s="157" t="s">
        <v>13</v>
      </c>
      <c r="S109" s="64"/>
      <c r="T109" s="157"/>
      <c r="U109" s="264"/>
      <c r="V109" s="149"/>
      <c r="W109" s="149"/>
      <c r="X109" s="149"/>
      <c r="Y109" s="149"/>
      <c r="Z109" s="22" t="s">
        <v>28</v>
      </c>
      <c r="AA109" s="22"/>
      <c r="AB109" s="22" t="s">
        <v>1381</v>
      </c>
      <c r="AC109" s="22" t="s">
        <v>146</v>
      </c>
      <c r="AD109" s="22"/>
      <c r="AE109" s="149"/>
      <c r="AF109" s="149" t="s">
        <v>0</v>
      </c>
      <c r="AG109" s="149"/>
      <c r="AH109" s="149" t="s">
        <v>4</v>
      </c>
      <c r="AI109" s="592"/>
      <c r="AJ109" s="592"/>
      <c r="AK109" s="592"/>
      <c r="AL109" s="592"/>
      <c r="AM109" s="592"/>
    </row>
    <row r="110" spans="1:39" s="803" customFormat="1">
      <c r="A110" s="148"/>
      <c r="B110" s="148"/>
      <c r="C110" s="148"/>
      <c r="D110" s="21" t="s">
        <v>20</v>
      </c>
      <c r="E110" s="21" t="s">
        <v>11</v>
      </c>
      <c r="F110" s="21"/>
      <c r="G110" s="21"/>
      <c r="H110" s="21"/>
      <c r="I110" s="21"/>
      <c r="J110" s="21"/>
      <c r="K110" s="21"/>
      <c r="L110" s="21"/>
      <c r="M110" s="21"/>
      <c r="N110" s="21"/>
      <c r="O110" s="148" t="s">
        <v>292</v>
      </c>
      <c r="P110" s="148"/>
      <c r="Q110" s="265" t="s">
        <v>1110</v>
      </c>
      <c r="R110" s="157" t="s">
        <v>13</v>
      </c>
      <c r="S110" s="64"/>
      <c r="T110" s="265"/>
      <c r="U110" s="157"/>
      <c r="V110" s="149"/>
      <c r="W110" s="149"/>
      <c r="X110" s="149"/>
      <c r="Y110" s="149"/>
      <c r="Z110" s="22" t="s">
        <v>28</v>
      </c>
      <c r="AA110" s="22"/>
      <c r="AB110" s="22" t="s">
        <v>1381</v>
      </c>
      <c r="AC110" s="22" t="s">
        <v>146</v>
      </c>
      <c r="AD110" s="22"/>
      <c r="AE110" s="149"/>
      <c r="AF110" s="149" t="s">
        <v>0</v>
      </c>
      <c r="AG110" s="149"/>
      <c r="AH110" s="149" t="s">
        <v>4</v>
      </c>
      <c r="AI110" s="592"/>
      <c r="AJ110" s="592"/>
      <c r="AK110" s="592"/>
      <c r="AL110" s="592"/>
      <c r="AM110" s="592"/>
    </row>
    <row r="111" spans="1:39" s="803" customFormat="1">
      <c r="A111" s="148"/>
      <c r="B111" s="148"/>
      <c r="C111" s="148"/>
      <c r="D111" s="21" t="s">
        <v>20</v>
      </c>
      <c r="E111" s="21" t="s">
        <v>11</v>
      </c>
      <c r="F111" s="21"/>
      <c r="G111" s="21"/>
      <c r="H111" s="21"/>
      <c r="I111" s="21"/>
      <c r="J111" s="21"/>
      <c r="K111" s="21"/>
      <c r="L111" s="21"/>
      <c r="M111" s="21"/>
      <c r="N111" s="21"/>
      <c r="O111" s="148" t="s">
        <v>292</v>
      </c>
      <c r="P111" s="148"/>
      <c r="Q111" s="265" t="s">
        <v>1110</v>
      </c>
      <c r="R111" s="157" t="s">
        <v>13</v>
      </c>
      <c r="S111" s="64"/>
      <c r="T111" s="265"/>
      <c r="U111" s="157"/>
      <c r="V111" s="149"/>
      <c r="W111" s="149"/>
      <c r="X111" s="149"/>
      <c r="Y111" s="149"/>
      <c r="Z111" s="22" t="s">
        <v>28</v>
      </c>
      <c r="AA111" s="22"/>
      <c r="AB111" s="22" t="s">
        <v>1381</v>
      </c>
      <c r="AC111" s="22" t="s">
        <v>146</v>
      </c>
      <c r="AD111" s="22"/>
      <c r="AE111" s="149"/>
      <c r="AF111" s="149" t="s">
        <v>0</v>
      </c>
      <c r="AG111" s="149"/>
      <c r="AH111" s="149" t="s">
        <v>4</v>
      </c>
      <c r="AI111" s="592"/>
      <c r="AJ111" s="592"/>
      <c r="AK111" s="592"/>
      <c r="AL111" s="592"/>
      <c r="AM111" s="592"/>
    </row>
    <row r="112" spans="1:39" s="803" customFormat="1">
      <c r="A112" s="148"/>
      <c r="B112" s="148"/>
      <c r="C112" s="148"/>
      <c r="D112" s="21" t="s">
        <v>20</v>
      </c>
      <c r="E112" s="21" t="s">
        <v>11</v>
      </c>
      <c r="F112" s="21"/>
      <c r="G112" s="21"/>
      <c r="H112" s="21"/>
      <c r="I112" s="21"/>
      <c r="J112" s="21"/>
      <c r="K112" s="21"/>
      <c r="L112" s="21"/>
      <c r="M112" s="21"/>
      <c r="N112" s="21"/>
      <c r="O112" s="148" t="s">
        <v>292</v>
      </c>
      <c r="P112" s="148"/>
      <c r="Q112" s="265" t="s">
        <v>1110</v>
      </c>
      <c r="R112" s="157" t="s">
        <v>13</v>
      </c>
      <c r="S112" s="64"/>
      <c r="T112" s="265"/>
      <c r="U112" s="148"/>
      <c r="V112" s="149"/>
      <c r="W112" s="149"/>
      <c r="X112" s="149"/>
      <c r="Y112" s="149"/>
      <c r="Z112" s="22" t="s">
        <v>28</v>
      </c>
      <c r="AA112" s="22"/>
      <c r="AB112" s="22" t="s">
        <v>1381</v>
      </c>
      <c r="AC112" s="22" t="s">
        <v>146</v>
      </c>
      <c r="AD112" s="22"/>
      <c r="AE112" s="149"/>
      <c r="AF112" s="149" t="s">
        <v>0</v>
      </c>
      <c r="AG112" s="149"/>
      <c r="AH112" s="149" t="s">
        <v>4</v>
      </c>
      <c r="AI112" s="592"/>
      <c r="AJ112" s="592"/>
      <c r="AK112" s="592"/>
      <c r="AL112" s="592"/>
      <c r="AM112" s="592"/>
    </row>
    <row r="113" spans="1:39" s="803" customFormat="1">
      <c r="A113" s="148"/>
      <c r="B113" s="148"/>
      <c r="C113" s="148"/>
      <c r="D113" s="21" t="s">
        <v>20</v>
      </c>
      <c r="E113" s="21" t="s">
        <v>11</v>
      </c>
      <c r="F113" s="21"/>
      <c r="G113" s="21"/>
      <c r="H113" s="21"/>
      <c r="I113" s="21"/>
      <c r="J113" s="21"/>
      <c r="K113" s="21"/>
      <c r="L113" s="21"/>
      <c r="M113" s="21"/>
      <c r="N113" s="21"/>
      <c r="O113" s="148" t="s">
        <v>292</v>
      </c>
      <c r="P113" s="148"/>
      <c r="Q113" s="265" t="s">
        <v>1110</v>
      </c>
      <c r="R113" s="157" t="s">
        <v>13</v>
      </c>
      <c r="S113" s="64"/>
      <c r="T113" s="265"/>
      <c r="U113" s="148"/>
      <c r="V113" s="149"/>
      <c r="W113" s="149"/>
      <c r="X113" s="149"/>
      <c r="Y113" s="149"/>
      <c r="Z113" s="22" t="s">
        <v>28</v>
      </c>
      <c r="AA113" s="22"/>
      <c r="AB113" s="22" t="s">
        <v>1381</v>
      </c>
      <c r="AC113" s="22" t="s">
        <v>146</v>
      </c>
      <c r="AD113" s="22"/>
      <c r="AE113" s="149"/>
      <c r="AF113" s="149" t="s">
        <v>0</v>
      </c>
      <c r="AG113" s="149"/>
      <c r="AH113" s="149" t="s">
        <v>4</v>
      </c>
      <c r="AI113" s="592"/>
      <c r="AJ113" s="592"/>
      <c r="AK113" s="592"/>
      <c r="AL113" s="592"/>
      <c r="AM113" s="592"/>
    </row>
    <row r="114" spans="1:39" s="803" customFormat="1">
      <c r="A114" s="148"/>
      <c r="B114" s="148"/>
      <c r="C114" s="148"/>
      <c r="D114" s="148"/>
      <c r="E114" s="148"/>
      <c r="F114" s="148"/>
      <c r="G114" s="148"/>
      <c r="H114" s="148"/>
      <c r="I114" s="148"/>
      <c r="J114" s="148"/>
      <c r="K114" s="148"/>
      <c r="L114" s="148"/>
      <c r="M114" s="148"/>
      <c r="N114" s="265"/>
      <c r="O114" s="157"/>
      <c r="P114" s="148"/>
      <c r="Q114" s="148"/>
      <c r="R114" s="148"/>
      <c r="S114" s="148"/>
      <c r="T114" s="148"/>
      <c r="U114" s="148"/>
      <c r="V114" s="148"/>
      <c r="W114" s="148"/>
      <c r="X114" s="148"/>
      <c r="Y114" s="148"/>
      <c r="Z114" s="148"/>
      <c r="AA114" s="148"/>
      <c r="AB114" s="148"/>
      <c r="AC114" s="148"/>
      <c r="AD114" s="148"/>
      <c r="AE114" s="148"/>
      <c r="AF114" s="148"/>
      <c r="AG114" s="148"/>
      <c r="AH114" s="148"/>
      <c r="AI114" s="148"/>
      <c r="AJ114" s="148"/>
      <c r="AK114" s="148"/>
      <c r="AL114" s="148"/>
      <c r="AM114" s="148"/>
    </row>
    <row r="115" spans="1:39" s="803" customFormat="1" ht="14.25" customHeight="1">
      <c r="A115" s="152"/>
      <c r="B115" s="152"/>
      <c r="C115" s="152"/>
      <c r="D115" s="107" t="s">
        <v>13</v>
      </c>
      <c r="E115" s="108"/>
      <c r="F115" s="108"/>
      <c r="G115" s="108"/>
      <c r="H115" s="108"/>
      <c r="I115" s="108"/>
      <c r="J115" s="108"/>
      <c r="K115" s="108"/>
      <c r="L115" s="108"/>
      <c r="M115" s="108"/>
      <c r="N115" s="108"/>
      <c r="O115" s="108"/>
      <c r="P115" s="108"/>
      <c r="Q115" s="108"/>
      <c r="R115" s="108"/>
      <c r="S115" s="108"/>
      <c r="T115" s="108"/>
      <c r="U115" s="108"/>
      <c r="V115" s="108"/>
      <c r="W115" s="182"/>
      <c r="X115" s="108"/>
      <c r="Y115" s="108"/>
      <c r="Z115" s="108"/>
      <c r="AA115" s="108"/>
      <c r="AB115" s="108"/>
      <c r="AC115" s="108"/>
      <c r="AD115" s="108"/>
      <c r="AE115" s="108"/>
      <c r="AF115" s="108"/>
      <c r="AG115" s="108"/>
      <c r="AH115" s="108"/>
      <c r="AI115" s="108"/>
      <c r="AJ115" s="108"/>
      <c r="AK115" s="108"/>
      <c r="AL115" s="108"/>
      <c r="AM115" s="108"/>
    </row>
    <row r="116" spans="1:39" s="803" customFormat="1">
      <c r="A116" s="152"/>
      <c r="B116" s="152"/>
      <c r="C116" s="152"/>
      <c r="D116" s="152"/>
      <c r="E116" s="152"/>
      <c r="F116" s="152"/>
      <c r="G116" s="152"/>
      <c r="H116" s="152"/>
      <c r="I116" s="152"/>
      <c r="J116" s="152"/>
      <c r="K116" s="152"/>
      <c r="L116" s="152"/>
      <c r="M116" s="152"/>
      <c r="N116" s="152"/>
      <c r="O116" s="152"/>
      <c r="P116" s="149"/>
      <c r="Q116" s="149"/>
      <c r="R116" s="149"/>
      <c r="S116" s="149"/>
      <c r="T116" s="149"/>
      <c r="U116" s="149"/>
      <c r="V116" s="149"/>
      <c r="W116" s="149"/>
      <c r="X116" s="149"/>
      <c r="Y116" s="149"/>
      <c r="Z116" s="156"/>
      <c r="AA116" s="156"/>
      <c r="AB116" s="156"/>
      <c r="AC116" s="156"/>
      <c r="AD116" s="156"/>
      <c r="AE116" s="14"/>
      <c r="AF116" s="153"/>
      <c r="AG116" s="154"/>
      <c r="AH116" s="154"/>
      <c r="AI116" s="152"/>
      <c r="AJ116" s="152"/>
      <c r="AK116" s="14"/>
      <c r="AL116" s="153"/>
      <c r="AM116" s="154"/>
    </row>
    <row r="117" spans="1:39" s="803" customFormat="1">
      <c r="A117" s="148"/>
      <c r="B117" s="148"/>
      <c r="C117" s="148"/>
      <c r="D117" s="21" t="s">
        <v>20</v>
      </c>
      <c r="E117" s="21" t="s">
        <v>11</v>
      </c>
      <c r="F117" s="21"/>
      <c r="G117" s="21"/>
      <c r="H117" s="21"/>
      <c r="I117" s="21"/>
      <c r="J117" s="21"/>
      <c r="K117" s="21"/>
      <c r="L117" s="21"/>
      <c r="M117" s="21"/>
      <c r="N117" s="21"/>
      <c r="O117" s="148" t="s">
        <v>292</v>
      </c>
      <c r="P117" s="148"/>
      <c r="Q117" s="265" t="s">
        <v>13</v>
      </c>
      <c r="R117" s="157" t="s">
        <v>13</v>
      </c>
      <c r="S117" s="64"/>
      <c r="T117" s="157"/>
      <c r="U117" s="264"/>
      <c r="V117" s="149"/>
      <c r="W117" s="149"/>
      <c r="X117" s="149"/>
      <c r="Y117" s="149"/>
      <c r="Z117" s="22" t="s">
        <v>28</v>
      </c>
      <c r="AA117" s="22"/>
      <c r="AB117" s="22" t="s">
        <v>1381</v>
      </c>
      <c r="AC117" s="22" t="s">
        <v>146</v>
      </c>
      <c r="AD117" s="22"/>
      <c r="AE117" s="149"/>
      <c r="AF117" s="149" t="s">
        <v>0</v>
      </c>
      <c r="AG117" s="149"/>
      <c r="AH117" s="149" t="s">
        <v>4</v>
      </c>
      <c r="AI117" s="592"/>
      <c r="AJ117" s="592"/>
      <c r="AK117" s="592"/>
      <c r="AL117" s="592"/>
      <c r="AM117" s="592"/>
    </row>
    <row r="118" spans="1:39" s="803" customFormat="1">
      <c r="A118" s="148"/>
      <c r="B118" s="148"/>
      <c r="C118" s="148"/>
      <c r="D118" s="21" t="s">
        <v>20</v>
      </c>
      <c r="E118" s="21" t="s">
        <v>11</v>
      </c>
      <c r="F118" s="21"/>
      <c r="G118" s="21"/>
      <c r="H118" s="21"/>
      <c r="I118" s="21"/>
      <c r="J118" s="21"/>
      <c r="K118" s="21"/>
      <c r="L118" s="21"/>
      <c r="M118" s="21"/>
      <c r="N118" s="21"/>
      <c r="O118" s="148" t="s">
        <v>292</v>
      </c>
      <c r="P118" s="148"/>
      <c r="Q118" s="265" t="s">
        <v>13</v>
      </c>
      <c r="R118" s="157" t="s">
        <v>13</v>
      </c>
      <c r="S118" s="64"/>
      <c r="T118" s="265"/>
      <c r="U118" s="157"/>
      <c r="V118" s="149"/>
      <c r="W118" s="149"/>
      <c r="X118" s="149"/>
      <c r="Y118" s="149"/>
      <c r="Z118" s="22" t="s">
        <v>28</v>
      </c>
      <c r="AA118" s="22"/>
      <c r="AB118" s="22" t="s">
        <v>1381</v>
      </c>
      <c r="AC118" s="22" t="s">
        <v>146</v>
      </c>
      <c r="AD118" s="22"/>
      <c r="AE118" s="149"/>
      <c r="AF118" s="149" t="s">
        <v>0</v>
      </c>
      <c r="AG118" s="149"/>
      <c r="AH118" s="149" t="s">
        <v>4</v>
      </c>
      <c r="AI118" s="592"/>
      <c r="AJ118" s="592"/>
      <c r="AK118" s="592"/>
      <c r="AL118" s="592"/>
      <c r="AM118" s="592"/>
    </row>
    <row r="119" spans="1:39" s="803" customFormat="1">
      <c r="A119" s="148"/>
      <c r="B119" s="148"/>
      <c r="C119" s="148"/>
      <c r="D119" s="21" t="s">
        <v>20</v>
      </c>
      <c r="E119" s="21" t="s">
        <v>11</v>
      </c>
      <c r="F119" s="21"/>
      <c r="G119" s="21"/>
      <c r="H119" s="21"/>
      <c r="I119" s="21"/>
      <c r="J119" s="21"/>
      <c r="K119" s="21"/>
      <c r="L119" s="21"/>
      <c r="M119" s="21"/>
      <c r="N119" s="21"/>
      <c r="O119" s="148" t="s">
        <v>292</v>
      </c>
      <c r="P119" s="148"/>
      <c r="Q119" s="265" t="s">
        <v>13</v>
      </c>
      <c r="R119" s="157" t="s">
        <v>13</v>
      </c>
      <c r="S119" s="64"/>
      <c r="T119" s="265"/>
      <c r="U119" s="157"/>
      <c r="V119" s="149"/>
      <c r="W119" s="149"/>
      <c r="X119" s="149"/>
      <c r="Y119" s="149"/>
      <c r="Z119" s="22" t="s">
        <v>28</v>
      </c>
      <c r="AA119" s="22"/>
      <c r="AB119" s="22" t="s">
        <v>1381</v>
      </c>
      <c r="AC119" s="22" t="s">
        <v>146</v>
      </c>
      <c r="AD119" s="22"/>
      <c r="AE119" s="149"/>
      <c r="AF119" s="149" t="s">
        <v>0</v>
      </c>
      <c r="AG119" s="149"/>
      <c r="AH119" s="149" t="s">
        <v>4</v>
      </c>
      <c r="AI119" s="592"/>
      <c r="AJ119" s="592"/>
      <c r="AK119" s="592"/>
      <c r="AL119" s="592"/>
      <c r="AM119" s="592"/>
    </row>
    <row r="120" spans="1:39" s="803" customFormat="1">
      <c r="A120" s="148"/>
      <c r="B120" s="148"/>
      <c r="C120" s="148"/>
      <c r="D120" s="21" t="s">
        <v>20</v>
      </c>
      <c r="E120" s="21" t="s">
        <v>11</v>
      </c>
      <c r="F120" s="21"/>
      <c r="G120" s="21"/>
      <c r="H120" s="21"/>
      <c r="I120" s="21"/>
      <c r="J120" s="21"/>
      <c r="K120" s="21"/>
      <c r="L120" s="21"/>
      <c r="M120" s="21"/>
      <c r="N120" s="21"/>
      <c r="O120" s="148" t="s">
        <v>292</v>
      </c>
      <c r="P120" s="148"/>
      <c r="Q120" s="265" t="s">
        <v>13</v>
      </c>
      <c r="R120" s="157" t="s">
        <v>13</v>
      </c>
      <c r="S120" s="64"/>
      <c r="T120" s="265"/>
      <c r="U120" s="148"/>
      <c r="V120" s="149"/>
      <c r="W120" s="149"/>
      <c r="X120" s="149"/>
      <c r="Y120" s="149"/>
      <c r="Z120" s="22" t="s">
        <v>28</v>
      </c>
      <c r="AA120" s="22"/>
      <c r="AB120" s="22" t="s">
        <v>1381</v>
      </c>
      <c r="AC120" s="22" t="s">
        <v>146</v>
      </c>
      <c r="AD120" s="22"/>
      <c r="AE120" s="149"/>
      <c r="AF120" s="149" t="s">
        <v>0</v>
      </c>
      <c r="AG120" s="149"/>
      <c r="AH120" s="149" t="s">
        <v>4</v>
      </c>
      <c r="AI120" s="592"/>
      <c r="AJ120" s="592"/>
      <c r="AK120" s="592"/>
      <c r="AL120" s="592"/>
      <c r="AM120" s="592"/>
    </row>
    <row r="121" spans="1:39" s="803" customFormat="1">
      <c r="A121" s="148"/>
      <c r="B121" s="148"/>
      <c r="C121" s="148"/>
      <c r="D121" s="21" t="s">
        <v>20</v>
      </c>
      <c r="E121" s="21" t="s">
        <v>11</v>
      </c>
      <c r="F121" s="21"/>
      <c r="G121" s="21"/>
      <c r="H121" s="21"/>
      <c r="I121" s="21"/>
      <c r="J121" s="21"/>
      <c r="K121" s="21"/>
      <c r="L121" s="21"/>
      <c r="M121" s="21"/>
      <c r="N121" s="21"/>
      <c r="O121" s="148" t="s">
        <v>292</v>
      </c>
      <c r="P121" s="148"/>
      <c r="Q121" s="265" t="s">
        <v>13</v>
      </c>
      <c r="R121" s="157" t="s">
        <v>13</v>
      </c>
      <c r="S121" s="64"/>
      <c r="T121" s="265"/>
      <c r="U121" s="148"/>
      <c r="V121" s="149"/>
      <c r="W121" s="149"/>
      <c r="X121" s="149"/>
      <c r="Y121" s="149"/>
      <c r="Z121" s="22" t="s">
        <v>28</v>
      </c>
      <c r="AA121" s="22"/>
      <c r="AB121" s="22" t="s">
        <v>1381</v>
      </c>
      <c r="AC121" s="22" t="s">
        <v>146</v>
      </c>
      <c r="AD121" s="22"/>
      <c r="AE121" s="149"/>
      <c r="AF121" s="149" t="s">
        <v>0</v>
      </c>
      <c r="AG121" s="149"/>
      <c r="AH121" s="149" t="s">
        <v>4</v>
      </c>
      <c r="AI121" s="592"/>
      <c r="AJ121" s="592"/>
      <c r="AK121" s="592"/>
      <c r="AL121" s="592"/>
      <c r="AM121" s="592"/>
    </row>
    <row r="122" spans="1:39" s="803" customFormat="1">
      <c r="A122" s="148"/>
      <c r="B122" s="148"/>
      <c r="C122" s="148"/>
      <c r="D122" s="21" t="s">
        <v>20</v>
      </c>
      <c r="E122" s="21" t="s">
        <v>11</v>
      </c>
      <c r="F122" s="21"/>
      <c r="G122" s="21"/>
      <c r="H122" s="21"/>
      <c r="I122" s="21"/>
      <c r="J122" s="21"/>
      <c r="K122" s="21"/>
      <c r="L122" s="21"/>
      <c r="M122" s="21"/>
      <c r="N122" s="21"/>
      <c r="O122" s="148" t="s">
        <v>292</v>
      </c>
      <c r="P122" s="148"/>
      <c r="Q122" s="265" t="s">
        <v>13</v>
      </c>
      <c r="R122" s="157" t="s">
        <v>13</v>
      </c>
      <c r="S122" s="64"/>
      <c r="T122" s="157"/>
      <c r="U122" s="264"/>
      <c r="V122" s="149"/>
      <c r="W122" s="149"/>
      <c r="X122" s="149"/>
      <c r="Y122" s="149"/>
      <c r="Z122" s="22" t="s">
        <v>28</v>
      </c>
      <c r="AA122" s="22"/>
      <c r="AB122" s="22" t="s">
        <v>1381</v>
      </c>
      <c r="AC122" s="22" t="s">
        <v>146</v>
      </c>
      <c r="AD122" s="22"/>
      <c r="AE122" s="149"/>
      <c r="AF122" s="149" t="s">
        <v>0</v>
      </c>
      <c r="AG122" s="149"/>
      <c r="AH122" s="149" t="s">
        <v>4</v>
      </c>
      <c r="AI122" s="592"/>
      <c r="AJ122" s="592"/>
      <c r="AK122" s="592"/>
      <c r="AL122" s="592"/>
      <c r="AM122" s="592"/>
    </row>
    <row r="123" spans="1:39" s="803" customFormat="1">
      <c r="A123" s="148"/>
      <c r="B123" s="148"/>
      <c r="C123" s="148"/>
      <c r="D123" s="21" t="s">
        <v>20</v>
      </c>
      <c r="E123" s="21" t="s">
        <v>11</v>
      </c>
      <c r="F123" s="21"/>
      <c r="G123" s="21"/>
      <c r="H123" s="21"/>
      <c r="I123" s="21"/>
      <c r="J123" s="21"/>
      <c r="K123" s="21"/>
      <c r="L123" s="21"/>
      <c r="M123" s="21"/>
      <c r="N123" s="21"/>
      <c r="O123" s="148" t="s">
        <v>292</v>
      </c>
      <c r="P123" s="148"/>
      <c r="Q123" s="265" t="s">
        <v>13</v>
      </c>
      <c r="R123" s="157" t="s">
        <v>13</v>
      </c>
      <c r="S123" s="64"/>
      <c r="T123" s="265"/>
      <c r="U123" s="157"/>
      <c r="V123" s="149"/>
      <c r="W123" s="149"/>
      <c r="X123" s="149"/>
      <c r="Y123" s="149"/>
      <c r="Z123" s="22" t="s">
        <v>28</v>
      </c>
      <c r="AA123" s="22"/>
      <c r="AB123" s="22" t="s">
        <v>1381</v>
      </c>
      <c r="AC123" s="22" t="s">
        <v>146</v>
      </c>
      <c r="AD123" s="22"/>
      <c r="AE123" s="149"/>
      <c r="AF123" s="149" t="s">
        <v>0</v>
      </c>
      <c r="AG123" s="149"/>
      <c r="AH123" s="149" t="s">
        <v>4</v>
      </c>
      <c r="AI123" s="592"/>
      <c r="AJ123" s="592"/>
      <c r="AK123" s="592"/>
      <c r="AL123" s="592"/>
      <c r="AM123" s="592"/>
    </row>
    <row r="124" spans="1:39" s="803" customFormat="1">
      <c r="A124" s="148"/>
      <c r="B124" s="148"/>
      <c r="C124" s="148"/>
      <c r="D124" s="21" t="s">
        <v>20</v>
      </c>
      <c r="E124" s="21" t="s">
        <v>11</v>
      </c>
      <c r="F124" s="21"/>
      <c r="G124" s="21"/>
      <c r="H124" s="21"/>
      <c r="I124" s="21"/>
      <c r="J124" s="21"/>
      <c r="K124" s="21"/>
      <c r="L124" s="21"/>
      <c r="M124" s="21"/>
      <c r="N124" s="21"/>
      <c r="O124" s="148" t="s">
        <v>292</v>
      </c>
      <c r="P124" s="148"/>
      <c r="Q124" s="265" t="s">
        <v>13</v>
      </c>
      <c r="R124" s="157" t="s">
        <v>13</v>
      </c>
      <c r="S124" s="64"/>
      <c r="T124" s="265"/>
      <c r="U124" s="157"/>
      <c r="V124" s="149"/>
      <c r="W124" s="149"/>
      <c r="X124" s="149"/>
      <c r="Y124" s="149"/>
      <c r="Z124" s="22" t="s">
        <v>28</v>
      </c>
      <c r="AA124" s="22"/>
      <c r="AB124" s="22" t="s">
        <v>1381</v>
      </c>
      <c r="AC124" s="22" t="s">
        <v>146</v>
      </c>
      <c r="AD124" s="22"/>
      <c r="AE124" s="149"/>
      <c r="AF124" s="149" t="s">
        <v>0</v>
      </c>
      <c r="AG124" s="149"/>
      <c r="AH124" s="149" t="s">
        <v>4</v>
      </c>
      <c r="AI124" s="592"/>
      <c r="AJ124" s="592"/>
      <c r="AK124" s="592"/>
      <c r="AL124" s="592"/>
      <c r="AM124" s="592"/>
    </row>
    <row r="125" spans="1:39" s="803" customFormat="1">
      <c r="A125" s="148"/>
      <c r="B125" s="148"/>
      <c r="C125" s="148"/>
      <c r="D125" s="21" t="s">
        <v>20</v>
      </c>
      <c r="E125" s="21" t="s">
        <v>11</v>
      </c>
      <c r="F125" s="21"/>
      <c r="G125" s="21"/>
      <c r="H125" s="21"/>
      <c r="I125" s="21"/>
      <c r="J125" s="21"/>
      <c r="K125" s="21"/>
      <c r="L125" s="21"/>
      <c r="M125" s="21"/>
      <c r="N125" s="21"/>
      <c r="O125" s="148" t="s">
        <v>292</v>
      </c>
      <c r="P125" s="148"/>
      <c r="Q125" s="265" t="s">
        <v>13</v>
      </c>
      <c r="R125" s="157" t="s">
        <v>13</v>
      </c>
      <c r="S125" s="64"/>
      <c r="T125" s="265"/>
      <c r="U125" s="148"/>
      <c r="V125" s="149"/>
      <c r="W125" s="149"/>
      <c r="X125" s="149"/>
      <c r="Y125" s="149"/>
      <c r="Z125" s="22" t="s">
        <v>28</v>
      </c>
      <c r="AA125" s="22"/>
      <c r="AB125" s="22" t="s">
        <v>1381</v>
      </c>
      <c r="AC125" s="22" t="s">
        <v>146</v>
      </c>
      <c r="AD125" s="22"/>
      <c r="AE125" s="149"/>
      <c r="AF125" s="149" t="s">
        <v>0</v>
      </c>
      <c r="AG125" s="149"/>
      <c r="AH125" s="149" t="s">
        <v>4</v>
      </c>
      <c r="AI125" s="592"/>
      <c r="AJ125" s="592"/>
      <c r="AK125" s="592"/>
      <c r="AL125" s="592"/>
      <c r="AM125" s="592"/>
    </row>
    <row r="126" spans="1:39" s="803" customFormat="1">
      <c r="A126" s="148"/>
      <c r="B126" s="148"/>
      <c r="C126" s="148"/>
      <c r="D126" s="21" t="s">
        <v>20</v>
      </c>
      <c r="E126" s="21" t="s">
        <v>11</v>
      </c>
      <c r="F126" s="21"/>
      <c r="G126" s="21"/>
      <c r="H126" s="21"/>
      <c r="I126" s="21"/>
      <c r="J126" s="21"/>
      <c r="K126" s="21"/>
      <c r="L126" s="21"/>
      <c r="M126" s="21"/>
      <c r="N126" s="21"/>
      <c r="O126" s="148" t="s">
        <v>292</v>
      </c>
      <c r="P126" s="148"/>
      <c r="Q126" s="265" t="s">
        <v>13</v>
      </c>
      <c r="R126" s="157" t="s">
        <v>13</v>
      </c>
      <c r="S126" s="64"/>
      <c r="T126" s="265"/>
      <c r="U126" s="148"/>
      <c r="V126" s="149"/>
      <c r="W126" s="149"/>
      <c r="X126" s="149"/>
      <c r="Y126" s="149"/>
      <c r="Z126" s="22" t="s">
        <v>28</v>
      </c>
      <c r="AA126" s="22"/>
      <c r="AB126" s="22" t="s">
        <v>1381</v>
      </c>
      <c r="AC126" s="22" t="s">
        <v>146</v>
      </c>
      <c r="AD126" s="22"/>
      <c r="AE126" s="149"/>
      <c r="AF126" s="149" t="s">
        <v>0</v>
      </c>
      <c r="AG126" s="149"/>
      <c r="AH126" s="149" t="s">
        <v>4</v>
      </c>
      <c r="AI126" s="592"/>
      <c r="AJ126" s="592"/>
      <c r="AK126" s="592"/>
      <c r="AL126" s="592"/>
      <c r="AM126" s="592"/>
    </row>
    <row r="127" spans="1:39" s="803" customFormat="1">
      <c r="A127" s="148"/>
      <c r="B127" s="148"/>
      <c r="C127" s="148"/>
      <c r="D127" s="148"/>
      <c r="E127" s="148"/>
      <c r="F127" s="148"/>
      <c r="G127" s="148"/>
      <c r="H127" s="148"/>
      <c r="I127" s="148"/>
      <c r="J127" s="148"/>
      <c r="K127" s="148"/>
      <c r="L127" s="148"/>
      <c r="M127" s="148"/>
      <c r="N127" s="265"/>
      <c r="O127" s="157"/>
      <c r="P127" s="148"/>
      <c r="Q127" s="148"/>
      <c r="R127" s="148"/>
      <c r="S127" s="148"/>
      <c r="T127" s="148"/>
      <c r="U127" s="148"/>
      <c r="V127" s="148"/>
      <c r="W127" s="148"/>
      <c r="X127" s="148"/>
      <c r="Y127" s="148"/>
      <c r="Z127" s="148"/>
      <c r="AA127" s="148"/>
      <c r="AB127" s="148"/>
      <c r="AC127" s="148"/>
      <c r="AD127" s="148"/>
      <c r="AE127" s="148"/>
      <c r="AF127" s="148"/>
      <c r="AG127" s="148"/>
      <c r="AH127" s="148"/>
      <c r="AI127" s="148"/>
      <c r="AJ127" s="148"/>
      <c r="AK127" s="148"/>
      <c r="AL127" s="148"/>
      <c r="AM127" s="148"/>
    </row>
    <row r="128" spans="1:39" s="803" customFormat="1">
      <c r="A128" s="152"/>
      <c r="B128" s="152"/>
      <c r="C128" s="35" t="s">
        <v>21</v>
      </c>
      <c r="D128" s="35"/>
      <c r="E128" s="34"/>
      <c r="F128" s="34"/>
      <c r="G128" s="34"/>
      <c r="H128" s="34"/>
      <c r="I128" s="34"/>
      <c r="J128" s="34"/>
      <c r="K128" s="34"/>
      <c r="L128" s="34"/>
      <c r="M128" s="34"/>
      <c r="N128" s="34"/>
      <c r="O128" s="34"/>
      <c r="P128" s="34"/>
      <c r="Q128" s="34"/>
      <c r="R128" s="34"/>
      <c r="S128" s="34"/>
      <c r="T128" s="34"/>
      <c r="U128" s="34"/>
      <c r="V128" s="34"/>
      <c r="W128" s="34"/>
      <c r="X128" s="34"/>
      <c r="Y128" s="34"/>
      <c r="Z128" s="34"/>
      <c r="AA128" s="34"/>
      <c r="AB128" s="34"/>
      <c r="AC128" s="34"/>
      <c r="AD128" s="34"/>
      <c r="AE128" s="34"/>
      <c r="AF128" s="34"/>
      <c r="AG128" s="34"/>
      <c r="AH128" s="34"/>
      <c r="AI128" s="34"/>
      <c r="AJ128" s="34"/>
      <c r="AK128" s="34"/>
      <c r="AL128" s="34"/>
      <c r="AM128" s="34"/>
    </row>
    <row r="129" spans="1:39" s="803" customFormat="1">
      <c r="A129" s="152"/>
      <c r="B129" s="152"/>
      <c r="C129" s="152"/>
      <c r="D129" s="152"/>
      <c r="E129" s="152"/>
      <c r="F129" s="152"/>
      <c r="G129" s="152"/>
      <c r="H129" s="152"/>
      <c r="I129" s="152"/>
      <c r="J129" s="152"/>
      <c r="K129" s="152"/>
      <c r="L129" s="152"/>
      <c r="M129" s="152"/>
      <c r="N129" s="152"/>
      <c r="O129" s="152"/>
      <c r="P129" s="149"/>
      <c r="Q129" s="149"/>
      <c r="R129" s="149"/>
      <c r="S129" s="149"/>
      <c r="T129" s="149"/>
      <c r="U129" s="149"/>
      <c r="V129" s="149"/>
      <c r="W129" s="178"/>
      <c r="X129" s="149"/>
      <c r="Y129" s="149"/>
      <c r="Z129" s="156"/>
      <c r="AA129" s="156"/>
      <c r="AB129" s="156"/>
      <c r="AC129" s="156"/>
      <c r="AD129" s="156"/>
      <c r="AE129" s="156"/>
      <c r="AF129" s="156"/>
      <c r="AG129" s="14"/>
      <c r="AH129" s="153"/>
      <c r="AI129" s="154"/>
      <c r="AJ129" s="154"/>
      <c r="AK129" s="152"/>
      <c r="AL129" s="152"/>
      <c r="AM129" s="14"/>
    </row>
    <row r="130" spans="1:39" s="803" customFormat="1">
      <c r="A130" s="148"/>
      <c r="B130" s="148"/>
      <c r="C130" s="148"/>
      <c r="D130" s="21" t="s">
        <v>21</v>
      </c>
      <c r="E130" s="21" t="s">
        <v>21</v>
      </c>
      <c r="F130" s="21"/>
      <c r="G130" s="21"/>
      <c r="H130" s="21"/>
      <c r="I130" s="21"/>
      <c r="J130" s="21"/>
      <c r="K130" s="21"/>
      <c r="L130" s="21"/>
      <c r="M130" s="21"/>
      <c r="N130" s="21"/>
      <c r="O130" s="148" t="s">
        <v>292</v>
      </c>
      <c r="P130" s="148"/>
      <c r="Q130" s="265" t="s">
        <v>13</v>
      </c>
      <c r="R130" s="157" t="s">
        <v>13</v>
      </c>
      <c r="S130" s="64"/>
      <c r="T130" s="157"/>
      <c r="U130" s="264"/>
      <c r="V130" s="149"/>
      <c r="W130" s="149"/>
      <c r="X130" s="149"/>
      <c r="Y130" s="149"/>
      <c r="Z130" s="22" t="s">
        <v>28</v>
      </c>
      <c r="AA130" s="22"/>
      <c r="AB130" s="22" t="s">
        <v>1381</v>
      </c>
      <c r="AC130" s="22" t="s">
        <v>146</v>
      </c>
      <c r="AD130" s="22"/>
      <c r="AE130" s="149"/>
      <c r="AF130" s="149" t="s">
        <v>0</v>
      </c>
      <c r="AG130" s="149"/>
      <c r="AH130" s="149" t="s">
        <v>4</v>
      </c>
      <c r="AI130" s="592"/>
      <c r="AJ130" s="592"/>
      <c r="AK130" s="592"/>
      <c r="AL130" s="592"/>
      <c r="AM130" s="592"/>
    </row>
    <row r="131" spans="1:39" s="803" customFormat="1">
      <c r="A131" s="148"/>
      <c r="B131" s="148"/>
      <c r="C131" s="148"/>
      <c r="D131" s="21" t="s">
        <v>21</v>
      </c>
      <c r="E131" s="21" t="s">
        <v>21</v>
      </c>
      <c r="F131" s="21"/>
      <c r="G131" s="21"/>
      <c r="H131" s="21"/>
      <c r="I131" s="21"/>
      <c r="J131" s="21"/>
      <c r="K131" s="21"/>
      <c r="L131" s="21"/>
      <c r="M131" s="21"/>
      <c r="N131" s="21"/>
      <c r="O131" s="148" t="s">
        <v>292</v>
      </c>
      <c r="P131" s="148"/>
      <c r="Q131" s="265" t="s">
        <v>13</v>
      </c>
      <c r="R131" s="157" t="s">
        <v>13</v>
      </c>
      <c r="S131" s="64"/>
      <c r="T131" s="265"/>
      <c r="U131" s="157"/>
      <c r="V131" s="149"/>
      <c r="W131" s="149"/>
      <c r="X131" s="149"/>
      <c r="Y131" s="149"/>
      <c r="Z131" s="22" t="s">
        <v>28</v>
      </c>
      <c r="AA131" s="22"/>
      <c r="AB131" s="22" t="s">
        <v>1381</v>
      </c>
      <c r="AC131" s="22" t="s">
        <v>146</v>
      </c>
      <c r="AD131" s="22"/>
      <c r="AE131" s="149"/>
      <c r="AF131" s="149" t="s">
        <v>0</v>
      </c>
      <c r="AG131" s="149"/>
      <c r="AH131" s="149" t="s">
        <v>4</v>
      </c>
      <c r="AI131" s="592"/>
      <c r="AJ131" s="592"/>
      <c r="AK131" s="592"/>
      <c r="AL131" s="592"/>
      <c r="AM131" s="592"/>
    </row>
    <row r="132" spans="1:39" s="803" customFormat="1">
      <c r="A132" s="148"/>
      <c r="B132" s="148"/>
      <c r="C132" s="148"/>
      <c r="D132" s="21" t="s">
        <v>21</v>
      </c>
      <c r="E132" s="21" t="s">
        <v>21</v>
      </c>
      <c r="F132" s="21"/>
      <c r="G132" s="21"/>
      <c r="H132" s="21"/>
      <c r="I132" s="21"/>
      <c r="J132" s="21"/>
      <c r="K132" s="21"/>
      <c r="L132" s="21"/>
      <c r="M132" s="21"/>
      <c r="N132" s="21"/>
      <c r="O132" s="148" t="s">
        <v>292</v>
      </c>
      <c r="P132" s="148"/>
      <c r="Q132" s="265" t="s">
        <v>13</v>
      </c>
      <c r="R132" s="157" t="s">
        <v>13</v>
      </c>
      <c r="S132" s="64"/>
      <c r="T132" s="265"/>
      <c r="U132" s="157"/>
      <c r="V132" s="149"/>
      <c r="W132" s="149"/>
      <c r="X132" s="149"/>
      <c r="Y132" s="149"/>
      <c r="Z132" s="22" t="s">
        <v>28</v>
      </c>
      <c r="AA132" s="22"/>
      <c r="AB132" s="22" t="s">
        <v>1381</v>
      </c>
      <c r="AC132" s="22" t="s">
        <v>146</v>
      </c>
      <c r="AD132" s="22"/>
      <c r="AE132" s="149"/>
      <c r="AF132" s="149" t="s">
        <v>0</v>
      </c>
      <c r="AG132" s="149"/>
      <c r="AH132" s="149" t="s">
        <v>4</v>
      </c>
      <c r="AI132" s="592"/>
      <c r="AJ132" s="592"/>
      <c r="AK132" s="592"/>
      <c r="AL132" s="592"/>
      <c r="AM132" s="592"/>
    </row>
    <row r="133" spans="1:39" s="803" customFormat="1">
      <c r="A133" s="148"/>
      <c r="B133" s="148"/>
      <c r="C133" s="148"/>
      <c r="D133" s="21" t="s">
        <v>21</v>
      </c>
      <c r="E133" s="21" t="s">
        <v>21</v>
      </c>
      <c r="F133" s="21"/>
      <c r="G133" s="21"/>
      <c r="H133" s="21"/>
      <c r="I133" s="21"/>
      <c r="J133" s="21"/>
      <c r="K133" s="21"/>
      <c r="L133" s="21"/>
      <c r="M133" s="21"/>
      <c r="N133" s="21"/>
      <c r="O133" s="148" t="s">
        <v>292</v>
      </c>
      <c r="P133" s="148"/>
      <c r="Q133" s="265" t="s">
        <v>13</v>
      </c>
      <c r="R133" s="157" t="s">
        <v>13</v>
      </c>
      <c r="S133" s="64"/>
      <c r="T133" s="265"/>
      <c r="U133" s="148"/>
      <c r="V133" s="149"/>
      <c r="W133" s="149"/>
      <c r="X133" s="149"/>
      <c r="Y133" s="149"/>
      <c r="Z133" s="22" t="s">
        <v>28</v>
      </c>
      <c r="AA133" s="22"/>
      <c r="AB133" s="22" t="s">
        <v>1381</v>
      </c>
      <c r="AC133" s="22" t="s">
        <v>146</v>
      </c>
      <c r="AD133" s="22"/>
      <c r="AE133" s="149"/>
      <c r="AF133" s="149" t="s">
        <v>0</v>
      </c>
      <c r="AG133" s="149"/>
      <c r="AH133" s="149" t="s">
        <v>4</v>
      </c>
      <c r="AI133" s="592"/>
      <c r="AJ133" s="592"/>
      <c r="AK133" s="592"/>
      <c r="AL133" s="592"/>
      <c r="AM133" s="592"/>
    </row>
    <row r="134" spans="1:39" s="803" customFormat="1">
      <c r="A134" s="148"/>
      <c r="B134" s="148"/>
      <c r="C134" s="148"/>
      <c r="D134" s="21" t="s">
        <v>21</v>
      </c>
      <c r="E134" s="21" t="s">
        <v>21</v>
      </c>
      <c r="F134" s="21"/>
      <c r="G134" s="21"/>
      <c r="H134" s="21"/>
      <c r="I134" s="21"/>
      <c r="J134" s="21"/>
      <c r="K134" s="21"/>
      <c r="L134" s="21"/>
      <c r="M134" s="21"/>
      <c r="N134" s="21"/>
      <c r="O134" s="148" t="s">
        <v>292</v>
      </c>
      <c r="P134" s="148"/>
      <c r="Q134" s="265" t="s">
        <v>13</v>
      </c>
      <c r="R134" s="157" t="s">
        <v>13</v>
      </c>
      <c r="S134" s="64"/>
      <c r="T134" s="265"/>
      <c r="U134" s="148"/>
      <c r="V134" s="149"/>
      <c r="W134" s="149"/>
      <c r="X134" s="149"/>
      <c r="Y134" s="149"/>
      <c r="Z134" s="22" t="s">
        <v>28</v>
      </c>
      <c r="AA134" s="22"/>
      <c r="AB134" s="22" t="s">
        <v>1381</v>
      </c>
      <c r="AC134" s="22" t="s">
        <v>146</v>
      </c>
      <c r="AD134" s="22"/>
      <c r="AE134" s="149"/>
      <c r="AF134" s="149" t="s">
        <v>0</v>
      </c>
      <c r="AG134" s="149"/>
      <c r="AH134" s="149" t="s">
        <v>4</v>
      </c>
      <c r="AI134" s="592"/>
      <c r="AJ134" s="592"/>
      <c r="AK134" s="592"/>
      <c r="AL134" s="592"/>
      <c r="AM134" s="592"/>
    </row>
    <row r="135" spans="1:39" s="803" customFormat="1">
      <c r="A135" s="148"/>
      <c r="B135" s="148"/>
      <c r="C135" s="148"/>
      <c r="D135" s="148"/>
      <c r="E135" s="148"/>
      <c r="F135" s="148"/>
      <c r="G135" s="148"/>
      <c r="H135" s="148"/>
      <c r="I135" s="148"/>
      <c r="J135" s="148"/>
      <c r="K135" s="148"/>
      <c r="L135" s="148"/>
      <c r="M135" s="148"/>
      <c r="N135" s="148"/>
      <c r="O135" s="148"/>
      <c r="P135" s="148"/>
      <c r="Q135" s="148"/>
      <c r="R135" s="148"/>
      <c r="S135" s="148"/>
      <c r="T135" s="148"/>
      <c r="U135" s="148"/>
      <c r="V135" s="148"/>
      <c r="W135" s="148"/>
      <c r="X135" s="148"/>
      <c r="Y135" s="148"/>
      <c r="Z135" s="148"/>
      <c r="AA135" s="148"/>
      <c r="AB135" s="148"/>
      <c r="AC135" s="148"/>
      <c r="AD135" s="148"/>
      <c r="AE135" s="148"/>
      <c r="AF135" s="148"/>
      <c r="AG135" s="148"/>
      <c r="AH135" s="148"/>
      <c r="AI135" s="148"/>
      <c r="AJ135" s="148"/>
      <c r="AK135" s="148"/>
      <c r="AL135" s="148"/>
      <c r="AM135" s="148"/>
    </row>
    <row r="136" spans="1:39" s="803" customFormat="1" ht="18">
      <c r="A136" s="28"/>
      <c r="B136" s="29" t="s">
        <v>152</v>
      </c>
      <c r="C136" s="28"/>
      <c r="D136" s="28"/>
      <c r="E136" s="28"/>
      <c r="F136" s="28"/>
      <c r="G136" s="28"/>
      <c r="H136" s="28"/>
      <c r="I136" s="28"/>
      <c r="J136" s="28"/>
      <c r="K136" s="28"/>
      <c r="L136" s="28"/>
      <c r="M136" s="28"/>
      <c r="N136" s="28"/>
      <c r="O136" s="28"/>
      <c r="P136" s="28"/>
      <c r="Q136" s="28"/>
      <c r="R136" s="28"/>
      <c r="S136" s="28"/>
      <c r="T136" s="28"/>
      <c r="U136" s="28"/>
      <c r="V136" s="28"/>
      <c r="W136" s="28"/>
      <c r="X136" s="28"/>
      <c r="Y136" s="28"/>
      <c r="Z136" s="28"/>
      <c r="AA136" s="28"/>
      <c r="AB136" s="28"/>
      <c r="AC136" s="28"/>
      <c r="AD136" s="28"/>
      <c r="AE136" s="28"/>
      <c r="AF136" s="28"/>
      <c r="AG136" s="28"/>
      <c r="AH136" s="28"/>
      <c r="AI136" s="28"/>
      <c r="AJ136" s="28"/>
      <c r="AK136" s="28"/>
      <c r="AL136" s="28"/>
      <c r="AM136" s="28"/>
    </row>
    <row r="137" spans="1:39" s="803" customFormat="1">
      <c r="A137" s="152"/>
      <c r="B137" s="152"/>
      <c r="C137" s="152"/>
      <c r="D137" s="152"/>
      <c r="E137" s="152"/>
      <c r="F137" s="152"/>
      <c r="G137" s="152"/>
      <c r="H137" s="152"/>
      <c r="I137" s="152"/>
      <c r="J137" s="152"/>
      <c r="K137" s="152"/>
      <c r="L137" s="152"/>
      <c r="M137" s="152"/>
      <c r="N137" s="152"/>
      <c r="O137" s="152"/>
      <c r="P137" s="149"/>
      <c r="Q137" s="149"/>
      <c r="R137" s="149"/>
      <c r="S137" s="149"/>
      <c r="T137" s="149"/>
      <c r="U137" s="149"/>
      <c r="V137" s="149"/>
      <c r="W137" s="149"/>
      <c r="X137" s="149"/>
      <c r="Y137" s="149"/>
      <c r="Z137" s="156"/>
      <c r="AA137" s="156"/>
      <c r="AB137" s="156"/>
      <c r="AC137" s="156"/>
      <c r="AD137" s="156"/>
      <c r="AE137" s="14"/>
      <c r="AF137" s="153"/>
      <c r="AG137" s="154"/>
      <c r="AH137" s="154"/>
      <c r="AI137" s="152"/>
      <c r="AJ137" s="152"/>
      <c r="AK137" s="14"/>
      <c r="AL137" s="153"/>
      <c r="AM137" s="154"/>
    </row>
    <row r="138" spans="1:39" s="803" customFormat="1">
      <c r="A138" s="152"/>
      <c r="B138" s="152"/>
      <c r="C138" s="35" t="s">
        <v>2</v>
      </c>
      <c r="D138" s="35"/>
      <c r="E138" s="34"/>
      <c r="F138" s="34"/>
      <c r="G138" s="34"/>
      <c r="H138" s="34"/>
      <c r="I138" s="34"/>
      <c r="J138" s="34"/>
      <c r="K138" s="34"/>
      <c r="L138" s="34"/>
      <c r="M138" s="34"/>
      <c r="N138" s="34"/>
      <c r="O138" s="34"/>
      <c r="P138" s="34"/>
      <c r="Q138" s="34"/>
      <c r="R138" s="34"/>
      <c r="S138" s="34"/>
      <c r="T138" s="34"/>
      <c r="U138" s="34"/>
      <c r="V138" s="34"/>
      <c r="W138" s="34"/>
      <c r="X138" s="34"/>
      <c r="Y138" s="34"/>
      <c r="Z138" s="34"/>
      <c r="AA138" s="34"/>
      <c r="AB138" s="34"/>
      <c r="AC138" s="34"/>
      <c r="AD138" s="34"/>
      <c r="AE138" s="34"/>
      <c r="AF138" s="34"/>
      <c r="AG138" s="34"/>
      <c r="AH138" s="34"/>
      <c r="AI138" s="34"/>
      <c r="AJ138" s="34"/>
      <c r="AK138" s="34"/>
      <c r="AL138" s="34"/>
      <c r="AM138" s="34"/>
    </row>
    <row r="139" spans="1:39" s="803" customFormat="1">
      <c r="A139" s="152"/>
      <c r="B139" s="152"/>
      <c r="C139" s="152"/>
      <c r="D139" s="152"/>
      <c r="E139" s="152"/>
      <c r="F139" s="152"/>
      <c r="G139" s="152"/>
      <c r="H139" s="152"/>
      <c r="I139" s="152"/>
      <c r="J139" s="152"/>
      <c r="K139" s="152"/>
      <c r="L139" s="152"/>
      <c r="M139" s="152"/>
      <c r="N139" s="152"/>
      <c r="O139" s="152"/>
      <c r="P139" s="149"/>
      <c r="Q139" s="149"/>
      <c r="R139" s="149"/>
      <c r="S139" s="149"/>
      <c r="T139" s="149"/>
      <c r="U139" s="149"/>
      <c r="V139" s="149"/>
      <c r="W139" s="178"/>
      <c r="X139" s="149"/>
      <c r="Y139" s="149"/>
      <c r="Z139" s="156"/>
      <c r="AA139" s="156"/>
      <c r="AB139" s="156"/>
      <c r="AC139" s="156"/>
      <c r="AD139" s="156"/>
      <c r="AE139" s="156"/>
      <c r="AF139" s="156"/>
      <c r="AG139" s="14"/>
      <c r="AH139" s="153"/>
      <c r="AI139" s="154"/>
      <c r="AJ139" s="154"/>
      <c r="AK139" s="152"/>
      <c r="AL139" s="152"/>
      <c r="AM139" s="14"/>
    </row>
    <row r="140" spans="1:39" s="803" customFormat="1" ht="14.25" customHeight="1">
      <c r="A140" s="152"/>
      <c r="B140" s="152"/>
      <c r="C140" s="152"/>
      <c r="D140" s="107" t="s">
        <v>539</v>
      </c>
      <c r="E140" s="108"/>
      <c r="F140" s="108"/>
      <c r="G140" s="108"/>
      <c r="H140" s="108"/>
      <c r="I140" s="108"/>
      <c r="J140" s="108"/>
      <c r="K140" s="108"/>
      <c r="L140" s="108"/>
      <c r="M140" s="108"/>
      <c r="N140" s="108"/>
      <c r="O140" s="108"/>
      <c r="P140" s="108"/>
      <c r="Q140" s="108"/>
      <c r="R140" s="108"/>
      <c r="S140" s="108"/>
      <c r="T140" s="108"/>
      <c r="U140" s="108"/>
      <c r="V140" s="108"/>
      <c r="W140" s="182"/>
      <c r="X140" s="108"/>
      <c r="Y140" s="108"/>
      <c r="Z140" s="108"/>
      <c r="AA140" s="108"/>
      <c r="AB140" s="108"/>
      <c r="AC140" s="108"/>
      <c r="AD140" s="108"/>
      <c r="AE140" s="108"/>
      <c r="AF140" s="108"/>
      <c r="AG140" s="108"/>
      <c r="AH140" s="108"/>
      <c r="AI140" s="108"/>
      <c r="AJ140" s="108"/>
      <c r="AK140" s="108"/>
      <c r="AL140" s="108"/>
      <c r="AM140" s="108"/>
    </row>
    <row r="141" spans="1:39" s="803" customFormat="1">
      <c r="A141" s="152"/>
      <c r="B141" s="152"/>
      <c r="C141" s="152"/>
      <c r="D141" s="152"/>
      <c r="E141" s="152"/>
      <c r="F141" s="152"/>
      <c r="G141" s="152"/>
      <c r="H141" s="152"/>
      <c r="I141" s="152"/>
      <c r="J141" s="152"/>
      <c r="K141" s="152"/>
      <c r="L141" s="152"/>
      <c r="M141" s="152"/>
      <c r="N141" s="152"/>
      <c r="O141" s="152"/>
      <c r="P141" s="149"/>
      <c r="Q141" s="149"/>
      <c r="R141" s="149"/>
      <c r="S141" s="149"/>
      <c r="T141" s="149"/>
      <c r="U141" s="149"/>
      <c r="V141" s="149"/>
      <c r="W141" s="149"/>
      <c r="X141" s="149"/>
      <c r="Y141" s="149"/>
      <c r="Z141" s="156"/>
      <c r="AA141" s="156"/>
      <c r="AB141" s="156"/>
      <c r="AC141" s="156"/>
      <c r="AD141" s="156"/>
      <c r="AE141" s="14"/>
      <c r="AF141" s="153"/>
      <c r="AG141" s="154"/>
      <c r="AH141" s="154"/>
      <c r="AI141" s="152"/>
      <c r="AJ141" s="152"/>
      <c r="AK141" s="14"/>
      <c r="AL141" s="153"/>
      <c r="AM141" s="154"/>
    </row>
    <row r="142" spans="1:39" s="803" customFormat="1">
      <c r="A142" s="148"/>
      <c r="B142" s="148"/>
      <c r="C142" s="148"/>
      <c r="D142" s="21" t="s">
        <v>2</v>
      </c>
      <c r="E142" s="21" t="s">
        <v>27</v>
      </c>
      <c r="F142" s="21"/>
      <c r="G142" s="21"/>
      <c r="H142" s="21"/>
      <c r="I142" s="21"/>
      <c r="J142" s="21"/>
      <c r="K142" s="21"/>
      <c r="L142" s="21"/>
      <c r="M142" s="21"/>
      <c r="N142" s="21"/>
      <c r="O142" s="148" t="s">
        <v>292</v>
      </c>
      <c r="P142" s="148"/>
      <c r="Q142" s="265" t="s">
        <v>539</v>
      </c>
      <c r="R142" s="157" t="s">
        <v>524</v>
      </c>
      <c r="S142" s="157"/>
      <c r="T142" s="157"/>
      <c r="U142" s="264"/>
      <c r="V142" s="149"/>
      <c r="W142" s="149"/>
      <c r="X142" s="149"/>
      <c r="Y142" s="149"/>
      <c r="Z142" s="22" t="s">
        <v>28</v>
      </c>
      <c r="AA142" s="22"/>
      <c r="AB142" s="22" t="s">
        <v>152</v>
      </c>
      <c r="AC142" s="22" t="s">
        <v>1381</v>
      </c>
      <c r="AD142" s="22"/>
      <c r="AE142" s="149"/>
      <c r="AF142" s="149" t="s">
        <v>0</v>
      </c>
      <c r="AG142" s="149"/>
      <c r="AH142" s="149" t="s">
        <v>4</v>
      </c>
      <c r="AI142" s="592"/>
      <c r="AJ142" s="592"/>
      <c r="AK142" s="592"/>
      <c r="AL142" s="592"/>
      <c r="AM142" s="592"/>
    </row>
    <row r="143" spans="1:39" s="803" customFormat="1">
      <c r="A143" s="148"/>
      <c r="B143" s="148"/>
      <c r="C143" s="148"/>
      <c r="D143" s="21" t="s">
        <v>2</v>
      </c>
      <c r="E143" s="21" t="s">
        <v>27</v>
      </c>
      <c r="F143" s="21"/>
      <c r="G143" s="21"/>
      <c r="H143" s="21"/>
      <c r="I143" s="21"/>
      <c r="J143" s="21"/>
      <c r="K143" s="21"/>
      <c r="L143" s="21"/>
      <c r="M143" s="21"/>
      <c r="N143" s="21"/>
      <c r="O143" s="148" t="s">
        <v>292</v>
      </c>
      <c r="P143" s="148"/>
      <c r="Q143" s="265" t="s">
        <v>539</v>
      </c>
      <c r="R143" s="157" t="s">
        <v>538</v>
      </c>
      <c r="S143" s="265"/>
      <c r="T143" s="265"/>
      <c r="U143" s="157"/>
      <c r="V143" s="149"/>
      <c r="W143" s="149"/>
      <c r="X143" s="149"/>
      <c r="Y143" s="149"/>
      <c r="Z143" s="22" t="s">
        <v>28</v>
      </c>
      <c r="AA143" s="22"/>
      <c r="AB143" s="22" t="s">
        <v>152</v>
      </c>
      <c r="AC143" s="22" t="s">
        <v>1381</v>
      </c>
      <c r="AD143" s="22"/>
      <c r="AE143" s="149"/>
      <c r="AF143" s="149" t="s">
        <v>0</v>
      </c>
      <c r="AG143" s="149"/>
      <c r="AH143" s="149" t="s">
        <v>4</v>
      </c>
      <c r="AI143" s="592"/>
      <c r="AJ143" s="592"/>
      <c r="AK143" s="592"/>
      <c r="AL143" s="592"/>
      <c r="AM143" s="592"/>
    </row>
    <row r="144" spans="1:39" s="803" customFormat="1">
      <c r="A144" s="148"/>
      <c r="B144" s="148"/>
      <c r="C144" s="148"/>
      <c r="D144" s="21" t="s">
        <v>2</v>
      </c>
      <c r="E144" s="21" t="s">
        <v>27</v>
      </c>
      <c r="F144" s="21"/>
      <c r="G144" s="21"/>
      <c r="H144" s="21"/>
      <c r="I144" s="21"/>
      <c r="J144" s="21"/>
      <c r="K144" s="21"/>
      <c r="L144" s="21"/>
      <c r="M144" s="21"/>
      <c r="N144" s="21"/>
      <c r="O144" s="148" t="s">
        <v>292</v>
      </c>
      <c r="P144" s="148"/>
      <c r="Q144" s="265" t="s">
        <v>539</v>
      </c>
      <c r="R144" s="157" t="s">
        <v>13</v>
      </c>
      <c r="S144" s="64"/>
      <c r="T144" s="265"/>
      <c r="U144" s="157"/>
      <c r="V144" s="149"/>
      <c r="W144" s="149"/>
      <c r="X144" s="149"/>
      <c r="Y144" s="149"/>
      <c r="Z144" s="22" t="s">
        <v>28</v>
      </c>
      <c r="AA144" s="22"/>
      <c r="AB144" s="22" t="s">
        <v>152</v>
      </c>
      <c r="AC144" s="22" t="s">
        <v>1381</v>
      </c>
      <c r="AD144" s="22"/>
      <c r="AE144" s="149"/>
      <c r="AF144" s="149" t="s">
        <v>0</v>
      </c>
      <c r="AG144" s="149"/>
      <c r="AH144" s="149" t="s">
        <v>4</v>
      </c>
      <c r="AI144" s="592"/>
      <c r="AJ144" s="592"/>
      <c r="AK144" s="592"/>
      <c r="AL144" s="592"/>
      <c r="AM144" s="592"/>
    </row>
    <row r="145" spans="1:39" s="803" customFormat="1">
      <c r="A145" s="148"/>
      <c r="B145" s="148"/>
      <c r="C145" s="148"/>
      <c r="D145" s="21" t="s">
        <v>2</v>
      </c>
      <c r="E145" s="21" t="s">
        <v>27</v>
      </c>
      <c r="F145" s="21"/>
      <c r="G145" s="21"/>
      <c r="H145" s="21"/>
      <c r="I145" s="21"/>
      <c r="J145" s="21"/>
      <c r="K145" s="21"/>
      <c r="L145" s="21"/>
      <c r="M145" s="21"/>
      <c r="N145" s="21"/>
      <c r="O145" s="148" t="s">
        <v>292</v>
      </c>
      <c r="P145" s="148"/>
      <c r="Q145" s="265" t="s">
        <v>539</v>
      </c>
      <c r="R145" s="157" t="s">
        <v>13</v>
      </c>
      <c r="S145" s="64"/>
      <c r="T145" s="265"/>
      <c r="U145" s="148"/>
      <c r="V145" s="149"/>
      <c r="W145" s="149"/>
      <c r="X145" s="149"/>
      <c r="Y145" s="149"/>
      <c r="Z145" s="22" t="s">
        <v>28</v>
      </c>
      <c r="AA145" s="22"/>
      <c r="AB145" s="22" t="s">
        <v>152</v>
      </c>
      <c r="AC145" s="22" t="s">
        <v>1381</v>
      </c>
      <c r="AD145" s="22"/>
      <c r="AE145" s="149"/>
      <c r="AF145" s="149" t="s">
        <v>0</v>
      </c>
      <c r="AG145" s="149"/>
      <c r="AH145" s="149" t="s">
        <v>4</v>
      </c>
      <c r="AI145" s="592"/>
      <c r="AJ145" s="592"/>
      <c r="AK145" s="592"/>
      <c r="AL145" s="592"/>
      <c r="AM145" s="592"/>
    </row>
    <row r="146" spans="1:39" s="803" customFormat="1">
      <c r="A146" s="152"/>
      <c r="B146" s="152"/>
      <c r="C146" s="152"/>
      <c r="D146" s="152"/>
      <c r="E146" s="152"/>
      <c r="F146" s="152"/>
      <c r="G146" s="152"/>
      <c r="H146" s="152"/>
      <c r="I146" s="152"/>
      <c r="J146" s="152"/>
      <c r="K146" s="152"/>
      <c r="L146" s="152"/>
      <c r="M146" s="152"/>
      <c r="N146" s="152"/>
      <c r="O146" s="152"/>
      <c r="P146" s="149"/>
      <c r="Q146" s="149"/>
      <c r="R146" s="149"/>
      <c r="S146" s="149"/>
      <c r="T146" s="149"/>
      <c r="U146" s="149"/>
      <c r="V146" s="149"/>
      <c r="W146" s="149"/>
      <c r="X146" s="149"/>
      <c r="Y146" s="149"/>
      <c r="Z146" s="156"/>
      <c r="AA146" s="156"/>
      <c r="AB146" s="156"/>
      <c r="AC146" s="156"/>
      <c r="AD146" s="156"/>
      <c r="AE146" s="14"/>
      <c r="AF146" s="153"/>
      <c r="AG146" s="154"/>
      <c r="AH146" s="154"/>
      <c r="AI146" s="152"/>
      <c r="AJ146" s="152"/>
      <c r="AK146" s="14"/>
      <c r="AL146" s="153"/>
      <c r="AM146" s="154"/>
    </row>
    <row r="147" spans="1:39" s="803" customFormat="1" ht="14.25" customHeight="1">
      <c r="A147" s="152"/>
      <c r="B147" s="152"/>
      <c r="C147" s="152"/>
      <c r="D147" s="107" t="s">
        <v>540</v>
      </c>
      <c r="E147" s="108"/>
      <c r="F147" s="108"/>
      <c r="G147" s="108"/>
      <c r="H147" s="108"/>
      <c r="I147" s="108"/>
      <c r="J147" s="108"/>
      <c r="K147" s="108"/>
      <c r="L147" s="108"/>
      <c r="M147" s="108"/>
      <c r="N147" s="108"/>
      <c r="O147" s="108"/>
      <c r="P147" s="108"/>
      <c r="Q147" s="108"/>
      <c r="R147" s="108"/>
      <c r="S147" s="108"/>
      <c r="T147" s="108"/>
      <c r="U147" s="108"/>
      <c r="V147" s="108"/>
      <c r="W147" s="182"/>
      <c r="X147" s="108"/>
      <c r="Y147" s="108"/>
      <c r="Z147" s="108"/>
      <c r="AA147" s="108"/>
      <c r="AB147" s="108"/>
      <c r="AC147" s="108"/>
      <c r="AD147" s="108"/>
      <c r="AE147" s="108"/>
      <c r="AF147" s="108"/>
      <c r="AG147" s="108"/>
      <c r="AH147" s="108"/>
      <c r="AI147" s="108"/>
      <c r="AJ147" s="108"/>
      <c r="AK147" s="108"/>
      <c r="AL147" s="108"/>
      <c r="AM147" s="108"/>
    </row>
    <row r="148" spans="1:39" s="803" customFormat="1">
      <c r="A148" s="152"/>
      <c r="B148" s="152"/>
      <c r="C148" s="152"/>
      <c r="D148" s="152"/>
      <c r="E148" s="152"/>
      <c r="F148" s="152"/>
      <c r="G148" s="152"/>
      <c r="H148" s="152"/>
      <c r="I148" s="152"/>
      <c r="J148" s="152"/>
      <c r="K148" s="152"/>
      <c r="L148" s="152"/>
      <c r="M148" s="152"/>
      <c r="N148" s="152"/>
      <c r="O148" s="152"/>
      <c r="P148" s="149"/>
      <c r="Q148" s="149"/>
      <c r="R148" s="149"/>
      <c r="S148" s="149"/>
      <c r="T148" s="149"/>
      <c r="U148" s="149"/>
      <c r="V148" s="149"/>
      <c r="W148" s="149"/>
      <c r="X148" s="149"/>
      <c r="Y148" s="149"/>
      <c r="Z148" s="156"/>
      <c r="AA148" s="156"/>
      <c r="AB148" s="156"/>
      <c r="AC148" s="156"/>
      <c r="AD148" s="156"/>
      <c r="AE148" s="14"/>
      <c r="AF148" s="153"/>
      <c r="AG148" s="154"/>
      <c r="AH148" s="154"/>
      <c r="AI148" s="152"/>
      <c r="AJ148" s="152"/>
      <c r="AK148" s="14"/>
      <c r="AL148" s="153"/>
      <c r="AM148" s="154"/>
    </row>
    <row r="149" spans="1:39" s="803" customFormat="1">
      <c r="A149" s="148"/>
      <c r="B149" s="148"/>
      <c r="C149" s="148"/>
      <c r="D149" s="21" t="s">
        <v>2</v>
      </c>
      <c r="E149" s="21" t="s">
        <v>27</v>
      </c>
      <c r="F149" s="21"/>
      <c r="G149" s="21"/>
      <c r="H149" s="21"/>
      <c r="I149" s="21"/>
      <c r="J149" s="21"/>
      <c r="K149" s="21"/>
      <c r="L149" s="21"/>
      <c r="M149" s="21"/>
      <c r="N149" s="21"/>
      <c r="O149" s="148" t="s">
        <v>292</v>
      </c>
      <c r="P149" s="148"/>
      <c r="Q149" s="265" t="s">
        <v>540</v>
      </c>
      <c r="R149" s="157" t="s">
        <v>524</v>
      </c>
      <c r="S149" s="157"/>
      <c r="T149" s="157"/>
      <c r="U149" s="264"/>
      <c r="V149" s="149"/>
      <c r="W149" s="149"/>
      <c r="X149" s="149"/>
      <c r="Y149" s="149"/>
      <c r="Z149" s="22" t="s">
        <v>28</v>
      </c>
      <c r="AA149" s="22"/>
      <c r="AB149" s="22" t="s">
        <v>152</v>
      </c>
      <c r="AC149" s="22" t="s">
        <v>1381</v>
      </c>
      <c r="AD149" s="22"/>
      <c r="AE149" s="149"/>
      <c r="AF149" s="149" t="s">
        <v>0</v>
      </c>
      <c r="AG149" s="149"/>
      <c r="AH149" s="149" t="s">
        <v>4</v>
      </c>
      <c r="AI149" s="592"/>
      <c r="AJ149" s="592"/>
      <c r="AK149" s="592"/>
      <c r="AL149" s="592"/>
      <c r="AM149" s="592"/>
    </row>
    <row r="150" spans="1:39" s="803" customFormat="1">
      <c r="A150" s="148"/>
      <c r="B150" s="148"/>
      <c r="C150" s="148"/>
      <c r="D150" s="21" t="s">
        <v>2</v>
      </c>
      <c r="E150" s="21" t="s">
        <v>27</v>
      </c>
      <c r="F150" s="21"/>
      <c r="G150" s="21"/>
      <c r="H150" s="21"/>
      <c r="I150" s="21"/>
      <c r="J150" s="21"/>
      <c r="K150" s="21"/>
      <c r="L150" s="21"/>
      <c r="M150" s="21"/>
      <c r="N150" s="21"/>
      <c r="O150" s="148" t="s">
        <v>292</v>
      </c>
      <c r="P150" s="148"/>
      <c r="Q150" s="265" t="s">
        <v>540</v>
      </c>
      <c r="R150" s="157" t="s">
        <v>538</v>
      </c>
      <c r="S150" s="265"/>
      <c r="T150" s="265"/>
      <c r="U150" s="157"/>
      <c r="V150" s="149"/>
      <c r="W150" s="149"/>
      <c r="X150" s="149"/>
      <c r="Y150" s="149"/>
      <c r="Z150" s="22" t="s">
        <v>28</v>
      </c>
      <c r="AA150" s="22"/>
      <c r="AB150" s="22" t="s">
        <v>152</v>
      </c>
      <c r="AC150" s="22" t="s">
        <v>1381</v>
      </c>
      <c r="AD150" s="22"/>
      <c r="AE150" s="149"/>
      <c r="AF150" s="149" t="s">
        <v>0</v>
      </c>
      <c r="AG150" s="149"/>
      <c r="AH150" s="149" t="s">
        <v>4</v>
      </c>
      <c r="AI150" s="592"/>
      <c r="AJ150" s="592"/>
      <c r="AK150" s="592"/>
      <c r="AL150" s="592"/>
      <c r="AM150" s="592"/>
    </row>
    <row r="151" spans="1:39" s="803" customFormat="1">
      <c r="A151" s="148"/>
      <c r="B151" s="148"/>
      <c r="C151" s="148"/>
      <c r="D151" s="21" t="s">
        <v>2</v>
      </c>
      <c r="E151" s="21" t="s">
        <v>27</v>
      </c>
      <c r="F151" s="21"/>
      <c r="G151" s="21"/>
      <c r="H151" s="21"/>
      <c r="I151" s="21"/>
      <c r="J151" s="21"/>
      <c r="K151" s="21"/>
      <c r="L151" s="21"/>
      <c r="M151" s="21"/>
      <c r="N151" s="21"/>
      <c r="O151" s="148" t="s">
        <v>292</v>
      </c>
      <c r="P151" s="148"/>
      <c r="Q151" s="265" t="s">
        <v>540</v>
      </c>
      <c r="R151" s="157" t="s">
        <v>13</v>
      </c>
      <c r="S151" s="64"/>
      <c r="T151" s="265"/>
      <c r="U151" s="157"/>
      <c r="V151" s="149"/>
      <c r="W151" s="149"/>
      <c r="X151" s="149"/>
      <c r="Y151" s="149"/>
      <c r="Z151" s="22" t="s">
        <v>28</v>
      </c>
      <c r="AA151" s="22"/>
      <c r="AB151" s="22" t="s">
        <v>152</v>
      </c>
      <c r="AC151" s="22" t="s">
        <v>1381</v>
      </c>
      <c r="AD151" s="22"/>
      <c r="AE151" s="149"/>
      <c r="AF151" s="149" t="s">
        <v>0</v>
      </c>
      <c r="AG151" s="149"/>
      <c r="AH151" s="149" t="s">
        <v>4</v>
      </c>
      <c r="AI151" s="592"/>
      <c r="AJ151" s="592"/>
      <c r="AK151" s="592"/>
      <c r="AL151" s="592"/>
      <c r="AM151" s="592"/>
    </row>
    <row r="152" spans="1:39" s="803" customFormat="1">
      <c r="A152" s="148"/>
      <c r="B152" s="148"/>
      <c r="C152" s="148"/>
      <c r="D152" s="21" t="s">
        <v>2</v>
      </c>
      <c r="E152" s="21" t="s">
        <v>27</v>
      </c>
      <c r="F152" s="21"/>
      <c r="G152" s="21"/>
      <c r="H152" s="21"/>
      <c r="I152" s="21"/>
      <c r="J152" s="21"/>
      <c r="K152" s="21"/>
      <c r="L152" s="21"/>
      <c r="M152" s="21"/>
      <c r="N152" s="21"/>
      <c r="O152" s="148" t="s">
        <v>292</v>
      </c>
      <c r="P152" s="148"/>
      <c r="Q152" s="265" t="s">
        <v>540</v>
      </c>
      <c r="R152" s="157" t="s">
        <v>13</v>
      </c>
      <c r="S152" s="64"/>
      <c r="T152" s="265"/>
      <c r="U152" s="148"/>
      <c r="V152" s="149"/>
      <c r="W152" s="149"/>
      <c r="X152" s="149"/>
      <c r="Y152" s="149"/>
      <c r="Z152" s="22" t="s">
        <v>28</v>
      </c>
      <c r="AA152" s="22"/>
      <c r="AB152" s="22" t="s">
        <v>152</v>
      </c>
      <c r="AC152" s="22" t="s">
        <v>1381</v>
      </c>
      <c r="AD152" s="22"/>
      <c r="AE152" s="149"/>
      <c r="AF152" s="149" t="s">
        <v>0</v>
      </c>
      <c r="AG152" s="149"/>
      <c r="AH152" s="149" t="s">
        <v>4</v>
      </c>
      <c r="AI152" s="592"/>
      <c r="AJ152" s="592"/>
      <c r="AK152" s="592"/>
      <c r="AL152" s="592"/>
      <c r="AM152" s="592"/>
    </row>
    <row r="153" spans="1:39" s="803" customFormat="1">
      <c r="A153" s="152"/>
      <c r="B153" s="152"/>
      <c r="C153" s="152"/>
      <c r="D153" s="152"/>
      <c r="E153" s="152"/>
      <c r="F153" s="152"/>
      <c r="G153" s="152"/>
      <c r="H153" s="152"/>
      <c r="I153" s="152"/>
      <c r="J153" s="152"/>
      <c r="K153" s="152"/>
      <c r="L153" s="152"/>
      <c r="M153" s="152"/>
      <c r="N153" s="152"/>
      <c r="O153" s="152"/>
      <c r="P153" s="149"/>
      <c r="Q153" s="149"/>
      <c r="R153" s="149"/>
      <c r="S153" s="149"/>
      <c r="T153" s="149"/>
      <c r="U153" s="149"/>
      <c r="V153" s="149"/>
      <c r="W153" s="149"/>
      <c r="X153" s="149"/>
      <c r="Y153" s="149"/>
      <c r="Z153" s="156"/>
      <c r="AA153" s="156"/>
      <c r="AB153" s="156"/>
      <c r="AC153" s="156"/>
      <c r="AD153" s="156"/>
      <c r="AE153" s="14"/>
      <c r="AF153" s="153"/>
      <c r="AG153" s="154"/>
      <c r="AH153" s="154"/>
      <c r="AI153" s="152"/>
      <c r="AJ153" s="152"/>
      <c r="AK153" s="14"/>
      <c r="AL153" s="153"/>
      <c r="AM153" s="154"/>
    </row>
    <row r="154" spans="1:39" s="803" customFormat="1" ht="14.25" customHeight="1">
      <c r="A154" s="152"/>
      <c r="B154" s="152"/>
      <c r="C154" s="152"/>
      <c r="D154" s="107" t="s">
        <v>541</v>
      </c>
      <c r="E154" s="108"/>
      <c r="F154" s="108"/>
      <c r="G154" s="108"/>
      <c r="H154" s="108"/>
      <c r="I154" s="108"/>
      <c r="J154" s="108"/>
      <c r="K154" s="108"/>
      <c r="L154" s="108"/>
      <c r="M154" s="108"/>
      <c r="N154" s="108"/>
      <c r="O154" s="108"/>
      <c r="P154" s="108"/>
      <c r="Q154" s="108"/>
      <c r="R154" s="108"/>
      <c r="S154" s="108"/>
      <c r="T154" s="108"/>
      <c r="U154" s="108"/>
      <c r="V154" s="108"/>
      <c r="W154" s="182"/>
      <c r="X154" s="108"/>
      <c r="Y154" s="108"/>
      <c r="Z154" s="108"/>
      <c r="AA154" s="108"/>
      <c r="AB154" s="108"/>
      <c r="AC154" s="108"/>
      <c r="AD154" s="108"/>
      <c r="AE154" s="108"/>
      <c r="AF154" s="108"/>
      <c r="AG154" s="108"/>
      <c r="AH154" s="108"/>
      <c r="AI154" s="108"/>
      <c r="AJ154" s="108"/>
      <c r="AK154" s="108"/>
      <c r="AL154" s="108"/>
      <c r="AM154" s="108"/>
    </row>
    <row r="155" spans="1:39" s="803" customFormat="1">
      <c r="A155" s="152"/>
      <c r="B155" s="152"/>
      <c r="C155" s="152"/>
      <c r="D155" s="152"/>
      <c r="E155" s="152"/>
      <c r="F155" s="152"/>
      <c r="G155" s="152"/>
      <c r="H155" s="152"/>
      <c r="I155" s="152"/>
      <c r="J155" s="152"/>
      <c r="K155" s="152"/>
      <c r="L155" s="152"/>
      <c r="M155" s="152"/>
      <c r="N155" s="152"/>
      <c r="O155" s="152"/>
      <c r="P155" s="149"/>
      <c r="Q155" s="149"/>
      <c r="R155" s="149"/>
      <c r="S155" s="149"/>
      <c r="T155" s="149"/>
      <c r="U155" s="149"/>
      <c r="V155" s="149"/>
      <c r="W155" s="149"/>
      <c r="X155" s="149"/>
      <c r="Y155" s="149"/>
      <c r="Z155" s="156"/>
      <c r="AA155" s="156"/>
      <c r="AB155" s="156"/>
      <c r="AC155" s="156"/>
      <c r="AD155" s="156"/>
      <c r="AE155" s="14"/>
      <c r="AF155" s="153"/>
      <c r="AG155" s="154"/>
      <c r="AH155" s="154"/>
      <c r="AI155" s="152"/>
      <c r="AJ155" s="152"/>
      <c r="AK155" s="14"/>
      <c r="AL155" s="153"/>
      <c r="AM155" s="154"/>
    </row>
    <row r="156" spans="1:39" s="803" customFormat="1">
      <c r="A156" s="148"/>
      <c r="B156" s="148"/>
      <c r="C156" s="148"/>
      <c r="D156" s="21" t="s">
        <v>2</v>
      </c>
      <c r="E156" s="21" t="s">
        <v>27</v>
      </c>
      <c r="F156" s="21"/>
      <c r="G156" s="21"/>
      <c r="H156" s="21"/>
      <c r="I156" s="21"/>
      <c r="J156" s="21"/>
      <c r="K156" s="21"/>
      <c r="L156" s="21"/>
      <c r="M156" s="21"/>
      <c r="N156" s="21"/>
      <c r="O156" s="148" t="s">
        <v>292</v>
      </c>
      <c r="P156" s="148"/>
      <c r="Q156" s="265" t="s">
        <v>541</v>
      </c>
      <c r="R156" s="157" t="s">
        <v>524</v>
      </c>
      <c r="S156" s="157"/>
      <c r="T156" s="157"/>
      <c r="U156" s="264"/>
      <c r="V156" s="149"/>
      <c r="W156" s="149"/>
      <c r="X156" s="149"/>
      <c r="Y156" s="149"/>
      <c r="Z156" s="22" t="s">
        <v>28</v>
      </c>
      <c r="AA156" s="22"/>
      <c r="AB156" s="22" t="s">
        <v>152</v>
      </c>
      <c r="AC156" s="22" t="s">
        <v>1381</v>
      </c>
      <c r="AD156" s="22"/>
      <c r="AE156" s="149"/>
      <c r="AF156" s="149" t="s">
        <v>0</v>
      </c>
      <c r="AG156" s="149"/>
      <c r="AH156" s="149" t="s">
        <v>4</v>
      </c>
      <c r="AI156" s="592"/>
      <c r="AJ156" s="592"/>
      <c r="AK156" s="592"/>
      <c r="AL156" s="592"/>
      <c r="AM156" s="592"/>
    </row>
    <row r="157" spans="1:39" s="803" customFormat="1">
      <c r="A157" s="148"/>
      <c r="B157" s="148"/>
      <c r="C157" s="148"/>
      <c r="D157" s="21" t="s">
        <v>2</v>
      </c>
      <c r="E157" s="21" t="s">
        <v>27</v>
      </c>
      <c r="F157" s="21"/>
      <c r="G157" s="21"/>
      <c r="H157" s="21"/>
      <c r="I157" s="21"/>
      <c r="J157" s="21"/>
      <c r="K157" s="21"/>
      <c r="L157" s="21"/>
      <c r="M157" s="21"/>
      <c r="N157" s="21"/>
      <c r="O157" s="148" t="s">
        <v>292</v>
      </c>
      <c r="P157" s="148"/>
      <c r="Q157" s="265" t="s">
        <v>541</v>
      </c>
      <c r="R157" s="157" t="s">
        <v>538</v>
      </c>
      <c r="S157" s="265"/>
      <c r="T157" s="265"/>
      <c r="U157" s="157"/>
      <c r="V157" s="149"/>
      <c r="W157" s="149"/>
      <c r="X157" s="149"/>
      <c r="Y157" s="149"/>
      <c r="Z157" s="22" t="s">
        <v>28</v>
      </c>
      <c r="AA157" s="22"/>
      <c r="AB157" s="22" t="s">
        <v>152</v>
      </c>
      <c r="AC157" s="22" t="s">
        <v>1381</v>
      </c>
      <c r="AD157" s="22"/>
      <c r="AE157" s="149"/>
      <c r="AF157" s="149" t="s">
        <v>0</v>
      </c>
      <c r="AG157" s="149"/>
      <c r="AH157" s="149" t="s">
        <v>4</v>
      </c>
      <c r="AI157" s="592"/>
      <c r="AJ157" s="592"/>
      <c r="AK157" s="592"/>
      <c r="AL157" s="592"/>
      <c r="AM157" s="592"/>
    </row>
    <row r="158" spans="1:39" s="803" customFormat="1">
      <c r="A158" s="148"/>
      <c r="B158" s="148"/>
      <c r="C158" s="148"/>
      <c r="D158" s="21" t="s">
        <v>2</v>
      </c>
      <c r="E158" s="21" t="s">
        <v>27</v>
      </c>
      <c r="F158" s="21"/>
      <c r="G158" s="21"/>
      <c r="H158" s="21"/>
      <c r="I158" s="21"/>
      <c r="J158" s="21"/>
      <c r="K158" s="21"/>
      <c r="L158" s="21"/>
      <c r="M158" s="21"/>
      <c r="N158" s="21"/>
      <c r="O158" s="148" t="s">
        <v>292</v>
      </c>
      <c r="P158" s="148"/>
      <c r="Q158" s="265" t="s">
        <v>541</v>
      </c>
      <c r="R158" s="157" t="s">
        <v>13</v>
      </c>
      <c r="S158" s="64"/>
      <c r="T158" s="265"/>
      <c r="U158" s="157"/>
      <c r="V158" s="149"/>
      <c r="W158" s="149"/>
      <c r="X158" s="149"/>
      <c r="Y158" s="149"/>
      <c r="Z158" s="22" t="s">
        <v>28</v>
      </c>
      <c r="AA158" s="22"/>
      <c r="AB158" s="22" t="s">
        <v>152</v>
      </c>
      <c r="AC158" s="22" t="s">
        <v>1381</v>
      </c>
      <c r="AD158" s="22"/>
      <c r="AE158" s="149"/>
      <c r="AF158" s="149" t="s">
        <v>0</v>
      </c>
      <c r="AG158" s="149"/>
      <c r="AH158" s="149" t="s">
        <v>4</v>
      </c>
      <c r="AI158" s="592"/>
      <c r="AJ158" s="592"/>
      <c r="AK158" s="592"/>
      <c r="AL158" s="592"/>
      <c r="AM158" s="592"/>
    </row>
    <row r="159" spans="1:39" s="803" customFormat="1">
      <c r="A159" s="148"/>
      <c r="B159" s="148"/>
      <c r="C159" s="148"/>
      <c r="D159" s="21" t="s">
        <v>2</v>
      </c>
      <c r="E159" s="21" t="s">
        <v>27</v>
      </c>
      <c r="F159" s="21"/>
      <c r="G159" s="21"/>
      <c r="H159" s="21"/>
      <c r="I159" s="21"/>
      <c r="J159" s="21"/>
      <c r="K159" s="21"/>
      <c r="L159" s="21"/>
      <c r="M159" s="21"/>
      <c r="N159" s="21"/>
      <c r="O159" s="148" t="s">
        <v>292</v>
      </c>
      <c r="P159" s="148"/>
      <c r="Q159" s="265" t="s">
        <v>541</v>
      </c>
      <c r="R159" s="157" t="s">
        <v>13</v>
      </c>
      <c r="S159" s="64"/>
      <c r="T159" s="265"/>
      <c r="U159" s="148"/>
      <c r="V159" s="149"/>
      <c r="W159" s="149"/>
      <c r="X159" s="149"/>
      <c r="Y159" s="149"/>
      <c r="Z159" s="22" t="s">
        <v>28</v>
      </c>
      <c r="AA159" s="22"/>
      <c r="AB159" s="22" t="s">
        <v>152</v>
      </c>
      <c r="AC159" s="22" t="s">
        <v>1381</v>
      </c>
      <c r="AD159" s="22"/>
      <c r="AE159" s="149"/>
      <c r="AF159" s="149" t="s">
        <v>0</v>
      </c>
      <c r="AG159" s="149"/>
      <c r="AH159" s="149" t="s">
        <v>4</v>
      </c>
      <c r="AI159" s="592"/>
      <c r="AJ159" s="592"/>
      <c r="AK159" s="592"/>
      <c r="AL159" s="592"/>
      <c r="AM159" s="592"/>
    </row>
    <row r="160" spans="1:39" s="803" customFormat="1">
      <c r="A160" s="152"/>
      <c r="B160" s="152"/>
      <c r="C160" s="152"/>
      <c r="D160" s="152"/>
      <c r="E160" s="152"/>
      <c r="F160" s="152"/>
      <c r="G160" s="152"/>
      <c r="H160" s="152"/>
      <c r="I160" s="152"/>
      <c r="J160" s="152"/>
      <c r="K160" s="152"/>
      <c r="L160" s="152"/>
      <c r="M160" s="152"/>
      <c r="N160" s="152"/>
      <c r="O160" s="152"/>
      <c r="P160" s="149"/>
      <c r="Q160" s="149"/>
      <c r="R160" s="149"/>
      <c r="S160" s="149"/>
      <c r="T160" s="149"/>
      <c r="U160" s="149"/>
      <c r="V160" s="149"/>
      <c r="W160" s="149"/>
      <c r="X160" s="149"/>
      <c r="Y160" s="149"/>
      <c r="Z160" s="156"/>
      <c r="AA160" s="156"/>
      <c r="AB160" s="156"/>
      <c r="AC160" s="156"/>
      <c r="AD160" s="156"/>
      <c r="AE160" s="14"/>
      <c r="AF160" s="153"/>
      <c r="AG160" s="154"/>
      <c r="AH160" s="154"/>
      <c r="AI160" s="152"/>
      <c r="AJ160" s="152"/>
      <c r="AK160" s="14"/>
      <c r="AL160" s="153"/>
      <c r="AM160" s="154"/>
    </row>
    <row r="161" spans="1:39" s="803" customFormat="1" ht="14.25" customHeight="1">
      <c r="A161" s="152"/>
      <c r="B161" s="152"/>
      <c r="C161" s="152"/>
      <c r="D161" s="107" t="s">
        <v>189</v>
      </c>
      <c r="E161" s="108"/>
      <c r="F161" s="108"/>
      <c r="G161" s="108"/>
      <c r="H161" s="108"/>
      <c r="I161" s="108"/>
      <c r="J161" s="108"/>
      <c r="K161" s="108"/>
      <c r="L161" s="108"/>
      <c r="M161" s="108"/>
      <c r="N161" s="108"/>
      <c r="O161" s="108"/>
      <c r="P161" s="108"/>
      <c r="Q161" s="108"/>
      <c r="R161" s="108"/>
      <c r="S161" s="108"/>
      <c r="T161" s="108"/>
      <c r="U161" s="108"/>
      <c r="V161" s="108"/>
      <c r="W161" s="182"/>
      <c r="X161" s="108"/>
      <c r="Y161" s="108"/>
      <c r="Z161" s="108"/>
      <c r="AA161" s="108"/>
      <c r="AB161" s="108"/>
      <c r="AC161" s="108"/>
      <c r="AD161" s="108"/>
      <c r="AE161" s="108"/>
      <c r="AF161" s="108"/>
      <c r="AG161" s="108"/>
      <c r="AH161" s="108"/>
      <c r="AI161" s="108"/>
      <c r="AJ161" s="108"/>
      <c r="AK161" s="108"/>
      <c r="AL161" s="108"/>
      <c r="AM161" s="108"/>
    </row>
    <row r="162" spans="1:39" s="803" customFormat="1">
      <c r="A162" s="152"/>
      <c r="B162" s="152"/>
      <c r="C162" s="152"/>
      <c r="D162" s="152"/>
      <c r="E162" s="152"/>
      <c r="F162" s="152"/>
      <c r="G162" s="152"/>
      <c r="H162" s="152"/>
      <c r="I162" s="152"/>
      <c r="J162" s="152"/>
      <c r="K162" s="152"/>
      <c r="L162" s="152"/>
      <c r="M162" s="152"/>
      <c r="N162" s="152"/>
      <c r="O162" s="152"/>
      <c r="P162" s="149"/>
      <c r="Q162" s="149"/>
      <c r="R162" s="149"/>
      <c r="S162" s="149"/>
      <c r="T162" s="149"/>
      <c r="U162" s="149"/>
      <c r="V162" s="149"/>
      <c r="W162" s="149"/>
      <c r="X162" s="149"/>
      <c r="Y162" s="149"/>
      <c r="Z162" s="156"/>
      <c r="AA162" s="156"/>
      <c r="AB162" s="156"/>
      <c r="AC162" s="156"/>
      <c r="AD162" s="156"/>
      <c r="AE162" s="14"/>
      <c r="AF162" s="153"/>
      <c r="AG162" s="154"/>
      <c r="AH162" s="154"/>
      <c r="AI162" s="152"/>
      <c r="AJ162" s="152"/>
      <c r="AK162" s="14"/>
      <c r="AL162" s="153"/>
      <c r="AM162" s="154"/>
    </row>
    <row r="163" spans="1:39" s="803" customFormat="1">
      <c r="A163" s="148"/>
      <c r="B163" s="148"/>
      <c r="C163" s="148"/>
      <c r="D163" s="21" t="s">
        <v>2</v>
      </c>
      <c r="E163" s="21" t="s">
        <v>27</v>
      </c>
      <c r="F163" s="21"/>
      <c r="G163" s="21"/>
      <c r="H163" s="21"/>
      <c r="I163" s="21"/>
      <c r="J163" s="21"/>
      <c r="K163" s="21"/>
      <c r="L163" s="21"/>
      <c r="M163" s="21"/>
      <c r="N163" s="21"/>
      <c r="O163" s="148" t="s">
        <v>292</v>
      </c>
      <c r="P163" s="148"/>
      <c r="Q163" s="265" t="s">
        <v>189</v>
      </c>
      <c r="R163" s="157" t="s">
        <v>524</v>
      </c>
      <c r="S163" s="157"/>
      <c r="T163" s="157"/>
      <c r="U163" s="264"/>
      <c r="V163" s="149"/>
      <c r="W163" s="149"/>
      <c r="X163" s="149"/>
      <c r="Y163" s="149"/>
      <c r="Z163" s="22" t="s">
        <v>28</v>
      </c>
      <c r="AA163" s="22"/>
      <c r="AB163" s="22" t="s">
        <v>152</v>
      </c>
      <c r="AC163" s="22" t="s">
        <v>1381</v>
      </c>
      <c r="AD163" s="22"/>
      <c r="AE163" s="149"/>
      <c r="AF163" s="149" t="s">
        <v>0</v>
      </c>
      <c r="AG163" s="149"/>
      <c r="AH163" s="149" t="s">
        <v>4</v>
      </c>
      <c r="AI163" s="592"/>
      <c r="AJ163" s="592"/>
      <c r="AK163" s="592"/>
      <c r="AL163" s="592"/>
      <c r="AM163" s="592"/>
    </row>
    <row r="164" spans="1:39" s="803" customFormat="1">
      <c r="A164" s="148"/>
      <c r="B164" s="148"/>
      <c r="C164" s="148"/>
      <c r="D164" s="21" t="s">
        <v>2</v>
      </c>
      <c r="E164" s="21" t="s">
        <v>27</v>
      </c>
      <c r="F164" s="21"/>
      <c r="G164" s="21"/>
      <c r="H164" s="21"/>
      <c r="I164" s="21"/>
      <c r="J164" s="21"/>
      <c r="K164" s="21"/>
      <c r="L164" s="21"/>
      <c r="M164" s="21"/>
      <c r="N164" s="21"/>
      <c r="O164" s="148" t="s">
        <v>292</v>
      </c>
      <c r="P164" s="148"/>
      <c r="Q164" s="265" t="s">
        <v>189</v>
      </c>
      <c r="R164" s="157" t="s">
        <v>538</v>
      </c>
      <c r="S164" s="265"/>
      <c r="T164" s="265"/>
      <c r="U164" s="157"/>
      <c r="V164" s="149"/>
      <c r="W164" s="149"/>
      <c r="X164" s="149"/>
      <c r="Y164" s="149"/>
      <c r="Z164" s="22" t="s">
        <v>28</v>
      </c>
      <c r="AA164" s="22"/>
      <c r="AB164" s="22" t="s">
        <v>152</v>
      </c>
      <c r="AC164" s="22" t="s">
        <v>1381</v>
      </c>
      <c r="AD164" s="22"/>
      <c r="AE164" s="149"/>
      <c r="AF164" s="149" t="s">
        <v>0</v>
      </c>
      <c r="AG164" s="149"/>
      <c r="AH164" s="149" t="s">
        <v>4</v>
      </c>
      <c r="AI164" s="592"/>
      <c r="AJ164" s="592"/>
      <c r="AK164" s="592"/>
      <c r="AL164" s="592"/>
      <c r="AM164" s="592"/>
    </row>
    <row r="165" spans="1:39" s="803" customFormat="1">
      <c r="A165" s="148"/>
      <c r="B165" s="148"/>
      <c r="C165" s="148"/>
      <c r="D165" s="21" t="s">
        <v>2</v>
      </c>
      <c r="E165" s="21" t="s">
        <v>27</v>
      </c>
      <c r="F165" s="21"/>
      <c r="G165" s="21"/>
      <c r="H165" s="21"/>
      <c r="I165" s="21"/>
      <c r="J165" s="21"/>
      <c r="K165" s="21"/>
      <c r="L165" s="21"/>
      <c r="M165" s="21"/>
      <c r="N165" s="21"/>
      <c r="O165" s="148" t="s">
        <v>292</v>
      </c>
      <c r="P165" s="148"/>
      <c r="Q165" s="265" t="s">
        <v>189</v>
      </c>
      <c r="R165" s="157" t="s">
        <v>13</v>
      </c>
      <c r="S165" s="64"/>
      <c r="T165" s="265"/>
      <c r="U165" s="157"/>
      <c r="V165" s="149"/>
      <c r="W165" s="149"/>
      <c r="X165" s="149"/>
      <c r="Y165" s="149"/>
      <c r="Z165" s="22" t="s">
        <v>28</v>
      </c>
      <c r="AA165" s="22"/>
      <c r="AB165" s="22" t="s">
        <v>152</v>
      </c>
      <c r="AC165" s="22" t="s">
        <v>1381</v>
      </c>
      <c r="AD165" s="22"/>
      <c r="AE165" s="149"/>
      <c r="AF165" s="149" t="s">
        <v>0</v>
      </c>
      <c r="AG165" s="149"/>
      <c r="AH165" s="149" t="s">
        <v>4</v>
      </c>
      <c r="AI165" s="592"/>
      <c r="AJ165" s="592"/>
      <c r="AK165" s="592"/>
      <c r="AL165" s="592"/>
      <c r="AM165" s="592"/>
    </row>
    <row r="166" spans="1:39" s="803" customFormat="1">
      <c r="A166" s="148"/>
      <c r="B166" s="148"/>
      <c r="C166" s="148"/>
      <c r="D166" s="21" t="s">
        <v>2</v>
      </c>
      <c r="E166" s="21" t="s">
        <v>27</v>
      </c>
      <c r="F166" s="21"/>
      <c r="G166" s="21"/>
      <c r="H166" s="21"/>
      <c r="I166" s="21"/>
      <c r="J166" s="21"/>
      <c r="K166" s="21"/>
      <c r="L166" s="21"/>
      <c r="M166" s="21"/>
      <c r="N166" s="21"/>
      <c r="O166" s="148" t="s">
        <v>292</v>
      </c>
      <c r="P166" s="148"/>
      <c r="Q166" s="265" t="s">
        <v>189</v>
      </c>
      <c r="R166" s="157" t="s">
        <v>13</v>
      </c>
      <c r="S166" s="64"/>
      <c r="T166" s="265"/>
      <c r="U166" s="148"/>
      <c r="V166" s="149"/>
      <c r="W166" s="149"/>
      <c r="X166" s="149"/>
      <c r="Y166" s="149"/>
      <c r="Z166" s="22" t="s">
        <v>28</v>
      </c>
      <c r="AA166" s="22"/>
      <c r="AB166" s="22" t="s">
        <v>152</v>
      </c>
      <c r="AC166" s="22" t="s">
        <v>1381</v>
      </c>
      <c r="AD166" s="22"/>
      <c r="AE166" s="149"/>
      <c r="AF166" s="149" t="s">
        <v>0</v>
      </c>
      <c r="AG166" s="149"/>
      <c r="AH166" s="149" t="s">
        <v>4</v>
      </c>
      <c r="AI166" s="592"/>
      <c r="AJ166" s="592"/>
      <c r="AK166" s="592"/>
      <c r="AL166" s="592"/>
      <c r="AM166" s="592"/>
    </row>
    <row r="167" spans="1:39" s="803" customFormat="1">
      <c r="A167" s="152"/>
      <c r="B167" s="152"/>
      <c r="C167" s="152"/>
      <c r="D167" s="152"/>
      <c r="E167" s="152"/>
      <c r="F167" s="152"/>
      <c r="G167" s="152"/>
      <c r="H167" s="152"/>
      <c r="I167" s="152"/>
      <c r="J167" s="152"/>
      <c r="K167" s="152"/>
      <c r="L167" s="152"/>
      <c r="M167" s="152"/>
      <c r="N167" s="152"/>
      <c r="O167" s="152"/>
      <c r="P167" s="149"/>
      <c r="Q167" s="149"/>
      <c r="R167" s="149"/>
      <c r="S167" s="149"/>
      <c r="T167" s="149"/>
      <c r="U167" s="149"/>
      <c r="V167" s="149"/>
      <c r="W167" s="149"/>
      <c r="X167" s="149"/>
      <c r="Y167" s="149"/>
      <c r="Z167" s="156"/>
      <c r="AA167" s="156"/>
      <c r="AB167" s="156"/>
      <c r="AC167" s="156"/>
      <c r="AD167" s="156"/>
      <c r="AE167" s="14"/>
      <c r="AF167" s="153"/>
      <c r="AG167" s="154"/>
      <c r="AH167" s="154"/>
      <c r="AI167" s="152"/>
      <c r="AJ167" s="152"/>
      <c r="AK167" s="14"/>
      <c r="AL167" s="153"/>
      <c r="AM167" s="154"/>
    </row>
    <row r="168" spans="1:39" s="803" customFormat="1" ht="14.25" customHeight="1">
      <c r="A168" s="152"/>
      <c r="B168" s="152"/>
      <c r="C168" s="152"/>
      <c r="D168" s="107" t="s">
        <v>542</v>
      </c>
      <c r="E168" s="108"/>
      <c r="F168" s="108"/>
      <c r="G168" s="108"/>
      <c r="H168" s="108"/>
      <c r="I168" s="108"/>
      <c r="J168" s="108"/>
      <c r="K168" s="108"/>
      <c r="L168" s="108"/>
      <c r="M168" s="108"/>
      <c r="N168" s="108"/>
      <c r="O168" s="108"/>
      <c r="P168" s="108"/>
      <c r="Q168" s="108"/>
      <c r="R168" s="108"/>
      <c r="S168" s="108"/>
      <c r="T168" s="108"/>
      <c r="U168" s="108"/>
      <c r="V168" s="108"/>
      <c r="W168" s="182"/>
      <c r="X168" s="108"/>
      <c r="Y168" s="108"/>
      <c r="Z168" s="108"/>
      <c r="AA168" s="108"/>
      <c r="AB168" s="108"/>
      <c r="AC168" s="108"/>
      <c r="AD168" s="108"/>
      <c r="AE168" s="108"/>
      <c r="AF168" s="108"/>
      <c r="AG168" s="108"/>
      <c r="AH168" s="108"/>
      <c r="AI168" s="108"/>
      <c r="AJ168" s="108"/>
      <c r="AK168" s="108"/>
      <c r="AL168" s="108"/>
      <c r="AM168" s="108"/>
    </row>
    <row r="169" spans="1:39" s="803" customFormat="1">
      <c r="A169" s="152"/>
      <c r="B169" s="152"/>
      <c r="C169" s="152"/>
      <c r="D169" s="152"/>
      <c r="E169" s="152"/>
      <c r="F169" s="152"/>
      <c r="G169" s="152"/>
      <c r="H169" s="152"/>
      <c r="I169" s="152"/>
      <c r="J169" s="152"/>
      <c r="K169" s="152"/>
      <c r="L169" s="152"/>
      <c r="M169" s="152"/>
      <c r="N169" s="152"/>
      <c r="O169" s="152"/>
      <c r="P169" s="149"/>
      <c r="Q169" s="149"/>
      <c r="R169" s="149"/>
      <c r="S169" s="149"/>
      <c r="T169" s="149"/>
      <c r="U169" s="149"/>
      <c r="V169" s="149"/>
      <c r="W169" s="149"/>
      <c r="X169" s="149"/>
      <c r="Y169" s="149"/>
      <c r="Z169" s="156"/>
      <c r="AA169" s="156"/>
      <c r="AB169" s="156"/>
      <c r="AC169" s="156"/>
      <c r="AD169" s="156"/>
      <c r="AE169" s="14"/>
      <c r="AF169" s="153"/>
      <c r="AG169" s="154"/>
      <c r="AH169" s="154"/>
      <c r="AI169" s="152"/>
      <c r="AJ169" s="152"/>
      <c r="AK169" s="14"/>
      <c r="AL169" s="153"/>
      <c r="AM169" s="154"/>
    </row>
    <row r="170" spans="1:39" s="803" customFormat="1">
      <c r="A170" s="148"/>
      <c r="B170" s="148"/>
      <c r="C170" s="148"/>
      <c r="D170" s="21" t="s">
        <v>2</v>
      </c>
      <c r="E170" s="21" t="s">
        <v>27</v>
      </c>
      <c r="F170" s="21"/>
      <c r="G170" s="21"/>
      <c r="H170" s="21"/>
      <c r="I170" s="21"/>
      <c r="J170" s="21"/>
      <c r="K170" s="21"/>
      <c r="L170" s="21"/>
      <c r="M170" s="21"/>
      <c r="N170" s="21"/>
      <c r="O170" s="148" t="s">
        <v>292</v>
      </c>
      <c r="P170" s="148"/>
      <c r="Q170" s="265" t="s">
        <v>542</v>
      </c>
      <c r="R170" s="157" t="s">
        <v>13</v>
      </c>
      <c r="S170" s="64"/>
      <c r="T170" s="157"/>
      <c r="U170" s="264"/>
      <c r="V170" s="149"/>
      <c r="W170" s="149"/>
      <c r="X170" s="149"/>
      <c r="Y170" s="149"/>
      <c r="Z170" s="22" t="s">
        <v>28</v>
      </c>
      <c r="AA170" s="22"/>
      <c r="AB170" s="22" t="s">
        <v>152</v>
      </c>
      <c r="AC170" s="22" t="s">
        <v>1381</v>
      </c>
      <c r="AD170" s="22"/>
      <c r="AE170" s="149"/>
      <c r="AF170" s="149" t="s">
        <v>0</v>
      </c>
      <c r="AG170" s="149"/>
      <c r="AH170" s="149" t="s">
        <v>4</v>
      </c>
      <c r="AI170" s="592"/>
      <c r="AJ170" s="592"/>
      <c r="AK170" s="592"/>
      <c r="AL170" s="592"/>
      <c r="AM170" s="592"/>
    </row>
    <row r="171" spans="1:39" s="803" customFormat="1">
      <c r="A171" s="148"/>
      <c r="B171" s="148"/>
      <c r="C171" s="148"/>
      <c r="D171" s="21" t="s">
        <v>2</v>
      </c>
      <c r="E171" s="21" t="s">
        <v>27</v>
      </c>
      <c r="F171" s="21"/>
      <c r="G171" s="21"/>
      <c r="H171" s="21"/>
      <c r="I171" s="21"/>
      <c r="J171" s="21"/>
      <c r="K171" s="21"/>
      <c r="L171" s="21"/>
      <c r="M171" s="21"/>
      <c r="N171" s="21"/>
      <c r="O171" s="148" t="s">
        <v>292</v>
      </c>
      <c r="P171" s="148"/>
      <c r="Q171" s="265" t="s">
        <v>542</v>
      </c>
      <c r="R171" s="157" t="s">
        <v>13</v>
      </c>
      <c r="S171" s="64"/>
      <c r="T171" s="265"/>
      <c r="U171" s="157"/>
      <c r="V171" s="149"/>
      <c r="W171" s="149"/>
      <c r="X171" s="149"/>
      <c r="Y171" s="149"/>
      <c r="Z171" s="22" t="s">
        <v>28</v>
      </c>
      <c r="AA171" s="22"/>
      <c r="AB171" s="22" t="s">
        <v>152</v>
      </c>
      <c r="AC171" s="22" t="s">
        <v>1381</v>
      </c>
      <c r="AD171" s="22"/>
      <c r="AE171" s="149"/>
      <c r="AF171" s="149" t="s">
        <v>0</v>
      </c>
      <c r="AG171" s="149"/>
      <c r="AH171" s="149" t="s">
        <v>4</v>
      </c>
      <c r="AI171" s="592"/>
      <c r="AJ171" s="592"/>
      <c r="AK171" s="592"/>
      <c r="AL171" s="592"/>
      <c r="AM171" s="592"/>
    </row>
    <row r="172" spans="1:39" s="803" customFormat="1">
      <c r="A172" s="148"/>
      <c r="B172" s="148"/>
      <c r="C172" s="148"/>
      <c r="D172" s="21" t="s">
        <v>2</v>
      </c>
      <c r="E172" s="21" t="s">
        <v>27</v>
      </c>
      <c r="F172" s="21"/>
      <c r="G172" s="21"/>
      <c r="H172" s="21"/>
      <c r="I172" s="21"/>
      <c r="J172" s="21"/>
      <c r="K172" s="21"/>
      <c r="L172" s="21"/>
      <c r="M172" s="21"/>
      <c r="N172" s="21"/>
      <c r="O172" s="148" t="s">
        <v>292</v>
      </c>
      <c r="P172" s="148"/>
      <c r="Q172" s="265" t="s">
        <v>542</v>
      </c>
      <c r="R172" s="157" t="s">
        <v>13</v>
      </c>
      <c r="S172" s="64"/>
      <c r="T172" s="265"/>
      <c r="U172" s="157"/>
      <c r="V172" s="149"/>
      <c r="W172" s="149"/>
      <c r="X172" s="149"/>
      <c r="Y172" s="149"/>
      <c r="Z172" s="22" t="s">
        <v>28</v>
      </c>
      <c r="AA172" s="22"/>
      <c r="AB172" s="22" t="s">
        <v>152</v>
      </c>
      <c r="AC172" s="22" t="s">
        <v>1381</v>
      </c>
      <c r="AD172" s="22"/>
      <c r="AE172" s="149"/>
      <c r="AF172" s="149" t="s">
        <v>0</v>
      </c>
      <c r="AG172" s="149"/>
      <c r="AH172" s="149" t="s">
        <v>4</v>
      </c>
      <c r="AI172" s="592"/>
      <c r="AJ172" s="592"/>
      <c r="AK172" s="592"/>
      <c r="AL172" s="592"/>
      <c r="AM172" s="592"/>
    </row>
    <row r="173" spans="1:39" s="803" customFormat="1">
      <c r="A173" s="148"/>
      <c r="B173" s="148"/>
      <c r="C173" s="148"/>
      <c r="D173" s="21" t="s">
        <v>2</v>
      </c>
      <c r="E173" s="21" t="s">
        <v>27</v>
      </c>
      <c r="F173" s="21"/>
      <c r="G173" s="21"/>
      <c r="H173" s="21"/>
      <c r="I173" s="21"/>
      <c r="J173" s="21"/>
      <c r="K173" s="21"/>
      <c r="L173" s="21"/>
      <c r="M173" s="21"/>
      <c r="N173" s="21"/>
      <c r="O173" s="148" t="s">
        <v>292</v>
      </c>
      <c r="P173" s="148"/>
      <c r="Q173" s="265" t="s">
        <v>542</v>
      </c>
      <c r="R173" s="157" t="s">
        <v>13</v>
      </c>
      <c r="S173" s="64"/>
      <c r="T173" s="265"/>
      <c r="U173" s="148"/>
      <c r="V173" s="149"/>
      <c r="W173" s="149"/>
      <c r="X173" s="149"/>
      <c r="Y173" s="149"/>
      <c r="Z173" s="22" t="s">
        <v>28</v>
      </c>
      <c r="AA173" s="22"/>
      <c r="AB173" s="22" t="s">
        <v>152</v>
      </c>
      <c r="AC173" s="22" t="s">
        <v>1381</v>
      </c>
      <c r="AD173" s="22"/>
      <c r="AE173" s="149"/>
      <c r="AF173" s="149" t="s">
        <v>0</v>
      </c>
      <c r="AG173" s="149"/>
      <c r="AH173" s="149" t="s">
        <v>4</v>
      </c>
      <c r="AI173" s="592"/>
      <c r="AJ173" s="592"/>
      <c r="AK173" s="592"/>
      <c r="AL173" s="592"/>
      <c r="AM173" s="592"/>
    </row>
    <row r="174" spans="1:39" s="803" customFormat="1">
      <c r="A174" s="152"/>
      <c r="B174" s="152"/>
      <c r="C174" s="152"/>
      <c r="D174" s="152"/>
      <c r="E174" s="152"/>
      <c r="F174" s="152"/>
      <c r="G174" s="152"/>
      <c r="H174" s="152"/>
      <c r="I174" s="152"/>
      <c r="J174" s="152"/>
      <c r="K174" s="152"/>
      <c r="L174" s="152"/>
      <c r="M174" s="152"/>
      <c r="N174" s="152"/>
      <c r="O174" s="152"/>
      <c r="P174" s="149"/>
      <c r="Q174" s="149"/>
      <c r="R174" s="149"/>
      <c r="S174" s="149"/>
      <c r="T174" s="149"/>
      <c r="U174" s="149"/>
      <c r="V174" s="149"/>
      <c r="W174" s="149"/>
      <c r="X174" s="149"/>
      <c r="Y174" s="149"/>
      <c r="Z174" s="156"/>
      <c r="AA174" s="156"/>
      <c r="AB174" s="156"/>
      <c r="AC174" s="156"/>
      <c r="AD174" s="156"/>
      <c r="AE174" s="14"/>
      <c r="AF174" s="153"/>
      <c r="AG174" s="154"/>
      <c r="AH174" s="154"/>
      <c r="AI174" s="152"/>
      <c r="AJ174" s="152"/>
      <c r="AK174" s="14"/>
      <c r="AL174" s="153"/>
      <c r="AM174" s="154"/>
    </row>
    <row r="175" spans="1:39" s="803" customFormat="1" ht="14.25" customHeight="1">
      <c r="A175" s="152"/>
      <c r="B175" s="152"/>
      <c r="C175" s="152"/>
      <c r="D175" s="107" t="s">
        <v>13</v>
      </c>
      <c r="E175" s="108"/>
      <c r="F175" s="108"/>
      <c r="G175" s="108"/>
      <c r="H175" s="108"/>
      <c r="I175" s="108"/>
      <c r="J175" s="108"/>
      <c r="K175" s="108"/>
      <c r="L175" s="108"/>
      <c r="M175" s="108"/>
      <c r="N175" s="108"/>
      <c r="O175" s="108"/>
      <c r="P175" s="108"/>
      <c r="Q175" s="108"/>
      <c r="R175" s="108"/>
      <c r="S175" s="108"/>
      <c r="T175" s="108"/>
      <c r="U175" s="108"/>
      <c r="V175" s="108"/>
      <c r="W175" s="182"/>
      <c r="X175" s="108"/>
      <c r="Y175" s="108"/>
      <c r="Z175" s="108"/>
      <c r="AA175" s="108"/>
      <c r="AB175" s="108"/>
      <c r="AC175" s="108"/>
      <c r="AD175" s="108"/>
      <c r="AE175" s="108"/>
      <c r="AF175" s="108"/>
      <c r="AG175" s="108"/>
      <c r="AH175" s="108"/>
      <c r="AI175" s="108"/>
      <c r="AJ175" s="108"/>
      <c r="AK175" s="108"/>
      <c r="AL175" s="108"/>
      <c r="AM175" s="108"/>
    </row>
    <row r="176" spans="1:39" s="803" customFormat="1">
      <c r="A176" s="152"/>
      <c r="B176" s="152"/>
      <c r="C176" s="152"/>
      <c r="D176" s="152"/>
      <c r="E176" s="152"/>
      <c r="F176" s="152"/>
      <c r="G176" s="152"/>
      <c r="H176" s="152"/>
      <c r="I176" s="152"/>
      <c r="J176" s="152"/>
      <c r="K176" s="152"/>
      <c r="L176" s="152"/>
      <c r="M176" s="152"/>
      <c r="N176" s="152"/>
      <c r="O176" s="152"/>
      <c r="P176" s="149"/>
      <c r="Q176" s="149"/>
      <c r="R176" s="149"/>
      <c r="S176" s="149"/>
      <c r="T176" s="149"/>
      <c r="U176" s="149"/>
      <c r="V176" s="149"/>
      <c r="W176" s="149"/>
      <c r="X176" s="149"/>
      <c r="Y176" s="149"/>
      <c r="Z176" s="156"/>
      <c r="AA176" s="156"/>
      <c r="AB176" s="156"/>
      <c r="AC176" s="156"/>
      <c r="AD176" s="156"/>
      <c r="AE176" s="14"/>
      <c r="AF176" s="153"/>
      <c r="AG176" s="154"/>
      <c r="AH176" s="154"/>
      <c r="AI176" s="152"/>
      <c r="AJ176" s="152"/>
      <c r="AK176" s="14"/>
      <c r="AL176" s="153"/>
      <c r="AM176" s="154"/>
    </row>
    <row r="177" spans="1:39" s="803" customFormat="1">
      <c r="A177" s="148"/>
      <c r="B177" s="148"/>
      <c r="C177" s="148"/>
      <c r="D177" s="21" t="s">
        <v>2</v>
      </c>
      <c r="E177" s="21" t="s">
        <v>27</v>
      </c>
      <c r="F177" s="21"/>
      <c r="G177" s="21"/>
      <c r="H177" s="21"/>
      <c r="I177" s="21"/>
      <c r="J177" s="21"/>
      <c r="K177" s="21"/>
      <c r="L177" s="21"/>
      <c r="M177" s="21"/>
      <c r="N177" s="21"/>
      <c r="O177" s="148" t="s">
        <v>292</v>
      </c>
      <c r="P177" s="148"/>
      <c r="Q177" s="265" t="s">
        <v>13</v>
      </c>
      <c r="R177" s="157" t="s">
        <v>13</v>
      </c>
      <c r="S177" s="64"/>
      <c r="T177" s="265"/>
      <c r="U177" s="157"/>
      <c r="V177" s="149"/>
      <c r="W177" s="149"/>
      <c r="X177" s="149"/>
      <c r="Y177" s="149"/>
      <c r="Z177" s="22" t="s">
        <v>28</v>
      </c>
      <c r="AA177" s="22"/>
      <c r="AB177" s="22" t="s">
        <v>152</v>
      </c>
      <c r="AC177" s="22" t="s">
        <v>1381</v>
      </c>
      <c r="AD177" s="22"/>
      <c r="AE177" s="149"/>
      <c r="AF177" s="149" t="s">
        <v>0</v>
      </c>
      <c r="AG177" s="149"/>
      <c r="AH177" s="149" t="s">
        <v>4</v>
      </c>
      <c r="AI177" s="592"/>
      <c r="AJ177" s="592"/>
      <c r="AK177" s="592"/>
      <c r="AL177" s="592"/>
      <c r="AM177" s="592"/>
    </row>
    <row r="178" spans="1:39" s="803" customFormat="1">
      <c r="A178" s="148"/>
      <c r="B178" s="148"/>
      <c r="C178" s="148"/>
      <c r="D178" s="21" t="s">
        <v>2</v>
      </c>
      <c r="E178" s="21" t="s">
        <v>27</v>
      </c>
      <c r="F178" s="21"/>
      <c r="G178" s="21"/>
      <c r="H178" s="21"/>
      <c r="I178" s="21"/>
      <c r="J178" s="21"/>
      <c r="K178" s="21"/>
      <c r="L178" s="21"/>
      <c r="M178" s="21"/>
      <c r="N178" s="21"/>
      <c r="O178" s="148" t="s">
        <v>292</v>
      </c>
      <c r="P178" s="148"/>
      <c r="Q178" s="265" t="s">
        <v>13</v>
      </c>
      <c r="R178" s="157" t="s">
        <v>13</v>
      </c>
      <c r="S178" s="64"/>
      <c r="T178" s="265"/>
      <c r="U178" s="148"/>
      <c r="V178" s="149"/>
      <c r="W178" s="149"/>
      <c r="X178" s="149"/>
      <c r="Y178" s="149"/>
      <c r="Z178" s="22" t="s">
        <v>28</v>
      </c>
      <c r="AA178" s="22"/>
      <c r="AB178" s="22" t="s">
        <v>152</v>
      </c>
      <c r="AC178" s="22" t="s">
        <v>1381</v>
      </c>
      <c r="AD178" s="22"/>
      <c r="AE178" s="149"/>
      <c r="AF178" s="149" t="s">
        <v>0</v>
      </c>
      <c r="AG178" s="149"/>
      <c r="AH178" s="149" t="s">
        <v>4</v>
      </c>
      <c r="AI178" s="592"/>
      <c r="AJ178" s="592"/>
      <c r="AK178" s="592"/>
      <c r="AL178" s="592"/>
      <c r="AM178" s="592"/>
    </row>
    <row r="179" spans="1:39" s="803" customFormat="1">
      <c r="A179" s="148"/>
      <c r="B179" s="148"/>
      <c r="C179" s="148"/>
      <c r="D179" s="21" t="s">
        <v>2</v>
      </c>
      <c r="E179" s="21" t="s">
        <v>27</v>
      </c>
      <c r="F179" s="21"/>
      <c r="G179" s="21"/>
      <c r="H179" s="21"/>
      <c r="I179" s="21"/>
      <c r="J179" s="21"/>
      <c r="K179" s="21"/>
      <c r="L179" s="21"/>
      <c r="M179" s="21"/>
      <c r="N179" s="21"/>
      <c r="O179" s="148" t="s">
        <v>292</v>
      </c>
      <c r="P179" s="148"/>
      <c r="Q179" s="265" t="s">
        <v>13</v>
      </c>
      <c r="R179" s="157" t="s">
        <v>13</v>
      </c>
      <c r="S179" s="64"/>
      <c r="T179" s="265"/>
      <c r="U179" s="157"/>
      <c r="V179" s="149"/>
      <c r="W179" s="149"/>
      <c r="X179" s="149"/>
      <c r="Y179" s="149"/>
      <c r="Z179" s="22" t="s">
        <v>28</v>
      </c>
      <c r="AA179" s="22"/>
      <c r="AB179" s="22" t="s">
        <v>152</v>
      </c>
      <c r="AC179" s="22" t="s">
        <v>1381</v>
      </c>
      <c r="AD179" s="22"/>
      <c r="AE179" s="149"/>
      <c r="AF179" s="149" t="s">
        <v>0</v>
      </c>
      <c r="AG179" s="149"/>
      <c r="AH179" s="149" t="s">
        <v>4</v>
      </c>
      <c r="AI179" s="592"/>
      <c r="AJ179" s="592"/>
      <c r="AK179" s="592"/>
      <c r="AL179" s="592"/>
      <c r="AM179" s="592"/>
    </row>
    <row r="180" spans="1:39" s="803" customFormat="1">
      <c r="A180" s="148"/>
      <c r="B180" s="148"/>
      <c r="C180" s="148"/>
      <c r="D180" s="21" t="s">
        <v>2</v>
      </c>
      <c r="E180" s="21" t="s">
        <v>27</v>
      </c>
      <c r="F180" s="21"/>
      <c r="G180" s="21"/>
      <c r="H180" s="21"/>
      <c r="I180" s="21"/>
      <c r="J180" s="21"/>
      <c r="K180" s="21"/>
      <c r="L180" s="21"/>
      <c r="M180" s="21"/>
      <c r="N180" s="21"/>
      <c r="O180" s="148" t="s">
        <v>292</v>
      </c>
      <c r="P180" s="148"/>
      <c r="Q180" s="265" t="s">
        <v>13</v>
      </c>
      <c r="R180" s="157" t="s">
        <v>13</v>
      </c>
      <c r="S180" s="64"/>
      <c r="T180" s="265"/>
      <c r="U180" s="148"/>
      <c r="V180" s="149"/>
      <c r="W180" s="149"/>
      <c r="X180" s="149"/>
      <c r="Y180" s="149"/>
      <c r="Z180" s="22" t="s">
        <v>28</v>
      </c>
      <c r="AA180" s="22"/>
      <c r="AB180" s="22" t="s">
        <v>152</v>
      </c>
      <c r="AC180" s="22" t="s">
        <v>1381</v>
      </c>
      <c r="AD180" s="22"/>
      <c r="AE180" s="149"/>
      <c r="AF180" s="149" t="s">
        <v>0</v>
      </c>
      <c r="AG180" s="149"/>
      <c r="AH180" s="149" t="s">
        <v>4</v>
      </c>
      <c r="AI180" s="592"/>
      <c r="AJ180" s="592"/>
      <c r="AK180" s="592"/>
      <c r="AL180" s="592"/>
      <c r="AM180" s="592"/>
    </row>
    <row r="181" spans="1:39" s="803" customFormat="1">
      <c r="A181" s="148"/>
      <c r="B181" s="148"/>
      <c r="C181" s="148"/>
      <c r="D181" s="21" t="s">
        <v>2</v>
      </c>
      <c r="E181" s="21" t="s">
        <v>27</v>
      </c>
      <c r="F181" s="21"/>
      <c r="G181" s="21"/>
      <c r="H181" s="21"/>
      <c r="I181" s="21"/>
      <c r="J181" s="21"/>
      <c r="K181" s="21"/>
      <c r="L181" s="21"/>
      <c r="M181" s="21"/>
      <c r="N181" s="21"/>
      <c r="O181" s="148" t="s">
        <v>292</v>
      </c>
      <c r="P181" s="148"/>
      <c r="Q181" s="265" t="s">
        <v>13</v>
      </c>
      <c r="R181" s="157" t="s">
        <v>13</v>
      </c>
      <c r="S181" s="64"/>
      <c r="T181" s="265"/>
      <c r="U181" s="157"/>
      <c r="V181" s="149"/>
      <c r="W181" s="149"/>
      <c r="X181" s="149"/>
      <c r="Y181" s="149"/>
      <c r="Z181" s="22" t="s">
        <v>28</v>
      </c>
      <c r="AA181" s="22"/>
      <c r="AB181" s="22" t="s">
        <v>152</v>
      </c>
      <c r="AC181" s="22" t="s">
        <v>1381</v>
      </c>
      <c r="AD181" s="22"/>
      <c r="AE181" s="149"/>
      <c r="AF181" s="149" t="s">
        <v>0</v>
      </c>
      <c r="AG181" s="149"/>
      <c r="AH181" s="149" t="s">
        <v>4</v>
      </c>
      <c r="AI181" s="592"/>
      <c r="AJ181" s="592"/>
      <c r="AK181" s="592"/>
      <c r="AL181" s="592"/>
      <c r="AM181" s="592"/>
    </row>
    <row r="182" spans="1:39" s="803" customFormat="1">
      <c r="A182" s="148"/>
      <c r="B182" s="148"/>
      <c r="C182" s="148"/>
      <c r="D182" s="21" t="s">
        <v>2</v>
      </c>
      <c r="E182" s="21" t="s">
        <v>27</v>
      </c>
      <c r="F182" s="21"/>
      <c r="G182" s="21"/>
      <c r="H182" s="21"/>
      <c r="I182" s="21"/>
      <c r="J182" s="21"/>
      <c r="K182" s="21"/>
      <c r="L182" s="21"/>
      <c r="M182" s="21"/>
      <c r="N182" s="21"/>
      <c r="O182" s="148" t="s">
        <v>292</v>
      </c>
      <c r="P182" s="148"/>
      <c r="Q182" s="265" t="s">
        <v>13</v>
      </c>
      <c r="R182" s="157" t="s">
        <v>13</v>
      </c>
      <c r="S182" s="64"/>
      <c r="T182" s="265"/>
      <c r="U182" s="148"/>
      <c r="V182" s="149"/>
      <c r="W182" s="149"/>
      <c r="X182" s="149"/>
      <c r="Y182" s="149"/>
      <c r="Z182" s="22" t="s">
        <v>28</v>
      </c>
      <c r="AA182" s="22"/>
      <c r="AB182" s="22" t="s">
        <v>152</v>
      </c>
      <c r="AC182" s="22" t="s">
        <v>1381</v>
      </c>
      <c r="AD182" s="22"/>
      <c r="AE182" s="149"/>
      <c r="AF182" s="149" t="s">
        <v>0</v>
      </c>
      <c r="AG182" s="149"/>
      <c r="AH182" s="149" t="s">
        <v>4</v>
      </c>
      <c r="AI182" s="592"/>
      <c r="AJ182" s="592"/>
      <c r="AK182" s="592"/>
      <c r="AL182" s="592"/>
      <c r="AM182" s="592"/>
    </row>
    <row r="183" spans="1:39" s="803" customFormat="1">
      <c r="A183" s="148"/>
      <c r="B183" s="148"/>
      <c r="C183" s="148"/>
      <c r="D183" s="154"/>
      <c r="E183" s="154"/>
      <c r="F183" s="154"/>
      <c r="G183" s="154"/>
      <c r="H183" s="154"/>
      <c r="I183" s="154"/>
      <c r="J183" s="154"/>
      <c r="K183" s="154"/>
      <c r="L183" s="154"/>
      <c r="M183" s="154"/>
      <c r="N183" s="154"/>
      <c r="O183" s="148"/>
      <c r="P183" s="148"/>
      <c r="Q183" s="265"/>
      <c r="R183" s="157"/>
      <c r="S183" s="265"/>
      <c r="T183" s="265"/>
      <c r="U183" s="148"/>
      <c r="V183" s="149"/>
      <c r="W183" s="149"/>
      <c r="X183" s="149"/>
      <c r="Y183" s="149"/>
      <c r="Z183" s="149"/>
      <c r="AA183" s="149"/>
      <c r="AB183" s="149"/>
      <c r="AC183" s="149"/>
      <c r="AD183" s="149"/>
      <c r="AE183" s="149"/>
      <c r="AF183" s="149"/>
      <c r="AG183" s="149"/>
      <c r="AH183" s="149"/>
      <c r="AI183" s="149"/>
      <c r="AJ183" s="149"/>
      <c r="AK183" s="149"/>
      <c r="AL183" s="149"/>
      <c r="AM183" s="149"/>
    </row>
    <row r="184" spans="1:39" s="803" customFormat="1">
      <c r="A184" s="152"/>
      <c r="B184" s="152"/>
      <c r="C184" s="35" t="s">
        <v>20</v>
      </c>
      <c r="D184" s="35"/>
      <c r="E184" s="34"/>
      <c r="F184" s="34"/>
      <c r="G184" s="34"/>
      <c r="H184" s="34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  <c r="Y184" s="34"/>
      <c r="Z184" s="34"/>
      <c r="AA184" s="34"/>
      <c r="AB184" s="34"/>
      <c r="AC184" s="34"/>
      <c r="AD184" s="34"/>
      <c r="AE184" s="34"/>
      <c r="AF184" s="34"/>
      <c r="AG184" s="34"/>
      <c r="AH184" s="34"/>
      <c r="AI184" s="34"/>
      <c r="AJ184" s="34"/>
      <c r="AK184" s="34"/>
      <c r="AL184" s="34"/>
      <c r="AM184" s="34"/>
    </row>
    <row r="185" spans="1:39" s="803" customFormat="1">
      <c r="A185" s="152"/>
      <c r="B185" s="152"/>
      <c r="C185" s="152"/>
      <c r="D185" s="152"/>
      <c r="E185" s="152"/>
      <c r="F185" s="152"/>
      <c r="G185" s="152"/>
      <c r="H185" s="152"/>
      <c r="I185" s="152"/>
      <c r="J185" s="152"/>
      <c r="K185" s="152"/>
      <c r="L185" s="152"/>
      <c r="M185" s="152"/>
      <c r="N185" s="152"/>
      <c r="O185" s="152"/>
      <c r="P185" s="149"/>
      <c r="Q185" s="149"/>
      <c r="R185" s="149"/>
      <c r="S185" s="149"/>
      <c r="T185" s="149"/>
      <c r="U185" s="149"/>
      <c r="V185" s="149"/>
      <c r="W185" s="178"/>
      <c r="X185" s="149"/>
      <c r="Y185" s="149"/>
      <c r="Z185" s="156"/>
      <c r="AA185" s="156"/>
      <c r="AB185" s="156"/>
      <c r="AC185" s="156"/>
      <c r="AD185" s="156"/>
      <c r="AE185" s="156"/>
      <c r="AF185" s="156"/>
      <c r="AG185" s="14"/>
      <c r="AH185" s="153"/>
      <c r="AI185" s="154"/>
      <c r="AJ185" s="154"/>
      <c r="AK185" s="152"/>
      <c r="AL185" s="152"/>
      <c r="AM185" s="14"/>
    </row>
    <row r="186" spans="1:39" s="803" customFormat="1" ht="14.25" customHeight="1">
      <c r="A186" s="152"/>
      <c r="B186" s="152"/>
      <c r="C186" s="152"/>
      <c r="D186" s="107" t="s">
        <v>543</v>
      </c>
      <c r="E186" s="108"/>
      <c r="F186" s="108"/>
      <c r="G186" s="108"/>
      <c r="H186" s="108"/>
      <c r="I186" s="108"/>
      <c r="J186" s="108"/>
      <c r="K186" s="108"/>
      <c r="L186" s="108"/>
      <c r="M186" s="108"/>
      <c r="N186" s="108"/>
      <c r="O186" s="108"/>
      <c r="P186" s="108"/>
      <c r="Q186" s="108"/>
      <c r="R186" s="108"/>
      <c r="S186" s="108"/>
      <c r="T186" s="108"/>
      <c r="U186" s="108"/>
      <c r="V186" s="108"/>
      <c r="W186" s="182"/>
      <c r="X186" s="108"/>
      <c r="Y186" s="108"/>
      <c r="Z186" s="108"/>
      <c r="AA186" s="108"/>
      <c r="AB186" s="108"/>
      <c r="AC186" s="108"/>
      <c r="AD186" s="108"/>
      <c r="AE186" s="108"/>
      <c r="AF186" s="108"/>
      <c r="AG186" s="108"/>
      <c r="AH186" s="108"/>
      <c r="AI186" s="108"/>
      <c r="AJ186" s="108"/>
      <c r="AK186" s="108"/>
      <c r="AL186" s="108"/>
      <c r="AM186" s="108"/>
    </row>
    <row r="187" spans="1:39" s="803" customFormat="1">
      <c r="A187" s="152"/>
      <c r="B187" s="152"/>
      <c r="C187" s="152"/>
      <c r="D187" s="152"/>
      <c r="E187" s="152"/>
      <c r="F187" s="152"/>
      <c r="G187" s="152"/>
      <c r="H187" s="152"/>
      <c r="I187" s="152"/>
      <c r="J187" s="152"/>
      <c r="K187" s="152"/>
      <c r="L187" s="152"/>
      <c r="M187" s="152"/>
      <c r="N187" s="152"/>
      <c r="O187" s="152"/>
      <c r="P187" s="149"/>
      <c r="Q187" s="149"/>
      <c r="R187" s="149"/>
      <c r="S187" s="149"/>
      <c r="T187" s="149"/>
      <c r="U187" s="149"/>
      <c r="V187" s="149"/>
      <c r="W187" s="149"/>
      <c r="X187" s="149"/>
      <c r="Y187" s="149"/>
      <c r="Z187" s="156"/>
      <c r="AA187" s="156"/>
      <c r="AB187" s="156"/>
      <c r="AC187" s="156"/>
      <c r="AD187" s="156"/>
      <c r="AE187" s="14"/>
      <c r="AF187" s="153"/>
      <c r="AG187" s="154"/>
      <c r="AH187" s="154"/>
      <c r="AI187" s="152"/>
      <c r="AJ187" s="152"/>
      <c r="AK187" s="14"/>
      <c r="AL187" s="153"/>
      <c r="AM187" s="154"/>
    </row>
    <row r="188" spans="1:39" s="803" customFormat="1">
      <c r="A188" s="148"/>
      <c r="B188" s="148"/>
      <c r="C188" s="148"/>
      <c r="D188" s="21" t="s">
        <v>20</v>
      </c>
      <c r="E188" s="21" t="s">
        <v>11</v>
      </c>
      <c r="F188" s="21"/>
      <c r="G188" s="21"/>
      <c r="H188" s="21"/>
      <c r="I188" s="21"/>
      <c r="J188" s="21"/>
      <c r="K188" s="21"/>
      <c r="L188" s="21"/>
      <c r="M188" s="21"/>
      <c r="N188" s="21"/>
      <c r="O188" s="148" t="s">
        <v>292</v>
      </c>
      <c r="P188" s="148"/>
      <c r="Q188" s="265" t="s">
        <v>543</v>
      </c>
      <c r="R188" s="157" t="s">
        <v>13</v>
      </c>
      <c r="S188" s="64"/>
      <c r="T188" s="157"/>
      <c r="U188" s="264"/>
      <c r="V188" s="149"/>
      <c r="W188" s="149"/>
      <c r="X188" s="149"/>
      <c r="Y188" s="149"/>
      <c r="Z188" s="22" t="s">
        <v>28</v>
      </c>
      <c r="AA188" s="22"/>
      <c r="AB188" s="22" t="s">
        <v>152</v>
      </c>
      <c r="AC188" s="22" t="s">
        <v>1381</v>
      </c>
      <c r="AD188" s="22"/>
      <c r="AE188" s="149"/>
      <c r="AF188" s="149" t="s">
        <v>0</v>
      </c>
      <c r="AG188" s="149"/>
      <c r="AH188" s="149" t="s">
        <v>4</v>
      </c>
      <c r="AI188" s="592"/>
      <c r="AJ188" s="592"/>
      <c r="AK188" s="592"/>
      <c r="AL188" s="592"/>
      <c r="AM188" s="592"/>
    </row>
    <row r="189" spans="1:39" s="803" customFormat="1">
      <c r="A189" s="148"/>
      <c r="B189" s="148"/>
      <c r="C189" s="148"/>
      <c r="D189" s="21" t="s">
        <v>20</v>
      </c>
      <c r="E189" s="21" t="s">
        <v>11</v>
      </c>
      <c r="F189" s="21"/>
      <c r="G189" s="21"/>
      <c r="H189" s="21"/>
      <c r="I189" s="21"/>
      <c r="J189" s="21"/>
      <c r="K189" s="21"/>
      <c r="L189" s="21"/>
      <c r="M189" s="21"/>
      <c r="N189" s="21"/>
      <c r="O189" s="148" t="s">
        <v>292</v>
      </c>
      <c r="P189" s="148"/>
      <c r="Q189" s="265" t="s">
        <v>543</v>
      </c>
      <c r="R189" s="157" t="s">
        <v>13</v>
      </c>
      <c r="S189" s="64"/>
      <c r="T189" s="265"/>
      <c r="U189" s="157"/>
      <c r="V189" s="149"/>
      <c r="W189" s="149"/>
      <c r="X189" s="149"/>
      <c r="Y189" s="149"/>
      <c r="Z189" s="22" t="s">
        <v>28</v>
      </c>
      <c r="AA189" s="22"/>
      <c r="AB189" s="22" t="s">
        <v>152</v>
      </c>
      <c r="AC189" s="22" t="s">
        <v>1381</v>
      </c>
      <c r="AD189" s="22"/>
      <c r="AE189" s="149"/>
      <c r="AF189" s="149" t="s">
        <v>0</v>
      </c>
      <c r="AG189" s="149"/>
      <c r="AH189" s="149" t="s">
        <v>4</v>
      </c>
      <c r="AI189" s="592"/>
      <c r="AJ189" s="592"/>
      <c r="AK189" s="592"/>
      <c r="AL189" s="592"/>
      <c r="AM189" s="592"/>
    </row>
    <row r="190" spans="1:39" s="803" customFormat="1">
      <c r="A190" s="148"/>
      <c r="B190" s="148"/>
      <c r="C190" s="148"/>
      <c r="D190" s="21" t="s">
        <v>20</v>
      </c>
      <c r="E190" s="21" t="s">
        <v>11</v>
      </c>
      <c r="F190" s="21"/>
      <c r="G190" s="21"/>
      <c r="H190" s="21"/>
      <c r="I190" s="21"/>
      <c r="J190" s="21"/>
      <c r="K190" s="21"/>
      <c r="L190" s="21"/>
      <c r="M190" s="21"/>
      <c r="N190" s="21"/>
      <c r="O190" s="148" t="s">
        <v>292</v>
      </c>
      <c r="P190" s="148"/>
      <c r="Q190" s="265" t="s">
        <v>543</v>
      </c>
      <c r="R190" s="157" t="s">
        <v>13</v>
      </c>
      <c r="S190" s="64"/>
      <c r="T190" s="265"/>
      <c r="U190" s="157"/>
      <c r="V190" s="149"/>
      <c r="W190" s="149"/>
      <c r="X190" s="149"/>
      <c r="Y190" s="149"/>
      <c r="Z190" s="22" t="s">
        <v>28</v>
      </c>
      <c r="AA190" s="22"/>
      <c r="AB190" s="22" t="s">
        <v>152</v>
      </c>
      <c r="AC190" s="22" t="s">
        <v>1381</v>
      </c>
      <c r="AD190" s="22"/>
      <c r="AE190" s="149"/>
      <c r="AF190" s="149" t="s">
        <v>0</v>
      </c>
      <c r="AG190" s="149"/>
      <c r="AH190" s="149" t="s">
        <v>4</v>
      </c>
      <c r="AI190" s="592"/>
      <c r="AJ190" s="592"/>
      <c r="AK190" s="592"/>
      <c r="AL190" s="592"/>
      <c r="AM190" s="592"/>
    </row>
    <row r="191" spans="1:39" s="803" customFormat="1">
      <c r="A191" s="148"/>
      <c r="B191" s="148"/>
      <c r="C191" s="148"/>
      <c r="D191" s="21" t="s">
        <v>20</v>
      </c>
      <c r="E191" s="21" t="s">
        <v>11</v>
      </c>
      <c r="F191" s="21"/>
      <c r="G191" s="21"/>
      <c r="H191" s="21"/>
      <c r="I191" s="21"/>
      <c r="J191" s="21"/>
      <c r="K191" s="21"/>
      <c r="L191" s="21"/>
      <c r="M191" s="21"/>
      <c r="N191" s="21"/>
      <c r="O191" s="148" t="s">
        <v>292</v>
      </c>
      <c r="P191" s="148"/>
      <c r="Q191" s="265" t="s">
        <v>543</v>
      </c>
      <c r="R191" s="157" t="s">
        <v>13</v>
      </c>
      <c r="S191" s="64"/>
      <c r="T191" s="265"/>
      <c r="U191" s="148"/>
      <c r="V191" s="149"/>
      <c r="W191" s="149"/>
      <c r="X191" s="149"/>
      <c r="Y191" s="149"/>
      <c r="Z191" s="22" t="s">
        <v>28</v>
      </c>
      <c r="AA191" s="22"/>
      <c r="AB191" s="22" t="s">
        <v>152</v>
      </c>
      <c r="AC191" s="22" t="s">
        <v>1381</v>
      </c>
      <c r="AD191" s="22"/>
      <c r="AE191" s="149"/>
      <c r="AF191" s="149" t="s">
        <v>0</v>
      </c>
      <c r="AG191" s="149"/>
      <c r="AH191" s="149" t="s">
        <v>4</v>
      </c>
      <c r="AI191" s="592"/>
      <c r="AJ191" s="592"/>
      <c r="AK191" s="592"/>
      <c r="AL191" s="592"/>
      <c r="AM191" s="592"/>
    </row>
    <row r="192" spans="1:39" s="803" customFormat="1">
      <c r="A192" s="148"/>
      <c r="B192" s="148"/>
      <c r="C192" s="148"/>
      <c r="D192" s="21" t="s">
        <v>20</v>
      </c>
      <c r="E192" s="21" t="s">
        <v>11</v>
      </c>
      <c r="F192" s="21"/>
      <c r="G192" s="21"/>
      <c r="H192" s="21"/>
      <c r="I192" s="21"/>
      <c r="J192" s="21"/>
      <c r="K192" s="21"/>
      <c r="L192" s="21"/>
      <c r="M192" s="21"/>
      <c r="N192" s="21"/>
      <c r="O192" s="148" t="s">
        <v>292</v>
      </c>
      <c r="P192" s="148"/>
      <c r="Q192" s="265" t="s">
        <v>543</v>
      </c>
      <c r="R192" s="157" t="s">
        <v>13</v>
      </c>
      <c r="S192" s="64"/>
      <c r="T192" s="265"/>
      <c r="U192" s="148"/>
      <c r="V192" s="149"/>
      <c r="W192" s="149"/>
      <c r="X192" s="149"/>
      <c r="Y192" s="149"/>
      <c r="Z192" s="22" t="s">
        <v>28</v>
      </c>
      <c r="AA192" s="22"/>
      <c r="AB192" s="22" t="s">
        <v>152</v>
      </c>
      <c r="AC192" s="22" t="s">
        <v>1381</v>
      </c>
      <c r="AD192" s="22"/>
      <c r="AE192" s="149"/>
      <c r="AF192" s="149" t="s">
        <v>0</v>
      </c>
      <c r="AG192" s="149"/>
      <c r="AH192" s="149" t="s">
        <v>4</v>
      </c>
      <c r="AI192" s="592"/>
      <c r="AJ192" s="592"/>
      <c r="AK192" s="592"/>
      <c r="AL192" s="592"/>
      <c r="AM192" s="592"/>
    </row>
    <row r="193" spans="1:39" s="803" customFormat="1">
      <c r="A193" s="148"/>
      <c r="B193" s="148"/>
      <c r="C193" s="148"/>
      <c r="D193" s="148"/>
      <c r="E193" s="148"/>
      <c r="F193" s="148"/>
      <c r="G193" s="148"/>
      <c r="H193" s="148"/>
      <c r="I193" s="148"/>
      <c r="J193" s="148"/>
      <c r="K193" s="148"/>
      <c r="L193" s="148"/>
      <c r="M193" s="148"/>
      <c r="N193" s="148"/>
      <c r="O193" s="148"/>
      <c r="P193" s="148"/>
      <c r="Q193" s="148"/>
      <c r="R193" s="148"/>
      <c r="S193" s="148"/>
      <c r="T193" s="148"/>
      <c r="U193" s="148"/>
      <c r="V193" s="148"/>
      <c r="W193" s="148"/>
      <c r="X193" s="148"/>
      <c r="Y193" s="148"/>
      <c r="Z193" s="148"/>
      <c r="AA193" s="148"/>
      <c r="AB193" s="148"/>
      <c r="AC193" s="148"/>
      <c r="AD193" s="148"/>
      <c r="AE193" s="148"/>
      <c r="AF193" s="148"/>
      <c r="AG193" s="148"/>
      <c r="AH193" s="148"/>
      <c r="AI193" s="148"/>
      <c r="AJ193" s="148"/>
      <c r="AK193" s="148"/>
      <c r="AL193" s="148"/>
      <c r="AM193" s="148"/>
    </row>
    <row r="194" spans="1:39" s="803" customFormat="1" ht="14.25" customHeight="1">
      <c r="A194" s="152"/>
      <c r="B194" s="152"/>
      <c r="C194" s="152"/>
      <c r="D194" s="107" t="s">
        <v>1110</v>
      </c>
      <c r="E194" s="108"/>
      <c r="F194" s="108"/>
      <c r="G194" s="108"/>
      <c r="H194" s="108"/>
      <c r="I194" s="108"/>
      <c r="J194" s="108"/>
      <c r="K194" s="108"/>
      <c r="L194" s="108"/>
      <c r="M194" s="108"/>
      <c r="N194" s="108"/>
      <c r="O194" s="108"/>
      <c r="P194" s="108"/>
      <c r="Q194" s="108"/>
      <c r="R194" s="108"/>
      <c r="S194" s="108"/>
      <c r="T194" s="108"/>
      <c r="U194" s="108"/>
      <c r="V194" s="108"/>
      <c r="W194" s="182"/>
      <c r="X194" s="108"/>
      <c r="Y194" s="108"/>
      <c r="Z194" s="108"/>
      <c r="AA194" s="108"/>
      <c r="AB194" s="108"/>
      <c r="AC194" s="108"/>
      <c r="AD194" s="108"/>
      <c r="AE194" s="108"/>
      <c r="AF194" s="108"/>
      <c r="AG194" s="108"/>
      <c r="AH194" s="108"/>
      <c r="AI194" s="108"/>
      <c r="AJ194" s="108"/>
      <c r="AK194" s="108"/>
      <c r="AL194" s="108"/>
      <c r="AM194" s="108"/>
    </row>
    <row r="195" spans="1:39" s="803" customFormat="1">
      <c r="A195" s="152"/>
      <c r="B195" s="152"/>
      <c r="C195" s="152"/>
      <c r="D195" s="152"/>
      <c r="E195" s="152"/>
      <c r="F195" s="152"/>
      <c r="G195" s="152"/>
      <c r="H195" s="152"/>
      <c r="I195" s="152"/>
      <c r="J195" s="152"/>
      <c r="K195" s="152"/>
      <c r="L195" s="152"/>
      <c r="M195" s="152"/>
      <c r="N195" s="152"/>
      <c r="O195" s="152"/>
      <c r="P195" s="149"/>
      <c r="Q195" s="149"/>
      <c r="R195" s="149"/>
      <c r="S195" s="149"/>
      <c r="T195" s="149"/>
      <c r="U195" s="149"/>
      <c r="V195" s="149"/>
      <c r="W195" s="149"/>
      <c r="X195" s="149"/>
      <c r="Y195" s="149"/>
      <c r="Z195" s="156"/>
      <c r="AA195" s="156"/>
      <c r="AB195" s="156"/>
      <c r="AC195" s="156"/>
      <c r="AD195" s="156"/>
      <c r="AE195" s="14"/>
      <c r="AF195" s="153"/>
      <c r="AG195" s="154"/>
      <c r="AH195" s="154"/>
      <c r="AI195" s="152"/>
      <c r="AJ195" s="152"/>
      <c r="AK195" s="14"/>
      <c r="AL195" s="153"/>
      <c r="AM195" s="154"/>
    </row>
    <row r="196" spans="1:39" s="803" customFormat="1">
      <c r="A196" s="148"/>
      <c r="B196" s="148"/>
      <c r="C196" s="148"/>
      <c r="D196" s="21" t="s">
        <v>20</v>
      </c>
      <c r="E196" s="21" t="s">
        <v>11</v>
      </c>
      <c r="F196" s="21"/>
      <c r="G196" s="21"/>
      <c r="H196" s="21"/>
      <c r="I196" s="21"/>
      <c r="J196" s="21"/>
      <c r="K196" s="21"/>
      <c r="L196" s="21"/>
      <c r="M196" s="21"/>
      <c r="N196" s="21"/>
      <c r="O196" s="148" t="s">
        <v>292</v>
      </c>
      <c r="P196" s="148"/>
      <c r="Q196" s="265" t="s">
        <v>1110</v>
      </c>
      <c r="R196" s="157" t="s">
        <v>13</v>
      </c>
      <c r="S196" s="64"/>
      <c r="T196" s="157"/>
      <c r="U196" s="264"/>
      <c r="V196" s="149"/>
      <c r="W196" s="149"/>
      <c r="X196" s="149"/>
      <c r="Y196" s="149"/>
      <c r="Z196" s="22" t="s">
        <v>28</v>
      </c>
      <c r="AA196" s="22"/>
      <c r="AB196" s="22" t="s">
        <v>152</v>
      </c>
      <c r="AC196" s="22" t="s">
        <v>1381</v>
      </c>
      <c r="AD196" s="22"/>
      <c r="AE196" s="149"/>
      <c r="AF196" s="149" t="s">
        <v>0</v>
      </c>
      <c r="AG196" s="149"/>
      <c r="AH196" s="149" t="s">
        <v>4</v>
      </c>
      <c r="AI196" s="592"/>
      <c r="AJ196" s="592"/>
      <c r="AK196" s="592"/>
      <c r="AL196" s="592"/>
      <c r="AM196" s="592"/>
    </row>
    <row r="197" spans="1:39" s="803" customFormat="1">
      <c r="A197" s="148"/>
      <c r="B197" s="148"/>
      <c r="C197" s="148"/>
      <c r="D197" s="21" t="s">
        <v>20</v>
      </c>
      <c r="E197" s="21" t="s">
        <v>11</v>
      </c>
      <c r="F197" s="21"/>
      <c r="G197" s="21"/>
      <c r="H197" s="21"/>
      <c r="I197" s="21"/>
      <c r="J197" s="21"/>
      <c r="K197" s="21"/>
      <c r="L197" s="21"/>
      <c r="M197" s="21"/>
      <c r="N197" s="21"/>
      <c r="O197" s="148" t="s">
        <v>292</v>
      </c>
      <c r="P197" s="148"/>
      <c r="Q197" s="265" t="s">
        <v>1110</v>
      </c>
      <c r="R197" s="157" t="s">
        <v>13</v>
      </c>
      <c r="S197" s="64"/>
      <c r="T197" s="265"/>
      <c r="U197" s="157"/>
      <c r="V197" s="149"/>
      <c r="W197" s="149"/>
      <c r="X197" s="149"/>
      <c r="Y197" s="149"/>
      <c r="Z197" s="22" t="s">
        <v>28</v>
      </c>
      <c r="AA197" s="22"/>
      <c r="AB197" s="22" t="s">
        <v>152</v>
      </c>
      <c r="AC197" s="22" t="s">
        <v>1381</v>
      </c>
      <c r="AD197" s="22"/>
      <c r="AE197" s="149"/>
      <c r="AF197" s="149" t="s">
        <v>0</v>
      </c>
      <c r="AG197" s="149"/>
      <c r="AH197" s="149" t="s">
        <v>4</v>
      </c>
      <c r="AI197" s="592"/>
      <c r="AJ197" s="592"/>
      <c r="AK197" s="592"/>
      <c r="AL197" s="592"/>
      <c r="AM197" s="592"/>
    </row>
    <row r="198" spans="1:39" s="803" customFormat="1">
      <c r="A198" s="148"/>
      <c r="B198" s="148"/>
      <c r="C198" s="148"/>
      <c r="D198" s="21" t="s">
        <v>20</v>
      </c>
      <c r="E198" s="21" t="s">
        <v>11</v>
      </c>
      <c r="F198" s="21"/>
      <c r="G198" s="21"/>
      <c r="H198" s="21"/>
      <c r="I198" s="21"/>
      <c r="J198" s="21"/>
      <c r="K198" s="21"/>
      <c r="L198" s="21"/>
      <c r="M198" s="21"/>
      <c r="N198" s="21"/>
      <c r="O198" s="148" t="s">
        <v>292</v>
      </c>
      <c r="P198" s="148"/>
      <c r="Q198" s="265" t="s">
        <v>1110</v>
      </c>
      <c r="R198" s="157" t="s">
        <v>13</v>
      </c>
      <c r="S198" s="64"/>
      <c r="T198" s="265"/>
      <c r="U198" s="157"/>
      <c r="V198" s="149"/>
      <c r="W198" s="149"/>
      <c r="X198" s="149"/>
      <c r="Y198" s="149"/>
      <c r="Z198" s="22" t="s">
        <v>28</v>
      </c>
      <c r="AA198" s="22"/>
      <c r="AB198" s="22" t="s">
        <v>152</v>
      </c>
      <c r="AC198" s="22" t="s">
        <v>1381</v>
      </c>
      <c r="AD198" s="22"/>
      <c r="AE198" s="149"/>
      <c r="AF198" s="149" t="s">
        <v>0</v>
      </c>
      <c r="AG198" s="149"/>
      <c r="AH198" s="149" t="s">
        <v>4</v>
      </c>
      <c r="AI198" s="592"/>
      <c r="AJ198" s="592"/>
      <c r="AK198" s="592"/>
      <c r="AL198" s="592"/>
      <c r="AM198" s="592"/>
    </row>
    <row r="199" spans="1:39" s="803" customFormat="1">
      <c r="A199" s="148"/>
      <c r="B199" s="148"/>
      <c r="C199" s="148"/>
      <c r="D199" s="21" t="s">
        <v>20</v>
      </c>
      <c r="E199" s="21" t="s">
        <v>11</v>
      </c>
      <c r="F199" s="21"/>
      <c r="G199" s="21"/>
      <c r="H199" s="21"/>
      <c r="I199" s="21"/>
      <c r="J199" s="21"/>
      <c r="K199" s="21"/>
      <c r="L199" s="21"/>
      <c r="M199" s="21"/>
      <c r="N199" s="21"/>
      <c r="O199" s="148" t="s">
        <v>292</v>
      </c>
      <c r="P199" s="148"/>
      <c r="Q199" s="265" t="s">
        <v>1110</v>
      </c>
      <c r="R199" s="157" t="s">
        <v>13</v>
      </c>
      <c r="S199" s="64"/>
      <c r="T199" s="265"/>
      <c r="U199" s="148"/>
      <c r="V199" s="149"/>
      <c r="W199" s="149"/>
      <c r="X199" s="149"/>
      <c r="Y199" s="149"/>
      <c r="Z199" s="22" t="s">
        <v>28</v>
      </c>
      <c r="AA199" s="22"/>
      <c r="AB199" s="22" t="s">
        <v>152</v>
      </c>
      <c r="AC199" s="22" t="s">
        <v>1381</v>
      </c>
      <c r="AD199" s="22"/>
      <c r="AE199" s="149"/>
      <c r="AF199" s="149" t="s">
        <v>0</v>
      </c>
      <c r="AG199" s="149"/>
      <c r="AH199" s="149" t="s">
        <v>4</v>
      </c>
      <c r="AI199" s="592"/>
      <c r="AJ199" s="592"/>
      <c r="AK199" s="592"/>
      <c r="AL199" s="592"/>
      <c r="AM199" s="592"/>
    </row>
    <row r="200" spans="1:39" s="803" customFormat="1">
      <c r="A200" s="148"/>
      <c r="B200" s="148"/>
      <c r="C200" s="148"/>
      <c r="D200" s="21" t="s">
        <v>20</v>
      </c>
      <c r="E200" s="21" t="s">
        <v>11</v>
      </c>
      <c r="F200" s="21"/>
      <c r="G200" s="21"/>
      <c r="H200" s="21"/>
      <c r="I200" s="21"/>
      <c r="J200" s="21"/>
      <c r="K200" s="21"/>
      <c r="L200" s="21"/>
      <c r="M200" s="21"/>
      <c r="N200" s="21"/>
      <c r="O200" s="148" t="s">
        <v>292</v>
      </c>
      <c r="P200" s="148"/>
      <c r="Q200" s="265" t="s">
        <v>1110</v>
      </c>
      <c r="R200" s="157" t="s">
        <v>13</v>
      </c>
      <c r="S200" s="64"/>
      <c r="T200" s="265"/>
      <c r="U200" s="148"/>
      <c r="V200" s="149"/>
      <c r="W200" s="149"/>
      <c r="X200" s="149"/>
      <c r="Y200" s="149"/>
      <c r="Z200" s="22" t="s">
        <v>28</v>
      </c>
      <c r="AA200" s="22"/>
      <c r="AB200" s="22" t="s">
        <v>152</v>
      </c>
      <c r="AC200" s="22" t="s">
        <v>1381</v>
      </c>
      <c r="AD200" s="22"/>
      <c r="AE200" s="149"/>
      <c r="AF200" s="149" t="s">
        <v>0</v>
      </c>
      <c r="AG200" s="149"/>
      <c r="AH200" s="149" t="s">
        <v>4</v>
      </c>
      <c r="AI200" s="592"/>
      <c r="AJ200" s="592"/>
      <c r="AK200" s="592"/>
      <c r="AL200" s="592"/>
      <c r="AM200" s="592"/>
    </row>
    <row r="201" spans="1:39" s="803" customFormat="1">
      <c r="A201" s="148"/>
      <c r="B201" s="148"/>
      <c r="C201" s="148"/>
      <c r="D201" s="148"/>
      <c r="E201" s="148"/>
      <c r="F201" s="148"/>
      <c r="G201" s="148"/>
      <c r="H201" s="148"/>
      <c r="I201" s="148"/>
      <c r="J201" s="148"/>
      <c r="K201" s="148"/>
      <c r="L201" s="148"/>
      <c r="M201" s="148"/>
      <c r="N201" s="265"/>
      <c r="O201" s="157"/>
      <c r="P201" s="148"/>
      <c r="Q201" s="148"/>
      <c r="R201" s="148"/>
      <c r="S201" s="148"/>
      <c r="T201" s="148"/>
      <c r="U201" s="148"/>
      <c r="V201" s="148"/>
      <c r="W201" s="148"/>
      <c r="X201" s="148"/>
      <c r="Y201" s="148"/>
      <c r="Z201" s="148"/>
      <c r="AA201" s="148"/>
      <c r="AB201" s="148"/>
      <c r="AC201" s="148"/>
      <c r="AD201" s="148"/>
      <c r="AE201" s="148"/>
      <c r="AF201" s="148"/>
      <c r="AG201" s="148"/>
      <c r="AH201" s="148"/>
      <c r="AI201" s="148"/>
      <c r="AJ201" s="148"/>
      <c r="AK201" s="148"/>
      <c r="AL201" s="148"/>
      <c r="AM201" s="148"/>
    </row>
    <row r="202" spans="1:39" s="803" customFormat="1" ht="14.25" customHeight="1">
      <c r="A202" s="152"/>
      <c r="B202" s="152"/>
      <c r="C202" s="152"/>
      <c r="D202" s="107" t="s">
        <v>13</v>
      </c>
      <c r="E202" s="108"/>
      <c r="F202" s="108"/>
      <c r="G202" s="108"/>
      <c r="H202" s="108"/>
      <c r="I202" s="108"/>
      <c r="J202" s="108"/>
      <c r="K202" s="108"/>
      <c r="L202" s="108"/>
      <c r="M202" s="108"/>
      <c r="N202" s="108"/>
      <c r="O202" s="108"/>
      <c r="P202" s="108"/>
      <c r="Q202" s="108"/>
      <c r="R202" s="108"/>
      <c r="S202" s="108"/>
      <c r="T202" s="108"/>
      <c r="U202" s="108"/>
      <c r="V202" s="108"/>
      <c r="W202" s="182"/>
      <c r="X202" s="108"/>
      <c r="Y202" s="108"/>
      <c r="Z202" s="108"/>
      <c r="AA202" s="108"/>
      <c r="AB202" s="108"/>
      <c r="AC202" s="108"/>
      <c r="AD202" s="108"/>
      <c r="AE202" s="108"/>
      <c r="AF202" s="108"/>
      <c r="AG202" s="108"/>
      <c r="AH202" s="108"/>
      <c r="AI202" s="108"/>
      <c r="AJ202" s="108"/>
      <c r="AK202" s="108"/>
      <c r="AL202" s="108"/>
      <c r="AM202" s="108"/>
    </row>
    <row r="203" spans="1:39" s="803" customFormat="1">
      <c r="A203" s="152"/>
      <c r="B203" s="152"/>
      <c r="C203" s="152"/>
      <c r="D203" s="152"/>
      <c r="E203" s="152"/>
      <c r="F203" s="152"/>
      <c r="G203" s="152"/>
      <c r="H203" s="152"/>
      <c r="I203" s="152"/>
      <c r="J203" s="152"/>
      <c r="K203" s="152"/>
      <c r="L203" s="152"/>
      <c r="M203" s="152"/>
      <c r="N203" s="152"/>
      <c r="O203" s="152"/>
      <c r="P203" s="149"/>
      <c r="Q203" s="149"/>
      <c r="R203" s="149"/>
      <c r="S203" s="149"/>
      <c r="T203" s="149"/>
      <c r="U203" s="149"/>
      <c r="V203" s="149"/>
      <c r="W203" s="149"/>
      <c r="X203" s="149"/>
      <c r="Y203" s="149"/>
      <c r="Z203" s="156"/>
      <c r="AA203" s="156"/>
      <c r="AB203" s="156"/>
      <c r="AC203" s="156"/>
      <c r="AD203" s="156"/>
      <c r="AE203" s="14"/>
      <c r="AF203" s="153"/>
      <c r="AG203" s="154"/>
      <c r="AH203" s="154"/>
      <c r="AI203" s="152"/>
      <c r="AJ203" s="152"/>
      <c r="AK203" s="14"/>
      <c r="AL203" s="153"/>
      <c r="AM203" s="154"/>
    </row>
    <row r="204" spans="1:39" s="803" customFormat="1">
      <c r="A204" s="148"/>
      <c r="B204" s="148"/>
      <c r="C204" s="148"/>
      <c r="D204" s="21" t="s">
        <v>20</v>
      </c>
      <c r="E204" s="21" t="s">
        <v>11</v>
      </c>
      <c r="F204" s="21"/>
      <c r="G204" s="21"/>
      <c r="H204" s="21"/>
      <c r="I204" s="21"/>
      <c r="J204" s="21"/>
      <c r="K204" s="21"/>
      <c r="L204" s="21"/>
      <c r="M204" s="21"/>
      <c r="N204" s="21"/>
      <c r="O204" s="148" t="s">
        <v>292</v>
      </c>
      <c r="P204" s="148"/>
      <c r="Q204" s="265" t="s">
        <v>13</v>
      </c>
      <c r="R204" s="157" t="s">
        <v>13</v>
      </c>
      <c r="S204" s="64"/>
      <c r="T204" s="157"/>
      <c r="U204" s="264"/>
      <c r="V204" s="149"/>
      <c r="W204" s="149"/>
      <c r="X204" s="149"/>
      <c r="Y204" s="149"/>
      <c r="Z204" s="22" t="s">
        <v>28</v>
      </c>
      <c r="AA204" s="22"/>
      <c r="AB204" s="22" t="s">
        <v>152</v>
      </c>
      <c r="AC204" s="22" t="s">
        <v>1381</v>
      </c>
      <c r="AD204" s="22"/>
      <c r="AE204" s="149"/>
      <c r="AF204" s="149" t="s">
        <v>0</v>
      </c>
      <c r="AG204" s="149"/>
      <c r="AH204" s="149" t="s">
        <v>4</v>
      </c>
      <c r="AI204" s="592"/>
      <c r="AJ204" s="592"/>
      <c r="AK204" s="592"/>
      <c r="AL204" s="592"/>
      <c r="AM204" s="592"/>
    </row>
    <row r="205" spans="1:39" s="803" customFormat="1">
      <c r="A205" s="148"/>
      <c r="B205" s="148"/>
      <c r="C205" s="148"/>
      <c r="D205" s="21" t="s">
        <v>20</v>
      </c>
      <c r="E205" s="21" t="s">
        <v>11</v>
      </c>
      <c r="F205" s="21"/>
      <c r="G205" s="21"/>
      <c r="H205" s="21"/>
      <c r="I205" s="21"/>
      <c r="J205" s="21"/>
      <c r="K205" s="21"/>
      <c r="L205" s="21"/>
      <c r="M205" s="21"/>
      <c r="N205" s="21"/>
      <c r="O205" s="148" t="s">
        <v>292</v>
      </c>
      <c r="P205" s="148"/>
      <c r="Q205" s="265" t="s">
        <v>13</v>
      </c>
      <c r="R205" s="157" t="s">
        <v>13</v>
      </c>
      <c r="S205" s="64"/>
      <c r="T205" s="265"/>
      <c r="U205" s="157"/>
      <c r="V205" s="149"/>
      <c r="W205" s="149"/>
      <c r="X205" s="149"/>
      <c r="Y205" s="149"/>
      <c r="Z205" s="22" t="s">
        <v>28</v>
      </c>
      <c r="AA205" s="22"/>
      <c r="AB205" s="22" t="s">
        <v>152</v>
      </c>
      <c r="AC205" s="22" t="s">
        <v>1381</v>
      </c>
      <c r="AD205" s="22"/>
      <c r="AE205" s="149"/>
      <c r="AF205" s="149" t="s">
        <v>0</v>
      </c>
      <c r="AG205" s="149"/>
      <c r="AH205" s="149" t="s">
        <v>4</v>
      </c>
      <c r="AI205" s="592"/>
      <c r="AJ205" s="592"/>
      <c r="AK205" s="592"/>
      <c r="AL205" s="592"/>
      <c r="AM205" s="592"/>
    </row>
    <row r="206" spans="1:39" s="803" customFormat="1">
      <c r="A206" s="148"/>
      <c r="B206" s="148"/>
      <c r="C206" s="148"/>
      <c r="D206" s="21" t="s">
        <v>20</v>
      </c>
      <c r="E206" s="21" t="s">
        <v>11</v>
      </c>
      <c r="F206" s="21"/>
      <c r="G206" s="21"/>
      <c r="H206" s="21"/>
      <c r="I206" s="21"/>
      <c r="J206" s="21"/>
      <c r="K206" s="21"/>
      <c r="L206" s="21"/>
      <c r="M206" s="21"/>
      <c r="N206" s="21"/>
      <c r="O206" s="148" t="s">
        <v>292</v>
      </c>
      <c r="P206" s="148"/>
      <c r="Q206" s="265" t="s">
        <v>13</v>
      </c>
      <c r="R206" s="157" t="s">
        <v>13</v>
      </c>
      <c r="S206" s="64"/>
      <c r="T206" s="265"/>
      <c r="U206" s="157"/>
      <c r="V206" s="149"/>
      <c r="W206" s="149"/>
      <c r="X206" s="149"/>
      <c r="Y206" s="149"/>
      <c r="Z206" s="22" t="s">
        <v>28</v>
      </c>
      <c r="AA206" s="22"/>
      <c r="AB206" s="22" t="s">
        <v>152</v>
      </c>
      <c r="AC206" s="22" t="s">
        <v>1381</v>
      </c>
      <c r="AD206" s="22"/>
      <c r="AE206" s="149"/>
      <c r="AF206" s="149" t="s">
        <v>0</v>
      </c>
      <c r="AG206" s="149"/>
      <c r="AH206" s="149" t="s">
        <v>4</v>
      </c>
      <c r="AI206" s="592"/>
      <c r="AJ206" s="592"/>
      <c r="AK206" s="592"/>
      <c r="AL206" s="592"/>
      <c r="AM206" s="592"/>
    </row>
    <row r="207" spans="1:39" s="803" customFormat="1">
      <c r="A207" s="148"/>
      <c r="B207" s="148"/>
      <c r="C207" s="148"/>
      <c r="D207" s="21" t="s">
        <v>20</v>
      </c>
      <c r="E207" s="21" t="s">
        <v>11</v>
      </c>
      <c r="F207" s="21"/>
      <c r="G207" s="21"/>
      <c r="H207" s="21"/>
      <c r="I207" s="21"/>
      <c r="J207" s="21"/>
      <c r="K207" s="21"/>
      <c r="L207" s="21"/>
      <c r="M207" s="21"/>
      <c r="N207" s="21"/>
      <c r="O207" s="148" t="s">
        <v>292</v>
      </c>
      <c r="P207" s="148"/>
      <c r="Q207" s="265" t="s">
        <v>13</v>
      </c>
      <c r="R207" s="157" t="s">
        <v>13</v>
      </c>
      <c r="S207" s="64"/>
      <c r="T207" s="265"/>
      <c r="U207" s="148"/>
      <c r="V207" s="149"/>
      <c r="W207" s="149"/>
      <c r="X207" s="149"/>
      <c r="Y207" s="149"/>
      <c r="Z207" s="22" t="s">
        <v>28</v>
      </c>
      <c r="AA207" s="22"/>
      <c r="AB207" s="22" t="s">
        <v>152</v>
      </c>
      <c r="AC207" s="22" t="s">
        <v>1381</v>
      </c>
      <c r="AD207" s="22"/>
      <c r="AE207" s="149"/>
      <c r="AF207" s="149" t="s">
        <v>0</v>
      </c>
      <c r="AG207" s="149"/>
      <c r="AH207" s="149" t="s">
        <v>4</v>
      </c>
      <c r="AI207" s="592"/>
      <c r="AJ207" s="592"/>
      <c r="AK207" s="592"/>
      <c r="AL207" s="592"/>
      <c r="AM207" s="592"/>
    </row>
    <row r="208" spans="1:39" s="803" customFormat="1">
      <c r="A208" s="148"/>
      <c r="B208" s="148"/>
      <c r="C208" s="148"/>
      <c r="D208" s="21" t="s">
        <v>20</v>
      </c>
      <c r="E208" s="21" t="s">
        <v>11</v>
      </c>
      <c r="F208" s="21"/>
      <c r="G208" s="21"/>
      <c r="H208" s="21"/>
      <c r="I208" s="21"/>
      <c r="J208" s="21"/>
      <c r="K208" s="21"/>
      <c r="L208" s="21"/>
      <c r="M208" s="21"/>
      <c r="N208" s="21"/>
      <c r="O208" s="148" t="s">
        <v>292</v>
      </c>
      <c r="P208" s="148"/>
      <c r="Q208" s="265" t="s">
        <v>13</v>
      </c>
      <c r="R208" s="157" t="s">
        <v>13</v>
      </c>
      <c r="S208" s="64"/>
      <c r="T208" s="265"/>
      <c r="U208" s="148"/>
      <c r="V208" s="149"/>
      <c r="W208" s="149"/>
      <c r="X208" s="149"/>
      <c r="Y208" s="149"/>
      <c r="Z208" s="22" t="s">
        <v>28</v>
      </c>
      <c r="AA208" s="22"/>
      <c r="AB208" s="22" t="s">
        <v>152</v>
      </c>
      <c r="AC208" s="22" t="s">
        <v>1381</v>
      </c>
      <c r="AD208" s="22"/>
      <c r="AE208" s="149"/>
      <c r="AF208" s="149" t="s">
        <v>0</v>
      </c>
      <c r="AG208" s="149"/>
      <c r="AH208" s="149" t="s">
        <v>4</v>
      </c>
      <c r="AI208" s="592"/>
      <c r="AJ208" s="592"/>
      <c r="AK208" s="592"/>
      <c r="AL208" s="592"/>
      <c r="AM208" s="592"/>
    </row>
    <row r="209" spans="1:39" s="803" customFormat="1">
      <c r="A209" s="148"/>
      <c r="B209" s="148"/>
      <c r="C209" s="148"/>
      <c r="D209" s="21" t="s">
        <v>20</v>
      </c>
      <c r="E209" s="21" t="s">
        <v>11</v>
      </c>
      <c r="F209" s="21"/>
      <c r="G209" s="21"/>
      <c r="H209" s="21"/>
      <c r="I209" s="21"/>
      <c r="J209" s="21"/>
      <c r="K209" s="21"/>
      <c r="L209" s="21"/>
      <c r="M209" s="21"/>
      <c r="N209" s="21"/>
      <c r="O209" s="148" t="s">
        <v>292</v>
      </c>
      <c r="P209" s="148"/>
      <c r="Q209" s="265" t="s">
        <v>13</v>
      </c>
      <c r="R209" s="157" t="s">
        <v>13</v>
      </c>
      <c r="S209" s="64"/>
      <c r="T209" s="157"/>
      <c r="U209" s="264"/>
      <c r="V209" s="149"/>
      <c r="W209" s="149"/>
      <c r="X209" s="149"/>
      <c r="Y209" s="149"/>
      <c r="Z209" s="22" t="s">
        <v>28</v>
      </c>
      <c r="AA209" s="22"/>
      <c r="AB209" s="22" t="s">
        <v>152</v>
      </c>
      <c r="AC209" s="22" t="s">
        <v>1381</v>
      </c>
      <c r="AD209" s="22"/>
      <c r="AE209" s="149"/>
      <c r="AF209" s="149" t="s">
        <v>0</v>
      </c>
      <c r="AG209" s="149"/>
      <c r="AH209" s="149" t="s">
        <v>4</v>
      </c>
      <c r="AI209" s="592"/>
      <c r="AJ209" s="592"/>
      <c r="AK209" s="592"/>
      <c r="AL209" s="592"/>
      <c r="AM209" s="592"/>
    </row>
    <row r="210" spans="1:39" s="803" customFormat="1">
      <c r="A210" s="148"/>
      <c r="B210" s="148"/>
      <c r="C210" s="148"/>
      <c r="D210" s="21" t="s">
        <v>20</v>
      </c>
      <c r="E210" s="21" t="s">
        <v>11</v>
      </c>
      <c r="F210" s="21"/>
      <c r="G210" s="21"/>
      <c r="H210" s="21"/>
      <c r="I210" s="21"/>
      <c r="J210" s="21"/>
      <c r="K210" s="21"/>
      <c r="L210" s="21"/>
      <c r="M210" s="21"/>
      <c r="N210" s="21"/>
      <c r="O210" s="148" t="s">
        <v>292</v>
      </c>
      <c r="P210" s="148"/>
      <c r="Q210" s="265" t="s">
        <v>13</v>
      </c>
      <c r="R210" s="157" t="s">
        <v>13</v>
      </c>
      <c r="S210" s="64"/>
      <c r="T210" s="265"/>
      <c r="U210" s="157"/>
      <c r="V210" s="149"/>
      <c r="W210" s="149"/>
      <c r="X210" s="149"/>
      <c r="Y210" s="149"/>
      <c r="Z210" s="22" t="s">
        <v>28</v>
      </c>
      <c r="AA210" s="22"/>
      <c r="AB210" s="22" t="s">
        <v>152</v>
      </c>
      <c r="AC210" s="22" t="s">
        <v>1381</v>
      </c>
      <c r="AD210" s="22"/>
      <c r="AE210" s="149"/>
      <c r="AF210" s="149" t="s">
        <v>0</v>
      </c>
      <c r="AG210" s="149"/>
      <c r="AH210" s="149" t="s">
        <v>4</v>
      </c>
      <c r="AI210" s="592"/>
      <c r="AJ210" s="592"/>
      <c r="AK210" s="592"/>
      <c r="AL210" s="592"/>
      <c r="AM210" s="592"/>
    </row>
    <row r="211" spans="1:39" s="803" customFormat="1">
      <c r="A211" s="148"/>
      <c r="B211" s="148"/>
      <c r="C211" s="148"/>
      <c r="D211" s="21" t="s">
        <v>20</v>
      </c>
      <c r="E211" s="21" t="s">
        <v>11</v>
      </c>
      <c r="F211" s="21"/>
      <c r="G211" s="21"/>
      <c r="H211" s="21"/>
      <c r="I211" s="21"/>
      <c r="J211" s="21"/>
      <c r="K211" s="21"/>
      <c r="L211" s="21"/>
      <c r="M211" s="21"/>
      <c r="N211" s="21"/>
      <c r="O211" s="148" t="s">
        <v>292</v>
      </c>
      <c r="P211" s="148"/>
      <c r="Q211" s="265" t="s">
        <v>13</v>
      </c>
      <c r="R211" s="157" t="s">
        <v>13</v>
      </c>
      <c r="S211" s="64"/>
      <c r="T211" s="265"/>
      <c r="U211" s="157"/>
      <c r="V211" s="149"/>
      <c r="W211" s="149"/>
      <c r="X211" s="149"/>
      <c r="Y211" s="149"/>
      <c r="Z211" s="22" t="s">
        <v>28</v>
      </c>
      <c r="AA211" s="22"/>
      <c r="AB211" s="22" t="s">
        <v>152</v>
      </c>
      <c r="AC211" s="22" t="s">
        <v>1381</v>
      </c>
      <c r="AD211" s="22"/>
      <c r="AE211" s="149"/>
      <c r="AF211" s="149" t="s">
        <v>0</v>
      </c>
      <c r="AG211" s="149"/>
      <c r="AH211" s="149" t="s">
        <v>4</v>
      </c>
      <c r="AI211" s="592"/>
      <c r="AJ211" s="592"/>
      <c r="AK211" s="592"/>
      <c r="AL211" s="592"/>
      <c r="AM211" s="592"/>
    </row>
    <row r="212" spans="1:39" s="803" customFormat="1">
      <c r="A212" s="148"/>
      <c r="B212" s="148"/>
      <c r="C212" s="148"/>
      <c r="D212" s="21" t="s">
        <v>20</v>
      </c>
      <c r="E212" s="21" t="s">
        <v>11</v>
      </c>
      <c r="F212" s="21"/>
      <c r="G212" s="21"/>
      <c r="H212" s="21"/>
      <c r="I212" s="21"/>
      <c r="J212" s="21"/>
      <c r="K212" s="21"/>
      <c r="L212" s="21"/>
      <c r="M212" s="21"/>
      <c r="N212" s="21"/>
      <c r="O212" s="148" t="s">
        <v>292</v>
      </c>
      <c r="P212" s="148"/>
      <c r="Q212" s="265" t="s">
        <v>13</v>
      </c>
      <c r="R212" s="157" t="s">
        <v>13</v>
      </c>
      <c r="S212" s="64"/>
      <c r="T212" s="265"/>
      <c r="U212" s="148"/>
      <c r="V212" s="149"/>
      <c r="W212" s="149"/>
      <c r="X212" s="149"/>
      <c r="Y212" s="149"/>
      <c r="Z212" s="22" t="s">
        <v>28</v>
      </c>
      <c r="AA212" s="22"/>
      <c r="AB212" s="22" t="s">
        <v>152</v>
      </c>
      <c r="AC212" s="22" t="s">
        <v>1381</v>
      </c>
      <c r="AD212" s="22"/>
      <c r="AE212" s="149"/>
      <c r="AF212" s="149" t="s">
        <v>0</v>
      </c>
      <c r="AG212" s="149"/>
      <c r="AH212" s="149" t="s">
        <v>4</v>
      </c>
      <c r="AI212" s="592"/>
      <c r="AJ212" s="592"/>
      <c r="AK212" s="592"/>
      <c r="AL212" s="592"/>
      <c r="AM212" s="592"/>
    </row>
    <row r="213" spans="1:39" s="803" customFormat="1">
      <c r="A213" s="148"/>
      <c r="B213" s="148"/>
      <c r="C213" s="148"/>
      <c r="D213" s="21" t="s">
        <v>20</v>
      </c>
      <c r="E213" s="21" t="s">
        <v>11</v>
      </c>
      <c r="F213" s="21"/>
      <c r="G213" s="21"/>
      <c r="H213" s="21"/>
      <c r="I213" s="21"/>
      <c r="J213" s="21"/>
      <c r="K213" s="21"/>
      <c r="L213" s="21"/>
      <c r="M213" s="21"/>
      <c r="N213" s="21"/>
      <c r="O213" s="148" t="s">
        <v>292</v>
      </c>
      <c r="P213" s="148"/>
      <c r="Q213" s="265" t="s">
        <v>13</v>
      </c>
      <c r="R213" s="157" t="s">
        <v>13</v>
      </c>
      <c r="S213" s="64"/>
      <c r="T213" s="265"/>
      <c r="U213" s="148"/>
      <c r="V213" s="149"/>
      <c r="W213" s="149"/>
      <c r="X213" s="149"/>
      <c r="Y213" s="149"/>
      <c r="Z213" s="22" t="s">
        <v>28</v>
      </c>
      <c r="AA213" s="22"/>
      <c r="AB213" s="22" t="s">
        <v>152</v>
      </c>
      <c r="AC213" s="22" t="s">
        <v>1381</v>
      </c>
      <c r="AD213" s="22"/>
      <c r="AE213" s="149"/>
      <c r="AF213" s="149" t="s">
        <v>0</v>
      </c>
      <c r="AG213" s="149"/>
      <c r="AH213" s="149" t="s">
        <v>4</v>
      </c>
      <c r="AI213" s="592"/>
      <c r="AJ213" s="592"/>
      <c r="AK213" s="592"/>
      <c r="AL213" s="592"/>
      <c r="AM213" s="592"/>
    </row>
    <row r="214" spans="1:39" s="803" customFormat="1">
      <c r="A214" s="148"/>
      <c r="B214" s="148"/>
      <c r="C214" s="148"/>
      <c r="D214" s="148"/>
      <c r="E214" s="148"/>
      <c r="F214" s="148"/>
      <c r="G214" s="148"/>
      <c r="H214" s="148"/>
      <c r="I214" s="148"/>
      <c r="J214" s="148"/>
      <c r="K214" s="148"/>
      <c r="L214" s="148"/>
      <c r="M214" s="148"/>
      <c r="N214" s="265"/>
      <c r="O214" s="157"/>
      <c r="P214" s="148"/>
      <c r="Q214" s="148"/>
      <c r="R214" s="148"/>
      <c r="S214" s="148"/>
      <c r="T214" s="148"/>
      <c r="U214" s="148"/>
      <c r="V214" s="148"/>
      <c r="W214" s="148"/>
      <c r="X214" s="148"/>
      <c r="Y214" s="148"/>
      <c r="Z214" s="148"/>
      <c r="AA214" s="148"/>
      <c r="AB214" s="148"/>
      <c r="AC214" s="148"/>
      <c r="AD214" s="148"/>
      <c r="AE214" s="148"/>
      <c r="AF214" s="148"/>
      <c r="AG214" s="148"/>
      <c r="AH214" s="148"/>
      <c r="AI214" s="148"/>
      <c r="AJ214" s="148"/>
      <c r="AK214" s="148"/>
      <c r="AL214" s="148"/>
      <c r="AM214" s="148"/>
    </row>
    <row r="215" spans="1:39" s="803" customFormat="1">
      <c r="A215" s="152"/>
      <c r="B215" s="152"/>
      <c r="C215" s="35" t="s">
        <v>21</v>
      </c>
      <c r="D215" s="35"/>
      <c r="E215" s="34"/>
      <c r="F215" s="34"/>
      <c r="G215" s="34"/>
      <c r="H215" s="34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  <c r="Y215" s="34"/>
      <c r="Z215" s="34"/>
      <c r="AA215" s="34"/>
      <c r="AB215" s="34"/>
      <c r="AC215" s="34"/>
      <c r="AD215" s="34"/>
      <c r="AE215" s="34"/>
      <c r="AF215" s="34"/>
      <c r="AG215" s="34"/>
      <c r="AH215" s="34"/>
      <c r="AI215" s="34"/>
      <c r="AJ215" s="34"/>
      <c r="AK215" s="34"/>
      <c r="AL215" s="34"/>
      <c r="AM215" s="34"/>
    </row>
    <row r="216" spans="1:39" s="803" customFormat="1">
      <c r="A216" s="152"/>
      <c r="B216" s="152"/>
      <c r="C216" s="152"/>
      <c r="D216" s="152"/>
      <c r="E216" s="152"/>
      <c r="F216" s="152"/>
      <c r="G216" s="152"/>
      <c r="H216" s="152"/>
      <c r="I216" s="152"/>
      <c r="J216" s="152"/>
      <c r="K216" s="152"/>
      <c r="L216" s="152"/>
      <c r="M216" s="152"/>
      <c r="N216" s="152"/>
      <c r="O216" s="152"/>
      <c r="P216" s="149"/>
      <c r="Q216" s="149"/>
      <c r="R216" s="149"/>
      <c r="S216" s="149"/>
      <c r="T216" s="149"/>
      <c r="U216" s="149"/>
      <c r="V216" s="149"/>
      <c r="W216" s="178"/>
      <c r="X216" s="149"/>
      <c r="Y216" s="149"/>
      <c r="Z216" s="156"/>
      <c r="AA216" s="156"/>
      <c r="AB216" s="156"/>
      <c r="AC216" s="156"/>
      <c r="AD216" s="156"/>
      <c r="AE216" s="156"/>
      <c r="AF216" s="156"/>
      <c r="AG216" s="14"/>
      <c r="AH216" s="153"/>
      <c r="AI216" s="154"/>
      <c r="AJ216" s="154"/>
      <c r="AK216" s="152"/>
      <c r="AL216" s="152"/>
      <c r="AM216" s="14"/>
    </row>
    <row r="217" spans="1:39" s="803" customFormat="1">
      <c r="A217" s="148"/>
      <c r="B217" s="148"/>
      <c r="C217" s="148"/>
      <c r="D217" s="21" t="s">
        <v>21</v>
      </c>
      <c r="E217" s="21" t="s">
        <v>21</v>
      </c>
      <c r="F217" s="21"/>
      <c r="G217" s="21"/>
      <c r="H217" s="21"/>
      <c r="I217" s="21"/>
      <c r="J217" s="21"/>
      <c r="K217" s="21"/>
      <c r="L217" s="21"/>
      <c r="M217" s="21"/>
      <c r="N217" s="21"/>
      <c r="O217" s="148" t="s">
        <v>292</v>
      </c>
      <c r="P217" s="148"/>
      <c r="Q217" s="265" t="s">
        <v>13</v>
      </c>
      <c r="R217" s="157" t="s">
        <v>13</v>
      </c>
      <c r="S217" s="64"/>
      <c r="T217" s="157"/>
      <c r="U217" s="264"/>
      <c r="V217" s="149"/>
      <c r="W217" s="149"/>
      <c r="X217" s="149"/>
      <c r="Y217" s="149"/>
      <c r="Z217" s="22" t="s">
        <v>28</v>
      </c>
      <c r="AA217" s="22"/>
      <c r="AB217" s="22" t="s">
        <v>152</v>
      </c>
      <c r="AC217" s="22" t="s">
        <v>1381</v>
      </c>
      <c r="AD217" s="22"/>
      <c r="AE217" s="149"/>
      <c r="AF217" s="149" t="s">
        <v>0</v>
      </c>
      <c r="AG217" s="149"/>
      <c r="AH217" s="149" t="s">
        <v>4</v>
      </c>
      <c r="AI217" s="592"/>
      <c r="AJ217" s="592"/>
      <c r="AK217" s="592"/>
      <c r="AL217" s="592"/>
      <c r="AM217" s="592"/>
    </row>
    <row r="218" spans="1:39" s="803" customFormat="1">
      <c r="A218" s="148"/>
      <c r="B218" s="148"/>
      <c r="C218" s="148"/>
      <c r="D218" s="21" t="s">
        <v>21</v>
      </c>
      <c r="E218" s="21" t="s">
        <v>21</v>
      </c>
      <c r="F218" s="21"/>
      <c r="G218" s="21"/>
      <c r="H218" s="21"/>
      <c r="I218" s="21"/>
      <c r="J218" s="21"/>
      <c r="K218" s="21"/>
      <c r="L218" s="21"/>
      <c r="M218" s="21"/>
      <c r="N218" s="21"/>
      <c r="O218" s="148" t="s">
        <v>292</v>
      </c>
      <c r="P218" s="148"/>
      <c r="Q218" s="265" t="s">
        <v>13</v>
      </c>
      <c r="R218" s="157" t="s">
        <v>13</v>
      </c>
      <c r="S218" s="64"/>
      <c r="T218" s="265"/>
      <c r="U218" s="157"/>
      <c r="V218" s="149"/>
      <c r="W218" s="149"/>
      <c r="X218" s="149"/>
      <c r="Y218" s="149"/>
      <c r="Z218" s="22" t="s">
        <v>28</v>
      </c>
      <c r="AA218" s="22"/>
      <c r="AB218" s="22" t="s">
        <v>152</v>
      </c>
      <c r="AC218" s="22" t="s">
        <v>1381</v>
      </c>
      <c r="AD218" s="22"/>
      <c r="AE218" s="149"/>
      <c r="AF218" s="149" t="s">
        <v>0</v>
      </c>
      <c r="AG218" s="149"/>
      <c r="AH218" s="149" t="s">
        <v>4</v>
      </c>
      <c r="AI218" s="592"/>
      <c r="AJ218" s="592"/>
      <c r="AK218" s="592"/>
      <c r="AL218" s="592"/>
      <c r="AM218" s="592"/>
    </row>
    <row r="219" spans="1:39" s="803" customFormat="1">
      <c r="A219" s="148"/>
      <c r="B219" s="148"/>
      <c r="C219" s="148"/>
      <c r="D219" s="21" t="s">
        <v>21</v>
      </c>
      <c r="E219" s="21" t="s">
        <v>21</v>
      </c>
      <c r="F219" s="21"/>
      <c r="G219" s="21"/>
      <c r="H219" s="21"/>
      <c r="I219" s="21"/>
      <c r="J219" s="21"/>
      <c r="K219" s="21"/>
      <c r="L219" s="21"/>
      <c r="M219" s="21"/>
      <c r="N219" s="21"/>
      <c r="O219" s="148" t="s">
        <v>292</v>
      </c>
      <c r="P219" s="148"/>
      <c r="Q219" s="265" t="s">
        <v>13</v>
      </c>
      <c r="R219" s="157" t="s">
        <v>13</v>
      </c>
      <c r="S219" s="64"/>
      <c r="T219" s="265"/>
      <c r="U219" s="157"/>
      <c r="V219" s="149"/>
      <c r="W219" s="149"/>
      <c r="X219" s="149"/>
      <c r="Y219" s="149"/>
      <c r="Z219" s="22" t="s">
        <v>28</v>
      </c>
      <c r="AA219" s="22"/>
      <c r="AB219" s="22" t="s">
        <v>152</v>
      </c>
      <c r="AC219" s="22" t="s">
        <v>1381</v>
      </c>
      <c r="AD219" s="22"/>
      <c r="AE219" s="149"/>
      <c r="AF219" s="149" t="s">
        <v>0</v>
      </c>
      <c r="AG219" s="149"/>
      <c r="AH219" s="149" t="s">
        <v>4</v>
      </c>
      <c r="AI219" s="592"/>
      <c r="AJ219" s="592"/>
      <c r="AK219" s="592"/>
      <c r="AL219" s="592"/>
      <c r="AM219" s="592"/>
    </row>
    <row r="220" spans="1:39" s="803" customFormat="1">
      <c r="A220" s="148"/>
      <c r="B220" s="148"/>
      <c r="C220" s="148"/>
      <c r="D220" s="21" t="s">
        <v>21</v>
      </c>
      <c r="E220" s="21" t="s">
        <v>21</v>
      </c>
      <c r="F220" s="21"/>
      <c r="G220" s="21"/>
      <c r="H220" s="21"/>
      <c r="I220" s="21"/>
      <c r="J220" s="21"/>
      <c r="K220" s="21"/>
      <c r="L220" s="21"/>
      <c r="M220" s="21"/>
      <c r="N220" s="21"/>
      <c r="O220" s="148" t="s">
        <v>292</v>
      </c>
      <c r="P220" s="148"/>
      <c r="Q220" s="265" t="s">
        <v>13</v>
      </c>
      <c r="R220" s="157" t="s">
        <v>13</v>
      </c>
      <c r="S220" s="64"/>
      <c r="T220" s="265"/>
      <c r="U220" s="148"/>
      <c r="V220" s="149"/>
      <c r="W220" s="149"/>
      <c r="X220" s="149"/>
      <c r="Y220" s="149"/>
      <c r="Z220" s="22" t="s">
        <v>28</v>
      </c>
      <c r="AA220" s="22"/>
      <c r="AB220" s="22" t="s">
        <v>152</v>
      </c>
      <c r="AC220" s="22" t="s">
        <v>1381</v>
      </c>
      <c r="AD220" s="22"/>
      <c r="AE220" s="149"/>
      <c r="AF220" s="149" t="s">
        <v>0</v>
      </c>
      <c r="AG220" s="149"/>
      <c r="AH220" s="149" t="s">
        <v>4</v>
      </c>
      <c r="AI220" s="592"/>
      <c r="AJ220" s="592"/>
      <c r="AK220" s="592"/>
      <c r="AL220" s="592"/>
      <c r="AM220" s="592"/>
    </row>
    <row r="221" spans="1:39" s="803" customFormat="1">
      <c r="A221" s="148"/>
      <c r="B221" s="148"/>
      <c r="C221" s="148"/>
      <c r="D221" s="21" t="s">
        <v>21</v>
      </c>
      <c r="E221" s="21" t="s">
        <v>21</v>
      </c>
      <c r="F221" s="21"/>
      <c r="G221" s="21"/>
      <c r="H221" s="21"/>
      <c r="I221" s="21"/>
      <c r="J221" s="21"/>
      <c r="K221" s="21"/>
      <c r="L221" s="21"/>
      <c r="M221" s="21"/>
      <c r="N221" s="21"/>
      <c r="O221" s="148" t="s">
        <v>292</v>
      </c>
      <c r="P221" s="148"/>
      <c r="Q221" s="265" t="s">
        <v>13</v>
      </c>
      <c r="R221" s="157" t="s">
        <v>13</v>
      </c>
      <c r="S221" s="64"/>
      <c r="T221" s="265"/>
      <c r="U221" s="148"/>
      <c r="V221" s="149"/>
      <c r="W221" s="149"/>
      <c r="X221" s="149"/>
      <c r="Y221" s="149"/>
      <c r="Z221" s="22" t="s">
        <v>28</v>
      </c>
      <c r="AA221" s="22"/>
      <c r="AB221" s="22" t="s">
        <v>152</v>
      </c>
      <c r="AC221" s="22" t="s">
        <v>1381</v>
      </c>
      <c r="AD221" s="22"/>
      <c r="AE221" s="149"/>
      <c r="AF221" s="149" t="s">
        <v>0</v>
      </c>
      <c r="AG221" s="149"/>
      <c r="AH221" s="149" t="s">
        <v>4</v>
      </c>
      <c r="AI221" s="592"/>
      <c r="AJ221" s="592"/>
      <c r="AK221" s="592"/>
      <c r="AL221" s="592"/>
      <c r="AM221" s="592"/>
    </row>
    <row r="222" spans="1:39" s="803" customFormat="1">
      <c r="A222" s="148"/>
      <c r="B222" s="148"/>
      <c r="C222" s="148"/>
      <c r="D222" s="148"/>
      <c r="E222" s="148"/>
      <c r="F222" s="148"/>
      <c r="G222" s="148"/>
      <c r="H222" s="148"/>
      <c r="I222" s="148"/>
      <c r="J222" s="148"/>
      <c r="K222" s="148"/>
      <c r="L222" s="148"/>
      <c r="M222" s="148"/>
      <c r="N222" s="148"/>
      <c r="O222" s="148"/>
      <c r="P222" s="148"/>
      <c r="Q222" s="148"/>
      <c r="R222" s="148"/>
      <c r="S222" s="148"/>
      <c r="T222" s="148"/>
      <c r="U222" s="148"/>
      <c r="V222" s="148"/>
      <c r="W222" s="148"/>
      <c r="X222" s="148"/>
      <c r="Y222" s="148"/>
      <c r="Z222" s="148"/>
      <c r="AA222" s="148"/>
      <c r="AB222" s="148"/>
      <c r="AC222" s="148"/>
      <c r="AD222" s="148"/>
      <c r="AE222" s="148"/>
      <c r="AF222" s="148"/>
      <c r="AG222" s="148"/>
      <c r="AH222" s="148"/>
      <c r="AI222" s="148"/>
      <c r="AJ222" s="148"/>
      <c r="AK222" s="148"/>
      <c r="AL222" s="148"/>
      <c r="AM222" s="148"/>
    </row>
    <row r="223" spans="1:39" s="803" customFormat="1" ht="18">
      <c r="A223" s="28"/>
      <c r="B223" s="29" t="s">
        <v>387</v>
      </c>
      <c r="C223" s="28"/>
      <c r="D223" s="28"/>
      <c r="E223" s="28"/>
      <c r="F223" s="28"/>
      <c r="G223" s="28"/>
      <c r="H223" s="28"/>
      <c r="I223" s="28"/>
      <c r="J223" s="28"/>
      <c r="K223" s="28"/>
      <c r="L223" s="28"/>
      <c r="M223" s="28"/>
      <c r="N223" s="28"/>
      <c r="O223" s="28"/>
      <c r="P223" s="28"/>
      <c r="Q223" s="28"/>
      <c r="R223" s="28"/>
      <c r="S223" s="28"/>
      <c r="T223" s="28"/>
      <c r="U223" s="28"/>
      <c r="V223" s="28"/>
      <c r="W223" s="28"/>
      <c r="X223" s="28"/>
      <c r="Y223" s="28"/>
      <c r="Z223" s="28"/>
      <c r="AA223" s="28"/>
      <c r="AB223" s="28"/>
      <c r="AC223" s="28"/>
      <c r="AD223" s="28"/>
      <c r="AE223" s="28"/>
      <c r="AF223" s="28"/>
      <c r="AG223" s="28"/>
      <c r="AH223" s="28"/>
      <c r="AI223" s="28"/>
      <c r="AJ223" s="28"/>
      <c r="AK223" s="28"/>
      <c r="AL223" s="28"/>
      <c r="AM223" s="28"/>
    </row>
    <row r="224" spans="1:39" s="803" customFormat="1">
      <c r="A224" s="148"/>
      <c r="B224" s="148"/>
      <c r="C224" s="148"/>
      <c r="D224" s="148"/>
      <c r="E224" s="148"/>
      <c r="F224" s="148"/>
      <c r="G224" s="148"/>
      <c r="H224" s="148"/>
      <c r="I224" s="148"/>
      <c r="J224" s="148"/>
      <c r="K224" s="148"/>
      <c r="L224" s="148"/>
      <c r="M224" s="148"/>
      <c r="N224" s="148"/>
      <c r="O224" s="148"/>
      <c r="P224" s="148"/>
      <c r="Q224" s="148"/>
      <c r="R224" s="148"/>
      <c r="S224" s="148"/>
      <c r="T224" s="148"/>
      <c r="U224" s="148"/>
      <c r="V224" s="148"/>
      <c r="W224" s="148"/>
      <c r="X224" s="148"/>
      <c r="Y224" s="148"/>
      <c r="Z224" s="148"/>
      <c r="AA224" s="148"/>
      <c r="AB224" s="148"/>
      <c r="AC224" s="148"/>
      <c r="AD224" s="148"/>
      <c r="AE224" s="148"/>
      <c r="AF224" s="148"/>
      <c r="AG224" s="148"/>
      <c r="AH224" s="148"/>
      <c r="AI224" s="148"/>
      <c r="AJ224" s="148"/>
      <c r="AK224" s="148"/>
      <c r="AL224" s="148"/>
      <c r="AM224" s="148"/>
    </row>
    <row r="225" spans="1:40" s="803" customFormat="1">
      <c r="A225" s="152"/>
      <c r="B225" s="152"/>
      <c r="C225" s="35" t="s">
        <v>1111</v>
      </c>
      <c r="D225" s="35"/>
      <c r="E225" s="34"/>
      <c r="F225" s="34"/>
      <c r="G225" s="34"/>
      <c r="H225" s="34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  <c r="Y225" s="35" t="s">
        <v>544</v>
      </c>
      <c r="Z225" s="34"/>
      <c r="AA225" s="34"/>
      <c r="AB225" s="34"/>
      <c r="AC225" s="34"/>
      <c r="AD225" s="34"/>
      <c r="AE225" s="34"/>
      <c r="AF225" s="34"/>
      <c r="AG225" s="34"/>
      <c r="AH225" s="34"/>
      <c r="AI225" s="34"/>
      <c r="AJ225" s="34"/>
      <c r="AK225" s="34"/>
      <c r="AL225" s="34"/>
      <c r="AM225" s="34"/>
    </row>
    <row r="226" spans="1:40" s="803" customFormat="1">
      <c r="A226" s="148"/>
      <c r="B226" s="148"/>
      <c r="C226" s="148"/>
      <c r="D226" s="148"/>
      <c r="E226" s="148"/>
      <c r="F226" s="148"/>
      <c r="G226" s="148"/>
      <c r="H226" s="148"/>
      <c r="I226" s="148"/>
      <c r="J226" s="148"/>
      <c r="K226" s="148"/>
      <c r="L226" s="148"/>
      <c r="M226" s="148"/>
      <c r="N226" s="148"/>
      <c r="O226" s="148"/>
      <c r="P226" s="148"/>
      <c r="Q226" s="148"/>
      <c r="R226" s="148"/>
      <c r="S226" s="148"/>
      <c r="T226" s="148"/>
      <c r="U226" s="148"/>
      <c r="V226" s="148"/>
      <c r="W226" s="148"/>
      <c r="X226" s="148"/>
      <c r="Y226" s="148"/>
      <c r="Z226" s="148"/>
      <c r="AA226" s="148"/>
      <c r="AB226" s="148"/>
      <c r="AC226" s="148"/>
      <c r="AD226" s="148"/>
      <c r="AE226" s="148"/>
      <c r="AF226" s="148"/>
      <c r="AG226" s="148"/>
      <c r="AH226" s="148"/>
      <c r="AI226" s="148"/>
      <c r="AJ226" s="148"/>
      <c r="AK226" s="148"/>
      <c r="AL226" s="148"/>
      <c r="AM226" s="148"/>
    </row>
    <row r="227" spans="1:40" s="803" customFormat="1">
      <c r="A227" s="148"/>
      <c r="B227" s="148"/>
      <c r="C227" s="148"/>
      <c r="D227" s="21"/>
      <c r="E227" s="21"/>
      <c r="F227" s="21"/>
      <c r="G227" s="21"/>
      <c r="H227" s="21"/>
      <c r="I227" s="21"/>
      <c r="J227" s="21"/>
      <c r="K227" s="21"/>
      <c r="L227" s="21"/>
      <c r="M227" s="21"/>
      <c r="N227" s="21"/>
      <c r="O227" s="148" t="s">
        <v>292</v>
      </c>
      <c r="P227" s="148"/>
      <c r="Q227" s="265" t="s">
        <v>13</v>
      </c>
      <c r="R227" s="157"/>
      <c r="S227" s="148"/>
      <c r="T227" s="157"/>
      <c r="U227" s="264"/>
      <c r="V227" s="149"/>
      <c r="W227" s="149"/>
      <c r="X227" s="149"/>
      <c r="Y227" s="64"/>
      <c r="Z227" s="22" t="s">
        <v>67</v>
      </c>
      <c r="AA227" s="22" t="s">
        <v>1112</v>
      </c>
      <c r="AB227" s="22"/>
      <c r="AC227" s="22"/>
      <c r="AD227" s="22"/>
      <c r="AE227" s="149"/>
      <c r="AF227" s="149" t="s">
        <v>0</v>
      </c>
      <c r="AG227" s="149"/>
      <c r="AH227" s="149" t="s">
        <v>421</v>
      </c>
      <c r="AI227" s="592"/>
      <c r="AJ227" s="592"/>
      <c r="AK227" s="592"/>
      <c r="AL227" s="592"/>
      <c r="AM227" s="592"/>
    </row>
    <row r="228" spans="1:40" s="803" customFormat="1">
      <c r="A228" s="148"/>
      <c r="B228" s="148"/>
      <c r="C228" s="148"/>
      <c r="D228" s="21"/>
      <c r="E228" s="21"/>
      <c r="F228" s="21"/>
      <c r="G228" s="21"/>
      <c r="H228" s="21"/>
      <c r="I228" s="21"/>
      <c r="J228" s="21"/>
      <c r="K228" s="21"/>
      <c r="L228" s="21"/>
      <c r="M228" s="21"/>
      <c r="N228" s="21"/>
      <c r="O228" s="148" t="s">
        <v>292</v>
      </c>
      <c r="P228" s="148"/>
      <c r="Q228" s="265" t="s">
        <v>13</v>
      </c>
      <c r="R228" s="157"/>
      <c r="S228" s="148"/>
      <c r="T228" s="265"/>
      <c r="U228" s="157"/>
      <c r="V228" s="149"/>
      <c r="W228" s="149"/>
      <c r="X228" s="149"/>
      <c r="Y228" s="64"/>
      <c r="Z228" s="22" t="s">
        <v>67</v>
      </c>
      <c r="AA228" s="22" t="s">
        <v>1112</v>
      </c>
      <c r="AB228" s="22"/>
      <c r="AC228" s="22"/>
      <c r="AD228" s="22"/>
      <c r="AE228" s="149"/>
      <c r="AF228" s="149" t="s">
        <v>0</v>
      </c>
      <c r="AG228" s="149"/>
      <c r="AH228" s="149" t="s">
        <v>421</v>
      </c>
      <c r="AI228" s="592"/>
      <c r="AJ228" s="592"/>
      <c r="AK228" s="592"/>
      <c r="AL228" s="592"/>
      <c r="AM228" s="592"/>
    </row>
    <row r="229" spans="1:40" s="803" customFormat="1">
      <c r="A229" s="148"/>
      <c r="B229" s="148"/>
      <c r="C229" s="148"/>
      <c r="D229" s="21"/>
      <c r="E229" s="21"/>
      <c r="F229" s="21"/>
      <c r="G229" s="21"/>
      <c r="H229" s="21"/>
      <c r="I229" s="21"/>
      <c r="J229" s="21"/>
      <c r="K229" s="21"/>
      <c r="L229" s="21"/>
      <c r="M229" s="21"/>
      <c r="N229" s="21"/>
      <c r="O229" s="148" t="s">
        <v>292</v>
      </c>
      <c r="P229" s="148"/>
      <c r="Q229" s="265" t="s">
        <v>13</v>
      </c>
      <c r="R229" s="157"/>
      <c r="S229" s="148"/>
      <c r="T229" s="265"/>
      <c r="U229" s="157"/>
      <c r="V229" s="149"/>
      <c r="W229" s="149"/>
      <c r="X229" s="149"/>
      <c r="Y229" s="64"/>
      <c r="Z229" s="22" t="s">
        <v>67</v>
      </c>
      <c r="AA229" s="22" t="s">
        <v>1112</v>
      </c>
      <c r="AB229" s="22"/>
      <c r="AC229" s="22"/>
      <c r="AD229" s="22"/>
      <c r="AE229" s="149"/>
      <c r="AF229" s="149" t="s">
        <v>0</v>
      </c>
      <c r="AG229" s="149"/>
      <c r="AH229" s="149" t="s">
        <v>421</v>
      </c>
      <c r="AI229" s="592"/>
      <c r="AJ229" s="592"/>
      <c r="AK229" s="592"/>
      <c r="AL229" s="592"/>
      <c r="AM229" s="592"/>
    </row>
    <row r="230" spans="1:40" s="803" customFormat="1">
      <c r="A230" s="148"/>
      <c r="B230" s="148"/>
      <c r="C230" s="148"/>
      <c r="D230" s="21"/>
      <c r="E230" s="21"/>
      <c r="F230" s="21"/>
      <c r="G230" s="21"/>
      <c r="H230" s="21"/>
      <c r="I230" s="21"/>
      <c r="J230" s="21"/>
      <c r="K230" s="21"/>
      <c r="L230" s="21"/>
      <c r="M230" s="21"/>
      <c r="N230" s="21"/>
      <c r="O230" s="148" t="s">
        <v>292</v>
      </c>
      <c r="P230" s="148"/>
      <c r="Q230" s="265" t="s">
        <v>13</v>
      </c>
      <c r="R230" s="157"/>
      <c r="S230" s="148"/>
      <c r="T230" s="265"/>
      <c r="U230" s="148"/>
      <c r="V230" s="149"/>
      <c r="W230" s="149"/>
      <c r="X230" s="149"/>
      <c r="Y230" s="64"/>
      <c r="Z230" s="22" t="s">
        <v>67</v>
      </c>
      <c r="AA230" s="22" t="s">
        <v>1112</v>
      </c>
      <c r="AB230" s="22"/>
      <c r="AC230" s="22"/>
      <c r="AD230" s="22"/>
      <c r="AE230" s="149"/>
      <c r="AF230" s="149" t="s">
        <v>0</v>
      </c>
      <c r="AG230" s="149"/>
      <c r="AH230" s="149" t="s">
        <v>421</v>
      </c>
      <c r="AI230" s="592"/>
      <c r="AJ230" s="592"/>
      <c r="AK230" s="592"/>
      <c r="AL230" s="592"/>
      <c r="AM230" s="592"/>
    </row>
    <row r="231" spans="1:40" s="803" customFormat="1">
      <c r="A231" s="148"/>
      <c r="B231" s="148"/>
      <c r="C231" s="148"/>
      <c r="D231" s="21"/>
      <c r="E231" s="21"/>
      <c r="F231" s="21"/>
      <c r="G231" s="21"/>
      <c r="H231" s="21"/>
      <c r="I231" s="21"/>
      <c r="J231" s="21"/>
      <c r="K231" s="21"/>
      <c r="L231" s="21"/>
      <c r="M231" s="21"/>
      <c r="N231" s="21"/>
      <c r="O231" s="148" t="s">
        <v>292</v>
      </c>
      <c r="P231" s="148"/>
      <c r="Q231" s="265" t="s">
        <v>13</v>
      </c>
      <c r="R231" s="157"/>
      <c r="S231" s="148"/>
      <c r="T231" s="265"/>
      <c r="U231" s="148"/>
      <c r="V231" s="149"/>
      <c r="W231" s="149"/>
      <c r="X231" s="149"/>
      <c r="Y231" s="64"/>
      <c r="Z231" s="22" t="s">
        <v>67</v>
      </c>
      <c r="AA231" s="22" t="s">
        <v>1112</v>
      </c>
      <c r="AB231" s="22"/>
      <c r="AC231" s="22"/>
      <c r="AD231" s="22"/>
      <c r="AE231" s="149"/>
      <c r="AF231" s="149" t="s">
        <v>0</v>
      </c>
      <c r="AG231" s="149"/>
      <c r="AH231" s="149" t="s">
        <v>421</v>
      </c>
      <c r="AI231" s="592"/>
      <c r="AJ231" s="592"/>
      <c r="AK231" s="592"/>
      <c r="AL231" s="592"/>
      <c r="AM231" s="592"/>
    </row>
    <row r="232" spans="1:40" s="803" customFormat="1">
      <c r="A232" s="148"/>
      <c r="B232" s="148"/>
      <c r="C232" s="148"/>
      <c r="D232" s="21"/>
      <c r="E232" s="21"/>
      <c r="F232" s="21"/>
      <c r="G232" s="21"/>
      <c r="H232" s="21"/>
      <c r="I232" s="21"/>
      <c r="J232" s="21"/>
      <c r="K232" s="21"/>
      <c r="L232" s="21"/>
      <c r="M232" s="21"/>
      <c r="N232" s="21"/>
      <c r="O232" s="148" t="s">
        <v>292</v>
      </c>
      <c r="P232" s="148"/>
      <c r="Q232" s="265" t="s">
        <v>13</v>
      </c>
      <c r="R232" s="157"/>
      <c r="S232" s="148"/>
      <c r="T232" s="265"/>
      <c r="U232" s="148"/>
      <c r="V232" s="149"/>
      <c r="W232" s="149"/>
      <c r="X232" s="149"/>
      <c r="Y232" s="64"/>
      <c r="Z232" s="22" t="s">
        <v>67</v>
      </c>
      <c r="AA232" s="22" t="s">
        <v>1112</v>
      </c>
      <c r="AB232" s="22"/>
      <c r="AC232" s="22"/>
      <c r="AD232" s="22"/>
      <c r="AE232" s="149"/>
      <c r="AF232" s="149" t="s">
        <v>0</v>
      </c>
      <c r="AG232" s="149"/>
      <c r="AH232" s="149" t="s">
        <v>421</v>
      </c>
      <c r="AI232" s="592"/>
      <c r="AJ232" s="592"/>
      <c r="AK232" s="592"/>
      <c r="AL232" s="592"/>
      <c r="AM232" s="592"/>
    </row>
    <row r="233" spans="1:40" s="803" customFormat="1">
      <c r="A233" s="148"/>
      <c r="B233" s="148"/>
      <c r="C233" s="148"/>
      <c r="D233" s="21"/>
      <c r="E233" s="21"/>
      <c r="F233" s="21"/>
      <c r="G233" s="21"/>
      <c r="H233" s="21"/>
      <c r="I233" s="21"/>
      <c r="J233" s="21"/>
      <c r="K233" s="21"/>
      <c r="L233" s="21"/>
      <c r="M233" s="21"/>
      <c r="N233" s="21"/>
      <c r="O233" s="148" t="s">
        <v>292</v>
      </c>
      <c r="P233" s="148"/>
      <c r="Q233" s="265" t="s">
        <v>13</v>
      </c>
      <c r="R233" s="157"/>
      <c r="S233" s="148"/>
      <c r="T233" s="265"/>
      <c r="U233" s="148"/>
      <c r="V233" s="149"/>
      <c r="W233" s="149"/>
      <c r="X233" s="149"/>
      <c r="Y233" s="64"/>
      <c r="Z233" s="22" t="s">
        <v>67</v>
      </c>
      <c r="AA233" s="22" t="s">
        <v>1112</v>
      </c>
      <c r="AB233" s="22"/>
      <c r="AC233" s="22"/>
      <c r="AD233" s="22"/>
      <c r="AE233" s="149"/>
      <c r="AF233" s="149" t="s">
        <v>0</v>
      </c>
      <c r="AG233" s="149"/>
      <c r="AH233" s="149" t="s">
        <v>421</v>
      </c>
      <c r="AI233" s="592"/>
      <c r="AJ233" s="592"/>
      <c r="AK233" s="592"/>
      <c r="AL233" s="592"/>
      <c r="AM233" s="592"/>
    </row>
    <row r="234" spans="1:40" s="803" customFormat="1">
      <c r="A234" s="148"/>
      <c r="B234" s="148"/>
      <c r="C234" s="148"/>
      <c r="D234" s="148"/>
      <c r="E234" s="148"/>
      <c r="F234" s="148"/>
      <c r="G234" s="148"/>
      <c r="H234" s="148"/>
      <c r="I234" s="148"/>
      <c r="J234" s="148"/>
      <c r="K234" s="148"/>
      <c r="L234" s="148"/>
      <c r="M234" s="148"/>
      <c r="N234" s="148"/>
      <c r="O234" s="148"/>
      <c r="P234" s="148"/>
      <c r="Q234" s="148"/>
      <c r="R234" s="148"/>
      <c r="S234" s="148"/>
      <c r="T234" s="148"/>
      <c r="U234" s="148"/>
      <c r="V234" s="148"/>
      <c r="W234" s="148"/>
      <c r="X234" s="148"/>
      <c r="Y234" s="148"/>
      <c r="Z234" s="148"/>
      <c r="AA234" s="148"/>
      <c r="AB234" s="148"/>
      <c r="AC234" s="148"/>
      <c r="AD234" s="148"/>
      <c r="AE234" s="148"/>
      <c r="AF234" s="148"/>
      <c r="AG234" s="148"/>
      <c r="AH234" s="148"/>
      <c r="AI234" s="148"/>
      <c r="AJ234" s="148"/>
      <c r="AK234" s="148"/>
      <c r="AL234" s="148"/>
      <c r="AM234" s="148"/>
    </row>
    <row r="235" spans="1:40" s="803" customFormat="1" ht="18">
      <c r="A235" s="28"/>
      <c r="B235" s="29" t="s">
        <v>23</v>
      </c>
      <c r="C235" s="28"/>
      <c r="D235" s="28"/>
      <c r="E235" s="28"/>
      <c r="F235" s="28"/>
      <c r="G235" s="28"/>
      <c r="H235" s="28"/>
      <c r="I235" s="28"/>
      <c r="J235" s="28"/>
      <c r="K235" s="28"/>
      <c r="L235" s="28"/>
      <c r="M235" s="28"/>
      <c r="N235" s="28"/>
      <c r="O235" s="28"/>
      <c r="P235" s="28"/>
      <c r="Q235" s="28"/>
      <c r="R235" s="28"/>
      <c r="S235" s="28"/>
      <c r="T235" s="28"/>
      <c r="U235" s="28"/>
      <c r="V235" s="28"/>
      <c r="W235" s="28"/>
      <c r="X235" s="28"/>
      <c r="Y235" s="28"/>
      <c r="Z235" s="28"/>
      <c r="AA235" s="28"/>
      <c r="AB235" s="28"/>
      <c r="AC235" s="28"/>
      <c r="AD235" s="28"/>
      <c r="AE235" s="28"/>
      <c r="AF235" s="28"/>
      <c r="AG235" s="28"/>
      <c r="AH235" s="28"/>
      <c r="AI235" s="28"/>
      <c r="AJ235" s="28"/>
      <c r="AK235" s="28"/>
      <c r="AL235" s="28"/>
      <c r="AM235" s="28"/>
    </row>
    <row r="236" spans="1:40" s="803" customFormat="1">
      <c r="A236" s="148"/>
      <c r="B236" s="148"/>
      <c r="C236" s="148"/>
      <c r="D236" s="148"/>
      <c r="E236" s="148"/>
      <c r="F236" s="148"/>
      <c r="G236" s="148"/>
      <c r="H236" s="148"/>
      <c r="I236" s="148"/>
      <c r="J236" s="148"/>
      <c r="K236" s="148"/>
      <c r="L236" s="148"/>
      <c r="M236" s="148"/>
      <c r="N236" s="148"/>
      <c r="O236" s="148"/>
      <c r="P236" s="148"/>
      <c r="Q236" s="148"/>
      <c r="R236" s="148"/>
      <c r="S236" s="148"/>
      <c r="T236" s="148"/>
      <c r="U236" s="148"/>
      <c r="V236" s="148"/>
      <c r="W236" s="148"/>
      <c r="X236" s="148"/>
      <c r="Y236" s="148"/>
      <c r="Z236" s="148"/>
      <c r="AA236" s="148"/>
      <c r="AB236" s="148"/>
      <c r="AC236" s="148"/>
      <c r="AD236" s="148"/>
      <c r="AE236" s="148"/>
      <c r="AF236" s="148"/>
      <c r="AG236" s="148"/>
      <c r="AH236" s="148"/>
      <c r="AI236" s="148"/>
      <c r="AJ236" s="148"/>
      <c r="AK236" s="148"/>
      <c r="AL236" s="148"/>
      <c r="AM236" s="148"/>
    </row>
    <row r="237" spans="1:40" s="803" customFormat="1">
      <c r="A237" s="148"/>
      <c r="B237" s="148"/>
      <c r="C237" s="148"/>
      <c r="D237" s="148"/>
      <c r="E237" s="148"/>
      <c r="F237" s="148"/>
      <c r="G237" s="148"/>
      <c r="H237" s="148"/>
      <c r="I237" s="148"/>
      <c r="J237" s="148"/>
      <c r="K237" s="148"/>
      <c r="L237" s="148"/>
      <c r="M237" s="148"/>
      <c r="N237" s="148"/>
      <c r="O237" s="148"/>
      <c r="P237" s="148"/>
      <c r="Q237" s="148"/>
      <c r="R237" s="148"/>
      <c r="S237" s="148"/>
      <c r="T237" s="148"/>
      <c r="U237" s="148"/>
      <c r="V237" s="148"/>
      <c r="W237" s="148"/>
      <c r="X237" s="148"/>
      <c r="Y237" s="148"/>
      <c r="Z237" s="148"/>
      <c r="AA237" s="148"/>
      <c r="AB237" s="148"/>
      <c r="AC237" s="148"/>
      <c r="AD237" s="148"/>
      <c r="AE237" s="148"/>
      <c r="AF237" s="148"/>
      <c r="AG237" s="148"/>
      <c r="AH237" s="148"/>
      <c r="AI237" s="148"/>
      <c r="AJ237" s="148"/>
      <c r="AK237" s="148"/>
      <c r="AL237" s="148"/>
      <c r="AM237" s="148"/>
    </row>
    <row r="238" spans="1:40" s="803" customFormat="1">
      <c r="A238" s="148"/>
      <c r="B238" s="148"/>
      <c r="C238" s="148"/>
      <c r="D238" s="148"/>
      <c r="E238" s="148"/>
      <c r="F238" s="148"/>
      <c r="G238" s="148"/>
      <c r="H238" s="148"/>
      <c r="I238" s="148"/>
      <c r="J238" s="148"/>
      <c r="K238" s="148"/>
      <c r="L238" s="148"/>
      <c r="M238" s="148"/>
      <c r="N238" s="148"/>
      <c r="O238" s="148"/>
      <c r="P238" s="148"/>
      <c r="Q238" s="148"/>
      <c r="R238" s="148"/>
      <c r="S238" s="148"/>
      <c r="T238" s="148"/>
      <c r="U238" s="148"/>
      <c r="V238" s="148"/>
      <c r="W238" s="148"/>
      <c r="X238" s="148"/>
      <c r="Y238" s="148"/>
      <c r="Z238" s="148"/>
      <c r="AA238" s="148"/>
      <c r="AB238" s="148"/>
      <c r="AC238" s="148"/>
      <c r="AD238" s="148"/>
      <c r="AE238" s="148"/>
      <c r="AF238" s="148"/>
      <c r="AG238" s="148"/>
      <c r="AH238" s="148"/>
      <c r="AI238" s="148"/>
      <c r="AJ238" s="148"/>
      <c r="AK238" s="148"/>
      <c r="AL238" s="148"/>
      <c r="AM238" s="148"/>
      <c r="AN238" s="148"/>
    </row>
  </sheetData>
  <mergeCells count="1"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61" id="{2E78F52B-8565-4C35-9B71-996C9B854993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2" id="{65E5FC37-A775-4ED8-A387-3767E82641A2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5:AM56</xm:sqref>
        </x14:conditionalFormatting>
        <x14:conditionalFormatting xmlns:xm="http://schemas.microsoft.com/office/excel/2006/main">
          <x14:cfRule type="expression" priority="59" id="{6717B6D9-FEBE-47B9-A6F0-38B4B53D7BA0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0" id="{A3022C99-04ED-475B-B929-91DDBB1FA02D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7:AM58</xm:sqref>
        </x14:conditionalFormatting>
        <x14:conditionalFormatting xmlns:xm="http://schemas.microsoft.com/office/excel/2006/main">
          <x14:cfRule type="expression" priority="57" id="{7F19A4E4-A3F2-4FA3-A6F6-716FD84DFC4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8" id="{4ECCB7F7-7321-488F-AD84-2A99CFDB383A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62:AM62 AI64:AM65 AJ63:AM63</xm:sqref>
        </x14:conditionalFormatting>
        <x14:conditionalFormatting xmlns:xm="http://schemas.microsoft.com/office/excel/2006/main">
          <x14:cfRule type="expression" priority="55" id="{5FE962AD-255A-4F9E-883C-B6D845761A28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6" id="{B2120BCB-0ECD-4E2A-A190-C696F28BEAF0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69:AM70 AI72:AM72 AJ71:AM71</xm:sqref>
        </x14:conditionalFormatting>
        <x14:conditionalFormatting xmlns:xm="http://schemas.microsoft.com/office/excel/2006/main">
          <x14:cfRule type="expression" priority="53" id="{5FC3EE08-5FF8-44D9-BBCE-5C2D8CE45C89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4" id="{75984E8F-5CC8-4EEF-88F7-21E6F28B2A0D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76:AM78 AJ79:AM79</xm:sqref>
        </x14:conditionalFormatting>
        <x14:conditionalFormatting xmlns:xm="http://schemas.microsoft.com/office/excel/2006/main">
          <x14:cfRule type="expression" priority="51" id="{A403F215-539B-4B8A-B93A-EF9FBAA87983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2" id="{C509F874-FAFE-44B7-A8E3-BD5D01928522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83:AM84 AI86:AM86 AJ85:AM85</xm:sqref>
        </x14:conditionalFormatting>
        <x14:conditionalFormatting xmlns:xm="http://schemas.microsoft.com/office/excel/2006/main">
          <x14:cfRule type="expression" priority="49" id="{F176BE8E-C2F2-4ED7-BD88-E7104B48D767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0" id="{8F8D3B1D-773F-43D9-A1CD-A344A3C4D536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90:AM92 AI94:AM95 AJ93:AM93</xm:sqref>
        </x14:conditionalFormatting>
        <x14:conditionalFormatting xmlns:xm="http://schemas.microsoft.com/office/excel/2006/main">
          <x14:cfRule type="expression" priority="47" id="{EEC31DAC-9697-4B6A-A46F-A32088E73D6F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8" id="{5FA0C769-D10D-4FF9-B7A4-C8B363D46EF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01:AM105</xm:sqref>
        </x14:conditionalFormatting>
        <x14:conditionalFormatting xmlns:xm="http://schemas.microsoft.com/office/excel/2006/main">
          <x14:cfRule type="expression" priority="45" id="{3C4F85D9-D93F-4394-9591-E37AD4115747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6" id="{866A5380-5F95-4F1F-8BB2-8D940D652A6A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09:AM111 AI113:AM113 AJ112:AM112</xm:sqref>
        </x14:conditionalFormatting>
        <x14:conditionalFormatting xmlns:xm="http://schemas.microsoft.com/office/excel/2006/main">
          <x14:cfRule type="expression" priority="43" id="{F785CB82-212B-4818-88EA-8B8707A48730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4" id="{7B9BEBAF-41B3-4C14-B231-4A28A143E340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17:AM125 AJ126:AM126</xm:sqref>
        </x14:conditionalFormatting>
        <x14:conditionalFormatting xmlns:xm="http://schemas.microsoft.com/office/excel/2006/main">
          <x14:cfRule type="expression" priority="41" id="{805D43DB-4B99-42C0-8E76-C79A2AF8836D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2" id="{AE0164CE-CDC1-47E7-8568-9D9B30DE8865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30:AM134</xm:sqref>
        </x14:conditionalFormatting>
        <x14:conditionalFormatting xmlns:xm="http://schemas.microsoft.com/office/excel/2006/main">
          <x14:cfRule type="expression" priority="39" id="{42BD4B3A-CA02-490D-8D1B-F1CE623BD3D3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0" id="{B875378C-AEDF-4B43-A044-EA82C8B639FD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42:AM145</xm:sqref>
        </x14:conditionalFormatting>
        <x14:conditionalFormatting xmlns:xm="http://schemas.microsoft.com/office/excel/2006/main">
          <x14:cfRule type="expression" priority="37" id="{E26A2191-CBB4-4912-8819-C27C95AB275E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8" id="{D7DEC73E-E1EE-4C8E-8704-74421BA87AF8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49:AM151</xm:sqref>
        </x14:conditionalFormatting>
        <x14:conditionalFormatting xmlns:xm="http://schemas.microsoft.com/office/excel/2006/main">
          <x14:cfRule type="expression" priority="15" id="{699F0C42-EA62-4CE4-9C6A-81DA08D008B5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5BC230C9-AC2D-400C-A5BC-6621E3D5B8B7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27:AM233</xm:sqref>
        </x14:conditionalFormatting>
        <x14:conditionalFormatting xmlns:xm="http://schemas.microsoft.com/office/excel/2006/main">
          <x14:cfRule type="expression" priority="35" id="{AC1F4256-059D-4DA4-87EB-7CD6D7C2DD05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6" id="{1C6D9A61-4E47-45FA-A99A-9BF0EFB3A3C0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52:AM152</xm:sqref>
        </x14:conditionalFormatting>
        <x14:conditionalFormatting xmlns:xm="http://schemas.microsoft.com/office/excel/2006/main">
          <x14:cfRule type="expression" priority="31" id="{3C4042F8-CA9E-49CA-B60F-A1242BA3C090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2" id="{DEE0C19E-DB12-4C65-9815-1AC331EC3B45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56:AM159</xm:sqref>
        </x14:conditionalFormatting>
        <x14:conditionalFormatting xmlns:xm="http://schemas.microsoft.com/office/excel/2006/main">
          <x14:cfRule type="expression" priority="29" id="{B351B92D-2648-4232-A7AB-DAE50E7C45F5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0" id="{355EF4B9-7192-441C-AA7E-E1CE75B403E6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63:AM166</xm:sqref>
        </x14:conditionalFormatting>
        <x14:conditionalFormatting xmlns:xm="http://schemas.microsoft.com/office/excel/2006/main">
          <x14:cfRule type="expression" priority="27" id="{000FE02C-4B58-4B39-91DA-DA5984BD0964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" id="{EC7F080C-DFED-42D2-87E4-810BCB357CCA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70:AM173</xm:sqref>
        </x14:conditionalFormatting>
        <x14:conditionalFormatting xmlns:xm="http://schemas.microsoft.com/office/excel/2006/main">
          <x14:cfRule type="expression" priority="25" id="{A670C0F5-2E3D-4DC8-A151-0690BB3C2708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" id="{A9EF7956-D6FE-432E-9678-045E420027F2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77:AM182</xm:sqref>
        </x14:conditionalFormatting>
        <x14:conditionalFormatting xmlns:xm="http://schemas.microsoft.com/office/excel/2006/main">
          <x14:cfRule type="expression" priority="23" id="{8457A0BF-8E54-4380-90F3-09CD65290165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9D628332-CFBC-4104-B731-84723F493476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88:AM192</xm:sqref>
        </x14:conditionalFormatting>
        <x14:conditionalFormatting xmlns:xm="http://schemas.microsoft.com/office/excel/2006/main">
          <x14:cfRule type="expression" priority="21" id="{E29C1CC7-E5AC-4310-8FD9-1F9A747ED36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F1BE2A25-91DF-4AC1-883E-F069EE19CAD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96:AM200</xm:sqref>
        </x14:conditionalFormatting>
        <x14:conditionalFormatting xmlns:xm="http://schemas.microsoft.com/office/excel/2006/main">
          <x14:cfRule type="expression" priority="19" id="{E6F6D3E4-A5D4-4050-8368-C562A62B22FB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F4110F2B-366F-4104-8442-DBCFE96B2F9A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04:AM213</xm:sqref>
        </x14:conditionalFormatting>
        <x14:conditionalFormatting xmlns:xm="http://schemas.microsoft.com/office/excel/2006/main">
          <x14:cfRule type="expression" priority="17" id="{1A35E691-40D2-4C2A-BDAB-D97777E459DA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163888E0-CAC5-4A03-928B-D12509C36EB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17:AM221</xm:sqref>
        </x14:conditionalFormatting>
        <x14:conditionalFormatting xmlns:xm="http://schemas.microsoft.com/office/excel/2006/main">
          <x14:cfRule type="expression" priority="13" id="{49A96595-030E-401D-B32D-146C734D89D9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54AA38D0-5FC3-4F7E-AECE-5ABAF87F07F3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12</xm:sqref>
        </x14:conditionalFormatting>
        <x14:conditionalFormatting xmlns:xm="http://schemas.microsoft.com/office/excel/2006/main">
          <x14:cfRule type="expression" priority="11" id="{63AA617A-9947-405B-B0A6-70AFB8B744D3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D7FB8778-0582-4C86-85D9-31B98F62527D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26</xm:sqref>
        </x14:conditionalFormatting>
        <x14:conditionalFormatting xmlns:xm="http://schemas.microsoft.com/office/excel/2006/main">
          <x14:cfRule type="expression" priority="9" id="{2A18FDD7-BD3B-4B43-8EF8-1187BDEFEA67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61A04A0C-FBD3-4CCD-8FB7-C48A516F828E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63</xm:sqref>
        </x14:conditionalFormatting>
        <x14:conditionalFormatting xmlns:xm="http://schemas.microsoft.com/office/excel/2006/main">
          <x14:cfRule type="expression" priority="7" id="{F797536A-2BDF-4A0D-8208-B30086D8FC9A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C570AD29-C936-46DB-843D-C9697E3308C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71</xm:sqref>
        </x14:conditionalFormatting>
        <x14:conditionalFormatting xmlns:xm="http://schemas.microsoft.com/office/excel/2006/main">
          <x14:cfRule type="expression" priority="5" id="{258C038C-4923-451A-8D4C-465E3374B2C9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064BF891-2458-43E9-A83D-756866628EEE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79</xm:sqref>
        </x14:conditionalFormatting>
        <x14:conditionalFormatting xmlns:xm="http://schemas.microsoft.com/office/excel/2006/main">
          <x14:cfRule type="expression" priority="3" id="{DEF1B700-225F-408B-8045-E6CE40FCB81F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D4368E3D-18FD-4F69-821A-1DBA2252620C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85</xm:sqref>
        </x14:conditionalFormatting>
        <x14:conditionalFormatting xmlns:xm="http://schemas.microsoft.com/office/excel/2006/main">
          <x14:cfRule type="expression" priority="1" id="{847E068B-EF38-44CB-9535-EF73E7C337F4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65DEBD15-3D08-4C05-A12B-85AE3D0E2129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93</xm:sqref>
        </x14:conditionalFormatting>
      </x14:conditionalFormattings>
    </ext>
  </extLst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F788A9-BA57-4AAD-895A-C404AA57C883}">
  <sheetPr>
    <tabColor theme="9"/>
    <pageSetUpPr autoPageBreaks="0"/>
  </sheetPr>
  <dimension ref="A1:BR107"/>
  <sheetViews>
    <sheetView zoomScale="70" zoomScaleNormal="70" workbookViewId="0">
      <pane ySplit="6" topLeftCell="A42" activePane="bottomLeft" state="frozen"/>
      <selection activeCell="AK35" sqref="AK35"/>
      <selection pane="bottomLeft" activeCell="AI5" sqref="AI5:AM6"/>
    </sheetView>
  </sheetViews>
  <sheetFormatPr defaultColWidth="0" defaultRowHeight="14"/>
  <cols>
    <col min="1" max="3" width="1.54296875" style="803" customWidth="1"/>
    <col min="4" max="4" width="24.26953125" style="803" customWidth="1"/>
    <col min="5" max="5" width="24.54296875" style="803" bestFit="1" customWidth="1"/>
    <col min="6" max="12" width="0.453125" style="803" customWidth="1"/>
    <col min="13" max="13" width="14.26953125" style="803" customWidth="1"/>
    <col min="14" max="15" width="1.26953125" style="803" customWidth="1"/>
    <col min="16" max="16" width="52.26953125" style="803" bestFit="1" customWidth="1"/>
    <col min="17" max="33" width="2.26953125" style="803" customWidth="1"/>
    <col min="34" max="34" width="5.453125" style="803" bestFit="1" customWidth="1"/>
    <col min="35" max="39" width="11.26953125" style="803" customWidth="1"/>
    <col min="40" max="45" width="1.54296875" style="803" customWidth="1"/>
    <col min="46" max="63" width="18.453125" style="803" hidden="1" customWidth="1"/>
    <col min="64" max="16384" width="14" style="803" hidden="1"/>
  </cols>
  <sheetData>
    <row r="1" spans="1:70" s="796" customFormat="1" ht="25">
      <c r="A1" s="735" t="s">
        <v>24</v>
      </c>
      <c r="B1" s="797"/>
      <c r="P1" s="1299" t="s">
        <v>0</v>
      </c>
      <c r="Q1" s="1299"/>
      <c r="R1" s="1299"/>
      <c r="S1" s="1299"/>
      <c r="T1" s="1299"/>
      <c r="U1" s="1299"/>
      <c r="V1" s="1299"/>
      <c r="W1" s="1299"/>
      <c r="X1" s="1299"/>
      <c r="Y1" s="1299"/>
      <c r="AE1" s="797"/>
      <c r="AK1" s="797"/>
      <c r="AY1" s="797"/>
    </row>
    <row r="2" spans="1:70" s="796" customFormat="1" ht="25">
      <c r="A2" s="1299" t="str">
        <f>Cover!$E$13</f>
        <v>Master</v>
      </c>
      <c r="B2" s="797"/>
    </row>
    <row r="3" spans="1:70" s="796" customFormat="1" ht="25">
      <c r="A3" s="1621">
        <f>Cover!E15</f>
        <v>2022</v>
      </c>
      <c r="B3" s="1621"/>
      <c r="C3" s="1621"/>
      <c r="D3" s="1621"/>
    </row>
    <row r="4" spans="1:70" s="800" customFormat="1" ht="25.5" thickBot="1">
      <c r="A4" s="1300" t="s">
        <v>2830</v>
      </c>
      <c r="B4" s="801"/>
    </row>
    <row r="5" spans="1:70" ht="18">
      <c r="A5" s="270"/>
      <c r="B5" s="150"/>
      <c r="C5" s="150"/>
      <c r="D5" s="802"/>
      <c r="E5" s="802"/>
      <c r="F5" s="802"/>
      <c r="G5" s="802"/>
      <c r="H5" s="802"/>
      <c r="I5" s="802"/>
      <c r="J5" s="802"/>
      <c r="K5" s="802"/>
      <c r="L5" s="802"/>
      <c r="M5" s="802"/>
      <c r="N5" s="802"/>
      <c r="O5" s="802"/>
      <c r="P5" s="151"/>
      <c r="Q5" s="151"/>
      <c r="R5" s="151"/>
      <c r="S5" s="151"/>
      <c r="T5" s="151"/>
      <c r="U5" s="151"/>
      <c r="V5" s="151"/>
      <c r="W5" s="151"/>
      <c r="X5" s="151"/>
      <c r="Y5" s="151"/>
      <c r="Z5" s="151"/>
      <c r="AA5" s="151"/>
      <c r="AB5" s="151"/>
      <c r="AC5" s="151"/>
      <c r="AD5" s="151"/>
      <c r="AE5" s="270"/>
      <c r="AH5" s="270"/>
      <c r="AI5" s="90" t="s">
        <v>1</v>
      </c>
      <c r="AJ5" s="88"/>
      <c r="AK5" s="88"/>
      <c r="AL5" s="88"/>
      <c r="AM5" s="89"/>
      <c r="AN5" s="270"/>
      <c r="AO5" s="270"/>
      <c r="AP5" s="270"/>
      <c r="AQ5" s="270"/>
      <c r="AR5" s="270"/>
      <c r="AS5" s="151"/>
      <c r="AT5" s="151"/>
      <c r="AU5" s="151"/>
      <c r="AV5" s="151"/>
      <c r="AW5" s="151"/>
      <c r="AX5" s="151"/>
      <c r="AY5" s="270"/>
      <c r="AZ5" s="270"/>
      <c r="BA5" s="270"/>
      <c r="BB5" s="270"/>
      <c r="BC5" s="270"/>
      <c r="BD5" s="270"/>
      <c r="BE5" s="270"/>
      <c r="BF5" s="270"/>
      <c r="BG5" s="151"/>
      <c r="BH5" s="151"/>
      <c r="BI5" s="151"/>
      <c r="BJ5" s="151"/>
      <c r="BK5" s="151"/>
    </row>
    <row r="6" spans="1:70" s="753" customFormat="1" ht="15.5">
      <c r="A6" s="22"/>
      <c r="B6" s="155"/>
      <c r="C6" s="155"/>
      <c r="D6" s="813" t="s">
        <v>25</v>
      </c>
      <c r="E6" s="813" t="s">
        <v>26</v>
      </c>
      <c r="F6" s="813" t="s">
        <v>96</v>
      </c>
      <c r="G6" s="813" t="s">
        <v>385</v>
      </c>
      <c r="H6" s="813" t="s">
        <v>551</v>
      </c>
      <c r="I6" s="813" t="s">
        <v>782</v>
      </c>
      <c r="J6" s="813" t="s">
        <v>795</v>
      </c>
      <c r="K6" s="813" t="s">
        <v>596</v>
      </c>
      <c r="L6" s="813" t="s">
        <v>597</v>
      </c>
      <c r="M6" s="813" t="s">
        <v>41</v>
      </c>
      <c r="N6" s="813" t="s">
        <v>27</v>
      </c>
      <c r="O6" s="813" t="s">
        <v>564</v>
      </c>
      <c r="P6" s="38" t="s">
        <v>565</v>
      </c>
      <c r="Q6" s="38"/>
      <c r="R6" s="38"/>
      <c r="S6" s="38"/>
      <c r="T6" s="38"/>
      <c r="U6" s="38"/>
      <c r="V6" s="38"/>
      <c r="W6" s="38"/>
      <c r="X6" s="38"/>
      <c r="Y6" s="38"/>
      <c r="Z6" s="38"/>
      <c r="AA6" s="38"/>
      <c r="AB6" s="38"/>
      <c r="AC6" s="38"/>
      <c r="AD6" s="38"/>
      <c r="AE6" s="169"/>
      <c r="AF6" s="814"/>
      <c r="AG6" s="814"/>
      <c r="AH6" s="38" t="s">
        <v>15</v>
      </c>
      <c r="AI6" s="145">
        <v>2022</v>
      </c>
      <c r="AJ6" s="146">
        <v>2023</v>
      </c>
      <c r="AK6" s="146">
        <v>2024</v>
      </c>
      <c r="AL6" s="146">
        <v>2025</v>
      </c>
      <c r="AM6" s="147">
        <v>2026</v>
      </c>
      <c r="AN6" s="22"/>
      <c r="AO6" s="22"/>
      <c r="AP6" s="22"/>
      <c r="AQ6" s="22"/>
      <c r="AR6" s="22"/>
      <c r="AS6" s="22"/>
      <c r="AT6" s="22"/>
      <c r="AU6" s="22"/>
      <c r="AV6" s="22"/>
      <c r="AW6" s="22"/>
      <c r="AX6" s="22"/>
      <c r="AY6" s="22"/>
      <c r="AZ6" s="22"/>
      <c r="BA6" s="22"/>
      <c r="BB6" s="22"/>
      <c r="BC6" s="22"/>
      <c r="BD6" s="22"/>
      <c r="BE6" s="22"/>
      <c r="BF6" s="22"/>
      <c r="BG6" s="22"/>
      <c r="BH6" s="22"/>
      <c r="BI6" s="22"/>
      <c r="BJ6" s="22"/>
      <c r="BK6" s="22"/>
    </row>
    <row r="7" spans="1:70" s="807" customFormat="1" ht="20">
      <c r="B7" s="678" t="s">
        <v>2685</v>
      </c>
      <c r="AN7" s="22"/>
      <c r="AO7" s="22"/>
      <c r="AP7" s="22"/>
      <c r="AQ7" s="22"/>
      <c r="AR7" s="22"/>
      <c r="AS7" s="22"/>
    </row>
    <row r="8" spans="1:70" s="816" customFormat="1" ht="7.5" customHeight="1">
      <c r="B8" s="100"/>
      <c r="AN8" s="22"/>
      <c r="AO8" s="22"/>
      <c r="AP8" s="22"/>
      <c r="AQ8" s="22"/>
      <c r="AR8" s="22"/>
      <c r="AS8" s="22"/>
    </row>
    <row r="9" spans="1:70" s="811" customFormat="1" ht="14.25" customHeight="1">
      <c r="A9" s="277"/>
      <c r="B9" s="277"/>
      <c r="C9" s="277"/>
      <c r="D9" s="107" t="s">
        <v>2693</v>
      </c>
      <c r="E9" s="10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  <c r="T9" s="108"/>
      <c r="U9" s="108"/>
      <c r="V9" s="108"/>
      <c r="W9" s="108"/>
      <c r="X9" s="108"/>
      <c r="Y9" s="108"/>
      <c r="Z9" s="108"/>
      <c r="AA9" s="108"/>
      <c r="AB9" s="108"/>
      <c r="AC9" s="108"/>
      <c r="AD9" s="108"/>
      <c r="AE9" s="108"/>
      <c r="AF9" s="108"/>
      <c r="AG9" s="108"/>
      <c r="AH9" s="108"/>
      <c r="AI9" s="108"/>
      <c r="AJ9" s="108"/>
      <c r="AK9" s="108"/>
      <c r="AL9" s="108"/>
      <c r="AM9" s="108"/>
      <c r="AN9" s="22"/>
      <c r="AO9" s="22"/>
      <c r="AP9" s="22"/>
      <c r="AQ9" s="22"/>
      <c r="AR9" s="22"/>
      <c r="AS9" s="22"/>
    </row>
    <row r="10" spans="1:70" s="277" customFormat="1">
      <c r="P10" s="270"/>
      <c r="Q10" s="270"/>
      <c r="R10" s="270"/>
      <c r="S10" s="270"/>
      <c r="T10" s="270"/>
      <c r="U10" s="270"/>
      <c r="V10" s="270"/>
      <c r="W10" s="270"/>
      <c r="X10" s="270"/>
      <c r="Y10" s="270"/>
      <c r="Z10" s="156"/>
      <c r="AA10" s="156"/>
      <c r="AB10" s="156"/>
      <c r="AC10" s="156"/>
      <c r="AD10" s="156"/>
      <c r="AE10" s="804"/>
      <c r="AF10" s="153"/>
      <c r="AG10" s="154"/>
      <c r="AH10" s="154"/>
      <c r="AK10" s="804"/>
      <c r="AL10" s="153"/>
      <c r="AM10" s="154"/>
      <c r="AN10" s="22"/>
      <c r="AO10" s="22"/>
      <c r="AP10" s="22"/>
      <c r="AQ10" s="22"/>
      <c r="AR10" s="22"/>
      <c r="AS10" s="22"/>
      <c r="AT10" s="154"/>
      <c r="AU10" s="153"/>
      <c r="AV10" s="153"/>
      <c r="AW10" s="153"/>
      <c r="AY10" s="804"/>
      <c r="AZ10" s="153"/>
      <c r="BA10" s="154"/>
      <c r="BB10" s="154"/>
      <c r="BC10" s="154"/>
      <c r="BD10" s="154"/>
      <c r="BE10" s="154"/>
      <c r="BF10" s="154"/>
      <c r="BG10" s="154"/>
      <c r="BH10" s="154"/>
      <c r="BI10" s="153"/>
      <c r="BJ10" s="153"/>
      <c r="BK10" s="153"/>
      <c r="BL10" s="153"/>
      <c r="BM10" s="153"/>
      <c r="BN10" s="153"/>
      <c r="BO10" s="153"/>
      <c r="BP10" s="153"/>
      <c r="BQ10" s="153"/>
      <c r="BR10" s="154"/>
    </row>
    <row r="11" spans="1:70">
      <c r="D11" s="803" t="s">
        <v>2</v>
      </c>
      <c r="E11" s="803" t="s">
        <v>27</v>
      </c>
      <c r="M11" s="803" t="s">
        <v>43</v>
      </c>
      <c r="P11" s="809" t="s">
        <v>2687</v>
      </c>
      <c r="R11" s="805"/>
      <c r="AH11" s="270" t="s">
        <v>2018</v>
      </c>
      <c r="AI11" s="565">
        <f>AI33+AI42</f>
        <v>0</v>
      </c>
      <c r="AJ11" s="565">
        <f t="shared" ref="AJ11:AM11" si="0">AJ33+AJ42</f>
        <v>0</v>
      </c>
      <c r="AK11" s="565">
        <f t="shared" si="0"/>
        <v>0</v>
      </c>
      <c r="AL11" s="565">
        <f t="shared" si="0"/>
        <v>0</v>
      </c>
      <c r="AM11" s="565">
        <f t="shared" si="0"/>
        <v>0</v>
      </c>
      <c r="AN11" s="22"/>
      <c r="AO11" s="22"/>
      <c r="AP11" s="22"/>
      <c r="AQ11" s="22"/>
      <c r="AR11" s="22"/>
      <c r="AS11" s="22"/>
    </row>
    <row r="12" spans="1:70">
      <c r="D12" s="803" t="s">
        <v>2688</v>
      </c>
      <c r="M12" s="803" t="s">
        <v>2688</v>
      </c>
      <c r="P12" s="803" t="s">
        <v>2801</v>
      </c>
      <c r="R12" s="805"/>
      <c r="AH12" s="270" t="s">
        <v>2018</v>
      </c>
      <c r="AI12" s="565">
        <f>AI34+AI43</f>
        <v>0</v>
      </c>
      <c r="AJ12" s="565">
        <f t="shared" ref="AJ12:AM12" si="1">AJ34+AJ43</f>
        <v>0</v>
      </c>
      <c r="AK12" s="565">
        <f t="shared" si="1"/>
        <v>0</v>
      </c>
      <c r="AL12" s="565">
        <f t="shared" si="1"/>
        <v>0</v>
      </c>
      <c r="AM12" s="565">
        <f t="shared" si="1"/>
        <v>0</v>
      </c>
      <c r="AN12" s="22"/>
      <c r="AO12" s="22"/>
      <c r="AP12" s="22"/>
      <c r="AQ12" s="22"/>
      <c r="AR12" s="22"/>
      <c r="AS12" s="22"/>
    </row>
    <row r="13" spans="1:70" ht="15" customHeight="1">
      <c r="P13" s="809" t="s">
        <v>2689</v>
      </c>
      <c r="AI13" s="829">
        <f>SUM(AI11:AI12)</f>
        <v>0</v>
      </c>
      <c r="AJ13" s="829">
        <f>SUM(AJ11:AJ12)</f>
        <v>0</v>
      </c>
      <c r="AK13" s="829">
        <f>SUM(AK11:AK12)</f>
        <v>0</v>
      </c>
      <c r="AL13" s="829">
        <f>SUM(AL11:AL12)</f>
        <v>0</v>
      </c>
      <c r="AM13" s="829">
        <f>SUM(AM11:AM12)</f>
        <v>0</v>
      </c>
      <c r="AN13" s="22"/>
      <c r="AO13" s="22"/>
      <c r="AP13" s="22"/>
      <c r="AQ13" s="22"/>
      <c r="AR13" s="22"/>
      <c r="AS13" s="22"/>
    </row>
    <row r="14" spans="1:70">
      <c r="D14" s="803" t="s">
        <v>2039</v>
      </c>
      <c r="E14" s="803" t="s">
        <v>2039</v>
      </c>
      <c r="M14" s="803" t="s">
        <v>43</v>
      </c>
      <c r="P14" s="803" t="s">
        <v>2039</v>
      </c>
      <c r="R14" s="805"/>
      <c r="AH14" s="270" t="s">
        <v>2018</v>
      </c>
      <c r="AI14" s="565">
        <f>AI36+AI45</f>
        <v>0</v>
      </c>
      <c r="AJ14" s="565">
        <f t="shared" ref="AJ14:AM14" si="2">AJ36+AJ45</f>
        <v>0</v>
      </c>
      <c r="AK14" s="565">
        <f t="shared" si="2"/>
        <v>0</v>
      </c>
      <c r="AL14" s="565">
        <f t="shared" si="2"/>
        <v>0</v>
      </c>
      <c r="AM14" s="565">
        <f t="shared" si="2"/>
        <v>0</v>
      </c>
      <c r="AN14" s="22"/>
      <c r="AO14" s="22"/>
      <c r="AP14" s="22"/>
      <c r="AQ14" s="22"/>
      <c r="AR14" s="22"/>
      <c r="AS14" s="22"/>
    </row>
    <row r="15" spans="1:70">
      <c r="D15" s="803" t="s">
        <v>2124</v>
      </c>
      <c r="E15" s="803" t="s">
        <v>2124</v>
      </c>
      <c r="M15" s="803" t="s">
        <v>43</v>
      </c>
      <c r="P15" s="803" t="s">
        <v>2124</v>
      </c>
      <c r="R15" s="805"/>
      <c r="AH15" s="270" t="s">
        <v>2018</v>
      </c>
      <c r="AI15" s="565">
        <f>AI37+AI46</f>
        <v>0</v>
      </c>
      <c r="AJ15" s="565">
        <f t="shared" ref="AJ15:AM15" si="3">AJ37+AJ46</f>
        <v>0</v>
      </c>
      <c r="AK15" s="565">
        <f t="shared" si="3"/>
        <v>0</v>
      </c>
      <c r="AL15" s="565">
        <f t="shared" si="3"/>
        <v>0</v>
      </c>
      <c r="AM15" s="565">
        <f t="shared" si="3"/>
        <v>0</v>
      </c>
      <c r="AN15" s="22"/>
      <c r="AO15" s="22"/>
      <c r="AP15" s="22"/>
      <c r="AQ15" s="22"/>
      <c r="AR15" s="22"/>
      <c r="AS15" s="22"/>
    </row>
    <row r="16" spans="1:70">
      <c r="D16" s="803" t="s">
        <v>2047</v>
      </c>
      <c r="P16" s="809" t="s">
        <v>2047</v>
      </c>
      <c r="R16" s="805"/>
      <c r="AI16" s="733">
        <f>SUM(AI13:AI15)</f>
        <v>0</v>
      </c>
      <c r="AJ16" s="733">
        <f t="shared" ref="AJ16:AM16" si="4">SUM(AJ13:AJ15)</f>
        <v>0</v>
      </c>
      <c r="AK16" s="733">
        <f t="shared" si="4"/>
        <v>0</v>
      </c>
      <c r="AL16" s="733">
        <f t="shared" si="4"/>
        <v>0</v>
      </c>
      <c r="AM16" s="733">
        <f t="shared" si="4"/>
        <v>0</v>
      </c>
      <c r="AN16" s="22"/>
      <c r="AO16" s="22"/>
      <c r="AP16" s="22"/>
      <c r="AQ16" s="22"/>
      <c r="AR16" s="22"/>
      <c r="AS16" s="22"/>
    </row>
    <row r="17" spans="1:70">
      <c r="AN17" s="22"/>
      <c r="AO17" s="22"/>
      <c r="AP17" s="22"/>
      <c r="AQ17" s="22"/>
      <c r="AR17" s="22"/>
      <c r="AS17" s="22"/>
    </row>
    <row r="18" spans="1:70">
      <c r="AN18" s="22"/>
      <c r="AO18" s="22"/>
      <c r="AP18" s="22"/>
      <c r="AQ18" s="22"/>
      <c r="AR18" s="22"/>
      <c r="AS18" s="22"/>
    </row>
    <row r="19" spans="1:70" s="811" customFormat="1" ht="14.25" customHeight="1">
      <c r="A19" s="277"/>
      <c r="B19" s="277"/>
      <c r="C19" s="277"/>
      <c r="D19" s="107" t="s">
        <v>2694</v>
      </c>
      <c r="E19" s="108"/>
      <c r="F19" s="108"/>
      <c r="G19" s="108"/>
      <c r="H19" s="108"/>
      <c r="I19" s="108"/>
      <c r="J19" s="108"/>
      <c r="K19" s="108"/>
      <c r="L19" s="108"/>
      <c r="M19" s="108"/>
      <c r="N19" s="108"/>
      <c r="O19" s="108"/>
      <c r="P19" s="108"/>
      <c r="Q19" s="108"/>
      <c r="R19" s="108"/>
      <c r="S19" s="108"/>
      <c r="T19" s="108"/>
      <c r="U19" s="108"/>
      <c r="V19" s="108"/>
      <c r="W19" s="108"/>
      <c r="X19" s="108"/>
      <c r="Y19" s="108"/>
      <c r="Z19" s="108"/>
      <c r="AA19" s="108"/>
      <c r="AB19" s="108"/>
      <c r="AC19" s="108"/>
      <c r="AD19" s="108"/>
      <c r="AE19" s="108"/>
      <c r="AF19" s="108"/>
      <c r="AG19" s="108"/>
      <c r="AH19" s="108"/>
      <c r="AI19" s="108"/>
      <c r="AJ19" s="108"/>
      <c r="AK19" s="108"/>
      <c r="AL19" s="108"/>
      <c r="AM19" s="108"/>
      <c r="AN19" s="22"/>
      <c r="AO19" s="22"/>
      <c r="AP19" s="22"/>
      <c r="AQ19" s="22"/>
      <c r="AR19" s="22"/>
      <c r="AS19" s="22"/>
    </row>
    <row r="20" spans="1:70" s="277" customFormat="1">
      <c r="P20" s="270"/>
      <c r="Q20" s="270"/>
      <c r="R20" s="270"/>
      <c r="S20" s="270"/>
      <c r="T20" s="270"/>
      <c r="U20" s="270"/>
      <c r="V20" s="270"/>
      <c r="W20" s="270"/>
      <c r="X20" s="270"/>
      <c r="Y20" s="270"/>
      <c r="Z20" s="156"/>
      <c r="AA20" s="156"/>
      <c r="AB20" s="156"/>
      <c r="AC20" s="156"/>
      <c r="AD20" s="156"/>
      <c r="AE20" s="804"/>
      <c r="AF20" s="153"/>
      <c r="AG20" s="154"/>
      <c r="AH20" s="154"/>
      <c r="AK20" s="804"/>
      <c r="AL20" s="153"/>
      <c r="AM20" s="154"/>
      <c r="AN20" s="22"/>
      <c r="AO20" s="22"/>
      <c r="AP20" s="22"/>
      <c r="AQ20" s="22"/>
      <c r="AR20" s="22"/>
      <c r="AS20" s="22"/>
      <c r="AT20" s="154"/>
      <c r="AU20" s="153"/>
      <c r="AV20" s="153"/>
      <c r="AW20" s="153"/>
      <c r="AY20" s="804"/>
      <c r="AZ20" s="153"/>
      <c r="BA20" s="154"/>
      <c r="BB20" s="154"/>
      <c r="BC20" s="154"/>
      <c r="BD20" s="154"/>
      <c r="BE20" s="154"/>
      <c r="BF20" s="154"/>
      <c r="BG20" s="154"/>
      <c r="BH20" s="154"/>
      <c r="BI20" s="153"/>
      <c r="BJ20" s="153"/>
      <c r="BK20" s="153"/>
      <c r="BL20" s="153"/>
      <c r="BM20" s="153"/>
      <c r="BN20" s="153"/>
      <c r="BO20" s="153"/>
      <c r="BP20" s="153"/>
      <c r="BQ20" s="153"/>
      <c r="BR20" s="154"/>
    </row>
    <row r="21" spans="1:70">
      <c r="D21" s="803" t="s">
        <v>2</v>
      </c>
      <c r="E21" s="803" t="s">
        <v>27</v>
      </c>
      <c r="M21" s="803" t="s">
        <v>43</v>
      </c>
      <c r="P21" s="809" t="s">
        <v>2687</v>
      </c>
      <c r="R21" s="805"/>
      <c r="AH21" s="270" t="s">
        <v>2018</v>
      </c>
      <c r="AI21" s="565">
        <f>AI33+AI42+AI51+AI61</f>
        <v>0</v>
      </c>
      <c r="AJ21" s="565">
        <f t="shared" ref="AJ21:AM21" si="5">AJ33+AJ42+AJ51+AJ61</f>
        <v>0</v>
      </c>
      <c r="AK21" s="565">
        <f t="shared" si="5"/>
        <v>0</v>
      </c>
      <c r="AL21" s="565">
        <f t="shared" si="5"/>
        <v>0</v>
      </c>
      <c r="AM21" s="565">
        <f t="shared" si="5"/>
        <v>0</v>
      </c>
      <c r="AN21" s="22"/>
      <c r="AO21" s="22"/>
      <c r="AP21" s="22"/>
      <c r="AQ21" s="22"/>
      <c r="AR21" s="22"/>
      <c r="AS21" s="22"/>
    </row>
    <row r="22" spans="1:70">
      <c r="D22" s="803" t="s">
        <v>2688</v>
      </c>
      <c r="M22" s="803" t="s">
        <v>2688</v>
      </c>
      <c r="P22" s="803" t="s">
        <v>2801</v>
      </c>
      <c r="R22" s="805"/>
      <c r="AH22" s="270" t="s">
        <v>2018</v>
      </c>
      <c r="AI22" s="565">
        <f>AI34+AI43+AI52+AI62</f>
        <v>0</v>
      </c>
      <c r="AJ22" s="565">
        <f t="shared" ref="AJ22:AM22" si="6">AJ34+AJ43+AJ52+AJ62</f>
        <v>0</v>
      </c>
      <c r="AK22" s="565">
        <f t="shared" si="6"/>
        <v>0</v>
      </c>
      <c r="AL22" s="565">
        <f t="shared" si="6"/>
        <v>0</v>
      </c>
      <c r="AM22" s="565">
        <f t="shared" si="6"/>
        <v>0</v>
      </c>
      <c r="AN22" s="22"/>
      <c r="AO22" s="22"/>
      <c r="AP22" s="22"/>
      <c r="AQ22" s="22"/>
      <c r="AR22" s="22"/>
      <c r="AS22" s="22"/>
    </row>
    <row r="23" spans="1:70" ht="15" customHeight="1">
      <c r="P23" s="809" t="s">
        <v>2689</v>
      </c>
      <c r="AI23" s="829">
        <f>SUM(AI21:AI22)</f>
        <v>0</v>
      </c>
      <c r="AJ23" s="829">
        <f>SUM(AJ21:AJ22)</f>
        <v>0</v>
      </c>
      <c r="AK23" s="829">
        <f>SUM(AK21:AK22)</f>
        <v>0</v>
      </c>
      <c r="AL23" s="829">
        <f>SUM(AL21:AL22)</f>
        <v>0</v>
      </c>
      <c r="AM23" s="829">
        <f>SUM(AM21:AM22)</f>
        <v>0</v>
      </c>
      <c r="AN23" s="22"/>
      <c r="AO23" s="22"/>
      <c r="AP23" s="22"/>
      <c r="AQ23" s="22"/>
      <c r="AR23" s="22"/>
      <c r="AS23" s="22"/>
    </row>
    <row r="24" spans="1:70">
      <c r="D24" s="803" t="s">
        <v>2039</v>
      </c>
      <c r="E24" s="803" t="s">
        <v>2039</v>
      </c>
      <c r="M24" s="803" t="s">
        <v>43</v>
      </c>
      <c r="P24" s="803" t="s">
        <v>2039</v>
      </c>
      <c r="R24" s="805"/>
      <c r="AH24" s="270" t="s">
        <v>2018</v>
      </c>
      <c r="AI24" s="565">
        <f>AI36+AI45+AI54+AI64</f>
        <v>0</v>
      </c>
      <c r="AJ24" s="565">
        <f t="shared" ref="AJ24:AM24" si="7">AJ36+AJ45+AJ54+AJ64</f>
        <v>0</v>
      </c>
      <c r="AK24" s="565">
        <f t="shared" si="7"/>
        <v>0</v>
      </c>
      <c r="AL24" s="565">
        <f t="shared" si="7"/>
        <v>0</v>
      </c>
      <c r="AM24" s="565">
        <f t="shared" si="7"/>
        <v>0</v>
      </c>
      <c r="AN24" s="22"/>
      <c r="AO24" s="22"/>
      <c r="AP24" s="22"/>
      <c r="AQ24" s="22"/>
      <c r="AR24" s="22"/>
      <c r="AS24" s="22"/>
    </row>
    <row r="25" spans="1:70">
      <c r="D25" s="803" t="s">
        <v>2124</v>
      </c>
      <c r="E25" s="803" t="s">
        <v>2124</v>
      </c>
      <c r="M25" s="803" t="s">
        <v>43</v>
      </c>
      <c r="P25" s="803" t="s">
        <v>2124</v>
      </c>
      <c r="R25" s="805"/>
      <c r="AH25" s="270" t="s">
        <v>2018</v>
      </c>
      <c r="AI25" s="565">
        <f>AI37+AI46+AI55+AI65</f>
        <v>0</v>
      </c>
      <c r="AJ25" s="565">
        <f t="shared" ref="AJ25:AM25" si="8">AJ37+AJ46+AJ55+AJ65</f>
        <v>0</v>
      </c>
      <c r="AK25" s="565">
        <f t="shared" si="8"/>
        <v>0</v>
      </c>
      <c r="AL25" s="565">
        <f t="shared" si="8"/>
        <v>0</v>
      </c>
      <c r="AM25" s="565">
        <f t="shared" si="8"/>
        <v>0</v>
      </c>
      <c r="AN25" s="22"/>
      <c r="AO25" s="22"/>
      <c r="AP25" s="22"/>
      <c r="AQ25" s="22"/>
      <c r="AR25" s="22"/>
      <c r="AS25" s="22"/>
    </row>
    <row r="26" spans="1:70">
      <c r="D26" s="803" t="s">
        <v>2047</v>
      </c>
      <c r="P26" s="809" t="s">
        <v>2047</v>
      </c>
      <c r="R26" s="805"/>
      <c r="AI26" s="733">
        <f>SUM(AI23:AI25)</f>
        <v>0</v>
      </c>
      <c r="AJ26" s="733">
        <f t="shared" ref="AJ26:AM26" si="9">SUM(AJ23:AJ25)</f>
        <v>0</v>
      </c>
      <c r="AK26" s="733">
        <f t="shared" si="9"/>
        <v>0</v>
      </c>
      <c r="AL26" s="733">
        <f t="shared" si="9"/>
        <v>0</v>
      </c>
      <c r="AM26" s="733">
        <f t="shared" si="9"/>
        <v>0</v>
      </c>
      <c r="AN26" s="22"/>
      <c r="AO26" s="22"/>
      <c r="AP26" s="22"/>
      <c r="AQ26" s="22"/>
      <c r="AR26" s="22"/>
      <c r="AS26" s="22"/>
    </row>
    <row r="27" spans="1:70">
      <c r="AN27" s="22"/>
      <c r="AO27" s="22"/>
      <c r="AP27" s="22"/>
      <c r="AQ27" s="22"/>
      <c r="AR27" s="22"/>
      <c r="AS27" s="22"/>
    </row>
    <row r="28" spans="1:70" s="277" customFormat="1">
      <c r="P28" s="270"/>
      <c r="Q28" s="270"/>
      <c r="R28" s="270"/>
      <c r="S28" s="270"/>
      <c r="T28" s="270"/>
      <c r="U28" s="270"/>
      <c r="V28" s="270"/>
      <c r="W28" s="270"/>
      <c r="X28" s="270"/>
      <c r="Y28" s="270"/>
      <c r="Z28" s="156"/>
      <c r="AA28" s="156"/>
      <c r="AB28" s="156"/>
      <c r="AC28" s="156"/>
      <c r="AD28" s="156"/>
      <c r="AE28" s="804"/>
      <c r="AF28" s="153"/>
      <c r="AG28" s="154"/>
      <c r="AH28" s="154"/>
      <c r="AK28" s="804"/>
      <c r="AL28" s="153"/>
      <c r="AM28" s="154"/>
      <c r="AN28" s="22"/>
      <c r="AO28" s="22"/>
      <c r="AP28" s="22"/>
      <c r="AQ28" s="22"/>
      <c r="AR28" s="22"/>
      <c r="AS28" s="22"/>
      <c r="AT28" s="154"/>
      <c r="AU28" s="153"/>
      <c r="AV28" s="153"/>
      <c r="AW28" s="153"/>
      <c r="AY28" s="804"/>
      <c r="AZ28" s="153"/>
      <c r="BA28" s="154"/>
      <c r="BB28" s="154"/>
      <c r="BC28" s="154"/>
      <c r="BD28" s="154"/>
      <c r="BE28" s="154"/>
      <c r="BF28" s="154"/>
      <c r="BG28" s="154"/>
      <c r="BH28" s="154"/>
      <c r="BI28" s="153"/>
      <c r="BJ28" s="153"/>
      <c r="BK28" s="153"/>
      <c r="BL28" s="153"/>
      <c r="BM28" s="153"/>
      <c r="BN28" s="153"/>
      <c r="BO28" s="153"/>
      <c r="BP28" s="153"/>
      <c r="BQ28" s="153"/>
      <c r="BR28" s="154"/>
    </row>
    <row r="29" spans="1:70" s="103" customFormat="1" ht="13.5" customHeight="1">
      <c r="A29" s="156"/>
      <c r="B29" s="156"/>
      <c r="C29" s="102" t="s">
        <v>2685</v>
      </c>
      <c r="D29" s="102"/>
      <c r="AN29" s="22"/>
      <c r="AO29" s="22"/>
      <c r="AP29" s="22"/>
      <c r="AQ29" s="22"/>
      <c r="AR29" s="22"/>
      <c r="AS29" s="22"/>
    </row>
    <row r="30" spans="1:70" s="277" customFormat="1">
      <c r="P30" s="270"/>
      <c r="Q30" s="270"/>
      <c r="R30" s="270"/>
      <c r="S30" s="270"/>
      <c r="T30" s="270"/>
      <c r="U30" s="270"/>
      <c r="V30" s="270"/>
      <c r="W30" s="270"/>
      <c r="X30" s="270"/>
      <c r="Y30" s="270"/>
      <c r="Z30" s="156"/>
      <c r="AA30" s="156"/>
      <c r="AB30" s="156"/>
      <c r="AC30" s="156"/>
      <c r="AD30" s="156"/>
      <c r="AE30" s="804"/>
      <c r="AF30" s="153"/>
      <c r="AG30" s="154"/>
      <c r="AH30" s="154"/>
      <c r="AK30" s="804"/>
      <c r="AL30" s="153"/>
      <c r="AM30" s="154"/>
      <c r="AN30" s="22"/>
      <c r="AO30" s="22"/>
      <c r="AP30" s="22"/>
      <c r="AQ30" s="22"/>
      <c r="AR30" s="22"/>
      <c r="AS30" s="22"/>
      <c r="AT30" s="154"/>
      <c r="AU30" s="153"/>
      <c r="AV30" s="153"/>
      <c r="AW30" s="153"/>
      <c r="AY30" s="804"/>
      <c r="AZ30" s="153"/>
      <c r="BA30" s="154"/>
      <c r="BB30" s="154"/>
      <c r="BC30" s="154"/>
      <c r="BD30" s="154"/>
      <c r="BE30" s="154"/>
      <c r="BF30" s="154"/>
      <c r="BG30" s="154"/>
      <c r="BH30" s="154"/>
      <c r="BI30" s="153"/>
      <c r="BJ30" s="153"/>
      <c r="BK30" s="153"/>
      <c r="BL30" s="153"/>
      <c r="BM30" s="153"/>
      <c r="BN30" s="153"/>
      <c r="BO30" s="153"/>
      <c r="BP30" s="153"/>
      <c r="BQ30" s="153"/>
      <c r="BR30" s="154"/>
    </row>
    <row r="31" spans="1:70" s="811" customFormat="1" ht="14.25" customHeight="1">
      <c r="A31" s="277"/>
      <c r="B31" s="277"/>
      <c r="C31" s="277"/>
      <c r="D31" s="107" t="s">
        <v>2686</v>
      </c>
      <c r="E31" s="108"/>
      <c r="F31" s="108"/>
      <c r="G31" s="108"/>
      <c r="H31" s="108"/>
      <c r="I31" s="108"/>
      <c r="J31" s="108"/>
      <c r="K31" s="108"/>
      <c r="L31" s="108"/>
      <c r="M31" s="108"/>
      <c r="N31" s="108"/>
      <c r="O31" s="108"/>
      <c r="P31" s="108"/>
      <c r="Q31" s="108"/>
      <c r="R31" s="108"/>
      <c r="S31" s="108"/>
      <c r="T31" s="108"/>
      <c r="U31" s="108"/>
      <c r="V31" s="108"/>
      <c r="W31" s="108"/>
      <c r="X31" s="108"/>
      <c r="Y31" s="108"/>
      <c r="Z31" s="108"/>
      <c r="AA31" s="108"/>
      <c r="AB31" s="108"/>
      <c r="AC31" s="108"/>
      <c r="AD31" s="108"/>
      <c r="AE31" s="108"/>
      <c r="AF31" s="108"/>
      <c r="AG31" s="108"/>
      <c r="AH31" s="108"/>
      <c r="AI31" s="108"/>
      <c r="AJ31" s="108"/>
      <c r="AK31" s="108"/>
      <c r="AL31" s="108"/>
      <c r="AM31" s="108"/>
      <c r="AN31" s="22"/>
      <c r="AO31" s="22"/>
      <c r="AP31" s="22"/>
      <c r="AQ31" s="22"/>
      <c r="AR31" s="22"/>
      <c r="AS31" s="22"/>
    </row>
    <row r="32" spans="1:70" s="277" customFormat="1">
      <c r="P32" s="270"/>
      <c r="Q32" s="270"/>
      <c r="R32" s="270"/>
      <c r="S32" s="270"/>
      <c r="T32" s="270"/>
      <c r="U32" s="270"/>
      <c r="V32" s="270"/>
      <c r="W32" s="270"/>
      <c r="X32" s="270"/>
      <c r="Y32" s="270"/>
      <c r="Z32" s="156"/>
      <c r="AA32" s="156"/>
      <c r="AB32" s="156"/>
      <c r="AC32" s="156"/>
      <c r="AD32" s="156"/>
      <c r="AE32" s="804"/>
      <c r="AF32" s="153"/>
      <c r="AG32" s="154"/>
      <c r="AH32" s="154"/>
      <c r="AK32" s="804"/>
      <c r="AL32" s="153"/>
      <c r="AM32" s="154"/>
      <c r="AN32" s="22"/>
      <c r="AO32" s="22"/>
      <c r="AP32" s="22"/>
      <c r="AQ32" s="22"/>
      <c r="AR32" s="22"/>
      <c r="AS32" s="22"/>
      <c r="AT32" s="154"/>
      <c r="AU32" s="153"/>
      <c r="AV32" s="153"/>
      <c r="AW32" s="153"/>
      <c r="AY32" s="804"/>
      <c r="AZ32" s="153"/>
      <c r="BA32" s="154"/>
      <c r="BB32" s="154"/>
      <c r="BC32" s="154"/>
      <c r="BD32" s="154"/>
      <c r="BE32" s="154"/>
      <c r="BF32" s="154"/>
      <c r="BG32" s="154"/>
      <c r="BH32" s="154"/>
      <c r="BI32" s="153"/>
      <c r="BJ32" s="153"/>
      <c r="BK32" s="153"/>
      <c r="BL32" s="153"/>
      <c r="BM32" s="153"/>
      <c r="BN32" s="153"/>
      <c r="BO32" s="153"/>
      <c r="BP32" s="153"/>
      <c r="BQ32" s="153"/>
      <c r="BR32" s="154"/>
    </row>
    <row r="33" spans="1:70">
      <c r="D33" s="803" t="s">
        <v>2</v>
      </c>
      <c r="E33" s="803" t="s">
        <v>27</v>
      </c>
      <c r="M33" s="803" t="s">
        <v>43</v>
      </c>
      <c r="P33" s="809" t="s">
        <v>2687</v>
      </c>
      <c r="R33" s="805"/>
      <c r="AH33" s="270" t="s">
        <v>2018</v>
      </c>
      <c r="AI33" s="592"/>
      <c r="AJ33" s="592"/>
      <c r="AK33" s="592"/>
      <c r="AL33" s="592"/>
      <c r="AM33" s="592"/>
      <c r="AN33" s="22"/>
      <c r="AO33" s="22"/>
      <c r="AP33" s="22"/>
      <c r="AQ33" s="22"/>
      <c r="AR33" s="22"/>
      <c r="AS33" s="22"/>
    </row>
    <row r="34" spans="1:70">
      <c r="D34" s="803" t="s">
        <v>2688</v>
      </c>
      <c r="M34" s="803" t="s">
        <v>2688</v>
      </c>
      <c r="P34" s="803" t="s">
        <v>2801</v>
      </c>
      <c r="R34" s="805"/>
      <c r="AH34" s="270" t="s">
        <v>2018</v>
      </c>
      <c r="AI34" s="592"/>
      <c r="AJ34" s="592"/>
      <c r="AK34" s="592"/>
      <c r="AL34" s="592"/>
      <c r="AM34" s="592"/>
      <c r="AN34" s="22"/>
      <c r="AO34" s="22"/>
      <c r="AP34" s="22"/>
      <c r="AQ34" s="22"/>
      <c r="AR34" s="22"/>
      <c r="AS34" s="22"/>
    </row>
    <row r="35" spans="1:70" ht="15" customHeight="1">
      <c r="P35" s="809" t="s">
        <v>2689</v>
      </c>
      <c r="AI35" s="829">
        <f>SUM(AI33:AI34)</f>
        <v>0</v>
      </c>
      <c r="AJ35" s="829">
        <f>SUM(AJ33:AJ34)</f>
        <v>0</v>
      </c>
      <c r="AK35" s="829">
        <f>SUM(AK33:AK34)</f>
        <v>0</v>
      </c>
      <c r="AL35" s="829">
        <f>SUM(AL33:AL34)</f>
        <v>0</v>
      </c>
      <c r="AM35" s="829">
        <f>SUM(AM33:AM34)</f>
        <v>0</v>
      </c>
      <c r="AN35" s="22"/>
      <c r="AO35" s="22"/>
      <c r="AP35" s="22"/>
      <c r="AQ35" s="22"/>
      <c r="AR35" s="22"/>
      <c r="AS35" s="22"/>
    </row>
    <row r="36" spans="1:70">
      <c r="D36" s="803" t="s">
        <v>2039</v>
      </c>
      <c r="E36" s="803" t="s">
        <v>2039</v>
      </c>
      <c r="M36" s="803" t="s">
        <v>43</v>
      </c>
      <c r="P36" s="803" t="s">
        <v>2039</v>
      </c>
      <c r="R36" s="805"/>
      <c r="AH36" s="270" t="s">
        <v>2018</v>
      </c>
      <c r="AI36" s="592"/>
      <c r="AJ36" s="592"/>
      <c r="AK36" s="592"/>
      <c r="AL36" s="592"/>
      <c r="AM36" s="592"/>
      <c r="AN36" s="22"/>
      <c r="AO36" s="22"/>
      <c r="AP36" s="22"/>
      <c r="AQ36" s="22"/>
      <c r="AR36" s="22"/>
      <c r="AS36" s="22"/>
    </row>
    <row r="37" spans="1:70">
      <c r="D37" s="803" t="s">
        <v>2124</v>
      </c>
      <c r="E37" s="803" t="s">
        <v>2124</v>
      </c>
      <c r="M37" s="803" t="s">
        <v>43</v>
      </c>
      <c r="P37" s="803" t="s">
        <v>2124</v>
      </c>
      <c r="R37" s="805"/>
      <c r="AH37" s="270" t="s">
        <v>2018</v>
      </c>
      <c r="AI37" s="592"/>
      <c r="AJ37" s="592"/>
      <c r="AK37" s="592"/>
      <c r="AL37" s="592"/>
      <c r="AM37" s="592"/>
      <c r="AN37" s="22"/>
      <c r="AO37" s="22"/>
      <c r="AP37" s="22"/>
      <c r="AQ37" s="22"/>
      <c r="AR37" s="22"/>
      <c r="AS37" s="22"/>
    </row>
    <row r="38" spans="1:70">
      <c r="D38" s="803" t="s">
        <v>2047</v>
      </c>
      <c r="P38" s="809" t="s">
        <v>2047</v>
      </c>
      <c r="R38" s="805"/>
      <c r="AI38" s="733">
        <f>SUM(AI35:AI37)</f>
        <v>0</v>
      </c>
      <c r="AJ38" s="733">
        <f t="shared" ref="AJ38:AM38" si="10">SUM(AJ35:AJ37)</f>
        <v>0</v>
      </c>
      <c r="AK38" s="733">
        <f t="shared" si="10"/>
        <v>0</v>
      </c>
      <c r="AL38" s="733">
        <f t="shared" si="10"/>
        <v>0</v>
      </c>
      <c r="AM38" s="733">
        <f t="shared" si="10"/>
        <v>0</v>
      </c>
      <c r="AN38" s="22"/>
      <c r="AO38" s="22"/>
      <c r="AP38" s="22"/>
      <c r="AQ38" s="22"/>
      <c r="AR38" s="22"/>
      <c r="AS38" s="22"/>
    </row>
    <row r="39" spans="1:70">
      <c r="AN39" s="22"/>
      <c r="AO39" s="22"/>
      <c r="AP39" s="22"/>
      <c r="AQ39" s="22"/>
      <c r="AR39" s="22"/>
      <c r="AS39" s="22"/>
    </row>
    <row r="40" spans="1:70" s="811" customFormat="1" ht="14.25" customHeight="1">
      <c r="A40" s="277"/>
      <c r="B40" s="277"/>
      <c r="C40" s="277"/>
      <c r="D40" s="107" t="s">
        <v>2690</v>
      </c>
      <c r="E40" s="108"/>
      <c r="F40" s="108"/>
      <c r="G40" s="108"/>
      <c r="H40" s="108"/>
      <c r="I40" s="108"/>
      <c r="J40" s="108"/>
      <c r="K40" s="108"/>
      <c r="L40" s="108"/>
      <c r="M40" s="108"/>
      <c r="N40" s="108"/>
      <c r="O40" s="108"/>
      <c r="P40" s="108"/>
      <c r="Q40" s="108"/>
      <c r="R40" s="108"/>
      <c r="S40" s="108"/>
      <c r="T40" s="108"/>
      <c r="U40" s="108"/>
      <c r="V40" s="108"/>
      <c r="W40" s="108"/>
      <c r="X40" s="108"/>
      <c r="Y40" s="108"/>
      <c r="Z40" s="108"/>
      <c r="AA40" s="108"/>
      <c r="AB40" s="108"/>
      <c r="AC40" s="108"/>
      <c r="AD40" s="108"/>
      <c r="AE40" s="108"/>
      <c r="AF40" s="108"/>
      <c r="AG40" s="108"/>
      <c r="AH40" s="108"/>
      <c r="AI40" s="108"/>
      <c r="AJ40" s="108"/>
      <c r="AK40" s="108"/>
      <c r="AL40" s="108"/>
      <c r="AM40" s="108"/>
      <c r="AN40" s="22"/>
      <c r="AO40" s="22"/>
      <c r="AP40" s="22"/>
      <c r="AQ40" s="22"/>
      <c r="AR40" s="22"/>
      <c r="AS40" s="22"/>
    </row>
    <row r="41" spans="1:70" s="277" customFormat="1">
      <c r="P41" s="270"/>
      <c r="Q41" s="270"/>
      <c r="R41" s="270"/>
      <c r="S41" s="270"/>
      <c r="T41" s="270"/>
      <c r="U41" s="270"/>
      <c r="V41" s="270"/>
      <c r="W41" s="270"/>
      <c r="X41" s="270"/>
      <c r="Y41" s="270"/>
      <c r="Z41" s="156"/>
      <c r="AA41" s="156"/>
      <c r="AB41" s="156"/>
      <c r="AC41" s="156"/>
      <c r="AD41" s="156"/>
      <c r="AE41" s="804"/>
      <c r="AF41" s="153"/>
      <c r="AG41" s="154"/>
      <c r="AH41" s="154"/>
      <c r="AK41" s="804"/>
      <c r="AL41" s="153"/>
      <c r="AM41" s="154"/>
      <c r="AN41" s="22"/>
      <c r="AO41" s="22"/>
      <c r="AP41" s="22"/>
      <c r="AQ41" s="22"/>
      <c r="AR41" s="22"/>
      <c r="AS41" s="22"/>
      <c r="AT41" s="154"/>
      <c r="AU41" s="153"/>
      <c r="AV41" s="153"/>
      <c r="AW41" s="153"/>
      <c r="AY41" s="804"/>
      <c r="AZ41" s="153"/>
      <c r="BA41" s="154"/>
      <c r="BB41" s="154"/>
      <c r="BC41" s="154"/>
      <c r="BD41" s="154"/>
      <c r="BE41" s="154"/>
      <c r="BF41" s="154"/>
      <c r="BG41" s="154"/>
      <c r="BH41" s="154"/>
      <c r="BI41" s="153"/>
      <c r="BJ41" s="153"/>
      <c r="BK41" s="153"/>
      <c r="BL41" s="153"/>
      <c r="BM41" s="153"/>
      <c r="BN41" s="153"/>
      <c r="BO41" s="153"/>
      <c r="BP41" s="153"/>
      <c r="BQ41" s="153"/>
      <c r="BR41" s="154"/>
    </row>
    <row r="42" spans="1:70" s="277" customFormat="1">
      <c r="D42" s="803" t="s">
        <v>2</v>
      </c>
      <c r="E42" s="803" t="s">
        <v>27</v>
      </c>
      <c r="F42" s="803"/>
      <c r="G42" s="803"/>
      <c r="H42" s="803"/>
      <c r="I42" s="803"/>
      <c r="J42" s="803"/>
      <c r="K42" s="803"/>
      <c r="L42" s="803"/>
      <c r="M42" s="803" t="s">
        <v>43</v>
      </c>
      <c r="N42" s="803"/>
      <c r="O42" s="803"/>
      <c r="P42" s="809" t="s">
        <v>2687</v>
      </c>
      <c r="Q42" s="803"/>
      <c r="R42" s="805"/>
      <c r="S42" s="803"/>
      <c r="T42" s="803"/>
      <c r="U42" s="803"/>
      <c r="V42" s="803"/>
      <c r="W42" s="803"/>
      <c r="X42" s="803"/>
      <c r="Y42" s="803"/>
      <c r="Z42" s="803"/>
      <c r="AA42" s="803"/>
      <c r="AB42" s="803"/>
      <c r="AC42" s="803"/>
      <c r="AD42" s="803"/>
      <c r="AE42" s="803"/>
      <c r="AF42" s="803"/>
      <c r="AG42" s="803"/>
      <c r="AH42" s="270" t="s">
        <v>2018</v>
      </c>
      <c r="AI42" s="592"/>
      <c r="AJ42" s="592"/>
      <c r="AK42" s="592"/>
      <c r="AL42" s="592"/>
      <c r="AM42" s="592"/>
      <c r="AN42" s="22"/>
      <c r="AO42" s="22"/>
      <c r="AP42" s="22"/>
      <c r="AQ42" s="22"/>
      <c r="AR42" s="22"/>
      <c r="AS42" s="22"/>
      <c r="AT42" s="154"/>
      <c r="AU42" s="153"/>
      <c r="AV42" s="153"/>
      <c r="AW42" s="153"/>
      <c r="AY42" s="804"/>
      <c r="AZ42" s="153"/>
      <c r="BA42" s="154"/>
      <c r="BB42" s="154"/>
      <c r="BC42" s="154"/>
      <c r="BD42" s="154"/>
      <c r="BE42" s="154"/>
      <c r="BF42" s="154"/>
      <c r="BG42" s="154"/>
      <c r="BH42" s="154"/>
      <c r="BI42" s="153"/>
      <c r="BJ42" s="153"/>
      <c r="BK42" s="153"/>
      <c r="BL42" s="153"/>
      <c r="BM42" s="153"/>
      <c r="BN42" s="153"/>
      <c r="BO42" s="153"/>
      <c r="BP42" s="153"/>
      <c r="BQ42" s="153"/>
      <c r="BR42" s="154"/>
    </row>
    <row r="43" spans="1:70" s="277" customFormat="1">
      <c r="D43" s="803" t="s">
        <v>2688</v>
      </c>
      <c r="E43" s="803"/>
      <c r="F43" s="803"/>
      <c r="G43" s="803"/>
      <c r="H43" s="803"/>
      <c r="I43" s="803"/>
      <c r="J43" s="803"/>
      <c r="K43" s="803"/>
      <c r="L43" s="803"/>
      <c r="M43" s="803" t="s">
        <v>2688</v>
      </c>
      <c r="N43" s="803"/>
      <c r="O43" s="803"/>
      <c r="P43" s="803" t="s">
        <v>2801</v>
      </c>
      <c r="Q43" s="803"/>
      <c r="R43" s="805"/>
      <c r="S43" s="803"/>
      <c r="T43" s="803"/>
      <c r="U43" s="803"/>
      <c r="V43" s="803"/>
      <c r="W43" s="803"/>
      <c r="X43" s="803"/>
      <c r="Y43" s="803"/>
      <c r="Z43" s="803"/>
      <c r="AA43" s="803"/>
      <c r="AB43" s="803"/>
      <c r="AC43" s="803"/>
      <c r="AD43" s="803"/>
      <c r="AE43" s="803"/>
      <c r="AF43" s="803"/>
      <c r="AG43" s="803"/>
      <c r="AH43" s="270" t="s">
        <v>2018</v>
      </c>
      <c r="AI43" s="592"/>
      <c r="AJ43" s="592"/>
      <c r="AK43" s="592"/>
      <c r="AL43" s="592"/>
      <c r="AM43" s="592"/>
      <c r="AN43" s="22"/>
      <c r="AO43" s="22"/>
      <c r="AP43" s="22"/>
      <c r="AQ43" s="22"/>
      <c r="AR43" s="22"/>
      <c r="AS43" s="22"/>
      <c r="AT43" s="154"/>
      <c r="AU43" s="153"/>
      <c r="AV43" s="153"/>
      <c r="AW43" s="153"/>
      <c r="AY43" s="804"/>
      <c r="AZ43" s="153"/>
      <c r="BA43" s="154"/>
      <c r="BB43" s="154"/>
      <c r="BC43" s="154"/>
      <c r="BD43" s="154"/>
      <c r="BE43" s="154"/>
      <c r="BF43" s="154"/>
      <c r="BG43" s="154"/>
      <c r="BH43" s="154"/>
      <c r="BI43" s="153"/>
      <c r="BJ43" s="153"/>
      <c r="BK43" s="153"/>
      <c r="BL43" s="153"/>
      <c r="BM43" s="153"/>
      <c r="BN43" s="153"/>
      <c r="BO43" s="153"/>
      <c r="BP43" s="153"/>
      <c r="BQ43" s="153"/>
      <c r="BR43" s="154"/>
    </row>
    <row r="44" spans="1:70" s="277" customFormat="1">
      <c r="D44" s="803"/>
      <c r="E44" s="803"/>
      <c r="F44" s="803"/>
      <c r="G44" s="803"/>
      <c r="H44" s="803"/>
      <c r="I44" s="803"/>
      <c r="J44" s="803"/>
      <c r="K44" s="803"/>
      <c r="L44" s="803"/>
      <c r="M44" s="803"/>
      <c r="N44" s="803"/>
      <c r="O44" s="803"/>
      <c r="P44" s="809" t="s">
        <v>2689</v>
      </c>
      <c r="Q44" s="803"/>
      <c r="R44" s="803"/>
      <c r="S44" s="803"/>
      <c r="T44" s="803"/>
      <c r="U44" s="803"/>
      <c r="V44" s="803"/>
      <c r="W44" s="803"/>
      <c r="X44" s="803"/>
      <c r="Y44" s="803"/>
      <c r="Z44" s="803"/>
      <c r="AA44" s="803"/>
      <c r="AB44" s="803"/>
      <c r="AC44" s="803"/>
      <c r="AD44" s="803"/>
      <c r="AE44" s="803"/>
      <c r="AF44" s="803"/>
      <c r="AG44" s="803"/>
      <c r="AH44" s="803"/>
      <c r="AI44" s="829">
        <f>SUM(AI42:AI43)</f>
        <v>0</v>
      </c>
      <c r="AJ44" s="829">
        <f>SUM(AJ42:AJ43)</f>
        <v>0</v>
      </c>
      <c r="AK44" s="829">
        <f>SUM(AK42:AK43)</f>
        <v>0</v>
      </c>
      <c r="AL44" s="829">
        <f>SUM(AL42:AL43)</f>
        <v>0</v>
      </c>
      <c r="AM44" s="829">
        <f>SUM(AM42:AM43)</f>
        <v>0</v>
      </c>
      <c r="AN44" s="22"/>
      <c r="AO44" s="22"/>
      <c r="AP44" s="22"/>
      <c r="AQ44" s="22"/>
      <c r="AR44" s="22"/>
      <c r="AS44" s="22"/>
      <c r="AT44" s="154"/>
      <c r="AU44" s="153"/>
      <c r="AV44" s="153"/>
      <c r="AW44" s="153"/>
      <c r="AY44" s="804"/>
      <c r="AZ44" s="153"/>
      <c r="BA44" s="154"/>
      <c r="BB44" s="154"/>
      <c r="BC44" s="154"/>
      <c r="BD44" s="154"/>
      <c r="BE44" s="154"/>
      <c r="BF44" s="154"/>
      <c r="BG44" s="154"/>
      <c r="BH44" s="154"/>
      <c r="BI44" s="153"/>
      <c r="BJ44" s="153"/>
      <c r="BK44" s="153"/>
      <c r="BL44" s="153"/>
      <c r="BM44" s="153"/>
      <c r="BN44" s="153"/>
      <c r="BO44" s="153"/>
      <c r="BP44" s="153"/>
      <c r="BQ44" s="153"/>
      <c r="BR44" s="154"/>
    </row>
    <row r="45" spans="1:70" s="277" customFormat="1">
      <c r="D45" s="803" t="s">
        <v>2039</v>
      </c>
      <c r="E45" s="803" t="s">
        <v>2039</v>
      </c>
      <c r="F45" s="803"/>
      <c r="G45" s="803"/>
      <c r="H45" s="803"/>
      <c r="I45" s="803"/>
      <c r="J45" s="803"/>
      <c r="K45" s="803"/>
      <c r="L45" s="803"/>
      <c r="M45" s="803" t="s">
        <v>43</v>
      </c>
      <c r="N45" s="803"/>
      <c r="O45" s="803"/>
      <c r="P45" s="803" t="s">
        <v>2039</v>
      </c>
      <c r="Q45" s="803"/>
      <c r="R45" s="805"/>
      <c r="S45" s="803"/>
      <c r="T45" s="803"/>
      <c r="U45" s="803"/>
      <c r="V45" s="803"/>
      <c r="W45" s="803"/>
      <c r="X45" s="803"/>
      <c r="Y45" s="803"/>
      <c r="Z45" s="803"/>
      <c r="AA45" s="803"/>
      <c r="AB45" s="803"/>
      <c r="AC45" s="803"/>
      <c r="AD45" s="803"/>
      <c r="AE45" s="803"/>
      <c r="AF45" s="803"/>
      <c r="AG45" s="803"/>
      <c r="AH45" s="270" t="s">
        <v>2018</v>
      </c>
      <c r="AI45" s="592"/>
      <c r="AJ45" s="592"/>
      <c r="AK45" s="592"/>
      <c r="AL45" s="592"/>
      <c r="AM45" s="592"/>
      <c r="AN45" s="22"/>
      <c r="AO45" s="22"/>
      <c r="AP45" s="22"/>
      <c r="AQ45" s="22"/>
      <c r="AR45" s="22"/>
      <c r="AS45" s="22"/>
      <c r="AT45" s="154"/>
      <c r="AU45" s="153"/>
      <c r="AV45" s="153"/>
      <c r="AW45" s="153"/>
      <c r="AY45" s="804"/>
      <c r="AZ45" s="153"/>
      <c r="BA45" s="154"/>
      <c r="BB45" s="154"/>
      <c r="BC45" s="154"/>
      <c r="BD45" s="154"/>
      <c r="BE45" s="154"/>
      <c r="BF45" s="154"/>
      <c r="BG45" s="154"/>
      <c r="BH45" s="154"/>
      <c r="BI45" s="153"/>
      <c r="BJ45" s="153"/>
      <c r="BK45" s="153"/>
      <c r="BL45" s="153"/>
      <c r="BM45" s="153"/>
      <c r="BN45" s="153"/>
      <c r="BO45" s="153"/>
      <c r="BP45" s="153"/>
      <c r="BQ45" s="153"/>
      <c r="BR45" s="154"/>
    </row>
    <row r="46" spans="1:70" s="277" customFormat="1">
      <c r="D46" s="803" t="s">
        <v>2124</v>
      </c>
      <c r="E46" s="803" t="s">
        <v>2124</v>
      </c>
      <c r="F46" s="803"/>
      <c r="G46" s="803"/>
      <c r="H46" s="803"/>
      <c r="I46" s="803"/>
      <c r="J46" s="803"/>
      <c r="K46" s="803"/>
      <c r="L46" s="803"/>
      <c r="M46" s="803" t="s">
        <v>43</v>
      </c>
      <c r="N46" s="803"/>
      <c r="O46" s="803"/>
      <c r="P46" s="803" t="s">
        <v>2124</v>
      </c>
      <c r="Q46" s="803"/>
      <c r="R46" s="805"/>
      <c r="S46" s="803"/>
      <c r="T46" s="803"/>
      <c r="U46" s="803"/>
      <c r="V46" s="803"/>
      <c r="W46" s="803"/>
      <c r="X46" s="803"/>
      <c r="Y46" s="803"/>
      <c r="Z46" s="803"/>
      <c r="AA46" s="803"/>
      <c r="AB46" s="803"/>
      <c r="AC46" s="803"/>
      <c r="AD46" s="803"/>
      <c r="AE46" s="803"/>
      <c r="AF46" s="803"/>
      <c r="AG46" s="803"/>
      <c r="AH46" s="270" t="s">
        <v>2018</v>
      </c>
      <c r="AI46" s="592"/>
      <c r="AJ46" s="592"/>
      <c r="AK46" s="592"/>
      <c r="AL46" s="592"/>
      <c r="AM46" s="592"/>
      <c r="AN46" s="22"/>
      <c r="AO46" s="22"/>
      <c r="AP46" s="22"/>
      <c r="AQ46" s="22"/>
      <c r="AR46" s="22"/>
      <c r="AS46" s="22"/>
      <c r="AT46" s="154"/>
      <c r="AU46" s="153"/>
      <c r="AV46" s="153"/>
      <c r="AW46" s="153"/>
      <c r="AY46" s="804"/>
      <c r="AZ46" s="153"/>
      <c r="BA46" s="154"/>
      <c r="BB46" s="154"/>
      <c r="BC46" s="154"/>
      <c r="BD46" s="154"/>
      <c r="BE46" s="154"/>
      <c r="BF46" s="154"/>
      <c r="BG46" s="154"/>
      <c r="BH46" s="154"/>
      <c r="BI46" s="153"/>
      <c r="BJ46" s="153"/>
      <c r="BK46" s="153"/>
      <c r="BL46" s="153"/>
      <c r="BM46" s="153"/>
      <c r="BN46" s="153"/>
      <c r="BO46" s="153"/>
      <c r="BP46" s="153"/>
      <c r="BQ46" s="153"/>
      <c r="BR46" s="154"/>
    </row>
    <row r="47" spans="1:70" s="277" customFormat="1">
      <c r="D47" s="803" t="s">
        <v>2047</v>
      </c>
      <c r="E47" s="803"/>
      <c r="F47" s="803"/>
      <c r="G47" s="803"/>
      <c r="H47" s="803"/>
      <c r="I47" s="803"/>
      <c r="J47" s="803"/>
      <c r="K47" s="803"/>
      <c r="L47" s="803"/>
      <c r="M47" s="803"/>
      <c r="N47" s="803"/>
      <c r="O47" s="803"/>
      <c r="P47" s="809" t="s">
        <v>2047</v>
      </c>
      <c r="Q47" s="803"/>
      <c r="R47" s="805"/>
      <c r="S47" s="803"/>
      <c r="T47" s="803"/>
      <c r="U47" s="803"/>
      <c r="V47" s="803"/>
      <c r="W47" s="803"/>
      <c r="X47" s="803"/>
      <c r="Y47" s="803"/>
      <c r="Z47" s="803"/>
      <c r="AA47" s="803"/>
      <c r="AB47" s="803"/>
      <c r="AC47" s="803"/>
      <c r="AD47" s="803"/>
      <c r="AE47" s="803"/>
      <c r="AF47" s="803"/>
      <c r="AG47" s="803"/>
      <c r="AH47" s="803"/>
      <c r="AI47" s="733">
        <f>SUM(AI44:AI46)</f>
        <v>0</v>
      </c>
      <c r="AJ47" s="733">
        <f t="shared" ref="AJ47:AM47" si="11">SUM(AJ44:AJ46)</f>
        <v>0</v>
      </c>
      <c r="AK47" s="733">
        <f t="shared" si="11"/>
        <v>0</v>
      </c>
      <c r="AL47" s="733">
        <f t="shared" si="11"/>
        <v>0</v>
      </c>
      <c r="AM47" s="733">
        <f t="shared" si="11"/>
        <v>0</v>
      </c>
      <c r="AN47" s="22"/>
      <c r="AO47" s="22"/>
      <c r="AP47" s="22"/>
      <c r="AQ47" s="22"/>
      <c r="AR47" s="22"/>
      <c r="AS47" s="22"/>
      <c r="AT47" s="154"/>
      <c r="AU47" s="153"/>
      <c r="AV47" s="153"/>
      <c r="AW47" s="153"/>
      <c r="AY47" s="804"/>
      <c r="AZ47" s="153"/>
      <c r="BA47" s="154"/>
      <c r="BB47" s="154"/>
      <c r="BC47" s="154"/>
      <c r="BD47" s="154"/>
      <c r="BE47" s="154"/>
      <c r="BF47" s="154"/>
      <c r="BG47" s="154"/>
      <c r="BH47" s="154"/>
      <c r="BI47" s="153"/>
      <c r="BJ47" s="153"/>
      <c r="BK47" s="153"/>
      <c r="BL47" s="153"/>
      <c r="BM47" s="153"/>
      <c r="BN47" s="153"/>
      <c r="BO47" s="153"/>
      <c r="BP47" s="153"/>
      <c r="BQ47" s="153"/>
      <c r="BR47" s="154"/>
    </row>
    <row r="48" spans="1:70" s="277" customFormat="1">
      <c r="P48" s="270"/>
      <c r="Q48" s="270"/>
      <c r="R48" s="270"/>
      <c r="S48" s="270"/>
      <c r="T48" s="270"/>
      <c r="U48" s="270"/>
      <c r="V48" s="270"/>
      <c r="W48" s="270"/>
      <c r="X48" s="270"/>
      <c r="Y48" s="270"/>
      <c r="Z48" s="156"/>
      <c r="AA48" s="156"/>
      <c r="AB48" s="156"/>
      <c r="AC48" s="156"/>
      <c r="AD48" s="156"/>
      <c r="AE48" s="804"/>
      <c r="AF48" s="153"/>
      <c r="AG48" s="154"/>
      <c r="AH48" s="154"/>
      <c r="AK48" s="804"/>
      <c r="AL48" s="153"/>
      <c r="AM48" s="154"/>
      <c r="AN48" s="22"/>
      <c r="AO48" s="22"/>
      <c r="AP48" s="22"/>
      <c r="AQ48" s="22"/>
      <c r="AR48" s="22"/>
      <c r="AS48" s="22"/>
      <c r="AT48" s="154"/>
      <c r="AU48" s="153"/>
      <c r="AV48" s="153"/>
      <c r="AW48" s="153"/>
      <c r="AY48" s="804"/>
      <c r="AZ48" s="153"/>
      <c r="BA48" s="154"/>
      <c r="BB48" s="154"/>
      <c r="BC48" s="154"/>
      <c r="BD48" s="154"/>
      <c r="BE48" s="154"/>
      <c r="BF48" s="154"/>
      <c r="BG48" s="154"/>
      <c r="BH48" s="154"/>
      <c r="BI48" s="153"/>
      <c r="BJ48" s="153"/>
      <c r="BK48" s="153"/>
      <c r="BL48" s="153"/>
      <c r="BM48" s="153"/>
      <c r="BN48" s="153"/>
      <c r="BO48" s="153"/>
      <c r="BP48" s="153"/>
      <c r="BQ48" s="153"/>
      <c r="BR48" s="154"/>
    </row>
    <row r="49" spans="1:70" s="811" customFormat="1" ht="14.25" customHeight="1">
      <c r="A49" s="277"/>
      <c r="B49" s="277"/>
      <c r="C49" s="277"/>
      <c r="D49" s="107" t="s">
        <v>2691</v>
      </c>
      <c r="E49" s="108"/>
      <c r="F49" s="108"/>
      <c r="G49" s="108"/>
      <c r="H49" s="108"/>
      <c r="I49" s="108"/>
      <c r="J49" s="108"/>
      <c r="K49" s="108"/>
      <c r="L49" s="108"/>
      <c r="M49" s="108"/>
      <c r="N49" s="108"/>
      <c r="O49" s="108"/>
      <c r="P49" s="108"/>
      <c r="Q49" s="108"/>
      <c r="R49" s="108"/>
      <c r="S49" s="108"/>
      <c r="T49" s="108"/>
      <c r="U49" s="108"/>
      <c r="V49" s="108"/>
      <c r="W49" s="108"/>
      <c r="X49" s="108"/>
      <c r="Y49" s="108"/>
      <c r="Z49" s="108"/>
      <c r="AA49" s="108"/>
      <c r="AB49" s="108"/>
      <c r="AC49" s="108"/>
      <c r="AD49" s="108"/>
      <c r="AE49" s="108"/>
      <c r="AF49" s="108"/>
      <c r="AG49" s="108"/>
      <c r="AH49" s="108"/>
      <c r="AI49" s="108"/>
      <c r="AJ49" s="108"/>
      <c r="AK49" s="108"/>
      <c r="AL49" s="108"/>
      <c r="AM49" s="108"/>
      <c r="AN49" s="22"/>
      <c r="AO49" s="22"/>
      <c r="AP49" s="22"/>
      <c r="AQ49" s="22"/>
      <c r="AR49" s="22"/>
      <c r="AS49" s="22"/>
    </row>
    <row r="50" spans="1:70" s="277" customFormat="1">
      <c r="P50" s="270"/>
      <c r="Q50" s="270"/>
      <c r="R50" s="270"/>
      <c r="S50" s="270"/>
      <c r="T50" s="270"/>
      <c r="U50" s="270"/>
      <c r="V50" s="270"/>
      <c r="W50" s="270"/>
      <c r="X50" s="270"/>
      <c r="Y50" s="270"/>
      <c r="Z50" s="156"/>
      <c r="AA50" s="156"/>
      <c r="AB50" s="156"/>
      <c r="AC50" s="156"/>
      <c r="AD50" s="156"/>
      <c r="AE50" s="804"/>
      <c r="AF50" s="153"/>
      <c r="AG50" s="154"/>
      <c r="AH50" s="154"/>
      <c r="AK50" s="804"/>
      <c r="AL50" s="153"/>
      <c r="AM50" s="154"/>
      <c r="AN50" s="22"/>
      <c r="AO50" s="22"/>
      <c r="AP50" s="22"/>
      <c r="AQ50" s="22"/>
      <c r="AR50" s="22"/>
      <c r="AS50" s="22"/>
      <c r="AT50" s="154"/>
      <c r="AU50" s="153"/>
      <c r="AV50" s="153"/>
      <c r="AW50" s="153"/>
      <c r="AY50" s="804"/>
      <c r="AZ50" s="153"/>
      <c r="BA50" s="154"/>
      <c r="BB50" s="154"/>
      <c r="BC50" s="154"/>
      <c r="BD50" s="154"/>
      <c r="BE50" s="154"/>
      <c r="BF50" s="154"/>
      <c r="BG50" s="154"/>
      <c r="BH50" s="154"/>
      <c r="BI50" s="153"/>
      <c r="BJ50" s="153"/>
      <c r="BK50" s="153"/>
      <c r="BL50" s="153"/>
      <c r="BM50" s="153"/>
      <c r="BN50" s="153"/>
      <c r="BO50" s="153"/>
      <c r="BP50" s="153"/>
      <c r="BQ50" s="153"/>
      <c r="BR50" s="154"/>
    </row>
    <row r="51" spans="1:70" s="277" customFormat="1">
      <c r="D51" s="803" t="s">
        <v>2</v>
      </c>
      <c r="E51" s="803" t="s">
        <v>27</v>
      </c>
      <c r="F51" s="803"/>
      <c r="G51" s="803"/>
      <c r="H51" s="803"/>
      <c r="I51" s="803"/>
      <c r="J51" s="803"/>
      <c r="K51" s="803"/>
      <c r="L51" s="803"/>
      <c r="M51" s="803" t="s">
        <v>43</v>
      </c>
      <c r="N51" s="803"/>
      <c r="O51" s="803"/>
      <c r="P51" s="809" t="s">
        <v>2687</v>
      </c>
      <c r="Q51" s="803"/>
      <c r="R51" s="805"/>
      <c r="S51" s="803"/>
      <c r="T51" s="803"/>
      <c r="U51" s="803"/>
      <c r="V51" s="803"/>
      <c r="W51" s="803"/>
      <c r="X51" s="803"/>
      <c r="Y51" s="803"/>
      <c r="Z51" s="803"/>
      <c r="AA51" s="803"/>
      <c r="AB51" s="803"/>
      <c r="AC51" s="803"/>
      <c r="AD51" s="803"/>
      <c r="AE51" s="803"/>
      <c r="AF51" s="803"/>
      <c r="AG51" s="154"/>
      <c r="AH51" s="270" t="s">
        <v>2018</v>
      </c>
      <c r="AI51" s="592"/>
      <c r="AJ51" s="592"/>
      <c r="AK51" s="592"/>
      <c r="AL51" s="592"/>
      <c r="AM51" s="592"/>
      <c r="AN51" s="22"/>
      <c r="AO51" s="22"/>
      <c r="AP51" s="22"/>
      <c r="AQ51" s="22"/>
      <c r="AR51" s="22"/>
      <c r="AS51" s="22"/>
      <c r="AT51" s="154"/>
      <c r="AU51" s="153"/>
      <c r="AV51" s="153"/>
      <c r="AW51" s="153"/>
      <c r="AY51" s="804"/>
      <c r="AZ51" s="153"/>
      <c r="BA51" s="154"/>
      <c r="BB51" s="154"/>
      <c r="BC51" s="154"/>
      <c r="BD51" s="154"/>
      <c r="BE51" s="154"/>
      <c r="BF51" s="154"/>
      <c r="BG51" s="154"/>
      <c r="BH51" s="154"/>
      <c r="BI51" s="153"/>
      <c r="BJ51" s="153"/>
      <c r="BK51" s="153"/>
      <c r="BL51" s="153"/>
      <c r="BM51" s="153"/>
      <c r="BN51" s="153"/>
      <c r="BO51" s="153"/>
      <c r="BP51" s="153"/>
      <c r="BQ51" s="153"/>
      <c r="BR51" s="154"/>
    </row>
    <row r="52" spans="1:70" s="277" customFormat="1">
      <c r="D52" s="803" t="s">
        <v>2688</v>
      </c>
      <c r="E52" s="803"/>
      <c r="F52" s="803"/>
      <c r="G52" s="803"/>
      <c r="H52" s="803"/>
      <c r="I52" s="803"/>
      <c r="J52" s="803"/>
      <c r="K52" s="803"/>
      <c r="L52" s="803"/>
      <c r="M52" s="803" t="s">
        <v>2688</v>
      </c>
      <c r="N52" s="803"/>
      <c r="O52" s="803"/>
      <c r="P52" s="803" t="s">
        <v>2801</v>
      </c>
      <c r="Q52" s="803"/>
      <c r="R52" s="805"/>
      <c r="S52" s="803"/>
      <c r="T52" s="803"/>
      <c r="U52" s="803"/>
      <c r="V52" s="803"/>
      <c r="W52" s="803"/>
      <c r="X52" s="803"/>
      <c r="Y52" s="803"/>
      <c r="Z52" s="803"/>
      <c r="AA52" s="803"/>
      <c r="AB52" s="803"/>
      <c r="AC52" s="803"/>
      <c r="AD52" s="803"/>
      <c r="AE52" s="803"/>
      <c r="AF52" s="803"/>
      <c r="AG52" s="154"/>
      <c r="AH52" s="270" t="s">
        <v>2018</v>
      </c>
      <c r="AI52" s="592"/>
      <c r="AJ52" s="592"/>
      <c r="AK52" s="592"/>
      <c r="AL52" s="592"/>
      <c r="AM52" s="592"/>
      <c r="AN52" s="22"/>
      <c r="AO52" s="22"/>
      <c r="AP52" s="22"/>
      <c r="AQ52" s="22"/>
      <c r="AR52" s="22"/>
      <c r="AS52" s="22"/>
      <c r="AT52" s="154"/>
      <c r="AU52" s="153"/>
      <c r="AV52" s="153"/>
      <c r="AW52" s="153"/>
      <c r="AY52" s="804"/>
      <c r="AZ52" s="153"/>
      <c r="BA52" s="154"/>
      <c r="BB52" s="154"/>
      <c r="BC52" s="154"/>
      <c r="BD52" s="154"/>
      <c r="BE52" s="154"/>
      <c r="BF52" s="154"/>
      <c r="BG52" s="154"/>
      <c r="BH52" s="154"/>
      <c r="BI52" s="153"/>
      <c r="BJ52" s="153"/>
      <c r="BK52" s="153"/>
      <c r="BL52" s="153"/>
      <c r="BM52" s="153"/>
      <c r="BN52" s="153"/>
      <c r="BO52" s="153"/>
      <c r="BP52" s="153"/>
      <c r="BQ52" s="153"/>
      <c r="BR52" s="154"/>
    </row>
    <row r="53" spans="1:70" s="277" customFormat="1">
      <c r="D53" s="803"/>
      <c r="E53" s="803"/>
      <c r="F53" s="803"/>
      <c r="G53" s="803"/>
      <c r="H53" s="803"/>
      <c r="I53" s="803"/>
      <c r="J53" s="803"/>
      <c r="K53" s="803"/>
      <c r="L53" s="803"/>
      <c r="M53" s="803"/>
      <c r="N53" s="803"/>
      <c r="O53" s="803"/>
      <c r="P53" s="809" t="s">
        <v>2689</v>
      </c>
      <c r="Q53" s="803"/>
      <c r="R53" s="803"/>
      <c r="S53" s="803"/>
      <c r="T53" s="803"/>
      <c r="U53" s="803"/>
      <c r="V53" s="803"/>
      <c r="W53" s="803"/>
      <c r="X53" s="803"/>
      <c r="Y53" s="803"/>
      <c r="Z53" s="803"/>
      <c r="AA53" s="803"/>
      <c r="AB53" s="803"/>
      <c r="AC53" s="803"/>
      <c r="AD53" s="803"/>
      <c r="AE53" s="803"/>
      <c r="AF53" s="803"/>
      <c r="AG53" s="154"/>
      <c r="AH53" s="803"/>
      <c r="AI53" s="829">
        <f>SUM(AI51:AI52)</f>
        <v>0</v>
      </c>
      <c r="AJ53" s="829">
        <f>SUM(AJ51:AJ52)</f>
        <v>0</v>
      </c>
      <c r="AK53" s="829">
        <f>SUM(AK51:AK52)</f>
        <v>0</v>
      </c>
      <c r="AL53" s="829">
        <f>SUM(AL51:AL52)</f>
        <v>0</v>
      </c>
      <c r="AM53" s="829">
        <f>SUM(AM51:AM52)</f>
        <v>0</v>
      </c>
      <c r="AN53" s="22"/>
      <c r="AO53" s="22"/>
      <c r="AP53" s="22"/>
      <c r="AQ53" s="22"/>
      <c r="AR53" s="22"/>
      <c r="AS53" s="22"/>
      <c r="AT53" s="154"/>
      <c r="AU53" s="153"/>
      <c r="AV53" s="153"/>
      <c r="AW53" s="153"/>
      <c r="AY53" s="804"/>
      <c r="AZ53" s="153"/>
      <c r="BA53" s="154"/>
      <c r="BB53" s="154"/>
      <c r="BC53" s="154"/>
      <c r="BD53" s="154"/>
      <c r="BE53" s="154"/>
      <c r="BF53" s="154"/>
      <c r="BG53" s="154"/>
      <c r="BH53" s="154"/>
      <c r="BI53" s="153"/>
      <c r="BJ53" s="153"/>
      <c r="BK53" s="153"/>
      <c r="BL53" s="153"/>
      <c r="BM53" s="153"/>
      <c r="BN53" s="153"/>
      <c r="BO53" s="153"/>
      <c r="BP53" s="153"/>
      <c r="BQ53" s="153"/>
      <c r="BR53" s="154"/>
    </row>
    <row r="54" spans="1:70" s="277" customFormat="1">
      <c r="D54" s="803" t="s">
        <v>2039</v>
      </c>
      <c r="E54" s="803" t="s">
        <v>2039</v>
      </c>
      <c r="F54" s="803"/>
      <c r="G54" s="803"/>
      <c r="H54" s="803"/>
      <c r="I54" s="803"/>
      <c r="J54" s="803"/>
      <c r="K54" s="803"/>
      <c r="L54" s="803"/>
      <c r="M54" s="803" t="s">
        <v>43</v>
      </c>
      <c r="N54" s="803"/>
      <c r="O54" s="803"/>
      <c r="P54" s="803" t="s">
        <v>2039</v>
      </c>
      <c r="Q54" s="803"/>
      <c r="R54" s="805"/>
      <c r="S54" s="803"/>
      <c r="T54" s="803"/>
      <c r="U54" s="803"/>
      <c r="V54" s="803"/>
      <c r="W54" s="803"/>
      <c r="X54" s="803"/>
      <c r="Y54" s="803"/>
      <c r="Z54" s="803"/>
      <c r="AA54" s="803"/>
      <c r="AB54" s="803"/>
      <c r="AC54" s="803"/>
      <c r="AD54" s="803"/>
      <c r="AE54" s="803"/>
      <c r="AF54" s="803"/>
      <c r="AG54" s="154"/>
      <c r="AH54" s="270" t="s">
        <v>2018</v>
      </c>
      <c r="AI54" s="592"/>
      <c r="AJ54" s="592"/>
      <c r="AK54" s="592"/>
      <c r="AL54" s="592"/>
      <c r="AM54" s="592"/>
      <c r="AN54" s="22"/>
      <c r="AO54" s="22"/>
      <c r="AP54" s="22"/>
      <c r="AQ54" s="22"/>
      <c r="AR54" s="22"/>
      <c r="AS54" s="22"/>
      <c r="AT54" s="154"/>
      <c r="AU54" s="153"/>
      <c r="AV54" s="153"/>
      <c r="AW54" s="153"/>
      <c r="AY54" s="804"/>
      <c r="AZ54" s="153"/>
      <c r="BA54" s="154"/>
      <c r="BB54" s="154"/>
      <c r="BC54" s="154"/>
      <c r="BD54" s="154"/>
      <c r="BE54" s="154"/>
      <c r="BF54" s="154"/>
      <c r="BG54" s="154"/>
      <c r="BH54" s="154"/>
      <c r="BI54" s="153"/>
      <c r="BJ54" s="153"/>
      <c r="BK54" s="153"/>
      <c r="BL54" s="153"/>
      <c r="BM54" s="153"/>
      <c r="BN54" s="153"/>
      <c r="BO54" s="153"/>
      <c r="BP54" s="153"/>
      <c r="BQ54" s="153"/>
      <c r="BR54" s="154"/>
    </row>
    <row r="55" spans="1:70" s="277" customFormat="1">
      <c r="D55" s="803" t="s">
        <v>2124</v>
      </c>
      <c r="E55" s="803" t="s">
        <v>2124</v>
      </c>
      <c r="F55" s="803"/>
      <c r="G55" s="803"/>
      <c r="H55" s="803"/>
      <c r="I55" s="803"/>
      <c r="J55" s="803"/>
      <c r="K55" s="803"/>
      <c r="L55" s="803"/>
      <c r="M55" s="803" t="s">
        <v>43</v>
      </c>
      <c r="N55" s="803"/>
      <c r="O55" s="803"/>
      <c r="P55" s="803" t="s">
        <v>2124</v>
      </c>
      <c r="Q55" s="803"/>
      <c r="R55" s="805"/>
      <c r="S55" s="803"/>
      <c r="T55" s="803"/>
      <c r="U55" s="803"/>
      <c r="V55" s="803"/>
      <c r="W55" s="803"/>
      <c r="X55" s="803"/>
      <c r="Y55" s="803"/>
      <c r="Z55" s="803"/>
      <c r="AA55" s="803"/>
      <c r="AB55" s="803"/>
      <c r="AC55" s="803"/>
      <c r="AD55" s="803"/>
      <c r="AE55" s="803"/>
      <c r="AF55" s="803"/>
      <c r="AG55" s="154"/>
      <c r="AH55" s="270" t="s">
        <v>2018</v>
      </c>
      <c r="AI55" s="592"/>
      <c r="AJ55" s="592"/>
      <c r="AK55" s="592"/>
      <c r="AL55" s="592"/>
      <c r="AM55" s="592"/>
      <c r="AN55" s="22"/>
      <c r="AO55" s="22"/>
      <c r="AP55" s="22"/>
      <c r="AQ55" s="22"/>
      <c r="AR55" s="22"/>
      <c r="AS55" s="22"/>
      <c r="AT55" s="154"/>
      <c r="AU55" s="153"/>
      <c r="AV55" s="153"/>
      <c r="AW55" s="153"/>
      <c r="AY55" s="804"/>
      <c r="AZ55" s="153"/>
      <c r="BA55" s="154"/>
      <c r="BB55" s="154"/>
      <c r="BC55" s="154"/>
      <c r="BD55" s="154"/>
      <c r="BE55" s="154"/>
      <c r="BF55" s="154"/>
      <c r="BG55" s="154"/>
      <c r="BH55" s="154"/>
      <c r="BI55" s="153"/>
      <c r="BJ55" s="153"/>
      <c r="BK55" s="153"/>
      <c r="BL55" s="153"/>
      <c r="BM55" s="153"/>
      <c r="BN55" s="153"/>
      <c r="BO55" s="153"/>
      <c r="BP55" s="153"/>
      <c r="BQ55" s="153"/>
      <c r="BR55" s="154"/>
    </row>
    <row r="56" spans="1:70" s="277" customFormat="1">
      <c r="D56" s="803" t="s">
        <v>2047</v>
      </c>
      <c r="E56" s="803"/>
      <c r="F56" s="803"/>
      <c r="G56" s="803"/>
      <c r="H56" s="803"/>
      <c r="I56" s="803"/>
      <c r="J56" s="803"/>
      <c r="K56" s="803"/>
      <c r="L56" s="803"/>
      <c r="M56" s="803"/>
      <c r="N56" s="803"/>
      <c r="O56" s="803"/>
      <c r="P56" s="809" t="s">
        <v>2047</v>
      </c>
      <c r="Q56" s="803"/>
      <c r="R56" s="805"/>
      <c r="S56" s="803"/>
      <c r="T56" s="803"/>
      <c r="U56" s="803"/>
      <c r="V56" s="803"/>
      <c r="W56" s="803"/>
      <c r="X56" s="803"/>
      <c r="Y56" s="803"/>
      <c r="Z56" s="803"/>
      <c r="AA56" s="803"/>
      <c r="AB56" s="803"/>
      <c r="AC56" s="803"/>
      <c r="AD56" s="803"/>
      <c r="AE56" s="803"/>
      <c r="AF56" s="803"/>
      <c r="AG56" s="154"/>
      <c r="AH56" s="803"/>
      <c r="AI56" s="733">
        <f>SUM(AI53:AI55)</f>
        <v>0</v>
      </c>
      <c r="AJ56" s="733">
        <f t="shared" ref="AJ56:AM56" si="12">SUM(AJ53:AJ55)</f>
        <v>0</v>
      </c>
      <c r="AK56" s="733">
        <f t="shared" si="12"/>
        <v>0</v>
      </c>
      <c r="AL56" s="733">
        <f t="shared" si="12"/>
        <v>0</v>
      </c>
      <c r="AM56" s="733">
        <f t="shared" si="12"/>
        <v>0</v>
      </c>
      <c r="AN56" s="22"/>
      <c r="AO56" s="22"/>
      <c r="AP56" s="22"/>
      <c r="AQ56" s="22"/>
      <c r="AR56" s="22"/>
      <c r="AS56" s="22"/>
      <c r="AT56" s="154"/>
      <c r="AU56" s="153"/>
      <c r="AV56" s="153"/>
      <c r="AW56" s="153"/>
      <c r="AY56" s="804"/>
      <c r="AZ56" s="153"/>
      <c r="BA56" s="154"/>
      <c r="BB56" s="154"/>
      <c r="BC56" s="154"/>
      <c r="BD56" s="154"/>
      <c r="BE56" s="154"/>
      <c r="BF56" s="154"/>
      <c r="BG56" s="154"/>
      <c r="BH56" s="154"/>
      <c r="BI56" s="153"/>
      <c r="BJ56" s="153"/>
      <c r="BK56" s="153"/>
      <c r="BL56" s="153"/>
      <c r="BM56" s="153"/>
      <c r="BN56" s="153"/>
      <c r="BO56" s="153"/>
      <c r="BP56" s="153"/>
      <c r="BQ56" s="153"/>
      <c r="BR56" s="154"/>
    </row>
    <row r="57" spans="1:70" s="277" customFormat="1">
      <c r="P57" s="270"/>
      <c r="Q57" s="270"/>
      <c r="R57" s="270"/>
      <c r="S57" s="270"/>
      <c r="T57" s="270"/>
      <c r="U57" s="270"/>
      <c r="V57" s="270"/>
      <c r="W57" s="270"/>
      <c r="X57" s="270"/>
      <c r="Y57" s="270"/>
      <c r="Z57" s="156"/>
      <c r="AA57" s="156"/>
      <c r="AB57" s="156"/>
      <c r="AC57" s="156"/>
      <c r="AD57" s="156"/>
      <c r="AE57" s="804"/>
      <c r="AF57" s="153"/>
      <c r="AG57" s="154"/>
      <c r="AH57" s="154"/>
      <c r="AK57" s="804"/>
      <c r="AL57" s="153"/>
      <c r="AM57" s="154"/>
      <c r="AN57" s="22"/>
      <c r="AO57" s="22"/>
      <c r="AP57" s="22"/>
      <c r="AQ57" s="22"/>
      <c r="AR57" s="22"/>
      <c r="AS57" s="22"/>
      <c r="AT57" s="154"/>
      <c r="AU57" s="153"/>
      <c r="AV57" s="153"/>
      <c r="AW57" s="153"/>
      <c r="AY57" s="804"/>
      <c r="AZ57" s="153"/>
      <c r="BA57" s="154"/>
      <c r="BB57" s="154"/>
      <c r="BC57" s="154"/>
      <c r="BD57" s="154"/>
      <c r="BE57" s="154"/>
      <c r="BF57" s="154"/>
      <c r="BG57" s="154"/>
      <c r="BH57" s="154"/>
      <c r="BI57" s="153"/>
      <c r="BJ57" s="153"/>
      <c r="BK57" s="153"/>
      <c r="BL57" s="153"/>
      <c r="BM57" s="153"/>
      <c r="BN57" s="153"/>
      <c r="BO57" s="153"/>
      <c r="BP57" s="153"/>
      <c r="BQ57" s="153"/>
      <c r="BR57" s="154"/>
    </row>
    <row r="58" spans="1:70">
      <c r="AG58" s="154"/>
      <c r="AN58" s="22"/>
      <c r="AO58" s="22"/>
      <c r="AP58" s="22"/>
      <c r="AQ58" s="22"/>
      <c r="AR58" s="22"/>
      <c r="AS58" s="22"/>
    </row>
    <row r="59" spans="1:70" s="811" customFormat="1" ht="14.25" customHeight="1">
      <c r="A59" s="277"/>
      <c r="B59" s="277"/>
      <c r="C59" s="277"/>
      <c r="D59" s="107" t="s">
        <v>2692</v>
      </c>
      <c r="E59" s="108"/>
      <c r="F59" s="108"/>
      <c r="G59" s="108"/>
      <c r="H59" s="108"/>
      <c r="I59" s="108"/>
      <c r="J59" s="108"/>
      <c r="K59" s="108"/>
      <c r="L59" s="108"/>
      <c r="M59" s="108"/>
      <c r="N59" s="108"/>
      <c r="O59" s="108"/>
      <c r="P59" s="108"/>
      <c r="Q59" s="108"/>
      <c r="R59" s="108"/>
      <c r="S59" s="108"/>
      <c r="T59" s="108"/>
      <c r="U59" s="108"/>
      <c r="V59" s="108"/>
      <c r="W59" s="108"/>
      <c r="X59" s="108"/>
      <c r="Y59" s="108"/>
      <c r="Z59" s="108"/>
      <c r="AA59" s="108"/>
      <c r="AB59" s="108"/>
      <c r="AC59" s="108"/>
      <c r="AD59" s="108"/>
      <c r="AE59" s="108"/>
      <c r="AF59" s="108"/>
      <c r="AG59" s="108"/>
      <c r="AH59" s="108"/>
      <c r="AI59" s="108"/>
      <c r="AJ59" s="108"/>
      <c r="AK59" s="108"/>
      <c r="AL59" s="108"/>
      <c r="AM59" s="108"/>
      <c r="AN59" s="22"/>
      <c r="AO59" s="22"/>
      <c r="AP59" s="22"/>
      <c r="AQ59" s="22"/>
      <c r="AR59" s="22"/>
      <c r="AS59" s="22"/>
    </row>
    <row r="60" spans="1:70" s="277" customFormat="1">
      <c r="P60" s="270"/>
      <c r="Q60" s="270"/>
      <c r="R60" s="270"/>
      <c r="S60" s="270"/>
      <c r="T60" s="270"/>
      <c r="U60" s="270"/>
      <c r="V60" s="270"/>
      <c r="W60" s="270"/>
      <c r="X60" s="270"/>
      <c r="Y60" s="270"/>
      <c r="Z60" s="156"/>
      <c r="AA60" s="156"/>
      <c r="AB60" s="156"/>
      <c r="AC60" s="156"/>
      <c r="AD60" s="156"/>
      <c r="AE60" s="804"/>
      <c r="AF60" s="153"/>
      <c r="AG60" s="154"/>
      <c r="AH60" s="154"/>
      <c r="AK60" s="804"/>
      <c r="AL60" s="153"/>
      <c r="AM60" s="154"/>
      <c r="AN60" s="22"/>
      <c r="AO60" s="22"/>
      <c r="AP60" s="22"/>
      <c r="AQ60" s="22"/>
      <c r="AR60" s="22"/>
      <c r="AS60" s="22"/>
      <c r="AT60" s="154"/>
      <c r="AU60" s="153"/>
      <c r="AV60" s="153"/>
      <c r="AW60" s="153"/>
      <c r="AY60" s="804"/>
      <c r="AZ60" s="153"/>
      <c r="BA60" s="154"/>
      <c r="BB60" s="154"/>
      <c r="BC60" s="154"/>
      <c r="BD60" s="154"/>
      <c r="BE60" s="154"/>
      <c r="BF60" s="154"/>
      <c r="BG60" s="154"/>
      <c r="BH60" s="154"/>
      <c r="BI60" s="153"/>
      <c r="BJ60" s="153"/>
      <c r="BK60" s="153"/>
      <c r="BL60" s="153"/>
      <c r="BM60" s="153"/>
      <c r="BN60" s="153"/>
      <c r="BO60" s="153"/>
      <c r="BP60" s="153"/>
      <c r="BQ60" s="153"/>
      <c r="BR60" s="154"/>
    </row>
    <row r="61" spans="1:70" s="277" customFormat="1">
      <c r="D61" s="803" t="s">
        <v>2</v>
      </c>
      <c r="E61" s="803" t="s">
        <v>27</v>
      </c>
      <c r="F61" s="803"/>
      <c r="G61" s="803"/>
      <c r="H61" s="803"/>
      <c r="I61" s="803"/>
      <c r="J61" s="803"/>
      <c r="K61" s="803"/>
      <c r="L61" s="803"/>
      <c r="M61" s="803" t="s">
        <v>43</v>
      </c>
      <c r="N61" s="803"/>
      <c r="O61" s="803"/>
      <c r="P61" s="809" t="s">
        <v>2687</v>
      </c>
      <c r="Q61" s="803"/>
      <c r="R61" s="805"/>
      <c r="S61" s="803"/>
      <c r="T61" s="803"/>
      <c r="U61" s="803"/>
      <c r="V61" s="803"/>
      <c r="W61" s="803"/>
      <c r="X61" s="803"/>
      <c r="Y61" s="803"/>
      <c r="Z61" s="803"/>
      <c r="AA61" s="803"/>
      <c r="AB61" s="803"/>
      <c r="AC61" s="803"/>
      <c r="AD61" s="803"/>
      <c r="AE61" s="803"/>
      <c r="AF61" s="803"/>
      <c r="AG61" s="803"/>
      <c r="AH61" s="270" t="s">
        <v>2018</v>
      </c>
      <c r="AI61" s="592"/>
      <c r="AJ61" s="592"/>
      <c r="AK61" s="592"/>
      <c r="AL61" s="592"/>
      <c r="AM61" s="592"/>
      <c r="AN61" s="22"/>
      <c r="AO61" s="22"/>
      <c r="AP61" s="22"/>
      <c r="AQ61" s="22"/>
      <c r="AR61" s="22"/>
      <c r="AS61" s="22"/>
      <c r="AT61" s="154"/>
      <c r="AU61" s="153"/>
      <c r="AV61" s="153"/>
      <c r="AW61" s="153"/>
      <c r="AY61" s="804"/>
      <c r="AZ61" s="153"/>
      <c r="BA61" s="154"/>
      <c r="BB61" s="154"/>
      <c r="BC61" s="154"/>
      <c r="BD61" s="154"/>
      <c r="BE61" s="154"/>
      <c r="BF61" s="154"/>
      <c r="BG61" s="154"/>
      <c r="BH61" s="154"/>
      <c r="BI61" s="153"/>
      <c r="BJ61" s="153"/>
      <c r="BK61" s="153"/>
      <c r="BL61" s="153"/>
      <c r="BM61" s="153"/>
      <c r="BN61" s="153"/>
      <c r="BO61" s="153"/>
      <c r="BP61" s="153"/>
      <c r="BQ61" s="153"/>
      <c r="BR61" s="154"/>
    </row>
    <row r="62" spans="1:70" s="277" customFormat="1">
      <c r="D62" s="803" t="s">
        <v>2688</v>
      </c>
      <c r="E62" s="803"/>
      <c r="F62" s="803"/>
      <c r="G62" s="803"/>
      <c r="H62" s="803"/>
      <c r="I62" s="803"/>
      <c r="J62" s="803"/>
      <c r="K62" s="803"/>
      <c r="L62" s="803"/>
      <c r="M62" s="803" t="s">
        <v>2688</v>
      </c>
      <c r="N62" s="803"/>
      <c r="O62" s="803"/>
      <c r="P62" s="803" t="s">
        <v>2801</v>
      </c>
      <c r="Q62" s="803"/>
      <c r="R62" s="805"/>
      <c r="S62" s="803"/>
      <c r="T62" s="803"/>
      <c r="U62" s="803"/>
      <c r="V62" s="803"/>
      <c r="W62" s="803"/>
      <c r="X62" s="803"/>
      <c r="Y62" s="803"/>
      <c r="Z62" s="803"/>
      <c r="AA62" s="803"/>
      <c r="AB62" s="803"/>
      <c r="AC62" s="803"/>
      <c r="AD62" s="803"/>
      <c r="AE62" s="803"/>
      <c r="AF62" s="803"/>
      <c r="AG62" s="803"/>
      <c r="AH62" s="270" t="s">
        <v>2018</v>
      </c>
      <c r="AI62" s="592"/>
      <c r="AJ62" s="592"/>
      <c r="AK62" s="592"/>
      <c r="AL62" s="592"/>
      <c r="AM62" s="592"/>
      <c r="AN62" s="22"/>
      <c r="AO62" s="22"/>
      <c r="AP62" s="22"/>
      <c r="AQ62" s="22"/>
      <c r="AR62" s="22"/>
      <c r="AS62" s="22"/>
      <c r="AT62" s="154"/>
      <c r="AU62" s="153"/>
      <c r="AV62" s="153"/>
      <c r="AW62" s="153"/>
      <c r="AY62" s="804"/>
      <c r="AZ62" s="153"/>
      <c r="BA62" s="154"/>
      <c r="BB62" s="154"/>
      <c r="BC62" s="154"/>
      <c r="BD62" s="154"/>
      <c r="BE62" s="154"/>
      <c r="BF62" s="154"/>
      <c r="BG62" s="154"/>
      <c r="BH62" s="154"/>
      <c r="BI62" s="153"/>
      <c r="BJ62" s="153"/>
      <c r="BK62" s="153"/>
      <c r="BL62" s="153"/>
      <c r="BM62" s="153"/>
      <c r="BN62" s="153"/>
      <c r="BO62" s="153"/>
      <c r="BP62" s="153"/>
      <c r="BQ62" s="153"/>
      <c r="BR62" s="154"/>
    </row>
    <row r="63" spans="1:70" s="277" customFormat="1">
      <c r="D63" s="803"/>
      <c r="E63" s="803"/>
      <c r="F63" s="803"/>
      <c r="G63" s="803"/>
      <c r="H63" s="803"/>
      <c r="I63" s="803"/>
      <c r="J63" s="803"/>
      <c r="K63" s="803"/>
      <c r="L63" s="803"/>
      <c r="M63" s="803"/>
      <c r="N63" s="803"/>
      <c r="O63" s="803"/>
      <c r="P63" s="809" t="s">
        <v>2689</v>
      </c>
      <c r="Q63" s="803"/>
      <c r="R63" s="803"/>
      <c r="S63" s="803"/>
      <c r="T63" s="803"/>
      <c r="U63" s="803"/>
      <c r="V63" s="803"/>
      <c r="W63" s="803"/>
      <c r="X63" s="803"/>
      <c r="Y63" s="803"/>
      <c r="Z63" s="803"/>
      <c r="AA63" s="803"/>
      <c r="AB63" s="803"/>
      <c r="AC63" s="803"/>
      <c r="AD63" s="803"/>
      <c r="AE63" s="803"/>
      <c r="AF63" s="803"/>
      <c r="AG63" s="803"/>
      <c r="AH63" s="803"/>
      <c r="AI63" s="829">
        <f>SUM(AI61:AI62)</f>
        <v>0</v>
      </c>
      <c r="AJ63" s="829">
        <f>SUM(AJ61:AJ62)</f>
        <v>0</v>
      </c>
      <c r="AK63" s="829">
        <f>SUM(AK61:AK62)</f>
        <v>0</v>
      </c>
      <c r="AL63" s="829">
        <f>SUM(AL61:AL62)</f>
        <v>0</v>
      </c>
      <c r="AM63" s="829">
        <f>SUM(AM61:AM62)</f>
        <v>0</v>
      </c>
      <c r="AN63" s="22"/>
      <c r="AO63" s="22"/>
      <c r="AP63" s="22"/>
      <c r="AQ63" s="22"/>
      <c r="AR63" s="22"/>
      <c r="AS63" s="22"/>
      <c r="AT63" s="154"/>
      <c r="AU63" s="153"/>
      <c r="AV63" s="153"/>
      <c r="AW63" s="153"/>
      <c r="AY63" s="804"/>
      <c r="AZ63" s="153"/>
      <c r="BA63" s="154"/>
      <c r="BB63" s="154"/>
      <c r="BC63" s="154"/>
      <c r="BD63" s="154"/>
      <c r="BE63" s="154"/>
      <c r="BF63" s="154"/>
      <c r="BG63" s="154"/>
      <c r="BH63" s="154"/>
      <c r="BI63" s="153"/>
      <c r="BJ63" s="153"/>
      <c r="BK63" s="153"/>
      <c r="BL63" s="153"/>
      <c r="BM63" s="153"/>
      <c r="BN63" s="153"/>
      <c r="BO63" s="153"/>
      <c r="BP63" s="153"/>
      <c r="BQ63" s="153"/>
      <c r="BR63" s="154"/>
    </row>
    <row r="64" spans="1:70" s="277" customFormat="1">
      <c r="D64" s="803" t="s">
        <v>2039</v>
      </c>
      <c r="E64" s="803" t="s">
        <v>2039</v>
      </c>
      <c r="F64" s="803"/>
      <c r="G64" s="803"/>
      <c r="H64" s="803"/>
      <c r="I64" s="803"/>
      <c r="J64" s="803"/>
      <c r="K64" s="803"/>
      <c r="L64" s="803"/>
      <c r="M64" s="803" t="s">
        <v>43</v>
      </c>
      <c r="N64" s="803"/>
      <c r="O64" s="803"/>
      <c r="P64" s="803" t="s">
        <v>2039</v>
      </c>
      <c r="Q64" s="803"/>
      <c r="R64" s="805"/>
      <c r="S64" s="803"/>
      <c r="T64" s="803"/>
      <c r="U64" s="803"/>
      <c r="V64" s="803"/>
      <c r="W64" s="803"/>
      <c r="X64" s="803"/>
      <c r="Y64" s="803"/>
      <c r="Z64" s="803"/>
      <c r="AA64" s="803"/>
      <c r="AB64" s="803"/>
      <c r="AC64" s="803"/>
      <c r="AD64" s="803"/>
      <c r="AE64" s="803"/>
      <c r="AF64" s="803"/>
      <c r="AG64" s="803"/>
      <c r="AH64" s="270" t="s">
        <v>2018</v>
      </c>
      <c r="AI64" s="592"/>
      <c r="AJ64" s="592"/>
      <c r="AK64" s="592"/>
      <c r="AL64" s="592"/>
      <c r="AM64" s="592"/>
      <c r="AN64" s="22"/>
      <c r="AO64" s="22"/>
      <c r="AP64" s="22"/>
      <c r="AQ64" s="22"/>
      <c r="AR64" s="22"/>
      <c r="AS64" s="22"/>
      <c r="AT64" s="154"/>
      <c r="AU64" s="153"/>
      <c r="AV64" s="153"/>
      <c r="AW64" s="153"/>
      <c r="AY64" s="804"/>
      <c r="AZ64" s="153"/>
      <c r="BA64" s="154"/>
      <c r="BB64" s="154"/>
      <c r="BC64" s="154"/>
      <c r="BD64" s="154"/>
      <c r="BE64" s="154"/>
      <c r="BF64" s="154"/>
      <c r="BG64" s="154"/>
      <c r="BH64" s="154"/>
      <c r="BI64" s="153"/>
      <c r="BJ64" s="153"/>
      <c r="BK64" s="153"/>
      <c r="BL64" s="153"/>
      <c r="BM64" s="153"/>
      <c r="BN64" s="153"/>
      <c r="BO64" s="153"/>
      <c r="BP64" s="153"/>
      <c r="BQ64" s="153"/>
      <c r="BR64" s="154"/>
    </row>
    <row r="65" spans="2:70" s="277" customFormat="1">
      <c r="D65" s="803" t="s">
        <v>2124</v>
      </c>
      <c r="E65" s="803" t="s">
        <v>2124</v>
      </c>
      <c r="F65" s="803"/>
      <c r="G65" s="803"/>
      <c r="H65" s="803"/>
      <c r="I65" s="803"/>
      <c r="J65" s="803"/>
      <c r="K65" s="803"/>
      <c r="L65" s="803"/>
      <c r="M65" s="803" t="s">
        <v>43</v>
      </c>
      <c r="N65" s="803"/>
      <c r="O65" s="803"/>
      <c r="P65" s="803" t="s">
        <v>2124</v>
      </c>
      <c r="Q65" s="803"/>
      <c r="R65" s="805"/>
      <c r="S65" s="803"/>
      <c r="T65" s="803"/>
      <c r="U65" s="803"/>
      <c r="V65" s="803"/>
      <c r="W65" s="803"/>
      <c r="X65" s="803"/>
      <c r="Y65" s="803"/>
      <c r="Z65" s="803"/>
      <c r="AA65" s="803"/>
      <c r="AB65" s="803"/>
      <c r="AC65" s="803"/>
      <c r="AD65" s="803"/>
      <c r="AE65" s="803"/>
      <c r="AF65" s="803"/>
      <c r="AG65" s="803"/>
      <c r="AH65" s="270" t="s">
        <v>2018</v>
      </c>
      <c r="AI65" s="592"/>
      <c r="AJ65" s="592"/>
      <c r="AK65" s="592"/>
      <c r="AL65" s="592"/>
      <c r="AM65" s="592"/>
      <c r="AN65" s="22"/>
      <c r="AO65" s="22"/>
      <c r="AP65" s="22"/>
      <c r="AQ65" s="22"/>
      <c r="AR65" s="22"/>
      <c r="AS65" s="22"/>
      <c r="AT65" s="154"/>
      <c r="AU65" s="153"/>
      <c r="AV65" s="153"/>
      <c r="AW65" s="153"/>
      <c r="AY65" s="804"/>
      <c r="AZ65" s="153"/>
      <c r="BA65" s="154"/>
      <c r="BB65" s="154"/>
      <c r="BC65" s="154"/>
      <c r="BD65" s="154"/>
      <c r="BE65" s="154"/>
      <c r="BF65" s="154"/>
      <c r="BG65" s="154"/>
      <c r="BH65" s="154"/>
      <c r="BI65" s="153"/>
      <c r="BJ65" s="153"/>
      <c r="BK65" s="153"/>
      <c r="BL65" s="153"/>
      <c r="BM65" s="153"/>
      <c r="BN65" s="153"/>
      <c r="BO65" s="153"/>
      <c r="BP65" s="153"/>
      <c r="BQ65" s="153"/>
      <c r="BR65" s="154"/>
    </row>
    <row r="66" spans="2:70" s="277" customFormat="1">
      <c r="D66" s="803" t="s">
        <v>2047</v>
      </c>
      <c r="E66" s="803"/>
      <c r="F66" s="803"/>
      <c r="G66" s="803"/>
      <c r="H66" s="803"/>
      <c r="I66" s="803"/>
      <c r="J66" s="803"/>
      <c r="K66" s="803"/>
      <c r="L66" s="803"/>
      <c r="M66" s="803"/>
      <c r="N66" s="803"/>
      <c r="O66" s="803"/>
      <c r="P66" s="809" t="s">
        <v>2047</v>
      </c>
      <c r="Q66" s="803"/>
      <c r="R66" s="805"/>
      <c r="S66" s="803"/>
      <c r="T66" s="803"/>
      <c r="U66" s="803"/>
      <c r="V66" s="803"/>
      <c r="W66" s="803"/>
      <c r="X66" s="803"/>
      <c r="Y66" s="803"/>
      <c r="Z66" s="803"/>
      <c r="AA66" s="803"/>
      <c r="AB66" s="803"/>
      <c r="AC66" s="803"/>
      <c r="AD66" s="803"/>
      <c r="AE66" s="803"/>
      <c r="AF66" s="803"/>
      <c r="AG66" s="803"/>
      <c r="AH66" s="803"/>
      <c r="AI66" s="733">
        <f>SUM(AI63:AI65)</f>
        <v>0</v>
      </c>
      <c r="AJ66" s="733">
        <f t="shared" ref="AJ66:AM66" si="13">SUM(AJ63:AJ65)</f>
        <v>0</v>
      </c>
      <c r="AK66" s="733">
        <f t="shared" si="13"/>
        <v>0</v>
      </c>
      <c r="AL66" s="733">
        <f t="shared" si="13"/>
        <v>0</v>
      </c>
      <c r="AM66" s="733">
        <f t="shared" si="13"/>
        <v>0</v>
      </c>
      <c r="AN66" s="22"/>
      <c r="AO66" s="22"/>
      <c r="AP66" s="22"/>
      <c r="AQ66" s="22"/>
      <c r="AR66" s="22"/>
      <c r="AS66" s="22"/>
      <c r="AT66" s="154"/>
      <c r="AU66" s="153"/>
      <c r="AV66" s="153"/>
      <c r="AW66" s="153"/>
      <c r="AY66" s="804"/>
      <c r="AZ66" s="153"/>
      <c r="BA66" s="154"/>
      <c r="BB66" s="154"/>
      <c r="BC66" s="154"/>
      <c r="BD66" s="154"/>
      <c r="BE66" s="154"/>
      <c r="BF66" s="154"/>
      <c r="BG66" s="154"/>
      <c r="BH66" s="154"/>
      <c r="BI66" s="153"/>
      <c r="BJ66" s="153"/>
      <c r="BK66" s="153"/>
      <c r="BL66" s="153"/>
      <c r="BM66" s="153"/>
      <c r="BN66" s="153"/>
      <c r="BO66" s="153"/>
      <c r="BP66" s="153"/>
      <c r="BQ66" s="153"/>
      <c r="BR66" s="154"/>
    </row>
    <row r="67" spans="2:70">
      <c r="AN67" s="22"/>
      <c r="AO67" s="22"/>
      <c r="AP67" s="22"/>
      <c r="AQ67" s="22"/>
      <c r="AR67" s="22"/>
      <c r="AS67" s="22"/>
    </row>
    <row r="68" spans="2:70" s="807" customFormat="1" ht="18">
      <c r="B68" s="808" t="s">
        <v>23</v>
      </c>
      <c r="AN68" s="22"/>
      <c r="AO68" s="22"/>
      <c r="AP68" s="22"/>
      <c r="AQ68" s="22"/>
      <c r="AR68" s="22"/>
      <c r="AS68" s="22"/>
    </row>
    <row r="69" spans="2:70">
      <c r="AN69" s="22"/>
      <c r="AO69" s="22"/>
      <c r="AP69" s="22"/>
      <c r="AQ69" s="22"/>
      <c r="AR69" s="22"/>
      <c r="AS69" s="22"/>
    </row>
    <row r="70" spans="2:70">
      <c r="AN70" s="22"/>
      <c r="AO70" s="22"/>
      <c r="AP70" s="22"/>
      <c r="AQ70" s="22"/>
      <c r="AR70" s="22"/>
      <c r="AS70" s="22"/>
    </row>
    <row r="71" spans="2:70">
      <c r="AN71" s="22"/>
      <c r="AO71" s="22"/>
      <c r="AP71" s="22"/>
      <c r="AQ71" s="22"/>
      <c r="AR71" s="22"/>
      <c r="AS71" s="22"/>
    </row>
    <row r="72" spans="2:70">
      <c r="AN72" s="22"/>
      <c r="AO72" s="22"/>
      <c r="AP72" s="22"/>
      <c r="AQ72" s="22"/>
      <c r="AR72" s="22"/>
      <c r="AS72" s="22"/>
    </row>
    <row r="73" spans="2:70">
      <c r="AN73" s="22"/>
      <c r="AO73" s="22"/>
      <c r="AP73" s="22"/>
      <c r="AQ73" s="22"/>
      <c r="AR73" s="22"/>
      <c r="AS73" s="22"/>
    </row>
    <row r="74" spans="2:70">
      <c r="AN74" s="22"/>
      <c r="AO74" s="22"/>
      <c r="AP74" s="22"/>
      <c r="AQ74" s="22"/>
      <c r="AR74" s="22"/>
      <c r="AS74" s="22"/>
    </row>
    <row r="75" spans="2:70">
      <c r="AN75" s="22"/>
      <c r="AO75" s="22"/>
      <c r="AP75" s="22"/>
      <c r="AQ75" s="22"/>
      <c r="AR75" s="22"/>
      <c r="AS75" s="22"/>
    </row>
    <row r="76" spans="2:70">
      <c r="AN76" s="22"/>
      <c r="AO76" s="22"/>
      <c r="AP76" s="22"/>
      <c r="AQ76" s="22"/>
      <c r="AR76" s="22"/>
      <c r="AS76" s="22"/>
    </row>
    <row r="77" spans="2:70">
      <c r="AN77" s="22"/>
      <c r="AO77" s="22"/>
      <c r="AP77" s="22"/>
      <c r="AQ77" s="22"/>
      <c r="AR77" s="22"/>
      <c r="AS77" s="22"/>
    </row>
    <row r="78" spans="2:70">
      <c r="AN78" s="22"/>
      <c r="AO78" s="22"/>
      <c r="AP78" s="22"/>
      <c r="AQ78" s="22"/>
      <c r="AR78" s="22"/>
      <c r="AS78" s="22"/>
    </row>
    <row r="79" spans="2:70">
      <c r="AN79" s="22"/>
      <c r="AO79" s="22"/>
      <c r="AP79" s="22"/>
      <c r="AQ79" s="22"/>
      <c r="AR79" s="22"/>
      <c r="AS79" s="22"/>
    </row>
    <row r="80" spans="2:70">
      <c r="AN80" s="22"/>
      <c r="AO80" s="22"/>
      <c r="AP80" s="22"/>
      <c r="AQ80" s="22"/>
      <c r="AR80" s="22"/>
      <c r="AS80" s="22"/>
    </row>
    <row r="81" spans="40:45">
      <c r="AN81" s="22"/>
      <c r="AO81" s="22"/>
      <c r="AP81" s="22"/>
      <c r="AQ81" s="22"/>
      <c r="AR81" s="22"/>
      <c r="AS81" s="22"/>
    </row>
    <row r="82" spans="40:45">
      <c r="AN82" s="22"/>
      <c r="AO82" s="22"/>
      <c r="AP82" s="22"/>
      <c r="AQ82" s="22"/>
      <c r="AR82" s="22"/>
      <c r="AS82" s="22"/>
    </row>
    <row r="83" spans="40:45">
      <c r="AN83" s="22"/>
      <c r="AO83" s="22"/>
      <c r="AP83" s="22"/>
      <c r="AQ83" s="22"/>
      <c r="AR83" s="22"/>
      <c r="AS83" s="22"/>
    </row>
    <row r="84" spans="40:45">
      <c r="AN84" s="22"/>
      <c r="AO84" s="22"/>
      <c r="AP84" s="22"/>
      <c r="AQ84" s="22"/>
      <c r="AR84" s="22"/>
      <c r="AS84" s="22"/>
    </row>
    <row r="85" spans="40:45">
      <c r="AN85" s="22"/>
      <c r="AO85" s="22"/>
      <c r="AP85" s="22"/>
      <c r="AQ85" s="22"/>
      <c r="AR85" s="22"/>
      <c r="AS85" s="22"/>
    </row>
    <row r="86" spans="40:45">
      <c r="AN86" s="22"/>
      <c r="AO86" s="22"/>
      <c r="AP86" s="22"/>
      <c r="AQ86" s="22"/>
      <c r="AR86" s="22"/>
      <c r="AS86" s="22"/>
    </row>
    <row r="87" spans="40:45">
      <c r="AN87" s="22"/>
      <c r="AO87" s="22"/>
      <c r="AP87" s="22"/>
      <c r="AQ87" s="22"/>
      <c r="AR87" s="22"/>
      <c r="AS87" s="22"/>
    </row>
    <row r="88" spans="40:45">
      <c r="AN88" s="22"/>
      <c r="AO88" s="22"/>
      <c r="AP88" s="22"/>
      <c r="AQ88" s="22"/>
      <c r="AR88" s="22"/>
      <c r="AS88" s="22"/>
    </row>
    <row r="89" spans="40:45">
      <c r="AN89" s="22"/>
      <c r="AO89" s="22"/>
      <c r="AP89" s="22"/>
      <c r="AQ89" s="22"/>
      <c r="AR89" s="22"/>
      <c r="AS89" s="22"/>
    </row>
    <row r="90" spans="40:45">
      <c r="AN90" s="22"/>
      <c r="AO90" s="22"/>
      <c r="AP90" s="22"/>
      <c r="AQ90" s="22"/>
      <c r="AR90" s="22"/>
      <c r="AS90" s="22"/>
    </row>
    <row r="91" spans="40:45">
      <c r="AN91" s="22"/>
      <c r="AO91" s="22"/>
      <c r="AP91" s="22"/>
      <c r="AQ91" s="22"/>
      <c r="AR91" s="22"/>
      <c r="AS91" s="22"/>
    </row>
    <row r="92" spans="40:45">
      <c r="AN92" s="22"/>
      <c r="AO92" s="22"/>
      <c r="AP92" s="22"/>
      <c r="AQ92" s="22"/>
      <c r="AR92" s="22"/>
      <c r="AS92" s="22"/>
    </row>
    <row r="93" spans="40:45">
      <c r="AN93" s="22"/>
      <c r="AO93" s="22"/>
      <c r="AP93" s="22"/>
      <c r="AQ93" s="22"/>
      <c r="AR93" s="22"/>
      <c r="AS93" s="22"/>
    </row>
    <row r="94" spans="40:45">
      <c r="AN94" s="22"/>
      <c r="AO94" s="22"/>
      <c r="AP94" s="22"/>
      <c r="AQ94" s="22"/>
      <c r="AR94" s="22"/>
      <c r="AS94" s="22"/>
    </row>
    <row r="95" spans="40:45">
      <c r="AN95" s="22"/>
      <c r="AO95" s="22"/>
      <c r="AP95" s="22"/>
      <c r="AQ95" s="22"/>
      <c r="AR95" s="22"/>
      <c r="AS95" s="22"/>
    </row>
    <row r="96" spans="40:45">
      <c r="AN96" s="22"/>
      <c r="AO96" s="22"/>
      <c r="AP96" s="22"/>
      <c r="AQ96" s="22"/>
      <c r="AR96" s="22"/>
      <c r="AS96" s="22"/>
    </row>
    <row r="97" spans="40:45">
      <c r="AN97" s="22"/>
      <c r="AO97" s="22"/>
      <c r="AP97" s="22"/>
      <c r="AQ97" s="22"/>
      <c r="AR97" s="22"/>
      <c r="AS97" s="22"/>
    </row>
    <row r="98" spans="40:45">
      <c r="AN98" s="22"/>
      <c r="AO98" s="22"/>
      <c r="AP98" s="22"/>
      <c r="AQ98" s="22"/>
      <c r="AR98" s="22"/>
      <c r="AS98" s="22"/>
    </row>
    <row r="99" spans="40:45">
      <c r="AN99" s="22"/>
      <c r="AO99" s="22"/>
      <c r="AP99" s="22"/>
      <c r="AQ99" s="22"/>
      <c r="AR99" s="22"/>
      <c r="AS99" s="22"/>
    </row>
    <row r="100" spans="40:45">
      <c r="AN100" s="22"/>
      <c r="AO100" s="22"/>
      <c r="AP100" s="22"/>
      <c r="AQ100" s="22"/>
      <c r="AR100" s="22"/>
      <c r="AS100" s="22"/>
    </row>
    <row r="101" spans="40:45">
      <c r="AN101" s="22"/>
      <c r="AO101" s="22"/>
      <c r="AP101" s="22"/>
      <c r="AQ101" s="22"/>
      <c r="AR101" s="22"/>
      <c r="AS101" s="22"/>
    </row>
    <row r="102" spans="40:45">
      <c r="AN102" s="22"/>
      <c r="AO102" s="22"/>
      <c r="AP102" s="22"/>
      <c r="AQ102" s="22"/>
      <c r="AR102" s="22"/>
      <c r="AS102" s="22"/>
    </row>
    <row r="103" spans="40:45">
      <c r="AN103" s="22"/>
      <c r="AO103" s="22"/>
      <c r="AP103" s="22"/>
      <c r="AQ103" s="22"/>
      <c r="AR103" s="22"/>
      <c r="AS103" s="22"/>
    </row>
    <row r="104" spans="40:45">
      <c r="AN104" s="22"/>
      <c r="AO104" s="22"/>
      <c r="AP104" s="22"/>
      <c r="AQ104" s="22"/>
      <c r="AR104" s="22"/>
      <c r="AS104" s="22"/>
    </row>
    <row r="105" spans="40:45">
      <c r="AN105" s="22"/>
      <c r="AO105" s="22"/>
      <c r="AP105" s="22"/>
      <c r="AQ105" s="22"/>
      <c r="AR105" s="22"/>
      <c r="AS105" s="22"/>
    </row>
    <row r="106" spans="40:45">
      <c r="AN106" s="22"/>
      <c r="AO106" s="22"/>
      <c r="AP106" s="22"/>
      <c r="AQ106" s="22"/>
      <c r="AR106" s="22"/>
      <c r="AS106" s="22"/>
    </row>
    <row r="107" spans="40:45">
      <c r="AN107" s="22"/>
      <c r="AO107" s="22"/>
      <c r="AP107" s="22"/>
      <c r="AQ107" s="22"/>
      <c r="AR107" s="22"/>
      <c r="AS107" s="22"/>
    </row>
  </sheetData>
  <mergeCells count="1"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ignoredErrors>
    <ignoredError sqref="AI13:AM13 AI23:AM23" formula="1"/>
  </ignoredError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1" id="{CA0E97FE-FB36-44F7-9CDF-05F49C6DA199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2" id="{45101AF0-E804-4637-B4C9-0DD976214D6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6:AM37</xm:sqref>
        </x14:conditionalFormatting>
        <x14:conditionalFormatting xmlns:xm="http://schemas.microsoft.com/office/excel/2006/main">
          <x14:cfRule type="expression" priority="27" id="{0FC738ED-022F-4AE8-BE08-74331B9F4759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" id="{FB4B0EFE-B147-4D6E-A79D-79BAE3553EBD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3:AM33</xm:sqref>
        </x14:conditionalFormatting>
        <x14:conditionalFormatting xmlns:xm="http://schemas.microsoft.com/office/excel/2006/main">
          <x14:cfRule type="expression" priority="25" id="{459697F8-4BCA-436A-9964-2A3138074BDB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" id="{919E03C8-E76C-4E87-9430-5411E4632FEB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4:AM34</xm:sqref>
        </x14:conditionalFormatting>
        <x14:conditionalFormatting xmlns:xm="http://schemas.microsoft.com/office/excel/2006/main">
          <x14:cfRule type="expression" priority="23" id="{F85AA737-9FD2-4399-AAA7-4E0155CE0419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C9B94CF2-D2A8-4CEC-BF64-5E1056112D15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5:AM46</xm:sqref>
        </x14:conditionalFormatting>
        <x14:conditionalFormatting xmlns:xm="http://schemas.microsoft.com/office/excel/2006/main">
          <x14:cfRule type="expression" priority="21" id="{78831DF4-E7DE-45C8-983E-5E4D6D389045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8061FBD9-2908-4C65-A122-1E1DA5EECAE0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2:AM42</xm:sqref>
        </x14:conditionalFormatting>
        <x14:conditionalFormatting xmlns:xm="http://schemas.microsoft.com/office/excel/2006/main">
          <x14:cfRule type="expression" priority="19" id="{28F964FB-5F22-42DA-9249-82F20611AA1D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36D0597F-AED7-489F-B40B-94A132C565C6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3:AM43</xm:sqref>
        </x14:conditionalFormatting>
        <x14:conditionalFormatting xmlns:xm="http://schemas.microsoft.com/office/excel/2006/main">
          <x14:cfRule type="expression" priority="17" id="{65CF12DC-6FE6-4F60-8D95-AFCA5FF40D5D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7C63C15B-79D0-4C87-8C7D-A057052105BA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4:AM55</xm:sqref>
        </x14:conditionalFormatting>
        <x14:conditionalFormatting xmlns:xm="http://schemas.microsoft.com/office/excel/2006/main">
          <x14:cfRule type="expression" priority="15" id="{91B94A67-4C2D-4F89-9E8B-FBBBF4A6BB88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27A3C23E-2E99-43BE-B585-ED8E7852FD94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1:AM51</xm:sqref>
        </x14:conditionalFormatting>
        <x14:conditionalFormatting xmlns:xm="http://schemas.microsoft.com/office/excel/2006/main">
          <x14:cfRule type="expression" priority="13" id="{08B5F43D-AA32-4F99-B1B8-80BFADAF6464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A85400F6-4A4C-4AAD-8BCE-43FB100220B9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2:AM52</xm:sqref>
        </x14:conditionalFormatting>
        <x14:conditionalFormatting xmlns:xm="http://schemas.microsoft.com/office/excel/2006/main">
          <x14:cfRule type="expression" priority="11" id="{5F0EED87-F2BA-40D7-9FDE-C26AE0AE3949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6300D866-5AA0-4DCE-BF4C-5466D2A73300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64:AM65</xm:sqref>
        </x14:conditionalFormatting>
        <x14:conditionalFormatting xmlns:xm="http://schemas.microsoft.com/office/excel/2006/main">
          <x14:cfRule type="expression" priority="9" id="{CCD1CDE4-7902-4576-ACAC-A5D08485C749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46BD7262-C6BA-4C95-B0FA-CD48AD249BB7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61:AM61</xm:sqref>
        </x14:conditionalFormatting>
        <x14:conditionalFormatting xmlns:xm="http://schemas.microsoft.com/office/excel/2006/main">
          <x14:cfRule type="expression" priority="7" id="{5FE9DEBE-4977-46D4-AF62-C0BB24A262E7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FD5FCC1F-CF83-4897-956D-8D802E871948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62:AM62</xm:sqref>
        </x14:conditionalFormatting>
      </x14:conditionalFormatting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6451A5-7F47-44CF-873F-FEF4AA16F909}">
  <sheetPr>
    <tabColor theme="9"/>
    <pageSetUpPr autoPageBreaks="0" fitToPage="1"/>
  </sheetPr>
  <dimension ref="A1:XFC61"/>
  <sheetViews>
    <sheetView topLeftCell="A22" zoomScale="90" zoomScaleNormal="90" workbookViewId="0">
      <selection activeCell="D64" sqref="D64"/>
    </sheetView>
  </sheetViews>
  <sheetFormatPr defaultRowHeight="14"/>
  <cols>
    <col min="1" max="1" width="4.7265625" style="1544" customWidth="1"/>
    <col min="2" max="2" width="12" style="1544" bestFit="1" customWidth="1"/>
    <col min="3" max="3" width="33.54296875" style="1544" bestFit="1" customWidth="1"/>
    <col min="4" max="4" width="91.54296875" style="1544" bestFit="1" customWidth="1"/>
    <col min="5" max="5" width="12.7265625" style="1544" bestFit="1" customWidth="1"/>
    <col min="6" max="6" width="15.453125" style="1544" bestFit="1" customWidth="1"/>
    <col min="7" max="7" width="2.453125" style="1544" customWidth="1"/>
    <col min="8" max="8" width="7.26953125" style="1544" customWidth="1"/>
    <col min="9" max="245" width="9.1796875" style="1544"/>
    <col min="246" max="246" width="9.7265625" style="1544" customWidth="1"/>
    <col min="247" max="247" width="62.81640625" style="1544" customWidth="1"/>
    <col min="248" max="250" width="13.1796875" style="1544" customWidth="1"/>
    <col min="251" max="251" width="13.81640625" style="1544" customWidth="1"/>
    <col min="252" max="252" width="9.1796875" style="1544"/>
    <col min="253" max="255" width="13.1796875" style="1544" customWidth="1"/>
    <col min="256" max="256" width="13.81640625" style="1544" customWidth="1"/>
    <col min="257" max="501" width="9.1796875" style="1544"/>
    <col min="502" max="502" width="9.7265625" style="1544" customWidth="1"/>
    <col min="503" max="503" width="62.81640625" style="1544" customWidth="1"/>
    <col min="504" max="506" width="13.1796875" style="1544" customWidth="1"/>
    <col min="507" max="507" width="13.81640625" style="1544" customWidth="1"/>
    <col min="508" max="508" width="9.1796875" style="1544"/>
    <col min="509" max="511" width="13.1796875" style="1544" customWidth="1"/>
    <col min="512" max="512" width="13.81640625" style="1544" customWidth="1"/>
    <col min="513" max="757" width="9.1796875" style="1544"/>
    <col min="758" max="758" width="9.7265625" style="1544" customWidth="1"/>
    <col min="759" max="759" width="62.81640625" style="1544" customWidth="1"/>
    <col min="760" max="762" width="13.1796875" style="1544" customWidth="1"/>
    <col min="763" max="763" width="13.81640625" style="1544" customWidth="1"/>
    <col min="764" max="764" width="9.1796875" style="1544"/>
    <col min="765" max="767" width="13.1796875" style="1544" customWidth="1"/>
    <col min="768" max="768" width="13.81640625" style="1544" customWidth="1"/>
    <col min="769" max="1013" width="9.1796875" style="1544"/>
    <col min="1014" max="1014" width="9.7265625" style="1544" customWidth="1"/>
    <col min="1015" max="1015" width="62.81640625" style="1544" customWidth="1"/>
    <col min="1016" max="1018" width="13.1796875" style="1544" customWidth="1"/>
    <col min="1019" max="1019" width="13.81640625" style="1544" customWidth="1"/>
    <col min="1020" max="1020" width="9.1796875" style="1544"/>
    <col min="1021" max="1023" width="13.1796875" style="1544" customWidth="1"/>
    <col min="1024" max="1024" width="13.81640625" style="1544" customWidth="1"/>
    <col min="1025" max="1269" width="9.1796875" style="1544"/>
    <col min="1270" max="1270" width="9.7265625" style="1544" customWidth="1"/>
    <col min="1271" max="1271" width="62.81640625" style="1544" customWidth="1"/>
    <col min="1272" max="1274" width="13.1796875" style="1544" customWidth="1"/>
    <col min="1275" max="1275" width="13.81640625" style="1544" customWidth="1"/>
    <col min="1276" max="1276" width="9.1796875" style="1544"/>
    <col min="1277" max="1279" width="13.1796875" style="1544" customWidth="1"/>
    <col min="1280" max="1280" width="13.81640625" style="1544" customWidth="1"/>
    <col min="1281" max="1525" width="9.1796875" style="1544"/>
    <col min="1526" max="1526" width="9.7265625" style="1544" customWidth="1"/>
    <col min="1527" max="1527" width="62.81640625" style="1544" customWidth="1"/>
    <col min="1528" max="1530" width="13.1796875" style="1544" customWidth="1"/>
    <col min="1531" max="1531" width="13.81640625" style="1544" customWidth="1"/>
    <col min="1532" max="1532" width="9.1796875" style="1544"/>
    <col min="1533" max="1535" width="13.1796875" style="1544" customWidth="1"/>
    <col min="1536" max="1536" width="13.81640625" style="1544" customWidth="1"/>
    <col min="1537" max="1781" width="9.1796875" style="1544"/>
    <col min="1782" max="1782" width="9.7265625" style="1544" customWidth="1"/>
    <col min="1783" max="1783" width="62.81640625" style="1544" customWidth="1"/>
    <col min="1784" max="1786" width="13.1796875" style="1544" customWidth="1"/>
    <col min="1787" max="1787" width="13.81640625" style="1544" customWidth="1"/>
    <col min="1788" max="1788" width="9.1796875" style="1544"/>
    <col min="1789" max="1791" width="13.1796875" style="1544" customWidth="1"/>
    <col min="1792" max="1792" width="13.81640625" style="1544" customWidth="1"/>
    <col min="1793" max="2037" width="9.1796875" style="1544"/>
    <col min="2038" max="2038" width="9.7265625" style="1544" customWidth="1"/>
    <col min="2039" max="2039" width="62.81640625" style="1544" customWidth="1"/>
    <col min="2040" max="2042" width="13.1796875" style="1544" customWidth="1"/>
    <col min="2043" max="2043" width="13.81640625" style="1544" customWidth="1"/>
    <col min="2044" max="2044" width="9.1796875" style="1544"/>
    <col min="2045" max="2047" width="13.1796875" style="1544" customWidth="1"/>
    <col min="2048" max="2048" width="13.81640625" style="1544" customWidth="1"/>
    <col min="2049" max="2293" width="9.1796875" style="1544"/>
    <col min="2294" max="2294" width="9.7265625" style="1544" customWidth="1"/>
    <col min="2295" max="2295" width="62.81640625" style="1544" customWidth="1"/>
    <col min="2296" max="2298" width="13.1796875" style="1544" customWidth="1"/>
    <col min="2299" max="2299" width="13.81640625" style="1544" customWidth="1"/>
    <col min="2300" max="2300" width="9.1796875" style="1544"/>
    <col min="2301" max="2303" width="13.1796875" style="1544" customWidth="1"/>
    <col min="2304" max="2304" width="13.81640625" style="1544" customWidth="1"/>
    <col min="2305" max="2549" width="9.1796875" style="1544"/>
    <col min="2550" max="2550" width="9.7265625" style="1544" customWidth="1"/>
    <col min="2551" max="2551" width="62.81640625" style="1544" customWidth="1"/>
    <col min="2552" max="2554" width="13.1796875" style="1544" customWidth="1"/>
    <col min="2555" max="2555" width="13.81640625" style="1544" customWidth="1"/>
    <col min="2556" max="2556" width="9.1796875" style="1544"/>
    <col min="2557" max="2559" width="13.1796875" style="1544" customWidth="1"/>
    <col min="2560" max="2560" width="13.81640625" style="1544" customWidth="1"/>
    <col min="2561" max="2805" width="9.1796875" style="1544"/>
    <col min="2806" max="2806" width="9.7265625" style="1544" customWidth="1"/>
    <col min="2807" max="2807" width="62.81640625" style="1544" customWidth="1"/>
    <col min="2808" max="2810" width="13.1796875" style="1544" customWidth="1"/>
    <col min="2811" max="2811" width="13.81640625" style="1544" customWidth="1"/>
    <col min="2812" max="2812" width="9.1796875" style="1544"/>
    <col min="2813" max="2815" width="13.1796875" style="1544" customWidth="1"/>
    <col min="2816" max="2816" width="13.81640625" style="1544" customWidth="1"/>
    <col min="2817" max="3061" width="9.1796875" style="1544"/>
    <col min="3062" max="3062" width="9.7265625" style="1544" customWidth="1"/>
    <col min="3063" max="3063" width="62.81640625" style="1544" customWidth="1"/>
    <col min="3064" max="3066" width="13.1796875" style="1544" customWidth="1"/>
    <col min="3067" max="3067" width="13.81640625" style="1544" customWidth="1"/>
    <col min="3068" max="3068" width="9.1796875" style="1544"/>
    <col min="3069" max="3071" width="13.1796875" style="1544" customWidth="1"/>
    <col min="3072" max="3072" width="13.81640625" style="1544" customWidth="1"/>
    <col min="3073" max="3317" width="9.1796875" style="1544"/>
    <col min="3318" max="3318" width="9.7265625" style="1544" customWidth="1"/>
    <col min="3319" max="3319" width="62.81640625" style="1544" customWidth="1"/>
    <col min="3320" max="3322" width="13.1796875" style="1544" customWidth="1"/>
    <col min="3323" max="3323" width="13.81640625" style="1544" customWidth="1"/>
    <col min="3324" max="3324" width="9.1796875" style="1544"/>
    <col min="3325" max="3327" width="13.1796875" style="1544" customWidth="1"/>
    <col min="3328" max="3328" width="13.81640625" style="1544" customWidth="1"/>
    <col min="3329" max="3573" width="9.1796875" style="1544"/>
    <col min="3574" max="3574" width="9.7265625" style="1544" customWidth="1"/>
    <col min="3575" max="3575" width="62.81640625" style="1544" customWidth="1"/>
    <col min="3576" max="3578" width="13.1796875" style="1544" customWidth="1"/>
    <col min="3579" max="3579" width="13.81640625" style="1544" customWidth="1"/>
    <col min="3580" max="3580" width="9.1796875" style="1544"/>
    <col min="3581" max="3583" width="13.1796875" style="1544" customWidth="1"/>
    <col min="3584" max="3584" width="13.81640625" style="1544" customWidth="1"/>
    <col min="3585" max="3829" width="9.1796875" style="1544"/>
    <col min="3830" max="3830" width="9.7265625" style="1544" customWidth="1"/>
    <col min="3831" max="3831" width="62.81640625" style="1544" customWidth="1"/>
    <col min="3832" max="3834" width="13.1796875" style="1544" customWidth="1"/>
    <col min="3835" max="3835" width="13.81640625" style="1544" customWidth="1"/>
    <col min="3836" max="3836" width="9.1796875" style="1544"/>
    <col min="3837" max="3839" width="13.1796875" style="1544" customWidth="1"/>
    <col min="3840" max="3840" width="13.81640625" style="1544" customWidth="1"/>
    <col min="3841" max="4085" width="9.1796875" style="1544"/>
    <col min="4086" max="4086" width="9.7265625" style="1544" customWidth="1"/>
    <col min="4087" max="4087" width="62.81640625" style="1544" customWidth="1"/>
    <col min="4088" max="4090" width="13.1796875" style="1544" customWidth="1"/>
    <col min="4091" max="4091" width="13.81640625" style="1544" customWidth="1"/>
    <col min="4092" max="4092" width="9.1796875" style="1544"/>
    <col min="4093" max="4095" width="13.1796875" style="1544" customWidth="1"/>
    <col min="4096" max="4096" width="13.81640625" style="1544" customWidth="1"/>
    <col min="4097" max="4341" width="9.1796875" style="1544"/>
    <col min="4342" max="4342" width="9.7265625" style="1544" customWidth="1"/>
    <col min="4343" max="4343" width="62.81640625" style="1544" customWidth="1"/>
    <col min="4344" max="4346" width="13.1796875" style="1544" customWidth="1"/>
    <col min="4347" max="4347" width="13.81640625" style="1544" customWidth="1"/>
    <col min="4348" max="4348" width="9.1796875" style="1544"/>
    <col min="4349" max="4351" width="13.1796875" style="1544" customWidth="1"/>
    <col min="4352" max="4352" width="13.81640625" style="1544" customWidth="1"/>
    <col min="4353" max="4597" width="9.1796875" style="1544"/>
    <col min="4598" max="4598" width="9.7265625" style="1544" customWidth="1"/>
    <col min="4599" max="4599" width="62.81640625" style="1544" customWidth="1"/>
    <col min="4600" max="4602" width="13.1796875" style="1544" customWidth="1"/>
    <col min="4603" max="4603" width="13.81640625" style="1544" customWidth="1"/>
    <col min="4604" max="4604" width="9.1796875" style="1544"/>
    <col min="4605" max="4607" width="13.1796875" style="1544" customWidth="1"/>
    <col min="4608" max="4608" width="13.81640625" style="1544" customWidth="1"/>
    <col min="4609" max="4853" width="9.1796875" style="1544"/>
    <col min="4854" max="4854" width="9.7265625" style="1544" customWidth="1"/>
    <col min="4855" max="4855" width="62.81640625" style="1544" customWidth="1"/>
    <col min="4856" max="4858" width="13.1796875" style="1544" customWidth="1"/>
    <col min="4859" max="4859" width="13.81640625" style="1544" customWidth="1"/>
    <col min="4860" max="4860" width="9.1796875" style="1544"/>
    <col min="4861" max="4863" width="13.1796875" style="1544" customWidth="1"/>
    <col min="4864" max="4864" width="13.81640625" style="1544" customWidth="1"/>
    <col min="4865" max="5109" width="9.1796875" style="1544"/>
    <col min="5110" max="5110" width="9.7265625" style="1544" customWidth="1"/>
    <col min="5111" max="5111" width="62.81640625" style="1544" customWidth="1"/>
    <col min="5112" max="5114" width="13.1796875" style="1544" customWidth="1"/>
    <col min="5115" max="5115" width="13.81640625" style="1544" customWidth="1"/>
    <col min="5116" max="5116" width="9.1796875" style="1544"/>
    <col min="5117" max="5119" width="13.1796875" style="1544" customWidth="1"/>
    <col min="5120" max="5120" width="13.81640625" style="1544" customWidth="1"/>
    <col min="5121" max="5365" width="9.1796875" style="1544"/>
    <col min="5366" max="5366" width="9.7265625" style="1544" customWidth="1"/>
    <col min="5367" max="5367" width="62.81640625" style="1544" customWidth="1"/>
    <col min="5368" max="5370" width="13.1796875" style="1544" customWidth="1"/>
    <col min="5371" max="5371" width="13.81640625" style="1544" customWidth="1"/>
    <col min="5372" max="5372" width="9.1796875" style="1544"/>
    <col min="5373" max="5375" width="13.1796875" style="1544" customWidth="1"/>
    <col min="5376" max="5376" width="13.81640625" style="1544" customWidth="1"/>
    <col min="5377" max="5621" width="9.1796875" style="1544"/>
    <col min="5622" max="5622" width="9.7265625" style="1544" customWidth="1"/>
    <col min="5623" max="5623" width="62.81640625" style="1544" customWidth="1"/>
    <col min="5624" max="5626" width="13.1796875" style="1544" customWidth="1"/>
    <col min="5627" max="5627" width="13.81640625" style="1544" customWidth="1"/>
    <col min="5628" max="5628" width="9.1796875" style="1544"/>
    <col min="5629" max="5631" width="13.1796875" style="1544" customWidth="1"/>
    <col min="5632" max="5632" width="13.81640625" style="1544" customWidth="1"/>
    <col min="5633" max="5877" width="9.1796875" style="1544"/>
    <col min="5878" max="5878" width="9.7265625" style="1544" customWidth="1"/>
    <col min="5879" max="5879" width="62.81640625" style="1544" customWidth="1"/>
    <col min="5880" max="5882" width="13.1796875" style="1544" customWidth="1"/>
    <col min="5883" max="5883" width="13.81640625" style="1544" customWidth="1"/>
    <col min="5884" max="5884" width="9.1796875" style="1544"/>
    <col min="5885" max="5887" width="13.1796875" style="1544" customWidth="1"/>
    <col min="5888" max="5888" width="13.81640625" style="1544" customWidth="1"/>
    <col min="5889" max="6133" width="9.1796875" style="1544"/>
    <col min="6134" max="6134" width="9.7265625" style="1544" customWidth="1"/>
    <col min="6135" max="6135" width="62.81640625" style="1544" customWidth="1"/>
    <col min="6136" max="6138" width="13.1796875" style="1544" customWidth="1"/>
    <col min="6139" max="6139" width="13.81640625" style="1544" customWidth="1"/>
    <col min="6140" max="6140" width="9.1796875" style="1544"/>
    <col min="6141" max="6143" width="13.1796875" style="1544" customWidth="1"/>
    <col min="6144" max="6144" width="13.81640625" style="1544" customWidth="1"/>
    <col min="6145" max="6389" width="9.1796875" style="1544"/>
    <col min="6390" max="6390" width="9.7265625" style="1544" customWidth="1"/>
    <col min="6391" max="6391" width="62.81640625" style="1544" customWidth="1"/>
    <col min="6392" max="6394" width="13.1796875" style="1544" customWidth="1"/>
    <col min="6395" max="6395" width="13.81640625" style="1544" customWidth="1"/>
    <col min="6396" max="6396" width="9.1796875" style="1544"/>
    <col min="6397" max="6399" width="13.1796875" style="1544" customWidth="1"/>
    <col min="6400" max="6400" width="13.81640625" style="1544" customWidth="1"/>
    <col min="6401" max="6645" width="9.1796875" style="1544"/>
    <col min="6646" max="6646" width="9.7265625" style="1544" customWidth="1"/>
    <col min="6647" max="6647" width="62.81640625" style="1544" customWidth="1"/>
    <col min="6648" max="6650" width="13.1796875" style="1544" customWidth="1"/>
    <col min="6651" max="6651" width="13.81640625" style="1544" customWidth="1"/>
    <col min="6652" max="6652" width="9.1796875" style="1544"/>
    <col min="6653" max="6655" width="13.1796875" style="1544" customWidth="1"/>
    <col min="6656" max="6656" width="13.81640625" style="1544" customWidth="1"/>
    <col min="6657" max="6901" width="9.1796875" style="1544"/>
    <col min="6902" max="6902" width="9.7265625" style="1544" customWidth="1"/>
    <col min="6903" max="6903" width="62.81640625" style="1544" customWidth="1"/>
    <col min="6904" max="6906" width="13.1796875" style="1544" customWidth="1"/>
    <col min="6907" max="6907" width="13.81640625" style="1544" customWidth="1"/>
    <col min="6908" max="6908" width="9.1796875" style="1544"/>
    <col min="6909" max="6911" width="13.1796875" style="1544" customWidth="1"/>
    <col min="6912" max="6912" width="13.81640625" style="1544" customWidth="1"/>
    <col min="6913" max="7157" width="9.1796875" style="1544"/>
    <col min="7158" max="7158" width="9.7265625" style="1544" customWidth="1"/>
    <col min="7159" max="7159" width="62.81640625" style="1544" customWidth="1"/>
    <col min="7160" max="7162" width="13.1796875" style="1544" customWidth="1"/>
    <col min="7163" max="7163" width="13.81640625" style="1544" customWidth="1"/>
    <col min="7164" max="7164" width="9.1796875" style="1544"/>
    <col min="7165" max="7167" width="13.1796875" style="1544" customWidth="1"/>
    <col min="7168" max="7168" width="13.81640625" style="1544" customWidth="1"/>
    <col min="7169" max="7413" width="9.1796875" style="1544"/>
    <col min="7414" max="7414" width="9.7265625" style="1544" customWidth="1"/>
    <col min="7415" max="7415" width="62.81640625" style="1544" customWidth="1"/>
    <col min="7416" max="7418" width="13.1796875" style="1544" customWidth="1"/>
    <col min="7419" max="7419" width="13.81640625" style="1544" customWidth="1"/>
    <col min="7420" max="7420" width="9.1796875" style="1544"/>
    <col min="7421" max="7423" width="13.1796875" style="1544" customWidth="1"/>
    <col min="7424" max="7424" width="13.81640625" style="1544" customWidth="1"/>
    <col min="7425" max="7669" width="9.1796875" style="1544"/>
    <col min="7670" max="7670" width="9.7265625" style="1544" customWidth="1"/>
    <col min="7671" max="7671" width="62.81640625" style="1544" customWidth="1"/>
    <col min="7672" max="7674" width="13.1796875" style="1544" customWidth="1"/>
    <col min="7675" max="7675" width="13.81640625" style="1544" customWidth="1"/>
    <col min="7676" max="7676" width="9.1796875" style="1544"/>
    <col min="7677" max="7679" width="13.1796875" style="1544" customWidth="1"/>
    <col min="7680" max="7680" width="13.81640625" style="1544" customWidth="1"/>
    <col min="7681" max="7925" width="9.1796875" style="1544"/>
    <col min="7926" max="7926" width="9.7265625" style="1544" customWidth="1"/>
    <col min="7927" max="7927" width="62.81640625" style="1544" customWidth="1"/>
    <col min="7928" max="7930" width="13.1796875" style="1544" customWidth="1"/>
    <col min="7931" max="7931" width="13.81640625" style="1544" customWidth="1"/>
    <col min="7932" max="7932" width="9.1796875" style="1544"/>
    <col min="7933" max="7935" width="13.1796875" style="1544" customWidth="1"/>
    <col min="7936" max="7936" width="13.81640625" style="1544" customWidth="1"/>
    <col min="7937" max="8181" width="9.1796875" style="1544"/>
    <col min="8182" max="8182" width="9.7265625" style="1544" customWidth="1"/>
    <col min="8183" max="8183" width="62.81640625" style="1544" customWidth="1"/>
    <col min="8184" max="8186" width="13.1796875" style="1544" customWidth="1"/>
    <col min="8187" max="8187" width="13.81640625" style="1544" customWidth="1"/>
    <col min="8188" max="8188" width="9.1796875" style="1544"/>
    <col min="8189" max="8191" width="13.1796875" style="1544" customWidth="1"/>
    <col min="8192" max="8192" width="13.81640625" style="1544" customWidth="1"/>
    <col min="8193" max="8437" width="9.1796875" style="1544"/>
    <col min="8438" max="8438" width="9.7265625" style="1544" customWidth="1"/>
    <col min="8439" max="8439" width="62.81640625" style="1544" customWidth="1"/>
    <col min="8440" max="8442" width="13.1796875" style="1544" customWidth="1"/>
    <col min="8443" max="8443" width="13.81640625" style="1544" customWidth="1"/>
    <col min="8444" max="8444" width="9.1796875" style="1544"/>
    <col min="8445" max="8447" width="13.1796875" style="1544" customWidth="1"/>
    <col min="8448" max="8448" width="13.81640625" style="1544" customWidth="1"/>
    <col min="8449" max="8693" width="9.1796875" style="1544"/>
    <col min="8694" max="8694" width="9.7265625" style="1544" customWidth="1"/>
    <col min="8695" max="8695" width="62.81640625" style="1544" customWidth="1"/>
    <col min="8696" max="8698" width="13.1796875" style="1544" customWidth="1"/>
    <col min="8699" max="8699" width="13.81640625" style="1544" customWidth="1"/>
    <col min="8700" max="8700" width="9.1796875" style="1544"/>
    <col min="8701" max="8703" width="13.1796875" style="1544" customWidth="1"/>
    <col min="8704" max="8704" width="13.81640625" style="1544" customWidth="1"/>
    <col min="8705" max="8949" width="9.1796875" style="1544"/>
    <col min="8950" max="8950" width="9.7265625" style="1544" customWidth="1"/>
    <col min="8951" max="8951" width="62.81640625" style="1544" customWidth="1"/>
    <col min="8952" max="8954" width="13.1796875" style="1544" customWidth="1"/>
    <col min="8955" max="8955" width="13.81640625" style="1544" customWidth="1"/>
    <col min="8956" max="8956" width="9.1796875" style="1544"/>
    <col min="8957" max="8959" width="13.1796875" style="1544" customWidth="1"/>
    <col min="8960" max="8960" width="13.81640625" style="1544" customWidth="1"/>
    <col min="8961" max="9205" width="9.1796875" style="1544"/>
    <col min="9206" max="9206" width="9.7265625" style="1544" customWidth="1"/>
    <col min="9207" max="9207" width="62.81640625" style="1544" customWidth="1"/>
    <col min="9208" max="9210" width="13.1796875" style="1544" customWidth="1"/>
    <col min="9211" max="9211" width="13.81640625" style="1544" customWidth="1"/>
    <col min="9212" max="9212" width="9.1796875" style="1544"/>
    <col min="9213" max="9215" width="13.1796875" style="1544" customWidth="1"/>
    <col min="9216" max="9216" width="13.81640625" style="1544" customWidth="1"/>
    <col min="9217" max="9461" width="9.1796875" style="1544"/>
    <col min="9462" max="9462" width="9.7265625" style="1544" customWidth="1"/>
    <col min="9463" max="9463" width="62.81640625" style="1544" customWidth="1"/>
    <col min="9464" max="9466" width="13.1796875" style="1544" customWidth="1"/>
    <col min="9467" max="9467" width="13.81640625" style="1544" customWidth="1"/>
    <col min="9468" max="9468" width="9.1796875" style="1544"/>
    <col min="9469" max="9471" width="13.1796875" style="1544" customWidth="1"/>
    <col min="9472" max="9472" width="13.81640625" style="1544" customWidth="1"/>
    <col min="9473" max="9717" width="9.1796875" style="1544"/>
    <col min="9718" max="9718" width="9.7265625" style="1544" customWidth="1"/>
    <col min="9719" max="9719" width="62.81640625" style="1544" customWidth="1"/>
    <col min="9720" max="9722" width="13.1796875" style="1544" customWidth="1"/>
    <col min="9723" max="9723" width="13.81640625" style="1544" customWidth="1"/>
    <col min="9724" max="9724" width="9.1796875" style="1544"/>
    <col min="9725" max="9727" width="13.1796875" style="1544" customWidth="1"/>
    <col min="9728" max="9728" width="13.81640625" style="1544" customWidth="1"/>
    <col min="9729" max="9973" width="9.1796875" style="1544"/>
    <col min="9974" max="9974" width="9.7265625" style="1544" customWidth="1"/>
    <col min="9975" max="9975" width="62.81640625" style="1544" customWidth="1"/>
    <col min="9976" max="9978" width="13.1796875" style="1544" customWidth="1"/>
    <col min="9979" max="9979" width="13.81640625" style="1544" customWidth="1"/>
    <col min="9980" max="9980" width="9.1796875" style="1544"/>
    <col min="9981" max="9983" width="13.1796875" style="1544" customWidth="1"/>
    <col min="9984" max="9984" width="13.81640625" style="1544" customWidth="1"/>
    <col min="9985" max="10229" width="9.1796875" style="1544"/>
    <col min="10230" max="10230" width="9.7265625" style="1544" customWidth="1"/>
    <col min="10231" max="10231" width="62.81640625" style="1544" customWidth="1"/>
    <col min="10232" max="10234" width="13.1796875" style="1544" customWidth="1"/>
    <col min="10235" max="10235" width="13.81640625" style="1544" customWidth="1"/>
    <col min="10236" max="10236" width="9.1796875" style="1544"/>
    <col min="10237" max="10239" width="13.1796875" style="1544" customWidth="1"/>
    <col min="10240" max="10240" width="13.81640625" style="1544" customWidth="1"/>
    <col min="10241" max="10485" width="9.1796875" style="1544"/>
    <col min="10486" max="10486" width="9.7265625" style="1544" customWidth="1"/>
    <col min="10487" max="10487" width="62.81640625" style="1544" customWidth="1"/>
    <col min="10488" max="10490" width="13.1796875" style="1544" customWidth="1"/>
    <col min="10491" max="10491" width="13.81640625" style="1544" customWidth="1"/>
    <col min="10492" max="10492" width="9.1796875" style="1544"/>
    <col min="10493" max="10495" width="13.1796875" style="1544" customWidth="1"/>
    <col min="10496" max="10496" width="13.81640625" style="1544" customWidth="1"/>
    <col min="10497" max="10741" width="9.1796875" style="1544"/>
    <col min="10742" max="10742" width="9.7265625" style="1544" customWidth="1"/>
    <col min="10743" max="10743" width="62.81640625" style="1544" customWidth="1"/>
    <col min="10744" max="10746" width="13.1796875" style="1544" customWidth="1"/>
    <col min="10747" max="10747" width="13.81640625" style="1544" customWidth="1"/>
    <col min="10748" max="10748" width="9.1796875" style="1544"/>
    <col min="10749" max="10751" width="13.1796875" style="1544" customWidth="1"/>
    <col min="10752" max="10752" width="13.81640625" style="1544" customWidth="1"/>
    <col min="10753" max="10997" width="9.1796875" style="1544"/>
    <col min="10998" max="10998" width="9.7265625" style="1544" customWidth="1"/>
    <col min="10999" max="10999" width="62.81640625" style="1544" customWidth="1"/>
    <col min="11000" max="11002" width="13.1796875" style="1544" customWidth="1"/>
    <col min="11003" max="11003" width="13.81640625" style="1544" customWidth="1"/>
    <col min="11004" max="11004" width="9.1796875" style="1544"/>
    <col min="11005" max="11007" width="13.1796875" style="1544" customWidth="1"/>
    <col min="11008" max="11008" width="13.81640625" style="1544" customWidth="1"/>
    <col min="11009" max="11253" width="9.1796875" style="1544"/>
    <col min="11254" max="11254" width="9.7265625" style="1544" customWidth="1"/>
    <col min="11255" max="11255" width="62.81640625" style="1544" customWidth="1"/>
    <col min="11256" max="11258" width="13.1796875" style="1544" customWidth="1"/>
    <col min="11259" max="11259" width="13.81640625" style="1544" customWidth="1"/>
    <col min="11260" max="11260" width="9.1796875" style="1544"/>
    <col min="11261" max="11263" width="13.1796875" style="1544" customWidth="1"/>
    <col min="11264" max="11264" width="13.81640625" style="1544" customWidth="1"/>
    <col min="11265" max="11509" width="9.1796875" style="1544"/>
    <col min="11510" max="11510" width="9.7265625" style="1544" customWidth="1"/>
    <col min="11511" max="11511" width="62.81640625" style="1544" customWidth="1"/>
    <col min="11512" max="11514" width="13.1796875" style="1544" customWidth="1"/>
    <col min="11515" max="11515" width="13.81640625" style="1544" customWidth="1"/>
    <col min="11516" max="11516" width="9.1796875" style="1544"/>
    <col min="11517" max="11519" width="13.1796875" style="1544" customWidth="1"/>
    <col min="11520" max="11520" width="13.81640625" style="1544" customWidth="1"/>
    <col min="11521" max="11765" width="9.1796875" style="1544"/>
    <col min="11766" max="11766" width="9.7265625" style="1544" customWidth="1"/>
    <col min="11767" max="11767" width="62.81640625" style="1544" customWidth="1"/>
    <col min="11768" max="11770" width="13.1796875" style="1544" customWidth="1"/>
    <col min="11771" max="11771" width="13.81640625" style="1544" customWidth="1"/>
    <col min="11772" max="11772" width="9.1796875" style="1544"/>
    <col min="11773" max="11775" width="13.1796875" style="1544" customWidth="1"/>
    <col min="11776" max="11776" width="13.81640625" style="1544" customWidth="1"/>
    <col min="11777" max="12021" width="9.1796875" style="1544"/>
    <col min="12022" max="12022" width="9.7265625" style="1544" customWidth="1"/>
    <col min="12023" max="12023" width="62.81640625" style="1544" customWidth="1"/>
    <col min="12024" max="12026" width="13.1796875" style="1544" customWidth="1"/>
    <col min="12027" max="12027" width="13.81640625" style="1544" customWidth="1"/>
    <col min="12028" max="12028" width="9.1796875" style="1544"/>
    <col min="12029" max="12031" width="13.1796875" style="1544" customWidth="1"/>
    <col min="12032" max="12032" width="13.81640625" style="1544" customWidth="1"/>
    <col min="12033" max="12277" width="9.1796875" style="1544"/>
    <col min="12278" max="12278" width="9.7265625" style="1544" customWidth="1"/>
    <col min="12279" max="12279" width="62.81640625" style="1544" customWidth="1"/>
    <col min="12280" max="12282" width="13.1796875" style="1544" customWidth="1"/>
    <col min="12283" max="12283" width="13.81640625" style="1544" customWidth="1"/>
    <col min="12284" max="12284" width="9.1796875" style="1544"/>
    <col min="12285" max="12287" width="13.1796875" style="1544" customWidth="1"/>
    <col min="12288" max="12288" width="13.81640625" style="1544" customWidth="1"/>
    <col min="12289" max="12533" width="9.1796875" style="1544"/>
    <col min="12534" max="12534" width="9.7265625" style="1544" customWidth="1"/>
    <col min="12535" max="12535" width="62.81640625" style="1544" customWidth="1"/>
    <col min="12536" max="12538" width="13.1796875" style="1544" customWidth="1"/>
    <col min="12539" max="12539" width="13.81640625" style="1544" customWidth="1"/>
    <col min="12540" max="12540" width="9.1796875" style="1544"/>
    <col min="12541" max="12543" width="13.1796875" style="1544" customWidth="1"/>
    <col min="12544" max="12544" width="13.81640625" style="1544" customWidth="1"/>
    <col min="12545" max="12789" width="9.1796875" style="1544"/>
    <col min="12790" max="12790" width="9.7265625" style="1544" customWidth="1"/>
    <col min="12791" max="12791" width="62.81640625" style="1544" customWidth="1"/>
    <col min="12792" max="12794" width="13.1796875" style="1544" customWidth="1"/>
    <col min="12795" max="12795" width="13.81640625" style="1544" customWidth="1"/>
    <col min="12796" max="12796" width="9.1796875" style="1544"/>
    <col min="12797" max="12799" width="13.1796875" style="1544" customWidth="1"/>
    <col min="12800" max="12800" width="13.81640625" style="1544" customWidth="1"/>
    <col min="12801" max="13045" width="9.1796875" style="1544"/>
    <col min="13046" max="13046" width="9.7265625" style="1544" customWidth="1"/>
    <col min="13047" max="13047" width="62.81640625" style="1544" customWidth="1"/>
    <col min="13048" max="13050" width="13.1796875" style="1544" customWidth="1"/>
    <col min="13051" max="13051" width="13.81640625" style="1544" customWidth="1"/>
    <col min="13052" max="13052" width="9.1796875" style="1544"/>
    <col min="13053" max="13055" width="13.1796875" style="1544" customWidth="1"/>
    <col min="13056" max="13056" width="13.81640625" style="1544" customWidth="1"/>
    <col min="13057" max="13301" width="9.1796875" style="1544"/>
    <col min="13302" max="13302" width="9.7265625" style="1544" customWidth="1"/>
    <col min="13303" max="13303" width="62.81640625" style="1544" customWidth="1"/>
    <col min="13304" max="13306" width="13.1796875" style="1544" customWidth="1"/>
    <col min="13307" max="13307" width="13.81640625" style="1544" customWidth="1"/>
    <col min="13308" max="13308" width="9.1796875" style="1544"/>
    <col min="13309" max="13311" width="13.1796875" style="1544" customWidth="1"/>
    <col min="13312" max="13312" width="13.81640625" style="1544" customWidth="1"/>
    <col min="13313" max="13557" width="9.1796875" style="1544"/>
    <col min="13558" max="13558" width="9.7265625" style="1544" customWidth="1"/>
    <col min="13559" max="13559" width="62.81640625" style="1544" customWidth="1"/>
    <col min="13560" max="13562" width="13.1796875" style="1544" customWidth="1"/>
    <col min="13563" max="13563" width="13.81640625" style="1544" customWidth="1"/>
    <col min="13564" max="13564" width="9.1796875" style="1544"/>
    <col min="13565" max="13567" width="13.1796875" style="1544" customWidth="1"/>
    <col min="13568" max="13568" width="13.81640625" style="1544" customWidth="1"/>
    <col min="13569" max="13813" width="9.1796875" style="1544"/>
    <col min="13814" max="13814" width="9.7265625" style="1544" customWidth="1"/>
    <col min="13815" max="13815" width="62.81640625" style="1544" customWidth="1"/>
    <col min="13816" max="13818" width="13.1796875" style="1544" customWidth="1"/>
    <col min="13819" max="13819" width="13.81640625" style="1544" customWidth="1"/>
    <col min="13820" max="13820" width="9.1796875" style="1544"/>
    <col min="13821" max="13823" width="13.1796875" style="1544" customWidth="1"/>
    <col min="13824" max="13824" width="13.81640625" style="1544" customWidth="1"/>
    <col min="13825" max="14069" width="9.1796875" style="1544"/>
    <col min="14070" max="14070" width="9.7265625" style="1544" customWidth="1"/>
    <col min="14071" max="14071" width="62.81640625" style="1544" customWidth="1"/>
    <col min="14072" max="14074" width="13.1796875" style="1544" customWidth="1"/>
    <col min="14075" max="14075" width="13.81640625" style="1544" customWidth="1"/>
    <col min="14076" max="14076" width="9.1796875" style="1544"/>
    <col min="14077" max="14079" width="13.1796875" style="1544" customWidth="1"/>
    <col min="14080" max="14080" width="13.81640625" style="1544" customWidth="1"/>
    <col min="14081" max="14325" width="9.1796875" style="1544"/>
    <col min="14326" max="14326" width="9.7265625" style="1544" customWidth="1"/>
    <col min="14327" max="14327" width="62.81640625" style="1544" customWidth="1"/>
    <col min="14328" max="14330" width="13.1796875" style="1544" customWidth="1"/>
    <col min="14331" max="14331" width="13.81640625" style="1544" customWidth="1"/>
    <col min="14332" max="14332" width="9.1796875" style="1544"/>
    <col min="14333" max="14335" width="13.1796875" style="1544" customWidth="1"/>
    <col min="14336" max="14336" width="13.81640625" style="1544" customWidth="1"/>
    <col min="14337" max="14581" width="9.1796875" style="1544"/>
    <col min="14582" max="14582" width="9.7265625" style="1544" customWidth="1"/>
    <col min="14583" max="14583" width="62.81640625" style="1544" customWidth="1"/>
    <col min="14584" max="14586" width="13.1796875" style="1544" customWidth="1"/>
    <col min="14587" max="14587" width="13.81640625" style="1544" customWidth="1"/>
    <col min="14588" max="14588" width="9.1796875" style="1544"/>
    <col min="14589" max="14591" width="13.1796875" style="1544" customWidth="1"/>
    <col min="14592" max="14592" width="13.81640625" style="1544" customWidth="1"/>
    <col min="14593" max="14837" width="9.1796875" style="1544"/>
    <col min="14838" max="14838" width="9.7265625" style="1544" customWidth="1"/>
    <col min="14839" max="14839" width="62.81640625" style="1544" customWidth="1"/>
    <col min="14840" max="14842" width="13.1796875" style="1544" customWidth="1"/>
    <col min="14843" max="14843" width="13.81640625" style="1544" customWidth="1"/>
    <col min="14844" max="14844" width="9.1796875" style="1544"/>
    <col min="14845" max="14847" width="13.1796875" style="1544" customWidth="1"/>
    <col min="14848" max="14848" width="13.81640625" style="1544" customWidth="1"/>
    <col min="14849" max="15093" width="9.1796875" style="1544"/>
    <col min="15094" max="15094" width="9.7265625" style="1544" customWidth="1"/>
    <col min="15095" max="15095" width="62.81640625" style="1544" customWidth="1"/>
    <col min="15096" max="15098" width="13.1796875" style="1544" customWidth="1"/>
    <col min="15099" max="15099" width="13.81640625" style="1544" customWidth="1"/>
    <col min="15100" max="15100" width="9.1796875" style="1544"/>
    <col min="15101" max="15103" width="13.1796875" style="1544" customWidth="1"/>
    <col min="15104" max="15104" width="13.81640625" style="1544" customWidth="1"/>
    <col min="15105" max="15349" width="9.1796875" style="1544"/>
    <col min="15350" max="15350" width="9.7265625" style="1544" customWidth="1"/>
    <col min="15351" max="15351" width="62.81640625" style="1544" customWidth="1"/>
    <col min="15352" max="15354" width="13.1796875" style="1544" customWidth="1"/>
    <col min="15355" max="15355" width="13.81640625" style="1544" customWidth="1"/>
    <col min="15356" max="15356" width="9.1796875" style="1544"/>
    <col min="15357" max="15359" width="13.1796875" style="1544" customWidth="1"/>
    <col min="15360" max="15360" width="13.81640625" style="1544" customWidth="1"/>
    <col min="15361" max="15605" width="9.1796875" style="1544"/>
    <col min="15606" max="15606" width="9.7265625" style="1544" customWidth="1"/>
    <col min="15607" max="15607" width="62.81640625" style="1544" customWidth="1"/>
    <col min="15608" max="15610" width="13.1796875" style="1544" customWidth="1"/>
    <col min="15611" max="15611" width="13.81640625" style="1544" customWidth="1"/>
    <col min="15612" max="15612" width="9.1796875" style="1544"/>
    <col min="15613" max="15615" width="13.1796875" style="1544" customWidth="1"/>
    <col min="15616" max="15616" width="13.81640625" style="1544" customWidth="1"/>
    <col min="15617" max="15861" width="9.1796875" style="1544"/>
    <col min="15862" max="15862" width="9.7265625" style="1544" customWidth="1"/>
    <col min="15863" max="15863" width="62.81640625" style="1544" customWidth="1"/>
    <col min="15864" max="15866" width="13.1796875" style="1544" customWidth="1"/>
    <col min="15867" max="15867" width="13.81640625" style="1544" customWidth="1"/>
    <col min="15868" max="15868" width="9.1796875" style="1544"/>
    <col min="15869" max="15871" width="13.1796875" style="1544" customWidth="1"/>
    <col min="15872" max="15872" width="13.81640625" style="1544" customWidth="1"/>
    <col min="15873" max="16117" width="9.1796875" style="1544"/>
    <col min="16118" max="16118" width="9.7265625" style="1544" customWidth="1"/>
    <col min="16119" max="16119" width="62.81640625" style="1544" customWidth="1"/>
    <col min="16120" max="16122" width="13.1796875" style="1544" customWidth="1"/>
    <col min="16123" max="16123" width="13.81640625" style="1544" customWidth="1"/>
    <col min="16124" max="16124" width="9.1796875" style="1544"/>
    <col min="16125" max="16127" width="13.1796875" style="1544" customWidth="1"/>
    <col min="16128" max="16128" width="13.81640625" style="1544" customWidth="1"/>
    <col min="16129" max="16384" width="9.1796875" style="1544"/>
  </cols>
  <sheetData>
    <row r="1" spans="1:16383" s="1539" customFormat="1" ht="25">
      <c r="A1" s="735" t="s">
        <v>24</v>
      </c>
      <c r="B1" s="796"/>
      <c r="C1" s="796"/>
      <c r="D1" s="796"/>
      <c r="E1" s="796"/>
      <c r="F1" s="796"/>
      <c r="G1" s="796"/>
      <c r="H1" s="796"/>
      <c r="I1" s="796"/>
      <c r="J1" s="796"/>
      <c r="K1" s="796"/>
      <c r="L1" s="796"/>
      <c r="M1" s="796"/>
      <c r="N1" s="1538"/>
      <c r="O1" s="1538"/>
      <c r="P1" s="1538"/>
      <c r="Q1" s="1538"/>
      <c r="R1" s="1538"/>
      <c r="S1" s="1538"/>
      <c r="T1" s="1538"/>
      <c r="U1" s="1538"/>
      <c r="V1" s="1538"/>
      <c r="W1" s="1538"/>
      <c r="X1" s="1538"/>
      <c r="Y1" s="1538"/>
      <c r="Z1" s="1538"/>
      <c r="AA1" s="1538"/>
      <c r="AB1" s="1538"/>
      <c r="AC1" s="1538"/>
      <c r="AD1" s="1538"/>
      <c r="AE1" s="1538"/>
      <c r="AF1" s="1538"/>
      <c r="AG1" s="1538"/>
      <c r="AH1" s="1538"/>
      <c r="AI1" s="1538"/>
      <c r="AJ1" s="1538"/>
      <c r="AK1" s="1538"/>
      <c r="AL1" s="1538"/>
      <c r="AM1" s="1538"/>
      <c r="AN1" s="1538"/>
      <c r="AO1" s="1538"/>
      <c r="AP1" s="1538"/>
      <c r="AQ1" s="1538"/>
      <c r="AR1" s="1538"/>
      <c r="AS1" s="1538"/>
      <c r="AT1" s="1538"/>
      <c r="AU1" s="1538"/>
      <c r="AV1" s="1538"/>
      <c r="AW1" s="1538"/>
      <c r="AX1" s="1538"/>
      <c r="AY1" s="1538"/>
      <c r="AZ1" s="1538"/>
      <c r="BA1" s="1538"/>
      <c r="BB1" s="1538"/>
      <c r="BC1" s="1538"/>
      <c r="BD1" s="1538"/>
      <c r="BE1" s="1538"/>
      <c r="BF1" s="1538"/>
      <c r="BG1" s="1538"/>
      <c r="BH1" s="1538"/>
      <c r="BI1" s="1538"/>
      <c r="BJ1" s="1538"/>
      <c r="BK1" s="1538"/>
      <c r="BL1" s="1538"/>
      <c r="BM1" s="1538"/>
      <c r="BN1" s="1538"/>
      <c r="BO1" s="1538"/>
      <c r="BP1" s="1538"/>
      <c r="BQ1" s="1538"/>
      <c r="BR1" s="1538"/>
      <c r="BS1" s="1538"/>
      <c r="BT1" s="1538"/>
      <c r="BU1" s="1538"/>
      <c r="BV1" s="1538"/>
      <c r="BW1" s="1538"/>
      <c r="BX1" s="1538"/>
      <c r="BY1" s="1538"/>
      <c r="BZ1" s="1538"/>
      <c r="CA1" s="1538"/>
      <c r="CB1" s="1538"/>
      <c r="CC1" s="1538"/>
      <c r="CD1" s="1538"/>
      <c r="CE1" s="1538"/>
      <c r="CF1" s="1538"/>
      <c r="CG1" s="1538"/>
      <c r="CH1" s="1538"/>
      <c r="CI1" s="1538"/>
      <c r="CJ1" s="1538"/>
      <c r="CK1" s="1538"/>
      <c r="CL1" s="1538"/>
      <c r="CM1" s="1538"/>
      <c r="CN1" s="1538"/>
      <c r="CO1" s="1538"/>
      <c r="CP1" s="1538"/>
      <c r="CQ1" s="1538"/>
      <c r="CR1" s="1538"/>
      <c r="CS1" s="1538"/>
      <c r="CT1" s="1538"/>
      <c r="CU1" s="1538"/>
      <c r="CV1" s="1538"/>
      <c r="CW1" s="1538"/>
      <c r="CX1" s="1538"/>
      <c r="CY1" s="1538"/>
      <c r="CZ1" s="1538"/>
      <c r="DA1" s="1538"/>
      <c r="DB1" s="1538"/>
      <c r="DC1" s="1538"/>
      <c r="DD1" s="1538"/>
      <c r="DE1" s="1538"/>
      <c r="DF1" s="1538"/>
      <c r="DG1" s="1538"/>
      <c r="DH1" s="1538"/>
      <c r="DI1" s="1538"/>
      <c r="DJ1" s="1538"/>
      <c r="DK1" s="1538"/>
      <c r="DL1" s="1538"/>
      <c r="DM1" s="1538"/>
      <c r="DN1" s="1538"/>
      <c r="DO1" s="1538"/>
      <c r="DP1" s="1538"/>
      <c r="DQ1" s="1538"/>
      <c r="DR1" s="1538"/>
      <c r="DS1" s="1538"/>
      <c r="DT1" s="1538"/>
      <c r="DU1" s="1538"/>
      <c r="DV1" s="1538"/>
      <c r="DW1" s="1538"/>
      <c r="DX1" s="1538"/>
      <c r="DY1" s="1538"/>
      <c r="DZ1" s="1538"/>
      <c r="EA1" s="1538"/>
      <c r="EB1" s="1538"/>
      <c r="EC1" s="1538"/>
      <c r="ED1" s="1538"/>
      <c r="EE1" s="1538"/>
      <c r="EF1" s="1538"/>
      <c r="EG1" s="1538"/>
      <c r="EH1" s="1538"/>
      <c r="EI1" s="1538"/>
      <c r="EJ1" s="1538"/>
      <c r="EK1" s="1538"/>
      <c r="EL1" s="1538"/>
      <c r="EM1" s="1538"/>
      <c r="EN1" s="1538"/>
      <c r="EO1" s="1538"/>
      <c r="EP1" s="1538"/>
      <c r="EQ1" s="1538"/>
      <c r="ER1" s="1538"/>
      <c r="ES1" s="1538"/>
      <c r="ET1" s="1538"/>
      <c r="EU1" s="1538"/>
      <c r="EV1" s="1538"/>
      <c r="EW1" s="1538"/>
      <c r="EX1" s="1538"/>
      <c r="EY1" s="1538"/>
      <c r="EZ1" s="1538"/>
      <c r="FA1" s="1538"/>
      <c r="FB1" s="1538"/>
      <c r="FC1" s="1538"/>
      <c r="FD1" s="1538"/>
      <c r="FE1" s="1538"/>
      <c r="FF1" s="1538"/>
      <c r="FG1" s="1538"/>
      <c r="FH1" s="1538"/>
      <c r="FI1" s="1538"/>
      <c r="FJ1" s="1538"/>
      <c r="FK1" s="1538"/>
      <c r="FL1" s="1538"/>
      <c r="FM1" s="1538"/>
      <c r="FN1" s="1538"/>
      <c r="FO1" s="1538"/>
      <c r="FP1" s="1538"/>
      <c r="FQ1" s="1538"/>
      <c r="FR1" s="1538"/>
      <c r="FS1" s="1538"/>
      <c r="FT1" s="1538"/>
      <c r="FU1" s="1538"/>
      <c r="FV1" s="1538"/>
      <c r="FW1" s="1538"/>
      <c r="FX1" s="1538"/>
      <c r="FY1" s="1538"/>
      <c r="FZ1" s="1538"/>
      <c r="GA1" s="1538"/>
      <c r="GB1" s="1538"/>
      <c r="GC1" s="1538"/>
      <c r="GD1" s="1538"/>
      <c r="GE1" s="1538"/>
      <c r="GF1" s="1538"/>
      <c r="GG1" s="1538"/>
      <c r="GH1" s="1538"/>
      <c r="GI1" s="1538"/>
      <c r="GJ1" s="1538"/>
      <c r="GK1" s="1538"/>
      <c r="GL1" s="1538"/>
      <c r="GM1" s="1538"/>
      <c r="GN1" s="1538"/>
      <c r="GO1" s="1538"/>
      <c r="GP1" s="1538"/>
      <c r="GQ1" s="1538"/>
      <c r="GR1" s="1538"/>
      <c r="GS1" s="1538"/>
      <c r="GT1" s="1538"/>
      <c r="GU1" s="1538"/>
      <c r="GV1" s="1538"/>
      <c r="GW1" s="1538"/>
      <c r="GX1" s="1538"/>
      <c r="GY1" s="1538"/>
      <c r="GZ1" s="1538"/>
      <c r="HA1" s="1538"/>
      <c r="HB1" s="1538"/>
      <c r="HC1" s="1538"/>
      <c r="HD1" s="1538"/>
      <c r="HE1" s="1538"/>
      <c r="HF1" s="1538"/>
      <c r="HG1" s="1538"/>
      <c r="HH1" s="1538"/>
      <c r="HI1" s="1538"/>
      <c r="HJ1" s="1538"/>
      <c r="HK1" s="1538"/>
      <c r="HL1" s="1538"/>
      <c r="HM1" s="1538"/>
      <c r="HN1" s="1538"/>
      <c r="HO1" s="1538"/>
      <c r="HP1" s="1538"/>
      <c r="HQ1" s="1538"/>
      <c r="HR1" s="1538"/>
      <c r="HS1" s="1538"/>
      <c r="HT1" s="1538"/>
      <c r="HU1" s="1538"/>
      <c r="HV1" s="1538"/>
      <c r="HW1" s="1538"/>
      <c r="HX1" s="1538"/>
      <c r="HY1" s="1538"/>
      <c r="HZ1" s="1538"/>
      <c r="IA1" s="1538"/>
      <c r="IB1" s="1538"/>
      <c r="IC1" s="1538"/>
      <c r="ID1" s="1538"/>
      <c r="IE1" s="1538"/>
      <c r="IF1" s="1538"/>
      <c r="IG1" s="1538"/>
      <c r="IH1" s="1538"/>
      <c r="II1" s="1538"/>
      <c r="IJ1" s="1538"/>
      <c r="IK1" s="1538"/>
      <c r="IL1" s="1538"/>
      <c r="IM1" s="1538"/>
      <c r="IN1" s="1538"/>
      <c r="IO1" s="1538"/>
      <c r="IP1" s="1538"/>
      <c r="IQ1" s="1538"/>
      <c r="IR1" s="1538"/>
      <c r="IS1" s="1538"/>
      <c r="IT1" s="1538"/>
      <c r="IU1" s="1538"/>
      <c r="IV1" s="1538"/>
      <c r="IW1" s="1538"/>
      <c r="IX1" s="1538"/>
      <c r="IY1" s="1538"/>
      <c r="IZ1" s="1538"/>
      <c r="JA1" s="1538"/>
      <c r="JB1" s="1538"/>
      <c r="JC1" s="1538"/>
      <c r="JD1" s="1538"/>
      <c r="JE1" s="1538"/>
      <c r="JF1" s="1538"/>
      <c r="JG1" s="1538"/>
      <c r="JH1" s="1538"/>
      <c r="JI1" s="1538"/>
      <c r="JJ1" s="1538"/>
      <c r="JK1" s="1538"/>
      <c r="JL1" s="1538"/>
      <c r="JM1" s="1538"/>
      <c r="JN1" s="1538"/>
      <c r="JO1" s="1538"/>
      <c r="JP1" s="1538"/>
      <c r="JQ1" s="1538"/>
      <c r="JR1" s="1538"/>
      <c r="JS1" s="1538"/>
      <c r="JT1" s="1538"/>
      <c r="JU1" s="1538"/>
      <c r="JV1" s="1538"/>
      <c r="JW1" s="1538"/>
      <c r="JX1" s="1538"/>
      <c r="JY1" s="1538"/>
      <c r="JZ1" s="1538"/>
      <c r="KA1" s="1538"/>
      <c r="KB1" s="1538"/>
      <c r="KC1" s="1538"/>
      <c r="KD1" s="1538"/>
      <c r="KE1" s="1538"/>
      <c r="KF1" s="1538"/>
      <c r="KG1" s="1538"/>
      <c r="KH1" s="1538"/>
      <c r="KI1" s="1538"/>
      <c r="KJ1" s="1538"/>
      <c r="KK1" s="1538"/>
      <c r="KL1" s="1538"/>
      <c r="KM1" s="1538"/>
      <c r="KN1" s="1538"/>
      <c r="KO1" s="1538"/>
      <c r="KP1" s="1538"/>
      <c r="KQ1" s="1538"/>
      <c r="KR1" s="1538"/>
      <c r="KS1" s="1538"/>
      <c r="KT1" s="1538"/>
      <c r="KU1" s="1538"/>
      <c r="KV1" s="1538"/>
      <c r="KW1" s="1538"/>
      <c r="KX1" s="1538"/>
      <c r="KY1" s="1538"/>
      <c r="KZ1" s="1538"/>
      <c r="LA1" s="1538"/>
      <c r="LB1" s="1538"/>
      <c r="LC1" s="1538"/>
      <c r="LD1" s="1538"/>
      <c r="LE1" s="1538"/>
      <c r="LF1" s="1538"/>
      <c r="LG1" s="1538"/>
      <c r="LH1" s="1538"/>
      <c r="LI1" s="1538"/>
      <c r="LJ1" s="1538"/>
      <c r="LK1" s="1538"/>
      <c r="LL1" s="1538"/>
      <c r="LM1" s="1538"/>
      <c r="LN1" s="1538"/>
      <c r="LO1" s="1538"/>
      <c r="LP1" s="1538"/>
      <c r="LQ1" s="1538"/>
      <c r="LR1" s="1538"/>
      <c r="LS1" s="1538"/>
      <c r="LT1" s="1538"/>
      <c r="LU1" s="1538"/>
      <c r="LV1" s="1538"/>
      <c r="LW1" s="1538"/>
      <c r="LX1" s="1538"/>
      <c r="LY1" s="1538"/>
      <c r="LZ1" s="1538"/>
      <c r="MA1" s="1538"/>
      <c r="MB1" s="1538"/>
      <c r="MC1" s="1538"/>
      <c r="MD1" s="1538"/>
      <c r="ME1" s="1538"/>
      <c r="MF1" s="1538"/>
      <c r="MG1" s="1538"/>
      <c r="MH1" s="1538"/>
      <c r="MI1" s="1538"/>
      <c r="MJ1" s="1538"/>
      <c r="MK1" s="1538"/>
      <c r="ML1" s="1538"/>
      <c r="MM1" s="1538"/>
      <c r="MN1" s="1538"/>
      <c r="MO1" s="1538"/>
      <c r="MP1" s="1538"/>
      <c r="MQ1" s="1538"/>
      <c r="MR1" s="1538"/>
      <c r="MS1" s="1538"/>
      <c r="MT1" s="1538"/>
      <c r="MU1" s="1538"/>
      <c r="MV1" s="1538"/>
      <c r="MW1" s="1538"/>
      <c r="MX1" s="1538"/>
      <c r="MY1" s="1538"/>
      <c r="MZ1" s="1538"/>
      <c r="NA1" s="1538"/>
      <c r="NB1" s="1538"/>
      <c r="NC1" s="1538"/>
      <c r="ND1" s="1538"/>
      <c r="NE1" s="1538"/>
      <c r="NF1" s="1538"/>
      <c r="NG1" s="1538"/>
      <c r="NH1" s="1538"/>
      <c r="NI1" s="1538"/>
      <c r="NJ1" s="1538"/>
      <c r="NK1" s="1538"/>
      <c r="NL1" s="1538"/>
      <c r="NM1" s="1538"/>
      <c r="NN1" s="1538"/>
      <c r="NO1" s="1538"/>
      <c r="NP1" s="1538"/>
      <c r="NQ1" s="1538"/>
      <c r="NR1" s="1538"/>
      <c r="NS1" s="1538"/>
      <c r="NT1" s="1538"/>
      <c r="NU1" s="1538"/>
      <c r="NV1" s="1538"/>
      <c r="NW1" s="1538"/>
      <c r="NX1" s="1538"/>
      <c r="NY1" s="1538"/>
      <c r="NZ1" s="1538"/>
      <c r="OA1" s="1538"/>
      <c r="OB1" s="1538"/>
      <c r="OC1" s="1538"/>
      <c r="OD1" s="1538"/>
      <c r="OE1" s="1538"/>
      <c r="OF1" s="1538"/>
      <c r="OG1" s="1538"/>
      <c r="OH1" s="1538"/>
      <c r="OI1" s="1538"/>
      <c r="OJ1" s="1538"/>
      <c r="OK1" s="1538"/>
      <c r="OL1" s="1538"/>
      <c r="OM1" s="1538"/>
      <c r="ON1" s="1538"/>
      <c r="OO1" s="1538"/>
      <c r="OP1" s="1538"/>
      <c r="OQ1" s="1538"/>
      <c r="OR1" s="1538"/>
      <c r="OS1" s="1538"/>
      <c r="OT1" s="1538"/>
      <c r="OU1" s="1538"/>
      <c r="OV1" s="1538"/>
      <c r="OW1" s="1538"/>
      <c r="OX1" s="1538"/>
      <c r="OY1" s="1538"/>
      <c r="OZ1" s="1538"/>
      <c r="PA1" s="1538"/>
      <c r="PB1" s="1538"/>
      <c r="PC1" s="1538"/>
      <c r="PD1" s="1538"/>
      <c r="PE1" s="1538"/>
      <c r="PF1" s="1538"/>
      <c r="PG1" s="1538"/>
      <c r="PH1" s="1538"/>
      <c r="PI1" s="1538"/>
      <c r="PJ1" s="1538"/>
      <c r="PK1" s="1538"/>
      <c r="PL1" s="1538"/>
      <c r="PM1" s="1538"/>
      <c r="PN1" s="1538"/>
      <c r="PO1" s="1538"/>
      <c r="PP1" s="1538"/>
      <c r="PQ1" s="1538"/>
      <c r="PR1" s="1538"/>
      <c r="PS1" s="1538"/>
      <c r="PT1" s="1538"/>
      <c r="PU1" s="1538"/>
      <c r="PV1" s="1538"/>
      <c r="PW1" s="1538"/>
      <c r="PX1" s="1538"/>
      <c r="PY1" s="1538"/>
      <c r="PZ1" s="1538"/>
      <c r="QA1" s="1538"/>
      <c r="QB1" s="1538"/>
      <c r="QC1" s="1538"/>
      <c r="QD1" s="1538"/>
      <c r="QE1" s="1538"/>
      <c r="QF1" s="1538"/>
      <c r="QG1" s="1538"/>
      <c r="QH1" s="1538"/>
      <c r="QI1" s="1538"/>
      <c r="QJ1" s="1538"/>
      <c r="QK1" s="1538"/>
      <c r="QL1" s="1538"/>
      <c r="QM1" s="1538"/>
      <c r="QN1" s="1538"/>
      <c r="QO1" s="1538"/>
      <c r="QP1" s="1538"/>
      <c r="QQ1" s="1538"/>
      <c r="QR1" s="1538"/>
      <c r="QS1" s="1538"/>
      <c r="QT1" s="1538"/>
      <c r="QU1" s="1538"/>
      <c r="QV1" s="1538"/>
      <c r="QW1" s="1538"/>
      <c r="QX1" s="1538"/>
      <c r="QY1" s="1538"/>
      <c r="QZ1" s="1538"/>
      <c r="RA1" s="1538"/>
      <c r="RB1" s="1538"/>
      <c r="RC1" s="1538"/>
      <c r="RD1" s="1538"/>
      <c r="RE1" s="1538"/>
      <c r="RF1" s="1538"/>
      <c r="RG1" s="1538"/>
      <c r="RH1" s="1538"/>
      <c r="RI1" s="1538"/>
      <c r="RJ1" s="1538"/>
      <c r="RK1" s="1538"/>
      <c r="RL1" s="1538"/>
      <c r="RM1" s="1538"/>
      <c r="RN1" s="1538"/>
      <c r="RO1" s="1538"/>
      <c r="RP1" s="1538"/>
      <c r="RQ1" s="1538"/>
      <c r="RR1" s="1538"/>
      <c r="RS1" s="1538"/>
      <c r="RT1" s="1538"/>
      <c r="RU1" s="1538"/>
      <c r="RV1" s="1538"/>
      <c r="RW1" s="1538"/>
      <c r="RX1" s="1538"/>
      <c r="RY1" s="1538"/>
      <c r="RZ1" s="1538"/>
      <c r="SA1" s="1538"/>
      <c r="SB1" s="1538"/>
      <c r="SC1" s="1538"/>
      <c r="SD1" s="1538"/>
      <c r="SE1" s="1538"/>
      <c r="SF1" s="1538"/>
      <c r="SG1" s="1538"/>
      <c r="SH1" s="1538"/>
      <c r="SI1" s="1538"/>
      <c r="SJ1" s="1538"/>
      <c r="SK1" s="1538"/>
      <c r="SL1" s="1538"/>
      <c r="SM1" s="1538"/>
      <c r="SN1" s="1538"/>
      <c r="SO1" s="1538"/>
      <c r="SP1" s="1538"/>
      <c r="SQ1" s="1538"/>
      <c r="SR1" s="1538"/>
      <c r="SS1" s="1538"/>
      <c r="ST1" s="1538"/>
      <c r="SU1" s="1538"/>
      <c r="SV1" s="1538"/>
      <c r="SW1" s="1538"/>
      <c r="SX1" s="1538"/>
      <c r="SY1" s="1538"/>
      <c r="SZ1" s="1538"/>
      <c r="TA1" s="1538"/>
      <c r="TB1" s="1538"/>
      <c r="TC1" s="1538"/>
      <c r="TD1" s="1538"/>
      <c r="TE1" s="1538"/>
      <c r="TF1" s="1538"/>
      <c r="TG1" s="1538"/>
      <c r="TH1" s="1538"/>
      <c r="TI1" s="1538"/>
      <c r="TJ1" s="1538"/>
      <c r="TK1" s="1538"/>
      <c r="TL1" s="1538"/>
      <c r="TM1" s="1538"/>
      <c r="TN1" s="1538"/>
      <c r="TO1" s="1538"/>
      <c r="TP1" s="1538"/>
      <c r="TQ1" s="1538"/>
      <c r="TR1" s="1538"/>
      <c r="TS1" s="1538"/>
      <c r="TT1" s="1538"/>
      <c r="TU1" s="1538"/>
      <c r="TV1" s="1538"/>
      <c r="TW1" s="1538"/>
      <c r="TX1" s="1538"/>
      <c r="TY1" s="1538"/>
      <c r="TZ1" s="1538"/>
      <c r="UA1" s="1538"/>
      <c r="UB1" s="1538"/>
      <c r="UC1" s="1538"/>
      <c r="UD1" s="1538"/>
      <c r="UE1" s="1538"/>
      <c r="UF1" s="1538"/>
      <c r="UG1" s="1538"/>
      <c r="UH1" s="1538"/>
      <c r="UI1" s="1538"/>
      <c r="UJ1" s="1538"/>
      <c r="UK1" s="1538"/>
      <c r="UL1" s="1538"/>
      <c r="UM1" s="1538"/>
      <c r="UN1" s="1538"/>
      <c r="UO1" s="1538"/>
      <c r="UP1" s="1538"/>
      <c r="UQ1" s="1538"/>
      <c r="UR1" s="1538"/>
      <c r="US1" s="1538"/>
      <c r="UT1" s="1538"/>
      <c r="UU1" s="1538"/>
      <c r="UV1" s="1538"/>
      <c r="UW1" s="1538"/>
      <c r="UX1" s="1538"/>
      <c r="UY1" s="1538"/>
      <c r="UZ1" s="1538"/>
      <c r="VA1" s="1538"/>
      <c r="VB1" s="1538"/>
      <c r="VC1" s="1538"/>
      <c r="VD1" s="1538"/>
      <c r="VE1" s="1538"/>
      <c r="VF1" s="1538"/>
      <c r="VG1" s="1538"/>
      <c r="VH1" s="1538"/>
      <c r="VI1" s="1538"/>
      <c r="VJ1" s="1538"/>
      <c r="VK1" s="1538"/>
      <c r="VL1" s="1538"/>
      <c r="VM1" s="1538"/>
      <c r="VN1" s="1538"/>
      <c r="VO1" s="1538"/>
      <c r="VP1" s="1538"/>
      <c r="VQ1" s="1538"/>
      <c r="VR1" s="1538"/>
      <c r="VS1" s="1538"/>
      <c r="VT1" s="1538"/>
      <c r="VU1" s="1538"/>
      <c r="VV1" s="1538"/>
      <c r="VW1" s="1538"/>
      <c r="VX1" s="1538"/>
      <c r="VY1" s="1538"/>
      <c r="VZ1" s="1538"/>
      <c r="WA1" s="1538"/>
      <c r="WB1" s="1538"/>
      <c r="WC1" s="1538"/>
      <c r="WD1" s="1538"/>
      <c r="WE1" s="1538"/>
      <c r="WF1" s="1538"/>
      <c r="WG1" s="1538"/>
      <c r="WH1" s="1538"/>
      <c r="WI1" s="1538"/>
      <c r="WJ1" s="1538"/>
      <c r="WK1" s="1538"/>
      <c r="WL1" s="1538"/>
      <c r="WM1" s="1538"/>
      <c r="WN1" s="1538"/>
      <c r="WO1" s="1538"/>
      <c r="WP1" s="1538"/>
      <c r="WQ1" s="1538"/>
      <c r="WR1" s="1538"/>
      <c r="WS1" s="1538"/>
      <c r="WT1" s="1538"/>
      <c r="WU1" s="1538"/>
      <c r="WV1" s="1538"/>
      <c r="WW1" s="1538"/>
      <c r="WX1" s="1538"/>
      <c r="WY1" s="1538"/>
      <c r="WZ1" s="1538"/>
      <c r="XA1" s="1538"/>
      <c r="XB1" s="1538"/>
      <c r="XC1" s="1538"/>
      <c r="XD1" s="1538"/>
      <c r="XE1" s="1538"/>
      <c r="XF1" s="1538"/>
      <c r="XG1" s="1538"/>
      <c r="XH1" s="1538"/>
      <c r="XI1" s="1538"/>
      <c r="XJ1" s="1538"/>
      <c r="XK1" s="1538"/>
      <c r="XL1" s="1538"/>
      <c r="XM1" s="1538"/>
      <c r="XN1" s="1538"/>
      <c r="XO1" s="1538"/>
      <c r="XP1" s="1538"/>
      <c r="XQ1" s="1538"/>
      <c r="XR1" s="1538"/>
      <c r="XS1" s="1538"/>
      <c r="XT1" s="1538"/>
      <c r="XU1" s="1538"/>
      <c r="XV1" s="1538"/>
      <c r="XW1" s="1538"/>
      <c r="XX1" s="1538"/>
      <c r="XY1" s="1538"/>
      <c r="XZ1" s="1538"/>
      <c r="YA1" s="1538"/>
      <c r="YB1" s="1538"/>
      <c r="YC1" s="1538"/>
      <c r="YD1" s="1538"/>
      <c r="YE1" s="1538"/>
      <c r="YF1" s="1538"/>
      <c r="YG1" s="1538"/>
      <c r="YH1" s="1538"/>
      <c r="YI1" s="1538"/>
      <c r="YJ1" s="1538"/>
      <c r="YK1" s="1538"/>
      <c r="YL1" s="1538"/>
      <c r="YM1" s="1538"/>
      <c r="YN1" s="1538"/>
      <c r="YO1" s="1538"/>
      <c r="YP1" s="1538"/>
      <c r="YQ1" s="1538"/>
      <c r="YR1" s="1538"/>
      <c r="YS1" s="1538"/>
      <c r="YT1" s="1538"/>
      <c r="YU1" s="1538"/>
      <c r="YV1" s="1538"/>
      <c r="YW1" s="1538"/>
      <c r="YX1" s="1538"/>
      <c r="YY1" s="1538"/>
      <c r="YZ1" s="1538"/>
      <c r="ZA1" s="1538"/>
      <c r="ZB1" s="1538"/>
      <c r="ZC1" s="1538"/>
      <c r="ZD1" s="1538"/>
      <c r="ZE1" s="1538"/>
      <c r="ZF1" s="1538"/>
      <c r="ZG1" s="1538"/>
      <c r="ZH1" s="1538"/>
      <c r="ZI1" s="1538"/>
      <c r="ZJ1" s="1538"/>
      <c r="ZK1" s="1538"/>
      <c r="ZL1" s="1538"/>
      <c r="ZM1" s="1538"/>
      <c r="ZN1" s="1538"/>
      <c r="ZO1" s="1538"/>
      <c r="ZP1" s="1538"/>
      <c r="ZQ1" s="1538"/>
      <c r="ZR1" s="1538"/>
      <c r="ZS1" s="1538"/>
      <c r="ZT1" s="1538"/>
      <c r="ZU1" s="1538"/>
      <c r="ZV1" s="1538"/>
      <c r="ZW1" s="1538"/>
      <c r="ZX1" s="1538"/>
      <c r="ZY1" s="1538"/>
      <c r="ZZ1" s="1538"/>
      <c r="AAA1" s="1538"/>
      <c r="AAB1" s="1538"/>
      <c r="AAC1" s="1538"/>
      <c r="AAD1" s="1538"/>
      <c r="AAE1" s="1538"/>
      <c r="AAF1" s="1538"/>
      <c r="AAG1" s="1538"/>
      <c r="AAH1" s="1538"/>
      <c r="AAI1" s="1538"/>
      <c r="AAJ1" s="1538"/>
      <c r="AAK1" s="1538"/>
      <c r="AAL1" s="1538"/>
      <c r="AAM1" s="1538"/>
      <c r="AAN1" s="1538"/>
      <c r="AAO1" s="1538"/>
      <c r="AAP1" s="1538"/>
      <c r="AAQ1" s="1538"/>
      <c r="AAR1" s="1538"/>
      <c r="AAS1" s="1538"/>
      <c r="AAT1" s="1538"/>
      <c r="AAU1" s="1538"/>
      <c r="AAV1" s="1538"/>
      <c r="AAW1" s="1538"/>
      <c r="AAX1" s="1538"/>
      <c r="AAY1" s="1538"/>
      <c r="AAZ1" s="1538"/>
      <c r="ABA1" s="1538"/>
      <c r="ABB1" s="1538"/>
      <c r="ABC1" s="1538"/>
      <c r="ABD1" s="1538"/>
      <c r="ABE1" s="1538"/>
      <c r="ABF1" s="1538"/>
      <c r="ABG1" s="1538"/>
      <c r="ABH1" s="1538"/>
      <c r="ABI1" s="1538"/>
      <c r="ABJ1" s="1538"/>
      <c r="ABK1" s="1538"/>
      <c r="ABL1" s="1538"/>
      <c r="ABM1" s="1538"/>
      <c r="ABN1" s="1538"/>
      <c r="ABO1" s="1538"/>
      <c r="ABP1" s="1538"/>
      <c r="ABQ1" s="1538"/>
      <c r="ABR1" s="1538"/>
      <c r="ABS1" s="1538"/>
      <c r="ABT1" s="1538"/>
      <c r="ABU1" s="1538"/>
      <c r="ABV1" s="1538"/>
      <c r="ABW1" s="1538"/>
      <c r="ABX1" s="1538"/>
      <c r="ABY1" s="1538"/>
      <c r="ABZ1" s="1538"/>
      <c r="ACA1" s="1538"/>
      <c r="ACB1" s="1538"/>
      <c r="ACC1" s="1538"/>
      <c r="ACD1" s="1538"/>
      <c r="ACE1" s="1538"/>
      <c r="ACF1" s="1538"/>
      <c r="ACG1" s="1538"/>
      <c r="ACH1" s="1538"/>
      <c r="ACI1" s="1538"/>
      <c r="ACJ1" s="1538"/>
      <c r="ACK1" s="1538"/>
      <c r="ACL1" s="1538"/>
      <c r="ACM1" s="1538"/>
      <c r="ACN1" s="1538"/>
      <c r="ACO1" s="1538"/>
      <c r="ACP1" s="1538"/>
      <c r="ACQ1" s="1538"/>
      <c r="ACR1" s="1538"/>
      <c r="ACS1" s="1538"/>
      <c r="ACT1" s="1538"/>
      <c r="ACU1" s="1538"/>
      <c r="ACV1" s="1538"/>
      <c r="ACW1" s="1538"/>
      <c r="ACX1" s="1538"/>
      <c r="ACY1" s="1538"/>
      <c r="ACZ1" s="1538"/>
      <c r="ADA1" s="1538"/>
      <c r="ADB1" s="1538"/>
      <c r="ADC1" s="1538"/>
      <c r="ADD1" s="1538"/>
      <c r="ADE1" s="1538"/>
      <c r="ADF1" s="1538"/>
      <c r="ADG1" s="1538"/>
      <c r="ADH1" s="1538"/>
      <c r="ADI1" s="1538"/>
      <c r="ADJ1" s="1538"/>
      <c r="ADK1" s="1538"/>
      <c r="ADL1" s="1538"/>
      <c r="ADM1" s="1538"/>
      <c r="ADN1" s="1538"/>
      <c r="ADO1" s="1538"/>
      <c r="ADP1" s="1538"/>
      <c r="ADQ1" s="1538"/>
      <c r="ADR1" s="1538"/>
      <c r="ADS1" s="1538"/>
      <c r="ADT1" s="1538"/>
      <c r="ADU1" s="1538"/>
      <c r="ADV1" s="1538"/>
      <c r="ADW1" s="1538"/>
      <c r="ADX1" s="1538"/>
      <c r="ADY1" s="1538"/>
      <c r="ADZ1" s="1538"/>
      <c r="AEA1" s="1538"/>
      <c r="AEB1" s="1538"/>
      <c r="AEC1" s="1538"/>
      <c r="AED1" s="1538"/>
      <c r="AEE1" s="1538"/>
      <c r="AEF1" s="1538"/>
      <c r="AEG1" s="1538"/>
      <c r="AEH1" s="1538"/>
      <c r="AEI1" s="1538"/>
      <c r="AEJ1" s="1538"/>
      <c r="AEK1" s="1538"/>
      <c r="AEL1" s="1538"/>
      <c r="AEM1" s="1538"/>
      <c r="AEN1" s="1538"/>
      <c r="AEO1" s="1538"/>
      <c r="AEP1" s="1538"/>
      <c r="AEQ1" s="1538"/>
      <c r="AER1" s="1538"/>
      <c r="AES1" s="1538"/>
      <c r="AET1" s="1538"/>
      <c r="AEU1" s="1538"/>
      <c r="AEV1" s="1538"/>
      <c r="AEW1" s="1538"/>
      <c r="AEX1" s="1538"/>
      <c r="AEY1" s="1538"/>
      <c r="AEZ1" s="1538"/>
      <c r="AFA1" s="1538"/>
      <c r="AFB1" s="1538"/>
      <c r="AFC1" s="1538"/>
      <c r="AFD1" s="1538"/>
      <c r="AFE1" s="1538"/>
      <c r="AFF1" s="1538"/>
      <c r="AFG1" s="1538"/>
      <c r="AFH1" s="1538"/>
      <c r="AFI1" s="1538"/>
      <c r="AFJ1" s="1538"/>
      <c r="AFK1" s="1538"/>
      <c r="AFL1" s="1538"/>
      <c r="AFM1" s="1538"/>
      <c r="AFN1" s="1538"/>
      <c r="AFO1" s="1538"/>
      <c r="AFP1" s="1538"/>
      <c r="AFQ1" s="1538"/>
      <c r="AFR1" s="1538"/>
      <c r="AFS1" s="1538"/>
      <c r="AFT1" s="1538"/>
      <c r="AFU1" s="1538"/>
      <c r="AFV1" s="1538"/>
      <c r="AFW1" s="1538"/>
      <c r="AFX1" s="1538"/>
      <c r="AFY1" s="1538"/>
      <c r="AFZ1" s="1538"/>
      <c r="AGA1" s="1538"/>
      <c r="AGB1" s="1538"/>
      <c r="AGC1" s="1538"/>
      <c r="AGD1" s="1538"/>
      <c r="AGE1" s="1538"/>
      <c r="AGF1" s="1538"/>
      <c r="AGG1" s="1538"/>
      <c r="AGH1" s="1538"/>
      <c r="AGI1" s="1538"/>
      <c r="AGJ1" s="1538"/>
      <c r="AGK1" s="1538"/>
      <c r="AGL1" s="1538"/>
      <c r="AGM1" s="1538"/>
      <c r="AGN1" s="1538"/>
      <c r="AGO1" s="1538"/>
      <c r="AGP1" s="1538"/>
      <c r="AGQ1" s="1538"/>
      <c r="AGR1" s="1538"/>
      <c r="AGS1" s="1538"/>
      <c r="AGT1" s="1538"/>
      <c r="AGU1" s="1538"/>
      <c r="AGV1" s="1538"/>
      <c r="AGW1" s="1538"/>
      <c r="AGX1" s="1538"/>
      <c r="AGY1" s="1538"/>
      <c r="AGZ1" s="1538"/>
      <c r="AHA1" s="1538"/>
      <c r="AHB1" s="1538"/>
      <c r="AHC1" s="1538"/>
      <c r="AHD1" s="1538"/>
      <c r="AHE1" s="1538"/>
      <c r="AHF1" s="1538"/>
      <c r="AHG1" s="1538"/>
      <c r="AHH1" s="1538"/>
      <c r="AHI1" s="1538"/>
      <c r="AHJ1" s="1538"/>
      <c r="AHK1" s="1538"/>
      <c r="AHL1" s="1538"/>
      <c r="AHM1" s="1538"/>
      <c r="AHN1" s="1538"/>
      <c r="AHO1" s="1538"/>
      <c r="AHP1" s="1538"/>
      <c r="AHQ1" s="1538"/>
      <c r="AHR1" s="1538"/>
      <c r="AHS1" s="1538"/>
      <c r="AHT1" s="1538"/>
      <c r="AHU1" s="1538"/>
      <c r="AHV1" s="1538"/>
      <c r="AHW1" s="1538"/>
      <c r="AHX1" s="1538"/>
      <c r="AHY1" s="1538"/>
      <c r="AHZ1" s="1538"/>
      <c r="AIA1" s="1538"/>
      <c r="AIB1" s="1538"/>
      <c r="AIC1" s="1538"/>
      <c r="AID1" s="1538"/>
      <c r="AIE1" s="1538"/>
      <c r="AIF1" s="1538"/>
      <c r="AIG1" s="1538"/>
      <c r="AIH1" s="1538"/>
      <c r="AII1" s="1538"/>
      <c r="AIJ1" s="1538"/>
      <c r="AIK1" s="1538"/>
      <c r="AIL1" s="1538"/>
      <c r="AIM1" s="1538"/>
      <c r="AIN1" s="1538"/>
      <c r="AIO1" s="1538"/>
      <c r="AIP1" s="1538"/>
      <c r="AIQ1" s="1538"/>
      <c r="AIR1" s="1538"/>
      <c r="AIS1" s="1538"/>
      <c r="AIT1" s="1538"/>
      <c r="AIU1" s="1538"/>
      <c r="AIV1" s="1538"/>
      <c r="AIW1" s="1538"/>
      <c r="AIX1" s="1538"/>
      <c r="AIY1" s="1538"/>
      <c r="AIZ1" s="1538"/>
      <c r="AJA1" s="1538"/>
      <c r="AJB1" s="1538"/>
      <c r="AJC1" s="1538"/>
      <c r="AJD1" s="1538"/>
      <c r="AJE1" s="1538"/>
      <c r="AJF1" s="1538"/>
      <c r="AJG1" s="1538"/>
      <c r="AJH1" s="1538"/>
      <c r="AJI1" s="1538"/>
      <c r="AJJ1" s="1538"/>
      <c r="AJK1" s="1538"/>
      <c r="AJL1" s="1538"/>
      <c r="AJM1" s="1538"/>
      <c r="AJN1" s="1538"/>
      <c r="AJO1" s="1538"/>
      <c r="AJP1" s="1538"/>
      <c r="AJQ1" s="1538"/>
      <c r="AJR1" s="1538"/>
      <c r="AJS1" s="1538"/>
      <c r="AJT1" s="1538"/>
      <c r="AJU1" s="1538"/>
      <c r="AJV1" s="1538"/>
      <c r="AJW1" s="1538"/>
      <c r="AJX1" s="1538"/>
      <c r="AJY1" s="1538"/>
      <c r="AJZ1" s="1538"/>
      <c r="AKA1" s="1538"/>
      <c r="AKB1" s="1538"/>
      <c r="AKC1" s="1538"/>
      <c r="AKD1" s="1538"/>
      <c r="AKE1" s="1538"/>
      <c r="AKF1" s="1538"/>
      <c r="AKG1" s="1538"/>
      <c r="AKH1" s="1538"/>
      <c r="AKI1" s="1538"/>
      <c r="AKJ1" s="1538"/>
      <c r="AKK1" s="1538"/>
      <c r="AKL1" s="1538"/>
      <c r="AKM1" s="1538"/>
      <c r="AKN1" s="1538"/>
      <c r="AKO1" s="1538"/>
      <c r="AKP1" s="1538"/>
      <c r="AKQ1" s="1538"/>
      <c r="AKR1" s="1538"/>
      <c r="AKS1" s="1538"/>
      <c r="AKT1" s="1538"/>
      <c r="AKU1" s="1538"/>
      <c r="AKV1" s="1538"/>
      <c r="AKW1" s="1538"/>
      <c r="AKX1" s="1538"/>
      <c r="AKY1" s="1538"/>
      <c r="AKZ1" s="1538"/>
      <c r="ALA1" s="1538"/>
      <c r="ALB1" s="1538"/>
      <c r="ALC1" s="1538"/>
      <c r="ALD1" s="1538"/>
      <c r="ALE1" s="1538"/>
      <c r="ALF1" s="1538"/>
      <c r="ALG1" s="1538"/>
      <c r="ALH1" s="1538"/>
      <c r="ALI1" s="1538"/>
      <c r="ALJ1" s="1538"/>
      <c r="ALK1" s="1538"/>
      <c r="ALL1" s="1538"/>
      <c r="ALM1" s="1538"/>
      <c r="ALN1" s="1538"/>
      <c r="ALO1" s="1538"/>
      <c r="ALP1" s="1538"/>
      <c r="ALQ1" s="1538"/>
      <c r="ALR1" s="1538"/>
      <c r="ALS1" s="1538"/>
      <c r="ALT1" s="1538"/>
      <c r="ALU1" s="1538"/>
      <c r="ALV1" s="1538"/>
      <c r="ALW1" s="1538"/>
      <c r="ALX1" s="1538"/>
      <c r="ALY1" s="1538"/>
      <c r="ALZ1" s="1538"/>
      <c r="AMA1" s="1538"/>
      <c r="AMB1" s="1538"/>
      <c r="AMC1" s="1538"/>
      <c r="AMD1" s="1538"/>
      <c r="AME1" s="1538"/>
      <c r="AMF1" s="1538"/>
      <c r="AMG1" s="1538"/>
      <c r="AMH1" s="1538"/>
      <c r="AMI1" s="1538"/>
      <c r="AMJ1" s="1538"/>
      <c r="AMK1" s="1538"/>
      <c r="AML1" s="1538"/>
      <c r="AMM1" s="1538"/>
      <c r="AMN1" s="1538"/>
      <c r="AMO1" s="1538"/>
      <c r="AMP1" s="1538"/>
      <c r="AMQ1" s="1538"/>
      <c r="AMR1" s="1538"/>
      <c r="AMS1" s="1538"/>
      <c r="AMT1" s="1538"/>
      <c r="AMU1" s="1538"/>
      <c r="AMV1" s="1538"/>
      <c r="AMW1" s="1538"/>
      <c r="AMX1" s="1538"/>
      <c r="AMY1" s="1538"/>
      <c r="AMZ1" s="1538"/>
      <c r="ANA1" s="1538"/>
      <c r="ANB1" s="1538"/>
      <c r="ANC1" s="1538"/>
      <c r="AND1" s="1538"/>
      <c r="ANE1" s="1538"/>
      <c r="ANF1" s="1538"/>
      <c r="ANG1" s="1538"/>
      <c r="ANH1" s="1538"/>
      <c r="ANI1" s="1538"/>
      <c r="ANJ1" s="1538"/>
      <c r="ANK1" s="1538"/>
      <c r="ANL1" s="1538"/>
      <c r="ANM1" s="1538"/>
      <c r="ANN1" s="1538"/>
      <c r="ANO1" s="1538"/>
      <c r="ANP1" s="1538"/>
      <c r="ANQ1" s="1538"/>
      <c r="ANR1" s="1538"/>
      <c r="ANS1" s="1538"/>
      <c r="ANT1" s="1538"/>
      <c r="ANU1" s="1538"/>
      <c r="ANV1" s="1538"/>
      <c r="ANW1" s="1538"/>
      <c r="ANX1" s="1538"/>
      <c r="ANY1" s="1538"/>
      <c r="ANZ1" s="1538"/>
      <c r="AOA1" s="1538"/>
      <c r="AOB1" s="1538"/>
      <c r="AOC1" s="1538"/>
      <c r="AOD1" s="1538"/>
      <c r="AOE1" s="1538"/>
      <c r="AOF1" s="1538"/>
      <c r="AOG1" s="1538"/>
      <c r="AOH1" s="1538"/>
      <c r="AOI1" s="1538"/>
      <c r="AOJ1" s="1538"/>
      <c r="AOK1" s="1538"/>
      <c r="AOL1" s="1538"/>
      <c r="AOM1" s="1538"/>
      <c r="AON1" s="1538"/>
      <c r="AOO1" s="1538"/>
      <c r="AOP1" s="1538"/>
      <c r="AOQ1" s="1538"/>
      <c r="AOR1" s="1538"/>
      <c r="AOS1" s="1538"/>
      <c r="AOT1" s="1538"/>
      <c r="AOU1" s="1538"/>
      <c r="AOV1" s="1538"/>
      <c r="AOW1" s="1538"/>
      <c r="AOX1" s="1538"/>
      <c r="AOY1" s="1538"/>
      <c r="AOZ1" s="1538"/>
      <c r="APA1" s="1538"/>
      <c r="APB1" s="1538"/>
      <c r="APC1" s="1538"/>
      <c r="APD1" s="1538"/>
      <c r="APE1" s="1538"/>
      <c r="APF1" s="1538"/>
      <c r="APG1" s="1538"/>
      <c r="APH1" s="1538"/>
      <c r="API1" s="1538"/>
      <c r="APJ1" s="1538"/>
      <c r="APK1" s="1538"/>
      <c r="APL1" s="1538"/>
      <c r="APM1" s="1538"/>
      <c r="APN1" s="1538"/>
      <c r="APO1" s="1538"/>
      <c r="APP1" s="1538"/>
      <c r="APQ1" s="1538"/>
      <c r="APR1" s="1538"/>
      <c r="APS1" s="1538"/>
      <c r="APT1" s="1538"/>
      <c r="APU1" s="1538"/>
      <c r="APV1" s="1538"/>
      <c r="APW1" s="1538"/>
      <c r="APX1" s="1538"/>
      <c r="APY1" s="1538"/>
      <c r="APZ1" s="1538"/>
      <c r="AQA1" s="1538"/>
      <c r="AQB1" s="1538"/>
      <c r="AQC1" s="1538"/>
      <c r="AQD1" s="1538"/>
      <c r="AQE1" s="1538"/>
      <c r="AQF1" s="1538"/>
      <c r="AQG1" s="1538"/>
      <c r="AQH1" s="1538"/>
      <c r="AQI1" s="1538"/>
      <c r="AQJ1" s="1538"/>
      <c r="AQK1" s="1538"/>
      <c r="AQL1" s="1538"/>
      <c r="AQM1" s="1538"/>
      <c r="AQN1" s="1538"/>
      <c r="AQO1" s="1538"/>
      <c r="AQP1" s="1538"/>
      <c r="AQQ1" s="1538"/>
      <c r="AQR1" s="1538"/>
      <c r="AQS1" s="1538"/>
      <c r="AQT1" s="1538"/>
      <c r="AQU1" s="1538"/>
      <c r="AQV1" s="1538"/>
      <c r="AQW1" s="1538"/>
      <c r="AQX1" s="1538"/>
      <c r="AQY1" s="1538"/>
      <c r="AQZ1" s="1538"/>
      <c r="ARA1" s="1538"/>
      <c r="ARB1" s="1538"/>
      <c r="ARC1" s="1538"/>
      <c r="ARD1" s="1538"/>
      <c r="ARE1" s="1538"/>
      <c r="ARF1" s="1538"/>
      <c r="ARG1" s="1538"/>
      <c r="ARH1" s="1538"/>
      <c r="ARI1" s="1538"/>
      <c r="ARJ1" s="1538"/>
      <c r="ARK1" s="1538"/>
      <c r="ARL1" s="1538"/>
      <c r="ARM1" s="1538"/>
      <c r="ARN1" s="1538"/>
      <c r="ARO1" s="1538"/>
      <c r="ARP1" s="1538"/>
      <c r="ARQ1" s="1538"/>
      <c r="ARR1" s="1538"/>
      <c r="ARS1" s="1538"/>
      <c r="ART1" s="1538"/>
      <c r="ARU1" s="1538"/>
      <c r="ARV1" s="1538"/>
      <c r="ARW1" s="1538"/>
      <c r="ARX1" s="1538"/>
      <c r="ARY1" s="1538"/>
      <c r="ARZ1" s="1538"/>
      <c r="ASA1" s="1538"/>
      <c r="ASB1" s="1538"/>
      <c r="ASC1" s="1538"/>
      <c r="ASD1" s="1538"/>
      <c r="ASE1" s="1538"/>
      <c r="ASF1" s="1538"/>
      <c r="ASG1" s="1538"/>
      <c r="ASH1" s="1538"/>
      <c r="ASI1" s="1538"/>
      <c r="ASJ1" s="1538"/>
      <c r="ASK1" s="1538"/>
      <c r="ASL1" s="1538"/>
      <c r="ASM1" s="1538"/>
      <c r="ASN1" s="1538"/>
      <c r="ASO1" s="1538"/>
      <c r="ASP1" s="1538"/>
      <c r="ASQ1" s="1538"/>
      <c r="ASR1" s="1538"/>
      <c r="ASS1" s="1538"/>
      <c r="AST1" s="1538"/>
      <c r="ASU1" s="1538"/>
      <c r="ASV1" s="1538"/>
      <c r="ASW1" s="1538"/>
      <c r="ASX1" s="1538"/>
      <c r="ASY1" s="1538"/>
      <c r="ASZ1" s="1538"/>
      <c r="ATA1" s="1538"/>
      <c r="ATB1" s="1538"/>
      <c r="ATC1" s="1538"/>
      <c r="ATD1" s="1538"/>
      <c r="ATE1" s="1538"/>
      <c r="ATF1" s="1538"/>
      <c r="ATG1" s="1538"/>
      <c r="ATH1" s="1538"/>
      <c r="ATI1" s="1538"/>
      <c r="ATJ1" s="1538"/>
      <c r="ATK1" s="1538"/>
      <c r="ATL1" s="1538"/>
      <c r="ATM1" s="1538"/>
      <c r="ATN1" s="1538"/>
      <c r="ATO1" s="1538"/>
      <c r="ATP1" s="1538"/>
      <c r="ATQ1" s="1538"/>
      <c r="ATR1" s="1538"/>
      <c r="ATS1" s="1538"/>
      <c r="ATT1" s="1538"/>
      <c r="ATU1" s="1538"/>
      <c r="ATV1" s="1538"/>
      <c r="ATW1" s="1538"/>
      <c r="ATX1" s="1538"/>
      <c r="ATY1" s="1538"/>
      <c r="ATZ1" s="1538"/>
      <c r="AUA1" s="1538"/>
      <c r="AUB1" s="1538"/>
      <c r="AUC1" s="1538"/>
      <c r="AUD1" s="1538"/>
      <c r="AUE1" s="1538"/>
      <c r="AUF1" s="1538"/>
      <c r="AUG1" s="1538"/>
      <c r="AUH1" s="1538"/>
      <c r="AUI1" s="1538"/>
      <c r="AUJ1" s="1538"/>
      <c r="AUK1" s="1538"/>
      <c r="AUL1" s="1538"/>
      <c r="AUM1" s="1538"/>
      <c r="AUN1" s="1538"/>
      <c r="AUO1" s="1538"/>
      <c r="AUP1" s="1538"/>
      <c r="AUQ1" s="1538"/>
      <c r="AUR1" s="1538"/>
      <c r="AUS1" s="1538"/>
      <c r="AUT1" s="1538"/>
      <c r="AUU1" s="1538"/>
      <c r="AUV1" s="1538"/>
      <c r="AUW1" s="1538"/>
      <c r="AUX1" s="1538"/>
      <c r="AUY1" s="1538"/>
      <c r="AUZ1" s="1538"/>
      <c r="AVA1" s="1538"/>
      <c r="AVB1" s="1538"/>
      <c r="AVC1" s="1538"/>
      <c r="AVD1" s="1538"/>
      <c r="AVE1" s="1538"/>
      <c r="AVF1" s="1538"/>
      <c r="AVG1" s="1538"/>
      <c r="AVH1" s="1538"/>
      <c r="AVI1" s="1538"/>
      <c r="AVJ1" s="1538"/>
      <c r="AVK1" s="1538"/>
      <c r="AVL1" s="1538"/>
      <c r="AVM1" s="1538"/>
      <c r="AVN1" s="1538"/>
      <c r="AVO1" s="1538"/>
      <c r="AVP1" s="1538"/>
      <c r="AVQ1" s="1538"/>
      <c r="AVR1" s="1538"/>
      <c r="AVS1" s="1538"/>
      <c r="AVT1" s="1538"/>
      <c r="AVU1" s="1538"/>
      <c r="AVV1" s="1538"/>
      <c r="AVW1" s="1538"/>
      <c r="AVX1" s="1538"/>
      <c r="AVY1" s="1538"/>
      <c r="AVZ1" s="1538"/>
      <c r="AWA1" s="1538"/>
      <c r="AWB1" s="1538"/>
      <c r="AWC1" s="1538"/>
      <c r="AWD1" s="1538"/>
      <c r="AWE1" s="1538"/>
      <c r="AWF1" s="1538"/>
      <c r="AWG1" s="1538"/>
      <c r="AWH1" s="1538"/>
      <c r="AWI1" s="1538"/>
      <c r="AWJ1" s="1538"/>
      <c r="AWK1" s="1538"/>
      <c r="AWL1" s="1538"/>
      <c r="AWM1" s="1538"/>
      <c r="AWN1" s="1538"/>
      <c r="AWO1" s="1538"/>
      <c r="AWP1" s="1538"/>
      <c r="AWQ1" s="1538"/>
      <c r="AWR1" s="1538"/>
      <c r="AWS1" s="1538"/>
      <c r="AWT1" s="1538"/>
      <c r="AWU1" s="1538"/>
      <c r="AWV1" s="1538"/>
      <c r="AWW1" s="1538"/>
      <c r="AWX1" s="1538"/>
      <c r="AWY1" s="1538"/>
      <c r="AWZ1" s="1538"/>
      <c r="AXA1" s="1538"/>
      <c r="AXB1" s="1538"/>
      <c r="AXC1" s="1538"/>
      <c r="AXD1" s="1538"/>
      <c r="AXE1" s="1538"/>
      <c r="AXF1" s="1538"/>
      <c r="AXG1" s="1538"/>
      <c r="AXH1" s="1538"/>
      <c r="AXI1" s="1538"/>
      <c r="AXJ1" s="1538"/>
      <c r="AXK1" s="1538"/>
      <c r="AXL1" s="1538"/>
      <c r="AXM1" s="1538"/>
      <c r="AXN1" s="1538"/>
      <c r="AXO1" s="1538"/>
      <c r="AXP1" s="1538"/>
      <c r="AXQ1" s="1538"/>
      <c r="AXR1" s="1538"/>
      <c r="AXS1" s="1538"/>
      <c r="AXT1" s="1538"/>
      <c r="AXU1" s="1538"/>
      <c r="AXV1" s="1538"/>
      <c r="AXW1" s="1538"/>
      <c r="AXX1" s="1538"/>
      <c r="AXY1" s="1538"/>
      <c r="AXZ1" s="1538"/>
      <c r="AYA1" s="1538"/>
      <c r="AYB1" s="1538"/>
      <c r="AYC1" s="1538"/>
      <c r="AYD1" s="1538"/>
      <c r="AYE1" s="1538"/>
      <c r="AYF1" s="1538"/>
      <c r="AYG1" s="1538"/>
      <c r="AYH1" s="1538"/>
      <c r="AYI1" s="1538"/>
      <c r="AYJ1" s="1538"/>
      <c r="AYK1" s="1538"/>
      <c r="AYL1" s="1538"/>
      <c r="AYM1" s="1538"/>
      <c r="AYN1" s="1538"/>
      <c r="AYO1" s="1538"/>
      <c r="AYP1" s="1538"/>
      <c r="AYQ1" s="1538"/>
      <c r="AYR1" s="1538"/>
      <c r="AYS1" s="1538"/>
      <c r="AYT1" s="1538"/>
      <c r="AYU1" s="1538"/>
      <c r="AYV1" s="1538"/>
      <c r="AYW1" s="1538"/>
      <c r="AYX1" s="1538"/>
      <c r="AYY1" s="1538"/>
      <c r="AYZ1" s="1538"/>
      <c r="AZA1" s="1538"/>
      <c r="AZB1" s="1538"/>
      <c r="AZC1" s="1538"/>
      <c r="AZD1" s="1538"/>
      <c r="AZE1" s="1538"/>
      <c r="AZF1" s="1538"/>
      <c r="AZG1" s="1538"/>
      <c r="AZH1" s="1538"/>
      <c r="AZI1" s="1538"/>
      <c r="AZJ1" s="1538"/>
      <c r="AZK1" s="1538"/>
      <c r="AZL1" s="1538"/>
      <c r="AZM1" s="1538"/>
      <c r="AZN1" s="1538"/>
      <c r="AZO1" s="1538"/>
      <c r="AZP1" s="1538"/>
      <c r="AZQ1" s="1538"/>
      <c r="AZR1" s="1538"/>
      <c r="AZS1" s="1538"/>
      <c r="AZT1" s="1538"/>
      <c r="AZU1" s="1538"/>
      <c r="AZV1" s="1538"/>
      <c r="AZW1" s="1538"/>
      <c r="AZX1" s="1538"/>
      <c r="AZY1" s="1538"/>
      <c r="AZZ1" s="1538"/>
      <c r="BAA1" s="1538"/>
      <c r="BAB1" s="1538"/>
      <c r="BAC1" s="1538"/>
      <c r="BAD1" s="1538"/>
      <c r="BAE1" s="1538"/>
      <c r="BAF1" s="1538"/>
      <c r="BAG1" s="1538"/>
      <c r="BAH1" s="1538"/>
      <c r="BAI1" s="1538"/>
      <c r="BAJ1" s="1538"/>
      <c r="BAK1" s="1538"/>
      <c r="BAL1" s="1538"/>
      <c r="BAM1" s="1538"/>
      <c r="BAN1" s="1538"/>
      <c r="BAO1" s="1538"/>
      <c r="BAP1" s="1538"/>
      <c r="BAQ1" s="1538"/>
      <c r="BAR1" s="1538"/>
      <c r="BAS1" s="1538"/>
      <c r="BAT1" s="1538"/>
      <c r="BAU1" s="1538"/>
      <c r="BAV1" s="1538"/>
      <c r="BAW1" s="1538"/>
      <c r="BAX1" s="1538"/>
      <c r="BAY1" s="1538"/>
      <c r="BAZ1" s="1538"/>
      <c r="BBA1" s="1538"/>
      <c r="BBB1" s="1538"/>
      <c r="BBC1" s="1538"/>
      <c r="BBD1" s="1538"/>
      <c r="BBE1" s="1538"/>
      <c r="BBF1" s="1538"/>
      <c r="BBG1" s="1538"/>
      <c r="BBH1" s="1538"/>
      <c r="BBI1" s="1538"/>
      <c r="BBJ1" s="1538"/>
      <c r="BBK1" s="1538"/>
      <c r="BBL1" s="1538"/>
      <c r="BBM1" s="1538"/>
      <c r="BBN1" s="1538"/>
      <c r="BBO1" s="1538"/>
      <c r="BBP1" s="1538"/>
      <c r="BBQ1" s="1538"/>
      <c r="BBR1" s="1538"/>
      <c r="BBS1" s="1538"/>
      <c r="BBT1" s="1538"/>
      <c r="BBU1" s="1538"/>
      <c r="BBV1" s="1538"/>
      <c r="BBW1" s="1538"/>
      <c r="BBX1" s="1538"/>
      <c r="BBY1" s="1538"/>
      <c r="BBZ1" s="1538"/>
      <c r="BCA1" s="1538"/>
      <c r="BCB1" s="1538"/>
      <c r="BCC1" s="1538"/>
      <c r="BCD1" s="1538"/>
      <c r="BCE1" s="1538"/>
      <c r="BCF1" s="1538"/>
      <c r="BCG1" s="1538"/>
      <c r="BCH1" s="1538"/>
      <c r="BCI1" s="1538"/>
      <c r="BCJ1" s="1538"/>
      <c r="BCK1" s="1538"/>
      <c r="BCL1" s="1538"/>
      <c r="BCM1" s="1538"/>
      <c r="BCN1" s="1538"/>
      <c r="BCO1" s="1538"/>
      <c r="BCP1" s="1538"/>
      <c r="BCQ1" s="1538"/>
      <c r="BCR1" s="1538"/>
      <c r="BCS1" s="1538"/>
      <c r="BCT1" s="1538"/>
      <c r="BCU1" s="1538"/>
      <c r="BCV1" s="1538"/>
      <c r="BCW1" s="1538"/>
      <c r="BCX1" s="1538"/>
      <c r="BCY1" s="1538"/>
      <c r="BCZ1" s="1538"/>
      <c r="BDA1" s="1538"/>
      <c r="BDB1" s="1538"/>
      <c r="BDC1" s="1538"/>
      <c r="BDD1" s="1538"/>
      <c r="BDE1" s="1538"/>
      <c r="BDF1" s="1538"/>
      <c r="BDG1" s="1538"/>
      <c r="BDH1" s="1538"/>
      <c r="BDI1" s="1538"/>
      <c r="BDJ1" s="1538"/>
      <c r="BDK1" s="1538"/>
      <c r="BDL1" s="1538"/>
      <c r="BDM1" s="1538"/>
      <c r="BDN1" s="1538"/>
      <c r="BDO1" s="1538"/>
      <c r="BDP1" s="1538"/>
      <c r="BDQ1" s="1538"/>
      <c r="BDR1" s="1538"/>
      <c r="BDS1" s="1538"/>
      <c r="BDT1" s="1538"/>
      <c r="BDU1" s="1538"/>
      <c r="BDV1" s="1538"/>
      <c r="BDW1" s="1538"/>
      <c r="BDX1" s="1538"/>
      <c r="BDY1" s="1538"/>
      <c r="BDZ1" s="1538"/>
      <c r="BEA1" s="1538"/>
      <c r="BEB1" s="1538"/>
      <c r="BEC1" s="1538"/>
      <c r="BED1" s="1538"/>
      <c r="BEE1" s="1538"/>
      <c r="BEF1" s="1538"/>
      <c r="BEG1" s="1538"/>
      <c r="BEH1" s="1538"/>
      <c r="BEI1" s="1538"/>
      <c r="BEJ1" s="1538"/>
      <c r="BEK1" s="1538"/>
      <c r="BEL1" s="1538"/>
      <c r="BEM1" s="1538"/>
      <c r="BEN1" s="1538"/>
      <c r="BEO1" s="1538"/>
      <c r="BEP1" s="1538"/>
      <c r="BEQ1" s="1538"/>
      <c r="BER1" s="1538"/>
      <c r="BES1" s="1538"/>
      <c r="BET1" s="1538"/>
      <c r="BEU1" s="1538"/>
      <c r="BEV1" s="1538"/>
      <c r="BEW1" s="1538"/>
      <c r="BEX1" s="1538"/>
      <c r="BEY1" s="1538"/>
      <c r="BEZ1" s="1538"/>
      <c r="BFA1" s="1538"/>
      <c r="BFB1" s="1538"/>
      <c r="BFC1" s="1538"/>
      <c r="BFD1" s="1538"/>
      <c r="BFE1" s="1538"/>
      <c r="BFF1" s="1538"/>
      <c r="BFG1" s="1538"/>
      <c r="BFH1" s="1538"/>
      <c r="BFI1" s="1538"/>
      <c r="BFJ1" s="1538"/>
      <c r="BFK1" s="1538"/>
      <c r="BFL1" s="1538"/>
      <c r="BFM1" s="1538"/>
      <c r="BFN1" s="1538"/>
      <c r="BFO1" s="1538"/>
      <c r="BFP1" s="1538"/>
      <c r="BFQ1" s="1538"/>
      <c r="BFR1" s="1538"/>
      <c r="BFS1" s="1538"/>
      <c r="BFT1" s="1538"/>
      <c r="BFU1" s="1538"/>
      <c r="BFV1" s="1538"/>
      <c r="BFW1" s="1538"/>
      <c r="BFX1" s="1538"/>
      <c r="BFY1" s="1538"/>
      <c r="BFZ1" s="1538"/>
      <c r="BGA1" s="1538"/>
      <c r="BGB1" s="1538"/>
      <c r="BGC1" s="1538"/>
      <c r="BGD1" s="1538"/>
      <c r="BGE1" s="1538"/>
      <c r="BGF1" s="1538"/>
      <c r="BGG1" s="1538"/>
      <c r="BGH1" s="1538"/>
      <c r="BGI1" s="1538"/>
      <c r="BGJ1" s="1538"/>
      <c r="BGK1" s="1538"/>
      <c r="BGL1" s="1538"/>
      <c r="BGM1" s="1538"/>
      <c r="BGN1" s="1538"/>
      <c r="BGO1" s="1538"/>
      <c r="BGP1" s="1538"/>
      <c r="BGQ1" s="1538"/>
      <c r="BGR1" s="1538"/>
      <c r="BGS1" s="1538"/>
      <c r="BGT1" s="1538"/>
      <c r="BGU1" s="1538"/>
      <c r="BGV1" s="1538"/>
      <c r="BGW1" s="1538"/>
      <c r="BGX1" s="1538"/>
      <c r="BGY1" s="1538"/>
      <c r="BGZ1" s="1538"/>
      <c r="BHA1" s="1538"/>
      <c r="BHB1" s="1538"/>
      <c r="BHC1" s="1538"/>
      <c r="BHD1" s="1538"/>
      <c r="BHE1" s="1538"/>
      <c r="BHF1" s="1538"/>
      <c r="BHG1" s="1538"/>
      <c r="BHH1" s="1538"/>
      <c r="BHI1" s="1538"/>
      <c r="BHJ1" s="1538"/>
      <c r="BHK1" s="1538"/>
      <c r="BHL1" s="1538"/>
      <c r="BHM1" s="1538"/>
      <c r="BHN1" s="1538"/>
      <c r="BHO1" s="1538"/>
      <c r="BHP1" s="1538"/>
      <c r="BHQ1" s="1538"/>
      <c r="BHR1" s="1538"/>
      <c r="BHS1" s="1538"/>
      <c r="BHT1" s="1538"/>
      <c r="BHU1" s="1538"/>
      <c r="BHV1" s="1538"/>
      <c r="BHW1" s="1538"/>
      <c r="BHX1" s="1538"/>
      <c r="BHY1" s="1538"/>
      <c r="BHZ1" s="1538"/>
      <c r="BIA1" s="1538"/>
      <c r="BIB1" s="1538"/>
      <c r="BIC1" s="1538"/>
      <c r="BID1" s="1538"/>
      <c r="BIE1" s="1538"/>
      <c r="BIF1" s="1538"/>
      <c r="BIG1" s="1538"/>
      <c r="BIH1" s="1538"/>
      <c r="BII1" s="1538"/>
      <c r="BIJ1" s="1538"/>
      <c r="BIK1" s="1538"/>
      <c r="BIL1" s="1538"/>
      <c r="BIM1" s="1538"/>
      <c r="BIN1" s="1538"/>
      <c r="BIO1" s="1538"/>
      <c r="BIP1" s="1538"/>
      <c r="BIQ1" s="1538"/>
      <c r="BIR1" s="1538"/>
      <c r="BIS1" s="1538"/>
      <c r="BIT1" s="1538"/>
      <c r="BIU1" s="1538"/>
      <c r="BIV1" s="1538"/>
      <c r="BIW1" s="1538"/>
      <c r="BIX1" s="1538"/>
      <c r="BIY1" s="1538"/>
      <c r="BIZ1" s="1538"/>
      <c r="BJA1" s="1538"/>
      <c r="BJB1" s="1538"/>
      <c r="BJC1" s="1538"/>
      <c r="BJD1" s="1538"/>
      <c r="BJE1" s="1538"/>
      <c r="BJF1" s="1538"/>
      <c r="BJG1" s="1538"/>
      <c r="BJH1" s="1538"/>
      <c r="BJI1" s="1538"/>
      <c r="BJJ1" s="1538"/>
      <c r="BJK1" s="1538"/>
      <c r="BJL1" s="1538"/>
      <c r="BJM1" s="1538"/>
      <c r="BJN1" s="1538"/>
      <c r="BJO1" s="1538"/>
      <c r="BJP1" s="1538"/>
      <c r="BJQ1" s="1538"/>
      <c r="BJR1" s="1538"/>
      <c r="BJS1" s="1538"/>
      <c r="BJT1" s="1538"/>
      <c r="BJU1" s="1538"/>
      <c r="BJV1" s="1538"/>
      <c r="BJW1" s="1538"/>
      <c r="BJX1" s="1538"/>
      <c r="BJY1" s="1538"/>
      <c r="BJZ1" s="1538"/>
      <c r="BKA1" s="1538"/>
      <c r="BKB1" s="1538"/>
      <c r="BKC1" s="1538"/>
      <c r="BKD1" s="1538"/>
      <c r="BKE1" s="1538"/>
      <c r="BKF1" s="1538"/>
      <c r="BKG1" s="1538"/>
      <c r="BKH1" s="1538"/>
      <c r="BKI1" s="1538"/>
      <c r="BKJ1" s="1538"/>
      <c r="BKK1" s="1538"/>
      <c r="BKL1" s="1538"/>
      <c r="BKM1" s="1538"/>
      <c r="BKN1" s="1538"/>
      <c r="BKO1" s="1538"/>
      <c r="BKP1" s="1538"/>
      <c r="BKQ1" s="1538"/>
      <c r="BKR1" s="1538"/>
      <c r="BKS1" s="1538"/>
      <c r="BKT1" s="1538"/>
      <c r="BKU1" s="1538"/>
      <c r="BKV1" s="1538"/>
      <c r="BKW1" s="1538"/>
      <c r="BKX1" s="1538"/>
      <c r="BKY1" s="1538"/>
      <c r="BKZ1" s="1538"/>
      <c r="BLA1" s="1538"/>
      <c r="BLB1" s="1538"/>
      <c r="BLC1" s="1538"/>
      <c r="BLD1" s="1538"/>
      <c r="BLE1" s="1538"/>
      <c r="BLF1" s="1538"/>
      <c r="BLG1" s="1538"/>
      <c r="BLH1" s="1538"/>
      <c r="BLI1" s="1538"/>
      <c r="BLJ1" s="1538"/>
      <c r="BLK1" s="1538"/>
      <c r="BLL1" s="1538"/>
      <c r="BLM1" s="1538"/>
      <c r="BLN1" s="1538"/>
      <c r="BLO1" s="1538"/>
      <c r="BLP1" s="1538"/>
      <c r="BLQ1" s="1538"/>
      <c r="BLR1" s="1538"/>
      <c r="BLS1" s="1538"/>
      <c r="BLT1" s="1538"/>
      <c r="BLU1" s="1538"/>
      <c r="BLV1" s="1538"/>
      <c r="BLW1" s="1538"/>
      <c r="BLX1" s="1538"/>
      <c r="BLY1" s="1538"/>
      <c r="BLZ1" s="1538"/>
      <c r="BMA1" s="1538"/>
      <c r="BMB1" s="1538"/>
      <c r="BMC1" s="1538"/>
      <c r="BMD1" s="1538"/>
      <c r="BME1" s="1538"/>
      <c r="BMF1" s="1538"/>
      <c r="BMG1" s="1538"/>
      <c r="BMH1" s="1538"/>
      <c r="BMI1" s="1538"/>
      <c r="BMJ1" s="1538"/>
      <c r="BMK1" s="1538"/>
      <c r="BML1" s="1538"/>
      <c r="BMM1" s="1538"/>
      <c r="BMN1" s="1538"/>
      <c r="BMO1" s="1538"/>
      <c r="BMP1" s="1538"/>
      <c r="BMQ1" s="1538"/>
      <c r="BMR1" s="1538"/>
      <c r="BMS1" s="1538"/>
      <c r="BMT1" s="1538"/>
      <c r="BMU1" s="1538"/>
      <c r="BMV1" s="1538"/>
      <c r="BMW1" s="1538"/>
      <c r="BMX1" s="1538"/>
      <c r="BMY1" s="1538"/>
      <c r="BMZ1" s="1538"/>
      <c r="BNA1" s="1538"/>
      <c r="BNB1" s="1538"/>
      <c r="BNC1" s="1538"/>
      <c r="BND1" s="1538"/>
      <c r="BNE1" s="1538"/>
      <c r="BNF1" s="1538"/>
      <c r="BNG1" s="1538"/>
      <c r="BNH1" s="1538"/>
      <c r="BNI1" s="1538"/>
      <c r="BNJ1" s="1538"/>
      <c r="BNK1" s="1538"/>
      <c r="BNL1" s="1538"/>
      <c r="BNM1" s="1538"/>
      <c r="BNN1" s="1538"/>
      <c r="BNO1" s="1538"/>
      <c r="BNP1" s="1538"/>
      <c r="BNQ1" s="1538"/>
      <c r="BNR1" s="1538"/>
      <c r="BNS1" s="1538"/>
      <c r="BNT1" s="1538"/>
      <c r="BNU1" s="1538"/>
      <c r="BNV1" s="1538"/>
      <c r="BNW1" s="1538"/>
      <c r="BNX1" s="1538"/>
      <c r="BNY1" s="1538"/>
      <c r="BNZ1" s="1538"/>
      <c r="BOA1" s="1538"/>
      <c r="BOB1" s="1538"/>
      <c r="BOC1" s="1538"/>
      <c r="BOD1" s="1538"/>
      <c r="BOE1" s="1538"/>
      <c r="BOF1" s="1538"/>
      <c r="BOG1" s="1538"/>
      <c r="BOH1" s="1538"/>
      <c r="BOI1" s="1538"/>
      <c r="BOJ1" s="1538"/>
      <c r="BOK1" s="1538"/>
      <c r="BOL1" s="1538"/>
      <c r="BOM1" s="1538"/>
      <c r="BON1" s="1538"/>
      <c r="BOO1" s="1538"/>
      <c r="BOP1" s="1538"/>
      <c r="BOQ1" s="1538"/>
      <c r="BOR1" s="1538"/>
      <c r="BOS1" s="1538"/>
      <c r="BOT1" s="1538"/>
      <c r="BOU1" s="1538"/>
      <c r="BOV1" s="1538"/>
      <c r="BOW1" s="1538"/>
      <c r="BOX1" s="1538"/>
      <c r="BOY1" s="1538"/>
      <c r="BOZ1" s="1538"/>
      <c r="BPA1" s="1538"/>
      <c r="BPB1" s="1538"/>
      <c r="BPC1" s="1538"/>
      <c r="BPD1" s="1538"/>
      <c r="BPE1" s="1538"/>
      <c r="BPF1" s="1538"/>
      <c r="BPG1" s="1538"/>
      <c r="BPH1" s="1538"/>
      <c r="BPI1" s="1538"/>
      <c r="BPJ1" s="1538"/>
      <c r="BPK1" s="1538"/>
      <c r="BPL1" s="1538"/>
      <c r="BPM1" s="1538"/>
      <c r="BPN1" s="1538"/>
      <c r="BPO1" s="1538"/>
      <c r="BPP1" s="1538"/>
      <c r="BPQ1" s="1538"/>
      <c r="BPR1" s="1538"/>
      <c r="BPS1" s="1538"/>
      <c r="BPT1" s="1538"/>
      <c r="BPU1" s="1538"/>
      <c r="BPV1" s="1538"/>
      <c r="BPW1" s="1538"/>
      <c r="BPX1" s="1538"/>
      <c r="BPY1" s="1538"/>
      <c r="BPZ1" s="1538"/>
      <c r="BQA1" s="1538"/>
      <c r="BQB1" s="1538"/>
      <c r="BQC1" s="1538"/>
      <c r="BQD1" s="1538"/>
      <c r="BQE1" s="1538"/>
      <c r="BQF1" s="1538"/>
      <c r="BQG1" s="1538"/>
      <c r="BQH1" s="1538"/>
      <c r="BQI1" s="1538"/>
      <c r="BQJ1" s="1538"/>
      <c r="BQK1" s="1538"/>
      <c r="BQL1" s="1538"/>
      <c r="BQM1" s="1538"/>
      <c r="BQN1" s="1538"/>
      <c r="BQO1" s="1538"/>
      <c r="BQP1" s="1538"/>
      <c r="BQQ1" s="1538"/>
      <c r="BQR1" s="1538"/>
      <c r="BQS1" s="1538"/>
      <c r="BQT1" s="1538"/>
      <c r="BQU1" s="1538"/>
      <c r="BQV1" s="1538"/>
      <c r="BQW1" s="1538"/>
      <c r="BQX1" s="1538"/>
      <c r="BQY1" s="1538"/>
      <c r="BQZ1" s="1538"/>
      <c r="BRA1" s="1538"/>
      <c r="BRB1" s="1538"/>
      <c r="BRC1" s="1538"/>
      <c r="BRD1" s="1538"/>
      <c r="BRE1" s="1538"/>
      <c r="BRF1" s="1538"/>
      <c r="BRG1" s="1538"/>
      <c r="BRH1" s="1538"/>
      <c r="BRI1" s="1538"/>
      <c r="BRJ1" s="1538"/>
      <c r="BRK1" s="1538"/>
      <c r="BRL1" s="1538"/>
      <c r="BRM1" s="1538"/>
      <c r="BRN1" s="1538"/>
      <c r="BRO1" s="1538"/>
      <c r="BRP1" s="1538"/>
      <c r="BRQ1" s="1538"/>
      <c r="BRR1" s="1538"/>
      <c r="BRS1" s="1538"/>
      <c r="BRT1" s="1538"/>
      <c r="BRU1" s="1538"/>
      <c r="BRV1" s="1538"/>
      <c r="BRW1" s="1538"/>
      <c r="BRX1" s="1538"/>
      <c r="BRY1" s="1538"/>
      <c r="BRZ1" s="1538"/>
      <c r="BSA1" s="1538"/>
      <c r="BSB1" s="1538"/>
      <c r="BSC1" s="1538"/>
      <c r="BSD1" s="1538"/>
      <c r="BSE1" s="1538"/>
      <c r="BSF1" s="1538"/>
      <c r="BSG1" s="1538"/>
      <c r="BSH1" s="1538"/>
      <c r="BSI1" s="1538"/>
      <c r="BSJ1" s="1538"/>
      <c r="BSK1" s="1538"/>
      <c r="BSL1" s="1538"/>
      <c r="BSM1" s="1538"/>
      <c r="BSN1" s="1538"/>
      <c r="BSO1" s="1538"/>
      <c r="BSP1" s="1538"/>
      <c r="BSQ1" s="1538"/>
      <c r="BSR1" s="1538"/>
      <c r="BSS1" s="1538"/>
      <c r="BST1" s="1538"/>
      <c r="BSU1" s="1538"/>
      <c r="BSV1" s="1538"/>
      <c r="BSW1" s="1538"/>
      <c r="BSX1" s="1538"/>
      <c r="BSY1" s="1538"/>
      <c r="BSZ1" s="1538"/>
      <c r="BTA1" s="1538"/>
      <c r="BTB1" s="1538"/>
      <c r="BTC1" s="1538"/>
      <c r="BTD1" s="1538"/>
      <c r="BTE1" s="1538"/>
      <c r="BTF1" s="1538"/>
      <c r="BTG1" s="1538"/>
      <c r="BTH1" s="1538"/>
      <c r="BTI1" s="1538"/>
      <c r="BTJ1" s="1538"/>
      <c r="BTK1" s="1538"/>
      <c r="BTL1" s="1538"/>
      <c r="BTM1" s="1538"/>
      <c r="BTN1" s="1538"/>
      <c r="BTO1" s="1538"/>
      <c r="BTP1" s="1538"/>
      <c r="BTQ1" s="1538"/>
      <c r="BTR1" s="1538"/>
      <c r="BTS1" s="1538"/>
      <c r="BTT1" s="1538"/>
      <c r="BTU1" s="1538"/>
      <c r="BTV1" s="1538"/>
      <c r="BTW1" s="1538"/>
      <c r="BTX1" s="1538"/>
      <c r="BTY1" s="1538"/>
      <c r="BTZ1" s="1538"/>
      <c r="BUA1" s="1538"/>
      <c r="BUB1" s="1538"/>
      <c r="BUC1" s="1538"/>
      <c r="BUD1" s="1538"/>
      <c r="BUE1" s="1538"/>
      <c r="BUF1" s="1538"/>
      <c r="BUG1" s="1538"/>
      <c r="BUH1" s="1538"/>
      <c r="BUI1" s="1538"/>
      <c r="BUJ1" s="1538"/>
      <c r="BUK1" s="1538"/>
      <c r="BUL1" s="1538"/>
      <c r="BUM1" s="1538"/>
      <c r="BUN1" s="1538"/>
      <c r="BUO1" s="1538"/>
      <c r="BUP1" s="1538"/>
      <c r="BUQ1" s="1538"/>
      <c r="BUR1" s="1538"/>
      <c r="BUS1" s="1538"/>
      <c r="BUT1" s="1538"/>
      <c r="BUU1" s="1538"/>
      <c r="BUV1" s="1538"/>
      <c r="BUW1" s="1538"/>
      <c r="BUX1" s="1538"/>
      <c r="BUY1" s="1538"/>
      <c r="BUZ1" s="1538"/>
      <c r="BVA1" s="1538"/>
      <c r="BVB1" s="1538"/>
      <c r="BVC1" s="1538"/>
      <c r="BVD1" s="1538"/>
      <c r="BVE1" s="1538"/>
      <c r="BVF1" s="1538"/>
      <c r="BVG1" s="1538"/>
      <c r="BVH1" s="1538"/>
      <c r="BVI1" s="1538"/>
      <c r="BVJ1" s="1538"/>
      <c r="BVK1" s="1538"/>
      <c r="BVL1" s="1538"/>
      <c r="BVM1" s="1538"/>
      <c r="BVN1" s="1538"/>
      <c r="BVO1" s="1538"/>
      <c r="BVP1" s="1538"/>
      <c r="BVQ1" s="1538"/>
      <c r="BVR1" s="1538"/>
      <c r="BVS1" s="1538"/>
      <c r="BVT1" s="1538"/>
      <c r="BVU1" s="1538"/>
      <c r="BVV1" s="1538"/>
      <c r="BVW1" s="1538"/>
      <c r="BVX1" s="1538"/>
      <c r="BVY1" s="1538"/>
      <c r="BVZ1" s="1538"/>
      <c r="BWA1" s="1538"/>
      <c r="BWB1" s="1538"/>
      <c r="BWC1" s="1538"/>
      <c r="BWD1" s="1538"/>
      <c r="BWE1" s="1538"/>
      <c r="BWF1" s="1538"/>
      <c r="BWG1" s="1538"/>
      <c r="BWH1" s="1538"/>
      <c r="BWI1" s="1538"/>
      <c r="BWJ1" s="1538"/>
      <c r="BWK1" s="1538"/>
      <c r="BWL1" s="1538"/>
      <c r="BWM1" s="1538"/>
      <c r="BWN1" s="1538"/>
      <c r="BWO1" s="1538"/>
      <c r="BWP1" s="1538"/>
      <c r="BWQ1" s="1538"/>
      <c r="BWR1" s="1538"/>
      <c r="BWS1" s="1538"/>
      <c r="BWT1" s="1538"/>
      <c r="BWU1" s="1538"/>
      <c r="BWV1" s="1538"/>
      <c r="BWW1" s="1538"/>
      <c r="BWX1" s="1538"/>
      <c r="BWY1" s="1538"/>
      <c r="BWZ1" s="1538"/>
      <c r="BXA1" s="1538"/>
      <c r="BXB1" s="1538"/>
      <c r="BXC1" s="1538"/>
      <c r="BXD1" s="1538"/>
      <c r="BXE1" s="1538"/>
      <c r="BXF1" s="1538"/>
      <c r="BXG1" s="1538"/>
      <c r="BXH1" s="1538"/>
      <c r="BXI1" s="1538"/>
      <c r="BXJ1" s="1538"/>
      <c r="BXK1" s="1538"/>
      <c r="BXL1" s="1538"/>
      <c r="BXM1" s="1538"/>
      <c r="BXN1" s="1538"/>
      <c r="BXO1" s="1538"/>
      <c r="BXP1" s="1538"/>
      <c r="BXQ1" s="1538"/>
      <c r="BXR1" s="1538"/>
      <c r="BXS1" s="1538"/>
      <c r="BXT1" s="1538"/>
      <c r="BXU1" s="1538"/>
      <c r="BXV1" s="1538"/>
      <c r="BXW1" s="1538"/>
      <c r="BXX1" s="1538"/>
      <c r="BXY1" s="1538"/>
      <c r="BXZ1" s="1538"/>
      <c r="BYA1" s="1538"/>
      <c r="BYB1" s="1538"/>
      <c r="BYC1" s="1538"/>
      <c r="BYD1" s="1538"/>
      <c r="BYE1" s="1538"/>
      <c r="BYF1" s="1538"/>
      <c r="BYG1" s="1538"/>
      <c r="BYH1" s="1538"/>
      <c r="BYI1" s="1538"/>
      <c r="BYJ1" s="1538"/>
      <c r="BYK1" s="1538"/>
      <c r="BYL1" s="1538"/>
      <c r="BYM1" s="1538"/>
      <c r="BYN1" s="1538"/>
      <c r="BYO1" s="1538"/>
      <c r="BYP1" s="1538"/>
      <c r="BYQ1" s="1538"/>
      <c r="BYR1" s="1538"/>
      <c r="BYS1" s="1538"/>
      <c r="BYT1" s="1538"/>
      <c r="BYU1" s="1538"/>
      <c r="BYV1" s="1538"/>
      <c r="BYW1" s="1538"/>
      <c r="BYX1" s="1538"/>
      <c r="BYY1" s="1538"/>
      <c r="BYZ1" s="1538"/>
      <c r="BZA1" s="1538"/>
      <c r="BZB1" s="1538"/>
      <c r="BZC1" s="1538"/>
      <c r="BZD1" s="1538"/>
      <c r="BZE1" s="1538"/>
      <c r="BZF1" s="1538"/>
      <c r="BZG1" s="1538"/>
      <c r="BZH1" s="1538"/>
      <c r="BZI1" s="1538"/>
      <c r="BZJ1" s="1538"/>
      <c r="BZK1" s="1538"/>
      <c r="BZL1" s="1538"/>
      <c r="BZM1" s="1538"/>
      <c r="BZN1" s="1538"/>
      <c r="BZO1" s="1538"/>
      <c r="BZP1" s="1538"/>
      <c r="BZQ1" s="1538"/>
      <c r="BZR1" s="1538"/>
      <c r="BZS1" s="1538"/>
      <c r="BZT1" s="1538"/>
      <c r="BZU1" s="1538"/>
      <c r="BZV1" s="1538"/>
      <c r="BZW1" s="1538"/>
      <c r="BZX1" s="1538"/>
      <c r="BZY1" s="1538"/>
      <c r="BZZ1" s="1538"/>
      <c r="CAA1" s="1538"/>
      <c r="CAB1" s="1538"/>
      <c r="CAC1" s="1538"/>
      <c r="CAD1" s="1538"/>
      <c r="CAE1" s="1538"/>
      <c r="CAF1" s="1538"/>
      <c r="CAG1" s="1538"/>
      <c r="CAH1" s="1538"/>
      <c r="CAI1" s="1538"/>
      <c r="CAJ1" s="1538"/>
      <c r="CAK1" s="1538"/>
      <c r="CAL1" s="1538"/>
      <c r="CAM1" s="1538"/>
      <c r="CAN1" s="1538"/>
      <c r="CAO1" s="1538"/>
      <c r="CAP1" s="1538"/>
      <c r="CAQ1" s="1538"/>
      <c r="CAR1" s="1538"/>
      <c r="CAS1" s="1538"/>
      <c r="CAT1" s="1538"/>
      <c r="CAU1" s="1538"/>
      <c r="CAV1" s="1538"/>
      <c r="CAW1" s="1538"/>
      <c r="CAX1" s="1538"/>
      <c r="CAY1" s="1538"/>
      <c r="CAZ1" s="1538"/>
      <c r="CBA1" s="1538"/>
      <c r="CBB1" s="1538"/>
      <c r="CBC1" s="1538"/>
      <c r="CBD1" s="1538"/>
      <c r="CBE1" s="1538"/>
      <c r="CBF1" s="1538"/>
      <c r="CBG1" s="1538"/>
      <c r="CBH1" s="1538"/>
      <c r="CBI1" s="1538"/>
      <c r="CBJ1" s="1538"/>
      <c r="CBK1" s="1538"/>
      <c r="CBL1" s="1538"/>
      <c r="CBM1" s="1538"/>
      <c r="CBN1" s="1538"/>
      <c r="CBO1" s="1538"/>
      <c r="CBP1" s="1538"/>
      <c r="CBQ1" s="1538"/>
      <c r="CBR1" s="1538"/>
      <c r="CBS1" s="1538"/>
      <c r="CBT1" s="1538"/>
      <c r="CBU1" s="1538"/>
      <c r="CBV1" s="1538"/>
      <c r="CBW1" s="1538"/>
      <c r="CBX1" s="1538"/>
      <c r="CBY1" s="1538"/>
      <c r="CBZ1" s="1538"/>
      <c r="CCA1" s="1538"/>
      <c r="CCB1" s="1538"/>
      <c r="CCC1" s="1538"/>
      <c r="CCD1" s="1538"/>
      <c r="CCE1" s="1538"/>
      <c r="CCF1" s="1538"/>
      <c r="CCG1" s="1538"/>
      <c r="CCH1" s="1538"/>
      <c r="CCI1" s="1538"/>
      <c r="CCJ1" s="1538"/>
      <c r="CCK1" s="1538"/>
      <c r="CCL1" s="1538"/>
      <c r="CCM1" s="1538"/>
      <c r="CCN1" s="1538"/>
      <c r="CCO1" s="1538"/>
      <c r="CCP1" s="1538"/>
      <c r="CCQ1" s="1538"/>
      <c r="CCR1" s="1538"/>
      <c r="CCS1" s="1538"/>
      <c r="CCT1" s="1538"/>
      <c r="CCU1" s="1538"/>
      <c r="CCV1" s="1538"/>
      <c r="CCW1" s="1538"/>
      <c r="CCX1" s="1538"/>
      <c r="CCY1" s="1538"/>
      <c r="CCZ1" s="1538"/>
      <c r="CDA1" s="1538"/>
      <c r="CDB1" s="1538"/>
      <c r="CDC1" s="1538"/>
      <c r="CDD1" s="1538"/>
      <c r="CDE1" s="1538"/>
      <c r="CDF1" s="1538"/>
      <c r="CDG1" s="1538"/>
      <c r="CDH1" s="1538"/>
      <c r="CDI1" s="1538"/>
      <c r="CDJ1" s="1538"/>
      <c r="CDK1" s="1538"/>
      <c r="CDL1" s="1538"/>
      <c r="CDM1" s="1538"/>
      <c r="CDN1" s="1538"/>
      <c r="CDO1" s="1538"/>
      <c r="CDP1" s="1538"/>
      <c r="CDQ1" s="1538"/>
      <c r="CDR1" s="1538"/>
      <c r="CDS1" s="1538"/>
      <c r="CDT1" s="1538"/>
      <c r="CDU1" s="1538"/>
      <c r="CDV1" s="1538"/>
      <c r="CDW1" s="1538"/>
      <c r="CDX1" s="1538"/>
      <c r="CDY1" s="1538"/>
      <c r="CDZ1" s="1538"/>
      <c r="CEA1" s="1538"/>
      <c r="CEB1" s="1538"/>
      <c r="CEC1" s="1538"/>
      <c r="CED1" s="1538"/>
      <c r="CEE1" s="1538"/>
      <c r="CEF1" s="1538"/>
      <c r="CEG1" s="1538"/>
      <c r="CEH1" s="1538"/>
      <c r="CEI1" s="1538"/>
      <c r="CEJ1" s="1538"/>
      <c r="CEK1" s="1538"/>
      <c r="CEL1" s="1538"/>
      <c r="CEM1" s="1538"/>
      <c r="CEN1" s="1538"/>
      <c r="CEO1" s="1538"/>
      <c r="CEP1" s="1538"/>
      <c r="CEQ1" s="1538"/>
      <c r="CER1" s="1538"/>
      <c r="CES1" s="1538"/>
      <c r="CET1" s="1538"/>
      <c r="CEU1" s="1538"/>
      <c r="CEV1" s="1538"/>
      <c r="CEW1" s="1538"/>
      <c r="CEX1" s="1538"/>
      <c r="CEY1" s="1538"/>
      <c r="CEZ1" s="1538"/>
      <c r="CFA1" s="1538"/>
      <c r="CFB1" s="1538"/>
      <c r="CFC1" s="1538"/>
      <c r="CFD1" s="1538"/>
      <c r="CFE1" s="1538"/>
      <c r="CFF1" s="1538"/>
      <c r="CFG1" s="1538"/>
      <c r="CFH1" s="1538"/>
      <c r="CFI1" s="1538"/>
      <c r="CFJ1" s="1538"/>
      <c r="CFK1" s="1538"/>
      <c r="CFL1" s="1538"/>
      <c r="CFM1" s="1538"/>
      <c r="CFN1" s="1538"/>
      <c r="CFO1" s="1538"/>
      <c r="CFP1" s="1538"/>
      <c r="CFQ1" s="1538"/>
      <c r="CFR1" s="1538"/>
      <c r="CFS1" s="1538"/>
      <c r="CFT1" s="1538"/>
      <c r="CFU1" s="1538"/>
      <c r="CFV1" s="1538"/>
      <c r="CFW1" s="1538"/>
      <c r="CFX1" s="1538"/>
      <c r="CFY1" s="1538"/>
      <c r="CFZ1" s="1538"/>
      <c r="CGA1" s="1538"/>
      <c r="CGB1" s="1538"/>
      <c r="CGC1" s="1538"/>
      <c r="CGD1" s="1538"/>
      <c r="CGE1" s="1538"/>
      <c r="CGF1" s="1538"/>
      <c r="CGG1" s="1538"/>
      <c r="CGH1" s="1538"/>
      <c r="CGI1" s="1538"/>
      <c r="CGJ1" s="1538"/>
      <c r="CGK1" s="1538"/>
      <c r="CGL1" s="1538"/>
      <c r="CGM1" s="1538"/>
      <c r="CGN1" s="1538"/>
      <c r="CGO1" s="1538"/>
      <c r="CGP1" s="1538"/>
      <c r="CGQ1" s="1538"/>
      <c r="CGR1" s="1538"/>
      <c r="CGS1" s="1538"/>
      <c r="CGT1" s="1538"/>
      <c r="CGU1" s="1538"/>
      <c r="CGV1" s="1538"/>
      <c r="CGW1" s="1538"/>
      <c r="CGX1" s="1538"/>
      <c r="CGY1" s="1538"/>
      <c r="CGZ1" s="1538"/>
      <c r="CHA1" s="1538"/>
      <c r="CHB1" s="1538"/>
      <c r="CHC1" s="1538"/>
      <c r="CHD1" s="1538"/>
      <c r="CHE1" s="1538"/>
      <c r="CHF1" s="1538"/>
      <c r="CHG1" s="1538"/>
      <c r="CHH1" s="1538"/>
      <c r="CHI1" s="1538"/>
      <c r="CHJ1" s="1538"/>
      <c r="CHK1" s="1538"/>
      <c r="CHL1" s="1538"/>
      <c r="CHM1" s="1538"/>
      <c r="CHN1" s="1538"/>
      <c r="CHO1" s="1538"/>
      <c r="CHP1" s="1538"/>
      <c r="CHQ1" s="1538"/>
      <c r="CHR1" s="1538"/>
      <c r="CHS1" s="1538"/>
      <c r="CHT1" s="1538"/>
      <c r="CHU1" s="1538"/>
      <c r="CHV1" s="1538"/>
      <c r="CHW1" s="1538"/>
      <c r="CHX1" s="1538"/>
      <c r="CHY1" s="1538"/>
      <c r="CHZ1" s="1538"/>
      <c r="CIA1" s="1538"/>
      <c r="CIB1" s="1538"/>
      <c r="CIC1" s="1538"/>
      <c r="CID1" s="1538"/>
      <c r="CIE1" s="1538"/>
      <c r="CIF1" s="1538"/>
      <c r="CIG1" s="1538"/>
      <c r="CIH1" s="1538"/>
      <c r="CII1" s="1538"/>
      <c r="CIJ1" s="1538"/>
      <c r="CIK1" s="1538"/>
      <c r="CIL1" s="1538"/>
      <c r="CIM1" s="1538"/>
      <c r="CIN1" s="1538"/>
      <c r="CIO1" s="1538"/>
      <c r="CIP1" s="1538"/>
      <c r="CIQ1" s="1538"/>
      <c r="CIR1" s="1538"/>
      <c r="CIS1" s="1538"/>
      <c r="CIT1" s="1538"/>
      <c r="CIU1" s="1538"/>
      <c r="CIV1" s="1538"/>
      <c r="CIW1" s="1538"/>
      <c r="CIX1" s="1538"/>
      <c r="CIY1" s="1538"/>
      <c r="CIZ1" s="1538"/>
      <c r="CJA1" s="1538"/>
      <c r="CJB1" s="1538"/>
      <c r="CJC1" s="1538"/>
      <c r="CJD1" s="1538"/>
      <c r="CJE1" s="1538"/>
      <c r="CJF1" s="1538"/>
      <c r="CJG1" s="1538"/>
      <c r="CJH1" s="1538"/>
      <c r="CJI1" s="1538"/>
      <c r="CJJ1" s="1538"/>
      <c r="CJK1" s="1538"/>
      <c r="CJL1" s="1538"/>
      <c r="CJM1" s="1538"/>
      <c r="CJN1" s="1538"/>
      <c r="CJO1" s="1538"/>
      <c r="CJP1" s="1538"/>
      <c r="CJQ1" s="1538"/>
      <c r="CJR1" s="1538"/>
      <c r="CJS1" s="1538"/>
      <c r="CJT1" s="1538"/>
      <c r="CJU1" s="1538"/>
      <c r="CJV1" s="1538"/>
      <c r="CJW1" s="1538"/>
      <c r="CJX1" s="1538"/>
      <c r="CJY1" s="1538"/>
      <c r="CJZ1" s="1538"/>
      <c r="CKA1" s="1538"/>
      <c r="CKB1" s="1538"/>
      <c r="CKC1" s="1538"/>
      <c r="CKD1" s="1538"/>
      <c r="CKE1" s="1538"/>
      <c r="CKF1" s="1538"/>
      <c r="CKG1" s="1538"/>
      <c r="CKH1" s="1538"/>
      <c r="CKI1" s="1538"/>
      <c r="CKJ1" s="1538"/>
      <c r="CKK1" s="1538"/>
      <c r="CKL1" s="1538"/>
      <c r="CKM1" s="1538"/>
      <c r="CKN1" s="1538"/>
      <c r="CKO1" s="1538"/>
      <c r="CKP1" s="1538"/>
      <c r="CKQ1" s="1538"/>
      <c r="CKR1" s="1538"/>
      <c r="CKS1" s="1538"/>
      <c r="CKT1" s="1538"/>
      <c r="CKU1" s="1538"/>
      <c r="CKV1" s="1538"/>
      <c r="CKW1" s="1538"/>
      <c r="CKX1" s="1538"/>
      <c r="CKY1" s="1538"/>
      <c r="CKZ1" s="1538"/>
      <c r="CLA1" s="1538"/>
      <c r="CLB1" s="1538"/>
      <c r="CLC1" s="1538"/>
      <c r="CLD1" s="1538"/>
      <c r="CLE1" s="1538"/>
      <c r="CLF1" s="1538"/>
      <c r="CLG1" s="1538"/>
      <c r="CLH1" s="1538"/>
      <c r="CLI1" s="1538"/>
      <c r="CLJ1" s="1538"/>
      <c r="CLK1" s="1538"/>
      <c r="CLL1" s="1538"/>
      <c r="CLM1" s="1538"/>
      <c r="CLN1" s="1538"/>
      <c r="CLO1" s="1538"/>
      <c r="CLP1" s="1538"/>
      <c r="CLQ1" s="1538"/>
      <c r="CLR1" s="1538"/>
      <c r="CLS1" s="1538"/>
      <c r="CLT1" s="1538"/>
      <c r="CLU1" s="1538"/>
      <c r="CLV1" s="1538"/>
      <c r="CLW1" s="1538"/>
      <c r="CLX1" s="1538"/>
      <c r="CLY1" s="1538"/>
      <c r="CLZ1" s="1538"/>
      <c r="CMA1" s="1538"/>
      <c r="CMB1" s="1538"/>
      <c r="CMC1" s="1538"/>
      <c r="CMD1" s="1538"/>
      <c r="CME1" s="1538"/>
      <c r="CMF1" s="1538"/>
      <c r="CMG1" s="1538"/>
      <c r="CMH1" s="1538"/>
      <c r="CMI1" s="1538"/>
      <c r="CMJ1" s="1538"/>
      <c r="CMK1" s="1538"/>
      <c r="CML1" s="1538"/>
      <c r="CMM1" s="1538"/>
      <c r="CMN1" s="1538"/>
      <c r="CMO1" s="1538"/>
      <c r="CMP1" s="1538"/>
      <c r="CMQ1" s="1538"/>
      <c r="CMR1" s="1538"/>
      <c r="CMS1" s="1538"/>
      <c r="CMT1" s="1538"/>
      <c r="CMU1" s="1538"/>
      <c r="CMV1" s="1538"/>
      <c r="CMW1" s="1538"/>
      <c r="CMX1" s="1538"/>
      <c r="CMY1" s="1538"/>
      <c r="CMZ1" s="1538"/>
      <c r="CNA1" s="1538"/>
      <c r="CNB1" s="1538"/>
      <c r="CNC1" s="1538"/>
      <c r="CND1" s="1538"/>
      <c r="CNE1" s="1538"/>
      <c r="CNF1" s="1538"/>
      <c r="CNG1" s="1538"/>
      <c r="CNH1" s="1538"/>
      <c r="CNI1" s="1538"/>
      <c r="CNJ1" s="1538"/>
      <c r="CNK1" s="1538"/>
      <c r="CNL1" s="1538"/>
      <c r="CNM1" s="1538"/>
      <c r="CNN1" s="1538"/>
      <c r="CNO1" s="1538"/>
      <c r="CNP1" s="1538"/>
      <c r="CNQ1" s="1538"/>
      <c r="CNR1" s="1538"/>
      <c r="CNS1" s="1538"/>
      <c r="CNT1" s="1538"/>
      <c r="CNU1" s="1538"/>
      <c r="CNV1" s="1538"/>
      <c r="CNW1" s="1538"/>
      <c r="CNX1" s="1538"/>
      <c r="CNY1" s="1538"/>
      <c r="CNZ1" s="1538"/>
      <c r="COA1" s="1538"/>
      <c r="COB1" s="1538"/>
      <c r="COC1" s="1538"/>
      <c r="COD1" s="1538"/>
      <c r="COE1" s="1538"/>
      <c r="COF1" s="1538"/>
      <c r="COG1" s="1538"/>
      <c r="COH1" s="1538"/>
      <c r="COI1" s="1538"/>
      <c r="COJ1" s="1538"/>
      <c r="COK1" s="1538"/>
      <c r="COL1" s="1538"/>
      <c r="COM1" s="1538"/>
      <c r="CON1" s="1538"/>
      <c r="COO1" s="1538"/>
      <c r="COP1" s="1538"/>
      <c r="COQ1" s="1538"/>
      <c r="COR1" s="1538"/>
      <c r="COS1" s="1538"/>
      <c r="COT1" s="1538"/>
      <c r="COU1" s="1538"/>
      <c r="COV1" s="1538"/>
      <c r="COW1" s="1538"/>
      <c r="COX1" s="1538"/>
      <c r="COY1" s="1538"/>
      <c r="COZ1" s="1538"/>
      <c r="CPA1" s="1538"/>
      <c r="CPB1" s="1538"/>
      <c r="CPC1" s="1538"/>
      <c r="CPD1" s="1538"/>
      <c r="CPE1" s="1538"/>
      <c r="CPF1" s="1538"/>
      <c r="CPG1" s="1538"/>
      <c r="CPH1" s="1538"/>
      <c r="CPI1" s="1538"/>
      <c r="CPJ1" s="1538"/>
      <c r="CPK1" s="1538"/>
      <c r="CPL1" s="1538"/>
      <c r="CPM1" s="1538"/>
      <c r="CPN1" s="1538"/>
      <c r="CPO1" s="1538"/>
      <c r="CPP1" s="1538"/>
      <c r="CPQ1" s="1538"/>
      <c r="CPR1" s="1538"/>
      <c r="CPS1" s="1538"/>
      <c r="CPT1" s="1538"/>
      <c r="CPU1" s="1538"/>
      <c r="CPV1" s="1538"/>
      <c r="CPW1" s="1538"/>
      <c r="CPX1" s="1538"/>
      <c r="CPY1" s="1538"/>
      <c r="CPZ1" s="1538"/>
      <c r="CQA1" s="1538"/>
      <c r="CQB1" s="1538"/>
      <c r="CQC1" s="1538"/>
      <c r="CQD1" s="1538"/>
      <c r="CQE1" s="1538"/>
      <c r="CQF1" s="1538"/>
      <c r="CQG1" s="1538"/>
      <c r="CQH1" s="1538"/>
      <c r="CQI1" s="1538"/>
      <c r="CQJ1" s="1538"/>
      <c r="CQK1" s="1538"/>
      <c r="CQL1" s="1538"/>
      <c r="CQM1" s="1538"/>
      <c r="CQN1" s="1538"/>
      <c r="CQO1" s="1538"/>
      <c r="CQP1" s="1538"/>
      <c r="CQQ1" s="1538"/>
      <c r="CQR1" s="1538"/>
      <c r="CQS1" s="1538"/>
      <c r="CQT1" s="1538"/>
      <c r="CQU1" s="1538"/>
      <c r="CQV1" s="1538"/>
      <c r="CQW1" s="1538"/>
      <c r="CQX1" s="1538"/>
      <c r="CQY1" s="1538"/>
      <c r="CQZ1" s="1538"/>
      <c r="CRA1" s="1538"/>
      <c r="CRB1" s="1538"/>
      <c r="CRC1" s="1538"/>
      <c r="CRD1" s="1538"/>
      <c r="CRE1" s="1538"/>
      <c r="CRF1" s="1538"/>
      <c r="CRG1" s="1538"/>
      <c r="CRH1" s="1538"/>
      <c r="CRI1" s="1538"/>
      <c r="CRJ1" s="1538"/>
      <c r="CRK1" s="1538"/>
      <c r="CRL1" s="1538"/>
      <c r="CRM1" s="1538"/>
      <c r="CRN1" s="1538"/>
      <c r="CRO1" s="1538"/>
      <c r="CRP1" s="1538"/>
      <c r="CRQ1" s="1538"/>
      <c r="CRR1" s="1538"/>
      <c r="CRS1" s="1538"/>
      <c r="CRT1" s="1538"/>
      <c r="CRU1" s="1538"/>
      <c r="CRV1" s="1538"/>
      <c r="CRW1" s="1538"/>
      <c r="CRX1" s="1538"/>
      <c r="CRY1" s="1538"/>
      <c r="CRZ1" s="1538"/>
      <c r="CSA1" s="1538"/>
      <c r="CSB1" s="1538"/>
      <c r="CSC1" s="1538"/>
      <c r="CSD1" s="1538"/>
      <c r="CSE1" s="1538"/>
      <c r="CSF1" s="1538"/>
      <c r="CSG1" s="1538"/>
      <c r="CSH1" s="1538"/>
      <c r="CSI1" s="1538"/>
      <c r="CSJ1" s="1538"/>
      <c r="CSK1" s="1538"/>
      <c r="CSL1" s="1538"/>
      <c r="CSM1" s="1538"/>
      <c r="CSN1" s="1538"/>
      <c r="CSO1" s="1538"/>
      <c r="CSP1" s="1538"/>
      <c r="CSQ1" s="1538"/>
      <c r="CSR1" s="1538"/>
      <c r="CSS1" s="1538"/>
      <c r="CST1" s="1538"/>
      <c r="CSU1" s="1538"/>
      <c r="CSV1" s="1538"/>
      <c r="CSW1" s="1538"/>
      <c r="CSX1" s="1538"/>
      <c r="CSY1" s="1538"/>
      <c r="CSZ1" s="1538"/>
      <c r="CTA1" s="1538"/>
      <c r="CTB1" s="1538"/>
      <c r="CTC1" s="1538"/>
      <c r="CTD1" s="1538"/>
      <c r="CTE1" s="1538"/>
      <c r="CTF1" s="1538"/>
      <c r="CTG1" s="1538"/>
      <c r="CTH1" s="1538"/>
      <c r="CTI1" s="1538"/>
      <c r="CTJ1" s="1538"/>
      <c r="CTK1" s="1538"/>
      <c r="CTL1" s="1538"/>
      <c r="CTM1" s="1538"/>
      <c r="CTN1" s="1538"/>
      <c r="CTO1" s="1538"/>
      <c r="CTP1" s="1538"/>
      <c r="CTQ1" s="1538"/>
      <c r="CTR1" s="1538"/>
      <c r="CTS1" s="1538"/>
      <c r="CTT1" s="1538"/>
      <c r="CTU1" s="1538"/>
      <c r="CTV1" s="1538"/>
      <c r="CTW1" s="1538"/>
      <c r="CTX1" s="1538"/>
      <c r="CTY1" s="1538"/>
      <c r="CTZ1" s="1538"/>
      <c r="CUA1" s="1538"/>
      <c r="CUB1" s="1538"/>
      <c r="CUC1" s="1538"/>
      <c r="CUD1" s="1538"/>
      <c r="CUE1" s="1538"/>
      <c r="CUF1" s="1538"/>
      <c r="CUG1" s="1538"/>
      <c r="CUH1" s="1538"/>
      <c r="CUI1" s="1538"/>
      <c r="CUJ1" s="1538"/>
      <c r="CUK1" s="1538"/>
      <c r="CUL1" s="1538"/>
      <c r="CUM1" s="1538"/>
      <c r="CUN1" s="1538"/>
      <c r="CUO1" s="1538"/>
      <c r="CUP1" s="1538"/>
      <c r="CUQ1" s="1538"/>
      <c r="CUR1" s="1538"/>
      <c r="CUS1" s="1538"/>
      <c r="CUT1" s="1538"/>
      <c r="CUU1" s="1538"/>
      <c r="CUV1" s="1538"/>
      <c r="CUW1" s="1538"/>
      <c r="CUX1" s="1538"/>
      <c r="CUY1" s="1538"/>
      <c r="CUZ1" s="1538"/>
      <c r="CVA1" s="1538"/>
      <c r="CVB1" s="1538"/>
      <c r="CVC1" s="1538"/>
      <c r="CVD1" s="1538"/>
      <c r="CVE1" s="1538"/>
      <c r="CVF1" s="1538"/>
      <c r="CVG1" s="1538"/>
      <c r="CVH1" s="1538"/>
      <c r="CVI1" s="1538"/>
      <c r="CVJ1" s="1538"/>
      <c r="CVK1" s="1538"/>
      <c r="CVL1" s="1538"/>
      <c r="CVM1" s="1538"/>
      <c r="CVN1" s="1538"/>
      <c r="CVO1" s="1538"/>
      <c r="CVP1" s="1538"/>
      <c r="CVQ1" s="1538"/>
      <c r="CVR1" s="1538"/>
      <c r="CVS1" s="1538"/>
      <c r="CVT1" s="1538"/>
      <c r="CVU1" s="1538"/>
      <c r="CVV1" s="1538"/>
      <c r="CVW1" s="1538"/>
      <c r="CVX1" s="1538"/>
      <c r="CVY1" s="1538"/>
      <c r="CVZ1" s="1538"/>
      <c r="CWA1" s="1538"/>
      <c r="CWB1" s="1538"/>
      <c r="CWC1" s="1538"/>
      <c r="CWD1" s="1538"/>
      <c r="CWE1" s="1538"/>
      <c r="CWF1" s="1538"/>
      <c r="CWG1" s="1538"/>
      <c r="CWH1" s="1538"/>
      <c r="CWI1" s="1538"/>
      <c r="CWJ1" s="1538"/>
      <c r="CWK1" s="1538"/>
      <c r="CWL1" s="1538"/>
      <c r="CWM1" s="1538"/>
      <c r="CWN1" s="1538"/>
      <c r="CWO1" s="1538"/>
      <c r="CWP1" s="1538"/>
      <c r="CWQ1" s="1538"/>
      <c r="CWR1" s="1538"/>
      <c r="CWS1" s="1538"/>
      <c r="CWT1" s="1538"/>
      <c r="CWU1" s="1538"/>
      <c r="CWV1" s="1538"/>
      <c r="CWW1" s="1538"/>
      <c r="CWX1" s="1538"/>
      <c r="CWY1" s="1538"/>
      <c r="CWZ1" s="1538"/>
      <c r="CXA1" s="1538"/>
      <c r="CXB1" s="1538"/>
      <c r="CXC1" s="1538"/>
      <c r="CXD1" s="1538"/>
      <c r="CXE1" s="1538"/>
      <c r="CXF1" s="1538"/>
      <c r="CXG1" s="1538"/>
      <c r="CXH1" s="1538"/>
      <c r="CXI1" s="1538"/>
      <c r="CXJ1" s="1538"/>
      <c r="CXK1" s="1538"/>
      <c r="CXL1" s="1538"/>
      <c r="CXM1" s="1538"/>
      <c r="CXN1" s="1538"/>
      <c r="CXO1" s="1538"/>
      <c r="CXP1" s="1538"/>
      <c r="CXQ1" s="1538"/>
      <c r="CXR1" s="1538"/>
      <c r="CXS1" s="1538"/>
      <c r="CXT1" s="1538"/>
      <c r="CXU1" s="1538"/>
      <c r="CXV1" s="1538"/>
      <c r="CXW1" s="1538"/>
      <c r="CXX1" s="1538"/>
      <c r="CXY1" s="1538"/>
      <c r="CXZ1" s="1538"/>
      <c r="CYA1" s="1538"/>
      <c r="CYB1" s="1538"/>
      <c r="CYC1" s="1538"/>
      <c r="CYD1" s="1538"/>
      <c r="CYE1" s="1538"/>
      <c r="CYF1" s="1538"/>
      <c r="CYG1" s="1538"/>
      <c r="CYH1" s="1538"/>
      <c r="CYI1" s="1538"/>
      <c r="CYJ1" s="1538"/>
      <c r="CYK1" s="1538"/>
      <c r="CYL1" s="1538"/>
      <c r="CYM1" s="1538"/>
      <c r="CYN1" s="1538"/>
      <c r="CYO1" s="1538"/>
      <c r="CYP1" s="1538"/>
      <c r="CYQ1" s="1538"/>
      <c r="CYR1" s="1538"/>
      <c r="CYS1" s="1538"/>
      <c r="CYT1" s="1538"/>
      <c r="CYU1" s="1538"/>
      <c r="CYV1" s="1538"/>
      <c r="CYW1" s="1538"/>
      <c r="CYX1" s="1538"/>
      <c r="CYY1" s="1538"/>
      <c r="CYZ1" s="1538"/>
      <c r="CZA1" s="1538"/>
      <c r="CZB1" s="1538"/>
      <c r="CZC1" s="1538"/>
      <c r="CZD1" s="1538"/>
      <c r="CZE1" s="1538"/>
      <c r="CZF1" s="1538"/>
      <c r="CZG1" s="1538"/>
      <c r="CZH1" s="1538"/>
      <c r="CZI1" s="1538"/>
      <c r="CZJ1" s="1538"/>
      <c r="CZK1" s="1538"/>
      <c r="CZL1" s="1538"/>
      <c r="CZM1" s="1538"/>
      <c r="CZN1" s="1538"/>
      <c r="CZO1" s="1538"/>
      <c r="CZP1" s="1538"/>
      <c r="CZQ1" s="1538"/>
      <c r="CZR1" s="1538"/>
      <c r="CZS1" s="1538"/>
      <c r="CZT1" s="1538"/>
      <c r="CZU1" s="1538"/>
      <c r="CZV1" s="1538"/>
      <c r="CZW1" s="1538"/>
      <c r="CZX1" s="1538"/>
      <c r="CZY1" s="1538"/>
      <c r="CZZ1" s="1538"/>
      <c r="DAA1" s="1538"/>
      <c r="DAB1" s="1538"/>
      <c r="DAC1" s="1538"/>
      <c r="DAD1" s="1538"/>
      <c r="DAE1" s="1538"/>
      <c r="DAF1" s="1538"/>
      <c r="DAG1" s="1538"/>
      <c r="DAH1" s="1538"/>
      <c r="DAI1" s="1538"/>
      <c r="DAJ1" s="1538"/>
      <c r="DAK1" s="1538"/>
      <c r="DAL1" s="1538"/>
      <c r="DAM1" s="1538"/>
      <c r="DAN1" s="1538"/>
      <c r="DAO1" s="1538"/>
      <c r="DAP1" s="1538"/>
      <c r="DAQ1" s="1538"/>
      <c r="DAR1" s="1538"/>
      <c r="DAS1" s="1538"/>
      <c r="DAT1" s="1538"/>
      <c r="DAU1" s="1538"/>
      <c r="DAV1" s="1538"/>
      <c r="DAW1" s="1538"/>
      <c r="DAX1" s="1538"/>
      <c r="DAY1" s="1538"/>
      <c r="DAZ1" s="1538"/>
      <c r="DBA1" s="1538"/>
      <c r="DBB1" s="1538"/>
      <c r="DBC1" s="1538"/>
      <c r="DBD1" s="1538"/>
      <c r="DBE1" s="1538"/>
      <c r="DBF1" s="1538"/>
      <c r="DBG1" s="1538"/>
      <c r="DBH1" s="1538"/>
      <c r="DBI1" s="1538"/>
      <c r="DBJ1" s="1538"/>
      <c r="DBK1" s="1538"/>
      <c r="DBL1" s="1538"/>
      <c r="DBM1" s="1538"/>
      <c r="DBN1" s="1538"/>
      <c r="DBO1" s="1538"/>
      <c r="DBP1" s="1538"/>
      <c r="DBQ1" s="1538"/>
      <c r="DBR1" s="1538"/>
      <c r="DBS1" s="1538"/>
      <c r="DBT1" s="1538"/>
      <c r="DBU1" s="1538"/>
      <c r="DBV1" s="1538"/>
      <c r="DBW1" s="1538"/>
      <c r="DBX1" s="1538"/>
      <c r="DBY1" s="1538"/>
      <c r="DBZ1" s="1538"/>
      <c r="DCA1" s="1538"/>
      <c r="DCB1" s="1538"/>
      <c r="DCC1" s="1538"/>
      <c r="DCD1" s="1538"/>
      <c r="DCE1" s="1538"/>
      <c r="DCF1" s="1538"/>
      <c r="DCG1" s="1538"/>
      <c r="DCH1" s="1538"/>
      <c r="DCI1" s="1538"/>
      <c r="DCJ1" s="1538"/>
      <c r="DCK1" s="1538"/>
      <c r="DCL1" s="1538"/>
      <c r="DCM1" s="1538"/>
      <c r="DCN1" s="1538"/>
      <c r="DCO1" s="1538"/>
      <c r="DCP1" s="1538"/>
      <c r="DCQ1" s="1538"/>
      <c r="DCR1" s="1538"/>
      <c r="DCS1" s="1538"/>
      <c r="DCT1" s="1538"/>
      <c r="DCU1" s="1538"/>
      <c r="DCV1" s="1538"/>
      <c r="DCW1" s="1538"/>
      <c r="DCX1" s="1538"/>
      <c r="DCY1" s="1538"/>
      <c r="DCZ1" s="1538"/>
      <c r="DDA1" s="1538"/>
      <c r="DDB1" s="1538"/>
      <c r="DDC1" s="1538"/>
      <c r="DDD1" s="1538"/>
      <c r="DDE1" s="1538"/>
      <c r="DDF1" s="1538"/>
      <c r="DDG1" s="1538"/>
      <c r="DDH1" s="1538"/>
      <c r="DDI1" s="1538"/>
      <c r="DDJ1" s="1538"/>
      <c r="DDK1" s="1538"/>
      <c r="DDL1" s="1538"/>
      <c r="DDM1" s="1538"/>
      <c r="DDN1" s="1538"/>
      <c r="DDO1" s="1538"/>
      <c r="DDP1" s="1538"/>
      <c r="DDQ1" s="1538"/>
      <c r="DDR1" s="1538"/>
      <c r="DDS1" s="1538"/>
      <c r="DDT1" s="1538"/>
      <c r="DDU1" s="1538"/>
      <c r="DDV1" s="1538"/>
      <c r="DDW1" s="1538"/>
      <c r="DDX1" s="1538"/>
      <c r="DDY1" s="1538"/>
      <c r="DDZ1" s="1538"/>
      <c r="DEA1" s="1538"/>
      <c r="DEB1" s="1538"/>
      <c r="DEC1" s="1538"/>
      <c r="DED1" s="1538"/>
      <c r="DEE1" s="1538"/>
      <c r="DEF1" s="1538"/>
      <c r="DEG1" s="1538"/>
      <c r="DEH1" s="1538"/>
      <c r="DEI1" s="1538"/>
      <c r="DEJ1" s="1538"/>
      <c r="DEK1" s="1538"/>
      <c r="DEL1" s="1538"/>
      <c r="DEM1" s="1538"/>
      <c r="DEN1" s="1538"/>
      <c r="DEO1" s="1538"/>
      <c r="DEP1" s="1538"/>
      <c r="DEQ1" s="1538"/>
      <c r="DER1" s="1538"/>
      <c r="DES1" s="1538"/>
      <c r="DET1" s="1538"/>
      <c r="DEU1" s="1538"/>
      <c r="DEV1" s="1538"/>
      <c r="DEW1" s="1538"/>
      <c r="DEX1" s="1538"/>
      <c r="DEY1" s="1538"/>
      <c r="DEZ1" s="1538"/>
      <c r="DFA1" s="1538"/>
      <c r="DFB1" s="1538"/>
      <c r="DFC1" s="1538"/>
      <c r="DFD1" s="1538"/>
      <c r="DFE1" s="1538"/>
      <c r="DFF1" s="1538"/>
      <c r="DFG1" s="1538"/>
      <c r="DFH1" s="1538"/>
      <c r="DFI1" s="1538"/>
      <c r="DFJ1" s="1538"/>
      <c r="DFK1" s="1538"/>
      <c r="DFL1" s="1538"/>
      <c r="DFM1" s="1538"/>
      <c r="DFN1" s="1538"/>
      <c r="DFO1" s="1538"/>
      <c r="DFP1" s="1538"/>
      <c r="DFQ1" s="1538"/>
      <c r="DFR1" s="1538"/>
      <c r="DFS1" s="1538"/>
      <c r="DFT1" s="1538"/>
      <c r="DFU1" s="1538"/>
      <c r="DFV1" s="1538"/>
      <c r="DFW1" s="1538"/>
      <c r="DFX1" s="1538"/>
      <c r="DFY1" s="1538"/>
      <c r="DFZ1" s="1538"/>
      <c r="DGA1" s="1538"/>
      <c r="DGB1" s="1538"/>
      <c r="DGC1" s="1538"/>
      <c r="DGD1" s="1538"/>
      <c r="DGE1" s="1538"/>
      <c r="DGF1" s="1538"/>
      <c r="DGG1" s="1538"/>
      <c r="DGH1" s="1538"/>
      <c r="DGI1" s="1538"/>
      <c r="DGJ1" s="1538"/>
      <c r="DGK1" s="1538"/>
      <c r="DGL1" s="1538"/>
      <c r="DGM1" s="1538"/>
      <c r="DGN1" s="1538"/>
      <c r="DGO1" s="1538"/>
      <c r="DGP1" s="1538"/>
      <c r="DGQ1" s="1538"/>
      <c r="DGR1" s="1538"/>
      <c r="DGS1" s="1538"/>
      <c r="DGT1" s="1538"/>
      <c r="DGU1" s="1538"/>
      <c r="DGV1" s="1538"/>
      <c r="DGW1" s="1538"/>
      <c r="DGX1" s="1538"/>
      <c r="DGY1" s="1538"/>
      <c r="DGZ1" s="1538"/>
      <c r="DHA1" s="1538"/>
      <c r="DHB1" s="1538"/>
      <c r="DHC1" s="1538"/>
      <c r="DHD1" s="1538"/>
      <c r="DHE1" s="1538"/>
      <c r="DHF1" s="1538"/>
      <c r="DHG1" s="1538"/>
      <c r="DHH1" s="1538"/>
      <c r="DHI1" s="1538"/>
      <c r="DHJ1" s="1538"/>
      <c r="DHK1" s="1538"/>
      <c r="DHL1" s="1538"/>
      <c r="DHM1" s="1538"/>
      <c r="DHN1" s="1538"/>
      <c r="DHO1" s="1538"/>
      <c r="DHP1" s="1538"/>
      <c r="DHQ1" s="1538"/>
      <c r="DHR1" s="1538"/>
      <c r="DHS1" s="1538"/>
      <c r="DHT1" s="1538"/>
      <c r="DHU1" s="1538"/>
      <c r="DHV1" s="1538"/>
      <c r="DHW1" s="1538"/>
      <c r="DHX1" s="1538"/>
      <c r="DHY1" s="1538"/>
      <c r="DHZ1" s="1538"/>
      <c r="DIA1" s="1538"/>
      <c r="DIB1" s="1538"/>
      <c r="DIC1" s="1538"/>
      <c r="DID1" s="1538"/>
      <c r="DIE1" s="1538"/>
      <c r="DIF1" s="1538"/>
      <c r="DIG1" s="1538"/>
      <c r="DIH1" s="1538"/>
      <c r="DII1" s="1538"/>
      <c r="DIJ1" s="1538"/>
      <c r="DIK1" s="1538"/>
      <c r="DIL1" s="1538"/>
      <c r="DIM1" s="1538"/>
      <c r="DIN1" s="1538"/>
      <c r="DIO1" s="1538"/>
      <c r="DIP1" s="1538"/>
      <c r="DIQ1" s="1538"/>
      <c r="DIR1" s="1538"/>
      <c r="DIS1" s="1538"/>
      <c r="DIT1" s="1538"/>
      <c r="DIU1" s="1538"/>
      <c r="DIV1" s="1538"/>
      <c r="DIW1" s="1538"/>
      <c r="DIX1" s="1538"/>
      <c r="DIY1" s="1538"/>
      <c r="DIZ1" s="1538"/>
      <c r="DJA1" s="1538"/>
      <c r="DJB1" s="1538"/>
      <c r="DJC1" s="1538"/>
      <c r="DJD1" s="1538"/>
      <c r="DJE1" s="1538"/>
      <c r="DJF1" s="1538"/>
      <c r="DJG1" s="1538"/>
      <c r="DJH1" s="1538"/>
      <c r="DJI1" s="1538"/>
      <c r="DJJ1" s="1538"/>
      <c r="DJK1" s="1538"/>
      <c r="DJL1" s="1538"/>
      <c r="DJM1" s="1538"/>
      <c r="DJN1" s="1538"/>
      <c r="DJO1" s="1538"/>
      <c r="DJP1" s="1538"/>
      <c r="DJQ1" s="1538"/>
      <c r="DJR1" s="1538"/>
      <c r="DJS1" s="1538"/>
      <c r="DJT1" s="1538"/>
      <c r="DJU1" s="1538"/>
      <c r="DJV1" s="1538"/>
      <c r="DJW1" s="1538"/>
      <c r="DJX1" s="1538"/>
      <c r="DJY1" s="1538"/>
      <c r="DJZ1" s="1538"/>
      <c r="DKA1" s="1538"/>
      <c r="DKB1" s="1538"/>
      <c r="DKC1" s="1538"/>
      <c r="DKD1" s="1538"/>
      <c r="DKE1" s="1538"/>
      <c r="DKF1" s="1538"/>
      <c r="DKG1" s="1538"/>
      <c r="DKH1" s="1538"/>
      <c r="DKI1" s="1538"/>
      <c r="DKJ1" s="1538"/>
      <c r="DKK1" s="1538"/>
      <c r="DKL1" s="1538"/>
      <c r="DKM1" s="1538"/>
      <c r="DKN1" s="1538"/>
      <c r="DKO1" s="1538"/>
      <c r="DKP1" s="1538"/>
      <c r="DKQ1" s="1538"/>
      <c r="DKR1" s="1538"/>
      <c r="DKS1" s="1538"/>
      <c r="DKT1" s="1538"/>
      <c r="DKU1" s="1538"/>
      <c r="DKV1" s="1538"/>
      <c r="DKW1" s="1538"/>
      <c r="DKX1" s="1538"/>
      <c r="DKY1" s="1538"/>
      <c r="DKZ1" s="1538"/>
      <c r="DLA1" s="1538"/>
      <c r="DLB1" s="1538"/>
      <c r="DLC1" s="1538"/>
      <c r="DLD1" s="1538"/>
      <c r="DLE1" s="1538"/>
      <c r="DLF1" s="1538"/>
      <c r="DLG1" s="1538"/>
      <c r="DLH1" s="1538"/>
      <c r="DLI1" s="1538"/>
      <c r="DLJ1" s="1538"/>
      <c r="DLK1" s="1538"/>
      <c r="DLL1" s="1538"/>
      <c r="DLM1" s="1538"/>
      <c r="DLN1" s="1538"/>
      <c r="DLO1" s="1538"/>
      <c r="DLP1" s="1538"/>
      <c r="DLQ1" s="1538"/>
      <c r="DLR1" s="1538"/>
      <c r="DLS1" s="1538"/>
      <c r="DLT1" s="1538"/>
      <c r="DLU1" s="1538"/>
      <c r="DLV1" s="1538"/>
      <c r="DLW1" s="1538"/>
      <c r="DLX1" s="1538"/>
      <c r="DLY1" s="1538"/>
      <c r="DLZ1" s="1538"/>
      <c r="DMA1" s="1538"/>
      <c r="DMB1" s="1538"/>
      <c r="DMC1" s="1538"/>
      <c r="DMD1" s="1538"/>
      <c r="DME1" s="1538"/>
      <c r="DMF1" s="1538"/>
      <c r="DMG1" s="1538"/>
      <c r="DMH1" s="1538"/>
      <c r="DMI1" s="1538"/>
      <c r="DMJ1" s="1538"/>
      <c r="DMK1" s="1538"/>
      <c r="DML1" s="1538"/>
      <c r="DMM1" s="1538"/>
      <c r="DMN1" s="1538"/>
      <c r="DMO1" s="1538"/>
      <c r="DMP1" s="1538"/>
      <c r="DMQ1" s="1538"/>
      <c r="DMR1" s="1538"/>
      <c r="DMS1" s="1538"/>
      <c r="DMT1" s="1538"/>
      <c r="DMU1" s="1538"/>
      <c r="DMV1" s="1538"/>
      <c r="DMW1" s="1538"/>
      <c r="DMX1" s="1538"/>
      <c r="DMY1" s="1538"/>
      <c r="DMZ1" s="1538"/>
      <c r="DNA1" s="1538"/>
      <c r="DNB1" s="1538"/>
      <c r="DNC1" s="1538"/>
      <c r="DND1" s="1538"/>
      <c r="DNE1" s="1538"/>
      <c r="DNF1" s="1538"/>
      <c r="DNG1" s="1538"/>
      <c r="DNH1" s="1538"/>
      <c r="DNI1" s="1538"/>
      <c r="DNJ1" s="1538"/>
      <c r="DNK1" s="1538"/>
      <c r="DNL1" s="1538"/>
      <c r="DNM1" s="1538"/>
      <c r="DNN1" s="1538"/>
      <c r="DNO1" s="1538"/>
      <c r="DNP1" s="1538"/>
      <c r="DNQ1" s="1538"/>
      <c r="DNR1" s="1538"/>
      <c r="DNS1" s="1538"/>
      <c r="DNT1" s="1538"/>
      <c r="DNU1" s="1538"/>
      <c r="DNV1" s="1538"/>
      <c r="DNW1" s="1538"/>
      <c r="DNX1" s="1538"/>
      <c r="DNY1" s="1538"/>
      <c r="DNZ1" s="1538"/>
      <c r="DOA1" s="1538"/>
      <c r="DOB1" s="1538"/>
      <c r="DOC1" s="1538"/>
      <c r="DOD1" s="1538"/>
      <c r="DOE1" s="1538"/>
      <c r="DOF1" s="1538"/>
      <c r="DOG1" s="1538"/>
      <c r="DOH1" s="1538"/>
      <c r="DOI1" s="1538"/>
      <c r="DOJ1" s="1538"/>
      <c r="DOK1" s="1538"/>
      <c r="DOL1" s="1538"/>
      <c r="DOM1" s="1538"/>
      <c r="DON1" s="1538"/>
      <c r="DOO1" s="1538"/>
      <c r="DOP1" s="1538"/>
      <c r="DOQ1" s="1538"/>
      <c r="DOR1" s="1538"/>
      <c r="DOS1" s="1538"/>
      <c r="DOT1" s="1538"/>
      <c r="DOU1" s="1538"/>
      <c r="DOV1" s="1538"/>
      <c r="DOW1" s="1538"/>
      <c r="DOX1" s="1538"/>
      <c r="DOY1" s="1538"/>
      <c r="DOZ1" s="1538"/>
      <c r="DPA1" s="1538"/>
      <c r="DPB1" s="1538"/>
      <c r="DPC1" s="1538"/>
      <c r="DPD1" s="1538"/>
      <c r="DPE1" s="1538"/>
      <c r="DPF1" s="1538"/>
      <c r="DPG1" s="1538"/>
      <c r="DPH1" s="1538"/>
      <c r="DPI1" s="1538"/>
      <c r="DPJ1" s="1538"/>
      <c r="DPK1" s="1538"/>
      <c r="DPL1" s="1538"/>
      <c r="DPM1" s="1538"/>
      <c r="DPN1" s="1538"/>
      <c r="DPO1" s="1538"/>
      <c r="DPP1" s="1538"/>
      <c r="DPQ1" s="1538"/>
      <c r="DPR1" s="1538"/>
      <c r="DPS1" s="1538"/>
      <c r="DPT1" s="1538"/>
      <c r="DPU1" s="1538"/>
      <c r="DPV1" s="1538"/>
      <c r="DPW1" s="1538"/>
      <c r="DPX1" s="1538"/>
      <c r="DPY1" s="1538"/>
      <c r="DPZ1" s="1538"/>
      <c r="DQA1" s="1538"/>
      <c r="DQB1" s="1538"/>
      <c r="DQC1" s="1538"/>
      <c r="DQD1" s="1538"/>
      <c r="DQE1" s="1538"/>
      <c r="DQF1" s="1538"/>
      <c r="DQG1" s="1538"/>
      <c r="DQH1" s="1538"/>
      <c r="DQI1" s="1538"/>
      <c r="DQJ1" s="1538"/>
      <c r="DQK1" s="1538"/>
      <c r="DQL1" s="1538"/>
      <c r="DQM1" s="1538"/>
      <c r="DQN1" s="1538"/>
      <c r="DQO1" s="1538"/>
      <c r="DQP1" s="1538"/>
      <c r="DQQ1" s="1538"/>
      <c r="DQR1" s="1538"/>
      <c r="DQS1" s="1538"/>
      <c r="DQT1" s="1538"/>
      <c r="DQU1" s="1538"/>
      <c r="DQV1" s="1538"/>
      <c r="DQW1" s="1538"/>
      <c r="DQX1" s="1538"/>
      <c r="DQY1" s="1538"/>
      <c r="DQZ1" s="1538"/>
      <c r="DRA1" s="1538"/>
      <c r="DRB1" s="1538"/>
      <c r="DRC1" s="1538"/>
      <c r="DRD1" s="1538"/>
      <c r="DRE1" s="1538"/>
      <c r="DRF1" s="1538"/>
      <c r="DRG1" s="1538"/>
      <c r="DRH1" s="1538"/>
      <c r="DRI1" s="1538"/>
      <c r="DRJ1" s="1538"/>
      <c r="DRK1" s="1538"/>
      <c r="DRL1" s="1538"/>
      <c r="DRM1" s="1538"/>
      <c r="DRN1" s="1538"/>
      <c r="DRO1" s="1538"/>
      <c r="DRP1" s="1538"/>
      <c r="DRQ1" s="1538"/>
      <c r="DRR1" s="1538"/>
      <c r="DRS1" s="1538"/>
      <c r="DRT1" s="1538"/>
      <c r="DRU1" s="1538"/>
      <c r="DRV1" s="1538"/>
      <c r="DRW1" s="1538"/>
      <c r="DRX1" s="1538"/>
      <c r="DRY1" s="1538"/>
      <c r="DRZ1" s="1538"/>
      <c r="DSA1" s="1538"/>
      <c r="DSB1" s="1538"/>
      <c r="DSC1" s="1538"/>
      <c r="DSD1" s="1538"/>
      <c r="DSE1" s="1538"/>
      <c r="DSF1" s="1538"/>
      <c r="DSG1" s="1538"/>
      <c r="DSH1" s="1538"/>
      <c r="DSI1" s="1538"/>
      <c r="DSJ1" s="1538"/>
      <c r="DSK1" s="1538"/>
      <c r="DSL1" s="1538"/>
      <c r="DSM1" s="1538"/>
      <c r="DSN1" s="1538"/>
      <c r="DSO1" s="1538"/>
      <c r="DSP1" s="1538"/>
      <c r="DSQ1" s="1538"/>
      <c r="DSR1" s="1538"/>
      <c r="DSS1" s="1538"/>
      <c r="DST1" s="1538"/>
      <c r="DSU1" s="1538"/>
      <c r="DSV1" s="1538"/>
      <c r="DSW1" s="1538"/>
      <c r="DSX1" s="1538"/>
      <c r="DSY1" s="1538"/>
      <c r="DSZ1" s="1538"/>
      <c r="DTA1" s="1538"/>
      <c r="DTB1" s="1538"/>
      <c r="DTC1" s="1538"/>
      <c r="DTD1" s="1538"/>
      <c r="DTE1" s="1538"/>
      <c r="DTF1" s="1538"/>
      <c r="DTG1" s="1538"/>
      <c r="DTH1" s="1538"/>
      <c r="DTI1" s="1538"/>
      <c r="DTJ1" s="1538"/>
      <c r="DTK1" s="1538"/>
      <c r="DTL1" s="1538"/>
      <c r="DTM1" s="1538"/>
      <c r="DTN1" s="1538"/>
      <c r="DTO1" s="1538"/>
      <c r="DTP1" s="1538"/>
      <c r="DTQ1" s="1538"/>
      <c r="DTR1" s="1538"/>
      <c r="DTS1" s="1538"/>
      <c r="DTT1" s="1538"/>
      <c r="DTU1" s="1538"/>
      <c r="DTV1" s="1538"/>
      <c r="DTW1" s="1538"/>
      <c r="DTX1" s="1538"/>
      <c r="DTY1" s="1538"/>
      <c r="DTZ1" s="1538"/>
      <c r="DUA1" s="1538"/>
      <c r="DUB1" s="1538"/>
      <c r="DUC1" s="1538"/>
      <c r="DUD1" s="1538"/>
      <c r="DUE1" s="1538"/>
      <c r="DUF1" s="1538"/>
      <c r="DUG1" s="1538"/>
      <c r="DUH1" s="1538"/>
      <c r="DUI1" s="1538"/>
      <c r="DUJ1" s="1538"/>
      <c r="DUK1" s="1538"/>
      <c r="DUL1" s="1538"/>
      <c r="DUM1" s="1538"/>
      <c r="DUN1" s="1538"/>
      <c r="DUO1" s="1538"/>
      <c r="DUP1" s="1538"/>
      <c r="DUQ1" s="1538"/>
      <c r="DUR1" s="1538"/>
      <c r="DUS1" s="1538"/>
      <c r="DUT1" s="1538"/>
      <c r="DUU1" s="1538"/>
      <c r="DUV1" s="1538"/>
      <c r="DUW1" s="1538"/>
      <c r="DUX1" s="1538"/>
      <c r="DUY1" s="1538"/>
      <c r="DUZ1" s="1538"/>
      <c r="DVA1" s="1538"/>
      <c r="DVB1" s="1538"/>
      <c r="DVC1" s="1538"/>
      <c r="DVD1" s="1538"/>
      <c r="DVE1" s="1538"/>
      <c r="DVF1" s="1538"/>
      <c r="DVG1" s="1538"/>
      <c r="DVH1" s="1538"/>
      <c r="DVI1" s="1538"/>
      <c r="DVJ1" s="1538"/>
      <c r="DVK1" s="1538"/>
      <c r="DVL1" s="1538"/>
      <c r="DVM1" s="1538"/>
      <c r="DVN1" s="1538"/>
      <c r="DVO1" s="1538"/>
      <c r="DVP1" s="1538"/>
      <c r="DVQ1" s="1538"/>
      <c r="DVR1" s="1538"/>
      <c r="DVS1" s="1538"/>
      <c r="DVT1" s="1538"/>
      <c r="DVU1" s="1538"/>
      <c r="DVV1" s="1538"/>
      <c r="DVW1" s="1538"/>
      <c r="DVX1" s="1538"/>
      <c r="DVY1" s="1538"/>
      <c r="DVZ1" s="1538"/>
      <c r="DWA1" s="1538"/>
      <c r="DWB1" s="1538"/>
      <c r="DWC1" s="1538"/>
      <c r="DWD1" s="1538"/>
      <c r="DWE1" s="1538"/>
      <c r="DWF1" s="1538"/>
      <c r="DWG1" s="1538"/>
      <c r="DWH1" s="1538"/>
      <c r="DWI1" s="1538"/>
      <c r="DWJ1" s="1538"/>
      <c r="DWK1" s="1538"/>
      <c r="DWL1" s="1538"/>
      <c r="DWM1" s="1538"/>
      <c r="DWN1" s="1538"/>
      <c r="DWO1" s="1538"/>
      <c r="DWP1" s="1538"/>
      <c r="DWQ1" s="1538"/>
      <c r="DWR1" s="1538"/>
      <c r="DWS1" s="1538"/>
      <c r="DWT1" s="1538"/>
      <c r="DWU1" s="1538"/>
      <c r="DWV1" s="1538"/>
      <c r="DWW1" s="1538"/>
      <c r="DWX1" s="1538"/>
      <c r="DWY1" s="1538"/>
      <c r="DWZ1" s="1538"/>
      <c r="DXA1" s="1538"/>
      <c r="DXB1" s="1538"/>
      <c r="DXC1" s="1538"/>
      <c r="DXD1" s="1538"/>
      <c r="DXE1" s="1538"/>
      <c r="DXF1" s="1538"/>
      <c r="DXG1" s="1538"/>
      <c r="DXH1" s="1538"/>
      <c r="DXI1" s="1538"/>
      <c r="DXJ1" s="1538"/>
      <c r="DXK1" s="1538"/>
      <c r="DXL1" s="1538"/>
      <c r="DXM1" s="1538"/>
      <c r="DXN1" s="1538"/>
      <c r="DXO1" s="1538"/>
      <c r="DXP1" s="1538"/>
      <c r="DXQ1" s="1538"/>
      <c r="DXR1" s="1538"/>
      <c r="DXS1" s="1538"/>
      <c r="DXT1" s="1538"/>
      <c r="DXU1" s="1538"/>
      <c r="DXV1" s="1538"/>
      <c r="DXW1" s="1538"/>
      <c r="DXX1" s="1538"/>
      <c r="DXY1" s="1538"/>
      <c r="DXZ1" s="1538"/>
      <c r="DYA1" s="1538"/>
      <c r="DYB1" s="1538"/>
      <c r="DYC1" s="1538"/>
      <c r="DYD1" s="1538"/>
      <c r="DYE1" s="1538"/>
      <c r="DYF1" s="1538"/>
      <c r="DYG1" s="1538"/>
      <c r="DYH1" s="1538"/>
      <c r="DYI1" s="1538"/>
      <c r="DYJ1" s="1538"/>
      <c r="DYK1" s="1538"/>
      <c r="DYL1" s="1538"/>
      <c r="DYM1" s="1538"/>
      <c r="DYN1" s="1538"/>
      <c r="DYO1" s="1538"/>
      <c r="DYP1" s="1538"/>
      <c r="DYQ1" s="1538"/>
      <c r="DYR1" s="1538"/>
      <c r="DYS1" s="1538"/>
      <c r="DYT1" s="1538"/>
      <c r="DYU1" s="1538"/>
      <c r="DYV1" s="1538"/>
      <c r="DYW1" s="1538"/>
      <c r="DYX1" s="1538"/>
      <c r="DYY1" s="1538"/>
      <c r="DYZ1" s="1538"/>
      <c r="DZA1" s="1538"/>
      <c r="DZB1" s="1538"/>
      <c r="DZC1" s="1538"/>
      <c r="DZD1" s="1538"/>
      <c r="DZE1" s="1538"/>
      <c r="DZF1" s="1538"/>
      <c r="DZG1" s="1538"/>
      <c r="DZH1" s="1538"/>
      <c r="DZI1" s="1538"/>
      <c r="DZJ1" s="1538"/>
      <c r="DZK1" s="1538"/>
      <c r="DZL1" s="1538"/>
      <c r="DZM1" s="1538"/>
      <c r="DZN1" s="1538"/>
      <c r="DZO1" s="1538"/>
      <c r="DZP1" s="1538"/>
      <c r="DZQ1" s="1538"/>
      <c r="DZR1" s="1538"/>
      <c r="DZS1" s="1538"/>
      <c r="DZT1" s="1538"/>
      <c r="DZU1" s="1538"/>
      <c r="DZV1" s="1538"/>
      <c r="DZW1" s="1538"/>
      <c r="DZX1" s="1538"/>
      <c r="DZY1" s="1538"/>
      <c r="DZZ1" s="1538"/>
      <c r="EAA1" s="1538"/>
      <c r="EAB1" s="1538"/>
      <c r="EAC1" s="1538"/>
      <c r="EAD1" s="1538"/>
      <c r="EAE1" s="1538"/>
      <c r="EAF1" s="1538"/>
      <c r="EAG1" s="1538"/>
      <c r="EAH1" s="1538"/>
      <c r="EAI1" s="1538"/>
      <c r="EAJ1" s="1538"/>
      <c r="EAK1" s="1538"/>
      <c r="EAL1" s="1538"/>
      <c r="EAM1" s="1538"/>
      <c r="EAN1" s="1538"/>
      <c r="EAO1" s="1538"/>
      <c r="EAP1" s="1538"/>
      <c r="EAQ1" s="1538"/>
      <c r="EAR1" s="1538"/>
      <c r="EAS1" s="1538"/>
      <c r="EAT1" s="1538"/>
      <c r="EAU1" s="1538"/>
      <c r="EAV1" s="1538"/>
      <c r="EAW1" s="1538"/>
      <c r="EAX1" s="1538"/>
      <c r="EAY1" s="1538"/>
      <c r="EAZ1" s="1538"/>
      <c r="EBA1" s="1538"/>
      <c r="EBB1" s="1538"/>
      <c r="EBC1" s="1538"/>
      <c r="EBD1" s="1538"/>
      <c r="EBE1" s="1538"/>
      <c r="EBF1" s="1538"/>
      <c r="EBG1" s="1538"/>
      <c r="EBH1" s="1538"/>
      <c r="EBI1" s="1538"/>
      <c r="EBJ1" s="1538"/>
      <c r="EBK1" s="1538"/>
      <c r="EBL1" s="1538"/>
      <c r="EBM1" s="1538"/>
      <c r="EBN1" s="1538"/>
      <c r="EBO1" s="1538"/>
      <c r="EBP1" s="1538"/>
      <c r="EBQ1" s="1538"/>
      <c r="EBR1" s="1538"/>
      <c r="EBS1" s="1538"/>
      <c r="EBT1" s="1538"/>
      <c r="EBU1" s="1538"/>
      <c r="EBV1" s="1538"/>
      <c r="EBW1" s="1538"/>
      <c r="EBX1" s="1538"/>
      <c r="EBY1" s="1538"/>
      <c r="EBZ1" s="1538"/>
      <c r="ECA1" s="1538"/>
      <c r="ECB1" s="1538"/>
      <c r="ECC1" s="1538"/>
      <c r="ECD1" s="1538"/>
      <c r="ECE1" s="1538"/>
      <c r="ECF1" s="1538"/>
      <c r="ECG1" s="1538"/>
      <c r="ECH1" s="1538"/>
      <c r="ECI1" s="1538"/>
      <c r="ECJ1" s="1538"/>
      <c r="ECK1" s="1538"/>
      <c r="ECL1" s="1538"/>
      <c r="ECM1" s="1538"/>
      <c r="ECN1" s="1538"/>
      <c r="ECO1" s="1538"/>
      <c r="ECP1" s="1538"/>
      <c r="ECQ1" s="1538"/>
      <c r="ECR1" s="1538"/>
      <c r="ECS1" s="1538"/>
      <c r="ECT1" s="1538"/>
      <c r="ECU1" s="1538"/>
      <c r="ECV1" s="1538"/>
      <c r="ECW1" s="1538"/>
      <c r="ECX1" s="1538"/>
      <c r="ECY1" s="1538"/>
      <c r="ECZ1" s="1538"/>
      <c r="EDA1" s="1538"/>
      <c r="EDB1" s="1538"/>
      <c r="EDC1" s="1538"/>
      <c r="EDD1" s="1538"/>
      <c r="EDE1" s="1538"/>
      <c r="EDF1" s="1538"/>
      <c r="EDG1" s="1538"/>
      <c r="EDH1" s="1538"/>
      <c r="EDI1" s="1538"/>
      <c r="EDJ1" s="1538"/>
      <c r="EDK1" s="1538"/>
      <c r="EDL1" s="1538"/>
      <c r="EDM1" s="1538"/>
      <c r="EDN1" s="1538"/>
      <c r="EDO1" s="1538"/>
      <c r="EDP1" s="1538"/>
      <c r="EDQ1" s="1538"/>
      <c r="EDR1" s="1538"/>
      <c r="EDS1" s="1538"/>
      <c r="EDT1" s="1538"/>
      <c r="EDU1" s="1538"/>
      <c r="EDV1" s="1538"/>
      <c r="EDW1" s="1538"/>
      <c r="EDX1" s="1538"/>
      <c r="EDY1" s="1538"/>
      <c r="EDZ1" s="1538"/>
      <c r="EEA1" s="1538"/>
      <c r="EEB1" s="1538"/>
      <c r="EEC1" s="1538"/>
      <c r="EED1" s="1538"/>
      <c r="EEE1" s="1538"/>
      <c r="EEF1" s="1538"/>
      <c r="EEG1" s="1538"/>
      <c r="EEH1" s="1538"/>
      <c r="EEI1" s="1538"/>
      <c r="EEJ1" s="1538"/>
      <c r="EEK1" s="1538"/>
      <c r="EEL1" s="1538"/>
      <c r="EEM1" s="1538"/>
      <c r="EEN1" s="1538"/>
      <c r="EEO1" s="1538"/>
      <c r="EEP1" s="1538"/>
      <c r="EEQ1" s="1538"/>
      <c r="EER1" s="1538"/>
      <c r="EES1" s="1538"/>
      <c r="EET1" s="1538"/>
      <c r="EEU1" s="1538"/>
      <c r="EEV1" s="1538"/>
      <c r="EEW1" s="1538"/>
      <c r="EEX1" s="1538"/>
      <c r="EEY1" s="1538"/>
      <c r="EEZ1" s="1538"/>
      <c r="EFA1" s="1538"/>
      <c r="EFB1" s="1538"/>
      <c r="EFC1" s="1538"/>
      <c r="EFD1" s="1538"/>
      <c r="EFE1" s="1538"/>
      <c r="EFF1" s="1538"/>
      <c r="EFG1" s="1538"/>
      <c r="EFH1" s="1538"/>
      <c r="EFI1" s="1538"/>
      <c r="EFJ1" s="1538"/>
      <c r="EFK1" s="1538"/>
      <c r="EFL1" s="1538"/>
      <c r="EFM1" s="1538"/>
      <c r="EFN1" s="1538"/>
      <c r="EFO1" s="1538"/>
      <c r="EFP1" s="1538"/>
      <c r="EFQ1" s="1538"/>
      <c r="EFR1" s="1538"/>
      <c r="EFS1" s="1538"/>
      <c r="EFT1" s="1538"/>
      <c r="EFU1" s="1538"/>
      <c r="EFV1" s="1538"/>
      <c r="EFW1" s="1538"/>
      <c r="EFX1" s="1538"/>
      <c r="EFY1" s="1538"/>
      <c r="EFZ1" s="1538"/>
      <c r="EGA1" s="1538"/>
      <c r="EGB1" s="1538"/>
      <c r="EGC1" s="1538"/>
      <c r="EGD1" s="1538"/>
      <c r="EGE1" s="1538"/>
      <c r="EGF1" s="1538"/>
      <c r="EGG1" s="1538"/>
      <c r="EGH1" s="1538"/>
      <c r="EGI1" s="1538"/>
      <c r="EGJ1" s="1538"/>
      <c r="EGK1" s="1538"/>
      <c r="EGL1" s="1538"/>
      <c r="EGM1" s="1538"/>
      <c r="EGN1" s="1538"/>
      <c r="EGO1" s="1538"/>
      <c r="EGP1" s="1538"/>
      <c r="EGQ1" s="1538"/>
      <c r="EGR1" s="1538"/>
      <c r="EGS1" s="1538"/>
      <c r="EGT1" s="1538"/>
      <c r="EGU1" s="1538"/>
      <c r="EGV1" s="1538"/>
      <c r="EGW1" s="1538"/>
      <c r="EGX1" s="1538"/>
      <c r="EGY1" s="1538"/>
      <c r="EGZ1" s="1538"/>
      <c r="EHA1" s="1538"/>
      <c r="EHB1" s="1538"/>
      <c r="EHC1" s="1538"/>
      <c r="EHD1" s="1538"/>
      <c r="EHE1" s="1538"/>
      <c r="EHF1" s="1538"/>
      <c r="EHG1" s="1538"/>
      <c r="EHH1" s="1538"/>
      <c r="EHI1" s="1538"/>
      <c r="EHJ1" s="1538"/>
      <c r="EHK1" s="1538"/>
      <c r="EHL1" s="1538"/>
      <c r="EHM1" s="1538"/>
      <c r="EHN1" s="1538"/>
      <c r="EHO1" s="1538"/>
      <c r="EHP1" s="1538"/>
      <c r="EHQ1" s="1538"/>
      <c r="EHR1" s="1538"/>
      <c r="EHS1" s="1538"/>
      <c r="EHT1" s="1538"/>
      <c r="EHU1" s="1538"/>
      <c r="EHV1" s="1538"/>
      <c r="EHW1" s="1538"/>
      <c r="EHX1" s="1538"/>
      <c r="EHY1" s="1538"/>
      <c r="EHZ1" s="1538"/>
      <c r="EIA1" s="1538"/>
      <c r="EIB1" s="1538"/>
      <c r="EIC1" s="1538"/>
      <c r="EID1" s="1538"/>
      <c r="EIE1" s="1538"/>
      <c r="EIF1" s="1538"/>
      <c r="EIG1" s="1538"/>
      <c r="EIH1" s="1538"/>
      <c r="EII1" s="1538"/>
      <c r="EIJ1" s="1538"/>
      <c r="EIK1" s="1538"/>
      <c r="EIL1" s="1538"/>
      <c r="EIM1" s="1538"/>
      <c r="EIN1" s="1538"/>
      <c r="EIO1" s="1538"/>
      <c r="EIP1" s="1538"/>
      <c r="EIQ1" s="1538"/>
      <c r="EIR1" s="1538"/>
      <c r="EIS1" s="1538"/>
      <c r="EIT1" s="1538"/>
      <c r="EIU1" s="1538"/>
      <c r="EIV1" s="1538"/>
      <c r="EIW1" s="1538"/>
      <c r="EIX1" s="1538"/>
      <c r="EIY1" s="1538"/>
      <c r="EIZ1" s="1538"/>
      <c r="EJA1" s="1538"/>
      <c r="EJB1" s="1538"/>
      <c r="EJC1" s="1538"/>
      <c r="EJD1" s="1538"/>
      <c r="EJE1" s="1538"/>
      <c r="EJF1" s="1538"/>
      <c r="EJG1" s="1538"/>
      <c r="EJH1" s="1538"/>
      <c r="EJI1" s="1538"/>
      <c r="EJJ1" s="1538"/>
      <c r="EJK1" s="1538"/>
      <c r="EJL1" s="1538"/>
      <c r="EJM1" s="1538"/>
      <c r="EJN1" s="1538"/>
      <c r="EJO1" s="1538"/>
      <c r="EJP1" s="1538"/>
      <c r="EJQ1" s="1538"/>
      <c r="EJR1" s="1538"/>
      <c r="EJS1" s="1538"/>
      <c r="EJT1" s="1538"/>
      <c r="EJU1" s="1538"/>
      <c r="EJV1" s="1538"/>
      <c r="EJW1" s="1538"/>
      <c r="EJX1" s="1538"/>
      <c r="EJY1" s="1538"/>
      <c r="EJZ1" s="1538"/>
      <c r="EKA1" s="1538"/>
      <c r="EKB1" s="1538"/>
      <c r="EKC1" s="1538"/>
      <c r="EKD1" s="1538"/>
      <c r="EKE1" s="1538"/>
      <c r="EKF1" s="1538"/>
      <c r="EKG1" s="1538"/>
      <c r="EKH1" s="1538"/>
      <c r="EKI1" s="1538"/>
      <c r="EKJ1" s="1538"/>
      <c r="EKK1" s="1538"/>
      <c r="EKL1" s="1538"/>
      <c r="EKM1" s="1538"/>
      <c r="EKN1" s="1538"/>
      <c r="EKO1" s="1538"/>
      <c r="EKP1" s="1538"/>
      <c r="EKQ1" s="1538"/>
      <c r="EKR1" s="1538"/>
      <c r="EKS1" s="1538"/>
      <c r="EKT1" s="1538"/>
      <c r="EKU1" s="1538"/>
      <c r="EKV1" s="1538"/>
      <c r="EKW1" s="1538"/>
      <c r="EKX1" s="1538"/>
      <c r="EKY1" s="1538"/>
      <c r="EKZ1" s="1538"/>
      <c r="ELA1" s="1538"/>
      <c r="ELB1" s="1538"/>
      <c r="ELC1" s="1538"/>
      <c r="ELD1" s="1538"/>
      <c r="ELE1" s="1538"/>
      <c r="ELF1" s="1538"/>
      <c r="ELG1" s="1538"/>
      <c r="ELH1" s="1538"/>
      <c r="ELI1" s="1538"/>
      <c r="ELJ1" s="1538"/>
      <c r="ELK1" s="1538"/>
      <c r="ELL1" s="1538"/>
      <c r="ELM1" s="1538"/>
      <c r="ELN1" s="1538"/>
      <c r="ELO1" s="1538"/>
      <c r="ELP1" s="1538"/>
      <c r="ELQ1" s="1538"/>
      <c r="ELR1" s="1538"/>
      <c r="ELS1" s="1538"/>
      <c r="ELT1" s="1538"/>
      <c r="ELU1" s="1538"/>
      <c r="ELV1" s="1538"/>
      <c r="ELW1" s="1538"/>
      <c r="ELX1" s="1538"/>
      <c r="ELY1" s="1538"/>
      <c r="ELZ1" s="1538"/>
      <c r="EMA1" s="1538"/>
      <c r="EMB1" s="1538"/>
      <c r="EMC1" s="1538"/>
      <c r="EMD1" s="1538"/>
      <c r="EME1" s="1538"/>
      <c r="EMF1" s="1538"/>
      <c r="EMG1" s="1538"/>
      <c r="EMH1" s="1538"/>
      <c r="EMI1" s="1538"/>
      <c r="EMJ1" s="1538"/>
      <c r="EMK1" s="1538"/>
      <c r="EML1" s="1538"/>
      <c r="EMM1" s="1538"/>
      <c r="EMN1" s="1538"/>
      <c r="EMO1" s="1538"/>
      <c r="EMP1" s="1538"/>
      <c r="EMQ1" s="1538"/>
      <c r="EMR1" s="1538"/>
      <c r="EMS1" s="1538"/>
      <c r="EMT1" s="1538"/>
      <c r="EMU1" s="1538"/>
      <c r="EMV1" s="1538"/>
      <c r="EMW1" s="1538"/>
      <c r="EMX1" s="1538"/>
      <c r="EMY1" s="1538"/>
      <c r="EMZ1" s="1538"/>
      <c r="ENA1" s="1538"/>
      <c r="ENB1" s="1538"/>
      <c r="ENC1" s="1538"/>
      <c r="END1" s="1538"/>
      <c r="ENE1" s="1538"/>
      <c r="ENF1" s="1538"/>
      <c r="ENG1" s="1538"/>
      <c r="ENH1" s="1538"/>
      <c r="ENI1" s="1538"/>
      <c r="ENJ1" s="1538"/>
      <c r="ENK1" s="1538"/>
      <c r="ENL1" s="1538"/>
      <c r="ENM1" s="1538"/>
      <c r="ENN1" s="1538"/>
      <c r="ENO1" s="1538"/>
      <c r="ENP1" s="1538"/>
      <c r="ENQ1" s="1538"/>
      <c r="ENR1" s="1538"/>
      <c r="ENS1" s="1538"/>
      <c r="ENT1" s="1538"/>
      <c r="ENU1" s="1538"/>
      <c r="ENV1" s="1538"/>
      <c r="ENW1" s="1538"/>
      <c r="ENX1" s="1538"/>
      <c r="ENY1" s="1538"/>
      <c r="ENZ1" s="1538"/>
      <c r="EOA1" s="1538"/>
      <c r="EOB1" s="1538"/>
      <c r="EOC1" s="1538"/>
      <c r="EOD1" s="1538"/>
      <c r="EOE1" s="1538"/>
      <c r="EOF1" s="1538"/>
      <c r="EOG1" s="1538"/>
      <c r="EOH1" s="1538"/>
      <c r="EOI1" s="1538"/>
      <c r="EOJ1" s="1538"/>
      <c r="EOK1" s="1538"/>
      <c r="EOL1" s="1538"/>
      <c r="EOM1" s="1538"/>
      <c r="EON1" s="1538"/>
      <c r="EOO1" s="1538"/>
      <c r="EOP1" s="1538"/>
      <c r="EOQ1" s="1538"/>
      <c r="EOR1" s="1538"/>
      <c r="EOS1" s="1538"/>
      <c r="EOT1" s="1538"/>
      <c r="EOU1" s="1538"/>
      <c r="EOV1" s="1538"/>
      <c r="EOW1" s="1538"/>
      <c r="EOX1" s="1538"/>
      <c r="EOY1" s="1538"/>
      <c r="EOZ1" s="1538"/>
      <c r="EPA1" s="1538"/>
      <c r="EPB1" s="1538"/>
      <c r="EPC1" s="1538"/>
      <c r="EPD1" s="1538"/>
      <c r="EPE1" s="1538"/>
      <c r="EPF1" s="1538"/>
      <c r="EPG1" s="1538"/>
      <c r="EPH1" s="1538"/>
      <c r="EPI1" s="1538"/>
      <c r="EPJ1" s="1538"/>
      <c r="EPK1" s="1538"/>
      <c r="EPL1" s="1538"/>
      <c r="EPM1" s="1538"/>
      <c r="EPN1" s="1538"/>
      <c r="EPO1" s="1538"/>
      <c r="EPP1" s="1538"/>
      <c r="EPQ1" s="1538"/>
      <c r="EPR1" s="1538"/>
      <c r="EPS1" s="1538"/>
      <c r="EPT1" s="1538"/>
      <c r="EPU1" s="1538"/>
      <c r="EPV1" s="1538"/>
      <c r="EPW1" s="1538"/>
      <c r="EPX1" s="1538"/>
      <c r="EPY1" s="1538"/>
      <c r="EPZ1" s="1538"/>
      <c r="EQA1" s="1538"/>
      <c r="EQB1" s="1538"/>
      <c r="EQC1" s="1538"/>
      <c r="EQD1" s="1538"/>
      <c r="EQE1" s="1538"/>
      <c r="EQF1" s="1538"/>
      <c r="EQG1" s="1538"/>
      <c r="EQH1" s="1538"/>
      <c r="EQI1" s="1538"/>
      <c r="EQJ1" s="1538"/>
      <c r="EQK1" s="1538"/>
      <c r="EQL1" s="1538"/>
      <c r="EQM1" s="1538"/>
      <c r="EQN1" s="1538"/>
      <c r="EQO1" s="1538"/>
      <c r="EQP1" s="1538"/>
      <c r="EQQ1" s="1538"/>
      <c r="EQR1" s="1538"/>
      <c r="EQS1" s="1538"/>
      <c r="EQT1" s="1538"/>
      <c r="EQU1" s="1538"/>
      <c r="EQV1" s="1538"/>
      <c r="EQW1" s="1538"/>
      <c r="EQX1" s="1538"/>
      <c r="EQY1" s="1538"/>
      <c r="EQZ1" s="1538"/>
      <c r="ERA1" s="1538"/>
      <c r="ERB1" s="1538"/>
      <c r="ERC1" s="1538"/>
      <c r="ERD1" s="1538"/>
      <c r="ERE1" s="1538"/>
      <c r="ERF1" s="1538"/>
      <c r="ERG1" s="1538"/>
      <c r="ERH1" s="1538"/>
      <c r="ERI1" s="1538"/>
      <c r="ERJ1" s="1538"/>
      <c r="ERK1" s="1538"/>
      <c r="ERL1" s="1538"/>
      <c r="ERM1" s="1538"/>
      <c r="ERN1" s="1538"/>
      <c r="ERO1" s="1538"/>
      <c r="ERP1" s="1538"/>
      <c r="ERQ1" s="1538"/>
      <c r="ERR1" s="1538"/>
      <c r="ERS1" s="1538"/>
      <c r="ERT1" s="1538"/>
      <c r="ERU1" s="1538"/>
      <c r="ERV1" s="1538"/>
      <c r="ERW1" s="1538"/>
      <c r="ERX1" s="1538"/>
      <c r="ERY1" s="1538"/>
      <c r="ERZ1" s="1538"/>
      <c r="ESA1" s="1538"/>
      <c r="ESB1" s="1538"/>
      <c r="ESC1" s="1538"/>
      <c r="ESD1" s="1538"/>
      <c r="ESE1" s="1538"/>
      <c r="ESF1" s="1538"/>
      <c r="ESG1" s="1538"/>
      <c r="ESH1" s="1538"/>
      <c r="ESI1" s="1538"/>
      <c r="ESJ1" s="1538"/>
      <c r="ESK1" s="1538"/>
      <c r="ESL1" s="1538"/>
      <c r="ESM1" s="1538"/>
      <c r="ESN1" s="1538"/>
      <c r="ESO1" s="1538"/>
      <c r="ESP1" s="1538"/>
      <c r="ESQ1" s="1538"/>
      <c r="ESR1" s="1538"/>
      <c r="ESS1" s="1538"/>
      <c r="EST1" s="1538"/>
      <c r="ESU1" s="1538"/>
      <c r="ESV1" s="1538"/>
      <c r="ESW1" s="1538"/>
      <c r="ESX1" s="1538"/>
      <c r="ESY1" s="1538"/>
      <c r="ESZ1" s="1538"/>
      <c r="ETA1" s="1538"/>
      <c r="ETB1" s="1538"/>
      <c r="ETC1" s="1538"/>
      <c r="ETD1" s="1538"/>
      <c r="ETE1" s="1538"/>
      <c r="ETF1" s="1538"/>
      <c r="ETG1" s="1538"/>
      <c r="ETH1" s="1538"/>
      <c r="ETI1" s="1538"/>
      <c r="ETJ1" s="1538"/>
      <c r="ETK1" s="1538"/>
      <c r="ETL1" s="1538"/>
      <c r="ETM1" s="1538"/>
      <c r="ETN1" s="1538"/>
      <c r="ETO1" s="1538"/>
      <c r="ETP1" s="1538"/>
      <c r="ETQ1" s="1538"/>
      <c r="ETR1" s="1538"/>
      <c r="ETS1" s="1538"/>
      <c r="ETT1" s="1538"/>
      <c r="ETU1" s="1538"/>
      <c r="ETV1" s="1538"/>
      <c r="ETW1" s="1538"/>
      <c r="ETX1" s="1538"/>
      <c r="ETY1" s="1538"/>
      <c r="ETZ1" s="1538"/>
      <c r="EUA1" s="1538"/>
      <c r="EUB1" s="1538"/>
      <c r="EUC1" s="1538"/>
      <c r="EUD1" s="1538"/>
      <c r="EUE1" s="1538"/>
      <c r="EUF1" s="1538"/>
      <c r="EUG1" s="1538"/>
      <c r="EUH1" s="1538"/>
      <c r="EUI1" s="1538"/>
      <c r="EUJ1" s="1538"/>
      <c r="EUK1" s="1538"/>
      <c r="EUL1" s="1538"/>
      <c r="EUM1" s="1538"/>
      <c r="EUN1" s="1538"/>
      <c r="EUO1" s="1538"/>
      <c r="EUP1" s="1538"/>
      <c r="EUQ1" s="1538"/>
      <c r="EUR1" s="1538"/>
      <c r="EUS1" s="1538"/>
      <c r="EUT1" s="1538"/>
      <c r="EUU1" s="1538"/>
      <c r="EUV1" s="1538"/>
      <c r="EUW1" s="1538"/>
      <c r="EUX1" s="1538"/>
      <c r="EUY1" s="1538"/>
      <c r="EUZ1" s="1538"/>
      <c r="EVA1" s="1538"/>
      <c r="EVB1" s="1538"/>
      <c r="EVC1" s="1538"/>
      <c r="EVD1" s="1538"/>
      <c r="EVE1" s="1538"/>
      <c r="EVF1" s="1538"/>
      <c r="EVG1" s="1538"/>
      <c r="EVH1" s="1538"/>
      <c r="EVI1" s="1538"/>
      <c r="EVJ1" s="1538"/>
      <c r="EVK1" s="1538"/>
      <c r="EVL1" s="1538"/>
      <c r="EVM1" s="1538"/>
      <c r="EVN1" s="1538"/>
      <c r="EVO1" s="1538"/>
      <c r="EVP1" s="1538"/>
      <c r="EVQ1" s="1538"/>
      <c r="EVR1" s="1538"/>
      <c r="EVS1" s="1538"/>
      <c r="EVT1" s="1538"/>
      <c r="EVU1" s="1538"/>
      <c r="EVV1" s="1538"/>
      <c r="EVW1" s="1538"/>
      <c r="EVX1" s="1538"/>
      <c r="EVY1" s="1538"/>
      <c r="EVZ1" s="1538"/>
      <c r="EWA1" s="1538"/>
      <c r="EWB1" s="1538"/>
      <c r="EWC1" s="1538"/>
      <c r="EWD1" s="1538"/>
      <c r="EWE1" s="1538"/>
      <c r="EWF1" s="1538"/>
      <c r="EWG1" s="1538"/>
      <c r="EWH1" s="1538"/>
      <c r="EWI1" s="1538"/>
      <c r="EWJ1" s="1538"/>
      <c r="EWK1" s="1538"/>
      <c r="EWL1" s="1538"/>
      <c r="EWM1" s="1538"/>
      <c r="EWN1" s="1538"/>
      <c r="EWO1" s="1538"/>
      <c r="EWP1" s="1538"/>
      <c r="EWQ1" s="1538"/>
      <c r="EWR1" s="1538"/>
      <c r="EWS1" s="1538"/>
      <c r="EWT1" s="1538"/>
      <c r="EWU1" s="1538"/>
      <c r="EWV1" s="1538"/>
      <c r="EWW1" s="1538"/>
      <c r="EWX1" s="1538"/>
      <c r="EWY1" s="1538"/>
      <c r="EWZ1" s="1538"/>
      <c r="EXA1" s="1538"/>
      <c r="EXB1" s="1538"/>
      <c r="EXC1" s="1538"/>
      <c r="EXD1" s="1538"/>
      <c r="EXE1" s="1538"/>
      <c r="EXF1" s="1538"/>
      <c r="EXG1" s="1538"/>
      <c r="EXH1" s="1538"/>
      <c r="EXI1" s="1538"/>
      <c r="EXJ1" s="1538"/>
      <c r="EXK1" s="1538"/>
      <c r="EXL1" s="1538"/>
      <c r="EXM1" s="1538"/>
      <c r="EXN1" s="1538"/>
      <c r="EXO1" s="1538"/>
      <c r="EXP1" s="1538"/>
      <c r="EXQ1" s="1538"/>
      <c r="EXR1" s="1538"/>
      <c r="EXS1" s="1538"/>
      <c r="EXT1" s="1538"/>
      <c r="EXU1" s="1538"/>
      <c r="EXV1" s="1538"/>
      <c r="EXW1" s="1538"/>
      <c r="EXX1" s="1538"/>
      <c r="EXY1" s="1538"/>
      <c r="EXZ1" s="1538"/>
      <c r="EYA1" s="1538"/>
      <c r="EYB1" s="1538"/>
      <c r="EYC1" s="1538"/>
      <c r="EYD1" s="1538"/>
      <c r="EYE1" s="1538"/>
      <c r="EYF1" s="1538"/>
      <c r="EYG1" s="1538"/>
      <c r="EYH1" s="1538"/>
      <c r="EYI1" s="1538"/>
      <c r="EYJ1" s="1538"/>
      <c r="EYK1" s="1538"/>
      <c r="EYL1" s="1538"/>
      <c r="EYM1" s="1538"/>
      <c r="EYN1" s="1538"/>
      <c r="EYO1" s="1538"/>
      <c r="EYP1" s="1538"/>
      <c r="EYQ1" s="1538"/>
      <c r="EYR1" s="1538"/>
      <c r="EYS1" s="1538"/>
      <c r="EYT1" s="1538"/>
      <c r="EYU1" s="1538"/>
      <c r="EYV1" s="1538"/>
      <c r="EYW1" s="1538"/>
      <c r="EYX1" s="1538"/>
      <c r="EYY1" s="1538"/>
      <c r="EYZ1" s="1538"/>
      <c r="EZA1" s="1538"/>
      <c r="EZB1" s="1538"/>
      <c r="EZC1" s="1538"/>
      <c r="EZD1" s="1538"/>
      <c r="EZE1" s="1538"/>
      <c r="EZF1" s="1538"/>
      <c r="EZG1" s="1538"/>
      <c r="EZH1" s="1538"/>
      <c r="EZI1" s="1538"/>
      <c r="EZJ1" s="1538"/>
      <c r="EZK1" s="1538"/>
      <c r="EZL1" s="1538"/>
      <c r="EZM1" s="1538"/>
      <c r="EZN1" s="1538"/>
      <c r="EZO1" s="1538"/>
      <c r="EZP1" s="1538"/>
      <c r="EZQ1" s="1538"/>
      <c r="EZR1" s="1538"/>
      <c r="EZS1" s="1538"/>
      <c r="EZT1" s="1538"/>
      <c r="EZU1" s="1538"/>
      <c r="EZV1" s="1538"/>
      <c r="EZW1" s="1538"/>
      <c r="EZX1" s="1538"/>
      <c r="EZY1" s="1538"/>
      <c r="EZZ1" s="1538"/>
      <c r="FAA1" s="1538"/>
      <c r="FAB1" s="1538"/>
      <c r="FAC1" s="1538"/>
      <c r="FAD1" s="1538"/>
      <c r="FAE1" s="1538"/>
      <c r="FAF1" s="1538"/>
      <c r="FAG1" s="1538"/>
      <c r="FAH1" s="1538"/>
      <c r="FAI1" s="1538"/>
      <c r="FAJ1" s="1538"/>
      <c r="FAK1" s="1538"/>
      <c r="FAL1" s="1538"/>
      <c r="FAM1" s="1538"/>
      <c r="FAN1" s="1538"/>
      <c r="FAO1" s="1538"/>
      <c r="FAP1" s="1538"/>
      <c r="FAQ1" s="1538"/>
      <c r="FAR1" s="1538"/>
      <c r="FAS1" s="1538"/>
      <c r="FAT1" s="1538"/>
      <c r="FAU1" s="1538"/>
      <c r="FAV1" s="1538"/>
      <c r="FAW1" s="1538"/>
      <c r="FAX1" s="1538"/>
      <c r="FAY1" s="1538"/>
      <c r="FAZ1" s="1538"/>
      <c r="FBA1" s="1538"/>
      <c r="FBB1" s="1538"/>
      <c r="FBC1" s="1538"/>
      <c r="FBD1" s="1538"/>
      <c r="FBE1" s="1538"/>
      <c r="FBF1" s="1538"/>
      <c r="FBG1" s="1538"/>
      <c r="FBH1" s="1538"/>
      <c r="FBI1" s="1538"/>
      <c r="FBJ1" s="1538"/>
      <c r="FBK1" s="1538"/>
      <c r="FBL1" s="1538"/>
      <c r="FBM1" s="1538"/>
      <c r="FBN1" s="1538"/>
      <c r="FBO1" s="1538"/>
      <c r="FBP1" s="1538"/>
      <c r="FBQ1" s="1538"/>
      <c r="FBR1" s="1538"/>
      <c r="FBS1" s="1538"/>
      <c r="FBT1" s="1538"/>
      <c r="FBU1" s="1538"/>
      <c r="FBV1" s="1538"/>
      <c r="FBW1" s="1538"/>
      <c r="FBX1" s="1538"/>
      <c r="FBY1" s="1538"/>
      <c r="FBZ1" s="1538"/>
      <c r="FCA1" s="1538"/>
      <c r="FCB1" s="1538"/>
      <c r="FCC1" s="1538"/>
      <c r="FCD1" s="1538"/>
      <c r="FCE1" s="1538"/>
      <c r="FCF1" s="1538"/>
      <c r="FCG1" s="1538"/>
      <c r="FCH1" s="1538"/>
      <c r="FCI1" s="1538"/>
      <c r="FCJ1" s="1538"/>
      <c r="FCK1" s="1538"/>
      <c r="FCL1" s="1538"/>
      <c r="FCM1" s="1538"/>
      <c r="FCN1" s="1538"/>
      <c r="FCO1" s="1538"/>
      <c r="FCP1" s="1538"/>
      <c r="FCQ1" s="1538"/>
      <c r="FCR1" s="1538"/>
      <c r="FCS1" s="1538"/>
      <c r="FCT1" s="1538"/>
      <c r="FCU1" s="1538"/>
      <c r="FCV1" s="1538"/>
      <c r="FCW1" s="1538"/>
      <c r="FCX1" s="1538"/>
      <c r="FCY1" s="1538"/>
      <c r="FCZ1" s="1538"/>
      <c r="FDA1" s="1538"/>
      <c r="FDB1" s="1538"/>
      <c r="FDC1" s="1538"/>
      <c r="FDD1" s="1538"/>
      <c r="FDE1" s="1538"/>
      <c r="FDF1" s="1538"/>
      <c r="FDG1" s="1538"/>
      <c r="FDH1" s="1538"/>
      <c r="FDI1" s="1538"/>
      <c r="FDJ1" s="1538"/>
      <c r="FDK1" s="1538"/>
      <c r="FDL1" s="1538"/>
      <c r="FDM1" s="1538"/>
      <c r="FDN1" s="1538"/>
      <c r="FDO1" s="1538"/>
      <c r="FDP1" s="1538"/>
      <c r="FDQ1" s="1538"/>
      <c r="FDR1" s="1538"/>
      <c r="FDS1" s="1538"/>
      <c r="FDT1" s="1538"/>
      <c r="FDU1" s="1538"/>
      <c r="FDV1" s="1538"/>
      <c r="FDW1" s="1538"/>
      <c r="FDX1" s="1538"/>
      <c r="FDY1" s="1538"/>
      <c r="FDZ1" s="1538"/>
      <c r="FEA1" s="1538"/>
      <c r="FEB1" s="1538"/>
      <c r="FEC1" s="1538"/>
      <c r="FED1" s="1538"/>
      <c r="FEE1" s="1538"/>
      <c r="FEF1" s="1538"/>
      <c r="FEG1" s="1538"/>
      <c r="FEH1" s="1538"/>
      <c r="FEI1" s="1538"/>
      <c r="FEJ1" s="1538"/>
      <c r="FEK1" s="1538"/>
      <c r="FEL1" s="1538"/>
      <c r="FEM1" s="1538"/>
      <c r="FEN1" s="1538"/>
      <c r="FEO1" s="1538"/>
      <c r="FEP1" s="1538"/>
      <c r="FEQ1" s="1538"/>
      <c r="FER1" s="1538"/>
      <c r="FES1" s="1538"/>
      <c r="FET1" s="1538"/>
      <c r="FEU1" s="1538"/>
      <c r="FEV1" s="1538"/>
      <c r="FEW1" s="1538"/>
      <c r="FEX1" s="1538"/>
      <c r="FEY1" s="1538"/>
      <c r="FEZ1" s="1538"/>
      <c r="FFA1" s="1538"/>
      <c r="FFB1" s="1538"/>
      <c r="FFC1" s="1538"/>
      <c r="FFD1" s="1538"/>
      <c r="FFE1" s="1538"/>
      <c r="FFF1" s="1538"/>
      <c r="FFG1" s="1538"/>
      <c r="FFH1" s="1538"/>
      <c r="FFI1" s="1538"/>
      <c r="FFJ1" s="1538"/>
      <c r="FFK1" s="1538"/>
      <c r="FFL1" s="1538"/>
      <c r="FFM1" s="1538"/>
      <c r="FFN1" s="1538"/>
      <c r="FFO1" s="1538"/>
      <c r="FFP1" s="1538"/>
      <c r="FFQ1" s="1538"/>
      <c r="FFR1" s="1538"/>
      <c r="FFS1" s="1538"/>
      <c r="FFT1" s="1538"/>
      <c r="FFU1" s="1538"/>
      <c r="FFV1" s="1538"/>
      <c r="FFW1" s="1538"/>
      <c r="FFX1" s="1538"/>
      <c r="FFY1" s="1538"/>
      <c r="FFZ1" s="1538"/>
      <c r="FGA1" s="1538"/>
      <c r="FGB1" s="1538"/>
      <c r="FGC1" s="1538"/>
      <c r="FGD1" s="1538"/>
      <c r="FGE1" s="1538"/>
      <c r="FGF1" s="1538"/>
      <c r="FGG1" s="1538"/>
      <c r="FGH1" s="1538"/>
      <c r="FGI1" s="1538"/>
      <c r="FGJ1" s="1538"/>
      <c r="FGK1" s="1538"/>
      <c r="FGL1" s="1538"/>
      <c r="FGM1" s="1538"/>
      <c r="FGN1" s="1538"/>
      <c r="FGO1" s="1538"/>
      <c r="FGP1" s="1538"/>
      <c r="FGQ1" s="1538"/>
      <c r="FGR1" s="1538"/>
      <c r="FGS1" s="1538"/>
      <c r="FGT1" s="1538"/>
      <c r="FGU1" s="1538"/>
      <c r="FGV1" s="1538"/>
      <c r="FGW1" s="1538"/>
      <c r="FGX1" s="1538"/>
      <c r="FGY1" s="1538"/>
      <c r="FGZ1" s="1538"/>
      <c r="FHA1" s="1538"/>
      <c r="FHB1" s="1538"/>
      <c r="FHC1" s="1538"/>
      <c r="FHD1" s="1538"/>
      <c r="FHE1" s="1538"/>
      <c r="FHF1" s="1538"/>
      <c r="FHG1" s="1538"/>
      <c r="FHH1" s="1538"/>
      <c r="FHI1" s="1538"/>
      <c r="FHJ1" s="1538"/>
      <c r="FHK1" s="1538"/>
      <c r="FHL1" s="1538"/>
      <c r="FHM1" s="1538"/>
      <c r="FHN1" s="1538"/>
      <c r="FHO1" s="1538"/>
      <c r="FHP1" s="1538"/>
      <c r="FHQ1" s="1538"/>
      <c r="FHR1" s="1538"/>
      <c r="FHS1" s="1538"/>
      <c r="FHT1" s="1538"/>
      <c r="FHU1" s="1538"/>
      <c r="FHV1" s="1538"/>
      <c r="FHW1" s="1538"/>
      <c r="FHX1" s="1538"/>
      <c r="FHY1" s="1538"/>
      <c r="FHZ1" s="1538"/>
      <c r="FIA1" s="1538"/>
      <c r="FIB1" s="1538"/>
      <c r="FIC1" s="1538"/>
      <c r="FID1" s="1538"/>
      <c r="FIE1" s="1538"/>
      <c r="FIF1" s="1538"/>
      <c r="FIG1" s="1538"/>
      <c r="FIH1" s="1538"/>
      <c r="FII1" s="1538"/>
      <c r="FIJ1" s="1538"/>
      <c r="FIK1" s="1538"/>
      <c r="FIL1" s="1538"/>
      <c r="FIM1" s="1538"/>
      <c r="FIN1" s="1538"/>
      <c r="FIO1" s="1538"/>
      <c r="FIP1" s="1538"/>
      <c r="FIQ1" s="1538"/>
      <c r="FIR1" s="1538"/>
      <c r="FIS1" s="1538"/>
      <c r="FIT1" s="1538"/>
      <c r="FIU1" s="1538"/>
      <c r="FIV1" s="1538"/>
      <c r="FIW1" s="1538"/>
      <c r="FIX1" s="1538"/>
      <c r="FIY1" s="1538"/>
      <c r="FIZ1" s="1538"/>
      <c r="FJA1" s="1538"/>
      <c r="FJB1" s="1538"/>
      <c r="FJC1" s="1538"/>
      <c r="FJD1" s="1538"/>
      <c r="FJE1" s="1538"/>
      <c r="FJF1" s="1538"/>
      <c r="FJG1" s="1538"/>
      <c r="FJH1" s="1538"/>
      <c r="FJI1" s="1538"/>
      <c r="FJJ1" s="1538"/>
      <c r="FJK1" s="1538"/>
      <c r="FJL1" s="1538"/>
      <c r="FJM1" s="1538"/>
      <c r="FJN1" s="1538"/>
      <c r="FJO1" s="1538"/>
      <c r="FJP1" s="1538"/>
      <c r="FJQ1" s="1538"/>
      <c r="FJR1" s="1538"/>
      <c r="FJS1" s="1538"/>
      <c r="FJT1" s="1538"/>
      <c r="FJU1" s="1538"/>
      <c r="FJV1" s="1538"/>
      <c r="FJW1" s="1538"/>
      <c r="FJX1" s="1538"/>
      <c r="FJY1" s="1538"/>
      <c r="FJZ1" s="1538"/>
      <c r="FKA1" s="1538"/>
      <c r="FKB1" s="1538"/>
      <c r="FKC1" s="1538"/>
      <c r="FKD1" s="1538"/>
      <c r="FKE1" s="1538"/>
      <c r="FKF1" s="1538"/>
      <c r="FKG1" s="1538"/>
      <c r="FKH1" s="1538"/>
      <c r="FKI1" s="1538"/>
      <c r="FKJ1" s="1538"/>
      <c r="FKK1" s="1538"/>
      <c r="FKL1" s="1538"/>
      <c r="FKM1" s="1538"/>
      <c r="FKN1" s="1538"/>
      <c r="FKO1" s="1538"/>
      <c r="FKP1" s="1538"/>
      <c r="FKQ1" s="1538"/>
      <c r="FKR1" s="1538"/>
      <c r="FKS1" s="1538"/>
      <c r="FKT1" s="1538"/>
      <c r="FKU1" s="1538"/>
      <c r="FKV1" s="1538"/>
      <c r="FKW1" s="1538"/>
      <c r="FKX1" s="1538"/>
      <c r="FKY1" s="1538"/>
      <c r="FKZ1" s="1538"/>
      <c r="FLA1" s="1538"/>
      <c r="FLB1" s="1538"/>
      <c r="FLC1" s="1538"/>
      <c r="FLD1" s="1538"/>
      <c r="FLE1" s="1538"/>
      <c r="FLF1" s="1538"/>
      <c r="FLG1" s="1538"/>
      <c r="FLH1" s="1538"/>
      <c r="FLI1" s="1538"/>
      <c r="FLJ1" s="1538"/>
      <c r="FLK1" s="1538"/>
      <c r="FLL1" s="1538"/>
      <c r="FLM1" s="1538"/>
      <c r="FLN1" s="1538"/>
      <c r="FLO1" s="1538"/>
      <c r="FLP1" s="1538"/>
      <c r="FLQ1" s="1538"/>
      <c r="FLR1" s="1538"/>
      <c r="FLS1" s="1538"/>
      <c r="FLT1" s="1538"/>
      <c r="FLU1" s="1538"/>
      <c r="FLV1" s="1538"/>
      <c r="FLW1" s="1538"/>
      <c r="FLX1" s="1538"/>
      <c r="FLY1" s="1538"/>
      <c r="FLZ1" s="1538"/>
      <c r="FMA1" s="1538"/>
      <c r="FMB1" s="1538"/>
      <c r="FMC1" s="1538"/>
      <c r="FMD1" s="1538"/>
      <c r="FME1" s="1538"/>
      <c r="FMF1" s="1538"/>
      <c r="FMG1" s="1538"/>
      <c r="FMH1" s="1538"/>
      <c r="FMI1" s="1538"/>
      <c r="FMJ1" s="1538"/>
      <c r="FMK1" s="1538"/>
      <c r="FML1" s="1538"/>
      <c r="FMM1" s="1538"/>
      <c r="FMN1" s="1538"/>
      <c r="FMO1" s="1538"/>
      <c r="FMP1" s="1538"/>
      <c r="FMQ1" s="1538"/>
      <c r="FMR1" s="1538"/>
      <c r="FMS1" s="1538"/>
      <c r="FMT1" s="1538"/>
      <c r="FMU1" s="1538"/>
      <c r="FMV1" s="1538"/>
      <c r="FMW1" s="1538"/>
      <c r="FMX1" s="1538"/>
      <c r="FMY1" s="1538"/>
      <c r="FMZ1" s="1538"/>
      <c r="FNA1" s="1538"/>
      <c r="FNB1" s="1538"/>
      <c r="FNC1" s="1538"/>
      <c r="FND1" s="1538"/>
      <c r="FNE1" s="1538"/>
      <c r="FNF1" s="1538"/>
      <c r="FNG1" s="1538"/>
      <c r="FNH1" s="1538"/>
      <c r="FNI1" s="1538"/>
      <c r="FNJ1" s="1538"/>
      <c r="FNK1" s="1538"/>
      <c r="FNL1" s="1538"/>
      <c r="FNM1" s="1538"/>
      <c r="FNN1" s="1538"/>
      <c r="FNO1" s="1538"/>
      <c r="FNP1" s="1538"/>
      <c r="FNQ1" s="1538"/>
      <c r="FNR1" s="1538"/>
      <c r="FNS1" s="1538"/>
      <c r="FNT1" s="1538"/>
      <c r="FNU1" s="1538"/>
      <c r="FNV1" s="1538"/>
      <c r="FNW1" s="1538"/>
      <c r="FNX1" s="1538"/>
      <c r="FNY1" s="1538"/>
      <c r="FNZ1" s="1538"/>
      <c r="FOA1" s="1538"/>
      <c r="FOB1" s="1538"/>
      <c r="FOC1" s="1538"/>
      <c r="FOD1" s="1538"/>
      <c r="FOE1" s="1538"/>
      <c r="FOF1" s="1538"/>
      <c r="FOG1" s="1538"/>
      <c r="FOH1" s="1538"/>
      <c r="FOI1" s="1538"/>
      <c r="FOJ1" s="1538"/>
      <c r="FOK1" s="1538"/>
      <c r="FOL1" s="1538"/>
      <c r="FOM1" s="1538"/>
      <c r="FON1" s="1538"/>
      <c r="FOO1" s="1538"/>
      <c r="FOP1" s="1538"/>
      <c r="FOQ1" s="1538"/>
      <c r="FOR1" s="1538"/>
      <c r="FOS1" s="1538"/>
      <c r="FOT1" s="1538"/>
      <c r="FOU1" s="1538"/>
      <c r="FOV1" s="1538"/>
      <c r="FOW1" s="1538"/>
      <c r="FOX1" s="1538"/>
      <c r="FOY1" s="1538"/>
      <c r="FOZ1" s="1538"/>
      <c r="FPA1" s="1538"/>
      <c r="FPB1" s="1538"/>
      <c r="FPC1" s="1538"/>
      <c r="FPD1" s="1538"/>
      <c r="FPE1" s="1538"/>
      <c r="FPF1" s="1538"/>
      <c r="FPG1" s="1538"/>
      <c r="FPH1" s="1538"/>
      <c r="FPI1" s="1538"/>
      <c r="FPJ1" s="1538"/>
      <c r="FPK1" s="1538"/>
      <c r="FPL1" s="1538"/>
      <c r="FPM1" s="1538"/>
      <c r="FPN1" s="1538"/>
      <c r="FPO1" s="1538"/>
      <c r="FPP1" s="1538"/>
      <c r="FPQ1" s="1538"/>
      <c r="FPR1" s="1538"/>
      <c r="FPS1" s="1538"/>
      <c r="FPT1" s="1538"/>
      <c r="FPU1" s="1538"/>
      <c r="FPV1" s="1538"/>
      <c r="FPW1" s="1538"/>
      <c r="FPX1" s="1538"/>
      <c r="FPY1" s="1538"/>
      <c r="FPZ1" s="1538"/>
      <c r="FQA1" s="1538"/>
      <c r="FQB1" s="1538"/>
      <c r="FQC1" s="1538"/>
      <c r="FQD1" s="1538"/>
      <c r="FQE1" s="1538"/>
      <c r="FQF1" s="1538"/>
      <c r="FQG1" s="1538"/>
      <c r="FQH1" s="1538"/>
      <c r="FQI1" s="1538"/>
      <c r="FQJ1" s="1538"/>
      <c r="FQK1" s="1538"/>
      <c r="FQL1" s="1538"/>
      <c r="FQM1" s="1538"/>
      <c r="FQN1" s="1538"/>
      <c r="FQO1" s="1538"/>
      <c r="FQP1" s="1538"/>
      <c r="FQQ1" s="1538"/>
      <c r="FQR1" s="1538"/>
      <c r="FQS1" s="1538"/>
      <c r="FQT1" s="1538"/>
      <c r="FQU1" s="1538"/>
      <c r="FQV1" s="1538"/>
      <c r="FQW1" s="1538"/>
      <c r="FQX1" s="1538"/>
      <c r="FQY1" s="1538"/>
      <c r="FQZ1" s="1538"/>
      <c r="FRA1" s="1538"/>
      <c r="FRB1" s="1538"/>
      <c r="FRC1" s="1538"/>
      <c r="FRD1" s="1538"/>
      <c r="FRE1" s="1538"/>
      <c r="FRF1" s="1538"/>
      <c r="FRG1" s="1538"/>
      <c r="FRH1" s="1538"/>
      <c r="FRI1" s="1538"/>
      <c r="FRJ1" s="1538"/>
      <c r="FRK1" s="1538"/>
      <c r="FRL1" s="1538"/>
      <c r="FRM1" s="1538"/>
      <c r="FRN1" s="1538"/>
      <c r="FRO1" s="1538"/>
      <c r="FRP1" s="1538"/>
      <c r="FRQ1" s="1538"/>
      <c r="FRR1" s="1538"/>
      <c r="FRS1" s="1538"/>
      <c r="FRT1" s="1538"/>
      <c r="FRU1" s="1538"/>
      <c r="FRV1" s="1538"/>
      <c r="FRW1" s="1538"/>
      <c r="FRX1" s="1538"/>
      <c r="FRY1" s="1538"/>
      <c r="FRZ1" s="1538"/>
      <c r="FSA1" s="1538"/>
      <c r="FSB1" s="1538"/>
      <c r="FSC1" s="1538"/>
      <c r="FSD1" s="1538"/>
      <c r="FSE1" s="1538"/>
      <c r="FSF1" s="1538"/>
      <c r="FSG1" s="1538"/>
      <c r="FSH1" s="1538"/>
      <c r="FSI1" s="1538"/>
      <c r="FSJ1" s="1538"/>
      <c r="FSK1" s="1538"/>
      <c r="FSL1" s="1538"/>
      <c r="FSM1" s="1538"/>
      <c r="FSN1" s="1538"/>
      <c r="FSO1" s="1538"/>
      <c r="FSP1" s="1538"/>
      <c r="FSQ1" s="1538"/>
      <c r="FSR1" s="1538"/>
      <c r="FSS1" s="1538"/>
      <c r="FST1" s="1538"/>
      <c r="FSU1" s="1538"/>
      <c r="FSV1" s="1538"/>
      <c r="FSW1" s="1538"/>
      <c r="FSX1" s="1538"/>
      <c r="FSY1" s="1538"/>
      <c r="FSZ1" s="1538"/>
      <c r="FTA1" s="1538"/>
      <c r="FTB1" s="1538"/>
      <c r="FTC1" s="1538"/>
      <c r="FTD1" s="1538"/>
      <c r="FTE1" s="1538"/>
      <c r="FTF1" s="1538"/>
      <c r="FTG1" s="1538"/>
      <c r="FTH1" s="1538"/>
      <c r="FTI1" s="1538"/>
      <c r="FTJ1" s="1538"/>
      <c r="FTK1" s="1538"/>
      <c r="FTL1" s="1538"/>
      <c r="FTM1" s="1538"/>
      <c r="FTN1" s="1538"/>
      <c r="FTO1" s="1538"/>
      <c r="FTP1" s="1538"/>
      <c r="FTQ1" s="1538"/>
      <c r="FTR1" s="1538"/>
      <c r="FTS1" s="1538"/>
      <c r="FTT1" s="1538"/>
      <c r="FTU1" s="1538"/>
      <c r="FTV1" s="1538"/>
      <c r="FTW1" s="1538"/>
      <c r="FTX1" s="1538"/>
      <c r="FTY1" s="1538"/>
      <c r="FTZ1" s="1538"/>
      <c r="FUA1" s="1538"/>
      <c r="FUB1" s="1538"/>
      <c r="FUC1" s="1538"/>
      <c r="FUD1" s="1538"/>
      <c r="FUE1" s="1538"/>
      <c r="FUF1" s="1538"/>
      <c r="FUG1" s="1538"/>
      <c r="FUH1" s="1538"/>
      <c r="FUI1" s="1538"/>
      <c r="FUJ1" s="1538"/>
      <c r="FUK1" s="1538"/>
      <c r="FUL1" s="1538"/>
      <c r="FUM1" s="1538"/>
      <c r="FUN1" s="1538"/>
      <c r="FUO1" s="1538"/>
      <c r="FUP1" s="1538"/>
      <c r="FUQ1" s="1538"/>
      <c r="FUR1" s="1538"/>
      <c r="FUS1" s="1538"/>
      <c r="FUT1" s="1538"/>
      <c r="FUU1" s="1538"/>
      <c r="FUV1" s="1538"/>
      <c r="FUW1" s="1538"/>
      <c r="FUX1" s="1538"/>
      <c r="FUY1" s="1538"/>
      <c r="FUZ1" s="1538"/>
      <c r="FVA1" s="1538"/>
      <c r="FVB1" s="1538"/>
      <c r="FVC1" s="1538"/>
      <c r="FVD1" s="1538"/>
      <c r="FVE1" s="1538"/>
      <c r="FVF1" s="1538"/>
      <c r="FVG1" s="1538"/>
      <c r="FVH1" s="1538"/>
      <c r="FVI1" s="1538"/>
      <c r="FVJ1" s="1538"/>
      <c r="FVK1" s="1538"/>
      <c r="FVL1" s="1538"/>
      <c r="FVM1" s="1538"/>
      <c r="FVN1" s="1538"/>
      <c r="FVO1" s="1538"/>
      <c r="FVP1" s="1538"/>
      <c r="FVQ1" s="1538"/>
      <c r="FVR1" s="1538"/>
      <c r="FVS1" s="1538"/>
      <c r="FVT1" s="1538"/>
      <c r="FVU1" s="1538"/>
      <c r="FVV1" s="1538"/>
      <c r="FVW1" s="1538"/>
      <c r="FVX1" s="1538"/>
      <c r="FVY1" s="1538"/>
      <c r="FVZ1" s="1538"/>
      <c r="FWA1" s="1538"/>
      <c r="FWB1" s="1538"/>
      <c r="FWC1" s="1538"/>
      <c r="FWD1" s="1538"/>
      <c r="FWE1" s="1538"/>
      <c r="FWF1" s="1538"/>
      <c r="FWG1" s="1538"/>
      <c r="FWH1" s="1538"/>
      <c r="FWI1" s="1538"/>
      <c r="FWJ1" s="1538"/>
      <c r="FWK1" s="1538"/>
      <c r="FWL1" s="1538"/>
      <c r="FWM1" s="1538"/>
      <c r="FWN1" s="1538"/>
      <c r="FWO1" s="1538"/>
      <c r="FWP1" s="1538"/>
      <c r="FWQ1" s="1538"/>
      <c r="FWR1" s="1538"/>
      <c r="FWS1" s="1538"/>
      <c r="FWT1" s="1538"/>
      <c r="FWU1" s="1538"/>
      <c r="FWV1" s="1538"/>
      <c r="FWW1" s="1538"/>
      <c r="FWX1" s="1538"/>
      <c r="FWY1" s="1538"/>
      <c r="FWZ1" s="1538"/>
      <c r="FXA1" s="1538"/>
      <c r="FXB1" s="1538"/>
      <c r="FXC1" s="1538"/>
      <c r="FXD1" s="1538"/>
      <c r="FXE1" s="1538"/>
      <c r="FXF1" s="1538"/>
      <c r="FXG1" s="1538"/>
      <c r="FXH1" s="1538"/>
      <c r="FXI1" s="1538"/>
      <c r="FXJ1" s="1538"/>
      <c r="FXK1" s="1538"/>
      <c r="FXL1" s="1538"/>
      <c r="FXM1" s="1538"/>
      <c r="FXN1" s="1538"/>
      <c r="FXO1" s="1538"/>
      <c r="FXP1" s="1538"/>
      <c r="FXQ1" s="1538"/>
      <c r="FXR1" s="1538"/>
      <c r="FXS1" s="1538"/>
      <c r="FXT1" s="1538"/>
      <c r="FXU1" s="1538"/>
      <c r="FXV1" s="1538"/>
      <c r="FXW1" s="1538"/>
      <c r="FXX1" s="1538"/>
      <c r="FXY1" s="1538"/>
      <c r="FXZ1" s="1538"/>
      <c r="FYA1" s="1538"/>
      <c r="FYB1" s="1538"/>
      <c r="FYC1" s="1538"/>
      <c r="FYD1" s="1538"/>
      <c r="FYE1" s="1538"/>
      <c r="FYF1" s="1538"/>
      <c r="FYG1" s="1538"/>
      <c r="FYH1" s="1538"/>
      <c r="FYI1" s="1538"/>
      <c r="FYJ1" s="1538"/>
      <c r="FYK1" s="1538"/>
      <c r="FYL1" s="1538"/>
      <c r="FYM1" s="1538"/>
      <c r="FYN1" s="1538"/>
      <c r="FYO1" s="1538"/>
      <c r="FYP1" s="1538"/>
      <c r="FYQ1" s="1538"/>
      <c r="FYR1" s="1538"/>
      <c r="FYS1" s="1538"/>
      <c r="FYT1" s="1538"/>
      <c r="FYU1" s="1538"/>
      <c r="FYV1" s="1538"/>
      <c r="FYW1" s="1538"/>
      <c r="FYX1" s="1538"/>
      <c r="FYY1" s="1538"/>
      <c r="FYZ1" s="1538"/>
      <c r="FZA1" s="1538"/>
      <c r="FZB1" s="1538"/>
      <c r="FZC1" s="1538"/>
      <c r="FZD1" s="1538"/>
      <c r="FZE1" s="1538"/>
      <c r="FZF1" s="1538"/>
      <c r="FZG1" s="1538"/>
      <c r="FZH1" s="1538"/>
      <c r="FZI1" s="1538"/>
      <c r="FZJ1" s="1538"/>
      <c r="FZK1" s="1538"/>
      <c r="FZL1" s="1538"/>
      <c r="FZM1" s="1538"/>
      <c r="FZN1" s="1538"/>
      <c r="FZO1" s="1538"/>
      <c r="FZP1" s="1538"/>
      <c r="FZQ1" s="1538"/>
      <c r="FZR1" s="1538"/>
      <c r="FZS1" s="1538"/>
      <c r="FZT1" s="1538"/>
      <c r="FZU1" s="1538"/>
      <c r="FZV1" s="1538"/>
      <c r="FZW1" s="1538"/>
      <c r="FZX1" s="1538"/>
      <c r="FZY1" s="1538"/>
      <c r="FZZ1" s="1538"/>
      <c r="GAA1" s="1538"/>
      <c r="GAB1" s="1538"/>
      <c r="GAC1" s="1538"/>
      <c r="GAD1" s="1538"/>
      <c r="GAE1" s="1538"/>
      <c r="GAF1" s="1538"/>
      <c r="GAG1" s="1538"/>
      <c r="GAH1" s="1538"/>
      <c r="GAI1" s="1538"/>
      <c r="GAJ1" s="1538"/>
      <c r="GAK1" s="1538"/>
      <c r="GAL1" s="1538"/>
      <c r="GAM1" s="1538"/>
      <c r="GAN1" s="1538"/>
      <c r="GAO1" s="1538"/>
      <c r="GAP1" s="1538"/>
      <c r="GAQ1" s="1538"/>
      <c r="GAR1" s="1538"/>
      <c r="GAS1" s="1538"/>
      <c r="GAT1" s="1538"/>
      <c r="GAU1" s="1538"/>
      <c r="GAV1" s="1538"/>
      <c r="GAW1" s="1538"/>
      <c r="GAX1" s="1538"/>
      <c r="GAY1" s="1538"/>
      <c r="GAZ1" s="1538"/>
      <c r="GBA1" s="1538"/>
      <c r="GBB1" s="1538"/>
      <c r="GBC1" s="1538"/>
      <c r="GBD1" s="1538"/>
      <c r="GBE1" s="1538"/>
      <c r="GBF1" s="1538"/>
      <c r="GBG1" s="1538"/>
      <c r="GBH1" s="1538"/>
      <c r="GBI1" s="1538"/>
      <c r="GBJ1" s="1538"/>
      <c r="GBK1" s="1538"/>
      <c r="GBL1" s="1538"/>
      <c r="GBM1" s="1538"/>
      <c r="GBN1" s="1538"/>
      <c r="GBO1" s="1538"/>
      <c r="GBP1" s="1538"/>
      <c r="GBQ1" s="1538"/>
      <c r="GBR1" s="1538"/>
      <c r="GBS1" s="1538"/>
      <c r="GBT1" s="1538"/>
      <c r="GBU1" s="1538"/>
      <c r="GBV1" s="1538"/>
      <c r="GBW1" s="1538"/>
      <c r="GBX1" s="1538"/>
      <c r="GBY1" s="1538"/>
      <c r="GBZ1" s="1538"/>
      <c r="GCA1" s="1538"/>
      <c r="GCB1" s="1538"/>
      <c r="GCC1" s="1538"/>
      <c r="GCD1" s="1538"/>
      <c r="GCE1" s="1538"/>
      <c r="GCF1" s="1538"/>
      <c r="GCG1" s="1538"/>
      <c r="GCH1" s="1538"/>
      <c r="GCI1" s="1538"/>
      <c r="GCJ1" s="1538"/>
      <c r="GCK1" s="1538"/>
      <c r="GCL1" s="1538"/>
      <c r="GCM1" s="1538"/>
      <c r="GCN1" s="1538"/>
      <c r="GCO1" s="1538"/>
      <c r="GCP1" s="1538"/>
      <c r="GCQ1" s="1538"/>
      <c r="GCR1" s="1538"/>
      <c r="GCS1" s="1538"/>
      <c r="GCT1" s="1538"/>
      <c r="GCU1" s="1538"/>
      <c r="GCV1" s="1538"/>
      <c r="GCW1" s="1538"/>
      <c r="GCX1" s="1538"/>
      <c r="GCY1" s="1538"/>
      <c r="GCZ1" s="1538"/>
      <c r="GDA1" s="1538"/>
      <c r="GDB1" s="1538"/>
      <c r="GDC1" s="1538"/>
      <c r="GDD1" s="1538"/>
      <c r="GDE1" s="1538"/>
      <c r="GDF1" s="1538"/>
      <c r="GDG1" s="1538"/>
      <c r="GDH1" s="1538"/>
      <c r="GDI1" s="1538"/>
      <c r="GDJ1" s="1538"/>
      <c r="GDK1" s="1538"/>
      <c r="GDL1" s="1538"/>
      <c r="GDM1" s="1538"/>
      <c r="GDN1" s="1538"/>
      <c r="GDO1" s="1538"/>
      <c r="GDP1" s="1538"/>
      <c r="GDQ1" s="1538"/>
      <c r="GDR1" s="1538"/>
      <c r="GDS1" s="1538"/>
      <c r="GDT1" s="1538"/>
      <c r="GDU1" s="1538"/>
      <c r="GDV1" s="1538"/>
      <c r="GDW1" s="1538"/>
      <c r="GDX1" s="1538"/>
      <c r="GDY1" s="1538"/>
      <c r="GDZ1" s="1538"/>
      <c r="GEA1" s="1538"/>
      <c r="GEB1" s="1538"/>
      <c r="GEC1" s="1538"/>
      <c r="GED1" s="1538"/>
      <c r="GEE1" s="1538"/>
      <c r="GEF1" s="1538"/>
      <c r="GEG1" s="1538"/>
      <c r="GEH1" s="1538"/>
      <c r="GEI1" s="1538"/>
      <c r="GEJ1" s="1538"/>
      <c r="GEK1" s="1538"/>
      <c r="GEL1" s="1538"/>
      <c r="GEM1" s="1538"/>
      <c r="GEN1" s="1538"/>
      <c r="GEO1" s="1538"/>
      <c r="GEP1" s="1538"/>
      <c r="GEQ1" s="1538"/>
      <c r="GER1" s="1538"/>
      <c r="GES1" s="1538"/>
      <c r="GET1" s="1538"/>
      <c r="GEU1" s="1538"/>
      <c r="GEV1" s="1538"/>
      <c r="GEW1" s="1538"/>
      <c r="GEX1" s="1538"/>
      <c r="GEY1" s="1538"/>
      <c r="GEZ1" s="1538"/>
      <c r="GFA1" s="1538"/>
      <c r="GFB1" s="1538"/>
      <c r="GFC1" s="1538"/>
      <c r="GFD1" s="1538"/>
      <c r="GFE1" s="1538"/>
      <c r="GFF1" s="1538"/>
      <c r="GFG1" s="1538"/>
      <c r="GFH1" s="1538"/>
      <c r="GFI1" s="1538"/>
      <c r="GFJ1" s="1538"/>
      <c r="GFK1" s="1538"/>
      <c r="GFL1" s="1538"/>
      <c r="GFM1" s="1538"/>
      <c r="GFN1" s="1538"/>
      <c r="GFO1" s="1538"/>
      <c r="GFP1" s="1538"/>
      <c r="GFQ1" s="1538"/>
      <c r="GFR1" s="1538"/>
      <c r="GFS1" s="1538"/>
      <c r="GFT1" s="1538"/>
      <c r="GFU1" s="1538"/>
      <c r="GFV1" s="1538"/>
      <c r="GFW1" s="1538"/>
      <c r="GFX1" s="1538"/>
      <c r="GFY1" s="1538"/>
      <c r="GFZ1" s="1538"/>
      <c r="GGA1" s="1538"/>
      <c r="GGB1" s="1538"/>
      <c r="GGC1" s="1538"/>
      <c r="GGD1" s="1538"/>
      <c r="GGE1" s="1538"/>
      <c r="GGF1" s="1538"/>
      <c r="GGG1" s="1538"/>
      <c r="GGH1" s="1538"/>
      <c r="GGI1" s="1538"/>
      <c r="GGJ1" s="1538"/>
      <c r="GGK1" s="1538"/>
      <c r="GGL1" s="1538"/>
      <c r="GGM1" s="1538"/>
      <c r="GGN1" s="1538"/>
      <c r="GGO1" s="1538"/>
      <c r="GGP1" s="1538"/>
      <c r="GGQ1" s="1538"/>
      <c r="GGR1" s="1538"/>
      <c r="GGS1" s="1538"/>
      <c r="GGT1" s="1538"/>
      <c r="GGU1" s="1538"/>
      <c r="GGV1" s="1538"/>
      <c r="GGW1" s="1538"/>
      <c r="GGX1" s="1538"/>
      <c r="GGY1" s="1538"/>
      <c r="GGZ1" s="1538"/>
      <c r="GHA1" s="1538"/>
      <c r="GHB1" s="1538"/>
      <c r="GHC1" s="1538"/>
      <c r="GHD1" s="1538"/>
      <c r="GHE1" s="1538"/>
      <c r="GHF1" s="1538"/>
      <c r="GHG1" s="1538"/>
      <c r="GHH1" s="1538"/>
      <c r="GHI1" s="1538"/>
      <c r="GHJ1" s="1538"/>
      <c r="GHK1" s="1538"/>
      <c r="GHL1" s="1538"/>
      <c r="GHM1" s="1538"/>
      <c r="GHN1" s="1538"/>
      <c r="GHO1" s="1538"/>
      <c r="GHP1" s="1538"/>
      <c r="GHQ1" s="1538"/>
      <c r="GHR1" s="1538"/>
      <c r="GHS1" s="1538"/>
      <c r="GHT1" s="1538"/>
      <c r="GHU1" s="1538"/>
      <c r="GHV1" s="1538"/>
      <c r="GHW1" s="1538"/>
      <c r="GHX1" s="1538"/>
      <c r="GHY1" s="1538"/>
      <c r="GHZ1" s="1538"/>
      <c r="GIA1" s="1538"/>
      <c r="GIB1" s="1538"/>
      <c r="GIC1" s="1538"/>
      <c r="GID1" s="1538"/>
      <c r="GIE1" s="1538"/>
      <c r="GIF1" s="1538"/>
      <c r="GIG1" s="1538"/>
      <c r="GIH1" s="1538"/>
      <c r="GII1" s="1538"/>
      <c r="GIJ1" s="1538"/>
      <c r="GIK1" s="1538"/>
      <c r="GIL1" s="1538"/>
      <c r="GIM1" s="1538"/>
      <c r="GIN1" s="1538"/>
      <c r="GIO1" s="1538"/>
      <c r="GIP1" s="1538"/>
      <c r="GIQ1" s="1538"/>
      <c r="GIR1" s="1538"/>
      <c r="GIS1" s="1538"/>
      <c r="GIT1" s="1538"/>
      <c r="GIU1" s="1538"/>
      <c r="GIV1" s="1538"/>
      <c r="GIW1" s="1538"/>
      <c r="GIX1" s="1538"/>
      <c r="GIY1" s="1538"/>
      <c r="GIZ1" s="1538"/>
      <c r="GJA1" s="1538"/>
      <c r="GJB1" s="1538"/>
      <c r="GJC1" s="1538"/>
      <c r="GJD1" s="1538"/>
      <c r="GJE1" s="1538"/>
      <c r="GJF1" s="1538"/>
      <c r="GJG1" s="1538"/>
      <c r="GJH1" s="1538"/>
      <c r="GJI1" s="1538"/>
      <c r="GJJ1" s="1538"/>
      <c r="GJK1" s="1538"/>
      <c r="GJL1" s="1538"/>
      <c r="GJM1" s="1538"/>
      <c r="GJN1" s="1538"/>
      <c r="GJO1" s="1538"/>
      <c r="GJP1" s="1538"/>
      <c r="GJQ1" s="1538"/>
      <c r="GJR1" s="1538"/>
      <c r="GJS1" s="1538"/>
      <c r="GJT1" s="1538"/>
      <c r="GJU1" s="1538"/>
      <c r="GJV1" s="1538"/>
      <c r="GJW1" s="1538"/>
      <c r="GJX1" s="1538"/>
      <c r="GJY1" s="1538"/>
      <c r="GJZ1" s="1538"/>
      <c r="GKA1" s="1538"/>
      <c r="GKB1" s="1538"/>
      <c r="GKC1" s="1538"/>
      <c r="GKD1" s="1538"/>
      <c r="GKE1" s="1538"/>
      <c r="GKF1" s="1538"/>
      <c r="GKG1" s="1538"/>
      <c r="GKH1" s="1538"/>
      <c r="GKI1" s="1538"/>
      <c r="GKJ1" s="1538"/>
      <c r="GKK1" s="1538"/>
      <c r="GKL1" s="1538"/>
      <c r="GKM1" s="1538"/>
      <c r="GKN1" s="1538"/>
      <c r="GKO1" s="1538"/>
      <c r="GKP1" s="1538"/>
      <c r="GKQ1" s="1538"/>
      <c r="GKR1" s="1538"/>
      <c r="GKS1" s="1538"/>
      <c r="GKT1" s="1538"/>
      <c r="GKU1" s="1538"/>
      <c r="GKV1" s="1538"/>
      <c r="GKW1" s="1538"/>
      <c r="GKX1" s="1538"/>
      <c r="GKY1" s="1538"/>
      <c r="GKZ1" s="1538"/>
      <c r="GLA1" s="1538"/>
      <c r="GLB1" s="1538"/>
      <c r="GLC1" s="1538"/>
      <c r="GLD1" s="1538"/>
      <c r="GLE1" s="1538"/>
      <c r="GLF1" s="1538"/>
      <c r="GLG1" s="1538"/>
      <c r="GLH1" s="1538"/>
      <c r="GLI1" s="1538"/>
      <c r="GLJ1" s="1538"/>
      <c r="GLK1" s="1538"/>
      <c r="GLL1" s="1538"/>
      <c r="GLM1" s="1538"/>
      <c r="GLN1" s="1538"/>
      <c r="GLO1" s="1538"/>
      <c r="GLP1" s="1538"/>
      <c r="GLQ1" s="1538"/>
      <c r="GLR1" s="1538"/>
      <c r="GLS1" s="1538"/>
      <c r="GLT1" s="1538"/>
      <c r="GLU1" s="1538"/>
      <c r="GLV1" s="1538"/>
      <c r="GLW1" s="1538"/>
      <c r="GLX1" s="1538"/>
      <c r="GLY1" s="1538"/>
      <c r="GLZ1" s="1538"/>
      <c r="GMA1" s="1538"/>
      <c r="GMB1" s="1538"/>
      <c r="GMC1" s="1538"/>
      <c r="GMD1" s="1538"/>
      <c r="GME1" s="1538"/>
      <c r="GMF1" s="1538"/>
      <c r="GMG1" s="1538"/>
      <c r="GMH1" s="1538"/>
      <c r="GMI1" s="1538"/>
      <c r="GMJ1" s="1538"/>
      <c r="GMK1" s="1538"/>
      <c r="GML1" s="1538"/>
      <c r="GMM1" s="1538"/>
      <c r="GMN1" s="1538"/>
      <c r="GMO1" s="1538"/>
      <c r="GMP1" s="1538"/>
      <c r="GMQ1" s="1538"/>
      <c r="GMR1" s="1538"/>
      <c r="GMS1" s="1538"/>
      <c r="GMT1" s="1538"/>
      <c r="GMU1" s="1538"/>
      <c r="GMV1" s="1538"/>
      <c r="GMW1" s="1538"/>
      <c r="GMX1" s="1538"/>
      <c r="GMY1" s="1538"/>
      <c r="GMZ1" s="1538"/>
      <c r="GNA1" s="1538"/>
      <c r="GNB1" s="1538"/>
      <c r="GNC1" s="1538"/>
      <c r="GND1" s="1538"/>
      <c r="GNE1" s="1538"/>
      <c r="GNF1" s="1538"/>
      <c r="GNG1" s="1538"/>
      <c r="GNH1" s="1538"/>
      <c r="GNI1" s="1538"/>
      <c r="GNJ1" s="1538"/>
      <c r="GNK1" s="1538"/>
      <c r="GNL1" s="1538"/>
      <c r="GNM1" s="1538"/>
      <c r="GNN1" s="1538"/>
      <c r="GNO1" s="1538"/>
      <c r="GNP1" s="1538"/>
      <c r="GNQ1" s="1538"/>
      <c r="GNR1" s="1538"/>
      <c r="GNS1" s="1538"/>
      <c r="GNT1" s="1538"/>
      <c r="GNU1" s="1538"/>
      <c r="GNV1" s="1538"/>
      <c r="GNW1" s="1538"/>
      <c r="GNX1" s="1538"/>
      <c r="GNY1" s="1538"/>
      <c r="GNZ1" s="1538"/>
      <c r="GOA1" s="1538"/>
      <c r="GOB1" s="1538"/>
      <c r="GOC1" s="1538"/>
      <c r="GOD1" s="1538"/>
      <c r="GOE1" s="1538"/>
      <c r="GOF1" s="1538"/>
      <c r="GOG1" s="1538"/>
      <c r="GOH1" s="1538"/>
      <c r="GOI1" s="1538"/>
      <c r="GOJ1" s="1538"/>
      <c r="GOK1" s="1538"/>
      <c r="GOL1" s="1538"/>
      <c r="GOM1" s="1538"/>
      <c r="GON1" s="1538"/>
      <c r="GOO1" s="1538"/>
      <c r="GOP1" s="1538"/>
      <c r="GOQ1" s="1538"/>
      <c r="GOR1" s="1538"/>
      <c r="GOS1" s="1538"/>
      <c r="GOT1" s="1538"/>
      <c r="GOU1" s="1538"/>
      <c r="GOV1" s="1538"/>
      <c r="GOW1" s="1538"/>
      <c r="GOX1" s="1538"/>
      <c r="GOY1" s="1538"/>
      <c r="GOZ1" s="1538"/>
      <c r="GPA1" s="1538"/>
      <c r="GPB1" s="1538"/>
      <c r="GPC1" s="1538"/>
      <c r="GPD1" s="1538"/>
      <c r="GPE1" s="1538"/>
      <c r="GPF1" s="1538"/>
      <c r="GPG1" s="1538"/>
      <c r="GPH1" s="1538"/>
      <c r="GPI1" s="1538"/>
      <c r="GPJ1" s="1538"/>
      <c r="GPK1" s="1538"/>
      <c r="GPL1" s="1538"/>
      <c r="GPM1" s="1538"/>
      <c r="GPN1" s="1538"/>
      <c r="GPO1" s="1538"/>
      <c r="GPP1" s="1538"/>
      <c r="GPQ1" s="1538"/>
      <c r="GPR1" s="1538"/>
      <c r="GPS1" s="1538"/>
      <c r="GPT1" s="1538"/>
      <c r="GPU1" s="1538"/>
      <c r="GPV1" s="1538"/>
      <c r="GPW1" s="1538"/>
      <c r="GPX1" s="1538"/>
      <c r="GPY1" s="1538"/>
      <c r="GPZ1" s="1538"/>
      <c r="GQA1" s="1538"/>
      <c r="GQB1" s="1538"/>
      <c r="GQC1" s="1538"/>
      <c r="GQD1" s="1538"/>
      <c r="GQE1" s="1538"/>
      <c r="GQF1" s="1538"/>
      <c r="GQG1" s="1538"/>
      <c r="GQH1" s="1538"/>
      <c r="GQI1" s="1538"/>
      <c r="GQJ1" s="1538"/>
      <c r="GQK1" s="1538"/>
      <c r="GQL1" s="1538"/>
      <c r="GQM1" s="1538"/>
      <c r="GQN1" s="1538"/>
      <c r="GQO1" s="1538"/>
      <c r="GQP1" s="1538"/>
      <c r="GQQ1" s="1538"/>
      <c r="GQR1" s="1538"/>
      <c r="GQS1" s="1538"/>
      <c r="GQT1" s="1538"/>
      <c r="GQU1" s="1538"/>
      <c r="GQV1" s="1538"/>
      <c r="GQW1" s="1538"/>
      <c r="GQX1" s="1538"/>
      <c r="GQY1" s="1538"/>
      <c r="GQZ1" s="1538"/>
      <c r="GRA1" s="1538"/>
      <c r="GRB1" s="1538"/>
      <c r="GRC1" s="1538"/>
      <c r="GRD1" s="1538"/>
      <c r="GRE1" s="1538"/>
      <c r="GRF1" s="1538"/>
      <c r="GRG1" s="1538"/>
      <c r="GRH1" s="1538"/>
      <c r="GRI1" s="1538"/>
      <c r="GRJ1" s="1538"/>
      <c r="GRK1" s="1538"/>
      <c r="GRL1" s="1538"/>
      <c r="GRM1" s="1538"/>
      <c r="GRN1" s="1538"/>
      <c r="GRO1" s="1538"/>
      <c r="GRP1" s="1538"/>
      <c r="GRQ1" s="1538"/>
      <c r="GRR1" s="1538"/>
      <c r="GRS1" s="1538"/>
      <c r="GRT1" s="1538"/>
      <c r="GRU1" s="1538"/>
      <c r="GRV1" s="1538"/>
      <c r="GRW1" s="1538"/>
      <c r="GRX1" s="1538"/>
      <c r="GRY1" s="1538"/>
      <c r="GRZ1" s="1538"/>
      <c r="GSA1" s="1538"/>
      <c r="GSB1" s="1538"/>
      <c r="GSC1" s="1538"/>
      <c r="GSD1" s="1538"/>
      <c r="GSE1" s="1538"/>
      <c r="GSF1" s="1538"/>
      <c r="GSG1" s="1538"/>
      <c r="GSH1" s="1538"/>
      <c r="GSI1" s="1538"/>
      <c r="GSJ1" s="1538"/>
      <c r="GSK1" s="1538"/>
      <c r="GSL1" s="1538"/>
      <c r="GSM1" s="1538"/>
      <c r="GSN1" s="1538"/>
      <c r="GSO1" s="1538"/>
      <c r="GSP1" s="1538"/>
      <c r="GSQ1" s="1538"/>
      <c r="GSR1" s="1538"/>
      <c r="GSS1" s="1538"/>
      <c r="GST1" s="1538"/>
      <c r="GSU1" s="1538"/>
      <c r="GSV1" s="1538"/>
      <c r="GSW1" s="1538"/>
      <c r="GSX1" s="1538"/>
      <c r="GSY1" s="1538"/>
      <c r="GSZ1" s="1538"/>
      <c r="GTA1" s="1538"/>
      <c r="GTB1" s="1538"/>
      <c r="GTC1" s="1538"/>
      <c r="GTD1" s="1538"/>
      <c r="GTE1" s="1538"/>
      <c r="GTF1" s="1538"/>
      <c r="GTG1" s="1538"/>
      <c r="GTH1" s="1538"/>
      <c r="GTI1" s="1538"/>
      <c r="GTJ1" s="1538"/>
      <c r="GTK1" s="1538"/>
      <c r="GTL1" s="1538"/>
      <c r="GTM1" s="1538"/>
      <c r="GTN1" s="1538"/>
      <c r="GTO1" s="1538"/>
      <c r="GTP1" s="1538"/>
      <c r="GTQ1" s="1538"/>
      <c r="GTR1" s="1538"/>
      <c r="GTS1" s="1538"/>
      <c r="GTT1" s="1538"/>
      <c r="GTU1" s="1538"/>
      <c r="GTV1" s="1538"/>
      <c r="GTW1" s="1538"/>
      <c r="GTX1" s="1538"/>
      <c r="GTY1" s="1538"/>
      <c r="GTZ1" s="1538"/>
      <c r="GUA1" s="1538"/>
      <c r="GUB1" s="1538"/>
      <c r="GUC1" s="1538"/>
      <c r="GUD1" s="1538"/>
      <c r="GUE1" s="1538"/>
      <c r="GUF1" s="1538"/>
      <c r="GUG1" s="1538"/>
      <c r="GUH1" s="1538"/>
      <c r="GUI1" s="1538"/>
      <c r="GUJ1" s="1538"/>
      <c r="GUK1" s="1538"/>
      <c r="GUL1" s="1538"/>
      <c r="GUM1" s="1538"/>
      <c r="GUN1" s="1538"/>
      <c r="GUO1" s="1538"/>
      <c r="GUP1" s="1538"/>
      <c r="GUQ1" s="1538"/>
      <c r="GUR1" s="1538"/>
      <c r="GUS1" s="1538"/>
      <c r="GUT1" s="1538"/>
      <c r="GUU1" s="1538"/>
      <c r="GUV1" s="1538"/>
      <c r="GUW1" s="1538"/>
      <c r="GUX1" s="1538"/>
      <c r="GUY1" s="1538"/>
      <c r="GUZ1" s="1538"/>
      <c r="GVA1" s="1538"/>
      <c r="GVB1" s="1538"/>
      <c r="GVC1" s="1538"/>
      <c r="GVD1" s="1538"/>
      <c r="GVE1" s="1538"/>
      <c r="GVF1" s="1538"/>
      <c r="GVG1" s="1538"/>
      <c r="GVH1" s="1538"/>
      <c r="GVI1" s="1538"/>
      <c r="GVJ1" s="1538"/>
      <c r="GVK1" s="1538"/>
      <c r="GVL1" s="1538"/>
      <c r="GVM1" s="1538"/>
      <c r="GVN1" s="1538"/>
      <c r="GVO1" s="1538"/>
      <c r="GVP1" s="1538"/>
      <c r="GVQ1" s="1538"/>
      <c r="GVR1" s="1538"/>
      <c r="GVS1" s="1538"/>
      <c r="GVT1" s="1538"/>
      <c r="GVU1" s="1538"/>
      <c r="GVV1" s="1538"/>
      <c r="GVW1" s="1538"/>
      <c r="GVX1" s="1538"/>
      <c r="GVY1" s="1538"/>
      <c r="GVZ1" s="1538"/>
      <c r="GWA1" s="1538"/>
      <c r="GWB1" s="1538"/>
      <c r="GWC1" s="1538"/>
      <c r="GWD1" s="1538"/>
      <c r="GWE1" s="1538"/>
      <c r="GWF1" s="1538"/>
      <c r="GWG1" s="1538"/>
      <c r="GWH1" s="1538"/>
      <c r="GWI1" s="1538"/>
      <c r="GWJ1" s="1538"/>
      <c r="GWK1" s="1538"/>
      <c r="GWL1" s="1538"/>
      <c r="GWM1" s="1538"/>
      <c r="GWN1" s="1538"/>
      <c r="GWO1" s="1538"/>
      <c r="GWP1" s="1538"/>
      <c r="GWQ1" s="1538"/>
      <c r="GWR1" s="1538"/>
      <c r="GWS1" s="1538"/>
      <c r="GWT1" s="1538"/>
      <c r="GWU1" s="1538"/>
      <c r="GWV1" s="1538"/>
      <c r="GWW1" s="1538"/>
      <c r="GWX1" s="1538"/>
      <c r="GWY1" s="1538"/>
      <c r="GWZ1" s="1538"/>
      <c r="GXA1" s="1538"/>
      <c r="GXB1" s="1538"/>
      <c r="GXC1" s="1538"/>
      <c r="GXD1" s="1538"/>
      <c r="GXE1" s="1538"/>
      <c r="GXF1" s="1538"/>
      <c r="GXG1" s="1538"/>
      <c r="GXH1" s="1538"/>
      <c r="GXI1" s="1538"/>
      <c r="GXJ1" s="1538"/>
      <c r="GXK1" s="1538"/>
      <c r="GXL1" s="1538"/>
      <c r="GXM1" s="1538"/>
      <c r="GXN1" s="1538"/>
      <c r="GXO1" s="1538"/>
      <c r="GXP1" s="1538"/>
      <c r="GXQ1" s="1538"/>
      <c r="GXR1" s="1538"/>
      <c r="GXS1" s="1538"/>
      <c r="GXT1" s="1538"/>
      <c r="GXU1" s="1538"/>
      <c r="GXV1" s="1538"/>
      <c r="GXW1" s="1538"/>
      <c r="GXX1" s="1538"/>
      <c r="GXY1" s="1538"/>
      <c r="GXZ1" s="1538"/>
      <c r="GYA1" s="1538"/>
      <c r="GYB1" s="1538"/>
      <c r="GYC1" s="1538"/>
      <c r="GYD1" s="1538"/>
      <c r="GYE1" s="1538"/>
      <c r="GYF1" s="1538"/>
      <c r="GYG1" s="1538"/>
      <c r="GYH1" s="1538"/>
      <c r="GYI1" s="1538"/>
      <c r="GYJ1" s="1538"/>
      <c r="GYK1" s="1538"/>
      <c r="GYL1" s="1538"/>
      <c r="GYM1" s="1538"/>
      <c r="GYN1" s="1538"/>
      <c r="GYO1" s="1538"/>
      <c r="GYP1" s="1538"/>
      <c r="GYQ1" s="1538"/>
      <c r="GYR1" s="1538"/>
      <c r="GYS1" s="1538"/>
      <c r="GYT1" s="1538"/>
      <c r="GYU1" s="1538"/>
      <c r="GYV1" s="1538"/>
      <c r="GYW1" s="1538"/>
      <c r="GYX1" s="1538"/>
      <c r="GYY1" s="1538"/>
      <c r="GYZ1" s="1538"/>
      <c r="GZA1" s="1538"/>
      <c r="GZB1" s="1538"/>
      <c r="GZC1" s="1538"/>
      <c r="GZD1" s="1538"/>
      <c r="GZE1" s="1538"/>
      <c r="GZF1" s="1538"/>
      <c r="GZG1" s="1538"/>
      <c r="GZH1" s="1538"/>
      <c r="GZI1" s="1538"/>
      <c r="GZJ1" s="1538"/>
      <c r="GZK1" s="1538"/>
      <c r="GZL1" s="1538"/>
      <c r="GZM1" s="1538"/>
      <c r="GZN1" s="1538"/>
      <c r="GZO1" s="1538"/>
      <c r="GZP1" s="1538"/>
      <c r="GZQ1" s="1538"/>
      <c r="GZR1" s="1538"/>
      <c r="GZS1" s="1538"/>
      <c r="GZT1" s="1538"/>
      <c r="GZU1" s="1538"/>
      <c r="GZV1" s="1538"/>
      <c r="GZW1" s="1538"/>
      <c r="GZX1" s="1538"/>
      <c r="GZY1" s="1538"/>
      <c r="GZZ1" s="1538"/>
      <c r="HAA1" s="1538"/>
      <c r="HAB1" s="1538"/>
      <c r="HAC1" s="1538"/>
      <c r="HAD1" s="1538"/>
      <c r="HAE1" s="1538"/>
      <c r="HAF1" s="1538"/>
      <c r="HAG1" s="1538"/>
      <c r="HAH1" s="1538"/>
      <c r="HAI1" s="1538"/>
      <c r="HAJ1" s="1538"/>
      <c r="HAK1" s="1538"/>
      <c r="HAL1" s="1538"/>
      <c r="HAM1" s="1538"/>
      <c r="HAN1" s="1538"/>
      <c r="HAO1" s="1538"/>
      <c r="HAP1" s="1538"/>
      <c r="HAQ1" s="1538"/>
      <c r="HAR1" s="1538"/>
      <c r="HAS1" s="1538"/>
      <c r="HAT1" s="1538"/>
      <c r="HAU1" s="1538"/>
      <c r="HAV1" s="1538"/>
      <c r="HAW1" s="1538"/>
      <c r="HAX1" s="1538"/>
      <c r="HAY1" s="1538"/>
      <c r="HAZ1" s="1538"/>
      <c r="HBA1" s="1538"/>
      <c r="HBB1" s="1538"/>
      <c r="HBC1" s="1538"/>
      <c r="HBD1" s="1538"/>
      <c r="HBE1" s="1538"/>
      <c r="HBF1" s="1538"/>
      <c r="HBG1" s="1538"/>
      <c r="HBH1" s="1538"/>
      <c r="HBI1" s="1538"/>
      <c r="HBJ1" s="1538"/>
      <c r="HBK1" s="1538"/>
      <c r="HBL1" s="1538"/>
      <c r="HBM1" s="1538"/>
      <c r="HBN1" s="1538"/>
      <c r="HBO1" s="1538"/>
      <c r="HBP1" s="1538"/>
      <c r="HBQ1" s="1538"/>
      <c r="HBR1" s="1538"/>
      <c r="HBS1" s="1538"/>
      <c r="HBT1" s="1538"/>
      <c r="HBU1" s="1538"/>
      <c r="HBV1" s="1538"/>
      <c r="HBW1" s="1538"/>
      <c r="HBX1" s="1538"/>
      <c r="HBY1" s="1538"/>
      <c r="HBZ1" s="1538"/>
      <c r="HCA1" s="1538"/>
      <c r="HCB1" s="1538"/>
      <c r="HCC1" s="1538"/>
      <c r="HCD1" s="1538"/>
      <c r="HCE1" s="1538"/>
      <c r="HCF1" s="1538"/>
      <c r="HCG1" s="1538"/>
      <c r="HCH1" s="1538"/>
      <c r="HCI1" s="1538"/>
      <c r="HCJ1" s="1538"/>
      <c r="HCK1" s="1538"/>
      <c r="HCL1" s="1538"/>
      <c r="HCM1" s="1538"/>
      <c r="HCN1" s="1538"/>
      <c r="HCO1" s="1538"/>
      <c r="HCP1" s="1538"/>
      <c r="HCQ1" s="1538"/>
      <c r="HCR1" s="1538"/>
      <c r="HCS1" s="1538"/>
      <c r="HCT1" s="1538"/>
      <c r="HCU1" s="1538"/>
      <c r="HCV1" s="1538"/>
      <c r="HCW1" s="1538"/>
      <c r="HCX1" s="1538"/>
      <c r="HCY1" s="1538"/>
      <c r="HCZ1" s="1538"/>
      <c r="HDA1" s="1538"/>
      <c r="HDB1" s="1538"/>
      <c r="HDC1" s="1538"/>
      <c r="HDD1" s="1538"/>
      <c r="HDE1" s="1538"/>
      <c r="HDF1" s="1538"/>
      <c r="HDG1" s="1538"/>
      <c r="HDH1" s="1538"/>
      <c r="HDI1" s="1538"/>
      <c r="HDJ1" s="1538"/>
      <c r="HDK1" s="1538"/>
      <c r="HDL1" s="1538"/>
      <c r="HDM1" s="1538"/>
      <c r="HDN1" s="1538"/>
      <c r="HDO1" s="1538"/>
      <c r="HDP1" s="1538"/>
      <c r="HDQ1" s="1538"/>
      <c r="HDR1" s="1538"/>
      <c r="HDS1" s="1538"/>
      <c r="HDT1" s="1538"/>
      <c r="HDU1" s="1538"/>
      <c r="HDV1" s="1538"/>
      <c r="HDW1" s="1538"/>
      <c r="HDX1" s="1538"/>
      <c r="HDY1" s="1538"/>
      <c r="HDZ1" s="1538"/>
      <c r="HEA1" s="1538"/>
      <c r="HEB1" s="1538"/>
      <c r="HEC1" s="1538"/>
      <c r="HED1" s="1538"/>
      <c r="HEE1" s="1538"/>
      <c r="HEF1" s="1538"/>
      <c r="HEG1" s="1538"/>
      <c r="HEH1" s="1538"/>
      <c r="HEI1" s="1538"/>
      <c r="HEJ1" s="1538"/>
      <c r="HEK1" s="1538"/>
      <c r="HEL1" s="1538"/>
      <c r="HEM1" s="1538"/>
      <c r="HEN1" s="1538"/>
      <c r="HEO1" s="1538"/>
      <c r="HEP1" s="1538"/>
      <c r="HEQ1" s="1538"/>
      <c r="HER1" s="1538"/>
      <c r="HES1" s="1538"/>
      <c r="HET1" s="1538"/>
      <c r="HEU1" s="1538"/>
      <c r="HEV1" s="1538"/>
      <c r="HEW1" s="1538"/>
      <c r="HEX1" s="1538"/>
      <c r="HEY1" s="1538"/>
      <c r="HEZ1" s="1538"/>
      <c r="HFA1" s="1538"/>
      <c r="HFB1" s="1538"/>
      <c r="HFC1" s="1538"/>
      <c r="HFD1" s="1538"/>
      <c r="HFE1" s="1538"/>
      <c r="HFF1" s="1538"/>
      <c r="HFG1" s="1538"/>
      <c r="HFH1" s="1538"/>
      <c r="HFI1" s="1538"/>
      <c r="HFJ1" s="1538"/>
      <c r="HFK1" s="1538"/>
      <c r="HFL1" s="1538"/>
      <c r="HFM1" s="1538"/>
      <c r="HFN1" s="1538"/>
      <c r="HFO1" s="1538"/>
      <c r="HFP1" s="1538"/>
      <c r="HFQ1" s="1538"/>
      <c r="HFR1" s="1538"/>
      <c r="HFS1" s="1538"/>
      <c r="HFT1" s="1538"/>
      <c r="HFU1" s="1538"/>
      <c r="HFV1" s="1538"/>
      <c r="HFW1" s="1538"/>
      <c r="HFX1" s="1538"/>
      <c r="HFY1" s="1538"/>
      <c r="HFZ1" s="1538"/>
      <c r="HGA1" s="1538"/>
      <c r="HGB1" s="1538"/>
      <c r="HGC1" s="1538"/>
      <c r="HGD1" s="1538"/>
      <c r="HGE1" s="1538"/>
      <c r="HGF1" s="1538"/>
      <c r="HGG1" s="1538"/>
      <c r="HGH1" s="1538"/>
      <c r="HGI1" s="1538"/>
      <c r="HGJ1" s="1538"/>
      <c r="HGK1" s="1538"/>
      <c r="HGL1" s="1538"/>
      <c r="HGM1" s="1538"/>
      <c r="HGN1" s="1538"/>
      <c r="HGO1" s="1538"/>
      <c r="HGP1" s="1538"/>
      <c r="HGQ1" s="1538"/>
      <c r="HGR1" s="1538"/>
      <c r="HGS1" s="1538"/>
      <c r="HGT1" s="1538"/>
      <c r="HGU1" s="1538"/>
      <c r="HGV1" s="1538"/>
      <c r="HGW1" s="1538"/>
      <c r="HGX1" s="1538"/>
      <c r="HGY1" s="1538"/>
      <c r="HGZ1" s="1538"/>
      <c r="HHA1" s="1538"/>
      <c r="HHB1" s="1538"/>
      <c r="HHC1" s="1538"/>
      <c r="HHD1" s="1538"/>
      <c r="HHE1" s="1538"/>
      <c r="HHF1" s="1538"/>
      <c r="HHG1" s="1538"/>
      <c r="HHH1" s="1538"/>
      <c r="HHI1" s="1538"/>
      <c r="HHJ1" s="1538"/>
      <c r="HHK1" s="1538"/>
      <c r="HHL1" s="1538"/>
      <c r="HHM1" s="1538"/>
      <c r="HHN1" s="1538"/>
      <c r="HHO1" s="1538"/>
      <c r="HHP1" s="1538"/>
      <c r="HHQ1" s="1538"/>
      <c r="HHR1" s="1538"/>
      <c r="HHS1" s="1538"/>
      <c r="HHT1" s="1538"/>
      <c r="HHU1" s="1538"/>
      <c r="HHV1" s="1538"/>
      <c r="HHW1" s="1538"/>
      <c r="HHX1" s="1538"/>
      <c r="HHY1" s="1538"/>
      <c r="HHZ1" s="1538"/>
      <c r="HIA1" s="1538"/>
      <c r="HIB1" s="1538"/>
      <c r="HIC1" s="1538"/>
      <c r="HID1" s="1538"/>
      <c r="HIE1" s="1538"/>
      <c r="HIF1" s="1538"/>
      <c r="HIG1" s="1538"/>
      <c r="HIH1" s="1538"/>
      <c r="HII1" s="1538"/>
      <c r="HIJ1" s="1538"/>
      <c r="HIK1" s="1538"/>
      <c r="HIL1" s="1538"/>
      <c r="HIM1" s="1538"/>
      <c r="HIN1" s="1538"/>
      <c r="HIO1" s="1538"/>
      <c r="HIP1" s="1538"/>
      <c r="HIQ1" s="1538"/>
      <c r="HIR1" s="1538"/>
      <c r="HIS1" s="1538"/>
      <c r="HIT1" s="1538"/>
      <c r="HIU1" s="1538"/>
      <c r="HIV1" s="1538"/>
      <c r="HIW1" s="1538"/>
      <c r="HIX1" s="1538"/>
      <c r="HIY1" s="1538"/>
      <c r="HIZ1" s="1538"/>
      <c r="HJA1" s="1538"/>
      <c r="HJB1" s="1538"/>
      <c r="HJC1" s="1538"/>
      <c r="HJD1" s="1538"/>
      <c r="HJE1" s="1538"/>
      <c r="HJF1" s="1538"/>
      <c r="HJG1" s="1538"/>
      <c r="HJH1" s="1538"/>
      <c r="HJI1" s="1538"/>
      <c r="HJJ1" s="1538"/>
      <c r="HJK1" s="1538"/>
      <c r="HJL1" s="1538"/>
      <c r="HJM1" s="1538"/>
      <c r="HJN1" s="1538"/>
      <c r="HJO1" s="1538"/>
      <c r="HJP1" s="1538"/>
      <c r="HJQ1" s="1538"/>
      <c r="HJR1" s="1538"/>
      <c r="HJS1" s="1538"/>
      <c r="HJT1" s="1538"/>
      <c r="HJU1" s="1538"/>
      <c r="HJV1" s="1538"/>
      <c r="HJW1" s="1538"/>
      <c r="HJX1" s="1538"/>
      <c r="HJY1" s="1538"/>
      <c r="HJZ1" s="1538"/>
      <c r="HKA1" s="1538"/>
      <c r="HKB1" s="1538"/>
      <c r="HKC1" s="1538"/>
      <c r="HKD1" s="1538"/>
      <c r="HKE1" s="1538"/>
      <c r="HKF1" s="1538"/>
      <c r="HKG1" s="1538"/>
      <c r="HKH1" s="1538"/>
      <c r="HKI1" s="1538"/>
      <c r="HKJ1" s="1538"/>
      <c r="HKK1" s="1538"/>
      <c r="HKL1" s="1538"/>
      <c r="HKM1" s="1538"/>
      <c r="HKN1" s="1538"/>
      <c r="HKO1" s="1538"/>
      <c r="HKP1" s="1538"/>
      <c r="HKQ1" s="1538"/>
      <c r="HKR1" s="1538"/>
      <c r="HKS1" s="1538"/>
      <c r="HKT1" s="1538"/>
      <c r="HKU1" s="1538"/>
      <c r="HKV1" s="1538"/>
      <c r="HKW1" s="1538"/>
      <c r="HKX1" s="1538"/>
      <c r="HKY1" s="1538"/>
      <c r="HKZ1" s="1538"/>
      <c r="HLA1" s="1538"/>
      <c r="HLB1" s="1538"/>
      <c r="HLC1" s="1538"/>
      <c r="HLD1" s="1538"/>
      <c r="HLE1" s="1538"/>
      <c r="HLF1" s="1538"/>
      <c r="HLG1" s="1538"/>
      <c r="HLH1" s="1538"/>
      <c r="HLI1" s="1538"/>
      <c r="HLJ1" s="1538"/>
      <c r="HLK1" s="1538"/>
      <c r="HLL1" s="1538"/>
      <c r="HLM1" s="1538"/>
      <c r="HLN1" s="1538"/>
      <c r="HLO1" s="1538"/>
      <c r="HLP1" s="1538"/>
      <c r="HLQ1" s="1538"/>
      <c r="HLR1" s="1538"/>
      <c r="HLS1" s="1538"/>
      <c r="HLT1" s="1538"/>
      <c r="HLU1" s="1538"/>
      <c r="HLV1" s="1538"/>
      <c r="HLW1" s="1538"/>
      <c r="HLX1" s="1538"/>
      <c r="HLY1" s="1538"/>
      <c r="HLZ1" s="1538"/>
      <c r="HMA1" s="1538"/>
      <c r="HMB1" s="1538"/>
      <c r="HMC1" s="1538"/>
      <c r="HMD1" s="1538"/>
      <c r="HME1" s="1538"/>
      <c r="HMF1" s="1538"/>
      <c r="HMG1" s="1538"/>
      <c r="HMH1" s="1538"/>
      <c r="HMI1" s="1538"/>
      <c r="HMJ1" s="1538"/>
      <c r="HMK1" s="1538"/>
      <c r="HML1" s="1538"/>
      <c r="HMM1" s="1538"/>
      <c r="HMN1" s="1538"/>
      <c r="HMO1" s="1538"/>
      <c r="HMP1" s="1538"/>
      <c r="HMQ1" s="1538"/>
      <c r="HMR1" s="1538"/>
      <c r="HMS1" s="1538"/>
      <c r="HMT1" s="1538"/>
      <c r="HMU1" s="1538"/>
      <c r="HMV1" s="1538"/>
      <c r="HMW1" s="1538"/>
      <c r="HMX1" s="1538"/>
      <c r="HMY1" s="1538"/>
      <c r="HMZ1" s="1538"/>
      <c r="HNA1" s="1538"/>
      <c r="HNB1" s="1538"/>
      <c r="HNC1" s="1538"/>
      <c r="HND1" s="1538"/>
      <c r="HNE1" s="1538"/>
      <c r="HNF1" s="1538"/>
      <c r="HNG1" s="1538"/>
      <c r="HNH1" s="1538"/>
      <c r="HNI1" s="1538"/>
      <c r="HNJ1" s="1538"/>
      <c r="HNK1" s="1538"/>
      <c r="HNL1" s="1538"/>
      <c r="HNM1" s="1538"/>
      <c r="HNN1" s="1538"/>
      <c r="HNO1" s="1538"/>
      <c r="HNP1" s="1538"/>
      <c r="HNQ1" s="1538"/>
      <c r="HNR1" s="1538"/>
      <c r="HNS1" s="1538"/>
      <c r="HNT1" s="1538"/>
      <c r="HNU1" s="1538"/>
      <c r="HNV1" s="1538"/>
      <c r="HNW1" s="1538"/>
      <c r="HNX1" s="1538"/>
      <c r="HNY1" s="1538"/>
      <c r="HNZ1" s="1538"/>
      <c r="HOA1" s="1538"/>
      <c r="HOB1" s="1538"/>
      <c r="HOC1" s="1538"/>
      <c r="HOD1" s="1538"/>
      <c r="HOE1" s="1538"/>
      <c r="HOF1" s="1538"/>
      <c r="HOG1" s="1538"/>
      <c r="HOH1" s="1538"/>
      <c r="HOI1" s="1538"/>
      <c r="HOJ1" s="1538"/>
      <c r="HOK1" s="1538"/>
      <c r="HOL1" s="1538"/>
      <c r="HOM1" s="1538"/>
      <c r="HON1" s="1538"/>
      <c r="HOO1" s="1538"/>
      <c r="HOP1" s="1538"/>
      <c r="HOQ1" s="1538"/>
      <c r="HOR1" s="1538"/>
      <c r="HOS1" s="1538"/>
      <c r="HOT1" s="1538"/>
      <c r="HOU1" s="1538"/>
      <c r="HOV1" s="1538"/>
      <c r="HOW1" s="1538"/>
      <c r="HOX1" s="1538"/>
      <c r="HOY1" s="1538"/>
      <c r="HOZ1" s="1538"/>
      <c r="HPA1" s="1538"/>
      <c r="HPB1" s="1538"/>
      <c r="HPC1" s="1538"/>
      <c r="HPD1" s="1538"/>
      <c r="HPE1" s="1538"/>
      <c r="HPF1" s="1538"/>
      <c r="HPG1" s="1538"/>
      <c r="HPH1" s="1538"/>
      <c r="HPI1" s="1538"/>
      <c r="HPJ1" s="1538"/>
      <c r="HPK1" s="1538"/>
      <c r="HPL1" s="1538"/>
      <c r="HPM1" s="1538"/>
      <c r="HPN1" s="1538"/>
      <c r="HPO1" s="1538"/>
      <c r="HPP1" s="1538"/>
      <c r="HPQ1" s="1538"/>
      <c r="HPR1" s="1538"/>
      <c r="HPS1" s="1538"/>
      <c r="HPT1" s="1538"/>
      <c r="HPU1" s="1538"/>
      <c r="HPV1" s="1538"/>
      <c r="HPW1" s="1538"/>
      <c r="HPX1" s="1538"/>
      <c r="HPY1" s="1538"/>
      <c r="HPZ1" s="1538"/>
      <c r="HQA1" s="1538"/>
      <c r="HQB1" s="1538"/>
      <c r="HQC1" s="1538"/>
      <c r="HQD1" s="1538"/>
      <c r="HQE1" s="1538"/>
      <c r="HQF1" s="1538"/>
      <c r="HQG1" s="1538"/>
      <c r="HQH1" s="1538"/>
      <c r="HQI1" s="1538"/>
      <c r="HQJ1" s="1538"/>
      <c r="HQK1" s="1538"/>
      <c r="HQL1" s="1538"/>
      <c r="HQM1" s="1538"/>
      <c r="HQN1" s="1538"/>
      <c r="HQO1" s="1538"/>
      <c r="HQP1" s="1538"/>
      <c r="HQQ1" s="1538"/>
      <c r="HQR1" s="1538"/>
      <c r="HQS1" s="1538"/>
      <c r="HQT1" s="1538"/>
      <c r="HQU1" s="1538"/>
      <c r="HQV1" s="1538"/>
      <c r="HQW1" s="1538"/>
      <c r="HQX1" s="1538"/>
      <c r="HQY1" s="1538"/>
      <c r="HQZ1" s="1538"/>
      <c r="HRA1" s="1538"/>
      <c r="HRB1" s="1538"/>
      <c r="HRC1" s="1538"/>
      <c r="HRD1" s="1538"/>
      <c r="HRE1" s="1538"/>
      <c r="HRF1" s="1538"/>
      <c r="HRG1" s="1538"/>
      <c r="HRH1" s="1538"/>
      <c r="HRI1" s="1538"/>
      <c r="HRJ1" s="1538"/>
      <c r="HRK1" s="1538"/>
      <c r="HRL1" s="1538"/>
      <c r="HRM1" s="1538"/>
      <c r="HRN1" s="1538"/>
      <c r="HRO1" s="1538"/>
      <c r="HRP1" s="1538"/>
      <c r="HRQ1" s="1538"/>
      <c r="HRR1" s="1538"/>
      <c r="HRS1" s="1538"/>
      <c r="HRT1" s="1538"/>
      <c r="HRU1" s="1538"/>
      <c r="HRV1" s="1538"/>
      <c r="HRW1" s="1538"/>
      <c r="HRX1" s="1538"/>
      <c r="HRY1" s="1538"/>
      <c r="HRZ1" s="1538"/>
      <c r="HSA1" s="1538"/>
      <c r="HSB1" s="1538"/>
      <c r="HSC1" s="1538"/>
      <c r="HSD1" s="1538"/>
      <c r="HSE1" s="1538"/>
      <c r="HSF1" s="1538"/>
      <c r="HSG1" s="1538"/>
      <c r="HSH1" s="1538"/>
      <c r="HSI1" s="1538"/>
      <c r="HSJ1" s="1538"/>
      <c r="HSK1" s="1538"/>
      <c r="HSL1" s="1538"/>
      <c r="HSM1" s="1538"/>
      <c r="HSN1" s="1538"/>
      <c r="HSO1" s="1538"/>
      <c r="HSP1" s="1538"/>
      <c r="HSQ1" s="1538"/>
      <c r="HSR1" s="1538"/>
      <c r="HSS1" s="1538"/>
      <c r="HST1" s="1538"/>
      <c r="HSU1" s="1538"/>
      <c r="HSV1" s="1538"/>
      <c r="HSW1" s="1538"/>
      <c r="HSX1" s="1538"/>
      <c r="HSY1" s="1538"/>
      <c r="HSZ1" s="1538"/>
      <c r="HTA1" s="1538"/>
      <c r="HTB1" s="1538"/>
      <c r="HTC1" s="1538"/>
      <c r="HTD1" s="1538"/>
      <c r="HTE1" s="1538"/>
      <c r="HTF1" s="1538"/>
      <c r="HTG1" s="1538"/>
      <c r="HTH1" s="1538"/>
      <c r="HTI1" s="1538"/>
      <c r="HTJ1" s="1538"/>
      <c r="HTK1" s="1538"/>
      <c r="HTL1" s="1538"/>
      <c r="HTM1" s="1538"/>
      <c r="HTN1" s="1538"/>
      <c r="HTO1" s="1538"/>
      <c r="HTP1" s="1538"/>
      <c r="HTQ1" s="1538"/>
      <c r="HTR1" s="1538"/>
      <c r="HTS1" s="1538"/>
      <c r="HTT1" s="1538"/>
      <c r="HTU1" s="1538"/>
      <c r="HTV1" s="1538"/>
      <c r="HTW1" s="1538"/>
      <c r="HTX1" s="1538"/>
      <c r="HTY1" s="1538"/>
      <c r="HTZ1" s="1538"/>
      <c r="HUA1" s="1538"/>
      <c r="HUB1" s="1538"/>
      <c r="HUC1" s="1538"/>
      <c r="HUD1" s="1538"/>
      <c r="HUE1" s="1538"/>
      <c r="HUF1" s="1538"/>
      <c r="HUG1" s="1538"/>
      <c r="HUH1" s="1538"/>
      <c r="HUI1" s="1538"/>
      <c r="HUJ1" s="1538"/>
      <c r="HUK1" s="1538"/>
      <c r="HUL1" s="1538"/>
      <c r="HUM1" s="1538"/>
      <c r="HUN1" s="1538"/>
      <c r="HUO1" s="1538"/>
      <c r="HUP1" s="1538"/>
      <c r="HUQ1" s="1538"/>
      <c r="HUR1" s="1538"/>
      <c r="HUS1" s="1538"/>
      <c r="HUT1" s="1538"/>
      <c r="HUU1" s="1538"/>
      <c r="HUV1" s="1538"/>
      <c r="HUW1" s="1538"/>
      <c r="HUX1" s="1538"/>
      <c r="HUY1" s="1538"/>
      <c r="HUZ1" s="1538"/>
      <c r="HVA1" s="1538"/>
      <c r="HVB1" s="1538"/>
      <c r="HVC1" s="1538"/>
      <c r="HVD1" s="1538"/>
      <c r="HVE1" s="1538"/>
      <c r="HVF1" s="1538"/>
      <c r="HVG1" s="1538"/>
      <c r="HVH1" s="1538"/>
      <c r="HVI1" s="1538"/>
      <c r="HVJ1" s="1538"/>
      <c r="HVK1" s="1538"/>
      <c r="HVL1" s="1538"/>
      <c r="HVM1" s="1538"/>
      <c r="HVN1" s="1538"/>
      <c r="HVO1" s="1538"/>
      <c r="HVP1" s="1538"/>
      <c r="HVQ1" s="1538"/>
      <c r="HVR1" s="1538"/>
      <c r="HVS1" s="1538"/>
      <c r="HVT1" s="1538"/>
      <c r="HVU1" s="1538"/>
      <c r="HVV1" s="1538"/>
      <c r="HVW1" s="1538"/>
      <c r="HVX1" s="1538"/>
      <c r="HVY1" s="1538"/>
      <c r="HVZ1" s="1538"/>
      <c r="HWA1" s="1538"/>
      <c r="HWB1" s="1538"/>
      <c r="HWC1" s="1538"/>
      <c r="HWD1" s="1538"/>
      <c r="HWE1" s="1538"/>
      <c r="HWF1" s="1538"/>
      <c r="HWG1" s="1538"/>
      <c r="HWH1" s="1538"/>
      <c r="HWI1" s="1538"/>
      <c r="HWJ1" s="1538"/>
      <c r="HWK1" s="1538"/>
      <c r="HWL1" s="1538"/>
      <c r="HWM1" s="1538"/>
      <c r="HWN1" s="1538"/>
      <c r="HWO1" s="1538"/>
      <c r="HWP1" s="1538"/>
      <c r="HWQ1" s="1538"/>
      <c r="HWR1" s="1538"/>
      <c r="HWS1" s="1538"/>
      <c r="HWT1" s="1538"/>
      <c r="HWU1" s="1538"/>
      <c r="HWV1" s="1538"/>
      <c r="HWW1" s="1538"/>
      <c r="HWX1" s="1538"/>
      <c r="HWY1" s="1538"/>
      <c r="HWZ1" s="1538"/>
      <c r="HXA1" s="1538"/>
      <c r="HXB1" s="1538"/>
      <c r="HXC1" s="1538"/>
      <c r="HXD1" s="1538"/>
      <c r="HXE1" s="1538"/>
      <c r="HXF1" s="1538"/>
      <c r="HXG1" s="1538"/>
      <c r="HXH1" s="1538"/>
      <c r="HXI1" s="1538"/>
      <c r="HXJ1" s="1538"/>
      <c r="HXK1" s="1538"/>
      <c r="HXL1" s="1538"/>
      <c r="HXM1" s="1538"/>
      <c r="HXN1" s="1538"/>
      <c r="HXO1" s="1538"/>
      <c r="HXP1" s="1538"/>
      <c r="HXQ1" s="1538"/>
      <c r="HXR1" s="1538"/>
      <c r="HXS1" s="1538"/>
      <c r="HXT1" s="1538"/>
      <c r="HXU1" s="1538"/>
      <c r="HXV1" s="1538"/>
      <c r="HXW1" s="1538"/>
      <c r="HXX1" s="1538"/>
      <c r="HXY1" s="1538"/>
      <c r="HXZ1" s="1538"/>
      <c r="HYA1" s="1538"/>
      <c r="HYB1" s="1538"/>
      <c r="HYC1" s="1538"/>
      <c r="HYD1" s="1538"/>
      <c r="HYE1" s="1538"/>
      <c r="HYF1" s="1538"/>
      <c r="HYG1" s="1538"/>
      <c r="HYH1" s="1538"/>
      <c r="HYI1" s="1538"/>
      <c r="HYJ1" s="1538"/>
      <c r="HYK1" s="1538"/>
      <c r="HYL1" s="1538"/>
      <c r="HYM1" s="1538"/>
      <c r="HYN1" s="1538"/>
      <c r="HYO1" s="1538"/>
      <c r="HYP1" s="1538"/>
      <c r="HYQ1" s="1538"/>
      <c r="HYR1" s="1538"/>
      <c r="HYS1" s="1538"/>
      <c r="HYT1" s="1538"/>
      <c r="HYU1" s="1538"/>
      <c r="HYV1" s="1538"/>
      <c r="HYW1" s="1538"/>
      <c r="HYX1" s="1538"/>
      <c r="HYY1" s="1538"/>
      <c r="HYZ1" s="1538"/>
      <c r="HZA1" s="1538"/>
      <c r="HZB1" s="1538"/>
      <c r="HZC1" s="1538"/>
      <c r="HZD1" s="1538"/>
      <c r="HZE1" s="1538"/>
      <c r="HZF1" s="1538"/>
      <c r="HZG1" s="1538"/>
      <c r="HZH1" s="1538"/>
      <c r="HZI1" s="1538"/>
      <c r="HZJ1" s="1538"/>
      <c r="HZK1" s="1538"/>
      <c r="HZL1" s="1538"/>
      <c r="HZM1" s="1538"/>
      <c r="HZN1" s="1538"/>
      <c r="HZO1" s="1538"/>
      <c r="HZP1" s="1538"/>
      <c r="HZQ1" s="1538"/>
      <c r="HZR1" s="1538"/>
      <c r="HZS1" s="1538"/>
      <c r="HZT1" s="1538"/>
      <c r="HZU1" s="1538"/>
      <c r="HZV1" s="1538"/>
      <c r="HZW1" s="1538"/>
      <c r="HZX1" s="1538"/>
      <c r="HZY1" s="1538"/>
      <c r="HZZ1" s="1538"/>
      <c r="IAA1" s="1538"/>
      <c r="IAB1" s="1538"/>
      <c r="IAC1" s="1538"/>
      <c r="IAD1" s="1538"/>
      <c r="IAE1" s="1538"/>
      <c r="IAF1" s="1538"/>
      <c r="IAG1" s="1538"/>
      <c r="IAH1" s="1538"/>
      <c r="IAI1" s="1538"/>
      <c r="IAJ1" s="1538"/>
      <c r="IAK1" s="1538"/>
      <c r="IAL1" s="1538"/>
      <c r="IAM1" s="1538"/>
      <c r="IAN1" s="1538"/>
      <c r="IAO1" s="1538"/>
      <c r="IAP1" s="1538"/>
      <c r="IAQ1" s="1538"/>
      <c r="IAR1" s="1538"/>
      <c r="IAS1" s="1538"/>
      <c r="IAT1" s="1538"/>
      <c r="IAU1" s="1538"/>
      <c r="IAV1" s="1538"/>
      <c r="IAW1" s="1538"/>
      <c r="IAX1" s="1538"/>
      <c r="IAY1" s="1538"/>
      <c r="IAZ1" s="1538"/>
      <c r="IBA1" s="1538"/>
      <c r="IBB1" s="1538"/>
      <c r="IBC1" s="1538"/>
      <c r="IBD1" s="1538"/>
      <c r="IBE1" s="1538"/>
      <c r="IBF1" s="1538"/>
      <c r="IBG1" s="1538"/>
      <c r="IBH1" s="1538"/>
      <c r="IBI1" s="1538"/>
      <c r="IBJ1" s="1538"/>
      <c r="IBK1" s="1538"/>
      <c r="IBL1" s="1538"/>
      <c r="IBM1" s="1538"/>
      <c r="IBN1" s="1538"/>
      <c r="IBO1" s="1538"/>
      <c r="IBP1" s="1538"/>
      <c r="IBQ1" s="1538"/>
      <c r="IBR1" s="1538"/>
      <c r="IBS1" s="1538"/>
      <c r="IBT1" s="1538"/>
      <c r="IBU1" s="1538"/>
      <c r="IBV1" s="1538"/>
      <c r="IBW1" s="1538"/>
      <c r="IBX1" s="1538"/>
      <c r="IBY1" s="1538"/>
      <c r="IBZ1" s="1538"/>
      <c r="ICA1" s="1538"/>
      <c r="ICB1" s="1538"/>
      <c r="ICC1" s="1538"/>
      <c r="ICD1" s="1538"/>
      <c r="ICE1" s="1538"/>
      <c r="ICF1" s="1538"/>
      <c r="ICG1" s="1538"/>
      <c r="ICH1" s="1538"/>
      <c r="ICI1" s="1538"/>
      <c r="ICJ1" s="1538"/>
      <c r="ICK1" s="1538"/>
      <c r="ICL1" s="1538"/>
      <c r="ICM1" s="1538"/>
      <c r="ICN1" s="1538"/>
      <c r="ICO1" s="1538"/>
      <c r="ICP1" s="1538"/>
      <c r="ICQ1" s="1538"/>
      <c r="ICR1" s="1538"/>
      <c r="ICS1" s="1538"/>
      <c r="ICT1" s="1538"/>
      <c r="ICU1" s="1538"/>
      <c r="ICV1" s="1538"/>
      <c r="ICW1" s="1538"/>
      <c r="ICX1" s="1538"/>
      <c r="ICY1" s="1538"/>
      <c r="ICZ1" s="1538"/>
      <c r="IDA1" s="1538"/>
      <c r="IDB1" s="1538"/>
      <c r="IDC1" s="1538"/>
      <c r="IDD1" s="1538"/>
      <c r="IDE1" s="1538"/>
      <c r="IDF1" s="1538"/>
      <c r="IDG1" s="1538"/>
      <c r="IDH1" s="1538"/>
      <c r="IDI1" s="1538"/>
      <c r="IDJ1" s="1538"/>
      <c r="IDK1" s="1538"/>
      <c r="IDL1" s="1538"/>
      <c r="IDM1" s="1538"/>
      <c r="IDN1" s="1538"/>
      <c r="IDO1" s="1538"/>
      <c r="IDP1" s="1538"/>
      <c r="IDQ1" s="1538"/>
      <c r="IDR1" s="1538"/>
      <c r="IDS1" s="1538"/>
      <c r="IDT1" s="1538"/>
      <c r="IDU1" s="1538"/>
      <c r="IDV1" s="1538"/>
      <c r="IDW1" s="1538"/>
      <c r="IDX1" s="1538"/>
      <c r="IDY1" s="1538"/>
      <c r="IDZ1" s="1538"/>
      <c r="IEA1" s="1538"/>
      <c r="IEB1" s="1538"/>
      <c r="IEC1" s="1538"/>
      <c r="IED1" s="1538"/>
      <c r="IEE1" s="1538"/>
      <c r="IEF1" s="1538"/>
      <c r="IEG1" s="1538"/>
      <c r="IEH1" s="1538"/>
      <c r="IEI1" s="1538"/>
      <c r="IEJ1" s="1538"/>
      <c r="IEK1" s="1538"/>
      <c r="IEL1" s="1538"/>
      <c r="IEM1" s="1538"/>
      <c r="IEN1" s="1538"/>
      <c r="IEO1" s="1538"/>
      <c r="IEP1" s="1538"/>
      <c r="IEQ1" s="1538"/>
      <c r="IER1" s="1538"/>
      <c r="IES1" s="1538"/>
      <c r="IET1" s="1538"/>
      <c r="IEU1" s="1538"/>
      <c r="IEV1" s="1538"/>
      <c r="IEW1" s="1538"/>
      <c r="IEX1" s="1538"/>
      <c r="IEY1" s="1538"/>
      <c r="IEZ1" s="1538"/>
      <c r="IFA1" s="1538"/>
      <c r="IFB1" s="1538"/>
      <c r="IFC1" s="1538"/>
      <c r="IFD1" s="1538"/>
      <c r="IFE1" s="1538"/>
      <c r="IFF1" s="1538"/>
      <c r="IFG1" s="1538"/>
      <c r="IFH1" s="1538"/>
      <c r="IFI1" s="1538"/>
      <c r="IFJ1" s="1538"/>
      <c r="IFK1" s="1538"/>
      <c r="IFL1" s="1538"/>
      <c r="IFM1" s="1538"/>
      <c r="IFN1" s="1538"/>
      <c r="IFO1" s="1538"/>
      <c r="IFP1" s="1538"/>
      <c r="IFQ1" s="1538"/>
      <c r="IFR1" s="1538"/>
      <c r="IFS1" s="1538"/>
      <c r="IFT1" s="1538"/>
      <c r="IFU1" s="1538"/>
      <c r="IFV1" s="1538"/>
      <c r="IFW1" s="1538"/>
      <c r="IFX1" s="1538"/>
      <c r="IFY1" s="1538"/>
      <c r="IFZ1" s="1538"/>
      <c r="IGA1" s="1538"/>
      <c r="IGB1" s="1538"/>
      <c r="IGC1" s="1538"/>
      <c r="IGD1" s="1538"/>
      <c r="IGE1" s="1538"/>
      <c r="IGF1" s="1538"/>
      <c r="IGG1" s="1538"/>
      <c r="IGH1" s="1538"/>
      <c r="IGI1" s="1538"/>
      <c r="IGJ1" s="1538"/>
      <c r="IGK1" s="1538"/>
      <c r="IGL1" s="1538"/>
      <c r="IGM1" s="1538"/>
      <c r="IGN1" s="1538"/>
      <c r="IGO1" s="1538"/>
      <c r="IGP1" s="1538"/>
      <c r="IGQ1" s="1538"/>
      <c r="IGR1" s="1538"/>
      <c r="IGS1" s="1538"/>
      <c r="IGT1" s="1538"/>
      <c r="IGU1" s="1538"/>
      <c r="IGV1" s="1538"/>
      <c r="IGW1" s="1538"/>
      <c r="IGX1" s="1538"/>
      <c r="IGY1" s="1538"/>
      <c r="IGZ1" s="1538"/>
      <c r="IHA1" s="1538"/>
      <c r="IHB1" s="1538"/>
      <c r="IHC1" s="1538"/>
      <c r="IHD1" s="1538"/>
      <c r="IHE1" s="1538"/>
      <c r="IHF1" s="1538"/>
      <c r="IHG1" s="1538"/>
      <c r="IHH1" s="1538"/>
      <c r="IHI1" s="1538"/>
      <c r="IHJ1" s="1538"/>
      <c r="IHK1" s="1538"/>
      <c r="IHL1" s="1538"/>
      <c r="IHM1" s="1538"/>
      <c r="IHN1" s="1538"/>
      <c r="IHO1" s="1538"/>
      <c r="IHP1" s="1538"/>
      <c r="IHQ1" s="1538"/>
      <c r="IHR1" s="1538"/>
      <c r="IHS1" s="1538"/>
      <c r="IHT1" s="1538"/>
      <c r="IHU1" s="1538"/>
      <c r="IHV1" s="1538"/>
      <c r="IHW1" s="1538"/>
      <c r="IHX1" s="1538"/>
      <c r="IHY1" s="1538"/>
      <c r="IHZ1" s="1538"/>
      <c r="IIA1" s="1538"/>
      <c r="IIB1" s="1538"/>
      <c r="IIC1" s="1538"/>
      <c r="IID1" s="1538"/>
      <c r="IIE1" s="1538"/>
      <c r="IIF1" s="1538"/>
      <c r="IIG1" s="1538"/>
      <c r="IIH1" s="1538"/>
      <c r="III1" s="1538"/>
      <c r="IIJ1" s="1538"/>
      <c r="IIK1" s="1538"/>
      <c r="IIL1" s="1538"/>
      <c r="IIM1" s="1538"/>
      <c r="IIN1" s="1538"/>
      <c r="IIO1" s="1538"/>
      <c r="IIP1" s="1538"/>
      <c r="IIQ1" s="1538"/>
      <c r="IIR1" s="1538"/>
      <c r="IIS1" s="1538"/>
      <c r="IIT1" s="1538"/>
      <c r="IIU1" s="1538"/>
      <c r="IIV1" s="1538"/>
      <c r="IIW1" s="1538"/>
      <c r="IIX1" s="1538"/>
      <c r="IIY1" s="1538"/>
      <c r="IIZ1" s="1538"/>
      <c r="IJA1" s="1538"/>
      <c r="IJB1" s="1538"/>
      <c r="IJC1" s="1538"/>
      <c r="IJD1" s="1538"/>
      <c r="IJE1" s="1538"/>
      <c r="IJF1" s="1538"/>
      <c r="IJG1" s="1538"/>
      <c r="IJH1" s="1538"/>
      <c r="IJI1" s="1538"/>
      <c r="IJJ1" s="1538"/>
      <c r="IJK1" s="1538"/>
      <c r="IJL1" s="1538"/>
      <c r="IJM1" s="1538"/>
      <c r="IJN1" s="1538"/>
      <c r="IJO1" s="1538"/>
      <c r="IJP1" s="1538"/>
      <c r="IJQ1" s="1538"/>
      <c r="IJR1" s="1538"/>
      <c r="IJS1" s="1538"/>
      <c r="IJT1" s="1538"/>
      <c r="IJU1" s="1538"/>
      <c r="IJV1" s="1538"/>
      <c r="IJW1" s="1538"/>
      <c r="IJX1" s="1538"/>
      <c r="IJY1" s="1538"/>
      <c r="IJZ1" s="1538"/>
      <c r="IKA1" s="1538"/>
      <c r="IKB1" s="1538"/>
      <c r="IKC1" s="1538"/>
      <c r="IKD1" s="1538"/>
      <c r="IKE1" s="1538"/>
      <c r="IKF1" s="1538"/>
      <c r="IKG1" s="1538"/>
      <c r="IKH1" s="1538"/>
      <c r="IKI1" s="1538"/>
      <c r="IKJ1" s="1538"/>
      <c r="IKK1" s="1538"/>
      <c r="IKL1" s="1538"/>
      <c r="IKM1" s="1538"/>
      <c r="IKN1" s="1538"/>
      <c r="IKO1" s="1538"/>
      <c r="IKP1" s="1538"/>
      <c r="IKQ1" s="1538"/>
      <c r="IKR1" s="1538"/>
      <c r="IKS1" s="1538"/>
      <c r="IKT1" s="1538"/>
      <c r="IKU1" s="1538"/>
      <c r="IKV1" s="1538"/>
      <c r="IKW1" s="1538"/>
      <c r="IKX1" s="1538"/>
      <c r="IKY1" s="1538"/>
      <c r="IKZ1" s="1538"/>
      <c r="ILA1" s="1538"/>
      <c r="ILB1" s="1538"/>
      <c r="ILC1" s="1538"/>
      <c r="ILD1" s="1538"/>
      <c r="ILE1" s="1538"/>
      <c r="ILF1" s="1538"/>
      <c r="ILG1" s="1538"/>
      <c r="ILH1" s="1538"/>
      <c r="ILI1" s="1538"/>
      <c r="ILJ1" s="1538"/>
      <c r="ILK1" s="1538"/>
      <c r="ILL1" s="1538"/>
      <c r="ILM1" s="1538"/>
      <c r="ILN1" s="1538"/>
      <c r="ILO1" s="1538"/>
      <c r="ILP1" s="1538"/>
      <c r="ILQ1" s="1538"/>
      <c r="ILR1" s="1538"/>
      <c r="ILS1" s="1538"/>
      <c r="ILT1" s="1538"/>
      <c r="ILU1" s="1538"/>
      <c r="ILV1" s="1538"/>
      <c r="ILW1" s="1538"/>
      <c r="ILX1" s="1538"/>
      <c r="ILY1" s="1538"/>
      <c r="ILZ1" s="1538"/>
      <c r="IMA1" s="1538"/>
      <c r="IMB1" s="1538"/>
      <c r="IMC1" s="1538"/>
      <c r="IMD1" s="1538"/>
      <c r="IME1" s="1538"/>
      <c r="IMF1" s="1538"/>
      <c r="IMG1" s="1538"/>
      <c r="IMH1" s="1538"/>
      <c r="IMI1" s="1538"/>
      <c r="IMJ1" s="1538"/>
      <c r="IMK1" s="1538"/>
      <c r="IML1" s="1538"/>
      <c r="IMM1" s="1538"/>
      <c r="IMN1" s="1538"/>
      <c r="IMO1" s="1538"/>
      <c r="IMP1" s="1538"/>
      <c r="IMQ1" s="1538"/>
      <c r="IMR1" s="1538"/>
      <c r="IMS1" s="1538"/>
      <c r="IMT1" s="1538"/>
      <c r="IMU1" s="1538"/>
      <c r="IMV1" s="1538"/>
      <c r="IMW1" s="1538"/>
      <c r="IMX1" s="1538"/>
      <c r="IMY1" s="1538"/>
      <c r="IMZ1" s="1538"/>
      <c r="INA1" s="1538"/>
      <c r="INB1" s="1538"/>
      <c r="INC1" s="1538"/>
      <c r="IND1" s="1538"/>
      <c r="INE1" s="1538"/>
      <c r="INF1" s="1538"/>
      <c r="ING1" s="1538"/>
      <c r="INH1" s="1538"/>
      <c r="INI1" s="1538"/>
      <c r="INJ1" s="1538"/>
      <c r="INK1" s="1538"/>
      <c r="INL1" s="1538"/>
      <c r="INM1" s="1538"/>
      <c r="INN1" s="1538"/>
      <c r="INO1" s="1538"/>
      <c r="INP1" s="1538"/>
      <c r="INQ1" s="1538"/>
      <c r="INR1" s="1538"/>
      <c r="INS1" s="1538"/>
      <c r="INT1" s="1538"/>
      <c r="INU1" s="1538"/>
      <c r="INV1" s="1538"/>
      <c r="INW1" s="1538"/>
      <c r="INX1" s="1538"/>
      <c r="INY1" s="1538"/>
      <c r="INZ1" s="1538"/>
      <c r="IOA1" s="1538"/>
      <c r="IOB1" s="1538"/>
      <c r="IOC1" s="1538"/>
      <c r="IOD1" s="1538"/>
      <c r="IOE1" s="1538"/>
      <c r="IOF1" s="1538"/>
      <c r="IOG1" s="1538"/>
      <c r="IOH1" s="1538"/>
      <c r="IOI1" s="1538"/>
      <c r="IOJ1" s="1538"/>
      <c r="IOK1" s="1538"/>
      <c r="IOL1" s="1538"/>
      <c r="IOM1" s="1538"/>
      <c r="ION1" s="1538"/>
      <c r="IOO1" s="1538"/>
      <c r="IOP1" s="1538"/>
      <c r="IOQ1" s="1538"/>
      <c r="IOR1" s="1538"/>
      <c r="IOS1" s="1538"/>
      <c r="IOT1" s="1538"/>
      <c r="IOU1" s="1538"/>
      <c r="IOV1" s="1538"/>
      <c r="IOW1" s="1538"/>
      <c r="IOX1" s="1538"/>
      <c r="IOY1" s="1538"/>
      <c r="IOZ1" s="1538"/>
      <c r="IPA1" s="1538"/>
      <c r="IPB1" s="1538"/>
      <c r="IPC1" s="1538"/>
      <c r="IPD1" s="1538"/>
      <c r="IPE1" s="1538"/>
      <c r="IPF1" s="1538"/>
      <c r="IPG1" s="1538"/>
      <c r="IPH1" s="1538"/>
      <c r="IPI1" s="1538"/>
      <c r="IPJ1" s="1538"/>
      <c r="IPK1" s="1538"/>
      <c r="IPL1" s="1538"/>
      <c r="IPM1" s="1538"/>
      <c r="IPN1" s="1538"/>
      <c r="IPO1" s="1538"/>
      <c r="IPP1" s="1538"/>
      <c r="IPQ1" s="1538"/>
      <c r="IPR1" s="1538"/>
      <c r="IPS1" s="1538"/>
      <c r="IPT1" s="1538"/>
      <c r="IPU1" s="1538"/>
      <c r="IPV1" s="1538"/>
      <c r="IPW1" s="1538"/>
      <c r="IPX1" s="1538"/>
      <c r="IPY1" s="1538"/>
      <c r="IPZ1" s="1538"/>
      <c r="IQA1" s="1538"/>
      <c r="IQB1" s="1538"/>
      <c r="IQC1" s="1538"/>
      <c r="IQD1" s="1538"/>
      <c r="IQE1" s="1538"/>
      <c r="IQF1" s="1538"/>
      <c r="IQG1" s="1538"/>
      <c r="IQH1" s="1538"/>
      <c r="IQI1" s="1538"/>
      <c r="IQJ1" s="1538"/>
      <c r="IQK1" s="1538"/>
      <c r="IQL1" s="1538"/>
      <c r="IQM1" s="1538"/>
      <c r="IQN1" s="1538"/>
      <c r="IQO1" s="1538"/>
      <c r="IQP1" s="1538"/>
      <c r="IQQ1" s="1538"/>
      <c r="IQR1" s="1538"/>
      <c r="IQS1" s="1538"/>
      <c r="IQT1" s="1538"/>
      <c r="IQU1" s="1538"/>
      <c r="IQV1" s="1538"/>
      <c r="IQW1" s="1538"/>
      <c r="IQX1" s="1538"/>
      <c r="IQY1" s="1538"/>
      <c r="IQZ1" s="1538"/>
      <c r="IRA1" s="1538"/>
      <c r="IRB1" s="1538"/>
      <c r="IRC1" s="1538"/>
      <c r="IRD1" s="1538"/>
      <c r="IRE1" s="1538"/>
      <c r="IRF1" s="1538"/>
      <c r="IRG1" s="1538"/>
      <c r="IRH1" s="1538"/>
      <c r="IRI1" s="1538"/>
      <c r="IRJ1" s="1538"/>
      <c r="IRK1" s="1538"/>
      <c r="IRL1" s="1538"/>
      <c r="IRM1" s="1538"/>
      <c r="IRN1" s="1538"/>
      <c r="IRO1" s="1538"/>
      <c r="IRP1" s="1538"/>
      <c r="IRQ1" s="1538"/>
      <c r="IRR1" s="1538"/>
      <c r="IRS1" s="1538"/>
      <c r="IRT1" s="1538"/>
      <c r="IRU1" s="1538"/>
      <c r="IRV1" s="1538"/>
      <c r="IRW1" s="1538"/>
      <c r="IRX1" s="1538"/>
      <c r="IRY1" s="1538"/>
      <c r="IRZ1" s="1538"/>
      <c r="ISA1" s="1538"/>
      <c r="ISB1" s="1538"/>
      <c r="ISC1" s="1538"/>
      <c r="ISD1" s="1538"/>
      <c r="ISE1" s="1538"/>
      <c r="ISF1" s="1538"/>
      <c r="ISG1" s="1538"/>
      <c r="ISH1" s="1538"/>
      <c r="ISI1" s="1538"/>
      <c r="ISJ1" s="1538"/>
      <c r="ISK1" s="1538"/>
      <c r="ISL1" s="1538"/>
      <c r="ISM1" s="1538"/>
      <c r="ISN1" s="1538"/>
      <c r="ISO1" s="1538"/>
      <c r="ISP1" s="1538"/>
      <c r="ISQ1" s="1538"/>
      <c r="ISR1" s="1538"/>
      <c r="ISS1" s="1538"/>
      <c r="IST1" s="1538"/>
      <c r="ISU1" s="1538"/>
      <c r="ISV1" s="1538"/>
      <c r="ISW1" s="1538"/>
      <c r="ISX1" s="1538"/>
      <c r="ISY1" s="1538"/>
      <c r="ISZ1" s="1538"/>
      <c r="ITA1" s="1538"/>
      <c r="ITB1" s="1538"/>
      <c r="ITC1" s="1538"/>
      <c r="ITD1" s="1538"/>
      <c r="ITE1" s="1538"/>
      <c r="ITF1" s="1538"/>
      <c r="ITG1" s="1538"/>
      <c r="ITH1" s="1538"/>
      <c r="ITI1" s="1538"/>
      <c r="ITJ1" s="1538"/>
      <c r="ITK1" s="1538"/>
      <c r="ITL1" s="1538"/>
      <c r="ITM1" s="1538"/>
      <c r="ITN1" s="1538"/>
      <c r="ITO1" s="1538"/>
      <c r="ITP1" s="1538"/>
      <c r="ITQ1" s="1538"/>
      <c r="ITR1" s="1538"/>
      <c r="ITS1" s="1538"/>
      <c r="ITT1" s="1538"/>
      <c r="ITU1" s="1538"/>
      <c r="ITV1" s="1538"/>
      <c r="ITW1" s="1538"/>
      <c r="ITX1" s="1538"/>
      <c r="ITY1" s="1538"/>
      <c r="ITZ1" s="1538"/>
      <c r="IUA1" s="1538"/>
      <c r="IUB1" s="1538"/>
      <c r="IUC1" s="1538"/>
      <c r="IUD1" s="1538"/>
      <c r="IUE1" s="1538"/>
      <c r="IUF1" s="1538"/>
      <c r="IUG1" s="1538"/>
      <c r="IUH1" s="1538"/>
      <c r="IUI1" s="1538"/>
      <c r="IUJ1" s="1538"/>
      <c r="IUK1" s="1538"/>
      <c r="IUL1" s="1538"/>
      <c r="IUM1" s="1538"/>
      <c r="IUN1" s="1538"/>
      <c r="IUO1" s="1538"/>
      <c r="IUP1" s="1538"/>
      <c r="IUQ1" s="1538"/>
      <c r="IUR1" s="1538"/>
      <c r="IUS1" s="1538"/>
      <c r="IUT1" s="1538"/>
      <c r="IUU1" s="1538"/>
      <c r="IUV1" s="1538"/>
      <c r="IUW1" s="1538"/>
      <c r="IUX1" s="1538"/>
      <c r="IUY1" s="1538"/>
      <c r="IUZ1" s="1538"/>
      <c r="IVA1" s="1538"/>
      <c r="IVB1" s="1538"/>
      <c r="IVC1" s="1538"/>
      <c r="IVD1" s="1538"/>
      <c r="IVE1" s="1538"/>
      <c r="IVF1" s="1538"/>
      <c r="IVG1" s="1538"/>
      <c r="IVH1" s="1538"/>
      <c r="IVI1" s="1538"/>
      <c r="IVJ1" s="1538"/>
      <c r="IVK1" s="1538"/>
      <c r="IVL1" s="1538"/>
      <c r="IVM1" s="1538"/>
      <c r="IVN1" s="1538"/>
      <c r="IVO1" s="1538"/>
      <c r="IVP1" s="1538"/>
      <c r="IVQ1" s="1538"/>
      <c r="IVR1" s="1538"/>
      <c r="IVS1" s="1538"/>
      <c r="IVT1" s="1538"/>
      <c r="IVU1" s="1538"/>
      <c r="IVV1" s="1538"/>
      <c r="IVW1" s="1538"/>
      <c r="IVX1" s="1538"/>
      <c r="IVY1" s="1538"/>
      <c r="IVZ1" s="1538"/>
      <c r="IWA1" s="1538"/>
      <c r="IWB1" s="1538"/>
      <c r="IWC1" s="1538"/>
      <c r="IWD1" s="1538"/>
      <c r="IWE1" s="1538"/>
      <c r="IWF1" s="1538"/>
      <c r="IWG1" s="1538"/>
      <c r="IWH1" s="1538"/>
      <c r="IWI1" s="1538"/>
      <c r="IWJ1" s="1538"/>
      <c r="IWK1" s="1538"/>
      <c r="IWL1" s="1538"/>
      <c r="IWM1" s="1538"/>
      <c r="IWN1" s="1538"/>
      <c r="IWO1" s="1538"/>
      <c r="IWP1" s="1538"/>
      <c r="IWQ1" s="1538"/>
      <c r="IWR1" s="1538"/>
      <c r="IWS1" s="1538"/>
      <c r="IWT1" s="1538"/>
      <c r="IWU1" s="1538"/>
      <c r="IWV1" s="1538"/>
      <c r="IWW1" s="1538"/>
      <c r="IWX1" s="1538"/>
      <c r="IWY1" s="1538"/>
      <c r="IWZ1" s="1538"/>
      <c r="IXA1" s="1538"/>
      <c r="IXB1" s="1538"/>
      <c r="IXC1" s="1538"/>
      <c r="IXD1" s="1538"/>
      <c r="IXE1" s="1538"/>
      <c r="IXF1" s="1538"/>
      <c r="IXG1" s="1538"/>
      <c r="IXH1" s="1538"/>
      <c r="IXI1" s="1538"/>
      <c r="IXJ1" s="1538"/>
      <c r="IXK1" s="1538"/>
      <c r="IXL1" s="1538"/>
      <c r="IXM1" s="1538"/>
      <c r="IXN1" s="1538"/>
      <c r="IXO1" s="1538"/>
      <c r="IXP1" s="1538"/>
      <c r="IXQ1" s="1538"/>
      <c r="IXR1" s="1538"/>
      <c r="IXS1" s="1538"/>
      <c r="IXT1" s="1538"/>
      <c r="IXU1" s="1538"/>
      <c r="IXV1" s="1538"/>
      <c r="IXW1" s="1538"/>
      <c r="IXX1" s="1538"/>
      <c r="IXY1" s="1538"/>
      <c r="IXZ1" s="1538"/>
      <c r="IYA1" s="1538"/>
      <c r="IYB1" s="1538"/>
      <c r="IYC1" s="1538"/>
      <c r="IYD1" s="1538"/>
      <c r="IYE1" s="1538"/>
      <c r="IYF1" s="1538"/>
      <c r="IYG1" s="1538"/>
      <c r="IYH1" s="1538"/>
      <c r="IYI1" s="1538"/>
      <c r="IYJ1" s="1538"/>
      <c r="IYK1" s="1538"/>
      <c r="IYL1" s="1538"/>
      <c r="IYM1" s="1538"/>
      <c r="IYN1" s="1538"/>
      <c r="IYO1" s="1538"/>
      <c r="IYP1" s="1538"/>
      <c r="IYQ1" s="1538"/>
      <c r="IYR1" s="1538"/>
      <c r="IYS1" s="1538"/>
      <c r="IYT1" s="1538"/>
      <c r="IYU1" s="1538"/>
      <c r="IYV1" s="1538"/>
      <c r="IYW1" s="1538"/>
      <c r="IYX1" s="1538"/>
      <c r="IYY1" s="1538"/>
      <c r="IYZ1" s="1538"/>
      <c r="IZA1" s="1538"/>
      <c r="IZB1" s="1538"/>
      <c r="IZC1" s="1538"/>
      <c r="IZD1" s="1538"/>
      <c r="IZE1" s="1538"/>
      <c r="IZF1" s="1538"/>
      <c r="IZG1" s="1538"/>
      <c r="IZH1" s="1538"/>
      <c r="IZI1" s="1538"/>
      <c r="IZJ1" s="1538"/>
      <c r="IZK1" s="1538"/>
      <c r="IZL1" s="1538"/>
      <c r="IZM1" s="1538"/>
      <c r="IZN1" s="1538"/>
      <c r="IZO1" s="1538"/>
      <c r="IZP1" s="1538"/>
      <c r="IZQ1" s="1538"/>
      <c r="IZR1" s="1538"/>
      <c r="IZS1" s="1538"/>
      <c r="IZT1" s="1538"/>
      <c r="IZU1" s="1538"/>
      <c r="IZV1" s="1538"/>
      <c r="IZW1" s="1538"/>
      <c r="IZX1" s="1538"/>
      <c r="IZY1" s="1538"/>
      <c r="IZZ1" s="1538"/>
      <c r="JAA1" s="1538"/>
      <c r="JAB1" s="1538"/>
      <c r="JAC1" s="1538"/>
      <c r="JAD1" s="1538"/>
      <c r="JAE1" s="1538"/>
      <c r="JAF1" s="1538"/>
      <c r="JAG1" s="1538"/>
      <c r="JAH1" s="1538"/>
      <c r="JAI1" s="1538"/>
      <c r="JAJ1" s="1538"/>
      <c r="JAK1" s="1538"/>
      <c r="JAL1" s="1538"/>
      <c r="JAM1" s="1538"/>
      <c r="JAN1" s="1538"/>
      <c r="JAO1" s="1538"/>
      <c r="JAP1" s="1538"/>
      <c r="JAQ1" s="1538"/>
      <c r="JAR1" s="1538"/>
      <c r="JAS1" s="1538"/>
      <c r="JAT1" s="1538"/>
      <c r="JAU1" s="1538"/>
      <c r="JAV1" s="1538"/>
      <c r="JAW1" s="1538"/>
      <c r="JAX1" s="1538"/>
      <c r="JAY1" s="1538"/>
      <c r="JAZ1" s="1538"/>
      <c r="JBA1" s="1538"/>
      <c r="JBB1" s="1538"/>
      <c r="JBC1" s="1538"/>
      <c r="JBD1" s="1538"/>
      <c r="JBE1" s="1538"/>
      <c r="JBF1" s="1538"/>
      <c r="JBG1" s="1538"/>
      <c r="JBH1" s="1538"/>
      <c r="JBI1" s="1538"/>
      <c r="JBJ1" s="1538"/>
      <c r="JBK1" s="1538"/>
      <c r="JBL1" s="1538"/>
      <c r="JBM1" s="1538"/>
      <c r="JBN1" s="1538"/>
      <c r="JBO1" s="1538"/>
      <c r="JBP1" s="1538"/>
      <c r="JBQ1" s="1538"/>
      <c r="JBR1" s="1538"/>
      <c r="JBS1" s="1538"/>
      <c r="JBT1" s="1538"/>
      <c r="JBU1" s="1538"/>
      <c r="JBV1" s="1538"/>
      <c r="JBW1" s="1538"/>
      <c r="JBX1" s="1538"/>
      <c r="JBY1" s="1538"/>
      <c r="JBZ1" s="1538"/>
      <c r="JCA1" s="1538"/>
      <c r="JCB1" s="1538"/>
      <c r="JCC1" s="1538"/>
      <c r="JCD1" s="1538"/>
      <c r="JCE1" s="1538"/>
      <c r="JCF1" s="1538"/>
      <c r="JCG1" s="1538"/>
      <c r="JCH1" s="1538"/>
      <c r="JCI1" s="1538"/>
      <c r="JCJ1" s="1538"/>
      <c r="JCK1" s="1538"/>
      <c r="JCL1" s="1538"/>
      <c r="JCM1" s="1538"/>
      <c r="JCN1" s="1538"/>
      <c r="JCO1" s="1538"/>
      <c r="JCP1" s="1538"/>
      <c r="JCQ1" s="1538"/>
      <c r="JCR1" s="1538"/>
      <c r="JCS1" s="1538"/>
      <c r="JCT1" s="1538"/>
      <c r="JCU1" s="1538"/>
      <c r="JCV1" s="1538"/>
      <c r="JCW1" s="1538"/>
      <c r="JCX1" s="1538"/>
      <c r="JCY1" s="1538"/>
      <c r="JCZ1" s="1538"/>
      <c r="JDA1" s="1538"/>
      <c r="JDB1" s="1538"/>
      <c r="JDC1" s="1538"/>
      <c r="JDD1" s="1538"/>
      <c r="JDE1" s="1538"/>
      <c r="JDF1" s="1538"/>
      <c r="JDG1" s="1538"/>
      <c r="JDH1" s="1538"/>
      <c r="JDI1" s="1538"/>
      <c r="JDJ1" s="1538"/>
      <c r="JDK1" s="1538"/>
      <c r="JDL1" s="1538"/>
      <c r="JDM1" s="1538"/>
      <c r="JDN1" s="1538"/>
      <c r="JDO1" s="1538"/>
      <c r="JDP1" s="1538"/>
      <c r="JDQ1" s="1538"/>
      <c r="JDR1" s="1538"/>
      <c r="JDS1" s="1538"/>
      <c r="JDT1" s="1538"/>
      <c r="JDU1" s="1538"/>
      <c r="JDV1" s="1538"/>
      <c r="JDW1" s="1538"/>
      <c r="JDX1" s="1538"/>
      <c r="JDY1" s="1538"/>
      <c r="JDZ1" s="1538"/>
      <c r="JEA1" s="1538"/>
      <c r="JEB1" s="1538"/>
      <c r="JEC1" s="1538"/>
      <c r="JED1" s="1538"/>
      <c r="JEE1" s="1538"/>
      <c r="JEF1" s="1538"/>
      <c r="JEG1" s="1538"/>
      <c r="JEH1" s="1538"/>
      <c r="JEI1" s="1538"/>
      <c r="JEJ1" s="1538"/>
      <c r="JEK1" s="1538"/>
      <c r="JEL1" s="1538"/>
      <c r="JEM1" s="1538"/>
      <c r="JEN1" s="1538"/>
      <c r="JEO1" s="1538"/>
      <c r="JEP1" s="1538"/>
      <c r="JEQ1" s="1538"/>
      <c r="JER1" s="1538"/>
      <c r="JES1" s="1538"/>
      <c r="JET1" s="1538"/>
      <c r="JEU1" s="1538"/>
      <c r="JEV1" s="1538"/>
      <c r="JEW1" s="1538"/>
      <c r="JEX1" s="1538"/>
      <c r="JEY1" s="1538"/>
      <c r="JEZ1" s="1538"/>
      <c r="JFA1" s="1538"/>
      <c r="JFB1" s="1538"/>
      <c r="JFC1" s="1538"/>
      <c r="JFD1" s="1538"/>
      <c r="JFE1" s="1538"/>
      <c r="JFF1" s="1538"/>
      <c r="JFG1" s="1538"/>
      <c r="JFH1" s="1538"/>
      <c r="JFI1" s="1538"/>
      <c r="JFJ1" s="1538"/>
      <c r="JFK1" s="1538"/>
      <c r="JFL1" s="1538"/>
      <c r="JFM1" s="1538"/>
      <c r="JFN1" s="1538"/>
      <c r="JFO1" s="1538"/>
      <c r="JFP1" s="1538"/>
      <c r="JFQ1" s="1538"/>
      <c r="JFR1" s="1538"/>
      <c r="JFS1" s="1538"/>
      <c r="JFT1" s="1538"/>
      <c r="JFU1" s="1538"/>
      <c r="JFV1" s="1538"/>
      <c r="JFW1" s="1538"/>
      <c r="JFX1" s="1538"/>
      <c r="JFY1" s="1538"/>
      <c r="JFZ1" s="1538"/>
      <c r="JGA1" s="1538"/>
      <c r="JGB1" s="1538"/>
      <c r="JGC1" s="1538"/>
      <c r="JGD1" s="1538"/>
      <c r="JGE1" s="1538"/>
      <c r="JGF1" s="1538"/>
      <c r="JGG1" s="1538"/>
      <c r="JGH1" s="1538"/>
      <c r="JGI1" s="1538"/>
      <c r="JGJ1" s="1538"/>
      <c r="JGK1" s="1538"/>
      <c r="JGL1" s="1538"/>
      <c r="JGM1" s="1538"/>
      <c r="JGN1" s="1538"/>
      <c r="JGO1" s="1538"/>
      <c r="JGP1" s="1538"/>
      <c r="JGQ1" s="1538"/>
      <c r="JGR1" s="1538"/>
      <c r="JGS1" s="1538"/>
      <c r="JGT1" s="1538"/>
      <c r="JGU1" s="1538"/>
      <c r="JGV1" s="1538"/>
      <c r="JGW1" s="1538"/>
      <c r="JGX1" s="1538"/>
      <c r="JGY1" s="1538"/>
      <c r="JGZ1" s="1538"/>
      <c r="JHA1" s="1538"/>
      <c r="JHB1" s="1538"/>
      <c r="JHC1" s="1538"/>
      <c r="JHD1" s="1538"/>
      <c r="JHE1" s="1538"/>
      <c r="JHF1" s="1538"/>
      <c r="JHG1" s="1538"/>
      <c r="JHH1" s="1538"/>
      <c r="JHI1" s="1538"/>
      <c r="JHJ1" s="1538"/>
      <c r="JHK1" s="1538"/>
      <c r="JHL1" s="1538"/>
      <c r="JHM1" s="1538"/>
      <c r="JHN1" s="1538"/>
      <c r="JHO1" s="1538"/>
      <c r="JHP1" s="1538"/>
      <c r="JHQ1" s="1538"/>
      <c r="JHR1" s="1538"/>
      <c r="JHS1" s="1538"/>
      <c r="JHT1" s="1538"/>
      <c r="JHU1" s="1538"/>
      <c r="JHV1" s="1538"/>
      <c r="JHW1" s="1538"/>
      <c r="JHX1" s="1538"/>
      <c r="JHY1" s="1538"/>
      <c r="JHZ1" s="1538"/>
      <c r="JIA1" s="1538"/>
      <c r="JIB1" s="1538"/>
      <c r="JIC1" s="1538"/>
      <c r="JID1" s="1538"/>
      <c r="JIE1" s="1538"/>
      <c r="JIF1" s="1538"/>
      <c r="JIG1" s="1538"/>
      <c r="JIH1" s="1538"/>
      <c r="JII1" s="1538"/>
      <c r="JIJ1" s="1538"/>
      <c r="JIK1" s="1538"/>
      <c r="JIL1" s="1538"/>
      <c r="JIM1" s="1538"/>
      <c r="JIN1" s="1538"/>
      <c r="JIO1" s="1538"/>
      <c r="JIP1" s="1538"/>
      <c r="JIQ1" s="1538"/>
      <c r="JIR1" s="1538"/>
      <c r="JIS1" s="1538"/>
      <c r="JIT1" s="1538"/>
      <c r="JIU1" s="1538"/>
      <c r="JIV1" s="1538"/>
      <c r="JIW1" s="1538"/>
      <c r="JIX1" s="1538"/>
      <c r="JIY1" s="1538"/>
      <c r="JIZ1" s="1538"/>
      <c r="JJA1" s="1538"/>
      <c r="JJB1" s="1538"/>
      <c r="JJC1" s="1538"/>
      <c r="JJD1" s="1538"/>
      <c r="JJE1" s="1538"/>
      <c r="JJF1" s="1538"/>
      <c r="JJG1" s="1538"/>
      <c r="JJH1" s="1538"/>
      <c r="JJI1" s="1538"/>
      <c r="JJJ1" s="1538"/>
      <c r="JJK1" s="1538"/>
      <c r="JJL1" s="1538"/>
      <c r="JJM1" s="1538"/>
      <c r="JJN1" s="1538"/>
      <c r="JJO1" s="1538"/>
      <c r="JJP1" s="1538"/>
      <c r="JJQ1" s="1538"/>
      <c r="JJR1" s="1538"/>
      <c r="JJS1" s="1538"/>
      <c r="JJT1" s="1538"/>
      <c r="JJU1" s="1538"/>
      <c r="JJV1" s="1538"/>
      <c r="JJW1" s="1538"/>
      <c r="JJX1" s="1538"/>
      <c r="JJY1" s="1538"/>
      <c r="JJZ1" s="1538"/>
      <c r="JKA1" s="1538"/>
      <c r="JKB1" s="1538"/>
      <c r="JKC1" s="1538"/>
      <c r="JKD1" s="1538"/>
      <c r="JKE1" s="1538"/>
      <c r="JKF1" s="1538"/>
      <c r="JKG1" s="1538"/>
      <c r="JKH1" s="1538"/>
      <c r="JKI1" s="1538"/>
      <c r="JKJ1" s="1538"/>
      <c r="JKK1" s="1538"/>
      <c r="JKL1" s="1538"/>
      <c r="JKM1" s="1538"/>
      <c r="JKN1" s="1538"/>
      <c r="JKO1" s="1538"/>
      <c r="JKP1" s="1538"/>
      <c r="JKQ1" s="1538"/>
      <c r="JKR1" s="1538"/>
      <c r="JKS1" s="1538"/>
      <c r="JKT1" s="1538"/>
      <c r="JKU1" s="1538"/>
      <c r="JKV1" s="1538"/>
      <c r="JKW1" s="1538"/>
      <c r="JKX1" s="1538"/>
      <c r="JKY1" s="1538"/>
      <c r="JKZ1" s="1538"/>
      <c r="JLA1" s="1538"/>
      <c r="JLB1" s="1538"/>
      <c r="JLC1" s="1538"/>
      <c r="JLD1" s="1538"/>
      <c r="JLE1" s="1538"/>
      <c r="JLF1" s="1538"/>
      <c r="JLG1" s="1538"/>
      <c r="JLH1" s="1538"/>
      <c r="JLI1" s="1538"/>
      <c r="JLJ1" s="1538"/>
      <c r="JLK1" s="1538"/>
      <c r="JLL1" s="1538"/>
      <c r="JLM1" s="1538"/>
      <c r="JLN1" s="1538"/>
      <c r="JLO1" s="1538"/>
      <c r="JLP1" s="1538"/>
      <c r="JLQ1" s="1538"/>
      <c r="JLR1" s="1538"/>
      <c r="JLS1" s="1538"/>
      <c r="JLT1" s="1538"/>
      <c r="JLU1" s="1538"/>
      <c r="JLV1" s="1538"/>
      <c r="JLW1" s="1538"/>
      <c r="JLX1" s="1538"/>
      <c r="JLY1" s="1538"/>
      <c r="JLZ1" s="1538"/>
      <c r="JMA1" s="1538"/>
      <c r="JMB1" s="1538"/>
      <c r="JMC1" s="1538"/>
      <c r="JMD1" s="1538"/>
      <c r="JME1" s="1538"/>
      <c r="JMF1" s="1538"/>
      <c r="JMG1" s="1538"/>
      <c r="JMH1" s="1538"/>
      <c r="JMI1" s="1538"/>
      <c r="JMJ1" s="1538"/>
      <c r="JMK1" s="1538"/>
      <c r="JML1" s="1538"/>
      <c r="JMM1" s="1538"/>
      <c r="JMN1" s="1538"/>
      <c r="JMO1" s="1538"/>
      <c r="JMP1" s="1538"/>
      <c r="JMQ1" s="1538"/>
      <c r="JMR1" s="1538"/>
      <c r="JMS1" s="1538"/>
      <c r="JMT1" s="1538"/>
      <c r="JMU1" s="1538"/>
      <c r="JMV1" s="1538"/>
      <c r="JMW1" s="1538"/>
      <c r="JMX1" s="1538"/>
      <c r="JMY1" s="1538"/>
      <c r="JMZ1" s="1538"/>
      <c r="JNA1" s="1538"/>
      <c r="JNB1" s="1538"/>
      <c r="JNC1" s="1538"/>
      <c r="JND1" s="1538"/>
      <c r="JNE1" s="1538"/>
      <c r="JNF1" s="1538"/>
      <c r="JNG1" s="1538"/>
      <c r="JNH1" s="1538"/>
      <c r="JNI1" s="1538"/>
      <c r="JNJ1" s="1538"/>
      <c r="JNK1" s="1538"/>
      <c r="JNL1" s="1538"/>
      <c r="JNM1" s="1538"/>
      <c r="JNN1" s="1538"/>
      <c r="JNO1" s="1538"/>
      <c r="JNP1" s="1538"/>
      <c r="JNQ1" s="1538"/>
      <c r="JNR1" s="1538"/>
      <c r="JNS1" s="1538"/>
      <c r="JNT1" s="1538"/>
      <c r="JNU1" s="1538"/>
      <c r="JNV1" s="1538"/>
      <c r="JNW1" s="1538"/>
      <c r="JNX1" s="1538"/>
      <c r="JNY1" s="1538"/>
      <c r="JNZ1" s="1538"/>
      <c r="JOA1" s="1538"/>
      <c r="JOB1" s="1538"/>
      <c r="JOC1" s="1538"/>
      <c r="JOD1" s="1538"/>
      <c r="JOE1" s="1538"/>
      <c r="JOF1" s="1538"/>
      <c r="JOG1" s="1538"/>
      <c r="JOH1" s="1538"/>
      <c r="JOI1" s="1538"/>
      <c r="JOJ1" s="1538"/>
      <c r="JOK1" s="1538"/>
      <c r="JOL1" s="1538"/>
      <c r="JOM1" s="1538"/>
      <c r="JON1" s="1538"/>
      <c r="JOO1" s="1538"/>
      <c r="JOP1" s="1538"/>
      <c r="JOQ1" s="1538"/>
      <c r="JOR1" s="1538"/>
      <c r="JOS1" s="1538"/>
      <c r="JOT1" s="1538"/>
      <c r="JOU1" s="1538"/>
      <c r="JOV1" s="1538"/>
      <c r="JOW1" s="1538"/>
      <c r="JOX1" s="1538"/>
      <c r="JOY1" s="1538"/>
      <c r="JOZ1" s="1538"/>
      <c r="JPA1" s="1538"/>
      <c r="JPB1" s="1538"/>
      <c r="JPC1" s="1538"/>
      <c r="JPD1" s="1538"/>
      <c r="JPE1" s="1538"/>
      <c r="JPF1" s="1538"/>
      <c r="JPG1" s="1538"/>
      <c r="JPH1" s="1538"/>
      <c r="JPI1" s="1538"/>
      <c r="JPJ1" s="1538"/>
      <c r="JPK1" s="1538"/>
      <c r="JPL1" s="1538"/>
      <c r="JPM1" s="1538"/>
      <c r="JPN1" s="1538"/>
      <c r="JPO1" s="1538"/>
      <c r="JPP1" s="1538"/>
      <c r="JPQ1" s="1538"/>
      <c r="JPR1" s="1538"/>
      <c r="JPS1" s="1538"/>
      <c r="JPT1" s="1538"/>
      <c r="JPU1" s="1538"/>
      <c r="JPV1" s="1538"/>
      <c r="JPW1" s="1538"/>
      <c r="JPX1" s="1538"/>
      <c r="JPY1" s="1538"/>
      <c r="JPZ1" s="1538"/>
      <c r="JQA1" s="1538"/>
      <c r="JQB1" s="1538"/>
      <c r="JQC1" s="1538"/>
      <c r="JQD1" s="1538"/>
      <c r="JQE1" s="1538"/>
      <c r="JQF1" s="1538"/>
      <c r="JQG1" s="1538"/>
      <c r="JQH1" s="1538"/>
      <c r="JQI1" s="1538"/>
      <c r="JQJ1" s="1538"/>
      <c r="JQK1" s="1538"/>
      <c r="JQL1" s="1538"/>
      <c r="JQM1" s="1538"/>
      <c r="JQN1" s="1538"/>
      <c r="JQO1" s="1538"/>
      <c r="JQP1" s="1538"/>
      <c r="JQQ1" s="1538"/>
      <c r="JQR1" s="1538"/>
      <c r="JQS1" s="1538"/>
      <c r="JQT1" s="1538"/>
      <c r="JQU1" s="1538"/>
      <c r="JQV1" s="1538"/>
      <c r="JQW1" s="1538"/>
      <c r="JQX1" s="1538"/>
      <c r="JQY1" s="1538"/>
      <c r="JQZ1" s="1538"/>
      <c r="JRA1" s="1538"/>
      <c r="JRB1" s="1538"/>
      <c r="JRC1" s="1538"/>
      <c r="JRD1" s="1538"/>
      <c r="JRE1" s="1538"/>
      <c r="JRF1" s="1538"/>
      <c r="JRG1" s="1538"/>
      <c r="JRH1" s="1538"/>
      <c r="JRI1" s="1538"/>
      <c r="JRJ1" s="1538"/>
      <c r="JRK1" s="1538"/>
      <c r="JRL1" s="1538"/>
      <c r="JRM1" s="1538"/>
      <c r="JRN1" s="1538"/>
      <c r="JRO1" s="1538"/>
      <c r="JRP1" s="1538"/>
      <c r="JRQ1" s="1538"/>
      <c r="JRR1" s="1538"/>
      <c r="JRS1" s="1538"/>
      <c r="JRT1" s="1538"/>
      <c r="JRU1" s="1538"/>
      <c r="JRV1" s="1538"/>
      <c r="JRW1" s="1538"/>
      <c r="JRX1" s="1538"/>
      <c r="JRY1" s="1538"/>
      <c r="JRZ1" s="1538"/>
      <c r="JSA1" s="1538"/>
      <c r="JSB1" s="1538"/>
      <c r="JSC1" s="1538"/>
      <c r="JSD1" s="1538"/>
      <c r="JSE1" s="1538"/>
      <c r="JSF1" s="1538"/>
      <c r="JSG1" s="1538"/>
      <c r="JSH1" s="1538"/>
      <c r="JSI1" s="1538"/>
      <c r="JSJ1" s="1538"/>
      <c r="JSK1" s="1538"/>
      <c r="JSL1" s="1538"/>
      <c r="JSM1" s="1538"/>
      <c r="JSN1" s="1538"/>
      <c r="JSO1" s="1538"/>
      <c r="JSP1" s="1538"/>
      <c r="JSQ1" s="1538"/>
      <c r="JSR1" s="1538"/>
      <c r="JSS1" s="1538"/>
      <c r="JST1" s="1538"/>
      <c r="JSU1" s="1538"/>
      <c r="JSV1" s="1538"/>
      <c r="JSW1" s="1538"/>
      <c r="JSX1" s="1538"/>
      <c r="JSY1" s="1538"/>
      <c r="JSZ1" s="1538"/>
      <c r="JTA1" s="1538"/>
      <c r="JTB1" s="1538"/>
      <c r="JTC1" s="1538"/>
      <c r="JTD1" s="1538"/>
      <c r="JTE1" s="1538"/>
      <c r="JTF1" s="1538"/>
      <c r="JTG1" s="1538"/>
      <c r="JTH1" s="1538"/>
      <c r="JTI1" s="1538"/>
      <c r="JTJ1" s="1538"/>
      <c r="JTK1" s="1538"/>
      <c r="JTL1" s="1538"/>
      <c r="JTM1" s="1538"/>
      <c r="JTN1" s="1538"/>
      <c r="JTO1" s="1538"/>
      <c r="JTP1" s="1538"/>
      <c r="JTQ1" s="1538"/>
      <c r="JTR1" s="1538"/>
      <c r="JTS1" s="1538"/>
      <c r="JTT1" s="1538"/>
      <c r="JTU1" s="1538"/>
      <c r="JTV1" s="1538"/>
      <c r="JTW1" s="1538"/>
      <c r="JTX1" s="1538"/>
      <c r="JTY1" s="1538"/>
      <c r="JTZ1" s="1538"/>
      <c r="JUA1" s="1538"/>
      <c r="JUB1" s="1538"/>
      <c r="JUC1" s="1538"/>
      <c r="JUD1" s="1538"/>
      <c r="JUE1" s="1538"/>
      <c r="JUF1" s="1538"/>
      <c r="JUG1" s="1538"/>
      <c r="JUH1" s="1538"/>
      <c r="JUI1" s="1538"/>
      <c r="JUJ1" s="1538"/>
      <c r="JUK1" s="1538"/>
      <c r="JUL1" s="1538"/>
      <c r="JUM1" s="1538"/>
      <c r="JUN1" s="1538"/>
      <c r="JUO1" s="1538"/>
      <c r="JUP1" s="1538"/>
      <c r="JUQ1" s="1538"/>
      <c r="JUR1" s="1538"/>
      <c r="JUS1" s="1538"/>
      <c r="JUT1" s="1538"/>
      <c r="JUU1" s="1538"/>
      <c r="JUV1" s="1538"/>
      <c r="JUW1" s="1538"/>
      <c r="JUX1" s="1538"/>
      <c r="JUY1" s="1538"/>
      <c r="JUZ1" s="1538"/>
      <c r="JVA1" s="1538"/>
      <c r="JVB1" s="1538"/>
      <c r="JVC1" s="1538"/>
      <c r="JVD1" s="1538"/>
      <c r="JVE1" s="1538"/>
      <c r="JVF1" s="1538"/>
      <c r="JVG1" s="1538"/>
      <c r="JVH1" s="1538"/>
      <c r="JVI1" s="1538"/>
      <c r="JVJ1" s="1538"/>
      <c r="JVK1" s="1538"/>
      <c r="JVL1" s="1538"/>
      <c r="JVM1" s="1538"/>
      <c r="JVN1" s="1538"/>
      <c r="JVO1" s="1538"/>
      <c r="JVP1" s="1538"/>
      <c r="JVQ1" s="1538"/>
      <c r="JVR1" s="1538"/>
      <c r="JVS1" s="1538"/>
      <c r="JVT1" s="1538"/>
      <c r="JVU1" s="1538"/>
      <c r="JVV1" s="1538"/>
      <c r="JVW1" s="1538"/>
      <c r="JVX1" s="1538"/>
      <c r="JVY1" s="1538"/>
      <c r="JVZ1" s="1538"/>
      <c r="JWA1" s="1538"/>
      <c r="JWB1" s="1538"/>
      <c r="JWC1" s="1538"/>
      <c r="JWD1" s="1538"/>
      <c r="JWE1" s="1538"/>
      <c r="JWF1" s="1538"/>
      <c r="JWG1" s="1538"/>
      <c r="JWH1" s="1538"/>
      <c r="JWI1" s="1538"/>
      <c r="JWJ1" s="1538"/>
      <c r="JWK1" s="1538"/>
      <c r="JWL1" s="1538"/>
      <c r="JWM1" s="1538"/>
      <c r="JWN1" s="1538"/>
      <c r="JWO1" s="1538"/>
      <c r="JWP1" s="1538"/>
      <c r="JWQ1" s="1538"/>
      <c r="JWR1" s="1538"/>
      <c r="JWS1" s="1538"/>
      <c r="JWT1" s="1538"/>
      <c r="JWU1" s="1538"/>
      <c r="JWV1" s="1538"/>
      <c r="JWW1" s="1538"/>
      <c r="JWX1" s="1538"/>
      <c r="JWY1" s="1538"/>
      <c r="JWZ1" s="1538"/>
      <c r="JXA1" s="1538"/>
      <c r="JXB1" s="1538"/>
      <c r="JXC1" s="1538"/>
      <c r="JXD1" s="1538"/>
      <c r="JXE1" s="1538"/>
      <c r="JXF1" s="1538"/>
      <c r="JXG1" s="1538"/>
      <c r="JXH1" s="1538"/>
      <c r="JXI1" s="1538"/>
      <c r="JXJ1" s="1538"/>
      <c r="JXK1" s="1538"/>
      <c r="JXL1" s="1538"/>
      <c r="JXM1" s="1538"/>
      <c r="JXN1" s="1538"/>
      <c r="JXO1" s="1538"/>
      <c r="JXP1" s="1538"/>
      <c r="JXQ1" s="1538"/>
      <c r="JXR1" s="1538"/>
      <c r="JXS1" s="1538"/>
      <c r="JXT1" s="1538"/>
      <c r="JXU1" s="1538"/>
      <c r="JXV1" s="1538"/>
      <c r="JXW1" s="1538"/>
      <c r="JXX1" s="1538"/>
      <c r="JXY1" s="1538"/>
      <c r="JXZ1" s="1538"/>
      <c r="JYA1" s="1538"/>
      <c r="JYB1" s="1538"/>
      <c r="JYC1" s="1538"/>
      <c r="JYD1" s="1538"/>
      <c r="JYE1" s="1538"/>
      <c r="JYF1" s="1538"/>
      <c r="JYG1" s="1538"/>
      <c r="JYH1" s="1538"/>
      <c r="JYI1" s="1538"/>
      <c r="JYJ1" s="1538"/>
      <c r="JYK1" s="1538"/>
      <c r="JYL1" s="1538"/>
      <c r="JYM1" s="1538"/>
      <c r="JYN1" s="1538"/>
      <c r="JYO1" s="1538"/>
      <c r="JYP1" s="1538"/>
      <c r="JYQ1" s="1538"/>
      <c r="JYR1" s="1538"/>
      <c r="JYS1" s="1538"/>
      <c r="JYT1" s="1538"/>
      <c r="JYU1" s="1538"/>
      <c r="JYV1" s="1538"/>
      <c r="JYW1" s="1538"/>
      <c r="JYX1" s="1538"/>
      <c r="JYY1" s="1538"/>
      <c r="JYZ1" s="1538"/>
      <c r="JZA1" s="1538"/>
      <c r="JZB1" s="1538"/>
      <c r="JZC1" s="1538"/>
      <c r="JZD1" s="1538"/>
      <c r="JZE1" s="1538"/>
      <c r="JZF1" s="1538"/>
      <c r="JZG1" s="1538"/>
      <c r="JZH1" s="1538"/>
      <c r="JZI1" s="1538"/>
      <c r="JZJ1" s="1538"/>
      <c r="JZK1" s="1538"/>
      <c r="JZL1" s="1538"/>
      <c r="JZM1" s="1538"/>
      <c r="JZN1" s="1538"/>
      <c r="JZO1" s="1538"/>
      <c r="JZP1" s="1538"/>
      <c r="JZQ1" s="1538"/>
      <c r="JZR1" s="1538"/>
      <c r="JZS1" s="1538"/>
      <c r="JZT1" s="1538"/>
      <c r="JZU1" s="1538"/>
      <c r="JZV1" s="1538"/>
      <c r="JZW1" s="1538"/>
      <c r="JZX1" s="1538"/>
      <c r="JZY1" s="1538"/>
      <c r="JZZ1" s="1538"/>
      <c r="KAA1" s="1538"/>
      <c r="KAB1" s="1538"/>
      <c r="KAC1" s="1538"/>
      <c r="KAD1" s="1538"/>
      <c r="KAE1" s="1538"/>
      <c r="KAF1" s="1538"/>
      <c r="KAG1" s="1538"/>
      <c r="KAH1" s="1538"/>
      <c r="KAI1" s="1538"/>
      <c r="KAJ1" s="1538"/>
      <c r="KAK1" s="1538"/>
      <c r="KAL1" s="1538"/>
      <c r="KAM1" s="1538"/>
      <c r="KAN1" s="1538"/>
      <c r="KAO1" s="1538"/>
      <c r="KAP1" s="1538"/>
      <c r="KAQ1" s="1538"/>
      <c r="KAR1" s="1538"/>
      <c r="KAS1" s="1538"/>
      <c r="KAT1" s="1538"/>
      <c r="KAU1" s="1538"/>
      <c r="KAV1" s="1538"/>
      <c r="KAW1" s="1538"/>
      <c r="KAX1" s="1538"/>
      <c r="KAY1" s="1538"/>
      <c r="KAZ1" s="1538"/>
      <c r="KBA1" s="1538"/>
      <c r="KBB1" s="1538"/>
      <c r="KBC1" s="1538"/>
      <c r="KBD1" s="1538"/>
      <c r="KBE1" s="1538"/>
      <c r="KBF1" s="1538"/>
      <c r="KBG1" s="1538"/>
      <c r="KBH1" s="1538"/>
      <c r="KBI1" s="1538"/>
      <c r="KBJ1" s="1538"/>
      <c r="KBK1" s="1538"/>
      <c r="KBL1" s="1538"/>
      <c r="KBM1" s="1538"/>
      <c r="KBN1" s="1538"/>
      <c r="KBO1" s="1538"/>
      <c r="KBP1" s="1538"/>
      <c r="KBQ1" s="1538"/>
      <c r="KBR1" s="1538"/>
      <c r="KBS1" s="1538"/>
      <c r="KBT1" s="1538"/>
      <c r="KBU1" s="1538"/>
      <c r="KBV1" s="1538"/>
      <c r="KBW1" s="1538"/>
      <c r="KBX1" s="1538"/>
      <c r="KBY1" s="1538"/>
      <c r="KBZ1" s="1538"/>
      <c r="KCA1" s="1538"/>
      <c r="KCB1" s="1538"/>
      <c r="KCC1" s="1538"/>
      <c r="KCD1" s="1538"/>
      <c r="KCE1" s="1538"/>
      <c r="KCF1" s="1538"/>
      <c r="KCG1" s="1538"/>
      <c r="KCH1" s="1538"/>
      <c r="KCI1" s="1538"/>
      <c r="KCJ1" s="1538"/>
      <c r="KCK1" s="1538"/>
      <c r="KCL1" s="1538"/>
      <c r="KCM1" s="1538"/>
      <c r="KCN1" s="1538"/>
      <c r="KCO1" s="1538"/>
      <c r="KCP1" s="1538"/>
      <c r="KCQ1" s="1538"/>
      <c r="KCR1" s="1538"/>
      <c r="KCS1" s="1538"/>
      <c r="KCT1" s="1538"/>
      <c r="KCU1" s="1538"/>
      <c r="KCV1" s="1538"/>
      <c r="KCW1" s="1538"/>
      <c r="KCX1" s="1538"/>
      <c r="KCY1" s="1538"/>
      <c r="KCZ1" s="1538"/>
      <c r="KDA1" s="1538"/>
      <c r="KDB1" s="1538"/>
      <c r="KDC1" s="1538"/>
      <c r="KDD1" s="1538"/>
      <c r="KDE1" s="1538"/>
      <c r="KDF1" s="1538"/>
      <c r="KDG1" s="1538"/>
      <c r="KDH1" s="1538"/>
      <c r="KDI1" s="1538"/>
      <c r="KDJ1" s="1538"/>
      <c r="KDK1" s="1538"/>
      <c r="KDL1" s="1538"/>
      <c r="KDM1" s="1538"/>
      <c r="KDN1" s="1538"/>
      <c r="KDO1" s="1538"/>
      <c r="KDP1" s="1538"/>
      <c r="KDQ1" s="1538"/>
      <c r="KDR1" s="1538"/>
      <c r="KDS1" s="1538"/>
      <c r="KDT1" s="1538"/>
      <c r="KDU1" s="1538"/>
      <c r="KDV1" s="1538"/>
      <c r="KDW1" s="1538"/>
      <c r="KDX1" s="1538"/>
      <c r="KDY1" s="1538"/>
      <c r="KDZ1" s="1538"/>
      <c r="KEA1" s="1538"/>
      <c r="KEB1" s="1538"/>
      <c r="KEC1" s="1538"/>
      <c r="KED1" s="1538"/>
      <c r="KEE1" s="1538"/>
      <c r="KEF1" s="1538"/>
      <c r="KEG1" s="1538"/>
      <c r="KEH1" s="1538"/>
      <c r="KEI1" s="1538"/>
      <c r="KEJ1" s="1538"/>
      <c r="KEK1" s="1538"/>
      <c r="KEL1" s="1538"/>
      <c r="KEM1" s="1538"/>
      <c r="KEN1" s="1538"/>
      <c r="KEO1" s="1538"/>
      <c r="KEP1" s="1538"/>
      <c r="KEQ1" s="1538"/>
      <c r="KER1" s="1538"/>
      <c r="KES1" s="1538"/>
      <c r="KET1" s="1538"/>
      <c r="KEU1" s="1538"/>
      <c r="KEV1" s="1538"/>
      <c r="KEW1" s="1538"/>
      <c r="KEX1" s="1538"/>
      <c r="KEY1" s="1538"/>
      <c r="KEZ1" s="1538"/>
      <c r="KFA1" s="1538"/>
      <c r="KFB1" s="1538"/>
      <c r="KFC1" s="1538"/>
      <c r="KFD1" s="1538"/>
      <c r="KFE1" s="1538"/>
      <c r="KFF1" s="1538"/>
      <c r="KFG1" s="1538"/>
      <c r="KFH1" s="1538"/>
      <c r="KFI1" s="1538"/>
      <c r="KFJ1" s="1538"/>
      <c r="KFK1" s="1538"/>
      <c r="KFL1" s="1538"/>
      <c r="KFM1" s="1538"/>
      <c r="KFN1" s="1538"/>
      <c r="KFO1" s="1538"/>
      <c r="KFP1" s="1538"/>
      <c r="KFQ1" s="1538"/>
      <c r="KFR1" s="1538"/>
      <c r="KFS1" s="1538"/>
      <c r="KFT1" s="1538"/>
      <c r="KFU1" s="1538"/>
      <c r="KFV1" s="1538"/>
      <c r="KFW1" s="1538"/>
      <c r="KFX1" s="1538"/>
      <c r="KFY1" s="1538"/>
      <c r="KFZ1" s="1538"/>
      <c r="KGA1" s="1538"/>
      <c r="KGB1" s="1538"/>
      <c r="KGC1" s="1538"/>
      <c r="KGD1" s="1538"/>
      <c r="KGE1" s="1538"/>
      <c r="KGF1" s="1538"/>
      <c r="KGG1" s="1538"/>
      <c r="KGH1" s="1538"/>
      <c r="KGI1" s="1538"/>
      <c r="KGJ1" s="1538"/>
      <c r="KGK1" s="1538"/>
      <c r="KGL1" s="1538"/>
      <c r="KGM1" s="1538"/>
      <c r="KGN1" s="1538"/>
      <c r="KGO1" s="1538"/>
      <c r="KGP1" s="1538"/>
      <c r="KGQ1" s="1538"/>
      <c r="KGR1" s="1538"/>
      <c r="KGS1" s="1538"/>
      <c r="KGT1" s="1538"/>
      <c r="KGU1" s="1538"/>
      <c r="KGV1" s="1538"/>
      <c r="KGW1" s="1538"/>
      <c r="KGX1" s="1538"/>
      <c r="KGY1" s="1538"/>
      <c r="KGZ1" s="1538"/>
      <c r="KHA1" s="1538"/>
      <c r="KHB1" s="1538"/>
      <c r="KHC1" s="1538"/>
      <c r="KHD1" s="1538"/>
      <c r="KHE1" s="1538"/>
      <c r="KHF1" s="1538"/>
      <c r="KHG1" s="1538"/>
      <c r="KHH1" s="1538"/>
      <c r="KHI1" s="1538"/>
      <c r="KHJ1" s="1538"/>
      <c r="KHK1" s="1538"/>
      <c r="KHL1" s="1538"/>
      <c r="KHM1" s="1538"/>
      <c r="KHN1" s="1538"/>
      <c r="KHO1" s="1538"/>
      <c r="KHP1" s="1538"/>
      <c r="KHQ1" s="1538"/>
      <c r="KHR1" s="1538"/>
      <c r="KHS1" s="1538"/>
      <c r="KHT1" s="1538"/>
      <c r="KHU1" s="1538"/>
      <c r="KHV1" s="1538"/>
      <c r="KHW1" s="1538"/>
      <c r="KHX1" s="1538"/>
      <c r="KHY1" s="1538"/>
      <c r="KHZ1" s="1538"/>
      <c r="KIA1" s="1538"/>
      <c r="KIB1" s="1538"/>
      <c r="KIC1" s="1538"/>
      <c r="KID1" s="1538"/>
      <c r="KIE1" s="1538"/>
      <c r="KIF1" s="1538"/>
      <c r="KIG1" s="1538"/>
      <c r="KIH1" s="1538"/>
      <c r="KII1" s="1538"/>
      <c r="KIJ1" s="1538"/>
      <c r="KIK1" s="1538"/>
      <c r="KIL1" s="1538"/>
      <c r="KIM1" s="1538"/>
      <c r="KIN1" s="1538"/>
      <c r="KIO1" s="1538"/>
      <c r="KIP1" s="1538"/>
      <c r="KIQ1" s="1538"/>
      <c r="KIR1" s="1538"/>
      <c r="KIS1" s="1538"/>
      <c r="KIT1" s="1538"/>
      <c r="KIU1" s="1538"/>
      <c r="KIV1" s="1538"/>
      <c r="KIW1" s="1538"/>
      <c r="KIX1" s="1538"/>
      <c r="KIY1" s="1538"/>
      <c r="KIZ1" s="1538"/>
      <c r="KJA1" s="1538"/>
      <c r="KJB1" s="1538"/>
      <c r="KJC1" s="1538"/>
      <c r="KJD1" s="1538"/>
      <c r="KJE1" s="1538"/>
      <c r="KJF1" s="1538"/>
      <c r="KJG1" s="1538"/>
      <c r="KJH1" s="1538"/>
      <c r="KJI1" s="1538"/>
      <c r="KJJ1" s="1538"/>
      <c r="KJK1" s="1538"/>
      <c r="KJL1" s="1538"/>
      <c r="KJM1" s="1538"/>
      <c r="KJN1" s="1538"/>
      <c r="KJO1" s="1538"/>
      <c r="KJP1" s="1538"/>
      <c r="KJQ1" s="1538"/>
      <c r="KJR1" s="1538"/>
      <c r="KJS1" s="1538"/>
      <c r="KJT1" s="1538"/>
      <c r="KJU1" s="1538"/>
      <c r="KJV1" s="1538"/>
      <c r="KJW1" s="1538"/>
      <c r="KJX1" s="1538"/>
      <c r="KJY1" s="1538"/>
      <c r="KJZ1" s="1538"/>
      <c r="KKA1" s="1538"/>
      <c r="KKB1" s="1538"/>
      <c r="KKC1" s="1538"/>
      <c r="KKD1" s="1538"/>
      <c r="KKE1" s="1538"/>
      <c r="KKF1" s="1538"/>
      <c r="KKG1" s="1538"/>
      <c r="KKH1" s="1538"/>
      <c r="KKI1" s="1538"/>
      <c r="KKJ1" s="1538"/>
      <c r="KKK1" s="1538"/>
      <c r="KKL1" s="1538"/>
      <c r="KKM1" s="1538"/>
      <c r="KKN1" s="1538"/>
      <c r="KKO1" s="1538"/>
      <c r="KKP1" s="1538"/>
      <c r="KKQ1" s="1538"/>
      <c r="KKR1" s="1538"/>
      <c r="KKS1" s="1538"/>
      <c r="KKT1" s="1538"/>
      <c r="KKU1" s="1538"/>
      <c r="KKV1" s="1538"/>
      <c r="KKW1" s="1538"/>
      <c r="KKX1" s="1538"/>
      <c r="KKY1" s="1538"/>
      <c r="KKZ1" s="1538"/>
      <c r="KLA1" s="1538"/>
      <c r="KLB1" s="1538"/>
      <c r="KLC1" s="1538"/>
      <c r="KLD1" s="1538"/>
      <c r="KLE1" s="1538"/>
      <c r="KLF1" s="1538"/>
      <c r="KLG1" s="1538"/>
      <c r="KLH1" s="1538"/>
      <c r="KLI1" s="1538"/>
      <c r="KLJ1" s="1538"/>
      <c r="KLK1" s="1538"/>
      <c r="KLL1" s="1538"/>
      <c r="KLM1" s="1538"/>
      <c r="KLN1" s="1538"/>
      <c r="KLO1" s="1538"/>
      <c r="KLP1" s="1538"/>
      <c r="KLQ1" s="1538"/>
      <c r="KLR1" s="1538"/>
      <c r="KLS1" s="1538"/>
      <c r="KLT1" s="1538"/>
      <c r="KLU1" s="1538"/>
      <c r="KLV1" s="1538"/>
      <c r="KLW1" s="1538"/>
      <c r="KLX1" s="1538"/>
      <c r="KLY1" s="1538"/>
      <c r="KLZ1" s="1538"/>
      <c r="KMA1" s="1538"/>
      <c r="KMB1" s="1538"/>
      <c r="KMC1" s="1538"/>
      <c r="KMD1" s="1538"/>
      <c r="KME1" s="1538"/>
      <c r="KMF1" s="1538"/>
      <c r="KMG1" s="1538"/>
      <c r="KMH1" s="1538"/>
      <c r="KMI1" s="1538"/>
      <c r="KMJ1" s="1538"/>
      <c r="KMK1" s="1538"/>
      <c r="KML1" s="1538"/>
      <c r="KMM1" s="1538"/>
      <c r="KMN1" s="1538"/>
      <c r="KMO1" s="1538"/>
      <c r="KMP1" s="1538"/>
      <c r="KMQ1" s="1538"/>
      <c r="KMR1" s="1538"/>
      <c r="KMS1" s="1538"/>
      <c r="KMT1" s="1538"/>
      <c r="KMU1" s="1538"/>
      <c r="KMV1" s="1538"/>
      <c r="KMW1" s="1538"/>
      <c r="KMX1" s="1538"/>
      <c r="KMY1" s="1538"/>
      <c r="KMZ1" s="1538"/>
      <c r="KNA1" s="1538"/>
      <c r="KNB1" s="1538"/>
      <c r="KNC1" s="1538"/>
      <c r="KND1" s="1538"/>
      <c r="KNE1" s="1538"/>
      <c r="KNF1" s="1538"/>
      <c r="KNG1" s="1538"/>
      <c r="KNH1" s="1538"/>
      <c r="KNI1" s="1538"/>
      <c r="KNJ1" s="1538"/>
      <c r="KNK1" s="1538"/>
      <c r="KNL1" s="1538"/>
      <c r="KNM1" s="1538"/>
      <c r="KNN1" s="1538"/>
      <c r="KNO1" s="1538"/>
      <c r="KNP1" s="1538"/>
      <c r="KNQ1" s="1538"/>
      <c r="KNR1" s="1538"/>
      <c r="KNS1" s="1538"/>
      <c r="KNT1" s="1538"/>
      <c r="KNU1" s="1538"/>
      <c r="KNV1" s="1538"/>
      <c r="KNW1" s="1538"/>
      <c r="KNX1" s="1538"/>
      <c r="KNY1" s="1538"/>
      <c r="KNZ1" s="1538"/>
      <c r="KOA1" s="1538"/>
      <c r="KOB1" s="1538"/>
      <c r="KOC1" s="1538"/>
      <c r="KOD1" s="1538"/>
      <c r="KOE1" s="1538"/>
      <c r="KOF1" s="1538"/>
      <c r="KOG1" s="1538"/>
      <c r="KOH1" s="1538"/>
      <c r="KOI1" s="1538"/>
      <c r="KOJ1" s="1538"/>
      <c r="KOK1" s="1538"/>
      <c r="KOL1" s="1538"/>
      <c r="KOM1" s="1538"/>
      <c r="KON1" s="1538"/>
      <c r="KOO1" s="1538"/>
      <c r="KOP1" s="1538"/>
      <c r="KOQ1" s="1538"/>
      <c r="KOR1" s="1538"/>
      <c r="KOS1" s="1538"/>
      <c r="KOT1" s="1538"/>
      <c r="KOU1" s="1538"/>
      <c r="KOV1" s="1538"/>
      <c r="KOW1" s="1538"/>
      <c r="KOX1" s="1538"/>
      <c r="KOY1" s="1538"/>
      <c r="KOZ1" s="1538"/>
      <c r="KPA1" s="1538"/>
      <c r="KPB1" s="1538"/>
      <c r="KPC1" s="1538"/>
      <c r="KPD1" s="1538"/>
      <c r="KPE1" s="1538"/>
      <c r="KPF1" s="1538"/>
      <c r="KPG1" s="1538"/>
      <c r="KPH1" s="1538"/>
      <c r="KPI1" s="1538"/>
      <c r="KPJ1" s="1538"/>
      <c r="KPK1" s="1538"/>
      <c r="KPL1" s="1538"/>
      <c r="KPM1" s="1538"/>
      <c r="KPN1" s="1538"/>
      <c r="KPO1" s="1538"/>
      <c r="KPP1" s="1538"/>
      <c r="KPQ1" s="1538"/>
      <c r="KPR1" s="1538"/>
      <c r="KPS1" s="1538"/>
      <c r="KPT1" s="1538"/>
      <c r="KPU1" s="1538"/>
      <c r="KPV1" s="1538"/>
      <c r="KPW1" s="1538"/>
      <c r="KPX1" s="1538"/>
      <c r="KPY1" s="1538"/>
      <c r="KPZ1" s="1538"/>
      <c r="KQA1" s="1538"/>
      <c r="KQB1" s="1538"/>
      <c r="KQC1" s="1538"/>
      <c r="KQD1" s="1538"/>
      <c r="KQE1" s="1538"/>
      <c r="KQF1" s="1538"/>
      <c r="KQG1" s="1538"/>
      <c r="KQH1" s="1538"/>
      <c r="KQI1" s="1538"/>
      <c r="KQJ1" s="1538"/>
      <c r="KQK1" s="1538"/>
      <c r="KQL1" s="1538"/>
      <c r="KQM1" s="1538"/>
      <c r="KQN1" s="1538"/>
      <c r="KQO1" s="1538"/>
      <c r="KQP1" s="1538"/>
      <c r="KQQ1" s="1538"/>
      <c r="KQR1" s="1538"/>
      <c r="KQS1" s="1538"/>
      <c r="KQT1" s="1538"/>
      <c r="KQU1" s="1538"/>
      <c r="KQV1" s="1538"/>
      <c r="KQW1" s="1538"/>
      <c r="KQX1" s="1538"/>
      <c r="KQY1" s="1538"/>
      <c r="KQZ1" s="1538"/>
      <c r="KRA1" s="1538"/>
      <c r="KRB1" s="1538"/>
      <c r="KRC1" s="1538"/>
      <c r="KRD1" s="1538"/>
      <c r="KRE1" s="1538"/>
      <c r="KRF1" s="1538"/>
      <c r="KRG1" s="1538"/>
      <c r="KRH1" s="1538"/>
      <c r="KRI1" s="1538"/>
      <c r="KRJ1" s="1538"/>
      <c r="KRK1" s="1538"/>
      <c r="KRL1" s="1538"/>
      <c r="KRM1" s="1538"/>
      <c r="KRN1" s="1538"/>
      <c r="KRO1" s="1538"/>
      <c r="KRP1" s="1538"/>
      <c r="KRQ1" s="1538"/>
      <c r="KRR1" s="1538"/>
      <c r="KRS1" s="1538"/>
      <c r="KRT1" s="1538"/>
      <c r="KRU1" s="1538"/>
      <c r="KRV1" s="1538"/>
      <c r="KRW1" s="1538"/>
      <c r="KRX1" s="1538"/>
      <c r="KRY1" s="1538"/>
      <c r="KRZ1" s="1538"/>
      <c r="KSA1" s="1538"/>
      <c r="KSB1" s="1538"/>
      <c r="KSC1" s="1538"/>
      <c r="KSD1" s="1538"/>
      <c r="KSE1" s="1538"/>
      <c r="KSF1" s="1538"/>
      <c r="KSG1" s="1538"/>
      <c r="KSH1" s="1538"/>
      <c r="KSI1" s="1538"/>
      <c r="KSJ1" s="1538"/>
      <c r="KSK1" s="1538"/>
      <c r="KSL1" s="1538"/>
      <c r="KSM1" s="1538"/>
      <c r="KSN1" s="1538"/>
      <c r="KSO1" s="1538"/>
      <c r="KSP1" s="1538"/>
      <c r="KSQ1" s="1538"/>
      <c r="KSR1" s="1538"/>
      <c r="KSS1" s="1538"/>
      <c r="KST1" s="1538"/>
      <c r="KSU1" s="1538"/>
      <c r="KSV1" s="1538"/>
      <c r="KSW1" s="1538"/>
      <c r="KSX1" s="1538"/>
      <c r="KSY1" s="1538"/>
      <c r="KSZ1" s="1538"/>
      <c r="KTA1" s="1538"/>
      <c r="KTB1" s="1538"/>
      <c r="KTC1" s="1538"/>
      <c r="KTD1" s="1538"/>
      <c r="KTE1" s="1538"/>
      <c r="KTF1" s="1538"/>
      <c r="KTG1" s="1538"/>
      <c r="KTH1" s="1538"/>
      <c r="KTI1" s="1538"/>
      <c r="KTJ1" s="1538"/>
      <c r="KTK1" s="1538"/>
      <c r="KTL1" s="1538"/>
      <c r="KTM1" s="1538"/>
      <c r="KTN1" s="1538"/>
      <c r="KTO1" s="1538"/>
      <c r="KTP1" s="1538"/>
      <c r="KTQ1" s="1538"/>
      <c r="KTR1" s="1538"/>
      <c r="KTS1" s="1538"/>
      <c r="KTT1" s="1538"/>
      <c r="KTU1" s="1538"/>
      <c r="KTV1" s="1538"/>
      <c r="KTW1" s="1538"/>
      <c r="KTX1" s="1538"/>
      <c r="KTY1" s="1538"/>
      <c r="KTZ1" s="1538"/>
      <c r="KUA1" s="1538"/>
      <c r="KUB1" s="1538"/>
      <c r="KUC1" s="1538"/>
      <c r="KUD1" s="1538"/>
      <c r="KUE1" s="1538"/>
      <c r="KUF1" s="1538"/>
      <c r="KUG1" s="1538"/>
      <c r="KUH1" s="1538"/>
      <c r="KUI1" s="1538"/>
      <c r="KUJ1" s="1538"/>
      <c r="KUK1" s="1538"/>
      <c r="KUL1" s="1538"/>
      <c r="KUM1" s="1538"/>
      <c r="KUN1" s="1538"/>
      <c r="KUO1" s="1538"/>
      <c r="KUP1" s="1538"/>
      <c r="KUQ1" s="1538"/>
      <c r="KUR1" s="1538"/>
      <c r="KUS1" s="1538"/>
      <c r="KUT1" s="1538"/>
      <c r="KUU1" s="1538"/>
      <c r="KUV1" s="1538"/>
      <c r="KUW1" s="1538"/>
      <c r="KUX1" s="1538"/>
      <c r="KUY1" s="1538"/>
      <c r="KUZ1" s="1538"/>
      <c r="KVA1" s="1538"/>
      <c r="KVB1" s="1538"/>
      <c r="KVC1" s="1538"/>
      <c r="KVD1" s="1538"/>
      <c r="KVE1" s="1538"/>
      <c r="KVF1" s="1538"/>
      <c r="KVG1" s="1538"/>
      <c r="KVH1" s="1538"/>
      <c r="KVI1" s="1538"/>
      <c r="KVJ1" s="1538"/>
      <c r="KVK1" s="1538"/>
      <c r="KVL1" s="1538"/>
      <c r="KVM1" s="1538"/>
      <c r="KVN1" s="1538"/>
      <c r="KVO1" s="1538"/>
      <c r="KVP1" s="1538"/>
      <c r="KVQ1" s="1538"/>
      <c r="KVR1" s="1538"/>
      <c r="KVS1" s="1538"/>
      <c r="KVT1" s="1538"/>
      <c r="KVU1" s="1538"/>
      <c r="KVV1" s="1538"/>
      <c r="KVW1" s="1538"/>
      <c r="KVX1" s="1538"/>
      <c r="KVY1" s="1538"/>
      <c r="KVZ1" s="1538"/>
      <c r="KWA1" s="1538"/>
      <c r="KWB1" s="1538"/>
      <c r="KWC1" s="1538"/>
      <c r="KWD1" s="1538"/>
      <c r="KWE1" s="1538"/>
      <c r="KWF1" s="1538"/>
      <c r="KWG1" s="1538"/>
      <c r="KWH1" s="1538"/>
      <c r="KWI1" s="1538"/>
      <c r="KWJ1" s="1538"/>
      <c r="KWK1" s="1538"/>
      <c r="KWL1" s="1538"/>
      <c r="KWM1" s="1538"/>
      <c r="KWN1" s="1538"/>
      <c r="KWO1" s="1538"/>
      <c r="KWP1" s="1538"/>
      <c r="KWQ1" s="1538"/>
      <c r="KWR1" s="1538"/>
      <c r="KWS1" s="1538"/>
      <c r="KWT1" s="1538"/>
      <c r="KWU1" s="1538"/>
      <c r="KWV1" s="1538"/>
      <c r="KWW1" s="1538"/>
      <c r="KWX1" s="1538"/>
      <c r="KWY1" s="1538"/>
      <c r="KWZ1" s="1538"/>
      <c r="KXA1" s="1538"/>
      <c r="KXB1" s="1538"/>
      <c r="KXC1" s="1538"/>
      <c r="KXD1" s="1538"/>
      <c r="KXE1" s="1538"/>
      <c r="KXF1" s="1538"/>
      <c r="KXG1" s="1538"/>
      <c r="KXH1" s="1538"/>
      <c r="KXI1" s="1538"/>
      <c r="KXJ1" s="1538"/>
      <c r="KXK1" s="1538"/>
      <c r="KXL1" s="1538"/>
      <c r="KXM1" s="1538"/>
      <c r="KXN1" s="1538"/>
      <c r="KXO1" s="1538"/>
      <c r="KXP1" s="1538"/>
      <c r="KXQ1" s="1538"/>
      <c r="KXR1" s="1538"/>
      <c r="KXS1" s="1538"/>
      <c r="KXT1" s="1538"/>
      <c r="KXU1" s="1538"/>
      <c r="KXV1" s="1538"/>
      <c r="KXW1" s="1538"/>
      <c r="KXX1" s="1538"/>
      <c r="KXY1" s="1538"/>
      <c r="KXZ1" s="1538"/>
      <c r="KYA1" s="1538"/>
      <c r="KYB1" s="1538"/>
      <c r="KYC1" s="1538"/>
      <c r="KYD1" s="1538"/>
      <c r="KYE1" s="1538"/>
      <c r="KYF1" s="1538"/>
      <c r="KYG1" s="1538"/>
      <c r="KYH1" s="1538"/>
      <c r="KYI1" s="1538"/>
      <c r="KYJ1" s="1538"/>
      <c r="KYK1" s="1538"/>
      <c r="KYL1" s="1538"/>
      <c r="KYM1" s="1538"/>
      <c r="KYN1" s="1538"/>
      <c r="KYO1" s="1538"/>
      <c r="KYP1" s="1538"/>
      <c r="KYQ1" s="1538"/>
      <c r="KYR1" s="1538"/>
      <c r="KYS1" s="1538"/>
      <c r="KYT1" s="1538"/>
      <c r="KYU1" s="1538"/>
      <c r="KYV1" s="1538"/>
      <c r="KYW1" s="1538"/>
      <c r="KYX1" s="1538"/>
      <c r="KYY1" s="1538"/>
      <c r="KYZ1" s="1538"/>
      <c r="KZA1" s="1538"/>
      <c r="KZB1" s="1538"/>
      <c r="KZC1" s="1538"/>
      <c r="KZD1" s="1538"/>
      <c r="KZE1" s="1538"/>
      <c r="KZF1" s="1538"/>
      <c r="KZG1" s="1538"/>
      <c r="KZH1" s="1538"/>
      <c r="KZI1" s="1538"/>
      <c r="KZJ1" s="1538"/>
      <c r="KZK1" s="1538"/>
      <c r="KZL1" s="1538"/>
      <c r="KZM1" s="1538"/>
      <c r="KZN1" s="1538"/>
      <c r="KZO1" s="1538"/>
      <c r="KZP1" s="1538"/>
      <c r="KZQ1" s="1538"/>
      <c r="KZR1" s="1538"/>
      <c r="KZS1" s="1538"/>
      <c r="KZT1" s="1538"/>
      <c r="KZU1" s="1538"/>
      <c r="KZV1" s="1538"/>
      <c r="KZW1" s="1538"/>
      <c r="KZX1" s="1538"/>
      <c r="KZY1" s="1538"/>
      <c r="KZZ1" s="1538"/>
      <c r="LAA1" s="1538"/>
      <c r="LAB1" s="1538"/>
      <c r="LAC1" s="1538"/>
      <c r="LAD1" s="1538"/>
      <c r="LAE1" s="1538"/>
      <c r="LAF1" s="1538"/>
      <c r="LAG1" s="1538"/>
      <c r="LAH1" s="1538"/>
      <c r="LAI1" s="1538"/>
      <c r="LAJ1" s="1538"/>
      <c r="LAK1" s="1538"/>
      <c r="LAL1" s="1538"/>
      <c r="LAM1" s="1538"/>
      <c r="LAN1" s="1538"/>
      <c r="LAO1" s="1538"/>
      <c r="LAP1" s="1538"/>
      <c r="LAQ1" s="1538"/>
      <c r="LAR1" s="1538"/>
      <c r="LAS1" s="1538"/>
      <c r="LAT1" s="1538"/>
      <c r="LAU1" s="1538"/>
      <c r="LAV1" s="1538"/>
      <c r="LAW1" s="1538"/>
      <c r="LAX1" s="1538"/>
      <c r="LAY1" s="1538"/>
      <c r="LAZ1" s="1538"/>
      <c r="LBA1" s="1538"/>
      <c r="LBB1" s="1538"/>
      <c r="LBC1" s="1538"/>
      <c r="LBD1" s="1538"/>
      <c r="LBE1" s="1538"/>
      <c r="LBF1" s="1538"/>
      <c r="LBG1" s="1538"/>
      <c r="LBH1" s="1538"/>
      <c r="LBI1" s="1538"/>
      <c r="LBJ1" s="1538"/>
      <c r="LBK1" s="1538"/>
      <c r="LBL1" s="1538"/>
      <c r="LBM1" s="1538"/>
      <c r="LBN1" s="1538"/>
      <c r="LBO1" s="1538"/>
      <c r="LBP1" s="1538"/>
      <c r="LBQ1" s="1538"/>
      <c r="LBR1" s="1538"/>
      <c r="LBS1" s="1538"/>
      <c r="LBT1" s="1538"/>
      <c r="LBU1" s="1538"/>
      <c r="LBV1" s="1538"/>
      <c r="LBW1" s="1538"/>
      <c r="LBX1" s="1538"/>
      <c r="LBY1" s="1538"/>
      <c r="LBZ1" s="1538"/>
      <c r="LCA1" s="1538"/>
      <c r="LCB1" s="1538"/>
      <c r="LCC1" s="1538"/>
      <c r="LCD1" s="1538"/>
      <c r="LCE1" s="1538"/>
      <c r="LCF1" s="1538"/>
      <c r="LCG1" s="1538"/>
      <c r="LCH1" s="1538"/>
      <c r="LCI1" s="1538"/>
      <c r="LCJ1" s="1538"/>
      <c r="LCK1" s="1538"/>
      <c r="LCL1" s="1538"/>
      <c r="LCM1" s="1538"/>
      <c r="LCN1" s="1538"/>
      <c r="LCO1" s="1538"/>
      <c r="LCP1" s="1538"/>
      <c r="LCQ1" s="1538"/>
      <c r="LCR1" s="1538"/>
      <c r="LCS1" s="1538"/>
      <c r="LCT1" s="1538"/>
      <c r="LCU1" s="1538"/>
      <c r="LCV1" s="1538"/>
      <c r="LCW1" s="1538"/>
      <c r="LCX1" s="1538"/>
      <c r="LCY1" s="1538"/>
      <c r="LCZ1" s="1538"/>
      <c r="LDA1" s="1538"/>
      <c r="LDB1" s="1538"/>
      <c r="LDC1" s="1538"/>
      <c r="LDD1" s="1538"/>
      <c r="LDE1" s="1538"/>
      <c r="LDF1" s="1538"/>
      <c r="LDG1" s="1538"/>
      <c r="LDH1" s="1538"/>
      <c r="LDI1" s="1538"/>
      <c r="LDJ1" s="1538"/>
      <c r="LDK1" s="1538"/>
      <c r="LDL1" s="1538"/>
      <c r="LDM1" s="1538"/>
      <c r="LDN1" s="1538"/>
      <c r="LDO1" s="1538"/>
      <c r="LDP1" s="1538"/>
      <c r="LDQ1" s="1538"/>
      <c r="LDR1" s="1538"/>
      <c r="LDS1" s="1538"/>
      <c r="LDT1" s="1538"/>
      <c r="LDU1" s="1538"/>
      <c r="LDV1" s="1538"/>
      <c r="LDW1" s="1538"/>
      <c r="LDX1" s="1538"/>
      <c r="LDY1" s="1538"/>
      <c r="LDZ1" s="1538"/>
      <c r="LEA1" s="1538"/>
      <c r="LEB1" s="1538"/>
      <c r="LEC1" s="1538"/>
      <c r="LED1" s="1538"/>
      <c r="LEE1" s="1538"/>
      <c r="LEF1" s="1538"/>
      <c r="LEG1" s="1538"/>
      <c r="LEH1" s="1538"/>
      <c r="LEI1" s="1538"/>
      <c r="LEJ1" s="1538"/>
      <c r="LEK1" s="1538"/>
      <c r="LEL1" s="1538"/>
      <c r="LEM1" s="1538"/>
      <c r="LEN1" s="1538"/>
      <c r="LEO1" s="1538"/>
      <c r="LEP1" s="1538"/>
      <c r="LEQ1" s="1538"/>
      <c r="LER1" s="1538"/>
      <c r="LES1" s="1538"/>
      <c r="LET1" s="1538"/>
      <c r="LEU1" s="1538"/>
      <c r="LEV1" s="1538"/>
      <c r="LEW1" s="1538"/>
      <c r="LEX1" s="1538"/>
      <c r="LEY1" s="1538"/>
      <c r="LEZ1" s="1538"/>
      <c r="LFA1" s="1538"/>
      <c r="LFB1" s="1538"/>
      <c r="LFC1" s="1538"/>
      <c r="LFD1" s="1538"/>
      <c r="LFE1" s="1538"/>
      <c r="LFF1" s="1538"/>
      <c r="LFG1" s="1538"/>
      <c r="LFH1" s="1538"/>
      <c r="LFI1" s="1538"/>
      <c r="LFJ1" s="1538"/>
      <c r="LFK1" s="1538"/>
      <c r="LFL1" s="1538"/>
      <c r="LFM1" s="1538"/>
      <c r="LFN1" s="1538"/>
      <c r="LFO1" s="1538"/>
      <c r="LFP1" s="1538"/>
      <c r="LFQ1" s="1538"/>
      <c r="LFR1" s="1538"/>
      <c r="LFS1" s="1538"/>
      <c r="LFT1" s="1538"/>
      <c r="LFU1" s="1538"/>
      <c r="LFV1" s="1538"/>
      <c r="LFW1" s="1538"/>
      <c r="LFX1" s="1538"/>
      <c r="LFY1" s="1538"/>
      <c r="LFZ1" s="1538"/>
      <c r="LGA1" s="1538"/>
      <c r="LGB1" s="1538"/>
      <c r="LGC1" s="1538"/>
      <c r="LGD1" s="1538"/>
      <c r="LGE1" s="1538"/>
      <c r="LGF1" s="1538"/>
      <c r="LGG1" s="1538"/>
      <c r="LGH1" s="1538"/>
      <c r="LGI1" s="1538"/>
      <c r="LGJ1" s="1538"/>
      <c r="LGK1" s="1538"/>
      <c r="LGL1" s="1538"/>
      <c r="LGM1" s="1538"/>
      <c r="LGN1" s="1538"/>
      <c r="LGO1" s="1538"/>
      <c r="LGP1" s="1538"/>
      <c r="LGQ1" s="1538"/>
      <c r="LGR1" s="1538"/>
      <c r="LGS1" s="1538"/>
      <c r="LGT1" s="1538"/>
      <c r="LGU1" s="1538"/>
      <c r="LGV1" s="1538"/>
      <c r="LGW1" s="1538"/>
      <c r="LGX1" s="1538"/>
      <c r="LGY1" s="1538"/>
      <c r="LGZ1" s="1538"/>
      <c r="LHA1" s="1538"/>
      <c r="LHB1" s="1538"/>
      <c r="LHC1" s="1538"/>
      <c r="LHD1" s="1538"/>
      <c r="LHE1" s="1538"/>
      <c r="LHF1" s="1538"/>
      <c r="LHG1" s="1538"/>
      <c r="LHH1" s="1538"/>
      <c r="LHI1" s="1538"/>
      <c r="LHJ1" s="1538"/>
      <c r="LHK1" s="1538"/>
      <c r="LHL1" s="1538"/>
      <c r="LHM1" s="1538"/>
      <c r="LHN1" s="1538"/>
      <c r="LHO1" s="1538"/>
      <c r="LHP1" s="1538"/>
      <c r="LHQ1" s="1538"/>
      <c r="LHR1" s="1538"/>
      <c r="LHS1" s="1538"/>
      <c r="LHT1" s="1538"/>
      <c r="LHU1" s="1538"/>
      <c r="LHV1" s="1538"/>
      <c r="LHW1" s="1538"/>
      <c r="LHX1" s="1538"/>
      <c r="LHY1" s="1538"/>
      <c r="LHZ1" s="1538"/>
      <c r="LIA1" s="1538"/>
      <c r="LIB1" s="1538"/>
      <c r="LIC1" s="1538"/>
      <c r="LID1" s="1538"/>
      <c r="LIE1" s="1538"/>
      <c r="LIF1" s="1538"/>
      <c r="LIG1" s="1538"/>
      <c r="LIH1" s="1538"/>
      <c r="LII1" s="1538"/>
      <c r="LIJ1" s="1538"/>
      <c r="LIK1" s="1538"/>
      <c r="LIL1" s="1538"/>
      <c r="LIM1" s="1538"/>
      <c r="LIN1" s="1538"/>
      <c r="LIO1" s="1538"/>
      <c r="LIP1" s="1538"/>
      <c r="LIQ1" s="1538"/>
      <c r="LIR1" s="1538"/>
      <c r="LIS1" s="1538"/>
      <c r="LIT1" s="1538"/>
      <c r="LIU1" s="1538"/>
      <c r="LIV1" s="1538"/>
      <c r="LIW1" s="1538"/>
      <c r="LIX1" s="1538"/>
      <c r="LIY1" s="1538"/>
      <c r="LIZ1" s="1538"/>
      <c r="LJA1" s="1538"/>
      <c r="LJB1" s="1538"/>
      <c r="LJC1" s="1538"/>
      <c r="LJD1" s="1538"/>
      <c r="LJE1" s="1538"/>
      <c r="LJF1" s="1538"/>
      <c r="LJG1" s="1538"/>
      <c r="LJH1" s="1538"/>
      <c r="LJI1" s="1538"/>
      <c r="LJJ1" s="1538"/>
      <c r="LJK1" s="1538"/>
      <c r="LJL1" s="1538"/>
      <c r="LJM1" s="1538"/>
      <c r="LJN1" s="1538"/>
      <c r="LJO1" s="1538"/>
      <c r="LJP1" s="1538"/>
      <c r="LJQ1" s="1538"/>
      <c r="LJR1" s="1538"/>
      <c r="LJS1" s="1538"/>
      <c r="LJT1" s="1538"/>
      <c r="LJU1" s="1538"/>
      <c r="LJV1" s="1538"/>
      <c r="LJW1" s="1538"/>
      <c r="LJX1" s="1538"/>
      <c r="LJY1" s="1538"/>
      <c r="LJZ1" s="1538"/>
      <c r="LKA1" s="1538"/>
      <c r="LKB1" s="1538"/>
      <c r="LKC1" s="1538"/>
      <c r="LKD1" s="1538"/>
      <c r="LKE1" s="1538"/>
      <c r="LKF1" s="1538"/>
      <c r="LKG1" s="1538"/>
      <c r="LKH1" s="1538"/>
      <c r="LKI1" s="1538"/>
      <c r="LKJ1" s="1538"/>
      <c r="LKK1" s="1538"/>
      <c r="LKL1" s="1538"/>
      <c r="LKM1" s="1538"/>
      <c r="LKN1" s="1538"/>
      <c r="LKO1" s="1538"/>
      <c r="LKP1" s="1538"/>
      <c r="LKQ1" s="1538"/>
      <c r="LKR1" s="1538"/>
      <c r="LKS1" s="1538"/>
      <c r="LKT1" s="1538"/>
      <c r="LKU1" s="1538"/>
      <c r="LKV1" s="1538"/>
      <c r="LKW1" s="1538"/>
      <c r="LKX1" s="1538"/>
      <c r="LKY1" s="1538"/>
      <c r="LKZ1" s="1538"/>
      <c r="LLA1" s="1538"/>
      <c r="LLB1" s="1538"/>
      <c r="LLC1" s="1538"/>
      <c r="LLD1" s="1538"/>
      <c r="LLE1" s="1538"/>
      <c r="LLF1" s="1538"/>
      <c r="LLG1" s="1538"/>
      <c r="LLH1" s="1538"/>
      <c r="LLI1" s="1538"/>
      <c r="LLJ1" s="1538"/>
      <c r="LLK1" s="1538"/>
      <c r="LLL1" s="1538"/>
      <c r="LLM1" s="1538"/>
      <c r="LLN1" s="1538"/>
      <c r="LLO1" s="1538"/>
      <c r="LLP1" s="1538"/>
      <c r="LLQ1" s="1538"/>
      <c r="LLR1" s="1538"/>
      <c r="LLS1" s="1538"/>
      <c r="LLT1" s="1538"/>
      <c r="LLU1" s="1538"/>
      <c r="LLV1" s="1538"/>
      <c r="LLW1" s="1538"/>
      <c r="LLX1" s="1538"/>
      <c r="LLY1" s="1538"/>
      <c r="LLZ1" s="1538"/>
      <c r="LMA1" s="1538"/>
      <c r="LMB1" s="1538"/>
      <c r="LMC1" s="1538"/>
      <c r="LMD1" s="1538"/>
      <c r="LME1" s="1538"/>
      <c r="LMF1" s="1538"/>
      <c r="LMG1" s="1538"/>
      <c r="LMH1" s="1538"/>
      <c r="LMI1" s="1538"/>
      <c r="LMJ1" s="1538"/>
      <c r="LMK1" s="1538"/>
      <c r="LML1" s="1538"/>
      <c r="LMM1" s="1538"/>
      <c r="LMN1" s="1538"/>
      <c r="LMO1" s="1538"/>
      <c r="LMP1" s="1538"/>
      <c r="LMQ1" s="1538"/>
      <c r="LMR1" s="1538"/>
      <c r="LMS1" s="1538"/>
      <c r="LMT1" s="1538"/>
      <c r="LMU1" s="1538"/>
      <c r="LMV1" s="1538"/>
      <c r="LMW1" s="1538"/>
      <c r="LMX1" s="1538"/>
      <c r="LMY1" s="1538"/>
      <c r="LMZ1" s="1538"/>
      <c r="LNA1" s="1538"/>
      <c r="LNB1" s="1538"/>
      <c r="LNC1" s="1538"/>
      <c r="LND1" s="1538"/>
      <c r="LNE1" s="1538"/>
      <c r="LNF1" s="1538"/>
      <c r="LNG1" s="1538"/>
      <c r="LNH1" s="1538"/>
      <c r="LNI1" s="1538"/>
      <c r="LNJ1" s="1538"/>
      <c r="LNK1" s="1538"/>
      <c r="LNL1" s="1538"/>
      <c r="LNM1" s="1538"/>
      <c r="LNN1" s="1538"/>
      <c r="LNO1" s="1538"/>
      <c r="LNP1" s="1538"/>
      <c r="LNQ1" s="1538"/>
      <c r="LNR1" s="1538"/>
      <c r="LNS1" s="1538"/>
      <c r="LNT1" s="1538"/>
      <c r="LNU1" s="1538"/>
      <c r="LNV1" s="1538"/>
      <c r="LNW1" s="1538"/>
      <c r="LNX1" s="1538"/>
      <c r="LNY1" s="1538"/>
      <c r="LNZ1" s="1538"/>
      <c r="LOA1" s="1538"/>
      <c r="LOB1" s="1538"/>
      <c r="LOC1" s="1538"/>
      <c r="LOD1" s="1538"/>
      <c r="LOE1" s="1538"/>
      <c r="LOF1" s="1538"/>
      <c r="LOG1" s="1538"/>
      <c r="LOH1" s="1538"/>
      <c r="LOI1" s="1538"/>
      <c r="LOJ1" s="1538"/>
      <c r="LOK1" s="1538"/>
      <c r="LOL1" s="1538"/>
      <c r="LOM1" s="1538"/>
      <c r="LON1" s="1538"/>
      <c r="LOO1" s="1538"/>
      <c r="LOP1" s="1538"/>
      <c r="LOQ1" s="1538"/>
      <c r="LOR1" s="1538"/>
      <c r="LOS1" s="1538"/>
      <c r="LOT1" s="1538"/>
      <c r="LOU1" s="1538"/>
      <c r="LOV1" s="1538"/>
      <c r="LOW1" s="1538"/>
      <c r="LOX1" s="1538"/>
      <c r="LOY1" s="1538"/>
      <c r="LOZ1" s="1538"/>
      <c r="LPA1" s="1538"/>
      <c r="LPB1" s="1538"/>
      <c r="LPC1" s="1538"/>
      <c r="LPD1" s="1538"/>
      <c r="LPE1" s="1538"/>
      <c r="LPF1" s="1538"/>
      <c r="LPG1" s="1538"/>
      <c r="LPH1" s="1538"/>
      <c r="LPI1" s="1538"/>
      <c r="LPJ1" s="1538"/>
      <c r="LPK1" s="1538"/>
      <c r="LPL1" s="1538"/>
      <c r="LPM1" s="1538"/>
      <c r="LPN1" s="1538"/>
      <c r="LPO1" s="1538"/>
      <c r="LPP1" s="1538"/>
      <c r="LPQ1" s="1538"/>
      <c r="LPR1" s="1538"/>
      <c r="LPS1" s="1538"/>
      <c r="LPT1" s="1538"/>
      <c r="LPU1" s="1538"/>
      <c r="LPV1" s="1538"/>
      <c r="LPW1" s="1538"/>
      <c r="LPX1" s="1538"/>
      <c r="LPY1" s="1538"/>
      <c r="LPZ1" s="1538"/>
      <c r="LQA1" s="1538"/>
      <c r="LQB1" s="1538"/>
      <c r="LQC1" s="1538"/>
      <c r="LQD1" s="1538"/>
      <c r="LQE1" s="1538"/>
      <c r="LQF1" s="1538"/>
      <c r="LQG1" s="1538"/>
      <c r="LQH1" s="1538"/>
      <c r="LQI1" s="1538"/>
      <c r="LQJ1" s="1538"/>
      <c r="LQK1" s="1538"/>
      <c r="LQL1" s="1538"/>
      <c r="LQM1" s="1538"/>
      <c r="LQN1" s="1538"/>
      <c r="LQO1" s="1538"/>
      <c r="LQP1" s="1538"/>
      <c r="LQQ1" s="1538"/>
      <c r="LQR1" s="1538"/>
      <c r="LQS1" s="1538"/>
      <c r="LQT1" s="1538"/>
      <c r="LQU1" s="1538"/>
      <c r="LQV1" s="1538"/>
      <c r="LQW1" s="1538"/>
      <c r="LQX1" s="1538"/>
      <c r="LQY1" s="1538"/>
      <c r="LQZ1" s="1538"/>
      <c r="LRA1" s="1538"/>
      <c r="LRB1" s="1538"/>
      <c r="LRC1" s="1538"/>
      <c r="LRD1" s="1538"/>
      <c r="LRE1" s="1538"/>
      <c r="LRF1" s="1538"/>
      <c r="LRG1" s="1538"/>
      <c r="LRH1" s="1538"/>
      <c r="LRI1" s="1538"/>
      <c r="LRJ1" s="1538"/>
      <c r="LRK1" s="1538"/>
      <c r="LRL1" s="1538"/>
      <c r="LRM1" s="1538"/>
      <c r="LRN1" s="1538"/>
      <c r="LRO1" s="1538"/>
      <c r="LRP1" s="1538"/>
      <c r="LRQ1" s="1538"/>
      <c r="LRR1" s="1538"/>
      <c r="LRS1" s="1538"/>
      <c r="LRT1" s="1538"/>
      <c r="LRU1" s="1538"/>
      <c r="LRV1" s="1538"/>
      <c r="LRW1" s="1538"/>
      <c r="LRX1" s="1538"/>
      <c r="LRY1" s="1538"/>
      <c r="LRZ1" s="1538"/>
      <c r="LSA1" s="1538"/>
      <c r="LSB1" s="1538"/>
      <c r="LSC1" s="1538"/>
      <c r="LSD1" s="1538"/>
      <c r="LSE1" s="1538"/>
      <c r="LSF1" s="1538"/>
      <c r="LSG1" s="1538"/>
      <c r="LSH1" s="1538"/>
      <c r="LSI1" s="1538"/>
      <c r="LSJ1" s="1538"/>
      <c r="LSK1" s="1538"/>
      <c r="LSL1" s="1538"/>
      <c r="LSM1" s="1538"/>
      <c r="LSN1" s="1538"/>
      <c r="LSO1" s="1538"/>
      <c r="LSP1" s="1538"/>
      <c r="LSQ1" s="1538"/>
      <c r="LSR1" s="1538"/>
      <c r="LSS1" s="1538"/>
      <c r="LST1" s="1538"/>
      <c r="LSU1" s="1538"/>
      <c r="LSV1" s="1538"/>
      <c r="LSW1" s="1538"/>
      <c r="LSX1" s="1538"/>
      <c r="LSY1" s="1538"/>
      <c r="LSZ1" s="1538"/>
      <c r="LTA1" s="1538"/>
      <c r="LTB1" s="1538"/>
      <c r="LTC1" s="1538"/>
      <c r="LTD1" s="1538"/>
      <c r="LTE1" s="1538"/>
      <c r="LTF1" s="1538"/>
      <c r="LTG1" s="1538"/>
      <c r="LTH1" s="1538"/>
      <c r="LTI1" s="1538"/>
      <c r="LTJ1" s="1538"/>
      <c r="LTK1" s="1538"/>
      <c r="LTL1" s="1538"/>
      <c r="LTM1" s="1538"/>
      <c r="LTN1" s="1538"/>
      <c r="LTO1" s="1538"/>
      <c r="LTP1" s="1538"/>
      <c r="LTQ1" s="1538"/>
      <c r="LTR1" s="1538"/>
      <c r="LTS1" s="1538"/>
      <c r="LTT1" s="1538"/>
      <c r="LTU1" s="1538"/>
      <c r="LTV1" s="1538"/>
      <c r="LTW1" s="1538"/>
      <c r="LTX1" s="1538"/>
      <c r="LTY1" s="1538"/>
      <c r="LTZ1" s="1538"/>
      <c r="LUA1" s="1538"/>
      <c r="LUB1" s="1538"/>
      <c r="LUC1" s="1538"/>
      <c r="LUD1" s="1538"/>
      <c r="LUE1" s="1538"/>
      <c r="LUF1" s="1538"/>
      <c r="LUG1" s="1538"/>
      <c r="LUH1" s="1538"/>
      <c r="LUI1" s="1538"/>
      <c r="LUJ1" s="1538"/>
      <c r="LUK1" s="1538"/>
      <c r="LUL1" s="1538"/>
      <c r="LUM1" s="1538"/>
      <c r="LUN1" s="1538"/>
      <c r="LUO1" s="1538"/>
      <c r="LUP1" s="1538"/>
      <c r="LUQ1" s="1538"/>
      <c r="LUR1" s="1538"/>
      <c r="LUS1" s="1538"/>
      <c r="LUT1" s="1538"/>
      <c r="LUU1" s="1538"/>
      <c r="LUV1" s="1538"/>
      <c r="LUW1" s="1538"/>
      <c r="LUX1" s="1538"/>
      <c r="LUY1" s="1538"/>
      <c r="LUZ1" s="1538"/>
      <c r="LVA1" s="1538"/>
      <c r="LVB1" s="1538"/>
      <c r="LVC1" s="1538"/>
      <c r="LVD1" s="1538"/>
      <c r="LVE1" s="1538"/>
      <c r="LVF1" s="1538"/>
      <c r="LVG1" s="1538"/>
      <c r="LVH1" s="1538"/>
      <c r="LVI1" s="1538"/>
      <c r="LVJ1" s="1538"/>
      <c r="LVK1" s="1538"/>
      <c r="LVL1" s="1538"/>
      <c r="LVM1" s="1538"/>
      <c r="LVN1" s="1538"/>
      <c r="LVO1" s="1538"/>
      <c r="LVP1" s="1538"/>
      <c r="LVQ1" s="1538"/>
      <c r="LVR1" s="1538"/>
      <c r="LVS1" s="1538"/>
      <c r="LVT1" s="1538"/>
      <c r="LVU1" s="1538"/>
      <c r="LVV1" s="1538"/>
      <c r="LVW1" s="1538"/>
      <c r="LVX1" s="1538"/>
      <c r="LVY1" s="1538"/>
      <c r="LVZ1" s="1538"/>
      <c r="LWA1" s="1538"/>
      <c r="LWB1" s="1538"/>
      <c r="LWC1" s="1538"/>
      <c r="LWD1" s="1538"/>
      <c r="LWE1" s="1538"/>
      <c r="LWF1" s="1538"/>
      <c r="LWG1" s="1538"/>
      <c r="LWH1" s="1538"/>
      <c r="LWI1" s="1538"/>
      <c r="LWJ1" s="1538"/>
      <c r="LWK1" s="1538"/>
      <c r="LWL1" s="1538"/>
      <c r="LWM1" s="1538"/>
      <c r="LWN1" s="1538"/>
      <c r="LWO1" s="1538"/>
      <c r="LWP1" s="1538"/>
      <c r="LWQ1" s="1538"/>
      <c r="LWR1" s="1538"/>
      <c r="LWS1" s="1538"/>
      <c r="LWT1" s="1538"/>
      <c r="LWU1" s="1538"/>
      <c r="LWV1" s="1538"/>
      <c r="LWW1" s="1538"/>
      <c r="LWX1" s="1538"/>
      <c r="LWY1" s="1538"/>
      <c r="LWZ1" s="1538"/>
      <c r="LXA1" s="1538"/>
      <c r="LXB1" s="1538"/>
      <c r="LXC1" s="1538"/>
      <c r="LXD1" s="1538"/>
      <c r="LXE1" s="1538"/>
      <c r="LXF1" s="1538"/>
      <c r="LXG1" s="1538"/>
      <c r="LXH1" s="1538"/>
      <c r="LXI1" s="1538"/>
      <c r="LXJ1" s="1538"/>
      <c r="LXK1" s="1538"/>
      <c r="LXL1" s="1538"/>
      <c r="LXM1" s="1538"/>
      <c r="LXN1" s="1538"/>
      <c r="LXO1" s="1538"/>
      <c r="LXP1" s="1538"/>
      <c r="LXQ1" s="1538"/>
      <c r="LXR1" s="1538"/>
      <c r="LXS1" s="1538"/>
      <c r="LXT1" s="1538"/>
      <c r="LXU1" s="1538"/>
      <c r="LXV1" s="1538"/>
      <c r="LXW1" s="1538"/>
      <c r="LXX1" s="1538"/>
      <c r="LXY1" s="1538"/>
      <c r="LXZ1" s="1538"/>
      <c r="LYA1" s="1538"/>
      <c r="LYB1" s="1538"/>
      <c r="LYC1" s="1538"/>
      <c r="LYD1" s="1538"/>
      <c r="LYE1" s="1538"/>
      <c r="LYF1" s="1538"/>
      <c r="LYG1" s="1538"/>
      <c r="LYH1" s="1538"/>
      <c r="LYI1" s="1538"/>
      <c r="LYJ1" s="1538"/>
      <c r="LYK1" s="1538"/>
      <c r="LYL1" s="1538"/>
      <c r="LYM1" s="1538"/>
      <c r="LYN1" s="1538"/>
      <c r="LYO1" s="1538"/>
      <c r="LYP1" s="1538"/>
      <c r="LYQ1" s="1538"/>
      <c r="LYR1" s="1538"/>
      <c r="LYS1" s="1538"/>
      <c r="LYT1" s="1538"/>
      <c r="LYU1" s="1538"/>
      <c r="LYV1" s="1538"/>
      <c r="LYW1" s="1538"/>
      <c r="LYX1" s="1538"/>
      <c r="LYY1" s="1538"/>
      <c r="LYZ1" s="1538"/>
      <c r="LZA1" s="1538"/>
      <c r="LZB1" s="1538"/>
      <c r="LZC1" s="1538"/>
      <c r="LZD1" s="1538"/>
      <c r="LZE1" s="1538"/>
      <c r="LZF1" s="1538"/>
      <c r="LZG1" s="1538"/>
      <c r="LZH1" s="1538"/>
      <c r="LZI1" s="1538"/>
      <c r="LZJ1" s="1538"/>
      <c r="LZK1" s="1538"/>
      <c r="LZL1" s="1538"/>
      <c r="LZM1" s="1538"/>
      <c r="LZN1" s="1538"/>
      <c r="LZO1" s="1538"/>
      <c r="LZP1" s="1538"/>
      <c r="LZQ1" s="1538"/>
      <c r="LZR1" s="1538"/>
      <c r="LZS1" s="1538"/>
      <c r="LZT1" s="1538"/>
      <c r="LZU1" s="1538"/>
      <c r="LZV1" s="1538"/>
      <c r="LZW1" s="1538"/>
      <c r="LZX1" s="1538"/>
      <c r="LZY1" s="1538"/>
      <c r="LZZ1" s="1538"/>
      <c r="MAA1" s="1538"/>
      <c r="MAB1" s="1538"/>
      <c r="MAC1" s="1538"/>
      <c r="MAD1" s="1538"/>
      <c r="MAE1" s="1538"/>
      <c r="MAF1" s="1538"/>
      <c r="MAG1" s="1538"/>
      <c r="MAH1" s="1538"/>
      <c r="MAI1" s="1538"/>
      <c r="MAJ1" s="1538"/>
      <c r="MAK1" s="1538"/>
      <c r="MAL1" s="1538"/>
      <c r="MAM1" s="1538"/>
      <c r="MAN1" s="1538"/>
      <c r="MAO1" s="1538"/>
      <c r="MAP1" s="1538"/>
      <c r="MAQ1" s="1538"/>
      <c r="MAR1" s="1538"/>
      <c r="MAS1" s="1538"/>
      <c r="MAT1" s="1538"/>
      <c r="MAU1" s="1538"/>
      <c r="MAV1" s="1538"/>
      <c r="MAW1" s="1538"/>
      <c r="MAX1" s="1538"/>
      <c r="MAY1" s="1538"/>
      <c r="MAZ1" s="1538"/>
      <c r="MBA1" s="1538"/>
      <c r="MBB1" s="1538"/>
      <c r="MBC1" s="1538"/>
      <c r="MBD1" s="1538"/>
      <c r="MBE1" s="1538"/>
      <c r="MBF1" s="1538"/>
      <c r="MBG1" s="1538"/>
      <c r="MBH1" s="1538"/>
      <c r="MBI1" s="1538"/>
      <c r="MBJ1" s="1538"/>
      <c r="MBK1" s="1538"/>
      <c r="MBL1" s="1538"/>
      <c r="MBM1" s="1538"/>
      <c r="MBN1" s="1538"/>
      <c r="MBO1" s="1538"/>
      <c r="MBP1" s="1538"/>
      <c r="MBQ1" s="1538"/>
      <c r="MBR1" s="1538"/>
      <c r="MBS1" s="1538"/>
      <c r="MBT1" s="1538"/>
      <c r="MBU1" s="1538"/>
      <c r="MBV1" s="1538"/>
      <c r="MBW1" s="1538"/>
      <c r="MBX1" s="1538"/>
      <c r="MBY1" s="1538"/>
      <c r="MBZ1" s="1538"/>
      <c r="MCA1" s="1538"/>
      <c r="MCB1" s="1538"/>
      <c r="MCC1" s="1538"/>
      <c r="MCD1" s="1538"/>
      <c r="MCE1" s="1538"/>
      <c r="MCF1" s="1538"/>
      <c r="MCG1" s="1538"/>
      <c r="MCH1" s="1538"/>
      <c r="MCI1" s="1538"/>
      <c r="MCJ1" s="1538"/>
      <c r="MCK1" s="1538"/>
      <c r="MCL1" s="1538"/>
      <c r="MCM1" s="1538"/>
      <c r="MCN1" s="1538"/>
      <c r="MCO1" s="1538"/>
      <c r="MCP1" s="1538"/>
      <c r="MCQ1" s="1538"/>
      <c r="MCR1" s="1538"/>
      <c r="MCS1" s="1538"/>
      <c r="MCT1" s="1538"/>
      <c r="MCU1" s="1538"/>
      <c r="MCV1" s="1538"/>
      <c r="MCW1" s="1538"/>
      <c r="MCX1" s="1538"/>
      <c r="MCY1" s="1538"/>
      <c r="MCZ1" s="1538"/>
      <c r="MDA1" s="1538"/>
      <c r="MDB1" s="1538"/>
      <c r="MDC1" s="1538"/>
      <c r="MDD1" s="1538"/>
      <c r="MDE1" s="1538"/>
      <c r="MDF1" s="1538"/>
      <c r="MDG1" s="1538"/>
      <c r="MDH1" s="1538"/>
      <c r="MDI1" s="1538"/>
      <c r="MDJ1" s="1538"/>
      <c r="MDK1" s="1538"/>
      <c r="MDL1" s="1538"/>
      <c r="MDM1" s="1538"/>
      <c r="MDN1" s="1538"/>
      <c r="MDO1" s="1538"/>
      <c r="MDP1" s="1538"/>
      <c r="MDQ1" s="1538"/>
      <c r="MDR1" s="1538"/>
      <c r="MDS1" s="1538"/>
      <c r="MDT1" s="1538"/>
      <c r="MDU1" s="1538"/>
      <c r="MDV1" s="1538"/>
      <c r="MDW1" s="1538"/>
      <c r="MDX1" s="1538"/>
      <c r="MDY1" s="1538"/>
      <c r="MDZ1" s="1538"/>
      <c r="MEA1" s="1538"/>
      <c r="MEB1" s="1538"/>
      <c r="MEC1" s="1538"/>
      <c r="MED1" s="1538"/>
      <c r="MEE1" s="1538"/>
      <c r="MEF1" s="1538"/>
      <c r="MEG1" s="1538"/>
      <c r="MEH1" s="1538"/>
      <c r="MEI1" s="1538"/>
      <c r="MEJ1" s="1538"/>
      <c r="MEK1" s="1538"/>
      <c r="MEL1" s="1538"/>
      <c r="MEM1" s="1538"/>
      <c r="MEN1" s="1538"/>
      <c r="MEO1" s="1538"/>
      <c r="MEP1" s="1538"/>
      <c r="MEQ1" s="1538"/>
      <c r="MER1" s="1538"/>
      <c r="MES1" s="1538"/>
      <c r="MET1" s="1538"/>
      <c r="MEU1" s="1538"/>
      <c r="MEV1" s="1538"/>
      <c r="MEW1" s="1538"/>
      <c r="MEX1" s="1538"/>
      <c r="MEY1" s="1538"/>
      <c r="MEZ1" s="1538"/>
      <c r="MFA1" s="1538"/>
      <c r="MFB1" s="1538"/>
      <c r="MFC1" s="1538"/>
      <c r="MFD1" s="1538"/>
      <c r="MFE1" s="1538"/>
      <c r="MFF1" s="1538"/>
      <c r="MFG1" s="1538"/>
      <c r="MFH1" s="1538"/>
      <c r="MFI1" s="1538"/>
      <c r="MFJ1" s="1538"/>
      <c r="MFK1" s="1538"/>
      <c r="MFL1" s="1538"/>
      <c r="MFM1" s="1538"/>
      <c r="MFN1" s="1538"/>
      <c r="MFO1" s="1538"/>
      <c r="MFP1" s="1538"/>
      <c r="MFQ1" s="1538"/>
      <c r="MFR1" s="1538"/>
      <c r="MFS1" s="1538"/>
      <c r="MFT1" s="1538"/>
      <c r="MFU1" s="1538"/>
      <c r="MFV1" s="1538"/>
      <c r="MFW1" s="1538"/>
      <c r="MFX1" s="1538"/>
      <c r="MFY1" s="1538"/>
      <c r="MFZ1" s="1538"/>
      <c r="MGA1" s="1538"/>
      <c r="MGB1" s="1538"/>
      <c r="MGC1" s="1538"/>
      <c r="MGD1" s="1538"/>
      <c r="MGE1" s="1538"/>
      <c r="MGF1" s="1538"/>
      <c r="MGG1" s="1538"/>
      <c r="MGH1" s="1538"/>
      <c r="MGI1" s="1538"/>
      <c r="MGJ1" s="1538"/>
      <c r="MGK1" s="1538"/>
      <c r="MGL1" s="1538"/>
      <c r="MGM1" s="1538"/>
      <c r="MGN1" s="1538"/>
      <c r="MGO1" s="1538"/>
      <c r="MGP1" s="1538"/>
      <c r="MGQ1" s="1538"/>
      <c r="MGR1" s="1538"/>
      <c r="MGS1" s="1538"/>
      <c r="MGT1" s="1538"/>
      <c r="MGU1" s="1538"/>
      <c r="MGV1" s="1538"/>
      <c r="MGW1" s="1538"/>
      <c r="MGX1" s="1538"/>
      <c r="MGY1" s="1538"/>
      <c r="MGZ1" s="1538"/>
      <c r="MHA1" s="1538"/>
      <c r="MHB1" s="1538"/>
      <c r="MHC1" s="1538"/>
      <c r="MHD1" s="1538"/>
      <c r="MHE1" s="1538"/>
      <c r="MHF1" s="1538"/>
      <c r="MHG1" s="1538"/>
      <c r="MHH1" s="1538"/>
      <c r="MHI1" s="1538"/>
      <c r="MHJ1" s="1538"/>
      <c r="MHK1" s="1538"/>
      <c r="MHL1" s="1538"/>
      <c r="MHM1" s="1538"/>
      <c r="MHN1" s="1538"/>
      <c r="MHO1" s="1538"/>
      <c r="MHP1" s="1538"/>
      <c r="MHQ1" s="1538"/>
      <c r="MHR1" s="1538"/>
      <c r="MHS1" s="1538"/>
      <c r="MHT1" s="1538"/>
      <c r="MHU1" s="1538"/>
      <c r="MHV1" s="1538"/>
      <c r="MHW1" s="1538"/>
      <c r="MHX1" s="1538"/>
      <c r="MHY1" s="1538"/>
      <c r="MHZ1" s="1538"/>
      <c r="MIA1" s="1538"/>
      <c r="MIB1" s="1538"/>
      <c r="MIC1" s="1538"/>
      <c r="MID1" s="1538"/>
      <c r="MIE1" s="1538"/>
      <c r="MIF1" s="1538"/>
      <c r="MIG1" s="1538"/>
      <c r="MIH1" s="1538"/>
      <c r="MII1" s="1538"/>
      <c r="MIJ1" s="1538"/>
      <c r="MIK1" s="1538"/>
      <c r="MIL1" s="1538"/>
      <c r="MIM1" s="1538"/>
      <c r="MIN1" s="1538"/>
      <c r="MIO1" s="1538"/>
      <c r="MIP1" s="1538"/>
      <c r="MIQ1" s="1538"/>
      <c r="MIR1" s="1538"/>
      <c r="MIS1" s="1538"/>
      <c r="MIT1" s="1538"/>
      <c r="MIU1" s="1538"/>
      <c r="MIV1" s="1538"/>
      <c r="MIW1" s="1538"/>
      <c r="MIX1" s="1538"/>
      <c r="MIY1" s="1538"/>
      <c r="MIZ1" s="1538"/>
      <c r="MJA1" s="1538"/>
      <c r="MJB1" s="1538"/>
      <c r="MJC1" s="1538"/>
      <c r="MJD1" s="1538"/>
      <c r="MJE1" s="1538"/>
      <c r="MJF1" s="1538"/>
      <c r="MJG1" s="1538"/>
      <c r="MJH1" s="1538"/>
      <c r="MJI1" s="1538"/>
      <c r="MJJ1" s="1538"/>
      <c r="MJK1" s="1538"/>
      <c r="MJL1" s="1538"/>
      <c r="MJM1" s="1538"/>
      <c r="MJN1" s="1538"/>
      <c r="MJO1" s="1538"/>
      <c r="MJP1" s="1538"/>
      <c r="MJQ1" s="1538"/>
      <c r="MJR1" s="1538"/>
      <c r="MJS1" s="1538"/>
      <c r="MJT1" s="1538"/>
      <c r="MJU1" s="1538"/>
      <c r="MJV1" s="1538"/>
      <c r="MJW1" s="1538"/>
      <c r="MJX1" s="1538"/>
      <c r="MJY1" s="1538"/>
      <c r="MJZ1" s="1538"/>
      <c r="MKA1" s="1538"/>
      <c r="MKB1" s="1538"/>
      <c r="MKC1" s="1538"/>
      <c r="MKD1" s="1538"/>
      <c r="MKE1" s="1538"/>
      <c r="MKF1" s="1538"/>
      <c r="MKG1" s="1538"/>
      <c r="MKH1" s="1538"/>
      <c r="MKI1" s="1538"/>
      <c r="MKJ1" s="1538"/>
      <c r="MKK1" s="1538"/>
      <c r="MKL1" s="1538"/>
      <c r="MKM1" s="1538"/>
      <c r="MKN1" s="1538"/>
      <c r="MKO1" s="1538"/>
      <c r="MKP1" s="1538"/>
      <c r="MKQ1" s="1538"/>
      <c r="MKR1" s="1538"/>
      <c r="MKS1" s="1538"/>
      <c r="MKT1" s="1538"/>
      <c r="MKU1" s="1538"/>
      <c r="MKV1" s="1538"/>
      <c r="MKW1" s="1538"/>
      <c r="MKX1" s="1538"/>
      <c r="MKY1" s="1538"/>
      <c r="MKZ1" s="1538"/>
      <c r="MLA1" s="1538"/>
      <c r="MLB1" s="1538"/>
      <c r="MLC1" s="1538"/>
      <c r="MLD1" s="1538"/>
      <c r="MLE1" s="1538"/>
      <c r="MLF1" s="1538"/>
      <c r="MLG1" s="1538"/>
      <c r="MLH1" s="1538"/>
      <c r="MLI1" s="1538"/>
      <c r="MLJ1" s="1538"/>
      <c r="MLK1" s="1538"/>
      <c r="MLL1" s="1538"/>
      <c r="MLM1" s="1538"/>
      <c r="MLN1" s="1538"/>
      <c r="MLO1" s="1538"/>
      <c r="MLP1" s="1538"/>
      <c r="MLQ1" s="1538"/>
      <c r="MLR1" s="1538"/>
      <c r="MLS1" s="1538"/>
      <c r="MLT1" s="1538"/>
      <c r="MLU1" s="1538"/>
      <c r="MLV1" s="1538"/>
      <c r="MLW1" s="1538"/>
      <c r="MLX1" s="1538"/>
      <c r="MLY1" s="1538"/>
      <c r="MLZ1" s="1538"/>
      <c r="MMA1" s="1538"/>
      <c r="MMB1" s="1538"/>
      <c r="MMC1" s="1538"/>
      <c r="MMD1" s="1538"/>
      <c r="MME1" s="1538"/>
      <c r="MMF1" s="1538"/>
      <c r="MMG1" s="1538"/>
      <c r="MMH1" s="1538"/>
      <c r="MMI1" s="1538"/>
      <c r="MMJ1" s="1538"/>
      <c r="MMK1" s="1538"/>
      <c r="MML1" s="1538"/>
      <c r="MMM1" s="1538"/>
      <c r="MMN1" s="1538"/>
      <c r="MMO1" s="1538"/>
      <c r="MMP1" s="1538"/>
      <c r="MMQ1" s="1538"/>
      <c r="MMR1" s="1538"/>
      <c r="MMS1" s="1538"/>
      <c r="MMT1" s="1538"/>
      <c r="MMU1" s="1538"/>
      <c r="MMV1" s="1538"/>
      <c r="MMW1" s="1538"/>
      <c r="MMX1" s="1538"/>
      <c r="MMY1" s="1538"/>
      <c r="MMZ1" s="1538"/>
      <c r="MNA1" s="1538"/>
      <c r="MNB1" s="1538"/>
      <c r="MNC1" s="1538"/>
      <c r="MND1" s="1538"/>
      <c r="MNE1" s="1538"/>
      <c r="MNF1" s="1538"/>
      <c r="MNG1" s="1538"/>
      <c r="MNH1" s="1538"/>
      <c r="MNI1" s="1538"/>
      <c r="MNJ1" s="1538"/>
      <c r="MNK1" s="1538"/>
      <c r="MNL1" s="1538"/>
      <c r="MNM1" s="1538"/>
      <c r="MNN1" s="1538"/>
      <c r="MNO1" s="1538"/>
      <c r="MNP1" s="1538"/>
      <c r="MNQ1" s="1538"/>
      <c r="MNR1" s="1538"/>
      <c r="MNS1" s="1538"/>
      <c r="MNT1" s="1538"/>
      <c r="MNU1" s="1538"/>
      <c r="MNV1" s="1538"/>
      <c r="MNW1" s="1538"/>
      <c r="MNX1" s="1538"/>
      <c r="MNY1" s="1538"/>
      <c r="MNZ1" s="1538"/>
      <c r="MOA1" s="1538"/>
      <c r="MOB1" s="1538"/>
      <c r="MOC1" s="1538"/>
      <c r="MOD1" s="1538"/>
      <c r="MOE1" s="1538"/>
      <c r="MOF1" s="1538"/>
      <c r="MOG1" s="1538"/>
      <c r="MOH1" s="1538"/>
      <c r="MOI1" s="1538"/>
      <c r="MOJ1" s="1538"/>
      <c r="MOK1" s="1538"/>
      <c r="MOL1" s="1538"/>
      <c r="MOM1" s="1538"/>
      <c r="MON1" s="1538"/>
      <c r="MOO1" s="1538"/>
      <c r="MOP1" s="1538"/>
      <c r="MOQ1" s="1538"/>
      <c r="MOR1" s="1538"/>
      <c r="MOS1" s="1538"/>
      <c r="MOT1" s="1538"/>
      <c r="MOU1" s="1538"/>
      <c r="MOV1" s="1538"/>
      <c r="MOW1" s="1538"/>
      <c r="MOX1" s="1538"/>
      <c r="MOY1" s="1538"/>
      <c r="MOZ1" s="1538"/>
      <c r="MPA1" s="1538"/>
      <c r="MPB1" s="1538"/>
      <c r="MPC1" s="1538"/>
      <c r="MPD1" s="1538"/>
      <c r="MPE1" s="1538"/>
      <c r="MPF1" s="1538"/>
      <c r="MPG1" s="1538"/>
      <c r="MPH1" s="1538"/>
      <c r="MPI1" s="1538"/>
      <c r="MPJ1" s="1538"/>
      <c r="MPK1" s="1538"/>
      <c r="MPL1" s="1538"/>
      <c r="MPM1" s="1538"/>
      <c r="MPN1" s="1538"/>
      <c r="MPO1" s="1538"/>
      <c r="MPP1" s="1538"/>
      <c r="MPQ1" s="1538"/>
      <c r="MPR1" s="1538"/>
      <c r="MPS1" s="1538"/>
      <c r="MPT1" s="1538"/>
      <c r="MPU1" s="1538"/>
      <c r="MPV1" s="1538"/>
      <c r="MPW1" s="1538"/>
      <c r="MPX1" s="1538"/>
      <c r="MPY1" s="1538"/>
      <c r="MPZ1" s="1538"/>
      <c r="MQA1" s="1538"/>
      <c r="MQB1" s="1538"/>
      <c r="MQC1" s="1538"/>
      <c r="MQD1" s="1538"/>
      <c r="MQE1" s="1538"/>
      <c r="MQF1" s="1538"/>
      <c r="MQG1" s="1538"/>
      <c r="MQH1" s="1538"/>
      <c r="MQI1" s="1538"/>
      <c r="MQJ1" s="1538"/>
      <c r="MQK1" s="1538"/>
      <c r="MQL1" s="1538"/>
      <c r="MQM1" s="1538"/>
      <c r="MQN1" s="1538"/>
      <c r="MQO1" s="1538"/>
      <c r="MQP1" s="1538"/>
      <c r="MQQ1" s="1538"/>
      <c r="MQR1" s="1538"/>
      <c r="MQS1" s="1538"/>
      <c r="MQT1" s="1538"/>
      <c r="MQU1" s="1538"/>
      <c r="MQV1" s="1538"/>
      <c r="MQW1" s="1538"/>
      <c r="MQX1" s="1538"/>
      <c r="MQY1" s="1538"/>
      <c r="MQZ1" s="1538"/>
      <c r="MRA1" s="1538"/>
      <c r="MRB1" s="1538"/>
      <c r="MRC1" s="1538"/>
      <c r="MRD1" s="1538"/>
      <c r="MRE1" s="1538"/>
      <c r="MRF1" s="1538"/>
      <c r="MRG1" s="1538"/>
      <c r="MRH1" s="1538"/>
      <c r="MRI1" s="1538"/>
      <c r="MRJ1" s="1538"/>
      <c r="MRK1" s="1538"/>
      <c r="MRL1" s="1538"/>
      <c r="MRM1" s="1538"/>
      <c r="MRN1" s="1538"/>
      <c r="MRO1" s="1538"/>
      <c r="MRP1" s="1538"/>
      <c r="MRQ1" s="1538"/>
      <c r="MRR1" s="1538"/>
      <c r="MRS1" s="1538"/>
      <c r="MRT1" s="1538"/>
      <c r="MRU1" s="1538"/>
      <c r="MRV1" s="1538"/>
      <c r="MRW1" s="1538"/>
      <c r="MRX1" s="1538"/>
      <c r="MRY1" s="1538"/>
      <c r="MRZ1" s="1538"/>
      <c r="MSA1" s="1538"/>
      <c r="MSB1" s="1538"/>
      <c r="MSC1" s="1538"/>
      <c r="MSD1" s="1538"/>
      <c r="MSE1" s="1538"/>
      <c r="MSF1" s="1538"/>
      <c r="MSG1" s="1538"/>
      <c r="MSH1" s="1538"/>
      <c r="MSI1" s="1538"/>
      <c r="MSJ1" s="1538"/>
      <c r="MSK1" s="1538"/>
      <c r="MSL1" s="1538"/>
      <c r="MSM1" s="1538"/>
      <c r="MSN1" s="1538"/>
      <c r="MSO1" s="1538"/>
      <c r="MSP1" s="1538"/>
      <c r="MSQ1" s="1538"/>
      <c r="MSR1" s="1538"/>
      <c r="MSS1" s="1538"/>
      <c r="MST1" s="1538"/>
      <c r="MSU1" s="1538"/>
      <c r="MSV1" s="1538"/>
      <c r="MSW1" s="1538"/>
      <c r="MSX1" s="1538"/>
      <c r="MSY1" s="1538"/>
      <c r="MSZ1" s="1538"/>
      <c r="MTA1" s="1538"/>
      <c r="MTB1" s="1538"/>
      <c r="MTC1" s="1538"/>
      <c r="MTD1" s="1538"/>
      <c r="MTE1" s="1538"/>
      <c r="MTF1" s="1538"/>
      <c r="MTG1" s="1538"/>
      <c r="MTH1" s="1538"/>
      <c r="MTI1" s="1538"/>
      <c r="MTJ1" s="1538"/>
      <c r="MTK1" s="1538"/>
      <c r="MTL1" s="1538"/>
      <c r="MTM1" s="1538"/>
      <c r="MTN1" s="1538"/>
      <c r="MTO1" s="1538"/>
      <c r="MTP1" s="1538"/>
      <c r="MTQ1" s="1538"/>
      <c r="MTR1" s="1538"/>
      <c r="MTS1" s="1538"/>
      <c r="MTT1" s="1538"/>
      <c r="MTU1" s="1538"/>
      <c r="MTV1" s="1538"/>
      <c r="MTW1" s="1538"/>
      <c r="MTX1" s="1538"/>
      <c r="MTY1" s="1538"/>
      <c r="MTZ1" s="1538"/>
      <c r="MUA1" s="1538"/>
      <c r="MUB1" s="1538"/>
      <c r="MUC1" s="1538"/>
      <c r="MUD1" s="1538"/>
      <c r="MUE1" s="1538"/>
      <c r="MUF1" s="1538"/>
      <c r="MUG1" s="1538"/>
      <c r="MUH1" s="1538"/>
      <c r="MUI1" s="1538"/>
      <c r="MUJ1" s="1538"/>
      <c r="MUK1" s="1538"/>
      <c r="MUL1" s="1538"/>
      <c r="MUM1" s="1538"/>
      <c r="MUN1" s="1538"/>
      <c r="MUO1" s="1538"/>
      <c r="MUP1" s="1538"/>
      <c r="MUQ1" s="1538"/>
      <c r="MUR1" s="1538"/>
      <c r="MUS1" s="1538"/>
      <c r="MUT1" s="1538"/>
      <c r="MUU1" s="1538"/>
      <c r="MUV1" s="1538"/>
      <c r="MUW1" s="1538"/>
      <c r="MUX1" s="1538"/>
      <c r="MUY1" s="1538"/>
      <c r="MUZ1" s="1538"/>
      <c r="MVA1" s="1538"/>
      <c r="MVB1" s="1538"/>
      <c r="MVC1" s="1538"/>
      <c r="MVD1" s="1538"/>
      <c r="MVE1" s="1538"/>
      <c r="MVF1" s="1538"/>
      <c r="MVG1" s="1538"/>
      <c r="MVH1" s="1538"/>
      <c r="MVI1" s="1538"/>
      <c r="MVJ1" s="1538"/>
      <c r="MVK1" s="1538"/>
      <c r="MVL1" s="1538"/>
      <c r="MVM1" s="1538"/>
      <c r="MVN1" s="1538"/>
      <c r="MVO1" s="1538"/>
      <c r="MVP1" s="1538"/>
      <c r="MVQ1" s="1538"/>
      <c r="MVR1" s="1538"/>
      <c r="MVS1" s="1538"/>
      <c r="MVT1" s="1538"/>
      <c r="MVU1" s="1538"/>
      <c r="MVV1" s="1538"/>
      <c r="MVW1" s="1538"/>
      <c r="MVX1" s="1538"/>
      <c r="MVY1" s="1538"/>
      <c r="MVZ1" s="1538"/>
      <c r="MWA1" s="1538"/>
      <c r="MWB1" s="1538"/>
      <c r="MWC1" s="1538"/>
      <c r="MWD1" s="1538"/>
      <c r="MWE1" s="1538"/>
      <c r="MWF1" s="1538"/>
      <c r="MWG1" s="1538"/>
      <c r="MWH1" s="1538"/>
      <c r="MWI1" s="1538"/>
      <c r="MWJ1" s="1538"/>
      <c r="MWK1" s="1538"/>
      <c r="MWL1" s="1538"/>
      <c r="MWM1" s="1538"/>
      <c r="MWN1" s="1538"/>
      <c r="MWO1" s="1538"/>
      <c r="MWP1" s="1538"/>
      <c r="MWQ1" s="1538"/>
      <c r="MWR1" s="1538"/>
      <c r="MWS1" s="1538"/>
      <c r="MWT1" s="1538"/>
      <c r="MWU1" s="1538"/>
      <c r="MWV1" s="1538"/>
      <c r="MWW1" s="1538"/>
      <c r="MWX1" s="1538"/>
      <c r="MWY1" s="1538"/>
      <c r="MWZ1" s="1538"/>
      <c r="MXA1" s="1538"/>
      <c r="MXB1" s="1538"/>
      <c r="MXC1" s="1538"/>
      <c r="MXD1" s="1538"/>
      <c r="MXE1" s="1538"/>
      <c r="MXF1" s="1538"/>
      <c r="MXG1" s="1538"/>
      <c r="MXH1" s="1538"/>
      <c r="MXI1" s="1538"/>
      <c r="MXJ1" s="1538"/>
      <c r="MXK1" s="1538"/>
      <c r="MXL1" s="1538"/>
      <c r="MXM1" s="1538"/>
      <c r="MXN1" s="1538"/>
      <c r="MXO1" s="1538"/>
      <c r="MXP1" s="1538"/>
      <c r="MXQ1" s="1538"/>
      <c r="MXR1" s="1538"/>
      <c r="MXS1" s="1538"/>
      <c r="MXT1" s="1538"/>
      <c r="MXU1" s="1538"/>
      <c r="MXV1" s="1538"/>
      <c r="MXW1" s="1538"/>
      <c r="MXX1" s="1538"/>
      <c r="MXY1" s="1538"/>
      <c r="MXZ1" s="1538"/>
      <c r="MYA1" s="1538"/>
      <c r="MYB1" s="1538"/>
      <c r="MYC1" s="1538"/>
      <c r="MYD1" s="1538"/>
      <c r="MYE1" s="1538"/>
      <c r="MYF1" s="1538"/>
      <c r="MYG1" s="1538"/>
      <c r="MYH1" s="1538"/>
      <c r="MYI1" s="1538"/>
      <c r="MYJ1" s="1538"/>
      <c r="MYK1" s="1538"/>
      <c r="MYL1" s="1538"/>
      <c r="MYM1" s="1538"/>
      <c r="MYN1" s="1538"/>
      <c r="MYO1" s="1538"/>
      <c r="MYP1" s="1538"/>
      <c r="MYQ1" s="1538"/>
      <c r="MYR1" s="1538"/>
      <c r="MYS1" s="1538"/>
      <c r="MYT1" s="1538"/>
      <c r="MYU1" s="1538"/>
      <c r="MYV1" s="1538"/>
      <c r="MYW1" s="1538"/>
      <c r="MYX1" s="1538"/>
      <c r="MYY1" s="1538"/>
      <c r="MYZ1" s="1538"/>
      <c r="MZA1" s="1538"/>
      <c r="MZB1" s="1538"/>
      <c r="MZC1" s="1538"/>
      <c r="MZD1" s="1538"/>
      <c r="MZE1" s="1538"/>
      <c r="MZF1" s="1538"/>
      <c r="MZG1" s="1538"/>
      <c r="MZH1" s="1538"/>
      <c r="MZI1" s="1538"/>
      <c r="MZJ1" s="1538"/>
      <c r="MZK1" s="1538"/>
      <c r="MZL1" s="1538"/>
      <c r="MZM1" s="1538"/>
      <c r="MZN1" s="1538"/>
      <c r="MZO1" s="1538"/>
      <c r="MZP1" s="1538"/>
      <c r="MZQ1" s="1538"/>
      <c r="MZR1" s="1538"/>
      <c r="MZS1" s="1538"/>
      <c r="MZT1" s="1538"/>
      <c r="MZU1" s="1538"/>
      <c r="MZV1" s="1538"/>
      <c r="MZW1" s="1538"/>
      <c r="MZX1" s="1538"/>
      <c r="MZY1" s="1538"/>
      <c r="MZZ1" s="1538"/>
      <c r="NAA1" s="1538"/>
      <c r="NAB1" s="1538"/>
      <c r="NAC1" s="1538"/>
      <c r="NAD1" s="1538"/>
      <c r="NAE1" s="1538"/>
      <c r="NAF1" s="1538"/>
      <c r="NAG1" s="1538"/>
      <c r="NAH1" s="1538"/>
      <c r="NAI1" s="1538"/>
      <c r="NAJ1" s="1538"/>
      <c r="NAK1" s="1538"/>
      <c r="NAL1" s="1538"/>
      <c r="NAM1" s="1538"/>
      <c r="NAN1" s="1538"/>
      <c r="NAO1" s="1538"/>
      <c r="NAP1" s="1538"/>
      <c r="NAQ1" s="1538"/>
      <c r="NAR1" s="1538"/>
      <c r="NAS1" s="1538"/>
      <c r="NAT1" s="1538"/>
      <c r="NAU1" s="1538"/>
      <c r="NAV1" s="1538"/>
      <c r="NAW1" s="1538"/>
      <c r="NAX1" s="1538"/>
      <c r="NAY1" s="1538"/>
      <c r="NAZ1" s="1538"/>
      <c r="NBA1" s="1538"/>
      <c r="NBB1" s="1538"/>
      <c r="NBC1" s="1538"/>
      <c r="NBD1" s="1538"/>
      <c r="NBE1" s="1538"/>
      <c r="NBF1" s="1538"/>
      <c r="NBG1" s="1538"/>
      <c r="NBH1" s="1538"/>
      <c r="NBI1" s="1538"/>
      <c r="NBJ1" s="1538"/>
      <c r="NBK1" s="1538"/>
      <c r="NBL1" s="1538"/>
      <c r="NBM1" s="1538"/>
      <c r="NBN1" s="1538"/>
      <c r="NBO1" s="1538"/>
      <c r="NBP1" s="1538"/>
      <c r="NBQ1" s="1538"/>
      <c r="NBR1" s="1538"/>
      <c r="NBS1" s="1538"/>
      <c r="NBT1" s="1538"/>
      <c r="NBU1" s="1538"/>
      <c r="NBV1" s="1538"/>
      <c r="NBW1" s="1538"/>
      <c r="NBX1" s="1538"/>
      <c r="NBY1" s="1538"/>
      <c r="NBZ1" s="1538"/>
      <c r="NCA1" s="1538"/>
      <c r="NCB1" s="1538"/>
      <c r="NCC1" s="1538"/>
      <c r="NCD1" s="1538"/>
      <c r="NCE1" s="1538"/>
      <c r="NCF1" s="1538"/>
      <c r="NCG1" s="1538"/>
      <c r="NCH1" s="1538"/>
      <c r="NCI1" s="1538"/>
      <c r="NCJ1" s="1538"/>
      <c r="NCK1" s="1538"/>
      <c r="NCL1" s="1538"/>
      <c r="NCM1" s="1538"/>
      <c r="NCN1" s="1538"/>
      <c r="NCO1" s="1538"/>
      <c r="NCP1" s="1538"/>
      <c r="NCQ1" s="1538"/>
      <c r="NCR1" s="1538"/>
      <c r="NCS1" s="1538"/>
      <c r="NCT1" s="1538"/>
      <c r="NCU1" s="1538"/>
      <c r="NCV1" s="1538"/>
      <c r="NCW1" s="1538"/>
      <c r="NCX1" s="1538"/>
      <c r="NCY1" s="1538"/>
      <c r="NCZ1" s="1538"/>
      <c r="NDA1" s="1538"/>
      <c r="NDB1" s="1538"/>
      <c r="NDC1" s="1538"/>
      <c r="NDD1" s="1538"/>
      <c r="NDE1" s="1538"/>
      <c r="NDF1" s="1538"/>
      <c r="NDG1" s="1538"/>
      <c r="NDH1" s="1538"/>
      <c r="NDI1" s="1538"/>
      <c r="NDJ1" s="1538"/>
      <c r="NDK1" s="1538"/>
      <c r="NDL1" s="1538"/>
      <c r="NDM1" s="1538"/>
      <c r="NDN1" s="1538"/>
      <c r="NDO1" s="1538"/>
      <c r="NDP1" s="1538"/>
      <c r="NDQ1" s="1538"/>
      <c r="NDR1" s="1538"/>
      <c r="NDS1" s="1538"/>
      <c r="NDT1" s="1538"/>
      <c r="NDU1" s="1538"/>
      <c r="NDV1" s="1538"/>
      <c r="NDW1" s="1538"/>
      <c r="NDX1" s="1538"/>
      <c r="NDY1" s="1538"/>
      <c r="NDZ1" s="1538"/>
      <c r="NEA1" s="1538"/>
      <c r="NEB1" s="1538"/>
      <c r="NEC1" s="1538"/>
      <c r="NED1" s="1538"/>
      <c r="NEE1" s="1538"/>
      <c r="NEF1" s="1538"/>
      <c r="NEG1" s="1538"/>
      <c r="NEH1" s="1538"/>
      <c r="NEI1" s="1538"/>
      <c r="NEJ1" s="1538"/>
      <c r="NEK1" s="1538"/>
      <c r="NEL1" s="1538"/>
      <c r="NEM1" s="1538"/>
      <c r="NEN1" s="1538"/>
      <c r="NEO1" s="1538"/>
      <c r="NEP1" s="1538"/>
      <c r="NEQ1" s="1538"/>
      <c r="NER1" s="1538"/>
      <c r="NES1" s="1538"/>
      <c r="NET1" s="1538"/>
      <c r="NEU1" s="1538"/>
      <c r="NEV1" s="1538"/>
      <c r="NEW1" s="1538"/>
      <c r="NEX1" s="1538"/>
      <c r="NEY1" s="1538"/>
      <c r="NEZ1" s="1538"/>
      <c r="NFA1" s="1538"/>
      <c r="NFB1" s="1538"/>
      <c r="NFC1" s="1538"/>
      <c r="NFD1" s="1538"/>
      <c r="NFE1" s="1538"/>
      <c r="NFF1" s="1538"/>
      <c r="NFG1" s="1538"/>
      <c r="NFH1" s="1538"/>
      <c r="NFI1" s="1538"/>
      <c r="NFJ1" s="1538"/>
      <c r="NFK1" s="1538"/>
      <c r="NFL1" s="1538"/>
      <c r="NFM1" s="1538"/>
      <c r="NFN1" s="1538"/>
      <c r="NFO1" s="1538"/>
      <c r="NFP1" s="1538"/>
      <c r="NFQ1" s="1538"/>
      <c r="NFR1" s="1538"/>
      <c r="NFS1" s="1538"/>
      <c r="NFT1" s="1538"/>
      <c r="NFU1" s="1538"/>
      <c r="NFV1" s="1538"/>
      <c r="NFW1" s="1538"/>
      <c r="NFX1" s="1538"/>
      <c r="NFY1" s="1538"/>
      <c r="NFZ1" s="1538"/>
      <c r="NGA1" s="1538"/>
      <c r="NGB1" s="1538"/>
      <c r="NGC1" s="1538"/>
      <c r="NGD1" s="1538"/>
      <c r="NGE1" s="1538"/>
      <c r="NGF1" s="1538"/>
      <c r="NGG1" s="1538"/>
      <c r="NGH1" s="1538"/>
      <c r="NGI1" s="1538"/>
      <c r="NGJ1" s="1538"/>
      <c r="NGK1" s="1538"/>
      <c r="NGL1" s="1538"/>
      <c r="NGM1" s="1538"/>
      <c r="NGN1" s="1538"/>
      <c r="NGO1" s="1538"/>
      <c r="NGP1" s="1538"/>
      <c r="NGQ1" s="1538"/>
      <c r="NGR1" s="1538"/>
      <c r="NGS1" s="1538"/>
      <c r="NGT1" s="1538"/>
      <c r="NGU1" s="1538"/>
      <c r="NGV1" s="1538"/>
      <c r="NGW1" s="1538"/>
      <c r="NGX1" s="1538"/>
      <c r="NGY1" s="1538"/>
      <c r="NGZ1" s="1538"/>
      <c r="NHA1" s="1538"/>
      <c r="NHB1" s="1538"/>
      <c r="NHC1" s="1538"/>
      <c r="NHD1" s="1538"/>
      <c r="NHE1" s="1538"/>
      <c r="NHF1" s="1538"/>
      <c r="NHG1" s="1538"/>
      <c r="NHH1" s="1538"/>
      <c r="NHI1" s="1538"/>
      <c r="NHJ1" s="1538"/>
      <c r="NHK1" s="1538"/>
      <c r="NHL1" s="1538"/>
      <c r="NHM1" s="1538"/>
      <c r="NHN1" s="1538"/>
      <c r="NHO1" s="1538"/>
      <c r="NHP1" s="1538"/>
      <c r="NHQ1" s="1538"/>
      <c r="NHR1" s="1538"/>
      <c r="NHS1" s="1538"/>
      <c r="NHT1" s="1538"/>
      <c r="NHU1" s="1538"/>
      <c r="NHV1" s="1538"/>
      <c r="NHW1" s="1538"/>
      <c r="NHX1" s="1538"/>
      <c r="NHY1" s="1538"/>
      <c r="NHZ1" s="1538"/>
      <c r="NIA1" s="1538"/>
      <c r="NIB1" s="1538"/>
      <c r="NIC1" s="1538"/>
      <c r="NID1" s="1538"/>
      <c r="NIE1" s="1538"/>
      <c r="NIF1" s="1538"/>
      <c r="NIG1" s="1538"/>
      <c r="NIH1" s="1538"/>
      <c r="NII1" s="1538"/>
      <c r="NIJ1" s="1538"/>
      <c r="NIK1" s="1538"/>
      <c r="NIL1" s="1538"/>
      <c r="NIM1" s="1538"/>
      <c r="NIN1" s="1538"/>
      <c r="NIO1" s="1538"/>
      <c r="NIP1" s="1538"/>
      <c r="NIQ1" s="1538"/>
      <c r="NIR1" s="1538"/>
      <c r="NIS1" s="1538"/>
      <c r="NIT1" s="1538"/>
      <c r="NIU1" s="1538"/>
      <c r="NIV1" s="1538"/>
      <c r="NIW1" s="1538"/>
      <c r="NIX1" s="1538"/>
      <c r="NIY1" s="1538"/>
      <c r="NIZ1" s="1538"/>
      <c r="NJA1" s="1538"/>
      <c r="NJB1" s="1538"/>
      <c r="NJC1" s="1538"/>
      <c r="NJD1" s="1538"/>
      <c r="NJE1" s="1538"/>
      <c r="NJF1" s="1538"/>
      <c r="NJG1" s="1538"/>
      <c r="NJH1" s="1538"/>
      <c r="NJI1" s="1538"/>
      <c r="NJJ1" s="1538"/>
      <c r="NJK1" s="1538"/>
      <c r="NJL1" s="1538"/>
      <c r="NJM1" s="1538"/>
      <c r="NJN1" s="1538"/>
      <c r="NJO1" s="1538"/>
      <c r="NJP1" s="1538"/>
      <c r="NJQ1" s="1538"/>
      <c r="NJR1" s="1538"/>
      <c r="NJS1" s="1538"/>
      <c r="NJT1" s="1538"/>
      <c r="NJU1" s="1538"/>
      <c r="NJV1" s="1538"/>
      <c r="NJW1" s="1538"/>
      <c r="NJX1" s="1538"/>
      <c r="NJY1" s="1538"/>
      <c r="NJZ1" s="1538"/>
      <c r="NKA1" s="1538"/>
      <c r="NKB1" s="1538"/>
      <c r="NKC1" s="1538"/>
      <c r="NKD1" s="1538"/>
      <c r="NKE1" s="1538"/>
      <c r="NKF1" s="1538"/>
      <c r="NKG1" s="1538"/>
      <c r="NKH1" s="1538"/>
      <c r="NKI1" s="1538"/>
      <c r="NKJ1" s="1538"/>
      <c r="NKK1" s="1538"/>
      <c r="NKL1" s="1538"/>
      <c r="NKM1" s="1538"/>
      <c r="NKN1" s="1538"/>
      <c r="NKO1" s="1538"/>
      <c r="NKP1" s="1538"/>
      <c r="NKQ1" s="1538"/>
      <c r="NKR1" s="1538"/>
      <c r="NKS1" s="1538"/>
      <c r="NKT1" s="1538"/>
      <c r="NKU1" s="1538"/>
      <c r="NKV1" s="1538"/>
      <c r="NKW1" s="1538"/>
      <c r="NKX1" s="1538"/>
      <c r="NKY1" s="1538"/>
      <c r="NKZ1" s="1538"/>
      <c r="NLA1" s="1538"/>
      <c r="NLB1" s="1538"/>
      <c r="NLC1" s="1538"/>
      <c r="NLD1" s="1538"/>
      <c r="NLE1" s="1538"/>
      <c r="NLF1" s="1538"/>
      <c r="NLG1" s="1538"/>
      <c r="NLH1" s="1538"/>
      <c r="NLI1" s="1538"/>
      <c r="NLJ1" s="1538"/>
      <c r="NLK1" s="1538"/>
      <c r="NLL1" s="1538"/>
      <c r="NLM1" s="1538"/>
      <c r="NLN1" s="1538"/>
      <c r="NLO1" s="1538"/>
      <c r="NLP1" s="1538"/>
      <c r="NLQ1" s="1538"/>
      <c r="NLR1" s="1538"/>
      <c r="NLS1" s="1538"/>
      <c r="NLT1" s="1538"/>
      <c r="NLU1" s="1538"/>
      <c r="NLV1" s="1538"/>
      <c r="NLW1" s="1538"/>
      <c r="NLX1" s="1538"/>
      <c r="NLY1" s="1538"/>
      <c r="NLZ1" s="1538"/>
      <c r="NMA1" s="1538"/>
      <c r="NMB1" s="1538"/>
      <c r="NMC1" s="1538"/>
      <c r="NMD1" s="1538"/>
      <c r="NME1" s="1538"/>
      <c r="NMF1" s="1538"/>
      <c r="NMG1" s="1538"/>
      <c r="NMH1" s="1538"/>
      <c r="NMI1" s="1538"/>
      <c r="NMJ1" s="1538"/>
      <c r="NMK1" s="1538"/>
      <c r="NML1" s="1538"/>
      <c r="NMM1" s="1538"/>
      <c r="NMN1" s="1538"/>
      <c r="NMO1" s="1538"/>
      <c r="NMP1" s="1538"/>
      <c r="NMQ1" s="1538"/>
      <c r="NMR1" s="1538"/>
      <c r="NMS1" s="1538"/>
      <c r="NMT1" s="1538"/>
      <c r="NMU1" s="1538"/>
      <c r="NMV1" s="1538"/>
      <c r="NMW1" s="1538"/>
      <c r="NMX1" s="1538"/>
      <c r="NMY1" s="1538"/>
      <c r="NMZ1" s="1538"/>
      <c r="NNA1" s="1538"/>
      <c r="NNB1" s="1538"/>
      <c r="NNC1" s="1538"/>
      <c r="NND1" s="1538"/>
      <c r="NNE1" s="1538"/>
      <c r="NNF1" s="1538"/>
      <c r="NNG1" s="1538"/>
      <c r="NNH1" s="1538"/>
      <c r="NNI1" s="1538"/>
      <c r="NNJ1" s="1538"/>
      <c r="NNK1" s="1538"/>
      <c r="NNL1" s="1538"/>
      <c r="NNM1" s="1538"/>
      <c r="NNN1" s="1538"/>
      <c r="NNO1" s="1538"/>
      <c r="NNP1" s="1538"/>
      <c r="NNQ1" s="1538"/>
      <c r="NNR1" s="1538"/>
      <c r="NNS1" s="1538"/>
      <c r="NNT1" s="1538"/>
      <c r="NNU1" s="1538"/>
      <c r="NNV1" s="1538"/>
      <c r="NNW1" s="1538"/>
      <c r="NNX1" s="1538"/>
      <c r="NNY1" s="1538"/>
      <c r="NNZ1" s="1538"/>
      <c r="NOA1" s="1538"/>
      <c r="NOB1" s="1538"/>
      <c r="NOC1" s="1538"/>
      <c r="NOD1" s="1538"/>
      <c r="NOE1" s="1538"/>
      <c r="NOF1" s="1538"/>
      <c r="NOG1" s="1538"/>
      <c r="NOH1" s="1538"/>
      <c r="NOI1" s="1538"/>
      <c r="NOJ1" s="1538"/>
      <c r="NOK1" s="1538"/>
      <c r="NOL1" s="1538"/>
      <c r="NOM1" s="1538"/>
      <c r="NON1" s="1538"/>
      <c r="NOO1" s="1538"/>
      <c r="NOP1" s="1538"/>
      <c r="NOQ1" s="1538"/>
      <c r="NOR1" s="1538"/>
      <c r="NOS1" s="1538"/>
      <c r="NOT1" s="1538"/>
      <c r="NOU1" s="1538"/>
      <c r="NOV1" s="1538"/>
      <c r="NOW1" s="1538"/>
      <c r="NOX1" s="1538"/>
      <c r="NOY1" s="1538"/>
      <c r="NOZ1" s="1538"/>
      <c r="NPA1" s="1538"/>
      <c r="NPB1" s="1538"/>
      <c r="NPC1" s="1538"/>
      <c r="NPD1" s="1538"/>
      <c r="NPE1" s="1538"/>
      <c r="NPF1" s="1538"/>
      <c r="NPG1" s="1538"/>
      <c r="NPH1" s="1538"/>
      <c r="NPI1" s="1538"/>
      <c r="NPJ1" s="1538"/>
      <c r="NPK1" s="1538"/>
      <c r="NPL1" s="1538"/>
      <c r="NPM1" s="1538"/>
      <c r="NPN1" s="1538"/>
      <c r="NPO1" s="1538"/>
      <c r="NPP1" s="1538"/>
      <c r="NPQ1" s="1538"/>
      <c r="NPR1" s="1538"/>
      <c r="NPS1" s="1538"/>
      <c r="NPT1" s="1538"/>
      <c r="NPU1" s="1538"/>
      <c r="NPV1" s="1538"/>
      <c r="NPW1" s="1538"/>
      <c r="NPX1" s="1538"/>
      <c r="NPY1" s="1538"/>
      <c r="NPZ1" s="1538"/>
      <c r="NQA1" s="1538"/>
      <c r="NQB1" s="1538"/>
      <c r="NQC1" s="1538"/>
      <c r="NQD1" s="1538"/>
      <c r="NQE1" s="1538"/>
      <c r="NQF1" s="1538"/>
      <c r="NQG1" s="1538"/>
      <c r="NQH1" s="1538"/>
      <c r="NQI1" s="1538"/>
      <c r="NQJ1" s="1538"/>
      <c r="NQK1" s="1538"/>
      <c r="NQL1" s="1538"/>
      <c r="NQM1" s="1538"/>
      <c r="NQN1" s="1538"/>
      <c r="NQO1" s="1538"/>
      <c r="NQP1" s="1538"/>
      <c r="NQQ1" s="1538"/>
      <c r="NQR1" s="1538"/>
      <c r="NQS1" s="1538"/>
      <c r="NQT1" s="1538"/>
      <c r="NQU1" s="1538"/>
      <c r="NQV1" s="1538"/>
      <c r="NQW1" s="1538"/>
      <c r="NQX1" s="1538"/>
      <c r="NQY1" s="1538"/>
      <c r="NQZ1" s="1538"/>
      <c r="NRA1" s="1538"/>
      <c r="NRB1" s="1538"/>
      <c r="NRC1" s="1538"/>
      <c r="NRD1" s="1538"/>
      <c r="NRE1" s="1538"/>
      <c r="NRF1" s="1538"/>
      <c r="NRG1" s="1538"/>
      <c r="NRH1" s="1538"/>
      <c r="NRI1" s="1538"/>
      <c r="NRJ1" s="1538"/>
      <c r="NRK1" s="1538"/>
      <c r="NRL1" s="1538"/>
      <c r="NRM1" s="1538"/>
      <c r="NRN1" s="1538"/>
      <c r="NRO1" s="1538"/>
      <c r="NRP1" s="1538"/>
      <c r="NRQ1" s="1538"/>
      <c r="NRR1" s="1538"/>
      <c r="NRS1" s="1538"/>
      <c r="NRT1" s="1538"/>
      <c r="NRU1" s="1538"/>
      <c r="NRV1" s="1538"/>
      <c r="NRW1" s="1538"/>
      <c r="NRX1" s="1538"/>
      <c r="NRY1" s="1538"/>
      <c r="NRZ1" s="1538"/>
      <c r="NSA1" s="1538"/>
      <c r="NSB1" s="1538"/>
      <c r="NSC1" s="1538"/>
      <c r="NSD1" s="1538"/>
      <c r="NSE1" s="1538"/>
      <c r="NSF1" s="1538"/>
      <c r="NSG1" s="1538"/>
      <c r="NSH1" s="1538"/>
      <c r="NSI1" s="1538"/>
      <c r="NSJ1" s="1538"/>
      <c r="NSK1" s="1538"/>
      <c r="NSL1" s="1538"/>
      <c r="NSM1" s="1538"/>
      <c r="NSN1" s="1538"/>
      <c r="NSO1" s="1538"/>
      <c r="NSP1" s="1538"/>
      <c r="NSQ1" s="1538"/>
      <c r="NSR1" s="1538"/>
      <c r="NSS1" s="1538"/>
      <c r="NST1" s="1538"/>
      <c r="NSU1" s="1538"/>
      <c r="NSV1" s="1538"/>
      <c r="NSW1" s="1538"/>
      <c r="NSX1" s="1538"/>
      <c r="NSY1" s="1538"/>
      <c r="NSZ1" s="1538"/>
      <c r="NTA1" s="1538"/>
      <c r="NTB1" s="1538"/>
      <c r="NTC1" s="1538"/>
      <c r="NTD1" s="1538"/>
      <c r="NTE1" s="1538"/>
      <c r="NTF1" s="1538"/>
      <c r="NTG1" s="1538"/>
      <c r="NTH1" s="1538"/>
      <c r="NTI1" s="1538"/>
      <c r="NTJ1" s="1538"/>
      <c r="NTK1" s="1538"/>
      <c r="NTL1" s="1538"/>
      <c r="NTM1" s="1538"/>
      <c r="NTN1" s="1538"/>
      <c r="NTO1" s="1538"/>
      <c r="NTP1" s="1538"/>
      <c r="NTQ1" s="1538"/>
      <c r="NTR1" s="1538"/>
      <c r="NTS1" s="1538"/>
      <c r="NTT1" s="1538"/>
      <c r="NTU1" s="1538"/>
      <c r="NTV1" s="1538"/>
      <c r="NTW1" s="1538"/>
      <c r="NTX1" s="1538"/>
      <c r="NTY1" s="1538"/>
      <c r="NTZ1" s="1538"/>
      <c r="NUA1" s="1538"/>
      <c r="NUB1" s="1538"/>
      <c r="NUC1" s="1538"/>
      <c r="NUD1" s="1538"/>
      <c r="NUE1" s="1538"/>
      <c r="NUF1" s="1538"/>
      <c r="NUG1" s="1538"/>
      <c r="NUH1" s="1538"/>
      <c r="NUI1" s="1538"/>
      <c r="NUJ1" s="1538"/>
      <c r="NUK1" s="1538"/>
      <c r="NUL1" s="1538"/>
      <c r="NUM1" s="1538"/>
      <c r="NUN1" s="1538"/>
      <c r="NUO1" s="1538"/>
      <c r="NUP1" s="1538"/>
      <c r="NUQ1" s="1538"/>
      <c r="NUR1" s="1538"/>
      <c r="NUS1" s="1538"/>
      <c r="NUT1" s="1538"/>
      <c r="NUU1" s="1538"/>
      <c r="NUV1" s="1538"/>
      <c r="NUW1" s="1538"/>
      <c r="NUX1" s="1538"/>
      <c r="NUY1" s="1538"/>
      <c r="NUZ1" s="1538"/>
      <c r="NVA1" s="1538"/>
      <c r="NVB1" s="1538"/>
      <c r="NVC1" s="1538"/>
      <c r="NVD1" s="1538"/>
      <c r="NVE1" s="1538"/>
      <c r="NVF1" s="1538"/>
      <c r="NVG1" s="1538"/>
      <c r="NVH1" s="1538"/>
      <c r="NVI1" s="1538"/>
      <c r="NVJ1" s="1538"/>
      <c r="NVK1" s="1538"/>
      <c r="NVL1" s="1538"/>
      <c r="NVM1" s="1538"/>
      <c r="NVN1" s="1538"/>
      <c r="NVO1" s="1538"/>
      <c r="NVP1" s="1538"/>
      <c r="NVQ1" s="1538"/>
      <c r="NVR1" s="1538"/>
      <c r="NVS1" s="1538"/>
      <c r="NVT1" s="1538"/>
      <c r="NVU1" s="1538"/>
      <c r="NVV1" s="1538"/>
      <c r="NVW1" s="1538"/>
      <c r="NVX1" s="1538"/>
      <c r="NVY1" s="1538"/>
      <c r="NVZ1" s="1538"/>
      <c r="NWA1" s="1538"/>
      <c r="NWB1" s="1538"/>
      <c r="NWC1" s="1538"/>
      <c r="NWD1" s="1538"/>
      <c r="NWE1" s="1538"/>
      <c r="NWF1" s="1538"/>
      <c r="NWG1" s="1538"/>
      <c r="NWH1" s="1538"/>
      <c r="NWI1" s="1538"/>
      <c r="NWJ1" s="1538"/>
      <c r="NWK1" s="1538"/>
      <c r="NWL1" s="1538"/>
      <c r="NWM1" s="1538"/>
      <c r="NWN1" s="1538"/>
      <c r="NWO1" s="1538"/>
      <c r="NWP1" s="1538"/>
      <c r="NWQ1" s="1538"/>
      <c r="NWR1" s="1538"/>
      <c r="NWS1" s="1538"/>
      <c r="NWT1" s="1538"/>
      <c r="NWU1" s="1538"/>
      <c r="NWV1" s="1538"/>
      <c r="NWW1" s="1538"/>
      <c r="NWX1" s="1538"/>
      <c r="NWY1" s="1538"/>
      <c r="NWZ1" s="1538"/>
      <c r="NXA1" s="1538"/>
      <c r="NXB1" s="1538"/>
      <c r="NXC1" s="1538"/>
      <c r="NXD1" s="1538"/>
      <c r="NXE1" s="1538"/>
      <c r="NXF1" s="1538"/>
      <c r="NXG1" s="1538"/>
      <c r="NXH1" s="1538"/>
      <c r="NXI1" s="1538"/>
      <c r="NXJ1" s="1538"/>
      <c r="NXK1" s="1538"/>
      <c r="NXL1" s="1538"/>
      <c r="NXM1" s="1538"/>
      <c r="NXN1" s="1538"/>
      <c r="NXO1" s="1538"/>
      <c r="NXP1" s="1538"/>
      <c r="NXQ1" s="1538"/>
      <c r="NXR1" s="1538"/>
      <c r="NXS1" s="1538"/>
      <c r="NXT1" s="1538"/>
      <c r="NXU1" s="1538"/>
      <c r="NXV1" s="1538"/>
      <c r="NXW1" s="1538"/>
      <c r="NXX1" s="1538"/>
      <c r="NXY1" s="1538"/>
      <c r="NXZ1" s="1538"/>
      <c r="NYA1" s="1538"/>
      <c r="NYB1" s="1538"/>
      <c r="NYC1" s="1538"/>
      <c r="NYD1" s="1538"/>
      <c r="NYE1" s="1538"/>
      <c r="NYF1" s="1538"/>
      <c r="NYG1" s="1538"/>
      <c r="NYH1" s="1538"/>
      <c r="NYI1" s="1538"/>
      <c r="NYJ1" s="1538"/>
      <c r="NYK1" s="1538"/>
      <c r="NYL1" s="1538"/>
      <c r="NYM1" s="1538"/>
      <c r="NYN1" s="1538"/>
      <c r="NYO1" s="1538"/>
      <c r="NYP1" s="1538"/>
      <c r="NYQ1" s="1538"/>
      <c r="NYR1" s="1538"/>
      <c r="NYS1" s="1538"/>
      <c r="NYT1" s="1538"/>
      <c r="NYU1" s="1538"/>
      <c r="NYV1" s="1538"/>
      <c r="NYW1" s="1538"/>
      <c r="NYX1" s="1538"/>
      <c r="NYY1" s="1538"/>
      <c r="NYZ1" s="1538"/>
      <c r="NZA1" s="1538"/>
      <c r="NZB1" s="1538"/>
      <c r="NZC1" s="1538"/>
      <c r="NZD1" s="1538"/>
      <c r="NZE1" s="1538"/>
      <c r="NZF1" s="1538"/>
      <c r="NZG1" s="1538"/>
      <c r="NZH1" s="1538"/>
      <c r="NZI1" s="1538"/>
      <c r="NZJ1" s="1538"/>
      <c r="NZK1" s="1538"/>
      <c r="NZL1" s="1538"/>
      <c r="NZM1" s="1538"/>
      <c r="NZN1" s="1538"/>
      <c r="NZO1" s="1538"/>
      <c r="NZP1" s="1538"/>
      <c r="NZQ1" s="1538"/>
      <c r="NZR1" s="1538"/>
      <c r="NZS1" s="1538"/>
      <c r="NZT1" s="1538"/>
      <c r="NZU1" s="1538"/>
      <c r="NZV1" s="1538"/>
      <c r="NZW1" s="1538"/>
      <c r="NZX1" s="1538"/>
      <c r="NZY1" s="1538"/>
      <c r="NZZ1" s="1538"/>
      <c r="OAA1" s="1538"/>
      <c r="OAB1" s="1538"/>
      <c r="OAC1" s="1538"/>
      <c r="OAD1" s="1538"/>
      <c r="OAE1" s="1538"/>
      <c r="OAF1" s="1538"/>
      <c r="OAG1" s="1538"/>
      <c r="OAH1" s="1538"/>
      <c r="OAI1" s="1538"/>
      <c r="OAJ1" s="1538"/>
      <c r="OAK1" s="1538"/>
      <c r="OAL1" s="1538"/>
      <c r="OAM1" s="1538"/>
      <c r="OAN1" s="1538"/>
      <c r="OAO1" s="1538"/>
      <c r="OAP1" s="1538"/>
      <c r="OAQ1" s="1538"/>
      <c r="OAR1" s="1538"/>
      <c r="OAS1" s="1538"/>
      <c r="OAT1" s="1538"/>
      <c r="OAU1" s="1538"/>
      <c r="OAV1" s="1538"/>
      <c r="OAW1" s="1538"/>
      <c r="OAX1" s="1538"/>
      <c r="OAY1" s="1538"/>
      <c r="OAZ1" s="1538"/>
      <c r="OBA1" s="1538"/>
      <c r="OBB1" s="1538"/>
      <c r="OBC1" s="1538"/>
      <c r="OBD1" s="1538"/>
      <c r="OBE1" s="1538"/>
      <c r="OBF1" s="1538"/>
      <c r="OBG1" s="1538"/>
      <c r="OBH1" s="1538"/>
      <c r="OBI1" s="1538"/>
      <c r="OBJ1" s="1538"/>
      <c r="OBK1" s="1538"/>
      <c r="OBL1" s="1538"/>
      <c r="OBM1" s="1538"/>
      <c r="OBN1" s="1538"/>
      <c r="OBO1" s="1538"/>
      <c r="OBP1" s="1538"/>
      <c r="OBQ1" s="1538"/>
      <c r="OBR1" s="1538"/>
      <c r="OBS1" s="1538"/>
      <c r="OBT1" s="1538"/>
      <c r="OBU1" s="1538"/>
      <c r="OBV1" s="1538"/>
      <c r="OBW1" s="1538"/>
      <c r="OBX1" s="1538"/>
      <c r="OBY1" s="1538"/>
      <c r="OBZ1" s="1538"/>
      <c r="OCA1" s="1538"/>
      <c r="OCB1" s="1538"/>
      <c r="OCC1" s="1538"/>
      <c r="OCD1" s="1538"/>
      <c r="OCE1" s="1538"/>
      <c r="OCF1" s="1538"/>
      <c r="OCG1" s="1538"/>
      <c r="OCH1" s="1538"/>
      <c r="OCI1" s="1538"/>
      <c r="OCJ1" s="1538"/>
      <c r="OCK1" s="1538"/>
      <c r="OCL1" s="1538"/>
      <c r="OCM1" s="1538"/>
      <c r="OCN1" s="1538"/>
      <c r="OCO1" s="1538"/>
      <c r="OCP1" s="1538"/>
      <c r="OCQ1" s="1538"/>
      <c r="OCR1" s="1538"/>
      <c r="OCS1" s="1538"/>
      <c r="OCT1" s="1538"/>
      <c r="OCU1" s="1538"/>
      <c r="OCV1" s="1538"/>
      <c r="OCW1" s="1538"/>
      <c r="OCX1" s="1538"/>
      <c r="OCY1" s="1538"/>
      <c r="OCZ1" s="1538"/>
      <c r="ODA1" s="1538"/>
      <c r="ODB1" s="1538"/>
      <c r="ODC1" s="1538"/>
      <c r="ODD1" s="1538"/>
      <c r="ODE1" s="1538"/>
      <c r="ODF1" s="1538"/>
      <c r="ODG1" s="1538"/>
      <c r="ODH1" s="1538"/>
      <c r="ODI1" s="1538"/>
      <c r="ODJ1" s="1538"/>
      <c r="ODK1" s="1538"/>
      <c r="ODL1" s="1538"/>
      <c r="ODM1" s="1538"/>
      <c r="ODN1" s="1538"/>
      <c r="ODO1" s="1538"/>
      <c r="ODP1" s="1538"/>
      <c r="ODQ1" s="1538"/>
      <c r="ODR1" s="1538"/>
      <c r="ODS1" s="1538"/>
      <c r="ODT1" s="1538"/>
      <c r="ODU1" s="1538"/>
      <c r="ODV1" s="1538"/>
      <c r="ODW1" s="1538"/>
      <c r="ODX1" s="1538"/>
      <c r="ODY1" s="1538"/>
      <c r="ODZ1" s="1538"/>
      <c r="OEA1" s="1538"/>
      <c r="OEB1" s="1538"/>
      <c r="OEC1" s="1538"/>
      <c r="OED1" s="1538"/>
      <c r="OEE1" s="1538"/>
      <c r="OEF1" s="1538"/>
      <c r="OEG1" s="1538"/>
      <c r="OEH1" s="1538"/>
      <c r="OEI1" s="1538"/>
      <c r="OEJ1" s="1538"/>
      <c r="OEK1" s="1538"/>
      <c r="OEL1" s="1538"/>
      <c r="OEM1" s="1538"/>
      <c r="OEN1" s="1538"/>
      <c r="OEO1" s="1538"/>
      <c r="OEP1" s="1538"/>
      <c r="OEQ1" s="1538"/>
      <c r="OER1" s="1538"/>
      <c r="OES1" s="1538"/>
      <c r="OET1" s="1538"/>
      <c r="OEU1" s="1538"/>
      <c r="OEV1" s="1538"/>
      <c r="OEW1" s="1538"/>
      <c r="OEX1" s="1538"/>
      <c r="OEY1" s="1538"/>
      <c r="OEZ1" s="1538"/>
      <c r="OFA1" s="1538"/>
      <c r="OFB1" s="1538"/>
      <c r="OFC1" s="1538"/>
      <c r="OFD1" s="1538"/>
      <c r="OFE1" s="1538"/>
      <c r="OFF1" s="1538"/>
      <c r="OFG1" s="1538"/>
      <c r="OFH1" s="1538"/>
      <c r="OFI1" s="1538"/>
      <c r="OFJ1" s="1538"/>
      <c r="OFK1" s="1538"/>
      <c r="OFL1" s="1538"/>
      <c r="OFM1" s="1538"/>
      <c r="OFN1" s="1538"/>
      <c r="OFO1" s="1538"/>
      <c r="OFP1" s="1538"/>
      <c r="OFQ1" s="1538"/>
      <c r="OFR1" s="1538"/>
      <c r="OFS1" s="1538"/>
      <c r="OFT1" s="1538"/>
      <c r="OFU1" s="1538"/>
      <c r="OFV1" s="1538"/>
      <c r="OFW1" s="1538"/>
      <c r="OFX1" s="1538"/>
      <c r="OFY1" s="1538"/>
      <c r="OFZ1" s="1538"/>
      <c r="OGA1" s="1538"/>
      <c r="OGB1" s="1538"/>
      <c r="OGC1" s="1538"/>
      <c r="OGD1" s="1538"/>
      <c r="OGE1" s="1538"/>
      <c r="OGF1" s="1538"/>
      <c r="OGG1" s="1538"/>
      <c r="OGH1" s="1538"/>
      <c r="OGI1" s="1538"/>
      <c r="OGJ1" s="1538"/>
      <c r="OGK1" s="1538"/>
      <c r="OGL1" s="1538"/>
      <c r="OGM1" s="1538"/>
      <c r="OGN1" s="1538"/>
      <c r="OGO1" s="1538"/>
      <c r="OGP1" s="1538"/>
      <c r="OGQ1" s="1538"/>
      <c r="OGR1" s="1538"/>
      <c r="OGS1" s="1538"/>
      <c r="OGT1" s="1538"/>
      <c r="OGU1" s="1538"/>
      <c r="OGV1" s="1538"/>
      <c r="OGW1" s="1538"/>
      <c r="OGX1" s="1538"/>
      <c r="OGY1" s="1538"/>
      <c r="OGZ1" s="1538"/>
      <c r="OHA1" s="1538"/>
      <c r="OHB1" s="1538"/>
      <c r="OHC1" s="1538"/>
      <c r="OHD1" s="1538"/>
      <c r="OHE1" s="1538"/>
      <c r="OHF1" s="1538"/>
      <c r="OHG1" s="1538"/>
      <c r="OHH1" s="1538"/>
      <c r="OHI1" s="1538"/>
      <c r="OHJ1" s="1538"/>
      <c r="OHK1" s="1538"/>
      <c r="OHL1" s="1538"/>
      <c r="OHM1" s="1538"/>
      <c r="OHN1" s="1538"/>
      <c r="OHO1" s="1538"/>
      <c r="OHP1" s="1538"/>
      <c r="OHQ1" s="1538"/>
      <c r="OHR1" s="1538"/>
      <c r="OHS1" s="1538"/>
      <c r="OHT1" s="1538"/>
      <c r="OHU1" s="1538"/>
      <c r="OHV1" s="1538"/>
      <c r="OHW1" s="1538"/>
      <c r="OHX1" s="1538"/>
      <c r="OHY1" s="1538"/>
      <c r="OHZ1" s="1538"/>
      <c r="OIA1" s="1538"/>
      <c r="OIB1" s="1538"/>
      <c r="OIC1" s="1538"/>
      <c r="OID1" s="1538"/>
      <c r="OIE1" s="1538"/>
      <c r="OIF1" s="1538"/>
      <c r="OIG1" s="1538"/>
      <c r="OIH1" s="1538"/>
      <c r="OII1" s="1538"/>
      <c r="OIJ1" s="1538"/>
      <c r="OIK1" s="1538"/>
      <c r="OIL1" s="1538"/>
      <c r="OIM1" s="1538"/>
      <c r="OIN1" s="1538"/>
      <c r="OIO1" s="1538"/>
      <c r="OIP1" s="1538"/>
      <c r="OIQ1" s="1538"/>
      <c r="OIR1" s="1538"/>
      <c r="OIS1" s="1538"/>
      <c r="OIT1" s="1538"/>
      <c r="OIU1" s="1538"/>
      <c r="OIV1" s="1538"/>
      <c r="OIW1" s="1538"/>
      <c r="OIX1" s="1538"/>
      <c r="OIY1" s="1538"/>
      <c r="OIZ1" s="1538"/>
      <c r="OJA1" s="1538"/>
      <c r="OJB1" s="1538"/>
      <c r="OJC1" s="1538"/>
      <c r="OJD1" s="1538"/>
      <c r="OJE1" s="1538"/>
      <c r="OJF1" s="1538"/>
      <c r="OJG1" s="1538"/>
      <c r="OJH1" s="1538"/>
      <c r="OJI1" s="1538"/>
      <c r="OJJ1" s="1538"/>
      <c r="OJK1" s="1538"/>
      <c r="OJL1" s="1538"/>
      <c r="OJM1" s="1538"/>
      <c r="OJN1" s="1538"/>
      <c r="OJO1" s="1538"/>
      <c r="OJP1" s="1538"/>
      <c r="OJQ1" s="1538"/>
      <c r="OJR1" s="1538"/>
      <c r="OJS1" s="1538"/>
      <c r="OJT1" s="1538"/>
      <c r="OJU1" s="1538"/>
      <c r="OJV1" s="1538"/>
      <c r="OJW1" s="1538"/>
      <c r="OJX1" s="1538"/>
      <c r="OJY1" s="1538"/>
      <c r="OJZ1" s="1538"/>
      <c r="OKA1" s="1538"/>
      <c r="OKB1" s="1538"/>
      <c r="OKC1" s="1538"/>
      <c r="OKD1" s="1538"/>
      <c r="OKE1" s="1538"/>
      <c r="OKF1" s="1538"/>
      <c r="OKG1" s="1538"/>
      <c r="OKH1" s="1538"/>
      <c r="OKI1" s="1538"/>
      <c r="OKJ1" s="1538"/>
      <c r="OKK1" s="1538"/>
      <c r="OKL1" s="1538"/>
      <c r="OKM1" s="1538"/>
      <c r="OKN1" s="1538"/>
      <c r="OKO1" s="1538"/>
      <c r="OKP1" s="1538"/>
      <c r="OKQ1" s="1538"/>
      <c r="OKR1" s="1538"/>
      <c r="OKS1" s="1538"/>
      <c r="OKT1" s="1538"/>
      <c r="OKU1" s="1538"/>
      <c r="OKV1" s="1538"/>
      <c r="OKW1" s="1538"/>
      <c r="OKX1" s="1538"/>
      <c r="OKY1" s="1538"/>
      <c r="OKZ1" s="1538"/>
      <c r="OLA1" s="1538"/>
      <c r="OLB1" s="1538"/>
      <c r="OLC1" s="1538"/>
      <c r="OLD1" s="1538"/>
      <c r="OLE1" s="1538"/>
      <c r="OLF1" s="1538"/>
      <c r="OLG1" s="1538"/>
      <c r="OLH1" s="1538"/>
      <c r="OLI1" s="1538"/>
      <c r="OLJ1" s="1538"/>
      <c r="OLK1" s="1538"/>
      <c r="OLL1" s="1538"/>
      <c r="OLM1" s="1538"/>
      <c r="OLN1" s="1538"/>
      <c r="OLO1" s="1538"/>
      <c r="OLP1" s="1538"/>
      <c r="OLQ1" s="1538"/>
      <c r="OLR1" s="1538"/>
      <c r="OLS1" s="1538"/>
      <c r="OLT1" s="1538"/>
      <c r="OLU1" s="1538"/>
      <c r="OLV1" s="1538"/>
      <c r="OLW1" s="1538"/>
      <c r="OLX1" s="1538"/>
      <c r="OLY1" s="1538"/>
      <c r="OLZ1" s="1538"/>
      <c r="OMA1" s="1538"/>
      <c r="OMB1" s="1538"/>
      <c r="OMC1" s="1538"/>
      <c r="OMD1" s="1538"/>
      <c r="OME1" s="1538"/>
      <c r="OMF1" s="1538"/>
      <c r="OMG1" s="1538"/>
      <c r="OMH1" s="1538"/>
      <c r="OMI1" s="1538"/>
      <c r="OMJ1" s="1538"/>
      <c r="OMK1" s="1538"/>
      <c r="OML1" s="1538"/>
      <c r="OMM1" s="1538"/>
      <c r="OMN1" s="1538"/>
      <c r="OMO1" s="1538"/>
      <c r="OMP1" s="1538"/>
      <c r="OMQ1" s="1538"/>
      <c r="OMR1" s="1538"/>
      <c r="OMS1" s="1538"/>
      <c r="OMT1" s="1538"/>
      <c r="OMU1" s="1538"/>
      <c r="OMV1" s="1538"/>
      <c r="OMW1" s="1538"/>
      <c r="OMX1" s="1538"/>
      <c r="OMY1" s="1538"/>
      <c r="OMZ1" s="1538"/>
      <c r="ONA1" s="1538"/>
      <c r="ONB1" s="1538"/>
      <c r="ONC1" s="1538"/>
      <c r="OND1" s="1538"/>
      <c r="ONE1" s="1538"/>
      <c r="ONF1" s="1538"/>
      <c r="ONG1" s="1538"/>
      <c r="ONH1" s="1538"/>
      <c r="ONI1" s="1538"/>
      <c r="ONJ1" s="1538"/>
      <c r="ONK1" s="1538"/>
      <c r="ONL1" s="1538"/>
      <c r="ONM1" s="1538"/>
      <c r="ONN1" s="1538"/>
      <c r="ONO1" s="1538"/>
      <c r="ONP1" s="1538"/>
      <c r="ONQ1" s="1538"/>
      <c r="ONR1" s="1538"/>
      <c r="ONS1" s="1538"/>
      <c r="ONT1" s="1538"/>
      <c r="ONU1" s="1538"/>
      <c r="ONV1" s="1538"/>
      <c r="ONW1" s="1538"/>
      <c r="ONX1" s="1538"/>
      <c r="ONY1" s="1538"/>
      <c r="ONZ1" s="1538"/>
      <c r="OOA1" s="1538"/>
      <c r="OOB1" s="1538"/>
      <c r="OOC1" s="1538"/>
      <c r="OOD1" s="1538"/>
      <c r="OOE1" s="1538"/>
      <c r="OOF1" s="1538"/>
      <c r="OOG1" s="1538"/>
      <c r="OOH1" s="1538"/>
      <c r="OOI1" s="1538"/>
      <c r="OOJ1" s="1538"/>
      <c r="OOK1" s="1538"/>
      <c r="OOL1" s="1538"/>
      <c r="OOM1" s="1538"/>
      <c r="OON1" s="1538"/>
      <c r="OOO1" s="1538"/>
      <c r="OOP1" s="1538"/>
      <c r="OOQ1" s="1538"/>
      <c r="OOR1" s="1538"/>
      <c r="OOS1" s="1538"/>
      <c r="OOT1" s="1538"/>
      <c r="OOU1" s="1538"/>
      <c r="OOV1" s="1538"/>
      <c r="OOW1" s="1538"/>
      <c r="OOX1" s="1538"/>
      <c r="OOY1" s="1538"/>
      <c r="OOZ1" s="1538"/>
      <c r="OPA1" s="1538"/>
      <c r="OPB1" s="1538"/>
      <c r="OPC1" s="1538"/>
      <c r="OPD1" s="1538"/>
      <c r="OPE1" s="1538"/>
      <c r="OPF1" s="1538"/>
      <c r="OPG1" s="1538"/>
      <c r="OPH1" s="1538"/>
      <c r="OPI1" s="1538"/>
      <c r="OPJ1" s="1538"/>
      <c r="OPK1" s="1538"/>
      <c r="OPL1" s="1538"/>
      <c r="OPM1" s="1538"/>
      <c r="OPN1" s="1538"/>
      <c r="OPO1" s="1538"/>
      <c r="OPP1" s="1538"/>
      <c r="OPQ1" s="1538"/>
      <c r="OPR1" s="1538"/>
      <c r="OPS1" s="1538"/>
      <c r="OPT1" s="1538"/>
      <c r="OPU1" s="1538"/>
      <c r="OPV1" s="1538"/>
      <c r="OPW1" s="1538"/>
      <c r="OPX1" s="1538"/>
      <c r="OPY1" s="1538"/>
      <c r="OPZ1" s="1538"/>
      <c r="OQA1" s="1538"/>
      <c r="OQB1" s="1538"/>
      <c r="OQC1" s="1538"/>
      <c r="OQD1" s="1538"/>
      <c r="OQE1" s="1538"/>
      <c r="OQF1" s="1538"/>
      <c r="OQG1" s="1538"/>
      <c r="OQH1" s="1538"/>
      <c r="OQI1" s="1538"/>
      <c r="OQJ1" s="1538"/>
      <c r="OQK1" s="1538"/>
      <c r="OQL1" s="1538"/>
      <c r="OQM1" s="1538"/>
      <c r="OQN1" s="1538"/>
      <c r="OQO1" s="1538"/>
      <c r="OQP1" s="1538"/>
      <c r="OQQ1" s="1538"/>
      <c r="OQR1" s="1538"/>
      <c r="OQS1" s="1538"/>
      <c r="OQT1" s="1538"/>
      <c r="OQU1" s="1538"/>
      <c r="OQV1" s="1538"/>
      <c r="OQW1" s="1538"/>
      <c r="OQX1" s="1538"/>
      <c r="OQY1" s="1538"/>
      <c r="OQZ1" s="1538"/>
      <c r="ORA1" s="1538"/>
      <c r="ORB1" s="1538"/>
      <c r="ORC1" s="1538"/>
      <c r="ORD1" s="1538"/>
      <c r="ORE1" s="1538"/>
      <c r="ORF1" s="1538"/>
      <c r="ORG1" s="1538"/>
      <c r="ORH1" s="1538"/>
      <c r="ORI1" s="1538"/>
      <c r="ORJ1" s="1538"/>
      <c r="ORK1" s="1538"/>
      <c r="ORL1" s="1538"/>
      <c r="ORM1" s="1538"/>
      <c r="ORN1" s="1538"/>
      <c r="ORO1" s="1538"/>
      <c r="ORP1" s="1538"/>
      <c r="ORQ1" s="1538"/>
      <c r="ORR1" s="1538"/>
      <c r="ORS1" s="1538"/>
      <c r="ORT1" s="1538"/>
      <c r="ORU1" s="1538"/>
      <c r="ORV1" s="1538"/>
      <c r="ORW1" s="1538"/>
      <c r="ORX1" s="1538"/>
      <c r="ORY1" s="1538"/>
      <c r="ORZ1" s="1538"/>
      <c r="OSA1" s="1538"/>
      <c r="OSB1" s="1538"/>
      <c r="OSC1" s="1538"/>
      <c r="OSD1" s="1538"/>
      <c r="OSE1" s="1538"/>
      <c r="OSF1" s="1538"/>
      <c r="OSG1" s="1538"/>
      <c r="OSH1" s="1538"/>
      <c r="OSI1" s="1538"/>
      <c r="OSJ1" s="1538"/>
      <c r="OSK1" s="1538"/>
      <c r="OSL1" s="1538"/>
      <c r="OSM1" s="1538"/>
      <c r="OSN1" s="1538"/>
      <c r="OSO1" s="1538"/>
      <c r="OSP1" s="1538"/>
      <c r="OSQ1" s="1538"/>
      <c r="OSR1" s="1538"/>
      <c r="OSS1" s="1538"/>
      <c r="OST1" s="1538"/>
      <c r="OSU1" s="1538"/>
      <c r="OSV1" s="1538"/>
      <c r="OSW1" s="1538"/>
      <c r="OSX1" s="1538"/>
      <c r="OSY1" s="1538"/>
      <c r="OSZ1" s="1538"/>
      <c r="OTA1" s="1538"/>
      <c r="OTB1" s="1538"/>
      <c r="OTC1" s="1538"/>
      <c r="OTD1" s="1538"/>
      <c r="OTE1" s="1538"/>
      <c r="OTF1" s="1538"/>
      <c r="OTG1" s="1538"/>
      <c r="OTH1" s="1538"/>
      <c r="OTI1" s="1538"/>
      <c r="OTJ1" s="1538"/>
      <c r="OTK1" s="1538"/>
      <c r="OTL1" s="1538"/>
      <c r="OTM1" s="1538"/>
      <c r="OTN1" s="1538"/>
      <c r="OTO1" s="1538"/>
      <c r="OTP1" s="1538"/>
      <c r="OTQ1" s="1538"/>
      <c r="OTR1" s="1538"/>
      <c r="OTS1" s="1538"/>
      <c r="OTT1" s="1538"/>
      <c r="OTU1" s="1538"/>
      <c r="OTV1" s="1538"/>
      <c r="OTW1" s="1538"/>
      <c r="OTX1" s="1538"/>
      <c r="OTY1" s="1538"/>
      <c r="OTZ1" s="1538"/>
      <c r="OUA1" s="1538"/>
      <c r="OUB1" s="1538"/>
      <c r="OUC1" s="1538"/>
      <c r="OUD1" s="1538"/>
      <c r="OUE1" s="1538"/>
      <c r="OUF1" s="1538"/>
      <c r="OUG1" s="1538"/>
      <c r="OUH1" s="1538"/>
      <c r="OUI1" s="1538"/>
      <c r="OUJ1" s="1538"/>
      <c r="OUK1" s="1538"/>
      <c r="OUL1" s="1538"/>
      <c r="OUM1" s="1538"/>
      <c r="OUN1" s="1538"/>
      <c r="OUO1" s="1538"/>
      <c r="OUP1" s="1538"/>
      <c r="OUQ1" s="1538"/>
      <c r="OUR1" s="1538"/>
      <c r="OUS1" s="1538"/>
      <c r="OUT1" s="1538"/>
      <c r="OUU1" s="1538"/>
      <c r="OUV1" s="1538"/>
      <c r="OUW1" s="1538"/>
      <c r="OUX1" s="1538"/>
      <c r="OUY1" s="1538"/>
      <c r="OUZ1" s="1538"/>
      <c r="OVA1" s="1538"/>
      <c r="OVB1" s="1538"/>
      <c r="OVC1" s="1538"/>
      <c r="OVD1" s="1538"/>
      <c r="OVE1" s="1538"/>
      <c r="OVF1" s="1538"/>
      <c r="OVG1" s="1538"/>
      <c r="OVH1" s="1538"/>
      <c r="OVI1" s="1538"/>
      <c r="OVJ1" s="1538"/>
      <c r="OVK1" s="1538"/>
      <c r="OVL1" s="1538"/>
      <c r="OVM1" s="1538"/>
      <c r="OVN1" s="1538"/>
      <c r="OVO1" s="1538"/>
      <c r="OVP1" s="1538"/>
      <c r="OVQ1" s="1538"/>
      <c r="OVR1" s="1538"/>
      <c r="OVS1" s="1538"/>
      <c r="OVT1" s="1538"/>
      <c r="OVU1" s="1538"/>
      <c r="OVV1" s="1538"/>
      <c r="OVW1" s="1538"/>
      <c r="OVX1" s="1538"/>
      <c r="OVY1" s="1538"/>
      <c r="OVZ1" s="1538"/>
      <c r="OWA1" s="1538"/>
      <c r="OWB1" s="1538"/>
      <c r="OWC1" s="1538"/>
      <c r="OWD1" s="1538"/>
      <c r="OWE1" s="1538"/>
      <c r="OWF1" s="1538"/>
      <c r="OWG1" s="1538"/>
      <c r="OWH1" s="1538"/>
      <c r="OWI1" s="1538"/>
      <c r="OWJ1" s="1538"/>
      <c r="OWK1" s="1538"/>
      <c r="OWL1" s="1538"/>
      <c r="OWM1" s="1538"/>
      <c r="OWN1" s="1538"/>
      <c r="OWO1" s="1538"/>
      <c r="OWP1" s="1538"/>
      <c r="OWQ1" s="1538"/>
      <c r="OWR1" s="1538"/>
      <c r="OWS1" s="1538"/>
      <c r="OWT1" s="1538"/>
      <c r="OWU1" s="1538"/>
      <c r="OWV1" s="1538"/>
      <c r="OWW1" s="1538"/>
      <c r="OWX1" s="1538"/>
      <c r="OWY1" s="1538"/>
      <c r="OWZ1" s="1538"/>
      <c r="OXA1" s="1538"/>
      <c r="OXB1" s="1538"/>
      <c r="OXC1" s="1538"/>
      <c r="OXD1" s="1538"/>
      <c r="OXE1" s="1538"/>
      <c r="OXF1" s="1538"/>
      <c r="OXG1" s="1538"/>
      <c r="OXH1" s="1538"/>
      <c r="OXI1" s="1538"/>
      <c r="OXJ1" s="1538"/>
      <c r="OXK1" s="1538"/>
      <c r="OXL1" s="1538"/>
      <c r="OXM1" s="1538"/>
      <c r="OXN1" s="1538"/>
      <c r="OXO1" s="1538"/>
      <c r="OXP1" s="1538"/>
      <c r="OXQ1" s="1538"/>
      <c r="OXR1" s="1538"/>
      <c r="OXS1" s="1538"/>
      <c r="OXT1" s="1538"/>
      <c r="OXU1" s="1538"/>
      <c r="OXV1" s="1538"/>
      <c r="OXW1" s="1538"/>
      <c r="OXX1" s="1538"/>
      <c r="OXY1" s="1538"/>
      <c r="OXZ1" s="1538"/>
      <c r="OYA1" s="1538"/>
      <c r="OYB1" s="1538"/>
      <c r="OYC1" s="1538"/>
      <c r="OYD1" s="1538"/>
      <c r="OYE1" s="1538"/>
      <c r="OYF1" s="1538"/>
      <c r="OYG1" s="1538"/>
      <c r="OYH1" s="1538"/>
      <c r="OYI1" s="1538"/>
      <c r="OYJ1" s="1538"/>
      <c r="OYK1" s="1538"/>
      <c r="OYL1" s="1538"/>
      <c r="OYM1" s="1538"/>
      <c r="OYN1" s="1538"/>
      <c r="OYO1" s="1538"/>
      <c r="OYP1" s="1538"/>
      <c r="OYQ1" s="1538"/>
      <c r="OYR1" s="1538"/>
      <c r="OYS1" s="1538"/>
      <c r="OYT1" s="1538"/>
      <c r="OYU1" s="1538"/>
      <c r="OYV1" s="1538"/>
      <c r="OYW1" s="1538"/>
      <c r="OYX1" s="1538"/>
      <c r="OYY1" s="1538"/>
      <c r="OYZ1" s="1538"/>
      <c r="OZA1" s="1538"/>
      <c r="OZB1" s="1538"/>
      <c r="OZC1" s="1538"/>
      <c r="OZD1" s="1538"/>
      <c r="OZE1" s="1538"/>
      <c r="OZF1" s="1538"/>
      <c r="OZG1" s="1538"/>
      <c r="OZH1" s="1538"/>
      <c r="OZI1" s="1538"/>
      <c r="OZJ1" s="1538"/>
      <c r="OZK1" s="1538"/>
      <c r="OZL1" s="1538"/>
      <c r="OZM1" s="1538"/>
      <c r="OZN1" s="1538"/>
      <c r="OZO1" s="1538"/>
      <c r="OZP1" s="1538"/>
      <c r="OZQ1" s="1538"/>
      <c r="OZR1" s="1538"/>
      <c r="OZS1" s="1538"/>
      <c r="OZT1" s="1538"/>
      <c r="OZU1" s="1538"/>
      <c r="OZV1" s="1538"/>
      <c r="OZW1" s="1538"/>
      <c r="OZX1" s="1538"/>
      <c r="OZY1" s="1538"/>
      <c r="OZZ1" s="1538"/>
      <c r="PAA1" s="1538"/>
      <c r="PAB1" s="1538"/>
      <c r="PAC1" s="1538"/>
      <c r="PAD1" s="1538"/>
      <c r="PAE1" s="1538"/>
      <c r="PAF1" s="1538"/>
      <c r="PAG1" s="1538"/>
      <c r="PAH1" s="1538"/>
      <c r="PAI1" s="1538"/>
      <c r="PAJ1" s="1538"/>
      <c r="PAK1" s="1538"/>
      <c r="PAL1" s="1538"/>
      <c r="PAM1" s="1538"/>
      <c r="PAN1" s="1538"/>
      <c r="PAO1" s="1538"/>
      <c r="PAP1" s="1538"/>
      <c r="PAQ1" s="1538"/>
      <c r="PAR1" s="1538"/>
      <c r="PAS1" s="1538"/>
      <c r="PAT1" s="1538"/>
      <c r="PAU1" s="1538"/>
      <c r="PAV1" s="1538"/>
      <c r="PAW1" s="1538"/>
      <c r="PAX1" s="1538"/>
      <c r="PAY1" s="1538"/>
      <c r="PAZ1" s="1538"/>
      <c r="PBA1" s="1538"/>
      <c r="PBB1" s="1538"/>
      <c r="PBC1" s="1538"/>
      <c r="PBD1" s="1538"/>
      <c r="PBE1" s="1538"/>
      <c r="PBF1" s="1538"/>
      <c r="PBG1" s="1538"/>
      <c r="PBH1" s="1538"/>
      <c r="PBI1" s="1538"/>
      <c r="PBJ1" s="1538"/>
      <c r="PBK1" s="1538"/>
      <c r="PBL1" s="1538"/>
      <c r="PBM1" s="1538"/>
      <c r="PBN1" s="1538"/>
      <c r="PBO1" s="1538"/>
      <c r="PBP1" s="1538"/>
      <c r="PBQ1" s="1538"/>
      <c r="PBR1" s="1538"/>
      <c r="PBS1" s="1538"/>
      <c r="PBT1" s="1538"/>
      <c r="PBU1" s="1538"/>
      <c r="PBV1" s="1538"/>
      <c r="PBW1" s="1538"/>
      <c r="PBX1" s="1538"/>
      <c r="PBY1" s="1538"/>
      <c r="PBZ1" s="1538"/>
      <c r="PCA1" s="1538"/>
      <c r="PCB1" s="1538"/>
      <c r="PCC1" s="1538"/>
      <c r="PCD1" s="1538"/>
      <c r="PCE1" s="1538"/>
      <c r="PCF1" s="1538"/>
      <c r="PCG1" s="1538"/>
      <c r="PCH1" s="1538"/>
      <c r="PCI1" s="1538"/>
      <c r="PCJ1" s="1538"/>
      <c r="PCK1" s="1538"/>
      <c r="PCL1" s="1538"/>
      <c r="PCM1" s="1538"/>
      <c r="PCN1" s="1538"/>
      <c r="PCO1" s="1538"/>
      <c r="PCP1" s="1538"/>
      <c r="PCQ1" s="1538"/>
      <c r="PCR1" s="1538"/>
      <c r="PCS1" s="1538"/>
      <c r="PCT1" s="1538"/>
      <c r="PCU1" s="1538"/>
      <c r="PCV1" s="1538"/>
      <c r="PCW1" s="1538"/>
      <c r="PCX1" s="1538"/>
      <c r="PCY1" s="1538"/>
      <c r="PCZ1" s="1538"/>
      <c r="PDA1" s="1538"/>
      <c r="PDB1" s="1538"/>
      <c r="PDC1" s="1538"/>
      <c r="PDD1" s="1538"/>
      <c r="PDE1" s="1538"/>
      <c r="PDF1" s="1538"/>
      <c r="PDG1" s="1538"/>
      <c r="PDH1" s="1538"/>
      <c r="PDI1" s="1538"/>
      <c r="PDJ1" s="1538"/>
      <c r="PDK1" s="1538"/>
      <c r="PDL1" s="1538"/>
      <c r="PDM1" s="1538"/>
      <c r="PDN1" s="1538"/>
      <c r="PDO1" s="1538"/>
      <c r="PDP1" s="1538"/>
      <c r="PDQ1" s="1538"/>
      <c r="PDR1" s="1538"/>
      <c r="PDS1" s="1538"/>
      <c r="PDT1" s="1538"/>
      <c r="PDU1" s="1538"/>
      <c r="PDV1" s="1538"/>
      <c r="PDW1" s="1538"/>
      <c r="PDX1" s="1538"/>
      <c r="PDY1" s="1538"/>
      <c r="PDZ1" s="1538"/>
      <c r="PEA1" s="1538"/>
      <c r="PEB1" s="1538"/>
      <c r="PEC1" s="1538"/>
      <c r="PED1" s="1538"/>
      <c r="PEE1" s="1538"/>
      <c r="PEF1" s="1538"/>
      <c r="PEG1" s="1538"/>
      <c r="PEH1" s="1538"/>
      <c r="PEI1" s="1538"/>
      <c r="PEJ1" s="1538"/>
      <c r="PEK1" s="1538"/>
      <c r="PEL1" s="1538"/>
      <c r="PEM1" s="1538"/>
      <c r="PEN1" s="1538"/>
      <c r="PEO1" s="1538"/>
      <c r="PEP1" s="1538"/>
      <c r="PEQ1" s="1538"/>
      <c r="PER1" s="1538"/>
      <c r="PES1" s="1538"/>
      <c r="PET1" s="1538"/>
      <c r="PEU1" s="1538"/>
      <c r="PEV1" s="1538"/>
      <c r="PEW1" s="1538"/>
      <c r="PEX1" s="1538"/>
      <c r="PEY1" s="1538"/>
      <c r="PEZ1" s="1538"/>
      <c r="PFA1" s="1538"/>
      <c r="PFB1" s="1538"/>
      <c r="PFC1" s="1538"/>
      <c r="PFD1" s="1538"/>
      <c r="PFE1" s="1538"/>
      <c r="PFF1" s="1538"/>
      <c r="PFG1" s="1538"/>
      <c r="PFH1" s="1538"/>
      <c r="PFI1" s="1538"/>
      <c r="PFJ1" s="1538"/>
      <c r="PFK1" s="1538"/>
      <c r="PFL1" s="1538"/>
      <c r="PFM1" s="1538"/>
      <c r="PFN1" s="1538"/>
      <c r="PFO1" s="1538"/>
      <c r="PFP1" s="1538"/>
      <c r="PFQ1" s="1538"/>
      <c r="PFR1" s="1538"/>
      <c r="PFS1" s="1538"/>
      <c r="PFT1" s="1538"/>
      <c r="PFU1" s="1538"/>
      <c r="PFV1" s="1538"/>
      <c r="PFW1" s="1538"/>
      <c r="PFX1" s="1538"/>
      <c r="PFY1" s="1538"/>
      <c r="PFZ1" s="1538"/>
      <c r="PGA1" s="1538"/>
      <c r="PGB1" s="1538"/>
      <c r="PGC1" s="1538"/>
      <c r="PGD1" s="1538"/>
      <c r="PGE1" s="1538"/>
      <c r="PGF1" s="1538"/>
      <c r="PGG1" s="1538"/>
      <c r="PGH1" s="1538"/>
      <c r="PGI1" s="1538"/>
      <c r="PGJ1" s="1538"/>
      <c r="PGK1" s="1538"/>
      <c r="PGL1" s="1538"/>
      <c r="PGM1" s="1538"/>
      <c r="PGN1" s="1538"/>
      <c r="PGO1" s="1538"/>
      <c r="PGP1" s="1538"/>
      <c r="PGQ1" s="1538"/>
      <c r="PGR1" s="1538"/>
      <c r="PGS1" s="1538"/>
      <c r="PGT1" s="1538"/>
      <c r="PGU1" s="1538"/>
      <c r="PGV1" s="1538"/>
      <c r="PGW1" s="1538"/>
      <c r="PGX1" s="1538"/>
      <c r="PGY1" s="1538"/>
      <c r="PGZ1" s="1538"/>
      <c r="PHA1" s="1538"/>
      <c r="PHB1" s="1538"/>
      <c r="PHC1" s="1538"/>
      <c r="PHD1" s="1538"/>
      <c r="PHE1" s="1538"/>
      <c r="PHF1" s="1538"/>
      <c r="PHG1" s="1538"/>
      <c r="PHH1" s="1538"/>
      <c r="PHI1" s="1538"/>
      <c r="PHJ1" s="1538"/>
      <c r="PHK1" s="1538"/>
      <c r="PHL1" s="1538"/>
      <c r="PHM1" s="1538"/>
      <c r="PHN1" s="1538"/>
      <c r="PHO1" s="1538"/>
      <c r="PHP1" s="1538"/>
      <c r="PHQ1" s="1538"/>
      <c r="PHR1" s="1538"/>
      <c r="PHS1" s="1538"/>
      <c r="PHT1" s="1538"/>
      <c r="PHU1" s="1538"/>
      <c r="PHV1" s="1538"/>
      <c r="PHW1" s="1538"/>
      <c r="PHX1" s="1538"/>
      <c r="PHY1" s="1538"/>
      <c r="PHZ1" s="1538"/>
      <c r="PIA1" s="1538"/>
      <c r="PIB1" s="1538"/>
      <c r="PIC1" s="1538"/>
      <c r="PID1" s="1538"/>
      <c r="PIE1" s="1538"/>
      <c r="PIF1" s="1538"/>
      <c r="PIG1" s="1538"/>
      <c r="PIH1" s="1538"/>
      <c r="PII1" s="1538"/>
      <c r="PIJ1" s="1538"/>
      <c r="PIK1" s="1538"/>
      <c r="PIL1" s="1538"/>
      <c r="PIM1" s="1538"/>
      <c r="PIN1" s="1538"/>
      <c r="PIO1" s="1538"/>
      <c r="PIP1" s="1538"/>
      <c r="PIQ1" s="1538"/>
      <c r="PIR1" s="1538"/>
      <c r="PIS1" s="1538"/>
      <c r="PIT1" s="1538"/>
      <c r="PIU1" s="1538"/>
      <c r="PIV1" s="1538"/>
      <c r="PIW1" s="1538"/>
      <c r="PIX1" s="1538"/>
      <c r="PIY1" s="1538"/>
      <c r="PIZ1" s="1538"/>
      <c r="PJA1" s="1538"/>
      <c r="PJB1" s="1538"/>
      <c r="PJC1" s="1538"/>
      <c r="PJD1" s="1538"/>
      <c r="PJE1" s="1538"/>
      <c r="PJF1" s="1538"/>
      <c r="PJG1" s="1538"/>
      <c r="PJH1" s="1538"/>
      <c r="PJI1" s="1538"/>
      <c r="PJJ1" s="1538"/>
      <c r="PJK1" s="1538"/>
      <c r="PJL1" s="1538"/>
      <c r="PJM1" s="1538"/>
      <c r="PJN1" s="1538"/>
      <c r="PJO1" s="1538"/>
      <c r="PJP1" s="1538"/>
      <c r="PJQ1" s="1538"/>
      <c r="PJR1" s="1538"/>
      <c r="PJS1" s="1538"/>
      <c r="PJT1" s="1538"/>
      <c r="PJU1" s="1538"/>
      <c r="PJV1" s="1538"/>
      <c r="PJW1" s="1538"/>
      <c r="PJX1" s="1538"/>
      <c r="PJY1" s="1538"/>
      <c r="PJZ1" s="1538"/>
      <c r="PKA1" s="1538"/>
      <c r="PKB1" s="1538"/>
      <c r="PKC1" s="1538"/>
      <c r="PKD1" s="1538"/>
      <c r="PKE1" s="1538"/>
      <c r="PKF1" s="1538"/>
      <c r="PKG1" s="1538"/>
      <c r="PKH1" s="1538"/>
      <c r="PKI1" s="1538"/>
      <c r="PKJ1" s="1538"/>
      <c r="PKK1" s="1538"/>
      <c r="PKL1" s="1538"/>
      <c r="PKM1" s="1538"/>
      <c r="PKN1" s="1538"/>
      <c r="PKO1" s="1538"/>
      <c r="PKP1" s="1538"/>
      <c r="PKQ1" s="1538"/>
      <c r="PKR1" s="1538"/>
      <c r="PKS1" s="1538"/>
      <c r="PKT1" s="1538"/>
      <c r="PKU1" s="1538"/>
      <c r="PKV1" s="1538"/>
      <c r="PKW1" s="1538"/>
      <c r="PKX1" s="1538"/>
      <c r="PKY1" s="1538"/>
      <c r="PKZ1" s="1538"/>
      <c r="PLA1" s="1538"/>
      <c r="PLB1" s="1538"/>
      <c r="PLC1" s="1538"/>
      <c r="PLD1" s="1538"/>
      <c r="PLE1" s="1538"/>
      <c r="PLF1" s="1538"/>
      <c r="PLG1" s="1538"/>
      <c r="PLH1" s="1538"/>
      <c r="PLI1" s="1538"/>
      <c r="PLJ1" s="1538"/>
      <c r="PLK1" s="1538"/>
      <c r="PLL1" s="1538"/>
      <c r="PLM1" s="1538"/>
      <c r="PLN1" s="1538"/>
      <c r="PLO1" s="1538"/>
      <c r="PLP1" s="1538"/>
      <c r="PLQ1" s="1538"/>
      <c r="PLR1" s="1538"/>
      <c r="PLS1" s="1538"/>
      <c r="PLT1" s="1538"/>
      <c r="PLU1" s="1538"/>
      <c r="PLV1" s="1538"/>
      <c r="PLW1" s="1538"/>
      <c r="PLX1" s="1538"/>
      <c r="PLY1" s="1538"/>
      <c r="PLZ1" s="1538"/>
      <c r="PMA1" s="1538"/>
      <c r="PMB1" s="1538"/>
      <c r="PMC1" s="1538"/>
      <c r="PMD1" s="1538"/>
      <c r="PME1" s="1538"/>
      <c r="PMF1" s="1538"/>
      <c r="PMG1" s="1538"/>
      <c r="PMH1" s="1538"/>
      <c r="PMI1" s="1538"/>
      <c r="PMJ1" s="1538"/>
      <c r="PMK1" s="1538"/>
      <c r="PML1" s="1538"/>
      <c r="PMM1" s="1538"/>
      <c r="PMN1" s="1538"/>
      <c r="PMO1" s="1538"/>
      <c r="PMP1" s="1538"/>
      <c r="PMQ1" s="1538"/>
      <c r="PMR1" s="1538"/>
      <c r="PMS1" s="1538"/>
      <c r="PMT1" s="1538"/>
      <c r="PMU1" s="1538"/>
      <c r="PMV1" s="1538"/>
      <c r="PMW1" s="1538"/>
      <c r="PMX1" s="1538"/>
      <c r="PMY1" s="1538"/>
      <c r="PMZ1" s="1538"/>
      <c r="PNA1" s="1538"/>
      <c r="PNB1" s="1538"/>
      <c r="PNC1" s="1538"/>
      <c r="PND1" s="1538"/>
      <c r="PNE1" s="1538"/>
      <c r="PNF1" s="1538"/>
      <c r="PNG1" s="1538"/>
      <c r="PNH1" s="1538"/>
      <c r="PNI1" s="1538"/>
      <c r="PNJ1" s="1538"/>
      <c r="PNK1" s="1538"/>
      <c r="PNL1" s="1538"/>
      <c r="PNM1" s="1538"/>
      <c r="PNN1" s="1538"/>
      <c r="PNO1" s="1538"/>
      <c r="PNP1" s="1538"/>
      <c r="PNQ1" s="1538"/>
      <c r="PNR1" s="1538"/>
      <c r="PNS1" s="1538"/>
      <c r="PNT1" s="1538"/>
      <c r="PNU1" s="1538"/>
      <c r="PNV1" s="1538"/>
      <c r="PNW1" s="1538"/>
      <c r="PNX1" s="1538"/>
      <c r="PNY1" s="1538"/>
      <c r="PNZ1" s="1538"/>
      <c r="POA1" s="1538"/>
      <c r="POB1" s="1538"/>
      <c r="POC1" s="1538"/>
      <c r="POD1" s="1538"/>
      <c r="POE1" s="1538"/>
      <c r="POF1" s="1538"/>
      <c r="POG1" s="1538"/>
      <c r="POH1" s="1538"/>
      <c r="POI1" s="1538"/>
      <c r="POJ1" s="1538"/>
      <c r="POK1" s="1538"/>
      <c r="POL1" s="1538"/>
      <c r="POM1" s="1538"/>
      <c r="PON1" s="1538"/>
      <c r="POO1" s="1538"/>
      <c r="POP1" s="1538"/>
      <c r="POQ1" s="1538"/>
      <c r="POR1" s="1538"/>
      <c r="POS1" s="1538"/>
      <c r="POT1" s="1538"/>
      <c r="POU1" s="1538"/>
      <c r="POV1" s="1538"/>
      <c r="POW1" s="1538"/>
      <c r="POX1" s="1538"/>
      <c r="POY1" s="1538"/>
      <c r="POZ1" s="1538"/>
      <c r="PPA1" s="1538"/>
      <c r="PPB1" s="1538"/>
      <c r="PPC1" s="1538"/>
      <c r="PPD1" s="1538"/>
      <c r="PPE1" s="1538"/>
      <c r="PPF1" s="1538"/>
      <c r="PPG1" s="1538"/>
      <c r="PPH1" s="1538"/>
      <c r="PPI1" s="1538"/>
      <c r="PPJ1" s="1538"/>
      <c r="PPK1" s="1538"/>
      <c r="PPL1" s="1538"/>
      <c r="PPM1" s="1538"/>
      <c r="PPN1" s="1538"/>
      <c r="PPO1" s="1538"/>
      <c r="PPP1" s="1538"/>
      <c r="PPQ1" s="1538"/>
      <c r="PPR1" s="1538"/>
      <c r="PPS1" s="1538"/>
      <c r="PPT1" s="1538"/>
      <c r="PPU1" s="1538"/>
      <c r="PPV1" s="1538"/>
      <c r="PPW1" s="1538"/>
      <c r="PPX1" s="1538"/>
      <c r="PPY1" s="1538"/>
      <c r="PPZ1" s="1538"/>
      <c r="PQA1" s="1538"/>
      <c r="PQB1" s="1538"/>
      <c r="PQC1" s="1538"/>
      <c r="PQD1" s="1538"/>
      <c r="PQE1" s="1538"/>
      <c r="PQF1" s="1538"/>
      <c r="PQG1" s="1538"/>
      <c r="PQH1" s="1538"/>
      <c r="PQI1" s="1538"/>
      <c r="PQJ1" s="1538"/>
      <c r="PQK1" s="1538"/>
      <c r="PQL1" s="1538"/>
      <c r="PQM1" s="1538"/>
      <c r="PQN1" s="1538"/>
      <c r="PQO1" s="1538"/>
      <c r="PQP1" s="1538"/>
      <c r="PQQ1" s="1538"/>
      <c r="PQR1" s="1538"/>
      <c r="PQS1" s="1538"/>
      <c r="PQT1" s="1538"/>
      <c r="PQU1" s="1538"/>
      <c r="PQV1" s="1538"/>
      <c r="PQW1" s="1538"/>
      <c r="PQX1" s="1538"/>
      <c r="PQY1" s="1538"/>
      <c r="PQZ1" s="1538"/>
      <c r="PRA1" s="1538"/>
      <c r="PRB1" s="1538"/>
      <c r="PRC1" s="1538"/>
      <c r="PRD1" s="1538"/>
      <c r="PRE1" s="1538"/>
      <c r="PRF1" s="1538"/>
      <c r="PRG1" s="1538"/>
      <c r="PRH1" s="1538"/>
      <c r="PRI1" s="1538"/>
      <c r="PRJ1" s="1538"/>
      <c r="PRK1" s="1538"/>
      <c r="PRL1" s="1538"/>
      <c r="PRM1" s="1538"/>
      <c r="PRN1" s="1538"/>
      <c r="PRO1" s="1538"/>
      <c r="PRP1" s="1538"/>
      <c r="PRQ1" s="1538"/>
      <c r="PRR1" s="1538"/>
      <c r="PRS1" s="1538"/>
      <c r="PRT1" s="1538"/>
      <c r="PRU1" s="1538"/>
      <c r="PRV1" s="1538"/>
      <c r="PRW1" s="1538"/>
      <c r="PRX1" s="1538"/>
      <c r="PRY1" s="1538"/>
      <c r="PRZ1" s="1538"/>
      <c r="PSA1" s="1538"/>
      <c r="PSB1" s="1538"/>
      <c r="PSC1" s="1538"/>
      <c r="PSD1" s="1538"/>
      <c r="PSE1" s="1538"/>
      <c r="PSF1" s="1538"/>
      <c r="PSG1" s="1538"/>
      <c r="PSH1" s="1538"/>
      <c r="PSI1" s="1538"/>
      <c r="PSJ1" s="1538"/>
      <c r="PSK1" s="1538"/>
      <c r="PSL1" s="1538"/>
      <c r="PSM1" s="1538"/>
      <c r="PSN1" s="1538"/>
      <c r="PSO1" s="1538"/>
      <c r="PSP1" s="1538"/>
      <c r="PSQ1" s="1538"/>
      <c r="PSR1" s="1538"/>
      <c r="PSS1" s="1538"/>
      <c r="PST1" s="1538"/>
      <c r="PSU1" s="1538"/>
      <c r="PSV1" s="1538"/>
      <c r="PSW1" s="1538"/>
      <c r="PSX1" s="1538"/>
      <c r="PSY1" s="1538"/>
      <c r="PSZ1" s="1538"/>
      <c r="PTA1" s="1538"/>
      <c r="PTB1" s="1538"/>
      <c r="PTC1" s="1538"/>
      <c r="PTD1" s="1538"/>
      <c r="PTE1" s="1538"/>
      <c r="PTF1" s="1538"/>
      <c r="PTG1" s="1538"/>
      <c r="PTH1" s="1538"/>
      <c r="PTI1" s="1538"/>
      <c r="PTJ1" s="1538"/>
      <c r="PTK1" s="1538"/>
      <c r="PTL1" s="1538"/>
      <c r="PTM1" s="1538"/>
      <c r="PTN1" s="1538"/>
      <c r="PTO1" s="1538"/>
      <c r="PTP1" s="1538"/>
      <c r="PTQ1" s="1538"/>
      <c r="PTR1" s="1538"/>
      <c r="PTS1" s="1538"/>
      <c r="PTT1" s="1538"/>
      <c r="PTU1" s="1538"/>
      <c r="PTV1" s="1538"/>
      <c r="PTW1" s="1538"/>
      <c r="PTX1" s="1538"/>
      <c r="PTY1" s="1538"/>
      <c r="PTZ1" s="1538"/>
      <c r="PUA1" s="1538"/>
      <c r="PUB1" s="1538"/>
      <c r="PUC1" s="1538"/>
      <c r="PUD1" s="1538"/>
      <c r="PUE1" s="1538"/>
      <c r="PUF1" s="1538"/>
      <c r="PUG1" s="1538"/>
      <c r="PUH1" s="1538"/>
      <c r="PUI1" s="1538"/>
      <c r="PUJ1" s="1538"/>
      <c r="PUK1" s="1538"/>
      <c r="PUL1" s="1538"/>
      <c r="PUM1" s="1538"/>
      <c r="PUN1" s="1538"/>
      <c r="PUO1" s="1538"/>
      <c r="PUP1" s="1538"/>
      <c r="PUQ1" s="1538"/>
      <c r="PUR1" s="1538"/>
      <c r="PUS1" s="1538"/>
      <c r="PUT1" s="1538"/>
      <c r="PUU1" s="1538"/>
      <c r="PUV1" s="1538"/>
      <c r="PUW1" s="1538"/>
      <c r="PUX1" s="1538"/>
      <c r="PUY1" s="1538"/>
      <c r="PUZ1" s="1538"/>
      <c r="PVA1" s="1538"/>
      <c r="PVB1" s="1538"/>
      <c r="PVC1" s="1538"/>
      <c r="PVD1" s="1538"/>
      <c r="PVE1" s="1538"/>
      <c r="PVF1" s="1538"/>
      <c r="PVG1" s="1538"/>
      <c r="PVH1" s="1538"/>
      <c r="PVI1" s="1538"/>
      <c r="PVJ1" s="1538"/>
      <c r="PVK1" s="1538"/>
      <c r="PVL1" s="1538"/>
      <c r="PVM1" s="1538"/>
      <c r="PVN1" s="1538"/>
      <c r="PVO1" s="1538"/>
      <c r="PVP1" s="1538"/>
      <c r="PVQ1" s="1538"/>
      <c r="PVR1" s="1538"/>
      <c r="PVS1" s="1538"/>
      <c r="PVT1" s="1538"/>
      <c r="PVU1" s="1538"/>
      <c r="PVV1" s="1538"/>
      <c r="PVW1" s="1538"/>
      <c r="PVX1" s="1538"/>
      <c r="PVY1" s="1538"/>
      <c r="PVZ1" s="1538"/>
      <c r="PWA1" s="1538"/>
      <c r="PWB1" s="1538"/>
      <c r="PWC1" s="1538"/>
      <c r="PWD1" s="1538"/>
      <c r="PWE1" s="1538"/>
      <c r="PWF1" s="1538"/>
      <c r="PWG1" s="1538"/>
      <c r="PWH1" s="1538"/>
      <c r="PWI1" s="1538"/>
      <c r="PWJ1" s="1538"/>
      <c r="PWK1" s="1538"/>
      <c r="PWL1" s="1538"/>
      <c r="PWM1" s="1538"/>
      <c r="PWN1" s="1538"/>
      <c r="PWO1" s="1538"/>
      <c r="PWP1" s="1538"/>
      <c r="PWQ1" s="1538"/>
      <c r="PWR1" s="1538"/>
      <c r="PWS1" s="1538"/>
      <c r="PWT1" s="1538"/>
      <c r="PWU1" s="1538"/>
      <c r="PWV1" s="1538"/>
      <c r="PWW1" s="1538"/>
      <c r="PWX1" s="1538"/>
      <c r="PWY1" s="1538"/>
      <c r="PWZ1" s="1538"/>
      <c r="PXA1" s="1538"/>
      <c r="PXB1" s="1538"/>
      <c r="PXC1" s="1538"/>
      <c r="PXD1" s="1538"/>
      <c r="PXE1" s="1538"/>
      <c r="PXF1" s="1538"/>
      <c r="PXG1" s="1538"/>
      <c r="PXH1" s="1538"/>
      <c r="PXI1" s="1538"/>
      <c r="PXJ1" s="1538"/>
      <c r="PXK1" s="1538"/>
      <c r="PXL1" s="1538"/>
      <c r="PXM1" s="1538"/>
      <c r="PXN1" s="1538"/>
      <c r="PXO1" s="1538"/>
      <c r="PXP1" s="1538"/>
      <c r="PXQ1" s="1538"/>
      <c r="PXR1" s="1538"/>
      <c r="PXS1" s="1538"/>
      <c r="PXT1" s="1538"/>
      <c r="PXU1" s="1538"/>
      <c r="PXV1" s="1538"/>
      <c r="PXW1" s="1538"/>
      <c r="PXX1" s="1538"/>
      <c r="PXY1" s="1538"/>
      <c r="PXZ1" s="1538"/>
      <c r="PYA1" s="1538"/>
      <c r="PYB1" s="1538"/>
      <c r="PYC1" s="1538"/>
      <c r="PYD1" s="1538"/>
      <c r="PYE1" s="1538"/>
      <c r="PYF1" s="1538"/>
      <c r="PYG1" s="1538"/>
      <c r="PYH1" s="1538"/>
      <c r="PYI1" s="1538"/>
      <c r="PYJ1" s="1538"/>
      <c r="PYK1" s="1538"/>
      <c r="PYL1" s="1538"/>
      <c r="PYM1" s="1538"/>
      <c r="PYN1" s="1538"/>
      <c r="PYO1" s="1538"/>
      <c r="PYP1" s="1538"/>
      <c r="PYQ1" s="1538"/>
      <c r="PYR1" s="1538"/>
      <c r="PYS1" s="1538"/>
      <c r="PYT1" s="1538"/>
      <c r="PYU1" s="1538"/>
      <c r="PYV1" s="1538"/>
      <c r="PYW1" s="1538"/>
      <c r="PYX1" s="1538"/>
      <c r="PYY1" s="1538"/>
      <c r="PYZ1" s="1538"/>
      <c r="PZA1" s="1538"/>
      <c r="PZB1" s="1538"/>
      <c r="PZC1" s="1538"/>
      <c r="PZD1" s="1538"/>
      <c r="PZE1" s="1538"/>
      <c r="PZF1" s="1538"/>
      <c r="PZG1" s="1538"/>
      <c r="PZH1" s="1538"/>
      <c r="PZI1" s="1538"/>
      <c r="PZJ1" s="1538"/>
      <c r="PZK1" s="1538"/>
      <c r="PZL1" s="1538"/>
      <c r="PZM1" s="1538"/>
      <c r="PZN1" s="1538"/>
      <c r="PZO1" s="1538"/>
      <c r="PZP1" s="1538"/>
      <c r="PZQ1" s="1538"/>
      <c r="PZR1" s="1538"/>
      <c r="PZS1" s="1538"/>
      <c r="PZT1" s="1538"/>
      <c r="PZU1" s="1538"/>
      <c r="PZV1" s="1538"/>
      <c r="PZW1" s="1538"/>
      <c r="PZX1" s="1538"/>
      <c r="PZY1" s="1538"/>
      <c r="PZZ1" s="1538"/>
      <c r="QAA1" s="1538"/>
      <c r="QAB1" s="1538"/>
      <c r="QAC1" s="1538"/>
      <c r="QAD1" s="1538"/>
      <c r="QAE1" s="1538"/>
      <c r="QAF1" s="1538"/>
      <c r="QAG1" s="1538"/>
      <c r="QAH1" s="1538"/>
      <c r="QAI1" s="1538"/>
      <c r="QAJ1" s="1538"/>
      <c r="QAK1" s="1538"/>
      <c r="QAL1" s="1538"/>
      <c r="QAM1" s="1538"/>
      <c r="QAN1" s="1538"/>
      <c r="QAO1" s="1538"/>
      <c r="QAP1" s="1538"/>
      <c r="QAQ1" s="1538"/>
      <c r="QAR1" s="1538"/>
      <c r="QAS1" s="1538"/>
      <c r="QAT1" s="1538"/>
      <c r="QAU1" s="1538"/>
      <c r="QAV1" s="1538"/>
      <c r="QAW1" s="1538"/>
      <c r="QAX1" s="1538"/>
      <c r="QAY1" s="1538"/>
      <c r="QAZ1" s="1538"/>
      <c r="QBA1" s="1538"/>
      <c r="QBB1" s="1538"/>
      <c r="QBC1" s="1538"/>
      <c r="QBD1" s="1538"/>
      <c r="QBE1" s="1538"/>
      <c r="QBF1" s="1538"/>
      <c r="QBG1" s="1538"/>
      <c r="QBH1" s="1538"/>
      <c r="QBI1" s="1538"/>
      <c r="QBJ1" s="1538"/>
      <c r="QBK1" s="1538"/>
      <c r="QBL1" s="1538"/>
      <c r="QBM1" s="1538"/>
      <c r="QBN1" s="1538"/>
      <c r="QBO1" s="1538"/>
      <c r="QBP1" s="1538"/>
      <c r="QBQ1" s="1538"/>
      <c r="QBR1" s="1538"/>
      <c r="QBS1" s="1538"/>
      <c r="QBT1" s="1538"/>
      <c r="QBU1" s="1538"/>
      <c r="QBV1" s="1538"/>
      <c r="QBW1" s="1538"/>
      <c r="QBX1" s="1538"/>
      <c r="QBY1" s="1538"/>
      <c r="QBZ1" s="1538"/>
      <c r="QCA1" s="1538"/>
      <c r="QCB1" s="1538"/>
      <c r="QCC1" s="1538"/>
      <c r="QCD1" s="1538"/>
      <c r="QCE1" s="1538"/>
      <c r="QCF1" s="1538"/>
      <c r="QCG1" s="1538"/>
      <c r="QCH1" s="1538"/>
      <c r="QCI1" s="1538"/>
      <c r="QCJ1" s="1538"/>
      <c r="QCK1" s="1538"/>
      <c r="QCL1" s="1538"/>
      <c r="QCM1" s="1538"/>
      <c r="QCN1" s="1538"/>
      <c r="QCO1" s="1538"/>
      <c r="QCP1" s="1538"/>
      <c r="QCQ1" s="1538"/>
      <c r="QCR1" s="1538"/>
      <c r="QCS1" s="1538"/>
      <c r="QCT1" s="1538"/>
      <c r="QCU1" s="1538"/>
      <c r="QCV1" s="1538"/>
      <c r="QCW1" s="1538"/>
      <c r="QCX1" s="1538"/>
      <c r="QCY1" s="1538"/>
      <c r="QCZ1" s="1538"/>
      <c r="QDA1" s="1538"/>
      <c r="QDB1" s="1538"/>
      <c r="QDC1" s="1538"/>
      <c r="QDD1" s="1538"/>
      <c r="QDE1" s="1538"/>
      <c r="QDF1" s="1538"/>
      <c r="QDG1" s="1538"/>
      <c r="QDH1" s="1538"/>
      <c r="QDI1" s="1538"/>
      <c r="QDJ1" s="1538"/>
      <c r="QDK1" s="1538"/>
      <c r="QDL1" s="1538"/>
      <c r="QDM1" s="1538"/>
      <c r="QDN1" s="1538"/>
      <c r="QDO1" s="1538"/>
      <c r="QDP1" s="1538"/>
      <c r="QDQ1" s="1538"/>
      <c r="QDR1" s="1538"/>
      <c r="QDS1" s="1538"/>
      <c r="QDT1" s="1538"/>
      <c r="QDU1" s="1538"/>
      <c r="QDV1" s="1538"/>
      <c r="QDW1" s="1538"/>
      <c r="QDX1" s="1538"/>
      <c r="QDY1" s="1538"/>
      <c r="QDZ1" s="1538"/>
      <c r="QEA1" s="1538"/>
      <c r="QEB1" s="1538"/>
      <c r="QEC1" s="1538"/>
      <c r="QED1" s="1538"/>
      <c r="QEE1" s="1538"/>
      <c r="QEF1" s="1538"/>
      <c r="QEG1" s="1538"/>
      <c r="QEH1" s="1538"/>
      <c r="QEI1" s="1538"/>
      <c r="QEJ1" s="1538"/>
      <c r="QEK1" s="1538"/>
      <c r="QEL1" s="1538"/>
      <c r="QEM1" s="1538"/>
      <c r="QEN1" s="1538"/>
      <c r="QEO1" s="1538"/>
      <c r="QEP1" s="1538"/>
      <c r="QEQ1" s="1538"/>
      <c r="QER1" s="1538"/>
      <c r="QES1" s="1538"/>
      <c r="QET1" s="1538"/>
      <c r="QEU1" s="1538"/>
      <c r="QEV1" s="1538"/>
      <c r="QEW1" s="1538"/>
      <c r="QEX1" s="1538"/>
      <c r="QEY1" s="1538"/>
      <c r="QEZ1" s="1538"/>
      <c r="QFA1" s="1538"/>
      <c r="QFB1" s="1538"/>
      <c r="QFC1" s="1538"/>
      <c r="QFD1" s="1538"/>
      <c r="QFE1" s="1538"/>
      <c r="QFF1" s="1538"/>
      <c r="QFG1" s="1538"/>
      <c r="QFH1" s="1538"/>
      <c r="QFI1" s="1538"/>
      <c r="QFJ1" s="1538"/>
      <c r="QFK1" s="1538"/>
      <c r="QFL1" s="1538"/>
      <c r="QFM1" s="1538"/>
      <c r="QFN1" s="1538"/>
      <c r="QFO1" s="1538"/>
      <c r="QFP1" s="1538"/>
      <c r="QFQ1" s="1538"/>
      <c r="QFR1" s="1538"/>
      <c r="QFS1" s="1538"/>
      <c r="QFT1" s="1538"/>
      <c r="QFU1" s="1538"/>
      <c r="QFV1" s="1538"/>
      <c r="QFW1" s="1538"/>
      <c r="QFX1" s="1538"/>
      <c r="QFY1" s="1538"/>
      <c r="QFZ1" s="1538"/>
      <c r="QGA1" s="1538"/>
      <c r="QGB1" s="1538"/>
      <c r="QGC1" s="1538"/>
      <c r="QGD1" s="1538"/>
      <c r="QGE1" s="1538"/>
      <c r="QGF1" s="1538"/>
      <c r="QGG1" s="1538"/>
      <c r="QGH1" s="1538"/>
      <c r="QGI1" s="1538"/>
      <c r="QGJ1" s="1538"/>
      <c r="QGK1" s="1538"/>
      <c r="QGL1" s="1538"/>
      <c r="QGM1" s="1538"/>
      <c r="QGN1" s="1538"/>
      <c r="QGO1" s="1538"/>
      <c r="QGP1" s="1538"/>
      <c r="QGQ1" s="1538"/>
      <c r="QGR1" s="1538"/>
      <c r="QGS1" s="1538"/>
      <c r="QGT1" s="1538"/>
      <c r="QGU1" s="1538"/>
      <c r="QGV1" s="1538"/>
      <c r="QGW1" s="1538"/>
      <c r="QGX1" s="1538"/>
      <c r="QGY1" s="1538"/>
      <c r="QGZ1" s="1538"/>
      <c r="QHA1" s="1538"/>
      <c r="QHB1" s="1538"/>
      <c r="QHC1" s="1538"/>
      <c r="QHD1" s="1538"/>
      <c r="QHE1" s="1538"/>
      <c r="QHF1" s="1538"/>
      <c r="QHG1" s="1538"/>
      <c r="QHH1" s="1538"/>
      <c r="QHI1" s="1538"/>
      <c r="QHJ1" s="1538"/>
      <c r="QHK1" s="1538"/>
      <c r="QHL1" s="1538"/>
      <c r="QHM1" s="1538"/>
      <c r="QHN1" s="1538"/>
      <c r="QHO1" s="1538"/>
      <c r="QHP1" s="1538"/>
      <c r="QHQ1" s="1538"/>
      <c r="QHR1" s="1538"/>
      <c r="QHS1" s="1538"/>
      <c r="QHT1" s="1538"/>
      <c r="QHU1" s="1538"/>
      <c r="QHV1" s="1538"/>
      <c r="QHW1" s="1538"/>
      <c r="QHX1" s="1538"/>
      <c r="QHY1" s="1538"/>
      <c r="QHZ1" s="1538"/>
      <c r="QIA1" s="1538"/>
      <c r="QIB1" s="1538"/>
      <c r="QIC1" s="1538"/>
      <c r="QID1" s="1538"/>
      <c r="QIE1" s="1538"/>
      <c r="QIF1" s="1538"/>
      <c r="QIG1" s="1538"/>
      <c r="QIH1" s="1538"/>
      <c r="QII1" s="1538"/>
      <c r="QIJ1" s="1538"/>
      <c r="QIK1" s="1538"/>
      <c r="QIL1" s="1538"/>
      <c r="QIM1" s="1538"/>
      <c r="QIN1" s="1538"/>
      <c r="QIO1" s="1538"/>
      <c r="QIP1" s="1538"/>
      <c r="QIQ1" s="1538"/>
      <c r="QIR1" s="1538"/>
      <c r="QIS1" s="1538"/>
      <c r="QIT1" s="1538"/>
      <c r="QIU1" s="1538"/>
      <c r="QIV1" s="1538"/>
      <c r="QIW1" s="1538"/>
      <c r="QIX1" s="1538"/>
      <c r="QIY1" s="1538"/>
      <c r="QIZ1" s="1538"/>
      <c r="QJA1" s="1538"/>
      <c r="QJB1" s="1538"/>
      <c r="QJC1" s="1538"/>
      <c r="QJD1" s="1538"/>
      <c r="QJE1" s="1538"/>
      <c r="QJF1" s="1538"/>
      <c r="QJG1" s="1538"/>
      <c r="QJH1" s="1538"/>
      <c r="QJI1" s="1538"/>
      <c r="QJJ1" s="1538"/>
      <c r="QJK1" s="1538"/>
      <c r="QJL1" s="1538"/>
      <c r="QJM1" s="1538"/>
      <c r="QJN1" s="1538"/>
      <c r="QJO1" s="1538"/>
      <c r="QJP1" s="1538"/>
      <c r="QJQ1" s="1538"/>
      <c r="QJR1" s="1538"/>
      <c r="QJS1" s="1538"/>
      <c r="QJT1" s="1538"/>
      <c r="QJU1" s="1538"/>
      <c r="QJV1" s="1538"/>
      <c r="QJW1" s="1538"/>
      <c r="QJX1" s="1538"/>
      <c r="QJY1" s="1538"/>
      <c r="QJZ1" s="1538"/>
      <c r="QKA1" s="1538"/>
      <c r="QKB1" s="1538"/>
      <c r="QKC1" s="1538"/>
      <c r="QKD1" s="1538"/>
      <c r="QKE1" s="1538"/>
      <c r="QKF1" s="1538"/>
      <c r="QKG1" s="1538"/>
      <c r="QKH1" s="1538"/>
      <c r="QKI1" s="1538"/>
      <c r="QKJ1" s="1538"/>
      <c r="QKK1" s="1538"/>
      <c r="QKL1" s="1538"/>
      <c r="QKM1" s="1538"/>
      <c r="QKN1" s="1538"/>
      <c r="QKO1" s="1538"/>
      <c r="QKP1" s="1538"/>
      <c r="QKQ1" s="1538"/>
      <c r="QKR1" s="1538"/>
      <c r="QKS1" s="1538"/>
      <c r="QKT1" s="1538"/>
      <c r="QKU1" s="1538"/>
      <c r="QKV1" s="1538"/>
      <c r="QKW1" s="1538"/>
      <c r="QKX1" s="1538"/>
      <c r="QKY1" s="1538"/>
      <c r="QKZ1" s="1538"/>
      <c r="QLA1" s="1538"/>
      <c r="QLB1" s="1538"/>
      <c r="QLC1" s="1538"/>
      <c r="QLD1" s="1538"/>
      <c r="QLE1" s="1538"/>
      <c r="QLF1" s="1538"/>
      <c r="QLG1" s="1538"/>
      <c r="QLH1" s="1538"/>
      <c r="QLI1" s="1538"/>
      <c r="QLJ1" s="1538"/>
      <c r="QLK1" s="1538"/>
      <c r="QLL1" s="1538"/>
      <c r="QLM1" s="1538"/>
      <c r="QLN1" s="1538"/>
      <c r="QLO1" s="1538"/>
      <c r="QLP1" s="1538"/>
      <c r="QLQ1" s="1538"/>
      <c r="QLR1" s="1538"/>
      <c r="QLS1" s="1538"/>
      <c r="QLT1" s="1538"/>
      <c r="QLU1" s="1538"/>
      <c r="QLV1" s="1538"/>
      <c r="QLW1" s="1538"/>
      <c r="QLX1" s="1538"/>
      <c r="QLY1" s="1538"/>
      <c r="QLZ1" s="1538"/>
      <c r="QMA1" s="1538"/>
      <c r="QMB1" s="1538"/>
      <c r="QMC1" s="1538"/>
      <c r="QMD1" s="1538"/>
      <c r="QME1" s="1538"/>
      <c r="QMF1" s="1538"/>
      <c r="QMG1" s="1538"/>
      <c r="QMH1" s="1538"/>
      <c r="QMI1" s="1538"/>
      <c r="QMJ1" s="1538"/>
      <c r="QMK1" s="1538"/>
      <c r="QML1" s="1538"/>
      <c r="QMM1" s="1538"/>
      <c r="QMN1" s="1538"/>
      <c r="QMO1" s="1538"/>
      <c r="QMP1" s="1538"/>
      <c r="QMQ1" s="1538"/>
      <c r="QMR1" s="1538"/>
      <c r="QMS1" s="1538"/>
      <c r="QMT1" s="1538"/>
      <c r="QMU1" s="1538"/>
      <c r="QMV1" s="1538"/>
      <c r="QMW1" s="1538"/>
      <c r="QMX1" s="1538"/>
      <c r="QMY1" s="1538"/>
      <c r="QMZ1" s="1538"/>
      <c r="QNA1" s="1538"/>
      <c r="QNB1" s="1538"/>
      <c r="QNC1" s="1538"/>
      <c r="QND1" s="1538"/>
      <c r="QNE1" s="1538"/>
      <c r="QNF1" s="1538"/>
      <c r="QNG1" s="1538"/>
      <c r="QNH1" s="1538"/>
      <c r="QNI1" s="1538"/>
      <c r="QNJ1" s="1538"/>
      <c r="QNK1" s="1538"/>
      <c r="QNL1" s="1538"/>
      <c r="QNM1" s="1538"/>
      <c r="QNN1" s="1538"/>
      <c r="QNO1" s="1538"/>
      <c r="QNP1" s="1538"/>
      <c r="QNQ1" s="1538"/>
      <c r="QNR1" s="1538"/>
      <c r="QNS1" s="1538"/>
      <c r="QNT1" s="1538"/>
      <c r="QNU1" s="1538"/>
      <c r="QNV1" s="1538"/>
      <c r="QNW1" s="1538"/>
      <c r="QNX1" s="1538"/>
      <c r="QNY1" s="1538"/>
      <c r="QNZ1" s="1538"/>
      <c r="QOA1" s="1538"/>
      <c r="QOB1" s="1538"/>
      <c r="QOC1" s="1538"/>
      <c r="QOD1" s="1538"/>
      <c r="QOE1" s="1538"/>
      <c r="QOF1" s="1538"/>
      <c r="QOG1" s="1538"/>
      <c r="QOH1" s="1538"/>
      <c r="QOI1" s="1538"/>
      <c r="QOJ1" s="1538"/>
      <c r="QOK1" s="1538"/>
      <c r="QOL1" s="1538"/>
      <c r="QOM1" s="1538"/>
      <c r="QON1" s="1538"/>
      <c r="QOO1" s="1538"/>
      <c r="QOP1" s="1538"/>
      <c r="QOQ1" s="1538"/>
      <c r="QOR1" s="1538"/>
      <c r="QOS1" s="1538"/>
      <c r="QOT1" s="1538"/>
      <c r="QOU1" s="1538"/>
      <c r="QOV1" s="1538"/>
      <c r="QOW1" s="1538"/>
      <c r="QOX1" s="1538"/>
      <c r="QOY1" s="1538"/>
      <c r="QOZ1" s="1538"/>
      <c r="QPA1" s="1538"/>
      <c r="QPB1" s="1538"/>
      <c r="QPC1" s="1538"/>
      <c r="QPD1" s="1538"/>
      <c r="QPE1" s="1538"/>
      <c r="QPF1" s="1538"/>
      <c r="QPG1" s="1538"/>
      <c r="QPH1" s="1538"/>
      <c r="QPI1" s="1538"/>
      <c r="QPJ1" s="1538"/>
      <c r="QPK1" s="1538"/>
      <c r="QPL1" s="1538"/>
      <c r="QPM1" s="1538"/>
      <c r="QPN1" s="1538"/>
      <c r="QPO1" s="1538"/>
      <c r="QPP1" s="1538"/>
      <c r="QPQ1" s="1538"/>
      <c r="QPR1" s="1538"/>
      <c r="QPS1" s="1538"/>
      <c r="QPT1" s="1538"/>
      <c r="QPU1" s="1538"/>
      <c r="QPV1" s="1538"/>
      <c r="QPW1" s="1538"/>
      <c r="QPX1" s="1538"/>
      <c r="QPY1" s="1538"/>
      <c r="QPZ1" s="1538"/>
      <c r="QQA1" s="1538"/>
      <c r="QQB1" s="1538"/>
      <c r="QQC1" s="1538"/>
      <c r="QQD1" s="1538"/>
      <c r="QQE1" s="1538"/>
      <c r="QQF1" s="1538"/>
      <c r="QQG1" s="1538"/>
      <c r="QQH1" s="1538"/>
      <c r="QQI1" s="1538"/>
      <c r="QQJ1" s="1538"/>
      <c r="QQK1" s="1538"/>
      <c r="QQL1" s="1538"/>
      <c r="QQM1" s="1538"/>
      <c r="QQN1" s="1538"/>
      <c r="QQO1" s="1538"/>
      <c r="QQP1" s="1538"/>
      <c r="QQQ1" s="1538"/>
      <c r="QQR1" s="1538"/>
      <c r="QQS1" s="1538"/>
      <c r="QQT1" s="1538"/>
      <c r="QQU1" s="1538"/>
      <c r="QQV1" s="1538"/>
      <c r="QQW1" s="1538"/>
      <c r="QQX1" s="1538"/>
      <c r="QQY1" s="1538"/>
      <c r="QQZ1" s="1538"/>
      <c r="QRA1" s="1538"/>
      <c r="QRB1" s="1538"/>
      <c r="QRC1" s="1538"/>
      <c r="QRD1" s="1538"/>
      <c r="QRE1" s="1538"/>
      <c r="QRF1" s="1538"/>
      <c r="QRG1" s="1538"/>
      <c r="QRH1" s="1538"/>
      <c r="QRI1" s="1538"/>
      <c r="QRJ1" s="1538"/>
      <c r="QRK1" s="1538"/>
      <c r="QRL1" s="1538"/>
      <c r="QRM1" s="1538"/>
      <c r="QRN1" s="1538"/>
      <c r="QRO1" s="1538"/>
      <c r="QRP1" s="1538"/>
      <c r="QRQ1" s="1538"/>
      <c r="QRR1" s="1538"/>
      <c r="QRS1" s="1538"/>
      <c r="QRT1" s="1538"/>
      <c r="QRU1" s="1538"/>
      <c r="QRV1" s="1538"/>
      <c r="QRW1" s="1538"/>
      <c r="QRX1" s="1538"/>
      <c r="QRY1" s="1538"/>
      <c r="QRZ1" s="1538"/>
      <c r="QSA1" s="1538"/>
      <c r="QSB1" s="1538"/>
      <c r="QSC1" s="1538"/>
      <c r="QSD1" s="1538"/>
      <c r="QSE1" s="1538"/>
      <c r="QSF1" s="1538"/>
      <c r="QSG1" s="1538"/>
      <c r="QSH1" s="1538"/>
      <c r="QSI1" s="1538"/>
      <c r="QSJ1" s="1538"/>
      <c r="QSK1" s="1538"/>
      <c r="QSL1" s="1538"/>
      <c r="QSM1" s="1538"/>
      <c r="QSN1" s="1538"/>
      <c r="QSO1" s="1538"/>
      <c r="QSP1" s="1538"/>
      <c r="QSQ1" s="1538"/>
      <c r="QSR1" s="1538"/>
      <c r="QSS1" s="1538"/>
      <c r="QST1" s="1538"/>
      <c r="QSU1" s="1538"/>
      <c r="QSV1" s="1538"/>
      <c r="QSW1" s="1538"/>
      <c r="QSX1" s="1538"/>
      <c r="QSY1" s="1538"/>
      <c r="QSZ1" s="1538"/>
      <c r="QTA1" s="1538"/>
      <c r="QTB1" s="1538"/>
      <c r="QTC1" s="1538"/>
      <c r="QTD1" s="1538"/>
      <c r="QTE1" s="1538"/>
      <c r="QTF1" s="1538"/>
      <c r="QTG1" s="1538"/>
      <c r="QTH1" s="1538"/>
      <c r="QTI1" s="1538"/>
      <c r="QTJ1" s="1538"/>
      <c r="QTK1" s="1538"/>
      <c r="QTL1" s="1538"/>
      <c r="QTM1" s="1538"/>
      <c r="QTN1" s="1538"/>
      <c r="QTO1" s="1538"/>
      <c r="QTP1" s="1538"/>
      <c r="QTQ1" s="1538"/>
      <c r="QTR1" s="1538"/>
      <c r="QTS1" s="1538"/>
      <c r="QTT1" s="1538"/>
      <c r="QTU1" s="1538"/>
      <c r="QTV1" s="1538"/>
      <c r="QTW1" s="1538"/>
      <c r="QTX1" s="1538"/>
      <c r="QTY1" s="1538"/>
      <c r="QTZ1" s="1538"/>
      <c r="QUA1" s="1538"/>
      <c r="QUB1" s="1538"/>
      <c r="QUC1" s="1538"/>
      <c r="QUD1" s="1538"/>
      <c r="QUE1" s="1538"/>
      <c r="QUF1" s="1538"/>
      <c r="QUG1" s="1538"/>
      <c r="QUH1" s="1538"/>
      <c r="QUI1" s="1538"/>
      <c r="QUJ1" s="1538"/>
      <c r="QUK1" s="1538"/>
      <c r="QUL1" s="1538"/>
      <c r="QUM1" s="1538"/>
      <c r="QUN1" s="1538"/>
      <c r="QUO1" s="1538"/>
      <c r="QUP1" s="1538"/>
      <c r="QUQ1" s="1538"/>
      <c r="QUR1" s="1538"/>
      <c r="QUS1" s="1538"/>
      <c r="QUT1" s="1538"/>
      <c r="QUU1" s="1538"/>
      <c r="QUV1" s="1538"/>
      <c r="QUW1" s="1538"/>
      <c r="QUX1" s="1538"/>
      <c r="QUY1" s="1538"/>
      <c r="QUZ1" s="1538"/>
      <c r="QVA1" s="1538"/>
      <c r="QVB1" s="1538"/>
      <c r="QVC1" s="1538"/>
      <c r="QVD1" s="1538"/>
      <c r="QVE1" s="1538"/>
      <c r="QVF1" s="1538"/>
      <c r="QVG1" s="1538"/>
      <c r="QVH1" s="1538"/>
      <c r="QVI1" s="1538"/>
      <c r="QVJ1" s="1538"/>
      <c r="QVK1" s="1538"/>
      <c r="QVL1" s="1538"/>
      <c r="QVM1" s="1538"/>
      <c r="QVN1" s="1538"/>
      <c r="QVO1" s="1538"/>
      <c r="QVP1" s="1538"/>
      <c r="QVQ1" s="1538"/>
      <c r="QVR1" s="1538"/>
      <c r="QVS1" s="1538"/>
      <c r="QVT1" s="1538"/>
      <c r="QVU1" s="1538"/>
      <c r="QVV1" s="1538"/>
      <c r="QVW1" s="1538"/>
      <c r="QVX1" s="1538"/>
      <c r="QVY1" s="1538"/>
      <c r="QVZ1" s="1538"/>
      <c r="QWA1" s="1538"/>
      <c r="QWB1" s="1538"/>
      <c r="QWC1" s="1538"/>
      <c r="QWD1" s="1538"/>
      <c r="QWE1" s="1538"/>
      <c r="QWF1" s="1538"/>
      <c r="QWG1" s="1538"/>
      <c r="QWH1" s="1538"/>
      <c r="QWI1" s="1538"/>
      <c r="QWJ1" s="1538"/>
      <c r="QWK1" s="1538"/>
      <c r="QWL1" s="1538"/>
      <c r="QWM1" s="1538"/>
      <c r="QWN1" s="1538"/>
      <c r="QWO1" s="1538"/>
      <c r="QWP1" s="1538"/>
      <c r="QWQ1" s="1538"/>
      <c r="QWR1" s="1538"/>
      <c r="QWS1" s="1538"/>
      <c r="QWT1" s="1538"/>
      <c r="QWU1" s="1538"/>
      <c r="QWV1" s="1538"/>
      <c r="QWW1" s="1538"/>
      <c r="QWX1" s="1538"/>
      <c r="QWY1" s="1538"/>
      <c r="QWZ1" s="1538"/>
      <c r="QXA1" s="1538"/>
      <c r="QXB1" s="1538"/>
      <c r="QXC1" s="1538"/>
      <c r="QXD1" s="1538"/>
      <c r="QXE1" s="1538"/>
      <c r="QXF1" s="1538"/>
      <c r="QXG1" s="1538"/>
      <c r="QXH1" s="1538"/>
      <c r="QXI1" s="1538"/>
      <c r="QXJ1" s="1538"/>
      <c r="QXK1" s="1538"/>
      <c r="QXL1" s="1538"/>
      <c r="QXM1" s="1538"/>
      <c r="QXN1" s="1538"/>
      <c r="QXO1" s="1538"/>
      <c r="QXP1" s="1538"/>
      <c r="QXQ1" s="1538"/>
      <c r="QXR1" s="1538"/>
      <c r="QXS1" s="1538"/>
      <c r="QXT1" s="1538"/>
      <c r="QXU1" s="1538"/>
      <c r="QXV1" s="1538"/>
      <c r="QXW1" s="1538"/>
      <c r="QXX1" s="1538"/>
      <c r="QXY1" s="1538"/>
      <c r="QXZ1" s="1538"/>
      <c r="QYA1" s="1538"/>
      <c r="QYB1" s="1538"/>
      <c r="QYC1" s="1538"/>
      <c r="QYD1" s="1538"/>
      <c r="QYE1" s="1538"/>
      <c r="QYF1" s="1538"/>
      <c r="QYG1" s="1538"/>
      <c r="QYH1" s="1538"/>
      <c r="QYI1" s="1538"/>
      <c r="QYJ1" s="1538"/>
      <c r="QYK1" s="1538"/>
      <c r="QYL1" s="1538"/>
      <c r="QYM1" s="1538"/>
      <c r="QYN1" s="1538"/>
      <c r="QYO1" s="1538"/>
      <c r="QYP1" s="1538"/>
      <c r="QYQ1" s="1538"/>
      <c r="QYR1" s="1538"/>
      <c r="QYS1" s="1538"/>
      <c r="QYT1" s="1538"/>
      <c r="QYU1" s="1538"/>
      <c r="QYV1" s="1538"/>
      <c r="QYW1" s="1538"/>
      <c r="QYX1" s="1538"/>
      <c r="QYY1" s="1538"/>
      <c r="QYZ1" s="1538"/>
      <c r="QZA1" s="1538"/>
      <c r="QZB1" s="1538"/>
      <c r="QZC1" s="1538"/>
      <c r="QZD1" s="1538"/>
      <c r="QZE1" s="1538"/>
      <c r="QZF1" s="1538"/>
      <c r="QZG1" s="1538"/>
      <c r="QZH1" s="1538"/>
      <c r="QZI1" s="1538"/>
      <c r="QZJ1" s="1538"/>
      <c r="QZK1" s="1538"/>
      <c r="QZL1" s="1538"/>
      <c r="QZM1" s="1538"/>
      <c r="QZN1" s="1538"/>
      <c r="QZO1" s="1538"/>
      <c r="QZP1" s="1538"/>
      <c r="QZQ1" s="1538"/>
      <c r="QZR1" s="1538"/>
      <c r="QZS1" s="1538"/>
      <c r="QZT1" s="1538"/>
      <c r="QZU1" s="1538"/>
      <c r="QZV1" s="1538"/>
      <c r="QZW1" s="1538"/>
      <c r="QZX1" s="1538"/>
      <c r="QZY1" s="1538"/>
      <c r="QZZ1" s="1538"/>
      <c r="RAA1" s="1538"/>
      <c r="RAB1" s="1538"/>
      <c r="RAC1" s="1538"/>
      <c r="RAD1" s="1538"/>
      <c r="RAE1" s="1538"/>
      <c r="RAF1" s="1538"/>
      <c r="RAG1" s="1538"/>
      <c r="RAH1" s="1538"/>
      <c r="RAI1" s="1538"/>
      <c r="RAJ1" s="1538"/>
      <c r="RAK1" s="1538"/>
      <c r="RAL1" s="1538"/>
      <c r="RAM1" s="1538"/>
      <c r="RAN1" s="1538"/>
      <c r="RAO1" s="1538"/>
      <c r="RAP1" s="1538"/>
      <c r="RAQ1" s="1538"/>
      <c r="RAR1" s="1538"/>
      <c r="RAS1" s="1538"/>
      <c r="RAT1" s="1538"/>
      <c r="RAU1" s="1538"/>
      <c r="RAV1" s="1538"/>
      <c r="RAW1" s="1538"/>
      <c r="RAX1" s="1538"/>
      <c r="RAY1" s="1538"/>
      <c r="RAZ1" s="1538"/>
      <c r="RBA1" s="1538"/>
      <c r="RBB1" s="1538"/>
      <c r="RBC1" s="1538"/>
      <c r="RBD1" s="1538"/>
      <c r="RBE1" s="1538"/>
      <c r="RBF1" s="1538"/>
      <c r="RBG1" s="1538"/>
      <c r="RBH1" s="1538"/>
      <c r="RBI1" s="1538"/>
      <c r="RBJ1" s="1538"/>
      <c r="RBK1" s="1538"/>
      <c r="RBL1" s="1538"/>
      <c r="RBM1" s="1538"/>
      <c r="RBN1" s="1538"/>
      <c r="RBO1" s="1538"/>
      <c r="RBP1" s="1538"/>
      <c r="RBQ1" s="1538"/>
      <c r="RBR1" s="1538"/>
      <c r="RBS1" s="1538"/>
      <c r="RBT1" s="1538"/>
      <c r="RBU1" s="1538"/>
      <c r="RBV1" s="1538"/>
      <c r="RBW1" s="1538"/>
      <c r="RBX1" s="1538"/>
      <c r="RBY1" s="1538"/>
      <c r="RBZ1" s="1538"/>
      <c r="RCA1" s="1538"/>
      <c r="RCB1" s="1538"/>
      <c r="RCC1" s="1538"/>
      <c r="RCD1" s="1538"/>
      <c r="RCE1" s="1538"/>
      <c r="RCF1" s="1538"/>
      <c r="RCG1" s="1538"/>
      <c r="RCH1" s="1538"/>
      <c r="RCI1" s="1538"/>
      <c r="RCJ1" s="1538"/>
      <c r="RCK1" s="1538"/>
      <c r="RCL1" s="1538"/>
      <c r="RCM1" s="1538"/>
      <c r="RCN1" s="1538"/>
      <c r="RCO1" s="1538"/>
      <c r="RCP1" s="1538"/>
      <c r="RCQ1" s="1538"/>
      <c r="RCR1" s="1538"/>
      <c r="RCS1" s="1538"/>
      <c r="RCT1" s="1538"/>
      <c r="RCU1" s="1538"/>
      <c r="RCV1" s="1538"/>
      <c r="RCW1" s="1538"/>
      <c r="RCX1" s="1538"/>
      <c r="RCY1" s="1538"/>
      <c r="RCZ1" s="1538"/>
      <c r="RDA1" s="1538"/>
      <c r="RDB1" s="1538"/>
      <c r="RDC1" s="1538"/>
      <c r="RDD1" s="1538"/>
      <c r="RDE1" s="1538"/>
      <c r="RDF1" s="1538"/>
      <c r="RDG1" s="1538"/>
      <c r="RDH1" s="1538"/>
      <c r="RDI1" s="1538"/>
      <c r="RDJ1" s="1538"/>
      <c r="RDK1" s="1538"/>
      <c r="RDL1" s="1538"/>
      <c r="RDM1" s="1538"/>
      <c r="RDN1" s="1538"/>
      <c r="RDO1" s="1538"/>
      <c r="RDP1" s="1538"/>
      <c r="RDQ1" s="1538"/>
      <c r="RDR1" s="1538"/>
      <c r="RDS1" s="1538"/>
      <c r="RDT1" s="1538"/>
      <c r="RDU1" s="1538"/>
      <c r="RDV1" s="1538"/>
      <c r="RDW1" s="1538"/>
      <c r="RDX1" s="1538"/>
      <c r="RDY1" s="1538"/>
      <c r="RDZ1" s="1538"/>
      <c r="REA1" s="1538"/>
      <c r="REB1" s="1538"/>
      <c r="REC1" s="1538"/>
      <c r="RED1" s="1538"/>
      <c r="REE1" s="1538"/>
      <c r="REF1" s="1538"/>
      <c r="REG1" s="1538"/>
      <c r="REH1" s="1538"/>
      <c r="REI1" s="1538"/>
      <c r="REJ1" s="1538"/>
      <c r="REK1" s="1538"/>
      <c r="REL1" s="1538"/>
      <c r="REM1" s="1538"/>
      <c r="REN1" s="1538"/>
      <c r="REO1" s="1538"/>
      <c r="REP1" s="1538"/>
      <c r="REQ1" s="1538"/>
      <c r="RER1" s="1538"/>
      <c r="RES1" s="1538"/>
      <c r="RET1" s="1538"/>
      <c r="REU1" s="1538"/>
      <c r="REV1" s="1538"/>
      <c r="REW1" s="1538"/>
      <c r="REX1" s="1538"/>
      <c r="REY1" s="1538"/>
      <c r="REZ1" s="1538"/>
      <c r="RFA1" s="1538"/>
      <c r="RFB1" s="1538"/>
      <c r="RFC1" s="1538"/>
      <c r="RFD1" s="1538"/>
      <c r="RFE1" s="1538"/>
      <c r="RFF1" s="1538"/>
      <c r="RFG1" s="1538"/>
      <c r="RFH1" s="1538"/>
      <c r="RFI1" s="1538"/>
      <c r="RFJ1" s="1538"/>
      <c r="RFK1" s="1538"/>
      <c r="RFL1" s="1538"/>
      <c r="RFM1" s="1538"/>
      <c r="RFN1" s="1538"/>
      <c r="RFO1" s="1538"/>
      <c r="RFP1" s="1538"/>
      <c r="RFQ1" s="1538"/>
      <c r="RFR1" s="1538"/>
      <c r="RFS1" s="1538"/>
      <c r="RFT1" s="1538"/>
      <c r="RFU1" s="1538"/>
      <c r="RFV1" s="1538"/>
      <c r="RFW1" s="1538"/>
      <c r="RFX1" s="1538"/>
      <c r="RFY1" s="1538"/>
      <c r="RFZ1" s="1538"/>
      <c r="RGA1" s="1538"/>
      <c r="RGB1" s="1538"/>
      <c r="RGC1" s="1538"/>
      <c r="RGD1" s="1538"/>
      <c r="RGE1" s="1538"/>
      <c r="RGF1" s="1538"/>
      <c r="RGG1" s="1538"/>
      <c r="RGH1" s="1538"/>
      <c r="RGI1" s="1538"/>
      <c r="RGJ1" s="1538"/>
      <c r="RGK1" s="1538"/>
      <c r="RGL1" s="1538"/>
      <c r="RGM1" s="1538"/>
      <c r="RGN1" s="1538"/>
      <c r="RGO1" s="1538"/>
      <c r="RGP1" s="1538"/>
      <c r="RGQ1" s="1538"/>
      <c r="RGR1" s="1538"/>
      <c r="RGS1" s="1538"/>
      <c r="RGT1" s="1538"/>
      <c r="RGU1" s="1538"/>
      <c r="RGV1" s="1538"/>
      <c r="RGW1" s="1538"/>
      <c r="RGX1" s="1538"/>
      <c r="RGY1" s="1538"/>
      <c r="RGZ1" s="1538"/>
      <c r="RHA1" s="1538"/>
      <c r="RHB1" s="1538"/>
      <c r="RHC1" s="1538"/>
      <c r="RHD1" s="1538"/>
      <c r="RHE1" s="1538"/>
      <c r="RHF1" s="1538"/>
      <c r="RHG1" s="1538"/>
      <c r="RHH1" s="1538"/>
      <c r="RHI1" s="1538"/>
      <c r="RHJ1" s="1538"/>
      <c r="RHK1" s="1538"/>
      <c r="RHL1" s="1538"/>
      <c r="RHM1" s="1538"/>
      <c r="RHN1" s="1538"/>
      <c r="RHO1" s="1538"/>
      <c r="RHP1" s="1538"/>
      <c r="RHQ1" s="1538"/>
      <c r="RHR1" s="1538"/>
      <c r="RHS1" s="1538"/>
      <c r="RHT1" s="1538"/>
      <c r="RHU1" s="1538"/>
      <c r="RHV1" s="1538"/>
      <c r="RHW1" s="1538"/>
      <c r="RHX1" s="1538"/>
      <c r="RHY1" s="1538"/>
      <c r="RHZ1" s="1538"/>
      <c r="RIA1" s="1538"/>
      <c r="RIB1" s="1538"/>
      <c r="RIC1" s="1538"/>
      <c r="RID1" s="1538"/>
      <c r="RIE1" s="1538"/>
      <c r="RIF1" s="1538"/>
      <c r="RIG1" s="1538"/>
      <c r="RIH1" s="1538"/>
      <c r="RII1" s="1538"/>
      <c r="RIJ1" s="1538"/>
      <c r="RIK1" s="1538"/>
      <c r="RIL1" s="1538"/>
      <c r="RIM1" s="1538"/>
      <c r="RIN1" s="1538"/>
      <c r="RIO1" s="1538"/>
      <c r="RIP1" s="1538"/>
      <c r="RIQ1" s="1538"/>
      <c r="RIR1" s="1538"/>
      <c r="RIS1" s="1538"/>
      <c r="RIT1" s="1538"/>
      <c r="RIU1" s="1538"/>
      <c r="RIV1" s="1538"/>
      <c r="RIW1" s="1538"/>
      <c r="RIX1" s="1538"/>
      <c r="RIY1" s="1538"/>
      <c r="RIZ1" s="1538"/>
      <c r="RJA1" s="1538"/>
      <c r="RJB1" s="1538"/>
      <c r="RJC1" s="1538"/>
      <c r="RJD1" s="1538"/>
      <c r="RJE1" s="1538"/>
      <c r="RJF1" s="1538"/>
      <c r="RJG1" s="1538"/>
      <c r="RJH1" s="1538"/>
      <c r="RJI1" s="1538"/>
      <c r="RJJ1" s="1538"/>
      <c r="RJK1" s="1538"/>
      <c r="RJL1" s="1538"/>
      <c r="RJM1" s="1538"/>
      <c r="RJN1" s="1538"/>
      <c r="RJO1" s="1538"/>
      <c r="RJP1" s="1538"/>
      <c r="RJQ1" s="1538"/>
      <c r="RJR1" s="1538"/>
      <c r="RJS1" s="1538"/>
      <c r="RJT1" s="1538"/>
      <c r="RJU1" s="1538"/>
      <c r="RJV1" s="1538"/>
      <c r="RJW1" s="1538"/>
      <c r="RJX1" s="1538"/>
      <c r="RJY1" s="1538"/>
      <c r="RJZ1" s="1538"/>
      <c r="RKA1" s="1538"/>
      <c r="RKB1" s="1538"/>
      <c r="RKC1" s="1538"/>
      <c r="RKD1" s="1538"/>
      <c r="RKE1" s="1538"/>
      <c r="RKF1" s="1538"/>
      <c r="RKG1" s="1538"/>
      <c r="RKH1" s="1538"/>
      <c r="RKI1" s="1538"/>
      <c r="RKJ1" s="1538"/>
      <c r="RKK1" s="1538"/>
      <c r="RKL1" s="1538"/>
      <c r="RKM1" s="1538"/>
      <c r="RKN1" s="1538"/>
      <c r="RKO1" s="1538"/>
      <c r="RKP1" s="1538"/>
      <c r="RKQ1" s="1538"/>
      <c r="RKR1" s="1538"/>
      <c r="RKS1" s="1538"/>
      <c r="RKT1" s="1538"/>
      <c r="RKU1" s="1538"/>
      <c r="RKV1" s="1538"/>
      <c r="RKW1" s="1538"/>
      <c r="RKX1" s="1538"/>
      <c r="RKY1" s="1538"/>
      <c r="RKZ1" s="1538"/>
      <c r="RLA1" s="1538"/>
      <c r="RLB1" s="1538"/>
      <c r="RLC1" s="1538"/>
      <c r="RLD1" s="1538"/>
      <c r="RLE1" s="1538"/>
      <c r="RLF1" s="1538"/>
      <c r="RLG1" s="1538"/>
      <c r="RLH1" s="1538"/>
      <c r="RLI1" s="1538"/>
      <c r="RLJ1" s="1538"/>
      <c r="RLK1" s="1538"/>
      <c r="RLL1" s="1538"/>
      <c r="RLM1" s="1538"/>
      <c r="RLN1" s="1538"/>
      <c r="RLO1" s="1538"/>
      <c r="RLP1" s="1538"/>
      <c r="RLQ1" s="1538"/>
      <c r="RLR1" s="1538"/>
      <c r="RLS1" s="1538"/>
      <c r="RLT1" s="1538"/>
      <c r="RLU1" s="1538"/>
      <c r="RLV1" s="1538"/>
      <c r="RLW1" s="1538"/>
      <c r="RLX1" s="1538"/>
      <c r="RLY1" s="1538"/>
      <c r="RLZ1" s="1538"/>
      <c r="RMA1" s="1538"/>
      <c r="RMB1" s="1538"/>
      <c r="RMC1" s="1538"/>
      <c r="RMD1" s="1538"/>
      <c r="RME1" s="1538"/>
      <c r="RMF1" s="1538"/>
      <c r="RMG1" s="1538"/>
      <c r="RMH1" s="1538"/>
      <c r="RMI1" s="1538"/>
      <c r="RMJ1" s="1538"/>
      <c r="RMK1" s="1538"/>
      <c r="RML1" s="1538"/>
      <c r="RMM1" s="1538"/>
      <c r="RMN1" s="1538"/>
      <c r="RMO1" s="1538"/>
      <c r="RMP1" s="1538"/>
      <c r="RMQ1" s="1538"/>
      <c r="RMR1" s="1538"/>
      <c r="RMS1" s="1538"/>
      <c r="RMT1" s="1538"/>
      <c r="RMU1" s="1538"/>
      <c r="RMV1" s="1538"/>
      <c r="RMW1" s="1538"/>
      <c r="RMX1" s="1538"/>
      <c r="RMY1" s="1538"/>
      <c r="RMZ1" s="1538"/>
      <c r="RNA1" s="1538"/>
      <c r="RNB1" s="1538"/>
      <c r="RNC1" s="1538"/>
      <c r="RND1" s="1538"/>
      <c r="RNE1" s="1538"/>
      <c r="RNF1" s="1538"/>
      <c r="RNG1" s="1538"/>
      <c r="RNH1" s="1538"/>
      <c r="RNI1" s="1538"/>
      <c r="RNJ1" s="1538"/>
      <c r="RNK1" s="1538"/>
      <c r="RNL1" s="1538"/>
      <c r="RNM1" s="1538"/>
      <c r="RNN1" s="1538"/>
      <c r="RNO1" s="1538"/>
      <c r="RNP1" s="1538"/>
      <c r="RNQ1" s="1538"/>
      <c r="RNR1" s="1538"/>
      <c r="RNS1" s="1538"/>
      <c r="RNT1" s="1538"/>
      <c r="RNU1" s="1538"/>
      <c r="RNV1" s="1538"/>
      <c r="RNW1" s="1538"/>
      <c r="RNX1" s="1538"/>
      <c r="RNY1" s="1538"/>
      <c r="RNZ1" s="1538"/>
      <c r="ROA1" s="1538"/>
      <c r="ROB1" s="1538"/>
      <c r="ROC1" s="1538"/>
      <c r="ROD1" s="1538"/>
      <c r="ROE1" s="1538"/>
      <c r="ROF1" s="1538"/>
      <c r="ROG1" s="1538"/>
      <c r="ROH1" s="1538"/>
      <c r="ROI1" s="1538"/>
      <c r="ROJ1" s="1538"/>
      <c r="ROK1" s="1538"/>
      <c r="ROL1" s="1538"/>
      <c r="ROM1" s="1538"/>
      <c r="RON1" s="1538"/>
      <c r="ROO1" s="1538"/>
      <c r="ROP1" s="1538"/>
      <c r="ROQ1" s="1538"/>
      <c r="ROR1" s="1538"/>
      <c r="ROS1" s="1538"/>
      <c r="ROT1" s="1538"/>
      <c r="ROU1" s="1538"/>
      <c r="ROV1" s="1538"/>
      <c r="ROW1" s="1538"/>
      <c r="ROX1" s="1538"/>
      <c r="ROY1" s="1538"/>
      <c r="ROZ1" s="1538"/>
      <c r="RPA1" s="1538"/>
      <c r="RPB1" s="1538"/>
      <c r="RPC1" s="1538"/>
      <c r="RPD1" s="1538"/>
      <c r="RPE1" s="1538"/>
      <c r="RPF1" s="1538"/>
      <c r="RPG1" s="1538"/>
      <c r="RPH1" s="1538"/>
      <c r="RPI1" s="1538"/>
      <c r="RPJ1" s="1538"/>
      <c r="RPK1" s="1538"/>
      <c r="RPL1" s="1538"/>
      <c r="RPM1" s="1538"/>
      <c r="RPN1" s="1538"/>
      <c r="RPO1" s="1538"/>
      <c r="RPP1" s="1538"/>
      <c r="RPQ1" s="1538"/>
      <c r="RPR1" s="1538"/>
      <c r="RPS1" s="1538"/>
      <c r="RPT1" s="1538"/>
      <c r="RPU1" s="1538"/>
      <c r="RPV1" s="1538"/>
      <c r="RPW1" s="1538"/>
      <c r="RPX1" s="1538"/>
      <c r="RPY1" s="1538"/>
      <c r="RPZ1" s="1538"/>
      <c r="RQA1" s="1538"/>
      <c r="RQB1" s="1538"/>
      <c r="RQC1" s="1538"/>
      <c r="RQD1" s="1538"/>
      <c r="RQE1" s="1538"/>
      <c r="RQF1" s="1538"/>
      <c r="RQG1" s="1538"/>
      <c r="RQH1" s="1538"/>
      <c r="RQI1" s="1538"/>
      <c r="RQJ1" s="1538"/>
      <c r="RQK1" s="1538"/>
      <c r="RQL1" s="1538"/>
      <c r="RQM1" s="1538"/>
      <c r="RQN1" s="1538"/>
      <c r="RQO1" s="1538"/>
      <c r="RQP1" s="1538"/>
      <c r="RQQ1" s="1538"/>
      <c r="RQR1" s="1538"/>
      <c r="RQS1" s="1538"/>
      <c r="RQT1" s="1538"/>
      <c r="RQU1" s="1538"/>
      <c r="RQV1" s="1538"/>
      <c r="RQW1" s="1538"/>
      <c r="RQX1" s="1538"/>
      <c r="RQY1" s="1538"/>
      <c r="RQZ1" s="1538"/>
      <c r="RRA1" s="1538"/>
      <c r="RRB1" s="1538"/>
      <c r="RRC1" s="1538"/>
      <c r="RRD1" s="1538"/>
      <c r="RRE1" s="1538"/>
      <c r="RRF1" s="1538"/>
      <c r="RRG1" s="1538"/>
      <c r="RRH1" s="1538"/>
      <c r="RRI1" s="1538"/>
      <c r="RRJ1" s="1538"/>
      <c r="RRK1" s="1538"/>
      <c r="RRL1" s="1538"/>
      <c r="RRM1" s="1538"/>
      <c r="RRN1" s="1538"/>
      <c r="RRO1" s="1538"/>
      <c r="RRP1" s="1538"/>
      <c r="RRQ1" s="1538"/>
      <c r="RRR1" s="1538"/>
      <c r="RRS1" s="1538"/>
      <c r="RRT1" s="1538"/>
      <c r="RRU1" s="1538"/>
      <c r="RRV1" s="1538"/>
      <c r="RRW1" s="1538"/>
      <c r="RRX1" s="1538"/>
      <c r="RRY1" s="1538"/>
      <c r="RRZ1" s="1538"/>
      <c r="RSA1" s="1538"/>
      <c r="RSB1" s="1538"/>
      <c r="RSC1" s="1538"/>
      <c r="RSD1" s="1538"/>
      <c r="RSE1" s="1538"/>
      <c r="RSF1" s="1538"/>
      <c r="RSG1" s="1538"/>
      <c r="RSH1" s="1538"/>
      <c r="RSI1" s="1538"/>
      <c r="RSJ1" s="1538"/>
      <c r="RSK1" s="1538"/>
      <c r="RSL1" s="1538"/>
      <c r="RSM1" s="1538"/>
      <c r="RSN1" s="1538"/>
      <c r="RSO1" s="1538"/>
      <c r="RSP1" s="1538"/>
      <c r="RSQ1" s="1538"/>
      <c r="RSR1" s="1538"/>
      <c r="RSS1" s="1538"/>
      <c r="RST1" s="1538"/>
      <c r="RSU1" s="1538"/>
      <c r="RSV1" s="1538"/>
      <c r="RSW1" s="1538"/>
      <c r="RSX1" s="1538"/>
      <c r="RSY1" s="1538"/>
      <c r="RSZ1" s="1538"/>
      <c r="RTA1" s="1538"/>
      <c r="RTB1" s="1538"/>
      <c r="RTC1" s="1538"/>
      <c r="RTD1" s="1538"/>
      <c r="RTE1" s="1538"/>
      <c r="RTF1" s="1538"/>
      <c r="RTG1" s="1538"/>
      <c r="RTH1" s="1538"/>
      <c r="RTI1" s="1538"/>
      <c r="RTJ1" s="1538"/>
      <c r="RTK1" s="1538"/>
      <c r="RTL1" s="1538"/>
      <c r="RTM1" s="1538"/>
      <c r="RTN1" s="1538"/>
      <c r="RTO1" s="1538"/>
      <c r="RTP1" s="1538"/>
      <c r="RTQ1" s="1538"/>
      <c r="RTR1" s="1538"/>
      <c r="RTS1" s="1538"/>
      <c r="RTT1" s="1538"/>
      <c r="RTU1" s="1538"/>
      <c r="RTV1" s="1538"/>
      <c r="RTW1" s="1538"/>
      <c r="RTX1" s="1538"/>
      <c r="RTY1" s="1538"/>
      <c r="RTZ1" s="1538"/>
      <c r="RUA1" s="1538"/>
      <c r="RUB1" s="1538"/>
      <c r="RUC1" s="1538"/>
      <c r="RUD1" s="1538"/>
      <c r="RUE1" s="1538"/>
      <c r="RUF1" s="1538"/>
      <c r="RUG1" s="1538"/>
      <c r="RUH1" s="1538"/>
      <c r="RUI1" s="1538"/>
      <c r="RUJ1" s="1538"/>
      <c r="RUK1" s="1538"/>
      <c r="RUL1" s="1538"/>
      <c r="RUM1" s="1538"/>
      <c r="RUN1" s="1538"/>
      <c r="RUO1" s="1538"/>
      <c r="RUP1" s="1538"/>
      <c r="RUQ1" s="1538"/>
      <c r="RUR1" s="1538"/>
      <c r="RUS1" s="1538"/>
      <c r="RUT1" s="1538"/>
      <c r="RUU1" s="1538"/>
      <c r="RUV1" s="1538"/>
      <c r="RUW1" s="1538"/>
      <c r="RUX1" s="1538"/>
      <c r="RUY1" s="1538"/>
      <c r="RUZ1" s="1538"/>
      <c r="RVA1" s="1538"/>
      <c r="RVB1" s="1538"/>
      <c r="RVC1" s="1538"/>
      <c r="RVD1" s="1538"/>
      <c r="RVE1" s="1538"/>
      <c r="RVF1" s="1538"/>
      <c r="RVG1" s="1538"/>
      <c r="RVH1" s="1538"/>
      <c r="RVI1" s="1538"/>
      <c r="RVJ1" s="1538"/>
      <c r="RVK1" s="1538"/>
      <c r="RVL1" s="1538"/>
      <c r="RVM1" s="1538"/>
      <c r="RVN1" s="1538"/>
      <c r="RVO1" s="1538"/>
      <c r="RVP1" s="1538"/>
      <c r="RVQ1" s="1538"/>
      <c r="RVR1" s="1538"/>
      <c r="RVS1" s="1538"/>
      <c r="RVT1" s="1538"/>
      <c r="RVU1" s="1538"/>
      <c r="RVV1" s="1538"/>
      <c r="RVW1" s="1538"/>
      <c r="RVX1" s="1538"/>
      <c r="RVY1" s="1538"/>
      <c r="RVZ1" s="1538"/>
      <c r="RWA1" s="1538"/>
      <c r="RWB1" s="1538"/>
      <c r="RWC1" s="1538"/>
      <c r="RWD1" s="1538"/>
      <c r="RWE1" s="1538"/>
      <c r="RWF1" s="1538"/>
      <c r="RWG1" s="1538"/>
      <c r="RWH1" s="1538"/>
      <c r="RWI1" s="1538"/>
      <c r="RWJ1" s="1538"/>
      <c r="RWK1" s="1538"/>
      <c r="RWL1" s="1538"/>
      <c r="RWM1" s="1538"/>
      <c r="RWN1" s="1538"/>
      <c r="RWO1" s="1538"/>
      <c r="RWP1" s="1538"/>
      <c r="RWQ1" s="1538"/>
      <c r="RWR1" s="1538"/>
      <c r="RWS1" s="1538"/>
      <c r="RWT1" s="1538"/>
      <c r="RWU1" s="1538"/>
      <c r="RWV1" s="1538"/>
      <c r="RWW1" s="1538"/>
      <c r="RWX1" s="1538"/>
      <c r="RWY1" s="1538"/>
      <c r="RWZ1" s="1538"/>
      <c r="RXA1" s="1538"/>
      <c r="RXB1" s="1538"/>
      <c r="RXC1" s="1538"/>
      <c r="RXD1" s="1538"/>
      <c r="RXE1" s="1538"/>
      <c r="RXF1" s="1538"/>
      <c r="RXG1" s="1538"/>
      <c r="RXH1" s="1538"/>
      <c r="RXI1" s="1538"/>
      <c r="RXJ1" s="1538"/>
      <c r="RXK1" s="1538"/>
      <c r="RXL1" s="1538"/>
      <c r="RXM1" s="1538"/>
      <c r="RXN1" s="1538"/>
      <c r="RXO1" s="1538"/>
      <c r="RXP1" s="1538"/>
      <c r="RXQ1" s="1538"/>
      <c r="RXR1" s="1538"/>
      <c r="RXS1" s="1538"/>
      <c r="RXT1" s="1538"/>
      <c r="RXU1" s="1538"/>
      <c r="RXV1" s="1538"/>
      <c r="RXW1" s="1538"/>
      <c r="RXX1" s="1538"/>
      <c r="RXY1" s="1538"/>
      <c r="RXZ1" s="1538"/>
      <c r="RYA1" s="1538"/>
      <c r="RYB1" s="1538"/>
      <c r="RYC1" s="1538"/>
      <c r="RYD1" s="1538"/>
      <c r="RYE1" s="1538"/>
      <c r="RYF1" s="1538"/>
      <c r="RYG1" s="1538"/>
      <c r="RYH1" s="1538"/>
      <c r="RYI1" s="1538"/>
      <c r="RYJ1" s="1538"/>
      <c r="RYK1" s="1538"/>
      <c r="RYL1" s="1538"/>
      <c r="RYM1" s="1538"/>
      <c r="RYN1" s="1538"/>
      <c r="RYO1" s="1538"/>
      <c r="RYP1" s="1538"/>
      <c r="RYQ1" s="1538"/>
      <c r="RYR1" s="1538"/>
      <c r="RYS1" s="1538"/>
      <c r="RYT1" s="1538"/>
      <c r="RYU1" s="1538"/>
      <c r="RYV1" s="1538"/>
      <c r="RYW1" s="1538"/>
      <c r="RYX1" s="1538"/>
      <c r="RYY1" s="1538"/>
      <c r="RYZ1" s="1538"/>
      <c r="RZA1" s="1538"/>
      <c r="RZB1" s="1538"/>
      <c r="RZC1" s="1538"/>
      <c r="RZD1" s="1538"/>
      <c r="RZE1" s="1538"/>
      <c r="RZF1" s="1538"/>
      <c r="RZG1" s="1538"/>
      <c r="RZH1" s="1538"/>
      <c r="RZI1" s="1538"/>
      <c r="RZJ1" s="1538"/>
      <c r="RZK1" s="1538"/>
      <c r="RZL1" s="1538"/>
      <c r="RZM1" s="1538"/>
      <c r="RZN1" s="1538"/>
      <c r="RZO1" s="1538"/>
      <c r="RZP1" s="1538"/>
      <c r="RZQ1" s="1538"/>
      <c r="RZR1" s="1538"/>
      <c r="RZS1" s="1538"/>
      <c r="RZT1" s="1538"/>
      <c r="RZU1" s="1538"/>
      <c r="RZV1" s="1538"/>
      <c r="RZW1" s="1538"/>
      <c r="RZX1" s="1538"/>
      <c r="RZY1" s="1538"/>
      <c r="RZZ1" s="1538"/>
      <c r="SAA1" s="1538"/>
      <c r="SAB1" s="1538"/>
      <c r="SAC1" s="1538"/>
      <c r="SAD1" s="1538"/>
      <c r="SAE1" s="1538"/>
      <c r="SAF1" s="1538"/>
      <c r="SAG1" s="1538"/>
      <c r="SAH1" s="1538"/>
      <c r="SAI1" s="1538"/>
      <c r="SAJ1" s="1538"/>
      <c r="SAK1" s="1538"/>
      <c r="SAL1" s="1538"/>
      <c r="SAM1" s="1538"/>
      <c r="SAN1" s="1538"/>
      <c r="SAO1" s="1538"/>
      <c r="SAP1" s="1538"/>
      <c r="SAQ1" s="1538"/>
      <c r="SAR1" s="1538"/>
      <c r="SAS1" s="1538"/>
      <c r="SAT1" s="1538"/>
      <c r="SAU1" s="1538"/>
      <c r="SAV1" s="1538"/>
      <c r="SAW1" s="1538"/>
      <c r="SAX1" s="1538"/>
      <c r="SAY1" s="1538"/>
      <c r="SAZ1" s="1538"/>
      <c r="SBA1" s="1538"/>
      <c r="SBB1" s="1538"/>
      <c r="SBC1" s="1538"/>
      <c r="SBD1" s="1538"/>
      <c r="SBE1" s="1538"/>
      <c r="SBF1" s="1538"/>
      <c r="SBG1" s="1538"/>
      <c r="SBH1" s="1538"/>
      <c r="SBI1" s="1538"/>
      <c r="SBJ1" s="1538"/>
      <c r="SBK1" s="1538"/>
      <c r="SBL1" s="1538"/>
      <c r="SBM1" s="1538"/>
      <c r="SBN1" s="1538"/>
      <c r="SBO1" s="1538"/>
      <c r="SBP1" s="1538"/>
      <c r="SBQ1" s="1538"/>
      <c r="SBR1" s="1538"/>
      <c r="SBS1" s="1538"/>
      <c r="SBT1" s="1538"/>
      <c r="SBU1" s="1538"/>
      <c r="SBV1" s="1538"/>
      <c r="SBW1" s="1538"/>
      <c r="SBX1" s="1538"/>
      <c r="SBY1" s="1538"/>
      <c r="SBZ1" s="1538"/>
      <c r="SCA1" s="1538"/>
      <c r="SCB1" s="1538"/>
      <c r="SCC1" s="1538"/>
      <c r="SCD1" s="1538"/>
      <c r="SCE1" s="1538"/>
      <c r="SCF1" s="1538"/>
      <c r="SCG1" s="1538"/>
      <c r="SCH1" s="1538"/>
      <c r="SCI1" s="1538"/>
      <c r="SCJ1" s="1538"/>
      <c r="SCK1" s="1538"/>
      <c r="SCL1" s="1538"/>
      <c r="SCM1" s="1538"/>
      <c r="SCN1" s="1538"/>
      <c r="SCO1" s="1538"/>
      <c r="SCP1" s="1538"/>
      <c r="SCQ1" s="1538"/>
      <c r="SCR1" s="1538"/>
      <c r="SCS1" s="1538"/>
      <c r="SCT1" s="1538"/>
      <c r="SCU1" s="1538"/>
      <c r="SCV1" s="1538"/>
      <c r="SCW1" s="1538"/>
      <c r="SCX1" s="1538"/>
      <c r="SCY1" s="1538"/>
      <c r="SCZ1" s="1538"/>
      <c r="SDA1" s="1538"/>
      <c r="SDB1" s="1538"/>
      <c r="SDC1" s="1538"/>
      <c r="SDD1" s="1538"/>
      <c r="SDE1" s="1538"/>
      <c r="SDF1" s="1538"/>
      <c r="SDG1" s="1538"/>
      <c r="SDH1" s="1538"/>
      <c r="SDI1" s="1538"/>
      <c r="SDJ1" s="1538"/>
      <c r="SDK1" s="1538"/>
      <c r="SDL1" s="1538"/>
      <c r="SDM1" s="1538"/>
      <c r="SDN1" s="1538"/>
      <c r="SDO1" s="1538"/>
      <c r="SDP1" s="1538"/>
      <c r="SDQ1" s="1538"/>
      <c r="SDR1" s="1538"/>
      <c r="SDS1" s="1538"/>
      <c r="SDT1" s="1538"/>
      <c r="SDU1" s="1538"/>
      <c r="SDV1" s="1538"/>
      <c r="SDW1" s="1538"/>
      <c r="SDX1" s="1538"/>
      <c r="SDY1" s="1538"/>
      <c r="SDZ1" s="1538"/>
      <c r="SEA1" s="1538"/>
      <c r="SEB1" s="1538"/>
      <c r="SEC1" s="1538"/>
      <c r="SED1" s="1538"/>
      <c r="SEE1" s="1538"/>
      <c r="SEF1" s="1538"/>
      <c r="SEG1" s="1538"/>
      <c r="SEH1" s="1538"/>
      <c r="SEI1" s="1538"/>
      <c r="SEJ1" s="1538"/>
      <c r="SEK1" s="1538"/>
      <c r="SEL1" s="1538"/>
      <c r="SEM1" s="1538"/>
      <c r="SEN1" s="1538"/>
      <c r="SEO1" s="1538"/>
      <c r="SEP1" s="1538"/>
      <c r="SEQ1" s="1538"/>
      <c r="SER1" s="1538"/>
      <c r="SES1" s="1538"/>
      <c r="SET1" s="1538"/>
      <c r="SEU1" s="1538"/>
      <c r="SEV1" s="1538"/>
      <c r="SEW1" s="1538"/>
      <c r="SEX1" s="1538"/>
      <c r="SEY1" s="1538"/>
      <c r="SEZ1" s="1538"/>
      <c r="SFA1" s="1538"/>
      <c r="SFB1" s="1538"/>
      <c r="SFC1" s="1538"/>
      <c r="SFD1" s="1538"/>
      <c r="SFE1" s="1538"/>
      <c r="SFF1" s="1538"/>
      <c r="SFG1" s="1538"/>
      <c r="SFH1" s="1538"/>
      <c r="SFI1" s="1538"/>
      <c r="SFJ1" s="1538"/>
      <c r="SFK1" s="1538"/>
      <c r="SFL1" s="1538"/>
      <c r="SFM1" s="1538"/>
      <c r="SFN1" s="1538"/>
      <c r="SFO1" s="1538"/>
      <c r="SFP1" s="1538"/>
      <c r="SFQ1" s="1538"/>
      <c r="SFR1" s="1538"/>
      <c r="SFS1" s="1538"/>
      <c r="SFT1" s="1538"/>
      <c r="SFU1" s="1538"/>
      <c r="SFV1" s="1538"/>
      <c r="SFW1" s="1538"/>
      <c r="SFX1" s="1538"/>
      <c r="SFY1" s="1538"/>
      <c r="SFZ1" s="1538"/>
      <c r="SGA1" s="1538"/>
      <c r="SGB1" s="1538"/>
      <c r="SGC1" s="1538"/>
      <c r="SGD1" s="1538"/>
      <c r="SGE1" s="1538"/>
      <c r="SGF1" s="1538"/>
      <c r="SGG1" s="1538"/>
      <c r="SGH1" s="1538"/>
      <c r="SGI1" s="1538"/>
      <c r="SGJ1" s="1538"/>
      <c r="SGK1" s="1538"/>
      <c r="SGL1" s="1538"/>
      <c r="SGM1" s="1538"/>
      <c r="SGN1" s="1538"/>
      <c r="SGO1" s="1538"/>
      <c r="SGP1" s="1538"/>
      <c r="SGQ1" s="1538"/>
      <c r="SGR1" s="1538"/>
      <c r="SGS1" s="1538"/>
      <c r="SGT1" s="1538"/>
      <c r="SGU1" s="1538"/>
      <c r="SGV1" s="1538"/>
      <c r="SGW1" s="1538"/>
      <c r="SGX1" s="1538"/>
      <c r="SGY1" s="1538"/>
      <c r="SGZ1" s="1538"/>
      <c r="SHA1" s="1538"/>
      <c r="SHB1" s="1538"/>
      <c r="SHC1" s="1538"/>
      <c r="SHD1" s="1538"/>
      <c r="SHE1" s="1538"/>
      <c r="SHF1" s="1538"/>
      <c r="SHG1" s="1538"/>
      <c r="SHH1" s="1538"/>
      <c r="SHI1" s="1538"/>
      <c r="SHJ1" s="1538"/>
      <c r="SHK1" s="1538"/>
      <c r="SHL1" s="1538"/>
      <c r="SHM1" s="1538"/>
      <c r="SHN1" s="1538"/>
      <c r="SHO1" s="1538"/>
      <c r="SHP1" s="1538"/>
      <c r="SHQ1" s="1538"/>
      <c r="SHR1" s="1538"/>
      <c r="SHS1" s="1538"/>
      <c r="SHT1" s="1538"/>
      <c r="SHU1" s="1538"/>
      <c r="SHV1" s="1538"/>
      <c r="SHW1" s="1538"/>
      <c r="SHX1" s="1538"/>
      <c r="SHY1" s="1538"/>
      <c r="SHZ1" s="1538"/>
      <c r="SIA1" s="1538"/>
      <c r="SIB1" s="1538"/>
      <c r="SIC1" s="1538"/>
      <c r="SID1" s="1538"/>
      <c r="SIE1" s="1538"/>
      <c r="SIF1" s="1538"/>
      <c r="SIG1" s="1538"/>
      <c r="SIH1" s="1538"/>
      <c r="SII1" s="1538"/>
      <c r="SIJ1" s="1538"/>
      <c r="SIK1" s="1538"/>
      <c r="SIL1" s="1538"/>
      <c r="SIM1" s="1538"/>
      <c r="SIN1" s="1538"/>
      <c r="SIO1" s="1538"/>
      <c r="SIP1" s="1538"/>
      <c r="SIQ1" s="1538"/>
      <c r="SIR1" s="1538"/>
      <c r="SIS1" s="1538"/>
      <c r="SIT1" s="1538"/>
      <c r="SIU1" s="1538"/>
      <c r="SIV1" s="1538"/>
      <c r="SIW1" s="1538"/>
      <c r="SIX1" s="1538"/>
      <c r="SIY1" s="1538"/>
      <c r="SIZ1" s="1538"/>
      <c r="SJA1" s="1538"/>
      <c r="SJB1" s="1538"/>
      <c r="SJC1" s="1538"/>
      <c r="SJD1" s="1538"/>
      <c r="SJE1" s="1538"/>
      <c r="SJF1" s="1538"/>
      <c r="SJG1" s="1538"/>
      <c r="SJH1" s="1538"/>
      <c r="SJI1" s="1538"/>
      <c r="SJJ1" s="1538"/>
      <c r="SJK1" s="1538"/>
      <c r="SJL1" s="1538"/>
      <c r="SJM1" s="1538"/>
      <c r="SJN1" s="1538"/>
      <c r="SJO1" s="1538"/>
      <c r="SJP1" s="1538"/>
      <c r="SJQ1" s="1538"/>
      <c r="SJR1" s="1538"/>
      <c r="SJS1" s="1538"/>
      <c r="SJT1" s="1538"/>
      <c r="SJU1" s="1538"/>
      <c r="SJV1" s="1538"/>
      <c r="SJW1" s="1538"/>
      <c r="SJX1" s="1538"/>
      <c r="SJY1" s="1538"/>
      <c r="SJZ1" s="1538"/>
      <c r="SKA1" s="1538"/>
      <c r="SKB1" s="1538"/>
      <c r="SKC1" s="1538"/>
      <c r="SKD1" s="1538"/>
      <c r="SKE1" s="1538"/>
      <c r="SKF1" s="1538"/>
      <c r="SKG1" s="1538"/>
      <c r="SKH1" s="1538"/>
      <c r="SKI1" s="1538"/>
      <c r="SKJ1" s="1538"/>
      <c r="SKK1" s="1538"/>
      <c r="SKL1" s="1538"/>
      <c r="SKM1" s="1538"/>
      <c r="SKN1" s="1538"/>
      <c r="SKO1" s="1538"/>
      <c r="SKP1" s="1538"/>
      <c r="SKQ1" s="1538"/>
      <c r="SKR1" s="1538"/>
      <c r="SKS1" s="1538"/>
      <c r="SKT1" s="1538"/>
      <c r="SKU1" s="1538"/>
      <c r="SKV1" s="1538"/>
      <c r="SKW1" s="1538"/>
      <c r="SKX1" s="1538"/>
      <c r="SKY1" s="1538"/>
      <c r="SKZ1" s="1538"/>
      <c r="SLA1" s="1538"/>
      <c r="SLB1" s="1538"/>
      <c r="SLC1" s="1538"/>
      <c r="SLD1" s="1538"/>
      <c r="SLE1" s="1538"/>
      <c r="SLF1" s="1538"/>
      <c r="SLG1" s="1538"/>
      <c r="SLH1" s="1538"/>
      <c r="SLI1" s="1538"/>
      <c r="SLJ1" s="1538"/>
      <c r="SLK1" s="1538"/>
      <c r="SLL1" s="1538"/>
      <c r="SLM1" s="1538"/>
      <c r="SLN1" s="1538"/>
      <c r="SLO1" s="1538"/>
      <c r="SLP1" s="1538"/>
      <c r="SLQ1" s="1538"/>
      <c r="SLR1" s="1538"/>
      <c r="SLS1" s="1538"/>
      <c r="SLT1" s="1538"/>
      <c r="SLU1" s="1538"/>
      <c r="SLV1" s="1538"/>
      <c r="SLW1" s="1538"/>
      <c r="SLX1" s="1538"/>
      <c r="SLY1" s="1538"/>
      <c r="SLZ1" s="1538"/>
      <c r="SMA1" s="1538"/>
      <c r="SMB1" s="1538"/>
      <c r="SMC1" s="1538"/>
      <c r="SMD1" s="1538"/>
      <c r="SME1" s="1538"/>
      <c r="SMF1" s="1538"/>
      <c r="SMG1" s="1538"/>
      <c r="SMH1" s="1538"/>
      <c r="SMI1" s="1538"/>
      <c r="SMJ1" s="1538"/>
      <c r="SMK1" s="1538"/>
      <c r="SML1" s="1538"/>
      <c r="SMM1" s="1538"/>
      <c r="SMN1" s="1538"/>
      <c r="SMO1" s="1538"/>
      <c r="SMP1" s="1538"/>
      <c r="SMQ1" s="1538"/>
      <c r="SMR1" s="1538"/>
      <c r="SMS1" s="1538"/>
      <c r="SMT1" s="1538"/>
      <c r="SMU1" s="1538"/>
      <c r="SMV1" s="1538"/>
      <c r="SMW1" s="1538"/>
      <c r="SMX1" s="1538"/>
      <c r="SMY1" s="1538"/>
      <c r="SMZ1" s="1538"/>
      <c r="SNA1" s="1538"/>
      <c r="SNB1" s="1538"/>
      <c r="SNC1" s="1538"/>
      <c r="SND1" s="1538"/>
      <c r="SNE1" s="1538"/>
      <c r="SNF1" s="1538"/>
      <c r="SNG1" s="1538"/>
      <c r="SNH1" s="1538"/>
      <c r="SNI1" s="1538"/>
      <c r="SNJ1" s="1538"/>
      <c r="SNK1" s="1538"/>
      <c r="SNL1" s="1538"/>
      <c r="SNM1" s="1538"/>
      <c r="SNN1" s="1538"/>
      <c r="SNO1" s="1538"/>
      <c r="SNP1" s="1538"/>
      <c r="SNQ1" s="1538"/>
      <c r="SNR1" s="1538"/>
      <c r="SNS1" s="1538"/>
      <c r="SNT1" s="1538"/>
      <c r="SNU1" s="1538"/>
      <c r="SNV1" s="1538"/>
      <c r="SNW1" s="1538"/>
      <c r="SNX1" s="1538"/>
      <c r="SNY1" s="1538"/>
      <c r="SNZ1" s="1538"/>
      <c r="SOA1" s="1538"/>
      <c r="SOB1" s="1538"/>
      <c r="SOC1" s="1538"/>
      <c r="SOD1" s="1538"/>
      <c r="SOE1" s="1538"/>
      <c r="SOF1" s="1538"/>
      <c r="SOG1" s="1538"/>
      <c r="SOH1" s="1538"/>
      <c r="SOI1" s="1538"/>
      <c r="SOJ1" s="1538"/>
      <c r="SOK1" s="1538"/>
      <c r="SOL1" s="1538"/>
      <c r="SOM1" s="1538"/>
      <c r="SON1" s="1538"/>
      <c r="SOO1" s="1538"/>
      <c r="SOP1" s="1538"/>
      <c r="SOQ1" s="1538"/>
      <c r="SOR1" s="1538"/>
      <c r="SOS1" s="1538"/>
      <c r="SOT1" s="1538"/>
      <c r="SOU1" s="1538"/>
      <c r="SOV1" s="1538"/>
      <c r="SOW1" s="1538"/>
      <c r="SOX1" s="1538"/>
      <c r="SOY1" s="1538"/>
      <c r="SOZ1" s="1538"/>
      <c r="SPA1" s="1538"/>
      <c r="SPB1" s="1538"/>
      <c r="SPC1" s="1538"/>
      <c r="SPD1" s="1538"/>
      <c r="SPE1" s="1538"/>
      <c r="SPF1" s="1538"/>
      <c r="SPG1" s="1538"/>
      <c r="SPH1" s="1538"/>
      <c r="SPI1" s="1538"/>
      <c r="SPJ1" s="1538"/>
      <c r="SPK1" s="1538"/>
      <c r="SPL1" s="1538"/>
      <c r="SPM1" s="1538"/>
      <c r="SPN1" s="1538"/>
      <c r="SPO1" s="1538"/>
      <c r="SPP1" s="1538"/>
      <c r="SPQ1" s="1538"/>
      <c r="SPR1" s="1538"/>
      <c r="SPS1" s="1538"/>
      <c r="SPT1" s="1538"/>
      <c r="SPU1" s="1538"/>
      <c r="SPV1" s="1538"/>
      <c r="SPW1" s="1538"/>
      <c r="SPX1" s="1538"/>
      <c r="SPY1" s="1538"/>
      <c r="SPZ1" s="1538"/>
      <c r="SQA1" s="1538"/>
      <c r="SQB1" s="1538"/>
      <c r="SQC1" s="1538"/>
      <c r="SQD1" s="1538"/>
      <c r="SQE1" s="1538"/>
      <c r="SQF1" s="1538"/>
      <c r="SQG1" s="1538"/>
      <c r="SQH1" s="1538"/>
      <c r="SQI1" s="1538"/>
      <c r="SQJ1" s="1538"/>
      <c r="SQK1" s="1538"/>
      <c r="SQL1" s="1538"/>
      <c r="SQM1" s="1538"/>
      <c r="SQN1" s="1538"/>
      <c r="SQO1" s="1538"/>
      <c r="SQP1" s="1538"/>
      <c r="SQQ1" s="1538"/>
      <c r="SQR1" s="1538"/>
      <c r="SQS1" s="1538"/>
      <c r="SQT1" s="1538"/>
      <c r="SQU1" s="1538"/>
      <c r="SQV1" s="1538"/>
      <c r="SQW1" s="1538"/>
      <c r="SQX1" s="1538"/>
      <c r="SQY1" s="1538"/>
      <c r="SQZ1" s="1538"/>
      <c r="SRA1" s="1538"/>
      <c r="SRB1" s="1538"/>
      <c r="SRC1" s="1538"/>
      <c r="SRD1" s="1538"/>
      <c r="SRE1" s="1538"/>
      <c r="SRF1" s="1538"/>
      <c r="SRG1" s="1538"/>
      <c r="SRH1" s="1538"/>
      <c r="SRI1" s="1538"/>
      <c r="SRJ1" s="1538"/>
      <c r="SRK1" s="1538"/>
      <c r="SRL1" s="1538"/>
      <c r="SRM1" s="1538"/>
      <c r="SRN1" s="1538"/>
      <c r="SRO1" s="1538"/>
      <c r="SRP1" s="1538"/>
      <c r="SRQ1" s="1538"/>
      <c r="SRR1" s="1538"/>
      <c r="SRS1" s="1538"/>
      <c r="SRT1" s="1538"/>
      <c r="SRU1" s="1538"/>
      <c r="SRV1" s="1538"/>
      <c r="SRW1" s="1538"/>
      <c r="SRX1" s="1538"/>
      <c r="SRY1" s="1538"/>
      <c r="SRZ1" s="1538"/>
      <c r="SSA1" s="1538"/>
      <c r="SSB1" s="1538"/>
      <c r="SSC1" s="1538"/>
      <c r="SSD1" s="1538"/>
      <c r="SSE1" s="1538"/>
      <c r="SSF1" s="1538"/>
      <c r="SSG1" s="1538"/>
      <c r="SSH1" s="1538"/>
      <c r="SSI1" s="1538"/>
      <c r="SSJ1" s="1538"/>
      <c r="SSK1" s="1538"/>
      <c r="SSL1" s="1538"/>
      <c r="SSM1" s="1538"/>
      <c r="SSN1" s="1538"/>
      <c r="SSO1" s="1538"/>
      <c r="SSP1" s="1538"/>
      <c r="SSQ1" s="1538"/>
      <c r="SSR1" s="1538"/>
      <c r="SSS1" s="1538"/>
      <c r="SST1" s="1538"/>
      <c r="SSU1" s="1538"/>
      <c r="SSV1" s="1538"/>
      <c r="SSW1" s="1538"/>
      <c r="SSX1" s="1538"/>
      <c r="SSY1" s="1538"/>
      <c r="SSZ1" s="1538"/>
      <c r="STA1" s="1538"/>
      <c r="STB1" s="1538"/>
      <c r="STC1" s="1538"/>
      <c r="STD1" s="1538"/>
      <c r="STE1" s="1538"/>
      <c r="STF1" s="1538"/>
      <c r="STG1" s="1538"/>
      <c r="STH1" s="1538"/>
      <c r="STI1" s="1538"/>
      <c r="STJ1" s="1538"/>
      <c r="STK1" s="1538"/>
      <c r="STL1" s="1538"/>
      <c r="STM1" s="1538"/>
      <c r="STN1" s="1538"/>
      <c r="STO1" s="1538"/>
      <c r="STP1" s="1538"/>
      <c r="STQ1" s="1538"/>
      <c r="STR1" s="1538"/>
      <c r="STS1" s="1538"/>
      <c r="STT1" s="1538"/>
      <c r="STU1" s="1538"/>
      <c r="STV1" s="1538"/>
      <c r="STW1" s="1538"/>
      <c r="STX1" s="1538"/>
      <c r="STY1" s="1538"/>
      <c r="STZ1" s="1538"/>
      <c r="SUA1" s="1538"/>
      <c r="SUB1" s="1538"/>
      <c r="SUC1" s="1538"/>
      <c r="SUD1" s="1538"/>
      <c r="SUE1" s="1538"/>
      <c r="SUF1" s="1538"/>
      <c r="SUG1" s="1538"/>
      <c r="SUH1" s="1538"/>
      <c r="SUI1" s="1538"/>
      <c r="SUJ1" s="1538"/>
      <c r="SUK1" s="1538"/>
      <c r="SUL1" s="1538"/>
      <c r="SUM1" s="1538"/>
      <c r="SUN1" s="1538"/>
      <c r="SUO1" s="1538"/>
      <c r="SUP1" s="1538"/>
      <c r="SUQ1" s="1538"/>
      <c r="SUR1" s="1538"/>
      <c r="SUS1" s="1538"/>
      <c r="SUT1" s="1538"/>
      <c r="SUU1" s="1538"/>
      <c r="SUV1" s="1538"/>
      <c r="SUW1" s="1538"/>
      <c r="SUX1" s="1538"/>
      <c r="SUY1" s="1538"/>
      <c r="SUZ1" s="1538"/>
      <c r="SVA1" s="1538"/>
      <c r="SVB1" s="1538"/>
      <c r="SVC1" s="1538"/>
      <c r="SVD1" s="1538"/>
      <c r="SVE1" s="1538"/>
      <c r="SVF1" s="1538"/>
      <c r="SVG1" s="1538"/>
      <c r="SVH1" s="1538"/>
      <c r="SVI1" s="1538"/>
      <c r="SVJ1" s="1538"/>
      <c r="SVK1" s="1538"/>
      <c r="SVL1" s="1538"/>
      <c r="SVM1" s="1538"/>
      <c r="SVN1" s="1538"/>
      <c r="SVO1" s="1538"/>
      <c r="SVP1" s="1538"/>
      <c r="SVQ1" s="1538"/>
      <c r="SVR1" s="1538"/>
      <c r="SVS1" s="1538"/>
      <c r="SVT1" s="1538"/>
      <c r="SVU1" s="1538"/>
      <c r="SVV1" s="1538"/>
      <c r="SVW1" s="1538"/>
      <c r="SVX1" s="1538"/>
      <c r="SVY1" s="1538"/>
      <c r="SVZ1" s="1538"/>
      <c r="SWA1" s="1538"/>
      <c r="SWB1" s="1538"/>
      <c r="SWC1" s="1538"/>
      <c r="SWD1" s="1538"/>
      <c r="SWE1" s="1538"/>
      <c r="SWF1" s="1538"/>
      <c r="SWG1" s="1538"/>
      <c r="SWH1" s="1538"/>
      <c r="SWI1" s="1538"/>
      <c r="SWJ1" s="1538"/>
      <c r="SWK1" s="1538"/>
      <c r="SWL1" s="1538"/>
      <c r="SWM1" s="1538"/>
      <c r="SWN1" s="1538"/>
      <c r="SWO1" s="1538"/>
      <c r="SWP1" s="1538"/>
      <c r="SWQ1" s="1538"/>
      <c r="SWR1" s="1538"/>
      <c r="SWS1" s="1538"/>
      <c r="SWT1" s="1538"/>
      <c r="SWU1" s="1538"/>
      <c r="SWV1" s="1538"/>
      <c r="SWW1" s="1538"/>
      <c r="SWX1" s="1538"/>
      <c r="SWY1" s="1538"/>
      <c r="SWZ1" s="1538"/>
      <c r="SXA1" s="1538"/>
      <c r="SXB1" s="1538"/>
      <c r="SXC1" s="1538"/>
      <c r="SXD1" s="1538"/>
      <c r="SXE1" s="1538"/>
      <c r="SXF1" s="1538"/>
      <c r="SXG1" s="1538"/>
      <c r="SXH1" s="1538"/>
      <c r="SXI1" s="1538"/>
      <c r="SXJ1" s="1538"/>
      <c r="SXK1" s="1538"/>
      <c r="SXL1" s="1538"/>
      <c r="SXM1" s="1538"/>
      <c r="SXN1" s="1538"/>
      <c r="SXO1" s="1538"/>
      <c r="SXP1" s="1538"/>
      <c r="SXQ1" s="1538"/>
      <c r="SXR1" s="1538"/>
      <c r="SXS1" s="1538"/>
      <c r="SXT1" s="1538"/>
      <c r="SXU1" s="1538"/>
      <c r="SXV1" s="1538"/>
      <c r="SXW1" s="1538"/>
      <c r="SXX1" s="1538"/>
      <c r="SXY1" s="1538"/>
      <c r="SXZ1" s="1538"/>
      <c r="SYA1" s="1538"/>
      <c r="SYB1" s="1538"/>
      <c r="SYC1" s="1538"/>
      <c r="SYD1" s="1538"/>
      <c r="SYE1" s="1538"/>
      <c r="SYF1" s="1538"/>
      <c r="SYG1" s="1538"/>
      <c r="SYH1" s="1538"/>
      <c r="SYI1" s="1538"/>
      <c r="SYJ1" s="1538"/>
      <c r="SYK1" s="1538"/>
      <c r="SYL1" s="1538"/>
      <c r="SYM1" s="1538"/>
      <c r="SYN1" s="1538"/>
      <c r="SYO1" s="1538"/>
      <c r="SYP1" s="1538"/>
      <c r="SYQ1" s="1538"/>
      <c r="SYR1" s="1538"/>
      <c r="SYS1" s="1538"/>
      <c r="SYT1" s="1538"/>
      <c r="SYU1" s="1538"/>
      <c r="SYV1" s="1538"/>
      <c r="SYW1" s="1538"/>
      <c r="SYX1" s="1538"/>
      <c r="SYY1" s="1538"/>
      <c r="SYZ1" s="1538"/>
      <c r="SZA1" s="1538"/>
      <c r="SZB1" s="1538"/>
      <c r="SZC1" s="1538"/>
      <c r="SZD1" s="1538"/>
      <c r="SZE1" s="1538"/>
      <c r="SZF1" s="1538"/>
      <c r="SZG1" s="1538"/>
      <c r="SZH1" s="1538"/>
      <c r="SZI1" s="1538"/>
      <c r="SZJ1" s="1538"/>
      <c r="SZK1" s="1538"/>
      <c r="SZL1" s="1538"/>
      <c r="SZM1" s="1538"/>
      <c r="SZN1" s="1538"/>
      <c r="SZO1" s="1538"/>
      <c r="SZP1" s="1538"/>
      <c r="SZQ1" s="1538"/>
      <c r="SZR1" s="1538"/>
      <c r="SZS1" s="1538"/>
      <c r="SZT1" s="1538"/>
      <c r="SZU1" s="1538"/>
      <c r="SZV1" s="1538"/>
      <c r="SZW1" s="1538"/>
      <c r="SZX1" s="1538"/>
      <c r="SZY1" s="1538"/>
      <c r="SZZ1" s="1538"/>
      <c r="TAA1" s="1538"/>
      <c r="TAB1" s="1538"/>
      <c r="TAC1" s="1538"/>
      <c r="TAD1" s="1538"/>
      <c r="TAE1" s="1538"/>
      <c r="TAF1" s="1538"/>
      <c r="TAG1" s="1538"/>
      <c r="TAH1" s="1538"/>
      <c r="TAI1" s="1538"/>
      <c r="TAJ1" s="1538"/>
      <c r="TAK1" s="1538"/>
      <c r="TAL1" s="1538"/>
      <c r="TAM1" s="1538"/>
      <c r="TAN1" s="1538"/>
      <c r="TAO1" s="1538"/>
      <c r="TAP1" s="1538"/>
      <c r="TAQ1" s="1538"/>
      <c r="TAR1" s="1538"/>
      <c r="TAS1" s="1538"/>
      <c r="TAT1" s="1538"/>
      <c r="TAU1" s="1538"/>
      <c r="TAV1" s="1538"/>
      <c r="TAW1" s="1538"/>
      <c r="TAX1" s="1538"/>
      <c r="TAY1" s="1538"/>
      <c r="TAZ1" s="1538"/>
      <c r="TBA1" s="1538"/>
      <c r="TBB1" s="1538"/>
      <c r="TBC1" s="1538"/>
      <c r="TBD1" s="1538"/>
      <c r="TBE1" s="1538"/>
      <c r="TBF1" s="1538"/>
      <c r="TBG1" s="1538"/>
      <c r="TBH1" s="1538"/>
      <c r="TBI1" s="1538"/>
      <c r="TBJ1" s="1538"/>
      <c r="TBK1" s="1538"/>
      <c r="TBL1" s="1538"/>
      <c r="TBM1" s="1538"/>
      <c r="TBN1" s="1538"/>
      <c r="TBO1" s="1538"/>
      <c r="TBP1" s="1538"/>
      <c r="TBQ1" s="1538"/>
      <c r="TBR1" s="1538"/>
      <c r="TBS1" s="1538"/>
      <c r="TBT1" s="1538"/>
      <c r="TBU1" s="1538"/>
      <c r="TBV1" s="1538"/>
      <c r="TBW1" s="1538"/>
      <c r="TBX1" s="1538"/>
      <c r="TBY1" s="1538"/>
      <c r="TBZ1" s="1538"/>
      <c r="TCA1" s="1538"/>
      <c r="TCB1" s="1538"/>
      <c r="TCC1" s="1538"/>
      <c r="TCD1" s="1538"/>
      <c r="TCE1" s="1538"/>
      <c r="TCF1" s="1538"/>
      <c r="TCG1" s="1538"/>
      <c r="TCH1" s="1538"/>
      <c r="TCI1" s="1538"/>
      <c r="TCJ1" s="1538"/>
      <c r="TCK1" s="1538"/>
      <c r="TCL1" s="1538"/>
      <c r="TCM1" s="1538"/>
      <c r="TCN1" s="1538"/>
      <c r="TCO1" s="1538"/>
      <c r="TCP1" s="1538"/>
      <c r="TCQ1" s="1538"/>
      <c r="TCR1" s="1538"/>
      <c r="TCS1" s="1538"/>
      <c r="TCT1" s="1538"/>
      <c r="TCU1" s="1538"/>
      <c r="TCV1" s="1538"/>
      <c r="TCW1" s="1538"/>
      <c r="TCX1" s="1538"/>
      <c r="TCY1" s="1538"/>
      <c r="TCZ1" s="1538"/>
      <c r="TDA1" s="1538"/>
      <c r="TDB1" s="1538"/>
      <c r="TDC1" s="1538"/>
      <c r="TDD1" s="1538"/>
      <c r="TDE1" s="1538"/>
      <c r="TDF1" s="1538"/>
      <c r="TDG1" s="1538"/>
      <c r="TDH1" s="1538"/>
      <c r="TDI1" s="1538"/>
      <c r="TDJ1" s="1538"/>
      <c r="TDK1" s="1538"/>
      <c r="TDL1" s="1538"/>
      <c r="TDM1" s="1538"/>
      <c r="TDN1" s="1538"/>
      <c r="TDO1" s="1538"/>
      <c r="TDP1" s="1538"/>
      <c r="TDQ1" s="1538"/>
      <c r="TDR1" s="1538"/>
      <c r="TDS1" s="1538"/>
      <c r="TDT1" s="1538"/>
      <c r="TDU1" s="1538"/>
      <c r="TDV1" s="1538"/>
      <c r="TDW1" s="1538"/>
      <c r="TDX1" s="1538"/>
      <c r="TDY1" s="1538"/>
      <c r="TDZ1" s="1538"/>
      <c r="TEA1" s="1538"/>
      <c r="TEB1" s="1538"/>
      <c r="TEC1" s="1538"/>
      <c r="TED1" s="1538"/>
      <c r="TEE1" s="1538"/>
      <c r="TEF1" s="1538"/>
      <c r="TEG1" s="1538"/>
      <c r="TEH1" s="1538"/>
      <c r="TEI1" s="1538"/>
      <c r="TEJ1" s="1538"/>
      <c r="TEK1" s="1538"/>
      <c r="TEL1" s="1538"/>
      <c r="TEM1" s="1538"/>
      <c r="TEN1" s="1538"/>
      <c r="TEO1" s="1538"/>
      <c r="TEP1" s="1538"/>
      <c r="TEQ1" s="1538"/>
      <c r="TER1" s="1538"/>
      <c r="TES1" s="1538"/>
      <c r="TET1" s="1538"/>
      <c r="TEU1" s="1538"/>
      <c r="TEV1" s="1538"/>
      <c r="TEW1" s="1538"/>
      <c r="TEX1" s="1538"/>
      <c r="TEY1" s="1538"/>
      <c r="TEZ1" s="1538"/>
      <c r="TFA1" s="1538"/>
      <c r="TFB1" s="1538"/>
      <c r="TFC1" s="1538"/>
      <c r="TFD1" s="1538"/>
      <c r="TFE1" s="1538"/>
      <c r="TFF1" s="1538"/>
      <c r="TFG1" s="1538"/>
      <c r="TFH1" s="1538"/>
      <c r="TFI1" s="1538"/>
      <c r="TFJ1" s="1538"/>
      <c r="TFK1" s="1538"/>
      <c r="TFL1" s="1538"/>
      <c r="TFM1" s="1538"/>
      <c r="TFN1" s="1538"/>
      <c r="TFO1" s="1538"/>
      <c r="TFP1" s="1538"/>
      <c r="TFQ1" s="1538"/>
      <c r="TFR1" s="1538"/>
      <c r="TFS1" s="1538"/>
      <c r="TFT1" s="1538"/>
      <c r="TFU1" s="1538"/>
      <c r="TFV1" s="1538"/>
      <c r="TFW1" s="1538"/>
      <c r="TFX1" s="1538"/>
      <c r="TFY1" s="1538"/>
      <c r="TFZ1" s="1538"/>
      <c r="TGA1" s="1538"/>
      <c r="TGB1" s="1538"/>
      <c r="TGC1" s="1538"/>
      <c r="TGD1" s="1538"/>
      <c r="TGE1" s="1538"/>
      <c r="TGF1" s="1538"/>
      <c r="TGG1" s="1538"/>
      <c r="TGH1" s="1538"/>
      <c r="TGI1" s="1538"/>
      <c r="TGJ1" s="1538"/>
      <c r="TGK1" s="1538"/>
      <c r="TGL1" s="1538"/>
      <c r="TGM1" s="1538"/>
      <c r="TGN1" s="1538"/>
      <c r="TGO1" s="1538"/>
      <c r="TGP1" s="1538"/>
      <c r="TGQ1" s="1538"/>
      <c r="TGR1" s="1538"/>
      <c r="TGS1" s="1538"/>
      <c r="TGT1" s="1538"/>
      <c r="TGU1" s="1538"/>
      <c r="TGV1" s="1538"/>
      <c r="TGW1" s="1538"/>
      <c r="TGX1" s="1538"/>
      <c r="TGY1" s="1538"/>
      <c r="TGZ1" s="1538"/>
      <c r="THA1" s="1538"/>
      <c r="THB1" s="1538"/>
      <c r="THC1" s="1538"/>
      <c r="THD1" s="1538"/>
      <c r="THE1" s="1538"/>
      <c r="THF1" s="1538"/>
      <c r="THG1" s="1538"/>
      <c r="THH1" s="1538"/>
      <c r="THI1" s="1538"/>
      <c r="THJ1" s="1538"/>
      <c r="THK1" s="1538"/>
      <c r="THL1" s="1538"/>
      <c r="THM1" s="1538"/>
      <c r="THN1" s="1538"/>
      <c r="THO1" s="1538"/>
      <c r="THP1" s="1538"/>
      <c r="THQ1" s="1538"/>
      <c r="THR1" s="1538"/>
      <c r="THS1" s="1538"/>
      <c r="THT1" s="1538"/>
      <c r="THU1" s="1538"/>
      <c r="THV1" s="1538"/>
      <c r="THW1" s="1538"/>
      <c r="THX1" s="1538"/>
      <c r="THY1" s="1538"/>
      <c r="THZ1" s="1538"/>
      <c r="TIA1" s="1538"/>
      <c r="TIB1" s="1538"/>
      <c r="TIC1" s="1538"/>
      <c r="TID1" s="1538"/>
      <c r="TIE1" s="1538"/>
      <c r="TIF1" s="1538"/>
      <c r="TIG1" s="1538"/>
      <c r="TIH1" s="1538"/>
      <c r="TII1" s="1538"/>
      <c r="TIJ1" s="1538"/>
      <c r="TIK1" s="1538"/>
      <c r="TIL1" s="1538"/>
      <c r="TIM1" s="1538"/>
      <c r="TIN1" s="1538"/>
      <c r="TIO1" s="1538"/>
      <c r="TIP1" s="1538"/>
      <c r="TIQ1" s="1538"/>
      <c r="TIR1" s="1538"/>
      <c r="TIS1" s="1538"/>
      <c r="TIT1" s="1538"/>
      <c r="TIU1" s="1538"/>
      <c r="TIV1" s="1538"/>
      <c r="TIW1" s="1538"/>
      <c r="TIX1" s="1538"/>
      <c r="TIY1" s="1538"/>
      <c r="TIZ1" s="1538"/>
      <c r="TJA1" s="1538"/>
      <c r="TJB1" s="1538"/>
      <c r="TJC1" s="1538"/>
      <c r="TJD1" s="1538"/>
      <c r="TJE1" s="1538"/>
      <c r="TJF1" s="1538"/>
      <c r="TJG1" s="1538"/>
      <c r="TJH1" s="1538"/>
      <c r="TJI1" s="1538"/>
      <c r="TJJ1" s="1538"/>
      <c r="TJK1" s="1538"/>
      <c r="TJL1" s="1538"/>
      <c r="TJM1" s="1538"/>
      <c r="TJN1" s="1538"/>
      <c r="TJO1" s="1538"/>
      <c r="TJP1" s="1538"/>
      <c r="TJQ1" s="1538"/>
      <c r="TJR1" s="1538"/>
      <c r="TJS1" s="1538"/>
      <c r="TJT1" s="1538"/>
      <c r="TJU1" s="1538"/>
      <c r="TJV1" s="1538"/>
      <c r="TJW1" s="1538"/>
      <c r="TJX1" s="1538"/>
      <c r="TJY1" s="1538"/>
      <c r="TJZ1" s="1538"/>
      <c r="TKA1" s="1538"/>
      <c r="TKB1" s="1538"/>
      <c r="TKC1" s="1538"/>
      <c r="TKD1" s="1538"/>
      <c r="TKE1" s="1538"/>
      <c r="TKF1" s="1538"/>
      <c r="TKG1" s="1538"/>
      <c r="TKH1" s="1538"/>
      <c r="TKI1" s="1538"/>
      <c r="TKJ1" s="1538"/>
      <c r="TKK1" s="1538"/>
      <c r="TKL1" s="1538"/>
      <c r="TKM1" s="1538"/>
      <c r="TKN1" s="1538"/>
      <c r="TKO1" s="1538"/>
      <c r="TKP1" s="1538"/>
      <c r="TKQ1" s="1538"/>
      <c r="TKR1" s="1538"/>
      <c r="TKS1" s="1538"/>
      <c r="TKT1" s="1538"/>
      <c r="TKU1" s="1538"/>
      <c r="TKV1" s="1538"/>
      <c r="TKW1" s="1538"/>
      <c r="TKX1" s="1538"/>
      <c r="TKY1" s="1538"/>
      <c r="TKZ1" s="1538"/>
      <c r="TLA1" s="1538"/>
      <c r="TLB1" s="1538"/>
      <c r="TLC1" s="1538"/>
      <c r="TLD1" s="1538"/>
      <c r="TLE1" s="1538"/>
      <c r="TLF1" s="1538"/>
      <c r="TLG1" s="1538"/>
      <c r="TLH1" s="1538"/>
      <c r="TLI1" s="1538"/>
      <c r="TLJ1" s="1538"/>
      <c r="TLK1" s="1538"/>
      <c r="TLL1" s="1538"/>
      <c r="TLM1" s="1538"/>
      <c r="TLN1" s="1538"/>
      <c r="TLO1" s="1538"/>
      <c r="TLP1" s="1538"/>
      <c r="TLQ1" s="1538"/>
      <c r="TLR1" s="1538"/>
      <c r="TLS1" s="1538"/>
      <c r="TLT1" s="1538"/>
      <c r="TLU1" s="1538"/>
      <c r="TLV1" s="1538"/>
      <c r="TLW1" s="1538"/>
      <c r="TLX1" s="1538"/>
      <c r="TLY1" s="1538"/>
      <c r="TLZ1" s="1538"/>
      <c r="TMA1" s="1538"/>
      <c r="TMB1" s="1538"/>
      <c r="TMC1" s="1538"/>
      <c r="TMD1" s="1538"/>
      <c r="TME1" s="1538"/>
      <c r="TMF1" s="1538"/>
      <c r="TMG1" s="1538"/>
      <c r="TMH1" s="1538"/>
      <c r="TMI1" s="1538"/>
      <c r="TMJ1" s="1538"/>
      <c r="TMK1" s="1538"/>
      <c r="TML1" s="1538"/>
      <c r="TMM1" s="1538"/>
      <c r="TMN1" s="1538"/>
      <c r="TMO1" s="1538"/>
      <c r="TMP1" s="1538"/>
      <c r="TMQ1" s="1538"/>
      <c r="TMR1" s="1538"/>
      <c r="TMS1" s="1538"/>
      <c r="TMT1" s="1538"/>
      <c r="TMU1" s="1538"/>
      <c r="TMV1" s="1538"/>
      <c r="TMW1" s="1538"/>
      <c r="TMX1" s="1538"/>
      <c r="TMY1" s="1538"/>
      <c r="TMZ1" s="1538"/>
      <c r="TNA1" s="1538"/>
      <c r="TNB1" s="1538"/>
      <c r="TNC1" s="1538"/>
      <c r="TND1" s="1538"/>
      <c r="TNE1" s="1538"/>
      <c r="TNF1" s="1538"/>
      <c r="TNG1" s="1538"/>
      <c r="TNH1" s="1538"/>
      <c r="TNI1" s="1538"/>
      <c r="TNJ1" s="1538"/>
      <c r="TNK1" s="1538"/>
      <c r="TNL1" s="1538"/>
      <c r="TNM1" s="1538"/>
      <c r="TNN1" s="1538"/>
      <c r="TNO1" s="1538"/>
      <c r="TNP1" s="1538"/>
      <c r="TNQ1" s="1538"/>
      <c r="TNR1" s="1538"/>
      <c r="TNS1" s="1538"/>
      <c r="TNT1" s="1538"/>
      <c r="TNU1" s="1538"/>
      <c r="TNV1" s="1538"/>
      <c r="TNW1" s="1538"/>
      <c r="TNX1" s="1538"/>
      <c r="TNY1" s="1538"/>
      <c r="TNZ1" s="1538"/>
      <c r="TOA1" s="1538"/>
      <c r="TOB1" s="1538"/>
      <c r="TOC1" s="1538"/>
      <c r="TOD1" s="1538"/>
      <c r="TOE1" s="1538"/>
      <c r="TOF1" s="1538"/>
      <c r="TOG1" s="1538"/>
      <c r="TOH1" s="1538"/>
      <c r="TOI1" s="1538"/>
      <c r="TOJ1" s="1538"/>
      <c r="TOK1" s="1538"/>
      <c r="TOL1" s="1538"/>
      <c r="TOM1" s="1538"/>
      <c r="TON1" s="1538"/>
      <c r="TOO1" s="1538"/>
      <c r="TOP1" s="1538"/>
      <c r="TOQ1" s="1538"/>
      <c r="TOR1" s="1538"/>
      <c r="TOS1" s="1538"/>
      <c r="TOT1" s="1538"/>
      <c r="TOU1" s="1538"/>
      <c r="TOV1" s="1538"/>
      <c r="TOW1" s="1538"/>
      <c r="TOX1" s="1538"/>
      <c r="TOY1" s="1538"/>
      <c r="TOZ1" s="1538"/>
      <c r="TPA1" s="1538"/>
      <c r="TPB1" s="1538"/>
      <c r="TPC1" s="1538"/>
      <c r="TPD1" s="1538"/>
      <c r="TPE1" s="1538"/>
      <c r="TPF1" s="1538"/>
      <c r="TPG1" s="1538"/>
      <c r="TPH1" s="1538"/>
      <c r="TPI1" s="1538"/>
      <c r="TPJ1" s="1538"/>
      <c r="TPK1" s="1538"/>
      <c r="TPL1" s="1538"/>
      <c r="TPM1" s="1538"/>
      <c r="TPN1" s="1538"/>
      <c r="TPO1" s="1538"/>
      <c r="TPP1" s="1538"/>
      <c r="TPQ1" s="1538"/>
      <c r="TPR1" s="1538"/>
      <c r="TPS1" s="1538"/>
      <c r="TPT1" s="1538"/>
      <c r="TPU1" s="1538"/>
      <c r="TPV1" s="1538"/>
      <c r="TPW1" s="1538"/>
      <c r="TPX1" s="1538"/>
      <c r="TPY1" s="1538"/>
      <c r="TPZ1" s="1538"/>
      <c r="TQA1" s="1538"/>
      <c r="TQB1" s="1538"/>
      <c r="TQC1" s="1538"/>
      <c r="TQD1" s="1538"/>
      <c r="TQE1" s="1538"/>
      <c r="TQF1" s="1538"/>
      <c r="TQG1" s="1538"/>
      <c r="TQH1" s="1538"/>
      <c r="TQI1" s="1538"/>
      <c r="TQJ1" s="1538"/>
      <c r="TQK1" s="1538"/>
      <c r="TQL1" s="1538"/>
      <c r="TQM1" s="1538"/>
      <c r="TQN1" s="1538"/>
      <c r="TQO1" s="1538"/>
      <c r="TQP1" s="1538"/>
      <c r="TQQ1" s="1538"/>
      <c r="TQR1" s="1538"/>
      <c r="TQS1" s="1538"/>
      <c r="TQT1" s="1538"/>
      <c r="TQU1" s="1538"/>
      <c r="TQV1" s="1538"/>
      <c r="TQW1" s="1538"/>
      <c r="TQX1" s="1538"/>
      <c r="TQY1" s="1538"/>
      <c r="TQZ1" s="1538"/>
      <c r="TRA1" s="1538"/>
      <c r="TRB1" s="1538"/>
      <c r="TRC1" s="1538"/>
      <c r="TRD1" s="1538"/>
      <c r="TRE1" s="1538"/>
      <c r="TRF1" s="1538"/>
      <c r="TRG1" s="1538"/>
      <c r="TRH1" s="1538"/>
      <c r="TRI1" s="1538"/>
      <c r="TRJ1" s="1538"/>
      <c r="TRK1" s="1538"/>
      <c r="TRL1" s="1538"/>
      <c r="TRM1" s="1538"/>
      <c r="TRN1" s="1538"/>
      <c r="TRO1" s="1538"/>
      <c r="TRP1" s="1538"/>
      <c r="TRQ1" s="1538"/>
      <c r="TRR1" s="1538"/>
      <c r="TRS1" s="1538"/>
      <c r="TRT1" s="1538"/>
      <c r="TRU1" s="1538"/>
      <c r="TRV1" s="1538"/>
      <c r="TRW1" s="1538"/>
      <c r="TRX1" s="1538"/>
      <c r="TRY1" s="1538"/>
      <c r="TRZ1" s="1538"/>
      <c r="TSA1" s="1538"/>
      <c r="TSB1" s="1538"/>
      <c r="TSC1" s="1538"/>
      <c r="TSD1" s="1538"/>
      <c r="TSE1" s="1538"/>
      <c r="TSF1" s="1538"/>
      <c r="TSG1" s="1538"/>
      <c r="TSH1" s="1538"/>
      <c r="TSI1" s="1538"/>
      <c r="TSJ1" s="1538"/>
      <c r="TSK1" s="1538"/>
      <c r="TSL1" s="1538"/>
      <c r="TSM1" s="1538"/>
      <c r="TSN1" s="1538"/>
      <c r="TSO1" s="1538"/>
      <c r="TSP1" s="1538"/>
      <c r="TSQ1" s="1538"/>
      <c r="TSR1" s="1538"/>
      <c r="TSS1" s="1538"/>
      <c r="TST1" s="1538"/>
      <c r="TSU1" s="1538"/>
      <c r="TSV1" s="1538"/>
      <c r="TSW1" s="1538"/>
      <c r="TSX1" s="1538"/>
      <c r="TSY1" s="1538"/>
      <c r="TSZ1" s="1538"/>
      <c r="TTA1" s="1538"/>
      <c r="TTB1" s="1538"/>
      <c r="TTC1" s="1538"/>
      <c r="TTD1" s="1538"/>
      <c r="TTE1" s="1538"/>
      <c r="TTF1" s="1538"/>
      <c r="TTG1" s="1538"/>
      <c r="TTH1" s="1538"/>
      <c r="TTI1" s="1538"/>
      <c r="TTJ1" s="1538"/>
      <c r="TTK1" s="1538"/>
      <c r="TTL1" s="1538"/>
      <c r="TTM1" s="1538"/>
      <c r="TTN1" s="1538"/>
      <c r="TTO1" s="1538"/>
      <c r="TTP1" s="1538"/>
      <c r="TTQ1" s="1538"/>
      <c r="TTR1" s="1538"/>
      <c r="TTS1" s="1538"/>
      <c r="TTT1" s="1538"/>
      <c r="TTU1" s="1538"/>
      <c r="TTV1" s="1538"/>
      <c r="TTW1" s="1538"/>
      <c r="TTX1" s="1538"/>
      <c r="TTY1" s="1538"/>
      <c r="TTZ1" s="1538"/>
      <c r="TUA1" s="1538"/>
      <c r="TUB1" s="1538"/>
      <c r="TUC1" s="1538"/>
      <c r="TUD1" s="1538"/>
      <c r="TUE1" s="1538"/>
      <c r="TUF1" s="1538"/>
      <c r="TUG1" s="1538"/>
      <c r="TUH1" s="1538"/>
      <c r="TUI1" s="1538"/>
      <c r="TUJ1" s="1538"/>
      <c r="TUK1" s="1538"/>
      <c r="TUL1" s="1538"/>
      <c r="TUM1" s="1538"/>
      <c r="TUN1" s="1538"/>
      <c r="TUO1" s="1538"/>
      <c r="TUP1" s="1538"/>
      <c r="TUQ1" s="1538"/>
      <c r="TUR1" s="1538"/>
      <c r="TUS1" s="1538"/>
      <c r="TUT1" s="1538"/>
      <c r="TUU1" s="1538"/>
      <c r="TUV1" s="1538"/>
      <c r="TUW1" s="1538"/>
      <c r="TUX1" s="1538"/>
      <c r="TUY1" s="1538"/>
      <c r="TUZ1" s="1538"/>
      <c r="TVA1" s="1538"/>
      <c r="TVB1" s="1538"/>
      <c r="TVC1" s="1538"/>
      <c r="TVD1" s="1538"/>
      <c r="TVE1" s="1538"/>
      <c r="TVF1" s="1538"/>
      <c r="TVG1" s="1538"/>
      <c r="TVH1" s="1538"/>
      <c r="TVI1" s="1538"/>
      <c r="TVJ1" s="1538"/>
      <c r="TVK1" s="1538"/>
      <c r="TVL1" s="1538"/>
      <c r="TVM1" s="1538"/>
      <c r="TVN1" s="1538"/>
      <c r="TVO1" s="1538"/>
      <c r="TVP1" s="1538"/>
      <c r="TVQ1" s="1538"/>
      <c r="TVR1" s="1538"/>
      <c r="TVS1" s="1538"/>
      <c r="TVT1" s="1538"/>
      <c r="TVU1" s="1538"/>
      <c r="TVV1" s="1538"/>
      <c r="TVW1" s="1538"/>
      <c r="TVX1" s="1538"/>
      <c r="TVY1" s="1538"/>
      <c r="TVZ1" s="1538"/>
      <c r="TWA1" s="1538"/>
      <c r="TWB1" s="1538"/>
      <c r="TWC1" s="1538"/>
      <c r="TWD1" s="1538"/>
      <c r="TWE1" s="1538"/>
      <c r="TWF1" s="1538"/>
      <c r="TWG1" s="1538"/>
      <c r="TWH1" s="1538"/>
      <c r="TWI1" s="1538"/>
      <c r="TWJ1" s="1538"/>
      <c r="TWK1" s="1538"/>
      <c r="TWL1" s="1538"/>
      <c r="TWM1" s="1538"/>
      <c r="TWN1" s="1538"/>
      <c r="TWO1" s="1538"/>
      <c r="TWP1" s="1538"/>
      <c r="TWQ1" s="1538"/>
      <c r="TWR1" s="1538"/>
      <c r="TWS1" s="1538"/>
      <c r="TWT1" s="1538"/>
      <c r="TWU1" s="1538"/>
      <c r="TWV1" s="1538"/>
      <c r="TWW1" s="1538"/>
      <c r="TWX1" s="1538"/>
      <c r="TWY1" s="1538"/>
      <c r="TWZ1" s="1538"/>
      <c r="TXA1" s="1538"/>
      <c r="TXB1" s="1538"/>
      <c r="TXC1" s="1538"/>
      <c r="TXD1" s="1538"/>
      <c r="TXE1" s="1538"/>
      <c r="TXF1" s="1538"/>
      <c r="TXG1" s="1538"/>
      <c r="TXH1" s="1538"/>
      <c r="TXI1" s="1538"/>
      <c r="TXJ1" s="1538"/>
      <c r="TXK1" s="1538"/>
      <c r="TXL1" s="1538"/>
      <c r="TXM1" s="1538"/>
      <c r="TXN1" s="1538"/>
      <c r="TXO1" s="1538"/>
      <c r="TXP1" s="1538"/>
      <c r="TXQ1" s="1538"/>
      <c r="TXR1" s="1538"/>
      <c r="TXS1" s="1538"/>
      <c r="TXT1" s="1538"/>
      <c r="TXU1" s="1538"/>
      <c r="TXV1" s="1538"/>
      <c r="TXW1" s="1538"/>
      <c r="TXX1" s="1538"/>
      <c r="TXY1" s="1538"/>
      <c r="TXZ1" s="1538"/>
      <c r="TYA1" s="1538"/>
      <c r="TYB1" s="1538"/>
      <c r="TYC1" s="1538"/>
      <c r="TYD1" s="1538"/>
      <c r="TYE1" s="1538"/>
      <c r="TYF1" s="1538"/>
      <c r="TYG1" s="1538"/>
      <c r="TYH1" s="1538"/>
      <c r="TYI1" s="1538"/>
      <c r="TYJ1" s="1538"/>
      <c r="TYK1" s="1538"/>
      <c r="TYL1" s="1538"/>
      <c r="TYM1" s="1538"/>
      <c r="TYN1" s="1538"/>
      <c r="TYO1" s="1538"/>
      <c r="TYP1" s="1538"/>
      <c r="TYQ1" s="1538"/>
      <c r="TYR1" s="1538"/>
      <c r="TYS1" s="1538"/>
      <c r="TYT1" s="1538"/>
      <c r="TYU1" s="1538"/>
      <c r="TYV1" s="1538"/>
      <c r="TYW1" s="1538"/>
      <c r="TYX1" s="1538"/>
      <c r="TYY1" s="1538"/>
      <c r="TYZ1" s="1538"/>
      <c r="TZA1" s="1538"/>
      <c r="TZB1" s="1538"/>
      <c r="TZC1" s="1538"/>
      <c r="TZD1" s="1538"/>
      <c r="TZE1" s="1538"/>
      <c r="TZF1" s="1538"/>
      <c r="TZG1" s="1538"/>
      <c r="TZH1" s="1538"/>
      <c r="TZI1" s="1538"/>
      <c r="TZJ1" s="1538"/>
      <c r="TZK1" s="1538"/>
      <c r="TZL1" s="1538"/>
      <c r="TZM1" s="1538"/>
      <c r="TZN1" s="1538"/>
      <c r="TZO1" s="1538"/>
      <c r="TZP1" s="1538"/>
      <c r="TZQ1" s="1538"/>
      <c r="TZR1" s="1538"/>
      <c r="TZS1" s="1538"/>
      <c r="TZT1" s="1538"/>
      <c r="TZU1" s="1538"/>
      <c r="TZV1" s="1538"/>
      <c r="TZW1" s="1538"/>
      <c r="TZX1" s="1538"/>
      <c r="TZY1" s="1538"/>
      <c r="TZZ1" s="1538"/>
      <c r="UAA1" s="1538"/>
      <c r="UAB1" s="1538"/>
      <c r="UAC1" s="1538"/>
      <c r="UAD1" s="1538"/>
      <c r="UAE1" s="1538"/>
      <c r="UAF1" s="1538"/>
      <c r="UAG1" s="1538"/>
      <c r="UAH1" s="1538"/>
      <c r="UAI1" s="1538"/>
      <c r="UAJ1" s="1538"/>
      <c r="UAK1" s="1538"/>
      <c r="UAL1" s="1538"/>
      <c r="UAM1" s="1538"/>
      <c r="UAN1" s="1538"/>
      <c r="UAO1" s="1538"/>
      <c r="UAP1" s="1538"/>
      <c r="UAQ1" s="1538"/>
      <c r="UAR1" s="1538"/>
      <c r="UAS1" s="1538"/>
      <c r="UAT1" s="1538"/>
      <c r="UAU1" s="1538"/>
      <c r="UAV1" s="1538"/>
      <c r="UAW1" s="1538"/>
      <c r="UAX1" s="1538"/>
      <c r="UAY1" s="1538"/>
      <c r="UAZ1" s="1538"/>
      <c r="UBA1" s="1538"/>
      <c r="UBB1" s="1538"/>
      <c r="UBC1" s="1538"/>
      <c r="UBD1" s="1538"/>
      <c r="UBE1" s="1538"/>
      <c r="UBF1" s="1538"/>
      <c r="UBG1" s="1538"/>
      <c r="UBH1" s="1538"/>
      <c r="UBI1" s="1538"/>
      <c r="UBJ1" s="1538"/>
      <c r="UBK1" s="1538"/>
      <c r="UBL1" s="1538"/>
      <c r="UBM1" s="1538"/>
      <c r="UBN1" s="1538"/>
      <c r="UBO1" s="1538"/>
      <c r="UBP1" s="1538"/>
      <c r="UBQ1" s="1538"/>
      <c r="UBR1" s="1538"/>
      <c r="UBS1" s="1538"/>
      <c r="UBT1" s="1538"/>
      <c r="UBU1" s="1538"/>
      <c r="UBV1" s="1538"/>
      <c r="UBW1" s="1538"/>
      <c r="UBX1" s="1538"/>
      <c r="UBY1" s="1538"/>
      <c r="UBZ1" s="1538"/>
      <c r="UCA1" s="1538"/>
      <c r="UCB1" s="1538"/>
      <c r="UCC1" s="1538"/>
      <c r="UCD1" s="1538"/>
      <c r="UCE1" s="1538"/>
      <c r="UCF1" s="1538"/>
      <c r="UCG1" s="1538"/>
      <c r="UCH1" s="1538"/>
      <c r="UCI1" s="1538"/>
      <c r="UCJ1" s="1538"/>
      <c r="UCK1" s="1538"/>
      <c r="UCL1" s="1538"/>
      <c r="UCM1" s="1538"/>
      <c r="UCN1" s="1538"/>
      <c r="UCO1" s="1538"/>
      <c r="UCP1" s="1538"/>
      <c r="UCQ1" s="1538"/>
      <c r="UCR1" s="1538"/>
      <c r="UCS1" s="1538"/>
      <c r="UCT1" s="1538"/>
      <c r="UCU1" s="1538"/>
      <c r="UCV1" s="1538"/>
      <c r="UCW1" s="1538"/>
      <c r="UCX1" s="1538"/>
      <c r="UCY1" s="1538"/>
      <c r="UCZ1" s="1538"/>
      <c r="UDA1" s="1538"/>
      <c r="UDB1" s="1538"/>
      <c r="UDC1" s="1538"/>
      <c r="UDD1" s="1538"/>
      <c r="UDE1" s="1538"/>
      <c r="UDF1" s="1538"/>
      <c r="UDG1" s="1538"/>
      <c r="UDH1" s="1538"/>
      <c r="UDI1" s="1538"/>
      <c r="UDJ1" s="1538"/>
      <c r="UDK1" s="1538"/>
      <c r="UDL1" s="1538"/>
      <c r="UDM1" s="1538"/>
      <c r="UDN1" s="1538"/>
      <c r="UDO1" s="1538"/>
      <c r="UDP1" s="1538"/>
      <c r="UDQ1" s="1538"/>
      <c r="UDR1" s="1538"/>
      <c r="UDS1" s="1538"/>
      <c r="UDT1" s="1538"/>
      <c r="UDU1" s="1538"/>
      <c r="UDV1" s="1538"/>
      <c r="UDW1" s="1538"/>
      <c r="UDX1" s="1538"/>
      <c r="UDY1" s="1538"/>
      <c r="UDZ1" s="1538"/>
      <c r="UEA1" s="1538"/>
      <c r="UEB1" s="1538"/>
      <c r="UEC1" s="1538"/>
      <c r="UED1" s="1538"/>
      <c r="UEE1" s="1538"/>
      <c r="UEF1" s="1538"/>
      <c r="UEG1" s="1538"/>
      <c r="UEH1" s="1538"/>
      <c r="UEI1" s="1538"/>
      <c r="UEJ1" s="1538"/>
      <c r="UEK1" s="1538"/>
      <c r="UEL1" s="1538"/>
      <c r="UEM1" s="1538"/>
      <c r="UEN1" s="1538"/>
      <c r="UEO1" s="1538"/>
      <c r="UEP1" s="1538"/>
      <c r="UEQ1" s="1538"/>
      <c r="UER1" s="1538"/>
      <c r="UES1" s="1538"/>
      <c r="UET1" s="1538"/>
      <c r="UEU1" s="1538"/>
      <c r="UEV1" s="1538"/>
      <c r="UEW1" s="1538"/>
      <c r="UEX1" s="1538"/>
      <c r="UEY1" s="1538"/>
      <c r="UEZ1" s="1538"/>
      <c r="UFA1" s="1538"/>
      <c r="UFB1" s="1538"/>
      <c r="UFC1" s="1538"/>
      <c r="UFD1" s="1538"/>
      <c r="UFE1" s="1538"/>
      <c r="UFF1" s="1538"/>
      <c r="UFG1" s="1538"/>
      <c r="UFH1" s="1538"/>
      <c r="UFI1" s="1538"/>
      <c r="UFJ1" s="1538"/>
      <c r="UFK1" s="1538"/>
      <c r="UFL1" s="1538"/>
      <c r="UFM1" s="1538"/>
      <c r="UFN1" s="1538"/>
      <c r="UFO1" s="1538"/>
      <c r="UFP1" s="1538"/>
      <c r="UFQ1" s="1538"/>
      <c r="UFR1" s="1538"/>
      <c r="UFS1" s="1538"/>
      <c r="UFT1" s="1538"/>
      <c r="UFU1" s="1538"/>
      <c r="UFV1" s="1538"/>
      <c r="UFW1" s="1538"/>
      <c r="UFX1" s="1538"/>
      <c r="UFY1" s="1538"/>
      <c r="UFZ1" s="1538"/>
      <c r="UGA1" s="1538"/>
      <c r="UGB1" s="1538"/>
      <c r="UGC1" s="1538"/>
      <c r="UGD1" s="1538"/>
      <c r="UGE1" s="1538"/>
      <c r="UGF1" s="1538"/>
      <c r="UGG1" s="1538"/>
      <c r="UGH1" s="1538"/>
      <c r="UGI1" s="1538"/>
      <c r="UGJ1" s="1538"/>
      <c r="UGK1" s="1538"/>
      <c r="UGL1" s="1538"/>
      <c r="UGM1" s="1538"/>
      <c r="UGN1" s="1538"/>
      <c r="UGO1" s="1538"/>
      <c r="UGP1" s="1538"/>
      <c r="UGQ1" s="1538"/>
      <c r="UGR1" s="1538"/>
      <c r="UGS1" s="1538"/>
      <c r="UGT1" s="1538"/>
      <c r="UGU1" s="1538"/>
      <c r="UGV1" s="1538"/>
      <c r="UGW1" s="1538"/>
      <c r="UGX1" s="1538"/>
      <c r="UGY1" s="1538"/>
      <c r="UGZ1" s="1538"/>
      <c r="UHA1" s="1538"/>
      <c r="UHB1" s="1538"/>
      <c r="UHC1" s="1538"/>
      <c r="UHD1" s="1538"/>
      <c r="UHE1" s="1538"/>
      <c r="UHF1" s="1538"/>
      <c r="UHG1" s="1538"/>
      <c r="UHH1" s="1538"/>
      <c r="UHI1" s="1538"/>
      <c r="UHJ1" s="1538"/>
      <c r="UHK1" s="1538"/>
      <c r="UHL1" s="1538"/>
      <c r="UHM1" s="1538"/>
      <c r="UHN1" s="1538"/>
      <c r="UHO1" s="1538"/>
      <c r="UHP1" s="1538"/>
      <c r="UHQ1" s="1538"/>
      <c r="UHR1" s="1538"/>
      <c r="UHS1" s="1538"/>
      <c r="UHT1" s="1538"/>
      <c r="UHU1" s="1538"/>
      <c r="UHV1" s="1538"/>
      <c r="UHW1" s="1538"/>
      <c r="UHX1" s="1538"/>
      <c r="UHY1" s="1538"/>
      <c r="UHZ1" s="1538"/>
      <c r="UIA1" s="1538"/>
      <c r="UIB1" s="1538"/>
      <c r="UIC1" s="1538"/>
      <c r="UID1" s="1538"/>
      <c r="UIE1" s="1538"/>
      <c r="UIF1" s="1538"/>
      <c r="UIG1" s="1538"/>
      <c r="UIH1" s="1538"/>
      <c r="UII1" s="1538"/>
      <c r="UIJ1" s="1538"/>
      <c r="UIK1" s="1538"/>
      <c r="UIL1" s="1538"/>
      <c r="UIM1" s="1538"/>
      <c r="UIN1" s="1538"/>
      <c r="UIO1" s="1538"/>
      <c r="UIP1" s="1538"/>
      <c r="UIQ1" s="1538"/>
      <c r="UIR1" s="1538"/>
      <c r="UIS1" s="1538"/>
      <c r="UIT1" s="1538"/>
      <c r="UIU1" s="1538"/>
      <c r="UIV1" s="1538"/>
      <c r="UIW1" s="1538"/>
      <c r="UIX1" s="1538"/>
      <c r="UIY1" s="1538"/>
      <c r="UIZ1" s="1538"/>
      <c r="UJA1" s="1538"/>
      <c r="UJB1" s="1538"/>
      <c r="UJC1" s="1538"/>
      <c r="UJD1" s="1538"/>
      <c r="UJE1" s="1538"/>
      <c r="UJF1" s="1538"/>
      <c r="UJG1" s="1538"/>
      <c r="UJH1" s="1538"/>
      <c r="UJI1" s="1538"/>
      <c r="UJJ1" s="1538"/>
      <c r="UJK1" s="1538"/>
      <c r="UJL1" s="1538"/>
      <c r="UJM1" s="1538"/>
      <c r="UJN1" s="1538"/>
      <c r="UJO1" s="1538"/>
      <c r="UJP1" s="1538"/>
      <c r="UJQ1" s="1538"/>
      <c r="UJR1" s="1538"/>
      <c r="UJS1" s="1538"/>
      <c r="UJT1" s="1538"/>
      <c r="UJU1" s="1538"/>
      <c r="UJV1" s="1538"/>
      <c r="UJW1" s="1538"/>
      <c r="UJX1" s="1538"/>
      <c r="UJY1" s="1538"/>
      <c r="UJZ1" s="1538"/>
      <c r="UKA1" s="1538"/>
      <c r="UKB1" s="1538"/>
      <c r="UKC1" s="1538"/>
      <c r="UKD1" s="1538"/>
      <c r="UKE1" s="1538"/>
      <c r="UKF1" s="1538"/>
      <c r="UKG1" s="1538"/>
      <c r="UKH1" s="1538"/>
      <c r="UKI1" s="1538"/>
      <c r="UKJ1" s="1538"/>
      <c r="UKK1" s="1538"/>
      <c r="UKL1" s="1538"/>
      <c r="UKM1" s="1538"/>
      <c r="UKN1" s="1538"/>
      <c r="UKO1" s="1538"/>
      <c r="UKP1" s="1538"/>
      <c r="UKQ1" s="1538"/>
      <c r="UKR1" s="1538"/>
      <c r="UKS1" s="1538"/>
      <c r="UKT1" s="1538"/>
      <c r="UKU1" s="1538"/>
      <c r="UKV1" s="1538"/>
      <c r="UKW1" s="1538"/>
      <c r="UKX1" s="1538"/>
      <c r="UKY1" s="1538"/>
      <c r="UKZ1" s="1538"/>
      <c r="ULA1" s="1538"/>
      <c r="ULB1" s="1538"/>
      <c r="ULC1" s="1538"/>
      <c r="ULD1" s="1538"/>
      <c r="ULE1" s="1538"/>
      <c r="ULF1" s="1538"/>
      <c r="ULG1" s="1538"/>
      <c r="ULH1" s="1538"/>
      <c r="ULI1" s="1538"/>
      <c r="ULJ1" s="1538"/>
      <c r="ULK1" s="1538"/>
      <c r="ULL1" s="1538"/>
      <c r="ULM1" s="1538"/>
      <c r="ULN1" s="1538"/>
      <c r="ULO1" s="1538"/>
      <c r="ULP1" s="1538"/>
      <c r="ULQ1" s="1538"/>
      <c r="ULR1" s="1538"/>
      <c r="ULS1" s="1538"/>
      <c r="ULT1" s="1538"/>
      <c r="ULU1" s="1538"/>
      <c r="ULV1" s="1538"/>
      <c r="ULW1" s="1538"/>
      <c r="ULX1" s="1538"/>
      <c r="ULY1" s="1538"/>
      <c r="ULZ1" s="1538"/>
      <c r="UMA1" s="1538"/>
      <c r="UMB1" s="1538"/>
      <c r="UMC1" s="1538"/>
      <c r="UMD1" s="1538"/>
      <c r="UME1" s="1538"/>
      <c r="UMF1" s="1538"/>
      <c r="UMG1" s="1538"/>
      <c r="UMH1" s="1538"/>
      <c r="UMI1" s="1538"/>
      <c r="UMJ1" s="1538"/>
      <c r="UMK1" s="1538"/>
      <c r="UML1" s="1538"/>
      <c r="UMM1" s="1538"/>
      <c r="UMN1" s="1538"/>
      <c r="UMO1" s="1538"/>
      <c r="UMP1" s="1538"/>
      <c r="UMQ1" s="1538"/>
      <c r="UMR1" s="1538"/>
      <c r="UMS1" s="1538"/>
      <c r="UMT1" s="1538"/>
      <c r="UMU1" s="1538"/>
      <c r="UMV1" s="1538"/>
      <c r="UMW1" s="1538"/>
      <c r="UMX1" s="1538"/>
      <c r="UMY1" s="1538"/>
      <c r="UMZ1" s="1538"/>
      <c r="UNA1" s="1538"/>
      <c r="UNB1" s="1538"/>
      <c r="UNC1" s="1538"/>
      <c r="UND1" s="1538"/>
      <c r="UNE1" s="1538"/>
      <c r="UNF1" s="1538"/>
      <c r="UNG1" s="1538"/>
      <c r="UNH1" s="1538"/>
      <c r="UNI1" s="1538"/>
      <c r="UNJ1" s="1538"/>
      <c r="UNK1" s="1538"/>
      <c r="UNL1" s="1538"/>
      <c r="UNM1" s="1538"/>
      <c r="UNN1" s="1538"/>
      <c r="UNO1" s="1538"/>
      <c r="UNP1" s="1538"/>
      <c r="UNQ1" s="1538"/>
      <c r="UNR1" s="1538"/>
      <c r="UNS1" s="1538"/>
      <c r="UNT1" s="1538"/>
      <c r="UNU1" s="1538"/>
      <c r="UNV1" s="1538"/>
      <c r="UNW1" s="1538"/>
      <c r="UNX1" s="1538"/>
      <c r="UNY1" s="1538"/>
      <c r="UNZ1" s="1538"/>
      <c r="UOA1" s="1538"/>
      <c r="UOB1" s="1538"/>
      <c r="UOC1" s="1538"/>
      <c r="UOD1" s="1538"/>
      <c r="UOE1" s="1538"/>
      <c r="UOF1" s="1538"/>
      <c r="UOG1" s="1538"/>
      <c r="UOH1" s="1538"/>
      <c r="UOI1" s="1538"/>
      <c r="UOJ1" s="1538"/>
      <c r="UOK1" s="1538"/>
      <c r="UOL1" s="1538"/>
      <c r="UOM1" s="1538"/>
      <c r="UON1" s="1538"/>
      <c r="UOO1" s="1538"/>
      <c r="UOP1" s="1538"/>
      <c r="UOQ1" s="1538"/>
      <c r="UOR1" s="1538"/>
      <c r="UOS1" s="1538"/>
      <c r="UOT1" s="1538"/>
      <c r="UOU1" s="1538"/>
      <c r="UOV1" s="1538"/>
      <c r="UOW1" s="1538"/>
      <c r="UOX1" s="1538"/>
      <c r="UOY1" s="1538"/>
      <c r="UOZ1" s="1538"/>
      <c r="UPA1" s="1538"/>
      <c r="UPB1" s="1538"/>
      <c r="UPC1" s="1538"/>
      <c r="UPD1" s="1538"/>
      <c r="UPE1" s="1538"/>
      <c r="UPF1" s="1538"/>
      <c r="UPG1" s="1538"/>
      <c r="UPH1" s="1538"/>
      <c r="UPI1" s="1538"/>
      <c r="UPJ1" s="1538"/>
      <c r="UPK1" s="1538"/>
      <c r="UPL1" s="1538"/>
      <c r="UPM1" s="1538"/>
      <c r="UPN1" s="1538"/>
      <c r="UPO1" s="1538"/>
      <c r="UPP1" s="1538"/>
      <c r="UPQ1" s="1538"/>
      <c r="UPR1" s="1538"/>
      <c r="UPS1" s="1538"/>
      <c r="UPT1" s="1538"/>
      <c r="UPU1" s="1538"/>
      <c r="UPV1" s="1538"/>
      <c r="UPW1" s="1538"/>
      <c r="UPX1" s="1538"/>
      <c r="UPY1" s="1538"/>
      <c r="UPZ1" s="1538"/>
      <c r="UQA1" s="1538"/>
      <c r="UQB1" s="1538"/>
      <c r="UQC1" s="1538"/>
      <c r="UQD1" s="1538"/>
      <c r="UQE1" s="1538"/>
      <c r="UQF1" s="1538"/>
      <c r="UQG1" s="1538"/>
      <c r="UQH1" s="1538"/>
      <c r="UQI1" s="1538"/>
      <c r="UQJ1" s="1538"/>
      <c r="UQK1" s="1538"/>
      <c r="UQL1" s="1538"/>
      <c r="UQM1" s="1538"/>
      <c r="UQN1" s="1538"/>
      <c r="UQO1" s="1538"/>
      <c r="UQP1" s="1538"/>
      <c r="UQQ1" s="1538"/>
      <c r="UQR1" s="1538"/>
      <c r="UQS1" s="1538"/>
      <c r="UQT1" s="1538"/>
      <c r="UQU1" s="1538"/>
      <c r="UQV1" s="1538"/>
      <c r="UQW1" s="1538"/>
      <c r="UQX1" s="1538"/>
      <c r="UQY1" s="1538"/>
      <c r="UQZ1" s="1538"/>
      <c r="URA1" s="1538"/>
      <c r="URB1" s="1538"/>
      <c r="URC1" s="1538"/>
      <c r="URD1" s="1538"/>
      <c r="URE1" s="1538"/>
      <c r="URF1" s="1538"/>
      <c r="URG1" s="1538"/>
      <c r="URH1" s="1538"/>
      <c r="URI1" s="1538"/>
      <c r="URJ1" s="1538"/>
      <c r="URK1" s="1538"/>
      <c r="URL1" s="1538"/>
      <c r="URM1" s="1538"/>
      <c r="URN1" s="1538"/>
      <c r="URO1" s="1538"/>
      <c r="URP1" s="1538"/>
      <c r="URQ1" s="1538"/>
      <c r="URR1" s="1538"/>
      <c r="URS1" s="1538"/>
      <c r="URT1" s="1538"/>
      <c r="URU1" s="1538"/>
      <c r="URV1" s="1538"/>
      <c r="URW1" s="1538"/>
      <c r="URX1" s="1538"/>
      <c r="URY1" s="1538"/>
      <c r="URZ1" s="1538"/>
      <c r="USA1" s="1538"/>
      <c r="USB1" s="1538"/>
      <c r="USC1" s="1538"/>
      <c r="USD1" s="1538"/>
      <c r="USE1" s="1538"/>
      <c r="USF1" s="1538"/>
      <c r="USG1" s="1538"/>
      <c r="USH1" s="1538"/>
      <c r="USI1" s="1538"/>
      <c r="USJ1" s="1538"/>
      <c r="USK1" s="1538"/>
      <c r="USL1" s="1538"/>
      <c r="USM1" s="1538"/>
      <c r="USN1" s="1538"/>
      <c r="USO1" s="1538"/>
      <c r="USP1" s="1538"/>
      <c r="USQ1" s="1538"/>
      <c r="USR1" s="1538"/>
      <c r="USS1" s="1538"/>
      <c r="UST1" s="1538"/>
      <c r="USU1" s="1538"/>
      <c r="USV1" s="1538"/>
      <c r="USW1" s="1538"/>
      <c r="USX1" s="1538"/>
      <c r="USY1" s="1538"/>
      <c r="USZ1" s="1538"/>
      <c r="UTA1" s="1538"/>
      <c r="UTB1" s="1538"/>
      <c r="UTC1" s="1538"/>
      <c r="UTD1" s="1538"/>
      <c r="UTE1" s="1538"/>
      <c r="UTF1" s="1538"/>
      <c r="UTG1" s="1538"/>
      <c r="UTH1" s="1538"/>
      <c r="UTI1" s="1538"/>
      <c r="UTJ1" s="1538"/>
      <c r="UTK1" s="1538"/>
      <c r="UTL1" s="1538"/>
      <c r="UTM1" s="1538"/>
      <c r="UTN1" s="1538"/>
      <c r="UTO1" s="1538"/>
      <c r="UTP1" s="1538"/>
      <c r="UTQ1" s="1538"/>
      <c r="UTR1" s="1538"/>
      <c r="UTS1" s="1538"/>
      <c r="UTT1" s="1538"/>
      <c r="UTU1" s="1538"/>
      <c r="UTV1" s="1538"/>
      <c r="UTW1" s="1538"/>
      <c r="UTX1" s="1538"/>
      <c r="UTY1" s="1538"/>
      <c r="UTZ1" s="1538"/>
      <c r="UUA1" s="1538"/>
      <c r="UUB1" s="1538"/>
      <c r="UUC1" s="1538"/>
      <c r="UUD1" s="1538"/>
      <c r="UUE1" s="1538"/>
      <c r="UUF1" s="1538"/>
      <c r="UUG1" s="1538"/>
      <c r="UUH1" s="1538"/>
      <c r="UUI1" s="1538"/>
      <c r="UUJ1" s="1538"/>
      <c r="UUK1" s="1538"/>
      <c r="UUL1" s="1538"/>
      <c r="UUM1" s="1538"/>
      <c r="UUN1" s="1538"/>
      <c r="UUO1" s="1538"/>
      <c r="UUP1" s="1538"/>
      <c r="UUQ1" s="1538"/>
      <c r="UUR1" s="1538"/>
      <c r="UUS1" s="1538"/>
      <c r="UUT1" s="1538"/>
      <c r="UUU1" s="1538"/>
      <c r="UUV1" s="1538"/>
      <c r="UUW1" s="1538"/>
      <c r="UUX1" s="1538"/>
      <c r="UUY1" s="1538"/>
      <c r="UUZ1" s="1538"/>
      <c r="UVA1" s="1538"/>
      <c r="UVB1" s="1538"/>
      <c r="UVC1" s="1538"/>
      <c r="UVD1" s="1538"/>
      <c r="UVE1" s="1538"/>
      <c r="UVF1" s="1538"/>
      <c r="UVG1" s="1538"/>
      <c r="UVH1" s="1538"/>
      <c r="UVI1" s="1538"/>
      <c r="UVJ1" s="1538"/>
      <c r="UVK1" s="1538"/>
      <c r="UVL1" s="1538"/>
      <c r="UVM1" s="1538"/>
      <c r="UVN1" s="1538"/>
      <c r="UVO1" s="1538"/>
      <c r="UVP1" s="1538"/>
      <c r="UVQ1" s="1538"/>
      <c r="UVR1" s="1538"/>
      <c r="UVS1" s="1538"/>
      <c r="UVT1" s="1538"/>
      <c r="UVU1" s="1538"/>
      <c r="UVV1" s="1538"/>
      <c r="UVW1" s="1538"/>
      <c r="UVX1" s="1538"/>
      <c r="UVY1" s="1538"/>
      <c r="UVZ1" s="1538"/>
      <c r="UWA1" s="1538"/>
      <c r="UWB1" s="1538"/>
      <c r="UWC1" s="1538"/>
      <c r="UWD1" s="1538"/>
      <c r="UWE1" s="1538"/>
      <c r="UWF1" s="1538"/>
      <c r="UWG1" s="1538"/>
      <c r="UWH1" s="1538"/>
      <c r="UWI1" s="1538"/>
      <c r="UWJ1" s="1538"/>
      <c r="UWK1" s="1538"/>
      <c r="UWL1" s="1538"/>
      <c r="UWM1" s="1538"/>
      <c r="UWN1" s="1538"/>
      <c r="UWO1" s="1538"/>
      <c r="UWP1" s="1538"/>
      <c r="UWQ1" s="1538"/>
      <c r="UWR1" s="1538"/>
      <c r="UWS1" s="1538"/>
      <c r="UWT1" s="1538"/>
      <c r="UWU1" s="1538"/>
      <c r="UWV1" s="1538"/>
      <c r="UWW1" s="1538"/>
      <c r="UWX1" s="1538"/>
      <c r="UWY1" s="1538"/>
      <c r="UWZ1" s="1538"/>
      <c r="UXA1" s="1538"/>
      <c r="UXB1" s="1538"/>
      <c r="UXC1" s="1538"/>
      <c r="UXD1" s="1538"/>
      <c r="UXE1" s="1538"/>
      <c r="UXF1" s="1538"/>
      <c r="UXG1" s="1538"/>
      <c r="UXH1" s="1538"/>
      <c r="UXI1" s="1538"/>
      <c r="UXJ1" s="1538"/>
      <c r="UXK1" s="1538"/>
      <c r="UXL1" s="1538"/>
      <c r="UXM1" s="1538"/>
      <c r="UXN1" s="1538"/>
      <c r="UXO1" s="1538"/>
      <c r="UXP1" s="1538"/>
      <c r="UXQ1" s="1538"/>
      <c r="UXR1" s="1538"/>
      <c r="UXS1" s="1538"/>
      <c r="UXT1" s="1538"/>
      <c r="UXU1" s="1538"/>
      <c r="UXV1" s="1538"/>
      <c r="UXW1" s="1538"/>
      <c r="UXX1" s="1538"/>
      <c r="UXY1" s="1538"/>
      <c r="UXZ1" s="1538"/>
      <c r="UYA1" s="1538"/>
      <c r="UYB1" s="1538"/>
      <c r="UYC1" s="1538"/>
      <c r="UYD1" s="1538"/>
      <c r="UYE1" s="1538"/>
      <c r="UYF1" s="1538"/>
      <c r="UYG1" s="1538"/>
      <c r="UYH1" s="1538"/>
      <c r="UYI1" s="1538"/>
      <c r="UYJ1" s="1538"/>
      <c r="UYK1" s="1538"/>
      <c r="UYL1" s="1538"/>
      <c r="UYM1" s="1538"/>
      <c r="UYN1" s="1538"/>
      <c r="UYO1" s="1538"/>
      <c r="UYP1" s="1538"/>
      <c r="UYQ1" s="1538"/>
      <c r="UYR1" s="1538"/>
      <c r="UYS1" s="1538"/>
      <c r="UYT1" s="1538"/>
      <c r="UYU1" s="1538"/>
      <c r="UYV1" s="1538"/>
      <c r="UYW1" s="1538"/>
      <c r="UYX1" s="1538"/>
      <c r="UYY1" s="1538"/>
      <c r="UYZ1" s="1538"/>
      <c r="UZA1" s="1538"/>
      <c r="UZB1" s="1538"/>
      <c r="UZC1" s="1538"/>
      <c r="UZD1" s="1538"/>
      <c r="UZE1" s="1538"/>
      <c r="UZF1" s="1538"/>
      <c r="UZG1" s="1538"/>
      <c r="UZH1" s="1538"/>
      <c r="UZI1" s="1538"/>
      <c r="UZJ1" s="1538"/>
      <c r="UZK1" s="1538"/>
      <c r="UZL1" s="1538"/>
      <c r="UZM1" s="1538"/>
      <c r="UZN1" s="1538"/>
      <c r="UZO1" s="1538"/>
      <c r="UZP1" s="1538"/>
      <c r="UZQ1" s="1538"/>
      <c r="UZR1" s="1538"/>
      <c r="UZS1" s="1538"/>
      <c r="UZT1" s="1538"/>
      <c r="UZU1" s="1538"/>
      <c r="UZV1" s="1538"/>
      <c r="UZW1" s="1538"/>
      <c r="UZX1" s="1538"/>
      <c r="UZY1" s="1538"/>
      <c r="UZZ1" s="1538"/>
      <c r="VAA1" s="1538"/>
      <c r="VAB1" s="1538"/>
      <c r="VAC1" s="1538"/>
      <c r="VAD1" s="1538"/>
      <c r="VAE1" s="1538"/>
      <c r="VAF1" s="1538"/>
      <c r="VAG1" s="1538"/>
      <c r="VAH1" s="1538"/>
      <c r="VAI1" s="1538"/>
      <c r="VAJ1" s="1538"/>
      <c r="VAK1" s="1538"/>
      <c r="VAL1" s="1538"/>
      <c r="VAM1" s="1538"/>
      <c r="VAN1" s="1538"/>
      <c r="VAO1" s="1538"/>
      <c r="VAP1" s="1538"/>
      <c r="VAQ1" s="1538"/>
      <c r="VAR1" s="1538"/>
      <c r="VAS1" s="1538"/>
      <c r="VAT1" s="1538"/>
      <c r="VAU1" s="1538"/>
      <c r="VAV1" s="1538"/>
      <c r="VAW1" s="1538"/>
      <c r="VAX1" s="1538"/>
      <c r="VAY1" s="1538"/>
      <c r="VAZ1" s="1538"/>
      <c r="VBA1" s="1538"/>
      <c r="VBB1" s="1538"/>
      <c r="VBC1" s="1538"/>
      <c r="VBD1" s="1538"/>
      <c r="VBE1" s="1538"/>
      <c r="VBF1" s="1538"/>
      <c r="VBG1" s="1538"/>
      <c r="VBH1" s="1538"/>
      <c r="VBI1" s="1538"/>
      <c r="VBJ1" s="1538"/>
      <c r="VBK1" s="1538"/>
      <c r="VBL1" s="1538"/>
      <c r="VBM1" s="1538"/>
      <c r="VBN1" s="1538"/>
      <c r="VBO1" s="1538"/>
      <c r="VBP1" s="1538"/>
      <c r="VBQ1" s="1538"/>
      <c r="VBR1" s="1538"/>
      <c r="VBS1" s="1538"/>
      <c r="VBT1" s="1538"/>
      <c r="VBU1" s="1538"/>
      <c r="VBV1" s="1538"/>
      <c r="VBW1" s="1538"/>
      <c r="VBX1" s="1538"/>
      <c r="VBY1" s="1538"/>
      <c r="VBZ1" s="1538"/>
      <c r="VCA1" s="1538"/>
      <c r="VCB1" s="1538"/>
      <c r="VCC1" s="1538"/>
      <c r="VCD1" s="1538"/>
      <c r="VCE1" s="1538"/>
      <c r="VCF1" s="1538"/>
      <c r="VCG1" s="1538"/>
      <c r="VCH1" s="1538"/>
      <c r="VCI1" s="1538"/>
      <c r="VCJ1" s="1538"/>
      <c r="VCK1" s="1538"/>
      <c r="VCL1" s="1538"/>
      <c r="VCM1" s="1538"/>
      <c r="VCN1" s="1538"/>
      <c r="VCO1" s="1538"/>
      <c r="VCP1" s="1538"/>
      <c r="VCQ1" s="1538"/>
      <c r="VCR1" s="1538"/>
      <c r="VCS1" s="1538"/>
      <c r="VCT1" s="1538"/>
      <c r="VCU1" s="1538"/>
      <c r="VCV1" s="1538"/>
      <c r="VCW1" s="1538"/>
      <c r="VCX1" s="1538"/>
      <c r="VCY1" s="1538"/>
      <c r="VCZ1" s="1538"/>
      <c r="VDA1" s="1538"/>
      <c r="VDB1" s="1538"/>
      <c r="VDC1" s="1538"/>
      <c r="VDD1" s="1538"/>
      <c r="VDE1" s="1538"/>
      <c r="VDF1" s="1538"/>
      <c r="VDG1" s="1538"/>
      <c r="VDH1" s="1538"/>
      <c r="VDI1" s="1538"/>
      <c r="VDJ1" s="1538"/>
      <c r="VDK1" s="1538"/>
      <c r="VDL1" s="1538"/>
      <c r="VDM1" s="1538"/>
      <c r="VDN1" s="1538"/>
      <c r="VDO1" s="1538"/>
      <c r="VDP1" s="1538"/>
      <c r="VDQ1" s="1538"/>
      <c r="VDR1" s="1538"/>
      <c r="VDS1" s="1538"/>
      <c r="VDT1" s="1538"/>
      <c r="VDU1" s="1538"/>
      <c r="VDV1" s="1538"/>
      <c r="VDW1" s="1538"/>
      <c r="VDX1" s="1538"/>
      <c r="VDY1" s="1538"/>
      <c r="VDZ1" s="1538"/>
      <c r="VEA1" s="1538"/>
      <c r="VEB1" s="1538"/>
      <c r="VEC1" s="1538"/>
      <c r="VED1" s="1538"/>
      <c r="VEE1" s="1538"/>
      <c r="VEF1" s="1538"/>
      <c r="VEG1" s="1538"/>
      <c r="VEH1" s="1538"/>
      <c r="VEI1" s="1538"/>
      <c r="VEJ1" s="1538"/>
      <c r="VEK1" s="1538"/>
      <c r="VEL1" s="1538"/>
      <c r="VEM1" s="1538"/>
      <c r="VEN1" s="1538"/>
      <c r="VEO1" s="1538"/>
      <c r="VEP1" s="1538"/>
      <c r="VEQ1" s="1538"/>
      <c r="VER1" s="1538"/>
      <c r="VES1" s="1538"/>
      <c r="VET1" s="1538"/>
      <c r="VEU1" s="1538"/>
      <c r="VEV1" s="1538"/>
      <c r="VEW1" s="1538"/>
      <c r="VEX1" s="1538"/>
      <c r="VEY1" s="1538"/>
      <c r="VEZ1" s="1538"/>
      <c r="VFA1" s="1538"/>
      <c r="VFB1" s="1538"/>
      <c r="VFC1" s="1538"/>
      <c r="VFD1" s="1538"/>
      <c r="VFE1" s="1538"/>
      <c r="VFF1" s="1538"/>
      <c r="VFG1" s="1538"/>
      <c r="VFH1" s="1538"/>
      <c r="VFI1" s="1538"/>
      <c r="VFJ1" s="1538"/>
      <c r="VFK1" s="1538"/>
      <c r="VFL1" s="1538"/>
      <c r="VFM1" s="1538"/>
      <c r="VFN1" s="1538"/>
      <c r="VFO1" s="1538"/>
      <c r="VFP1" s="1538"/>
      <c r="VFQ1" s="1538"/>
      <c r="VFR1" s="1538"/>
      <c r="VFS1" s="1538"/>
      <c r="VFT1" s="1538"/>
      <c r="VFU1" s="1538"/>
      <c r="VFV1" s="1538"/>
      <c r="VFW1" s="1538"/>
      <c r="VFX1" s="1538"/>
      <c r="VFY1" s="1538"/>
      <c r="VFZ1" s="1538"/>
      <c r="VGA1" s="1538"/>
      <c r="VGB1" s="1538"/>
      <c r="VGC1" s="1538"/>
      <c r="VGD1" s="1538"/>
      <c r="VGE1" s="1538"/>
      <c r="VGF1" s="1538"/>
      <c r="VGG1" s="1538"/>
      <c r="VGH1" s="1538"/>
      <c r="VGI1" s="1538"/>
      <c r="VGJ1" s="1538"/>
      <c r="VGK1" s="1538"/>
      <c r="VGL1" s="1538"/>
      <c r="VGM1" s="1538"/>
      <c r="VGN1" s="1538"/>
      <c r="VGO1" s="1538"/>
      <c r="VGP1" s="1538"/>
      <c r="VGQ1" s="1538"/>
      <c r="VGR1" s="1538"/>
      <c r="VGS1" s="1538"/>
      <c r="VGT1" s="1538"/>
      <c r="VGU1" s="1538"/>
      <c r="VGV1" s="1538"/>
      <c r="VGW1" s="1538"/>
      <c r="VGX1" s="1538"/>
      <c r="VGY1" s="1538"/>
      <c r="VGZ1" s="1538"/>
      <c r="VHA1" s="1538"/>
      <c r="VHB1" s="1538"/>
      <c r="VHC1" s="1538"/>
      <c r="VHD1" s="1538"/>
      <c r="VHE1" s="1538"/>
      <c r="VHF1" s="1538"/>
      <c r="VHG1" s="1538"/>
      <c r="VHH1" s="1538"/>
      <c r="VHI1" s="1538"/>
      <c r="VHJ1" s="1538"/>
      <c r="VHK1" s="1538"/>
      <c r="VHL1" s="1538"/>
      <c r="VHM1" s="1538"/>
      <c r="VHN1" s="1538"/>
      <c r="VHO1" s="1538"/>
      <c r="VHP1" s="1538"/>
      <c r="VHQ1" s="1538"/>
      <c r="VHR1" s="1538"/>
      <c r="VHS1" s="1538"/>
      <c r="VHT1" s="1538"/>
      <c r="VHU1" s="1538"/>
      <c r="VHV1" s="1538"/>
      <c r="VHW1" s="1538"/>
      <c r="VHX1" s="1538"/>
      <c r="VHY1" s="1538"/>
      <c r="VHZ1" s="1538"/>
      <c r="VIA1" s="1538"/>
      <c r="VIB1" s="1538"/>
      <c r="VIC1" s="1538"/>
      <c r="VID1" s="1538"/>
      <c r="VIE1" s="1538"/>
      <c r="VIF1" s="1538"/>
      <c r="VIG1" s="1538"/>
      <c r="VIH1" s="1538"/>
      <c r="VII1" s="1538"/>
      <c r="VIJ1" s="1538"/>
      <c r="VIK1" s="1538"/>
      <c r="VIL1" s="1538"/>
      <c r="VIM1" s="1538"/>
      <c r="VIN1" s="1538"/>
      <c r="VIO1" s="1538"/>
      <c r="VIP1" s="1538"/>
      <c r="VIQ1" s="1538"/>
      <c r="VIR1" s="1538"/>
      <c r="VIS1" s="1538"/>
      <c r="VIT1" s="1538"/>
      <c r="VIU1" s="1538"/>
      <c r="VIV1" s="1538"/>
      <c r="VIW1" s="1538"/>
      <c r="VIX1" s="1538"/>
      <c r="VIY1" s="1538"/>
      <c r="VIZ1" s="1538"/>
      <c r="VJA1" s="1538"/>
      <c r="VJB1" s="1538"/>
      <c r="VJC1" s="1538"/>
      <c r="VJD1" s="1538"/>
      <c r="VJE1" s="1538"/>
      <c r="VJF1" s="1538"/>
      <c r="VJG1" s="1538"/>
      <c r="VJH1" s="1538"/>
      <c r="VJI1" s="1538"/>
      <c r="VJJ1" s="1538"/>
      <c r="VJK1" s="1538"/>
      <c r="VJL1" s="1538"/>
      <c r="VJM1" s="1538"/>
      <c r="VJN1" s="1538"/>
      <c r="VJO1" s="1538"/>
      <c r="VJP1" s="1538"/>
      <c r="VJQ1" s="1538"/>
      <c r="VJR1" s="1538"/>
      <c r="VJS1" s="1538"/>
      <c r="VJT1" s="1538"/>
      <c r="VJU1" s="1538"/>
      <c r="VJV1" s="1538"/>
      <c r="VJW1" s="1538"/>
      <c r="VJX1" s="1538"/>
      <c r="VJY1" s="1538"/>
      <c r="VJZ1" s="1538"/>
      <c r="VKA1" s="1538"/>
      <c r="VKB1" s="1538"/>
      <c r="VKC1" s="1538"/>
      <c r="VKD1" s="1538"/>
      <c r="VKE1" s="1538"/>
      <c r="VKF1" s="1538"/>
      <c r="VKG1" s="1538"/>
      <c r="VKH1" s="1538"/>
      <c r="VKI1" s="1538"/>
      <c r="VKJ1" s="1538"/>
      <c r="VKK1" s="1538"/>
      <c r="VKL1" s="1538"/>
      <c r="VKM1" s="1538"/>
      <c r="VKN1" s="1538"/>
      <c r="VKO1" s="1538"/>
      <c r="VKP1" s="1538"/>
      <c r="VKQ1" s="1538"/>
      <c r="VKR1" s="1538"/>
      <c r="VKS1" s="1538"/>
      <c r="VKT1" s="1538"/>
      <c r="VKU1" s="1538"/>
      <c r="VKV1" s="1538"/>
      <c r="VKW1" s="1538"/>
      <c r="VKX1" s="1538"/>
      <c r="VKY1" s="1538"/>
      <c r="VKZ1" s="1538"/>
      <c r="VLA1" s="1538"/>
      <c r="VLB1" s="1538"/>
      <c r="VLC1" s="1538"/>
      <c r="VLD1" s="1538"/>
      <c r="VLE1" s="1538"/>
      <c r="VLF1" s="1538"/>
      <c r="VLG1" s="1538"/>
      <c r="VLH1" s="1538"/>
      <c r="VLI1" s="1538"/>
      <c r="VLJ1" s="1538"/>
      <c r="VLK1" s="1538"/>
      <c r="VLL1" s="1538"/>
      <c r="VLM1" s="1538"/>
      <c r="VLN1" s="1538"/>
      <c r="VLO1" s="1538"/>
      <c r="VLP1" s="1538"/>
      <c r="VLQ1" s="1538"/>
      <c r="VLR1" s="1538"/>
      <c r="VLS1" s="1538"/>
      <c r="VLT1" s="1538"/>
      <c r="VLU1" s="1538"/>
      <c r="VLV1" s="1538"/>
      <c r="VLW1" s="1538"/>
      <c r="VLX1" s="1538"/>
      <c r="VLY1" s="1538"/>
      <c r="VLZ1" s="1538"/>
      <c r="VMA1" s="1538"/>
      <c r="VMB1" s="1538"/>
      <c r="VMC1" s="1538"/>
      <c r="VMD1" s="1538"/>
      <c r="VME1" s="1538"/>
      <c r="VMF1" s="1538"/>
      <c r="VMG1" s="1538"/>
      <c r="VMH1" s="1538"/>
      <c r="VMI1" s="1538"/>
      <c r="VMJ1" s="1538"/>
      <c r="VMK1" s="1538"/>
      <c r="VML1" s="1538"/>
      <c r="VMM1" s="1538"/>
      <c r="VMN1" s="1538"/>
      <c r="VMO1" s="1538"/>
      <c r="VMP1" s="1538"/>
      <c r="VMQ1" s="1538"/>
      <c r="VMR1" s="1538"/>
      <c r="VMS1" s="1538"/>
      <c r="VMT1" s="1538"/>
      <c r="VMU1" s="1538"/>
      <c r="VMV1" s="1538"/>
      <c r="VMW1" s="1538"/>
      <c r="VMX1" s="1538"/>
      <c r="VMY1" s="1538"/>
      <c r="VMZ1" s="1538"/>
      <c r="VNA1" s="1538"/>
      <c r="VNB1" s="1538"/>
      <c r="VNC1" s="1538"/>
      <c r="VND1" s="1538"/>
      <c r="VNE1" s="1538"/>
      <c r="VNF1" s="1538"/>
      <c r="VNG1" s="1538"/>
      <c r="VNH1" s="1538"/>
      <c r="VNI1" s="1538"/>
      <c r="VNJ1" s="1538"/>
      <c r="VNK1" s="1538"/>
      <c r="VNL1" s="1538"/>
      <c r="VNM1" s="1538"/>
      <c r="VNN1" s="1538"/>
      <c r="VNO1" s="1538"/>
      <c r="VNP1" s="1538"/>
      <c r="VNQ1" s="1538"/>
      <c r="VNR1" s="1538"/>
      <c r="VNS1" s="1538"/>
      <c r="VNT1" s="1538"/>
      <c r="VNU1" s="1538"/>
      <c r="VNV1" s="1538"/>
      <c r="VNW1" s="1538"/>
      <c r="VNX1" s="1538"/>
      <c r="VNY1" s="1538"/>
      <c r="VNZ1" s="1538"/>
      <c r="VOA1" s="1538"/>
      <c r="VOB1" s="1538"/>
      <c r="VOC1" s="1538"/>
      <c r="VOD1" s="1538"/>
      <c r="VOE1" s="1538"/>
      <c r="VOF1" s="1538"/>
      <c r="VOG1" s="1538"/>
      <c r="VOH1" s="1538"/>
      <c r="VOI1" s="1538"/>
      <c r="VOJ1" s="1538"/>
      <c r="VOK1" s="1538"/>
      <c r="VOL1" s="1538"/>
      <c r="VOM1" s="1538"/>
      <c r="VON1" s="1538"/>
      <c r="VOO1" s="1538"/>
      <c r="VOP1" s="1538"/>
      <c r="VOQ1" s="1538"/>
      <c r="VOR1" s="1538"/>
      <c r="VOS1" s="1538"/>
      <c r="VOT1" s="1538"/>
      <c r="VOU1" s="1538"/>
      <c r="VOV1" s="1538"/>
      <c r="VOW1" s="1538"/>
      <c r="VOX1" s="1538"/>
      <c r="VOY1" s="1538"/>
      <c r="VOZ1" s="1538"/>
      <c r="VPA1" s="1538"/>
      <c r="VPB1" s="1538"/>
      <c r="VPC1" s="1538"/>
      <c r="VPD1" s="1538"/>
      <c r="VPE1" s="1538"/>
      <c r="VPF1" s="1538"/>
      <c r="VPG1" s="1538"/>
      <c r="VPH1" s="1538"/>
      <c r="VPI1" s="1538"/>
      <c r="VPJ1" s="1538"/>
      <c r="VPK1" s="1538"/>
      <c r="VPL1" s="1538"/>
      <c r="VPM1" s="1538"/>
      <c r="VPN1" s="1538"/>
      <c r="VPO1" s="1538"/>
      <c r="VPP1" s="1538"/>
      <c r="VPQ1" s="1538"/>
      <c r="VPR1" s="1538"/>
      <c r="VPS1" s="1538"/>
      <c r="VPT1" s="1538"/>
      <c r="VPU1" s="1538"/>
      <c r="VPV1" s="1538"/>
      <c r="VPW1" s="1538"/>
      <c r="VPX1" s="1538"/>
      <c r="VPY1" s="1538"/>
      <c r="VPZ1" s="1538"/>
      <c r="VQA1" s="1538"/>
      <c r="VQB1" s="1538"/>
      <c r="VQC1" s="1538"/>
      <c r="VQD1" s="1538"/>
      <c r="VQE1" s="1538"/>
      <c r="VQF1" s="1538"/>
      <c r="VQG1" s="1538"/>
      <c r="VQH1" s="1538"/>
      <c r="VQI1" s="1538"/>
      <c r="VQJ1" s="1538"/>
      <c r="VQK1" s="1538"/>
      <c r="VQL1" s="1538"/>
      <c r="VQM1" s="1538"/>
      <c r="VQN1" s="1538"/>
      <c r="VQO1" s="1538"/>
      <c r="VQP1" s="1538"/>
      <c r="VQQ1" s="1538"/>
      <c r="VQR1" s="1538"/>
      <c r="VQS1" s="1538"/>
      <c r="VQT1" s="1538"/>
      <c r="VQU1" s="1538"/>
      <c r="VQV1" s="1538"/>
      <c r="VQW1" s="1538"/>
      <c r="VQX1" s="1538"/>
      <c r="VQY1" s="1538"/>
      <c r="VQZ1" s="1538"/>
      <c r="VRA1" s="1538"/>
      <c r="VRB1" s="1538"/>
      <c r="VRC1" s="1538"/>
      <c r="VRD1" s="1538"/>
      <c r="VRE1" s="1538"/>
      <c r="VRF1" s="1538"/>
      <c r="VRG1" s="1538"/>
      <c r="VRH1" s="1538"/>
      <c r="VRI1" s="1538"/>
      <c r="VRJ1" s="1538"/>
      <c r="VRK1" s="1538"/>
      <c r="VRL1" s="1538"/>
      <c r="VRM1" s="1538"/>
      <c r="VRN1" s="1538"/>
      <c r="VRO1" s="1538"/>
      <c r="VRP1" s="1538"/>
      <c r="VRQ1" s="1538"/>
      <c r="VRR1" s="1538"/>
      <c r="VRS1" s="1538"/>
      <c r="VRT1" s="1538"/>
      <c r="VRU1" s="1538"/>
      <c r="VRV1" s="1538"/>
      <c r="VRW1" s="1538"/>
      <c r="VRX1" s="1538"/>
      <c r="VRY1" s="1538"/>
      <c r="VRZ1" s="1538"/>
      <c r="VSA1" s="1538"/>
      <c r="VSB1" s="1538"/>
      <c r="VSC1" s="1538"/>
      <c r="VSD1" s="1538"/>
      <c r="VSE1" s="1538"/>
      <c r="VSF1" s="1538"/>
      <c r="VSG1" s="1538"/>
      <c r="VSH1" s="1538"/>
      <c r="VSI1" s="1538"/>
      <c r="VSJ1" s="1538"/>
      <c r="VSK1" s="1538"/>
      <c r="VSL1" s="1538"/>
      <c r="VSM1" s="1538"/>
      <c r="VSN1" s="1538"/>
      <c r="VSO1" s="1538"/>
      <c r="VSP1" s="1538"/>
      <c r="VSQ1" s="1538"/>
      <c r="VSR1" s="1538"/>
      <c r="VSS1" s="1538"/>
      <c r="VST1" s="1538"/>
      <c r="VSU1" s="1538"/>
      <c r="VSV1" s="1538"/>
      <c r="VSW1" s="1538"/>
      <c r="VSX1" s="1538"/>
      <c r="VSY1" s="1538"/>
      <c r="VSZ1" s="1538"/>
      <c r="VTA1" s="1538"/>
      <c r="VTB1" s="1538"/>
      <c r="VTC1" s="1538"/>
      <c r="VTD1" s="1538"/>
      <c r="VTE1" s="1538"/>
      <c r="VTF1" s="1538"/>
      <c r="VTG1" s="1538"/>
      <c r="VTH1" s="1538"/>
      <c r="VTI1" s="1538"/>
      <c r="VTJ1" s="1538"/>
      <c r="VTK1" s="1538"/>
      <c r="VTL1" s="1538"/>
      <c r="VTM1" s="1538"/>
      <c r="VTN1" s="1538"/>
      <c r="VTO1" s="1538"/>
      <c r="VTP1" s="1538"/>
      <c r="VTQ1" s="1538"/>
      <c r="VTR1" s="1538"/>
      <c r="VTS1" s="1538"/>
      <c r="VTT1" s="1538"/>
      <c r="VTU1" s="1538"/>
      <c r="VTV1" s="1538"/>
      <c r="VTW1" s="1538"/>
      <c r="VTX1" s="1538"/>
      <c r="VTY1" s="1538"/>
      <c r="VTZ1" s="1538"/>
      <c r="VUA1" s="1538"/>
      <c r="VUB1" s="1538"/>
      <c r="VUC1" s="1538"/>
      <c r="VUD1" s="1538"/>
      <c r="VUE1" s="1538"/>
      <c r="VUF1" s="1538"/>
      <c r="VUG1" s="1538"/>
      <c r="VUH1" s="1538"/>
      <c r="VUI1" s="1538"/>
      <c r="VUJ1" s="1538"/>
      <c r="VUK1" s="1538"/>
      <c r="VUL1" s="1538"/>
      <c r="VUM1" s="1538"/>
      <c r="VUN1" s="1538"/>
      <c r="VUO1" s="1538"/>
      <c r="VUP1" s="1538"/>
      <c r="VUQ1" s="1538"/>
      <c r="VUR1" s="1538"/>
      <c r="VUS1" s="1538"/>
      <c r="VUT1" s="1538"/>
      <c r="VUU1" s="1538"/>
      <c r="VUV1" s="1538"/>
      <c r="VUW1" s="1538"/>
      <c r="VUX1" s="1538"/>
      <c r="VUY1" s="1538"/>
      <c r="VUZ1" s="1538"/>
      <c r="VVA1" s="1538"/>
      <c r="VVB1" s="1538"/>
      <c r="VVC1" s="1538"/>
      <c r="VVD1" s="1538"/>
      <c r="VVE1" s="1538"/>
      <c r="VVF1" s="1538"/>
      <c r="VVG1" s="1538"/>
      <c r="VVH1" s="1538"/>
      <c r="VVI1" s="1538"/>
      <c r="VVJ1" s="1538"/>
      <c r="VVK1" s="1538"/>
      <c r="VVL1" s="1538"/>
      <c r="VVM1" s="1538"/>
      <c r="VVN1" s="1538"/>
      <c r="VVO1" s="1538"/>
      <c r="VVP1" s="1538"/>
      <c r="VVQ1" s="1538"/>
      <c r="VVR1" s="1538"/>
      <c r="VVS1" s="1538"/>
      <c r="VVT1" s="1538"/>
      <c r="VVU1" s="1538"/>
      <c r="VVV1" s="1538"/>
      <c r="VVW1" s="1538"/>
      <c r="VVX1" s="1538"/>
      <c r="VVY1" s="1538"/>
      <c r="VVZ1" s="1538"/>
      <c r="VWA1" s="1538"/>
      <c r="VWB1" s="1538"/>
      <c r="VWC1" s="1538"/>
      <c r="VWD1" s="1538"/>
      <c r="VWE1" s="1538"/>
      <c r="VWF1" s="1538"/>
      <c r="VWG1" s="1538"/>
      <c r="VWH1" s="1538"/>
      <c r="VWI1" s="1538"/>
      <c r="VWJ1" s="1538"/>
      <c r="VWK1" s="1538"/>
      <c r="VWL1" s="1538"/>
      <c r="VWM1" s="1538"/>
      <c r="VWN1" s="1538"/>
      <c r="VWO1" s="1538"/>
      <c r="VWP1" s="1538"/>
      <c r="VWQ1" s="1538"/>
      <c r="VWR1" s="1538"/>
      <c r="VWS1" s="1538"/>
      <c r="VWT1" s="1538"/>
      <c r="VWU1" s="1538"/>
      <c r="VWV1" s="1538"/>
      <c r="VWW1" s="1538"/>
      <c r="VWX1" s="1538"/>
      <c r="VWY1" s="1538"/>
      <c r="VWZ1" s="1538"/>
      <c r="VXA1" s="1538"/>
      <c r="VXB1" s="1538"/>
      <c r="VXC1" s="1538"/>
      <c r="VXD1" s="1538"/>
      <c r="VXE1" s="1538"/>
      <c r="VXF1" s="1538"/>
      <c r="VXG1" s="1538"/>
      <c r="VXH1" s="1538"/>
      <c r="VXI1" s="1538"/>
      <c r="VXJ1" s="1538"/>
      <c r="VXK1" s="1538"/>
      <c r="VXL1" s="1538"/>
      <c r="VXM1" s="1538"/>
      <c r="VXN1" s="1538"/>
      <c r="VXO1" s="1538"/>
      <c r="VXP1" s="1538"/>
      <c r="VXQ1" s="1538"/>
      <c r="VXR1" s="1538"/>
      <c r="VXS1" s="1538"/>
      <c r="VXT1" s="1538"/>
      <c r="VXU1" s="1538"/>
      <c r="VXV1" s="1538"/>
      <c r="VXW1" s="1538"/>
      <c r="VXX1" s="1538"/>
      <c r="VXY1" s="1538"/>
      <c r="VXZ1" s="1538"/>
      <c r="VYA1" s="1538"/>
      <c r="VYB1" s="1538"/>
      <c r="VYC1" s="1538"/>
      <c r="VYD1" s="1538"/>
      <c r="VYE1" s="1538"/>
      <c r="VYF1" s="1538"/>
      <c r="VYG1" s="1538"/>
      <c r="VYH1" s="1538"/>
      <c r="VYI1" s="1538"/>
      <c r="VYJ1" s="1538"/>
      <c r="VYK1" s="1538"/>
      <c r="VYL1" s="1538"/>
      <c r="VYM1" s="1538"/>
      <c r="VYN1" s="1538"/>
      <c r="VYO1" s="1538"/>
      <c r="VYP1" s="1538"/>
      <c r="VYQ1" s="1538"/>
      <c r="VYR1" s="1538"/>
      <c r="VYS1" s="1538"/>
      <c r="VYT1" s="1538"/>
      <c r="VYU1" s="1538"/>
      <c r="VYV1" s="1538"/>
      <c r="VYW1" s="1538"/>
      <c r="VYX1" s="1538"/>
      <c r="VYY1" s="1538"/>
      <c r="VYZ1" s="1538"/>
      <c r="VZA1" s="1538"/>
      <c r="VZB1" s="1538"/>
      <c r="VZC1" s="1538"/>
      <c r="VZD1" s="1538"/>
      <c r="VZE1" s="1538"/>
      <c r="VZF1" s="1538"/>
      <c r="VZG1" s="1538"/>
      <c r="VZH1" s="1538"/>
      <c r="VZI1" s="1538"/>
      <c r="VZJ1" s="1538"/>
      <c r="VZK1" s="1538"/>
      <c r="VZL1" s="1538"/>
      <c r="VZM1" s="1538"/>
      <c r="VZN1" s="1538"/>
      <c r="VZO1" s="1538"/>
      <c r="VZP1" s="1538"/>
      <c r="VZQ1" s="1538"/>
      <c r="VZR1" s="1538"/>
      <c r="VZS1" s="1538"/>
      <c r="VZT1" s="1538"/>
      <c r="VZU1" s="1538"/>
      <c r="VZV1" s="1538"/>
      <c r="VZW1" s="1538"/>
      <c r="VZX1" s="1538"/>
      <c r="VZY1" s="1538"/>
      <c r="VZZ1" s="1538"/>
      <c r="WAA1" s="1538"/>
      <c r="WAB1" s="1538"/>
      <c r="WAC1" s="1538"/>
      <c r="WAD1" s="1538"/>
      <c r="WAE1" s="1538"/>
      <c r="WAF1" s="1538"/>
      <c r="WAG1" s="1538"/>
      <c r="WAH1" s="1538"/>
      <c r="WAI1" s="1538"/>
      <c r="WAJ1" s="1538"/>
      <c r="WAK1" s="1538"/>
      <c r="WAL1" s="1538"/>
      <c r="WAM1" s="1538"/>
      <c r="WAN1" s="1538"/>
      <c r="WAO1" s="1538"/>
      <c r="WAP1" s="1538"/>
      <c r="WAQ1" s="1538"/>
      <c r="WAR1" s="1538"/>
      <c r="WAS1" s="1538"/>
      <c r="WAT1" s="1538"/>
      <c r="WAU1" s="1538"/>
      <c r="WAV1" s="1538"/>
      <c r="WAW1" s="1538"/>
      <c r="WAX1" s="1538"/>
      <c r="WAY1" s="1538"/>
      <c r="WAZ1" s="1538"/>
      <c r="WBA1" s="1538"/>
      <c r="WBB1" s="1538"/>
      <c r="WBC1" s="1538"/>
      <c r="WBD1" s="1538"/>
      <c r="WBE1" s="1538"/>
      <c r="WBF1" s="1538"/>
      <c r="WBG1" s="1538"/>
      <c r="WBH1" s="1538"/>
      <c r="WBI1" s="1538"/>
      <c r="WBJ1" s="1538"/>
      <c r="WBK1" s="1538"/>
      <c r="WBL1" s="1538"/>
      <c r="WBM1" s="1538"/>
      <c r="WBN1" s="1538"/>
      <c r="WBO1" s="1538"/>
      <c r="WBP1" s="1538"/>
      <c r="WBQ1" s="1538"/>
      <c r="WBR1" s="1538"/>
      <c r="WBS1" s="1538"/>
      <c r="WBT1" s="1538"/>
      <c r="WBU1" s="1538"/>
      <c r="WBV1" s="1538"/>
      <c r="WBW1" s="1538"/>
      <c r="WBX1" s="1538"/>
      <c r="WBY1" s="1538"/>
      <c r="WBZ1" s="1538"/>
      <c r="WCA1" s="1538"/>
      <c r="WCB1" s="1538"/>
      <c r="WCC1" s="1538"/>
      <c r="WCD1" s="1538"/>
      <c r="WCE1" s="1538"/>
      <c r="WCF1" s="1538"/>
      <c r="WCG1" s="1538"/>
      <c r="WCH1" s="1538"/>
      <c r="WCI1" s="1538"/>
      <c r="WCJ1" s="1538"/>
      <c r="WCK1" s="1538"/>
      <c r="WCL1" s="1538"/>
      <c r="WCM1" s="1538"/>
      <c r="WCN1" s="1538"/>
      <c r="WCO1" s="1538"/>
      <c r="WCP1" s="1538"/>
      <c r="WCQ1" s="1538"/>
      <c r="WCR1" s="1538"/>
      <c r="WCS1" s="1538"/>
      <c r="WCT1" s="1538"/>
      <c r="WCU1" s="1538"/>
      <c r="WCV1" s="1538"/>
      <c r="WCW1" s="1538"/>
      <c r="WCX1" s="1538"/>
      <c r="WCY1" s="1538"/>
      <c r="WCZ1" s="1538"/>
      <c r="WDA1" s="1538"/>
      <c r="WDB1" s="1538"/>
      <c r="WDC1" s="1538"/>
      <c r="WDD1" s="1538"/>
      <c r="WDE1" s="1538"/>
      <c r="WDF1" s="1538"/>
      <c r="WDG1" s="1538"/>
      <c r="WDH1" s="1538"/>
      <c r="WDI1" s="1538"/>
      <c r="WDJ1" s="1538"/>
      <c r="WDK1" s="1538"/>
      <c r="WDL1" s="1538"/>
      <c r="WDM1" s="1538"/>
      <c r="WDN1" s="1538"/>
      <c r="WDO1" s="1538"/>
      <c r="WDP1" s="1538"/>
      <c r="WDQ1" s="1538"/>
      <c r="WDR1" s="1538"/>
      <c r="WDS1" s="1538"/>
      <c r="WDT1" s="1538"/>
      <c r="WDU1" s="1538"/>
      <c r="WDV1" s="1538"/>
      <c r="WDW1" s="1538"/>
      <c r="WDX1" s="1538"/>
      <c r="WDY1" s="1538"/>
      <c r="WDZ1" s="1538"/>
      <c r="WEA1" s="1538"/>
      <c r="WEB1" s="1538"/>
      <c r="WEC1" s="1538"/>
      <c r="WED1" s="1538"/>
      <c r="WEE1" s="1538"/>
      <c r="WEF1" s="1538"/>
      <c r="WEG1" s="1538"/>
      <c r="WEH1" s="1538"/>
      <c r="WEI1" s="1538"/>
      <c r="WEJ1" s="1538"/>
      <c r="WEK1" s="1538"/>
      <c r="WEL1" s="1538"/>
      <c r="WEM1" s="1538"/>
      <c r="WEN1" s="1538"/>
      <c r="WEO1" s="1538"/>
      <c r="WEP1" s="1538"/>
      <c r="WEQ1" s="1538"/>
      <c r="WER1" s="1538"/>
      <c r="WES1" s="1538"/>
      <c r="WET1" s="1538"/>
      <c r="WEU1" s="1538"/>
      <c r="WEV1" s="1538"/>
      <c r="WEW1" s="1538"/>
      <c r="WEX1" s="1538"/>
      <c r="WEY1" s="1538"/>
      <c r="WEZ1" s="1538"/>
      <c r="WFA1" s="1538"/>
      <c r="WFB1" s="1538"/>
      <c r="WFC1" s="1538"/>
      <c r="WFD1" s="1538"/>
      <c r="WFE1" s="1538"/>
      <c r="WFF1" s="1538"/>
      <c r="WFG1" s="1538"/>
      <c r="WFH1" s="1538"/>
      <c r="WFI1" s="1538"/>
      <c r="WFJ1" s="1538"/>
      <c r="WFK1" s="1538"/>
      <c r="WFL1" s="1538"/>
      <c r="WFM1" s="1538"/>
      <c r="WFN1" s="1538"/>
      <c r="WFO1" s="1538"/>
      <c r="WFP1" s="1538"/>
      <c r="WFQ1" s="1538"/>
      <c r="WFR1" s="1538"/>
      <c r="WFS1" s="1538"/>
      <c r="WFT1" s="1538"/>
      <c r="WFU1" s="1538"/>
      <c r="WFV1" s="1538"/>
      <c r="WFW1" s="1538"/>
      <c r="WFX1" s="1538"/>
      <c r="WFY1" s="1538"/>
      <c r="WFZ1" s="1538"/>
      <c r="WGA1" s="1538"/>
      <c r="WGB1" s="1538"/>
      <c r="WGC1" s="1538"/>
      <c r="WGD1" s="1538"/>
      <c r="WGE1" s="1538"/>
      <c r="WGF1" s="1538"/>
      <c r="WGG1" s="1538"/>
      <c r="WGH1" s="1538"/>
      <c r="WGI1" s="1538"/>
      <c r="WGJ1" s="1538"/>
      <c r="WGK1" s="1538"/>
      <c r="WGL1" s="1538"/>
      <c r="WGM1" s="1538"/>
      <c r="WGN1" s="1538"/>
      <c r="WGO1" s="1538"/>
      <c r="WGP1" s="1538"/>
      <c r="WGQ1" s="1538"/>
      <c r="WGR1" s="1538"/>
      <c r="WGS1" s="1538"/>
      <c r="WGT1" s="1538"/>
      <c r="WGU1" s="1538"/>
      <c r="WGV1" s="1538"/>
      <c r="WGW1" s="1538"/>
      <c r="WGX1" s="1538"/>
      <c r="WGY1" s="1538"/>
      <c r="WGZ1" s="1538"/>
      <c r="WHA1" s="1538"/>
      <c r="WHB1" s="1538"/>
      <c r="WHC1" s="1538"/>
      <c r="WHD1" s="1538"/>
      <c r="WHE1" s="1538"/>
      <c r="WHF1" s="1538"/>
      <c r="WHG1" s="1538"/>
      <c r="WHH1" s="1538"/>
      <c r="WHI1" s="1538"/>
      <c r="WHJ1" s="1538"/>
      <c r="WHK1" s="1538"/>
      <c r="WHL1" s="1538"/>
      <c r="WHM1" s="1538"/>
      <c r="WHN1" s="1538"/>
      <c r="WHO1" s="1538"/>
      <c r="WHP1" s="1538"/>
      <c r="WHQ1" s="1538"/>
      <c r="WHR1" s="1538"/>
      <c r="WHS1" s="1538"/>
      <c r="WHT1" s="1538"/>
      <c r="WHU1" s="1538"/>
      <c r="WHV1" s="1538"/>
      <c r="WHW1" s="1538"/>
      <c r="WHX1" s="1538"/>
      <c r="WHY1" s="1538"/>
      <c r="WHZ1" s="1538"/>
      <c r="WIA1" s="1538"/>
      <c r="WIB1" s="1538"/>
      <c r="WIC1" s="1538"/>
      <c r="WID1" s="1538"/>
      <c r="WIE1" s="1538"/>
      <c r="WIF1" s="1538"/>
      <c r="WIG1" s="1538"/>
      <c r="WIH1" s="1538"/>
      <c r="WII1" s="1538"/>
      <c r="WIJ1" s="1538"/>
      <c r="WIK1" s="1538"/>
      <c r="WIL1" s="1538"/>
      <c r="WIM1" s="1538"/>
      <c r="WIN1" s="1538"/>
      <c r="WIO1" s="1538"/>
      <c r="WIP1" s="1538"/>
      <c r="WIQ1" s="1538"/>
      <c r="WIR1" s="1538"/>
      <c r="WIS1" s="1538"/>
      <c r="WIT1" s="1538"/>
      <c r="WIU1" s="1538"/>
      <c r="WIV1" s="1538"/>
      <c r="WIW1" s="1538"/>
      <c r="WIX1" s="1538"/>
      <c r="WIY1" s="1538"/>
      <c r="WIZ1" s="1538"/>
      <c r="WJA1" s="1538"/>
      <c r="WJB1" s="1538"/>
      <c r="WJC1" s="1538"/>
      <c r="WJD1" s="1538"/>
      <c r="WJE1" s="1538"/>
      <c r="WJF1" s="1538"/>
      <c r="WJG1" s="1538"/>
      <c r="WJH1" s="1538"/>
      <c r="WJI1" s="1538"/>
      <c r="WJJ1" s="1538"/>
      <c r="WJK1" s="1538"/>
      <c r="WJL1" s="1538"/>
      <c r="WJM1" s="1538"/>
      <c r="WJN1" s="1538"/>
      <c r="WJO1" s="1538"/>
      <c r="WJP1" s="1538"/>
      <c r="WJQ1" s="1538"/>
      <c r="WJR1" s="1538"/>
      <c r="WJS1" s="1538"/>
      <c r="WJT1" s="1538"/>
      <c r="WJU1" s="1538"/>
      <c r="WJV1" s="1538"/>
      <c r="WJW1" s="1538"/>
      <c r="WJX1" s="1538"/>
      <c r="WJY1" s="1538"/>
      <c r="WJZ1" s="1538"/>
      <c r="WKA1" s="1538"/>
      <c r="WKB1" s="1538"/>
      <c r="WKC1" s="1538"/>
      <c r="WKD1" s="1538"/>
      <c r="WKE1" s="1538"/>
      <c r="WKF1" s="1538"/>
      <c r="WKG1" s="1538"/>
      <c r="WKH1" s="1538"/>
      <c r="WKI1" s="1538"/>
      <c r="WKJ1" s="1538"/>
      <c r="WKK1" s="1538"/>
      <c r="WKL1" s="1538"/>
      <c r="WKM1" s="1538"/>
      <c r="WKN1" s="1538"/>
      <c r="WKO1" s="1538"/>
      <c r="WKP1" s="1538"/>
      <c r="WKQ1" s="1538"/>
      <c r="WKR1" s="1538"/>
      <c r="WKS1" s="1538"/>
      <c r="WKT1" s="1538"/>
      <c r="WKU1" s="1538"/>
      <c r="WKV1" s="1538"/>
      <c r="WKW1" s="1538"/>
      <c r="WKX1" s="1538"/>
      <c r="WKY1" s="1538"/>
      <c r="WKZ1" s="1538"/>
      <c r="WLA1" s="1538"/>
      <c r="WLB1" s="1538"/>
      <c r="WLC1" s="1538"/>
      <c r="WLD1" s="1538"/>
      <c r="WLE1" s="1538"/>
      <c r="WLF1" s="1538"/>
      <c r="WLG1" s="1538"/>
      <c r="WLH1" s="1538"/>
      <c r="WLI1" s="1538"/>
      <c r="WLJ1" s="1538"/>
      <c r="WLK1" s="1538"/>
      <c r="WLL1" s="1538"/>
      <c r="WLM1" s="1538"/>
      <c r="WLN1" s="1538"/>
      <c r="WLO1" s="1538"/>
      <c r="WLP1" s="1538"/>
      <c r="WLQ1" s="1538"/>
      <c r="WLR1" s="1538"/>
      <c r="WLS1" s="1538"/>
      <c r="WLT1" s="1538"/>
      <c r="WLU1" s="1538"/>
      <c r="WLV1" s="1538"/>
      <c r="WLW1" s="1538"/>
      <c r="WLX1" s="1538"/>
      <c r="WLY1" s="1538"/>
      <c r="WLZ1" s="1538"/>
      <c r="WMA1" s="1538"/>
      <c r="WMB1" s="1538"/>
      <c r="WMC1" s="1538"/>
      <c r="WMD1" s="1538"/>
      <c r="WME1" s="1538"/>
      <c r="WMF1" s="1538"/>
      <c r="WMG1" s="1538"/>
      <c r="WMH1" s="1538"/>
      <c r="WMI1" s="1538"/>
      <c r="WMJ1" s="1538"/>
      <c r="WMK1" s="1538"/>
      <c r="WML1" s="1538"/>
      <c r="WMM1" s="1538"/>
      <c r="WMN1" s="1538"/>
      <c r="WMO1" s="1538"/>
      <c r="WMP1" s="1538"/>
      <c r="WMQ1" s="1538"/>
      <c r="WMR1" s="1538"/>
      <c r="WMS1" s="1538"/>
      <c r="WMT1" s="1538"/>
      <c r="WMU1" s="1538"/>
      <c r="WMV1" s="1538"/>
      <c r="WMW1" s="1538"/>
      <c r="WMX1" s="1538"/>
      <c r="WMY1" s="1538"/>
      <c r="WMZ1" s="1538"/>
      <c r="WNA1" s="1538"/>
      <c r="WNB1" s="1538"/>
      <c r="WNC1" s="1538"/>
      <c r="WND1" s="1538"/>
      <c r="WNE1" s="1538"/>
      <c r="WNF1" s="1538"/>
      <c r="WNG1" s="1538"/>
      <c r="WNH1" s="1538"/>
      <c r="WNI1" s="1538"/>
      <c r="WNJ1" s="1538"/>
      <c r="WNK1" s="1538"/>
      <c r="WNL1" s="1538"/>
      <c r="WNM1" s="1538"/>
      <c r="WNN1" s="1538"/>
      <c r="WNO1" s="1538"/>
      <c r="WNP1" s="1538"/>
      <c r="WNQ1" s="1538"/>
      <c r="WNR1" s="1538"/>
      <c r="WNS1" s="1538"/>
      <c r="WNT1" s="1538"/>
      <c r="WNU1" s="1538"/>
      <c r="WNV1" s="1538"/>
      <c r="WNW1" s="1538"/>
      <c r="WNX1" s="1538"/>
      <c r="WNY1" s="1538"/>
      <c r="WNZ1" s="1538"/>
      <c r="WOA1" s="1538"/>
      <c r="WOB1" s="1538"/>
      <c r="WOC1" s="1538"/>
      <c r="WOD1" s="1538"/>
      <c r="WOE1" s="1538"/>
      <c r="WOF1" s="1538"/>
      <c r="WOG1" s="1538"/>
      <c r="WOH1" s="1538"/>
      <c r="WOI1" s="1538"/>
      <c r="WOJ1" s="1538"/>
      <c r="WOK1" s="1538"/>
      <c r="WOL1" s="1538"/>
      <c r="WOM1" s="1538"/>
      <c r="WON1" s="1538"/>
      <c r="WOO1" s="1538"/>
      <c r="WOP1" s="1538"/>
      <c r="WOQ1" s="1538"/>
      <c r="WOR1" s="1538"/>
      <c r="WOS1" s="1538"/>
      <c r="WOT1" s="1538"/>
      <c r="WOU1" s="1538"/>
      <c r="WOV1" s="1538"/>
      <c r="WOW1" s="1538"/>
      <c r="WOX1" s="1538"/>
      <c r="WOY1" s="1538"/>
      <c r="WOZ1" s="1538"/>
      <c r="WPA1" s="1538"/>
      <c r="WPB1" s="1538"/>
      <c r="WPC1" s="1538"/>
      <c r="WPD1" s="1538"/>
      <c r="WPE1" s="1538"/>
      <c r="WPF1" s="1538"/>
      <c r="WPG1" s="1538"/>
      <c r="WPH1" s="1538"/>
      <c r="WPI1" s="1538"/>
      <c r="WPJ1" s="1538"/>
      <c r="WPK1" s="1538"/>
      <c r="WPL1" s="1538"/>
      <c r="WPM1" s="1538"/>
      <c r="WPN1" s="1538"/>
      <c r="WPO1" s="1538"/>
      <c r="WPP1" s="1538"/>
      <c r="WPQ1" s="1538"/>
      <c r="WPR1" s="1538"/>
      <c r="WPS1" s="1538"/>
      <c r="WPT1" s="1538"/>
      <c r="WPU1" s="1538"/>
      <c r="WPV1" s="1538"/>
      <c r="WPW1" s="1538"/>
      <c r="WPX1" s="1538"/>
      <c r="WPY1" s="1538"/>
      <c r="WPZ1" s="1538"/>
      <c r="WQA1" s="1538"/>
      <c r="WQB1" s="1538"/>
      <c r="WQC1" s="1538"/>
      <c r="WQD1" s="1538"/>
      <c r="WQE1" s="1538"/>
      <c r="WQF1" s="1538"/>
      <c r="WQG1" s="1538"/>
      <c r="WQH1" s="1538"/>
      <c r="WQI1" s="1538"/>
      <c r="WQJ1" s="1538"/>
      <c r="WQK1" s="1538"/>
      <c r="WQL1" s="1538"/>
      <c r="WQM1" s="1538"/>
      <c r="WQN1" s="1538"/>
      <c r="WQO1" s="1538"/>
      <c r="WQP1" s="1538"/>
      <c r="WQQ1" s="1538"/>
      <c r="WQR1" s="1538"/>
      <c r="WQS1" s="1538"/>
      <c r="WQT1" s="1538"/>
      <c r="WQU1" s="1538"/>
      <c r="WQV1" s="1538"/>
      <c r="WQW1" s="1538"/>
      <c r="WQX1" s="1538"/>
      <c r="WQY1" s="1538"/>
      <c r="WQZ1" s="1538"/>
      <c r="WRA1" s="1538"/>
      <c r="WRB1" s="1538"/>
      <c r="WRC1" s="1538"/>
      <c r="WRD1" s="1538"/>
      <c r="WRE1" s="1538"/>
      <c r="WRF1" s="1538"/>
      <c r="WRG1" s="1538"/>
      <c r="WRH1" s="1538"/>
      <c r="WRI1" s="1538"/>
      <c r="WRJ1" s="1538"/>
      <c r="WRK1" s="1538"/>
      <c r="WRL1" s="1538"/>
      <c r="WRM1" s="1538"/>
      <c r="WRN1" s="1538"/>
      <c r="WRO1" s="1538"/>
      <c r="WRP1" s="1538"/>
      <c r="WRQ1" s="1538"/>
      <c r="WRR1" s="1538"/>
      <c r="WRS1" s="1538"/>
      <c r="WRT1" s="1538"/>
      <c r="WRU1" s="1538"/>
      <c r="WRV1" s="1538"/>
      <c r="WRW1" s="1538"/>
      <c r="WRX1" s="1538"/>
      <c r="WRY1" s="1538"/>
      <c r="WRZ1" s="1538"/>
      <c r="WSA1" s="1538"/>
      <c r="WSB1" s="1538"/>
      <c r="WSC1" s="1538"/>
      <c r="WSD1" s="1538"/>
      <c r="WSE1" s="1538"/>
      <c r="WSF1" s="1538"/>
      <c r="WSG1" s="1538"/>
      <c r="WSH1" s="1538"/>
      <c r="WSI1" s="1538"/>
      <c r="WSJ1" s="1538"/>
      <c r="WSK1" s="1538"/>
      <c r="WSL1" s="1538"/>
      <c r="WSM1" s="1538"/>
      <c r="WSN1" s="1538"/>
      <c r="WSO1" s="1538"/>
      <c r="WSP1" s="1538"/>
      <c r="WSQ1" s="1538"/>
      <c r="WSR1" s="1538"/>
      <c r="WSS1" s="1538"/>
      <c r="WST1" s="1538"/>
      <c r="WSU1" s="1538"/>
      <c r="WSV1" s="1538"/>
      <c r="WSW1" s="1538"/>
      <c r="WSX1" s="1538"/>
      <c r="WSY1" s="1538"/>
      <c r="WSZ1" s="1538"/>
      <c r="WTA1" s="1538"/>
      <c r="WTB1" s="1538"/>
      <c r="WTC1" s="1538"/>
      <c r="WTD1" s="1538"/>
      <c r="WTE1" s="1538"/>
      <c r="WTF1" s="1538"/>
      <c r="WTG1" s="1538"/>
      <c r="WTH1" s="1538"/>
      <c r="WTI1" s="1538"/>
      <c r="WTJ1" s="1538"/>
      <c r="WTK1" s="1538"/>
      <c r="WTL1" s="1538"/>
      <c r="WTM1" s="1538"/>
      <c r="WTN1" s="1538"/>
      <c r="WTO1" s="1538"/>
      <c r="WTP1" s="1538"/>
      <c r="WTQ1" s="1538"/>
      <c r="WTR1" s="1538"/>
      <c r="WTS1" s="1538"/>
      <c r="WTT1" s="1538"/>
      <c r="WTU1" s="1538"/>
      <c r="WTV1" s="1538"/>
      <c r="WTW1" s="1538"/>
      <c r="WTX1" s="1538"/>
      <c r="WTY1" s="1538"/>
      <c r="WTZ1" s="1538"/>
      <c r="WUA1" s="1538"/>
      <c r="WUB1" s="1538"/>
      <c r="WUC1" s="1538"/>
      <c r="WUD1" s="1538"/>
      <c r="WUE1" s="1538"/>
      <c r="WUF1" s="1538"/>
      <c r="WUG1" s="1538"/>
      <c r="WUH1" s="1538"/>
      <c r="WUI1" s="1538"/>
      <c r="WUJ1" s="1538"/>
      <c r="WUK1" s="1538"/>
      <c r="WUL1" s="1538"/>
      <c r="WUM1" s="1538"/>
      <c r="WUN1" s="1538"/>
      <c r="WUO1" s="1538"/>
      <c r="WUP1" s="1538"/>
      <c r="WUQ1" s="1538"/>
      <c r="WUR1" s="1538"/>
      <c r="WUS1" s="1538"/>
      <c r="WUT1" s="1538"/>
      <c r="WUU1" s="1538"/>
      <c r="WUV1" s="1538"/>
      <c r="WUW1" s="1538"/>
      <c r="WUX1" s="1538"/>
      <c r="WUY1" s="1538"/>
      <c r="WUZ1" s="1538"/>
      <c r="WVA1" s="1538"/>
      <c r="WVB1" s="1538"/>
      <c r="WVC1" s="1538"/>
      <c r="WVD1" s="1538"/>
      <c r="WVE1" s="1538"/>
      <c r="WVF1" s="1538"/>
      <c r="WVG1" s="1538"/>
      <c r="WVH1" s="1538"/>
      <c r="WVI1" s="1538"/>
      <c r="WVJ1" s="1538"/>
      <c r="WVK1" s="1538"/>
      <c r="WVL1" s="1538"/>
      <c r="WVM1" s="1538"/>
      <c r="WVN1" s="1538"/>
      <c r="WVO1" s="1538"/>
      <c r="WVP1" s="1538"/>
      <c r="WVQ1" s="1538"/>
      <c r="WVR1" s="1538"/>
      <c r="WVS1" s="1538"/>
      <c r="WVT1" s="1538"/>
      <c r="WVU1" s="1538"/>
      <c r="WVV1" s="1538"/>
      <c r="WVW1" s="1538"/>
      <c r="WVX1" s="1538"/>
      <c r="WVY1" s="1538"/>
      <c r="WVZ1" s="1538"/>
      <c r="WWA1" s="1538"/>
      <c r="WWB1" s="1538"/>
      <c r="WWC1" s="1538"/>
      <c r="WWD1" s="1538"/>
      <c r="WWE1" s="1538"/>
      <c r="WWF1" s="1538"/>
      <c r="WWG1" s="1538"/>
      <c r="WWH1" s="1538"/>
      <c r="WWI1" s="1538"/>
      <c r="WWJ1" s="1538"/>
      <c r="WWK1" s="1538"/>
      <c r="WWL1" s="1538"/>
      <c r="WWM1" s="1538"/>
      <c r="WWN1" s="1538"/>
      <c r="WWO1" s="1538"/>
      <c r="WWP1" s="1538"/>
      <c r="WWQ1" s="1538"/>
      <c r="WWR1" s="1538"/>
      <c r="WWS1" s="1538"/>
      <c r="WWT1" s="1538"/>
      <c r="WWU1" s="1538"/>
      <c r="WWV1" s="1538"/>
      <c r="WWW1" s="1538"/>
      <c r="WWX1" s="1538"/>
      <c r="WWY1" s="1538"/>
      <c r="WWZ1" s="1538"/>
      <c r="WXA1" s="1538"/>
      <c r="WXB1" s="1538"/>
      <c r="WXC1" s="1538"/>
      <c r="WXD1" s="1538"/>
      <c r="WXE1" s="1538"/>
      <c r="WXF1" s="1538"/>
      <c r="WXG1" s="1538"/>
      <c r="WXH1" s="1538"/>
      <c r="WXI1" s="1538"/>
      <c r="WXJ1" s="1538"/>
      <c r="WXK1" s="1538"/>
      <c r="WXL1" s="1538"/>
      <c r="WXM1" s="1538"/>
      <c r="WXN1" s="1538"/>
      <c r="WXO1" s="1538"/>
      <c r="WXP1" s="1538"/>
      <c r="WXQ1" s="1538"/>
      <c r="WXR1" s="1538"/>
      <c r="WXS1" s="1538"/>
      <c r="WXT1" s="1538"/>
      <c r="WXU1" s="1538"/>
      <c r="WXV1" s="1538"/>
      <c r="WXW1" s="1538"/>
      <c r="WXX1" s="1538"/>
      <c r="WXY1" s="1538"/>
      <c r="WXZ1" s="1538"/>
      <c r="WYA1" s="1538"/>
      <c r="WYB1" s="1538"/>
      <c r="WYC1" s="1538"/>
      <c r="WYD1" s="1538"/>
      <c r="WYE1" s="1538"/>
      <c r="WYF1" s="1538"/>
      <c r="WYG1" s="1538"/>
      <c r="WYH1" s="1538"/>
      <c r="WYI1" s="1538"/>
      <c r="WYJ1" s="1538"/>
      <c r="WYK1" s="1538"/>
      <c r="WYL1" s="1538"/>
      <c r="WYM1" s="1538"/>
      <c r="WYN1" s="1538"/>
      <c r="WYO1" s="1538"/>
      <c r="WYP1" s="1538"/>
      <c r="WYQ1" s="1538"/>
      <c r="WYR1" s="1538"/>
      <c r="WYS1" s="1538"/>
      <c r="WYT1" s="1538"/>
      <c r="WYU1" s="1538"/>
      <c r="WYV1" s="1538"/>
      <c r="WYW1" s="1538"/>
      <c r="WYX1" s="1538"/>
      <c r="WYY1" s="1538"/>
      <c r="WYZ1" s="1538"/>
      <c r="WZA1" s="1538"/>
      <c r="WZB1" s="1538"/>
      <c r="WZC1" s="1538"/>
      <c r="WZD1" s="1538"/>
      <c r="WZE1" s="1538"/>
      <c r="WZF1" s="1538"/>
      <c r="WZG1" s="1538"/>
      <c r="WZH1" s="1538"/>
      <c r="WZI1" s="1538"/>
      <c r="WZJ1" s="1538"/>
      <c r="WZK1" s="1538"/>
      <c r="WZL1" s="1538"/>
      <c r="WZM1" s="1538"/>
      <c r="WZN1" s="1538"/>
      <c r="WZO1" s="1538"/>
      <c r="WZP1" s="1538"/>
      <c r="WZQ1" s="1538"/>
      <c r="WZR1" s="1538"/>
      <c r="WZS1" s="1538"/>
      <c r="WZT1" s="1538"/>
      <c r="WZU1" s="1538"/>
      <c r="WZV1" s="1538"/>
      <c r="WZW1" s="1538"/>
      <c r="WZX1" s="1538"/>
      <c r="WZY1" s="1538"/>
      <c r="WZZ1" s="1538"/>
      <c r="XAA1" s="1538"/>
      <c r="XAB1" s="1538"/>
      <c r="XAC1" s="1538"/>
      <c r="XAD1" s="1538"/>
      <c r="XAE1" s="1538"/>
      <c r="XAF1" s="1538"/>
      <c r="XAG1" s="1538"/>
      <c r="XAH1" s="1538"/>
      <c r="XAI1" s="1538"/>
      <c r="XAJ1" s="1538"/>
      <c r="XAK1" s="1538"/>
      <c r="XAL1" s="1538"/>
      <c r="XAM1" s="1538"/>
      <c r="XAN1" s="1538"/>
      <c r="XAO1" s="1538"/>
      <c r="XAP1" s="1538"/>
      <c r="XAQ1" s="1538"/>
      <c r="XAR1" s="1538"/>
      <c r="XAS1" s="1538"/>
      <c r="XAT1" s="1538"/>
      <c r="XAU1" s="1538"/>
      <c r="XAV1" s="1538"/>
      <c r="XAW1" s="1538"/>
      <c r="XAX1" s="1538"/>
      <c r="XAY1" s="1538"/>
      <c r="XAZ1" s="1538"/>
      <c r="XBA1" s="1538"/>
      <c r="XBB1" s="1538"/>
      <c r="XBC1" s="1538"/>
      <c r="XBD1" s="1538"/>
      <c r="XBE1" s="1538"/>
      <c r="XBF1" s="1538"/>
      <c r="XBG1" s="1538"/>
      <c r="XBH1" s="1538"/>
      <c r="XBI1" s="1538"/>
      <c r="XBJ1" s="1538"/>
      <c r="XBK1" s="1538"/>
      <c r="XBL1" s="1538"/>
      <c r="XBM1" s="1538"/>
      <c r="XBN1" s="1538"/>
      <c r="XBO1" s="1538"/>
      <c r="XBP1" s="1538"/>
      <c r="XBQ1" s="1538"/>
      <c r="XBR1" s="1538"/>
      <c r="XBS1" s="1538"/>
      <c r="XBT1" s="1538"/>
      <c r="XBU1" s="1538"/>
      <c r="XBV1" s="1538"/>
      <c r="XBW1" s="1538"/>
      <c r="XBX1" s="1538"/>
      <c r="XBY1" s="1538"/>
      <c r="XBZ1" s="1538"/>
      <c r="XCA1" s="1538"/>
      <c r="XCB1" s="1538"/>
      <c r="XCC1" s="1538"/>
      <c r="XCD1" s="1538"/>
      <c r="XCE1" s="1538"/>
      <c r="XCF1" s="1538"/>
      <c r="XCG1" s="1538"/>
      <c r="XCH1" s="1538"/>
      <c r="XCI1" s="1538"/>
      <c r="XCJ1" s="1538"/>
      <c r="XCK1" s="1538"/>
      <c r="XCL1" s="1538"/>
      <c r="XCM1" s="1538"/>
      <c r="XCN1" s="1538"/>
      <c r="XCO1" s="1538"/>
      <c r="XCP1" s="1538"/>
      <c r="XCQ1" s="1538"/>
      <c r="XCR1" s="1538"/>
      <c r="XCS1" s="1538"/>
      <c r="XCT1" s="1538"/>
      <c r="XCU1" s="1538"/>
      <c r="XCV1" s="1538"/>
      <c r="XCW1" s="1538"/>
      <c r="XCX1" s="1538"/>
      <c r="XCY1" s="1538"/>
      <c r="XCZ1" s="1538"/>
      <c r="XDA1" s="1538"/>
      <c r="XDB1" s="1538"/>
      <c r="XDC1" s="1538"/>
      <c r="XDD1" s="1538"/>
      <c r="XDE1" s="1538"/>
      <c r="XDF1" s="1538"/>
      <c r="XDG1" s="1538"/>
      <c r="XDH1" s="1538"/>
      <c r="XDI1" s="1538"/>
      <c r="XDJ1" s="1538"/>
      <c r="XDK1" s="1538"/>
      <c r="XDL1" s="1538"/>
      <c r="XDM1" s="1538"/>
      <c r="XDN1" s="1538"/>
      <c r="XDO1" s="1538"/>
      <c r="XDP1" s="1538"/>
      <c r="XDQ1" s="1538"/>
      <c r="XDR1" s="1538"/>
      <c r="XDS1" s="1538"/>
      <c r="XDT1" s="1538"/>
      <c r="XDU1" s="1538"/>
      <c r="XDV1" s="1538"/>
      <c r="XDW1" s="1538"/>
      <c r="XDX1" s="1538"/>
      <c r="XDY1" s="1538"/>
      <c r="XDZ1" s="1538"/>
      <c r="XEA1" s="1538"/>
      <c r="XEB1" s="1538"/>
      <c r="XEC1" s="1538"/>
      <c r="XED1" s="1538"/>
      <c r="XEE1" s="1538"/>
      <c r="XEF1" s="1538"/>
      <c r="XEG1" s="1538"/>
      <c r="XEH1" s="1538"/>
      <c r="XEI1" s="1538"/>
      <c r="XEJ1" s="1538"/>
      <c r="XEK1" s="1538"/>
      <c r="XEL1" s="1538"/>
      <c r="XEM1" s="1538"/>
      <c r="XEN1" s="1538"/>
      <c r="XEO1" s="1538"/>
      <c r="XEP1" s="1538"/>
      <c r="XEQ1" s="1538"/>
      <c r="XER1" s="1538"/>
      <c r="XES1" s="1538"/>
      <c r="XET1" s="1538"/>
      <c r="XEU1" s="1538"/>
      <c r="XEV1" s="1538"/>
      <c r="XEW1" s="1538"/>
      <c r="XEX1" s="1538"/>
      <c r="XEY1" s="1538"/>
      <c r="XEZ1" s="1538"/>
      <c r="XFA1" s="1538"/>
      <c r="XFB1" s="1538"/>
      <c r="XFC1" s="1538"/>
    </row>
    <row r="2" spans="1:16383" s="1539" customFormat="1" ht="25">
      <c r="A2" s="1472" t="str">
        <f>[17]Cover!$E$13</f>
        <v>Master</v>
      </c>
      <c r="B2" s="796"/>
      <c r="C2" s="796"/>
      <c r="D2" s="796"/>
      <c r="E2" s="796"/>
      <c r="F2" s="796"/>
      <c r="G2" s="796"/>
      <c r="H2" s="796"/>
      <c r="I2" s="796"/>
      <c r="J2" s="796"/>
      <c r="K2" s="796"/>
      <c r="L2" s="796"/>
      <c r="M2" s="796"/>
      <c r="N2" s="1538"/>
      <c r="O2" s="1538"/>
      <c r="P2" s="1538"/>
      <c r="Q2" s="1538"/>
      <c r="R2" s="1538"/>
      <c r="S2" s="1538"/>
      <c r="T2" s="1538"/>
      <c r="U2" s="1538"/>
      <c r="V2" s="1538"/>
      <c r="W2" s="1538"/>
      <c r="X2" s="1538"/>
      <c r="Y2" s="1538"/>
      <c r="Z2" s="1538"/>
      <c r="AA2" s="1538"/>
      <c r="AB2" s="1538"/>
      <c r="AC2" s="1538"/>
      <c r="AD2" s="1538"/>
      <c r="AE2" s="1538"/>
      <c r="AF2" s="1538"/>
      <c r="AG2" s="1538"/>
      <c r="AH2" s="1538"/>
      <c r="AI2" s="1538"/>
      <c r="AJ2" s="1538"/>
      <c r="AK2" s="1538"/>
      <c r="AL2" s="1538"/>
      <c r="AM2" s="1538"/>
      <c r="AN2" s="1538"/>
      <c r="AO2" s="1538"/>
      <c r="AP2" s="1538"/>
      <c r="AQ2" s="1538"/>
      <c r="AR2" s="1538"/>
      <c r="AS2" s="1538"/>
      <c r="AT2" s="1538"/>
      <c r="AU2" s="1538"/>
      <c r="AV2" s="1538"/>
      <c r="AW2" s="1538"/>
      <c r="AX2" s="1538"/>
      <c r="AY2" s="1538"/>
      <c r="AZ2" s="1538"/>
      <c r="BA2" s="1538"/>
      <c r="BB2" s="1538"/>
      <c r="BC2" s="1538"/>
      <c r="BD2" s="1538"/>
      <c r="BE2" s="1538"/>
      <c r="BF2" s="1538"/>
      <c r="BG2" s="1538"/>
      <c r="BH2" s="1538"/>
      <c r="BI2" s="1538"/>
      <c r="BJ2" s="1538"/>
      <c r="BK2" s="1538"/>
      <c r="BL2" s="1538"/>
      <c r="BM2" s="1538"/>
      <c r="BN2" s="1538"/>
      <c r="BO2" s="1538"/>
      <c r="BP2" s="1538"/>
      <c r="BQ2" s="1538"/>
      <c r="BR2" s="1538"/>
      <c r="BS2" s="1538"/>
      <c r="BT2" s="1538"/>
      <c r="BU2" s="1538"/>
      <c r="BV2" s="1538"/>
      <c r="BW2" s="1538"/>
      <c r="BX2" s="1538"/>
      <c r="BY2" s="1538"/>
      <c r="BZ2" s="1538"/>
      <c r="CA2" s="1538"/>
      <c r="CB2" s="1538"/>
      <c r="CC2" s="1538"/>
      <c r="CD2" s="1538"/>
      <c r="CE2" s="1538"/>
      <c r="CF2" s="1538"/>
      <c r="CG2" s="1538"/>
      <c r="CH2" s="1538"/>
      <c r="CI2" s="1538"/>
      <c r="CJ2" s="1538"/>
      <c r="CK2" s="1538"/>
      <c r="CL2" s="1538"/>
      <c r="CM2" s="1538"/>
      <c r="CN2" s="1538"/>
      <c r="CO2" s="1538"/>
      <c r="CP2" s="1538"/>
      <c r="CQ2" s="1538"/>
      <c r="CR2" s="1538"/>
      <c r="CS2" s="1538"/>
      <c r="CT2" s="1538"/>
      <c r="CU2" s="1538"/>
      <c r="CV2" s="1538"/>
      <c r="CW2" s="1538"/>
      <c r="CX2" s="1538"/>
      <c r="CY2" s="1538"/>
      <c r="CZ2" s="1538"/>
      <c r="DA2" s="1538"/>
      <c r="DB2" s="1538"/>
      <c r="DC2" s="1538"/>
      <c r="DD2" s="1538"/>
      <c r="DE2" s="1538"/>
      <c r="DF2" s="1538"/>
      <c r="DG2" s="1538"/>
      <c r="DH2" s="1538"/>
      <c r="DI2" s="1538"/>
      <c r="DJ2" s="1538"/>
      <c r="DK2" s="1538"/>
      <c r="DL2" s="1538"/>
      <c r="DM2" s="1538"/>
      <c r="DN2" s="1538"/>
      <c r="DO2" s="1538"/>
      <c r="DP2" s="1538"/>
      <c r="DQ2" s="1538"/>
      <c r="DR2" s="1538"/>
      <c r="DS2" s="1538"/>
      <c r="DT2" s="1538"/>
      <c r="DU2" s="1538"/>
      <c r="DV2" s="1538"/>
      <c r="DW2" s="1538"/>
      <c r="DX2" s="1538"/>
      <c r="DY2" s="1538"/>
      <c r="DZ2" s="1538"/>
      <c r="EA2" s="1538"/>
      <c r="EB2" s="1538"/>
      <c r="EC2" s="1538"/>
      <c r="ED2" s="1538"/>
      <c r="EE2" s="1538"/>
      <c r="EF2" s="1538"/>
      <c r="EG2" s="1538"/>
      <c r="EH2" s="1538"/>
      <c r="EI2" s="1538"/>
      <c r="EJ2" s="1538"/>
      <c r="EK2" s="1538"/>
      <c r="EL2" s="1538"/>
      <c r="EM2" s="1538"/>
      <c r="EN2" s="1538"/>
      <c r="EO2" s="1538"/>
      <c r="EP2" s="1538"/>
      <c r="EQ2" s="1538"/>
      <c r="ER2" s="1538"/>
      <c r="ES2" s="1538"/>
      <c r="ET2" s="1538"/>
      <c r="EU2" s="1538"/>
      <c r="EV2" s="1538"/>
      <c r="EW2" s="1538"/>
      <c r="EX2" s="1538"/>
      <c r="EY2" s="1538"/>
      <c r="EZ2" s="1538"/>
      <c r="FA2" s="1538"/>
      <c r="FB2" s="1538"/>
      <c r="FC2" s="1538"/>
      <c r="FD2" s="1538"/>
      <c r="FE2" s="1538"/>
      <c r="FF2" s="1538"/>
      <c r="FG2" s="1538"/>
      <c r="FH2" s="1538"/>
      <c r="FI2" s="1538"/>
      <c r="FJ2" s="1538"/>
      <c r="FK2" s="1538"/>
      <c r="FL2" s="1538"/>
      <c r="FM2" s="1538"/>
      <c r="FN2" s="1538"/>
      <c r="FO2" s="1538"/>
      <c r="FP2" s="1538"/>
      <c r="FQ2" s="1538"/>
      <c r="FR2" s="1538"/>
      <c r="FS2" s="1538"/>
      <c r="FT2" s="1538"/>
      <c r="FU2" s="1538"/>
      <c r="FV2" s="1538"/>
      <c r="FW2" s="1538"/>
      <c r="FX2" s="1538"/>
      <c r="FY2" s="1538"/>
      <c r="FZ2" s="1538"/>
      <c r="GA2" s="1538"/>
      <c r="GB2" s="1538"/>
      <c r="GC2" s="1538"/>
      <c r="GD2" s="1538"/>
      <c r="GE2" s="1538"/>
      <c r="GF2" s="1538"/>
      <c r="GG2" s="1538"/>
      <c r="GH2" s="1538"/>
      <c r="GI2" s="1538"/>
      <c r="GJ2" s="1538"/>
      <c r="GK2" s="1538"/>
      <c r="GL2" s="1538"/>
      <c r="GM2" s="1538"/>
      <c r="GN2" s="1538"/>
      <c r="GO2" s="1538"/>
      <c r="GP2" s="1538"/>
      <c r="GQ2" s="1538"/>
      <c r="GR2" s="1538"/>
      <c r="GS2" s="1538"/>
      <c r="GT2" s="1538"/>
      <c r="GU2" s="1538"/>
      <c r="GV2" s="1538"/>
      <c r="GW2" s="1538"/>
      <c r="GX2" s="1538"/>
      <c r="GY2" s="1538"/>
      <c r="GZ2" s="1538"/>
      <c r="HA2" s="1538"/>
      <c r="HB2" s="1538"/>
      <c r="HC2" s="1538"/>
      <c r="HD2" s="1538"/>
      <c r="HE2" s="1538"/>
      <c r="HF2" s="1538"/>
      <c r="HG2" s="1538"/>
      <c r="HH2" s="1538"/>
      <c r="HI2" s="1538"/>
      <c r="HJ2" s="1538"/>
      <c r="HK2" s="1538"/>
      <c r="HL2" s="1538"/>
      <c r="HM2" s="1538"/>
      <c r="HN2" s="1538"/>
      <c r="HO2" s="1538"/>
      <c r="HP2" s="1538"/>
      <c r="HQ2" s="1538"/>
      <c r="HR2" s="1538"/>
      <c r="HS2" s="1538"/>
      <c r="HT2" s="1538"/>
      <c r="HU2" s="1538"/>
      <c r="HV2" s="1538"/>
      <c r="HW2" s="1538"/>
      <c r="HX2" s="1538"/>
      <c r="HY2" s="1538"/>
      <c r="HZ2" s="1538"/>
      <c r="IA2" s="1538"/>
      <c r="IB2" s="1538"/>
      <c r="IC2" s="1538"/>
      <c r="ID2" s="1538"/>
      <c r="IE2" s="1538"/>
      <c r="IF2" s="1538"/>
      <c r="IG2" s="1538"/>
      <c r="IH2" s="1538"/>
      <c r="II2" s="1538"/>
      <c r="IJ2" s="1538"/>
      <c r="IK2" s="1538"/>
      <c r="IL2" s="1538"/>
      <c r="IM2" s="1538"/>
      <c r="IN2" s="1538"/>
      <c r="IO2" s="1538"/>
      <c r="IP2" s="1538"/>
      <c r="IQ2" s="1538"/>
      <c r="IR2" s="1538"/>
      <c r="IS2" s="1538"/>
      <c r="IT2" s="1538"/>
      <c r="IU2" s="1538"/>
      <c r="IV2" s="1538"/>
      <c r="IW2" s="1538"/>
      <c r="IX2" s="1538"/>
      <c r="IY2" s="1538"/>
      <c r="IZ2" s="1538"/>
      <c r="JA2" s="1538"/>
      <c r="JB2" s="1538"/>
      <c r="JC2" s="1538"/>
      <c r="JD2" s="1538"/>
      <c r="JE2" s="1538"/>
      <c r="JF2" s="1538"/>
      <c r="JG2" s="1538"/>
      <c r="JH2" s="1538"/>
      <c r="JI2" s="1538"/>
      <c r="JJ2" s="1538"/>
      <c r="JK2" s="1538"/>
      <c r="JL2" s="1538"/>
      <c r="JM2" s="1538"/>
      <c r="JN2" s="1538"/>
      <c r="JO2" s="1538"/>
      <c r="JP2" s="1538"/>
      <c r="JQ2" s="1538"/>
      <c r="JR2" s="1538"/>
      <c r="JS2" s="1538"/>
      <c r="JT2" s="1538"/>
      <c r="JU2" s="1538"/>
      <c r="JV2" s="1538"/>
      <c r="JW2" s="1538"/>
      <c r="JX2" s="1538"/>
      <c r="JY2" s="1538"/>
      <c r="JZ2" s="1538"/>
      <c r="KA2" s="1538"/>
      <c r="KB2" s="1538"/>
      <c r="KC2" s="1538"/>
      <c r="KD2" s="1538"/>
      <c r="KE2" s="1538"/>
      <c r="KF2" s="1538"/>
      <c r="KG2" s="1538"/>
      <c r="KH2" s="1538"/>
      <c r="KI2" s="1538"/>
      <c r="KJ2" s="1538"/>
      <c r="KK2" s="1538"/>
      <c r="KL2" s="1538"/>
      <c r="KM2" s="1538"/>
      <c r="KN2" s="1538"/>
      <c r="KO2" s="1538"/>
      <c r="KP2" s="1538"/>
      <c r="KQ2" s="1538"/>
      <c r="KR2" s="1538"/>
      <c r="KS2" s="1538"/>
      <c r="KT2" s="1538"/>
      <c r="KU2" s="1538"/>
      <c r="KV2" s="1538"/>
      <c r="KW2" s="1538"/>
      <c r="KX2" s="1538"/>
      <c r="KY2" s="1538"/>
      <c r="KZ2" s="1538"/>
      <c r="LA2" s="1538"/>
      <c r="LB2" s="1538"/>
      <c r="LC2" s="1538"/>
      <c r="LD2" s="1538"/>
      <c r="LE2" s="1538"/>
      <c r="LF2" s="1538"/>
      <c r="LG2" s="1538"/>
      <c r="LH2" s="1538"/>
      <c r="LI2" s="1538"/>
      <c r="LJ2" s="1538"/>
      <c r="LK2" s="1538"/>
      <c r="LL2" s="1538"/>
      <c r="LM2" s="1538"/>
      <c r="LN2" s="1538"/>
      <c r="LO2" s="1538"/>
      <c r="LP2" s="1538"/>
      <c r="LQ2" s="1538"/>
      <c r="LR2" s="1538"/>
      <c r="LS2" s="1538"/>
      <c r="LT2" s="1538"/>
      <c r="LU2" s="1538"/>
      <c r="LV2" s="1538"/>
      <c r="LW2" s="1538"/>
      <c r="LX2" s="1538"/>
      <c r="LY2" s="1538"/>
      <c r="LZ2" s="1538"/>
      <c r="MA2" s="1538"/>
      <c r="MB2" s="1538"/>
      <c r="MC2" s="1538"/>
      <c r="MD2" s="1538"/>
      <c r="ME2" s="1538"/>
      <c r="MF2" s="1538"/>
      <c r="MG2" s="1538"/>
      <c r="MH2" s="1538"/>
      <c r="MI2" s="1538"/>
      <c r="MJ2" s="1538"/>
      <c r="MK2" s="1538"/>
      <c r="ML2" s="1538"/>
      <c r="MM2" s="1538"/>
      <c r="MN2" s="1538"/>
      <c r="MO2" s="1538"/>
      <c r="MP2" s="1538"/>
      <c r="MQ2" s="1538"/>
      <c r="MR2" s="1538"/>
      <c r="MS2" s="1538"/>
      <c r="MT2" s="1538"/>
      <c r="MU2" s="1538"/>
      <c r="MV2" s="1538"/>
      <c r="MW2" s="1538"/>
      <c r="MX2" s="1538"/>
      <c r="MY2" s="1538"/>
      <c r="MZ2" s="1538"/>
      <c r="NA2" s="1538"/>
      <c r="NB2" s="1538"/>
      <c r="NC2" s="1538"/>
      <c r="ND2" s="1538"/>
      <c r="NE2" s="1538"/>
      <c r="NF2" s="1538"/>
      <c r="NG2" s="1538"/>
      <c r="NH2" s="1538"/>
      <c r="NI2" s="1538"/>
      <c r="NJ2" s="1538"/>
      <c r="NK2" s="1538"/>
      <c r="NL2" s="1538"/>
      <c r="NM2" s="1538"/>
      <c r="NN2" s="1538"/>
      <c r="NO2" s="1538"/>
      <c r="NP2" s="1538"/>
      <c r="NQ2" s="1538"/>
      <c r="NR2" s="1538"/>
      <c r="NS2" s="1538"/>
      <c r="NT2" s="1538"/>
      <c r="NU2" s="1538"/>
      <c r="NV2" s="1538"/>
      <c r="NW2" s="1538"/>
      <c r="NX2" s="1538"/>
      <c r="NY2" s="1538"/>
      <c r="NZ2" s="1538"/>
      <c r="OA2" s="1538"/>
      <c r="OB2" s="1538"/>
      <c r="OC2" s="1538"/>
      <c r="OD2" s="1538"/>
      <c r="OE2" s="1538"/>
      <c r="OF2" s="1538"/>
      <c r="OG2" s="1538"/>
      <c r="OH2" s="1538"/>
      <c r="OI2" s="1538"/>
      <c r="OJ2" s="1538"/>
      <c r="OK2" s="1538"/>
      <c r="OL2" s="1538"/>
      <c r="OM2" s="1538"/>
      <c r="ON2" s="1538"/>
      <c r="OO2" s="1538"/>
      <c r="OP2" s="1538"/>
      <c r="OQ2" s="1538"/>
      <c r="OR2" s="1538"/>
      <c r="OS2" s="1538"/>
      <c r="OT2" s="1538"/>
      <c r="OU2" s="1538"/>
      <c r="OV2" s="1538"/>
      <c r="OW2" s="1538"/>
      <c r="OX2" s="1538"/>
      <c r="OY2" s="1538"/>
      <c r="OZ2" s="1538"/>
      <c r="PA2" s="1538"/>
      <c r="PB2" s="1538"/>
      <c r="PC2" s="1538"/>
      <c r="PD2" s="1538"/>
      <c r="PE2" s="1538"/>
      <c r="PF2" s="1538"/>
      <c r="PG2" s="1538"/>
      <c r="PH2" s="1538"/>
      <c r="PI2" s="1538"/>
      <c r="PJ2" s="1538"/>
      <c r="PK2" s="1538"/>
      <c r="PL2" s="1538"/>
      <c r="PM2" s="1538"/>
      <c r="PN2" s="1538"/>
      <c r="PO2" s="1538"/>
      <c r="PP2" s="1538"/>
      <c r="PQ2" s="1538"/>
      <c r="PR2" s="1538"/>
      <c r="PS2" s="1538"/>
      <c r="PT2" s="1538"/>
      <c r="PU2" s="1538"/>
      <c r="PV2" s="1538"/>
      <c r="PW2" s="1538"/>
      <c r="PX2" s="1538"/>
      <c r="PY2" s="1538"/>
      <c r="PZ2" s="1538"/>
      <c r="QA2" s="1538"/>
      <c r="QB2" s="1538"/>
      <c r="QC2" s="1538"/>
      <c r="QD2" s="1538"/>
      <c r="QE2" s="1538"/>
      <c r="QF2" s="1538"/>
      <c r="QG2" s="1538"/>
      <c r="QH2" s="1538"/>
      <c r="QI2" s="1538"/>
      <c r="QJ2" s="1538"/>
      <c r="QK2" s="1538"/>
      <c r="QL2" s="1538"/>
      <c r="QM2" s="1538"/>
      <c r="QN2" s="1538"/>
      <c r="QO2" s="1538"/>
      <c r="QP2" s="1538"/>
      <c r="QQ2" s="1538"/>
      <c r="QR2" s="1538"/>
      <c r="QS2" s="1538"/>
      <c r="QT2" s="1538"/>
      <c r="QU2" s="1538"/>
      <c r="QV2" s="1538"/>
      <c r="QW2" s="1538"/>
      <c r="QX2" s="1538"/>
      <c r="QY2" s="1538"/>
      <c r="QZ2" s="1538"/>
      <c r="RA2" s="1538"/>
      <c r="RB2" s="1538"/>
      <c r="RC2" s="1538"/>
      <c r="RD2" s="1538"/>
      <c r="RE2" s="1538"/>
      <c r="RF2" s="1538"/>
      <c r="RG2" s="1538"/>
      <c r="RH2" s="1538"/>
      <c r="RI2" s="1538"/>
      <c r="RJ2" s="1538"/>
      <c r="RK2" s="1538"/>
      <c r="RL2" s="1538"/>
      <c r="RM2" s="1538"/>
      <c r="RN2" s="1538"/>
      <c r="RO2" s="1538"/>
      <c r="RP2" s="1538"/>
      <c r="RQ2" s="1538"/>
      <c r="RR2" s="1538"/>
      <c r="RS2" s="1538"/>
      <c r="RT2" s="1538"/>
      <c r="RU2" s="1538"/>
      <c r="RV2" s="1538"/>
      <c r="RW2" s="1538"/>
      <c r="RX2" s="1538"/>
      <c r="RY2" s="1538"/>
      <c r="RZ2" s="1538"/>
      <c r="SA2" s="1538"/>
      <c r="SB2" s="1538"/>
      <c r="SC2" s="1538"/>
      <c r="SD2" s="1538"/>
      <c r="SE2" s="1538"/>
      <c r="SF2" s="1538"/>
      <c r="SG2" s="1538"/>
      <c r="SH2" s="1538"/>
      <c r="SI2" s="1538"/>
      <c r="SJ2" s="1538"/>
      <c r="SK2" s="1538"/>
      <c r="SL2" s="1538"/>
      <c r="SM2" s="1538"/>
      <c r="SN2" s="1538"/>
      <c r="SO2" s="1538"/>
      <c r="SP2" s="1538"/>
      <c r="SQ2" s="1538"/>
      <c r="SR2" s="1538"/>
      <c r="SS2" s="1538"/>
      <c r="ST2" s="1538"/>
      <c r="SU2" s="1538"/>
      <c r="SV2" s="1538"/>
      <c r="SW2" s="1538"/>
      <c r="SX2" s="1538"/>
      <c r="SY2" s="1538"/>
      <c r="SZ2" s="1538"/>
      <c r="TA2" s="1538"/>
      <c r="TB2" s="1538"/>
      <c r="TC2" s="1538"/>
      <c r="TD2" s="1538"/>
      <c r="TE2" s="1538"/>
      <c r="TF2" s="1538"/>
      <c r="TG2" s="1538"/>
      <c r="TH2" s="1538"/>
      <c r="TI2" s="1538"/>
      <c r="TJ2" s="1538"/>
      <c r="TK2" s="1538"/>
      <c r="TL2" s="1538"/>
      <c r="TM2" s="1538"/>
      <c r="TN2" s="1538"/>
      <c r="TO2" s="1538"/>
      <c r="TP2" s="1538"/>
      <c r="TQ2" s="1538"/>
      <c r="TR2" s="1538"/>
      <c r="TS2" s="1538"/>
      <c r="TT2" s="1538"/>
      <c r="TU2" s="1538"/>
      <c r="TV2" s="1538"/>
      <c r="TW2" s="1538"/>
      <c r="TX2" s="1538"/>
      <c r="TY2" s="1538"/>
      <c r="TZ2" s="1538"/>
      <c r="UA2" s="1538"/>
      <c r="UB2" s="1538"/>
      <c r="UC2" s="1538"/>
      <c r="UD2" s="1538"/>
      <c r="UE2" s="1538"/>
      <c r="UF2" s="1538"/>
      <c r="UG2" s="1538"/>
      <c r="UH2" s="1538"/>
      <c r="UI2" s="1538"/>
      <c r="UJ2" s="1538"/>
      <c r="UK2" s="1538"/>
      <c r="UL2" s="1538"/>
      <c r="UM2" s="1538"/>
      <c r="UN2" s="1538"/>
      <c r="UO2" s="1538"/>
      <c r="UP2" s="1538"/>
      <c r="UQ2" s="1538"/>
      <c r="UR2" s="1538"/>
      <c r="US2" s="1538"/>
      <c r="UT2" s="1538"/>
      <c r="UU2" s="1538"/>
      <c r="UV2" s="1538"/>
      <c r="UW2" s="1538"/>
      <c r="UX2" s="1538"/>
      <c r="UY2" s="1538"/>
      <c r="UZ2" s="1538"/>
      <c r="VA2" s="1538"/>
      <c r="VB2" s="1538"/>
      <c r="VC2" s="1538"/>
      <c r="VD2" s="1538"/>
      <c r="VE2" s="1538"/>
      <c r="VF2" s="1538"/>
      <c r="VG2" s="1538"/>
      <c r="VH2" s="1538"/>
      <c r="VI2" s="1538"/>
      <c r="VJ2" s="1538"/>
      <c r="VK2" s="1538"/>
      <c r="VL2" s="1538"/>
      <c r="VM2" s="1538"/>
      <c r="VN2" s="1538"/>
      <c r="VO2" s="1538"/>
      <c r="VP2" s="1538"/>
      <c r="VQ2" s="1538"/>
      <c r="VR2" s="1538"/>
      <c r="VS2" s="1538"/>
      <c r="VT2" s="1538"/>
      <c r="VU2" s="1538"/>
      <c r="VV2" s="1538"/>
      <c r="VW2" s="1538"/>
      <c r="VX2" s="1538"/>
      <c r="VY2" s="1538"/>
      <c r="VZ2" s="1538"/>
      <c r="WA2" s="1538"/>
      <c r="WB2" s="1538"/>
      <c r="WC2" s="1538"/>
      <c r="WD2" s="1538"/>
      <c r="WE2" s="1538"/>
      <c r="WF2" s="1538"/>
      <c r="WG2" s="1538"/>
      <c r="WH2" s="1538"/>
      <c r="WI2" s="1538"/>
      <c r="WJ2" s="1538"/>
      <c r="WK2" s="1538"/>
      <c r="WL2" s="1538"/>
      <c r="WM2" s="1538"/>
      <c r="WN2" s="1538"/>
      <c r="WO2" s="1538"/>
      <c r="WP2" s="1538"/>
      <c r="WQ2" s="1538"/>
      <c r="WR2" s="1538"/>
      <c r="WS2" s="1538"/>
      <c r="WT2" s="1538"/>
      <c r="WU2" s="1538"/>
      <c r="WV2" s="1538"/>
      <c r="WW2" s="1538"/>
      <c r="WX2" s="1538"/>
      <c r="WY2" s="1538"/>
      <c r="WZ2" s="1538"/>
      <c r="XA2" s="1538"/>
      <c r="XB2" s="1538"/>
      <c r="XC2" s="1538"/>
      <c r="XD2" s="1538"/>
      <c r="XE2" s="1538"/>
      <c r="XF2" s="1538"/>
      <c r="XG2" s="1538"/>
      <c r="XH2" s="1538"/>
      <c r="XI2" s="1538"/>
      <c r="XJ2" s="1538"/>
      <c r="XK2" s="1538"/>
      <c r="XL2" s="1538"/>
      <c r="XM2" s="1538"/>
      <c r="XN2" s="1538"/>
      <c r="XO2" s="1538"/>
      <c r="XP2" s="1538"/>
      <c r="XQ2" s="1538"/>
      <c r="XR2" s="1538"/>
      <c r="XS2" s="1538"/>
      <c r="XT2" s="1538"/>
      <c r="XU2" s="1538"/>
      <c r="XV2" s="1538"/>
      <c r="XW2" s="1538"/>
      <c r="XX2" s="1538"/>
      <c r="XY2" s="1538"/>
      <c r="XZ2" s="1538"/>
      <c r="YA2" s="1538"/>
      <c r="YB2" s="1538"/>
      <c r="YC2" s="1538"/>
      <c r="YD2" s="1538"/>
      <c r="YE2" s="1538"/>
      <c r="YF2" s="1538"/>
      <c r="YG2" s="1538"/>
      <c r="YH2" s="1538"/>
      <c r="YI2" s="1538"/>
      <c r="YJ2" s="1538"/>
      <c r="YK2" s="1538"/>
      <c r="YL2" s="1538"/>
      <c r="YM2" s="1538"/>
      <c r="YN2" s="1538"/>
      <c r="YO2" s="1538"/>
      <c r="YP2" s="1538"/>
      <c r="YQ2" s="1538"/>
      <c r="YR2" s="1538"/>
      <c r="YS2" s="1538"/>
      <c r="YT2" s="1538"/>
      <c r="YU2" s="1538"/>
      <c r="YV2" s="1538"/>
      <c r="YW2" s="1538"/>
      <c r="YX2" s="1538"/>
      <c r="YY2" s="1538"/>
      <c r="YZ2" s="1538"/>
      <c r="ZA2" s="1538"/>
      <c r="ZB2" s="1538"/>
      <c r="ZC2" s="1538"/>
      <c r="ZD2" s="1538"/>
      <c r="ZE2" s="1538"/>
      <c r="ZF2" s="1538"/>
      <c r="ZG2" s="1538"/>
      <c r="ZH2" s="1538"/>
      <c r="ZI2" s="1538"/>
      <c r="ZJ2" s="1538"/>
      <c r="ZK2" s="1538"/>
      <c r="ZL2" s="1538"/>
      <c r="ZM2" s="1538"/>
      <c r="ZN2" s="1538"/>
      <c r="ZO2" s="1538"/>
      <c r="ZP2" s="1538"/>
      <c r="ZQ2" s="1538"/>
      <c r="ZR2" s="1538"/>
      <c r="ZS2" s="1538"/>
      <c r="ZT2" s="1538"/>
      <c r="ZU2" s="1538"/>
      <c r="ZV2" s="1538"/>
      <c r="ZW2" s="1538"/>
      <c r="ZX2" s="1538"/>
      <c r="ZY2" s="1538"/>
      <c r="ZZ2" s="1538"/>
      <c r="AAA2" s="1538"/>
      <c r="AAB2" s="1538"/>
      <c r="AAC2" s="1538"/>
      <c r="AAD2" s="1538"/>
      <c r="AAE2" s="1538"/>
      <c r="AAF2" s="1538"/>
      <c r="AAG2" s="1538"/>
      <c r="AAH2" s="1538"/>
      <c r="AAI2" s="1538"/>
      <c r="AAJ2" s="1538"/>
      <c r="AAK2" s="1538"/>
      <c r="AAL2" s="1538"/>
      <c r="AAM2" s="1538"/>
      <c r="AAN2" s="1538"/>
      <c r="AAO2" s="1538"/>
      <c r="AAP2" s="1538"/>
      <c r="AAQ2" s="1538"/>
      <c r="AAR2" s="1538"/>
      <c r="AAS2" s="1538"/>
      <c r="AAT2" s="1538"/>
      <c r="AAU2" s="1538"/>
      <c r="AAV2" s="1538"/>
      <c r="AAW2" s="1538"/>
      <c r="AAX2" s="1538"/>
      <c r="AAY2" s="1538"/>
      <c r="AAZ2" s="1538"/>
      <c r="ABA2" s="1538"/>
      <c r="ABB2" s="1538"/>
      <c r="ABC2" s="1538"/>
      <c r="ABD2" s="1538"/>
      <c r="ABE2" s="1538"/>
      <c r="ABF2" s="1538"/>
      <c r="ABG2" s="1538"/>
      <c r="ABH2" s="1538"/>
      <c r="ABI2" s="1538"/>
      <c r="ABJ2" s="1538"/>
      <c r="ABK2" s="1538"/>
      <c r="ABL2" s="1538"/>
      <c r="ABM2" s="1538"/>
      <c r="ABN2" s="1538"/>
      <c r="ABO2" s="1538"/>
      <c r="ABP2" s="1538"/>
      <c r="ABQ2" s="1538"/>
      <c r="ABR2" s="1538"/>
      <c r="ABS2" s="1538"/>
      <c r="ABT2" s="1538"/>
      <c r="ABU2" s="1538"/>
      <c r="ABV2" s="1538"/>
      <c r="ABW2" s="1538"/>
      <c r="ABX2" s="1538"/>
      <c r="ABY2" s="1538"/>
      <c r="ABZ2" s="1538"/>
      <c r="ACA2" s="1538"/>
      <c r="ACB2" s="1538"/>
      <c r="ACC2" s="1538"/>
      <c r="ACD2" s="1538"/>
      <c r="ACE2" s="1538"/>
      <c r="ACF2" s="1538"/>
      <c r="ACG2" s="1538"/>
      <c r="ACH2" s="1538"/>
      <c r="ACI2" s="1538"/>
      <c r="ACJ2" s="1538"/>
      <c r="ACK2" s="1538"/>
      <c r="ACL2" s="1538"/>
      <c r="ACM2" s="1538"/>
      <c r="ACN2" s="1538"/>
      <c r="ACO2" s="1538"/>
      <c r="ACP2" s="1538"/>
      <c r="ACQ2" s="1538"/>
      <c r="ACR2" s="1538"/>
      <c r="ACS2" s="1538"/>
      <c r="ACT2" s="1538"/>
      <c r="ACU2" s="1538"/>
      <c r="ACV2" s="1538"/>
      <c r="ACW2" s="1538"/>
      <c r="ACX2" s="1538"/>
      <c r="ACY2" s="1538"/>
      <c r="ACZ2" s="1538"/>
      <c r="ADA2" s="1538"/>
      <c r="ADB2" s="1538"/>
      <c r="ADC2" s="1538"/>
      <c r="ADD2" s="1538"/>
      <c r="ADE2" s="1538"/>
      <c r="ADF2" s="1538"/>
      <c r="ADG2" s="1538"/>
      <c r="ADH2" s="1538"/>
      <c r="ADI2" s="1538"/>
      <c r="ADJ2" s="1538"/>
      <c r="ADK2" s="1538"/>
      <c r="ADL2" s="1538"/>
      <c r="ADM2" s="1538"/>
      <c r="ADN2" s="1538"/>
      <c r="ADO2" s="1538"/>
      <c r="ADP2" s="1538"/>
      <c r="ADQ2" s="1538"/>
      <c r="ADR2" s="1538"/>
      <c r="ADS2" s="1538"/>
      <c r="ADT2" s="1538"/>
      <c r="ADU2" s="1538"/>
      <c r="ADV2" s="1538"/>
      <c r="ADW2" s="1538"/>
      <c r="ADX2" s="1538"/>
      <c r="ADY2" s="1538"/>
      <c r="ADZ2" s="1538"/>
      <c r="AEA2" s="1538"/>
      <c r="AEB2" s="1538"/>
      <c r="AEC2" s="1538"/>
      <c r="AED2" s="1538"/>
      <c r="AEE2" s="1538"/>
      <c r="AEF2" s="1538"/>
      <c r="AEG2" s="1538"/>
      <c r="AEH2" s="1538"/>
      <c r="AEI2" s="1538"/>
      <c r="AEJ2" s="1538"/>
      <c r="AEK2" s="1538"/>
      <c r="AEL2" s="1538"/>
      <c r="AEM2" s="1538"/>
      <c r="AEN2" s="1538"/>
      <c r="AEO2" s="1538"/>
      <c r="AEP2" s="1538"/>
      <c r="AEQ2" s="1538"/>
      <c r="AER2" s="1538"/>
      <c r="AES2" s="1538"/>
      <c r="AET2" s="1538"/>
      <c r="AEU2" s="1538"/>
      <c r="AEV2" s="1538"/>
      <c r="AEW2" s="1538"/>
      <c r="AEX2" s="1538"/>
      <c r="AEY2" s="1538"/>
      <c r="AEZ2" s="1538"/>
      <c r="AFA2" s="1538"/>
      <c r="AFB2" s="1538"/>
      <c r="AFC2" s="1538"/>
      <c r="AFD2" s="1538"/>
      <c r="AFE2" s="1538"/>
      <c r="AFF2" s="1538"/>
      <c r="AFG2" s="1538"/>
      <c r="AFH2" s="1538"/>
      <c r="AFI2" s="1538"/>
      <c r="AFJ2" s="1538"/>
      <c r="AFK2" s="1538"/>
      <c r="AFL2" s="1538"/>
      <c r="AFM2" s="1538"/>
      <c r="AFN2" s="1538"/>
      <c r="AFO2" s="1538"/>
      <c r="AFP2" s="1538"/>
      <c r="AFQ2" s="1538"/>
      <c r="AFR2" s="1538"/>
      <c r="AFS2" s="1538"/>
      <c r="AFT2" s="1538"/>
      <c r="AFU2" s="1538"/>
      <c r="AFV2" s="1538"/>
      <c r="AFW2" s="1538"/>
      <c r="AFX2" s="1538"/>
      <c r="AFY2" s="1538"/>
      <c r="AFZ2" s="1538"/>
      <c r="AGA2" s="1538"/>
      <c r="AGB2" s="1538"/>
      <c r="AGC2" s="1538"/>
      <c r="AGD2" s="1538"/>
      <c r="AGE2" s="1538"/>
      <c r="AGF2" s="1538"/>
      <c r="AGG2" s="1538"/>
      <c r="AGH2" s="1538"/>
      <c r="AGI2" s="1538"/>
      <c r="AGJ2" s="1538"/>
      <c r="AGK2" s="1538"/>
      <c r="AGL2" s="1538"/>
      <c r="AGM2" s="1538"/>
      <c r="AGN2" s="1538"/>
      <c r="AGO2" s="1538"/>
      <c r="AGP2" s="1538"/>
      <c r="AGQ2" s="1538"/>
      <c r="AGR2" s="1538"/>
      <c r="AGS2" s="1538"/>
      <c r="AGT2" s="1538"/>
      <c r="AGU2" s="1538"/>
      <c r="AGV2" s="1538"/>
      <c r="AGW2" s="1538"/>
      <c r="AGX2" s="1538"/>
      <c r="AGY2" s="1538"/>
      <c r="AGZ2" s="1538"/>
      <c r="AHA2" s="1538"/>
      <c r="AHB2" s="1538"/>
      <c r="AHC2" s="1538"/>
      <c r="AHD2" s="1538"/>
      <c r="AHE2" s="1538"/>
      <c r="AHF2" s="1538"/>
      <c r="AHG2" s="1538"/>
      <c r="AHH2" s="1538"/>
      <c r="AHI2" s="1538"/>
      <c r="AHJ2" s="1538"/>
      <c r="AHK2" s="1538"/>
      <c r="AHL2" s="1538"/>
      <c r="AHM2" s="1538"/>
      <c r="AHN2" s="1538"/>
      <c r="AHO2" s="1538"/>
      <c r="AHP2" s="1538"/>
      <c r="AHQ2" s="1538"/>
      <c r="AHR2" s="1538"/>
      <c r="AHS2" s="1538"/>
      <c r="AHT2" s="1538"/>
      <c r="AHU2" s="1538"/>
      <c r="AHV2" s="1538"/>
      <c r="AHW2" s="1538"/>
      <c r="AHX2" s="1538"/>
      <c r="AHY2" s="1538"/>
      <c r="AHZ2" s="1538"/>
      <c r="AIA2" s="1538"/>
      <c r="AIB2" s="1538"/>
      <c r="AIC2" s="1538"/>
      <c r="AID2" s="1538"/>
      <c r="AIE2" s="1538"/>
      <c r="AIF2" s="1538"/>
      <c r="AIG2" s="1538"/>
      <c r="AIH2" s="1538"/>
      <c r="AII2" s="1538"/>
      <c r="AIJ2" s="1538"/>
      <c r="AIK2" s="1538"/>
      <c r="AIL2" s="1538"/>
      <c r="AIM2" s="1538"/>
      <c r="AIN2" s="1538"/>
      <c r="AIO2" s="1538"/>
      <c r="AIP2" s="1538"/>
      <c r="AIQ2" s="1538"/>
      <c r="AIR2" s="1538"/>
      <c r="AIS2" s="1538"/>
      <c r="AIT2" s="1538"/>
      <c r="AIU2" s="1538"/>
      <c r="AIV2" s="1538"/>
      <c r="AIW2" s="1538"/>
      <c r="AIX2" s="1538"/>
      <c r="AIY2" s="1538"/>
      <c r="AIZ2" s="1538"/>
      <c r="AJA2" s="1538"/>
      <c r="AJB2" s="1538"/>
      <c r="AJC2" s="1538"/>
      <c r="AJD2" s="1538"/>
      <c r="AJE2" s="1538"/>
      <c r="AJF2" s="1538"/>
      <c r="AJG2" s="1538"/>
      <c r="AJH2" s="1538"/>
      <c r="AJI2" s="1538"/>
      <c r="AJJ2" s="1538"/>
      <c r="AJK2" s="1538"/>
      <c r="AJL2" s="1538"/>
      <c r="AJM2" s="1538"/>
      <c r="AJN2" s="1538"/>
      <c r="AJO2" s="1538"/>
      <c r="AJP2" s="1538"/>
      <c r="AJQ2" s="1538"/>
      <c r="AJR2" s="1538"/>
      <c r="AJS2" s="1538"/>
      <c r="AJT2" s="1538"/>
      <c r="AJU2" s="1538"/>
      <c r="AJV2" s="1538"/>
      <c r="AJW2" s="1538"/>
      <c r="AJX2" s="1538"/>
      <c r="AJY2" s="1538"/>
      <c r="AJZ2" s="1538"/>
      <c r="AKA2" s="1538"/>
      <c r="AKB2" s="1538"/>
      <c r="AKC2" s="1538"/>
      <c r="AKD2" s="1538"/>
      <c r="AKE2" s="1538"/>
      <c r="AKF2" s="1538"/>
      <c r="AKG2" s="1538"/>
      <c r="AKH2" s="1538"/>
      <c r="AKI2" s="1538"/>
      <c r="AKJ2" s="1538"/>
      <c r="AKK2" s="1538"/>
      <c r="AKL2" s="1538"/>
      <c r="AKM2" s="1538"/>
      <c r="AKN2" s="1538"/>
      <c r="AKO2" s="1538"/>
      <c r="AKP2" s="1538"/>
      <c r="AKQ2" s="1538"/>
      <c r="AKR2" s="1538"/>
      <c r="AKS2" s="1538"/>
      <c r="AKT2" s="1538"/>
      <c r="AKU2" s="1538"/>
      <c r="AKV2" s="1538"/>
      <c r="AKW2" s="1538"/>
      <c r="AKX2" s="1538"/>
      <c r="AKY2" s="1538"/>
      <c r="AKZ2" s="1538"/>
      <c r="ALA2" s="1538"/>
      <c r="ALB2" s="1538"/>
      <c r="ALC2" s="1538"/>
      <c r="ALD2" s="1538"/>
      <c r="ALE2" s="1538"/>
      <c r="ALF2" s="1538"/>
      <c r="ALG2" s="1538"/>
      <c r="ALH2" s="1538"/>
      <c r="ALI2" s="1538"/>
      <c r="ALJ2" s="1538"/>
      <c r="ALK2" s="1538"/>
      <c r="ALL2" s="1538"/>
      <c r="ALM2" s="1538"/>
      <c r="ALN2" s="1538"/>
      <c r="ALO2" s="1538"/>
      <c r="ALP2" s="1538"/>
      <c r="ALQ2" s="1538"/>
      <c r="ALR2" s="1538"/>
      <c r="ALS2" s="1538"/>
      <c r="ALT2" s="1538"/>
      <c r="ALU2" s="1538"/>
      <c r="ALV2" s="1538"/>
      <c r="ALW2" s="1538"/>
      <c r="ALX2" s="1538"/>
      <c r="ALY2" s="1538"/>
      <c r="ALZ2" s="1538"/>
      <c r="AMA2" s="1538"/>
      <c r="AMB2" s="1538"/>
      <c r="AMC2" s="1538"/>
      <c r="AMD2" s="1538"/>
      <c r="AME2" s="1538"/>
      <c r="AMF2" s="1538"/>
      <c r="AMG2" s="1538"/>
      <c r="AMH2" s="1538"/>
      <c r="AMI2" s="1538"/>
      <c r="AMJ2" s="1538"/>
      <c r="AMK2" s="1538"/>
      <c r="AML2" s="1538"/>
      <c r="AMM2" s="1538"/>
      <c r="AMN2" s="1538"/>
      <c r="AMO2" s="1538"/>
      <c r="AMP2" s="1538"/>
      <c r="AMQ2" s="1538"/>
      <c r="AMR2" s="1538"/>
      <c r="AMS2" s="1538"/>
      <c r="AMT2" s="1538"/>
      <c r="AMU2" s="1538"/>
      <c r="AMV2" s="1538"/>
      <c r="AMW2" s="1538"/>
      <c r="AMX2" s="1538"/>
      <c r="AMY2" s="1538"/>
      <c r="AMZ2" s="1538"/>
      <c r="ANA2" s="1538"/>
      <c r="ANB2" s="1538"/>
      <c r="ANC2" s="1538"/>
      <c r="AND2" s="1538"/>
      <c r="ANE2" s="1538"/>
      <c r="ANF2" s="1538"/>
      <c r="ANG2" s="1538"/>
      <c r="ANH2" s="1538"/>
      <c r="ANI2" s="1538"/>
      <c r="ANJ2" s="1538"/>
      <c r="ANK2" s="1538"/>
      <c r="ANL2" s="1538"/>
      <c r="ANM2" s="1538"/>
      <c r="ANN2" s="1538"/>
      <c r="ANO2" s="1538"/>
      <c r="ANP2" s="1538"/>
      <c r="ANQ2" s="1538"/>
      <c r="ANR2" s="1538"/>
      <c r="ANS2" s="1538"/>
      <c r="ANT2" s="1538"/>
      <c r="ANU2" s="1538"/>
      <c r="ANV2" s="1538"/>
      <c r="ANW2" s="1538"/>
      <c r="ANX2" s="1538"/>
      <c r="ANY2" s="1538"/>
      <c r="ANZ2" s="1538"/>
      <c r="AOA2" s="1538"/>
      <c r="AOB2" s="1538"/>
      <c r="AOC2" s="1538"/>
      <c r="AOD2" s="1538"/>
      <c r="AOE2" s="1538"/>
      <c r="AOF2" s="1538"/>
      <c r="AOG2" s="1538"/>
      <c r="AOH2" s="1538"/>
      <c r="AOI2" s="1538"/>
      <c r="AOJ2" s="1538"/>
      <c r="AOK2" s="1538"/>
      <c r="AOL2" s="1538"/>
      <c r="AOM2" s="1538"/>
      <c r="AON2" s="1538"/>
      <c r="AOO2" s="1538"/>
      <c r="AOP2" s="1538"/>
      <c r="AOQ2" s="1538"/>
      <c r="AOR2" s="1538"/>
      <c r="AOS2" s="1538"/>
      <c r="AOT2" s="1538"/>
      <c r="AOU2" s="1538"/>
      <c r="AOV2" s="1538"/>
      <c r="AOW2" s="1538"/>
      <c r="AOX2" s="1538"/>
      <c r="AOY2" s="1538"/>
      <c r="AOZ2" s="1538"/>
      <c r="APA2" s="1538"/>
      <c r="APB2" s="1538"/>
      <c r="APC2" s="1538"/>
      <c r="APD2" s="1538"/>
      <c r="APE2" s="1538"/>
      <c r="APF2" s="1538"/>
      <c r="APG2" s="1538"/>
      <c r="APH2" s="1538"/>
      <c r="API2" s="1538"/>
      <c r="APJ2" s="1538"/>
      <c r="APK2" s="1538"/>
      <c r="APL2" s="1538"/>
      <c r="APM2" s="1538"/>
      <c r="APN2" s="1538"/>
      <c r="APO2" s="1538"/>
      <c r="APP2" s="1538"/>
      <c r="APQ2" s="1538"/>
      <c r="APR2" s="1538"/>
      <c r="APS2" s="1538"/>
      <c r="APT2" s="1538"/>
      <c r="APU2" s="1538"/>
      <c r="APV2" s="1538"/>
      <c r="APW2" s="1538"/>
      <c r="APX2" s="1538"/>
      <c r="APY2" s="1538"/>
      <c r="APZ2" s="1538"/>
      <c r="AQA2" s="1538"/>
      <c r="AQB2" s="1538"/>
      <c r="AQC2" s="1538"/>
      <c r="AQD2" s="1538"/>
      <c r="AQE2" s="1538"/>
      <c r="AQF2" s="1538"/>
      <c r="AQG2" s="1538"/>
      <c r="AQH2" s="1538"/>
      <c r="AQI2" s="1538"/>
      <c r="AQJ2" s="1538"/>
      <c r="AQK2" s="1538"/>
      <c r="AQL2" s="1538"/>
      <c r="AQM2" s="1538"/>
      <c r="AQN2" s="1538"/>
      <c r="AQO2" s="1538"/>
      <c r="AQP2" s="1538"/>
      <c r="AQQ2" s="1538"/>
      <c r="AQR2" s="1538"/>
      <c r="AQS2" s="1538"/>
      <c r="AQT2" s="1538"/>
      <c r="AQU2" s="1538"/>
      <c r="AQV2" s="1538"/>
      <c r="AQW2" s="1538"/>
      <c r="AQX2" s="1538"/>
      <c r="AQY2" s="1538"/>
      <c r="AQZ2" s="1538"/>
      <c r="ARA2" s="1538"/>
      <c r="ARB2" s="1538"/>
      <c r="ARC2" s="1538"/>
      <c r="ARD2" s="1538"/>
      <c r="ARE2" s="1538"/>
      <c r="ARF2" s="1538"/>
      <c r="ARG2" s="1538"/>
      <c r="ARH2" s="1538"/>
      <c r="ARI2" s="1538"/>
      <c r="ARJ2" s="1538"/>
      <c r="ARK2" s="1538"/>
      <c r="ARL2" s="1538"/>
      <c r="ARM2" s="1538"/>
      <c r="ARN2" s="1538"/>
      <c r="ARO2" s="1538"/>
      <c r="ARP2" s="1538"/>
      <c r="ARQ2" s="1538"/>
      <c r="ARR2" s="1538"/>
      <c r="ARS2" s="1538"/>
      <c r="ART2" s="1538"/>
      <c r="ARU2" s="1538"/>
      <c r="ARV2" s="1538"/>
      <c r="ARW2" s="1538"/>
      <c r="ARX2" s="1538"/>
      <c r="ARY2" s="1538"/>
      <c r="ARZ2" s="1538"/>
      <c r="ASA2" s="1538"/>
      <c r="ASB2" s="1538"/>
      <c r="ASC2" s="1538"/>
      <c r="ASD2" s="1538"/>
      <c r="ASE2" s="1538"/>
      <c r="ASF2" s="1538"/>
      <c r="ASG2" s="1538"/>
      <c r="ASH2" s="1538"/>
      <c r="ASI2" s="1538"/>
      <c r="ASJ2" s="1538"/>
      <c r="ASK2" s="1538"/>
      <c r="ASL2" s="1538"/>
      <c r="ASM2" s="1538"/>
      <c r="ASN2" s="1538"/>
      <c r="ASO2" s="1538"/>
      <c r="ASP2" s="1538"/>
      <c r="ASQ2" s="1538"/>
      <c r="ASR2" s="1538"/>
      <c r="ASS2" s="1538"/>
      <c r="AST2" s="1538"/>
      <c r="ASU2" s="1538"/>
      <c r="ASV2" s="1538"/>
      <c r="ASW2" s="1538"/>
      <c r="ASX2" s="1538"/>
      <c r="ASY2" s="1538"/>
      <c r="ASZ2" s="1538"/>
      <c r="ATA2" s="1538"/>
      <c r="ATB2" s="1538"/>
      <c r="ATC2" s="1538"/>
      <c r="ATD2" s="1538"/>
      <c r="ATE2" s="1538"/>
      <c r="ATF2" s="1538"/>
      <c r="ATG2" s="1538"/>
      <c r="ATH2" s="1538"/>
      <c r="ATI2" s="1538"/>
      <c r="ATJ2" s="1538"/>
      <c r="ATK2" s="1538"/>
      <c r="ATL2" s="1538"/>
      <c r="ATM2" s="1538"/>
      <c r="ATN2" s="1538"/>
      <c r="ATO2" s="1538"/>
      <c r="ATP2" s="1538"/>
      <c r="ATQ2" s="1538"/>
      <c r="ATR2" s="1538"/>
      <c r="ATS2" s="1538"/>
      <c r="ATT2" s="1538"/>
      <c r="ATU2" s="1538"/>
      <c r="ATV2" s="1538"/>
      <c r="ATW2" s="1538"/>
      <c r="ATX2" s="1538"/>
      <c r="ATY2" s="1538"/>
      <c r="ATZ2" s="1538"/>
      <c r="AUA2" s="1538"/>
      <c r="AUB2" s="1538"/>
      <c r="AUC2" s="1538"/>
      <c r="AUD2" s="1538"/>
      <c r="AUE2" s="1538"/>
      <c r="AUF2" s="1538"/>
      <c r="AUG2" s="1538"/>
      <c r="AUH2" s="1538"/>
      <c r="AUI2" s="1538"/>
      <c r="AUJ2" s="1538"/>
      <c r="AUK2" s="1538"/>
      <c r="AUL2" s="1538"/>
      <c r="AUM2" s="1538"/>
      <c r="AUN2" s="1538"/>
      <c r="AUO2" s="1538"/>
      <c r="AUP2" s="1538"/>
      <c r="AUQ2" s="1538"/>
      <c r="AUR2" s="1538"/>
      <c r="AUS2" s="1538"/>
      <c r="AUT2" s="1538"/>
      <c r="AUU2" s="1538"/>
      <c r="AUV2" s="1538"/>
      <c r="AUW2" s="1538"/>
      <c r="AUX2" s="1538"/>
      <c r="AUY2" s="1538"/>
      <c r="AUZ2" s="1538"/>
      <c r="AVA2" s="1538"/>
      <c r="AVB2" s="1538"/>
      <c r="AVC2" s="1538"/>
      <c r="AVD2" s="1538"/>
      <c r="AVE2" s="1538"/>
      <c r="AVF2" s="1538"/>
      <c r="AVG2" s="1538"/>
      <c r="AVH2" s="1538"/>
      <c r="AVI2" s="1538"/>
      <c r="AVJ2" s="1538"/>
      <c r="AVK2" s="1538"/>
      <c r="AVL2" s="1538"/>
      <c r="AVM2" s="1538"/>
      <c r="AVN2" s="1538"/>
      <c r="AVO2" s="1538"/>
      <c r="AVP2" s="1538"/>
      <c r="AVQ2" s="1538"/>
      <c r="AVR2" s="1538"/>
      <c r="AVS2" s="1538"/>
      <c r="AVT2" s="1538"/>
      <c r="AVU2" s="1538"/>
      <c r="AVV2" s="1538"/>
      <c r="AVW2" s="1538"/>
      <c r="AVX2" s="1538"/>
      <c r="AVY2" s="1538"/>
      <c r="AVZ2" s="1538"/>
      <c r="AWA2" s="1538"/>
      <c r="AWB2" s="1538"/>
      <c r="AWC2" s="1538"/>
      <c r="AWD2" s="1538"/>
      <c r="AWE2" s="1538"/>
      <c r="AWF2" s="1538"/>
      <c r="AWG2" s="1538"/>
      <c r="AWH2" s="1538"/>
      <c r="AWI2" s="1538"/>
      <c r="AWJ2" s="1538"/>
      <c r="AWK2" s="1538"/>
      <c r="AWL2" s="1538"/>
      <c r="AWM2" s="1538"/>
      <c r="AWN2" s="1538"/>
      <c r="AWO2" s="1538"/>
      <c r="AWP2" s="1538"/>
      <c r="AWQ2" s="1538"/>
      <c r="AWR2" s="1538"/>
      <c r="AWS2" s="1538"/>
      <c r="AWT2" s="1538"/>
      <c r="AWU2" s="1538"/>
      <c r="AWV2" s="1538"/>
      <c r="AWW2" s="1538"/>
      <c r="AWX2" s="1538"/>
      <c r="AWY2" s="1538"/>
      <c r="AWZ2" s="1538"/>
      <c r="AXA2" s="1538"/>
      <c r="AXB2" s="1538"/>
      <c r="AXC2" s="1538"/>
      <c r="AXD2" s="1538"/>
      <c r="AXE2" s="1538"/>
      <c r="AXF2" s="1538"/>
      <c r="AXG2" s="1538"/>
      <c r="AXH2" s="1538"/>
      <c r="AXI2" s="1538"/>
      <c r="AXJ2" s="1538"/>
      <c r="AXK2" s="1538"/>
      <c r="AXL2" s="1538"/>
      <c r="AXM2" s="1538"/>
      <c r="AXN2" s="1538"/>
      <c r="AXO2" s="1538"/>
      <c r="AXP2" s="1538"/>
      <c r="AXQ2" s="1538"/>
      <c r="AXR2" s="1538"/>
      <c r="AXS2" s="1538"/>
      <c r="AXT2" s="1538"/>
      <c r="AXU2" s="1538"/>
      <c r="AXV2" s="1538"/>
      <c r="AXW2" s="1538"/>
      <c r="AXX2" s="1538"/>
      <c r="AXY2" s="1538"/>
      <c r="AXZ2" s="1538"/>
      <c r="AYA2" s="1538"/>
      <c r="AYB2" s="1538"/>
      <c r="AYC2" s="1538"/>
      <c r="AYD2" s="1538"/>
      <c r="AYE2" s="1538"/>
      <c r="AYF2" s="1538"/>
      <c r="AYG2" s="1538"/>
      <c r="AYH2" s="1538"/>
      <c r="AYI2" s="1538"/>
      <c r="AYJ2" s="1538"/>
      <c r="AYK2" s="1538"/>
      <c r="AYL2" s="1538"/>
      <c r="AYM2" s="1538"/>
      <c r="AYN2" s="1538"/>
      <c r="AYO2" s="1538"/>
      <c r="AYP2" s="1538"/>
      <c r="AYQ2" s="1538"/>
      <c r="AYR2" s="1538"/>
      <c r="AYS2" s="1538"/>
      <c r="AYT2" s="1538"/>
      <c r="AYU2" s="1538"/>
      <c r="AYV2" s="1538"/>
      <c r="AYW2" s="1538"/>
      <c r="AYX2" s="1538"/>
      <c r="AYY2" s="1538"/>
      <c r="AYZ2" s="1538"/>
      <c r="AZA2" s="1538"/>
      <c r="AZB2" s="1538"/>
      <c r="AZC2" s="1538"/>
      <c r="AZD2" s="1538"/>
      <c r="AZE2" s="1538"/>
      <c r="AZF2" s="1538"/>
      <c r="AZG2" s="1538"/>
      <c r="AZH2" s="1538"/>
      <c r="AZI2" s="1538"/>
      <c r="AZJ2" s="1538"/>
      <c r="AZK2" s="1538"/>
      <c r="AZL2" s="1538"/>
      <c r="AZM2" s="1538"/>
      <c r="AZN2" s="1538"/>
      <c r="AZO2" s="1538"/>
      <c r="AZP2" s="1538"/>
      <c r="AZQ2" s="1538"/>
      <c r="AZR2" s="1538"/>
      <c r="AZS2" s="1538"/>
      <c r="AZT2" s="1538"/>
      <c r="AZU2" s="1538"/>
      <c r="AZV2" s="1538"/>
      <c r="AZW2" s="1538"/>
      <c r="AZX2" s="1538"/>
      <c r="AZY2" s="1538"/>
      <c r="AZZ2" s="1538"/>
      <c r="BAA2" s="1538"/>
      <c r="BAB2" s="1538"/>
      <c r="BAC2" s="1538"/>
      <c r="BAD2" s="1538"/>
      <c r="BAE2" s="1538"/>
      <c r="BAF2" s="1538"/>
      <c r="BAG2" s="1538"/>
      <c r="BAH2" s="1538"/>
      <c r="BAI2" s="1538"/>
      <c r="BAJ2" s="1538"/>
      <c r="BAK2" s="1538"/>
      <c r="BAL2" s="1538"/>
      <c r="BAM2" s="1538"/>
      <c r="BAN2" s="1538"/>
      <c r="BAO2" s="1538"/>
      <c r="BAP2" s="1538"/>
      <c r="BAQ2" s="1538"/>
      <c r="BAR2" s="1538"/>
      <c r="BAS2" s="1538"/>
      <c r="BAT2" s="1538"/>
      <c r="BAU2" s="1538"/>
      <c r="BAV2" s="1538"/>
      <c r="BAW2" s="1538"/>
      <c r="BAX2" s="1538"/>
      <c r="BAY2" s="1538"/>
      <c r="BAZ2" s="1538"/>
      <c r="BBA2" s="1538"/>
      <c r="BBB2" s="1538"/>
      <c r="BBC2" s="1538"/>
      <c r="BBD2" s="1538"/>
      <c r="BBE2" s="1538"/>
      <c r="BBF2" s="1538"/>
      <c r="BBG2" s="1538"/>
      <c r="BBH2" s="1538"/>
      <c r="BBI2" s="1538"/>
      <c r="BBJ2" s="1538"/>
      <c r="BBK2" s="1538"/>
      <c r="BBL2" s="1538"/>
      <c r="BBM2" s="1538"/>
      <c r="BBN2" s="1538"/>
      <c r="BBO2" s="1538"/>
      <c r="BBP2" s="1538"/>
      <c r="BBQ2" s="1538"/>
      <c r="BBR2" s="1538"/>
      <c r="BBS2" s="1538"/>
      <c r="BBT2" s="1538"/>
      <c r="BBU2" s="1538"/>
      <c r="BBV2" s="1538"/>
      <c r="BBW2" s="1538"/>
      <c r="BBX2" s="1538"/>
      <c r="BBY2" s="1538"/>
      <c r="BBZ2" s="1538"/>
      <c r="BCA2" s="1538"/>
      <c r="BCB2" s="1538"/>
      <c r="BCC2" s="1538"/>
      <c r="BCD2" s="1538"/>
      <c r="BCE2" s="1538"/>
      <c r="BCF2" s="1538"/>
      <c r="BCG2" s="1538"/>
      <c r="BCH2" s="1538"/>
      <c r="BCI2" s="1538"/>
      <c r="BCJ2" s="1538"/>
      <c r="BCK2" s="1538"/>
      <c r="BCL2" s="1538"/>
      <c r="BCM2" s="1538"/>
      <c r="BCN2" s="1538"/>
      <c r="BCO2" s="1538"/>
      <c r="BCP2" s="1538"/>
      <c r="BCQ2" s="1538"/>
      <c r="BCR2" s="1538"/>
      <c r="BCS2" s="1538"/>
      <c r="BCT2" s="1538"/>
      <c r="BCU2" s="1538"/>
      <c r="BCV2" s="1538"/>
      <c r="BCW2" s="1538"/>
      <c r="BCX2" s="1538"/>
      <c r="BCY2" s="1538"/>
      <c r="BCZ2" s="1538"/>
      <c r="BDA2" s="1538"/>
      <c r="BDB2" s="1538"/>
      <c r="BDC2" s="1538"/>
      <c r="BDD2" s="1538"/>
      <c r="BDE2" s="1538"/>
      <c r="BDF2" s="1538"/>
      <c r="BDG2" s="1538"/>
      <c r="BDH2" s="1538"/>
      <c r="BDI2" s="1538"/>
      <c r="BDJ2" s="1538"/>
      <c r="BDK2" s="1538"/>
      <c r="BDL2" s="1538"/>
      <c r="BDM2" s="1538"/>
      <c r="BDN2" s="1538"/>
      <c r="BDO2" s="1538"/>
      <c r="BDP2" s="1538"/>
      <c r="BDQ2" s="1538"/>
      <c r="BDR2" s="1538"/>
      <c r="BDS2" s="1538"/>
      <c r="BDT2" s="1538"/>
      <c r="BDU2" s="1538"/>
      <c r="BDV2" s="1538"/>
      <c r="BDW2" s="1538"/>
      <c r="BDX2" s="1538"/>
      <c r="BDY2" s="1538"/>
      <c r="BDZ2" s="1538"/>
      <c r="BEA2" s="1538"/>
      <c r="BEB2" s="1538"/>
      <c r="BEC2" s="1538"/>
      <c r="BED2" s="1538"/>
      <c r="BEE2" s="1538"/>
      <c r="BEF2" s="1538"/>
      <c r="BEG2" s="1538"/>
      <c r="BEH2" s="1538"/>
      <c r="BEI2" s="1538"/>
      <c r="BEJ2" s="1538"/>
      <c r="BEK2" s="1538"/>
      <c r="BEL2" s="1538"/>
      <c r="BEM2" s="1538"/>
      <c r="BEN2" s="1538"/>
      <c r="BEO2" s="1538"/>
      <c r="BEP2" s="1538"/>
      <c r="BEQ2" s="1538"/>
      <c r="BER2" s="1538"/>
      <c r="BES2" s="1538"/>
      <c r="BET2" s="1538"/>
      <c r="BEU2" s="1538"/>
      <c r="BEV2" s="1538"/>
      <c r="BEW2" s="1538"/>
      <c r="BEX2" s="1538"/>
      <c r="BEY2" s="1538"/>
      <c r="BEZ2" s="1538"/>
      <c r="BFA2" s="1538"/>
      <c r="BFB2" s="1538"/>
      <c r="BFC2" s="1538"/>
      <c r="BFD2" s="1538"/>
      <c r="BFE2" s="1538"/>
      <c r="BFF2" s="1538"/>
      <c r="BFG2" s="1538"/>
      <c r="BFH2" s="1538"/>
      <c r="BFI2" s="1538"/>
      <c r="BFJ2" s="1538"/>
      <c r="BFK2" s="1538"/>
      <c r="BFL2" s="1538"/>
      <c r="BFM2" s="1538"/>
      <c r="BFN2" s="1538"/>
      <c r="BFO2" s="1538"/>
      <c r="BFP2" s="1538"/>
      <c r="BFQ2" s="1538"/>
      <c r="BFR2" s="1538"/>
      <c r="BFS2" s="1538"/>
      <c r="BFT2" s="1538"/>
      <c r="BFU2" s="1538"/>
      <c r="BFV2" s="1538"/>
      <c r="BFW2" s="1538"/>
      <c r="BFX2" s="1538"/>
      <c r="BFY2" s="1538"/>
      <c r="BFZ2" s="1538"/>
      <c r="BGA2" s="1538"/>
      <c r="BGB2" s="1538"/>
      <c r="BGC2" s="1538"/>
      <c r="BGD2" s="1538"/>
      <c r="BGE2" s="1538"/>
      <c r="BGF2" s="1538"/>
      <c r="BGG2" s="1538"/>
      <c r="BGH2" s="1538"/>
      <c r="BGI2" s="1538"/>
      <c r="BGJ2" s="1538"/>
      <c r="BGK2" s="1538"/>
      <c r="BGL2" s="1538"/>
      <c r="BGM2" s="1538"/>
      <c r="BGN2" s="1538"/>
      <c r="BGO2" s="1538"/>
      <c r="BGP2" s="1538"/>
      <c r="BGQ2" s="1538"/>
      <c r="BGR2" s="1538"/>
      <c r="BGS2" s="1538"/>
      <c r="BGT2" s="1538"/>
      <c r="BGU2" s="1538"/>
      <c r="BGV2" s="1538"/>
      <c r="BGW2" s="1538"/>
      <c r="BGX2" s="1538"/>
      <c r="BGY2" s="1538"/>
      <c r="BGZ2" s="1538"/>
      <c r="BHA2" s="1538"/>
      <c r="BHB2" s="1538"/>
      <c r="BHC2" s="1538"/>
      <c r="BHD2" s="1538"/>
      <c r="BHE2" s="1538"/>
      <c r="BHF2" s="1538"/>
      <c r="BHG2" s="1538"/>
      <c r="BHH2" s="1538"/>
      <c r="BHI2" s="1538"/>
      <c r="BHJ2" s="1538"/>
      <c r="BHK2" s="1538"/>
      <c r="BHL2" s="1538"/>
      <c r="BHM2" s="1538"/>
      <c r="BHN2" s="1538"/>
      <c r="BHO2" s="1538"/>
      <c r="BHP2" s="1538"/>
      <c r="BHQ2" s="1538"/>
      <c r="BHR2" s="1538"/>
      <c r="BHS2" s="1538"/>
      <c r="BHT2" s="1538"/>
      <c r="BHU2" s="1538"/>
      <c r="BHV2" s="1538"/>
      <c r="BHW2" s="1538"/>
      <c r="BHX2" s="1538"/>
      <c r="BHY2" s="1538"/>
      <c r="BHZ2" s="1538"/>
      <c r="BIA2" s="1538"/>
      <c r="BIB2" s="1538"/>
      <c r="BIC2" s="1538"/>
      <c r="BID2" s="1538"/>
      <c r="BIE2" s="1538"/>
      <c r="BIF2" s="1538"/>
      <c r="BIG2" s="1538"/>
      <c r="BIH2" s="1538"/>
      <c r="BII2" s="1538"/>
      <c r="BIJ2" s="1538"/>
      <c r="BIK2" s="1538"/>
      <c r="BIL2" s="1538"/>
      <c r="BIM2" s="1538"/>
      <c r="BIN2" s="1538"/>
      <c r="BIO2" s="1538"/>
      <c r="BIP2" s="1538"/>
      <c r="BIQ2" s="1538"/>
      <c r="BIR2" s="1538"/>
      <c r="BIS2" s="1538"/>
      <c r="BIT2" s="1538"/>
      <c r="BIU2" s="1538"/>
      <c r="BIV2" s="1538"/>
      <c r="BIW2" s="1538"/>
      <c r="BIX2" s="1538"/>
      <c r="BIY2" s="1538"/>
      <c r="BIZ2" s="1538"/>
      <c r="BJA2" s="1538"/>
      <c r="BJB2" s="1538"/>
      <c r="BJC2" s="1538"/>
      <c r="BJD2" s="1538"/>
      <c r="BJE2" s="1538"/>
      <c r="BJF2" s="1538"/>
      <c r="BJG2" s="1538"/>
      <c r="BJH2" s="1538"/>
      <c r="BJI2" s="1538"/>
      <c r="BJJ2" s="1538"/>
      <c r="BJK2" s="1538"/>
      <c r="BJL2" s="1538"/>
      <c r="BJM2" s="1538"/>
      <c r="BJN2" s="1538"/>
      <c r="BJO2" s="1538"/>
      <c r="BJP2" s="1538"/>
      <c r="BJQ2" s="1538"/>
      <c r="BJR2" s="1538"/>
      <c r="BJS2" s="1538"/>
      <c r="BJT2" s="1538"/>
      <c r="BJU2" s="1538"/>
      <c r="BJV2" s="1538"/>
      <c r="BJW2" s="1538"/>
      <c r="BJX2" s="1538"/>
      <c r="BJY2" s="1538"/>
      <c r="BJZ2" s="1538"/>
      <c r="BKA2" s="1538"/>
      <c r="BKB2" s="1538"/>
      <c r="BKC2" s="1538"/>
      <c r="BKD2" s="1538"/>
      <c r="BKE2" s="1538"/>
      <c r="BKF2" s="1538"/>
      <c r="BKG2" s="1538"/>
      <c r="BKH2" s="1538"/>
      <c r="BKI2" s="1538"/>
      <c r="BKJ2" s="1538"/>
      <c r="BKK2" s="1538"/>
      <c r="BKL2" s="1538"/>
      <c r="BKM2" s="1538"/>
      <c r="BKN2" s="1538"/>
      <c r="BKO2" s="1538"/>
      <c r="BKP2" s="1538"/>
      <c r="BKQ2" s="1538"/>
      <c r="BKR2" s="1538"/>
      <c r="BKS2" s="1538"/>
      <c r="BKT2" s="1538"/>
      <c r="BKU2" s="1538"/>
      <c r="BKV2" s="1538"/>
      <c r="BKW2" s="1538"/>
      <c r="BKX2" s="1538"/>
      <c r="BKY2" s="1538"/>
      <c r="BKZ2" s="1538"/>
      <c r="BLA2" s="1538"/>
      <c r="BLB2" s="1538"/>
      <c r="BLC2" s="1538"/>
      <c r="BLD2" s="1538"/>
      <c r="BLE2" s="1538"/>
      <c r="BLF2" s="1538"/>
      <c r="BLG2" s="1538"/>
      <c r="BLH2" s="1538"/>
      <c r="BLI2" s="1538"/>
      <c r="BLJ2" s="1538"/>
      <c r="BLK2" s="1538"/>
      <c r="BLL2" s="1538"/>
      <c r="BLM2" s="1538"/>
      <c r="BLN2" s="1538"/>
      <c r="BLO2" s="1538"/>
      <c r="BLP2" s="1538"/>
      <c r="BLQ2" s="1538"/>
      <c r="BLR2" s="1538"/>
      <c r="BLS2" s="1538"/>
      <c r="BLT2" s="1538"/>
      <c r="BLU2" s="1538"/>
      <c r="BLV2" s="1538"/>
      <c r="BLW2" s="1538"/>
      <c r="BLX2" s="1538"/>
      <c r="BLY2" s="1538"/>
      <c r="BLZ2" s="1538"/>
      <c r="BMA2" s="1538"/>
      <c r="BMB2" s="1538"/>
      <c r="BMC2" s="1538"/>
      <c r="BMD2" s="1538"/>
      <c r="BME2" s="1538"/>
      <c r="BMF2" s="1538"/>
      <c r="BMG2" s="1538"/>
      <c r="BMH2" s="1538"/>
      <c r="BMI2" s="1538"/>
      <c r="BMJ2" s="1538"/>
      <c r="BMK2" s="1538"/>
      <c r="BML2" s="1538"/>
      <c r="BMM2" s="1538"/>
      <c r="BMN2" s="1538"/>
      <c r="BMO2" s="1538"/>
      <c r="BMP2" s="1538"/>
      <c r="BMQ2" s="1538"/>
      <c r="BMR2" s="1538"/>
      <c r="BMS2" s="1538"/>
      <c r="BMT2" s="1538"/>
      <c r="BMU2" s="1538"/>
      <c r="BMV2" s="1538"/>
      <c r="BMW2" s="1538"/>
      <c r="BMX2" s="1538"/>
      <c r="BMY2" s="1538"/>
      <c r="BMZ2" s="1538"/>
      <c r="BNA2" s="1538"/>
      <c r="BNB2" s="1538"/>
      <c r="BNC2" s="1538"/>
      <c r="BND2" s="1538"/>
      <c r="BNE2" s="1538"/>
      <c r="BNF2" s="1538"/>
      <c r="BNG2" s="1538"/>
      <c r="BNH2" s="1538"/>
      <c r="BNI2" s="1538"/>
      <c r="BNJ2" s="1538"/>
      <c r="BNK2" s="1538"/>
      <c r="BNL2" s="1538"/>
      <c r="BNM2" s="1538"/>
      <c r="BNN2" s="1538"/>
      <c r="BNO2" s="1538"/>
      <c r="BNP2" s="1538"/>
      <c r="BNQ2" s="1538"/>
      <c r="BNR2" s="1538"/>
      <c r="BNS2" s="1538"/>
      <c r="BNT2" s="1538"/>
      <c r="BNU2" s="1538"/>
      <c r="BNV2" s="1538"/>
      <c r="BNW2" s="1538"/>
      <c r="BNX2" s="1538"/>
      <c r="BNY2" s="1538"/>
      <c r="BNZ2" s="1538"/>
      <c r="BOA2" s="1538"/>
      <c r="BOB2" s="1538"/>
      <c r="BOC2" s="1538"/>
      <c r="BOD2" s="1538"/>
      <c r="BOE2" s="1538"/>
      <c r="BOF2" s="1538"/>
      <c r="BOG2" s="1538"/>
      <c r="BOH2" s="1538"/>
      <c r="BOI2" s="1538"/>
      <c r="BOJ2" s="1538"/>
      <c r="BOK2" s="1538"/>
      <c r="BOL2" s="1538"/>
      <c r="BOM2" s="1538"/>
      <c r="BON2" s="1538"/>
      <c r="BOO2" s="1538"/>
      <c r="BOP2" s="1538"/>
      <c r="BOQ2" s="1538"/>
      <c r="BOR2" s="1538"/>
      <c r="BOS2" s="1538"/>
      <c r="BOT2" s="1538"/>
      <c r="BOU2" s="1538"/>
      <c r="BOV2" s="1538"/>
      <c r="BOW2" s="1538"/>
      <c r="BOX2" s="1538"/>
      <c r="BOY2" s="1538"/>
      <c r="BOZ2" s="1538"/>
      <c r="BPA2" s="1538"/>
      <c r="BPB2" s="1538"/>
      <c r="BPC2" s="1538"/>
      <c r="BPD2" s="1538"/>
      <c r="BPE2" s="1538"/>
      <c r="BPF2" s="1538"/>
      <c r="BPG2" s="1538"/>
      <c r="BPH2" s="1538"/>
      <c r="BPI2" s="1538"/>
      <c r="BPJ2" s="1538"/>
      <c r="BPK2" s="1538"/>
      <c r="BPL2" s="1538"/>
      <c r="BPM2" s="1538"/>
      <c r="BPN2" s="1538"/>
      <c r="BPO2" s="1538"/>
      <c r="BPP2" s="1538"/>
      <c r="BPQ2" s="1538"/>
      <c r="BPR2" s="1538"/>
      <c r="BPS2" s="1538"/>
      <c r="BPT2" s="1538"/>
      <c r="BPU2" s="1538"/>
      <c r="BPV2" s="1538"/>
      <c r="BPW2" s="1538"/>
      <c r="BPX2" s="1538"/>
      <c r="BPY2" s="1538"/>
      <c r="BPZ2" s="1538"/>
      <c r="BQA2" s="1538"/>
      <c r="BQB2" s="1538"/>
      <c r="BQC2" s="1538"/>
      <c r="BQD2" s="1538"/>
      <c r="BQE2" s="1538"/>
      <c r="BQF2" s="1538"/>
      <c r="BQG2" s="1538"/>
      <c r="BQH2" s="1538"/>
      <c r="BQI2" s="1538"/>
      <c r="BQJ2" s="1538"/>
      <c r="BQK2" s="1538"/>
      <c r="BQL2" s="1538"/>
      <c r="BQM2" s="1538"/>
      <c r="BQN2" s="1538"/>
      <c r="BQO2" s="1538"/>
      <c r="BQP2" s="1538"/>
      <c r="BQQ2" s="1538"/>
      <c r="BQR2" s="1538"/>
      <c r="BQS2" s="1538"/>
      <c r="BQT2" s="1538"/>
      <c r="BQU2" s="1538"/>
      <c r="BQV2" s="1538"/>
      <c r="BQW2" s="1538"/>
      <c r="BQX2" s="1538"/>
      <c r="BQY2" s="1538"/>
      <c r="BQZ2" s="1538"/>
      <c r="BRA2" s="1538"/>
      <c r="BRB2" s="1538"/>
      <c r="BRC2" s="1538"/>
      <c r="BRD2" s="1538"/>
      <c r="BRE2" s="1538"/>
      <c r="BRF2" s="1538"/>
      <c r="BRG2" s="1538"/>
      <c r="BRH2" s="1538"/>
      <c r="BRI2" s="1538"/>
      <c r="BRJ2" s="1538"/>
      <c r="BRK2" s="1538"/>
      <c r="BRL2" s="1538"/>
      <c r="BRM2" s="1538"/>
      <c r="BRN2" s="1538"/>
      <c r="BRO2" s="1538"/>
      <c r="BRP2" s="1538"/>
      <c r="BRQ2" s="1538"/>
      <c r="BRR2" s="1538"/>
      <c r="BRS2" s="1538"/>
      <c r="BRT2" s="1538"/>
      <c r="BRU2" s="1538"/>
      <c r="BRV2" s="1538"/>
      <c r="BRW2" s="1538"/>
      <c r="BRX2" s="1538"/>
      <c r="BRY2" s="1538"/>
      <c r="BRZ2" s="1538"/>
      <c r="BSA2" s="1538"/>
      <c r="BSB2" s="1538"/>
      <c r="BSC2" s="1538"/>
      <c r="BSD2" s="1538"/>
      <c r="BSE2" s="1538"/>
      <c r="BSF2" s="1538"/>
      <c r="BSG2" s="1538"/>
      <c r="BSH2" s="1538"/>
      <c r="BSI2" s="1538"/>
      <c r="BSJ2" s="1538"/>
      <c r="BSK2" s="1538"/>
      <c r="BSL2" s="1538"/>
      <c r="BSM2" s="1538"/>
      <c r="BSN2" s="1538"/>
      <c r="BSO2" s="1538"/>
      <c r="BSP2" s="1538"/>
      <c r="BSQ2" s="1538"/>
      <c r="BSR2" s="1538"/>
      <c r="BSS2" s="1538"/>
      <c r="BST2" s="1538"/>
      <c r="BSU2" s="1538"/>
      <c r="BSV2" s="1538"/>
      <c r="BSW2" s="1538"/>
      <c r="BSX2" s="1538"/>
      <c r="BSY2" s="1538"/>
      <c r="BSZ2" s="1538"/>
      <c r="BTA2" s="1538"/>
      <c r="BTB2" s="1538"/>
      <c r="BTC2" s="1538"/>
      <c r="BTD2" s="1538"/>
      <c r="BTE2" s="1538"/>
      <c r="BTF2" s="1538"/>
      <c r="BTG2" s="1538"/>
      <c r="BTH2" s="1538"/>
      <c r="BTI2" s="1538"/>
      <c r="BTJ2" s="1538"/>
      <c r="BTK2" s="1538"/>
      <c r="BTL2" s="1538"/>
      <c r="BTM2" s="1538"/>
      <c r="BTN2" s="1538"/>
      <c r="BTO2" s="1538"/>
      <c r="BTP2" s="1538"/>
      <c r="BTQ2" s="1538"/>
      <c r="BTR2" s="1538"/>
      <c r="BTS2" s="1538"/>
      <c r="BTT2" s="1538"/>
      <c r="BTU2" s="1538"/>
      <c r="BTV2" s="1538"/>
      <c r="BTW2" s="1538"/>
      <c r="BTX2" s="1538"/>
      <c r="BTY2" s="1538"/>
      <c r="BTZ2" s="1538"/>
      <c r="BUA2" s="1538"/>
      <c r="BUB2" s="1538"/>
      <c r="BUC2" s="1538"/>
      <c r="BUD2" s="1538"/>
      <c r="BUE2" s="1538"/>
      <c r="BUF2" s="1538"/>
      <c r="BUG2" s="1538"/>
      <c r="BUH2" s="1538"/>
      <c r="BUI2" s="1538"/>
      <c r="BUJ2" s="1538"/>
      <c r="BUK2" s="1538"/>
      <c r="BUL2" s="1538"/>
      <c r="BUM2" s="1538"/>
      <c r="BUN2" s="1538"/>
      <c r="BUO2" s="1538"/>
      <c r="BUP2" s="1538"/>
      <c r="BUQ2" s="1538"/>
      <c r="BUR2" s="1538"/>
      <c r="BUS2" s="1538"/>
      <c r="BUT2" s="1538"/>
      <c r="BUU2" s="1538"/>
      <c r="BUV2" s="1538"/>
      <c r="BUW2" s="1538"/>
      <c r="BUX2" s="1538"/>
      <c r="BUY2" s="1538"/>
      <c r="BUZ2" s="1538"/>
      <c r="BVA2" s="1538"/>
      <c r="BVB2" s="1538"/>
      <c r="BVC2" s="1538"/>
      <c r="BVD2" s="1538"/>
      <c r="BVE2" s="1538"/>
      <c r="BVF2" s="1538"/>
      <c r="BVG2" s="1538"/>
      <c r="BVH2" s="1538"/>
      <c r="BVI2" s="1538"/>
      <c r="BVJ2" s="1538"/>
      <c r="BVK2" s="1538"/>
      <c r="BVL2" s="1538"/>
      <c r="BVM2" s="1538"/>
      <c r="BVN2" s="1538"/>
      <c r="BVO2" s="1538"/>
      <c r="BVP2" s="1538"/>
      <c r="BVQ2" s="1538"/>
      <c r="BVR2" s="1538"/>
      <c r="BVS2" s="1538"/>
      <c r="BVT2" s="1538"/>
      <c r="BVU2" s="1538"/>
      <c r="BVV2" s="1538"/>
      <c r="BVW2" s="1538"/>
      <c r="BVX2" s="1538"/>
      <c r="BVY2" s="1538"/>
      <c r="BVZ2" s="1538"/>
      <c r="BWA2" s="1538"/>
      <c r="BWB2" s="1538"/>
      <c r="BWC2" s="1538"/>
      <c r="BWD2" s="1538"/>
      <c r="BWE2" s="1538"/>
      <c r="BWF2" s="1538"/>
      <c r="BWG2" s="1538"/>
      <c r="BWH2" s="1538"/>
      <c r="BWI2" s="1538"/>
      <c r="BWJ2" s="1538"/>
      <c r="BWK2" s="1538"/>
      <c r="BWL2" s="1538"/>
      <c r="BWM2" s="1538"/>
      <c r="BWN2" s="1538"/>
      <c r="BWO2" s="1538"/>
      <c r="BWP2" s="1538"/>
      <c r="BWQ2" s="1538"/>
      <c r="BWR2" s="1538"/>
      <c r="BWS2" s="1538"/>
      <c r="BWT2" s="1538"/>
      <c r="BWU2" s="1538"/>
      <c r="BWV2" s="1538"/>
      <c r="BWW2" s="1538"/>
      <c r="BWX2" s="1538"/>
      <c r="BWY2" s="1538"/>
      <c r="BWZ2" s="1538"/>
      <c r="BXA2" s="1538"/>
      <c r="BXB2" s="1538"/>
      <c r="BXC2" s="1538"/>
      <c r="BXD2" s="1538"/>
      <c r="BXE2" s="1538"/>
      <c r="BXF2" s="1538"/>
      <c r="BXG2" s="1538"/>
      <c r="BXH2" s="1538"/>
      <c r="BXI2" s="1538"/>
      <c r="BXJ2" s="1538"/>
      <c r="BXK2" s="1538"/>
      <c r="BXL2" s="1538"/>
      <c r="BXM2" s="1538"/>
      <c r="BXN2" s="1538"/>
      <c r="BXO2" s="1538"/>
      <c r="BXP2" s="1538"/>
      <c r="BXQ2" s="1538"/>
      <c r="BXR2" s="1538"/>
      <c r="BXS2" s="1538"/>
      <c r="BXT2" s="1538"/>
      <c r="BXU2" s="1538"/>
      <c r="BXV2" s="1538"/>
      <c r="BXW2" s="1538"/>
      <c r="BXX2" s="1538"/>
      <c r="BXY2" s="1538"/>
      <c r="BXZ2" s="1538"/>
      <c r="BYA2" s="1538"/>
      <c r="BYB2" s="1538"/>
      <c r="BYC2" s="1538"/>
      <c r="BYD2" s="1538"/>
      <c r="BYE2" s="1538"/>
      <c r="BYF2" s="1538"/>
      <c r="BYG2" s="1538"/>
      <c r="BYH2" s="1538"/>
      <c r="BYI2" s="1538"/>
      <c r="BYJ2" s="1538"/>
      <c r="BYK2" s="1538"/>
      <c r="BYL2" s="1538"/>
      <c r="BYM2" s="1538"/>
      <c r="BYN2" s="1538"/>
      <c r="BYO2" s="1538"/>
      <c r="BYP2" s="1538"/>
      <c r="BYQ2" s="1538"/>
      <c r="BYR2" s="1538"/>
      <c r="BYS2" s="1538"/>
      <c r="BYT2" s="1538"/>
      <c r="BYU2" s="1538"/>
      <c r="BYV2" s="1538"/>
      <c r="BYW2" s="1538"/>
      <c r="BYX2" s="1538"/>
      <c r="BYY2" s="1538"/>
      <c r="BYZ2" s="1538"/>
      <c r="BZA2" s="1538"/>
      <c r="BZB2" s="1538"/>
      <c r="BZC2" s="1538"/>
      <c r="BZD2" s="1538"/>
      <c r="BZE2" s="1538"/>
      <c r="BZF2" s="1538"/>
      <c r="BZG2" s="1538"/>
      <c r="BZH2" s="1538"/>
      <c r="BZI2" s="1538"/>
      <c r="BZJ2" s="1538"/>
      <c r="BZK2" s="1538"/>
      <c r="BZL2" s="1538"/>
      <c r="BZM2" s="1538"/>
      <c r="BZN2" s="1538"/>
      <c r="BZO2" s="1538"/>
      <c r="BZP2" s="1538"/>
      <c r="BZQ2" s="1538"/>
      <c r="BZR2" s="1538"/>
      <c r="BZS2" s="1538"/>
      <c r="BZT2" s="1538"/>
      <c r="BZU2" s="1538"/>
      <c r="BZV2" s="1538"/>
      <c r="BZW2" s="1538"/>
      <c r="BZX2" s="1538"/>
      <c r="BZY2" s="1538"/>
      <c r="BZZ2" s="1538"/>
      <c r="CAA2" s="1538"/>
      <c r="CAB2" s="1538"/>
      <c r="CAC2" s="1538"/>
      <c r="CAD2" s="1538"/>
      <c r="CAE2" s="1538"/>
      <c r="CAF2" s="1538"/>
      <c r="CAG2" s="1538"/>
      <c r="CAH2" s="1538"/>
      <c r="CAI2" s="1538"/>
      <c r="CAJ2" s="1538"/>
      <c r="CAK2" s="1538"/>
      <c r="CAL2" s="1538"/>
      <c r="CAM2" s="1538"/>
      <c r="CAN2" s="1538"/>
      <c r="CAO2" s="1538"/>
      <c r="CAP2" s="1538"/>
      <c r="CAQ2" s="1538"/>
      <c r="CAR2" s="1538"/>
      <c r="CAS2" s="1538"/>
      <c r="CAT2" s="1538"/>
      <c r="CAU2" s="1538"/>
      <c r="CAV2" s="1538"/>
      <c r="CAW2" s="1538"/>
      <c r="CAX2" s="1538"/>
      <c r="CAY2" s="1538"/>
      <c r="CAZ2" s="1538"/>
      <c r="CBA2" s="1538"/>
      <c r="CBB2" s="1538"/>
      <c r="CBC2" s="1538"/>
      <c r="CBD2" s="1538"/>
      <c r="CBE2" s="1538"/>
      <c r="CBF2" s="1538"/>
      <c r="CBG2" s="1538"/>
      <c r="CBH2" s="1538"/>
      <c r="CBI2" s="1538"/>
      <c r="CBJ2" s="1538"/>
      <c r="CBK2" s="1538"/>
      <c r="CBL2" s="1538"/>
      <c r="CBM2" s="1538"/>
      <c r="CBN2" s="1538"/>
      <c r="CBO2" s="1538"/>
      <c r="CBP2" s="1538"/>
      <c r="CBQ2" s="1538"/>
      <c r="CBR2" s="1538"/>
      <c r="CBS2" s="1538"/>
      <c r="CBT2" s="1538"/>
      <c r="CBU2" s="1538"/>
      <c r="CBV2" s="1538"/>
      <c r="CBW2" s="1538"/>
      <c r="CBX2" s="1538"/>
      <c r="CBY2" s="1538"/>
      <c r="CBZ2" s="1538"/>
      <c r="CCA2" s="1538"/>
      <c r="CCB2" s="1538"/>
      <c r="CCC2" s="1538"/>
      <c r="CCD2" s="1538"/>
      <c r="CCE2" s="1538"/>
      <c r="CCF2" s="1538"/>
      <c r="CCG2" s="1538"/>
      <c r="CCH2" s="1538"/>
      <c r="CCI2" s="1538"/>
      <c r="CCJ2" s="1538"/>
      <c r="CCK2" s="1538"/>
      <c r="CCL2" s="1538"/>
      <c r="CCM2" s="1538"/>
      <c r="CCN2" s="1538"/>
      <c r="CCO2" s="1538"/>
      <c r="CCP2" s="1538"/>
      <c r="CCQ2" s="1538"/>
      <c r="CCR2" s="1538"/>
      <c r="CCS2" s="1538"/>
      <c r="CCT2" s="1538"/>
      <c r="CCU2" s="1538"/>
      <c r="CCV2" s="1538"/>
      <c r="CCW2" s="1538"/>
      <c r="CCX2" s="1538"/>
      <c r="CCY2" s="1538"/>
      <c r="CCZ2" s="1538"/>
      <c r="CDA2" s="1538"/>
      <c r="CDB2" s="1538"/>
      <c r="CDC2" s="1538"/>
      <c r="CDD2" s="1538"/>
      <c r="CDE2" s="1538"/>
      <c r="CDF2" s="1538"/>
      <c r="CDG2" s="1538"/>
      <c r="CDH2" s="1538"/>
      <c r="CDI2" s="1538"/>
      <c r="CDJ2" s="1538"/>
      <c r="CDK2" s="1538"/>
      <c r="CDL2" s="1538"/>
      <c r="CDM2" s="1538"/>
      <c r="CDN2" s="1538"/>
      <c r="CDO2" s="1538"/>
      <c r="CDP2" s="1538"/>
      <c r="CDQ2" s="1538"/>
      <c r="CDR2" s="1538"/>
      <c r="CDS2" s="1538"/>
      <c r="CDT2" s="1538"/>
      <c r="CDU2" s="1538"/>
      <c r="CDV2" s="1538"/>
      <c r="CDW2" s="1538"/>
      <c r="CDX2" s="1538"/>
      <c r="CDY2" s="1538"/>
      <c r="CDZ2" s="1538"/>
      <c r="CEA2" s="1538"/>
      <c r="CEB2" s="1538"/>
      <c r="CEC2" s="1538"/>
      <c r="CED2" s="1538"/>
      <c r="CEE2" s="1538"/>
      <c r="CEF2" s="1538"/>
      <c r="CEG2" s="1538"/>
      <c r="CEH2" s="1538"/>
      <c r="CEI2" s="1538"/>
      <c r="CEJ2" s="1538"/>
      <c r="CEK2" s="1538"/>
      <c r="CEL2" s="1538"/>
      <c r="CEM2" s="1538"/>
      <c r="CEN2" s="1538"/>
      <c r="CEO2" s="1538"/>
      <c r="CEP2" s="1538"/>
      <c r="CEQ2" s="1538"/>
      <c r="CER2" s="1538"/>
      <c r="CES2" s="1538"/>
      <c r="CET2" s="1538"/>
      <c r="CEU2" s="1538"/>
      <c r="CEV2" s="1538"/>
      <c r="CEW2" s="1538"/>
      <c r="CEX2" s="1538"/>
      <c r="CEY2" s="1538"/>
      <c r="CEZ2" s="1538"/>
      <c r="CFA2" s="1538"/>
      <c r="CFB2" s="1538"/>
      <c r="CFC2" s="1538"/>
      <c r="CFD2" s="1538"/>
      <c r="CFE2" s="1538"/>
      <c r="CFF2" s="1538"/>
      <c r="CFG2" s="1538"/>
      <c r="CFH2" s="1538"/>
      <c r="CFI2" s="1538"/>
      <c r="CFJ2" s="1538"/>
      <c r="CFK2" s="1538"/>
      <c r="CFL2" s="1538"/>
      <c r="CFM2" s="1538"/>
      <c r="CFN2" s="1538"/>
      <c r="CFO2" s="1538"/>
      <c r="CFP2" s="1538"/>
      <c r="CFQ2" s="1538"/>
      <c r="CFR2" s="1538"/>
      <c r="CFS2" s="1538"/>
      <c r="CFT2" s="1538"/>
      <c r="CFU2" s="1538"/>
      <c r="CFV2" s="1538"/>
      <c r="CFW2" s="1538"/>
      <c r="CFX2" s="1538"/>
      <c r="CFY2" s="1538"/>
      <c r="CFZ2" s="1538"/>
      <c r="CGA2" s="1538"/>
      <c r="CGB2" s="1538"/>
      <c r="CGC2" s="1538"/>
      <c r="CGD2" s="1538"/>
      <c r="CGE2" s="1538"/>
      <c r="CGF2" s="1538"/>
      <c r="CGG2" s="1538"/>
      <c r="CGH2" s="1538"/>
      <c r="CGI2" s="1538"/>
      <c r="CGJ2" s="1538"/>
      <c r="CGK2" s="1538"/>
      <c r="CGL2" s="1538"/>
      <c r="CGM2" s="1538"/>
      <c r="CGN2" s="1538"/>
      <c r="CGO2" s="1538"/>
      <c r="CGP2" s="1538"/>
      <c r="CGQ2" s="1538"/>
      <c r="CGR2" s="1538"/>
      <c r="CGS2" s="1538"/>
      <c r="CGT2" s="1538"/>
      <c r="CGU2" s="1538"/>
      <c r="CGV2" s="1538"/>
      <c r="CGW2" s="1538"/>
      <c r="CGX2" s="1538"/>
      <c r="CGY2" s="1538"/>
      <c r="CGZ2" s="1538"/>
      <c r="CHA2" s="1538"/>
      <c r="CHB2" s="1538"/>
      <c r="CHC2" s="1538"/>
      <c r="CHD2" s="1538"/>
      <c r="CHE2" s="1538"/>
      <c r="CHF2" s="1538"/>
      <c r="CHG2" s="1538"/>
      <c r="CHH2" s="1538"/>
      <c r="CHI2" s="1538"/>
      <c r="CHJ2" s="1538"/>
      <c r="CHK2" s="1538"/>
      <c r="CHL2" s="1538"/>
      <c r="CHM2" s="1538"/>
      <c r="CHN2" s="1538"/>
      <c r="CHO2" s="1538"/>
      <c r="CHP2" s="1538"/>
      <c r="CHQ2" s="1538"/>
      <c r="CHR2" s="1538"/>
      <c r="CHS2" s="1538"/>
      <c r="CHT2" s="1538"/>
      <c r="CHU2" s="1538"/>
      <c r="CHV2" s="1538"/>
      <c r="CHW2" s="1538"/>
      <c r="CHX2" s="1538"/>
      <c r="CHY2" s="1538"/>
      <c r="CHZ2" s="1538"/>
      <c r="CIA2" s="1538"/>
      <c r="CIB2" s="1538"/>
      <c r="CIC2" s="1538"/>
      <c r="CID2" s="1538"/>
      <c r="CIE2" s="1538"/>
      <c r="CIF2" s="1538"/>
      <c r="CIG2" s="1538"/>
      <c r="CIH2" s="1538"/>
      <c r="CII2" s="1538"/>
      <c r="CIJ2" s="1538"/>
      <c r="CIK2" s="1538"/>
      <c r="CIL2" s="1538"/>
      <c r="CIM2" s="1538"/>
      <c r="CIN2" s="1538"/>
      <c r="CIO2" s="1538"/>
      <c r="CIP2" s="1538"/>
      <c r="CIQ2" s="1538"/>
      <c r="CIR2" s="1538"/>
      <c r="CIS2" s="1538"/>
      <c r="CIT2" s="1538"/>
      <c r="CIU2" s="1538"/>
      <c r="CIV2" s="1538"/>
      <c r="CIW2" s="1538"/>
      <c r="CIX2" s="1538"/>
      <c r="CIY2" s="1538"/>
      <c r="CIZ2" s="1538"/>
      <c r="CJA2" s="1538"/>
      <c r="CJB2" s="1538"/>
      <c r="CJC2" s="1538"/>
      <c r="CJD2" s="1538"/>
      <c r="CJE2" s="1538"/>
      <c r="CJF2" s="1538"/>
      <c r="CJG2" s="1538"/>
      <c r="CJH2" s="1538"/>
      <c r="CJI2" s="1538"/>
      <c r="CJJ2" s="1538"/>
      <c r="CJK2" s="1538"/>
      <c r="CJL2" s="1538"/>
      <c r="CJM2" s="1538"/>
      <c r="CJN2" s="1538"/>
      <c r="CJO2" s="1538"/>
      <c r="CJP2" s="1538"/>
      <c r="CJQ2" s="1538"/>
      <c r="CJR2" s="1538"/>
      <c r="CJS2" s="1538"/>
      <c r="CJT2" s="1538"/>
      <c r="CJU2" s="1538"/>
      <c r="CJV2" s="1538"/>
      <c r="CJW2" s="1538"/>
      <c r="CJX2" s="1538"/>
      <c r="CJY2" s="1538"/>
      <c r="CJZ2" s="1538"/>
      <c r="CKA2" s="1538"/>
      <c r="CKB2" s="1538"/>
      <c r="CKC2" s="1538"/>
      <c r="CKD2" s="1538"/>
      <c r="CKE2" s="1538"/>
      <c r="CKF2" s="1538"/>
      <c r="CKG2" s="1538"/>
      <c r="CKH2" s="1538"/>
      <c r="CKI2" s="1538"/>
      <c r="CKJ2" s="1538"/>
      <c r="CKK2" s="1538"/>
      <c r="CKL2" s="1538"/>
      <c r="CKM2" s="1538"/>
      <c r="CKN2" s="1538"/>
      <c r="CKO2" s="1538"/>
      <c r="CKP2" s="1538"/>
      <c r="CKQ2" s="1538"/>
      <c r="CKR2" s="1538"/>
      <c r="CKS2" s="1538"/>
      <c r="CKT2" s="1538"/>
      <c r="CKU2" s="1538"/>
      <c r="CKV2" s="1538"/>
      <c r="CKW2" s="1538"/>
      <c r="CKX2" s="1538"/>
      <c r="CKY2" s="1538"/>
      <c r="CKZ2" s="1538"/>
      <c r="CLA2" s="1538"/>
      <c r="CLB2" s="1538"/>
      <c r="CLC2" s="1538"/>
      <c r="CLD2" s="1538"/>
      <c r="CLE2" s="1538"/>
      <c r="CLF2" s="1538"/>
      <c r="CLG2" s="1538"/>
      <c r="CLH2" s="1538"/>
      <c r="CLI2" s="1538"/>
      <c r="CLJ2" s="1538"/>
      <c r="CLK2" s="1538"/>
      <c r="CLL2" s="1538"/>
      <c r="CLM2" s="1538"/>
      <c r="CLN2" s="1538"/>
      <c r="CLO2" s="1538"/>
      <c r="CLP2" s="1538"/>
      <c r="CLQ2" s="1538"/>
      <c r="CLR2" s="1538"/>
      <c r="CLS2" s="1538"/>
      <c r="CLT2" s="1538"/>
      <c r="CLU2" s="1538"/>
      <c r="CLV2" s="1538"/>
      <c r="CLW2" s="1538"/>
      <c r="CLX2" s="1538"/>
      <c r="CLY2" s="1538"/>
      <c r="CLZ2" s="1538"/>
      <c r="CMA2" s="1538"/>
      <c r="CMB2" s="1538"/>
      <c r="CMC2" s="1538"/>
      <c r="CMD2" s="1538"/>
      <c r="CME2" s="1538"/>
      <c r="CMF2" s="1538"/>
      <c r="CMG2" s="1538"/>
      <c r="CMH2" s="1538"/>
      <c r="CMI2" s="1538"/>
      <c r="CMJ2" s="1538"/>
      <c r="CMK2" s="1538"/>
      <c r="CML2" s="1538"/>
      <c r="CMM2" s="1538"/>
      <c r="CMN2" s="1538"/>
      <c r="CMO2" s="1538"/>
      <c r="CMP2" s="1538"/>
      <c r="CMQ2" s="1538"/>
      <c r="CMR2" s="1538"/>
      <c r="CMS2" s="1538"/>
      <c r="CMT2" s="1538"/>
      <c r="CMU2" s="1538"/>
      <c r="CMV2" s="1538"/>
      <c r="CMW2" s="1538"/>
      <c r="CMX2" s="1538"/>
      <c r="CMY2" s="1538"/>
      <c r="CMZ2" s="1538"/>
      <c r="CNA2" s="1538"/>
      <c r="CNB2" s="1538"/>
      <c r="CNC2" s="1538"/>
      <c r="CND2" s="1538"/>
      <c r="CNE2" s="1538"/>
      <c r="CNF2" s="1538"/>
      <c r="CNG2" s="1538"/>
      <c r="CNH2" s="1538"/>
      <c r="CNI2" s="1538"/>
      <c r="CNJ2" s="1538"/>
      <c r="CNK2" s="1538"/>
      <c r="CNL2" s="1538"/>
      <c r="CNM2" s="1538"/>
      <c r="CNN2" s="1538"/>
      <c r="CNO2" s="1538"/>
      <c r="CNP2" s="1538"/>
      <c r="CNQ2" s="1538"/>
      <c r="CNR2" s="1538"/>
      <c r="CNS2" s="1538"/>
      <c r="CNT2" s="1538"/>
      <c r="CNU2" s="1538"/>
      <c r="CNV2" s="1538"/>
      <c r="CNW2" s="1538"/>
      <c r="CNX2" s="1538"/>
      <c r="CNY2" s="1538"/>
      <c r="CNZ2" s="1538"/>
      <c r="COA2" s="1538"/>
      <c r="COB2" s="1538"/>
      <c r="COC2" s="1538"/>
      <c r="COD2" s="1538"/>
      <c r="COE2" s="1538"/>
      <c r="COF2" s="1538"/>
      <c r="COG2" s="1538"/>
      <c r="COH2" s="1538"/>
      <c r="COI2" s="1538"/>
      <c r="COJ2" s="1538"/>
      <c r="COK2" s="1538"/>
      <c r="COL2" s="1538"/>
      <c r="COM2" s="1538"/>
      <c r="CON2" s="1538"/>
      <c r="COO2" s="1538"/>
      <c r="COP2" s="1538"/>
      <c r="COQ2" s="1538"/>
      <c r="COR2" s="1538"/>
      <c r="COS2" s="1538"/>
      <c r="COT2" s="1538"/>
      <c r="COU2" s="1538"/>
      <c r="COV2" s="1538"/>
      <c r="COW2" s="1538"/>
      <c r="COX2" s="1538"/>
      <c r="COY2" s="1538"/>
      <c r="COZ2" s="1538"/>
      <c r="CPA2" s="1538"/>
      <c r="CPB2" s="1538"/>
      <c r="CPC2" s="1538"/>
      <c r="CPD2" s="1538"/>
      <c r="CPE2" s="1538"/>
      <c r="CPF2" s="1538"/>
      <c r="CPG2" s="1538"/>
      <c r="CPH2" s="1538"/>
      <c r="CPI2" s="1538"/>
      <c r="CPJ2" s="1538"/>
      <c r="CPK2" s="1538"/>
      <c r="CPL2" s="1538"/>
      <c r="CPM2" s="1538"/>
      <c r="CPN2" s="1538"/>
      <c r="CPO2" s="1538"/>
      <c r="CPP2" s="1538"/>
      <c r="CPQ2" s="1538"/>
      <c r="CPR2" s="1538"/>
      <c r="CPS2" s="1538"/>
      <c r="CPT2" s="1538"/>
      <c r="CPU2" s="1538"/>
      <c r="CPV2" s="1538"/>
      <c r="CPW2" s="1538"/>
      <c r="CPX2" s="1538"/>
      <c r="CPY2" s="1538"/>
      <c r="CPZ2" s="1538"/>
      <c r="CQA2" s="1538"/>
      <c r="CQB2" s="1538"/>
      <c r="CQC2" s="1538"/>
      <c r="CQD2" s="1538"/>
      <c r="CQE2" s="1538"/>
      <c r="CQF2" s="1538"/>
      <c r="CQG2" s="1538"/>
      <c r="CQH2" s="1538"/>
      <c r="CQI2" s="1538"/>
      <c r="CQJ2" s="1538"/>
      <c r="CQK2" s="1538"/>
      <c r="CQL2" s="1538"/>
      <c r="CQM2" s="1538"/>
      <c r="CQN2" s="1538"/>
      <c r="CQO2" s="1538"/>
      <c r="CQP2" s="1538"/>
      <c r="CQQ2" s="1538"/>
      <c r="CQR2" s="1538"/>
      <c r="CQS2" s="1538"/>
      <c r="CQT2" s="1538"/>
      <c r="CQU2" s="1538"/>
      <c r="CQV2" s="1538"/>
      <c r="CQW2" s="1538"/>
      <c r="CQX2" s="1538"/>
      <c r="CQY2" s="1538"/>
      <c r="CQZ2" s="1538"/>
      <c r="CRA2" s="1538"/>
      <c r="CRB2" s="1538"/>
      <c r="CRC2" s="1538"/>
      <c r="CRD2" s="1538"/>
      <c r="CRE2" s="1538"/>
      <c r="CRF2" s="1538"/>
      <c r="CRG2" s="1538"/>
      <c r="CRH2" s="1538"/>
      <c r="CRI2" s="1538"/>
      <c r="CRJ2" s="1538"/>
      <c r="CRK2" s="1538"/>
      <c r="CRL2" s="1538"/>
      <c r="CRM2" s="1538"/>
      <c r="CRN2" s="1538"/>
      <c r="CRO2" s="1538"/>
      <c r="CRP2" s="1538"/>
      <c r="CRQ2" s="1538"/>
      <c r="CRR2" s="1538"/>
      <c r="CRS2" s="1538"/>
      <c r="CRT2" s="1538"/>
      <c r="CRU2" s="1538"/>
      <c r="CRV2" s="1538"/>
      <c r="CRW2" s="1538"/>
      <c r="CRX2" s="1538"/>
      <c r="CRY2" s="1538"/>
      <c r="CRZ2" s="1538"/>
      <c r="CSA2" s="1538"/>
      <c r="CSB2" s="1538"/>
      <c r="CSC2" s="1538"/>
      <c r="CSD2" s="1538"/>
      <c r="CSE2" s="1538"/>
      <c r="CSF2" s="1538"/>
      <c r="CSG2" s="1538"/>
      <c r="CSH2" s="1538"/>
      <c r="CSI2" s="1538"/>
      <c r="CSJ2" s="1538"/>
      <c r="CSK2" s="1538"/>
      <c r="CSL2" s="1538"/>
      <c r="CSM2" s="1538"/>
      <c r="CSN2" s="1538"/>
      <c r="CSO2" s="1538"/>
      <c r="CSP2" s="1538"/>
      <c r="CSQ2" s="1538"/>
      <c r="CSR2" s="1538"/>
      <c r="CSS2" s="1538"/>
      <c r="CST2" s="1538"/>
      <c r="CSU2" s="1538"/>
      <c r="CSV2" s="1538"/>
      <c r="CSW2" s="1538"/>
      <c r="CSX2" s="1538"/>
      <c r="CSY2" s="1538"/>
      <c r="CSZ2" s="1538"/>
      <c r="CTA2" s="1538"/>
      <c r="CTB2" s="1538"/>
      <c r="CTC2" s="1538"/>
      <c r="CTD2" s="1538"/>
      <c r="CTE2" s="1538"/>
      <c r="CTF2" s="1538"/>
      <c r="CTG2" s="1538"/>
      <c r="CTH2" s="1538"/>
      <c r="CTI2" s="1538"/>
      <c r="CTJ2" s="1538"/>
      <c r="CTK2" s="1538"/>
      <c r="CTL2" s="1538"/>
      <c r="CTM2" s="1538"/>
      <c r="CTN2" s="1538"/>
      <c r="CTO2" s="1538"/>
      <c r="CTP2" s="1538"/>
      <c r="CTQ2" s="1538"/>
      <c r="CTR2" s="1538"/>
      <c r="CTS2" s="1538"/>
      <c r="CTT2" s="1538"/>
      <c r="CTU2" s="1538"/>
      <c r="CTV2" s="1538"/>
      <c r="CTW2" s="1538"/>
      <c r="CTX2" s="1538"/>
      <c r="CTY2" s="1538"/>
      <c r="CTZ2" s="1538"/>
      <c r="CUA2" s="1538"/>
      <c r="CUB2" s="1538"/>
      <c r="CUC2" s="1538"/>
      <c r="CUD2" s="1538"/>
      <c r="CUE2" s="1538"/>
      <c r="CUF2" s="1538"/>
      <c r="CUG2" s="1538"/>
      <c r="CUH2" s="1538"/>
      <c r="CUI2" s="1538"/>
      <c r="CUJ2" s="1538"/>
      <c r="CUK2" s="1538"/>
      <c r="CUL2" s="1538"/>
      <c r="CUM2" s="1538"/>
      <c r="CUN2" s="1538"/>
      <c r="CUO2" s="1538"/>
      <c r="CUP2" s="1538"/>
      <c r="CUQ2" s="1538"/>
      <c r="CUR2" s="1538"/>
      <c r="CUS2" s="1538"/>
      <c r="CUT2" s="1538"/>
      <c r="CUU2" s="1538"/>
      <c r="CUV2" s="1538"/>
      <c r="CUW2" s="1538"/>
      <c r="CUX2" s="1538"/>
      <c r="CUY2" s="1538"/>
      <c r="CUZ2" s="1538"/>
      <c r="CVA2" s="1538"/>
      <c r="CVB2" s="1538"/>
      <c r="CVC2" s="1538"/>
      <c r="CVD2" s="1538"/>
      <c r="CVE2" s="1538"/>
      <c r="CVF2" s="1538"/>
      <c r="CVG2" s="1538"/>
      <c r="CVH2" s="1538"/>
      <c r="CVI2" s="1538"/>
      <c r="CVJ2" s="1538"/>
      <c r="CVK2" s="1538"/>
      <c r="CVL2" s="1538"/>
      <c r="CVM2" s="1538"/>
      <c r="CVN2" s="1538"/>
      <c r="CVO2" s="1538"/>
      <c r="CVP2" s="1538"/>
      <c r="CVQ2" s="1538"/>
      <c r="CVR2" s="1538"/>
      <c r="CVS2" s="1538"/>
      <c r="CVT2" s="1538"/>
      <c r="CVU2" s="1538"/>
      <c r="CVV2" s="1538"/>
      <c r="CVW2" s="1538"/>
      <c r="CVX2" s="1538"/>
      <c r="CVY2" s="1538"/>
      <c r="CVZ2" s="1538"/>
      <c r="CWA2" s="1538"/>
      <c r="CWB2" s="1538"/>
      <c r="CWC2" s="1538"/>
      <c r="CWD2" s="1538"/>
      <c r="CWE2" s="1538"/>
      <c r="CWF2" s="1538"/>
      <c r="CWG2" s="1538"/>
      <c r="CWH2" s="1538"/>
      <c r="CWI2" s="1538"/>
      <c r="CWJ2" s="1538"/>
      <c r="CWK2" s="1538"/>
      <c r="CWL2" s="1538"/>
      <c r="CWM2" s="1538"/>
      <c r="CWN2" s="1538"/>
      <c r="CWO2" s="1538"/>
      <c r="CWP2" s="1538"/>
      <c r="CWQ2" s="1538"/>
      <c r="CWR2" s="1538"/>
      <c r="CWS2" s="1538"/>
      <c r="CWT2" s="1538"/>
      <c r="CWU2" s="1538"/>
      <c r="CWV2" s="1538"/>
      <c r="CWW2" s="1538"/>
      <c r="CWX2" s="1538"/>
      <c r="CWY2" s="1538"/>
      <c r="CWZ2" s="1538"/>
      <c r="CXA2" s="1538"/>
      <c r="CXB2" s="1538"/>
      <c r="CXC2" s="1538"/>
      <c r="CXD2" s="1538"/>
      <c r="CXE2" s="1538"/>
      <c r="CXF2" s="1538"/>
      <c r="CXG2" s="1538"/>
      <c r="CXH2" s="1538"/>
      <c r="CXI2" s="1538"/>
      <c r="CXJ2" s="1538"/>
      <c r="CXK2" s="1538"/>
      <c r="CXL2" s="1538"/>
      <c r="CXM2" s="1538"/>
      <c r="CXN2" s="1538"/>
      <c r="CXO2" s="1538"/>
      <c r="CXP2" s="1538"/>
      <c r="CXQ2" s="1538"/>
      <c r="CXR2" s="1538"/>
      <c r="CXS2" s="1538"/>
      <c r="CXT2" s="1538"/>
      <c r="CXU2" s="1538"/>
      <c r="CXV2" s="1538"/>
      <c r="CXW2" s="1538"/>
      <c r="CXX2" s="1538"/>
      <c r="CXY2" s="1538"/>
      <c r="CXZ2" s="1538"/>
      <c r="CYA2" s="1538"/>
      <c r="CYB2" s="1538"/>
      <c r="CYC2" s="1538"/>
      <c r="CYD2" s="1538"/>
      <c r="CYE2" s="1538"/>
      <c r="CYF2" s="1538"/>
      <c r="CYG2" s="1538"/>
      <c r="CYH2" s="1538"/>
      <c r="CYI2" s="1538"/>
      <c r="CYJ2" s="1538"/>
      <c r="CYK2" s="1538"/>
      <c r="CYL2" s="1538"/>
      <c r="CYM2" s="1538"/>
      <c r="CYN2" s="1538"/>
      <c r="CYO2" s="1538"/>
      <c r="CYP2" s="1538"/>
      <c r="CYQ2" s="1538"/>
      <c r="CYR2" s="1538"/>
      <c r="CYS2" s="1538"/>
      <c r="CYT2" s="1538"/>
      <c r="CYU2" s="1538"/>
      <c r="CYV2" s="1538"/>
      <c r="CYW2" s="1538"/>
      <c r="CYX2" s="1538"/>
      <c r="CYY2" s="1538"/>
      <c r="CYZ2" s="1538"/>
      <c r="CZA2" s="1538"/>
      <c r="CZB2" s="1538"/>
      <c r="CZC2" s="1538"/>
      <c r="CZD2" s="1538"/>
      <c r="CZE2" s="1538"/>
      <c r="CZF2" s="1538"/>
      <c r="CZG2" s="1538"/>
      <c r="CZH2" s="1538"/>
      <c r="CZI2" s="1538"/>
      <c r="CZJ2" s="1538"/>
      <c r="CZK2" s="1538"/>
      <c r="CZL2" s="1538"/>
      <c r="CZM2" s="1538"/>
      <c r="CZN2" s="1538"/>
      <c r="CZO2" s="1538"/>
      <c r="CZP2" s="1538"/>
      <c r="CZQ2" s="1538"/>
      <c r="CZR2" s="1538"/>
      <c r="CZS2" s="1538"/>
      <c r="CZT2" s="1538"/>
      <c r="CZU2" s="1538"/>
      <c r="CZV2" s="1538"/>
      <c r="CZW2" s="1538"/>
      <c r="CZX2" s="1538"/>
      <c r="CZY2" s="1538"/>
      <c r="CZZ2" s="1538"/>
      <c r="DAA2" s="1538"/>
      <c r="DAB2" s="1538"/>
      <c r="DAC2" s="1538"/>
      <c r="DAD2" s="1538"/>
      <c r="DAE2" s="1538"/>
      <c r="DAF2" s="1538"/>
      <c r="DAG2" s="1538"/>
      <c r="DAH2" s="1538"/>
      <c r="DAI2" s="1538"/>
      <c r="DAJ2" s="1538"/>
      <c r="DAK2" s="1538"/>
      <c r="DAL2" s="1538"/>
      <c r="DAM2" s="1538"/>
      <c r="DAN2" s="1538"/>
      <c r="DAO2" s="1538"/>
      <c r="DAP2" s="1538"/>
      <c r="DAQ2" s="1538"/>
      <c r="DAR2" s="1538"/>
      <c r="DAS2" s="1538"/>
      <c r="DAT2" s="1538"/>
      <c r="DAU2" s="1538"/>
      <c r="DAV2" s="1538"/>
      <c r="DAW2" s="1538"/>
      <c r="DAX2" s="1538"/>
      <c r="DAY2" s="1538"/>
      <c r="DAZ2" s="1538"/>
      <c r="DBA2" s="1538"/>
      <c r="DBB2" s="1538"/>
      <c r="DBC2" s="1538"/>
      <c r="DBD2" s="1538"/>
      <c r="DBE2" s="1538"/>
      <c r="DBF2" s="1538"/>
      <c r="DBG2" s="1538"/>
      <c r="DBH2" s="1538"/>
      <c r="DBI2" s="1538"/>
      <c r="DBJ2" s="1538"/>
      <c r="DBK2" s="1538"/>
      <c r="DBL2" s="1538"/>
      <c r="DBM2" s="1538"/>
      <c r="DBN2" s="1538"/>
      <c r="DBO2" s="1538"/>
      <c r="DBP2" s="1538"/>
      <c r="DBQ2" s="1538"/>
      <c r="DBR2" s="1538"/>
      <c r="DBS2" s="1538"/>
      <c r="DBT2" s="1538"/>
      <c r="DBU2" s="1538"/>
      <c r="DBV2" s="1538"/>
      <c r="DBW2" s="1538"/>
      <c r="DBX2" s="1538"/>
      <c r="DBY2" s="1538"/>
      <c r="DBZ2" s="1538"/>
      <c r="DCA2" s="1538"/>
      <c r="DCB2" s="1538"/>
      <c r="DCC2" s="1538"/>
      <c r="DCD2" s="1538"/>
      <c r="DCE2" s="1538"/>
      <c r="DCF2" s="1538"/>
      <c r="DCG2" s="1538"/>
      <c r="DCH2" s="1538"/>
      <c r="DCI2" s="1538"/>
      <c r="DCJ2" s="1538"/>
      <c r="DCK2" s="1538"/>
      <c r="DCL2" s="1538"/>
      <c r="DCM2" s="1538"/>
      <c r="DCN2" s="1538"/>
      <c r="DCO2" s="1538"/>
      <c r="DCP2" s="1538"/>
      <c r="DCQ2" s="1538"/>
      <c r="DCR2" s="1538"/>
      <c r="DCS2" s="1538"/>
      <c r="DCT2" s="1538"/>
      <c r="DCU2" s="1538"/>
      <c r="DCV2" s="1538"/>
      <c r="DCW2" s="1538"/>
      <c r="DCX2" s="1538"/>
      <c r="DCY2" s="1538"/>
      <c r="DCZ2" s="1538"/>
      <c r="DDA2" s="1538"/>
      <c r="DDB2" s="1538"/>
      <c r="DDC2" s="1538"/>
      <c r="DDD2" s="1538"/>
      <c r="DDE2" s="1538"/>
      <c r="DDF2" s="1538"/>
      <c r="DDG2" s="1538"/>
      <c r="DDH2" s="1538"/>
      <c r="DDI2" s="1538"/>
      <c r="DDJ2" s="1538"/>
      <c r="DDK2" s="1538"/>
      <c r="DDL2" s="1538"/>
      <c r="DDM2" s="1538"/>
      <c r="DDN2" s="1538"/>
      <c r="DDO2" s="1538"/>
      <c r="DDP2" s="1538"/>
      <c r="DDQ2" s="1538"/>
      <c r="DDR2" s="1538"/>
      <c r="DDS2" s="1538"/>
      <c r="DDT2" s="1538"/>
      <c r="DDU2" s="1538"/>
      <c r="DDV2" s="1538"/>
      <c r="DDW2" s="1538"/>
      <c r="DDX2" s="1538"/>
      <c r="DDY2" s="1538"/>
      <c r="DDZ2" s="1538"/>
      <c r="DEA2" s="1538"/>
      <c r="DEB2" s="1538"/>
      <c r="DEC2" s="1538"/>
      <c r="DED2" s="1538"/>
      <c r="DEE2" s="1538"/>
      <c r="DEF2" s="1538"/>
      <c r="DEG2" s="1538"/>
      <c r="DEH2" s="1538"/>
      <c r="DEI2" s="1538"/>
      <c r="DEJ2" s="1538"/>
      <c r="DEK2" s="1538"/>
      <c r="DEL2" s="1538"/>
      <c r="DEM2" s="1538"/>
      <c r="DEN2" s="1538"/>
      <c r="DEO2" s="1538"/>
      <c r="DEP2" s="1538"/>
      <c r="DEQ2" s="1538"/>
      <c r="DER2" s="1538"/>
      <c r="DES2" s="1538"/>
      <c r="DET2" s="1538"/>
      <c r="DEU2" s="1538"/>
      <c r="DEV2" s="1538"/>
      <c r="DEW2" s="1538"/>
      <c r="DEX2" s="1538"/>
      <c r="DEY2" s="1538"/>
      <c r="DEZ2" s="1538"/>
      <c r="DFA2" s="1538"/>
      <c r="DFB2" s="1538"/>
      <c r="DFC2" s="1538"/>
      <c r="DFD2" s="1538"/>
      <c r="DFE2" s="1538"/>
      <c r="DFF2" s="1538"/>
      <c r="DFG2" s="1538"/>
      <c r="DFH2" s="1538"/>
      <c r="DFI2" s="1538"/>
      <c r="DFJ2" s="1538"/>
      <c r="DFK2" s="1538"/>
      <c r="DFL2" s="1538"/>
      <c r="DFM2" s="1538"/>
      <c r="DFN2" s="1538"/>
      <c r="DFO2" s="1538"/>
      <c r="DFP2" s="1538"/>
      <c r="DFQ2" s="1538"/>
      <c r="DFR2" s="1538"/>
      <c r="DFS2" s="1538"/>
      <c r="DFT2" s="1538"/>
      <c r="DFU2" s="1538"/>
      <c r="DFV2" s="1538"/>
      <c r="DFW2" s="1538"/>
      <c r="DFX2" s="1538"/>
      <c r="DFY2" s="1538"/>
      <c r="DFZ2" s="1538"/>
      <c r="DGA2" s="1538"/>
      <c r="DGB2" s="1538"/>
      <c r="DGC2" s="1538"/>
      <c r="DGD2" s="1538"/>
      <c r="DGE2" s="1538"/>
      <c r="DGF2" s="1538"/>
      <c r="DGG2" s="1538"/>
      <c r="DGH2" s="1538"/>
      <c r="DGI2" s="1538"/>
      <c r="DGJ2" s="1538"/>
      <c r="DGK2" s="1538"/>
      <c r="DGL2" s="1538"/>
      <c r="DGM2" s="1538"/>
      <c r="DGN2" s="1538"/>
      <c r="DGO2" s="1538"/>
      <c r="DGP2" s="1538"/>
      <c r="DGQ2" s="1538"/>
      <c r="DGR2" s="1538"/>
      <c r="DGS2" s="1538"/>
      <c r="DGT2" s="1538"/>
      <c r="DGU2" s="1538"/>
      <c r="DGV2" s="1538"/>
      <c r="DGW2" s="1538"/>
      <c r="DGX2" s="1538"/>
      <c r="DGY2" s="1538"/>
      <c r="DGZ2" s="1538"/>
      <c r="DHA2" s="1538"/>
      <c r="DHB2" s="1538"/>
      <c r="DHC2" s="1538"/>
      <c r="DHD2" s="1538"/>
      <c r="DHE2" s="1538"/>
      <c r="DHF2" s="1538"/>
      <c r="DHG2" s="1538"/>
      <c r="DHH2" s="1538"/>
      <c r="DHI2" s="1538"/>
      <c r="DHJ2" s="1538"/>
      <c r="DHK2" s="1538"/>
      <c r="DHL2" s="1538"/>
      <c r="DHM2" s="1538"/>
      <c r="DHN2" s="1538"/>
      <c r="DHO2" s="1538"/>
      <c r="DHP2" s="1538"/>
      <c r="DHQ2" s="1538"/>
      <c r="DHR2" s="1538"/>
      <c r="DHS2" s="1538"/>
      <c r="DHT2" s="1538"/>
      <c r="DHU2" s="1538"/>
      <c r="DHV2" s="1538"/>
      <c r="DHW2" s="1538"/>
      <c r="DHX2" s="1538"/>
      <c r="DHY2" s="1538"/>
      <c r="DHZ2" s="1538"/>
      <c r="DIA2" s="1538"/>
      <c r="DIB2" s="1538"/>
      <c r="DIC2" s="1538"/>
      <c r="DID2" s="1538"/>
      <c r="DIE2" s="1538"/>
      <c r="DIF2" s="1538"/>
      <c r="DIG2" s="1538"/>
      <c r="DIH2" s="1538"/>
      <c r="DII2" s="1538"/>
      <c r="DIJ2" s="1538"/>
      <c r="DIK2" s="1538"/>
      <c r="DIL2" s="1538"/>
      <c r="DIM2" s="1538"/>
      <c r="DIN2" s="1538"/>
      <c r="DIO2" s="1538"/>
      <c r="DIP2" s="1538"/>
      <c r="DIQ2" s="1538"/>
      <c r="DIR2" s="1538"/>
      <c r="DIS2" s="1538"/>
      <c r="DIT2" s="1538"/>
      <c r="DIU2" s="1538"/>
      <c r="DIV2" s="1538"/>
      <c r="DIW2" s="1538"/>
      <c r="DIX2" s="1538"/>
      <c r="DIY2" s="1538"/>
      <c r="DIZ2" s="1538"/>
      <c r="DJA2" s="1538"/>
      <c r="DJB2" s="1538"/>
      <c r="DJC2" s="1538"/>
      <c r="DJD2" s="1538"/>
      <c r="DJE2" s="1538"/>
      <c r="DJF2" s="1538"/>
      <c r="DJG2" s="1538"/>
      <c r="DJH2" s="1538"/>
      <c r="DJI2" s="1538"/>
      <c r="DJJ2" s="1538"/>
      <c r="DJK2" s="1538"/>
      <c r="DJL2" s="1538"/>
      <c r="DJM2" s="1538"/>
      <c r="DJN2" s="1538"/>
      <c r="DJO2" s="1538"/>
      <c r="DJP2" s="1538"/>
      <c r="DJQ2" s="1538"/>
      <c r="DJR2" s="1538"/>
      <c r="DJS2" s="1538"/>
      <c r="DJT2" s="1538"/>
      <c r="DJU2" s="1538"/>
      <c r="DJV2" s="1538"/>
      <c r="DJW2" s="1538"/>
      <c r="DJX2" s="1538"/>
      <c r="DJY2" s="1538"/>
      <c r="DJZ2" s="1538"/>
      <c r="DKA2" s="1538"/>
      <c r="DKB2" s="1538"/>
      <c r="DKC2" s="1538"/>
      <c r="DKD2" s="1538"/>
      <c r="DKE2" s="1538"/>
      <c r="DKF2" s="1538"/>
      <c r="DKG2" s="1538"/>
      <c r="DKH2" s="1538"/>
      <c r="DKI2" s="1538"/>
      <c r="DKJ2" s="1538"/>
      <c r="DKK2" s="1538"/>
      <c r="DKL2" s="1538"/>
      <c r="DKM2" s="1538"/>
      <c r="DKN2" s="1538"/>
      <c r="DKO2" s="1538"/>
      <c r="DKP2" s="1538"/>
      <c r="DKQ2" s="1538"/>
      <c r="DKR2" s="1538"/>
      <c r="DKS2" s="1538"/>
      <c r="DKT2" s="1538"/>
      <c r="DKU2" s="1538"/>
      <c r="DKV2" s="1538"/>
      <c r="DKW2" s="1538"/>
      <c r="DKX2" s="1538"/>
      <c r="DKY2" s="1538"/>
      <c r="DKZ2" s="1538"/>
      <c r="DLA2" s="1538"/>
      <c r="DLB2" s="1538"/>
      <c r="DLC2" s="1538"/>
      <c r="DLD2" s="1538"/>
      <c r="DLE2" s="1538"/>
      <c r="DLF2" s="1538"/>
      <c r="DLG2" s="1538"/>
      <c r="DLH2" s="1538"/>
      <c r="DLI2" s="1538"/>
      <c r="DLJ2" s="1538"/>
      <c r="DLK2" s="1538"/>
      <c r="DLL2" s="1538"/>
      <c r="DLM2" s="1538"/>
      <c r="DLN2" s="1538"/>
      <c r="DLO2" s="1538"/>
      <c r="DLP2" s="1538"/>
      <c r="DLQ2" s="1538"/>
      <c r="DLR2" s="1538"/>
      <c r="DLS2" s="1538"/>
      <c r="DLT2" s="1538"/>
      <c r="DLU2" s="1538"/>
      <c r="DLV2" s="1538"/>
      <c r="DLW2" s="1538"/>
      <c r="DLX2" s="1538"/>
      <c r="DLY2" s="1538"/>
      <c r="DLZ2" s="1538"/>
      <c r="DMA2" s="1538"/>
      <c r="DMB2" s="1538"/>
      <c r="DMC2" s="1538"/>
      <c r="DMD2" s="1538"/>
      <c r="DME2" s="1538"/>
      <c r="DMF2" s="1538"/>
      <c r="DMG2" s="1538"/>
      <c r="DMH2" s="1538"/>
      <c r="DMI2" s="1538"/>
      <c r="DMJ2" s="1538"/>
      <c r="DMK2" s="1538"/>
      <c r="DML2" s="1538"/>
      <c r="DMM2" s="1538"/>
      <c r="DMN2" s="1538"/>
      <c r="DMO2" s="1538"/>
      <c r="DMP2" s="1538"/>
      <c r="DMQ2" s="1538"/>
      <c r="DMR2" s="1538"/>
      <c r="DMS2" s="1538"/>
      <c r="DMT2" s="1538"/>
      <c r="DMU2" s="1538"/>
      <c r="DMV2" s="1538"/>
      <c r="DMW2" s="1538"/>
      <c r="DMX2" s="1538"/>
      <c r="DMY2" s="1538"/>
      <c r="DMZ2" s="1538"/>
      <c r="DNA2" s="1538"/>
      <c r="DNB2" s="1538"/>
      <c r="DNC2" s="1538"/>
      <c r="DND2" s="1538"/>
      <c r="DNE2" s="1538"/>
      <c r="DNF2" s="1538"/>
      <c r="DNG2" s="1538"/>
      <c r="DNH2" s="1538"/>
      <c r="DNI2" s="1538"/>
      <c r="DNJ2" s="1538"/>
      <c r="DNK2" s="1538"/>
      <c r="DNL2" s="1538"/>
      <c r="DNM2" s="1538"/>
      <c r="DNN2" s="1538"/>
      <c r="DNO2" s="1538"/>
      <c r="DNP2" s="1538"/>
      <c r="DNQ2" s="1538"/>
      <c r="DNR2" s="1538"/>
      <c r="DNS2" s="1538"/>
      <c r="DNT2" s="1538"/>
      <c r="DNU2" s="1538"/>
      <c r="DNV2" s="1538"/>
      <c r="DNW2" s="1538"/>
      <c r="DNX2" s="1538"/>
      <c r="DNY2" s="1538"/>
      <c r="DNZ2" s="1538"/>
      <c r="DOA2" s="1538"/>
      <c r="DOB2" s="1538"/>
      <c r="DOC2" s="1538"/>
      <c r="DOD2" s="1538"/>
      <c r="DOE2" s="1538"/>
      <c r="DOF2" s="1538"/>
      <c r="DOG2" s="1538"/>
      <c r="DOH2" s="1538"/>
      <c r="DOI2" s="1538"/>
      <c r="DOJ2" s="1538"/>
      <c r="DOK2" s="1538"/>
      <c r="DOL2" s="1538"/>
      <c r="DOM2" s="1538"/>
      <c r="DON2" s="1538"/>
      <c r="DOO2" s="1538"/>
      <c r="DOP2" s="1538"/>
      <c r="DOQ2" s="1538"/>
      <c r="DOR2" s="1538"/>
      <c r="DOS2" s="1538"/>
      <c r="DOT2" s="1538"/>
      <c r="DOU2" s="1538"/>
      <c r="DOV2" s="1538"/>
      <c r="DOW2" s="1538"/>
      <c r="DOX2" s="1538"/>
      <c r="DOY2" s="1538"/>
      <c r="DOZ2" s="1538"/>
      <c r="DPA2" s="1538"/>
      <c r="DPB2" s="1538"/>
      <c r="DPC2" s="1538"/>
      <c r="DPD2" s="1538"/>
      <c r="DPE2" s="1538"/>
      <c r="DPF2" s="1538"/>
      <c r="DPG2" s="1538"/>
      <c r="DPH2" s="1538"/>
      <c r="DPI2" s="1538"/>
      <c r="DPJ2" s="1538"/>
      <c r="DPK2" s="1538"/>
      <c r="DPL2" s="1538"/>
      <c r="DPM2" s="1538"/>
      <c r="DPN2" s="1538"/>
      <c r="DPO2" s="1538"/>
      <c r="DPP2" s="1538"/>
      <c r="DPQ2" s="1538"/>
      <c r="DPR2" s="1538"/>
      <c r="DPS2" s="1538"/>
      <c r="DPT2" s="1538"/>
      <c r="DPU2" s="1538"/>
      <c r="DPV2" s="1538"/>
      <c r="DPW2" s="1538"/>
      <c r="DPX2" s="1538"/>
      <c r="DPY2" s="1538"/>
      <c r="DPZ2" s="1538"/>
      <c r="DQA2" s="1538"/>
      <c r="DQB2" s="1538"/>
      <c r="DQC2" s="1538"/>
      <c r="DQD2" s="1538"/>
      <c r="DQE2" s="1538"/>
      <c r="DQF2" s="1538"/>
      <c r="DQG2" s="1538"/>
      <c r="DQH2" s="1538"/>
      <c r="DQI2" s="1538"/>
      <c r="DQJ2" s="1538"/>
      <c r="DQK2" s="1538"/>
      <c r="DQL2" s="1538"/>
      <c r="DQM2" s="1538"/>
      <c r="DQN2" s="1538"/>
      <c r="DQO2" s="1538"/>
      <c r="DQP2" s="1538"/>
      <c r="DQQ2" s="1538"/>
      <c r="DQR2" s="1538"/>
      <c r="DQS2" s="1538"/>
      <c r="DQT2" s="1538"/>
      <c r="DQU2" s="1538"/>
      <c r="DQV2" s="1538"/>
      <c r="DQW2" s="1538"/>
      <c r="DQX2" s="1538"/>
      <c r="DQY2" s="1538"/>
      <c r="DQZ2" s="1538"/>
      <c r="DRA2" s="1538"/>
      <c r="DRB2" s="1538"/>
      <c r="DRC2" s="1538"/>
      <c r="DRD2" s="1538"/>
      <c r="DRE2" s="1538"/>
      <c r="DRF2" s="1538"/>
      <c r="DRG2" s="1538"/>
      <c r="DRH2" s="1538"/>
      <c r="DRI2" s="1538"/>
      <c r="DRJ2" s="1538"/>
      <c r="DRK2" s="1538"/>
      <c r="DRL2" s="1538"/>
      <c r="DRM2" s="1538"/>
      <c r="DRN2" s="1538"/>
      <c r="DRO2" s="1538"/>
      <c r="DRP2" s="1538"/>
      <c r="DRQ2" s="1538"/>
      <c r="DRR2" s="1538"/>
      <c r="DRS2" s="1538"/>
      <c r="DRT2" s="1538"/>
      <c r="DRU2" s="1538"/>
      <c r="DRV2" s="1538"/>
      <c r="DRW2" s="1538"/>
      <c r="DRX2" s="1538"/>
      <c r="DRY2" s="1538"/>
      <c r="DRZ2" s="1538"/>
      <c r="DSA2" s="1538"/>
      <c r="DSB2" s="1538"/>
      <c r="DSC2" s="1538"/>
      <c r="DSD2" s="1538"/>
      <c r="DSE2" s="1538"/>
      <c r="DSF2" s="1538"/>
      <c r="DSG2" s="1538"/>
      <c r="DSH2" s="1538"/>
      <c r="DSI2" s="1538"/>
      <c r="DSJ2" s="1538"/>
      <c r="DSK2" s="1538"/>
      <c r="DSL2" s="1538"/>
      <c r="DSM2" s="1538"/>
      <c r="DSN2" s="1538"/>
      <c r="DSO2" s="1538"/>
      <c r="DSP2" s="1538"/>
      <c r="DSQ2" s="1538"/>
      <c r="DSR2" s="1538"/>
      <c r="DSS2" s="1538"/>
      <c r="DST2" s="1538"/>
      <c r="DSU2" s="1538"/>
      <c r="DSV2" s="1538"/>
      <c r="DSW2" s="1538"/>
      <c r="DSX2" s="1538"/>
      <c r="DSY2" s="1538"/>
      <c r="DSZ2" s="1538"/>
      <c r="DTA2" s="1538"/>
      <c r="DTB2" s="1538"/>
      <c r="DTC2" s="1538"/>
      <c r="DTD2" s="1538"/>
      <c r="DTE2" s="1538"/>
      <c r="DTF2" s="1538"/>
      <c r="DTG2" s="1538"/>
      <c r="DTH2" s="1538"/>
      <c r="DTI2" s="1538"/>
      <c r="DTJ2" s="1538"/>
      <c r="DTK2" s="1538"/>
      <c r="DTL2" s="1538"/>
      <c r="DTM2" s="1538"/>
      <c r="DTN2" s="1538"/>
      <c r="DTO2" s="1538"/>
      <c r="DTP2" s="1538"/>
      <c r="DTQ2" s="1538"/>
      <c r="DTR2" s="1538"/>
      <c r="DTS2" s="1538"/>
      <c r="DTT2" s="1538"/>
      <c r="DTU2" s="1538"/>
      <c r="DTV2" s="1538"/>
      <c r="DTW2" s="1538"/>
      <c r="DTX2" s="1538"/>
      <c r="DTY2" s="1538"/>
      <c r="DTZ2" s="1538"/>
      <c r="DUA2" s="1538"/>
      <c r="DUB2" s="1538"/>
      <c r="DUC2" s="1538"/>
      <c r="DUD2" s="1538"/>
      <c r="DUE2" s="1538"/>
      <c r="DUF2" s="1538"/>
      <c r="DUG2" s="1538"/>
      <c r="DUH2" s="1538"/>
      <c r="DUI2" s="1538"/>
      <c r="DUJ2" s="1538"/>
      <c r="DUK2" s="1538"/>
      <c r="DUL2" s="1538"/>
      <c r="DUM2" s="1538"/>
      <c r="DUN2" s="1538"/>
      <c r="DUO2" s="1538"/>
      <c r="DUP2" s="1538"/>
      <c r="DUQ2" s="1538"/>
      <c r="DUR2" s="1538"/>
      <c r="DUS2" s="1538"/>
      <c r="DUT2" s="1538"/>
      <c r="DUU2" s="1538"/>
      <c r="DUV2" s="1538"/>
      <c r="DUW2" s="1538"/>
      <c r="DUX2" s="1538"/>
      <c r="DUY2" s="1538"/>
      <c r="DUZ2" s="1538"/>
      <c r="DVA2" s="1538"/>
      <c r="DVB2" s="1538"/>
      <c r="DVC2" s="1538"/>
      <c r="DVD2" s="1538"/>
      <c r="DVE2" s="1538"/>
      <c r="DVF2" s="1538"/>
      <c r="DVG2" s="1538"/>
      <c r="DVH2" s="1538"/>
      <c r="DVI2" s="1538"/>
      <c r="DVJ2" s="1538"/>
      <c r="DVK2" s="1538"/>
      <c r="DVL2" s="1538"/>
      <c r="DVM2" s="1538"/>
      <c r="DVN2" s="1538"/>
      <c r="DVO2" s="1538"/>
      <c r="DVP2" s="1538"/>
      <c r="DVQ2" s="1538"/>
      <c r="DVR2" s="1538"/>
      <c r="DVS2" s="1538"/>
      <c r="DVT2" s="1538"/>
      <c r="DVU2" s="1538"/>
      <c r="DVV2" s="1538"/>
      <c r="DVW2" s="1538"/>
      <c r="DVX2" s="1538"/>
      <c r="DVY2" s="1538"/>
      <c r="DVZ2" s="1538"/>
      <c r="DWA2" s="1538"/>
      <c r="DWB2" s="1538"/>
      <c r="DWC2" s="1538"/>
      <c r="DWD2" s="1538"/>
      <c r="DWE2" s="1538"/>
      <c r="DWF2" s="1538"/>
      <c r="DWG2" s="1538"/>
      <c r="DWH2" s="1538"/>
      <c r="DWI2" s="1538"/>
      <c r="DWJ2" s="1538"/>
      <c r="DWK2" s="1538"/>
      <c r="DWL2" s="1538"/>
      <c r="DWM2" s="1538"/>
      <c r="DWN2" s="1538"/>
      <c r="DWO2" s="1538"/>
      <c r="DWP2" s="1538"/>
      <c r="DWQ2" s="1538"/>
      <c r="DWR2" s="1538"/>
      <c r="DWS2" s="1538"/>
      <c r="DWT2" s="1538"/>
      <c r="DWU2" s="1538"/>
      <c r="DWV2" s="1538"/>
      <c r="DWW2" s="1538"/>
      <c r="DWX2" s="1538"/>
      <c r="DWY2" s="1538"/>
      <c r="DWZ2" s="1538"/>
      <c r="DXA2" s="1538"/>
      <c r="DXB2" s="1538"/>
      <c r="DXC2" s="1538"/>
      <c r="DXD2" s="1538"/>
      <c r="DXE2" s="1538"/>
      <c r="DXF2" s="1538"/>
      <c r="DXG2" s="1538"/>
      <c r="DXH2" s="1538"/>
      <c r="DXI2" s="1538"/>
      <c r="DXJ2" s="1538"/>
      <c r="DXK2" s="1538"/>
      <c r="DXL2" s="1538"/>
      <c r="DXM2" s="1538"/>
      <c r="DXN2" s="1538"/>
      <c r="DXO2" s="1538"/>
      <c r="DXP2" s="1538"/>
      <c r="DXQ2" s="1538"/>
      <c r="DXR2" s="1538"/>
      <c r="DXS2" s="1538"/>
      <c r="DXT2" s="1538"/>
      <c r="DXU2" s="1538"/>
      <c r="DXV2" s="1538"/>
      <c r="DXW2" s="1538"/>
      <c r="DXX2" s="1538"/>
      <c r="DXY2" s="1538"/>
      <c r="DXZ2" s="1538"/>
      <c r="DYA2" s="1538"/>
      <c r="DYB2" s="1538"/>
      <c r="DYC2" s="1538"/>
      <c r="DYD2" s="1538"/>
      <c r="DYE2" s="1538"/>
      <c r="DYF2" s="1538"/>
      <c r="DYG2" s="1538"/>
      <c r="DYH2" s="1538"/>
      <c r="DYI2" s="1538"/>
      <c r="DYJ2" s="1538"/>
      <c r="DYK2" s="1538"/>
      <c r="DYL2" s="1538"/>
      <c r="DYM2" s="1538"/>
      <c r="DYN2" s="1538"/>
      <c r="DYO2" s="1538"/>
      <c r="DYP2" s="1538"/>
      <c r="DYQ2" s="1538"/>
      <c r="DYR2" s="1538"/>
      <c r="DYS2" s="1538"/>
      <c r="DYT2" s="1538"/>
      <c r="DYU2" s="1538"/>
      <c r="DYV2" s="1538"/>
      <c r="DYW2" s="1538"/>
      <c r="DYX2" s="1538"/>
      <c r="DYY2" s="1538"/>
      <c r="DYZ2" s="1538"/>
      <c r="DZA2" s="1538"/>
      <c r="DZB2" s="1538"/>
      <c r="DZC2" s="1538"/>
      <c r="DZD2" s="1538"/>
      <c r="DZE2" s="1538"/>
      <c r="DZF2" s="1538"/>
      <c r="DZG2" s="1538"/>
      <c r="DZH2" s="1538"/>
      <c r="DZI2" s="1538"/>
      <c r="DZJ2" s="1538"/>
      <c r="DZK2" s="1538"/>
      <c r="DZL2" s="1538"/>
      <c r="DZM2" s="1538"/>
      <c r="DZN2" s="1538"/>
      <c r="DZO2" s="1538"/>
      <c r="DZP2" s="1538"/>
      <c r="DZQ2" s="1538"/>
      <c r="DZR2" s="1538"/>
      <c r="DZS2" s="1538"/>
      <c r="DZT2" s="1538"/>
      <c r="DZU2" s="1538"/>
      <c r="DZV2" s="1538"/>
      <c r="DZW2" s="1538"/>
      <c r="DZX2" s="1538"/>
      <c r="DZY2" s="1538"/>
      <c r="DZZ2" s="1538"/>
      <c r="EAA2" s="1538"/>
      <c r="EAB2" s="1538"/>
      <c r="EAC2" s="1538"/>
      <c r="EAD2" s="1538"/>
      <c r="EAE2" s="1538"/>
      <c r="EAF2" s="1538"/>
      <c r="EAG2" s="1538"/>
      <c r="EAH2" s="1538"/>
      <c r="EAI2" s="1538"/>
      <c r="EAJ2" s="1538"/>
      <c r="EAK2" s="1538"/>
      <c r="EAL2" s="1538"/>
      <c r="EAM2" s="1538"/>
      <c r="EAN2" s="1538"/>
      <c r="EAO2" s="1538"/>
      <c r="EAP2" s="1538"/>
      <c r="EAQ2" s="1538"/>
      <c r="EAR2" s="1538"/>
      <c r="EAS2" s="1538"/>
      <c r="EAT2" s="1538"/>
      <c r="EAU2" s="1538"/>
      <c r="EAV2" s="1538"/>
      <c r="EAW2" s="1538"/>
      <c r="EAX2" s="1538"/>
      <c r="EAY2" s="1538"/>
      <c r="EAZ2" s="1538"/>
      <c r="EBA2" s="1538"/>
      <c r="EBB2" s="1538"/>
      <c r="EBC2" s="1538"/>
      <c r="EBD2" s="1538"/>
      <c r="EBE2" s="1538"/>
      <c r="EBF2" s="1538"/>
      <c r="EBG2" s="1538"/>
      <c r="EBH2" s="1538"/>
      <c r="EBI2" s="1538"/>
      <c r="EBJ2" s="1538"/>
      <c r="EBK2" s="1538"/>
      <c r="EBL2" s="1538"/>
      <c r="EBM2" s="1538"/>
      <c r="EBN2" s="1538"/>
      <c r="EBO2" s="1538"/>
      <c r="EBP2" s="1538"/>
      <c r="EBQ2" s="1538"/>
      <c r="EBR2" s="1538"/>
      <c r="EBS2" s="1538"/>
      <c r="EBT2" s="1538"/>
      <c r="EBU2" s="1538"/>
      <c r="EBV2" s="1538"/>
      <c r="EBW2" s="1538"/>
      <c r="EBX2" s="1538"/>
      <c r="EBY2" s="1538"/>
      <c r="EBZ2" s="1538"/>
      <c r="ECA2" s="1538"/>
      <c r="ECB2" s="1538"/>
      <c r="ECC2" s="1538"/>
      <c r="ECD2" s="1538"/>
      <c r="ECE2" s="1538"/>
      <c r="ECF2" s="1538"/>
      <c r="ECG2" s="1538"/>
      <c r="ECH2" s="1538"/>
      <c r="ECI2" s="1538"/>
      <c r="ECJ2" s="1538"/>
      <c r="ECK2" s="1538"/>
      <c r="ECL2" s="1538"/>
      <c r="ECM2" s="1538"/>
      <c r="ECN2" s="1538"/>
      <c r="ECO2" s="1538"/>
      <c r="ECP2" s="1538"/>
      <c r="ECQ2" s="1538"/>
      <c r="ECR2" s="1538"/>
      <c r="ECS2" s="1538"/>
      <c r="ECT2" s="1538"/>
      <c r="ECU2" s="1538"/>
      <c r="ECV2" s="1538"/>
      <c r="ECW2" s="1538"/>
      <c r="ECX2" s="1538"/>
      <c r="ECY2" s="1538"/>
      <c r="ECZ2" s="1538"/>
      <c r="EDA2" s="1538"/>
      <c r="EDB2" s="1538"/>
      <c r="EDC2" s="1538"/>
      <c r="EDD2" s="1538"/>
      <c r="EDE2" s="1538"/>
      <c r="EDF2" s="1538"/>
      <c r="EDG2" s="1538"/>
      <c r="EDH2" s="1538"/>
      <c r="EDI2" s="1538"/>
      <c r="EDJ2" s="1538"/>
      <c r="EDK2" s="1538"/>
      <c r="EDL2" s="1538"/>
      <c r="EDM2" s="1538"/>
      <c r="EDN2" s="1538"/>
      <c r="EDO2" s="1538"/>
      <c r="EDP2" s="1538"/>
      <c r="EDQ2" s="1538"/>
      <c r="EDR2" s="1538"/>
      <c r="EDS2" s="1538"/>
      <c r="EDT2" s="1538"/>
      <c r="EDU2" s="1538"/>
      <c r="EDV2" s="1538"/>
      <c r="EDW2" s="1538"/>
      <c r="EDX2" s="1538"/>
      <c r="EDY2" s="1538"/>
      <c r="EDZ2" s="1538"/>
      <c r="EEA2" s="1538"/>
      <c r="EEB2" s="1538"/>
      <c r="EEC2" s="1538"/>
      <c r="EED2" s="1538"/>
      <c r="EEE2" s="1538"/>
      <c r="EEF2" s="1538"/>
      <c r="EEG2" s="1538"/>
      <c r="EEH2" s="1538"/>
      <c r="EEI2" s="1538"/>
      <c r="EEJ2" s="1538"/>
      <c r="EEK2" s="1538"/>
      <c r="EEL2" s="1538"/>
      <c r="EEM2" s="1538"/>
      <c r="EEN2" s="1538"/>
      <c r="EEO2" s="1538"/>
      <c r="EEP2" s="1538"/>
      <c r="EEQ2" s="1538"/>
      <c r="EER2" s="1538"/>
      <c r="EES2" s="1538"/>
      <c r="EET2" s="1538"/>
      <c r="EEU2" s="1538"/>
      <c r="EEV2" s="1538"/>
      <c r="EEW2" s="1538"/>
      <c r="EEX2" s="1538"/>
      <c r="EEY2" s="1538"/>
      <c r="EEZ2" s="1538"/>
      <c r="EFA2" s="1538"/>
      <c r="EFB2" s="1538"/>
      <c r="EFC2" s="1538"/>
      <c r="EFD2" s="1538"/>
      <c r="EFE2" s="1538"/>
      <c r="EFF2" s="1538"/>
      <c r="EFG2" s="1538"/>
      <c r="EFH2" s="1538"/>
      <c r="EFI2" s="1538"/>
      <c r="EFJ2" s="1538"/>
      <c r="EFK2" s="1538"/>
      <c r="EFL2" s="1538"/>
      <c r="EFM2" s="1538"/>
      <c r="EFN2" s="1538"/>
      <c r="EFO2" s="1538"/>
      <c r="EFP2" s="1538"/>
      <c r="EFQ2" s="1538"/>
      <c r="EFR2" s="1538"/>
      <c r="EFS2" s="1538"/>
      <c r="EFT2" s="1538"/>
      <c r="EFU2" s="1538"/>
      <c r="EFV2" s="1538"/>
      <c r="EFW2" s="1538"/>
      <c r="EFX2" s="1538"/>
      <c r="EFY2" s="1538"/>
      <c r="EFZ2" s="1538"/>
      <c r="EGA2" s="1538"/>
      <c r="EGB2" s="1538"/>
      <c r="EGC2" s="1538"/>
      <c r="EGD2" s="1538"/>
      <c r="EGE2" s="1538"/>
      <c r="EGF2" s="1538"/>
      <c r="EGG2" s="1538"/>
      <c r="EGH2" s="1538"/>
      <c r="EGI2" s="1538"/>
      <c r="EGJ2" s="1538"/>
      <c r="EGK2" s="1538"/>
      <c r="EGL2" s="1538"/>
      <c r="EGM2" s="1538"/>
      <c r="EGN2" s="1538"/>
      <c r="EGO2" s="1538"/>
      <c r="EGP2" s="1538"/>
      <c r="EGQ2" s="1538"/>
      <c r="EGR2" s="1538"/>
      <c r="EGS2" s="1538"/>
      <c r="EGT2" s="1538"/>
      <c r="EGU2" s="1538"/>
      <c r="EGV2" s="1538"/>
      <c r="EGW2" s="1538"/>
      <c r="EGX2" s="1538"/>
      <c r="EGY2" s="1538"/>
      <c r="EGZ2" s="1538"/>
      <c r="EHA2" s="1538"/>
      <c r="EHB2" s="1538"/>
      <c r="EHC2" s="1538"/>
      <c r="EHD2" s="1538"/>
      <c r="EHE2" s="1538"/>
      <c r="EHF2" s="1538"/>
      <c r="EHG2" s="1538"/>
      <c r="EHH2" s="1538"/>
      <c r="EHI2" s="1538"/>
      <c r="EHJ2" s="1538"/>
      <c r="EHK2" s="1538"/>
      <c r="EHL2" s="1538"/>
      <c r="EHM2" s="1538"/>
      <c r="EHN2" s="1538"/>
      <c r="EHO2" s="1538"/>
      <c r="EHP2" s="1538"/>
      <c r="EHQ2" s="1538"/>
      <c r="EHR2" s="1538"/>
      <c r="EHS2" s="1538"/>
      <c r="EHT2" s="1538"/>
      <c r="EHU2" s="1538"/>
      <c r="EHV2" s="1538"/>
      <c r="EHW2" s="1538"/>
      <c r="EHX2" s="1538"/>
      <c r="EHY2" s="1538"/>
      <c r="EHZ2" s="1538"/>
      <c r="EIA2" s="1538"/>
      <c r="EIB2" s="1538"/>
      <c r="EIC2" s="1538"/>
      <c r="EID2" s="1538"/>
      <c r="EIE2" s="1538"/>
      <c r="EIF2" s="1538"/>
      <c r="EIG2" s="1538"/>
      <c r="EIH2" s="1538"/>
      <c r="EII2" s="1538"/>
      <c r="EIJ2" s="1538"/>
      <c r="EIK2" s="1538"/>
      <c r="EIL2" s="1538"/>
      <c r="EIM2" s="1538"/>
      <c r="EIN2" s="1538"/>
      <c r="EIO2" s="1538"/>
      <c r="EIP2" s="1538"/>
      <c r="EIQ2" s="1538"/>
      <c r="EIR2" s="1538"/>
      <c r="EIS2" s="1538"/>
      <c r="EIT2" s="1538"/>
      <c r="EIU2" s="1538"/>
      <c r="EIV2" s="1538"/>
      <c r="EIW2" s="1538"/>
      <c r="EIX2" s="1538"/>
      <c r="EIY2" s="1538"/>
      <c r="EIZ2" s="1538"/>
      <c r="EJA2" s="1538"/>
      <c r="EJB2" s="1538"/>
      <c r="EJC2" s="1538"/>
      <c r="EJD2" s="1538"/>
      <c r="EJE2" s="1538"/>
      <c r="EJF2" s="1538"/>
      <c r="EJG2" s="1538"/>
      <c r="EJH2" s="1538"/>
      <c r="EJI2" s="1538"/>
      <c r="EJJ2" s="1538"/>
      <c r="EJK2" s="1538"/>
      <c r="EJL2" s="1538"/>
      <c r="EJM2" s="1538"/>
      <c r="EJN2" s="1538"/>
      <c r="EJO2" s="1538"/>
      <c r="EJP2" s="1538"/>
      <c r="EJQ2" s="1538"/>
      <c r="EJR2" s="1538"/>
      <c r="EJS2" s="1538"/>
      <c r="EJT2" s="1538"/>
      <c r="EJU2" s="1538"/>
      <c r="EJV2" s="1538"/>
      <c r="EJW2" s="1538"/>
      <c r="EJX2" s="1538"/>
      <c r="EJY2" s="1538"/>
      <c r="EJZ2" s="1538"/>
      <c r="EKA2" s="1538"/>
      <c r="EKB2" s="1538"/>
      <c r="EKC2" s="1538"/>
      <c r="EKD2" s="1538"/>
      <c r="EKE2" s="1538"/>
      <c r="EKF2" s="1538"/>
      <c r="EKG2" s="1538"/>
      <c r="EKH2" s="1538"/>
      <c r="EKI2" s="1538"/>
      <c r="EKJ2" s="1538"/>
      <c r="EKK2" s="1538"/>
      <c r="EKL2" s="1538"/>
      <c r="EKM2" s="1538"/>
      <c r="EKN2" s="1538"/>
      <c r="EKO2" s="1538"/>
      <c r="EKP2" s="1538"/>
      <c r="EKQ2" s="1538"/>
      <c r="EKR2" s="1538"/>
      <c r="EKS2" s="1538"/>
      <c r="EKT2" s="1538"/>
      <c r="EKU2" s="1538"/>
      <c r="EKV2" s="1538"/>
      <c r="EKW2" s="1538"/>
      <c r="EKX2" s="1538"/>
      <c r="EKY2" s="1538"/>
      <c r="EKZ2" s="1538"/>
      <c r="ELA2" s="1538"/>
      <c r="ELB2" s="1538"/>
      <c r="ELC2" s="1538"/>
      <c r="ELD2" s="1538"/>
      <c r="ELE2" s="1538"/>
      <c r="ELF2" s="1538"/>
      <c r="ELG2" s="1538"/>
      <c r="ELH2" s="1538"/>
      <c r="ELI2" s="1538"/>
      <c r="ELJ2" s="1538"/>
      <c r="ELK2" s="1538"/>
      <c r="ELL2" s="1538"/>
      <c r="ELM2" s="1538"/>
      <c r="ELN2" s="1538"/>
      <c r="ELO2" s="1538"/>
      <c r="ELP2" s="1538"/>
      <c r="ELQ2" s="1538"/>
      <c r="ELR2" s="1538"/>
      <c r="ELS2" s="1538"/>
      <c r="ELT2" s="1538"/>
      <c r="ELU2" s="1538"/>
      <c r="ELV2" s="1538"/>
      <c r="ELW2" s="1538"/>
      <c r="ELX2" s="1538"/>
      <c r="ELY2" s="1538"/>
      <c r="ELZ2" s="1538"/>
      <c r="EMA2" s="1538"/>
      <c r="EMB2" s="1538"/>
      <c r="EMC2" s="1538"/>
      <c r="EMD2" s="1538"/>
      <c r="EME2" s="1538"/>
      <c r="EMF2" s="1538"/>
      <c r="EMG2" s="1538"/>
      <c r="EMH2" s="1538"/>
      <c r="EMI2" s="1538"/>
      <c r="EMJ2" s="1538"/>
      <c r="EMK2" s="1538"/>
      <c r="EML2" s="1538"/>
      <c r="EMM2" s="1538"/>
      <c r="EMN2" s="1538"/>
      <c r="EMO2" s="1538"/>
      <c r="EMP2" s="1538"/>
      <c r="EMQ2" s="1538"/>
      <c r="EMR2" s="1538"/>
      <c r="EMS2" s="1538"/>
      <c r="EMT2" s="1538"/>
      <c r="EMU2" s="1538"/>
      <c r="EMV2" s="1538"/>
      <c r="EMW2" s="1538"/>
      <c r="EMX2" s="1538"/>
      <c r="EMY2" s="1538"/>
      <c r="EMZ2" s="1538"/>
      <c r="ENA2" s="1538"/>
      <c r="ENB2" s="1538"/>
      <c r="ENC2" s="1538"/>
      <c r="END2" s="1538"/>
      <c r="ENE2" s="1538"/>
      <c r="ENF2" s="1538"/>
      <c r="ENG2" s="1538"/>
      <c r="ENH2" s="1538"/>
      <c r="ENI2" s="1538"/>
      <c r="ENJ2" s="1538"/>
      <c r="ENK2" s="1538"/>
      <c r="ENL2" s="1538"/>
      <c r="ENM2" s="1538"/>
      <c r="ENN2" s="1538"/>
      <c r="ENO2" s="1538"/>
      <c r="ENP2" s="1538"/>
      <c r="ENQ2" s="1538"/>
      <c r="ENR2" s="1538"/>
      <c r="ENS2" s="1538"/>
      <c r="ENT2" s="1538"/>
      <c r="ENU2" s="1538"/>
      <c r="ENV2" s="1538"/>
      <c r="ENW2" s="1538"/>
      <c r="ENX2" s="1538"/>
      <c r="ENY2" s="1538"/>
      <c r="ENZ2" s="1538"/>
      <c r="EOA2" s="1538"/>
      <c r="EOB2" s="1538"/>
      <c r="EOC2" s="1538"/>
      <c r="EOD2" s="1538"/>
      <c r="EOE2" s="1538"/>
      <c r="EOF2" s="1538"/>
      <c r="EOG2" s="1538"/>
      <c r="EOH2" s="1538"/>
      <c r="EOI2" s="1538"/>
      <c r="EOJ2" s="1538"/>
      <c r="EOK2" s="1538"/>
      <c r="EOL2" s="1538"/>
      <c r="EOM2" s="1538"/>
      <c r="EON2" s="1538"/>
      <c r="EOO2" s="1538"/>
      <c r="EOP2" s="1538"/>
      <c r="EOQ2" s="1538"/>
      <c r="EOR2" s="1538"/>
      <c r="EOS2" s="1538"/>
      <c r="EOT2" s="1538"/>
      <c r="EOU2" s="1538"/>
      <c r="EOV2" s="1538"/>
      <c r="EOW2" s="1538"/>
      <c r="EOX2" s="1538"/>
      <c r="EOY2" s="1538"/>
      <c r="EOZ2" s="1538"/>
      <c r="EPA2" s="1538"/>
      <c r="EPB2" s="1538"/>
      <c r="EPC2" s="1538"/>
      <c r="EPD2" s="1538"/>
      <c r="EPE2" s="1538"/>
      <c r="EPF2" s="1538"/>
      <c r="EPG2" s="1538"/>
      <c r="EPH2" s="1538"/>
      <c r="EPI2" s="1538"/>
      <c r="EPJ2" s="1538"/>
      <c r="EPK2" s="1538"/>
      <c r="EPL2" s="1538"/>
      <c r="EPM2" s="1538"/>
      <c r="EPN2" s="1538"/>
      <c r="EPO2" s="1538"/>
      <c r="EPP2" s="1538"/>
      <c r="EPQ2" s="1538"/>
      <c r="EPR2" s="1538"/>
      <c r="EPS2" s="1538"/>
      <c r="EPT2" s="1538"/>
      <c r="EPU2" s="1538"/>
      <c r="EPV2" s="1538"/>
      <c r="EPW2" s="1538"/>
      <c r="EPX2" s="1538"/>
      <c r="EPY2" s="1538"/>
      <c r="EPZ2" s="1538"/>
      <c r="EQA2" s="1538"/>
      <c r="EQB2" s="1538"/>
      <c r="EQC2" s="1538"/>
      <c r="EQD2" s="1538"/>
      <c r="EQE2" s="1538"/>
      <c r="EQF2" s="1538"/>
      <c r="EQG2" s="1538"/>
      <c r="EQH2" s="1538"/>
      <c r="EQI2" s="1538"/>
      <c r="EQJ2" s="1538"/>
      <c r="EQK2" s="1538"/>
      <c r="EQL2" s="1538"/>
      <c r="EQM2" s="1538"/>
      <c r="EQN2" s="1538"/>
      <c r="EQO2" s="1538"/>
      <c r="EQP2" s="1538"/>
      <c r="EQQ2" s="1538"/>
      <c r="EQR2" s="1538"/>
      <c r="EQS2" s="1538"/>
      <c r="EQT2" s="1538"/>
      <c r="EQU2" s="1538"/>
      <c r="EQV2" s="1538"/>
      <c r="EQW2" s="1538"/>
      <c r="EQX2" s="1538"/>
      <c r="EQY2" s="1538"/>
      <c r="EQZ2" s="1538"/>
      <c r="ERA2" s="1538"/>
      <c r="ERB2" s="1538"/>
      <c r="ERC2" s="1538"/>
      <c r="ERD2" s="1538"/>
      <c r="ERE2" s="1538"/>
      <c r="ERF2" s="1538"/>
      <c r="ERG2" s="1538"/>
      <c r="ERH2" s="1538"/>
      <c r="ERI2" s="1538"/>
      <c r="ERJ2" s="1538"/>
      <c r="ERK2" s="1538"/>
      <c r="ERL2" s="1538"/>
      <c r="ERM2" s="1538"/>
      <c r="ERN2" s="1538"/>
      <c r="ERO2" s="1538"/>
      <c r="ERP2" s="1538"/>
      <c r="ERQ2" s="1538"/>
      <c r="ERR2" s="1538"/>
      <c r="ERS2" s="1538"/>
      <c r="ERT2" s="1538"/>
      <c r="ERU2" s="1538"/>
      <c r="ERV2" s="1538"/>
      <c r="ERW2" s="1538"/>
      <c r="ERX2" s="1538"/>
      <c r="ERY2" s="1538"/>
      <c r="ERZ2" s="1538"/>
      <c r="ESA2" s="1538"/>
      <c r="ESB2" s="1538"/>
      <c r="ESC2" s="1538"/>
      <c r="ESD2" s="1538"/>
      <c r="ESE2" s="1538"/>
      <c r="ESF2" s="1538"/>
      <c r="ESG2" s="1538"/>
      <c r="ESH2" s="1538"/>
      <c r="ESI2" s="1538"/>
      <c r="ESJ2" s="1538"/>
      <c r="ESK2" s="1538"/>
      <c r="ESL2" s="1538"/>
      <c r="ESM2" s="1538"/>
      <c r="ESN2" s="1538"/>
      <c r="ESO2" s="1538"/>
      <c r="ESP2" s="1538"/>
      <c r="ESQ2" s="1538"/>
      <c r="ESR2" s="1538"/>
      <c r="ESS2" s="1538"/>
      <c r="EST2" s="1538"/>
      <c r="ESU2" s="1538"/>
      <c r="ESV2" s="1538"/>
      <c r="ESW2" s="1538"/>
      <c r="ESX2" s="1538"/>
      <c r="ESY2" s="1538"/>
      <c r="ESZ2" s="1538"/>
      <c r="ETA2" s="1538"/>
      <c r="ETB2" s="1538"/>
      <c r="ETC2" s="1538"/>
      <c r="ETD2" s="1538"/>
      <c r="ETE2" s="1538"/>
      <c r="ETF2" s="1538"/>
      <c r="ETG2" s="1538"/>
      <c r="ETH2" s="1538"/>
      <c r="ETI2" s="1538"/>
      <c r="ETJ2" s="1538"/>
      <c r="ETK2" s="1538"/>
      <c r="ETL2" s="1538"/>
      <c r="ETM2" s="1538"/>
      <c r="ETN2" s="1538"/>
      <c r="ETO2" s="1538"/>
      <c r="ETP2" s="1538"/>
      <c r="ETQ2" s="1538"/>
      <c r="ETR2" s="1538"/>
      <c r="ETS2" s="1538"/>
      <c r="ETT2" s="1538"/>
      <c r="ETU2" s="1538"/>
      <c r="ETV2" s="1538"/>
      <c r="ETW2" s="1538"/>
      <c r="ETX2" s="1538"/>
      <c r="ETY2" s="1538"/>
      <c r="ETZ2" s="1538"/>
      <c r="EUA2" s="1538"/>
      <c r="EUB2" s="1538"/>
      <c r="EUC2" s="1538"/>
      <c r="EUD2" s="1538"/>
      <c r="EUE2" s="1538"/>
      <c r="EUF2" s="1538"/>
      <c r="EUG2" s="1538"/>
      <c r="EUH2" s="1538"/>
      <c r="EUI2" s="1538"/>
      <c r="EUJ2" s="1538"/>
      <c r="EUK2" s="1538"/>
      <c r="EUL2" s="1538"/>
      <c r="EUM2" s="1538"/>
      <c r="EUN2" s="1538"/>
      <c r="EUO2" s="1538"/>
      <c r="EUP2" s="1538"/>
      <c r="EUQ2" s="1538"/>
      <c r="EUR2" s="1538"/>
      <c r="EUS2" s="1538"/>
      <c r="EUT2" s="1538"/>
      <c r="EUU2" s="1538"/>
      <c r="EUV2" s="1538"/>
      <c r="EUW2" s="1538"/>
      <c r="EUX2" s="1538"/>
      <c r="EUY2" s="1538"/>
      <c r="EUZ2" s="1538"/>
      <c r="EVA2" s="1538"/>
      <c r="EVB2" s="1538"/>
      <c r="EVC2" s="1538"/>
      <c r="EVD2" s="1538"/>
      <c r="EVE2" s="1538"/>
      <c r="EVF2" s="1538"/>
      <c r="EVG2" s="1538"/>
      <c r="EVH2" s="1538"/>
      <c r="EVI2" s="1538"/>
      <c r="EVJ2" s="1538"/>
      <c r="EVK2" s="1538"/>
      <c r="EVL2" s="1538"/>
      <c r="EVM2" s="1538"/>
      <c r="EVN2" s="1538"/>
      <c r="EVO2" s="1538"/>
      <c r="EVP2" s="1538"/>
      <c r="EVQ2" s="1538"/>
      <c r="EVR2" s="1538"/>
      <c r="EVS2" s="1538"/>
      <c r="EVT2" s="1538"/>
      <c r="EVU2" s="1538"/>
      <c r="EVV2" s="1538"/>
      <c r="EVW2" s="1538"/>
      <c r="EVX2" s="1538"/>
      <c r="EVY2" s="1538"/>
      <c r="EVZ2" s="1538"/>
      <c r="EWA2" s="1538"/>
      <c r="EWB2" s="1538"/>
      <c r="EWC2" s="1538"/>
      <c r="EWD2" s="1538"/>
      <c r="EWE2" s="1538"/>
      <c r="EWF2" s="1538"/>
      <c r="EWG2" s="1538"/>
      <c r="EWH2" s="1538"/>
      <c r="EWI2" s="1538"/>
      <c r="EWJ2" s="1538"/>
      <c r="EWK2" s="1538"/>
      <c r="EWL2" s="1538"/>
      <c r="EWM2" s="1538"/>
      <c r="EWN2" s="1538"/>
      <c r="EWO2" s="1538"/>
      <c r="EWP2" s="1538"/>
      <c r="EWQ2" s="1538"/>
      <c r="EWR2" s="1538"/>
      <c r="EWS2" s="1538"/>
      <c r="EWT2" s="1538"/>
      <c r="EWU2" s="1538"/>
      <c r="EWV2" s="1538"/>
      <c r="EWW2" s="1538"/>
      <c r="EWX2" s="1538"/>
      <c r="EWY2" s="1538"/>
      <c r="EWZ2" s="1538"/>
      <c r="EXA2" s="1538"/>
      <c r="EXB2" s="1538"/>
      <c r="EXC2" s="1538"/>
      <c r="EXD2" s="1538"/>
      <c r="EXE2" s="1538"/>
      <c r="EXF2" s="1538"/>
      <c r="EXG2" s="1538"/>
      <c r="EXH2" s="1538"/>
      <c r="EXI2" s="1538"/>
      <c r="EXJ2" s="1538"/>
      <c r="EXK2" s="1538"/>
      <c r="EXL2" s="1538"/>
      <c r="EXM2" s="1538"/>
      <c r="EXN2" s="1538"/>
      <c r="EXO2" s="1538"/>
      <c r="EXP2" s="1538"/>
      <c r="EXQ2" s="1538"/>
      <c r="EXR2" s="1538"/>
      <c r="EXS2" s="1538"/>
      <c r="EXT2" s="1538"/>
      <c r="EXU2" s="1538"/>
      <c r="EXV2" s="1538"/>
      <c r="EXW2" s="1538"/>
      <c r="EXX2" s="1538"/>
      <c r="EXY2" s="1538"/>
      <c r="EXZ2" s="1538"/>
      <c r="EYA2" s="1538"/>
      <c r="EYB2" s="1538"/>
      <c r="EYC2" s="1538"/>
      <c r="EYD2" s="1538"/>
      <c r="EYE2" s="1538"/>
      <c r="EYF2" s="1538"/>
      <c r="EYG2" s="1538"/>
      <c r="EYH2" s="1538"/>
      <c r="EYI2" s="1538"/>
      <c r="EYJ2" s="1538"/>
      <c r="EYK2" s="1538"/>
      <c r="EYL2" s="1538"/>
      <c r="EYM2" s="1538"/>
      <c r="EYN2" s="1538"/>
      <c r="EYO2" s="1538"/>
      <c r="EYP2" s="1538"/>
      <c r="EYQ2" s="1538"/>
      <c r="EYR2" s="1538"/>
      <c r="EYS2" s="1538"/>
      <c r="EYT2" s="1538"/>
      <c r="EYU2" s="1538"/>
      <c r="EYV2" s="1538"/>
      <c r="EYW2" s="1538"/>
      <c r="EYX2" s="1538"/>
      <c r="EYY2" s="1538"/>
      <c r="EYZ2" s="1538"/>
      <c r="EZA2" s="1538"/>
      <c r="EZB2" s="1538"/>
      <c r="EZC2" s="1538"/>
      <c r="EZD2" s="1538"/>
      <c r="EZE2" s="1538"/>
      <c r="EZF2" s="1538"/>
      <c r="EZG2" s="1538"/>
      <c r="EZH2" s="1538"/>
      <c r="EZI2" s="1538"/>
      <c r="EZJ2" s="1538"/>
      <c r="EZK2" s="1538"/>
      <c r="EZL2" s="1538"/>
      <c r="EZM2" s="1538"/>
      <c r="EZN2" s="1538"/>
      <c r="EZO2" s="1538"/>
      <c r="EZP2" s="1538"/>
      <c r="EZQ2" s="1538"/>
      <c r="EZR2" s="1538"/>
      <c r="EZS2" s="1538"/>
      <c r="EZT2" s="1538"/>
      <c r="EZU2" s="1538"/>
      <c r="EZV2" s="1538"/>
      <c r="EZW2" s="1538"/>
      <c r="EZX2" s="1538"/>
      <c r="EZY2" s="1538"/>
      <c r="EZZ2" s="1538"/>
      <c r="FAA2" s="1538"/>
      <c r="FAB2" s="1538"/>
      <c r="FAC2" s="1538"/>
      <c r="FAD2" s="1538"/>
      <c r="FAE2" s="1538"/>
      <c r="FAF2" s="1538"/>
      <c r="FAG2" s="1538"/>
      <c r="FAH2" s="1538"/>
      <c r="FAI2" s="1538"/>
      <c r="FAJ2" s="1538"/>
      <c r="FAK2" s="1538"/>
      <c r="FAL2" s="1538"/>
      <c r="FAM2" s="1538"/>
      <c r="FAN2" s="1538"/>
      <c r="FAO2" s="1538"/>
      <c r="FAP2" s="1538"/>
      <c r="FAQ2" s="1538"/>
      <c r="FAR2" s="1538"/>
      <c r="FAS2" s="1538"/>
      <c r="FAT2" s="1538"/>
      <c r="FAU2" s="1538"/>
      <c r="FAV2" s="1538"/>
      <c r="FAW2" s="1538"/>
      <c r="FAX2" s="1538"/>
      <c r="FAY2" s="1538"/>
      <c r="FAZ2" s="1538"/>
      <c r="FBA2" s="1538"/>
      <c r="FBB2" s="1538"/>
      <c r="FBC2" s="1538"/>
      <c r="FBD2" s="1538"/>
      <c r="FBE2" s="1538"/>
      <c r="FBF2" s="1538"/>
      <c r="FBG2" s="1538"/>
      <c r="FBH2" s="1538"/>
      <c r="FBI2" s="1538"/>
      <c r="FBJ2" s="1538"/>
      <c r="FBK2" s="1538"/>
      <c r="FBL2" s="1538"/>
      <c r="FBM2" s="1538"/>
      <c r="FBN2" s="1538"/>
      <c r="FBO2" s="1538"/>
      <c r="FBP2" s="1538"/>
      <c r="FBQ2" s="1538"/>
      <c r="FBR2" s="1538"/>
      <c r="FBS2" s="1538"/>
      <c r="FBT2" s="1538"/>
      <c r="FBU2" s="1538"/>
      <c r="FBV2" s="1538"/>
      <c r="FBW2" s="1538"/>
      <c r="FBX2" s="1538"/>
      <c r="FBY2" s="1538"/>
      <c r="FBZ2" s="1538"/>
      <c r="FCA2" s="1538"/>
      <c r="FCB2" s="1538"/>
      <c r="FCC2" s="1538"/>
      <c r="FCD2" s="1538"/>
      <c r="FCE2" s="1538"/>
      <c r="FCF2" s="1538"/>
      <c r="FCG2" s="1538"/>
      <c r="FCH2" s="1538"/>
      <c r="FCI2" s="1538"/>
      <c r="FCJ2" s="1538"/>
      <c r="FCK2" s="1538"/>
      <c r="FCL2" s="1538"/>
      <c r="FCM2" s="1538"/>
      <c r="FCN2" s="1538"/>
      <c r="FCO2" s="1538"/>
      <c r="FCP2" s="1538"/>
      <c r="FCQ2" s="1538"/>
      <c r="FCR2" s="1538"/>
      <c r="FCS2" s="1538"/>
      <c r="FCT2" s="1538"/>
      <c r="FCU2" s="1538"/>
      <c r="FCV2" s="1538"/>
      <c r="FCW2" s="1538"/>
      <c r="FCX2" s="1538"/>
      <c r="FCY2" s="1538"/>
      <c r="FCZ2" s="1538"/>
      <c r="FDA2" s="1538"/>
      <c r="FDB2" s="1538"/>
      <c r="FDC2" s="1538"/>
      <c r="FDD2" s="1538"/>
      <c r="FDE2" s="1538"/>
      <c r="FDF2" s="1538"/>
      <c r="FDG2" s="1538"/>
      <c r="FDH2" s="1538"/>
      <c r="FDI2" s="1538"/>
      <c r="FDJ2" s="1538"/>
      <c r="FDK2" s="1538"/>
      <c r="FDL2" s="1538"/>
      <c r="FDM2" s="1538"/>
      <c r="FDN2" s="1538"/>
      <c r="FDO2" s="1538"/>
      <c r="FDP2" s="1538"/>
      <c r="FDQ2" s="1538"/>
      <c r="FDR2" s="1538"/>
      <c r="FDS2" s="1538"/>
      <c r="FDT2" s="1538"/>
      <c r="FDU2" s="1538"/>
      <c r="FDV2" s="1538"/>
      <c r="FDW2" s="1538"/>
      <c r="FDX2" s="1538"/>
      <c r="FDY2" s="1538"/>
      <c r="FDZ2" s="1538"/>
      <c r="FEA2" s="1538"/>
      <c r="FEB2" s="1538"/>
      <c r="FEC2" s="1538"/>
      <c r="FED2" s="1538"/>
      <c r="FEE2" s="1538"/>
      <c r="FEF2" s="1538"/>
      <c r="FEG2" s="1538"/>
      <c r="FEH2" s="1538"/>
      <c r="FEI2" s="1538"/>
      <c r="FEJ2" s="1538"/>
      <c r="FEK2" s="1538"/>
      <c r="FEL2" s="1538"/>
      <c r="FEM2" s="1538"/>
      <c r="FEN2" s="1538"/>
      <c r="FEO2" s="1538"/>
      <c r="FEP2" s="1538"/>
      <c r="FEQ2" s="1538"/>
      <c r="FER2" s="1538"/>
      <c r="FES2" s="1538"/>
      <c r="FET2" s="1538"/>
      <c r="FEU2" s="1538"/>
      <c r="FEV2" s="1538"/>
      <c r="FEW2" s="1538"/>
      <c r="FEX2" s="1538"/>
      <c r="FEY2" s="1538"/>
      <c r="FEZ2" s="1538"/>
      <c r="FFA2" s="1538"/>
      <c r="FFB2" s="1538"/>
      <c r="FFC2" s="1538"/>
      <c r="FFD2" s="1538"/>
      <c r="FFE2" s="1538"/>
      <c r="FFF2" s="1538"/>
      <c r="FFG2" s="1538"/>
      <c r="FFH2" s="1538"/>
      <c r="FFI2" s="1538"/>
      <c r="FFJ2" s="1538"/>
      <c r="FFK2" s="1538"/>
      <c r="FFL2" s="1538"/>
      <c r="FFM2" s="1538"/>
      <c r="FFN2" s="1538"/>
      <c r="FFO2" s="1538"/>
      <c r="FFP2" s="1538"/>
      <c r="FFQ2" s="1538"/>
      <c r="FFR2" s="1538"/>
      <c r="FFS2" s="1538"/>
      <c r="FFT2" s="1538"/>
      <c r="FFU2" s="1538"/>
      <c r="FFV2" s="1538"/>
      <c r="FFW2" s="1538"/>
      <c r="FFX2" s="1538"/>
      <c r="FFY2" s="1538"/>
      <c r="FFZ2" s="1538"/>
      <c r="FGA2" s="1538"/>
      <c r="FGB2" s="1538"/>
      <c r="FGC2" s="1538"/>
      <c r="FGD2" s="1538"/>
      <c r="FGE2" s="1538"/>
      <c r="FGF2" s="1538"/>
      <c r="FGG2" s="1538"/>
      <c r="FGH2" s="1538"/>
      <c r="FGI2" s="1538"/>
      <c r="FGJ2" s="1538"/>
      <c r="FGK2" s="1538"/>
      <c r="FGL2" s="1538"/>
      <c r="FGM2" s="1538"/>
      <c r="FGN2" s="1538"/>
      <c r="FGO2" s="1538"/>
      <c r="FGP2" s="1538"/>
      <c r="FGQ2" s="1538"/>
      <c r="FGR2" s="1538"/>
      <c r="FGS2" s="1538"/>
      <c r="FGT2" s="1538"/>
      <c r="FGU2" s="1538"/>
      <c r="FGV2" s="1538"/>
      <c r="FGW2" s="1538"/>
      <c r="FGX2" s="1538"/>
      <c r="FGY2" s="1538"/>
      <c r="FGZ2" s="1538"/>
      <c r="FHA2" s="1538"/>
      <c r="FHB2" s="1538"/>
      <c r="FHC2" s="1538"/>
      <c r="FHD2" s="1538"/>
      <c r="FHE2" s="1538"/>
      <c r="FHF2" s="1538"/>
      <c r="FHG2" s="1538"/>
      <c r="FHH2" s="1538"/>
      <c r="FHI2" s="1538"/>
      <c r="FHJ2" s="1538"/>
      <c r="FHK2" s="1538"/>
      <c r="FHL2" s="1538"/>
      <c r="FHM2" s="1538"/>
      <c r="FHN2" s="1538"/>
      <c r="FHO2" s="1538"/>
      <c r="FHP2" s="1538"/>
      <c r="FHQ2" s="1538"/>
      <c r="FHR2" s="1538"/>
      <c r="FHS2" s="1538"/>
      <c r="FHT2" s="1538"/>
      <c r="FHU2" s="1538"/>
      <c r="FHV2" s="1538"/>
      <c r="FHW2" s="1538"/>
      <c r="FHX2" s="1538"/>
      <c r="FHY2" s="1538"/>
      <c r="FHZ2" s="1538"/>
      <c r="FIA2" s="1538"/>
      <c r="FIB2" s="1538"/>
      <c r="FIC2" s="1538"/>
      <c r="FID2" s="1538"/>
      <c r="FIE2" s="1538"/>
      <c r="FIF2" s="1538"/>
      <c r="FIG2" s="1538"/>
      <c r="FIH2" s="1538"/>
      <c r="FII2" s="1538"/>
      <c r="FIJ2" s="1538"/>
      <c r="FIK2" s="1538"/>
      <c r="FIL2" s="1538"/>
      <c r="FIM2" s="1538"/>
      <c r="FIN2" s="1538"/>
      <c r="FIO2" s="1538"/>
      <c r="FIP2" s="1538"/>
      <c r="FIQ2" s="1538"/>
      <c r="FIR2" s="1538"/>
      <c r="FIS2" s="1538"/>
      <c r="FIT2" s="1538"/>
      <c r="FIU2" s="1538"/>
      <c r="FIV2" s="1538"/>
      <c r="FIW2" s="1538"/>
      <c r="FIX2" s="1538"/>
      <c r="FIY2" s="1538"/>
      <c r="FIZ2" s="1538"/>
      <c r="FJA2" s="1538"/>
      <c r="FJB2" s="1538"/>
      <c r="FJC2" s="1538"/>
      <c r="FJD2" s="1538"/>
      <c r="FJE2" s="1538"/>
      <c r="FJF2" s="1538"/>
      <c r="FJG2" s="1538"/>
      <c r="FJH2" s="1538"/>
      <c r="FJI2" s="1538"/>
      <c r="FJJ2" s="1538"/>
      <c r="FJK2" s="1538"/>
      <c r="FJL2" s="1538"/>
      <c r="FJM2" s="1538"/>
      <c r="FJN2" s="1538"/>
      <c r="FJO2" s="1538"/>
      <c r="FJP2" s="1538"/>
      <c r="FJQ2" s="1538"/>
      <c r="FJR2" s="1538"/>
      <c r="FJS2" s="1538"/>
      <c r="FJT2" s="1538"/>
      <c r="FJU2" s="1538"/>
      <c r="FJV2" s="1538"/>
      <c r="FJW2" s="1538"/>
      <c r="FJX2" s="1538"/>
      <c r="FJY2" s="1538"/>
      <c r="FJZ2" s="1538"/>
      <c r="FKA2" s="1538"/>
      <c r="FKB2" s="1538"/>
      <c r="FKC2" s="1538"/>
      <c r="FKD2" s="1538"/>
      <c r="FKE2" s="1538"/>
      <c r="FKF2" s="1538"/>
      <c r="FKG2" s="1538"/>
      <c r="FKH2" s="1538"/>
      <c r="FKI2" s="1538"/>
      <c r="FKJ2" s="1538"/>
      <c r="FKK2" s="1538"/>
      <c r="FKL2" s="1538"/>
      <c r="FKM2" s="1538"/>
      <c r="FKN2" s="1538"/>
      <c r="FKO2" s="1538"/>
      <c r="FKP2" s="1538"/>
      <c r="FKQ2" s="1538"/>
      <c r="FKR2" s="1538"/>
      <c r="FKS2" s="1538"/>
      <c r="FKT2" s="1538"/>
      <c r="FKU2" s="1538"/>
      <c r="FKV2" s="1538"/>
      <c r="FKW2" s="1538"/>
      <c r="FKX2" s="1538"/>
      <c r="FKY2" s="1538"/>
      <c r="FKZ2" s="1538"/>
      <c r="FLA2" s="1538"/>
      <c r="FLB2" s="1538"/>
      <c r="FLC2" s="1538"/>
      <c r="FLD2" s="1538"/>
      <c r="FLE2" s="1538"/>
      <c r="FLF2" s="1538"/>
      <c r="FLG2" s="1538"/>
      <c r="FLH2" s="1538"/>
      <c r="FLI2" s="1538"/>
      <c r="FLJ2" s="1538"/>
      <c r="FLK2" s="1538"/>
      <c r="FLL2" s="1538"/>
      <c r="FLM2" s="1538"/>
      <c r="FLN2" s="1538"/>
      <c r="FLO2" s="1538"/>
      <c r="FLP2" s="1538"/>
      <c r="FLQ2" s="1538"/>
      <c r="FLR2" s="1538"/>
      <c r="FLS2" s="1538"/>
      <c r="FLT2" s="1538"/>
      <c r="FLU2" s="1538"/>
      <c r="FLV2" s="1538"/>
      <c r="FLW2" s="1538"/>
      <c r="FLX2" s="1538"/>
      <c r="FLY2" s="1538"/>
      <c r="FLZ2" s="1538"/>
      <c r="FMA2" s="1538"/>
      <c r="FMB2" s="1538"/>
      <c r="FMC2" s="1538"/>
      <c r="FMD2" s="1538"/>
      <c r="FME2" s="1538"/>
      <c r="FMF2" s="1538"/>
      <c r="FMG2" s="1538"/>
      <c r="FMH2" s="1538"/>
      <c r="FMI2" s="1538"/>
      <c r="FMJ2" s="1538"/>
      <c r="FMK2" s="1538"/>
      <c r="FML2" s="1538"/>
      <c r="FMM2" s="1538"/>
      <c r="FMN2" s="1538"/>
      <c r="FMO2" s="1538"/>
      <c r="FMP2" s="1538"/>
      <c r="FMQ2" s="1538"/>
      <c r="FMR2" s="1538"/>
      <c r="FMS2" s="1538"/>
      <c r="FMT2" s="1538"/>
      <c r="FMU2" s="1538"/>
      <c r="FMV2" s="1538"/>
      <c r="FMW2" s="1538"/>
      <c r="FMX2" s="1538"/>
      <c r="FMY2" s="1538"/>
      <c r="FMZ2" s="1538"/>
      <c r="FNA2" s="1538"/>
      <c r="FNB2" s="1538"/>
      <c r="FNC2" s="1538"/>
      <c r="FND2" s="1538"/>
      <c r="FNE2" s="1538"/>
      <c r="FNF2" s="1538"/>
      <c r="FNG2" s="1538"/>
      <c r="FNH2" s="1538"/>
      <c r="FNI2" s="1538"/>
      <c r="FNJ2" s="1538"/>
      <c r="FNK2" s="1538"/>
      <c r="FNL2" s="1538"/>
      <c r="FNM2" s="1538"/>
      <c r="FNN2" s="1538"/>
      <c r="FNO2" s="1538"/>
      <c r="FNP2" s="1538"/>
      <c r="FNQ2" s="1538"/>
      <c r="FNR2" s="1538"/>
      <c r="FNS2" s="1538"/>
      <c r="FNT2" s="1538"/>
      <c r="FNU2" s="1538"/>
      <c r="FNV2" s="1538"/>
      <c r="FNW2" s="1538"/>
      <c r="FNX2" s="1538"/>
      <c r="FNY2" s="1538"/>
      <c r="FNZ2" s="1538"/>
      <c r="FOA2" s="1538"/>
      <c r="FOB2" s="1538"/>
      <c r="FOC2" s="1538"/>
      <c r="FOD2" s="1538"/>
      <c r="FOE2" s="1538"/>
      <c r="FOF2" s="1538"/>
      <c r="FOG2" s="1538"/>
      <c r="FOH2" s="1538"/>
      <c r="FOI2" s="1538"/>
      <c r="FOJ2" s="1538"/>
      <c r="FOK2" s="1538"/>
      <c r="FOL2" s="1538"/>
      <c r="FOM2" s="1538"/>
      <c r="FON2" s="1538"/>
      <c r="FOO2" s="1538"/>
      <c r="FOP2" s="1538"/>
      <c r="FOQ2" s="1538"/>
      <c r="FOR2" s="1538"/>
      <c r="FOS2" s="1538"/>
      <c r="FOT2" s="1538"/>
      <c r="FOU2" s="1538"/>
      <c r="FOV2" s="1538"/>
      <c r="FOW2" s="1538"/>
      <c r="FOX2" s="1538"/>
      <c r="FOY2" s="1538"/>
      <c r="FOZ2" s="1538"/>
      <c r="FPA2" s="1538"/>
      <c r="FPB2" s="1538"/>
      <c r="FPC2" s="1538"/>
      <c r="FPD2" s="1538"/>
      <c r="FPE2" s="1538"/>
      <c r="FPF2" s="1538"/>
      <c r="FPG2" s="1538"/>
      <c r="FPH2" s="1538"/>
      <c r="FPI2" s="1538"/>
      <c r="FPJ2" s="1538"/>
      <c r="FPK2" s="1538"/>
      <c r="FPL2" s="1538"/>
      <c r="FPM2" s="1538"/>
      <c r="FPN2" s="1538"/>
      <c r="FPO2" s="1538"/>
      <c r="FPP2" s="1538"/>
      <c r="FPQ2" s="1538"/>
      <c r="FPR2" s="1538"/>
      <c r="FPS2" s="1538"/>
      <c r="FPT2" s="1538"/>
      <c r="FPU2" s="1538"/>
      <c r="FPV2" s="1538"/>
      <c r="FPW2" s="1538"/>
      <c r="FPX2" s="1538"/>
      <c r="FPY2" s="1538"/>
      <c r="FPZ2" s="1538"/>
      <c r="FQA2" s="1538"/>
      <c r="FQB2" s="1538"/>
      <c r="FQC2" s="1538"/>
      <c r="FQD2" s="1538"/>
      <c r="FQE2" s="1538"/>
      <c r="FQF2" s="1538"/>
      <c r="FQG2" s="1538"/>
      <c r="FQH2" s="1538"/>
      <c r="FQI2" s="1538"/>
      <c r="FQJ2" s="1538"/>
      <c r="FQK2" s="1538"/>
      <c r="FQL2" s="1538"/>
      <c r="FQM2" s="1538"/>
      <c r="FQN2" s="1538"/>
      <c r="FQO2" s="1538"/>
      <c r="FQP2" s="1538"/>
      <c r="FQQ2" s="1538"/>
      <c r="FQR2" s="1538"/>
      <c r="FQS2" s="1538"/>
      <c r="FQT2" s="1538"/>
      <c r="FQU2" s="1538"/>
      <c r="FQV2" s="1538"/>
      <c r="FQW2" s="1538"/>
      <c r="FQX2" s="1538"/>
      <c r="FQY2" s="1538"/>
      <c r="FQZ2" s="1538"/>
      <c r="FRA2" s="1538"/>
      <c r="FRB2" s="1538"/>
      <c r="FRC2" s="1538"/>
      <c r="FRD2" s="1538"/>
      <c r="FRE2" s="1538"/>
      <c r="FRF2" s="1538"/>
      <c r="FRG2" s="1538"/>
      <c r="FRH2" s="1538"/>
      <c r="FRI2" s="1538"/>
      <c r="FRJ2" s="1538"/>
      <c r="FRK2" s="1538"/>
      <c r="FRL2" s="1538"/>
      <c r="FRM2" s="1538"/>
      <c r="FRN2" s="1538"/>
      <c r="FRO2" s="1538"/>
      <c r="FRP2" s="1538"/>
      <c r="FRQ2" s="1538"/>
      <c r="FRR2" s="1538"/>
      <c r="FRS2" s="1538"/>
      <c r="FRT2" s="1538"/>
      <c r="FRU2" s="1538"/>
      <c r="FRV2" s="1538"/>
      <c r="FRW2" s="1538"/>
      <c r="FRX2" s="1538"/>
      <c r="FRY2" s="1538"/>
      <c r="FRZ2" s="1538"/>
      <c r="FSA2" s="1538"/>
      <c r="FSB2" s="1538"/>
      <c r="FSC2" s="1538"/>
      <c r="FSD2" s="1538"/>
      <c r="FSE2" s="1538"/>
      <c r="FSF2" s="1538"/>
      <c r="FSG2" s="1538"/>
      <c r="FSH2" s="1538"/>
      <c r="FSI2" s="1538"/>
      <c r="FSJ2" s="1538"/>
      <c r="FSK2" s="1538"/>
      <c r="FSL2" s="1538"/>
      <c r="FSM2" s="1538"/>
      <c r="FSN2" s="1538"/>
      <c r="FSO2" s="1538"/>
      <c r="FSP2" s="1538"/>
      <c r="FSQ2" s="1538"/>
      <c r="FSR2" s="1538"/>
      <c r="FSS2" s="1538"/>
      <c r="FST2" s="1538"/>
      <c r="FSU2" s="1538"/>
      <c r="FSV2" s="1538"/>
      <c r="FSW2" s="1538"/>
      <c r="FSX2" s="1538"/>
      <c r="FSY2" s="1538"/>
      <c r="FSZ2" s="1538"/>
      <c r="FTA2" s="1538"/>
      <c r="FTB2" s="1538"/>
      <c r="FTC2" s="1538"/>
      <c r="FTD2" s="1538"/>
      <c r="FTE2" s="1538"/>
      <c r="FTF2" s="1538"/>
      <c r="FTG2" s="1538"/>
      <c r="FTH2" s="1538"/>
      <c r="FTI2" s="1538"/>
      <c r="FTJ2" s="1538"/>
      <c r="FTK2" s="1538"/>
      <c r="FTL2" s="1538"/>
      <c r="FTM2" s="1538"/>
      <c r="FTN2" s="1538"/>
      <c r="FTO2" s="1538"/>
      <c r="FTP2" s="1538"/>
      <c r="FTQ2" s="1538"/>
      <c r="FTR2" s="1538"/>
      <c r="FTS2" s="1538"/>
      <c r="FTT2" s="1538"/>
      <c r="FTU2" s="1538"/>
      <c r="FTV2" s="1538"/>
      <c r="FTW2" s="1538"/>
      <c r="FTX2" s="1538"/>
      <c r="FTY2" s="1538"/>
      <c r="FTZ2" s="1538"/>
      <c r="FUA2" s="1538"/>
      <c r="FUB2" s="1538"/>
      <c r="FUC2" s="1538"/>
      <c r="FUD2" s="1538"/>
      <c r="FUE2" s="1538"/>
      <c r="FUF2" s="1538"/>
      <c r="FUG2" s="1538"/>
      <c r="FUH2" s="1538"/>
      <c r="FUI2" s="1538"/>
      <c r="FUJ2" s="1538"/>
      <c r="FUK2" s="1538"/>
      <c r="FUL2" s="1538"/>
      <c r="FUM2" s="1538"/>
      <c r="FUN2" s="1538"/>
      <c r="FUO2" s="1538"/>
      <c r="FUP2" s="1538"/>
      <c r="FUQ2" s="1538"/>
      <c r="FUR2" s="1538"/>
      <c r="FUS2" s="1538"/>
      <c r="FUT2" s="1538"/>
      <c r="FUU2" s="1538"/>
      <c r="FUV2" s="1538"/>
      <c r="FUW2" s="1538"/>
      <c r="FUX2" s="1538"/>
      <c r="FUY2" s="1538"/>
      <c r="FUZ2" s="1538"/>
      <c r="FVA2" s="1538"/>
      <c r="FVB2" s="1538"/>
      <c r="FVC2" s="1538"/>
      <c r="FVD2" s="1538"/>
      <c r="FVE2" s="1538"/>
      <c r="FVF2" s="1538"/>
      <c r="FVG2" s="1538"/>
      <c r="FVH2" s="1538"/>
      <c r="FVI2" s="1538"/>
      <c r="FVJ2" s="1538"/>
      <c r="FVK2" s="1538"/>
      <c r="FVL2" s="1538"/>
      <c r="FVM2" s="1538"/>
      <c r="FVN2" s="1538"/>
      <c r="FVO2" s="1538"/>
      <c r="FVP2" s="1538"/>
      <c r="FVQ2" s="1538"/>
      <c r="FVR2" s="1538"/>
      <c r="FVS2" s="1538"/>
      <c r="FVT2" s="1538"/>
      <c r="FVU2" s="1538"/>
      <c r="FVV2" s="1538"/>
      <c r="FVW2" s="1538"/>
      <c r="FVX2" s="1538"/>
      <c r="FVY2" s="1538"/>
      <c r="FVZ2" s="1538"/>
      <c r="FWA2" s="1538"/>
      <c r="FWB2" s="1538"/>
      <c r="FWC2" s="1538"/>
      <c r="FWD2" s="1538"/>
      <c r="FWE2" s="1538"/>
      <c r="FWF2" s="1538"/>
      <c r="FWG2" s="1538"/>
      <c r="FWH2" s="1538"/>
      <c r="FWI2" s="1538"/>
      <c r="FWJ2" s="1538"/>
      <c r="FWK2" s="1538"/>
      <c r="FWL2" s="1538"/>
      <c r="FWM2" s="1538"/>
      <c r="FWN2" s="1538"/>
      <c r="FWO2" s="1538"/>
      <c r="FWP2" s="1538"/>
      <c r="FWQ2" s="1538"/>
      <c r="FWR2" s="1538"/>
      <c r="FWS2" s="1538"/>
      <c r="FWT2" s="1538"/>
      <c r="FWU2" s="1538"/>
      <c r="FWV2" s="1538"/>
      <c r="FWW2" s="1538"/>
      <c r="FWX2" s="1538"/>
      <c r="FWY2" s="1538"/>
      <c r="FWZ2" s="1538"/>
      <c r="FXA2" s="1538"/>
      <c r="FXB2" s="1538"/>
      <c r="FXC2" s="1538"/>
      <c r="FXD2" s="1538"/>
      <c r="FXE2" s="1538"/>
      <c r="FXF2" s="1538"/>
      <c r="FXG2" s="1538"/>
      <c r="FXH2" s="1538"/>
      <c r="FXI2" s="1538"/>
      <c r="FXJ2" s="1538"/>
      <c r="FXK2" s="1538"/>
      <c r="FXL2" s="1538"/>
      <c r="FXM2" s="1538"/>
      <c r="FXN2" s="1538"/>
      <c r="FXO2" s="1538"/>
      <c r="FXP2" s="1538"/>
      <c r="FXQ2" s="1538"/>
      <c r="FXR2" s="1538"/>
      <c r="FXS2" s="1538"/>
      <c r="FXT2" s="1538"/>
      <c r="FXU2" s="1538"/>
      <c r="FXV2" s="1538"/>
      <c r="FXW2" s="1538"/>
      <c r="FXX2" s="1538"/>
      <c r="FXY2" s="1538"/>
      <c r="FXZ2" s="1538"/>
      <c r="FYA2" s="1538"/>
      <c r="FYB2" s="1538"/>
      <c r="FYC2" s="1538"/>
      <c r="FYD2" s="1538"/>
      <c r="FYE2" s="1538"/>
      <c r="FYF2" s="1538"/>
      <c r="FYG2" s="1538"/>
      <c r="FYH2" s="1538"/>
      <c r="FYI2" s="1538"/>
      <c r="FYJ2" s="1538"/>
      <c r="FYK2" s="1538"/>
      <c r="FYL2" s="1538"/>
      <c r="FYM2" s="1538"/>
      <c r="FYN2" s="1538"/>
      <c r="FYO2" s="1538"/>
      <c r="FYP2" s="1538"/>
      <c r="FYQ2" s="1538"/>
      <c r="FYR2" s="1538"/>
      <c r="FYS2" s="1538"/>
      <c r="FYT2" s="1538"/>
      <c r="FYU2" s="1538"/>
      <c r="FYV2" s="1538"/>
      <c r="FYW2" s="1538"/>
      <c r="FYX2" s="1538"/>
      <c r="FYY2" s="1538"/>
      <c r="FYZ2" s="1538"/>
      <c r="FZA2" s="1538"/>
      <c r="FZB2" s="1538"/>
      <c r="FZC2" s="1538"/>
      <c r="FZD2" s="1538"/>
      <c r="FZE2" s="1538"/>
      <c r="FZF2" s="1538"/>
      <c r="FZG2" s="1538"/>
      <c r="FZH2" s="1538"/>
      <c r="FZI2" s="1538"/>
      <c r="FZJ2" s="1538"/>
      <c r="FZK2" s="1538"/>
      <c r="FZL2" s="1538"/>
      <c r="FZM2" s="1538"/>
      <c r="FZN2" s="1538"/>
      <c r="FZO2" s="1538"/>
      <c r="FZP2" s="1538"/>
      <c r="FZQ2" s="1538"/>
      <c r="FZR2" s="1538"/>
      <c r="FZS2" s="1538"/>
      <c r="FZT2" s="1538"/>
      <c r="FZU2" s="1538"/>
      <c r="FZV2" s="1538"/>
      <c r="FZW2" s="1538"/>
      <c r="FZX2" s="1538"/>
      <c r="FZY2" s="1538"/>
      <c r="FZZ2" s="1538"/>
      <c r="GAA2" s="1538"/>
      <c r="GAB2" s="1538"/>
      <c r="GAC2" s="1538"/>
      <c r="GAD2" s="1538"/>
      <c r="GAE2" s="1538"/>
      <c r="GAF2" s="1538"/>
      <c r="GAG2" s="1538"/>
      <c r="GAH2" s="1538"/>
      <c r="GAI2" s="1538"/>
      <c r="GAJ2" s="1538"/>
      <c r="GAK2" s="1538"/>
      <c r="GAL2" s="1538"/>
      <c r="GAM2" s="1538"/>
      <c r="GAN2" s="1538"/>
      <c r="GAO2" s="1538"/>
      <c r="GAP2" s="1538"/>
      <c r="GAQ2" s="1538"/>
      <c r="GAR2" s="1538"/>
      <c r="GAS2" s="1538"/>
      <c r="GAT2" s="1538"/>
      <c r="GAU2" s="1538"/>
      <c r="GAV2" s="1538"/>
      <c r="GAW2" s="1538"/>
      <c r="GAX2" s="1538"/>
      <c r="GAY2" s="1538"/>
      <c r="GAZ2" s="1538"/>
      <c r="GBA2" s="1538"/>
      <c r="GBB2" s="1538"/>
      <c r="GBC2" s="1538"/>
      <c r="GBD2" s="1538"/>
      <c r="GBE2" s="1538"/>
      <c r="GBF2" s="1538"/>
      <c r="GBG2" s="1538"/>
      <c r="GBH2" s="1538"/>
      <c r="GBI2" s="1538"/>
      <c r="GBJ2" s="1538"/>
      <c r="GBK2" s="1538"/>
      <c r="GBL2" s="1538"/>
      <c r="GBM2" s="1538"/>
      <c r="GBN2" s="1538"/>
      <c r="GBO2" s="1538"/>
      <c r="GBP2" s="1538"/>
      <c r="GBQ2" s="1538"/>
      <c r="GBR2" s="1538"/>
      <c r="GBS2" s="1538"/>
      <c r="GBT2" s="1538"/>
      <c r="GBU2" s="1538"/>
      <c r="GBV2" s="1538"/>
      <c r="GBW2" s="1538"/>
      <c r="GBX2" s="1538"/>
      <c r="GBY2" s="1538"/>
      <c r="GBZ2" s="1538"/>
      <c r="GCA2" s="1538"/>
      <c r="GCB2" s="1538"/>
      <c r="GCC2" s="1538"/>
      <c r="GCD2" s="1538"/>
      <c r="GCE2" s="1538"/>
      <c r="GCF2" s="1538"/>
      <c r="GCG2" s="1538"/>
      <c r="GCH2" s="1538"/>
      <c r="GCI2" s="1538"/>
      <c r="GCJ2" s="1538"/>
      <c r="GCK2" s="1538"/>
      <c r="GCL2" s="1538"/>
      <c r="GCM2" s="1538"/>
      <c r="GCN2" s="1538"/>
      <c r="GCO2" s="1538"/>
      <c r="GCP2" s="1538"/>
      <c r="GCQ2" s="1538"/>
      <c r="GCR2" s="1538"/>
      <c r="GCS2" s="1538"/>
      <c r="GCT2" s="1538"/>
      <c r="GCU2" s="1538"/>
      <c r="GCV2" s="1538"/>
      <c r="GCW2" s="1538"/>
      <c r="GCX2" s="1538"/>
      <c r="GCY2" s="1538"/>
      <c r="GCZ2" s="1538"/>
      <c r="GDA2" s="1538"/>
      <c r="GDB2" s="1538"/>
      <c r="GDC2" s="1538"/>
      <c r="GDD2" s="1538"/>
      <c r="GDE2" s="1538"/>
      <c r="GDF2" s="1538"/>
      <c r="GDG2" s="1538"/>
      <c r="GDH2" s="1538"/>
      <c r="GDI2" s="1538"/>
      <c r="GDJ2" s="1538"/>
      <c r="GDK2" s="1538"/>
      <c r="GDL2" s="1538"/>
      <c r="GDM2" s="1538"/>
      <c r="GDN2" s="1538"/>
      <c r="GDO2" s="1538"/>
      <c r="GDP2" s="1538"/>
      <c r="GDQ2" s="1538"/>
      <c r="GDR2" s="1538"/>
      <c r="GDS2" s="1538"/>
      <c r="GDT2" s="1538"/>
      <c r="GDU2" s="1538"/>
      <c r="GDV2" s="1538"/>
      <c r="GDW2" s="1538"/>
      <c r="GDX2" s="1538"/>
      <c r="GDY2" s="1538"/>
      <c r="GDZ2" s="1538"/>
      <c r="GEA2" s="1538"/>
      <c r="GEB2" s="1538"/>
      <c r="GEC2" s="1538"/>
      <c r="GED2" s="1538"/>
      <c r="GEE2" s="1538"/>
      <c r="GEF2" s="1538"/>
      <c r="GEG2" s="1538"/>
      <c r="GEH2" s="1538"/>
      <c r="GEI2" s="1538"/>
      <c r="GEJ2" s="1538"/>
      <c r="GEK2" s="1538"/>
      <c r="GEL2" s="1538"/>
      <c r="GEM2" s="1538"/>
      <c r="GEN2" s="1538"/>
      <c r="GEO2" s="1538"/>
      <c r="GEP2" s="1538"/>
      <c r="GEQ2" s="1538"/>
      <c r="GER2" s="1538"/>
      <c r="GES2" s="1538"/>
      <c r="GET2" s="1538"/>
      <c r="GEU2" s="1538"/>
      <c r="GEV2" s="1538"/>
      <c r="GEW2" s="1538"/>
      <c r="GEX2" s="1538"/>
      <c r="GEY2" s="1538"/>
      <c r="GEZ2" s="1538"/>
      <c r="GFA2" s="1538"/>
      <c r="GFB2" s="1538"/>
      <c r="GFC2" s="1538"/>
      <c r="GFD2" s="1538"/>
      <c r="GFE2" s="1538"/>
      <c r="GFF2" s="1538"/>
      <c r="GFG2" s="1538"/>
      <c r="GFH2" s="1538"/>
      <c r="GFI2" s="1538"/>
      <c r="GFJ2" s="1538"/>
      <c r="GFK2" s="1538"/>
      <c r="GFL2" s="1538"/>
      <c r="GFM2" s="1538"/>
      <c r="GFN2" s="1538"/>
      <c r="GFO2" s="1538"/>
      <c r="GFP2" s="1538"/>
      <c r="GFQ2" s="1538"/>
      <c r="GFR2" s="1538"/>
      <c r="GFS2" s="1538"/>
      <c r="GFT2" s="1538"/>
      <c r="GFU2" s="1538"/>
      <c r="GFV2" s="1538"/>
      <c r="GFW2" s="1538"/>
      <c r="GFX2" s="1538"/>
      <c r="GFY2" s="1538"/>
      <c r="GFZ2" s="1538"/>
      <c r="GGA2" s="1538"/>
      <c r="GGB2" s="1538"/>
      <c r="GGC2" s="1538"/>
      <c r="GGD2" s="1538"/>
      <c r="GGE2" s="1538"/>
      <c r="GGF2" s="1538"/>
      <c r="GGG2" s="1538"/>
      <c r="GGH2" s="1538"/>
      <c r="GGI2" s="1538"/>
      <c r="GGJ2" s="1538"/>
      <c r="GGK2" s="1538"/>
      <c r="GGL2" s="1538"/>
      <c r="GGM2" s="1538"/>
      <c r="GGN2" s="1538"/>
      <c r="GGO2" s="1538"/>
      <c r="GGP2" s="1538"/>
      <c r="GGQ2" s="1538"/>
      <c r="GGR2" s="1538"/>
      <c r="GGS2" s="1538"/>
      <c r="GGT2" s="1538"/>
      <c r="GGU2" s="1538"/>
      <c r="GGV2" s="1538"/>
      <c r="GGW2" s="1538"/>
      <c r="GGX2" s="1538"/>
      <c r="GGY2" s="1538"/>
      <c r="GGZ2" s="1538"/>
      <c r="GHA2" s="1538"/>
      <c r="GHB2" s="1538"/>
      <c r="GHC2" s="1538"/>
      <c r="GHD2" s="1538"/>
      <c r="GHE2" s="1538"/>
      <c r="GHF2" s="1538"/>
      <c r="GHG2" s="1538"/>
      <c r="GHH2" s="1538"/>
      <c r="GHI2" s="1538"/>
      <c r="GHJ2" s="1538"/>
      <c r="GHK2" s="1538"/>
      <c r="GHL2" s="1538"/>
      <c r="GHM2" s="1538"/>
      <c r="GHN2" s="1538"/>
      <c r="GHO2" s="1538"/>
      <c r="GHP2" s="1538"/>
      <c r="GHQ2" s="1538"/>
      <c r="GHR2" s="1538"/>
      <c r="GHS2" s="1538"/>
      <c r="GHT2" s="1538"/>
      <c r="GHU2" s="1538"/>
      <c r="GHV2" s="1538"/>
      <c r="GHW2" s="1538"/>
      <c r="GHX2" s="1538"/>
      <c r="GHY2" s="1538"/>
      <c r="GHZ2" s="1538"/>
      <c r="GIA2" s="1538"/>
      <c r="GIB2" s="1538"/>
      <c r="GIC2" s="1538"/>
      <c r="GID2" s="1538"/>
      <c r="GIE2" s="1538"/>
      <c r="GIF2" s="1538"/>
      <c r="GIG2" s="1538"/>
      <c r="GIH2" s="1538"/>
      <c r="GII2" s="1538"/>
      <c r="GIJ2" s="1538"/>
      <c r="GIK2" s="1538"/>
      <c r="GIL2" s="1538"/>
      <c r="GIM2" s="1538"/>
      <c r="GIN2" s="1538"/>
      <c r="GIO2" s="1538"/>
      <c r="GIP2" s="1538"/>
      <c r="GIQ2" s="1538"/>
      <c r="GIR2" s="1538"/>
      <c r="GIS2" s="1538"/>
      <c r="GIT2" s="1538"/>
      <c r="GIU2" s="1538"/>
      <c r="GIV2" s="1538"/>
      <c r="GIW2" s="1538"/>
      <c r="GIX2" s="1538"/>
      <c r="GIY2" s="1538"/>
      <c r="GIZ2" s="1538"/>
      <c r="GJA2" s="1538"/>
      <c r="GJB2" s="1538"/>
      <c r="GJC2" s="1538"/>
      <c r="GJD2" s="1538"/>
      <c r="GJE2" s="1538"/>
      <c r="GJF2" s="1538"/>
      <c r="GJG2" s="1538"/>
      <c r="GJH2" s="1538"/>
      <c r="GJI2" s="1538"/>
      <c r="GJJ2" s="1538"/>
      <c r="GJK2" s="1538"/>
      <c r="GJL2" s="1538"/>
      <c r="GJM2" s="1538"/>
      <c r="GJN2" s="1538"/>
      <c r="GJO2" s="1538"/>
      <c r="GJP2" s="1538"/>
      <c r="GJQ2" s="1538"/>
      <c r="GJR2" s="1538"/>
      <c r="GJS2" s="1538"/>
      <c r="GJT2" s="1538"/>
      <c r="GJU2" s="1538"/>
      <c r="GJV2" s="1538"/>
      <c r="GJW2" s="1538"/>
      <c r="GJX2" s="1538"/>
      <c r="GJY2" s="1538"/>
      <c r="GJZ2" s="1538"/>
      <c r="GKA2" s="1538"/>
      <c r="GKB2" s="1538"/>
      <c r="GKC2" s="1538"/>
      <c r="GKD2" s="1538"/>
      <c r="GKE2" s="1538"/>
      <c r="GKF2" s="1538"/>
      <c r="GKG2" s="1538"/>
      <c r="GKH2" s="1538"/>
      <c r="GKI2" s="1538"/>
      <c r="GKJ2" s="1538"/>
      <c r="GKK2" s="1538"/>
      <c r="GKL2" s="1538"/>
      <c r="GKM2" s="1538"/>
      <c r="GKN2" s="1538"/>
      <c r="GKO2" s="1538"/>
      <c r="GKP2" s="1538"/>
      <c r="GKQ2" s="1538"/>
      <c r="GKR2" s="1538"/>
      <c r="GKS2" s="1538"/>
      <c r="GKT2" s="1538"/>
      <c r="GKU2" s="1538"/>
      <c r="GKV2" s="1538"/>
      <c r="GKW2" s="1538"/>
      <c r="GKX2" s="1538"/>
      <c r="GKY2" s="1538"/>
      <c r="GKZ2" s="1538"/>
      <c r="GLA2" s="1538"/>
      <c r="GLB2" s="1538"/>
      <c r="GLC2" s="1538"/>
      <c r="GLD2" s="1538"/>
      <c r="GLE2" s="1538"/>
      <c r="GLF2" s="1538"/>
      <c r="GLG2" s="1538"/>
      <c r="GLH2" s="1538"/>
      <c r="GLI2" s="1538"/>
      <c r="GLJ2" s="1538"/>
      <c r="GLK2" s="1538"/>
      <c r="GLL2" s="1538"/>
      <c r="GLM2" s="1538"/>
      <c r="GLN2" s="1538"/>
      <c r="GLO2" s="1538"/>
      <c r="GLP2" s="1538"/>
      <c r="GLQ2" s="1538"/>
      <c r="GLR2" s="1538"/>
      <c r="GLS2" s="1538"/>
      <c r="GLT2" s="1538"/>
      <c r="GLU2" s="1538"/>
      <c r="GLV2" s="1538"/>
      <c r="GLW2" s="1538"/>
      <c r="GLX2" s="1538"/>
      <c r="GLY2" s="1538"/>
      <c r="GLZ2" s="1538"/>
      <c r="GMA2" s="1538"/>
      <c r="GMB2" s="1538"/>
      <c r="GMC2" s="1538"/>
      <c r="GMD2" s="1538"/>
      <c r="GME2" s="1538"/>
      <c r="GMF2" s="1538"/>
      <c r="GMG2" s="1538"/>
      <c r="GMH2" s="1538"/>
      <c r="GMI2" s="1538"/>
      <c r="GMJ2" s="1538"/>
      <c r="GMK2" s="1538"/>
      <c r="GML2" s="1538"/>
      <c r="GMM2" s="1538"/>
      <c r="GMN2" s="1538"/>
      <c r="GMO2" s="1538"/>
      <c r="GMP2" s="1538"/>
      <c r="GMQ2" s="1538"/>
      <c r="GMR2" s="1538"/>
      <c r="GMS2" s="1538"/>
      <c r="GMT2" s="1538"/>
      <c r="GMU2" s="1538"/>
      <c r="GMV2" s="1538"/>
      <c r="GMW2" s="1538"/>
      <c r="GMX2" s="1538"/>
      <c r="GMY2" s="1538"/>
      <c r="GMZ2" s="1538"/>
      <c r="GNA2" s="1538"/>
      <c r="GNB2" s="1538"/>
      <c r="GNC2" s="1538"/>
      <c r="GND2" s="1538"/>
      <c r="GNE2" s="1538"/>
      <c r="GNF2" s="1538"/>
      <c r="GNG2" s="1538"/>
      <c r="GNH2" s="1538"/>
      <c r="GNI2" s="1538"/>
      <c r="GNJ2" s="1538"/>
      <c r="GNK2" s="1538"/>
      <c r="GNL2" s="1538"/>
      <c r="GNM2" s="1538"/>
      <c r="GNN2" s="1538"/>
      <c r="GNO2" s="1538"/>
      <c r="GNP2" s="1538"/>
      <c r="GNQ2" s="1538"/>
      <c r="GNR2" s="1538"/>
      <c r="GNS2" s="1538"/>
      <c r="GNT2" s="1538"/>
      <c r="GNU2" s="1538"/>
      <c r="GNV2" s="1538"/>
      <c r="GNW2" s="1538"/>
      <c r="GNX2" s="1538"/>
      <c r="GNY2" s="1538"/>
      <c r="GNZ2" s="1538"/>
      <c r="GOA2" s="1538"/>
      <c r="GOB2" s="1538"/>
      <c r="GOC2" s="1538"/>
      <c r="GOD2" s="1538"/>
      <c r="GOE2" s="1538"/>
      <c r="GOF2" s="1538"/>
      <c r="GOG2" s="1538"/>
      <c r="GOH2" s="1538"/>
      <c r="GOI2" s="1538"/>
      <c r="GOJ2" s="1538"/>
      <c r="GOK2" s="1538"/>
      <c r="GOL2" s="1538"/>
      <c r="GOM2" s="1538"/>
      <c r="GON2" s="1538"/>
      <c r="GOO2" s="1538"/>
      <c r="GOP2" s="1538"/>
      <c r="GOQ2" s="1538"/>
      <c r="GOR2" s="1538"/>
      <c r="GOS2" s="1538"/>
      <c r="GOT2" s="1538"/>
      <c r="GOU2" s="1538"/>
      <c r="GOV2" s="1538"/>
      <c r="GOW2" s="1538"/>
      <c r="GOX2" s="1538"/>
      <c r="GOY2" s="1538"/>
      <c r="GOZ2" s="1538"/>
      <c r="GPA2" s="1538"/>
      <c r="GPB2" s="1538"/>
      <c r="GPC2" s="1538"/>
      <c r="GPD2" s="1538"/>
      <c r="GPE2" s="1538"/>
      <c r="GPF2" s="1538"/>
      <c r="GPG2" s="1538"/>
      <c r="GPH2" s="1538"/>
      <c r="GPI2" s="1538"/>
      <c r="GPJ2" s="1538"/>
      <c r="GPK2" s="1538"/>
      <c r="GPL2" s="1538"/>
      <c r="GPM2" s="1538"/>
      <c r="GPN2" s="1538"/>
      <c r="GPO2" s="1538"/>
      <c r="GPP2" s="1538"/>
      <c r="GPQ2" s="1538"/>
      <c r="GPR2" s="1538"/>
      <c r="GPS2" s="1538"/>
      <c r="GPT2" s="1538"/>
      <c r="GPU2" s="1538"/>
      <c r="GPV2" s="1538"/>
      <c r="GPW2" s="1538"/>
      <c r="GPX2" s="1538"/>
      <c r="GPY2" s="1538"/>
      <c r="GPZ2" s="1538"/>
      <c r="GQA2" s="1538"/>
      <c r="GQB2" s="1538"/>
      <c r="GQC2" s="1538"/>
      <c r="GQD2" s="1538"/>
      <c r="GQE2" s="1538"/>
      <c r="GQF2" s="1538"/>
      <c r="GQG2" s="1538"/>
      <c r="GQH2" s="1538"/>
      <c r="GQI2" s="1538"/>
      <c r="GQJ2" s="1538"/>
      <c r="GQK2" s="1538"/>
      <c r="GQL2" s="1538"/>
      <c r="GQM2" s="1538"/>
      <c r="GQN2" s="1538"/>
      <c r="GQO2" s="1538"/>
      <c r="GQP2" s="1538"/>
      <c r="GQQ2" s="1538"/>
      <c r="GQR2" s="1538"/>
      <c r="GQS2" s="1538"/>
      <c r="GQT2" s="1538"/>
      <c r="GQU2" s="1538"/>
      <c r="GQV2" s="1538"/>
      <c r="GQW2" s="1538"/>
      <c r="GQX2" s="1538"/>
      <c r="GQY2" s="1538"/>
      <c r="GQZ2" s="1538"/>
      <c r="GRA2" s="1538"/>
      <c r="GRB2" s="1538"/>
      <c r="GRC2" s="1538"/>
      <c r="GRD2" s="1538"/>
      <c r="GRE2" s="1538"/>
      <c r="GRF2" s="1538"/>
      <c r="GRG2" s="1538"/>
      <c r="GRH2" s="1538"/>
      <c r="GRI2" s="1538"/>
      <c r="GRJ2" s="1538"/>
      <c r="GRK2" s="1538"/>
      <c r="GRL2" s="1538"/>
      <c r="GRM2" s="1538"/>
      <c r="GRN2" s="1538"/>
      <c r="GRO2" s="1538"/>
      <c r="GRP2" s="1538"/>
      <c r="GRQ2" s="1538"/>
      <c r="GRR2" s="1538"/>
      <c r="GRS2" s="1538"/>
      <c r="GRT2" s="1538"/>
      <c r="GRU2" s="1538"/>
      <c r="GRV2" s="1538"/>
      <c r="GRW2" s="1538"/>
      <c r="GRX2" s="1538"/>
      <c r="GRY2" s="1538"/>
      <c r="GRZ2" s="1538"/>
      <c r="GSA2" s="1538"/>
      <c r="GSB2" s="1538"/>
      <c r="GSC2" s="1538"/>
      <c r="GSD2" s="1538"/>
      <c r="GSE2" s="1538"/>
      <c r="GSF2" s="1538"/>
      <c r="GSG2" s="1538"/>
      <c r="GSH2" s="1538"/>
      <c r="GSI2" s="1538"/>
      <c r="GSJ2" s="1538"/>
      <c r="GSK2" s="1538"/>
      <c r="GSL2" s="1538"/>
      <c r="GSM2" s="1538"/>
      <c r="GSN2" s="1538"/>
      <c r="GSO2" s="1538"/>
      <c r="GSP2" s="1538"/>
      <c r="GSQ2" s="1538"/>
      <c r="GSR2" s="1538"/>
      <c r="GSS2" s="1538"/>
      <c r="GST2" s="1538"/>
      <c r="GSU2" s="1538"/>
      <c r="GSV2" s="1538"/>
      <c r="GSW2" s="1538"/>
      <c r="GSX2" s="1538"/>
      <c r="GSY2" s="1538"/>
      <c r="GSZ2" s="1538"/>
      <c r="GTA2" s="1538"/>
      <c r="GTB2" s="1538"/>
      <c r="GTC2" s="1538"/>
      <c r="GTD2" s="1538"/>
      <c r="GTE2" s="1538"/>
      <c r="GTF2" s="1538"/>
      <c r="GTG2" s="1538"/>
      <c r="GTH2" s="1538"/>
      <c r="GTI2" s="1538"/>
      <c r="GTJ2" s="1538"/>
      <c r="GTK2" s="1538"/>
      <c r="GTL2" s="1538"/>
      <c r="GTM2" s="1538"/>
      <c r="GTN2" s="1538"/>
      <c r="GTO2" s="1538"/>
      <c r="GTP2" s="1538"/>
      <c r="GTQ2" s="1538"/>
      <c r="GTR2" s="1538"/>
      <c r="GTS2" s="1538"/>
      <c r="GTT2" s="1538"/>
      <c r="GTU2" s="1538"/>
      <c r="GTV2" s="1538"/>
      <c r="GTW2" s="1538"/>
      <c r="GTX2" s="1538"/>
      <c r="GTY2" s="1538"/>
      <c r="GTZ2" s="1538"/>
      <c r="GUA2" s="1538"/>
      <c r="GUB2" s="1538"/>
      <c r="GUC2" s="1538"/>
      <c r="GUD2" s="1538"/>
      <c r="GUE2" s="1538"/>
      <c r="GUF2" s="1538"/>
      <c r="GUG2" s="1538"/>
      <c r="GUH2" s="1538"/>
      <c r="GUI2" s="1538"/>
      <c r="GUJ2" s="1538"/>
      <c r="GUK2" s="1538"/>
      <c r="GUL2" s="1538"/>
      <c r="GUM2" s="1538"/>
      <c r="GUN2" s="1538"/>
      <c r="GUO2" s="1538"/>
      <c r="GUP2" s="1538"/>
      <c r="GUQ2" s="1538"/>
      <c r="GUR2" s="1538"/>
      <c r="GUS2" s="1538"/>
      <c r="GUT2" s="1538"/>
      <c r="GUU2" s="1538"/>
      <c r="GUV2" s="1538"/>
      <c r="GUW2" s="1538"/>
      <c r="GUX2" s="1538"/>
      <c r="GUY2" s="1538"/>
      <c r="GUZ2" s="1538"/>
      <c r="GVA2" s="1538"/>
      <c r="GVB2" s="1538"/>
      <c r="GVC2" s="1538"/>
      <c r="GVD2" s="1538"/>
      <c r="GVE2" s="1538"/>
      <c r="GVF2" s="1538"/>
      <c r="GVG2" s="1538"/>
      <c r="GVH2" s="1538"/>
      <c r="GVI2" s="1538"/>
      <c r="GVJ2" s="1538"/>
      <c r="GVK2" s="1538"/>
      <c r="GVL2" s="1538"/>
      <c r="GVM2" s="1538"/>
      <c r="GVN2" s="1538"/>
      <c r="GVO2" s="1538"/>
      <c r="GVP2" s="1538"/>
      <c r="GVQ2" s="1538"/>
      <c r="GVR2" s="1538"/>
      <c r="GVS2" s="1538"/>
      <c r="GVT2" s="1538"/>
      <c r="GVU2" s="1538"/>
      <c r="GVV2" s="1538"/>
      <c r="GVW2" s="1538"/>
      <c r="GVX2" s="1538"/>
      <c r="GVY2" s="1538"/>
      <c r="GVZ2" s="1538"/>
      <c r="GWA2" s="1538"/>
      <c r="GWB2" s="1538"/>
      <c r="GWC2" s="1538"/>
      <c r="GWD2" s="1538"/>
      <c r="GWE2" s="1538"/>
      <c r="GWF2" s="1538"/>
      <c r="GWG2" s="1538"/>
      <c r="GWH2" s="1538"/>
      <c r="GWI2" s="1538"/>
      <c r="GWJ2" s="1538"/>
      <c r="GWK2" s="1538"/>
      <c r="GWL2" s="1538"/>
      <c r="GWM2" s="1538"/>
      <c r="GWN2" s="1538"/>
      <c r="GWO2" s="1538"/>
      <c r="GWP2" s="1538"/>
      <c r="GWQ2" s="1538"/>
      <c r="GWR2" s="1538"/>
      <c r="GWS2" s="1538"/>
      <c r="GWT2" s="1538"/>
      <c r="GWU2" s="1538"/>
      <c r="GWV2" s="1538"/>
      <c r="GWW2" s="1538"/>
      <c r="GWX2" s="1538"/>
      <c r="GWY2" s="1538"/>
      <c r="GWZ2" s="1538"/>
      <c r="GXA2" s="1538"/>
      <c r="GXB2" s="1538"/>
      <c r="GXC2" s="1538"/>
      <c r="GXD2" s="1538"/>
      <c r="GXE2" s="1538"/>
      <c r="GXF2" s="1538"/>
      <c r="GXG2" s="1538"/>
      <c r="GXH2" s="1538"/>
      <c r="GXI2" s="1538"/>
      <c r="GXJ2" s="1538"/>
      <c r="GXK2" s="1538"/>
      <c r="GXL2" s="1538"/>
      <c r="GXM2" s="1538"/>
      <c r="GXN2" s="1538"/>
      <c r="GXO2" s="1538"/>
      <c r="GXP2" s="1538"/>
      <c r="GXQ2" s="1538"/>
      <c r="GXR2" s="1538"/>
      <c r="GXS2" s="1538"/>
      <c r="GXT2" s="1538"/>
      <c r="GXU2" s="1538"/>
      <c r="GXV2" s="1538"/>
      <c r="GXW2" s="1538"/>
      <c r="GXX2" s="1538"/>
      <c r="GXY2" s="1538"/>
      <c r="GXZ2" s="1538"/>
      <c r="GYA2" s="1538"/>
      <c r="GYB2" s="1538"/>
      <c r="GYC2" s="1538"/>
      <c r="GYD2" s="1538"/>
      <c r="GYE2" s="1538"/>
      <c r="GYF2" s="1538"/>
      <c r="GYG2" s="1538"/>
      <c r="GYH2" s="1538"/>
      <c r="GYI2" s="1538"/>
      <c r="GYJ2" s="1538"/>
      <c r="GYK2" s="1538"/>
      <c r="GYL2" s="1538"/>
      <c r="GYM2" s="1538"/>
      <c r="GYN2" s="1538"/>
      <c r="GYO2" s="1538"/>
      <c r="GYP2" s="1538"/>
      <c r="GYQ2" s="1538"/>
      <c r="GYR2" s="1538"/>
      <c r="GYS2" s="1538"/>
      <c r="GYT2" s="1538"/>
      <c r="GYU2" s="1538"/>
      <c r="GYV2" s="1538"/>
      <c r="GYW2" s="1538"/>
      <c r="GYX2" s="1538"/>
      <c r="GYY2" s="1538"/>
      <c r="GYZ2" s="1538"/>
      <c r="GZA2" s="1538"/>
      <c r="GZB2" s="1538"/>
      <c r="GZC2" s="1538"/>
      <c r="GZD2" s="1538"/>
      <c r="GZE2" s="1538"/>
      <c r="GZF2" s="1538"/>
      <c r="GZG2" s="1538"/>
      <c r="GZH2" s="1538"/>
      <c r="GZI2" s="1538"/>
      <c r="GZJ2" s="1538"/>
      <c r="GZK2" s="1538"/>
      <c r="GZL2" s="1538"/>
      <c r="GZM2" s="1538"/>
      <c r="GZN2" s="1538"/>
      <c r="GZO2" s="1538"/>
      <c r="GZP2" s="1538"/>
      <c r="GZQ2" s="1538"/>
      <c r="GZR2" s="1538"/>
      <c r="GZS2" s="1538"/>
      <c r="GZT2" s="1538"/>
      <c r="GZU2" s="1538"/>
      <c r="GZV2" s="1538"/>
      <c r="GZW2" s="1538"/>
      <c r="GZX2" s="1538"/>
      <c r="GZY2" s="1538"/>
      <c r="GZZ2" s="1538"/>
      <c r="HAA2" s="1538"/>
      <c r="HAB2" s="1538"/>
      <c r="HAC2" s="1538"/>
      <c r="HAD2" s="1538"/>
      <c r="HAE2" s="1538"/>
      <c r="HAF2" s="1538"/>
      <c r="HAG2" s="1538"/>
      <c r="HAH2" s="1538"/>
      <c r="HAI2" s="1538"/>
      <c r="HAJ2" s="1538"/>
      <c r="HAK2" s="1538"/>
      <c r="HAL2" s="1538"/>
      <c r="HAM2" s="1538"/>
      <c r="HAN2" s="1538"/>
      <c r="HAO2" s="1538"/>
      <c r="HAP2" s="1538"/>
      <c r="HAQ2" s="1538"/>
      <c r="HAR2" s="1538"/>
      <c r="HAS2" s="1538"/>
      <c r="HAT2" s="1538"/>
      <c r="HAU2" s="1538"/>
      <c r="HAV2" s="1538"/>
      <c r="HAW2" s="1538"/>
      <c r="HAX2" s="1538"/>
      <c r="HAY2" s="1538"/>
      <c r="HAZ2" s="1538"/>
      <c r="HBA2" s="1538"/>
      <c r="HBB2" s="1538"/>
      <c r="HBC2" s="1538"/>
      <c r="HBD2" s="1538"/>
      <c r="HBE2" s="1538"/>
      <c r="HBF2" s="1538"/>
      <c r="HBG2" s="1538"/>
      <c r="HBH2" s="1538"/>
      <c r="HBI2" s="1538"/>
      <c r="HBJ2" s="1538"/>
      <c r="HBK2" s="1538"/>
      <c r="HBL2" s="1538"/>
      <c r="HBM2" s="1538"/>
      <c r="HBN2" s="1538"/>
      <c r="HBO2" s="1538"/>
      <c r="HBP2" s="1538"/>
      <c r="HBQ2" s="1538"/>
      <c r="HBR2" s="1538"/>
      <c r="HBS2" s="1538"/>
      <c r="HBT2" s="1538"/>
      <c r="HBU2" s="1538"/>
      <c r="HBV2" s="1538"/>
      <c r="HBW2" s="1538"/>
      <c r="HBX2" s="1538"/>
      <c r="HBY2" s="1538"/>
      <c r="HBZ2" s="1538"/>
      <c r="HCA2" s="1538"/>
      <c r="HCB2" s="1538"/>
      <c r="HCC2" s="1538"/>
      <c r="HCD2" s="1538"/>
      <c r="HCE2" s="1538"/>
      <c r="HCF2" s="1538"/>
      <c r="HCG2" s="1538"/>
      <c r="HCH2" s="1538"/>
      <c r="HCI2" s="1538"/>
      <c r="HCJ2" s="1538"/>
      <c r="HCK2" s="1538"/>
      <c r="HCL2" s="1538"/>
      <c r="HCM2" s="1538"/>
      <c r="HCN2" s="1538"/>
      <c r="HCO2" s="1538"/>
      <c r="HCP2" s="1538"/>
      <c r="HCQ2" s="1538"/>
      <c r="HCR2" s="1538"/>
      <c r="HCS2" s="1538"/>
      <c r="HCT2" s="1538"/>
      <c r="HCU2" s="1538"/>
      <c r="HCV2" s="1538"/>
      <c r="HCW2" s="1538"/>
      <c r="HCX2" s="1538"/>
      <c r="HCY2" s="1538"/>
      <c r="HCZ2" s="1538"/>
      <c r="HDA2" s="1538"/>
      <c r="HDB2" s="1538"/>
      <c r="HDC2" s="1538"/>
      <c r="HDD2" s="1538"/>
      <c r="HDE2" s="1538"/>
      <c r="HDF2" s="1538"/>
      <c r="HDG2" s="1538"/>
      <c r="HDH2" s="1538"/>
      <c r="HDI2" s="1538"/>
      <c r="HDJ2" s="1538"/>
      <c r="HDK2" s="1538"/>
      <c r="HDL2" s="1538"/>
      <c r="HDM2" s="1538"/>
      <c r="HDN2" s="1538"/>
      <c r="HDO2" s="1538"/>
      <c r="HDP2" s="1538"/>
      <c r="HDQ2" s="1538"/>
      <c r="HDR2" s="1538"/>
      <c r="HDS2" s="1538"/>
      <c r="HDT2" s="1538"/>
      <c r="HDU2" s="1538"/>
      <c r="HDV2" s="1538"/>
      <c r="HDW2" s="1538"/>
      <c r="HDX2" s="1538"/>
      <c r="HDY2" s="1538"/>
      <c r="HDZ2" s="1538"/>
      <c r="HEA2" s="1538"/>
      <c r="HEB2" s="1538"/>
      <c r="HEC2" s="1538"/>
      <c r="HED2" s="1538"/>
      <c r="HEE2" s="1538"/>
      <c r="HEF2" s="1538"/>
      <c r="HEG2" s="1538"/>
      <c r="HEH2" s="1538"/>
      <c r="HEI2" s="1538"/>
      <c r="HEJ2" s="1538"/>
      <c r="HEK2" s="1538"/>
      <c r="HEL2" s="1538"/>
      <c r="HEM2" s="1538"/>
      <c r="HEN2" s="1538"/>
      <c r="HEO2" s="1538"/>
      <c r="HEP2" s="1538"/>
      <c r="HEQ2" s="1538"/>
      <c r="HER2" s="1538"/>
      <c r="HES2" s="1538"/>
      <c r="HET2" s="1538"/>
      <c r="HEU2" s="1538"/>
      <c r="HEV2" s="1538"/>
      <c r="HEW2" s="1538"/>
      <c r="HEX2" s="1538"/>
      <c r="HEY2" s="1538"/>
      <c r="HEZ2" s="1538"/>
      <c r="HFA2" s="1538"/>
      <c r="HFB2" s="1538"/>
      <c r="HFC2" s="1538"/>
      <c r="HFD2" s="1538"/>
      <c r="HFE2" s="1538"/>
      <c r="HFF2" s="1538"/>
      <c r="HFG2" s="1538"/>
      <c r="HFH2" s="1538"/>
      <c r="HFI2" s="1538"/>
      <c r="HFJ2" s="1538"/>
      <c r="HFK2" s="1538"/>
      <c r="HFL2" s="1538"/>
      <c r="HFM2" s="1538"/>
      <c r="HFN2" s="1538"/>
      <c r="HFO2" s="1538"/>
      <c r="HFP2" s="1538"/>
      <c r="HFQ2" s="1538"/>
      <c r="HFR2" s="1538"/>
      <c r="HFS2" s="1538"/>
      <c r="HFT2" s="1538"/>
      <c r="HFU2" s="1538"/>
      <c r="HFV2" s="1538"/>
      <c r="HFW2" s="1538"/>
      <c r="HFX2" s="1538"/>
      <c r="HFY2" s="1538"/>
      <c r="HFZ2" s="1538"/>
      <c r="HGA2" s="1538"/>
      <c r="HGB2" s="1538"/>
      <c r="HGC2" s="1538"/>
      <c r="HGD2" s="1538"/>
      <c r="HGE2" s="1538"/>
      <c r="HGF2" s="1538"/>
      <c r="HGG2" s="1538"/>
      <c r="HGH2" s="1538"/>
      <c r="HGI2" s="1538"/>
      <c r="HGJ2" s="1538"/>
      <c r="HGK2" s="1538"/>
      <c r="HGL2" s="1538"/>
      <c r="HGM2" s="1538"/>
      <c r="HGN2" s="1538"/>
      <c r="HGO2" s="1538"/>
      <c r="HGP2" s="1538"/>
      <c r="HGQ2" s="1538"/>
      <c r="HGR2" s="1538"/>
      <c r="HGS2" s="1538"/>
      <c r="HGT2" s="1538"/>
      <c r="HGU2" s="1538"/>
      <c r="HGV2" s="1538"/>
      <c r="HGW2" s="1538"/>
      <c r="HGX2" s="1538"/>
      <c r="HGY2" s="1538"/>
      <c r="HGZ2" s="1538"/>
      <c r="HHA2" s="1538"/>
      <c r="HHB2" s="1538"/>
      <c r="HHC2" s="1538"/>
      <c r="HHD2" s="1538"/>
      <c r="HHE2" s="1538"/>
      <c r="HHF2" s="1538"/>
      <c r="HHG2" s="1538"/>
      <c r="HHH2" s="1538"/>
      <c r="HHI2" s="1538"/>
      <c r="HHJ2" s="1538"/>
      <c r="HHK2" s="1538"/>
      <c r="HHL2" s="1538"/>
      <c r="HHM2" s="1538"/>
      <c r="HHN2" s="1538"/>
      <c r="HHO2" s="1538"/>
      <c r="HHP2" s="1538"/>
      <c r="HHQ2" s="1538"/>
      <c r="HHR2" s="1538"/>
      <c r="HHS2" s="1538"/>
      <c r="HHT2" s="1538"/>
      <c r="HHU2" s="1538"/>
      <c r="HHV2" s="1538"/>
      <c r="HHW2" s="1538"/>
      <c r="HHX2" s="1538"/>
      <c r="HHY2" s="1538"/>
      <c r="HHZ2" s="1538"/>
      <c r="HIA2" s="1538"/>
      <c r="HIB2" s="1538"/>
      <c r="HIC2" s="1538"/>
      <c r="HID2" s="1538"/>
      <c r="HIE2" s="1538"/>
      <c r="HIF2" s="1538"/>
      <c r="HIG2" s="1538"/>
      <c r="HIH2" s="1538"/>
      <c r="HII2" s="1538"/>
      <c r="HIJ2" s="1538"/>
      <c r="HIK2" s="1538"/>
      <c r="HIL2" s="1538"/>
      <c r="HIM2" s="1538"/>
      <c r="HIN2" s="1538"/>
      <c r="HIO2" s="1538"/>
      <c r="HIP2" s="1538"/>
      <c r="HIQ2" s="1538"/>
      <c r="HIR2" s="1538"/>
      <c r="HIS2" s="1538"/>
      <c r="HIT2" s="1538"/>
      <c r="HIU2" s="1538"/>
      <c r="HIV2" s="1538"/>
      <c r="HIW2" s="1538"/>
      <c r="HIX2" s="1538"/>
      <c r="HIY2" s="1538"/>
      <c r="HIZ2" s="1538"/>
      <c r="HJA2" s="1538"/>
      <c r="HJB2" s="1538"/>
      <c r="HJC2" s="1538"/>
      <c r="HJD2" s="1538"/>
      <c r="HJE2" s="1538"/>
      <c r="HJF2" s="1538"/>
      <c r="HJG2" s="1538"/>
      <c r="HJH2" s="1538"/>
      <c r="HJI2" s="1538"/>
      <c r="HJJ2" s="1538"/>
      <c r="HJK2" s="1538"/>
      <c r="HJL2" s="1538"/>
      <c r="HJM2" s="1538"/>
      <c r="HJN2" s="1538"/>
      <c r="HJO2" s="1538"/>
      <c r="HJP2" s="1538"/>
      <c r="HJQ2" s="1538"/>
      <c r="HJR2" s="1538"/>
      <c r="HJS2" s="1538"/>
      <c r="HJT2" s="1538"/>
      <c r="HJU2" s="1538"/>
      <c r="HJV2" s="1538"/>
      <c r="HJW2" s="1538"/>
      <c r="HJX2" s="1538"/>
      <c r="HJY2" s="1538"/>
      <c r="HJZ2" s="1538"/>
      <c r="HKA2" s="1538"/>
      <c r="HKB2" s="1538"/>
      <c r="HKC2" s="1538"/>
      <c r="HKD2" s="1538"/>
      <c r="HKE2" s="1538"/>
      <c r="HKF2" s="1538"/>
      <c r="HKG2" s="1538"/>
      <c r="HKH2" s="1538"/>
      <c r="HKI2" s="1538"/>
      <c r="HKJ2" s="1538"/>
      <c r="HKK2" s="1538"/>
      <c r="HKL2" s="1538"/>
      <c r="HKM2" s="1538"/>
      <c r="HKN2" s="1538"/>
      <c r="HKO2" s="1538"/>
      <c r="HKP2" s="1538"/>
      <c r="HKQ2" s="1538"/>
      <c r="HKR2" s="1538"/>
      <c r="HKS2" s="1538"/>
      <c r="HKT2" s="1538"/>
      <c r="HKU2" s="1538"/>
      <c r="HKV2" s="1538"/>
      <c r="HKW2" s="1538"/>
      <c r="HKX2" s="1538"/>
      <c r="HKY2" s="1538"/>
      <c r="HKZ2" s="1538"/>
      <c r="HLA2" s="1538"/>
      <c r="HLB2" s="1538"/>
      <c r="HLC2" s="1538"/>
      <c r="HLD2" s="1538"/>
      <c r="HLE2" s="1538"/>
      <c r="HLF2" s="1538"/>
      <c r="HLG2" s="1538"/>
      <c r="HLH2" s="1538"/>
      <c r="HLI2" s="1538"/>
      <c r="HLJ2" s="1538"/>
      <c r="HLK2" s="1538"/>
      <c r="HLL2" s="1538"/>
      <c r="HLM2" s="1538"/>
      <c r="HLN2" s="1538"/>
      <c r="HLO2" s="1538"/>
      <c r="HLP2" s="1538"/>
      <c r="HLQ2" s="1538"/>
      <c r="HLR2" s="1538"/>
      <c r="HLS2" s="1538"/>
      <c r="HLT2" s="1538"/>
      <c r="HLU2" s="1538"/>
      <c r="HLV2" s="1538"/>
      <c r="HLW2" s="1538"/>
      <c r="HLX2" s="1538"/>
      <c r="HLY2" s="1538"/>
      <c r="HLZ2" s="1538"/>
      <c r="HMA2" s="1538"/>
      <c r="HMB2" s="1538"/>
      <c r="HMC2" s="1538"/>
      <c r="HMD2" s="1538"/>
      <c r="HME2" s="1538"/>
      <c r="HMF2" s="1538"/>
      <c r="HMG2" s="1538"/>
      <c r="HMH2" s="1538"/>
      <c r="HMI2" s="1538"/>
      <c r="HMJ2" s="1538"/>
      <c r="HMK2" s="1538"/>
      <c r="HML2" s="1538"/>
      <c r="HMM2" s="1538"/>
      <c r="HMN2" s="1538"/>
      <c r="HMO2" s="1538"/>
      <c r="HMP2" s="1538"/>
      <c r="HMQ2" s="1538"/>
      <c r="HMR2" s="1538"/>
      <c r="HMS2" s="1538"/>
      <c r="HMT2" s="1538"/>
      <c r="HMU2" s="1538"/>
      <c r="HMV2" s="1538"/>
      <c r="HMW2" s="1538"/>
      <c r="HMX2" s="1538"/>
      <c r="HMY2" s="1538"/>
      <c r="HMZ2" s="1538"/>
      <c r="HNA2" s="1538"/>
      <c r="HNB2" s="1538"/>
      <c r="HNC2" s="1538"/>
      <c r="HND2" s="1538"/>
      <c r="HNE2" s="1538"/>
      <c r="HNF2" s="1538"/>
      <c r="HNG2" s="1538"/>
      <c r="HNH2" s="1538"/>
      <c r="HNI2" s="1538"/>
      <c r="HNJ2" s="1538"/>
      <c r="HNK2" s="1538"/>
      <c r="HNL2" s="1538"/>
      <c r="HNM2" s="1538"/>
      <c r="HNN2" s="1538"/>
      <c r="HNO2" s="1538"/>
      <c r="HNP2" s="1538"/>
      <c r="HNQ2" s="1538"/>
      <c r="HNR2" s="1538"/>
      <c r="HNS2" s="1538"/>
      <c r="HNT2" s="1538"/>
      <c r="HNU2" s="1538"/>
      <c r="HNV2" s="1538"/>
      <c r="HNW2" s="1538"/>
      <c r="HNX2" s="1538"/>
      <c r="HNY2" s="1538"/>
      <c r="HNZ2" s="1538"/>
      <c r="HOA2" s="1538"/>
      <c r="HOB2" s="1538"/>
      <c r="HOC2" s="1538"/>
      <c r="HOD2" s="1538"/>
      <c r="HOE2" s="1538"/>
      <c r="HOF2" s="1538"/>
      <c r="HOG2" s="1538"/>
      <c r="HOH2" s="1538"/>
      <c r="HOI2" s="1538"/>
      <c r="HOJ2" s="1538"/>
      <c r="HOK2" s="1538"/>
      <c r="HOL2" s="1538"/>
      <c r="HOM2" s="1538"/>
      <c r="HON2" s="1538"/>
      <c r="HOO2" s="1538"/>
      <c r="HOP2" s="1538"/>
      <c r="HOQ2" s="1538"/>
      <c r="HOR2" s="1538"/>
      <c r="HOS2" s="1538"/>
      <c r="HOT2" s="1538"/>
      <c r="HOU2" s="1538"/>
      <c r="HOV2" s="1538"/>
      <c r="HOW2" s="1538"/>
      <c r="HOX2" s="1538"/>
      <c r="HOY2" s="1538"/>
      <c r="HOZ2" s="1538"/>
      <c r="HPA2" s="1538"/>
      <c r="HPB2" s="1538"/>
      <c r="HPC2" s="1538"/>
      <c r="HPD2" s="1538"/>
      <c r="HPE2" s="1538"/>
      <c r="HPF2" s="1538"/>
      <c r="HPG2" s="1538"/>
      <c r="HPH2" s="1538"/>
      <c r="HPI2" s="1538"/>
      <c r="HPJ2" s="1538"/>
      <c r="HPK2" s="1538"/>
      <c r="HPL2" s="1538"/>
      <c r="HPM2" s="1538"/>
      <c r="HPN2" s="1538"/>
      <c r="HPO2" s="1538"/>
      <c r="HPP2" s="1538"/>
      <c r="HPQ2" s="1538"/>
      <c r="HPR2" s="1538"/>
      <c r="HPS2" s="1538"/>
      <c r="HPT2" s="1538"/>
      <c r="HPU2" s="1538"/>
      <c r="HPV2" s="1538"/>
      <c r="HPW2" s="1538"/>
      <c r="HPX2" s="1538"/>
      <c r="HPY2" s="1538"/>
      <c r="HPZ2" s="1538"/>
      <c r="HQA2" s="1538"/>
      <c r="HQB2" s="1538"/>
      <c r="HQC2" s="1538"/>
      <c r="HQD2" s="1538"/>
      <c r="HQE2" s="1538"/>
      <c r="HQF2" s="1538"/>
      <c r="HQG2" s="1538"/>
      <c r="HQH2" s="1538"/>
      <c r="HQI2" s="1538"/>
      <c r="HQJ2" s="1538"/>
      <c r="HQK2" s="1538"/>
      <c r="HQL2" s="1538"/>
      <c r="HQM2" s="1538"/>
      <c r="HQN2" s="1538"/>
      <c r="HQO2" s="1538"/>
      <c r="HQP2" s="1538"/>
      <c r="HQQ2" s="1538"/>
      <c r="HQR2" s="1538"/>
      <c r="HQS2" s="1538"/>
      <c r="HQT2" s="1538"/>
      <c r="HQU2" s="1538"/>
      <c r="HQV2" s="1538"/>
      <c r="HQW2" s="1538"/>
      <c r="HQX2" s="1538"/>
      <c r="HQY2" s="1538"/>
      <c r="HQZ2" s="1538"/>
      <c r="HRA2" s="1538"/>
      <c r="HRB2" s="1538"/>
      <c r="HRC2" s="1538"/>
      <c r="HRD2" s="1538"/>
      <c r="HRE2" s="1538"/>
      <c r="HRF2" s="1538"/>
      <c r="HRG2" s="1538"/>
      <c r="HRH2" s="1538"/>
      <c r="HRI2" s="1538"/>
      <c r="HRJ2" s="1538"/>
      <c r="HRK2" s="1538"/>
      <c r="HRL2" s="1538"/>
      <c r="HRM2" s="1538"/>
      <c r="HRN2" s="1538"/>
      <c r="HRO2" s="1538"/>
      <c r="HRP2" s="1538"/>
      <c r="HRQ2" s="1538"/>
      <c r="HRR2" s="1538"/>
      <c r="HRS2" s="1538"/>
      <c r="HRT2" s="1538"/>
      <c r="HRU2" s="1538"/>
      <c r="HRV2" s="1538"/>
      <c r="HRW2" s="1538"/>
      <c r="HRX2" s="1538"/>
      <c r="HRY2" s="1538"/>
      <c r="HRZ2" s="1538"/>
      <c r="HSA2" s="1538"/>
      <c r="HSB2" s="1538"/>
      <c r="HSC2" s="1538"/>
      <c r="HSD2" s="1538"/>
      <c r="HSE2" s="1538"/>
      <c r="HSF2" s="1538"/>
      <c r="HSG2" s="1538"/>
      <c r="HSH2" s="1538"/>
      <c r="HSI2" s="1538"/>
      <c r="HSJ2" s="1538"/>
      <c r="HSK2" s="1538"/>
      <c r="HSL2" s="1538"/>
      <c r="HSM2" s="1538"/>
      <c r="HSN2" s="1538"/>
      <c r="HSO2" s="1538"/>
      <c r="HSP2" s="1538"/>
      <c r="HSQ2" s="1538"/>
      <c r="HSR2" s="1538"/>
      <c r="HSS2" s="1538"/>
      <c r="HST2" s="1538"/>
      <c r="HSU2" s="1538"/>
      <c r="HSV2" s="1538"/>
      <c r="HSW2" s="1538"/>
      <c r="HSX2" s="1538"/>
      <c r="HSY2" s="1538"/>
      <c r="HSZ2" s="1538"/>
      <c r="HTA2" s="1538"/>
      <c r="HTB2" s="1538"/>
      <c r="HTC2" s="1538"/>
      <c r="HTD2" s="1538"/>
      <c r="HTE2" s="1538"/>
      <c r="HTF2" s="1538"/>
      <c r="HTG2" s="1538"/>
      <c r="HTH2" s="1538"/>
      <c r="HTI2" s="1538"/>
      <c r="HTJ2" s="1538"/>
      <c r="HTK2" s="1538"/>
      <c r="HTL2" s="1538"/>
      <c r="HTM2" s="1538"/>
      <c r="HTN2" s="1538"/>
      <c r="HTO2" s="1538"/>
      <c r="HTP2" s="1538"/>
      <c r="HTQ2" s="1538"/>
      <c r="HTR2" s="1538"/>
      <c r="HTS2" s="1538"/>
      <c r="HTT2" s="1538"/>
      <c r="HTU2" s="1538"/>
      <c r="HTV2" s="1538"/>
      <c r="HTW2" s="1538"/>
      <c r="HTX2" s="1538"/>
      <c r="HTY2" s="1538"/>
      <c r="HTZ2" s="1538"/>
      <c r="HUA2" s="1538"/>
      <c r="HUB2" s="1538"/>
      <c r="HUC2" s="1538"/>
      <c r="HUD2" s="1538"/>
      <c r="HUE2" s="1538"/>
      <c r="HUF2" s="1538"/>
      <c r="HUG2" s="1538"/>
      <c r="HUH2" s="1538"/>
      <c r="HUI2" s="1538"/>
      <c r="HUJ2" s="1538"/>
      <c r="HUK2" s="1538"/>
      <c r="HUL2" s="1538"/>
      <c r="HUM2" s="1538"/>
      <c r="HUN2" s="1538"/>
      <c r="HUO2" s="1538"/>
      <c r="HUP2" s="1538"/>
      <c r="HUQ2" s="1538"/>
      <c r="HUR2" s="1538"/>
      <c r="HUS2" s="1538"/>
      <c r="HUT2" s="1538"/>
      <c r="HUU2" s="1538"/>
      <c r="HUV2" s="1538"/>
      <c r="HUW2" s="1538"/>
      <c r="HUX2" s="1538"/>
      <c r="HUY2" s="1538"/>
      <c r="HUZ2" s="1538"/>
      <c r="HVA2" s="1538"/>
      <c r="HVB2" s="1538"/>
      <c r="HVC2" s="1538"/>
      <c r="HVD2" s="1538"/>
      <c r="HVE2" s="1538"/>
      <c r="HVF2" s="1538"/>
      <c r="HVG2" s="1538"/>
      <c r="HVH2" s="1538"/>
      <c r="HVI2" s="1538"/>
      <c r="HVJ2" s="1538"/>
      <c r="HVK2" s="1538"/>
      <c r="HVL2" s="1538"/>
      <c r="HVM2" s="1538"/>
      <c r="HVN2" s="1538"/>
      <c r="HVO2" s="1538"/>
      <c r="HVP2" s="1538"/>
      <c r="HVQ2" s="1538"/>
      <c r="HVR2" s="1538"/>
      <c r="HVS2" s="1538"/>
      <c r="HVT2" s="1538"/>
      <c r="HVU2" s="1538"/>
      <c r="HVV2" s="1538"/>
      <c r="HVW2" s="1538"/>
      <c r="HVX2" s="1538"/>
      <c r="HVY2" s="1538"/>
      <c r="HVZ2" s="1538"/>
      <c r="HWA2" s="1538"/>
      <c r="HWB2" s="1538"/>
      <c r="HWC2" s="1538"/>
      <c r="HWD2" s="1538"/>
      <c r="HWE2" s="1538"/>
      <c r="HWF2" s="1538"/>
      <c r="HWG2" s="1538"/>
      <c r="HWH2" s="1538"/>
      <c r="HWI2" s="1538"/>
      <c r="HWJ2" s="1538"/>
      <c r="HWK2" s="1538"/>
      <c r="HWL2" s="1538"/>
      <c r="HWM2" s="1538"/>
      <c r="HWN2" s="1538"/>
      <c r="HWO2" s="1538"/>
      <c r="HWP2" s="1538"/>
      <c r="HWQ2" s="1538"/>
      <c r="HWR2" s="1538"/>
      <c r="HWS2" s="1538"/>
      <c r="HWT2" s="1538"/>
      <c r="HWU2" s="1538"/>
      <c r="HWV2" s="1538"/>
      <c r="HWW2" s="1538"/>
      <c r="HWX2" s="1538"/>
      <c r="HWY2" s="1538"/>
      <c r="HWZ2" s="1538"/>
      <c r="HXA2" s="1538"/>
      <c r="HXB2" s="1538"/>
      <c r="HXC2" s="1538"/>
      <c r="HXD2" s="1538"/>
      <c r="HXE2" s="1538"/>
      <c r="HXF2" s="1538"/>
      <c r="HXG2" s="1538"/>
      <c r="HXH2" s="1538"/>
      <c r="HXI2" s="1538"/>
      <c r="HXJ2" s="1538"/>
      <c r="HXK2" s="1538"/>
      <c r="HXL2" s="1538"/>
      <c r="HXM2" s="1538"/>
      <c r="HXN2" s="1538"/>
      <c r="HXO2" s="1538"/>
      <c r="HXP2" s="1538"/>
      <c r="HXQ2" s="1538"/>
      <c r="HXR2" s="1538"/>
      <c r="HXS2" s="1538"/>
      <c r="HXT2" s="1538"/>
      <c r="HXU2" s="1538"/>
      <c r="HXV2" s="1538"/>
      <c r="HXW2" s="1538"/>
      <c r="HXX2" s="1538"/>
      <c r="HXY2" s="1538"/>
      <c r="HXZ2" s="1538"/>
      <c r="HYA2" s="1538"/>
      <c r="HYB2" s="1538"/>
      <c r="HYC2" s="1538"/>
      <c r="HYD2" s="1538"/>
      <c r="HYE2" s="1538"/>
      <c r="HYF2" s="1538"/>
      <c r="HYG2" s="1538"/>
      <c r="HYH2" s="1538"/>
      <c r="HYI2" s="1538"/>
      <c r="HYJ2" s="1538"/>
      <c r="HYK2" s="1538"/>
      <c r="HYL2" s="1538"/>
      <c r="HYM2" s="1538"/>
      <c r="HYN2" s="1538"/>
      <c r="HYO2" s="1538"/>
      <c r="HYP2" s="1538"/>
      <c r="HYQ2" s="1538"/>
      <c r="HYR2" s="1538"/>
      <c r="HYS2" s="1538"/>
      <c r="HYT2" s="1538"/>
      <c r="HYU2" s="1538"/>
      <c r="HYV2" s="1538"/>
      <c r="HYW2" s="1538"/>
      <c r="HYX2" s="1538"/>
      <c r="HYY2" s="1538"/>
      <c r="HYZ2" s="1538"/>
      <c r="HZA2" s="1538"/>
      <c r="HZB2" s="1538"/>
      <c r="HZC2" s="1538"/>
      <c r="HZD2" s="1538"/>
      <c r="HZE2" s="1538"/>
      <c r="HZF2" s="1538"/>
      <c r="HZG2" s="1538"/>
      <c r="HZH2" s="1538"/>
      <c r="HZI2" s="1538"/>
      <c r="HZJ2" s="1538"/>
      <c r="HZK2" s="1538"/>
      <c r="HZL2" s="1538"/>
      <c r="HZM2" s="1538"/>
      <c r="HZN2" s="1538"/>
      <c r="HZO2" s="1538"/>
      <c r="HZP2" s="1538"/>
      <c r="HZQ2" s="1538"/>
      <c r="HZR2" s="1538"/>
      <c r="HZS2" s="1538"/>
      <c r="HZT2" s="1538"/>
      <c r="HZU2" s="1538"/>
      <c r="HZV2" s="1538"/>
      <c r="HZW2" s="1538"/>
      <c r="HZX2" s="1538"/>
      <c r="HZY2" s="1538"/>
      <c r="HZZ2" s="1538"/>
      <c r="IAA2" s="1538"/>
      <c r="IAB2" s="1538"/>
      <c r="IAC2" s="1538"/>
      <c r="IAD2" s="1538"/>
      <c r="IAE2" s="1538"/>
      <c r="IAF2" s="1538"/>
      <c r="IAG2" s="1538"/>
      <c r="IAH2" s="1538"/>
      <c r="IAI2" s="1538"/>
      <c r="IAJ2" s="1538"/>
      <c r="IAK2" s="1538"/>
      <c r="IAL2" s="1538"/>
      <c r="IAM2" s="1538"/>
      <c r="IAN2" s="1538"/>
      <c r="IAO2" s="1538"/>
      <c r="IAP2" s="1538"/>
      <c r="IAQ2" s="1538"/>
      <c r="IAR2" s="1538"/>
      <c r="IAS2" s="1538"/>
      <c r="IAT2" s="1538"/>
      <c r="IAU2" s="1538"/>
      <c r="IAV2" s="1538"/>
      <c r="IAW2" s="1538"/>
      <c r="IAX2" s="1538"/>
      <c r="IAY2" s="1538"/>
      <c r="IAZ2" s="1538"/>
      <c r="IBA2" s="1538"/>
      <c r="IBB2" s="1538"/>
      <c r="IBC2" s="1538"/>
      <c r="IBD2" s="1538"/>
      <c r="IBE2" s="1538"/>
      <c r="IBF2" s="1538"/>
      <c r="IBG2" s="1538"/>
      <c r="IBH2" s="1538"/>
      <c r="IBI2" s="1538"/>
      <c r="IBJ2" s="1538"/>
      <c r="IBK2" s="1538"/>
      <c r="IBL2" s="1538"/>
      <c r="IBM2" s="1538"/>
      <c r="IBN2" s="1538"/>
      <c r="IBO2" s="1538"/>
      <c r="IBP2" s="1538"/>
      <c r="IBQ2" s="1538"/>
      <c r="IBR2" s="1538"/>
      <c r="IBS2" s="1538"/>
      <c r="IBT2" s="1538"/>
      <c r="IBU2" s="1538"/>
      <c r="IBV2" s="1538"/>
      <c r="IBW2" s="1538"/>
      <c r="IBX2" s="1538"/>
      <c r="IBY2" s="1538"/>
      <c r="IBZ2" s="1538"/>
      <c r="ICA2" s="1538"/>
      <c r="ICB2" s="1538"/>
      <c r="ICC2" s="1538"/>
      <c r="ICD2" s="1538"/>
      <c r="ICE2" s="1538"/>
      <c r="ICF2" s="1538"/>
      <c r="ICG2" s="1538"/>
      <c r="ICH2" s="1538"/>
      <c r="ICI2" s="1538"/>
      <c r="ICJ2" s="1538"/>
      <c r="ICK2" s="1538"/>
      <c r="ICL2" s="1538"/>
      <c r="ICM2" s="1538"/>
      <c r="ICN2" s="1538"/>
      <c r="ICO2" s="1538"/>
      <c r="ICP2" s="1538"/>
      <c r="ICQ2" s="1538"/>
      <c r="ICR2" s="1538"/>
      <c r="ICS2" s="1538"/>
      <c r="ICT2" s="1538"/>
      <c r="ICU2" s="1538"/>
      <c r="ICV2" s="1538"/>
      <c r="ICW2" s="1538"/>
      <c r="ICX2" s="1538"/>
      <c r="ICY2" s="1538"/>
      <c r="ICZ2" s="1538"/>
      <c r="IDA2" s="1538"/>
      <c r="IDB2" s="1538"/>
      <c r="IDC2" s="1538"/>
      <c r="IDD2" s="1538"/>
      <c r="IDE2" s="1538"/>
      <c r="IDF2" s="1538"/>
      <c r="IDG2" s="1538"/>
      <c r="IDH2" s="1538"/>
      <c r="IDI2" s="1538"/>
      <c r="IDJ2" s="1538"/>
      <c r="IDK2" s="1538"/>
      <c r="IDL2" s="1538"/>
      <c r="IDM2" s="1538"/>
      <c r="IDN2" s="1538"/>
      <c r="IDO2" s="1538"/>
      <c r="IDP2" s="1538"/>
      <c r="IDQ2" s="1538"/>
      <c r="IDR2" s="1538"/>
      <c r="IDS2" s="1538"/>
      <c r="IDT2" s="1538"/>
      <c r="IDU2" s="1538"/>
      <c r="IDV2" s="1538"/>
      <c r="IDW2" s="1538"/>
      <c r="IDX2" s="1538"/>
      <c r="IDY2" s="1538"/>
      <c r="IDZ2" s="1538"/>
      <c r="IEA2" s="1538"/>
      <c r="IEB2" s="1538"/>
      <c r="IEC2" s="1538"/>
      <c r="IED2" s="1538"/>
      <c r="IEE2" s="1538"/>
      <c r="IEF2" s="1538"/>
      <c r="IEG2" s="1538"/>
      <c r="IEH2" s="1538"/>
      <c r="IEI2" s="1538"/>
      <c r="IEJ2" s="1538"/>
      <c r="IEK2" s="1538"/>
      <c r="IEL2" s="1538"/>
      <c r="IEM2" s="1538"/>
      <c r="IEN2" s="1538"/>
      <c r="IEO2" s="1538"/>
      <c r="IEP2" s="1538"/>
      <c r="IEQ2" s="1538"/>
      <c r="IER2" s="1538"/>
      <c r="IES2" s="1538"/>
      <c r="IET2" s="1538"/>
      <c r="IEU2" s="1538"/>
      <c r="IEV2" s="1538"/>
      <c r="IEW2" s="1538"/>
      <c r="IEX2" s="1538"/>
      <c r="IEY2" s="1538"/>
      <c r="IEZ2" s="1538"/>
      <c r="IFA2" s="1538"/>
      <c r="IFB2" s="1538"/>
      <c r="IFC2" s="1538"/>
      <c r="IFD2" s="1538"/>
      <c r="IFE2" s="1538"/>
      <c r="IFF2" s="1538"/>
      <c r="IFG2" s="1538"/>
      <c r="IFH2" s="1538"/>
      <c r="IFI2" s="1538"/>
      <c r="IFJ2" s="1538"/>
      <c r="IFK2" s="1538"/>
      <c r="IFL2" s="1538"/>
      <c r="IFM2" s="1538"/>
      <c r="IFN2" s="1538"/>
      <c r="IFO2" s="1538"/>
      <c r="IFP2" s="1538"/>
      <c r="IFQ2" s="1538"/>
      <c r="IFR2" s="1538"/>
      <c r="IFS2" s="1538"/>
      <c r="IFT2" s="1538"/>
      <c r="IFU2" s="1538"/>
      <c r="IFV2" s="1538"/>
      <c r="IFW2" s="1538"/>
      <c r="IFX2" s="1538"/>
      <c r="IFY2" s="1538"/>
      <c r="IFZ2" s="1538"/>
      <c r="IGA2" s="1538"/>
      <c r="IGB2" s="1538"/>
      <c r="IGC2" s="1538"/>
      <c r="IGD2" s="1538"/>
      <c r="IGE2" s="1538"/>
      <c r="IGF2" s="1538"/>
      <c r="IGG2" s="1538"/>
      <c r="IGH2" s="1538"/>
      <c r="IGI2" s="1538"/>
      <c r="IGJ2" s="1538"/>
      <c r="IGK2" s="1538"/>
      <c r="IGL2" s="1538"/>
      <c r="IGM2" s="1538"/>
      <c r="IGN2" s="1538"/>
      <c r="IGO2" s="1538"/>
      <c r="IGP2" s="1538"/>
      <c r="IGQ2" s="1538"/>
      <c r="IGR2" s="1538"/>
      <c r="IGS2" s="1538"/>
      <c r="IGT2" s="1538"/>
      <c r="IGU2" s="1538"/>
      <c r="IGV2" s="1538"/>
      <c r="IGW2" s="1538"/>
      <c r="IGX2" s="1538"/>
      <c r="IGY2" s="1538"/>
      <c r="IGZ2" s="1538"/>
      <c r="IHA2" s="1538"/>
      <c r="IHB2" s="1538"/>
      <c r="IHC2" s="1538"/>
      <c r="IHD2" s="1538"/>
      <c r="IHE2" s="1538"/>
      <c r="IHF2" s="1538"/>
      <c r="IHG2" s="1538"/>
      <c r="IHH2" s="1538"/>
      <c r="IHI2" s="1538"/>
      <c r="IHJ2" s="1538"/>
      <c r="IHK2" s="1538"/>
      <c r="IHL2" s="1538"/>
      <c r="IHM2" s="1538"/>
      <c r="IHN2" s="1538"/>
      <c r="IHO2" s="1538"/>
      <c r="IHP2" s="1538"/>
      <c r="IHQ2" s="1538"/>
      <c r="IHR2" s="1538"/>
      <c r="IHS2" s="1538"/>
      <c r="IHT2" s="1538"/>
      <c r="IHU2" s="1538"/>
      <c r="IHV2" s="1538"/>
      <c r="IHW2" s="1538"/>
      <c r="IHX2" s="1538"/>
      <c r="IHY2" s="1538"/>
      <c r="IHZ2" s="1538"/>
      <c r="IIA2" s="1538"/>
      <c r="IIB2" s="1538"/>
      <c r="IIC2" s="1538"/>
      <c r="IID2" s="1538"/>
      <c r="IIE2" s="1538"/>
      <c r="IIF2" s="1538"/>
      <c r="IIG2" s="1538"/>
      <c r="IIH2" s="1538"/>
      <c r="III2" s="1538"/>
      <c r="IIJ2" s="1538"/>
      <c r="IIK2" s="1538"/>
      <c r="IIL2" s="1538"/>
      <c r="IIM2" s="1538"/>
      <c r="IIN2" s="1538"/>
      <c r="IIO2" s="1538"/>
      <c r="IIP2" s="1538"/>
      <c r="IIQ2" s="1538"/>
      <c r="IIR2" s="1538"/>
      <c r="IIS2" s="1538"/>
      <c r="IIT2" s="1538"/>
      <c r="IIU2" s="1538"/>
      <c r="IIV2" s="1538"/>
      <c r="IIW2" s="1538"/>
      <c r="IIX2" s="1538"/>
      <c r="IIY2" s="1538"/>
      <c r="IIZ2" s="1538"/>
      <c r="IJA2" s="1538"/>
      <c r="IJB2" s="1538"/>
      <c r="IJC2" s="1538"/>
      <c r="IJD2" s="1538"/>
      <c r="IJE2" s="1538"/>
      <c r="IJF2" s="1538"/>
      <c r="IJG2" s="1538"/>
      <c r="IJH2" s="1538"/>
      <c r="IJI2" s="1538"/>
      <c r="IJJ2" s="1538"/>
      <c r="IJK2" s="1538"/>
      <c r="IJL2" s="1538"/>
      <c r="IJM2" s="1538"/>
      <c r="IJN2" s="1538"/>
      <c r="IJO2" s="1538"/>
      <c r="IJP2" s="1538"/>
      <c r="IJQ2" s="1538"/>
      <c r="IJR2" s="1538"/>
      <c r="IJS2" s="1538"/>
      <c r="IJT2" s="1538"/>
      <c r="IJU2" s="1538"/>
      <c r="IJV2" s="1538"/>
      <c r="IJW2" s="1538"/>
      <c r="IJX2" s="1538"/>
      <c r="IJY2" s="1538"/>
      <c r="IJZ2" s="1538"/>
      <c r="IKA2" s="1538"/>
      <c r="IKB2" s="1538"/>
      <c r="IKC2" s="1538"/>
      <c r="IKD2" s="1538"/>
      <c r="IKE2" s="1538"/>
      <c r="IKF2" s="1538"/>
      <c r="IKG2" s="1538"/>
      <c r="IKH2" s="1538"/>
      <c r="IKI2" s="1538"/>
      <c r="IKJ2" s="1538"/>
      <c r="IKK2" s="1538"/>
      <c r="IKL2" s="1538"/>
      <c r="IKM2" s="1538"/>
      <c r="IKN2" s="1538"/>
      <c r="IKO2" s="1538"/>
      <c r="IKP2" s="1538"/>
      <c r="IKQ2" s="1538"/>
      <c r="IKR2" s="1538"/>
      <c r="IKS2" s="1538"/>
      <c r="IKT2" s="1538"/>
      <c r="IKU2" s="1538"/>
      <c r="IKV2" s="1538"/>
      <c r="IKW2" s="1538"/>
      <c r="IKX2" s="1538"/>
      <c r="IKY2" s="1538"/>
      <c r="IKZ2" s="1538"/>
      <c r="ILA2" s="1538"/>
      <c r="ILB2" s="1538"/>
      <c r="ILC2" s="1538"/>
      <c r="ILD2" s="1538"/>
      <c r="ILE2" s="1538"/>
      <c r="ILF2" s="1538"/>
      <c r="ILG2" s="1538"/>
      <c r="ILH2" s="1538"/>
      <c r="ILI2" s="1538"/>
      <c r="ILJ2" s="1538"/>
      <c r="ILK2" s="1538"/>
      <c r="ILL2" s="1538"/>
      <c r="ILM2" s="1538"/>
      <c r="ILN2" s="1538"/>
      <c r="ILO2" s="1538"/>
      <c r="ILP2" s="1538"/>
      <c r="ILQ2" s="1538"/>
      <c r="ILR2" s="1538"/>
      <c r="ILS2" s="1538"/>
      <c r="ILT2" s="1538"/>
      <c r="ILU2" s="1538"/>
      <c r="ILV2" s="1538"/>
      <c r="ILW2" s="1538"/>
      <c r="ILX2" s="1538"/>
      <c r="ILY2" s="1538"/>
      <c r="ILZ2" s="1538"/>
      <c r="IMA2" s="1538"/>
      <c r="IMB2" s="1538"/>
      <c r="IMC2" s="1538"/>
      <c r="IMD2" s="1538"/>
      <c r="IME2" s="1538"/>
      <c r="IMF2" s="1538"/>
      <c r="IMG2" s="1538"/>
      <c r="IMH2" s="1538"/>
      <c r="IMI2" s="1538"/>
      <c r="IMJ2" s="1538"/>
      <c r="IMK2" s="1538"/>
      <c r="IML2" s="1538"/>
      <c r="IMM2" s="1538"/>
      <c r="IMN2" s="1538"/>
      <c r="IMO2" s="1538"/>
      <c r="IMP2" s="1538"/>
      <c r="IMQ2" s="1538"/>
      <c r="IMR2" s="1538"/>
      <c r="IMS2" s="1538"/>
      <c r="IMT2" s="1538"/>
      <c r="IMU2" s="1538"/>
      <c r="IMV2" s="1538"/>
      <c r="IMW2" s="1538"/>
      <c r="IMX2" s="1538"/>
      <c r="IMY2" s="1538"/>
      <c r="IMZ2" s="1538"/>
      <c r="INA2" s="1538"/>
      <c r="INB2" s="1538"/>
      <c r="INC2" s="1538"/>
      <c r="IND2" s="1538"/>
      <c r="INE2" s="1538"/>
      <c r="INF2" s="1538"/>
      <c r="ING2" s="1538"/>
      <c r="INH2" s="1538"/>
      <c r="INI2" s="1538"/>
      <c r="INJ2" s="1538"/>
      <c r="INK2" s="1538"/>
      <c r="INL2" s="1538"/>
      <c r="INM2" s="1538"/>
      <c r="INN2" s="1538"/>
      <c r="INO2" s="1538"/>
      <c r="INP2" s="1538"/>
      <c r="INQ2" s="1538"/>
      <c r="INR2" s="1538"/>
      <c r="INS2" s="1538"/>
      <c r="INT2" s="1538"/>
      <c r="INU2" s="1538"/>
      <c r="INV2" s="1538"/>
      <c r="INW2" s="1538"/>
      <c r="INX2" s="1538"/>
      <c r="INY2" s="1538"/>
      <c r="INZ2" s="1538"/>
      <c r="IOA2" s="1538"/>
      <c r="IOB2" s="1538"/>
      <c r="IOC2" s="1538"/>
      <c r="IOD2" s="1538"/>
      <c r="IOE2" s="1538"/>
      <c r="IOF2" s="1538"/>
      <c r="IOG2" s="1538"/>
      <c r="IOH2" s="1538"/>
      <c r="IOI2" s="1538"/>
      <c r="IOJ2" s="1538"/>
      <c r="IOK2" s="1538"/>
      <c r="IOL2" s="1538"/>
      <c r="IOM2" s="1538"/>
      <c r="ION2" s="1538"/>
      <c r="IOO2" s="1538"/>
      <c r="IOP2" s="1538"/>
      <c r="IOQ2" s="1538"/>
      <c r="IOR2" s="1538"/>
      <c r="IOS2" s="1538"/>
      <c r="IOT2" s="1538"/>
      <c r="IOU2" s="1538"/>
      <c r="IOV2" s="1538"/>
      <c r="IOW2" s="1538"/>
      <c r="IOX2" s="1538"/>
      <c r="IOY2" s="1538"/>
      <c r="IOZ2" s="1538"/>
      <c r="IPA2" s="1538"/>
      <c r="IPB2" s="1538"/>
      <c r="IPC2" s="1538"/>
      <c r="IPD2" s="1538"/>
      <c r="IPE2" s="1538"/>
      <c r="IPF2" s="1538"/>
      <c r="IPG2" s="1538"/>
      <c r="IPH2" s="1538"/>
      <c r="IPI2" s="1538"/>
      <c r="IPJ2" s="1538"/>
      <c r="IPK2" s="1538"/>
      <c r="IPL2" s="1538"/>
      <c r="IPM2" s="1538"/>
      <c r="IPN2" s="1538"/>
      <c r="IPO2" s="1538"/>
      <c r="IPP2" s="1538"/>
      <c r="IPQ2" s="1538"/>
      <c r="IPR2" s="1538"/>
      <c r="IPS2" s="1538"/>
      <c r="IPT2" s="1538"/>
      <c r="IPU2" s="1538"/>
      <c r="IPV2" s="1538"/>
      <c r="IPW2" s="1538"/>
      <c r="IPX2" s="1538"/>
      <c r="IPY2" s="1538"/>
      <c r="IPZ2" s="1538"/>
      <c r="IQA2" s="1538"/>
      <c r="IQB2" s="1538"/>
      <c r="IQC2" s="1538"/>
      <c r="IQD2" s="1538"/>
      <c r="IQE2" s="1538"/>
      <c r="IQF2" s="1538"/>
      <c r="IQG2" s="1538"/>
      <c r="IQH2" s="1538"/>
      <c r="IQI2" s="1538"/>
      <c r="IQJ2" s="1538"/>
      <c r="IQK2" s="1538"/>
      <c r="IQL2" s="1538"/>
      <c r="IQM2" s="1538"/>
      <c r="IQN2" s="1538"/>
      <c r="IQO2" s="1538"/>
      <c r="IQP2" s="1538"/>
      <c r="IQQ2" s="1538"/>
      <c r="IQR2" s="1538"/>
      <c r="IQS2" s="1538"/>
      <c r="IQT2" s="1538"/>
      <c r="IQU2" s="1538"/>
      <c r="IQV2" s="1538"/>
      <c r="IQW2" s="1538"/>
      <c r="IQX2" s="1538"/>
      <c r="IQY2" s="1538"/>
      <c r="IQZ2" s="1538"/>
      <c r="IRA2" s="1538"/>
      <c r="IRB2" s="1538"/>
      <c r="IRC2" s="1538"/>
      <c r="IRD2" s="1538"/>
      <c r="IRE2" s="1538"/>
      <c r="IRF2" s="1538"/>
      <c r="IRG2" s="1538"/>
      <c r="IRH2" s="1538"/>
      <c r="IRI2" s="1538"/>
      <c r="IRJ2" s="1538"/>
      <c r="IRK2" s="1538"/>
      <c r="IRL2" s="1538"/>
      <c r="IRM2" s="1538"/>
      <c r="IRN2" s="1538"/>
      <c r="IRO2" s="1538"/>
      <c r="IRP2" s="1538"/>
      <c r="IRQ2" s="1538"/>
      <c r="IRR2" s="1538"/>
      <c r="IRS2" s="1538"/>
      <c r="IRT2" s="1538"/>
      <c r="IRU2" s="1538"/>
      <c r="IRV2" s="1538"/>
      <c r="IRW2" s="1538"/>
      <c r="IRX2" s="1538"/>
      <c r="IRY2" s="1538"/>
      <c r="IRZ2" s="1538"/>
      <c r="ISA2" s="1538"/>
      <c r="ISB2" s="1538"/>
      <c r="ISC2" s="1538"/>
      <c r="ISD2" s="1538"/>
      <c r="ISE2" s="1538"/>
      <c r="ISF2" s="1538"/>
      <c r="ISG2" s="1538"/>
      <c r="ISH2" s="1538"/>
      <c r="ISI2" s="1538"/>
      <c r="ISJ2" s="1538"/>
      <c r="ISK2" s="1538"/>
      <c r="ISL2" s="1538"/>
      <c r="ISM2" s="1538"/>
      <c r="ISN2" s="1538"/>
      <c r="ISO2" s="1538"/>
      <c r="ISP2" s="1538"/>
      <c r="ISQ2" s="1538"/>
      <c r="ISR2" s="1538"/>
      <c r="ISS2" s="1538"/>
      <c r="IST2" s="1538"/>
      <c r="ISU2" s="1538"/>
      <c r="ISV2" s="1538"/>
      <c r="ISW2" s="1538"/>
      <c r="ISX2" s="1538"/>
      <c r="ISY2" s="1538"/>
      <c r="ISZ2" s="1538"/>
      <c r="ITA2" s="1538"/>
      <c r="ITB2" s="1538"/>
      <c r="ITC2" s="1538"/>
      <c r="ITD2" s="1538"/>
      <c r="ITE2" s="1538"/>
      <c r="ITF2" s="1538"/>
      <c r="ITG2" s="1538"/>
      <c r="ITH2" s="1538"/>
      <c r="ITI2" s="1538"/>
      <c r="ITJ2" s="1538"/>
      <c r="ITK2" s="1538"/>
      <c r="ITL2" s="1538"/>
      <c r="ITM2" s="1538"/>
      <c r="ITN2" s="1538"/>
      <c r="ITO2" s="1538"/>
      <c r="ITP2" s="1538"/>
      <c r="ITQ2" s="1538"/>
      <c r="ITR2" s="1538"/>
      <c r="ITS2" s="1538"/>
      <c r="ITT2" s="1538"/>
      <c r="ITU2" s="1538"/>
      <c r="ITV2" s="1538"/>
      <c r="ITW2" s="1538"/>
      <c r="ITX2" s="1538"/>
      <c r="ITY2" s="1538"/>
      <c r="ITZ2" s="1538"/>
      <c r="IUA2" s="1538"/>
      <c r="IUB2" s="1538"/>
      <c r="IUC2" s="1538"/>
      <c r="IUD2" s="1538"/>
      <c r="IUE2" s="1538"/>
      <c r="IUF2" s="1538"/>
      <c r="IUG2" s="1538"/>
      <c r="IUH2" s="1538"/>
      <c r="IUI2" s="1538"/>
      <c r="IUJ2" s="1538"/>
      <c r="IUK2" s="1538"/>
      <c r="IUL2" s="1538"/>
      <c r="IUM2" s="1538"/>
      <c r="IUN2" s="1538"/>
      <c r="IUO2" s="1538"/>
      <c r="IUP2" s="1538"/>
      <c r="IUQ2" s="1538"/>
      <c r="IUR2" s="1538"/>
      <c r="IUS2" s="1538"/>
      <c r="IUT2" s="1538"/>
      <c r="IUU2" s="1538"/>
      <c r="IUV2" s="1538"/>
      <c r="IUW2" s="1538"/>
      <c r="IUX2" s="1538"/>
      <c r="IUY2" s="1538"/>
      <c r="IUZ2" s="1538"/>
      <c r="IVA2" s="1538"/>
      <c r="IVB2" s="1538"/>
      <c r="IVC2" s="1538"/>
      <c r="IVD2" s="1538"/>
      <c r="IVE2" s="1538"/>
      <c r="IVF2" s="1538"/>
      <c r="IVG2" s="1538"/>
      <c r="IVH2" s="1538"/>
      <c r="IVI2" s="1538"/>
      <c r="IVJ2" s="1538"/>
      <c r="IVK2" s="1538"/>
      <c r="IVL2" s="1538"/>
      <c r="IVM2" s="1538"/>
      <c r="IVN2" s="1538"/>
      <c r="IVO2" s="1538"/>
      <c r="IVP2" s="1538"/>
      <c r="IVQ2" s="1538"/>
      <c r="IVR2" s="1538"/>
      <c r="IVS2" s="1538"/>
      <c r="IVT2" s="1538"/>
      <c r="IVU2" s="1538"/>
      <c r="IVV2" s="1538"/>
      <c r="IVW2" s="1538"/>
      <c r="IVX2" s="1538"/>
      <c r="IVY2" s="1538"/>
      <c r="IVZ2" s="1538"/>
      <c r="IWA2" s="1538"/>
      <c r="IWB2" s="1538"/>
      <c r="IWC2" s="1538"/>
      <c r="IWD2" s="1538"/>
      <c r="IWE2" s="1538"/>
      <c r="IWF2" s="1538"/>
      <c r="IWG2" s="1538"/>
      <c r="IWH2" s="1538"/>
      <c r="IWI2" s="1538"/>
      <c r="IWJ2" s="1538"/>
      <c r="IWK2" s="1538"/>
      <c r="IWL2" s="1538"/>
      <c r="IWM2" s="1538"/>
      <c r="IWN2" s="1538"/>
      <c r="IWO2" s="1538"/>
      <c r="IWP2" s="1538"/>
      <c r="IWQ2" s="1538"/>
      <c r="IWR2" s="1538"/>
      <c r="IWS2" s="1538"/>
      <c r="IWT2" s="1538"/>
      <c r="IWU2" s="1538"/>
      <c r="IWV2" s="1538"/>
      <c r="IWW2" s="1538"/>
      <c r="IWX2" s="1538"/>
      <c r="IWY2" s="1538"/>
      <c r="IWZ2" s="1538"/>
      <c r="IXA2" s="1538"/>
      <c r="IXB2" s="1538"/>
      <c r="IXC2" s="1538"/>
      <c r="IXD2" s="1538"/>
      <c r="IXE2" s="1538"/>
      <c r="IXF2" s="1538"/>
      <c r="IXG2" s="1538"/>
      <c r="IXH2" s="1538"/>
      <c r="IXI2" s="1538"/>
      <c r="IXJ2" s="1538"/>
      <c r="IXK2" s="1538"/>
      <c r="IXL2" s="1538"/>
      <c r="IXM2" s="1538"/>
      <c r="IXN2" s="1538"/>
      <c r="IXO2" s="1538"/>
      <c r="IXP2" s="1538"/>
      <c r="IXQ2" s="1538"/>
      <c r="IXR2" s="1538"/>
      <c r="IXS2" s="1538"/>
      <c r="IXT2" s="1538"/>
      <c r="IXU2" s="1538"/>
      <c r="IXV2" s="1538"/>
      <c r="IXW2" s="1538"/>
      <c r="IXX2" s="1538"/>
      <c r="IXY2" s="1538"/>
      <c r="IXZ2" s="1538"/>
      <c r="IYA2" s="1538"/>
      <c r="IYB2" s="1538"/>
      <c r="IYC2" s="1538"/>
      <c r="IYD2" s="1538"/>
      <c r="IYE2" s="1538"/>
      <c r="IYF2" s="1538"/>
      <c r="IYG2" s="1538"/>
      <c r="IYH2" s="1538"/>
      <c r="IYI2" s="1538"/>
      <c r="IYJ2" s="1538"/>
      <c r="IYK2" s="1538"/>
      <c r="IYL2" s="1538"/>
      <c r="IYM2" s="1538"/>
      <c r="IYN2" s="1538"/>
      <c r="IYO2" s="1538"/>
      <c r="IYP2" s="1538"/>
      <c r="IYQ2" s="1538"/>
      <c r="IYR2" s="1538"/>
      <c r="IYS2" s="1538"/>
      <c r="IYT2" s="1538"/>
      <c r="IYU2" s="1538"/>
      <c r="IYV2" s="1538"/>
      <c r="IYW2" s="1538"/>
      <c r="IYX2" s="1538"/>
      <c r="IYY2" s="1538"/>
      <c r="IYZ2" s="1538"/>
      <c r="IZA2" s="1538"/>
      <c r="IZB2" s="1538"/>
      <c r="IZC2" s="1538"/>
      <c r="IZD2" s="1538"/>
      <c r="IZE2" s="1538"/>
      <c r="IZF2" s="1538"/>
      <c r="IZG2" s="1538"/>
      <c r="IZH2" s="1538"/>
      <c r="IZI2" s="1538"/>
      <c r="IZJ2" s="1538"/>
      <c r="IZK2" s="1538"/>
      <c r="IZL2" s="1538"/>
      <c r="IZM2" s="1538"/>
      <c r="IZN2" s="1538"/>
      <c r="IZO2" s="1538"/>
      <c r="IZP2" s="1538"/>
      <c r="IZQ2" s="1538"/>
      <c r="IZR2" s="1538"/>
      <c r="IZS2" s="1538"/>
      <c r="IZT2" s="1538"/>
      <c r="IZU2" s="1538"/>
      <c r="IZV2" s="1538"/>
      <c r="IZW2" s="1538"/>
      <c r="IZX2" s="1538"/>
      <c r="IZY2" s="1538"/>
      <c r="IZZ2" s="1538"/>
      <c r="JAA2" s="1538"/>
      <c r="JAB2" s="1538"/>
      <c r="JAC2" s="1538"/>
      <c r="JAD2" s="1538"/>
      <c r="JAE2" s="1538"/>
      <c r="JAF2" s="1538"/>
      <c r="JAG2" s="1538"/>
      <c r="JAH2" s="1538"/>
      <c r="JAI2" s="1538"/>
      <c r="JAJ2" s="1538"/>
      <c r="JAK2" s="1538"/>
      <c r="JAL2" s="1538"/>
      <c r="JAM2" s="1538"/>
      <c r="JAN2" s="1538"/>
      <c r="JAO2" s="1538"/>
      <c r="JAP2" s="1538"/>
      <c r="JAQ2" s="1538"/>
      <c r="JAR2" s="1538"/>
      <c r="JAS2" s="1538"/>
      <c r="JAT2" s="1538"/>
      <c r="JAU2" s="1538"/>
      <c r="JAV2" s="1538"/>
      <c r="JAW2" s="1538"/>
      <c r="JAX2" s="1538"/>
      <c r="JAY2" s="1538"/>
      <c r="JAZ2" s="1538"/>
      <c r="JBA2" s="1538"/>
      <c r="JBB2" s="1538"/>
      <c r="JBC2" s="1538"/>
      <c r="JBD2" s="1538"/>
      <c r="JBE2" s="1538"/>
      <c r="JBF2" s="1538"/>
      <c r="JBG2" s="1538"/>
      <c r="JBH2" s="1538"/>
      <c r="JBI2" s="1538"/>
      <c r="JBJ2" s="1538"/>
      <c r="JBK2" s="1538"/>
      <c r="JBL2" s="1538"/>
      <c r="JBM2" s="1538"/>
      <c r="JBN2" s="1538"/>
      <c r="JBO2" s="1538"/>
      <c r="JBP2" s="1538"/>
      <c r="JBQ2" s="1538"/>
      <c r="JBR2" s="1538"/>
      <c r="JBS2" s="1538"/>
      <c r="JBT2" s="1538"/>
      <c r="JBU2" s="1538"/>
      <c r="JBV2" s="1538"/>
      <c r="JBW2" s="1538"/>
      <c r="JBX2" s="1538"/>
      <c r="JBY2" s="1538"/>
      <c r="JBZ2" s="1538"/>
      <c r="JCA2" s="1538"/>
      <c r="JCB2" s="1538"/>
      <c r="JCC2" s="1538"/>
      <c r="JCD2" s="1538"/>
      <c r="JCE2" s="1538"/>
      <c r="JCF2" s="1538"/>
      <c r="JCG2" s="1538"/>
      <c r="JCH2" s="1538"/>
      <c r="JCI2" s="1538"/>
      <c r="JCJ2" s="1538"/>
      <c r="JCK2" s="1538"/>
      <c r="JCL2" s="1538"/>
      <c r="JCM2" s="1538"/>
      <c r="JCN2" s="1538"/>
      <c r="JCO2" s="1538"/>
      <c r="JCP2" s="1538"/>
      <c r="JCQ2" s="1538"/>
      <c r="JCR2" s="1538"/>
      <c r="JCS2" s="1538"/>
      <c r="JCT2" s="1538"/>
      <c r="JCU2" s="1538"/>
      <c r="JCV2" s="1538"/>
      <c r="JCW2" s="1538"/>
      <c r="JCX2" s="1538"/>
      <c r="JCY2" s="1538"/>
      <c r="JCZ2" s="1538"/>
      <c r="JDA2" s="1538"/>
      <c r="JDB2" s="1538"/>
      <c r="JDC2" s="1538"/>
      <c r="JDD2" s="1538"/>
      <c r="JDE2" s="1538"/>
      <c r="JDF2" s="1538"/>
      <c r="JDG2" s="1538"/>
      <c r="JDH2" s="1538"/>
      <c r="JDI2" s="1538"/>
      <c r="JDJ2" s="1538"/>
      <c r="JDK2" s="1538"/>
      <c r="JDL2" s="1538"/>
      <c r="JDM2" s="1538"/>
      <c r="JDN2" s="1538"/>
      <c r="JDO2" s="1538"/>
      <c r="JDP2" s="1538"/>
      <c r="JDQ2" s="1538"/>
      <c r="JDR2" s="1538"/>
      <c r="JDS2" s="1538"/>
      <c r="JDT2" s="1538"/>
      <c r="JDU2" s="1538"/>
      <c r="JDV2" s="1538"/>
      <c r="JDW2" s="1538"/>
      <c r="JDX2" s="1538"/>
      <c r="JDY2" s="1538"/>
      <c r="JDZ2" s="1538"/>
      <c r="JEA2" s="1538"/>
      <c r="JEB2" s="1538"/>
      <c r="JEC2" s="1538"/>
      <c r="JED2" s="1538"/>
      <c r="JEE2" s="1538"/>
      <c r="JEF2" s="1538"/>
      <c r="JEG2" s="1538"/>
      <c r="JEH2" s="1538"/>
      <c r="JEI2" s="1538"/>
      <c r="JEJ2" s="1538"/>
      <c r="JEK2" s="1538"/>
      <c r="JEL2" s="1538"/>
      <c r="JEM2" s="1538"/>
      <c r="JEN2" s="1538"/>
      <c r="JEO2" s="1538"/>
      <c r="JEP2" s="1538"/>
      <c r="JEQ2" s="1538"/>
      <c r="JER2" s="1538"/>
      <c r="JES2" s="1538"/>
      <c r="JET2" s="1538"/>
      <c r="JEU2" s="1538"/>
      <c r="JEV2" s="1538"/>
      <c r="JEW2" s="1538"/>
      <c r="JEX2" s="1538"/>
      <c r="JEY2" s="1538"/>
      <c r="JEZ2" s="1538"/>
      <c r="JFA2" s="1538"/>
      <c r="JFB2" s="1538"/>
      <c r="JFC2" s="1538"/>
      <c r="JFD2" s="1538"/>
      <c r="JFE2" s="1538"/>
      <c r="JFF2" s="1538"/>
      <c r="JFG2" s="1538"/>
      <c r="JFH2" s="1538"/>
      <c r="JFI2" s="1538"/>
      <c r="JFJ2" s="1538"/>
      <c r="JFK2" s="1538"/>
      <c r="JFL2" s="1538"/>
      <c r="JFM2" s="1538"/>
      <c r="JFN2" s="1538"/>
      <c r="JFO2" s="1538"/>
      <c r="JFP2" s="1538"/>
      <c r="JFQ2" s="1538"/>
      <c r="JFR2" s="1538"/>
      <c r="JFS2" s="1538"/>
      <c r="JFT2" s="1538"/>
      <c r="JFU2" s="1538"/>
      <c r="JFV2" s="1538"/>
      <c r="JFW2" s="1538"/>
      <c r="JFX2" s="1538"/>
      <c r="JFY2" s="1538"/>
      <c r="JFZ2" s="1538"/>
      <c r="JGA2" s="1538"/>
      <c r="JGB2" s="1538"/>
      <c r="JGC2" s="1538"/>
      <c r="JGD2" s="1538"/>
      <c r="JGE2" s="1538"/>
      <c r="JGF2" s="1538"/>
      <c r="JGG2" s="1538"/>
      <c r="JGH2" s="1538"/>
      <c r="JGI2" s="1538"/>
      <c r="JGJ2" s="1538"/>
      <c r="JGK2" s="1538"/>
      <c r="JGL2" s="1538"/>
      <c r="JGM2" s="1538"/>
      <c r="JGN2" s="1538"/>
      <c r="JGO2" s="1538"/>
      <c r="JGP2" s="1538"/>
      <c r="JGQ2" s="1538"/>
      <c r="JGR2" s="1538"/>
      <c r="JGS2" s="1538"/>
      <c r="JGT2" s="1538"/>
      <c r="JGU2" s="1538"/>
      <c r="JGV2" s="1538"/>
      <c r="JGW2" s="1538"/>
      <c r="JGX2" s="1538"/>
      <c r="JGY2" s="1538"/>
      <c r="JGZ2" s="1538"/>
      <c r="JHA2" s="1538"/>
      <c r="JHB2" s="1538"/>
      <c r="JHC2" s="1538"/>
      <c r="JHD2" s="1538"/>
      <c r="JHE2" s="1538"/>
      <c r="JHF2" s="1538"/>
      <c r="JHG2" s="1538"/>
      <c r="JHH2" s="1538"/>
      <c r="JHI2" s="1538"/>
      <c r="JHJ2" s="1538"/>
      <c r="JHK2" s="1538"/>
      <c r="JHL2" s="1538"/>
      <c r="JHM2" s="1538"/>
      <c r="JHN2" s="1538"/>
      <c r="JHO2" s="1538"/>
      <c r="JHP2" s="1538"/>
      <c r="JHQ2" s="1538"/>
      <c r="JHR2" s="1538"/>
      <c r="JHS2" s="1538"/>
      <c r="JHT2" s="1538"/>
      <c r="JHU2" s="1538"/>
      <c r="JHV2" s="1538"/>
      <c r="JHW2" s="1538"/>
      <c r="JHX2" s="1538"/>
      <c r="JHY2" s="1538"/>
      <c r="JHZ2" s="1538"/>
      <c r="JIA2" s="1538"/>
      <c r="JIB2" s="1538"/>
      <c r="JIC2" s="1538"/>
      <c r="JID2" s="1538"/>
      <c r="JIE2" s="1538"/>
      <c r="JIF2" s="1538"/>
      <c r="JIG2" s="1538"/>
      <c r="JIH2" s="1538"/>
      <c r="JII2" s="1538"/>
      <c r="JIJ2" s="1538"/>
      <c r="JIK2" s="1538"/>
      <c r="JIL2" s="1538"/>
      <c r="JIM2" s="1538"/>
      <c r="JIN2" s="1538"/>
      <c r="JIO2" s="1538"/>
      <c r="JIP2" s="1538"/>
      <c r="JIQ2" s="1538"/>
      <c r="JIR2" s="1538"/>
      <c r="JIS2" s="1538"/>
      <c r="JIT2" s="1538"/>
      <c r="JIU2" s="1538"/>
      <c r="JIV2" s="1538"/>
      <c r="JIW2" s="1538"/>
      <c r="JIX2" s="1538"/>
      <c r="JIY2" s="1538"/>
      <c r="JIZ2" s="1538"/>
      <c r="JJA2" s="1538"/>
      <c r="JJB2" s="1538"/>
      <c r="JJC2" s="1538"/>
      <c r="JJD2" s="1538"/>
      <c r="JJE2" s="1538"/>
      <c r="JJF2" s="1538"/>
      <c r="JJG2" s="1538"/>
      <c r="JJH2" s="1538"/>
      <c r="JJI2" s="1538"/>
      <c r="JJJ2" s="1538"/>
      <c r="JJK2" s="1538"/>
      <c r="JJL2" s="1538"/>
      <c r="JJM2" s="1538"/>
      <c r="JJN2" s="1538"/>
      <c r="JJO2" s="1538"/>
      <c r="JJP2" s="1538"/>
      <c r="JJQ2" s="1538"/>
      <c r="JJR2" s="1538"/>
      <c r="JJS2" s="1538"/>
      <c r="JJT2" s="1538"/>
      <c r="JJU2" s="1538"/>
      <c r="JJV2" s="1538"/>
      <c r="JJW2" s="1538"/>
      <c r="JJX2" s="1538"/>
      <c r="JJY2" s="1538"/>
      <c r="JJZ2" s="1538"/>
      <c r="JKA2" s="1538"/>
      <c r="JKB2" s="1538"/>
      <c r="JKC2" s="1538"/>
      <c r="JKD2" s="1538"/>
      <c r="JKE2" s="1538"/>
      <c r="JKF2" s="1538"/>
      <c r="JKG2" s="1538"/>
      <c r="JKH2" s="1538"/>
      <c r="JKI2" s="1538"/>
      <c r="JKJ2" s="1538"/>
      <c r="JKK2" s="1538"/>
      <c r="JKL2" s="1538"/>
      <c r="JKM2" s="1538"/>
      <c r="JKN2" s="1538"/>
      <c r="JKO2" s="1538"/>
      <c r="JKP2" s="1538"/>
      <c r="JKQ2" s="1538"/>
      <c r="JKR2" s="1538"/>
      <c r="JKS2" s="1538"/>
      <c r="JKT2" s="1538"/>
      <c r="JKU2" s="1538"/>
      <c r="JKV2" s="1538"/>
      <c r="JKW2" s="1538"/>
      <c r="JKX2" s="1538"/>
      <c r="JKY2" s="1538"/>
      <c r="JKZ2" s="1538"/>
      <c r="JLA2" s="1538"/>
      <c r="JLB2" s="1538"/>
      <c r="JLC2" s="1538"/>
      <c r="JLD2" s="1538"/>
      <c r="JLE2" s="1538"/>
      <c r="JLF2" s="1538"/>
      <c r="JLG2" s="1538"/>
      <c r="JLH2" s="1538"/>
      <c r="JLI2" s="1538"/>
      <c r="JLJ2" s="1538"/>
      <c r="JLK2" s="1538"/>
      <c r="JLL2" s="1538"/>
      <c r="JLM2" s="1538"/>
      <c r="JLN2" s="1538"/>
      <c r="JLO2" s="1538"/>
      <c r="JLP2" s="1538"/>
      <c r="JLQ2" s="1538"/>
      <c r="JLR2" s="1538"/>
      <c r="JLS2" s="1538"/>
      <c r="JLT2" s="1538"/>
      <c r="JLU2" s="1538"/>
      <c r="JLV2" s="1538"/>
      <c r="JLW2" s="1538"/>
      <c r="JLX2" s="1538"/>
      <c r="JLY2" s="1538"/>
      <c r="JLZ2" s="1538"/>
      <c r="JMA2" s="1538"/>
      <c r="JMB2" s="1538"/>
      <c r="JMC2" s="1538"/>
      <c r="JMD2" s="1538"/>
      <c r="JME2" s="1538"/>
      <c r="JMF2" s="1538"/>
      <c r="JMG2" s="1538"/>
      <c r="JMH2" s="1538"/>
      <c r="JMI2" s="1538"/>
      <c r="JMJ2" s="1538"/>
      <c r="JMK2" s="1538"/>
      <c r="JML2" s="1538"/>
      <c r="JMM2" s="1538"/>
      <c r="JMN2" s="1538"/>
      <c r="JMO2" s="1538"/>
      <c r="JMP2" s="1538"/>
      <c r="JMQ2" s="1538"/>
      <c r="JMR2" s="1538"/>
      <c r="JMS2" s="1538"/>
      <c r="JMT2" s="1538"/>
      <c r="JMU2" s="1538"/>
      <c r="JMV2" s="1538"/>
      <c r="JMW2" s="1538"/>
      <c r="JMX2" s="1538"/>
      <c r="JMY2" s="1538"/>
      <c r="JMZ2" s="1538"/>
      <c r="JNA2" s="1538"/>
      <c r="JNB2" s="1538"/>
      <c r="JNC2" s="1538"/>
      <c r="JND2" s="1538"/>
      <c r="JNE2" s="1538"/>
      <c r="JNF2" s="1538"/>
      <c r="JNG2" s="1538"/>
      <c r="JNH2" s="1538"/>
      <c r="JNI2" s="1538"/>
      <c r="JNJ2" s="1538"/>
      <c r="JNK2" s="1538"/>
      <c r="JNL2" s="1538"/>
      <c r="JNM2" s="1538"/>
      <c r="JNN2" s="1538"/>
      <c r="JNO2" s="1538"/>
      <c r="JNP2" s="1538"/>
      <c r="JNQ2" s="1538"/>
      <c r="JNR2" s="1538"/>
      <c r="JNS2" s="1538"/>
      <c r="JNT2" s="1538"/>
      <c r="JNU2" s="1538"/>
      <c r="JNV2" s="1538"/>
      <c r="JNW2" s="1538"/>
      <c r="JNX2" s="1538"/>
      <c r="JNY2" s="1538"/>
      <c r="JNZ2" s="1538"/>
      <c r="JOA2" s="1538"/>
      <c r="JOB2" s="1538"/>
      <c r="JOC2" s="1538"/>
      <c r="JOD2" s="1538"/>
      <c r="JOE2" s="1538"/>
      <c r="JOF2" s="1538"/>
      <c r="JOG2" s="1538"/>
      <c r="JOH2" s="1538"/>
      <c r="JOI2" s="1538"/>
      <c r="JOJ2" s="1538"/>
      <c r="JOK2" s="1538"/>
      <c r="JOL2" s="1538"/>
      <c r="JOM2" s="1538"/>
      <c r="JON2" s="1538"/>
      <c r="JOO2" s="1538"/>
      <c r="JOP2" s="1538"/>
      <c r="JOQ2" s="1538"/>
      <c r="JOR2" s="1538"/>
      <c r="JOS2" s="1538"/>
      <c r="JOT2" s="1538"/>
      <c r="JOU2" s="1538"/>
      <c r="JOV2" s="1538"/>
      <c r="JOW2" s="1538"/>
      <c r="JOX2" s="1538"/>
      <c r="JOY2" s="1538"/>
      <c r="JOZ2" s="1538"/>
      <c r="JPA2" s="1538"/>
      <c r="JPB2" s="1538"/>
      <c r="JPC2" s="1538"/>
      <c r="JPD2" s="1538"/>
      <c r="JPE2" s="1538"/>
      <c r="JPF2" s="1538"/>
      <c r="JPG2" s="1538"/>
      <c r="JPH2" s="1538"/>
      <c r="JPI2" s="1538"/>
      <c r="JPJ2" s="1538"/>
      <c r="JPK2" s="1538"/>
      <c r="JPL2" s="1538"/>
      <c r="JPM2" s="1538"/>
      <c r="JPN2" s="1538"/>
      <c r="JPO2" s="1538"/>
      <c r="JPP2" s="1538"/>
      <c r="JPQ2" s="1538"/>
      <c r="JPR2" s="1538"/>
      <c r="JPS2" s="1538"/>
      <c r="JPT2" s="1538"/>
      <c r="JPU2" s="1538"/>
      <c r="JPV2" s="1538"/>
      <c r="JPW2" s="1538"/>
      <c r="JPX2" s="1538"/>
      <c r="JPY2" s="1538"/>
      <c r="JPZ2" s="1538"/>
      <c r="JQA2" s="1538"/>
      <c r="JQB2" s="1538"/>
      <c r="JQC2" s="1538"/>
      <c r="JQD2" s="1538"/>
      <c r="JQE2" s="1538"/>
      <c r="JQF2" s="1538"/>
      <c r="JQG2" s="1538"/>
      <c r="JQH2" s="1538"/>
      <c r="JQI2" s="1538"/>
      <c r="JQJ2" s="1538"/>
      <c r="JQK2" s="1538"/>
      <c r="JQL2" s="1538"/>
      <c r="JQM2" s="1538"/>
      <c r="JQN2" s="1538"/>
      <c r="JQO2" s="1538"/>
      <c r="JQP2" s="1538"/>
      <c r="JQQ2" s="1538"/>
      <c r="JQR2" s="1538"/>
      <c r="JQS2" s="1538"/>
      <c r="JQT2" s="1538"/>
      <c r="JQU2" s="1538"/>
      <c r="JQV2" s="1538"/>
      <c r="JQW2" s="1538"/>
      <c r="JQX2" s="1538"/>
      <c r="JQY2" s="1538"/>
      <c r="JQZ2" s="1538"/>
      <c r="JRA2" s="1538"/>
      <c r="JRB2" s="1538"/>
      <c r="JRC2" s="1538"/>
      <c r="JRD2" s="1538"/>
      <c r="JRE2" s="1538"/>
      <c r="JRF2" s="1538"/>
      <c r="JRG2" s="1538"/>
      <c r="JRH2" s="1538"/>
      <c r="JRI2" s="1538"/>
      <c r="JRJ2" s="1538"/>
      <c r="JRK2" s="1538"/>
      <c r="JRL2" s="1538"/>
      <c r="JRM2" s="1538"/>
      <c r="JRN2" s="1538"/>
      <c r="JRO2" s="1538"/>
      <c r="JRP2" s="1538"/>
      <c r="JRQ2" s="1538"/>
      <c r="JRR2" s="1538"/>
      <c r="JRS2" s="1538"/>
      <c r="JRT2" s="1538"/>
      <c r="JRU2" s="1538"/>
      <c r="JRV2" s="1538"/>
      <c r="JRW2" s="1538"/>
      <c r="JRX2" s="1538"/>
      <c r="JRY2" s="1538"/>
      <c r="JRZ2" s="1538"/>
      <c r="JSA2" s="1538"/>
      <c r="JSB2" s="1538"/>
      <c r="JSC2" s="1538"/>
      <c r="JSD2" s="1538"/>
      <c r="JSE2" s="1538"/>
      <c r="JSF2" s="1538"/>
      <c r="JSG2" s="1538"/>
      <c r="JSH2" s="1538"/>
      <c r="JSI2" s="1538"/>
      <c r="JSJ2" s="1538"/>
      <c r="JSK2" s="1538"/>
      <c r="JSL2" s="1538"/>
      <c r="JSM2" s="1538"/>
      <c r="JSN2" s="1538"/>
      <c r="JSO2" s="1538"/>
      <c r="JSP2" s="1538"/>
      <c r="JSQ2" s="1538"/>
      <c r="JSR2" s="1538"/>
      <c r="JSS2" s="1538"/>
      <c r="JST2" s="1538"/>
      <c r="JSU2" s="1538"/>
      <c r="JSV2" s="1538"/>
      <c r="JSW2" s="1538"/>
      <c r="JSX2" s="1538"/>
      <c r="JSY2" s="1538"/>
      <c r="JSZ2" s="1538"/>
      <c r="JTA2" s="1538"/>
      <c r="JTB2" s="1538"/>
      <c r="JTC2" s="1538"/>
      <c r="JTD2" s="1538"/>
      <c r="JTE2" s="1538"/>
      <c r="JTF2" s="1538"/>
      <c r="JTG2" s="1538"/>
      <c r="JTH2" s="1538"/>
      <c r="JTI2" s="1538"/>
      <c r="JTJ2" s="1538"/>
      <c r="JTK2" s="1538"/>
      <c r="JTL2" s="1538"/>
      <c r="JTM2" s="1538"/>
      <c r="JTN2" s="1538"/>
      <c r="JTO2" s="1538"/>
      <c r="JTP2" s="1538"/>
      <c r="JTQ2" s="1538"/>
      <c r="JTR2" s="1538"/>
      <c r="JTS2" s="1538"/>
      <c r="JTT2" s="1538"/>
      <c r="JTU2" s="1538"/>
      <c r="JTV2" s="1538"/>
      <c r="JTW2" s="1538"/>
      <c r="JTX2" s="1538"/>
      <c r="JTY2" s="1538"/>
      <c r="JTZ2" s="1538"/>
      <c r="JUA2" s="1538"/>
      <c r="JUB2" s="1538"/>
      <c r="JUC2" s="1538"/>
      <c r="JUD2" s="1538"/>
      <c r="JUE2" s="1538"/>
      <c r="JUF2" s="1538"/>
      <c r="JUG2" s="1538"/>
      <c r="JUH2" s="1538"/>
      <c r="JUI2" s="1538"/>
      <c r="JUJ2" s="1538"/>
      <c r="JUK2" s="1538"/>
      <c r="JUL2" s="1538"/>
      <c r="JUM2" s="1538"/>
      <c r="JUN2" s="1538"/>
      <c r="JUO2" s="1538"/>
      <c r="JUP2" s="1538"/>
      <c r="JUQ2" s="1538"/>
      <c r="JUR2" s="1538"/>
      <c r="JUS2" s="1538"/>
      <c r="JUT2" s="1538"/>
      <c r="JUU2" s="1538"/>
      <c r="JUV2" s="1538"/>
      <c r="JUW2" s="1538"/>
      <c r="JUX2" s="1538"/>
      <c r="JUY2" s="1538"/>
      <c r="JUZ2" s="1538"/>
      <c r="JVA2" s="1538"/>
      <c r="JVB2" s="1538"/>
      <c r="JVC2" s="1538"/>
      <c r="JVD2" s="1538"/>
      <c r="JVE2" s="1538"/>
      <c r="JVF2" s="1538"/>
      <c r="JVG2" s="1538"/>
      <c r="JVH2" s="1538"/>
      <c r="JVI2" s="1538"/>
      <c r="JVJ2" s="1538"/>
      <c r="JVK2" s="1538"/>
      <c r="JVL2" s="1538"/>
      <c r="JVM2" s="1538"/>
      <c r="JVN2" s="1538"/>
      <c r="JVO2" s="1538"/>
      <c r="JVP2" s="1538"/>
      <c r="JVQ2" s="1538"/>
      <c r="JVR2" s="1538"/>
      <c r="JVS2" s="1538"/>
      <c r="JVT2" s="1538"/>
      <c r="JVU2" s="1538"/>
      <c r="JVV2" s="1538"/>
      <c r="JVW2" s="1538"/>
      <c r="JVX2" s="1538"/>
      <c r="JVY2" s="1538"/>
      <c r="JVZ2" s="1538"/>
      <c r="JWA2" s="1538"/>
      <c r="JWB2" s="1538"/>
      <c r="JWC2" s="1538"/>
      <c r="JWD2" s="1538"/>
      <c r="JWE2" s="1538"/>
      <c r="JWF2" s="1538"/>
      <c r="JWG2" s="1538"/>
      <c r="JWH2" s="1538"/>
      <c r="JWI2" s="1538"/>
      <c r="JWJ2" s="1538"/>
      <c r="JWK2" s="1538"/>
      <c r="JWL2" s="1538"/>
      <c r="JWM2" s="1538"/>
      <c r="JWN2" s="1538"/>
      <c r="JWO2" s="1538"/>
      <c r="JWP2" s="1538"/>
      <c r="JWQ2" s="1538"/>
      <c r="JWR2" s="1538"/>
      <c r="JWS2" s="1538"/>
      <c r="JWT2" s="1538"/>
      <c r="JWU2" s="1538"/>
      <c r="JWV2" s="1538"/>
      <c r="JWW2" s="1538"/>
      <c r="JWX2" s="1538"/>
      <c r="JWY2" s="1538"/>
      <c r="JWZ2" s="1538"/>
      <c r="JXA2" s="1538"/>
      <c r="JXB2" s="1538"/>
      <c r="JXC2" s="1538"/>
      <c r="JXD2" s="1538"/>
      <c r="JXE2" s="1538"/>
      <c r="JXF2" s="1538"/>
      <c r="JXG2" s="1538"/>
      <c r="JXH2" s="1538"/>
      <c r="JXI2" s="1538"/>
      <c r="JXJ2" s="1538"/>
      <c r="JXK2" s="1538"/>
      <c r="JXL2" s="1538"/>
      <c r="JXM2" s="1538"/>
      <c r="JXN2" s="1538"/>
      <c r="JXO2" s="1538"/>
      <c r="JXP2" s="1538"/>
      <c r="JXQ2" s="1538"/>
      <c r="JXR2" s="1538"/>
      <c r="JXS2" s="1538"/>
      <c r="JXT2" s="1538"/>
      <c r="JXU2" s="1538"/>
      <c r="JXV2" s="1538"/>
      <c r="JXW2" s="1538"/>
      <c r="JXX2" s="1538"/>
      <c r="JXY2" s="1538"/>
      <c r="JXZ2" s="1538"/>
      <c r="JYA2" s="1538"/>
      <c r="JYB2" s="1538"/>
      <c r="JYC2" s="1538"/>
      <c r="JYD2" s="1538"/>
      <c r="JYE2" s="1538"/>
      <c r="JYF2" s="1538"/>
      <c r="JYG2" s="1538"/>
      <c r="JYH2" s="1538"/>
      <c r="JYI2" s="1538"/>
      <c r="JYJ2" s="1538"/>
      <c r="JYK2" s="1538"/>
      <c r="JYL2" s="1538"/>
      <c r="JYM2" s="1538"/>
      <c r="JYN2" s="1538"/>
      <c r="JYO2" s="1538"/>
      <c r="JYP2" s="1538"/>
      <c r="JYQ2" s="1538"/>
      <c r="JYR2" s="1538"/>
      <c r="JYS2" s="1538"/>
      <c r="JYT2" s="1538"/>
      <c r="JYU2" s="1538"/>
      <c r="JYV2" s="1538"/>
      <c r="JYW2" s="1538"/>
      <c r="JYX2" s="1538"/>
      <c r="JYY2" s="1538"/>
      <c r="JYZ2" s="1538"/>
      <c r="JZA2" s="1538"/>
      <c r="JZB2" s="1538"/>
      <c r="JZC2" s="1538"/>
      <c r="JZD2" s="1538"/>
      <c r="JZE2" s="1538"/>
      <c r="JZF2" s="1538"/>
      <c r="JZG2" s="1538"/>
      <c r="JZH2" s="1538"/>
      <c r="JZI2" s="1538"/>
      <c r="JZJ2" s="1538"/>
      <c r="JZK2" s="1538"/>
      <c r="JZL2" s="1538"/>
      <c r="JZM2" s="1538"/>
      <c r="JZN2" s="1538"/>
      <c r="JZO2" s="1538"/>
      <c r="JZP2" s="1538"/>
      <c r="JZQ2" s="1538"/>
      <c r="JZR2" s="1538"/>
      <c r="JZS2" s="1538"/>
      <c r="JZT2" s="1538"/>
      <c r="JZU2" s="1538"/>
      <c r="JZV2" s="1538"/>
      <c r="JZW2" s="1538"/>
      <c r="JZX2" s="1538"/>
      <c r="JZY2" s="1538"/>
      <c r="JZZ2" s="1538"/>
      <c r="KAA2" s="1538"/>
      <c r="KAB2" s="1538"/>
      <c r="KAC2" s="1538"/>
      <c r="KAD2" s="1538"/>
      <c r="KAE2" s="1538"/>
      <c r="KAF2" s="1538"/>
      <c r="KAG2" s="1538"/>
      <c r="KAH2" s="1538"/>
      <c r="KAI2" s="1538"/>
      <c r="KAJ2" s="1538"/>
      <c r="KAK2" s="1538"/>
      <c r="KAL2" s="1538"/>
      <c r="KAM2" s="1538"/>
      <c r="KAN2" s="1538"/>
      <c r="KAO2" s="1538"/>
      <c r="KAP2" s="1538"/>
      <c r="KAQ2" s="1538"/>
      <c r="KAR2" s="1538"/>
      <c r="KAS2" s="1538"/>
      <c r="KAT2" s="1538"/>
      <c r="KAU2" s="1538"/>
      <c r="KAV2" s="1538"/>
      <c r="KAW2" s="1538"/>
      <c r="KAX2" s="1538"/>
      <c r="KAY2" s="1538"/>
      <c r="KAZ2" s="1538"/>
      <c r="KBA2" s="1538"/>
      <c r="KBB2" s="1538"/>
      <c r="KBC2" s="1538"/>
      <c r="KBD2" s="1538"/>
      <c r="KBE2" s="1538"/>
      <c r="KBF2" s="1538"/>
      <c r="KBG2" s="1538"/>
      <c r="KBH2" s="1538"/>
      <c r="KBI2" s="1538"/>
      <c r="KBJ2" s="1538"/>
      <c r="KBK2" s="1538"/>
      <c r="KBL2" s="1538"/>
      <c r="KBM2" s="1538"/>
      <c r="KBN2" s="1538"/>
      <c r="KBO2" s="1538"/>
      <c r="KBP2" s="1538"/>
      <c r="KBQ2" s="1538"/>
      <c r="KBR2" s="1538"/>
      <c r="KBS2" s="1538"/>
      <c r="KBT2" s="1538"/>
      <c r="KBU2" s="1538"/>
      <c r="KBV2" s="1538"/>
      <c r="KBW2" s="1538"/>
      <c r="KBX2" s="1538"/>
      <c r="KBY2" s="1538"/>
      <c r="KBZ2" s="1538"/>
      <c r="KCA2" s="1538"/>
      <c r="KCB2" s="1538"/>
      <c r="KCC2" s="1538"/>
      <c r="KCD2" s="1538"/>
      <c r="KCE2" s="1538"/>
      <c r="KCF2" s="1538"/>
      <c r="KCG2" s="1538"/>
      <c r="KCH2" s="1538"/>
      <c r="KCI2" s="1538"/>
      <c r="KCJ2" s="1538"/>
      <c r="KCK2" s="1538"/>
      <c r="KCL2" s="1538"/>
      <c r="KCM2" s="1538"/>
      <c r="KCN2" s="1538"/>
      <c r="KCO2" s="1538"/>
      <c r="KCP2" s="1538"/>
      <c r="KCQ2" s="1538"/>
      <c r="KCR2" s="1538"/>
      <c r="KCS2" s="1538"/>
      <c r="KCT2" s="1538"/>
      <c r="KCU2" s="1538"/>
      <c r="KCV2" s="1538"/>
      <c r="KCW2" s="1538"/>
      <c r="KCX2" s="1538"/>
      <c r="KCY2" s="1538"/>
      <c r="KCZ2" s="1538"/>
      <c r="KDA2" s="1538"/>
      <c r="KDB2" s="1538"/>
      <c r="KDC2" s="1538"/>
      <c r="KDD2" s="1538"/>
      <c r="KDE2" s="1538"/>
      <c r="KDF2" s="1538"/>
      <c r="KDG2" s="1538"/>
      <c r="KDH2" s="1538"/>
      <c r="KDI2" s="1538"/>
      <c r="KDJ2" s="1538"/>
      <c r="KDK2" s="1538"/>
      <c r="KDL2" s="1538"/>
      <c r="KDM2" s="1538"/>
      <c r="KDN2" s="1538"/>
      <c r="KDO2" s="1538"/>
      <c r="KDP2" s="1538"/>
      <c r="KDQ2" s="1538"/>
      <c r="KDR2" s="1538"/>
      <c r="KDS2" s="1538"/>
      <c r="KDT2" s="1538"/>
      <c r="KDU2" s="1538"/>
      <c r="KDV2" s="1538"/>
      <c r="KDW2" s="1538"/>
      <c r="KDX2" s="1538"/>
      <c r="KDY2" s="1538"/>
      <c r="KDZ2" s="1538"/>
      <c r="KEA2" s="1538"/>
      <c r="KEB2" s="1538"/>
      <c r="KEC2" s="1538"/>
      <c r="KED2" s="1538"/>
      <c r="KEE2" s="1538"/>
      <c r="KEF2" s="1538"/>
      <c r="KEG2" s="1538"/>
      <c r="KEH2" s="1538"/>
      <c r="KEI2" s="1538"/>
      <c r="KEJ2" s="1538"/>
      <c r="KEK2" s="1538"/>
      <c r="KEL2" s="1538"/>
      <c r="KEM2" s="1538"/>
      <c r="KEN2" s="1538"/>
      <c r="KEO2" s="1538"/>
      <c r="KEP2" s="1538"/>
      <c r="KEQ2" s="1538"/>
      <c r="KER2" s="1538"/>
      <c r="KES2" s="1538"/>
      <c r="KET2" s="1538"/>
      <c r="KEU2" s="1538"/>
      <c r="KEV2" s="1538"/>
      <c r="KEW2" s="1538"/>
      <c r="KEX2" s="1538"/>
      <c r="KEY2" s="1538"/>
      <c r="KEZ2" s="1538"/>
      <c r="KFA2" s="1538"/>
      <c r="KFB2" s="1538"/>
      <c r="KFC2" s="1538"/>
      <c r="KFD2" s="1538"/>
      <c r="KFE2" s="1538"/>
      <c r="KFF2" s="1538"/>
      <c r="KFG2" s="1538"/>
      <c r="KFH2" s="1538"/>
      <c r="KFI2" s="1538"/>
      <c r="KFJ2" s="1538"/>
      <c r="KFK2" s="1538"/>
      <c r="KFL2" s="1538"/>
      <c r="KFM2" s="1538"/>
      <c r="KFN2" s="1538"/>
      <c r="KFO2" s="1538"/>
      <c r="KFP2" s="1538"/>
      <c r="KFQ2" s="1538"/>
      <c r="KFR2" s="1538"/>
      <c r="KFS2" s="1538"/>
      <c r="KFT2" s="1538"/>
      <c r="KFU2" s="1538"/>
      <c r="KFV2" s="1538"/>
      <c r="KFW2" s="1538"/>
      <c r="KFX2" s="1538"/>
      <c r="KFY2" s="1538"/>
      <c r="KFZ2" s="1538"/>
      <c r="KGA2" s="1538"/>
      <c r="KGB2" s="1538"/>
      <c r="KGC2" s="1538"/>
      <c r="KGD2" s="1538"/>
      <c r="KGE2" s="1538"/>
      <c r="KGF2" s="1538"/>
      <c r="KGG2" s="1538"/>
      <c r="KGH2" s="1538"/>
      <c r="KGI2" s="1538"/>
      <c r="KGJ2" s="1538"/>
      <c r="KGK2" s="1538"/>
      <c r="KGL2" s="1538"/>
      <c r="KGM2" s="1538"/>
      <c r="KGN2" s="1538"/>
      <c r="KGO2" s="1538"/>
      <c r="KGP2" s="1538"/>
      <c r="KGQ2" s="1538"/>
      <c r="KGR2" s="1538"/>
      <c r="KGS2" s="1538"/>
      <c r="KGT2" s="1538"/>
      <c r="KGU2" s="1538"/>
      <c r="KGV2" s="1538"/>
      <c r="KGW2" s="1538"/>
      <c r="KGX2" s="1538"/>
      <c r="KGY2" s="1538"/>
      <c r="KGZ2" s="1538"/>
      <c r="KHA2" s="1538"/>
      <c r="KHB2" s="1538"/>
      <c r="KHC2" s="1538"/>
      <c r="KHD2" s="1538"/>
      <c r="KHE2" s="1538"/>
      <c r="KHF2" s="1538"/>
      <c r="KHG2" s="1538"/>
      <c r="KHH2" s="1538"/>
      <c r="KHI2" s="1538"/>
      <c r="KHJ2" s="1538"/>
      <c r="KHK2" s="1538"/>
      <c r="KHL2" s="1538"/>
      <c r="KHM2" s="1538"/>
      <c r="KHN2" s="1538"/>
      <c r="KHO2" s="1538"/>
      <c r="KHP2" s="1538"/>
      <c r="KHQ2" s="1538"/>
      <c r="KHR2" s="1538"/>
      <c r="KHS2" s="1538"/>
      <c r="KHT2" s="1538"/>
      <c r="KHU2" s="1538"/>
      <c r="KHV2" s="1538"/>
      <c r="KHW2" s="1538"/>
      <c r="KHX2" s="1538"/>
      <c r="KHY2" s="1538"/>
      <c r="KHZ2" s="1538"/>
      <c r="KIA2" s="1538"/>
      <c r="KIB2" s="1538"/>
      <c r="KIC2" s="1538"/>
      <c r="KID2" s="1538"/>
      <c r="KIE2" s="1538"/>
      <c r="KIF2" s="1538"/>
      <c r="KIG2" s="1538"/>
      <c r="KIH2" s="1538"/>
      <c r="KII2" s="1538"/>
      <c r="KIJ2" s="1538"/>
      <c r="KIK2" s="1538"/>
      <c r="KIL2" s="1538"/>
      <c r="KIM2" s="1538"/>
      <c r="KIN2" s="1538"/>
      <c r="KIO2" s="1538"/>
      <c r="KIP2" s="1538"/>
      <c r="KIQ2" s="1538"/>
      <c r="KIR2" s="1538"/>
      <c r="KIS2" s="1538"/>
      <c r="KIT2" s="1538"/>
      <c r="KIU2" s="1538"/>
      <c r="KIV2" s="1538"/>
      <c r="KIW2" s="1538"/>
      <c r="KIX2" s="1538"/>
      <c r="KIY2" s="1538"/>
      <c r="KIZ2" s="1538"/>
      <c r="KJA2" s="1538"/>
      <c r="KJB2" s="1538"/>
      <c r="KJC2" s="1538"/>
      <c r="KJD2" s="1538"/>
      <c r="KJE2" s="1538"/>
      <c r="KJF2" s="1538"/>
      <c r="KJG2" s="1538"/>
      <c r="KJH2" s="1538"/>
      <c r="KJI2" s="1538"/>
      <c r="KJJ2" s="1538"/>
      <c r="KJK2" s="1538"/>
      <c r="KJL2" s="1538"/>
      <c r="KJM2" s="1538"/>
      <c r="KJN2" s="1538"/>
      <c r="KJO2" s="1538"/>
      <c r="KJP2" s="1538"/>
      <c r="KJQ2" s="1538"/>
      <c r="KJR2" s="1538"/>
      <c r="KJS2" s="1538"/>
      <c r="KJT2" s="1538"/>
      <c r="KJU2" s="1538"/>
      <c r="KJV2" s="1538"/>
      <c r="KJW2" s="1538"/>
      <c r="KJX2" s="1538"/>
      <c r="KJY2" s="1538"/>
      <c r="KJZ2" s="1538"/>
      <c r="KKA2" s="1538"/>
      <c r="KKB2" s="1538"/>
      <c r="KKC2" s="1538"/>
      <c r="KKD2" s="1538"/>
      <c r="KKE2" s="1538"/>
      <c r="KKF2" s="1538"/>
      <c r="KKG2" s="1538"/>
      <c r="KKH2" s="1538"/>
      <c r="KKI2" s="1538"/>
      <c r="KKJ2" s="1538"/>
      <c r="KKK2" s="1538"/>
      <c r="KKL2" s="1538"/>
      <c r="KKM2" s="1538"/>
      <c r="KKN2" s="1538"/>
      <c r="KKO2" s="1538"/>
      <c r="KKP2" s="1538"/>
      <c r="KKQ2" s="1538"/>
      <c r="KKR2" s="1538"/>
      <c r="KKS2" s="1538"/>
      <c r="KKT2" s="1538"/>
      <c r="KKU2" s="1538"/>
      <c r="KKV2" s="1538"/>
      <c r="KKW2" s="1538"/>
      <c r="KKX2" s="1538"/>
      <c r="KKY2" s="1538"/>
      <c r="KKZ2" s="1538"/>
      <c r="KLA2" s="1538"/>
      <c r="KLB2" s="1538"/>
      <c r="KLC2" s="1538"/>
      <c r="KLD2" s="1538"/>
      <c r="KLE2" s="1538"/>
      <c r="KLF2" s="1538"/>
      <c r="KLG2" s="1538"/>
      <c r="KLH2" s="1538"/>
      <c r="KLI2" s="1538"/>
      <c r="KLJ2" s="1538"/>
      <c r="KLK2" s="1538"/>
      <c r="KLL2" s="1538"/>
      <c r="KLM2" s="1538"/>
      <c r="KLN2" s="1538"/>
      <c r="KLO2" s="1538"/>
      <c r="KLP2" s="1538"/>
      <c r="KLQ2" s="1538"/>
      <c r="KLR2" s="1538"/>
      <c r="KLS2" s="1538"/>
      <c r="KLT2" s="1538"/>
      <c r="KLU2" s="1538"/>
      <c r="KLV2" s="1538"/>
      <c r="KLW2" s="1538"/>
      <c r="KLX2" s="1538"/>
      <c r="KLY2" s="1538"/>
      <c r="KLZ2" s="1538"/>
      <c r="KMA2" s="1538"/>
      <c r="KMB2" s="1538"/>
      <c r="KMC2" s="1538"/>
      <c r="KMD2" s="1538"/>
      <c r="KME2" s="1538"/>
      <c r="KMF2" s="1538"/>
      <c r="KMG2" s="1538"/>
      <c r="KMH2" s="1538"/>
      <c r="KMI2" s="1538"/>
      <c r="KMJ2" s="1538"/>
      <c r="KMK2" s="1538"/>
      <c r="KML2" s="1538"/>
      <c r="KMM2" s="1538"/>
      <c r="KMN2" s="1538"/>
      <c r="KMO2" s="1538"/>
      <c r="KMP2" s="1538"/>
      <c r="KMQ2" s="1538"/>
      <c r="KMR2" s="1538"/>
      <c r="KMS2" s="1538"/>
      <c r="KMT2" s="1538"/>
      <c r="KMU2" s="1538"/>
      <c r="KMV2" s="1538"/>
      <c r="KMW2" s="1538"/>
      <c r="KMX2" s="1538"/>
      <c r="KMY2" s="1538"/>
      <c r="KMZ2" s="1538"/>
      <c r="KNA2" s="1538"/>
      <c r="KNB2" s="1538"/>
      <c r="KNC2" s="1538"/>
      <c r="KND2" s="1538"/>
      <c r="KNE2" s="1538"/>
      <c r="KNF2" s="1538"/>
      <c r="KNG2" s="1538"/>
      <c r="KNH2" s="1538"/>
      <c r="KNI2" s="1538"/>
      <c r="KNJ2" s="1538"/>
      <c r="KNK2" s="1538"/>
      <c r="KNL2" s="1538"/>
      <c r="KNM2" s="1538"/>
      <c r="KNN2" s="1538"/>
      <c r="KNO2" s="1538"/>
      <c r="KNP2" s="1538"/>
      <c r="KNQ2" s="1538"/>
      <c r="KNR2" s="1538"/>
      <c r="KNS2" s="1538"/>
      <c r="KNT2" s="1538"/>
      <c r="KNU2" s="1538"/>
      <c r="KNV2" s="1538"/>
      <c r="KNW2" s="1538"/>
      <c r="KNX2" s="1538"/>
      <c r="KNY2" s="1538"/>
      <c r="KNZ2" s="1538"/>
      <c r="KOA2" s="1538"/>
      <c r="KOB2" s="1538"/>
      <c r="KOC2" s="1538"/>
      <c r="KOD2" s="1538"/>
      <c r="KOE2" s="1538"/>
      <c r="KOF2" s="1538"/>
      <c r="KOG2" s="1538"/>
      <c r="KOH2" s="1538"/>
      <c r="KOI2" s="1538"/>
      <c r="KOJ2" s="1538"/>
      <c r="KOK2" s="1538"/>
      <c r="KOL2" s="1538"/>
      <c r="KOM2" s="1538"/>
      <c r="KON2" s="1538"/>
      <c r="KOO2" s="1538"/>
      <c r="KOP2" s="1538"/>
      <c r="KOQ2" s="1538"/>
      <c r="KOR2" s="1538"/>
      <c r="KOS2" s="1538"/>
      <c r="KOT2" s="1538"/>
      <c r="KOU2" s="1538"/>
      <c r="KOV2" s="1538"/>
      <c r="KOW2" s="1538"/>
      <c r="KOX2" s="1538"/>
      <c r="KOY2" s="1538"/>
      <c r="KOZ2" s="1538"/>
      <c r="KPA2" s="1538"/>
      <c r="KPB2" s="1538"/>
      <c r="KPC2" s="1538"/>
      <c r="KPD2" s="1538"/>
      <c r="KPE2" s="1538"/>
      <c r="KPF2" s="1538"/>
      <c r="KPG2" s="1538"/>
      <c r="KPH2" s="1538"/>
      <c r="KPI2" s="1538"/>
      <c r="KPJ2" s="1538"/>
      <c r="KPK2" s="1538"/>
      <c r="KPL2" s="1538"/>
      <c r="KPM2" s="1538"/>
      <c r="KPN2" s="1538"/>
      <c r="KPO2" s="1538"/>
      <c r="KPP2" s="1538"/>
      <c r="KPQ2" s="1538"/>
      <c r="KPR2" s="1538"/>
      <c r="KPS2" s="1538"/>
      <c r="KPT2" s="1538"/>
      <c r="KPU2" s="1538"/>
      <c r="KPV2" s="1538"/>
      <c r="KPW2" s="1538"/>
      <c r="KPX2" s="1538"/>
      <c r="KPY2" s="1538"/>
      <c r="KPZ2" s="1538"/>
      <c r="KQA2" s="1538"/>
      <c r="KQB2" s="1538"/>
      <c r="KQC2" s="1538"/>
      <c r="KQD2" s="1538"/>
      <c r="KQE2" s="1538"/>
      <c r="KQF2" s="1538"/>
      <c r="KQG2" s="1538"/>
      <c r="KQH2" s="1538"/>
      <c r="KQI2" s="1538"/>
      <c r="KQJ2" s="1538"/>
      <c r="KQK2" s="1538"/>
      <c r="KQL2" s="1538"/>
      <c r="KQM2" s="1538"/>
      <c r="KQN2" s="1538"/>
      <c r="KQO2" s="1538"/>
      <c r="KQP2" s="1538"/>
      <c r="KQQ2" s="1538"/>
      <c r="KQR2" s="1538"/>
      <c r="KQS2" s="1538"/>
      <c r="KQT2" s="1538"/>
      <c r="KQU2" s="1538"/>
      <c r="KQV2" s="1538"/>
      <c r="KQW2" s="1538"/>
      <c r="KQX2" s="1538"/>
      <c r="KQY2" s="1538"/>
      <c r="KQZ2" s="1538"/>
      <c r="KRA2" s="1538"/>
      <c r="KRB2" s="1538"/>
      <c r="KRC2" s="1538"/>
      <c r="KRD2" s="1538"/>
      <c r="KRE2" s="1538"/>
      <c r="KRF2" s="1538"/>
      <c r="KRG2" s="1538"/>
      <c r="KRH2" s="1538"/>
      <c r="KRI2" s="1538"/>
      <c r="KRJ2" s="1538"/>
      <c r="KRK2" s="1538"/>
      <c r="KRL2" s="1538"/>
      <c r="KRM2" s="1538"/>
      <c r="KRN2" s="1538"/>
      <c r="KRO2" s="1538"/>
      <c r="KRP2" s="1538"/>
      <c r="KRQ2" s="1538"/>
      <c r="KRR2" s="1538"/>
      <c r="KRS2" s="1538"/>
      <c r="KRT2" s="1538"/>
      <c r="KRU2" s="1538"/>
      <c r="KRV2" s="1538"/>
      <c r="KRW2" s="1538"/>
      <c r="KRX2" s="1538"/>
      <c r="KRY2" s="1538"/>
      <c r="KRZ2" s="1538"/>
      <c r="KSA2" s="1538"/>
      <c r="KSB2" s="1538"/>
      <c r="KSC2" s="1538"/>
      <c r="KSD2" s="1538"/>
      <c r="KSE2" s="1538"/>
      <c r="KSF2" s="1538"/>
      <c r="KSG2" s="1538"/>
      <c r="KSH2" s="1538"/>
      <c r="KSI2" s="1538"/>
      <c r="KSJ2" s="1538"/>
      <c r="KSK2" s="1538"/>
      <c r="KSL2" s="1538"/>
      <c r="KSM2" s="1538"/>
      <c r="KSN2" s="1538"/>
      <c r="KSO2" s="1538"/>
      <c r="KSP2" s="1538"/>
      <c r="KSQ2" s="1538"/>
      <c r="KSR2" s="1538"/>
      <c r="KSS2" s="1538"/>
      <c r="KST2" s="1538"/>
      <c r="KSU2" s="1538"/>
      <c r="KSV2" s="1538"/>
      <c r="KSW2" s="1538"/>
      <c r="KSX2" s="1538"/>
      <c r="KSY2" s="1538"/>
      <c r="KSZ2" s="1538"/>
      <c r="KTA2" s="1538"/>
      <c r="KTB2" s="1538"/>
      <c r="KTC2" s="1538"/>
      <c r="KTD2" s="1538"/>
      <c r="KTE2" s="1538"/>
      <c r="KTF2" s="1538"/>
      <c r="KTG2" s="1538"/>
      <c r="KTH2" s="1538"/>
      <c r="KTI2" s="1538"/>
      <c r="KTJ2" s="1538"/>
      <c r="KTK2" s="1538"/>
      <c r="KTL2" s="1538"/>
      <c r="KTM2" s="1538"/>
      <c r="KTN2" s="1538"/>
      <c r="KTO2" s="1538"/>
      <c r="KTP2" s="1538"/>
      <c r="KTQ2" s="1538"/>
      <c r="KTR2" s="1538"/>
      <c r="KTS2" s="1538"/>
      <c r="KTT2" s="1538"/>
      <c r="KTU2" s="1538"/>
      <c r="KTV2" s="1538"/>
      <c r="KTW2" s="1538"/>
      <c r="KTX2" s="1538"/>
      <c r="KTY2" s="1538"/>
      <c r="KTZ2" s="1538"/>
      <c r="KUA2" s="1538"/>
      <c r="KUB2" s="1538"/>
      <c r="KUC2" s="1538"/>
      <c r="KUD2" s="1538"/>
      <c r="KUE2" s="1538"/>
      <c r="KUF2" s="1538"/>
      <c r="KUG2" s="1538"/>
      <c r="KUH2" s="1538"/>
      <c r="KUI2" s="1538"/>
      <c r="KUJ2" s="1538"/>
      <c r="KUK2" s="1538"/>
      <c r="KUL2" s="1538"/>
      <c r="KUM2" s="1538"/>
      <c r="KUN2" s="1538"/>
      <c r="KUO2" s="1538"/>
      <c r="KUP2" s="1538"/>
      <c r="KUQ2" s="1538"/>
      <c r="KUR2" s="1538"/>
      <c r="KUS2" s="1538"/>
      <c r="KUT2" s="1538"/>
      <c r="KUU2" s="1538"/>
      <c r="KUV2" s="1538"/>
      <c r="KUW2" s="1538"/>
      <c r="KUX2" s="1538"/>
      <c r="KUY2" s="1538"/>
      <c r="KUZ2" s="1538"/>
      <c r="KVA2" s="1538"/>
      <c r="KVB2" s="1538"/>
      <c r="KVC2" s="1538"/>
      <c r="KVD2" s="1538"/>
      <c r="KVE2" s="1538"/>
      <c r="KVF2" s="1538"/>
      <c r="KVG2" s="1538"/>
      <c r="KVH2" s="1538"/>
      <c r="KVI2" s="1538"/>
      <c r="KVJ2" s="1538"/>
      <c r="KVK2" s="1538"/>
      <c r="KVL2" s="1538"/>
      <c r="KVM2" s="1538"/>
      <c r="KVN2" s="1538"/>
      <c r="KVO2" s="1538"/>
      <c r="KVP2" s="1538"/>
      <c r="KVQ2" s="1538"/>
      <c r="KVR2" s="1538"/>
      <c r="KVS2" s="1538"/>
      <c r="KVT2" s="1538"/>
      <c r="KVU2" s="1538"/>
      <c r="KVV2" s="1538"/>
      <c r="KVW2" s="1538"/>
      <c r="KVX2" s="1538"/>
      <c r="KVY2" s="1538"/>
      <c r="KVZ2" s="1538"/>
      <c r="KWA2" s="1538"/>
      <c r="KWB2" s="1538"/>
      <c r="KWC2" s="1538"/>
      <c r="KWD2" s="1538"/>
      <c r="KWE2" s="1538"/>
      <c r="KWF2" s="1538"/>
      <c r="KWG2" s="1538"/>
      <c r="KWH2" s="1538"/>
      <c r="KWI2" s="1538"/>
      <c r="KWJ2" s="1538"/>
      <c r="KWK2" s="1538"/>
      <c r="KWL2" s="1538"/>
      <c r="KWM2" s="1538"/>
      <c r="KWN2" s="1538"/>
      <c r="KWO2" s="1538"/>
      <c r="KWP2" s="1538"/>
      <c r="KWQ2" s="1538"/>
      <c r="KWR2" s="1538"/>
      <c r="KWS2" s="1538"/>
      <c r="KWT2" s="1538"/>
      <c r="KWU2" s="1538"/>
      <c r="KWV2" s="1538"/>
      <c r="KWW2" s="1538"/>
      <c r="KWX2" s="1538"/>
      <c r="KWY2" s="1538"/>
      <c r="KWZ2" s="1538"/>
      <c r="KXA2" s="1538"/>
      <c r="KXB2" s="1538"/>
      <c r="KXC2" s="1538"/>
      <c r="KXD2" s="1538"/>
      <c r="KXE2" s="1538"/>
      <c r="KXF2" s="1538"/>
      <c r="KXG2" s="1538"/>
      <c r="KXH2" s="1538"/>
      <c r="KXI2" s="1538"/>
      <c r="KXJ2" s="1538"/>
      <c r="KXK2" s="1538"/>
      <c r="KXL2" s="1538"/>
      <c r="KXM2" s="1538"/>
      <c r="KXN2" s="1538"/>
      <c r="KXO2" s="1538"/>
      <c r="KXP2" s="1538"/>
      <c r="KXQ2" s="1538"/>
      <c r="KXR2" s="1538"/>
      <c r="KXS2" s="1538"/>
      <c r="KXT2" s="1538"/>
      <c r="KXU2" s="1538"/>
      <c r="KXV2" s="1538"/>
      <c r="KXW2" s="1538"/>
      <c r="KXX2" s="1538"/>
      <c r="KXY2" s="1538"/>
      <c r="KXZ2" s="1538"/>
      <c r="KYA2" s="1538"/>
      <c r="KYB2" s="1538"/>
      <c r="KYC2" s="1538"/>
      <c r="KYD2" s="1538"/>
      <c r="KYE2" s="1538"/>
      <c r="KYF2" s="1538"/>
      <c r="KYG2" s="1538"/>
      <c r="KYH2" s="1538"/>
      <c r="KYI2" s="1538"/>
      <c r="KYJ2" s="1538"/>
      <c r="KYK2" s="1538"/>
      <c r="KYL2" s="1538"/>
      <c r="KYM2" s="1538"/>
      <c r="KYN2" s="1538"/>
      <c r="KYO2" s="1538"/>
      <c r="KYP2" s="1538"/>
      <c r="KYQ2" s="1538"/>
      <c r="KYR2" s="1538"/>
      <c r="KYS2" s="1538"/>
      <c r="KYT2" s="1538"/>
      <c r="KYU2" s="1538"/>
      <c r="KYV2" s="1538"/>
      <c r="KYW2" s="1538"/>
      <c r="KYX2" s="1538"/>
      <c r="KYY2" s="1538"/>
      <c r="KYZ2" s="1538"/>
      <c r="KZA2" s="1538"/>
      <c r="KZB2" s="1538"/>
      <c r="KZC2" s="1538"/>
      <c r="KZD2" s="1538"/>
      <c r="KZE2" s="1538"/>
      <c r="KZF2" s="1538"/>
      <c r="KZG2" s="1538"/>
      <c r="KZH2" s="1538"/>
      <c r="KZI2" s="1538"/>
      <c r="KZJ2" s="1538"/>
      <c r="KZK2" s="1538"/>
      <c r="KZL2" s="1538"/>
      <c r="KZM2" s="1538"/>
      <c r="KZN2" s="1538"/>
      <c r="KZO2" s="1538"/>
      <c r="KZP2" s="1538"/>
      <c r="KZQ2" s="1538"/>
      <c r="KZR2" s="1538"/>
      <c r="KZS2" s="1538"/>
      <c r="KZT2" s="1538"/>
      <c r="KZU2" s="1538"/>
      <c r="KZV2" s="1538"/>
      <c r="KZW2" s="1538"/>
      <c r="KZX2" s="1538"/>
      <c r="KZY2" s="1538"/>
      <c r="KZZ2" s="1538"/>
      <c r="LAA2" s="1538"/>
      <c r="LAB2" s="1538"/>
      <c r="LAC2" s="1538"/>
      <c r="LAD2" s="1538"/>
      <c r="LAE2" s="1538"/>
      <c r="LAF2" s="1538"/>
      <c r="LAG2" s="1538"/>
      <c r="LAH2" s="1538"/>
      <c r="LAI2" s="1538"/>
      <c r="LAJ2" s="1538"/>
      <c r="LAK2" s="1538"/>
      <c r="LAL2" s="1538"/>
      <c r="LAM2" s="1538"/>
      <c r="LAN2" s="1538"/>
      <c r="LAO2" s="1538"/>
      <c r="LAP2" s="1538"/>
      <c r="LAQ2" s="1538"/>
      <c r="LAR2" s="1538"/>
      <c r="LAS2" s="1538"/>
      <c r="LAT2" s="1538"/>
      <c r="LAU2" s="1538"/>
      <c r="LAV2" s="1538"/>
      <c r="LAW2" s="1538"/>
      <c r="LAX2" s="1538"/>
      <c r="LAY2" s="1538"/>
      <c r="LAZ2" s="1538"/>
      <c r="LBA2" s="1538"/>
      <c r="LBB2" s="1538"/>
      <c r="LBC2" s="1538"/>
      <c r="LBD2" s="1538"/>
      <c r="LBE2" s="1538"/>
      <c r="LBF2" s="1538"/>
      <c r="LBG2" s="1538"/>
      <c r="LBH2" s="1538"/>
      <c r="LBI2" s="1538"/>
      <c r="LBJ2" s="1538"/>
      <c r="LBK2" s="1538"/>
      <c r="LBL2" s="1538"/>
      <c r="LBM2" s="1538"/>
      <c r="LBN2" s="1538"/>
      <c r="LBO2" s="1538"/>
      <c r="LBP2" s="1538"/>
      <c r="LBQ2" s="1538"/>
      <c r="LBR2" s="1538"/>
      <c r="LBS2" s="1538"/>
      <c r="LBT2" s="1538"/>
      <c r="LBU2" s="1538"/>
      <c r="LBV2" s="1538"/>
      <c r="LBW2" s="1538"/>
      <c r="LBX2" s="1538"/>
      <c r="LBY2" s="1538"/>
      <c r="LBZ2" s="1538"/>
      <c r="LCA2" s="1538"/>
      <c r="LCB2" s="1538"/>
      <c r="LCC2" s="1538"/>
      <c r="LCD2" s="1538"/>
      <c r="LCE2" s="1538"/>
      <c r="LCF2" s="1538"/>
      <c r="LCG2" s="1538"/>
      <c r="LCH2" s="1538"/>
      <c r="LCI2" s="1538"/>
      <c r="LCJ2" s="1538"/>
      <c r="LCK2" s="1538"/>
      <c r="LCL2" s="1538"/>
      <c r="LCM2" s="1538"/>
      <c r="LCN2" s="1538"/>
      <c r="LCO2" s="1538"/>
      <c r="LCP2" s="1538"/>
      <c r="LCQ2" s="1538"/>
      <c r="LCR2" s="1538"/>
      <c r="LCS2" s="1538"/>
      <c r="LCT2" s="1538"/>
      <c r="LCU2" s="1538"/>
      <c r="LCV2" s="1538"/>
      <c r="LCW2" s="1538"/>
      <c r="LCX2" s="1538"/>
      <c r="LCY2" s="1538"/>
      <c r="LCZ2" s="1538"/>
      <c r="LDA2" s="1538"/>
      <c r="LDB2" s="1538"/>
      <c r="LDC2" s="1538"/>
      <c r="LDD2" s="1538"/>
      <c r="LDE2" s="1538"/>
      <c r="LDF2" s="1538"/>
      <c r="LDG2" s="1538"/>
      <c r="LDH2" s="1538"/>
      <c r="LDI2" s="1538"/>
      <c r="LDJ2" s="1538"/>
      <c r="LDK2" s="1538"/>
      <c r="LDL2" s="1538"/>
      <c r="LDM2" s="1538"/>
      <c r="LDN2" s="1538"/>
      <c r="LDO2" s="1538"/>
      <c r="LDP2" s="1538"/>
      <c r="LDQ2" s="1538"/>
      <c r="LDR2" s="1538"/>
      <c r="LDS2" s="1538"/>
      <c r="LDT2" s="1538"/>
      <c r="LDU2" s="1538"/>
      <c r="LDV2" s="1538"/>
      <c r="LDW2" s="1538"/>
      <c r="LDX2" s="1538"/>
      <c r="LDY2" s="1538"/>
      <c r="LDZ2" s="1538"/>
      <c r="LEA2" s="1538"/>
      <c r="LEB2" s="1538"/>
      <c r="LEC2" s="1538"/>
      <c r="LED2" s="1538"/>
      <c r="LEE2" s="1538"/>
      <c r="LEF2" s="1538"/>
      <c r="LEG2" s="1538"/>
      <c r="LEH2" s="1538"/>
      <c r="LEI2" s="1538"/>
      <c r="LEJ2" s="1538"/>
      <c r="LEK2" s="1538"/>
      <c r="LEL2" s="1538"/>
      <c r="LEM2" s="1538"/>
      <c r="LEN2" s="1538"/>
      <c r="LEO2" s="1538"/>
      <c r="LEP2" s="1538"/>
      <c r="LEQ2" s="1538"/>
      <c r="LER2" s="1538"/>
      <c r="LES2" s="1538"/>
      <c r="LET2" s="1538"/>
      <c r="LEU2" s="1538"/>
      <c r="LEV2" s="1538"/>
      <c r="LEW2" s="1538"/>
      <c r="LEX2" s="1538"/>
      <c r="LEY2" s="1538"/>
      <c r="LEZ2" s="1538"/>
      <c r="LFA2" s="1538"/>
      <c r="LFB2" s="1538"/>
      <c r="LFC2" s="1538"/>
      <c r="LFD2" s="1538"/>
      <c r="LFE2" s="1538"/>
      <c r="LFF2" s="1538"/>
      <c r="LFG2" s="1538"/>
      <c r="LFH2" s="1538"/>
      <c r="LFI2" s="1538"/>
      <c r="LFJ2" s="1538"/>
      <c r="LFK2" s="1538"/>
      <c r="LFL2" s="1538"/>
      <c r="LFM2" s="1538"/>
      <c r="LFN2" s="1538"/>
      <c r="LFO2" s="1538"/>
      <c r="LFP2" s="1538"/>
      <c r="LFQ2" s="1538"/>
      <c r="LFR2" s="1538"/>
      <c r="LFS2" s="1538"/>
      <c r="LFT2" s="1538"/>
      <c r="LFU2" s="1538"/>
      <c r="LFV2" s="1538"/>
      <c r="LFW2" s="1538"/>
      <c r="LFX2" s="1538"/>
      <c r="LFY2" s="1538"/>
      <c r="LFZ2" s="1538"/>
      <c r="LGA2" s="1538"/>
      <c r="LGB2" s="1538"/>
      <c r="LGC2" s="1538"/>
      <c r="LGD2" s="1538"/>
      <c r="LGE2" s="1538"/>
      <c r="LGF2" s="1538"/>
      <c r="LGG2" s="1538"/>
      <c r="LGH2" s="1538"/>
      <c r="LGI2" s="1538"/>
      <c r="LGJ2" s="1538"/>
      <c r="LGK2" s="1538"/>
      <c r="LGL2" s="1538"/>
      <c r="LGM2" s="1538"/>
      <c r="LGN2" s="1538"/>
      <c r="LGO2" s="1538"/>
      <c r="LGP2" s="1538"/>
      <c r="LGQ2" s="1538"/>
      <c r="LGR2" s="1538"/>
      <c r="LGS2" s="1538"/>
      <c r="LGT2" s="1538"/>
      <c r="LGU2" s="1538"/>
      <c r="LGV2" s="1538"/>
      <c r="LGW2" s="1538"/>
      <c r="LGX2" s="1538"/>
      <c r="LGY2" s="1538"/>
      <c r="LGZ2" s="1538"/>
      <c r="LHA2" s="1538"/>
      <c r="LHB2" s="1538"/>
      <c r="LHC2" s="1538"/>
      <c r="LHD2" s="1538"/>
      <c r="LHE2" s="1538"/>
      <c r="LHF2" s="1538"/>
      <c r="LHG2" s="1538"/>
      <c r="LHH2" s="1538"/>
      <c r="LHI2" s="1538"/>
      <c r="LHJ2" s="1538"/>
      <c r="LHK2" s="1538"/>
      <c r="LHL2" s="1538"/>
      <c r="LHM2" s="1538"/>
      <c r="LHN2" s="1538"/>
      <c r="LHO2" s="1538"/>
      <c r="LHP2" s="1538"/>
      <c r="LHQ2" s="1538"/>
      <c r="LHR2" s="1538"/>
      <c r="LHS2" s="1538"/>
      <c r="LHT2" s="1538"/>
      <c r="LHU2" s="1538"/>
      <c r="LHV2" s="1538"/>
      <c r="LHW2" s="1538"/>
      <c r="LHX2" s="1538"/>
      <c r="LHY2" s="1538"/>
      <c r="LHZ2" s="1538"/>
      <c r="LIA2" s="1538"/>
      <c r="LIB2" s="1538"/>
      <c r="LIC2" s="1538"/>
      <c r="LID2" s="1538"/>
      <c r="LIE2" s="1538"/>
      <c r="LIF2" s="1538"/>
      <c r="LIG2" s="1538"/>
      <c r="LIH2" s="1538"/>
      <c r="LII2" s="1538"/>
      <c r="LIJ2" s="1538"/>
      <c r="LIK2" s="1538"/>
      <c r="LIL2" s="1538"/>
      <c r="LIM2" s="1538"/>
      <c r="LIN2" s="1538"/>
      <c r="LIO2" s="1538"/>
      <c r="LIP2" s="1538"/>
      <c r="LIQ2" s="1538"/>
      <c r="LIR2" s="1538"/>
      <c r="LIS2" s="1538"/>
      <c r="LIT2" s="1538"/>
      <c r="LIU2" s="1538"/>
      <c r="LIV2" s="1538"/>
      <c r="LIW2" s="1538"/>
      <c r="LIX2" s="1538"/>
      <c r="LIY2" s="1538"/>
      <c r="LIZ2" s="1538"/>
      <c r="LJA2" s="1538"/>
      <c r="LJB2" s="1538"/>
      <c r="LJC2" s="1538"/>
      <c r="LJD2" s="1538"/>
      <c r="LJE2" s="1538"/>
      <c r="LJF2" s="1538"/>
      <c r="LJG2" s="1538"/>
      <c r="LJH2" s="1538"/>
      <c r="LJI2" s="1538"/>
      <c r="LJJ2" s="1538"/>
      <c r="LJK2" s="1538"/>
      <c r="LJL2" s="1538"/>
      <c r="LJM2" s="1538"/>
      <c r="LJN2" s="1538"/>
      <c r="LJO2" s="1538"/>
      <c r="LJP2" s="1538"/>
      <c r="LJQ2" s="1538"/>
      <c r="LJR2" s="1538"/>
      <c r="LJS2" s="1538"/>
      <c r="LJT2" s="1538"/>
      <c r="LJU2" s="1538"/>
      <c r="LJV2" s="1538"/>
      <c r="LJW2" s="1538"/>
      <c r="LJX2" s="1538"/>
      <c r="LJY2" s="1538"/>
      <c r="LJZ2" s="1538"/>
      <c r="LKA2" s="1538"/>
      <c r="LKB2" s="1538"/>
      <c r="LKC2" s="1538"/>
      <c r="LKD2" s="1538"/>
      <c r="LKE2" s="1538"/>
      <c r="LKF2" s="1538"/>
      <c r="LKG2" s="1538"/>
      <c r="LKH2" s="1538"/>
      <c r="LKI2" s="1538"/>
      <c r="LKJ2" s="1538"/>
      <c r="LKK2" s="1538"/>
      <c r="LKL2" s="1538"/>
      <c r="LKM2" s="1538"/>
      <c r="LKN2" s="1538"/>
      <c r="LKO2" s="1538"/>
      <c r="LKP2" s="1538"/>
      <c r="LKQ2" s="1538"/>
      <c r="LKR2" s="1538"/>
      <c r="LKS2" s="1538"/>
      <c r="LKT2" s="1538"/>
      <c r="LKU2" s="1538"/>
      <c r="LKV2" s="1538"/>
      <c r="LKW2" s="1538"/>
      <c r="LKX2" s="1538"/>
      <c r="LKY2" s="1538"/>
      <c r="LKZ2" s="1538"/>
      <c r="LLA2" s="1538"/>
      <c r="LLB2" s="1538"/>
      <c r="LLC2" s="1538"/>
      <c r="LLD2" s="1538"/>
      <c r="LLE2" s="1538"/>
      <c r="LLF2" s="1538"/>
      <c r="LLG2" s="1538"/>
      <c r="LLH2" s="1538"/>
      <c r="LLI2" s="1538"/>
      <c r="LLJ2" s="1538"/>
      <c r="LLK2" s="1538"/>
      <c r="LLL2" s="1538"/>
      <c r="LLM2" s="1538"/>
      <c r="LLN2" s="1538"/>
      <c r="LLO2" s="1538"/>
      <c r="LLP2" s="1538"/>
      <c r="LLQ2" s="1538"/>
      <c r="LLR2" s="1538"/>
      <c r="LLS2" s="1538"/>
      <c r="LLT2" s="1538"/>
      <c r="LLU2" s="1538"/>
      <c r="LLV2" s="1538"/>
      <c r="LLW2" s="1538"/>
      <c r="LLX2" s="1538"/>
      <c r="LLY2" s="1538"/>
      <c r="LLZ2" s="1538"/>
      <c r="LMA2" s="1538"/>
      <c r="LMB2" s="1538"/>
      <c r="LMC2" s="1538"/>
      <c r="LMD2" s="1538"/>
      <c r="LME2" s="1538"/>
      <c r="LMF2" s="1538"/>
      <c r="LMG2" s="1538"/>
      <c r="LMH2" s="1538"/>
      <c r="LMI2" s="1538"/>
      <c r="LMJ2" s="1538"/>
      <c r="LMK2" s="1538"/>
      <c r="LML2" s="1538"/>
      <c r="LMM2" s="1538"/>
      <c r="LMN2" s="1538"/>
      <c r="LMO2" s="1538"/>
      <c r="LMP2" s="1538"/>
      <c r="LMQ2" s="1538"/>
      <c r="LMR2" s="1538"/>
      <c r="LMS2" s="1538"/>
      <c r="LMT2" s="1538"/>
      <c r="LMU2" s="1538"/>
      <c r="LMV2" s="1538"/>
      <c r="LMW2" s="1538"/>
      <c r="LMX2" s="1538"/>
      <c r="LMY2" s="1538"/>
      <c r="LMZ2" s="1538"/>
      <c r="LNA2" s="1538"/>
      <c r="LNB2" s="1538"/>
      <c r="LNC2" s="1538"/>
      <c r="LND2" s="1538"/>
      <c r="LNE2" s="1538"/>
      <c r="LNF2" s="1538"/>
      <c r="LNG2" s="1538"/>
      <c r="LNH2" s="1538"/>
      <c r="LNI2" s="1538"/>
      <c r="LNJ2" s="1538"/>
      <c r="LNK2" s="1538"/>
      <c r="LNL2" s="1538"/>
      <c r="LNM2" s="1538"/>
      <c r="LNN2" s="1538"/>
      <c r="LNO2" s="1538"/>
      <c r="LNP2" s="1538"/>
      <c r="LNQ2" s="1538"/>
      <c r="LNR2" s="1538"/>
      <c r="LNS2" s="1538"/>
      <c r="LNT2" s="1538"/>
      <c r="LNU2" s="1538"/>
      <c r="LNV2" s="1538"/>
      <c r="LNW2" s="1538"/>
      <c r="LNX2" s="1538"/>
      <c r="LNY2" s="1538"/>
      <c r="LNZ2" s="1538"/>
      <c r="LOA2" s="1538"/>
      <c r="LOB2" s="1538"/>
      <c r="LOC2" s="1538"/>
      <c r="LOD2" s="1538"/>
      <c r="LOE2" s="1538"/>
      <c r="LOF2" s="1538"/>
      <c r="LOG2" s="1538"/>
      <c r="LOH2" s="1538"/>
      <c r="LOI2" s="1538"/>
      <c r="LOJ2" s="1538"/>
      <c r="LOK2" s="1538"/>
      <c r="LOL2" s="1538"/>
      <c r="LOM2" s="1538"/>
      <c r="LON2" s="1538"/>
      <c r="LOO2" s="1538"/>
      <c r="LOP2" s="1538"/>
      <c r="LOQ2" s="1538"/>
      <c r="LOR2" s="1538"/>
      <c r="LOS2" s="1538"/>
      <c r="LOT2" s="1538"/>
      <c r="LOU2" s="1538"/>
      <c r="LOV2" s="1538"/>
      <c r="LOW2" s="1538"/>
      <c r="LOX2" s="1538"/>
      <c r="LOY2" s="1538"/>
      <c r="LOZ2" s="1538"/>
      <c r="LPA2" s="1538"/>
      <c r="LPB2" s="1538"/>
      <c r="LPC2" s="1538"/>
      <c r="LPD2" s="1538"/>
      <c r="LPE2" s="1538"/>
      <c r="LPF2" s="1538"/>
      <c r="LPG2" s="1538"/>
      <c r="LPH2" s="1538"/>
      <c r="LPI2" s="1538"/>
      <c r="LPJ2" s="1538"/>
      <c r="LPK2" s="1538"/>
      <c r="LPL2" s="1538"/>
      <c r="LPM2" s="1538"/>
      <c r="LPN2" s="1538"/>
      <c r="LPO2" s="1538"/>
      <c r="LPP2" s="1538"/>
      <c r="LPQ2" s="1538"/>
      <c r="LPR2" s="1538"/>
      <c r="LPS2" s="1538"/>
      <c r="LPT2" s="1538"/>
      <c r="LPU2" s="1538"/>
      <c r="LPV2" s="1538"/>
      <c r="LPW2" s="1538"/>
      <c r="LPX2" s="1538"/>
      <c r="LPY2" s="1538"/>
      <c r="LPZ2" s="1538"/>
      <c r="LQA2" s="1538"/>
      <c r="LQB2" s="1538"/>
      <c r="LQC2" s="1538"/>
      <c r="LQD2" s="1538"/>
      <c r="LQE2" s="1538"/>
      <c r="LQF2" s="1538"/>
      <c r="LQG2" s="1538"/>
      <c r="LQH2" s="1538"/>
      <c r="LQI2" s="1538"/>
      <c r="LQJ2" s="1538"/>
      <c r="LQK2" s="1538"/>
      <c r="LQL2" s="1538"/>
      <c r="LQM2" s="1538"/>
      <c r="LQN2" s="1538"/>
      <c r="LQO2" s="1538"/>
      <c r="LQP2" s="1538"/>
      <c r="LQQ2" s="1538"/>
      <c r="LQR2" s="1538"/>
      <c r="LQS2" s="1538"/>
      <c r="LQT2" s="1538"/>
      <c r="LQU2" s="1538"/>
      <c r="LQV2" s="1538"/>
      <c r="LQW2" s="1538"/>
      <c r="LQX2" s="1538"/>
      <c r="LQY2" s="1538"/>
      <c r="LQZ2" s="1538"/>
      <c r="LRA2" s="1538"/>
      <c r="LRB2" s="1538"/>
      <c r="LRC2" s="1538"/>
      <c r="LRD2" s="1538"/>
      <c r="LRE2" s="1538"/>
      <c r="LRF2" s="1538"/>
      <c r="LRG2" s="1538"/>
      <c r="LRH2" s="1538"/>
      <c r="LRI2" s="1538"/>
      <c r="LRJ2" s="1538"/>
      <c r="LRK2" s="1538"/>
      <c r="LRL2" s="1538"/>
      <c r="LRM2" s="1538"/>
      <c r="LRN2" s="1538"/>
      <c r="LRO2" s="1538"/>
      <c r="LRP2" s="1538"/>
      <c r="LRQ2" s="1538"/>
      <c r="LRR2" s="1538"/>
      <c r="LRS2" s="1538"/>
      <c r="LRT2" s="1538"/>
      <c r="LRU2" s="1538"/>
      <c r="LRV2" s="1538"/>
      <c r="LRW2" s="1538"/>
      <c r="LRX2" s="1538"/>
      <c r="LRY2" s="1538"/>
      <c r="LRZ2" s="1538"/>
      <c r="LSA2" s="1538"/>
      <c r="LSB2" s="1538"/>
      <c r="LSC2" s="1538"/>
      <c r="LSD2" s="1538"/>
      <c r="LSE2" s="1538"/>
      <c r="LSF2" s="1538"/>
      <c r="LSG2" s="1538"/>
      <c r="LSH2" s="1538"/>
      <c r="LSI2" s="1538"/>
      <c r="LSJ2" s="1538"/>
      <c r="LSK2" s="1538"/>
      <c r="LSL2" s="1538"/>
      <c r="LSM2" s="1538"/>
      <c r="LSN2" s="1538"/>
      <c r="LSO2" s="1538"/>
      <c r="LSP2" s="1538"/>
      <c r="LSQ2" s="1538"/>
      <c r="LSR2" s="1538"/>
      <c r="LSS2" s="1538"/>
      <c r="LST2" s="1538"/>
      <c r="LSU2" s="1538"/>
      <c r="LSV2" s="1538"/>
      <c r="LSW2" s="1538"/>
      <c r="LSX2" s="1538"/>
      <c r="LSY2" s="1538"/>
      <c r="LSZ2" s="1538"/>
      <c r="LTA2" s="1538"/>
      <c r="LTB2" s="1538"/>
      <c r="LTC2" s="1538"/>
      <c r="LTD2" s="1538"/>
      <c r="LTE2" s="1538"/>
      <c r="LTF2" s="1538"/>
      <c r="LTG2" s="1538"/>
      <c r="LTH2" s="1538"/>
      <c r="LTI2" s="1538"/>
      <c r="LTJ2" s="1538"/>
      <c r="LTK2" s="1538"/>
      <c r="LTL2" s="1538"/>
      <c r="LTM2" s="1538"/>
      <c r="LTN2" s="1538"/>
      <c r="LTO2" s="1538"/>
      <c r="LTP2" s="1538"/>
      <c r="LTQ2" s="1538"/>
      <c r="LTR2" s="1538"/>
      <c r="LTS2" s="1538"/>
      <c r="LTT2" s="1538"/>
      <c r="LTU2" s="1538"/>
      <c r="LTV2" s="1538"/>
      <c r="LTW2" s="1538"/>
      <c r="LTX2" s="1538"/>
      <c r="LTY2" s="1538"/>
      <c r="LTZ2" s="1538"/>
      <c r="LUA2" s="1538"/>
      <c r="LUB2" s="1538"/>
      <c r="LUC2" s="1538"/>
      <c r="LUD2" s="1538"/>
      <c r="LUE2" s="1538"/>
      <c r="LUF2" s="1538"/>
      <c r="LUG2" s="1538"/>
      <c r="LUH2" s="1538"/>
      <c r="LUI2" s="1538"/>
      <c r="LUJ2" s="1538"/>
      <c r="LUK2" s="1538"/>
      <c r="LUL2" s="1538"/>
      <c r="LUM2" s="1538"/>
      <c r="LUN2" s="1538"/>
      <c r="LUO2" s="1538"/>
      <c r="LUP2" s="1538"/>
      <c r="LUQ2" s="1538"/>
      <c r="LUR2" s="1538"/>
      <c r="LUS2" s="1538"/>
      <c r="LUT2" s="1538"/>
      <c r="LUU2" s="1538"/>
      <c r="LUV2" s="1538"/>
      <c r="LUW2" s="1538"/>
      <c r="LUX2" s="1538"/>
      <c r="LUY2" s="1538"/>
      <c r="LUZ2" s="1538"/>
      <c r="LVA2" s="1538"/>
      <c r="LVB2" s="1538"/>
      <c r="LVC2" s="1538"/>
      <c r="LVD2" s="1538"/>
      <c r="LVE2" s="1538"/>
      <c r="LVF2" s="1538"/>
      <c r="LVG2" s="1538"/>
      <c r="LVH2" s="1538"/>
      <c r="LVI2" s="1538"/>
      <c r="LVJ2" s="1538"/>
      <c r="LVK2" s="1538"/>
      <c r="LVL2" s="1538"/>
      <c r="LVM2" s="1538"/>
      <c r="LVN2" s="1538"/>
      <c r="LVO2" s="1538"/>
      <c r="LVP2" s="1538"/>
      <c r="LVQ2" s="1538"/>
      <c r="LVR2" s="1538"/>
      <c r="LVS2" s="1538"/>
      <c r="LVT2" s="1538"/>
      <c r="LVU2" s="1538"/>
      <c r="LVV2" s="1538"/>
      <c r="LVW2" s="1538"/>
      <c r="LVX2" s="1538"/>
      <c r="LVY2" s="1538"/>
      <c r="LVZ2" s="1538"/>
      <c r="LWA2" s="1538"/>
      <c r="LWB2" s="1538"/>
      <c r="LWC2" s="1538"/>
      <c r="LWD2" s="1538"/>
      <c r="LWE2" s="1538"/>
      <c r="LWF2" s="1538"/>
      <c r="LWG2" s="1538"/>
      <c r="LWH2" s="1538"/>
      <c r="LWI2" s="1538"/>
      <c r="LWJ2" s="1538"/>
      <c r="LWK2" s="1538"/>
      <c r="LWL2" s="1538"/>
      <c r="LWM2" s="1538"/>
      <c r="LWN2" s="1538"/>
      <c r="LWO2" s="1538"/>
      <c r="LWP2" s="1538"/>
      <c r="LWQ2" s="1538"/>
      <c r="LWR2" s="1538"/>
      <c r="LWS2" s="1538"/>
      <c r="LWT2" s="1538"/>
      <c r="LWU2" s="1538"/>
      <c r="LWV2" s="1538"/>
      <c r="LWW2" s="1538"/>
      <c r="LWX2" s="1538"/>
      <c r="LWY2" s="1538"/>
      <c r="LWZ2" s="1538"/>
      <c r="LXA2" s="1538"/>
      <c r="LXB2" s="1538"/>
      <c r="LXC2" s="1538"/>
      <c r="LXD2" s="1538"/>
      <c r="LXE2" s="1538"/>
      <c r="LXF2" s="1538"/>
      <c r="LXG2" s="1538"/>
      <c r="LXH2" s="1538"/>
      <c r="LXI2" s="1538"/>
      <c r="LXJ2" s="1538"/>
      <c r="LXK2" s="1538"/>
      <c r="LXL2" s="1538"/>
      <c r="LXM2" s="1538"/>
      <c r="LXN2" s="1538"/>
      <c r="LXO2" s="1538"/>
      <c r="LXP2" s="1538"/>
      <c r="LXQ2" s="1538"/>
      <c r="LXR2" s="1538"/>
      <c r="LXS2" s="1538"/>
      <c r="LXT2" s="1538"/>
      <c r="LXU2" s="1538"/>
      <c r="LXV2" s="1538"/>
      <c r="LXW2" s="1538"/>
      <c r="LXX2" s="1538"/>
      <c r="LXY2" s="1538"/>
      <c r="LXZ2" s="1538"/>
      <c r="LYA2" s="1538"/>
      <c r="LYB2" s="1538"/>
      <c r="LYC2" s="1538"/>
      <c r="LYD2" s="1538"/>
      <c r="LYE2" s="1538"/>
      <c r="LYF2" s="1538"/>
      <c r="LYG2" s="1538"/>
      <c r="LYH2" s="1538"/>
      <c r="LYI2" s="1538"/>
      <c r="LYJ2" s="1538"/>
      <c r="LYK2" s="1538"/>
      <c r="LYL2" s="1538"/>
      <c r="LYM2" s="1538"/>
      <c r="LYN2" s="1538"/>
      <c r="LYO2" s="1538"/>
      <c r="LYP2" s="1538"/>
      <c r="LYQ2" s="1538"/>
      <c r="LYR2" s="1538"/>
      <c r="LYS2" s="1538"/>
      <c r="LYT2" s="1538"/>
      <c r="LYU2" s="1538"/>
      <c r="LYV2" s="1538"/>
      <c r="LYW2" s="1538"/>
      <c r="LYX2" s="1538"/>
      <c r="LYY2" s="1538"/>
      <c r="LYZ2" s="1538"/>
      <c r="LZA2" s="1538"/>
      <c r="LZB2" s="1538"/>
      <c r="LZC2" s="1538"/>
      <c r="LZD2" s="1538"/>
      <c r="LZE2" s="1538"/>
      <c r="LZF2" s="1538"/>
      <c r="LZG2" s="1538"/>
      <c r="LZH2" s="1538"/>
      <c r="LZI2" s="1538"/>
      <c r="LZJ2" s="1538"/>
      <c r="LZK2" s="1538"/>
      <c r="LZL2" s="1538"/>
      <c r="LZM2" s="1538"/>
      <c r="LZN2" s="1538"/>
      <c r="LZO2" s="1538"/>
      <c r="LZP2" s="1538"/>
      <c r="LZQ2" s="1538"/>
      <c r="LZR2" s="1538"/>
      <c r="LZS2" s="1538"/>
      <c r="LZT2" s="1538"/>
      <c r="LZU2" s="1538"/>
      <c r="LZV2" s="1538"/>
      <c r="LZW2" s="1538"/>
      <c r="LZX2" s="1538"/>
      <c r="LZY2" s="1538"/>
      <c r="LZZ2" s="1538"/>
      <c r="MAA2" s="1538"/>
      <c r="MAB2" s="1538"/>
      <c r="MAC2" s="1538"/>
      <c r="MAD2" s="1538"/>
      <c r="MAE2" s="1538"/>
      <c r="MAF2" s="1538"/>
      <c r="MAG2" s="1538"/>
      <c r="MAH2" s="1538"/>
      <c r="MAI2" s="1538"/>
      <c r="MAJ2" s="1538"/>
      <c r="MAK2" s="1538"/>
      <c r="MAL2" s="1538"/>
      <c r="MAM2" s="1538"/>
      <c r="MAN2" s="1538"/>
      <c r="MAO2" s="1538"/>
      <c r="MAP2" s="1538"/>
      <c r="MAQ2" s="1538"/>
      <c r="MAR2" s="1538"/>
      <c r="MAS2" s="1538"/>
      <c r="MAT2" s="1538"/>
      <c r="MAU2" s="1538"/>
      <c r="MAV2" s="1538"/>
      <c r="MAW2" s="1538"/>
      <c r="MAX2" s="1538"/>
      <c r="MAY2" s="1538"/>
      <c r="MAZ2" s="1538"/>
      <c r="MBA2" s="1538"/>
      <c r="MBB2" s="1538"/>
      <c r="MBC2" s="1538"/>
      <c r="MBD2" s="1538"/>
      <c r="MBE2" s="1538"/>
      <c r="MBF2" s="1538"/>
      <c r="MBG2" s="1538"/>
      <c r="MBH2" s="1538"/>
      <c r="MBI2" s="1538"/>
      <c r="MBJ2" s="1538"/>
      <c r="MBK2" s="1538"/>
      <c r="MBL2" s="1538"/>
      <c r="MBM2" s="1538"/>
      <c r="MBN2" s="1538"/>
      <c r="MBO2" s="1538"/>
      <c r="MBP2" s="1538"/>
      <c r="MBQ2" s="1538"/>
      <c r="MBR2" s="1538"/>
      <c r="MBS2" s="1538"/>
      <c r="MBT2" s="1538"/>
      <c r="MBU2" s="1538"/>
      <c r="MBV2" s="1538"/>
      <c r="MBW2" s="1538"/>
      <c r="MBX2" s="1538"/>
      <c r="MBY2" s="1538"/>
      <c r="MBZ2" s="1538"/>
      <c r="MCA2" s="1538"/>
      <c r="MCB2" s="1538"/>
      <c r="MCC2" s="1538"/>
      <c r="MCD2" s="1538"/>
      <c r="MCE2" s="1538"/>
      <c r="MCF2" s="1538"/>
      <c r="MCG2" s="1538"/>
      <c r="MCH2" s="1538"/>
      <c r="MCI2" s="1538"/>
      <c r="MCJ2" s="1538"/>
      <c r="MCK2" s="1538"/>
      <c r="MCL2" s="1538"/>
      <c r="MCM2" s="1538"/>
      <c r="MCN2" s="1538"/>
      <c r="MCO2" s="1538"/>
      <c r="MCP2" s="1538"/>
      <c r="MCQ2" s="1538"/>
      <c r="MCR2" s="1538"/>
      <c r="MCS2" s="1538"/>
      <c r="MCT2" s="1538"/>
      <c r="MCU2" s="1538"/>
      <c r="MCV2" s="1538"/>
      <c r="MCW2" s="1538"/>
      <c r="MCX2" s="1538"/>
      <c r="MCY2" s="1538"/>
      <c r="MCZ2" s="1538"/>
      <c r="MDA2" s="1538"/>
      <c r="MDB2" s="1538"/>
      <c r="MDC2" s="1538"/>
      <c r="MDD2" s="1538"/>
      <c r="MDE2" s="1538"/>
      <c r="MDF2" s="1538"/>
      <c r="MDG2" s="1538"/>
      <c r="MDH2" s="1538"/>
      <c r="MDI2" s="1538"/>
      <c r="MDJ2" s="1538"/>
      <c r="MDK2" s="1538"/>
      <c r="MDL2" s="1538"/>
      <c r="MDM2" s="1538"/>
      <c r="MDN2" s="1538"/>
      <c r="MDO2" s="1538"/>
      <c r="MDP2" s="1538"/>
      <c r="MDQ2" s="1538"/>
      <c r="MDR2" s="1538"/>
      <c r="MDS2" s="1538"/>
      <c r="MDT2" s="1538"/>
      <c r="MDU2" s="1538"/>
      <c r="MDV2" s="1538"/>
      <c r="MDW2" s="1538"/>
      <c r="MDX2" s="1538"/>
      <c r="MDY2" s="1538"/>
      <c r="MDZ2" s="1538"/>
      <c r="MEA2" s="1538"/>
      <c r="MEB2" s="1538"/>
      <c r="MEC2" s="1538"/>
      <c r="MED2" s="1538"/>
      <c r="MEE2" s="1538"/>
      <c r="MEF2" s="1538"/>
      <c r="MEG2" s="1538"/>
      <c r="MEH2" s="1538"/>
      <c r="MEI2" s="1538"/>
      <c r="MEJ2" s="1538"/>
      <c r="MEK2" s="1538"/>
      <c r="MEL2" s="1538"/>
      <c r="MEM2" s="1538"/>
      <c r="MEN2" s="1538"/>
      <c r="MEO2" s="1538"/>
      <c r="MEP2" s="1538"/>
      <c r="MEQ2" s="1538"/>
      <c r="MER2" s="1538"/>
      <c r="MES2" s="1538"/>
      <c r="MET2" s="1538"/>
      <c r="MEU2" s="1538"/>
      <c r="MEV2" s="1538"/>
      <c r="MEW2" s="1538"/>
      <c r="MEX2" s="1538"/>
      <c r="MEY2" s="1538"/>
      <c r="MEZ2" s="1538"/>
      <c r="MFA2" s="1538"/>
      <c r="MFB2" s="1538"/>
      <c r="MFC2" s="1538"/>
      <c r="MFD2" s="1538"/>
      <c r="MFE2" s="1538"/>
      <c r="MFF2" s="1538"/>
      <c r="MFG2" s="1538"/>
      <c r="MFH2" s="1538"/>
      <c r="MFI2" s="1538"/>
      <c r="MFJ2" s="1538"/>
      <c r="MFK2" s="1538"/>
      <c r="MFL2" s="1538"/>
      <c r="MFM2" s="1538"/>
      <c r="MFN2" s="1538"/>
      <c r="MFO2" s="1538"/>
      <c r="MFP2" s="1538"/>
      <c r="MFQ2" s="1538"/>
      <c r="MFR2" s="1538"/>
      <c r="MFS2" s="1538"/>
      <c r="MFT2" s="1538"/>
      <c r="MFU2" s="1538"/>
      <c r="MFV2" s="1538"/>
      <c r="MFW2" s="1538"/>
      <c r="MFX2" s="1538"/>
      <c r="MFY2" s="1538"/>
      <c r="MFZ2" s="1538"/>
      <c r="MGA2" s="1538"/>
      <c r="MGB2" s="1538"/>
      <c r="MGC2" s="1538"/>
      <c r="MGD2" s="1538"/>
      <c r="MGE2" s="1538"/>
      <c r="MGF2" s="1538"/>
      <c r="MGG2" s="1538"/>
      <c r="MGH2" s="1538"/>
      <c r="MGI2" s="1538"/>
      <c r="MGJ2" s="1538"/>
      <c r="MGK2" s="1538"/>
      <c r="MGL2" s="1538"/>
      <c r="MGM2" s="1538"/>
      <c r="MGN2" s="1538"/>
      <c r="MGO2" s="1538"/>
      <c r="MGP2" s="1538"/>
      <c r="MGQ2" s="1538"/>
      <c r="MGR2" s="1538"/>
      <c r="MGS2" s="1538"/>
      <c r="MGT2" s="1538"/>
      <c r="MGU2" s="1538"/>
      <c r="MGV2" s="1538"/>
      <c r="MGW2" s="1538"/>
      <c r="MGX2" s="1538"/>
      <c r="MGY2" s="1538"/>
      <c r="MGZ2" s="1538"/>
      <c r="MHA2" s="1538"/>
      <c r="MHB2" s="1538"/>
      <c r="MHC2" s="1538"/>
      <c r="MHD2" s="1538"/>
      <c r="MHE2" s="1538"/>
      <c r="MHF2" s="1538"/>
      <c r="MHG2" s="1538"/>
      <c r="MHH2" s="1538"/>
      <c r="MHI2" s="1538"/>
      <c r="MHJ2" s="1538"/>
      <c r="MHK2" s="1538"/>
      <c r="MHL2" s="1538"/>
      <c r="MHM2" s="1538"/>
      <c r="MHN2" s="1538"/>
      <c r="MHO2" s="1538"/>
      <c r="MHP2" s="1538"/>
      <c r="MHQ2" s="1538"/>
      <c r="MHR2" s="1538"/>
      <c r="MHS2" s="1538"/>
      <c r="MHT2" s="1538"/>
      <c r="MHU2" s="1538"/>
      <c r="MHV2" s="1538"/>
      <c r="MHW2" s="1538"/>
      <c r="MHX2" s="1538"/>
      <c r="MHY2" s="1538"/>
      <c r="MHZ2" s="1538"/>
      <c r="MIA2" s="1538"/>
      <c r="MIB2" s="1538"/>
      <c r="MIC2" s="1538"/>
      <c r="MID2" s="1538"/>
      <c r="MIE2" s="1538"/>
      <c r="MIF2" s="1538"/>
      <c r="MIG2" s="1538"/>
      <c r="MIH2" s="1538"/>
      <c r="MII2" s="1538"/>
      <c r="MIJ2" s="1538"/>
      <c r="MIK2" s="1538"/>
      <c r="MIL2" s="1538"/>
      <c r="MIM2" s="1538"/>
      <c r="MIN2" s="1538"/>
      <c r="MIO2" s="1538"/>
      <c r="MIP2" s="1538"/>
      <c r="MIQ2" s="1538"/>
      <c r="MIR2" s="1538"/>
      <c r="MIS2" s="1538"/>
      <c r="MIT2" s="1538"/>
      <c r="MIU2" s="1538"/>
      <c r="MIV2" s="1538"/>
      <c r="MIW2" s="1538"/>
      <c r="MIX2" s="1538"/>
      <c r="MIY2" s="1538"/>
      <c r="MIZ2" s="1538"/>
      <c r="MJA2" s="1538"/>
      <c r="MJB2" s="1538"/>
      <c r="MJC2" s="1538"/>
      <c r="MJD2" s="1538"/>
      <c r="MJE2" s="1538"/>
      <c r="MJF2" s="1538"/>
      <c r="MJG2" s="1538"/>
      <c r="MJH2" s="1538"/>
      <c r="MJI2" s="1538"/>
      <c r="MJJ2" s="1538"/>
      <c r="MJK2" s="1538"/>
      <c r="MJL2" s="1538"/>
      <c r="MJM2" s="1538"/>
      <c r="MJN2" s="1538"/>
      <c r="MJO2" s="1538"/>
      <c r="MJP2" s="1538"/>
      <c r="MJQ2" s="1538"/>
      <c r="MJR2" s="1538"/>
      <c r="MJS2" s="1538"/>
      <c r="MJT2" s="1538"/>
      <c r="MJU2" s="1538"/>
      <c r="MJV2" s="1538"/>
      <c r="MJW2" s="1538"/>
      <c r="MJX2" s="1538"/>
      <c r="MJY2" s="1538"/>
      <c r="MJZ2" s="1538"/>
      <c r="MKA2" s="1538"/>
      <c r="MKB2" s="1538"/>
      <c r="MKC2" s="1538"/>
      <c r="MKD2" s="1538"/>
      <c r="MKE2" s="1538"/>
      <c r="MKF2" s="1538"/>
      <c r="MKG2" s="1538"/>
      <c r="MKH2" s="1538"/>
      <c r="MKI2" s="1538"/>
      <c r="MKJ2" s="1538"/>
      <c r="MKK2" s="1538"/>
      <c r="MKL2" s="1538"/>
      <c r="MKM2" s="1538"/>
      <c r="MKN2" s="1538"/>
      <c r="MKO2" s="1538"/>
      <c r="MKP2" s="1538"/>
      <c r="MKQ2" s="1538"/>
      <c r="MKR2" s="1538"/>
      <c r="MKS2" s="1538"/>
      <c r="MKT2" s="1538"/>
      <c r="MKU2" s="1538"/>
      <c r="MKV2" s="1538"/>
      <c r="MKW2" s="1538"/>
      <c r="MKX2" s="1538"/>
      <c r="MKY2" s="1538"/>
      <c r="MKZ2" s="1538"/>
      <c r="MLA2" s="1538"/>
      <c r="MLB2" s="1538"/>
      <c r="MLC2" s="1538"/>
      <c r="MLD2" s="1538"/>
      <c r="MLE2" s="1538"/>
      <c r="MLF2" s="1538"/>
      <c r="MLG2" s="1538"/>
      <c r="MLH2" s="1538"/>
      <c r="MLI2" s="1538"/>
      <c r="MLJ2" s="1538"/>
      <c r="MLK2" s="1538"/>
      <c r="MLL2" s="1538"/>
      <c r="MLM2" s="1538"/>
      <c r="MLN2" s="1538"/>
      <c r="MLO2" s="1538"/>
      <c r="MLP2" s="1538"/>
      <c r="MLQ2" s="1538"/>
      <c r="MLR2" s="1538"/>
      <c r="MLS2" s="1538"/>
      <c r="MLT2" s="1538"/>
      <c r="MLU2" s="1538"/>
      <c r="MLV2" s="1538"/>
      <c r="MLW2" s="1538"/>
      <c r="MLX2" s="1538"/>
      <c r="MLY2" s="1538"/>
      <c r="MLZ2" s="1538"/>
      <c r="MMA2" s="1538"/>
      <c r="MMB2" s="1538"/>
      <c r="MMC2" s="1538"/>
      <c r="MMD2" s="1538"/>
      <c r="MME2" s="1538"/>
      <c r="MMF2" s="1538"/>
      <c r="MMG2" s="1538"/>
      <c r="MMH2" s="1538"/>
      <c r="MMI2" s="1538"/>
      <c r="MMJ2" s="1538"/>
      <c r="MMK2" s="1538"/>
      <c r="MML2" s="1538"/>
      <c r="MMM2" s="1538"/>
      <c r="MMN2" s="1538"/>
      <c r="MMO2" s="1538"/>
      <c r="MMP2" s="1538"/>
      <c r="MMQ2" s="1538"/>
      <c r="MMR2" s="1538"/>
      <c r="MMS2" s="1538"/>
      <c r="MMT2" s="1538"/>
      <c r="MMU2" s="1538"/>
      <c r="MMV2" s="1538"/>
      <c r="MMW2" s="1538"/>
      <c r="MMX2" s="1538"/>
      <c r="MMY2" s="1538"/>
      <c r="MMZ2" s="1538"/>
      <c r="MNA2" s="1538"/>
      <c r="MNB2" s="1538"/>
      <c r="MNC2" s="1538"/>
      <c r="MND2" s="1538"/>
      <c r="MNE2" s="1538"/>
      <c r="MNF2" s="1538"/>
      <c r="MNG2" s="1538"/>
      <c r="MNH2" s="1538"/>
      <c r="MNI2" s="1538"/>
      <c r="MNJ2" s="1538"/>
      <c r="MNK2" s="1538"/>
      <c r="MNL2" s="1538"/>
      <c r="MNM2" s="1538"/>
      <c r="MNN2" s="1538"/>
      <c r="MNO2" s="1538"/>
      <c r="MNP2" s="1538"/>
      <c r="MNQ2" s="1538"/>
      <c r="MNR2" s="1538"/>
      <c r="MNS2" s="1538"/>
      <c r="MNT2" s="1538"/>
      <c r="MNU2" s="1538"/>
      <c r="MNV2" s="1538"/>
      <c r="MNW2" s="1538"/>
      <c r="MNX2" s="1538"/>
      <c r="MNY2" s="1538"/>
      <c r="MNZ2" s="1538"/>
      <c r="MOA2" s="1538"/>
      <c r="MOB2" s="1538"/>
      <c r="MOC2" s="1538"/>
      <c r="MOD2" s="1538"/>
      <c r="MOE2" s="1538"/>
      <c r="MOF2" s="1538"/>
      <c r="MOG2" s="1538"/>
      <c r="MOH2" s="1538"/>
      <c r="MOI2" s="1538"/>
      <c r="MOJ2" s="1538"/>
      <c r="MOK2" s="1538"/>
      <c r="MOL2" s="1538"/>
      <c r="MOM2" s="1538"/>
      <c r="MON2" s="1538"/>
      <c r="MOO2" s="1538"/>
      <c r="MOP2" s="1538"/>
      <c r="MOQ2" s="1538"/>
      <c r="MOR2" s="1538"/>
      <c r="MOS2" s="1538"/>
      <c r="MOT2" s="1538"/>
      <c r="MOU2" s="1538"/>
      <c r="MOV2" s="1538"/>
      <c r="MOW2" s="1538"/>
      <c r="MOX2" s="1538"/>
      <c r="MOY2" s="1538"/>
      <c r="MOZ2" s="1538"/>
      <c r="MPA2" s="1538"/>
      <c r="MPB2" s="1538"/>
      <c r="MPC2" s="1538"/>
      <c r="MPD2" s="1538"/>
      <c r="MPE2" s="1538"/>
      <c r="MPF2" s="1538"/>
      <c r="MPG2" s="1538"/>
      <c r="MPH2" s="1538"/>
      <c r="MPI2" s="1538"/>
      <c r="MPJ2" s="1538"/>
      <c r="MPK2" s="1538"/>
      <c r="MPL2" s="1538"/>
      <c r="MPM2" s="1538"/>
      <c r="MPN2" s="1538"/>
      <c r="MPO2" s="1538"/>
      <c r="MPP2" s="1538"/>
      <c r="MPQ2" s="1538"/>
      <c r="MPR2" s="1538"/>
      <c r="MPS2" s="1538"/>
      <c r="MPT2" s="1538"/>
      <c r="MPU2" s="1538"/>
      <c r="MPV2" s="1538"/>
      <c r="MPW2" s="1538"/>
      <c r="MPX2" s="1538"/>
      <c r="MPY2" s="1538"/>
      <c r="MPZ2" s="1538"/>
      <c r="MQA2" s="1538"/>
      <c r="MQB2" s="1538"/>
      <c r="MQC2" s="1538"/>
      <c r="MQD2" s="1538"/>
      <c r="MQE2" s="1538"/>
      <c r="MQF2" s="1538"/>
      <c r="MQG2" s="1538"/>
      <c r="MQH2" s="1538"/>
      <c r="MQI2" s="1538"/>
      <c r="MQJ2" s="1538"/>
      <c r="MQK2" s="1538"/>
      <c r="MQL2" s="1538"/>
      <c r="MQM2" s="1538"/>
      <c r="MQN2" s="1538"/>
      <c r="MQO2" s="1538"/>
      <c r="MQP2" s="1538"/>
      <c r="MQQ2" s="1538"/>
      <c r="MQR2" s="1538"/>
      <c r="MQS2" s="1538"/>
      <c r="MQT2" s="1538"/>
      <c r="MQU2" s="1538"/>
      <c r="MQV2" s="1538"/>
      <c r="MQW2" s="1538"/>
      <c r="MQX2" s="1538"/>
      <c r="MQY2" s="1538"/>
      <c r="MQZ2" s="1538"/>
      <c r="MRA2" s="1538"/>
      <c r="MRB2" s="1538"/>
      <c r="MRC2" s="1538"/>
      <c r="MRD2" s="1538"/>
      <c r="MRE2" s="1538"/>
      <c r="MRF2" s="1538"/>
      <c r="MRG2" s="1538"/>
      <c r="MRH2" s="1538"/>
      <c r="MRI2" s="1538"/>
      <c r="MRJ2" s="1538"/>
      <c r="MRK2" s="1538"/>
      <c r="MRL2" s="1538"/>
      <c r="MRM2" s="1538"/>
      <c r="MRN2" s="1538"/>
      <c r="MRO2" s="1538"/>
      <c r="MRP2" s="1538"/>
      <c r="MRQ2" s="1538"/>
      <c r="MRR2" s="1538"/>
      <c r="MRS2" s="1538"/>
      <c r="MRT2" s="1538"/>
      <c r="MRU2" s="1538"/>
      <c r="MRV2" s="1538"/>
      <c r="MRW2" s="1538"/>
      <c r="MRX2" s="1538"/>
      <c r="MRY2" s="1538"/>
      <c r="MRZ2" s="1538"/>
      <c r="MSA2" s="1538"/>
      <c r="MSB2" s="1538"/>
      <c r="MSC2" s="1538"/>
      <c r="MSD2" s="1538"/>
      <c r="MSE2" s="1538"/>
      <c r="MSF2" s="1538"/>
      <c r="MSG2" s="1538"/>
      <c r="MSH2" s="1538"/>
      <c r="MSI2" s="1538"/>
      <c r="MSJ2" s="1538"/>
      <c r="MSK2" s="1538"/>
      <c r="MSL2" s="1538"/>
      <c r="MSM2" s="1538"/>
      <c r="MSN2" s="1538"/>
      <c r="MSO2" s="1538"/>
      <c r="MSP2" s="1538"/>
      <c r="MSQ2" s="1538"/>
      <c r="MSR2" s="1538"/>
      <c r="MSS2" s="1538"/>
      <c r="MST2" s="1538"/>
      <c r="MSU2" s="1538"/>
      <c r="MSV2" s="1538"/>
      <c r="MSW2" s="1538"/>
      <c r="MSX2" s="1538"/>
      <c r="MSY2" s="1538"/>
      <c r="MSZ2" s="1538"/>
      <c r="MTA2" s="1538"/>
      <c r="MTB2" s="1538"/>
      <c r="MTC2" s="1538"/>
      <c r="MTD2" s="1538"/>
      <c r="MTE2" s="1538"/>
      <c r="MTF2" s="1538"/>
      <c r="MTG2" s="1538"/>
      <c r="MTH2" s="1538"/>
      <c r="MTI2" s="1538"/>
      <c r="MTJ2" s="1538"/>
      <c r="MTK2" s="1538"/>
      <c r="MTL2" s="1538"/>
      <c r="MTM2" s="1538"/>
      <c r="MTN2" s="1538"/>
      <c r="MTO2" s="1538"/>
      <c r="MTP2" s="1538"/>
      <c r="MTQ2" s="1538"/>
      <c r="MTR2" s="1538"/>
      <c r="MTS2" s="1538"/>
      <c r="MTT2" s="1538"/>
      <c r="MTU2" s="1538"/>
      <c r="MTV2" s="1538"/>
      <c r="MTW2" s="1538"/>
      <c r="MTX2" s="1538"/>
      <c r="MTY2" s="1538"/>
      <c r="MTZ2" s="1538"/>
      <c r="MUA2" s="1538"/>
      <c r="MUB2" s="1538"/>
      <c r="MUC2" s="1538"/>
      <c r="MUD2" s="1538"/>
      <c r="MUE2" s="1538"/>
      <c r="MUF2" s="1538"/>
      <c r="MUG2" s="1538"/>
      <c r="MUH2" s="1538"/>
      <c r="MUI2" s="1538"/>
      <c r="MUJ2" s="1538"/>
      <c r="MUK2" s="1538"/>
      <c r="MUL2" s="1538"/>
      <c r="MUM2" s="1538"/>
      <c r="MUN2" s="1538"/>
      <c r="MUO2" s="1538"/>
      <c r="MUP2" s="1538"/>
      <c r="MUQ2" s="1538"/>
      <c r="MUR2" s="1538"/>
      <c r="MUS2" s="1538"/>
      <c r="MUT2" s="1538"/>
      <c r="MUU2" s="1538"/>
      <c r="MUV2" s="1538"/>
      <c r="MUW2" s="1538"/>
      <c r="MUX2" s="1538"/>
      <c r="MUY2" s="1538"/>
      <c r="MUZ2" s="1538"/>
      <c r="MVA2" s="1538"/>
      <c r="MVB2" s="1538"/>
      <c r="MVC2" s="1538"/>
      <c r="MVD2" s="1538"/>
      <c r="MVE2" s="1538"/>
      <c r="MVF2" s="1538"/>
      <c r="MVG2" s="1538"/>
      <c r="MVH2" s="1538"/>
      <c r="MVI2" s="1538"/>
      <c r="MVJ2" s="1538"/>
      <c r="MVK2" s="1538"/>
      <c r="MVL2" s="1538"/>
      <c r="MVM2" s="1538"/>
      <c r="MVN2" s="1538"/>
      <c r="MVO2" s="1538"/>
      <c r="MVP2" s="1538"/>
      <c r="MVQ2" s="1538"/>
      <c r="MVR2" s="1538"/>
      <c r="MVS2" s="1538"/>
      <c r="MVT2" s="1538"/>
      <c r="MVU2" s="1538"/>
      <c r="MVV2" s="1538"/>
      <c r="MVW2" s="1538"/>
      <c r="MVX2" s="1538"/>
      <c r="MVY2" s="1538"/>
      <c r="MVZ2" s="1538"/>
      <c r="MWA2" s="1538"/>
      <c r="MWB2" s="1538"/>
      <c r="MWC2" s="1538"/>
      <c r="MWD2" s="1538"/>
      <c r="MWE2" s="1538"/>
      <c r="MWF2" s="1538"/>
      <c r="MWG2" s="1538"/>
      <c r="MWH2" s="1538"/>
      <c r="MWI2" s="1538"/>
      <c r="MWJ2" s="1538"/>
      <c r="MWK2" s="1538"/>
      <c r="MWL2" s="1538"/>
      <c r="MWM2" s="1538"/>
      <c r="MWN2" s="1538"/>
      <c r="MWO2" s="1538"/>
      <c r="MWP2" s="1538"/>
      <c r="MWQ2" s="1538"/>
      <c r="MWR2" s="1538"/>
      <c r="MWS2" s="1538"/>
      <c r="MWT2" s="1538"/>
      <c r="MWU2" s="1538"/>
      <c r="MWV2" s="1538"/>
      <c r="MWW2" s="1538"/>
      <c r="MWX2" s="1538"/>
      <c r="MWY2" s="1538"/>
      <c r="MWZ2" s="1538"/>
      <c r="MXA2" s="1538"/>
      <c r="MXB2" s="1538"/>
      <c r="MXC2" s="1538"/>
      <c r="MXD2" s="1538"/>
      <c r="MXE2" s="1538"/>
      <c r="MXF2" s="1538"/>
      <c r="MXG2" s="1538"/>
      <c r="MXH2" s="1538"/>
      <c r="MXI2" s="1538"/>
      <c r="MXJ2" s="1538"/>
      <c r="MXK2" s="1538"/>
      <c r="MXL2" s="1538"/>
      <c r="MXM2" s="1538"/>
      <c r="MXN2" s="1538"/>
      <c r="MXO2" s="1538"/>
      <c r="MXP2" s="1538"/>
      <c r="MXQ2" s="1538"/>
      <c r="MXR2" s="1538"/>
      <c r="MXS2" s="1538"/>
      <c r="MXT2" s="1538"/>
      <c r="MXU2" s="1538"/>
      <c r="MXV2" s="1538"/>
      <c r="MXW2" s="1538"/>
      <c r="MXX2" s="1538"/>
      <c r="MXY2" s="1538"/>
      <c r="MXZ2" s="1538"/>
      <c r="MYA2" s="1538"/>
      <c r="MYB2" s="1538"/>
      <c r="MYC2" s="1538"/>
      <c r="MYD2" s="1538"/>
      <c r="MYE2" s="1538"/>
      <c r="MYF2" s="1538"/>
      <c r="MYG2" s="1538"/>
      <c r="MYH2" s="1538"/>
      <c r="MYI2" s="1538"/>
      <c r="MYJ2" s="1538"/>
      <c r="MYK2" s="1538"/>
      <c r="MYL2" s="1538"/>
      <c r="MYM2" s="1538"/>
      <c r="MYN2" s="1538"/>
      <c r="MYO2" s="1538"/>
      <c r="MYP2" s="1538"/>
      <c r="MYQ2" s="1538"/>
      <c r="MYR2" s="1538"/>
      <c r="MYS2" s="1538"/>
      <c r="MYT2" s="1538"/>
      <c r="MYU2" s="1538"/>
      <c r="MYV2" s="1538"/>
      <c r="MYW2" s="1538"/>
      <c r="MYX2" s="1538"/>
      <c r="MYY2" s="1538"/>
      <c r="MYZ2" s="1538"/>
      <c r="MZA2" s="1538"/>
      <c r="MZB2" s="1538"/>
      <c r="MZC2" s="1538"/>
      <c r="MZD2" s="1538"/>
      <c r="MZE2" s="1538"/>
      <c r="MZF2" s="1538"/>
      <c r="MZG2" s="1538"/>
      <c r="MZH2" s="1538"/>
      <c r="MZI2" s="1538"/>
      <c r="MZJ2" s="1538"/>
      <c r="MZK2" s="1538"/>
      <c r="MZL2" s="1538"/>
      <c r="MZM2" s="1538"/>
      <c r="MZN2" s="1538"/>
      <c r="MZO2" s="1538"/>
      <c r="MZP2" s="1538"/>
      <c r="MZQ2" s="1538"/>
      <c r="MZR2" s="1538"/>
      <c r="MZS2" s="1538"/>
      <c r="MZT2" s="1538"/>
      <c r="MZU2" s="1538"/>
      <c r="MZV2" s="1538"/>
      <c r="MZW2" s="1538"/>
      <c r="MZX2" s="1538"/>
      <c r="MZY2" s="1538"/>
      <c r="MZZ2" s="1538"/>
      <c r="NAA2" s="1538"/>
      <c r="NAB2" s="1538"/>
      <c r="NAC2" s="1538"/>
      <c r="NAD2" s="1538"/>
      <c r="NAE2" s="1538"/>
      <c r="NAF2" s="1538"/>
      <c r="NAG2" s="1538"/>
      <c r="NAH2" s="1538"/>
      <c r="NAI2" s="1538"/>
      <c r="NAJ2" s="1538"/>
      <c r="NAK2" s="1538"/>
      <c r="NAL2" s="1538"/>
      <c r="NAM2" s="1538"/>
      <c r="NAN2" s="1538"/>
      <c r="NAO2" s="1538"/>
      <c r="NAP2" s="1538"/>
      <c r="NAQ2" s="1538"/>
      <c r="NAR2" s="1538"/>
      <c r="NAS2" s="1538"/>
      <c r="NAT2" s="1538"/>
      <c r="NAU2" s="1538"/>
      <c r="NAV2" s="1538"/>
      <c r="NAW2" s="1538"/>
      <c r="NAX2" s="1538"/>
      <c r="NAY2" s="1538"/>
      <c r="NAZ2" s="1538"/>
      <c r="NBA2" s="1538"/>
      <c r="NBB2" s="1538"/>
      <c r="NBC2" s="1538"/>
      <c r="NBD2" s="1538"/>
      <c r="NBE2" s="1538"/>
      <c r="NBF2" s="1538"/>
      <c r="NBG2" s="1538"/>
      <c r="NBH2" s="1538"/>
      <c r="NBI2" s="1538"/>
      <c r="NBJ2" s="1538"/>
      <c r="NBK2" s="1538"/>
      <c r="NBL2" s="1538"/>
      <c r="NBM2" s="1538"/>
      <c r="NBN2" s="1538"/>
      <c r="NBO2" s="1538"/>
      <c r="NBP2" s="1538"/>
      <c r="NBQ2" s="1538"/>
      <c r="NBR2" s="1538"/>
      <c r="NBS2" s="1538"/>
      <c r="NBT2" s="1538"/>
      <c r="NBU2" s="1538"/>
      <c r="NBV2" s="1538"/>
      <c r="NBW2" s="1538"/>
      <c r="NBX2" s="1538"/>
      <c r="NBY2" s="1538"/>
      <c r="NBZ2" s="1538"/>
      <c r="NCA2" s="1538"/>
      <c r="NCB2" s="1538"/>
      <c r="NCC2" s="1538"/>
      <c r="NCD2" s="1538"/>
      <c r="NCE2" s="1538"/>
      <c r="NCF2" s="1538"/>
      <c r="NCG2" s="1538"/>
      <c r="NCH2" s="1538"/>
      <c r="NCI2" s="1538"/>
      <c r="NCJ2" s="1538"/>
      <c r="NCK2" s="1538"/>
      <c r="NCL2" s="1538"/>
      <c r="NCM2" s="1538"/>
      <c r="NCN2" s="1538"/>
      <c r="NCO2" s="1538"/>
      <c r="NCP2" s="1538"/>
      <c r="NCQ2" s="1538"/>
      <c r="NCR2" s="1538"/>
      <c r="NCS2" s="1538"/>
      <c r="NCT2" s="1538"/>
      <c r="NCU2" s="1538"/>
      <c r="NCV2" s="1538"/>
      <c r="NCW2" s="1538"/>
      <c r="NCX2" s="1538"/>
      <c r="NCY2" s="1538"/>
      <c r="NCZ2" s="1538"/>
      <c r="NDA2" s="1538"/>
      <c r="NDB2" s="1538"/>
      <c r="NDC2" s="1538"/>
      <c r="NDD2" s="1538"/>
      <c r="NDE2" s="1538"/>
      <c r="NDF2" s="1538"/>
      <c r="NDG2" s="1538"/>
      <c r="NDH2" s="1538"/>
      <c r="NDI2" s="1538"/>
      <c r="NDJ2" s="1538"/>
      <c r="NDK2" s="1538"/>
      <c r="NDL2" s="1538"/>
      <c r="NDM2" s="1538"/>
      <c r="NDN2" s="1538"/>
      <c r="NDO2" s="1538"/>
      <c r="NDP2" s="1538"/>
      <c r="NDQ2" s="1538"/>
      <c r="NDR2" s="1538"/>
      <c r="NDS2" s="1538"/>
      <c r="NDT2" s="1538"/>
      <c r="NDU2" s="1538"/>
      <c r="NDV2" s="1538"/>
      <c r="NDW2" s="1538"/>
      <c r="NDX2" s="1538"/>
      <c r="NDY2" s="1538"/>
      <c r="NDZ2" s="1538"/>
      <c r="NEA2" s="1538"/>
      <c r="NEB2" s="1538"/>
      <c r="NEC2" s="1538"/>
      <c r="NED2" s="1538"/>
      <c r="NEE2" s="1538"/>
      <c r="NEF2" s="1538"/>
      <c r="NEG2" s="1538"/>
      <c r="NEH2" s="1538"/>
      <c r="NEI2" s="1538"/>
      <c r="NEJ2" s="1538"/>
      <c r="NEK2" s="1538"/>
      <c r="NEL2" s="1538"/>
      <c r="NEM2" s="1538"/>
      <c r="NEN2" s="1538"/>
      <c r="NEO2" s="1538"/>
      <c r="NEP2" s="1538"/>
      <c r="NEQ2" s="1538"/>
      <c r="NER2" s="1538"/>
      <c r="NES2" s="1538"/>
      <c r="NET2" s="1538"/>
      <c r="NEU2" s="1538"/>
      <c r="NEV2" s="1538"/>
      <c r="NEW2" s="1538"/>
      <c r="NEX2" s="1538"/>
      <c r="NEY2" s="1538"/>
      <c r="NEZ2" s="1538"/>
      <c r="NFA2" s="1538"/>
      <c r="NFB2" s="1538"/>
      <c r="NFC2" s="1538"/>
      <c r="NFD2" s="1538"/>
      <c r="NFE2" s="1538"/>
      <c r="NFF2" s="1538"/>
      <c r="NFG2" s="1538"/>
      <c r="NFH2" s="1538"/>
      <c r="NFI2" s="1538"/>
      <c r="NFJ2" s="1538"/>
      <c r="NFK2" s="1538"/>
      <c r="NFL2" s="1538"/>
      <c r="NFM2" s="1538"/>
      <c r="NFN2" s="1538"/>
      <c r="NFO2" s="1538"/>
      <c r="NFP2" s="1538"/>
      <c r="NFQ2" s="1538"/>
      <c r="NFR2" s="1538"/>
      <c r="NFS2" s="1538"/>
      <c r="NFT2" s="1538"/>
      <c r="NFU2" s="1538"/>
      <c r="NFV2" s="1538"/>
      <c r="NFW2" s="1538"/>
      <c r="NFX2" s="1538"/>
      <c r="NFY2" s="1538"/>
      <c r="NFZ2" s="1538"/>
      <c r="NGA2" s="1538"/>
      <c r="NGB2" s="1538"/>
      <c r="NGC2" s="1538"/>
      <c r="NGD2" s="1538"/>
      <c r="NGE2" s="1538"/>
      <c r="NGF2" s="1538"/>
      <c r="NGG2" s="1538"/>
      <c r="NGH2" s="1538"/>
      <c r="NGI2" s="1538"/>
      <c r="NGJ2" s="1538"/>
      <c r="NGK2" s="1538"/>
      <c r="NGL2" s="1538"/>
      <c r="NGM2" s="1538"/>
      <c r="NGN2" s="1538"/>
      <c r="NGO2" s="1538"/>
      <c r="NGP2" s="1538"/>
      <c r="NGQ2" s="1538"/>
      <c r="NGR2" s="1538"/>
      <c r="NGS2" s="1538"/>
      <c r="NGT2" s="1538"/>
      <c r="NGU2" s="1538"/>
      <c r="NGV2" s="1538"/>
      <c r="NGW2" s="1538"/>
      <c r="NGX2" s="1538"/>
      <c r="NGY2" s="1538"/>
      <c r="NGZ2" s="1538"/>
      <c r="NHA2" s="1538"/>
      <c r="NHB2" s="1538"/>
      <c r="NHC2" s="1538"/>
      <c r="NHD2" s="1538"/>
      <c r="NHE2" s="1538"/>
      <c r="NHF2" s="1538"/>
      <c r="NHG2" s="1538"/>
      <c r="NHH2" s="1538"/>
      <c r="NHI2" s="1538"/>
      <c r="NHJ2" s="1538"/>
      <c r="NHK2" s="1538"/>
      <c r="NHL2" s="1538"/>
      <c r="NHM2" s="1538"/>
      <c r="NHN2" s="1538"/>
      <c r="NHO2" s="1538"/>
      <c r="NHP2" s="1538"/>
      <c r="NHQ2" s="1538"/>
      <c r="NHR2" s="1538"/>
      <c r="NHS2" s="1538"/>
      <c r="NHT2" s="1538"/>
      <c r="NHU2" s="1538"/>
      <c r="NHV2" s="1538"/>
      <c r="NHW2" s="1538"/>
      <c r="NHX2" s="1538"/>
      <c r="NHY2" s="1538"/>
      <c r="NHZ2" s="1538"/>
      <c r="NIA2" s="1538"/>
      <c r="NIB2" s="1538"/>
      <c r="NIC2" s="1538"/>
      <c r="NID2" s="1538"/>
      <c r="NIE2" s="1538"/>
      <c r="NIF2" s="1538"/>
      <c r="NIG2" s="1538"/>
      <c r="NIH2" s="1538"/>
      <c r="NII2" s="1538"/>
      <c r="NIJ2" s="1538"/>
      <c r="NIK2" s="1538"/>
      <c r="NIL2" s="1538"/>
      <c r="NIM2" s="1538"/>
      <c r="NIN2" s="1538"/>
      <c r="NIO2" s="1538"/>
      <c r="NIP2" s="1538"/>
      <c r="NIQ2" s="1538"/>
      <c r="NIR2" s="1538"/>
      <c r="NIS2" s="1538"/>
      <c r="NIT2" s="1538"/>
      <c r="NIU2" s="1538"/>
      <c r="NIV2" s="1538"/>
      <c r="NIW2" s="1538"/>
      <c r="NIX2" s="1538"/>
      <c r="NIY2" s="1538"/>
      <c r="NIZ2" s="1538"/>
      <c r="NJA2" s="1538"/>
      <c r="NJB2" s="1538"/>
      <c r="NJC2" s="1538"/>
      <c r="NJD2" s="1538"/>
      <c r="NJE2" s="1538"/>
      <c r="NJF2" s="1538"/>
      <c r="NJG2" s="1538"/>
      <c r="NJH2" s="1538"/>
      <c r="NJI2" s="1538"/>
      <c r="NJJ2" s="1538"/>
      <c r="NJK2" s="1538"/>
      <c r="NJL2" s="1538"/>
      <c r="NJM2" s="1538"/>
      <c r="NJN2" s="1538"/>
      <c r="NJO2" s="1538"/>
      <c r="NJP2" s="1538"/>
      <c r="NJQ2" s="1538"/>
      <c r="NJR2" s="1538"/>
      <c r="NJS2" s="1538"/>
      <c r="NJT2" s="1538"/>
      <c r="NJU2" s="1538"/>
      <c r="NJV2" s="1538"/>
      <c r="NJW2" s="1538"/>
      <c r="NJX2" s="1538"/>
      <c r="NJY2" s="1538"/>
      <c r="NJZ2" s="1538"/>
      <c r="NKA2" s="1538"/>
      <c r="NKB2" s="1538"/>
      <c r="NKC2" s="1538"/>
      <c r="NKD2" s="1538"/>
      <c r="NKE2" s="1538"/>
      <c r="NKF2" s="1538"/>
      <c r="NKG2" s="1538"/>
      <c r="NKH2" s="1538"/>
      <c r="NKI2" s="1538"/>
      <c r="NKJ2" s="1538"/>
      <c r="NKK2" s="1538"/>
      <c r="NKL2" s="1538"/>
      <c r="NKM2" s="1538"/>
      <c r="NKN2" s="1538"/>
      <c r="NKO2" s="1538"/>
      <c r="NKP2" s="1538"/>
      <c r="NKQ2" s="1538"/>
      <c r="NKR2" s="1538"/>
      <c r="NKS2" s="1538"/>
      <c r="NKT2" s="1538"/>
      <c r="NKU2" s="1538"/>
      <c r="NKV2" s="1538"/>
      <c r="NKW2" s="1538"/>
      <c r="NKX2" s="1538"/>
      <c r="NKY2" s="1538"/>
      <c r="NKZ2" s="1538"/>
      <c r="NLA2" s="1538"/>
      <c r="NLB2" s="1538"/>
      <c r="NLC2" s="1538"/>
      <c r="NLD2" s="1538"/>
      <c r="NLE2" s="1538"/>
      <c r="NLF2" s="1538"/>
      <c r="NLG2" s="1538"/>
      <c r="NLH2" s="1538"/>
      <c r="NLI2" s="1538"/>
      <c r="NLJ2" s="1538"/>
      <c r="NLK2" s="1538"/>
      <c r="NLL2" s="1538"/>
      <c r="NLM2" s="1538"/>
      <c r="NLN2" s="1538"/>
      <c r="NLO2" s="1538"/>
      <c r="NLP2" s="1538"/>
      <c r="NLQ2" s="1538"/>
      <c r="NLR2" s="1538"/>
      <c r="NLS2" s="1538"/>
      <c r="NLT2" s="1538"/>
      <c r="NLU2" s="1538"/>
      <c r="NLV2" s="1538"/>
      <c r="NLW2" s="1538"/>
      <c r="NLX2" s="1538"/>
      <c r="NLY2" s="1538"/>
      <c r="NLZ2" s="1538"/>
      <c r="NMA2" s="1538"/>
      <c r="NMB2" s="1538"/>
      <c r="NMC2" s="1538"/>
      <c r="NMD2" s="1538"/>
      <c r="NME2" s="1538"/>
      <c r="NMF2" s="1538"/>
      <c r="NMG2" s="1538"/>
      <c r="NMH2" s="1538"/>
      <c r="NMI2" s="1538"/>
      <c r="NMJ2" s="1538"/>
      <c r="NMK2" s="1538"/>
      <c r="NML2" s="1538"/>
      <c r="NMM2" s="1538"/>
      <c r="NMN2" s="1538"/>
      <c r="NMO2" s="1538"/>
      <c r="NMP2" s="1538"/>
      <c r="NMQ2" s="1538"/>
      <c r="NMR2" s="1538"/>
      <c r="NMS2" s="1538"/>
      <c r="NMT2" s="1538"/>
      <c r="NMU2" s="1538"/>
      <c r="NMV2" s="1538"/>
      <c r="NMW2" s="1538"/>
      <c r="NMX2" s="1538"/>
      <c r="NMY2" s="1538"/>
      <c r="NMZ2" s="1538"/>
      <c r="NNA2" s="1538"/>
      <c r="NNB2" s="1538"/>
      <c r="NNC2" s="1538"/>
      <c r="NND2" s="1538"/>
      <c r="NNE2" s="1538"/>
      <c r="NNF2" s="1538"/>
      <c r="NNG2" s="1538"/>
      <c r="NNH2" s="1538"/>
      <c r="NNI2" s="1538"/>
      <c r="NNJ2" s="1538"/>
      <c r="NNK2" s="1538"/>
      <c r="NNL2" s="1538"/>
      <c r="NNM2" s="1538"/>
      <c r="NNN2" s="1538"/>
      <c r="NNO2" s="1538"/>
      <c r="NNP2" s="1538"/>
      <c r="NNQ2" s="1538"/>
      <c r="NNR2" s="1538"/>
      <c r="NNS2" s="1538"/>
      <c r="NNT2" s="1538"/>
      <c r="NNU2" s="1538"/>
      <c r="NNV2" s="1538"/>
      <c r="NNW2" s="1538"/>
      <c r="NNX2" s="1538"/>
      <c r="NNY2" s="1538"/>
      <c r="NNZ2" s="1538"/>
      <c r="NOA2" s="1538"/>
      <c r="NOB2" s="1538"/>
      <c r="NOC2" s="1538"/>
      <c r="NOD2" s="1538"/>
      <c r="NOE2" s="1538"/>
      <c r="NOF2" s="1538"/>
      <c r="NOG2" s="1538"/>
      <c r="NOH2" s="1538"/>
      <c r="NOI2" s="1538"/>
      <c r="NOJ2" s="1538"/>
      <c r="NOK2" s="1538"/>
      <c r="NOL2" s="1538"/>
      <c r="NOM2" s="1538"/>
      <c r="NON2" s="1538"/>
      <c r="NOO2" s="1538"/>
      <c r="NOP2" s="1538"/>
      <c r="NOQ2" s="1538"/>
      <c r="NOR2" s="1538"/>
      <c r="NOS2" s="1538"/>
      <c r="NOT2" s="1538"/>
      <c r="NOU2" s="1538"/>
      <c r="NOV2" s="1538"/>
      <c r="NOW2" s="1538"/>
      <c r="NOX2" s="1538"/>
      <c r="NOY2" s="1538"/>
      <c r="NOZ2" s="1538"/>
      <c r="NPA2" s="1538"/>
      <c r="NPB2" s="1538"/>
      <c r="NPC2" s="1538"/>
      <c r="NPD2" s="1538"/>
      <c r="NPE2" s="1538"/>
      <c r="NPF2" s="1538"/>
      <c r="NPG2" s="1538"/>
      <c r="NPH2" s="1538"/>
      <c r="NPI2" s="1538"/>
      <c r="NPJ2" s="1538"/>
      <c r="NPK2" s="1538"/>
      <c r="NPL2" s="1538"/>
      <c r="NPM2" s="1538"/>
      <c r="NPN2" s="1538"/>
      <c r="NPO2" s="1538"/>
      <c r="NPP2" s="1538"/>
      <c r="NPQ2" s="1538"/>
      <c r="NPR2" s="1538"/>
      <c r="NPS2" s="1538"/>
      <c r="NPT2" s="1538"/>
      <c r="NPU2" s="1538"/>
      <c r="NPV2" s="1538"/>
      <c r="NPW2" s="1538"/>
      <c r="NPX2" s="1538"/>
      <c r="NPY2" s="1538"/>
      <c r="NPZ2" s="1538"/>
      <c r="NQA2" s="1538"/>
      <c r="NQB2" s="1538"/>
      <c r="NQC2" s="1538"/>
      <c r="NQD2" s="1538"/>
      <c r="NQE2" s="1538"/>
      <c r="NQF2" s="1538"/>
      <c r="NQG2" s="1538"/>
      <c r="NQH2" s="1538"/>
      <c r="NQI2" s="1538"/>
      <c r="NQJ2" s="1538"/>
      <c r="NQK2" s="1538"/>
      <c r="NQL2" s="1538"/>
      <c r="NQM2" s="1538"/>
      <c r="NQN2" s="1538"/>
      <c r="NQO2" s="1538"/>
      <c r="NQP2" s="1538"/>
      <c r="NQQ2" s="1538"/>
      <c r="NQR2" s="1538"/>
      <c r="NQS2" s="1538"/>
      <c r="NQT2" s="1538"/>
      <c r="NQU2" s="1538"/>
      <c r="NQV2" s="1538"/>
      <c r="NQW2" s="1538"/>
      <c r="NQX2" s="1538"/>
      <c r="NQY2" s="1538"/>
      <c r="NQZ2" s="1538"/>
      <c r="NRA2" s="1538"/>
      <c r="NRB2" s="1538"/>
      <c r="NRC2" s="1538"/>
      <c r="NRD2" s="1538"/>
      <c r="NRE2" s="1538"/>
      <c r="NRF2" s="1538"/>
      <c r="NRG2" s="1538"/>
      <c r="NRH2" s="1538"/>
      <c r="NRI2" s="1538"/>
      <c r="NRJ2" s="1538"/>
      <c r="NRK2" s="1538"/>
      <c r="NRL2" s="1538"/>
      <c r="NRM2" s="1538"/>
      <c r="NRN2" s="1538"/>
      <c r="NRO2" s="1538"/>
      <c r="NRP2" s="1538"/>
      <c r="NRQ2" s="1538"/>
      <c r="NRR2" s="1538"/>
      <c r="NRS2" s="1538"/>
      <c r="NRT2" s="1538"/>
      <c r="NRU2" s="1538"/>
      <c r="NRV2" s="1538"/>
      <c r="NRW2" s="1538"/>
      <c r="NRX2" s="1538"/>
      <c r="NRY2" s="1538"/>
      <c r="NRZ2" s="1538"/>
      <c r="NSA2" s="1538"/>
      <c r="NSB2" s="1538"/>
      <c r="NSC2" s="1538"/>
      <c r="NSD2" s="1538"/>
      <c r="NSE2" s="1538"/>
      <c r="NSF2" s="1538"/>
      <c r="NSG2" s="1538"/>
      <c r="NSH2" s="1538"/>
      <c r="NSI2" s="1538"/>
      <c r="NSJ2" s="1538"/>
      <c r="NSK2" s="1538"/>
      <c r="NSL2" s="1538"/>
      <c r="NSM2" s="1538"/>
      <c r="NSN2" s="1538"/>
      <c r="NSO2" s="1538"/>
      <c r="NSP2" s="1538"/>
      <c r="NSQ2" s="1538"/>
      <c r="NSR2" s="1538"/>
      <c r="NSS2" s="1538"/>
      <c r="NST2" s="1538"/>
      <c r="NSU2" s="1538"/>
      <c r="NSV2" s="1538"/>
      <c r="NSW2" s="1538"/>
      <c r="NSX2" s="1538"/>
      <c r="NSY2" s="1538"/>
      <c r="NSZ2" s="1538"/>
      <c r="NTA2" s="1538"/>
      <c r="NTB2" s="1538"/>
      <c r="NTC2" s="1538"/>
      <c r="NTD2" s="1538"/>
      <c r="NTE2" s="1538"/>
      <c r="NTF2" s="1538"/>
      <c r="NTG2" s="1538"/>
      <c r="NTH2" s="1538"/>
      <c r="NTI2" s="1538"/>
      <c r="NTJ2" s="1538"/>
      <c r="NTK2" s="1538"/>
      <c r="NTL2" s="1538"/>
      <c r="NTM2" s="1538"/>
      <c r="NTN2" s="1538"/>
      <c r="NTO2" s="1538"/>
      <c r="NTP2" s="1538"/>
      <c r="NTQ2" s="1538"/>
      <c r="NTR2" s="1538"/>
      <c r="NTS2" s="1538"/>
      <c r="NTT2" s="1538"/>
      <c r="NTU2" s="1538"/>
      <c r="NTV2" s="1538"/>
      <c r="NTW2" s="1538"/>
      <c r="NTX2" s="1538"/>
      <c r="NTY2" s="1538"/>
      <c r="NTZ2" s="1538"/>
      <c r="NUA2" s="1538"/>
      <c r="NUB2" s="1538"/>
      <c r="NUC2" s="1538"/>
      <c r="NUD2" s="1538"/>
      <c r="NUE2" s="1538"/>
      <c r="NUF2" s="1538"/>
      <c r="NUG2" s="1538"/>
      <c r="NUH2" s="1538"/>
      <c r="NUI2" s="1538"/>
      <c r="NUJ2" s="1538"/>
      <c r="NUK2" s="1538"/>
      <c r="NUL2" s="1538"/>
      <c r="NUM2" s="1538"/>
      <c r="NUN2" s="1538"/>
      <c r="NUO2" s="1538"/>
      <c r="NUP2" s="1538"/>
      <c r="NUQ2" s="1538"/>
      <c r="NUR2" s="1538"/>
      <c r="NUS2" s="1538"/>
      <c r="NUT2" s="1538"/>
      <c r="NUU2" s="1538"/>
      <c r="NUV2" s="1538"/>
      <c r="NUW2" s="1538"/>
      <c r="NUX2" s="1538"/>
      <c r="NUY2" s="1538"/>
      <c r="NUZ2" s="1538"/>
      <c r="NVA2" s="1538"/>
      <c r="NVB2" s="1538"/>
      <c r="NVC2" s="1538"/>
      <c r="NVD2" s="1538"/>
      <c r="NVE2" s="1538"/>
      <c r="NVF2" s="1538"/>
      <c r="NVG2" s="1538"/>
      <c r="NVH2" s="1538"/>
      <c r="NVI2" s="1538"/>
      <c r="NVJ2" s="1538"/>
      <c r="NVK2" s="1538"/>
      <c r="NVL2" s="1538"/>
      <c r="NVM2" s="1538"/>
      <c r="NVN2" s="1538"/>
      <c r="NVO2" s="1538"/>
      <c r="NVP2" s="1538"/>
      <c r="NVQ2" s="1538"/>
      <c r="NVR2" s="1538"/>
      <c r="NVS2" s="1538"/>
      <c r="NVT2" s="1538"/>
      <c r="NVU2" s="1538"/>
      <c r="NVV2" s="1538"/>
      <c r="NVW2" s="1538"/>
      <c r="NVX2" s="1538"/>
      <c r="NVY2" s="1538"/>
      <c r="NVZ2" s="1538"/>
      <c r="NWA2" s="1538"/>
      <c r="NWB2" s="1538"/>
      <c r="NWC2" s="1538"/>
      <c r="NWD2" s="1538"/>
      <c r="NWE2" s="1538"/>
      <c r="NWF2" s="1538"/>
      <c r="NWG2" s="1538"/>
      <c r="NWH2" s="1538"/>
      <c r="NWI2" s="1538"/>
      <c r="NWJ2" s="1538"/>
      <c r="NWK2" s="1538"/>
      <c r="NWL2" s="1538"/>
      <c r="NWM2" s="1538"/>
      <c r="NWN2" s="1538"/>
      <c r="NWO2" s="1538"/>
      <c r="NWP2" s="1538"/>
      <c r="NWQ2" s="1538"/>
      <c r="NWR2" s="1538"/>
      <c r="NWS2" s="1538"/>
      <c r="NWT2" s="1538"/>
      <c r="NWU2" s="1538"/>
      <c r="NWV2" s="1538"/>
      <c r="NWW2" s="1538"/>
      <c r="NWX2" s="1538"/>
      <c r="NWY2" s="1538"/>
      <c r="NWZ2" s="1538"/>
      <c r="NXA2" s="1538"/>
      <c r="NXB2" s="1538"/>
      <c r="NXC2" s="1538"/>
      <c r="NXD2" s="1538"/>
      <c r="NXE2" s="1538"/>
      <c r="NXF2" s="1538"/>
      <c r="NXG2" s="1538"/>
      <c r="NXH2" s="1538"/>
      <c r="NXI2" s="1538"/>
      <c r="NXJ2" s="1538"/>
      <c r="NXK2" s="1538"/>
      <c r="NXL2" s="1538"/>
      <c r="NXM2" s="1538"/>
      <c r="NXN2" s="1538"/>
      <c r="NXO2" s="1538"/>
      <c r="NXP2" s="1538"/>
      <c r="NXQ2" s="1538"/>
      <c r="NXR2" s="1538"/>
      <c r="NXS2" s="1538"/>
      <c r="NXT2" s="1538"/>
      <c r="NXU2" s="1538"/>
      <c r="NXV2" s="1538"/>
      <c r="NXW2" s="1538"/>
      <c r="NXX2" s="1538"/>
      <c r="NXY2" s="1538"/>
      <c r="NXZ2" s="1538"/>
      <c r="NYA2" s="1538"/>
      <c r="NYB2" s="1538"/>
      <c r="NYC2" s="1538"/>
      <c r="NYD2" s="1538"/>
      <c r="NYE2" s="1538"/>
      <c r="NYF2" s="1538"/>
      <c r="NYG2" s="1538"/>
      <c r="NYH2" s="1538"/>
      <c r="NYI2" s="1538"/>
      <c r="NYJ2" s="1538"/>
      <c r="NYK2" s="1538"/>
      <c r="NYL2" s="1538"/>
      <c r="NYM2" s="1538"/>
      <c r="NYN2" s="1538"/>
      <c r="NYO2" s="1538"/>
      <c r="NYP2" s="1538"/>
      <c r="NYQ2" s="1538"/>
      <c r="NYR2" s="1538"/>
      <c r="NYS2" s="1538"/>
      <c r="NYT2" s="1538"/>
      <c r="NYU2" s="1538"/>
      <c r="NYV2" s="1538"/>
      <c r="NYW2" s="1538"/>
      <c r="NYX2" s="1538"/>
      <c r="NYY2" s="1538"/>
      <c r="NYZ2" s="1538"/>
      <c r="NZA2" s="1538"/>
      <c r="NZB2" s="1538"/>
      <c r="NZC2" s="1538"/>
      <c r="NZD2" s="1538"/>
      <c r="NZE2" s="1538"/>
      <c r="NZF2" s="1538"/>
      <c r="NZG2" s="1538"/>
      <c r="NZH2" s="1538"/>
      <c r="NZI2" s="1538"/>
      <c r="NZJ2" s="1538"/>
      <c r="NZK2" s="1538"/>
      <c r="NZL2" s="1538"/>
      <c r="NZM2" s="1538"/>
      <c r="NZN2" s="1538"/>
      <c r="NZO2" s="1538"/>
      <c r="NZP2" s="1538"/>
      <c r="NZQ2" s="1538"/>
      <c r="NZR2" s="1538"/>
      <c r="NZS2" s="1538"/>
      <c r="NZT2" s="1538"/>
      <c r="NZU2" s="1538"/>
      <c r="NZV2" s="1538"/>
      <c r="NZW2" s="1538"/>
      <c r="NZX2" s="1538"/>
      <c r="NZY2" s="1538"/>
      <c r="NZZ2" s="1538"/>
      <c r="OAA2" s="1538"/>
      <c r="OAB2" s="1538"/>
      <c r="OAC2" s="1538"/>
      <c r="OAD2" s="1538"/>
      <c r="OAE2" s="1538"/>
      <c r="OAF2" s="1538"/>
      <c r="OAG2" s="1538"/>
      <c r="OAH2" s="1538"/>
      <c r="OAI2" s="1538"/>
      <c r="OAJ2" s="1538"/>
      <c r="OAK2" s="1538"/>
      <c r="OAL2" s="1538"/>
      <c r="OAM2" s="1538"/>
      <c r="OAN2" s="1538"/>
      <c r="OAO2" s="1538"/>
      <c r="OAP2" s="1538"/>
      <c r="OAQ2" s="1538"/>
      <c r="OAR2" s="1538"/>
      <c r="OAS2" s="1538"/>
      <c r="OAT2" s="1538"/>
      <c r="OAU2" s="1538"/>
      <c r="OAV2" s="1538"/>
      <c r="OAW2" s="1538"/>
      <c r="OAX2" s="1538"/>
      <c r="OAY2" s="1538"/>
      <c r="OAZ2" s="1538"/>
      <c r="OBA2" s="1538"/>
      <c r="OBB2" s="1538"/>
      <c r="OBC2" s="1538"/>
      <c r="OBD2" s="1538"/>
      <c r="OBE2" s="1538"/>
      <c r="OBF2" s="1538"/>
      <c r="OBG2" s="1538"/>
      <c r="OBH2" s="1538"/>
      <c r="OBI2" s="1538"/>
      <c r="OBJ2" s="1538"/>
      <c r="OBK2" s="1538"/>
      <c r="OBL2" s="1538"/>
      <c r="OBM2" s="1538"/>
      <c r="OBN2" s="1538"/>
      <c r="OBO2" s="1538"/>
      <c r="OBP2" s="1538"/>
      <c r="OBQ2" s="1538"/>
      <c r="OBR2" s="1538"/>
      <c r="OBS2" s="1538"/>
      <c r="OBT2" s="1538"/>
      <c r="OBU2" s="1538"/>
      <c r="OBV2" s="1538"/>
      <c r="OBW2" s="1538"/>
      <c r="OBX2" s="1538"/>
      <c r="OBY2" s="1538"/>
      <c r="OBZ2" s="1538"/>
      <c r="OCA2" s="1538"/>
      <c r="OCB2" s="1538"/>
      <c r="OCC2" s="1538"/>
      <c r="OCD2" s="1538"/>
      <c r="OCE2" s="1538"/>
      <c r="OCF2" s="1538"/>
      <c r="OCG2" s="1538"/>
      <c r="OCH2" s="1538"/>
      <c r="OCI2" s="1538"/>
      <c r="OCJ2" s="1538"/>
      <c r="OCK2" s="1538"/>
      <c r="OCL2" s="1538"/>
      <c r="OCM2" s="1538"/>
      <c r="OCN2" s="1538"/>
      <c r="OCO2" s="1538"/>
      <c r="OCP2" s="1538"/>
      <c r="OCQ2" s="1538"/>
      <c r="OCR2" s="1538"/>
      <c r="OCS2" s="1538"/>
      <c r="OCT2" s="1538"/>
      <c r="OCU2" s="1538"/>
      <c r="OCV2" s="1538"/>
      <c r="OCW2" s="1538"/>
      <c r="OCX2" s="1538"/>
      <c r="OCY2" s="1538"/>
      <c r="OCZ2" s="1538"/>
      <c r="ODA2" s="1538"/>
      <c r="ODB2" s="1538"/>
      <c r="ODC2" s="1538"/>
      <c r="ODD2" s="1538"/>
      <c r="ODE2" s="1538"/>
      <c r="ODF2" s="1538"/>
      <c r="ODG2" s="1538"/>
      <c r="ODH2" s="1538"/>
      <c r="ODI2" s="1538"/>
      <c r="ODJ2" s="1538"/>
      <c r="ODK2" s="1538"/>
      <c r="ODL2" s="1538"/>
      <c r="ODM2" s="1538"/>
      <c r="ODN2" s="1538"/>
      <c r="ODO2" s="1538"/>
      <c r="ODP2" s="1538"/>
      <c r="ODQ2" s="1538"/>
      <c r="ODR2" s="1538"/>
      <c r="ODS2" s="1538"/>
      <c r="ODT2" s="1538"/>
      <c r="ODU2" s="1538"/>
      <c r="ODV2" s="1538"/>
      <c r="ODW2" s="1538"/>
      <c r="ODX2" s="1538"/>
      <c r="ODY2" s="1538"/>
      <c r="ODZ2" s="1538"/>
      <c r="OEA2" s="1538"/>
      <c r="OEB2" s="1538"/>
      <c r="OEC2" s="1538"/>
      <c r="OED2" s="1538"/>
      <c r="OEE2" s="1538"/>
      <c r="OEF2" s="1538"/>
      <c r="OEG2" s="1538"/>
      <c r="OEH2" s="1538"/>
      <c r="OEI2" s="1538"/>
      <c r="OEJ2" s="1538"/>
      <c r="OEK2" s="1538"/>
      <c r="OEL2" s="1538"/>
      <c r="OEM2" s="1538"/>
      <c r="OEN2" s="1538"/>
      <c r="OEO2" s="1538"/>
      <c r="OEP2" s="1538"/>
      <c r="OEQ2" s="1538"/>
      <c r="OER2" s="1538"/>
      <c r="OES2" s="1538"/>
      <c r="OET2" s="1538"/>
      <c r="OEU2" s="1538"/>
      <c r="OEV2" s="1538"/>
      <c r="OEW2" s="1538"/>
      <c r="OEX2" s="1538"/>
      <c r="OEY2" s="1538"/>
      <c r="OEZ2" s="1538"/>
      <c r="OFA2" s="1538"/>
      <c r="OFB2" s="1538"/>
      <c r="OFC2" s="1538"/>
      <c r="OFD2" s="1538"/>
      <c r="OFE2" s="1538"/>
      <c r="OFF2" s="1538"/>
      <c r="OFG2" s="1538"/>
      <c r="OFH2" s="1538"/>
      <c r="OFI2" s="1538"/>
      <c r="OFJ2" s="1538"/>
      <c r="OFK2" s="1538"/>
      <c r="OFL2" s="1538"/>
      <c r="OFM2" s="1538"/>
      <c r="OFN2" s="1538"/>
      <c r="OFO2" s="1538"/>
      <c r="OFP2" s="1538"/>
      <c r="OFQ2" s="1538"/>
      <c r="OFR2" s="1538"/>
      <c r="OFS2" s="1538"/>
      <c r="OFT2" s="1538"/>
      <c r="OFU2" s="1538"/>
      <c r="OFV2" s="1538"/>
      <c r="OFW2" s="1538"/>
      <c r="OFX2" s="1538"/>
      <c r="OFY2" s="1538"/>
      <c r="OFZ2" s="1538"/>
      <c r="OGA2" s="1538"/>
      <c r="OGB2" s="1538"/>
      <c r="OGC2" s="1538"/>
      <c r="OGD2" s="1538"/>
      <c r="OGE2" s="1538"/>
      <c r="OGF2" s="1538"/>
      <c r="OGG2" s="1538"/>
      <c r="OGH2" s="1538"/>
      <c r="OGI2" s="1538"/>
      <c r="OGJ2" s="1538"/>
      <c r="OGK2" s="1538"/>
      <c r="OGL2" s="1538"/>
      <c r="OGM2" s="1538"/>
      <c r="OGN2" s="1538"/>
      <c r="OGO2" s="1538"/>
      <c r="OGP2" s="1538"/>
      <c r="OGQ2" s="1538"/>
      <c r="OGR2" s="1538"/>
      <c r="OGS2" s="1538"/>
      <c r="OGT2" s="1538"/>
      <c r="OGU2" s="1538"/>
      <c r="OGV2" s="1538"/>
      <c r="OGW2" s="1538"/>
      <c r="OGX2" s="1538"/>
      <c r="OGY2" s="1538"/>
      <c r="OGZ2" s="1538"/>
      <c r="OHA2" s="1538"/>
      <c r="OHB2" s="1538"/>
      <c r="OHC2" s="1538"/>
      <c r="OHD2" s="1538"/>
      <c r="OHE2" s="1538"/>
      <c r="OHF2" s="1538"/>
      <c r="OHG2" s="1538"/>
      <c r="OHH2" s="1538"/>
      <c r="OHI2" s="1538"/>
      <c r="OHJ2" s="1538"/>
      <c r="OHK2" s="1538"/>
      <c r="OHL2" s="1538"/>
      <c r="OHM2" s="1538"/>
      <c r="OHN2" s="1538"/>
      <c r="OHO2" s="1538"/>
      <c r="OHP2" s="1538"/>
      <c r="OHQ2" s="1538"/>
      <c r="OHR2" s="1538"/>
      <c r="OHS2" s="1538"/>
      <c r="OHT2" s="1538"/>
      <c r="OHU2" s="1538"/>
      <c r="OHV2" s="1538"/>
      <c r="OHW2" s="1538"/>
      <c r="OHX2" s="1538"/>
      <c r="OHY2" s="1538"/>
      <c r="OHZ2" s="1538"/>
      <c r="OIA2" s="1538"/>
      <c r="OIB2" s="1538"/>
      <c r="OIC2" s="1538"/>
      <c r="OID2" s="1538"/>
      <c r="OIE2" s="1538"/>
      <c r="OIF2" s="1538"/>
      <c r="OIG2" s="1538"/>
      <c r="OIH2" s="1538"/>
      <c r="OII2" s="1538"/>
      <c r="OIJ2" s="1538"/>
      <c r="OIK2" s="1538"/>
      <c r="OIL2" s="1538"/>
      <c r="OIM2" s="1538"/>
      <c r="OIN2" s="1538"/>
      <c r="OIO2" s="1538"/>
      <c r="OIP2" s="1538"/>
      <c r="OIQ2" s="1538"/>
      <c r="OIR2" s="1538"/>
      <c r="OIS2" s="1538"/>
      <c r="OIT2" s="1538"/>
      <c r="OIU2" s="1538"/>
      <c r="OIV2" s="1538"/>
      <c r="OIW2" s="1538"/>
      <c r="OIX2" s="1538"/>
      <c r="OIY2" s="1538"/>
      <c r="OIZ2" s="1538"/>
      <c r="OJA2" s="1538"/>
      <c r="OJB2" s="1538"/>
      <c r="OJC2" s="1538"/>
      <c r="OJD2" s="1538"/>
      <c r="OJE2" s="1538"/>
      <c r="OJF2" s="1538"/>
      <c r="OJG2" s="1538"/>
      <c r="OJH2" s="1538"/>
      <c r="OJI2" s="1538"/>
      <c r="OJJ2" s="1538"/>
      <c r="OJK2" s="1538"/>
      <c r="OJL2" s="1538"/>
      <c r="OJM2" s="1538"/>
      <c r="OJN2" s="1538"/>
      <c r="OJO2" s="1538"/>
      <c r="OJP2" s="1538"/>
      <c r="OJQ2" s="1538"/>
      <c r="OJR2" s="1538"/>
      <c r="OJS2" s="1538"/>
      <c r="OJT2" s="1538"/>
      <c r="OJU2" s="1538"/>
      <c r="OJV2" s="1538"/>
      <c r="OJW2" s="1538"/>
      <c r="OJX2" s="1538"/>
      <c r="OJY2" s="1538"/>
      <c r="OJZ2" s="1538"/>
      <c r="OKA2" s="1538"/>
      <c r="OKB2" s="1538"/>
      <c r="OKC2" s="1538"/>
      <c r="OKD2" s="1538"/>
      <c r="OKE2" s="1538"/>
      <c r="OKF2" s="1538"/>
      <c r="OKG2" s="1538"/>
      <c r="OKH2" s="1538"/>
      <c r="OKI2" s="1538"/>
      <c r="OKJ2" s="1538"/>
      <c r="OKK2" s="1538"/>
      <c r="OKL2" s="1538"/>
      <c r="OKM2" s="1538"/>
      <c r="OKN2" s="1538"/>
      <c r="OKO2" s="1538"/>
      <c r="OKP2" s="1538"/>
      <c r="OKQ2" s="1538"/>
      <c r="OKR2" s="1538"/>
      <c r="OKS2" s="1538"/>
      <c r="OKT2" s="1538"/>
      <c r="OKU2" s="1538"/>
      <c r="OKV2" s="1538"/>
      <c r="OKW2" s="1538"/>
      <c r="OKX2" s="1538"/>
      <c r="OKY2" s="1538"/>
      <c r="OKZ2" s="1538"/>
      <c r="OLA2" s="1538"/>
      <c r="OLB2" s="1538"/>
      <c r="OLC2" s="1538"/>
      <c r="OLD2" s="1538"/>
      <c r="OLE2" s="1538"/>
      <c r="OLF2" s="1538"/>
      <c r="OLG2" s="1538"/>
      <c r="OLH2" s="1538"/>
      <c r="OLI2" s="1538"/>
      <c r="OLJ2" s="1538"/>
      <c r="OLK2" s="1538"/>
      <c r="OLL2" s="1538"/>
      <c r="OLM2" s="1538"/>
      <c r="OLN2" s="1538"/>
      <c r="OLO2" s="1538"/>
      <c r="OLP2" s="1538"/>
      <c r="OLQ2" s="1538"/>
      <c r="OLR2" s="1538"/>
      <c r="OLS2" s="1538"/>
      <c r="OLT2" s="1538"/>
      <c r="OLU2" s="1538"/>
      <c r="OLV2" s="1538"/>
      <c r="OLW2" s="1538"/>
      <c r="OLX2" s="1538"/>
      <c r="OLY2" s="1538"/>
      <c r="OLZ2" s="1538"/>
      <c r="OMA2" s="1538"/>
      <c r="OMB2" s="1538"/>
      <c r="OMC2" s="1538"/>
      <c r="OMD2" s="1538"/>
      <c r="OME2" s="1538"/>
      <c r="OMF2" s="1538"/>
      <c r="OMG2" s="1538"/>
      <c r="OMH2" s="1538"/>
      <c r="OMI2" s="1538"/>
      <c r="OMJ2" s="1538"/>
      <c r="OMK2" s="1538"/>
      <c r="OML2" s="1538"/>
      <c r="OMM2" s="1538"/>
      <c r="OMN2" s="1538"/>
      <c r="OMO2" s="1538"/>
      <c r="OMP2" s="1538"/>
      <c r="OMQ2" s="1538"/>
      <c r="OMR2" s="1538"/>
      <c r="OMS2" s="1538"/>
      <c r="OMT2" s="1538"/>
      <c r="OMU2" s="1538"/>
      <c r="OMV2" s="1538"/>
      <c r="OMW2" s="1538"/>
      <c r="OMX2" s="1538"/>
      <c r="OMY2" s="1538"/>
      <c r="OMZ2" s="1538"/>
      <c r="ONA2" s="1538"/>
      <c r="ONB2" s="1538"/>
      <c r="ONC2" s="1538"/>
      <c r="OND2" s="1538"/>
      <c r="ONE2" s="1538"/>
      <c r="ONF2" s="1538"/>
      <c r="ONG2" s="1538"/>
      <c r="ONH2" s="1538"/>
      <c r="ONI2" s="1538"/>
      <c r="ONJ2" s="1538"/>
      <c r="ONK2" s="1538"/>
      <c r="ONL2" s="1538"/>
      <c r="ONM2" s="1538"/>
      <c r="ONN2" s="1538"/>
      <c r="ONO2" s="1538"/>
      <c r="ONP2" s="1538"/>
      <c r="ONQ2" s="1538"/>
      <c r="ONR2" s="1538"/>
      <c r="ONS2" s="1538"/>
      <c r="ONT2" s="1538"/>
      <c r="ONU2" s="1538"/>
      <c r="ONV2" s="1538"/>
      <c r="ONW2" s="1538"/>
      <c r="ONX2" s="1538"/>
      <c r="ONY2" s="1538"/>
      <c r="ONZ2" s="1538"/>
      <c r="OOA2" s="1538"/>
      <c r="OOB2" s="1538"/>
      <c r="OOC2" s="1538"/>
      <c r="OOD2" s="1538"/>
      <c r="OOE2" s="1538"/>
      <c r="OOF2" s="1538"/>
      <c r="OOG2" s="1538"/>
      <c r="OOH2" s="1538"/>
      <c r="OOI2" s="1538"/>
      <c r="OOJ2" s="1538"/>
      <c r="OOK2" s="1538"/>
      <c r="OOL2" s="1538"/>
      <c r="OOM2" s="1538"/>
      <c r="OON2" s="1538"/>
      <c r="OOO2" s="1538"/>
      <c r="OOP2" s="1538"/>
      <c r="OOQ2" s="1538"/>
      <c r="OOR2" s="1538"/>
      <c r="OOS2" s="1538"/>
      <c r="OOT2" s="1538"/>
      <c r="OOU2" s="1538"/>
      <c r="OOV2" s="1538"/>
      <c r="OOW2" s="1538"/>
      <c r="OOX2" s="1538"/>
      <c r="OOY2" s="1538"/>
      <c r="OOZ2" s="1538"/>
      <c r="OPA2" s="1538"/>
      <c r="OPB2" s="1538"/>
      <c r="OPC2" s="1538"/>
      <c r="OPD2" s="1538"/>
      <c r="OPE2" s="1538"/>
      <c r="OPF2" s="1538"/>
      <c r="OPG2" s="1538"/>
      <c r="OPH2" s="1538"/>
      <c r="OPI2" s="1538"/>
      <c r="OPJ2" s="1538"/>
      <c r="OPK2" s="1538"/>
      <c r="OPL2" s="1538"/>
      <c r="OPM2" s="1538"/>
      <c r="OPN2" s="1538"/>
      <c r="OPO2" s="1538"/>
      <c r="OPP2" s="1538"/>
      <c r="OPQ2" s="1538"/>
      <c r="OPR2" s="1538"/>
      <c r="OPS2" s="1538"/>
      <c r="OPT2" s="1538"/>
      <c r="OPU2" s="1538"/>
      <c r="OPV2" s="1538"/>
      <c r="OPW2" s="1538"/>
      <c r="OPX2" s="1538"/>
      <c r="OPY2" s="1538"/>
      <c r="OPZ2" s="1538"/>
      <c r="OQA2" s="1538"/>
      <c r="OQB2" s="1538"/>
      <c r="OQC2" s="1538"/>
      <c r="OQD2" s="1538"/>
      <c r="OQE2" s="1538"/>
      <c r="OQF2" s="1538"/>
      <c r="OQG2" s="1538"/>
      <c r="OQH2" s="1538"/>
      <c r="OQI2" s="1538"/>
      <c r="OQJ2" s="1538"/>
      <c r="OQK2" s="1538"/>
      <c r="OQL2" s="1538"/>
      <c r="OQM2" s="1538"/>
      <c r="OQN2" s="1538"/>
      <c r="OQO2" s="1538"/>
      <c r="OQP2" s="1538"/>
      <c r="OQQ2" s="1538"/>
      <c r="OQR2" s="1538"/>
      <c r="OQS2" s="1538"/>
      <c r="OQT2" s="1538"/>
      <c r="OQU2" s="1538"/>
      <c r="OQV2" s="1538"/>
      <c r="OQW2" s="1538"/>
      <c r="OQX2" s="1538"/>
      <c r="OQY2" s="1538"/>
      <c r="OQZ2" s="1538"/>
      <c r="ORA2" s="1538"/>
      <c r="ORB2" s="1538"/>
      <c r="ORC2" s="1538"/>
      <c r="ORD2" s="1538"/>
      <c r="ORE2" s="1538"/>
      <c r="ORF2" s="1538"/>
      <c r="ORG2" s="1538"/>
      <c r="ORH2" s="1538"/>
      <c r="ORI2" s="1538"/>
      <c r="ORJ2" s="1538"/>
      <c r="ORK2" s="1538"/>
      <c r="ORL2" s="1538"/>
      <c r="ORM2" s="1538"/>
      <c r="ORN2" s="1538"/>
      <c r="ORO2" s="1538"/>
      <c r="ORP2" s="1538"/>
      <c r="ORQ2" s="1538"/>
      <c r="ORR2" s="1538"/>
      <c r="ORS2" s="1538"/>
      <c r="ORT2" s="1538"/>
      <c r="ORU2" s="1538"/>
      <c r="ORV2" s="1538"/>
      <c r="ORW2" s="1538"/>
      <c r="ORX2" s="1538"/>
      <c r="ORY2" s="1538"/>
      <c r="ORZ2" s="1538"/>
      <c r="OSA2" s="1538"/>
      <c r="OSB2" s="1538"/>
      <c r="OSC2" s="1538"/>
      <c r="OSD2" s="1538"/>
      <c r="OSE2" s="1538"/>
      <c r="OSF2" s="1538"/>
      <c r="OSG2" s="1538"/>
      <c r="OSH2" s="1538"/>
      <c r="OSI2" s="1538"/>
      <c r="OSJ2" s="1538"/>
      <c r="OSK2" s="1538"/>
      <c r="OSL2" s="1538"/>
      <c r="OSM2" s="1538"/>
      <c r="OSN2" s="1538"/>
      <c r="OSO2" s="1538"/>
      <c r="OSP2" s="1538"/>
      <c r="OSQ2" s="1538"/>
      <c r="OSR2" s="1538"/>
      <c r="OSS2" s="1538"/>
      <c r="OST2" s="1538"/>
      <c r="OSU2" s="1538"/>
      <c r="OSV2" s="1538"/>
      <c r="OSW2" s="1538"/>
      <c r="OSX2" s="1538"/>
      <c r="OSY2" s="1538"/>
      <c r="OSZ2" s="1538"/>
      <c r="OTA2" s="1538"/>
      <c r="OTB2" s="1538"/>
      <c r="OTC2" s="1538"/>
      <c r="OTD2" s="1538"/>
      <c r="OTE2" s="1538"/>
      <c r="OTF2" s="1538"/>
      <c r="OTG2" s="1538"/>
      <c r="OTH2" s="1538"/>
      <c r="OTI2" s="1538"/>
      <c r="OTJ2" s="1538"/>
      <c r="OTK2" s="1538"/>
      <c r="OTL2" s="1538"/>
      <c r="OTM2" s="1538"/>
      <c r="OTN2" s="1538"/>
      <c r="OTO2" s="1538"/>
      <c r="OTP2" s="1538"/>
      <c r="OTQ2" s="1538"/>
      <c r="OTR2" s="1538"/>
      <c r="OTS2" s="1538"/>
      <c r="OTT2" s="1538"/>
      <c r="OTU2" s="1538"/>
      <c r="OTV2" s="1538"/>
      <c r="OTW2" s="1538"/>
      <c r="OTX2" s="1538"/>
      <c r="OTY2" s="1538"/>
      <c r="OTZ2" s="1538"/>
      <c r="OUA2" s="1538"/>
      <c r="OUB2" s="1538"/>
      <c r="OUC2" s="1538"/>
      <c r="OUD2" s="1538"/>
      <c r="OUE2" s="1538"/>
      <c r="OUF2" s="1538"/>
      <c r="OUG2" s="1538"/>
      <c r="OUH2" s="1538"/>
      <c r="OUI2" s="1538"/>
      <c r="OUJ2" s="1538"/>
      <c r="OUK2" s="1538"/>
      <c r="OUL2" s="1538"/>
      <c r="OUM2" s="1538"/>
      <c r="OUN2" s="1538"/>
      <c r="OUO2" s="1538"/>
      <c r="OUP2" s="1538"/>
      <c r="OUQ2" s="1538"/>
      <c r="OUR2" s="1538"/>
      <c r="OUS2" s="1538"/>
      <c r="OUT2" s="1538"/>
      <c r="OUU2" s="1538"/>
      <c r="OUV2" s="1538"/>
      <c r="OUW2" s="1538"/>
      <c r="OUX2" s="1538"/>
      <c r="OUY2" s="1538"/>
      <c r="OUZ2" s="1538"/>
      <c r="OVA2" s="1538"/>
      <c r="OVB2" s="1538"/>
      <c r="OVC2" s="1538"/>
      <c r="OVD2" s="1538"/>
      <c r="OVE2" s="1538"/>
      <c r="OVF2" s="1538"/>
      <c r="OVG2" s="1538"/>
      <c r="OVH2" s="1538"/>
      <c r="OVI2" s="1538"/>
      <c r="OVJ2" s="1538"/>
      <c r="OVK2" s="1538"/>
      <c r="OVL2" s="1538"/>
      <c r="OVM2" s="1538"/>
      <c r="OVN2" s="1538"/>
      <c r="OVO2" s="1538"/>
      <c r="OVP2" s="1538"/>
      <c r="OVQ2" s="1538"/>
      <c r="OVR2" s="1538"/>
      <c r="OVS2" s="1538"/>
      <c r="OVT2" s="1538"/>
      <c r="OVU2" s="1538"/>
      <c r="OVV2" s="1538"/>
      <c r="OVW2" s="1538"/>
      <c r="OVX2" s="1538"/>
      <c r="OVY2" s="1538"/>
      <c r="OVZ2" s="1538"/>
      <c r="OWA2" s="1538"/>
      <c r="OWB2" s="1538"/>
      <c r="OWC2" s="1538"/>
      <c r="OWD2" s="1538"/>
      <c r="OWE2" s="1538"/>
      <c r="OWF2" s="1538"/>
      <c r="OWG2" s="1538"/>
      <c r="OWH2" s="1538"/>
      <c r="OWI2" s="1538"/>
      <c r="OWJ2" s="1538"/>
      <c r="OWK2" s="1538"/>
      <c r="OWL2" s="1538"/>
      <c r="OWM2" s="1538"/>
      <c r="OWN2" s="1538"/>
      <c r="OWO2" s="1538"/>
      <c r="OWP2" s="1538"/>
      <c r="OWQ2" s="1538"/>
      <c r="OWR2" s="1538"/>
      <c r="OWS2" s="1538"/>
      <c r="OWT2" s="1538"/>
      <c r="OWU2" s="1538"/>
      <c r="OWV2" s="1538"/>
      <c r="OWW2" s="1538"/>
      <c r="OWX2" s="1538"/>
      <c r="OWY2" s="1538"/>
      <c r="OWZ2" s="1538"/>
      <c r="OXA2" s="1538"/>
      <c r="OXB2" s="1538"/>
      <c r="OXC2" s="1538"/>
      <c r="OXD2" s="1538"/>
      <c r="OXE2" s="1538"/>
      <c r="OXF2" s="1538"/>
      <c r="OXG2" s="1538"/>
      <c r="OXH2" s="1538"/>
      <c r="OXI2" s="1538"/>
      <c r="OXJ2" s="1538"/>
      <c r="OXK2" s="1538"/>
      <c r="OXL2" s="1538"/>
      <c r="OXM2" s="1538"/>
      <c r="OXN2" s="1538"/>
      <c r="OXO2" s="1538"/>
      <c r="OXP2" s="1538"/>
      <c r="OXQ2" s="1538"/>
      <c r="OXR2" s="1538"/>
      <c r="OXS2" s="1538"/>
      <c r="OXT2" s="1538"/>
      <c r="OXU2" s="1538"/>
      <c r="OXV2" s="1538"/>
      <c r="OXW2" s="1538"/>
      <c r="OXX2" s="1538"/>
      <c r="OXY2" s="1538"/>
      <c r="OXZ2" s="1538"/>
      <c r="OYA2" s="1538"/>
      <c r="OYB2" s="1538"/>
      <c r="OYC2" s="1538"/>
      <c r="OYD2" s="1538"/>
      <c r="OYE2" s="1538"/>
      <c r="OYF2" s="1538"/>
      <c r="OYG2" s="1538"/>
      <c r="OYH2" s="1538"/>
      <c r="OYI2" s="1538"/>
      <c r="OYJ2" s="1538"/>
      <c r="OYK2" s="1538"/>
      <c r="OYL2" s="1538"/>
      <c r="OYM2" s="1538"/>
      <c r="OYN2" s="1538"/>
      <c r="OYO2" s="1538"/>
      <c r="OYP2" s="1538"/>
      <c r="OYQ2" s="1538"/>
      <c r="OYR2" s="1538"/>
      <c r="OYS2" s="1538"/>
      <c r="OYT2" s="1538"/>
      <c r="OYU2" s="1538"/>
      <c r="OYV2" s="1538"/>
      <c r="OYW2" s="1538"/>
      <c r="OYX2" s="1538"/>
      <c r="OYY2" s="1538"/>
      <c r="OYZ2" s="1538"/>
      <c r="OZA2" s="1538"/>
      <c r="OZB2" s="1538"/>
      <c r="OZC2" s="1538"/>
      <c r="OZD2" s="1538"/>
      <c r="OZE2" s="1538"/>
      <c r="OZF2" s="1538"/>
      <c r="OZG2" s="1538"/>
      <c r="OZH2" s="1538"/>
      <c r="OZI2" s="1538"/>
      <c r="OZJ2" s="1538"/>
      <c r="OZK2" s="1538"/>
      <c r="OZL2" s="1538"/>
      <c r="OZM2" s="1538"/>
      <c r="OZN2" s="1538"/>
      <c r="OZO2" s="1538"/>
      <c r="OZP2" s="1538"/>
      <c r="OZQ2" s="1538"/>
      <c r="OZR2" s="1538"/>
      <c r="OZS2" s="1538"/>
      <c r="OZT2" s="1538"/>
      <c r="OZU2" s="1538"/>
      <c r="OZV2" s="1538"/>
      <c r="OZW2" s="1538"/>
      <c r="OZX2" s="1538"/>
      <c r="OZY2" s="1538"/>
      <c r="OZZ2" s="1538"/>
      <c r="PAA2" s="1538"/>
      <c r="PAB2" s="1538"/>
      <c r="PAC2" s="1538"/>
      <c r="PAD2" s="1538"/>
      <c r="PAE2" s="1538"/>
      <c r="PAF2" s="1538"/>
      <c r="PAG2" s="1538"/>
      <c r="PAH2" s="1538"/>
      <c r="PAI2" s="1538"/>
      <c r="PAJ2" s="1538"/>
      <c r="PAK2" s="1538"/>
      <c r="PAL2" s="1538"/>
      <c r="PAM2" s="1538"/>
      <c r="PAN2" s="1538"/>
      <c r="PAO2" s="1538"/>
      <c r="PAP2" s="1538"/>
      <c r="PAQ2" s="1538"/>
      <c r="PAR2" s="1538"/>
      <c r="PAS2" s="1538"/>
      <c r="PAT2" s="1538"/>
      <c r="PAU2" s="1538"/>
      <c r="PAV2" s="1538"/>
      <c r="PAW2" s="1538"/>
      <c r="PAX2" s="1538"/>
      <c r="PAY2" s="1538"/>
      <c r="PAZ2" s="1538"/>
      <c r="PBA2" s="1538"/>
      <c r="PBB2" s="1538"/>
      <c r="PBC2" s="1538"/>
      <c r="PBD2" s="1538"/>
      <c r="PBE2" s="1538"/>
      <c r="PBF2" s="1538"/>
      <c r="PBG2" s="1538"/>
      <c r="PBH2" s="1538"/>
      <c r="PBI2" s="1538"/>
      <c r="PBJ2" s="1538"/>
      <c r="PBK2" s="1538"/>
      <c r="PBL2" s="1538"/>
      <c r="PBM2" s="1538"/>
      <c r="PBN2" s="1538"/>
      <c r="PBO2" s="1538"/>
      <c r="PBP2" s="1538"/>
      <c r="PBQ2" s="1538"/>
      <c r="PBR2" s="1538"/>
      <c r="PBS2" s="1538"/>
      <c r="PBT2" s="1538"/>
      <c r="PBU2" s="1538"/>
      <c r="PBV2" s="1538"/>
      <c r="PBW2" s="1538"/>
      <c r="PBX2" s="1538"/>
      <c r="PBY2" s="1538"/>
      <c r="PBZ2" s="1538"/>
      <c r="PCA2" s="1538"/>
      <c r="PCB2" s="1538"/>
      <c r="PCC2" s="1538"/>
      <c r="PCD2" s="1538"/>
      <c r="PCE2" s="1538"/>
      <c r="PCF2" s="1538"/>
      <c r="PCG2" s="1538"/>
      <c r="PCH2" s="1538"/>
      <c r="PCI2" s="1538"/>
      <c r="PCJ2" s="1538"/>
      <c r="PCK2" s="1538"/>
      <c r="PCL2" s="1538"/>
      <c r="PCM2" s="1538"/>
      <c r="PCN2" s="1538"/>
      <c r="PCO2" s="1538"/>
      <c r="PCP2" s="1538"/>
      <c r="PCQ2" s="1538"/>
      <c r="PCR2" s="1538"/>
      <c r="PCS2" s="1538"/>
      <c r="PCT2" s="1538"/>
      <c r="PCU2" s="1538"/>
      <c r="PCV2" s="1538"/>
      <c r="PCW2" s="1538"/>
      <c r="PCX2" s="1538"/>
      <c r="PCY2" s="1538"/>
      <c r="PCZ2" s="1538"/>
      <c r="PDA2" s="1538"/>
      <c r="PDB2" s="1538"/>
      <c r="PDC2" s="1538"/>
      <c r="PDD2" s="1538"/>
      <c r="PDE2" s="1538"/>
      <c r="PDF2" s="1538"/>
      <c r="PDG2" s="1538"/>
      <c r="PDH2" s="1538"/>
      <c r="PDI2" s="1538"/>
      <c r="PDJ2" s="1538"/>
      <c r="PDK2" s="1538"/>
      <c r="PDL2" s="1538"/>
      <c r="PDM2" s="1538"/>
      <c r="PDN2" s="1538"/>
      <c r="PDO2" s="1538"/>
      <c r="PDP2" s="1538"/>
      <c r="PDQ2" s="1538"/>
      <c r="PDR2" s="1538"/>
      <c r="PDS2" s="1538"/>
      <c r="PDT2" s="1538"/>
      <c r="PDU2" s="1538"/>
      <c r="PDV2" s="1538"/>
      <c r="PDW2" s="1538"/>
      <c r="PDX2" s="1538"/>
      <c r="PDY2" s="1538"/>
      <c r="PDZ2" s="1538"/>
      <c r="PEA2" s="1538"/>
      <c r="PEB2" s="1538"/>
      <c r="PEC2" s="1538"/>
      <c r="PED2" s="1538"/>
      <c r="PEE2" s="1538"/>
      <c r="PEF2" s="1538"/>
      <c r="PEG2" s="1538"/>
      <c r="PEH2" s="1538"/>
      <c r="PEI2" s="1538"/>
      <c r="PEJ2" s="1538"/>
      <c r="PEK2" s="1538"/>
      <c r="PEL2" s="1538"/>
      <c r="PEM2" s="1538"/>
      <c r="PEN2" s="1538"/>
      <c r="PEO2" s="1538"/>
      <c r="PEP2" s="1538"/>
      <c r="PEQ2" s="1538"/>
      <c r="PER2" s="1538"/>
      <c r="PES2" s="1538"/>
      <c r="PET2" s="1538"/>
      <c r="PEU2" s="1538"/>
      <c r="PEV2" s="1538"/>
      <c r="PEW2" s="1538"/>
      <c r="PEX2" s="1538"/>
      <c r="PEY2" s="1538"/>
      <c r="PEZ2" s="1538"/>
      <c r="PFA2" s="1538"/>
      <c r="PFB2" s="1538"/>
      <c r="PFC2" s="1538"/>
      <c r="PFD2" s="1538"/>
      <c r="PFE2" s="1538"/>
      <c r="PFF2" s="1538"/>
      <c r="PFG2" s="1538"/>
      <c r="PFH2" s="1538"/>
      <c r="PFI2" s="1538"/>
      <c r="PFJ2" s="1538"/>
      <c r="PFK2" s="1538"/>
      <c r="PFL2" s="1538"/>
      <c r="PFM2" s="1538"/>
      <c r="PFN2" s="1538"/>
      <c r="PFO2" s="1538"/>
      <c r="PFP2" s="1538"/>
      <c r="PFQ2" s="1538"/>
      <c r="PFR2" s="1538"/>
      <c r="PFS2" s="1538"/>
      <c r="PFT2" s="1538"/>
      <c r="PFU2" s="1538"/>
      <c r="PFV2" s="1538"/>
      <c r="PFW2" s="1538"/>
      <c r="PFX2" s="1538"/>
      <c r="PFY2" s="1538"/>
      <c r="PFZ2" s="1538"/>
      <c r="PGA2" s="1538"/>
      <c r="PGB2" s="1538"/>
      <c r="PGC2" s="1538"/>
      <c r="PGD2" s="1538"/>
      <c r="PGE2" s="1538"/>
      <c r="PGF2" s="1538"/>
      <c r="PGG2" s="1538"/>
      <c r="PGH2" s="1538"/>
      <c r="PGI2" s="1538"/>
      <c r="PGJ2" s="1538"/>
      <c r="PGK2" s="1538"/>
      <c r="PGL2" s="1538"/>
      <c r="PGM2" s="1538"/>
      <c r="PGN2" s="1538"/>
      <c r="PGO2" s="1538"/>
      <c r="PGP2" s="1538"/>
      <c r="PGQ2" s="1538"/>
      <c r="PGR2" s="1538"/>
      <c r="PGS2" s="1538"/>
      <c r="PGT2" s="1538"/>
      <c r="PGU2" s="1538"/>
      <c r="PGV2" s="1538"/>
      <c r="PGW2" s="1538"/>
      <c r="PGX2" s="1538"/>
      <c r="PGY2" s="1538"/>
      <c r="PGZ2" s="1538"/>
      <c r="PHA2" s="1538"/>
      <c r="PHB2" s="1538"/>
      <c r="PHC2" s="1538"/>
      <c r="PHD2" s="1538"/>
      <c r="PHE2" s="1538"/>
      <c r="PHF2" s="1538"/>
      <c r="PHG2" s="1538"/>
      <c r="PHH2" s="1538"/>
      <c r="PHI2" s="1538"/>
      <c r="PHJ2" s="1538"/>
      <c r="PHK2" s="1538"/>
      <c r="PHL2" s="1538"/>
      <c r="PHM2" s="1538"/>
      <c r="PHN2" s="1538"/>
      <c r="PHO2" s="1538"/>
      <c r="PHP2" s="1538"/>
      <c r="PHQ2" s="1538"/>
      <c r="PHR2" s="1538"/>
      <c r="PHS2" s="1538"/>
      <c r="PHT2" s="1538"/>
      <c r="PHU2" s="1538"/>
      <c r="PHV2" s="1538"/>
      <c r="PHW2" s="1538"/>
      <c r="PHX2" s="1538"/>
      <c r="PHY2" s="1538"/>
      <c r="PHZ2" s="1538"/>
      <c r="PIA2" s="1538"/>
      <c r="PIB2" s="1538"/>
      <c r="PIC2" s="1538"/>
      <c r="PID2" s="1538"/>
      <c r="PIE2" s="1538"/>
      <c r="PIF2" s="1538"/>
      <c r="PIG2" s="1538"/>
      <c r="PIH2" s="1538"/>
      <c r="PII2" s="1538"/>
      <c r="PIJ2" s="1538"/>
      <c r="PIK2" s="1538"/>
      <c r="PIL2" s="1538"/>
      <c r="PIM2" s="1538"/>
      <c r="PIN2" s="1538"/>
      <c r="PIO2" s="1538"/>
      <c r="PIP2" s="1538"/>
      <c r="PIQ2" s="1538"/>
      <c r="PIR2" s="1538"/>
      <c r="PIS2" s="1538"/>
      <c r="PIT2" s="1538"/>
      <c r="PIU2" s="1538"/>
      <c r="PIV2" s="1538"/>
      <c r="PIW2" s="1538"/>
      <c r="PIX2" s="1538"/>
      <c r="PIY2" s="1538"/>
      <c r="PIZ2" s="1538"/>
      <c r="PJA2" s="1538"/>
      <c r="PJB2" s="1538"/>
      <c r="PJC2" s="1538"/>
      <c r="PJD2" s="1538"/>
      <c r="PJE2" s="1538"/>
      <c r="PJF2" s="1538"/>
      <c r="PJG2" s="1538"/>
      <c r="PJH2" s="1538"/>
      <c r="PJI2" s="1538"/>
      <c r="PJJ2" s="1538"/>
      <c r="PJK2" s="1538"/>
      <c r="PJL2" s="1538"/>
      <c r="PJM2" s="1538"/>
      <c r="PJN2" s="1538"/>
      <c r="PJO2" s="1538"/>
      <c r="PJP2" s="1538"/>
      <c r="PJQ2" s="1538"/>
      <c r="PJR2" s="1538"/>
      <c r="PJS2" s="1538"/>
      <c r="PJT2" s="1538"/>
      <c r="PJU2" s="1538"/>
      <c r="PJV2" s="1538"/>
      <c r="PJW2" s="1538"/>
      <c r="PJX2" s="1538"/>
      <c r="PJY2" s="1538"/>
      <c r="PJZ2" s="1538"/>
      <c r="PKA2" s="1538"/>
      <c r="PKB2" s="1538"/>
      <c r="PKC2" s="1538"/>
      <c r="PKD2" s="1538"/>
      <c r="PKE2" s="1538"/>
      <c r="PKF2" s="1538"/>
      <c r="PKG2" s="1538"/>
      <c r="PKH2" s="1538"/>
      <c r="PKI2" s="1538"/>
      <c r="PKJ2" s="1538"/>
      <c r="PKK2" s="1538"/>
      <c r="PKL2" s="1538"/>
      <c r="PKM2" s="1538"/>
      <c r="PKN2" s="1538"/>
      <c r="PKO2" s="1538"/>
      <c r="PKP2" s="1538"/>
      <c r="PKQ2" s="1538"/>
      <c r="PKR2" s="1538"/>
      <c r="PKS2" s="1538"/>
      <c r="PKT2" s="1538"/>
      <c r="PKU2" s="1538"/>
      <c r="PKV2" s="1538"/>
      <c r="PKW2" s="1538"/>
      <c r="PKX2" s="1538"/>
      <c r="PKY2" s="1538"/>
      <c r="PKZ2" s="1538"/>
      <c r="PLA2" s="1538"/>
      <c r="PLB2" s="1538"/>
      <c r="PLC2" s="1538"/>
      <c r="PLD2" s="1538"/>
      <c r="PLE2" s="1538"/>
      <c r="PLF2" s="1538"/>
      <c r="PLG2" s="1538"/>
      <c r="PLH2" s="1538"/>
      <c r="PLI2" s="1538"/>
      <c r="PLJ2" s="1538"/>
      <c r="PLK2" s="1538"/>
      <c r="PLL2" s="1538"/>
      <c r="PLM2" s="1538"/>
      <c r="PLN2" s="1538"/>
      <c r="PLO2" s="1538"/>
      <c r="PLP2" s="1538"/>
      <c r="PLQ2" s="1538"/>
      <c r="PLR2" s="1538"/>
      <c r="PLS2" s="1538"/>
      <c r="PLT2" s="1538"/>
      <c r="PLU2" s="1538"/>
      <c r="PLV2" s="1538"/>
      <c r="PLW2" s="1538"/>
      <c r="PLX2" s="1538"/>
      <c r="PLY2" s="1538"/>
      <c r="PLZ2" s="1538"/>
      <c r="PMA2" s="1538"/>
      <c r="PMB2" s="1538"/>
      <c r="PMC2" s="1538"/>
      <c r="PMD2" s="1538"/>
      <c r="PME2" s="1538"/>
      <c r="PMF2" s="1538"/>
      <c r="PMG2" s="1538"/>
      <c r="PMH2" s="1538"/>
      <c r="PMI2" s="1538"/>
      <c r="PMJ2" s="1538"/>
      <c r="PMK2" s="1538"/>
      <c r="PML2" s="1538"/>
      <c r="PMM2" s="1538"/>
      <c r="PMN2" s="1538"/>
      <c r="PMO2" s="1538"/>
      <c r="PMP2" s="1538"/>
      <c r="PMQ2" s="1538"/>
      <c r="PMR2" s="1538"/>
      <c r="PMS2" s="1538"/>
      <c r="PMT2" s="1538"/>
      <c r="PMU2" s="1538"/>
      <c r="PMV2" s="1538"/>
      <c r="PMW2" s="1538"/>
      <c r="PMX2" s="1538"/>
      <c r="PMY2" s="1538"/>
      <c r="PMZ2" s="1538"/>
      <c r="PNA2" s="1538"/>
      <c r="PNB2" s="1538"/>
      <c r="PNC2" s="1538"/>
      <c r="PND2" s="1538"/>
      <c r="PNE2" s="1538"/>
      <c r="PNF2" s="1538"/>
      <c r="PNG2" s="1538"/>
      <c r="PNH2" s="1538"/>
      <c r="PNI2" s="1538"/>
      <c r="PNJ2" s="1538"/>
      <c r="PNK2" s="1538"/>
      <c r="PNL2" s="1538"/>
      <c r="PNM2" s="1538"/>
      <c r="PNN2" s="1538"/>
      <c r="PNO2" s="1538"/>
      <c r="PNP2" s="1538"/>
      <c r="PNQ2" s="1538"/>
      <c r="PNR2" s="1538"/>
      <c r="PNS2" s="1538"/>
      <c r="PNT2" s="1538"/>
      <c r="PNU2" s="1538"/>
      <c r="PNV2" s="1538"/>
      <c r="PNW2" s="1538"/>
      <c r="PNX2" s="1538"/>
      <c r="PNY2" s="1538"/>
      <c r="PNZ2" s="1538"/>
      <c r="POA2" s="1538"/>
      <c r="POB2" s="1538"/>
      <c r="POC2" s="1538"/>
      <c r="POD2" s="1538"/>
      <c r="POE2" s="1538"/>
      <c r="POF2" s="1538"/>
      <c r="POG2" s="1538"/>
      <c r="POH2" s="1538"/>
      <c r="POI2" s="1538"/>
      <c r="POJ2" s="1538"/>
      <c r="POK2" s="1538"/>
      <c r="POL2" s="1538"/>
      <c r="POM2" s="1538"/>
      <c r="PON2" s="1538"/>
      <c r="POO2" s="1538"/>
      <c r="POP2" s="1538"/>
      <c r="POQ2" s="1538"/>
      <c r="POR2" s="1538"/>
      <c r="POS2" s="1538"/>
      <c r="POT2" s="1538"/>
      <c r="POU2" s="1538"/>
      <c r="POV2" s="1538"/>
      <c r="POW2" s="1538"/>
      <c r="POX2" s="1538"/>
      <c r="POY2" s="1538"/>
      <c r="POZ2" s="1538"/>
      <c r="PPA2" s="1538"/>
      <c r="PPB2" s="1538"/>
      <c r="PPC2" s="1538"/>
      <c r="PPD2" s="1538"/>
      <c r="PPE2" s="1538"/>
      <c r="PPF2" s="1538"/>
      <c r="PPG2" s="1538"/>
      <c r="PPH2" s="1538"/>
      <c r="PPI2" s="1538"/>
      <c r="PPJ2" s="1538"/>
      <c r="PPK2" s="1538"/>
      <c r="PPL2" s="1538"/>
      <c r="PPM2" s="1538"/>
      <c r="PPN2" s="1538"/>
      <c r="PPO2" s="1538"/>
      <c r="PPP2" s="1538"/>
      <c r="PPQ2" s="1538"/>
      <c r="PPR2" s="1538"/>
      <c r="PPS2" s="1538"/>
      <c r="PPT2" s="1538"/>
      <c r="PPU2" s="1538"/>
      <c r="PPV2" s="1538"/>
      <c r="PPW2" s="1538"/>
      <c r="PPX2" s="1538"/>
      <c r="PPY2" s="1538"/>
      <c r="PPZ2" s="1538"/>
      <c r="PQA2" s="1538"/>
      <c r="PQB2" s="1538"/>
      <c r="PQC2" s="1538"/>
      <c r="PQD2" s="1538"/>
      <c r="PQE2" s="1538"/>
      <c r="PQF2" s="1538"/>
      <c r="PQG2" s="1538"/>
      <c r="PQH2" s="1538"/>
      <c r="PQI2" s="1538"/>
      <c r="PQJ2" s="1538"/>
      <c r="PQK2" s="1538"/>
      <c r="PQL2" s="1538"/>
      <c r="PQM2" s="1538"/>
      <c r="PQN2" s="1538"/>
      <c r="PQO2" s="1538"/>
      <c r="PQP2" s="1538"/>
      <c r="PQQ2" s="1538"/>
      <c r="PQR2" s="1538"/>
      <c r="PQS2" s="1538"/>
      <c r="PQT2" s="1538"/>
      <c r="PQU2" s="1538"/>
      <c r="PQV2" s="1538"/>
      <c r="PQW2" s="1538"/>
      <c r="PQX2" s="1538"/>
      <c r="PQY2" s="1538"/>
      <c r="PQZ2" s="1538"/>
      <c r="PRA2" s="1538"/>
      <c r="PRB2" s="1538"/>
      <c r="PRC2" s="1538"/>
      <c r="PRD2" s="1538"/>
      <c r="PRE2" s="1538"/>
      <c r="PRF2" s="1538"/>
      <c r="PRG2" s="1538"/>
      <c r="PRH2" s="1538"/>
      <c r="PRI2" s="1538"/>
      <c r="PRJ2" s="1538"/>
      <c r="PRK2" s="1538"/>
      <c r="PRL2" s="1538"/>
      <c r="PRM2" s="1538"/>
      <c r="PRN2" s="1538"/>
      <c r="PRO2" s="1538"/>
      <c r="PRP2" s="1538"/>
      <c r="PRQ2" s="1538"/>
      <c r="PRR2" s="1538"/>
      <c r="PRS2" s="1538"/>
      <c r="PRT2" s="1538"/>
      <c r="PRU2" s="1538"/>
      <c r="PRV2" s="1538"/>
      <c r="PRW2" s="1538"/>
      <c r="PRX2" s="1538"/>
      <c r="PRY2" s="1538"/>
      <c r="PRZ2" s="1538"/>
      <c r="PSA2" s="1538"/>
      <c r="PSB2" s="1538"/>
      <c r="PSC2" s="1538"/>
      <c r="PSD2" s="1538"/>
      <c r="PSE2" s="1538"/>
      <c r="PSF2" s="1538"/>
      <c r="PSG2" s="1538"/>
      <c r="PSH2" s="1538"/>
      <c r="PSI2" s="1538"/>
      <c r="PSJ2" s="1538"/>
      <c r="PSK2" s="1538"/>
      <c r="PSL2" s="1538"/>
      <c r="PSM2" s="1538"/>
      <c r="PSN2" s="1538"/>
      <c r="PSO2" s="1538"/>
      <c r="PSP2" s="1538"/>
      <c r="PSQ2" s="1538"/>
      <c r="PSR2" s="1538"/>
      <c r="PSS2" s="1538"/>
      <c r="PST2" s="1538"/>
      <c r="PSU2" s="1538"/>
      <c r="PSV2" s="1538"/>
      <c r="PSW2" s="1538"/>
      <c r="PSX2" s="1538"/>
      <c r="PSY2" s="1538"/>
      <c r="PSZ2" s="1538"/>
      <c r="PTA2" s="1538"/>
      <c r="PTB2" s="1538"/>
      <c r="PTC2" s="1538"/>
      <c r="PTD2" s="1538"/>
      <c r="PTE2" s="1538"/>
      <c r="PTF2" s="1538"/>
      <c r="PTG2" s="1538"/>
      <c r="PTH2" s="1538"/>
      <c r="PTI2" s="1538"/>
      <c r="PTJ2" s="1538"/>
      <c r="PTK2" s="1538"/>
      <c r="PTL2" s="1538"/>
      <c r="PTM2" s="1538"/>
      <c r="PTN2" s="1538"/>
      <c r="PTO2" s="1538"/>
      <c r="PTP2" s="1538"/>
      <c r="PTQ2" s="1538"/>
      <c r="PTR2" s="1538"/>
      <c r="PTS2" s="1538"/>
      <c r="PTT2" s="1538"/>
      <c r="PTU2" s="1538"/>
      <c r="PTV2" s="1538"/>
      <c r="PTW2" s="1538"/>
      <c r="PTX2" s="1538"/>
      <c r="PTY2" s="1538"/>
      <c r="PTZ2" s="1538"/>
      <c r="PUA2" s="1538"/>
      <c r="PUB2" s="1538"/>
      <c r="PUC2" s="1538"/>
      <c r="PUD2" s="1538"/>
      <c r="PUE2" s="1538"/>
      <c r="PUF2" s="1538"/>
      <c r="PUG2" s="1538"/>
      <c r="PUH2" s="1538"/>
      <c r="PUI2" s="1538"/>
      <c r="PUJ2" s="1538"/>
      <c r="PUK2" s="1538"/>
      <c r="PUL2" s="1538"/>
      <c r="PUM2" s="1538"/>
      <c r="PUN2" s="1538"/>
      <c r="PUO2" s="1538"/>
      <c r="PUP2" s="1538"/>
      <c r="PUQ2" s="1538"/>
      <c r="PUR2" s="1538"/>
      <c r="PUS2" s="1538"/>
      <c r="PUT2" s="1538"/>
      <c r="PUU2" s="1538"/>
      <c r="PUV2" s="1538"/>
      <c r="PUW2" s="1538"/>
      <c r="PUX2" s="1538"/>
      <c r="PUY2" s="1538"/>
      <c r="PUZ2" s="1538"/>
      <c r="PVA2" s="1538"/>
      <c r="PVB2" s="1538"/>
      <c r="PVC2" s="1538"/>
      <c r="PVD2" s="1538"/>
      <c r="PVE2" s="1538"/>
      <c r="PVF2" s="1538"/>
      <c r="PVG2" s="1538"/>
      <c r="PVH2" s="1538"/>
      <c r="PVI2" s="1538"/>
      <c r="PVJ2" s="1538"/>
      <c r="PVK2" s="1538"/>
      <c r="PVL2" s="1538"/>
      <c r="PVM2" s="1538"/>
      <c r="PVN2" s="1538"/>
      <c r="PVO2" s="1538"/>
      <c r="PVP2" s="1538"/>
      <c r="PVQ2" s="1538"/>
      <c r="PVR2" s="1538"/>
      <c r="PVS2" s="1538"/>
      <c r="PVT2" s="1538"/>
      <c r="PVU2" s="1538"/>
      <c r="PVV2" s="1538"/>
      <c r="PVW2" s="1538"/>
      <c r="PVX2" s="1538"/>
      <c r="PVY2" s="1538"/>
      <c r="PVZ2" s="1538"/>
      <c r="PWA2" s="1538"/>
      <c r="PWB2" s="1538"/>
      <c r="PWC2" s="1538"/>
      <c r="PWD2" s="1538"/>
      <c r="PWE2" s="1538"/>
      <c r="PWF2" s="1538"/>
      <c r="PWG2" s="1538"/>
      <c r="PWH2" s="1538"/>
      <c r="PWI2" s="1538"/>
      <c r="PWJ2" s="1538"/>
      <c r="PWK2" s="1538"/>
      <c r="PWL2" s="1538"/>
      <c r="PWM2" s="1538"/>
      <c r="PWN2" s="1538"/>
      <c r="PWO2" s="1538"/>
      <c r="PWP2" s="1538"/>
      <c r="PWQ2" s="1538"/>
      <c r="PWR2" s="1538"/>
      <c r="PWS2" s="1538"/>
      <c r="PWT2" s="1538"/>
      <c r="PWU2" s="1538"/>
      <c r="PWV2" s="1538"/>
      <c r="PWW2" s="1538"/>
      <c r="PWX2" s="1538"/>
      <c r="PWY2" s="1538"/>
      <c r="PWZ2" s="1538"/>
      <c r="PXA2" s="1538"/>
      <c r="PXB2" s="1538"/>
      <c r="PXC2" s="1538"/>
      <c r="PXD2" s="1538"/>
      <c r="PXE2" s="1538"/>
      <c r="PXF2" s="1538"/>
      <c r="PXG2" s="1538"/>
      <c r="PXH2" s="1538"/>
      <c r="PXI2" s="1538"/>
      <c r="PXJ2" s="1538"/>
      <c r="PXK2" s="1538"/>
      <c r="PXL2" s="1538"/>
      <c r="PXM2" s="1538"/>
      <c r="PXN2" s="1538"/>
      <c r="PXO2" s="1538"/>
      <c r="PXP2" s="1538"/>
      <c r="PXQ2" s="1538"/>
      <c r="PXR2" s="1538"/>
      <c r="PXS2" s="1538"/>
      <c r="PXT2" s="1538"/>
      <c r="PXU2" s="1538"/>
      <c r="PXV2" s="1538"/>
      <c r="PXW2" s="1538"/>
      <c r="PXX2" s="1538"/>
      <c r="PXY2" s="1538"/>
      <c r="PXZ2" s="1538"/>
      <c r="PYA2" s="1538"/>
      <c r="PYB2" s="1538"/>
      <c r="PYC2" s="1538"/>
      <c r="PYD2" s="1538"/>
      <c r="PYE2" s="1538"/>
      <c r="PYF2" s="1538"/>
      <c r="PYG2" s="1538"/>
      <c r="PYH2" s="1538"/>
      <c r="PYI2" s="1538"/>
      <c r="PYJ2" s="1538"/>
      <c r="PYK2" s="1538"/>
      <c r="PYL2" s="1538"/>
      <c r="PYM2" s="1538"/>
      <c r="PYN2" s="1538"/>
      <c r="PYO2" s="1538"/>
      <c r="PYP2" s="1538"/>
      <c r="PYQ2" s="1538"/>
      <c r="PYR2" s="1538"/>
      <c r="PYS2" s="1538"/>
      <c r="PYT2" s="1538"/>
      <c r="PYU2" s="1538"/>
      <c r="PYV2" s="1538"/>
      <c r="PYW2" s="1538"/>
      <c r="PYX2" s="1538"/>
      <c r="PYY2" s="1538"/>
      <c r="PYZ2" s="1538"/>
      <c r="PZA2" s="1538"/>
      <c r="PZB2" s="1538"/>
      <c r="PZC2" s="1538"/>
      <c r="PZD2" s="1538"/>
      <c r="PZE2" s="1538"/>
      <c r="PZF2" s="1538"/>
      <c r="PZG2" s="1538"/>
      <c r="PZH2" s="1538"/>
      <c r="PZI2" s="1538"/>
      <c r="PZJ2" s="1538"/>
      <c r="PZK2" s="1538"/>
      <c r="PZL2" s="1538"/>
      <c r="PZM2" s="1538"/>
      <c r="PZN2" s="1538"/>
      <c r="PZO2" s="1538"/>
      <c r="PZP2" s="1538"/>
      <c r="PZQ2" s="1538"/>
      <c r="PZR2" s="1538"/>
      <c r="PZS2" s="1538"/>
      <c r="PZT2" s="1538"/>
      <c r="PZU2" s="1538"/>
      <c r="PZV2" s="1538"/>
      <c r="PZW2" s="1538"/>
      <c r="PZX2" s="1538"/>
      <c r="PZY2" s="1538"/>
      <c r="PZZ2" s="1538"/>
      <c r="QAA2" s="1538"/>
      <c r="QAB2" s="1538"/>
      <c r="QAC2" s="1538"/>
      <c r="QAD2" s="1538"/>
      <c r="QAE2" s="1538"/>
      <c r="QAF2" s="1538"/>
      <c r="QAG2" s="1538"/>
      <c r="QAH2" s="1538"/>
      <c r="QAI2" s="1538"/>
      <c r="QAJ2" s="1538"/>
      <c r="QAK2" s="1538"/>
      <c r="QAL2" s="1538"/>
      <c r="QAM2" s="1538"/>
      <c r="QAN2" s="1538"/>
      <c r="QAO2" s="1538"/>
      <c r="QAP2" s="1538"/>
      <c r="QAQ2" s="1538"/>
      <c r="QAR2" s="1538"/>
      <c r="QAS2" s="1538"/>
      <c r="QAT2" s="1538"/>
      <c r="QAU2" s="1538"/>
      <c r="QAV2" s="1538"/>
      <c r="QAW2" s="1538"/>
      <c r="QAX2" s="1538"/>
      <c r="QAY2" s="1538"/>
      <c r="QAZ2" s="1538"/>
      <c r="QBA2" s="1538"/>
      <c r="QBB2" s="1538"/>
      <c r="QBC2" s="1538"/>
      <c r="QBD2" s="1538"/>
      <c r="QBE2" s="1538"/>
      <c r="QBF2" s="1538"/>
      <c r="QBG2" s="1538"/>
      <c r="QBH2" s="1538"/>
      <c r="QBI2" s="1538"/>
      <c r="QBJ2" s="1538"/>
      <c r="QBK2" s="1538"/>
      <c r="QBL2" s="1538"/>
      <c r="QBM2" s="1538"/>
      <c r="QBN2" s="1538"/>
      <c r="QBO2" s="1538"/>
      <c r="QBP2" s="1538"/>
      <c r="QBQ2" s="1538"/>
      <c r="QBR2" s="1538"/>
      <c r="QBS2" s="1538"/>
      <c r="QBT2" s="1538"/>
      <c r="QBU2" s="1538"/>
      <c r="QBV2" s="1538"/>
      <c r="QBW2" s="1538"/>
      <c r="QBX2" s="1538"/>
      <c r="QBY2" s="1538"/>
      <c r="QBZ2" s="1538"/>
      <c r="QCA2" s="1538"/>
      <c r="QCB2" s="1538"/>
      <c r="QCC2" s="1538"/>
      <c r="QCD2" s="1538"/>
      <c r="QCE2" s="1538"/>
      <c r="QCF2" s="1538"/>
      <c r="QCG2" s="1538"/>
      <c r="QCH2" s="1538"/>
      <c r="QCI2" s="1538"/>
      <c r="QCJ2" s="1538"/>
      <c r="QCK2" s="1538"/>
      <c r="QCL2" s="1538"/>
      <c r="QCM2" s="1538"/>
      <c r="QCN2" s="1538"/>
      <c r="QCO2" s="1538"/>
      <c r="QCP2" s="1538"/>
      <c r="QCQ2" s="1538"/>
      <c r="QCR2" s="1538"/>
      <c r="QCS2" s="1538"/>
      <c r="QCT2" s="1538"/>
      <c r="QCU2" s="1538"/>
      <c r="QCV2" s="1538"/>
      <c r="QCW2" s="1538"/>
      <c r="QCX2" s="1538"/>
      <c r="QCY2" s="1538"/>
      <c r="QCZ2" s="1538"/>
      <c r="QDA2" s="1538"/>
      <c r="QDB2" s="1538"/>
      <c r="QDC2" s="1538"/>
      <c r="QDD2" s="1538"/>
      <c r="QDE2" s="1538"/>
      <c r="QDF2" s="1538"/>
      <c r="QDG2" s="1538"/>
      <c r="QDH2" s="1538"/>
      <c r="QDI2" s="1538"/>
      <c r="QDJ2" s="1538"/>
      <c r="QDK2" s="1538"/>
      <c r="QDL2" s="1538"/>
      <c r="QDM2" s="1538"/>
      <c r="QDN2" s="1538"/>
      <c r="QDO2" s="1538"/>
      <c r="QDP2" s="1538"/>
      <c r="QDQ2" s="1538"/>
      <c r="QDR2" s="1538"/>
      <c r="QDS2" s="1538"/>
      <c r="QDT2" s="1538"/>
      <c r="QDU2" s="1538"/>
      <c r="QDV2" s="1538"/>
      <c r="QDW2" s="1538"/>
      <c r="QDX2" s="1538"/>
      <c r="QDY2" s="1538"/>
      <c r="QDZ2" s="1538"/>
      <c r="QEA2" s="1538"/>
      <c r="QEB2" s="1538"/>
      <c r="QEC2" s="1538"/>
      <c r="QED2" s="1538"/>
      <c r="QEE2" s="1538"/>
      <c r="QEF2" s="1538"/>
      <c r="QEG2" s="1538"/>
      <c r="QEH2" s="1538"/>
      <c r="QEI2" s="1538"/>
      <c r="QEJ2" s="1538"/>
      <c r="QEK2" s="1538"/>
      <c r="QEL2" s="1538"/>
      <c r="QEM2" s="1538"/>
      <c r="QEN2" s="1538"/>
      <c r="QEO2" s="1538"/>
      <c r="QEP2" s="1538"/>
      <c r="QEQ2" s="1538"/>
      <c r="QER2" s="1538"/>
      <c r="QES2" s="1538"/>
      <c r="QET2" s="1538"/>
      <c r="QEU2" s="1538"/>
      <c r="QEV2" s="1538"/>
      <c r="QEW2" s="1538"/>
      <c r="QEX2" s="1538"/>
      <c r="QEY2" s="1538"/>
      <c r="QEZ2" s="1538"/>
      <c r="QFA2" s="1538"/>
      <c r="QFB2" s="1538"/>
      <c r="QFC2" s="1538"/>
      <c r="QFD2" s="1538"/>
      <c r="QFE2" s="1538"/>
      <c r="QFF2" s="1538"/>
      <c r="QFG2" s="1538"/>
      <c r="QFH2" s="1538"/>
      <c r="QFI2" s="1538"/>
      <c r="QFJ2" s="1538"/>
      <c r="QFK2" s="1538"/>
      <c r="QFL2" s="1538"/>
      <c r="QFM2" s="1538"/>
      <c r="QFN2" s="1538"/>
      <c r="QFO2" s="1538"/>
      <c r="QFP2" s="1538"/>
      <c r="QFQ2" s="1538"/>
      <c r="QFR2" s="1538"/>
      <c r="QFS2" s="1538"/>
      <c r="QFT2" s="1538"/>
      <c r="QFU2" s="1538"/>
      <c r="QFV2" s="1538"/>
      <c r="QFW2" s="1538"/>
      <c r="QFX2" s="1538"/>
      <c r="QFY2" s="1538"/>
      <c r="QFZ2" s="1538"/>
      <c r="QGA2" s="1538"/>
      <c r="QGB2" s="1538"/>
      <c r="QGC2" s="1538"/>
      <c r="QGD2" s="1538"/>
      <c r="QGE2" s="1538"/>
      <c r="QGF2" s="1538"/>
      <c r="QGG2" s="1538"/>
      <c r="QGH2" s="1538"/>
      <c r="QGI2" s="1538"/>
      <c r="QGJ2" s="1538"/>
      <c r="QGK2" s="1538"/>
      <c r="QGL2" s="1538"/>
      <c r="QGM2" s="1538"/>
      <c r="QGN2" s="1538"/>
      <c r="QGO2" s="1538"/>
      <c r="QGP2" s="1538"/>
      <c r="QGQ2" s="1538"/>
      <c r="QGR2" s="1538"/>
      <c r="QGS2" s="1538"/>
      <c r="QGT2" s="1538"/>
      <c r="QGU2" s="1538"/>
      <c r="QGV2" s="1538"/>
      <c r="QGW2" s="1538"/>
      <c r="QGX2" s="1538"/>
      <c r="QGY2" s="1538"/>
      <c r="QGZ2" s="1538"/>
      <c r="QHA2" s="1538"/>
      <c r="QHB2" s="1538"/>
      <c r="QHC2" s="1538"/>
      <c r="QHD2" s="1538"/>
      <c r="QHE2" s="1538"/>
      <c r="QHF2" s="1538"/>
      <c r="QHG2" s="1538"/>
      <c r="QHH2" s="1538"/>
      <c r="QHI2" s="1538"/>
      <c r="QHJ2" s="1538"/>
      <c r="QHK2" s="1538"/>
      <c r="QHL2" s="1538"/>
      <c r="QHM2" s="1538"/>
      <c r="QHN2" s="1538"/>
      <c r="QHO2" s="1538"/>
      <c r="QHP2" s="1538"/>
      <c r="QHQ2" s="1538"/>
      <c r="QHR2" s="1538"/>
      <c r="QHS2" s="1538"/>
      <c r="QHT2" s="1538"/>
      <c r="QHU2" s="1538"/>
      <c r="QHV2" s="1538"/>
      <c r="QHW2" s="1538"/>
      <c r="QHX2" s="1538"/>
      <c r="QHY2" s="1538"/>
      <c r="QHZ2" s="1538"/>
      <c r="QIA2" s="1538"/>
      <c r="QIB2" s="1538"/>
      <c r="QIC2" s="1538"/>
      <c r="QID2" s="1538"/>
      <c r="QIE2" s="1538"/>
      <c r="QIF2" s="1538"/>
      <c r="QIG2" s="1538"/>
      <c r="QIH2" s="1538"/>
      <c r="QII2" s="1538"/>
      <c r="QIJ2" s="1538"/>
      <c r="QIK2" s="1538"/>
      <c r="QIL2" s="1538"/>
      <c r="QIM2" s="1538"/>
      <c r="QIN2" s="1538"/>
      <c r="QIO2" s="1538"/>
      <c r="QIP2" s="1538"/>
      <c r="QIQ2" s="1538"/>
      <c r="QIR2" s="1538"/>
      <c r="QIS2" s="1538"/>
      <c r="QIT2" s="1538"/>
      <c r="QIU2" s="1538"/>
      <c r="QIV2" s="1538"/>
      <c r="QIW2" s="1538"/>
      <c r="QIX2" s="1538"/>
      <c r="QIY2" s="1538"/>
      <c r="QIZ2" s="1538"/>
      <c r="QJA2" s="1538"/>
      <c r="QJB2" s="1538"/>
      <c r="QJC2" s="1538"/>
      <c r="QJD2" s="1538"/>
      <c r="QJE2" s="1538"/>
      <c r="QJF2" s="1538"/>
      <c r="QJG2" s="1538"/>
      <c r="QJH2" s="1538"/>
      <c r="QJI2" s="1538"/>
      <c r="QJJ2" s="1538"/>
      <c r="QJK2" s="1538"/>
      <c r="QJL2" s="1538"/>
      <c r="QJM2" s="1538"/>
      <c r="QJN2" s="1538"/>
      <c r="QJO2" s="1538"/>
      <c r="QJP2" s="1538"/>
      <c r="QJQ2" s="1538"/>
      <c r="QJR2" s="1538"/>
      <c r="QJS2" s="1538"/>
      <c r="QJT2" s="1538"/>
      <c r="QJU2" s="1538"/>
      <c r="QJV2" s="1538"/>
      <c r="QJW2" s="1538"/>
      <c r="QJX2" s="1538"/>
      <c r="QJY2" s="1538"/>
      <c r="QJZ2" s="1538"/>
      <c r="QKA2" s="1538"/>
      <c r="QKB2" s="1538"/>
      <c r="QKC2" s="1538"/>
      <c r="QKD2" s="1538"/>
      <c r="QKE2" s="1538"/>
      <c r="QKF2" s="1538"/>
      <c r="QKG2" s="1538"/>
      <c r="QKH2" s="1538"/>
      <c r="QKI2" s="1538"/>
      <c r="QKJ2" s="1538"/>
      <c r="QKK2" s="1538"/>
      <c r="QKL2" s="1538"/>
      <c r="QKM2" s="1538"/>
      <c r="QKN2" s="1538"/>
      <c r="QKO2" s="1538"/>
      <c r="QKP2" s="1538"/>
      <c r="QKQ2" s="1538"/>
      <c r="QKR2" s="1538"/>
      <c r="QKS2" s="1538"/>
      <c r="QKT2" s="1538"/>
      <c r="QKU2" s="1538"/>
      <c r="QKV2" s="1538"/>
      <c r="QKW2" s="1538"/>
      <c r="QKX2" s="1538"/>
      <c r="QKY2" s="1538"/>
      <c r="QKZ2" s="1538"/>
      <c r="QLA2" s="1538"/>
      <c r="QLB2" s="1538"/>
      <c r="QLC2" s="1538"/>
      <c r="QLD2" s="1538"/>
      <c r="QLE2" s="1538"/>
      <c r="QLF2" s="1538"/>
      <c r="QLG2" s="1538"/>
      <c r="QLH2" s="1538"/>
      <c r="QLI2" s="1538"/>
      <c r="QLJ2" s="1538"/>
      <c r="QLK2" s="1538"/>
      <c r="QLL2" s="1538"/>
      <c r="QLM2" s="1538"/>
      <c r="QLN2" s="1538"/>
      <c r="QLO2" s="1538"/>
      <c r="QLP2" s="1538"/>
      <c r="QLQ2" s="1538"/>
      <c r="QLR2" s="1538"/>
      <c r="QLS2" s="1538"/>
      <c r="QLT2" s="1538"/>
      <c r="QLU2" s="1538"/>
      <c r="QLV2" s="1538"/>
      <c r="QLW2" s="1538"/>
      <c r="QLX2" s="1538"/>
      <c r="QLY2" s="1538"/>
      <c r="QLZ2" s="1538"/>
      <c r="QMA2" s="1538"/>
      <c r="QMB2" s="1538"/>
      <c r="QMC2" s="1538"/>
      <c r="QMD2" s="1538"/>
      <c r="QME2" s="1538"/>
      <c r="QMF2" s="1538"/>
      <c r="QMG2" s="1538"/>
      <c r="QMH2" s="1538"/>
      <c r="QMI2" s="1538"/>
      <c r="QMJ2" s="1538"/>
      <c r="QMK2" s="1538"/>
      <c r="QML2" s="1538"/>
      <c r="QMM2" s="1538"/>
      <c r="QMN2" s="1538"/>
      <c r="QMO2" s="1538"/>
      <c r="QMP2" s="1538"/>
      <c r="QMQ2" s="1538"/>
      <c r="QMR2" s="1538"/>
      <c r="QMS2" s="1538"/>
      <c r="QMT2" s="1538"/>
      <c r="QMU2" s="1538"/>
      <c r="QMV2" s="1538"/>
      <c r="QMW2" s="1538"/>
      <c r="QMX2" s="1538"/>
      <c r="QMY2" s="1538"/>
      <c r="QMZ2" s="1538"/>
      <c r="QNA2" s="1538"/>
      <c r="QNB2" s="1538"/>
      <c r="QNC2" s="1538"/>
      <c r="QND2" s="1538"/>
      <c r="QNE2" s="1538"/>
      <c r="QNF2" s="1538"/>
      <c r="QNG2" s="1538"/>
      <c r="QNH2" s="1538"/>
      <c r="QNI2" s="1538"/>
      <c r="QNJ2" s="1538"/>
      <c r="QNK2" s="1538"/>
      <c r="QNL2" s="1538"/>
      <c r="QNM2" s="1538"/>
      <c r="QNN2" s="1538"/>
      <c r="QNO2" s="1538"/>
      <c r="QNP2" s="1538"/>
      <c r="QNQ2" s="1538"/>
      <c r="QNR2" s="1538"/>
      <c r="QNS2" s="1538"/>
      <c r="QNT2" s="1538"/>
      <c r="QNU2" s="1538"/>
      <c r="QNV2" s="1538"/>
      <c r="QNW2" s="1538"/>
      <c r="QNX2" s="1538"/>
      <c r="QNY2" s="1538"/>
      <c r="QNZ2" s="1538"/>
      <c r="QOA2" s="1538"/>
      <c r="QOB2" s="1538"/>
      <c r="QOC2" s="1538"/>
      <c r="QOD2" s="1538"/>
      <c r="QOE2" s="1538"/>
      <c r="QOF2" s="1538"/>
      <c r="QOG2" s="1538"/>
      <c r="QOH2" s="1538"/>
      <c r="QOI2" s="1538"/>
      <c r="QOJ2" s="1538"/>
      <c r="QOK2" s="1538"/>
      <c r="QOL2" s="1538"/>
      <c r="QOM2" s="1538"/>
      <c r="QON2" s="1538"/>
      <c r="QOO2" s="1538"/>
      <c r="QOP2" s="1538"/>
      <c r="QOQ2" s="1538"/>
      <c r="QOR2" s="1538"/>
      <c r="QOS2" s="1538"/>
      <c r="QOT2" s="1538"/>
      <c r="QOU2" s="1538"/>
      <c r="QOV2" s="1538"/>
      <c r="QOW2" s="1538"/>
      <c r="QOX2" s="1538"/>
      <c r="QOY2" s="1538"/>
      <c r="QOZ2" s="1538"/>
      <c r="QPA2" s="1538"/>
      <c r="QPB2" s="1538"/>
      <c r="QPC2" s="1538"/>
      <c r="QPD2" s="1538"/>
      <c r="QPE2" s="1538"/>
      <c r="QPF2" s="1538"/>
      <c r="QPG2" s="1538"/>
      <c r="QPH2" s="1538"/>
      <c r="QPI2" s="1538"/>
      <c r="QPJ2" s="1538"/>
      <c r="QPK2" s="1538"/>
      <c r="QPL2" s="1538"/>
      <c r="QPM2" s="1538"/>
      <c r="QPN2" s="1538"/>
      <c r="QPO2" s="1538"/>
      <c r="QPP2" s="1538"/>
      <c r="QPQ2" s="1538"/>
      <c r="QPR2" s="1538"/>
      <c r="QPS2" s="1538"/>
      <c r="QPT2" s="1538"/>
      <c r="QPU2" s="1538"/>
      <c r="QPV2" s="1538"/>
      <c r="QPW2" s="1538"/>
      <c r="QPX2" s="1538"/>
      <c r="QPY2" s="1538"/>
      <c r="QPZ2" s="1538"/>
      <c r="QQA2" s="1538"/>
      <c r="QQB2" s="1538"/>
      <c r="QQC2" s="1538"/>
      <c r="QQD2" s="1538"/>
      <c r="QQE2" s="1538"/>
      <c r="QQF2" s="1538"/>
      <c r="QQG2" s="1538"/>
      <c r="QQH2" s="1538"/>
      <c r="QQI2" s="1538"/>
      <c r="QQJ2" s="1538"/>
      <c r="QQK2" s="1538"/>
      <c r="QQL2" s="1538"/>
      <c r="QQM2" s="1538"/>
      <c r="QQN2" s="1538"/>
      <c r="QQO2" s="1538"/>
      <c r="QQP2" s="1538"/>
      <c r="QQQ2" s="1538"/>
      <c r="QQR2" s="1538"/>
      <c r="QQS2" s="1538"/>
      <c r="QQT2" s="1538"/>
      <c r="QQU2" s="1538"/>
      <c r="QQV2" s="1538"/>
      <c r="QQW2" s="1538"/>
      <c r="QQX2" s="1538"/>
      <c r="QQY2" s="1538"/>
      <c r="QQZ2" s="1538"/>
      <c r="QRA2" s="1538"/>
      <c r="QRB2" s="1538"/>
      <c r="QRC2" s="1538"/>
      <c r="QRD2" s="1538"/>
      <c r="QRE2" s="1538"/>
      <c r="QRF2" s="1538"/>
      <c r="QRG2" s="1538"/>
      <c r="QRH2" s="1538"/>
      <c r="QRI2" s="1538"/>
      <c r="QRJ2" s="1538"/>
      <c r="QRK2" s="1538"/>
      <c r="QRL2" s="1538"/>
      <c r="QRM2" s="1538"/>
      <c r="QRN2" s="1538"/>
      <c r="QRO2" s="1538"/>
      <c r="QRP2" s="1538"/>
      <c r="QRQ2" s="1538"/>
      <c r="QRR2" s="1538"/>
      <c r="QRS2" s="1538"/>
      <c r="QRT2" s="1538"/>
      <c r="QRU2" s="1538"/>
      <c r="QRV2" s="1538"/>
      <c r="QRW2" s="1538"/>
      <c r="QRX2" s="1538"/>
      <c r="QRY2" s="1538"/>
      <c r="QRZ2" s="1538"/>
      <c r="QSA2" s="1538"/>
      <c r="QSB2" s="1538"/>
      <c r="QSC2" s="1538"/>
      <c r="QSD2" s="1538"/>
      <c r="QSE2" s="1538"/>
      <c r="QSF2" s="1538"/>
      <c r="QSG2" s="1538"/>
      <c r="QSH2" s="1538"/>
      <c r="QSI2" s="1538"/>
      <c r="QSJ2" s="1538"/>
      <c r="QSK2" s="1538"/>
      <c r="QSL2" s="1538"/>
      <c r="QSM2" s="1538"/>
      <c r="QSN2" s="1538"/>
      <c r="QSO2" s="1538"/>
      <c r="QSP2" s="1538"/>
      <c r="QSQ2" s="1538"/>
      <c r="QSR2" s="1538"/>
      <c r="QSS2" s="1538"/>
      <c r="QST2" s="1538"/>
      <c r="QSU2" s="1538"/>
      <c r="QSV2" s="1538"/>
      <c r="QSW2" s="1538"/>
      <c r="QSX2" s="1538"/>
      <c r="QSY2" s="1538"/>
      <c r="QSZ2" s="1538"/>
      <c r="QTA2" s="1538"/>
      <c r="QTB2" s="1538"/>
      <c r="QTC2" s="1538"/>
      <c r="QTD2" s="1538"/>
      <c r="QTE2" s="1538"/>
      <c r="QTF2" s="1538"/>
      <c r="QTG2" s="1538"/>
      <c r="QTH2" s="1538"/>
      <c r="QTI2" s="1538"/>
      <c r="QTJ2" s="1538"/>
      <c r="QTK2" s="1538"/>
      <c r="QTL2" s="1538"/>
      <c r="QTM2" s="1538"/>
      <c r="QTN2" s="1538"/>
      <c r="QTO2" s="1538"/>
      <c r="QTP2" s="1538"/>
      <c r="QTQ2" s="1538"/>
      <c r="QTR2" s="1538"/>
      <c r="QTS2" s="1538"/>
      <c r="QTT2" s="1538"/>
      <c r="QTU2" s="1538"/>
      <c r="QTV2" s="1538"/>
      <c r="QTW2" s="1538"/>
      <c r="QTX2" s="1538"/>
      <c r="QTY2" s="1538"/>
      <c r="QTZ2" s="1538"/>
      <c r="QUA2" s="1538"/>
      <c r="QUB2" s="1538"/>
      <c r="QUC2" s="1538"/>
      <c r="QUD2" s="1538"/>
      <c r="QUE2" s="1538"/>
      <c r="QUF2" s="1538"/>
      <c r="QUG2" s="1538"/>
      <c r="QUH2" s="1538"/>
      <c r="QUI2" s="1538"/>
      <c r="QUJ2" s="1538"/>
      <c r="QUK2" s="1538"/>
      <c r="QUL2" s="1538"/>
      <c r="QUM2" s="1538"/>
      <c r="QUN2" s="1538"/>
      <c r="QUO2" s="1538"/>
      <c r="QUP2" s="1538"/>
      <c r="QUQ2" s="1538"/>
      <c r="QUR2" s="1538"/>
      <c r="QUS2" s="1538"/>
      <c r="QUT2" s="1538"/>
      <c r="QUU2" s="1538"/>
      <c r="QUV2" s="1538"/>
      <c r="QUW2" s="1538"/>
      <c r="QUX2" s="1538"/>
      <c r="QUY2" s="1538"/>
      <c r="QUZ2" s="1538"/>
      <c r="QVA2" s="1538"/>
      <c r="QVB2" s="1538"/>
      <c r="QVC2" s="1538"/>
      <c r="QVD2" s="1538"/>
      <c r="QVE2" s="1538"/>
      <c r="QVF2" s="1538"/>
      <c r="QVG2" s="1538"/>
      <c r="QVH2" s="1538"/>
      <c r="QVI2" s="1538"/>
      <c r="QVJ2" s="1538"/>
      <c r="QVK2" s="1538"/>
      <c r="QVL2" s="1538"/>
      <c r="QVM2" s="1538"/>
      <c r="QVN2" s="1538"/>
      <c r="QVO2" s="1538"/>
      <c r="QVP2" s="1538"/>
      <c r="QVQ2" s="1538"/>
      <c r="QVR2" s="1538"/>
      <c r="QVS2" s="1538"/>
      <c r="QVT2" s="1538"/>
      <c r="QVU2" s="1538"/>
      <c r="QVV2" s="1538"/>
      <c r="QVW2" s="1538"/>
      <c r="QVX2" s="1538"/>
      <c r="QVY2" s="1538"/>
      <c r="QVZ2" s="1538"/>
      <c r="QWA2" s="1538"/>
      <c r="QWB2" s="1538"/>
      <c r="QWC2" s="1538"/>
      <c r="QWD2" s="1538"/>
      <c r="QWE2" s="1538"/>
      <c r="QWF2" s="1538"/>
      <c r="QWG2" s="1538"/>
      <c r="QWH2" s="1538"/>
      <c r="QWI2" s="1538"/>
      <c r="QWJ2" s="1538"/>
      <c r="QWK2" s="1538"/>
      <c r="QWL2" s="1538"/>
      <c r="QWM2" s="1538"/>
      <c r="QWN2" s="1538"/>
      <c r="QWO2" s="1538"/>
      <c r="QWP2" s="1538"/>
      <c r="QWQ2" s="1538"/>
      <c r="QWR2" s="1538"/>
      <c r="QWS2" s="1538"/>
      <c r="QWT2" s="1538"/>
      <c r="QWU2" s="1538"/>
      <c r="QWV2" s="1538"/>
      <c r="QWW2" s="1538"/>
      <c r="QWX2" s="1538"/>
      <c r="QWY2" s="1538"/>
      <c r="QWZ2" s="1538"/>
      <c r="QXA2" s="1538"/>
      <c r="QXB2" s="1538"/>
      <c r="QXC2" s="1538"/>
      <c r="QXD2" s="1538"/>
      <c r="QXE2" s="1538"/>
      <c r="QXF2" s="1538"/>
      <c r="QXG2" s="1538"/>
      <c r="QXH2" s="1538"/>
      <c r="QXI2" s="1538"/>
      <c r="QXJ2" s="1538"/>
      <c r="QXK2" s="1538"/>
      <c r="QXL2" s="1538"/>
      <c r="QXM2" s="1538"/>
      <c r="QXN2" s="1538"/>
      <c r="QXO2" s="1538"/>
      <c r="QXP2" s="1538"/>
      <c r="QXQ2" s="1538"/>
      <c r="QXR2" s="1538"/>
      <c r="QXS2" s="1538"/>
      <c r="QXT2" s="1538"/>
      <c r="QXU2" s="1538"/>
      <c r="QXV2" s="1538"/>
      <c r="QXW2" s="1538"/>
      <c r="QXX2" s="1538"/>
      <c r="QXY2" s="1538"/>
      <c r="QXZ2" s="1538"/>
      <c r="QYA2" s="1538"/>
      <c r="QYB2" s="1538"/>
      <c r="QYC2" s="1538"/>
      <c r="QYD2" s="1538"/>
      <c r="QYE2" s="1538"/>
      <c r="QYF2" s="1538"/>
      <c r="QYG2" s="1538"/>
      <c r="QYH2" s="1538"/>
      <c r="QYI2" s="1538"/>
      <c r="QYJ2" s="1538"/>
      <c r="QYK2" s="1538"/>
      <c r="QYL2" s="1538"/>
      <c r="QYM2" s="1538"/>
      <c r="QYN2" s="1538"/>
      <c r="QYO2" s="1538"/>
      <c r="QYP2" s="1538"/>
      <c r="QYQ2" s="1538"/>
      <c r="QYR2" s="1538"/>
      <c r="QYS2" s="1538"/>
      <c r="QYT2" s="1538"/>
      <c r="QYU2" s="1538"/>
      <c r="QYV2" s="1538"/>
      <c r="QYW2" s="1538"/>
      <c r="QYX2" s="1538"/>
      <c r="QYY2" s="1538"/>
      <c r="QYZ2" s="1538"/>
      <c r="QZA2" s="1538"/>
      <c r="QZB2" s="1538"/>
      <c r="QZC2" s="1538"/>
      <c r="QZD2" s="1538"/>
      <c r="QZE2" s="1538"/>
      <c r="QZF2" s="1538"/>
      <c r="QZG2" s="1538"/>
      <c r="QZH2" s="1538"/>
      <c r="QZI2" s="1538"/>
      <c r="QZJ2" s="1538"/>
      <c r="QZK2" s="1538"/>
      <c r="QZL2" s="1538"/>
      <c r="QZM2" s="1538"/>
      <c r="QZN2" s="1538"/>
      <c r="QZO2" s="1538"/>
      <c r="QZP2" s="1538"/>
      <c r="QZQ2" s="1538"/>
      <c r="QZR2" s="1538"/>
      <c r="QZS2" s="1538"/>
      <c r="QZT2" s="1538"/>
      <c r="QZU2" s="1538"/>
      <c r="QZV2" s="1538"/>
      <c r="QZW2" s="1538"/>
      <c r="QZX2" s="1538"/>
      <c r="QZY2" s="1538"/>
      <c r="QZZ2" s="1538"/>
      <c r="RAA2" s="1538"/>
      <c r="RAB2" s="1538"/>
      <c r="RAC2" s="1538"/>
      <c r="RAD2" s="1538"/>
      <c r="RAE2" s="1538"/>
      <c r="RAF2" s="1538"/>
      <c r="RAG2" s="1538"/>
      <c r="RAH2" s="1538"/>
      <c r="RAI2" s="1538"/>
      <c r="RAJ2" s="1538"/>
      <c r="RAK2" s="1538"/>
      <c r="RAL2" s="1538"/>
      <c r="RAM2" s="1538"/>
      <c r="RAN2" s="1538"/>
      <c r="RAO2" s="1538"/>
      <c r="RAP2" s="1538"/>
      <c r="RAQ2" s="1538"/>
      <c r="RAR2" s="1538"/>
      <c r="RAS2" s="1538"/>
      <c r="RAT2" s="1538"/>
      <c r="RAU2" s="1538"/>
      <c r="RAV2" s="1538"/>
      <c r="RAW2" s="1538"/>
      <c r="RAX2" s="1538"/>
      <c r="RAY2" s="1538"/>
      <c r="RAZ2" s="1538"/>
      <c r="RBA2" s="1538"/>
      <c r="RBB2" s="1538"/>
      <c r="RBC2" s="1538"/>
      <c r="RBD2" s="1538"/>
      <c r="RBE2" s="1538"/>
      <c r="RBF2" s="1538"/>
      <c r="RBG2" s="1538"/>
      <c r="RBH2" s="1538"/>
      <c r="RBI2" s="1538"/>
      <c r="RBJ2" s="1538"/>
      <c r="RBK2" s="1538"/>
      <c r="RBL2" s="1538"/>
      <c r="RBM2" s="1538"/>
      <c r="RBN2" s="1538"/>
      <c r="RBO2" s="1538"/>
      <c r="RBP2" s="1538"/>
      <c r="RBQ2" s="1538"/>
      <c r="RBR2" s="1538"/>
      <c r="RBS2" s="1538"/>
      <c r="RBT2" s="1538"/>
      <c r="RBU2" s="1538"/>
      <c r="RBV2" s="1538"/>
      <c r="RBW2" s="1538"/>
      <c r="RBX2" s="1538"/>
      <c r="RBY2" s="1538"/>
      <c r="RBZ2" s="1538"/>
      <c r="RCA2" s="1538"/>
      <c r="RCB2" s="1538"/>
      <c r="RCC2" s="1538"/>
      <c r="RCD2" s="1538"/>
      <c r="RCE2" s="1538"/>
      <c r="RCF2" s="1538"/>
      <c r="RCG2" s="1538"/>
      <c r="RCH2" s="1538"/>
      <c r="RCI2" s="1538"/>
      <c r="RCJ2" s="1538"/>
      <c r="RCK2" s="1538"/>
      <c r="RCL2" s="1538"/>
      <c r="RCM2" s="1538"/>
      <c r="RCN2" s="1538"/>
      <c r="RCO2" s="1538"/>
      <c r="RCP2" s="1538"/>
      <c r="RCQ2" s="1538"/>
      <c r="RCR2" s="1538"/>
      <c r="RCS2" s="1538"/>
      <c r="RCT2" s="1538"/>
      <c r="RCU2" s="1538"/>
      <c r="RCV2" s="1538"/>
      <c r="RCW2" s="1538"/>
      <c r="RCX2" s="1538"/>
      <c r="RCY2" s="1538"/>
      <c r="RCZ2" s="1538"/>
      <c r="RDA2" s="1538"/>
      <c r="RDB2" s="1538"/>
      <c r="RDC2" s="1538"/>
      <c r="RDD2" s="1538"/>
      <c r="RDE2" s="1538"/>
      <c r="RDF2" s="1538"/>
      <c r="RDG2" s="1538"/>
      <c r="RDH2" s="1538"/>
      <c r="RDI2" s="1538"/>
      <c r="RDJ2" s="1538"/>
      <c r="RDK2" s="1538"/>
      <c r="RDL2" s="1538"/>
      <c r="RDM2" s="1538"/>
      <c r="RDN2" s="1538"/>
      <c r="RDO2" s="1538"/>
      <c r="RDP2" s="1538"/>
      <c r="RDQ2" s="1538"/>
      <c r="RDR2" s="1538"/>
      <c r="RDS2" s="1538"/>
      <c r="RDT2" s="1538"/>
      <c r="RDU2" s="1538"/>
      <c r="RDV2" s="1538"/>
      <c r="RDW2" s="1538"/>
      <c r="RDX2" s="1538"/>
      <c r="RDY2" s="1538"/>
      <c r="RDZ2" s="1538"/>
      <c r="REA2" s="1538"/>
      <c r="REB2" s="1538"/>
      <c r="REC2" s="1538"/>
      <c r="RED2" s="1538"/>
      <c r="REE2" s="1538"/>
      <c r="REF2" s="1538"/>
      <c r="REG2" s="1538"/>
      <c r="REH2" s="1538"/>
      <c r="REI2" s="1538"/>
      <c r="REJ2" s="1538"/>
      <c r="REK2" s="1538"/>
      <c r="REL2" s="1538"/>
      <c r="REM2" s="1538"/>
      <c r="REN2" s="1538"/>
      <c r="REO2" s="1538"/>
      <c r="REP2" s="1538"/>
      <c r="REQ2" s="1538"/>
      <c r="RER2" s="1538"/>
      <c r="RES2" s="1538"/>
      <c r="RET2" s="1538"/>
      <c r="REU2" s="1538"/>
      <c r="REV2" s="1538"/>
      <c r="REW2" s="1538"/>
      <c r="REX2" s="1538"/>
      <c r="REY2" s="1538"/>
      <c r="REZ2" s="1538"/>
      <c r="RFA2" s="1538"/>
      <c r="RFB2" s="1538"/>
      <c r="RFC2" s="1538"/>
      <c r="RFD2" s="1538"/>
      <c r="RFE2" s="1538"/>
      <c r="RFF2" s="1538"/>
      <c r="RFG2" s="1538"/>
      <c r="RFH2" s="1538"/>
      <c r="RFI2" s="1538"/>
      <c r="RFJ2" s="1538"/>
      <c r="RFK2" s="1538"/>
      <c r="RFL2" s="1538"/>
      <c r="RFM2" s="1538"/>
      <c r="RFN2" s="1538"/>
      <c r="RFO2" s="1538"/>
      <c r="RFP2" s="1538"/>
      <c r="RFQ2" s="1538"/>
      <c r="RFR2" s="1538"/>
      <c r="RFS2" s="1538"/>
      <c r="RFT2" s="1538"/>
      <c r="RFU2" s="1538"/>
      <c r="RFV2" s="1538"/>
      <c r="RFW2" s="1538"/>
      <c r="RFX2" s="1538"/>
      <c r="RFY2" s="1538"/>
      <c r="RFZ2" s="1538"/>
      <c r="RGA2" s="1538"/>
      <c r="RGB2" s="1538"/>
      <c r="RGC2" s="1538"/>
      <c r="RGD2" s="1538"/>
      <c r="RGE2" s="1538"/>
      <c r="RGF2" s="1538"/>
      <c r="RGG2" s="1538"/>
      <c r="RGH2" s="1538"/>
      <c r="RGI2" s="1538"/>
      <c r="RGJ2" s="1538"/>
      <c r="RGK2" s="1538"/>
      <c r="RGL2" s="1538"/>
      <c r="RGM2" s="1538"/>
      <c r="RGN2" s="1538"/>
      <c r="RGO2" s="1538"/>
      <c r="RGP2" s="1538"/>
      <c r="RGQ2" s="1538"/>
      <c r="RGR2" s="1538"/>
      <c r="RGS2" s="1538"/>
      <c r="RGT2" s="1538"/>
      <c r="RGU2" s="1538"/>
      <c r="RGV2" s="1538"/>
      <c r="RGW2" s="1538"/>
      <c r="RGX2" s="1538"/>
      <c r="RGY2" s="1538"/>
      <c r="RGZ2" s="1538"/>
      <c r="RHA2" s="1538"/>
      <c r="RHB2" s="1538"/>
      <c r="RHC2" s="1538"/>
      <c r="RHD2" s="1538"/>
      <c r="RHE2" s="1538"/>
      <c r="RHF2" s="1538"/>
      <c r="RHG2" s="1538"/>
      <c r="RHH2" s="1538"/>
      <c r="RHI2" s="1538"/>
      <c r="RHJ2" s="1538"/>
      <c r="RHK2" s="1538"/>
      <c r="RHL2" s="1538"/>
      <c r="RHM2" s="1538"/>
      <c r="RHN2" s="1538"/>
      <c r="RHO2" s="1538"/>
      <c r="RHP2" s="1538"/>
      <c r="RHQ2" s="1538"/>
      <c r="RHR2" s="1538"/>
      <c r="RHS2" s="1538"/>
      <c r="RHT2" s="1538"/>
      <c r="RHU2" s="1538"/>
      <c r="RHV2" s="1538"/>
      <c r="RHW2" s="1538"/>
      <c r="RHX2" s="1538"/>
      <c r="RHY2" s="1538"/>
      <c r="RHZ2" s="1538"/>
      <c r="RIA2" s="1538"/>
      <c r="RIB2" s="1538"/>
      <c r="RIC2" s="1538"/>
      <c r="RID2" s="1538"/>
      <c r="RIE2" s="1538"/>
      <c r="RIF2" s="1538"/>
      <c r="RIG2" s="1538"/>
      <c r="RIH2" s="1538"/>
      <c r="RII2" s="1538"/>
      <c r="RIJ2" s="1538"/>
      <c r="RIK2" s="1538"/>
      <c r="RIL2" s="1538"/>
      <c r="RIM2" s="1538"/>
      <c r="RIN2" s="1538"/>
      <c r="RIO2" s="1538"/>
      <c r="RIP2" s="1538"/>
      <c r="RIQ2" s="1538"/>
      <c r="RIR2" s="1538"/>
      <c r="RIS2" s="1538"/>
      <c r="RIT2" s="1538"/>
      <c r="RIU2" s="1538"/>
      <c r="RIV2" s="1538"/>
      <c r="RIW2" s="1538"/>
      <c r="RIX2" s="1538"/>
      <c r="RIY2" s="1538"/>
      <c r="RIZ2" s="1538"/>
      <c r="RJA2" s="1538"/>
      <c r="RJB2" s="1538"/>
      <c r="RJC2" s="1538"/>
      <c r="RJD2" s="1538"/>
      <c r="RJE2" s="1538"/>
      <c r="RJF2" s="1538"/>
      <c r="RJG2" s="1538"/>
      <c r="RJH2" s="1538"/>
      <c r="RJI2" s="1538"/>
      <c r="RJJ2" s="1538"/>
      <c r="RJK2" s="1538"/>
      <c r="RJL2" s="1538"/>
      <c r="RJM2" s="1538"/>
      <c r="RJN2" s="1538"/>
      <c r="RJO2" s="1538"/>
      <c r="RJP2" s="1538"/>
      <c r="RJQ2" s="1538"/>
      <c r="RJR2" s="1538"/>
      <c r="RJS2" s="1538"/>
      <c r="RJT2" s="1538"/>
      <c r="RJU2" s="1538"/>
      <c r="RJV2" s="1538"/>
      <c r="RJW2" s="1538"/>
      <c r="RJX2" s="1538"/>
      <c r="RJY2" s="1538"/>
      <c r="RJZ2" s="1538"/>
      <c r="RKA2" s="1538"/>
      <c r="RKB2" s="1538"/>
      <c r="RKC2" s="1538"/>
      <c r="RKD2" s="1538"/>
      <c r="RKE2" s="1538"/>
      <c r="RKF2" s="1538"/>
      <c r="RKG2" s="1538"/>
      <c r="RKH2" s="1538"/>
      <c r="RKI2" s="1538"/>
      <c r="RKJ2" s="1538"/>
      <c r="RKK2" s="1538"/>
      <c r="RKL2" s="1538"/>
      <c r="RKM2" s="1538"/>
      <c r="RKN2" s="1538"/>
      <c r="RKO2" s="1538"/>
      <c r="RKP2" s="1538"/>
      <c r="RKQ2" s="1538"/>
      <c r="RKR2" s="1538"/>
      <c r="RKS2" s="1538"/>
      <c r="RKT2" s="1538"/>
      <c r="RKU2" s="1538"/>
      <c r="RKV2" s="1538"/>
      <c r="RKW2" s="1538"/>
      <c r="RKX2" s="1538"/>
      <c r="RKY2" s="1538"/>
      <c r="RKZ2" s="1538"/>
      <c r="RLA2" s="1538"/>
      <c r="RLB2" s="1538"/>
      <c r="RLC2" s="1538"/>
      <c r="RLD2" s="1538"/>
      <c r="RLE2" s="1538"/>
      <c r="RLF2" s="1538"/>
      <c r="RLG2" s="1538"/>
      <c r="RLH2" s="1538"/>
      <c r="RLI2" s="1538"/>
      <c r="RLJ2" s="1538"/>
      <c r="RLK2" s="1538"/>
      <c r="RLL2" s="1538"/>
      <c r="RLM2" s="1538"/>
      <c r="RLN2" s="1538"/>
      <c r="RLO2" s="1538"/>
      <c r="RLP2" s="1538"/>
      <c r="RLQ2" s="1538"/>
      <c r="RLR2" s="1538"/>
      <c r="RLS2" s="1538"/>
      <c r="RLT2" s="1538"/>
      <c r="RLU2" s="1538"/>
      <c r="RLV2" s="1538"/>
      <c r="RLW2" s="1538"/>
      <c r="RLX2" s="1538"/>
      <c r="RLY2" s="1538"/>
      <c r="RLZ2" s="1538"/>
      <c r="RMA2" s="1538"/>
      <c r="RMB2" s="1538"/>
      <c r="RMC2" s="1538"/>
      <c r="RMD2" s="1538"/>
      <c r="RME2" s="1538"/>
      <c r="RMF2" s="1538"/>
      <c r="RMG2" s="1538"/>
      <c r="RMH2" s="1538"/>
      <c r="RMI2" s="1538"/>
      <c r="RMJ2" s="1538"/>
      <c r="RMK2" s="1538"/>
      <c r="RML2" s="1538"/>
      <c r="RMM2" s="1538"/>
      <c r="RMN2" s="1538"/>
      <c r="RMO2" s="1538"/>
      <c r="RMP2" s="1538"/>
      <c r="RMQ2" s="1538"/>
      <c r="RMR2" s="1538"/>
      <c r="RMS2" s="1538"/>
      <c r="RMT2" s="1538"/>
      <c r="RMU2" s="1538"/>
      <c r="RMV2" s="1538"/>
      <c r="RMW2" s="1538"/>
      <c r="RMX2" s="1538"/>
      <c r="RMY2" s="1538"/>
      <c r="RMZ2" s="1538"/>
      <c r="RNA2" s="1538"/>
      <c r="RNB2" s="1538"/>
      <c r="RNC2" s="1538"/>
      <c r="RND2" s="1538"/>
      <c r="RNE2" s="1538"/>
      <c r="RNF2" s="1538"/>
      <c r="RNG2" s="1538"/>
      <c r="RNH2" s="1538"/>
      <c r="RNI2" s="1538"/>
      <c r="RNJ2" s="1538"/>
      <c r="RNK2" s="1538"/>
      <c r="RNL2" s="1538"/>
      <c r="RNM2" s="1538"/>
      <c r="RNN2" s="1538"/>
      <c r="RNO2" s="1538"/>
      <c r="RNP2" s="1538"/>
      <c r="RNQ2" s="1538"/>
      <c r="RNR2" s="1538"/>
      <c r="RNS2" s="1538"/>
      <c r="RNT2" s="1538"/>
      <c r="RNU2" s="1538"/>
      <c r="RNV2" s="1538"/>
      <c r="RNW2" s="1538"/>
      <c r="RNX2" s="1538"/>
      <c r="RNY2" s="1538"/>
      <c r="RNZ2" s="1538"/>
      <c r="ROA2" s="1538"/>
      <c r="ROB2" s="1538"/>
      <c r="ROC2" s="1538"/>
      <c r="ROD2" s="1538"/>
      <c r="ROE2" s="1538"/>
      <c r="ROF2" s="1538"/>
      <c r="ROG2" s="1538"/>
      <c r="ROH2" s="1538"/>
      <c r="ROI2" s="1538"/>
      <c r="ROJ2" s="1538"/>
      <c r="ROK2" s="1538"/>
      <c r="ROL2" s="1538"/>
      <c r="ROM2" s="1538"/>
      <c r="RON2" s="1538"/>
      <c r="ROO2" s="1538"/>
      <c r="ROP2" s="1538"/>
      <c r="ROQ2" s="1538"/>
      <c r="ROR2" s="1538"/>
      <c r="ROS2" s="1538"/>
      <c r="ROT2" s="1538"/>
      <c r="ROU2" s="1538"/>
      <c r="ROV2" s="1538"/>
      <c r="ROW2" s="1538"/>
      <c r="ROX2" s="1538"/>
      <c r="ROY2" s="1538"/>
      <c r="ROZ2" s="1538"/>
      <c r="RPA2" s="1538"/>
      <c r="RPB2" s="1538"/>
      <c r="RPC2" s="1538"/>
      <c r="RPD2" s="1538"/>
      <c r="RPE2" s="1538"/>
      <c r="RPF2" s="1538"/>
      <c r="RPG2" s="1538"/>
      <c r="RPH2" s="1538"/>
      <c r="RPI2" s="1538"/>
      <c r="RPJ2" s="1538"/>
      <c r="RPK2" s="1538"/>
      <c r="RPL2" s="1538"/>
      <c r="RPM2" s="1538"/>
      <c r="RPN2" s="1538"/>
      <c r="RPO2" s="1538"/>
      <c r="RPP2" s="1538"/>
      <c r="RPQ2" s="1538"/>
      <c r="RPR2" s="1538"/>
      <c r="RPS2" s="1538"/>
      <c r="RPT2" s="1538"/>
      <c r="RPU2" s="1538"/>
      <c r="RPV2" s="1538"/>
      <c r="RPW2" s="1538"/>
      <c r="RPX2" s="1538"/>
      <c r="RPY2" s="1538"/>
      <c r="RPZ2" s="1538"/>
      <c r="RQA2" s="1538"/>
      <c r="RQB2" s="1538"/>
      <c r="RQC2" s="1538"/>
      <c r="RQD2" s="1538"/>
      <c r="RQE2" s="1538"/>
      <c r="RQF2" s="1538"/>
      <c r="RQG2" s="1538"/>
      <c r="RQH2" s="1538"/>
      <c r="RQI2" s="1538"/>
      <c r="RQJ2" s="1538"/>
      <c r="RQK2" s="1538"/>
      <c r="RQL2" s="1538"/>
      <c r="RQM2" s="1538"/>
      <c r="RQN2" s="1538"/>
      <c r="RQO2" s="1538"/>
      <c r="RQP2" s="1538"/>
      <c r="RQQ2" s="1538"/>
      <c r="RQR2" s="1538"/>
      <c r="RQS2" s="1538"/>
      <c r="RQT2" s="1538"/>
      <c r="RQU2" s="1538"/>
      <c r="RQV2" s="1538"/>
      <c r="RQW2" s="1538"/>
      <c r="RQX2" s="1538"/>
      <c r="RQY2" s="1538"/>
      <c r="RQZ2" s="1538"/>
      <c r="RRA2" s="1538"/>
      <c r="RRB2" s="1538"/>
      <c r="RRC2" s="1538"/>
      <c r="RRD2" s="1538"/>
      <c r="RRE2" s="1538"/>
      <c r="RRF2" s="1538"/>
      <c r="RRG2" s="1538"/>
      <c r="RRH2" s="1538"/>
      <c r="RRI2" s="1538"/>
      <c r="RRJ2" s="1538"/>
      <c r="RRK2" s="1538"/>
      <c r="RRL2" s="1538"/>
      <c r="RRM2" s="1538"/>
      <c r="RRN2" s="1538"/>
      <c r="RRO2" s="1538"/>
      <c r="RRP2" s="1538"/>
      <c r="RRQ2" s="1538"/>
      <c r="RRR2" s="1538"/>
      <c r="RRS2" s="1538"/>
      <c r="RRT2" s="1538"/>
      <c r="RRU2" s="1538"/>
      <c r="RRV2" s="1538"/>
      <c r="RRW2" s="1538"/>
      <c r="RRX2" s="1538"/>
      <c r="RRY2" s="1538"/>
      <c r="RRZ2" s="1538"/>
      <c r="RSA2" s="1538"/>
      <c r="RSB2" s="1538"/>
      <c r="RSC2" s="1538"/>
      <c r="RSD2" s="1538"/>
      <c r="RSE2" s="1538"/>
      <c r="RSF2" s="1538"/>
      <c r="RSG2" s="1538"/>
      <c r="RSH2" s="1538"/>
      <c r="RSI2" s="1538"/>
      <c r="RSJ2" s="1538"/>
      <c r="RSK2" s="1538"/>
      <c r="RSL2" s="1538"/>
      <c r="RSM2" s="1538"/>
      <c r="RSN2" s="1538"/>
      <c r="RSO2" s="1538"/>
      <c r="RSP2" s="1538"/>
      <c r="RSQ2" s="1538"/>
      <c r="RSR2" s="1538"/>
      <c r="RSS2" s="1538"/>
      <c r="RST2" s="1538"/>
      <c r="RSU2" s="1538"/>
      <c r="RSV2" s="1538"/>
      <c r="RSW2" s="1538"/>
      <c r="RSX2" s="1538"/>
      <c r="RSY2" s="1538"/>
      <c r="RSZ2" s="1538"/>
      <c r="RTA2" s="1538"/>
      <c r="RTB2" s="1538"/>
      <c r="RTC2" s="1538"/>
      <c r="RTD2" s="1538"/>
      <c r="RTE2" s="1538"/>
      <c r="RTF2" s="1538"/>
      <c r="RTG2" s="1538"/>
      <c r="RTH2" s="1538"/>
      <c r="RTI2" s="1538"/>
      <c r="RTJ2" s="1538"/>
      <c r="RTK2" s="1538"/>
      <c r="RTL2" s="1538"/>
      <c r="RTM2" s="1538"/>
      <c r="RTN2" s="1538"/>
      <c r="RTO2" s="1538"/>
      <c r="RTP2" s="1538"/>
      <c r="RTQ2" s="1538"/>
      <c r="RTR2" s="1538"/>
      <c r="RTS2" s="1538"/>
      <c r="RTT2" s="1538"/>
      <c r="RTU2" s="1538"/>
      <c r="RTV2" s="1538"/>
      <c r="RTW2" s="1538"/>
      <c r="RTX2" s="1538"/>
      <c r="RTY2" s="1538"/>
      <c r="RTZ2" s="1538"/>
      <c r="RUA2" s="1538"/>
      <c r="RUB2" s="1538"/>
      <c r="RUC2" s="1538"/>
      <c r="RUD2" s="1538"/>
      <c r="RUE2" s="1538"/>
      <c r="RUF2" s="1538"/>
      <c r="RUG2" s="1538"/>
      <c r="RUH2" s="1538"/>
      <c r="RUI2" s="1538"/>
      <c r="RUJ2" s="1538"/>
      <c r="RUK2" s="1538"/>
      <c r="RUL2" s="1538"/>
      <c r="RUM2" s="1538"/>
      <c r="RUN2" s="1538"/>
      <c r="RUO2" s="1538"/>
      <c r="RUP2" s="1538"/>
      <c r="RUQ2" s="1538"/>
      <c r="RUR2" s="1538"/>
      <c r="RUS2" s="1538"/>
      <c r="RUT2" s="1538"/>
      <c r="RUU2" s="1538"/>
      <c r="RUV2" s="1538"/>
      <c r="RUW2" s="1538"/>
      <c r="RUX2" s="1538"/>
      <c r="RUY2" s="1538"/>
      <c r="RUZ2" s="1538"/>
      <c r="RVA2" s="1538"/>
      <c r="RVB2" s="1538"/>
      <c r="RVC2" s="1538"/>
      <c r="RVD2" s="1538"/>
      <c r="RVE2" s="1538"/>
      <c r="RVF2" s="1538"/>
      <c r="RVG2" s="1538"/>
      <c r="RVH2" s="1538"/>
      <c r="RVI2" s="1538"/>
      <c r="RVJ2" s="1538"/>
      <c r="RVK2" s="1538"/>
      <c r="RVL2" s="1538"/>
      <c r="RVM2" s="1538"/>
      <c r="RVN2" s="1538"/>
      <c r="RVO2" s="1538"/>
      <c r="RVP2" s="1538"/>
      <c r="RVQ2" s="1538"/>
      <c r="RVR2" s="1538"/>
      <c r="RVS2" s="1538"/>
      <c r="RVT2" s="1538"/>
      <c r="RVU2" s="1538"/>
      <c r="RVV2" s="1538"/>
      <c r="RVW2" s="1538"/>
      <c r="RVX2" s="1538"/>
      <c r="RVY2" s="1538"/>
      <c r="RVZ2" s="1538"/>
      <c r="RWA2" s="1538"/>
      <c r="RWB2" s="1538"/>
      <c r="RWC2" s="1538"/>
      <c r="RWD2" s="1538"/>
      <c r="RWE2" s="1538"/>
      <c r="RWF2" s="1538"/>
      <c r="RWG2" s="1538"/>
      <c r="RWH2" s="1538"/>
      <c r="RWI2" s="1538"/>
      <c r="RWJ2" s="1538"/>
      <c r="RWK2" s="1538"/>
      <c r="RWL2" s="1538"/>
      <c r="RWM2" s="1538"/>
      <c r="RWN2" s="1538"/>
      <c r="RWO2" s="1538"/>
      <c r="RWP2" s="1538"/>
      <c r="RWQ2" s="1538"/>
      <c r="RWR2" s="1538"/>
      <c r="RWS2" s="1538"/>
      <c r="RWT2" s="1538"/>
      <c r="RWU2" s="1538"/>
      <c r="RWV2" s="1538"/>
      <c r="RWW2" s="1538"/>
      <c r="RWX2" s="1538"/>
      <c r="RWY2" s="1538"/>
      <c r="RWZ2" s="1538"/>
      <c r="RXA2" s="1538"/>
      <c r="RXB2" s="1538"/>
      <c r="RXC2" s="1538"/>
      <c r="RXD2" s="1538"/>
      <c r="RXE2" s="1538"/>
      <c r="RXF2" s="1538"/>
      <c r="RXG2" s="1538"/>
      <c r="RXH2" s="1538"/>
      <c r="RXI2" s="1538"/>
      <c r="RXJ2" s="1538"/>
      <c r="RXK2" s="1538"/>
      <c r="RXL2" s="1538"/>
      <c r="RXM2" s="1538"/>
      <c r="RXN2" s="1538"/>
      <c r="RXO2" s="1538"/>
      <c r="RXP2" s="1538"/>
      <c r="RXQ2" s="1538"/>
      <c r="RXR2" s="1538"/>
      <c r="RXS2" s="1538"/>
      <c r="RXT2" s="1538"/>
      <c r="RXU2" s="1538"/>
      <c r="RXV2" s="1538"/>
      <c r="RXW2" s="1538"/>
      <c r="RXX2" s="1538"/>
      <c r="RXY2" s="1538"/>
      <c r="RXZ2" s="1538"/>
      <c r="RYA2" s="1538"/>
      <c r="RYB2" s="1538"/>
      <c r="RYC2" s="1538"/>
      <c r="RYD2" s="1538"/>
      <c r="RYE2" s="1538"/>
      <c r="RYF2" s="1538"/>
      <c r="RYG2" s="1538"/>
      <c r="RYH2" s="1538"/>
      <c r="RYI2" s="1538"/>
      <c r="RYJ2" s="1538"/>
      <c r="RYK2" s="1538"/>
      <c r="RYL2" s="1538"/>
      <c r="RYM2" s="1538"/>
      <c r="RYN2" s="1538"/>
      <c r="RYO2" s="1538"/>
      <c r="RYP2" s="1538"/>
      <c r="RYQ2" s="1538"/>
      <c r="RYR2" s="1538"/>
      <c r="RYS2" s="1538"/>
      <c r="RYT2" s="1538"/>
      <c r="RYU2" s="1538"/>
      <c r="RYV2" s="1538"/>
      <c r="RYW2" s="1538"/>
      <c r="RYX2" s="1538"/>
      <c r="RYY2" s="1538"/>
      <c r="RYZ2" s="1538"/>
      <c r="RZA2" s="1538"/>
      <c r="RZB2" s="1538"/>
      <c r="RZC2" s="1538"/>
      <c r="RZD2" s="1538"/>
      <c r="RZE2" s="1538"/>
      <c r="RZF2" s="1538"/>
      <c r="RZG2" s="1538"/>
      <c r="RZH2" s="1538"/>
      <c r="RZI2" s="1538"/>
      <c r="RZJ2" s="1538"/>
      <c r="RZK2" s="1538"/>
      <c r="RZL2" s="1538"/>
      <c r="RZM2" s="1538"/>
      <c r="RZN2" s="1538"/>
      <c r="RZO2" s="1538"/>
      <c r="RZP2" s="1538"/>
      <c r="RZQ2" s="1538"/>
      <c r="RZR2" s="1538"/>
      <c r="RZS2" s="1538"/>
      <c r="RZT2" s="1538"/>
      <c r="RZU2" s="1538"/>
      <c r="RZV2" s="1538"/>
      <c r="RZW2" s="1538"/>
      <c r="RZX2" s="1538"/>
      <c r="RZY2" s="1538"/>
      <c r="RZZ2" s="1538"/>
      <c r="SAA2" s="1538"/>
      <c r="SAB2" s="1538"/>
      <c r="SAC2" s="1538"/>
      <c r="SAD2" s="1538"/>
      <c r="SAE2" s="1538"/>
      <c r="SAF2" s="1538"/>
      <c r="SAG2" s="1538"/>
      <c r="SAH2" s="1538"/>
      <c r="SAI2" s="1538"/>
      <c r="SAJ2" s="1538"/>
      <c r="SAK2" s="1538"/>
      <c r="SAL2" s="1538"/>
      <c r="SAM2" s="1538"/>
      <c r="SAN2" s="1538"/>
      <c r="SAO2" s="1538"/>
      <c r="SAP2" s="1538"/>
      <c r="SAQ2" s="1538"/>
      <c r="SAR2" s="1538"/>
      <c r="SAS2" s="1538"/>
      <c r="SAT2" s="1538"/>
      <c r="SAU2" s="1538"/>
      <c r="SAV2" s="1538"/>
      <c r="SAW2" s="1538"/>
      <c r="SAX2" s="1538"/>
      <c r="SAY2" s="1538"/>
      <c r="SAZ2" s="1538"/>
      <c r="SBA2" s="1538"/>
      <c r="SBB2" s="1538"/>
      <c r="SBC2" s="1538"/>
      <c r="SBD2" s="1538"/>
      <c r="SBE2" s="1538"/>
      <c r="SBF2" s="1538"/>
      <c r="SBG2" s="1538"/>
      <c r="SBH2" s="1538"/>
      <c r="SBI2" s="1538"/>
      <c r="SBJ2" s="1538"/>
      <c r="SBK2" s="1538"/>
      <c r="SBL2" s="1538"/>
      <c r="SBM2" s="1538"/>
      <c r="SBN2" s="1538"/>
      <c r="SBO2" s="1538"/>
      <c r="SBP2" s="1538"/>
      <c r="SBQ2" s="1538"/>
      <c r="SBR2" s="1538"/>
      <c r="SBS2" s="1538"/>
      <c r="SBT2" s="1538"/>
      <c r="SBU2" s="1538"/>
      <c r="SBV2" s="1538"/>
      <c r="SBW2" s="1538"/>
      <c r="SBX2" s="1538"/>
      <c r="SBY2" s="1538"/>
      <c r="SBZ2" s="1538"/>
      <c r="SCA2" s="1538"/>
      <c r="SCB2" s="1538"/>
      <c r="SCC2" s="1538"/>
      <c r="SCD2" s="1538"/>
      <c r="SCE2" s="1538"/>
      <c r="SCF2" s="1538"/>
      <c r="SCG2" s="1538"/>
      <c r="SCH2" s="1538"/>
      <c r="SCI2" s="1538"/>
      <c r="SCJ2" s="1538"/>
      <c r="SCK2" s="1538"/>
      <c r="SCL2" s="1538"/>
      <c r="SCM2" s="1538"/>
      <c r="SCN2" s="1538"/>
      <c r="SCO2" s="1538"/>
      <c r="SCP2" s="1538"/>
      <c r="SCQ2" s="1538"/>
      <c r="SCR2" s="1538"/>
      <c r="SCS2" s="1538"/>
      <c r="SCT2" s="1538"/>
      <c r="SCU2" s="1538"/>
      <c r="SCV2" s="1538"/>
      <c r="SCW2" s="1538"/>
      <c r="SCX2" s="1538"/>
      <c r="SCY2" s="1538"/>
      <c r="SCZ2" s="1538"/>
      <c r="SDA2" s="1538"/>
      <c r="SDB2" s="1538"/>
      <c r="SDC2" s="1538"/>
      <c r="SDD2" s="1538"/>
      <c r="SDE2" s="1538"/>
      <c r="SDF2" s="1538"/>
      <c r="SDG2" s="1538"/>
      <c r="SDH2" s="1538"/>
      <c r="SDI2" s="1538"/>
      <c r="SDJ2" s="1538"/>
      <c r="SDK2" s="1538"/>
      <c r="SDL2" s="1538"/>
      <c r="SDM2" s="1538"/>
      <c r="SDN2" s="1538"/>
      <c r="SDO2" s="1538"/>
      <c r="SDP2" s="1538"/>
      <c r="SDQ2" s="1538"/>
      <c r="SDR2" s="1538"/>
      <c r="SDS2" s="1538"/>
      <c r="SDT2" s="1538"/>
      <c r="SDU2" s="1538"/>
      <c r="SDV2" s="1538"/>
      <c r="SDW2" s="1538"/>
      <c r="SDX2" s="1538"/>
      <c r="SDY2" s="1538"/>
      <c r="SDZ2" s="1538"/>
      <c r="SEA2" s="1538"/>
      <c r="SEB2" s="1538"/>
      <c r="SEC2" s="1538"/>
      <c r="SED2" s="1538"/>
      <c r="SEE2" s="1538"/>
      <c r="SEF2" s="1538"/>
      <c r="SEG2" s="1538"/>
      <c r="SEH2" s="1538"/>
      <c r="SEI2" s="1538"/>
      <c r="SEJ2" s="1538"/>
      <c r="SEK2" s="1538"/>
      <c r="SEL2" s="1538"/>
      <c r="SEM2" s="1538"/>
      <c r="SEN2" s="1538"/>
      <c r="SEO2" s="1538"/>
      <c r="SEP2" s="1538"/>
      <c r="SEQ2" s="1538"/>
      <c r="SER2" s="1538"/>
      <c r="SES2" s="1538"/>
      <c r="SET2" s="1538"/>
      <c r="SEU2" s="1538"/>
      <c r="SEV2" s="1538"/>
      <c r="SEW2" s="1538"/>
      <c r="SEX2" s="1538"/>
      <c r="SEY2" s="1538"/>
      <c r="SEZ2" s="1538"/>
      <c r="SFA2" s="1538"/>
      <c r="SFB2" s="1538"/>
      <c r="SFC2" s="1538"/>
      <c r="SFD2" s="1538"/>
      <c r="SFE2" s="1538"/>
      <c r="SFF2" s="1538"/>
      <c r="SFG2" s="1538"/>
      <c r="SFH2" s="1538"/>
      <c r="SFI2" s="1538"/>
      <c r="SFJ2" s="1538"/>
      <c r="SFK2" s="1538"/>
      <c r="SFL2" s="1538"/>
      <c r="SFM2" s="1538"/>
      <c r="SFN2" s="1538"/>
      <c r="SFO2" s="1538"/>
      <c r="SFP2" s="1538"/>
      <c r="SFQ2" s="1538"/>
      <c r="SFR2" s="1538"/>
      <c r="SFS2" s="1538"/>
      <c r="SFT2" s="1538"/>
      <c r="SFU2" s="1538"/>
      <c r="SFV2" s="1538"/>
      <c r="SFW2" s="1538"/>
      <c r="SFX2" s="1538"/>
      <c r="SFY2" s="1538"/>
      <c r="SFZ2" s="1538"/>
      <c r="SGA2" s="1538"/>
      <c r="SGB2" s="1538"/>
      <c r="SGC2" s="1538"/>
      <c r="SGD2" s="1538"/>
      <c r="SGE2" s="1538"/>
      <c r="SGF2" s="1538"/>
      <c r="SGG2" s="1538"/>
      <c r="SGH2" s="1538"/>
      <c r="SGI2" s="1538"/>
      <c r="SGJ2" s="1538"/>
      <c r="SGK2" s="1538"/>
      <c r="SGL2" s="1538"/>
      <c r="SGM2" s="1538"/>
      <c r="SGN2" s="1538"/>
      <c r="SGO2" s="1538"/>
      <c r="SGP2" s="1538"/>
      <c r="SGQ2" s="1538"/>
      <c r="SGR2" s="1538"/>
      <c r="SGS2" s="1538"/>
      <c r="SGT2" s="1538"/>
      <c r="SGU2" s="1538"/>
      <c r="SGV2" s="1538"/>
      <c r="SGW2" s="1538"/>
      <c r="SGX2" s="1538"/>
      <c r="SGY2" s="1538"/>
      <c r="SGZ2" s="1538"/>
      <c r="SHA2" s="1538"/>
      <c r="SHB2" s="1538"/>
      <c r="SHC2" s="1538"/>
      <c r="SHD2" s="1538"/>
      <c r="SHE2" s="1538"/>
      <c r="SHF2" s="1538"/>
      <c r="SHG2" s="1538"/>
      <c r="SHH2" s="1538"/>
      <c r="SHI2" s="1538"/>
      <c r="SHJ2" s="1538"/>
      <c r="SHK2" s="1538"/>
      <c r="SHL2" s="1538"/>
      <c r="SHM2" s="1538"/>
      <c r="SHN2" s="1538"/>
      <c r="SHO2" s="1538"/>
      <c r="SHP2" s="1538"/>
      <c r="SHQ2" s="1538"/>
      <c r="SHR2" s="1538"/>
      <c r="SHS2" s="1538"/>
      <c r="SHT2" s="1538"/>
      <c r="SHU2" s="1538"/>
      <c r="SHV2" s="1538"/>
      <c r="SHW2" s="1538"/>
      <c r="SHX2" s="1538"/>
      <c r="SHY2" s="1538"/>
      <c r="SHZ2" s="1538"/>
      <c r="SIA2" s="1538"/>
      <c r="SIB2" s="1538"/>
      <c r="SIC2" s="1538"/>
      <c r="SID2" s="1538"/>
      <c r="SIE2" s="1538"/>
      <c r="SIF2" s="1538"/>
      <c r="SIG2" s="1538"/>
      <c r="SIH2" s="1538"/>
      <c r="SII2" s="1538"/>
      <c r="SIJ2" s="1538"/>
      <c r="SIK2" s="1538"/>
      <c r="SIL2" s="1538"/>
      <c r="SIM2" s="1538"/>
      <c r="SIN2" s="1538"/>
      <c r="SIO2" s="1538"/>
      <c r="SIP2" s="1538"/>
      <c r="SIQ2" s="1538"/>
      <c r="SIR2" s="1538"/>
      <c r="SIS2" s="1538"/>
      <c r="SIT2" s="1538"/>
      <c r="SIU2" s="1538"/>
      <c r="SIV2" s="1538"/>
      <c r="SIW2" s="1538"/>
      <c r="SIX2" s="1538"/>
      <c r="SIY2" s="1538"/>
      <c r="SIZ2" s="1538"/>
      <c r="SJA2" s="1538"/>
      <c r="SJB2" s="1538"/>
      <c r="SJC2" s="1538"/>
      <c r="SJD2" s="1538"/>
      <c r="SJE2" s="1538"/>
      <c r="SJF2" s="1538"/>
      <c r="SJG2" s="1538"/>
      <c r="SJH2" s="1538"/>
      <c r="SJI2" s="1538"/>
      <c r="SJJ2" s="1538"/>
      <c r="SJK2" s="1538"/>
      <c r="SJL2" s="1538"/>
      <c r="SJM2" s="1538"/>
      <c r="SJN2" s="1538"/>
      <c r="SJO2" s="1538"/>
      <c r="SJP2" s="1538"/>
      <c r="SJQ2" s="1538"/>
      <c r="SJR2" s="1538"/>
      <c r="SJS2" s="1538"/>
      <c r="SJT2" s="1538"/>
      <c r="SJU2" s="1538"/>
      <c r="SJV2" s="1538"/>
      <c r="SJW2" s="1538"/>
      <c r="SJX2" s="1538"/>
      <c r="SJY2" s="1538"/>
      <c r="SJZ2" s="1538"/>
      <c r="SKA2" s="1538"/>
      <c r="SKB2" s="1538"/>
      <c r="SKC2" s="1538"/>
      <c r="SKD2" s="1538"/>
      <c r="SKE2" s="1538"/>
      <c r="SKF2" s="1538"/>
      <c r="SKG2" s="1538"/>
      <c r="SKH2" s="1538"/>
      <c r="SKI2" s="1538"/>
      <c r="SKJ2" s="1538"/>
      <c r="SKK2" s="1538"/>
      <c r="SKL2" s="1538"/>
      <c r="SKM2" s="1538"/>
      <c r="SKN2" s="1538"/>
      <c r="SKO2" s="1538"/>
      <c r="SKP2" s="1538"/>
      <c r="SKQ2" s="1538"/>
      <c r="SKR2" s="1538"/>
      <c r="SKS2" s="1538"/>
      <c r="SKT2" s="1538"/>
      <c r="SKU2" s="1538"/>
      <c r="SKV2" s="1538"/>
      <c r="SKW2" s="1538"/>
      <c r="SKX2" s="1538"/>
      <c r="SKY2" s="1538"/>
      <c r="SKZ2" s="1538"/>
      <c r="SLA2" s="1538"/>
      <c r="SLB2" s="1538"/>
      <c r="SLC2" s="1538"/>
      <c r="SLD2" s="1538"/>
      <c r="SLE2" s="1538"/>
      <c r="SLF2" s="1538"/>
      <c r="SLG2" s="1538"/>
      <c r="SLH2" s="1538"/>
      <c r="SLI2" s="1538"/>
      <c r="SLJ2" s="1538"/>
      <c r="SLK2" s="1538"/>
      <c r="SLL2" s="1538"/>
      <c r="SLM2" s="1538"/>
      <c r="SLN2" s="1538"/>
      <c r="SLO2" s="1538"/>
      <c r="SLP2" s="1538"/>
      <c r="SLQ2" s="1538"/>
      <c r="SLR2" s="1538"/>
      <c r="SLS2" s="1538"/>
      <c r="SLT2" s="1538"/>
      <c r="SLU2" s="1538"/>
      <c r="SLV2" s="1538"/>
      <c r="SLW2" s="1538"/>
      <c r="SLX2" s="1538"/>
      <c r="SLY2" s="1538"/>
      <c r="SLZ2" s="1538"/>
      <c r="SMA2" s="1538"/>
      <c r="SMB2" s="1538"/>
      <c r="SMC2" s="1538"/>
      <c r="SMD2" s="1538"/>
      <c r="SME2" s="1538"/>
      <c r="SMF2" s="1538"/>
      <c r="SMG2" s="1538"/>
      <c r="SMH2" s="1538"/>
      <c r="SMI2" s="1538"/>
      <c r="SMJ2" s="1538"/>
      <c r="SMK2" s="1538"/>
      <c r="SML2" s="1538"/>
      <c r="SMM2" s="1538"/>
      <c r="SMN2" s="1538"/>
      <c r="SMO2" s="1538"/>
      <c r="SMP2" s="1538"/>
      <c r="SMQ2" s="1538"/>
      <c r="SMR2" s="1538"/>
      <c r="SMS2" s="1538"/>
      <c r="SMT2" s="1538"/>
      <c r="SMU2" s="1538"/>
      <c r="SMV2" s="1538"/>
      <c r="SMW2" s="1538"/>
      <c r="SMX2" s="1538"/>
      <c r="SMY2" s="1538"/>
      <c r="SMZ2" s="1538"/>
      <c r="SNA2" s="1538"/>
      <c r="SNB2" s="1538"/>
      <c r="SNC2" s="1538"/>
      <c r="SND2" s="1538"/>
      <c r="SNE2" s="1538"/>
      <c r="SNF2" s="1538"/>
      <c r="SNG2" s="1538"/>
      <c r="SNH2" s="1538"/>
      <c r="SNI2" s="1538"/>
      <c r="SNJ2" s="1538"/>
      <c r="SNK2" s="1538"/>
      <c r="SNL2" s="1538"/>
      <c r="SNM2" s="1538"/>
      <c r="SNN2" s="1538"/>
      <c r="SNO2" s="1538"/>
      <c r="SNP2" s="1538"/>
      <c r="SNQ2" s="1538"/>
      <c r="SNR2" s="1538"/>
      <c r="SNS2" s="1538"/>
      <c r="SNT2" s="1538"/>
      <c r="SNU2" s="1538"/>
      <c r="SNV2" s="1538"/>
      <c r="SNW2" s="1538"/>
      <c r="SNX2" s="1538"/>
      <c r="SNY2" s="1538"/>
      <c r="SNZ2" s="1538"/>
      <c r="SOA2" s="1538"/>
      <c r="SOB2" s="1538"/>
      <c r="SOC2" s="1538"/>
      <c r="SOD2" s="1538"/>
      <c r="SOE2" s="1538"/>
      <c r="SOF2" s="1538"/>
      <c r="SOG2" s="1538"/>
      <c r="SOH2" s="1538"/>
      <c r="SOI2" s="1538"/>
      <c r="SOJ2" s="1538"/>
      <c r="SOK2" s="1538"/>
      <c r="SOL2" s="1538"/>
      <c r="SOM2" s="1538"/>
      <c r="SON2" s="1538"/>
      <c r="SOO2" s="1538"/>
      <c r="SOP2" s="1538"/>
      <c r="SOQ2" s="1538"/>
      <c r="SOR2" s="1538"/>
      <c r="SOS2" s="1538"/>
      <c r="SOT2" s="1538"/>
      <c r="SOU2" s="1538"/>
      <c r="SOV2" s="1538"/>
      <c r="SOW2" s="1538"/>
      <c r="SOX2" s="1538"/>
      <c r="SOY2" s="1538"/>
      <c r="SOZ2" s="1538"/>
      <c r="SPA2" s="1538"/>
      <c r="SPB2" s="1538"/>
      <c r="SPC2" s="1538"/>
      <c r="SPD2" s="1538"/>
      <c r="SPE2" s="1538"/>
      <c r="SPF2" s="1538"/>
      <c r="SPG2" s="1538"/>
      <c r="SPH2" s="1538"/>
      <c r="SPI2" s="1538"/>
      <c r="SPJ2" s="1538"/>
      <c r="SPK2" s="1538"/>
      <c r="SPL2" s="1538"/>
      <c r="SPM2" s="1538"/>
      <c r="SPN2" s="1538"/>
      <c r="SPO2" s="1538"/>
      <c r="SPP2" s="1538"/>
      <c r="SPQ2" s="1538"/>
      <c r="SPR2" s="1538"/>
      <c r="SPS2" s="1538"/>
      <c r="SPT2" s="1538"/>
      <c r="SPU2" s="1538"/>
      <c r="SPV2" s="1538"/>
      <c r="SPW2" s="1538"/>
      <c r="SPX2" s="1538"/>
      <c r="SPY2" s="1538"/>
      <c r="SPZ2" s="1538"/>
      <c r="SQA2" s="1538"/>
      <c r="SQB2" s="1538"/>
      <c r="SQC2" s="1538"/>
      <c r="SQD2" s="1538"/>
      <c r="SQE2" s="1538"/>
      <c r="SQF2" s="1538"/>
      <c r="SQG2" s="1538"/>
      <c r="SQH2" s="1538"/>
      <c r="SQI2" s="1538"/>
      <c r="SQJ2" s="1538"/>
      <c r="SQK2" s="1538"/>
      <c r="SQL2" s="1538"/>
      <c r="SQM2" s="1538"/>
      <c r="SQN2" s="1538"/>
      <c r="SQO2" s="1538"/>
      <c r="SQP2" s="1538"/>
      <c r="SQQ2" s="1538"/>
      <c r="SQR2" s="1538"/>
      <c r="SQS2" s="1538"/>
      <c r="SQT2" s="1538"/>
      <c r="SQU2" s="1538"/>
      <c r="SQV2" s="1538"/>
      <c r="SQW2" s="1538"/>
      <c r="SQX2" s="1538"/>
      <c r="SQY2" s="1538"/>
      <c r="SQZ2" s="1538"/>
      <c r="SRA2" s="1538"/>
      <c r="SRB2" s="1538"/>
      <c r="SRC2" s="1538"/>
      <c r="SRD2" s="1538"/>
      <c r="SRE2" s="1538"/>
      <c r="SRF2" s="1538"/>
      <c r="SRG2" s="1538"/>
      <c r="SRH2" s="1538"/>
      <c r="SRI2" s="1538"/>
      <c r="SRJ2" s="1538"/>
      <c r="SRK2" s="1538"/>
      <c r="SRL2" s="1538"/>
      <c r="SRM2" s="1538"/>
      <c r="SRN2" s="1538"/>
      <c r="SRO2" s="1538"/>
      <c r="SRP2" s="1538"/>
      <c r="SRQ2" s="1538"/>
      <c r="SRR2" s="1538"/>
      <c r="SRS2" s="1538"/>
      <c r="SRT2" s="1538"/>
      <c r="SRU2" s="1538"/>
      <c r="SRV2" s="1538"/>
      <c r="SRW2" s="1538"/>
      <c r="SRX2" s="1538"/>
      <c r="SRY2" s="1538"/>
      <c r="SRZ2" s="1538"/>
      <c r="SSA2" s="1538"/>
      <c r="SSB2" s="1538"/>
      <c r="SSC2" s="1538"/>
      <c r="SSD2" s="1538"/>
      <c r="SSE2" s="1538"/>
      <c r="SSF2" s="1538"/>
      <c r="SSG2" s="1538"/>
      <c r="SSH2" s="1538"/>
      <c r="SSI2" s="1538"/>
      <c r="SSJ2" s="1538"/>
      <c r="SSK2" s="1538"/>
      <c r="SSL2" s="1538"/>
      <c r="SSM2" s="1538"/>
      <c r="SSN2" s="1538"/>
      <c r="SSO2" s="1538"/>
      <c r="SSP2" s="1538"/>
      <c r="SSQ2" s="1538"/>
      <c r="SSR2" s="1538"/>
      <c r="SSS2" s="1538"/>
      <c r="SST2" s="1538"/>
      <c r="SSU2" s="1538"/>
      <c r="SSV2" s="1538"/>
      <c r="SSW2" s="1538"/>
      <c r="SSX2" s="1538"/>
      <c r="SSY2" s="1538"/>
      <c r="SSZ2" s="1538"/>
      <c r="STA2" s="1538"/>
      <c r="STB2" s="1538"/>
      <c r="STC2" s="1538"/>
      <c r="STD2" s="1538"/>
      <c r="STE2" s="1538"/>
      <c r="STF2" s="1538"/>
      <c r="STG2" s="1538"/>
      <c r="STH2" s="1538"/>
      <c r="STI2" s="1538"/>
      <c r="STJ2" s="1538"/>
      <c r="STK2" s="1538"/>
      <c r="STL2" s="1538"/>
      <c r="STM2" s="1538"/>
      <c r="STN2" s="1538"/>
      <c r="STO2" s="1538"/>
      <c r="STP2" s="1538"/>
      <c r="STQ2" s="1538"/>
      <c r="STR2" s="1538"/>
      <c r="STS2" s="1538"/>
      <c r="STT2" s="1538"/>
      <c r="STU2" s="1538"/>
      <c r="STV2" s="1538"/>
      <c r="STW2" s="1538"/>
      <c r="STX2" s="1538"/>
      <c r="STY2" s="1538"/>
      <c r="STZ2" s="1538"/>
      <c r="SUA2" s="1538"/>
      <c r="SUB2" s="1538"/>
      <c r="SUC2" s="1538"/>
      <c r="SUD2" s="1538"/>
      <c r="SUE2" s="1538"/>
      <c r="SUF2" s="1538"/>
      <c r="SUG2" s="1538"/>
      <c r="SUH2" s="1538"/>
      <c r="SUI2" s="1538"/>
      <c r="SUJ2" s="1538"/>
      <c r="SUK2" s="1538"/>
      <c r="SUL2" s="1538"/>
      <c r="SUM2" s="1538"/>
      <c r="SUN2" s="1538"/>
      <c r="SUO2" s="1538"/>
      <c r="SUP2" s="1538"/>
      <c r="SUQ2" s="1538"/>
      <c r="SUR2" s="1538"/>
      <c r="SUS2" s="1538"/>
      <c r="SUT2" s="1538"/>
      <c r="SUU2" s="1538"/>
      <c r="SUV2" s="1538"/>
      <c r="SUW2" s="1538"/>
      <c r="SUX2" s="1538"/>
      <c r="SUY2" s="1538"/>
      <c r="SUZ2" s="1538"/>
      <c r="SVA2" s="1538"/>
      <c r="SVB2" s="1538"/>
      <c r="SVC2" s="1538"/>
      <c r="SVD2" s="1538"/>
      <c r="SVE2" s="1538"/>
      <c r="SVF2" s="1538"/>
      <c r="SVG2" s="1538"/>
      <c r="SVH2" s="1538"/>
      <c r="SVI2" s="1538"/>
      <c r="SVJ2" s="1538"/>
      <c r="SVK2" s="1538"/>
      <c r="SVL2" s="1538"/>
      <c r="SVM2" s="1538"/>
      <c r="SVN2" s="1538"/>
      <c r="SVO2" s="1538"/>
      <c r="SVP2" s="1538"/>
      <c r="SVQ2" s="1538"/>
      <c r="SVR2" s="1538"/>
      <c r="SVS2" s="1538"/>
      <c r="SVT2" s="1538"/>
      <c r="SVU2" s="1538"/>
      <c r="SVV2" s="1538"/>
      <c r="SVW2" s="1538"/>
      <c r="SVX2" s="1538"/>
      <c r="SVY2" s="1538"/>
      <c r="SVZ2" s="1538"/>
      <c r="SWA2" s="1538"/>
      <c r="SWB2" s="1538"/>
      <c r="SWC2" s="1538"/>
      <c r="SWD2" s="1538"/>
      <c r="SWE2" s="1538"/>
      <c r="SWF2" s="1538"/>
      <c r="SWG2" s="1538"/>
      <c r="SWH2" s="1538"/>
      <c r="SWI2" s="1538"/>
      <c r="SWJ2" s="1538"/>
      <c r="SWK2" s="1538"/>
      <c r="SWL2" s="1538"/>
      <c r="SWM2" s="1538"/>
      <c r="SWN2" s="1538"/>
      <c r="SWO2" s="1538"/>
      <c r="SWP2" s="1538"/>
      <c r="SWQ2" s="1538"/>
      <c r="SWR2" s="1538"/>
      <c r="SWS2" s="1538"/>
      <c r="SWT2" s="1538"/>
      <c r="SWU2" s="1538"/>
      <c r="SWV2" s="1538"/>
      <c r="SWW2" s="1538"/>
      <c r="SWX2" s="1538"/>
      <c r="SWY2" s="1538"/>
      <c r="SWZ2" s="1538"/>
      <c r="SXA2" s="1538"/>
      <c r="SXB2" s="1538"/>
      <c r="SXC2" s="1538"/>
      <c r="SXD2" s="1538"/>
      <c r="SXE2" s="1538"/>
      <c r="SXF2" s="1538"/>
      <c r="SXG2" s="1538"/>
      <c r="SXH2" s="1538"/>
      <c r="SXI2" s="1538"/>
      <c r="SXJ2" s="1538"/>
      <c r="SXK2" s="1538"/>
      <c r="SXL2" s="1538"/>
      <c r="SXM2" s="1538"/>
      <c r="SXN2" s="1538"/>
      <c r="SXO2" s="1538"/>
      <c r="SXP2" s="1538"/>
      <c r="SXQ2" s="1538"/>
      <c r="SXR2" s="1538"/>
      <c r="SXS2" s="1538"/>
      <c r="SXT2" s="1538"/>
      <c r="SXU2" s="1538"/>
      <c r="SXV2" s="1538"/>
      <c r="SXW2" s="1538"/>
      <c r="SXX2" s="1538"/>
      <c r="SXY2" s="1538"/>
      <c r="SXZ2" s="1538"/>
      <c r="SYA2" s="1538"/>
      <c r="SYB2" s="1538"/>
      <c r="SYC2" s="1538"/>
      <c r="SYD2" s="1538"/>
      <c r="SYE2" s="1538"/>
      <c r="SYF2" s="1538"/>
      <c r="SYG2" s="1538"/>
      <c r="SYH2" s="1538"/>
      <c r="SYI2" s="1538"/>
      <c r="SYJ2" s="1538"/>
      <c r="SYK2" s="1538"/>
      <c r="SYL2" s="1538"/>
      <c r="SYM2" s="1538"/>
      <c r="SYN2" s="1538"/>
      <c r="SYO2" s="1538"/>
      <c r="SYP2" s="1538"/>
      <c r="SYQ2" s="1538"/>
      <c r="SYR2" s="1538"/>
      <c r="SYS2" s="1538"/>
      <c r="SYT2" s="1538"/>
      <c r="SYU2" s="1538"/>
      <c r="SYV2" s="1538"/>
      <c r="SYW2" s="1538"/>
      <c r="SYX2" s="1538"/>
      <c r="SYY2" s="1538"/>
      <c r="SYZ2" s="1538"/>
      <c r="SZA2" s="1538"/>
      <c r="SZB2" s="1538"/>
      <c r="SZC2" s="1538"/>
      <c r="SZD2" s="1538"/>
      <c r="SZE2" s="1538"/>
      <c r="SZF2" s="1538"/>
      <c r="SZG2" s="1538"/>
      <c r="SZH2" s="1538"/>
      <c r="SZI2" s="1538"/>
      <c r="SZJ2" s="1538"/>
      <c r="SZK2" s="1538"/>
      <c r="SZL2" s="1538"/>
      <c r="SZM2" s="1538"/>
      <c r="SZN2" s="1538"/>
      <c r="SZO2" s="1538"/>
      <c r="SZP2" s="1538"/>
      <c r="SZQ2" s="1538"/>
      <c r="SZR2" s="1538"/>
      <c r="SZS2" s="1538"/>
      <c r="SZT2" s="1538"/>
      <c r="SZU2" s="1538"/>
      <c r="SZV2" s="1538"/>
      <c r="SZW2" s="1538"/>
      <c r="SZX2" s="1538"/>
      <c r="SZY2" s="1538"/>
      <c r="SZZ2" s="1538"/>
      <c r="TAA2" s="1538"/>
      <c r="TAB2" s="1538"/>
      <c r="TAC2" s="1538"/>
      <c r="TAD2" s="1538"/>
      <c r="TAE2" s="1538"/>
      <c r="TAF2" s="1538"/>
      <c r="TAG2" s="1538"/>
      <c r="TAH2" s="1538"/>
      <c r="TAI2" s="1538"/>
      <c r="TAJ2" s="1538"/>
      <c r="TAK2" s="1538"/>
      <c r="TAL2" s="1538"/>
      <c r="TAM2" s="1538"/>
      <c r="TAN2" s="1538"/>
      <c r="TAO2" s="1538"/>
      <c r="TAP2" s="1538"/>
      <c r="TAQ2" s="1538"/>
      <c r="TAR2" s="1538"/>
      <c r="TAS2" s="1538"/>
      <c r="TAT2" s="1538"/>
      <c r="TAU2" s="1538"/>
      <c r="TAV2" s="1538"/>
      <c r="TAW2" s="1538"/>
      <c r="TAX2" s="1538"/>
      <c r="TAY2" s="1538"/>
      <c r="TAZ2" s="1538"/>
      <c r="TBA2" s="1538"/>
      <c r="TBB2" s="1538"/>
      <c r="TBC2" s="1538"/>
      <c r="TBD2" s="1538"/>
      <c r="TBE2" s="1538"/>
      <c r="TBF2" s="1538"/>
      <c r="TBG2" s="1538"/>
      <c r="TBH2" s="1538"/>
      <c r="TBI2" s="1538"/>
      <c r="TBJ2" s="1538"/>
      <c r="TBK2" s="1538"/>
      <c r="TBL2" s="1538"/>
      <c r="TBM2" s="1538"/>
      <c r="TBN2" s="1538"/>
      <c r="TBO2" s="1538"/>
      <c r="TBP2" s="1538"/>
      <c r="TBQ2" s="1538"/>
      <c r="TBR2" s="1538"/>
      <c r="TBS2" s="1538"/>
      <c r="TBT2" s="1538"/>
      <c r="TBU2" s="1538"/>
      <c r="TBV2" s="1538"/>
      <c r="TBW2" s="1538"/>
      <c r="TBX2" s="1538"/>
      <c r="TBY2" s="1538"/>
      <c r="TBZ2" s="1538"/>
      <c r="TCA2" s="1538"/>
      <c r="TCB2" s="1538"/>
      <c r="TCC2" s="1538"/>
      <c r="TCD2" s="1538"/>
      <c r="TCE2" s="1538"/>
      <c r="TCF2" s="1538"/>
      <c r="TCG2" s="1538"/>
      <c r="TCH2" s="1538"/>
      <c r="TCI2" s="1538"/>
      <c r="TCJ2" s="1538"/>
      <c r="TCK2" s="1538"/>
      <c r="TCL2" s="1538"/>
      <c r="TCM2" s="1538"/>
      <c r="TCN2" s="1538"/>
      <c r="TCO2" s="1538"/>
      <c r="TCP2" s="1538"/>
      <c r="TCQ2" s="1538"/>
      <c r="TCR2" s="1538"/>
      <c r="TCS2" s="1538"/>
      <c r="TCT2" s="1538"/>
      <c r="TCU2" s="1538"/>
      <c r="TCV2" s="1538"/>
      <c r="TCW2" s="1538"/>
      <c r="TCX2" s="1538"/>
      <c r="TCY2" s="1538"/>
      <c r="TCZ2" s="1538"/>
      <c r="TDA2" s="1538"/>
      <c r="TDB2" s="1538"/>
      <c r="TDC2" s="1538"/>
      <c r="TDD2" s="1538"/>
      <c r="TDE2" s="1538"/>
      <c r="TDF2" s="1538"/>
      <c r="TDG2" s="1538"/>
      <c r="TDH2" s="1538"/>
      <c r="TDI2" s="1538"/>
      <c r="TDJ2" s="1538"/>
      <c r="TDK2" s="1538"/>
      <c r="TDL2" s="1538"/>
      <c r="TDM2" s="1538"/>
      <c r="TDN2" s="1538"/>
      <c r="TDO2" s="1538"/>
      <c r="TDP2" s="1538"/>
      <c r="TDQ2" s="1538"/>
      <c r="TDR2" s="1538"/>
      <c r="TDS2" s="1538"/>
      <c r="TDT2" s="1538"/>
      <c r="TDU2" s="1538"/>
      <c r="TDV2" s="1538"/>
      <c r="TDW2" s="1538"/>
      <c r="TDX2" s="1538"/>
      <c r="TDY2" s="1538"/>
      <c r="TDZ2" s="1538"/>
      <c r="TEA2" s="1538"/>
      <c r="TEB2" s="1538"/>
      <c r="TEC2" s="1538"/>
      <c r="TED2" s="1538"/>
      <c r="TEE2" s="1538"/>
      <c r="TEF2" s="1538"/>
      <c r="TEG2" s="1538"/>
      <c r="TEH2" s="1538"/>
      <c r="TEI2" s="1538"/>
      <c r="TEJ2" s="1538"/>
      <c r="TEK2" s="1538"/>
      <c r="TEL2" s="1538"/>
      <c r="TEM2" s="1538"/>
      <c r="TEN2" s="1538"/>
      <c r="TEO2" s="1538"/>
      <c r="TEP2" s="1538"/>
      <c r="TEQ2" s="1538"/>
      <c r="TER2" s="1538"/>
      <c r="TES2" s="1538"/>
      <c r="TET2" s="1538"/>
      <c r="TEU2" s="1538"/>
      <c r="TEV2" s="1538"/>
      <c r="TEW2" s="1538"/>
      <c r="TEX2" s="1538"/>
      <c r="TEY2" s="1538"/>
      <c r="TEZ2" s="1538"/>
      <c r="TFA2" s="1538"/>
      <c r="TFB2" s="1538"/>
      <c r="TFC2" s="1538"/>
      <c r="TFD2" s="1538"/>
      <c r="TFE2" s="1538"/>
      <c r="TFF2" s="1538"/>
      <c r="TFG2" s="1538"/>
      <c r="TFH2" s="1538"/>
      <c r="TFI2" s="1538"/>
      <c r="TFJ2" s="1538"/>
      <c r="TFK2" s="1538"/>
      <c r="TFL2" s="1538"/>
      <c r="TFM2" s="1538"/>
      <c r="TFN2" s="1538"/>
      <c r="TFO2" s="1538"/>
      <c r="TFP2" s="1538"/>
      <c r="TFQ2" s="1538"/>
      <c r="TFR2" s="1538"/>
      <c r="TFS2" s="1538"/>
      <c r="TFT2" s="1538"/>
      <c r="TFU2" s="1538"/>
      <c r="TFV2" s="1538"/>
      <c r="TFW2" s="1538"/>
      <c r="TFX2" s="1538"/>
      <c r="TFY2" s="1538"/>
      <c r="TFZ2" s="1538"/>
      <c r="TGA2" s="1538"/>
      <c r="TGB2" s="1538"/>
      <c r="TGC2" s="1538"/>
      <c r="TGD2" s="1538"/>
      <c r="TGE2" s="1538"/>
      <c r="TGF2" s="1538"/>
      <c r="TGG2" s="1538"/>
      <c r="TGH2" s="1538"/>
      <c r="TGI2" s="1538"/>
      <c r="TGJ2" s="1538"/>
      <c r="TGK2" s="1538"/>
      <c r="TGL2" s="1538"/>
      <c r="TGM2" s="1538"/>
      <c r="TGN2" s="1538"/>
      <c r="TGO2" s="1538"/>
      <c r="TGP2" s="1538"/>
      <c r="TGQ2" s="1538"/>
      <c r="TGR2" s="1538"/>
      <c r="TGS2" s="1538"/>
      <c r="TGT2" s="1538"/>
      <c r="TGU2" s="1538"/>
      <c r="TGV2" s="1538"/>
      <c r="TGW2" s="1538"/>
      <c r="TGX2" s="1538"/>
      <c r="TGY2" s="1538"/>
      <c r="TGZ2" s="1538"/>
      <c r="THA2" s="1538"/>
      <c r="THB2" s="1538"/>
      <c r="THC2" s="1538"/>
      <c r="THD2" s="1538"/>
      <c r="THE2" s="1538"/>
      <c r="THF2" s="1538"/>
      <c r="THG2" s="1538"/>
      <c r="THH2" s="1538"/>
      <c r="THI2" s="1538"/>
      <c r="THJ2" s="1538"/>
      <c r="THK2" s="1538"/>
      <c r="THL2" s="1538"/>
      <c r="THM2" s="1538"/>
      <c r="THN2" s="1538"/>
      <c r="THO2" s="1538"/>
      <c r="THP2" s="1538"/>
      <c r="THQ2" s="1538"/>
      <c r="THR2" s="1538"/>
      <c r="THS2" s="1538"/>
      <c r="THT2" s="1538"/>
      <c r="THU2" s="1538"/>
      <c r="THV2" s="1538"/>
      <c r="THW2" s="1538"/>
      <c r="THX2" s="1538"/>
      <c r="THY2" s="1538"/>
      <c r="THZ2" s="1538"/>
      <c r="TIA2" s="1538"/>
      <c r="TIB2" s="1538"/>
      <c r="TIC2" s="1538"/>
      <c r="TID2" s="1538"/>
      <c r="TIE2" s="1538"/>
      <c r="TIF2" s="1538"/>
      <c r="TIG2" s="1538"/>
      <c r="TIH2" s="1538"/>
      <c r="TII2" s="1538"/>
      <c r="TIJ2" s="1538"/>
      <c r="TIK2" s="1538"/>
      <c r="TIL2" s="1538"/>
      <c r="TIM2" s="1538"/>
      <c r="TIN2" s="1538"/>
      <c r="TIO2" s="1538"/>
      <c r="TIP2" s="1538"/>
      <c r="TIQ2" s="1538"/>
      <c r="TIR2" s="1538"/>
      <c r="TIS2" s="1538"/>
      <c r="TIT2" s="1538"/>
      <c r="TIU2" s="1538"/>
      <c r="TIV2" s="1538"/>
      <c r="TIW2" s="1538"/>
      <c r="TIX2" s="1538"/>
      <c r="TIY2" s="1538"/>
      <c r="TIZ2" s="1538"/>
      <c r="TJA2" s="1538"/>
      <c r="TJB2" s="1538"/>
      <c r="TJC2" s="1538"/>
      <c r="TJD2" s="1538"/>
      <c r="TJE2" s="1538"/>
      <c r="TJF2" s="1538"/>
      <c r="TJG2" s="1538"/>
      <c r="TJH2" s="1538"/>
      <c r="TJI2" s="1538"/>
      <c r="TJJ2" s="1538"/>
      <c r="TJK2" s="1538"/>
      <c r="TJL2" s="1538"/>
      <c r="TJM2" s="1538"/>
      <c r="TJN2" s="1538"/>
      <c r="TJO2" s="1538"/>
      <c r="TJP2" s="1538"/>
      <c r="TJQ2" s="1538"/>
      <c r="TJR2" s="1538"/>
      <c r="TJS2" s="1538"/>
      <c r="TJT2" s="1538"/>
      <c r="TJU2" s="1538"/>
      <c r="TJV2" s="1538"/>
      <c r="TJW2" s="1538"/>
      <c r="TJX2" s="1538"/>
      <c r="TJY2" s="1538"/>
      <c r="TJZ2" s="1538"/>
      <c r="TKA2" s="1538"/>
      <c r="TKB2" s="1538"/>
      <c r="TKC2" s="1538"/>
      <c r="TKD2" s="1538"/>
      <c r="TKE2" s="1538"/>
      <c r="TKF2" s="1538"/>
      <c r="TKG2" s="1538"/>
      <c r="TKH2" s="1538"/>
      <c r="TKI2" s="1538"/>
      <c r="TKJ2" s="1538"/>
      <c r="TKK2" s="1538"/>
      <c r="TKL2" s="1538"/>
      <c r="TKM2" s="1538"/>
      <c r="TKN2" s="1538"/>
      <c r="TKO2" s="1538"/>
      <c r="TKP2" s="1538"/>
      <c r="TKQ2" s="1538"/>
      <c r="TKR2" s="1538"/>
      <c r="TKS2" s="1538"/>
      <c r="TKT2" s="1538"/>
      <c r="TKU2" s="1538"/>
      <c r="TKV2" s="1538"/>
      <c r="TKW2" s="1538"/>
      <c r="TKX2" s="1538"/>
      <c r="TKY2" s="1538"/>
      <c r="TKZ2" s="1538"/>
      <c r="TLA2" s="1538"/>
      <c r="TLB2" s="1538"/>
      <c r="TLC2" s="1538"/>
      <c r="TLD2" s="1538"/>
      <c r="TLE2" s="1538"/>
      <c r="TLF2" s="1538"/>
      <c r="TLG2" s="1538"/>
      <c r="TLH2" s="1538"/>
      <c r="TLI2" s="1538"/>
      <c r="TLJ2" s="1538"/>
      <c r="TLK2" s="1538"/>
      <c r="TLL2" s="1538"/>
      <c r="TLM2" s="1538"/>
      <c r="TLN2" s="1538"/>
      <c r="TLO2" s="1538"/>
      <c r="TLP2" s="1538"/>
      <c r="TLQ2" s="1538"/>
      <c r="TLR2" s="1538"/>
      <c r="TLS2" s="1538"/>
      <c r="TLT2" s="1538"/>
      <c r="TLU2" s="1538"/>
      <c r="TLV2" s="1538"/>
      <c r="TLW2" s="1538"/>
      <c r="TLX2" s="1538"/>
      <c r="TLY2" s="1538"/>
      <c r="TLZ2" s="1538"/>
      <c r="TMA2" s="1538"/>
      <c r="TMB2" s="1538"/>
      <c r="TMC2" s="1538"/>
      <c r="TMD2" s="1538"/>
      <c r="TME2" s="1538"/>
      <c r="TMF2" s="1538"/>
      <c r="TMG2" s="1538"/>
      <c r="TMH2" s="1538"/>
      <c r="TMI2" s="1538"/>
      <c r="TMJ2" s="1538"/>
      <c r="TMK2" s="1538"/>
      <c r="TML2" s="1538"/>
      <c r="TMM2" s="1538"/>
      <c r="TMN2" s="1538"/>
      <c r="TMO2" s="1538"/>
      <c r="TMP2" s="1538"/>
      <c r="TMQ2" s="1538"/>
      <c r="TMR2" s="1538"/>
      <c r="TMS2" s="1538"/>
      <c r="TMT2" s="1538"/>
      <c r="TMU2" s="1538"/>
      <c r="TMV2" s="1538"/>
      <c r="TMW2" s="1538"/>
      <c r="TMX2" s="1538"/>
      <c r="TMY2" s="1538"/>
      <c r="TMZ2" s="1538"/>
      <c r="TNA2" s="1538"/>
      <c r="TNB2" s="1538"/>
      <c r="TNC2" s="1538"/>
      <c r="TND2" s="1538"/>
      <c r="TNE2" s="1538"/>
      <c r="TNF2" s="1538"/>
      <c r="TNG2" s="1538"/>
      <c r="TNH2" s="1538"/>
      <c r="TNI2" s="1538"/>
      <c r="TNJ2" s="1538"/>
      <c r="TNK2" s="1538"/>
      <c r="TNL2" s="1538"/>
      <c r="TNM2" s="1538"/>
      <c r="TNN2" s="1538"/>
      <c r="TNO2" s="1538"/>
      <c r="TNP2" s="1538"/>
      <c r="TNQ2" s="1538"/>
      <c r="TNR2" s="1538"/>
      <c r="TNS2" s="1538"/>
      <c r="TNT2" s="1538"/>
      <c r="TNU2" s="1538"/>
      <c r="TNV2" s="1538"/>
      <c r="TNW2" s="1538"/>
      <c r="TNX2" s="1538"/>
      <c r="TNY2" s="1538"/>
      <c r="TNZ2" s="1538"/>
      <c r="TOA2" s="1538"/>
      <c r="TOB2" s="1538"/>
      <c r="TOC2" s="1538"/>
      <c r="TOD2" s="1538"/>
      <c r="TOE2" s="1538"/>
      <c r="TOF2" s="1538"/>
      <c r="TOG2" s="1538"/>
      <c r="TOH2" s="1538"/>
      <c r="TOI2" s="1538"/>
      <c r="TOJ2" s="1538"/>
      <c r="TOK2" s="1538"/>
      <c r="TOL2" s="1538"/>
      <c r="TOM2" s="1538"/>
      <c r="TON2" s="1538"/>
      <c r="TOO2" s="1538"/>
      <c r="TOP2" s="1538"/>
      <c r="TOQ2" s="1538"/>
      <c r="TOR2" s="1538"/>
      <c r="TOS2" s="1538"/>
      <c r="TOT2" s="1538"/>
      <c r="TOU2" s="1538"/>
      <c r="TOV2" s="1538"/>
      <c r="TOW2" s="1538"/>
      <c r="TOX2" s="1538"/>
      <c r="TOY2" s="1538"/>
      <c r="TOZ2" s="1538"/>
      <c r="TPA2" s="1538"/>
      <c r="TPB2" s="1538"/>
      <c r="TPC2" s="1538"/>
      <c r="TPD2" s="1538"/>
      <c r="TPE2" s="1538"/>
      <c r="TPF2" s="1538"/>
      <c r="TPG2" s="1538"/>
      <c r="TPH2" s="1538"/>
      <c r="TPI2" s="1538"/>
      <c r="TPJ2" s="1538"/>
      <c r="TPK2" s="1538"/>
      <c r="TPL2" s="1538"/>
      <c r="TPM2" s="1538"/>
      <c r="TPN2" s="1538"/>
      <c r="TPO2" s="1538"/>
      <c r="TPP2" s="1538"/>
      <c r="TPQ2" s="1538"/>
      <c r="TPR2" s="1538"/>
      <c r="TPS2" s="1538"/>
      <c r="TPT2" s="1538"/>
      <c r="TPU2" s="1538"/>
      <c r="TPV2" s="1538"/>
      <c r="TPW2" s="1538"/>
      <c r="TPX2" s="1538"/>
      <c r="TPY2" s="1538"/>
      <c r="TPZ2" s="1538"/>
      <c r="TQA2" s="1538"/>
      <c r="TQB2" s="1538"/>
      <c r="TQC2" s="1538"/>
      <c r="TQD2" s="1538"/>
      <c r="TQE2" s="1538"/>
      <c r="TQF2" s="1538"/>
      <c r="TQG2" s="1538"/>
      <c r="TQH2" s="1538"/>
      <c r="TQI2" s="1538"/>
      <c r="TQJ2" s="1538"/>
      <c r="TQK2" s="1538"/>
      <c r="TQL2" s="1538"/>
      <c r="TQM2" s="1538"/>
      <c r="TQN2" s="1538"/>
      <c r="TQO2" s="1538"/>
      <c r="TQP2" s="1538"/>
      <c r="TQQ2" s="1538"/>
      <c r="TQR2" s="1538"/>
      <c r="TQS2" s="1538"/>
      <c r="TQT2" s="1538"/>
      <c r="TQU2" s="1538"/>
      <c r="TQV2" s="1538"/>
      <c r="TQW2" s="1538"/>
      <c r="TQX2" s="1538"/>
      <c r="TQY2" s="1538"/>
      <c r="TQZ2" s="1538"/>
      <c r="TRA2" s="1538"/>
      <c r="TRB2" s="1538"/>
      <c r="TRC2" s="1538"/>
      <c r="TRD2" s="1538"/>
      <c r="TRE2" s="1538"/>
      <c r="TRF2" s="1538"/>
      <c r="TRG2" s="1538"/>
      <c r="TRH2" s="1538"/>
      <c r="TRI2" s="1538"/>
      <c r="TRJ2" s="1538"/>
      <c r="TRK2" s="1538"/>
      <c r="TRL2" s="1538"/>
      <c r="TRM2" s="1538"/>
      <c r="TRN2" s="1538"/>
      <c r="TRO2" s="1538"/>
      <c r="TRP2" s="1538"/>
      <c r="TRQ2" s="1538"/>
      <c r="TRR2" s="1538"/>
      <c r="TRS2" s="1538"/>
      <c r="TRT2" s="1538"/>
      <c r="TRU2" s="1538"/>
      <c r="TRV2" s="1538"/>
      <c r="TRW2" s="1538"/>
      <c r="TRX2" s="1538"/>
      <c r="TRY2" s="1538"/>
      <c r="TRZ2" s="1538"/>
      <c r="TSA2" s="1538"/>
      <c r="TSB2" s="1538"/>
      <c r="TSC2" s="1538"/>
      <c r="TSD2" s="1538"/>
      <c r="TSE2" s="1538"/>
      <c r="TSF2" s="1538"/>
      <c r="TSG2" s="1538"/>
      <c r="TSH2" s="1538"/>
      <c r="TSI2" s="1538"/>
      <c r="TSJ2" s="1538"/>
      <c r="TSK2" s="1538"/>
      <c r="TSL2" s="1538"/>
      <c r="TSM2" s="1538"/>
      <c r="TSN2" s="1538"/>
      <c r="TSO2" s="1538"/>
      <c r="TSP2" s="1538"/>
      <c r="TSQ2" s="1538"/>
      <c r="TSR2" s="1538"/>
      <c r="TSS2" s="1538"/>
      <c r="TST2" s="1538"/>
      <c r="TSU2" s="1538"/>
      <c r="TSV2" s="1538"/>
      <c r="TSW2" s="1538"/>
      <c r="TSX2" s="1538"/>
      <c r="TSY2" s="1538"/>
      <c r="TSZ2" s="1538"/>
      <c r="TTA2" s="1538"/>
      <c r="TTB2" s="1538"/>
      <c r="TTC2" s="1538"/>
      <c r="TTD2" s="1538"/>
      <c r="TTE2" s="1538"/>
      <c r="TTF2" s="1538"/>
      <c r="TTG2" s="1538"/>
      <c r="TTH2" s="1538"/>
      <c r="TTI2" s="1538"/>
      <c r="TTJ2" s="1538"/>
      <c r="TTK2" s="1538"/>
      <c r="TTL2" s="1538"/>
      <c r="TTM2" s="1538"/>
      <c r="TTN2" s="1538"/>
      <c r="TTO2" s="1538"/>
      <c r="TTP2" s="1538"/>
      <c r="TTQ2" s="1538"/>
      <c r="TTR2" s="1538"/>
      <c r="TTS2" s="1538"/>
      <c r="TTT2" s="1538"/>
      <c r="TTU2" s="1538"/>
      <c r="TTV2" s="1538"/>
      <c r="TTW2" s="1538"/>
      <c r="TTX2" s="1538"/>
      <c r="TTY2" s="1538"/>
      <c r="TTZ2" s="1538"/>
      <c r="TUA2" s="1538"/>
      <c r="TUB2" s="1538"/>
      <c r="TUC2" s="1538"/>
      <c r="TUD2" s="1538"/>
      <c r="TUE2" s="1538"/>
      <c r="TUF2" s="1538"/>
      <c r="TUG2" s="1538"/>
      <c r="TUH2" s="1538"/>
      <c r="TUI2" s="1538"/>
      <c r="TUJ2" s="1538"/>
      <c r="TUK2" s="1538"/>
      <c r="TUL2" s="1538"/>
      <c r="TUM2" s="1538"/>
      <c r="TUN2" s="1538"/>
      <c r="TUO2" s="1538"/>
      <c r="TUP2" s="1538"/>
      <c r="TUQ2" s="1538"/>
      <c r="TUR2" s="1538"/>
      <c r="TUS2" s="1538"/>
      <c r="TUT2" s="1538"/>
      <c r="TUU2" s="1538"/>
      <c r="TUV2" s="1538"/>
      <c r="TUW2" s="1538"/>
      <c r="TUX2" s="1538"/>
      <c r="TUY2" s="1538"/>
      <c r="TUZ2" s="1538"/>
      <c r="TVA2" s="1538"/>
      <c r="TVB2" s="1538"/>
      <c r="TVC2" s="1538"/>
      <c r="TVD2" s="1538"/>
      <c r="TVE2" s="1538"/>
      <c r="TVF2" s="1538"/>
      <c r="TVG2" s="1538"/>
      <c r="TVH2" s="1538"/>
      <c r="TVI2" s="1538"/>
      <c r="TVJ2" s="1538"/>
      <c r="TVK2" s="1538"/>
      <c r="TVL2" s="1538"/>
      <c r="TVM2" s="1538"/>
      <c r="TVN2" s="1538"/>
      <c r="TVO2" s="1538"/>
      <c r="TVP2" s="1538"/>
      <c r="TVQ2" s="1538"/>
      <c r="TVR2" s="1538"/>
      <c r="TVS2" s="1538"/>
      <c r="TVT2" s="1538"/>
      <c r="TVU2" s="1538"/>
      <c r="TVV2" s="1538"/>
      <c r="TVW2" s="1538"/>
      <c r="TVX2" s="1538"/>
      <c r="TVY2" s="1538"/>
      <c r="TVZ2" s="1538"/>
      <c r="TWA2" s="1538"/>
      <c r="TWB2" s="1538"/>
      <c r="TWC2" s="1538"/>
      <c r="TWD2" s="1538"/>
      <c r="TWE2" s="1538"/>
      <c r="TWF2" s="1538"/>
      <c r="TWG2" s="1538"/>
      <c r="TWH2" s="1538"/>
      <c r="TWI2" s="1538"/>
      <c r="TWJ2" s="1538"/>
      <c r="TWK2" s="1538"/>
      <c r="TWL2" s="1538"/>
      <c r="TWM2" s="1538"/>
      <c r="TWN2" s="1538"/>
      <c r="TWO2" s="1538"/>
      <c r="TWP2" s="1538"/>
      <c r="TWQ2" s="1538"/>
      <c r="TWR2" s="1538"/>
      <c r="TWS2" s="1538"/>
      <c r="TWT2" s="1538"/>
      <c r="TWU2" s="1538"/>
      <c r="TWV2" s="1538"/>
      <c r="TWW2" s="1538"/>
      <c r="TWX2" s="1538"/>
      <c r="TWY2" s="1538"/>
      <c r="TWZ2" s="1538"/>
      <c r="TXA2" s="1538"/>
      <c r="TXB2" s="1538"/>
      <c r="TXC2" s="1538"/>
      <c r="TXD2" s="1538"/>
      <c r="TXE2" s="1538"/>
      <c r="TXF2" s="1538"/>
      <c r="TXG2" s="1538"/>
      <c r="TXH2" s="1538"/>
      <c r="TXI2" s="1538"/>
      <c r="TXJ2" s="1538"/>
      <c r="TXK2" s="1538"/>
      <c r="TXL2" s="1538"/>
      <c r="TXM2" s="1538"/>
      <c r="TXN2" s="1538"/>
      <c r="TXO2" s="1538"/>
      <c r="TXP2" s="1538"/>
      <c r="TXQ2" s="1538"/>
      <c r="TXR2" s="1538"/>
      <c r="TXS2" s="1538"/>
      <c r="TXT2" s="1538"/>
      <c r="TXU2" s="1538"/>
      <c r="TXV2" s="1538"/>
      <c r="TXW2" s="1538"/>
      <c r="TXX2" s="1538"/>
      <c r="TXY2" s="1538"/>
      <c r="TXZ2" s="1538"/>
      <c r="TYA2" s="1538"/>
      <c r="TYB2" s="1538"/>
      <c r="TYC2" s="1538"/>
      <c r="TYD2" s="1538"/>
      <c r="TYE2" s="1538"/>
      <c r="TYF2" s="1538"/>
      <c r="TYG2" s="1538"/>
      <c r="TYH2" s="1538"/>
      <c r="TYI2" s="1538"/>
      <c r="TYJ2" s="1538"/>
      <c r="TYK2" s="1538"/>
      <c r="TYL2" s="1538"/>
      <c r="TYM2" s="1538"/>
      <c r="TYN2" s="1538"/>
      <c r="TYO2" s="1538"/>
      <c r="TYP2" s="1538"/>
      <c r="TYQ2" s="1538"/>
      <c r="TYR2" s="1538"/>
      <c r="TYS2" s="1538"/>
      <c r="TYT2" s="1538"/>
      <c r="TYU2" s="1538"/>
      <c r="TYV2" s="1538"/>
      <c r="TYW2" s="1538"/>
      <c r="TYX2" s="1538"/>
      <c r="TYY2" s="1538"/>
      <c r="TYZ2" s="1538"/>
      <c r="TZA2" s="1538"/>
      <c r="TZB2" s="1538"/>
      <c r="TZC2" s="1538"/>
      <c r="TZD2" s="1538"/>
      <c r="TZE2" s="1538"/>
      <c r="TZF2" s="1538"/>
      <c r="TZG2" s="1538"/>
      <c r="TZH2" s="1538"/>
      <c r="TZI2" s="1538"/>
      <c r="TZJ2" s="1538"/>
      <c r="TZK2" s="1538"/>
      <c r="TZL2" s="1538"/>
      <c r="TZM2" s="1538"/>
      <c r="TZN2" s="1538"/>
      <c r="TZO2" s="1538"/>
      <c r="TZP2" s="1538"/>
      <c r="TZQ2" s="1538"/>
      <c r="TZR2" s="1538"/>
      <c r="TZS2" s="1538"/>
      <c r="TZT2" s="1538"/>
      <c r="TZU2" s="1538"/>
      <c r="TZV2" s="1538"/>
      <c r="TZW2" s="1538"/>
      <c r="TZX2" s="1538"/>
      <c r="TZY2" s="1538"/>
      <c r="TZZ2" s="1538"/>
      <c r="UAA2" s="1538"/>
      <c r="UAB2" s="1538"/>
      <c r="UAC2" s="1538"/>
      <c r="UAD2" s="1538"/>
      <c r="UAE2" s="1538"/>
      <c r="UAF2" s="1538"/>
      <c r="UAG2" s="1538"/>
      <c r="UAH2" s="1538"/>
      <c r="UAI2" s="1538"/>
      <c r="UAJ2" s="1538"/>
      <c r="UAK2" s="1538"/>
      <c r="UAL2" s="1538"/>
      <c r="UAM2" s="1538"/>
      <c r="UAN2" s="1538"/>
      <c r="UAO2" s="1538"/>
      <c r="UAP2" s="1538"/>
      <c r="UAQ2" s="1538"/>
      <c r="UAR2" s="1538"/>
      <c r="UAS2" s="1538"/>
      <c r="UAT2" s="1538"/>
      <c r="UAU2" s="1538"/>
      <c r="UAV2" s="1538"/>
      <c r="UAW2" s="1538"/>
      <c r="UAX2" s="1538"/>
      <c r="UAY2" s="1538"/>
      <c r="UAZ2" s="1538"/>
      <c r="UBA2" s="1538"/>
      <c r="UBB2" s="1538"/>
      <c r="UBC2" s="1538"/>
      <c r="UBD2" s="1538"/>
      <c r="UBE2" s="1538"/>
      <c r="UBF2" s="1538"/>
      <c r="UBG2" s="1538"/>
      <c r="UBH2" s="1538"/>
      <c r="UBI2" s="1538"/>
      <c r="UBJ2" s="1538"/>
      <c r="UBK2" s="1538"/>
      <c r="UBL2" s="1538"/>
      <c r="UBM2" s="1538"/>
      <c r="UBN2" s="1538"/>
      <c r="UBO2" s="1538"/>
      <c r="UBP2" s="1538"/>
      <c r="UBQ2" s="1538"/>
      <c r="UBR2" s="1538"/>
      <c r="UBS2" s="1538"/>
      <c r="UBT2" s="1538"/>
      <c r="UBU2" s="1538"/>
      <c r="UBV2" s="1538"/>
      <c r="UBW2" s="1538"/>
      <c r="UBX2" s="1538"/>
      <c r="UBY2" s="1538"/>
      <c r="UBZ2" s="1538"/>
      <c r="UCA2" s="1538"/>
      <c r="UCB2" s="1538"/>
      <c r="UCC2" s="1538"/>
      <c r="UCD2" s="1538"/>
      <c r="UCE2" s="1538"/>
      <c r="UCF2" s="1538"/>
      <c r="UCG2" s="1538"/>
      <c r="UCH2" s="1538"/>
      <c r="UCI2" s="1538"/>
      <c r="UCJ2" s="1538"/>
      <c r="UCK2" s="1538"/>
      <c r="UCL2" s="1538"/>
      <c r="UCM2" s="1538"/>
      <c r="UCN2" s="1538"/>
      <c r="UCO2" s="1538"/>
      <c r="UCP2" s="1538"/>
      <c r="UCQ2" s="1538"/>
      <c r="UCR2" s="1538"/>
      <c r="UCS2" s="1538"/>
      <c r="UCT2" s="1538"/>
      <c r="UCU2" s="1538"/>
      <c r="UCV2" s="1538"/>
      <c r="UCW2" s="1538"/>
      <c r="UCX2" s="1538"/>
      <c r="UCY2" s="1538"/>
      <c r="UCZ2" s="1538"/>
      <c r="UDA2" s="1538"/>
      <c r="UDB2" s="1538"/>
      <c r="UDC2" s="1538"/>
      <c r="UDD2" s="1538"/>
      <c r="UDE2" s="1538"/>
      <c r="UDF2" s="1538"/>
      <c r="UDG2" s="1538"/>
      <c r="UDH2" s="1538"/>
      <c r="UDI2" s="1538"/>
      <c r="UDJ2" s="1538"/>
      <c r="UDK2" s="1538"/>
      <c r="UDL2" s="1538"/>
      <c r="UDM2" s="1538"/>
      <c r="UDN2" s="1538"/>
      <c r="UDO2" s="1538"/>
      <c r="UDP2" s="1538"/>
      <c r="UDQ2" s="1538"/>
      <c r="UDR2" s="1538"/>
      <c r="UDS2" s="1538"/>
      <c r="UDT2" s="1538"/>
      <c r="UDU2" s="1538"/>
      <c r="UDV2" s="1538"/>
      <c r="UDW2" s="1538"/>
      <c r="UDX2" s="1538"/>
      <c r="UDY2" s="1538"/>
      <c r="UDZ2" s="1538"/>
      <c r="UEA2" s="1538"/>
      <c r="UEB2" s="1538"/>
      <c r="UEC2" s="1538"/>
      <c r="UED2" s="1538"/>
      <c r="UEE2" s="1538"/>
      <c r="UEF2" s="1538"/>
      <c r="UEG2" s="1538"/>
      <c r="UEH2" s="1538"/>
      <c r="UEI2" s="1538"/>
      <c r="UEJ2" s="1538"/>
      <c r="UEK2" s="1538"/>
      <c r="UEL2" s="1538"/>
      <c r="UEM2" s="1538"/>
      <c r="UEN2" s="1538"/>
      <c r="UEO2" s="1538"/>
      <c r="UEP2" s="1538"/>
      <c r="UEQ2" s="1538"/>
      <c r="UER2" s="1538"/>
      <c r="UES2" s="1538"/>
      <c r="UET2" s="1538"/>
      <c r="UEU2" s="1538"/>
      <c r="UEV2" s="1538"/>
      <c r="UEW2" s="1538"/>
      <c r="UEX2" s="1538"/>
      <c r="UEY2" s="1538"/>
      <c r="UEZ2" s="1538"/>
      <c r="UFA2" s="1538"/>
      <c r="UFB2" s="1538"/>
      <c r="UFC2" s="1538"/>
      <c r="UFD2" s="1538"/>
      <c r="UFE2" s="1538"/>
      <c r="UFF2" s="1538"/>
      <c r="UFG2" s="1538"/>
      <c r="UFH2" s="1538"/>
      <c r="UFI2" s="1538"/>
      <c r="UFJ2" s="1538"/>
      <c r="UFK2" s="1538"/>
      <c r="UFL2" s="1538"/>
      <c r="UFM2" s="1538"/>
      <c r="UFN2" s="1538"/>
      <c r="UFO2" s="1538"/>
      <c r="UFP2" s="1538"/>
      <c r="UFQ2" s="1538"/>
      <c r="UFR2" s="1538"/>
      <c r="UFS2" s="1538"/>
      <c r="UFT2" s="1538"/>
      <c r="UFU2" s="1538"/>
      <c r="UFV2" s="1538"/>
      <c r="UFW2" s="1538"/>
      <c r="UFX2" s="1538"/>
      <c r="UFY2" s="1538"/>
      <c r="UFZ2" s="1538"/>
      <c r="UGA2" s="1538"/>
      <c r="UGB2" s="1538"/>
      <c r="UGC2" s="1538"/>
      <c r="UGD2" s="1538"/>
      <c r="UGE2" s="1538"/>
      <c r="UGF2" s="1538"/>
      <c r="UGG2" s="1538"/>
      <c r="UGH2" s="1538"/>
      <c r="UGI2" s="1538"/>
      <c r="UGJ2" s="1538"/>
      <c r="UGK2" s="1538"/>
      <c r="UGL2" s="1538"/>
      <c r="UGM2" s="1538"/>
      <c r="UGN2" s="1538"/>
      <c r="UGO2" s="1538"/>
      <c r="UGP2" s="1538"/>
      <c r="UGQ2" s="1538"/>
      <c r="UGR2" s="1538"/>
      <c r="UGS2" s="1538"/>
      <c r="UGT2" s="1538"/>
      <c r="UGU2" s="1538"/>
      <c r="UGV2" s="1538"/>
      <c r="UGW2" s="1538"/>
      <c r="UGX2" s="1538"/>
      <c r="UGY2" s="1538"/>
      <c r="UGZ2" s="1538"/>
      <c r="UHA2" s="1538"/>
      <c r="UHB2" s="1538"/>
      <c r="UHC2" s="1538"/>
      <c r="UHD2" s="1538"/>
      <c r="UHE2" s="1538"/>
      <c r="UHF2" s="1538"/>
      <c r="UHG2" s="1538"/>
      <c r="UHH2" s="1538"/>
      <c r="UHI2" s="1538"/>
      <c r="UHJ2" s="1538"/>
      <c r="UHK2" s="1538"/>
      <c r="UHL2" s="1538"/>
      <c r="UHM2" s="1538"/>
      <c r="UHN2" s="1538"/>
      <c r="UHO2" s="1538"/>
      <c r="UHP2" s="1538"/>
      <c r="UHQ2" s="1538"/>
      <c r="UHR2" s="1538"/>
      <c r="UHS2" s="1538"/>
      <c r="UHT2" s="1538"/>
      <c r="UHU2" s="1538"/>
      <c r="UHV2" s="1538"/>
      <c r="UHW2" s="1538"/>
      <c r="UHX2" s="1538"/>
      <c r="UHY2" s="1538"/>
      <c r="UHZ2" s="1538"/>
      <c r="UIA2" s="1538"/>
      <c r="UIB2" s="1538"/>
      <c r="UIC2" s="1538"/>
      <c r="UID2" s="1538"/>
      <c r="UIE2" s="1538"/>
      <c r="UIF2" s="1538"/>
      <c r="UIG2" s="1538"/>
      <c r="UIH2" s="1538"/>
      <c r="UII2" s="1538"/>
      <c r="UIJ2" s="1538"/>
      <c r="UIK2" s="1538"/>
      <c r="UIL2" s="1538"/>
      <c r="UIM2" s="1538"/>
      <c r="UIN2" s="1538"/>
      <c r="UIO2" s="1538"/>
      <c r="UIP2" s="1538"/>
      <c r="UIQ2" s="1538"/>
      <c r="UIR2" s="1538"/>
      <c r="UIS2" s="1538"/>
      <c r="UIT2" s="1538"/>
      <c r="UIU2" s="1538"/>
      <c r="UIV2" s="1538"/>
      <c r="UIW2" s="1538"/>
      <c r="UIX2" s="1538"/>
      <c r="UIY2" s="1538"/>
      <c r="UIZ2" s="1538"/>
      <c r="UJA2" s="1538"/>
      <c r="UJB2" s="1538"/>
      <c r="UJC2" s="1538"/>
      <c r="UJD2" s="1538"/>
      <c r="UJE2" s="1538"/>
      <c r="UJF2" s="1538"/>
      <c r="UJG2" s="1538"/>
      <c r="UJH2" s="1538"/>
      <c r="UJI2" s="1538"/>
      <c r="UJJ2" s="1538"/>
      <c r="UJK2" s="1538"/>
      <c r="UJL2" s="1538"/>
      <c r="UJM2" s="1538"/>
      <c r="UJN2" s="1538"/>
      <c r="UJO2" s="1538"/>
      <c r="UJP2" s="1538"/>
      <c r="UJQ2" s="1538"/>
      <c r="UJR2" s="1538"/>
      <c r="UJS2" s="1538"/>
      <c r="UJT2" s="1538"/>
      <c r="UJU2" s="1538"/>
      <c r="UJV2" s="1538"/>
      <c r="UJW2" s="1538"/>
      <c r="UJX2" s="1538"/>
      <c r="UJY2" s="1538"/>
      <c r="UJZ2" s="1538"/>
      <c r="UKA2" s="1538"/>
      <c r="UKB2" s="1538"/>
      <c r="UKC2" s="1538"/>
      <c r="UKD2" s="1538"/>
      <c r="UKE2" s="1538"/>
      <c r="UKF2" s="1538"/>
      <c r="UKG2" s="1538"/>
      <c r="UKH2" s="1538"/>
      <c r="UKI2" s="1538"/>
      <c r="UKJ2" s="1538"/>
      <c r="UKK2" s="1538"/>
      <c r="UKL2" s="1538"/>
      <c r="UKM2" s="1538"/>
      <c r="UKN2" s="1538"/>
      <c r="UKO2" s="1538"/>
      <c r="UKP2" s="1538"/>
      <c r="UKQ2" s="1538"/>
      <c r="UKR2" s="1538"/>
      <c r="UKS2" s="1538"/>
      <c r="UKT2" s="1538"/>
      <c r="UKU2" s="1538"/>
      <c r="UKV2" s="1538"/>
      <c r="UKW2" s="1538"/>
      <c r="UKX2" s="1538"/>
      <c r="UKY2" s="1538"/>
      <c r="UKZ2" s="1538"/>
      <c r="ULA2" s="1538"/>
      <c r="ULB2" s="1538"/>
      <c r="ULC2" s="1538"/>
      <c r="ULD2" s="1538"/>
      <c r="ULE2" s="1538"/>
      <c r="ULF2" s="1538"/>
      <c r="ULG2" s="1538"/>
      <c r="ULH2" s="1538"/>
      <c r="ULI2" s="1538"/>
      <c r="ULJ2" s="1538"/>
      <c r="ULK2" s="1538"/>
      <c r="ULL2" s="1538"/>
      <c r="ULM2" s="1538"/>
      <c r="ULN2" s="1538"/>
      <c r="ULO2" s="1538"/>
      <c r="ULP2" s="1538"/>
      <c r="ULQ2" s="1538"/>
      <c r="ULR2" s="1538"/>
      <c r="ULS2" s="1538"/>
      <c r="ULT2" s="1538"/>
      <c r="ULU2" s="1538"/>
      <c r="ULV2" s="1538"/>
      <c r="ULW2" s="1538"/>
      <c r="ULX2" s="1538"/>
      <c r="ULY2" s="1538"/>
      <c r="ULZ2" s="1538"/>
      <c r="UMA2" s="1538"/>
      <c r="UMB2" s="1538"/>
      <c r="UMC2" s="1538"/>
      <c r="UMD2" s="1538"/>
      <c r="UME2" s="1538"/>
      <c r="UMF2" s="1538"/>
      <c r="UMG2" s="1538"/>
      <c r="UMH2" s="1538"/>
      <c r="UMI2" s="1538"/>
      <c r="UMJ2" s="1538"/>
      <c r="UMK2" s="1538"/>
      <c r="UML2" s="1538"/>
      <c r="UMM2" s="1538"/>
      <c r="UMN2" s="1538"/>
      <c r="UMO2" s="1538"/>
      <c r="UMP2" s="1538"/>
      <c r="UMQ2" s="1538"/>
      <c r="UMR2" s="1538"/>
      <c r="UMS2" s="1538"/>
      <c r="UMT2" s="1538"/>
      <c r="UMU2" s="1538"/>
      <c r="UMV2" s="1538"/>
      <c r="UMW2" s="1538"/>
      <c r="UMX2" s="1538"/>
      <c r="UMY2" s="1538"/>
      <c r="UMZ2" s="1538"/>
      <c r="UNA2" s="1538"/>
      <c r="UNB2" s="1538"/>
      <c r="UNC2" s="1538"/>
      <c r="UND2" s="1538"/>
      <c r="UNE2" s="1538"/>
      <c r="UNF2" s="1538"/>
      <c r="UNG2" s="1538"/>
      <c r="UNH2" s="1538"/>
      <c r="UNI2" s="1538"/>
      <c r="UNJ2" s="1538"/>
      <c r="UNK2" s="1538"/>
      <c r="UNL2" s="1538"/>
      <c r="UNM2" s="1538"/>
      <c r="UNN2" s="1538"/>
      <c r="UNO2" s="1538"/>
      <c r="UNP2" s="1538"/>
      <c r="UNQ2" s="1538"/>
      <c r="UNR2" s="1538"/>
      <c r="UNS2" s="1538"/>
      <c r="UNT2" s="1538"/>
      <c r="UNU2" s="1538"/>
      <c r="UNV2" s="1538"/>
      <c r="UNW2" s="1538"/>
      <c r="UNX2" s="1538"/>
      <c r="UNY2" s="1538"/>
      <c r="UNZ2" s="1538"/>
      <c r="UOA2" s="1538"/>
      <c r="UOB2" s="1538"/>
      <c r="UOC2" s="1538"/>
      <c r="UOD2" s="1538"/>
      <c r="UOE2" s="1538"/>
      <c r="UOF2" s="1538"/>
      <c r="UOG2" s="1538"/>
      <c r="UOH2" s="1538"/>
      <c r="UOI2" s="1538"/>
      <c r="UOJ2" s="1538"/>
      <c r="UOK2" s="1538"/>
      <c r="UOL2" s="1538"/>
      <c r="UOM2" s="1538"/>
      <c r="UON2" s="1538"/>
      <c r="UOO2" s="1538"/>
      <c r="UOP2" s="1538"/>
      <c r="UOQ2" s="1538"/>
      <c r="UOR2" s="1538"/>
      <c r="UOS2" s="1538"/>
      <c r="UOT2" s="1538"/>
      <c r="UOU2" s="1538"/>
      <c r="UOV2" s="1538"/>
      <c r="UOW2" s="1538"/>
      <c r="UOX2" s="1538"/>
      <c r="UOY2" s="1538"/>
      <c r="UOZ2" s="1538"/>
      <c r="UPA2" s="1538"/>
      <c r="UPB2" s="1538"/>
      <c r="UPC2" s="1538"/>
      <c r="UPD2" s="1538"/>
      <c r="UPE2" s="1538"/>
      <c r="UPF2" s="1538"/>
      <c r="UPG2" s="1538"/>
      <c r="UPH2" s="1538"/>
      <c r="UPI2" s="1538"/>
      <c r="UPJ2" s="1538"/>
      <c r="UPK2" s="1538"/>
      <c r="UPL2" s="1538"/>
      <c r="UPM2" s="1538"/>
      <c r="UPN2" s="1538"/>
      <c r="UPO2" s="1538"/>
      <c r="UPP2" s="1538"/>
      <c r="UPQ2" s="1538"/>
      <c r="UPR2" s="1538"/>
      <c r="UPS2" s="1538"/>
      <c r="UPT2" s="1538"/>
      <c r="UPU2" s="1538"/>
      <c r="UPV2" s="1538"/>
      <c r="UPW2" s="1538"/>
      <c r="UPX2" s="1538"/>
      <c r="UPY2" s="1538"/>
      <c r="UPZ2" s="1538"/>
      <c r="UQA2" s="1538"/>
      <c r="UQB2" s="1538"/>
      <c r="UQC2" s="1538"/>
      <c r="UQD2" s="1538"/>
      <c r="UQE2" s="1538"/>
      <c r="UQF2" s="1538"/>
      <c r="UQG2" s="1538"/>
      <c r="UQH2" s="1538"/>
      <c r="UQI2" s="1538"/>
      <c r="UQJ2" s="1538"/>
      <c r="UQK2" s="1538"/>
      <c r="UQL2" s="1538"/>
      <c r="UQM2" s="1538"/>
      <c r="UQN2" s="1538"/>
      <c r="UQO2" s="1538"/>
      <c r="UQP2" s="1538"/>
      <c r="UQQ2" s="1538"/>
      <c r="UQR2" s="1538"/>
      <c r="UQS2" s="1538"/>
      <c r="UQT2" s="1538"/>
      <c r="UQU2" s="1538"/>
      <c r="UQV2" s="1538"/>
      <c r="UQW2" s="1538"/>
      <c r="UQX2" s="1538"/>
      <c r="UQY2" s="1538"/>
      <c r="UQZ2" s="1538"/>
      <c r="URA2" s="1538"/>
      <c r="URB2" s="1538"/>
      <c r="URC2" s="1538"/>
      <c r="URD2" s="1538"/>
      <c r="URE2" s="1538"/>
      <c r="URF2" s="1538"/>
      <c r="URG2" s="1538"/>
      <c r="URH2" s="1538"/>
      <c r="URI2" s="1538"/>
      <c r="URJ2" s="1538"/>
      <c r="URK2" s="1538"/>
      <c r="URL2" s="1538"/>
      <c r="URM2" s="1538"/>
      <c r="URN2" s="1538"/>
      <c r="URO2" s="1538"/>
      <c r="URP2" s="1538"/>
      <c r="URQ2" s="1538"/>
      <c r="URR2" s="1538"/>
      <c r="URS2" s="1538"/>
      <c r="URT2" s="1538"/>
      <c r="URU2" s="1538"/>
      <c r="URV2" s="1538"/>
      <c r="URW2" s="1538"/>
      <c r="URX2" s="1538"/>
      <c r="URY2" s="1538"/>
      <c r="URZ2" s="1538"/>
      <c r="USA2" s="1538"/>
      <c r="USB2" s="1538"/>
      <c r="USC2" s="1538"/>
      <c r="USD2" s="1538"/>
      <c r="USE2" s="1538"/>
      <c r="USF2" s="1538"/>
      <c r="USG2" s="1538"/>
      <c r="USH2" s="1538"/>
      <c r="USI2" s="1538"/>
      <c r="USJ2" s="1538"/>
      <c r="USK2" s="1538"/>
      <c r="USL2" s="1538"/>
      <c r="USM2" s="1538"/>
      <c r="USN2" s="1538"/>
      <c r="USO2" s="1538"/>
      <c r="USP2" s="1538"/>
      <c r="USQ2" s="1538"/>
      <c r="USR2" s="1538"/>
      <c r="USS2" s="1538"/>
      <c r="UST2" s="1538"/>
      <c r="USU2" s="1538"/>
      <c r="USV2" s="1538"/>
      <c r="USW2" s="1538"/>
      <c r="USX2" s="1538"/>
      <c r="USY2" s="1538"/>
      <c r="USZ2" s="1538"/>
      <c r="UTA2" s="1538"/>
      <c r="UTB2" s="1538"/>
      <c r="UTC2" s="1538"/>
      <c r="UTD2" s="1538"/>
      <c r="UTE2" s="1538"/>
      <c r="UTF2" s="1538"/>
      <c r="UTG2" s="1538"/>
      <c r="UTH2" s="1538"/>
      <c r="UTI2" s="1538"/>
      <c r="UTJ2" s="1538"/>
      <c r="UTK2" s="1538"/>
      <c r="UTL2" s="1538"/>
      <c r="UTM2" s="1538"/>
      <c r="UTN2" s="1538"/>
      <c r="UTO2" s="1538"/>
      <c r="UTP2" s="1538"/>
      <c r="UTQ2" s="1538"/>
      <c r="UTR2" s="1538"/>
      <c r="UTS2" s="1538"/>
      <c r="UTT2" s="1538"/>
      <c r="UTU2" s="1538"/>
      <c r="UTV2" s="1538"/>
      <c r="UTW2" s="1538"/>
      <c r="UTX2" s="1538"/>
      <c r="UTY2" s="1538"/>
      <c r="UTZ2" s="1538"/>
      <c r="UUA2" s="1538"/>
      <c r="UUB2" s="1538"/>
      <c r="UUC2" s="1538"/>
      <c r="UUD2" s="1538"/>
      <c r="UUE2" s="1538"/>
      <c r="UUF2" s="1538"/>
      <c r="UUG2" s="1538"/>
      <c r="UUH2" s="1538"/>
      <c r="UUI2" s="1538"/>
      <c r="UUJ2" s="1538"/>
      <c r="UUK2" s="1538"/>
      <c r="UUL2" s="1538"/>
      <c r="UUM2" s="1538"/>
      <c r="UUN2" s="1538"/>
      <c r="UUO2" s="1538"/>
      <c r="UUP2" s="1538"/>
      <c r="UUQ2" s="1538"/>
      <c r="UUR2" s="1538"/>
      <c r="UUS2" s="1538"/>
      <c r="UUT2" s="1538"/>
      <c r="UUU2" s="1538"/>
      <c r="UUV2" s="1538"/>
      <c r="UUW2" s="1538"/>
      <c r="UUX2" s="1538"/>
      <c r="UUY2" s="1538"/>
      <c r="UUZ2" s="1538"/>
      <c r="UVA2" s="1538"/>
      <c r="UVB2" s="1538"/>
      <c r="UVC2" s="1538"/>
      <c r="UVD2" s="1538"/>
      <c r="UVE2" s="1538"/>
      <c r="UVF2" s="1538"/>
      <c r="UVG2" s="1538"/>
      <c r="UVH2" s="1538"/>
      <c r="UVI2" s="1538"/>
      <c r="UVJ2" s="1538"/>
      <c r="UVK2" s="1538"/>
      <c r="UVL2" s="1538"/>
      <c r="UVM2" s="1538"/>
      <c r="UVN2" s="1538"/>
      <c r="UVO2" s="1538"/>
      <c r="UVP2" s="1538"/>
      <c r="UVQ2" s="1538"/>
      <c r="UVR2" s="1538"/>
      <c r="UVS2" s="1538"/>
      <c r="UVT2" s="1538"/>
      <c r="UVU2" s="1538"/>
      <c r="UVV2" s="1538"/>
      <c r="UVW2" s="1538"/>
      <c r="UVX2" s="1538"/>
      <c r="UVY2" s="1538"/>
      <c r="UVZ2" s="1538"/>
      <c r="UWA2" s="1538"/>
      <c r="UWB2" s="1538"/>
      <c r="UWC2" s="1538"/>
      <c r="UWD2" s="1538"/>
      <c r="UWE2" s="1538"/>
      <c r="UWF2" s="1538"/>
      <c r="UWG2" s="1538"/>
      <c r="UWH2" s="1538"/>
      <c r="UWI2" s="1538"/>
      <c r="UWJ2" s="1538"/>
      <c r="UWK2" s="1538"/>
      <c r="UWL2" s="1538"/>
      <c r="UWM2" s="1538"/>
      <c r="UWN2" s="1538"/>
      <c r="UWO2" s="1538"/>
      <c r="UWP2" s="1538"/>
      <c r="UWQ2" s="1538"/>
      <c r="UWR2" s="1538"/>
      <c r="UWS2" s="1538"/>
      <c r="UWT2" s="1538"/>
      <c r="UWU2" s="1538"/>
      <c r="UWV2" s="1538"/>
      <c r="UWW2" s="1538"/>
      <c r="UWX2" s="1538"/>
      <c r="UWY2" s="1538"/>
      <c r="UWZ2" s="1538"/>
      <c r="UXA2" s="1538"/>
      <c r="UXB2" s="1538"/>
      <c r="UXC2" s="1538"/>
      <c r="UXD2" s="1538"/>
      <c r="UXE2" s="1538"/>
      <c r="UXF2" s="1538"/>
      <c r="UXG2" s="1538"/>
      <c r="UXH2" s="1538"/>
      <c r="UXI2" s="1538"/>
      <c r="UXJ2" s="1538"/>
      <c r="UXK2" s="1538"/>
      <c r="UXL2" s="1538"/>
      <c r="UXM2" s="1538"/>
      <c r="UXN2" s="1538"/>
      <c r="UXO2" s="1538"/>
      <c r="UXP2" s="1538"/>
      <c r="UXQ2" s="1538"/>
      <c r="UXR2" s="1538"/>
      <c r="UXS2" s="1538"/>
      <c r="UXT2" s="1538"/>
      <c r="UXU2" s="1538"/>
      <c r="UXV2" s="1538"/>
      <c r="UXW2" s="1538"/>
      <c r="UXX2" s="1538"/>
      <c r="UXY2" s="1538"/>
      <c r="UXZ2" s="1538"/>
      <c r="UYA2" s="1538"/>
      <c r="UYB2" s="1538"/>
      <c r="UYC2" s="1538"/>
      <c r="UYD2" s="1538"/>
      <c r="UYE2" s="1538"/>
      <c r="UYF2" s="1538"/>
      <c r="UYG2" s="1538"/>
      <c r="UYH2" s="1538"/>
      <c r="UYI2" s="1538"/>
      <c r="UYJ2" s="1538"/>
      <c r="UYK2" s="1538"/>
      <c r="UYL2" s="1538"/>
      <c r="UYM2" s="1538"/>
      <c r="UYN2" s="1538"/>
      <c r="UYO2" s="1538"/>
      <c r="UYP2" s="1538"/>
      <c r="UYQ2" s="1538"/>
      <c r="UYR2" s="1538"/>
      <c r="UYS2" s="1538"/>
      <c r="UYT2" s="1538"/>
      <c r="UYU2" s="1538"/>
      <c r="UYV2" s="1538"/>
      <c r="UYW2" s="1538"/>
      <c r="UYX2" s="1538"/>
      <c r="UYY2" s="1538"/>
      <c r="UYZ2" s="1538"/>
      <c r="UZA2" s="1538"/>
      <c r="UZB2" s="1538"/>
      <c r="UZC2" s="1538"/>
      <c r="UZD2" s="1538"/>
      <c r="UZE2" s="1538"/>
      <c r="UZF2" s="1538"/>
      <c r="UZG2" s="1538"/>
      <c r="UZH2" s="1538"/>
      <c r="UZI2" s="1538"/>
      <c r="UZJ2" s="1538"/>
      <c r="UZK2" s="1538"/>
      <c r="UZL2" s="1538"/>
      <c r="UZM2" s="1538"/>
      <c r="UZN2" s="1538"/>
      <c r="UZO2" s="1538"/>
      <c r="UZP2" s="1538"/>
      <c r="UZQ2" s="1538"/>
      <c r="UZR2" s="1538"/>
      <c r="UZS2" s="1538"/>
      <c r="UZT2" s="1538"/>
      <c r="UZU2" s="1538"/>
      <c r="UZV2" s="1538"/>
      <c r="UZW2" s="1538"/>
      <c r="UZX2" s="1538"/>
      <c r="UZY2" s="1538"/>
      <c r="UZZ2" s="1538"/>
      <c r="VAA2" s="1538"/>
      <c r="VAB2" s="1538"/>
      <c r="VAC2" s="1538"/>
      <c r="VAD2" s="1538"/>
      <c r="VAE2" s="1538"/>
      <c r="VAF2" s="1538"/>
      <c r="VAG2" s="1538"/>
      <c r="VAH2" s="1538"/>
      <c r="VAI2" s="1538"/>
      <c r="VAJ2" s="1538"/>
      <c r="VAK2" s="1538"/>
      <c r="VAL2" s="1538"/>
      <c r="VAM2" s="1538"/>
      <c r="VAN2" s="1538"/>
      <c r="VAO2" s="1538"/>
      <c r="VAP2" s="1538"/>
      <c r="VAQ2" s="1538"/>
      <c r="VAR2" s="1538"/>
      <c r="VAS2" s="1538"/>
      <c r="VAT2" s="1538"/>
      <c r="VAU2" s="1538"/>
      <c r="VAV2" s="1538"/>
      <c r="VAW2" s="1538"/>
      <c r="VAX2" s="1538"/>
      <c r="VAY2" s="1538"/>
      <c r="VAZ2" s="1538"/>
      <c r="VBA2" s="1538"/>
      <c r="VBB2" s="1538"/>
      <c r="VBC2" s="1538"/>
      <c r="VBD2" s="1538"/>
      <c r="VBE2" s="1538"/>
      <c r="VBF2" s="1538"/>
      <c r="VBG2" s="1538"/>
      <c r="VBH2" s="1538"/>
      <c r="VBI2" s="1538"/>
      <c r="VBJ2" s="1538"/>
      <c r="VBK2" s="1538"/>
      <c r="VBL2" s="1538"/>
      <c r="VBM2" s="1538"/>
      <c r="VBN2" s="1538"/>
      <c r="VBO2" s="1538"/>
      <c r="VBP2" s="1538"/>
      <c r="VBQ2" s="1538"/>
      <c r="VBR2" s="1538"/>
      <c r="VBS2" s="1538"/>
      <c r="VBT2" s="1538"/>
      <c r="VBU2" s="1538"/>
      <c r="VBV2" s="1538"/>
      <c r="VBW2" s="1538"/>
      <c r="VBX2" s="1538"/>
      <c r="VBY2" s="1538"/>
      <c r="VBZ2" s="1538"/>
      <c r="VCA2" s="1538"/>
      <c r="VCB2" s="1538"/>
      <c r="VCC2" s="1538"/>
      <c r="VCD2" s="1538"/>
      <c r="VCE2" s="1538"/>
      <c r="VCF2" s="1538"/>
      <c r="VCG2" s="1538"/>
      <c r="VCH2" s="1538"/>
      <c r="VCI2" s="1538"/>
      <c r="VCJ2" s="1538"/>
      <c r="VCK2" s="1538"/>
      <c r="VCL2" s="1538"/>
      <c r="VCM2" s="1538"/>
      <c r="VCN2" s="1538"/>
      <c r="VCO2" s="1538"/>
      <c r="VCP2" s="1538"/>
      <c r="VCQ2" s="1538"/>
      <c r="VCR2" s="1538"/>
      <c r="VCS2" s="1538"/>
      <c r="VCT2" s="1538"/>
      <c r="VCU2" s="1538"/>
      <c r="VCV2" s="1538"/>
      <c r="VCW2" s="1538"/>
      <c r="VCX2" s="1538"/>
      <c r="VCY2" s="1538"/>
      <c r="VCZ2" s="1538"/>
      <c r="VDA2" s="1538"/>
      <c r="VDB2" s="1538"/>
      <c r="VDC2" s="1538"/>
      <c r="VDD2" s="1538"/>
      <c r="VDE2" s="1538"/>
      <c r="VDF2" s="1538"/>
      <c r="VDG2" s="1538"/>
      <c r="VDH2" s="1538"/>
      <c r="VDI2" s="1538"/>
      <c r="VDJ2" s="1538"/>
      <c r="VDK2" s="1538"/>
      <c r="VDL2" s="1538"/>
      <c r="VDM2" s="1538"/>
      <c r="VDN2" s="1538"/>
      <c r="VDO2" s="1538"/>
      <c r="VDP2" s="1538"/>
      <c r="VDQ2" s="1538"/>
      <c r="VDR2" s="1538"/>
      <c r="VDS2" s="1538"/>
      <c r="VDT2" s="1538"/>
      <c r="VDU2" s="1538"/>
      <c r="VDV2" s="1538"/>
      <c r="VDW2" s="1538"/>
      <c r="VDX2" s="1538"/>
      <c r="VDY2" s="1538"/>
      <c r="VDZ2" s="1538"/>
      <c r="VEA2" s="1538"/>
      <c r="VEB2" s="1538"/>
      <c r="VEC2" s="1538"/>
      <c r="VED2" s="1538"/>
      <c r="VEE2" s="1538"/>
      <c r="VEF2" s="1538"/>
      <c r="VEG2" s="1538"/>
      <c r="VEH2" s="1538"/>
      <c r="VEI2" s="1538"/>
      <c r="VEJ2" s="1538"/>
      <c r="VEK2" s="1538"/>
      <c r="VEL2" s="1538"/>
      <c r="VEM2" s="1538"/>
      <c r="VEN2" s="1538"/>
      <c r="VEO2" s="1538"/>
      <c r="VEP2" s="1538"/>
      <c r="VEQ2" s="1538"/>
      <c r="VER2" s="1538"/>
      <c r="VES2" s="1538"/>
      <c r="VET2" s="1538"/>
      <c r="VEU2" s="1538"/>
      <c r="VEV2" s="1538"/>
      <c r="VEW2" s="1538"/>
      <c r="VEX2" s="1538"/>
      <c r="VEY2" s="1538"/>
      <c r="VEZ2" s="1538"/>
      <c r="VFA2" s="1538"/>
      <c r="VFB2" s="1538"/>
      <c r="VFC2" s="1538"/>
      <c r="VFD2" s="1538"/>
      <c r="VFE2" s="1538"/>
      <c r="VFF2" s="1538"/>
      <c r="VFG2" s="1538"/>
      <c r="VFH2" s="1538"/>
      <c r="VFI2" s="1538"/>
      <c r="VFJ2" s="1538"/>
      <c r="VFK2" s="1538"/>
      <c r="VFL2" s="1538"/>
      <c r="VFM2" s="1538"/>
      <c r="VFN2" s="1538"/>
      <c r="VFO2" s="1538"/>
      <c r="VFP2" s="1538"/>
      <c r="VFQ2" s="1538"/>
      <c r="VFR2" s="1538"/>
      <c r="VFS2" s="1538"/>
      <c r="VFT2" s="1538"/>
      <c r="VFU2" s="1538"/>
      <c r="VFV2" s="1538"/>
      <c r="VFW2" s="1538"/>
      <c r="VFX2" s="1538"/>
      <c r="VFY2" s="1538"/>
      <c r="VFZ2" s="1538"/>
      <c r="VGA2" s="1538"/>
      <c r="VGB2" s="1538"/>
      <c r="VGC2" s="1538"/>
      <c r="VGD2" s="1538"/>
      <c r="VGE2" s="1538"/>
      <c r="VGF2" s="1538"/>
      <c r="VGG2" s="1538"/>
      <c r="VGH2" s="1538"/>
      <c r="VGI2" s="1538"/>
      <c r="VGJ2" s="1538"/>
      <c r="VGK2" s="1538"/>
      <c r="VGL2" s="1538"/>
      <c r="VGM2" s="1538"/>
      <c r="VGN2" s="1538"/>
      <c r="VGO2" s="1538"/>
      <c r="VGP2" s="1538"/>
      <c r="VGQ2" s="1538"/>
      <c r="VGR2" s="1538"/>
      <c r="VGS2" s="1538"/>
      <c r="VGT2" s="1538"/>
      <c r="VGU2" s="1538"/>
      <c r="VGV2" s="1538"/>
      <c r="VGW2" s="1538"/>
      <c r="VGX2" s="1538"/>
      <c r="VGY2" s="1538"/>
      <c r="VGZ2" s="1538"/>
      <c r="VHA2" s="1538"/>
      <c r="VHB2" s="1538"/>
      <c r="VHC2" s="1538"/>
      <c r="VHD2" s="1538"/>
      <c r="VHE2" s="1538"/>
      <c r="VHF2" s="1538"/>
      <c r="VHG2" s="1538"/>
      <c r="VHH2" s="1538"/>
      <c r="VHI2" s="1538"/>
      <c r="VHJ2" s="1538"/>
      <c r="VHK2" s="1538"/>
      <c r="VHL2" s="1538"/>
      <c r="VHM2" s="1538"/>
      <c r="VHN2" s="1538"/>
      <c r="VHO2" s="1538"/>
      <c r="VHP2" s="1538"/>
      <c r="VHQ2" s="1538"/>
      <c r="VHR2" s="1538"/>
      <c r="VHS2" s="1538"/>
      <c r="VHT2" s="1538"/>
      <c r="VHU2" s="1538"/>
      <c r="VHV2" s="1538"/>
      <c r="VHW2" s="1538"/>
      <c r="VHX2" s="1538"/>
      <c r="VHY2" s="1538"/>
      <c r="VHZ2" s="1538"/>
      <c r="VIA2" s="1538"/>
      <c r="VIB2" s="1538"/>
      <c r="VIC2" s="1538"/>
      <c r="VID2" s="1538"/>
      <c r="VIE2" s="1538"/>
      <c r="VIF2" s="1538"/>
      <c r="VIG2" s="1538"/>
      <c r="VIH2" s="1538"/>
      <c r="VII2" s="1538"/>
      <c r="VIJ2" s="1538"/>
      <c r="VIK2" s="1538"/>
      <c r="VIL2" s="1538"/>
      <c r="VIM2" s="1538"/>
      <c r="VIN2" s="1538"/>
      <c r="VIO2" s="1538"/>
      <c r="VIP2" s="1538"/>
      <c r="VIQ2" s="1538"/>
      <c r="VIR2" s="1538"/>
      <c r="VIS2" s="1538"/>
      <c r="VIT2" s="1538"/>
      <c r="VIU2" s="1538"/>
      <c r="VIV2" s="1538"/>
      <c r="VIW2" s="1538"/>
      <c r="VIX2" s="1538"/>
      <c r="VIY2" s="1538"/>
      <c r="VIZ2" s="1538"/>
      <c r="VJA2" s="1538"/>
      <c r="VJB2" s="1538"/>
      <c r="VJC2" s="1538"/>
      <c r="VJD2" s="1538"/>
      <c r="VJE2" s="1538"/>
      <c r="VJF2" s="1538"/>
      <c r="VJG2" s="1538"/>
      <c r="VJH2" s="1538"/>
      <c r="VJI2" s="1538"/>
      <c r="VJJ2" s="1538"/>
      <c r="VJK2" s="1538"/>
      <c r="VJL2" s="1538"/>
      <c r="VJM2" s="1538"/>
      <c r="VJN2" s="1538"/>
      <c r="VJO2" s="1538"/>
      <c r="VJP2" s="1538"/>
      <c r="VJQ2" s="1538"/>
      <c r="VJR2" s="1538"/>
      <c r="VJS2" s="1538"/>
      <c r="VJT2" s="1538"/>
      <c r="VJU2" s="1538"/>
      <c r="VJV2" s="1538"/>
      <c r="VJW2" s="1538"/>
      <c r="VJX2" s="1538"/>
      <c r="VJY2" s="1538"/>
      <c r="VJZ2" s="1538"/>
      <c r="VKA2" s="1538"/>
      <c r="VKB2" s="1538"/>
      <c r="VKC2" s="1538"/>
      <c r="VKD2" s="1538"/>
      <c r="VKE2" s="1538"/>
      <c r="VKF2" s="1538"/>
      <c r="VKG2" s="1538"/>
      <c r="VKH2" s="1538"/>
      <c r="VKI2" s="1538"/>
      <c r="VKJ2" s="1538"/>
      <c r="VKK2" s="1538"/>
      <c r="VKL2" s="1538"/>
      <c r="VKM2" s="1538"/>
      <c r="VKN2" s="1538"/>
      <c r="VKO2" s="1538"/>
      <c r="VKP2" s="1538"/>
      <c r="VKQ2" s="1538"/>
      <c r="VKR2" s="1538"/>
      <c r="VKS2" s="1538"/>
      <c r="VKT2" s="1538"/>
      <c r="VKU2" s="1538"/>
      <c r="VKV2" s="1538"/>
      <c r="VKW2" s="1538"/>
      <c r="VKX2" s="1538"/>
      <c r="VKY2" s="1538"/>
      <c r="VKZ2" s="1538"/>
      <c r="VLA2" s="1538"/>
      <c r="VLB2" s="1538"/>
      <c r="VLC2" s="1538"/>
      <c r="VLD2" s="1538"/>
      <c r="VLE2" s="1538"/>
      <c r="VLF2" s="1538"/>
      <c r="VLG2" s="1538"/>
      <c r="VLH2" s="1538"/>
      <c r="VLI2" s="1538"/>
      <c r="VLJ2" s="1538"/>
      <c r="VLK2" s="1538"/>
      <c r="VLL2" s="1538"/>
      <c r="VLM2" s="1538"/>
      <c r="VLN2" s="1538"/>
      <c r="VLO2" s="1538"/>
      <c r="VLP2" s="1538"/>
      <c r="VLQ2" s="1538"/>
      <c r="VLR2" s="1538"/>
      <c r="VLS2" s="1538"/>
      <c r="VLT2" s="1538"/>
      <c r="VLU2" s="1538"/>
      <c r="VLV2" s="1538"/>
      <c r="VLW2" s="1538"/>
      <c r="VLX2" s="1538"/>
      <c r="VLY2" s="1538"/>
      <c r="VLZ2" s="1538"/>
      <c r="VMA2" s="1538"/>
      <c r="VMB2" s="1538"/>
      <c r="VMC2" s="1538"/>
      <c r="VMD2" s="1538"/>
      <c r="VME2" s="1538"/>
      <c r="VMF2" s="1538"/>
      <c r="VMG2" s="1538"/>
      <c r="VMH2" s="1538"/>
      <c r="VMI2" s="1538"/>
      <c r="VMJ2" s="1538"/>
      <c r="VMK2" s="1538"/>
      <c r="VML2" s="1538"/>
      <c r="VMM2" s="1538"/>
      <c r="VMN2" s="1538"/>
      <c r="VMO2" s="1538"/>
      <c r="VMP2" s="1538"/>
      <c r="VMQ2" s="1538"/>
      <c r="VMR2" s="1538"/>
      <c r="VMS2" s="1538"/>
      <c r="VMT2" s="1538"/>
      <c r="VMU2" s="1538"/>
      <c r="VMV2" s="1538"/>
      <c r="VMW2" s="1538"/>
      <c r="VMX2" s="1538"/>
      <c r="VMY2" s="1538"/>
      <c r="VMZ2" s="1538"/>
      <c r="VNA2" s="1538"/>
      <c r="VNB2" s="1538"/>
      <c r="VNC2" s="1538"/>
      <c r="VND2" s="1538"/>
      <c r="VNE2" s="1538"/>
      <c r="VNF2" s="1538"/>
      <c r="VNG2" s="1538"/>
      <c r="VNH2" s="1538"/>
      <c r="VNI2" s="1538"/>
      <c r="VNJ2" s="1538"/>
      <c r="VNK2" s="1538"/>
      <c r="VNL2" s="1538"/>
      <c r="VNM2" s="1538"/>
      <c r="VNN2" s="1538"/>
      <c r="VNO2" s="1538"/>
      <c r="VNP2" s="1538"/>
      <c r="VNQ2" s="1538"/>
      <c r="VNR2" s="1538"/>
      <c r="VNS2" s="1538"/>
      <c r="VNT2" s="1538"/>
      <c r="VNU2" s="1538"/>
      <c r="VNV2" s="1538"/>
      <c r="VNW2" s="1538"/>
      <c r="VNX2" s="1538"/>
      <c r="VNY2" s="1538"/>
      <c r="VNZ2" s="1538"/>
      <c r="VOA2" s="1538"/>
      <c r="VOB2" s="1538"/>
      <c r="VOC2" s="1538"/>
      <c r="VOD2" s="1538"/>
      <c r="VOE2" s="1538"/>
      <c r="VOF2" s="1538"/>
      <c r="VOG2" s="1538"/>
      <c r="VOH2" s="1538"/>
      <c r="VOI2" s="1538"/>
      <c r="VOJ2" s="1538"/>
      <c r="VOK2" s="1538"/>
      <c r="VOL2" s="1538"/>
      <c r="VOM2" s="1538"/>
      <c r="VON2" s="1538"/>
      <c r="VOO2" s="1538"/>
      <c r="VOP2" s="1538"/>
      <c r="VOQ2" s="1538"/>
      <c r="VOR2" s="1538"/>
      <c r="VOS2" s="1538"/>
      <c r="VOT2" s="1538"/>
      <c r="VOU2" s="1538"/>
      <c r="VOV2" s="1538"/>
      <c r="VOW2" s="1538"/>
      <c r="VOX2" s="1538"/>
      <c r="VOY2" s="1538"/>
      <c r="VOZ2" s="1538"/>
      <c r="VPA2" s="1538"/>
      <c r="VPB2" s="1538"/>
      <c r="VPC2" s="1538"/>
      <c r="VPD2" s="1538"/>
      <c r="VPE2" s="1538"/>
      <c r="VPF2" s="1538"/>
      <c r="VPG2" s="1538"/>
      <c r="VPH2" s="1538"/>
      <c r="VPI2" s="1538"/>
      <c r="VPJ2" s="1538"/>
      <c r="VPK2" s="1538"/>
      <c r="VPL2" s="1538"/>
      <c r="VPM2" s="1538"/>
      <c r="VPN2" s="1538"/>
      <c r="VPO2" s="1538"/>
      <c r="VPP2" s="1538"/>
      <c r="VPQ2" s="1538"/>
      <c r="VPR2" s="1538"/>
      <c r="VPS2" s="1538"/>
      <c r="VPT2" s="1538"/>
      <c r="VPU2" s="1538"/>
      <c r="VPV2" s="1538"/>
      <c r="VPW2" s="1538"/>
      <c r="VPX2" s="1538"/>
      <c r="VPY2" s="1538"/>
      <c r="VPZ2" s="1538"/>
      <c r="VQA2" s="1538"/>
      <c r="VQB2" s="1538"/>
      <c r="VQC2" s="1538"/>
      <c r="VQD2" s="1538"/>
      <c r="VQE2" s="1538"/>
      <c r="VQF2" s="1538"/>
      <c r="VQG2" s="1538"/>
      <c r="VQH2" s="1538"/>
      <c r="VQI2" s="1538"/>
      <c r="VQJ2" s="1538"/>
      <c r="VQK2" s="1538"/>
      <c r="VQL2" s="1538"/>
      <c r="VQM2" s="1538"/>
      <c r="VQN2" s="1538"/>
      <c r="VQO2" s="1538"/>
      <c r="VQP2" s="1538"/>
      <c r="VQQ2" s="1538"/>
      <c r="VQR2" s="1538"/>
      <c r="VQS2" s="1538"/>
      <c r="VQT2" s="1538"/>
      <c r="VQU2" s="1538"/>
      <c r="VQV2" s="1538"/>
      <c r="VQW2" s="1538"/>
      <c r="VQX2" s="1538"/>
      <c r="VQY2" s="1538"/>
      <c r="VQZ2" s="1538"/>
      <c r="VRA2" s="1538"/>
      <c r="VRB2" s="1538"/>
      <c r="VRC2" s="1538"/>
      <c r="VRD2" s="1538"/>
      <c r="VRE2" s="1538"/>
      <c r="VRF2" s="1538"/>
      <c r="VRG2" s="1538"/>
      <c r="VRH2" s="1538"/>
      <c r="VRI2" s="1538"/>
      <c r="VRJ2" s="1538"/>
      <c r="VRK2" s="1538"/>
      <c r="VRL2" s="1538"/>
      <c r="VRM2" s="1538"/>
      <c r="VRN2" s="1538"/>
      <c r="VRO2" s="1538"/>
      <c r="VRP2" s="1538"/>
      <c r="VRQ2" s="1538"/>
      <c r="VRR2" s="1538"/>
      <c r="VRS2" s="1538"/>
      <c r="VRT2" s="1538"/>
      <c r="VRU2" s="1538"/>
      <c r="VRV2" s="1538"/>
      <c r="VRW2" s="1538"/>
      <c r="VRX2" s="1538"/>
      <c r="VRY2" s="1538"/>
      <c r="VRZ2" s="1538"/>
      <c r="VSA2" s="1538"/>
      <c r="VSB2" s="1538"/>
      <c r="VSC2" s="1538"/>
      <c r="VSD2" s="1538"/>
      <c r="VSE2" s="1538"/>
      <c r="VSF2" s="1538"/>
      <c r="VSG2" s="1538"/>
      <c r="VSH2" s="1538"/>
      <c r="VSI2" s="1538"/>
      <c r="VSJ2" s="1538"/>
      <c r="VSK2" s="1538"/>
      <c r="VSL2" s="1538"/>
      <c r="VSM2" s="1538"/>
      <c r="VSN2" s="1538"/>
      <c r="VSO2" s="1538"/>
      <c r="VSP2" s="1538"/>
      <c r="VSQ2" s="1538"/>
      <c r="VSR2" s="1538"/>
      <c r="VSS2" s="1538"/>
      <c r="VST2" s="1538"/>
      <c r="VSU2" s="1538"/>
      <c r="VSV2" s="1538"/>
      <c r="VSW2" s="1538"/>
      <c r="VSX2" s="1538"/>
      <c r="VSY2" s="1538"/>
      <c r="VSZ2" s="1538"/>
      <c r="VTA2" s="1538"/>
      <c r="VTB2" s="1538"/>
      <c r="VTC2" s="1538"/>
      <c r="VTD2" s="1538"/>
      <c r="VTE2" s="1538"/>
      <c r="VTF2" s="1538"/>
      <c r="VTG2" s="1538"/>
      <c r="VTH2" s="1538"/>
      <c r="VTI2" s="1538"/>
      <c r="VTJ2" s="1538"/>
      <c r="VTK2" s="1538"/>
      <c r="VTL2" s="1538"/>
      <c r="VTM2" s="1538"/>
      <c r="VTN2" s="1538"/>
      <c r="VTO2" s="1538"/>
      <c r="VTP2" s="1538"/>
      <c r="VTQ2" s="1538"/>
      <c r="VTR2" s="1538"/>
      <c r="VTS2" s="1538"/>
      <c r="VTT2" s="1538"/>
      <c r="VTU2" s="1538"/>
      <c r="VTV2" s="1538"/>
      <c r="VTW2" s="1538"/>
      <c r="VTX2" s="1538"/>
      <c r="VTY2" s="1538"/>
      <c r="VTZ2" s="1538"/>
      <c r="VUA2" s="1538"/>
      <c r="VUB2" s="1538"/>
      <c r="VUC2" s="1538"/>
      <c r="VUD2" s="1538"/>
      <c r="VUE2" s="1538"/>
      <c r="VUF2" s="1538"/>
      <c r="VUG2" s="1538"/>
      <c r="VUH2" s="1538"/>
      <c r="VUI2" s="1538"/>
      <c r="VUJ2" s="1538"/>
      <c r="VUK2" s="1538"/>
      <c r="VUL2" s="1538"/>
      <c r="VUM2" s="1538"/>
      <c r="VUN2" s="1538"/>
      <c r="VUO2" s="1538"/>
      <c r="VUP2" s="1538"/>
      <c r="VUQ2" s="1538"/>
      <c r="VUR2" s="1538"/>
      <c r="VUS2" s="1538"/>
      <c r="VUT2" s="1538"/>
      <c r="VUU2" s="1538"/>
      <c r="VUV2" s="1538"/>
      <c r="VUW2" s="1538"/>
      <c r="VUX2" s="1538"/>
      <c r="VUY2" s="1538"/>
      <c r="VUZ2" s="1538"/>
      <c r="VVA2" s="1538"/>
      <c r="VVB2" s="1538"/>
      <c r="VVC2" s="1538"/>
      <c r="VVD2" s="1538"/>
      <c r="VVE2" s="1538"/>
      <c r="VVF2" s="1538"/>
      <c r="VVG2" s="1538"/>
      <c r="VVH2" s="1538"/>
      <c r="VVI2" s="1538"/>
      <c r="VVJ2" s="1538"/>
      <c r="VVK2" s="1538"/>
      <c r="VVL2" s="1538"/>
      <c r="VVM2" s="1538"/>
      <c r="VVN2" s="1538"/>
      <c r="VVO2" s="1538"/>
      <c r="VVP2" s="1538"/>
      <c r="VVQ2" s="1538"/>
      <c r="VVR2" s="1538"/>
      <c r="VVS2" s="1538"/>
      <c r="VVT2" s="1538"/>
      <c r="VVU2" s="1538"/>
      <c r="VVV2" s="1538"/>
      <c r="VVW2" s="1538"/>
      <c r="VVX2" s="1538"/>
      <c r="VVY2" s="1538"/>
      <c r="VVZ2" s="1538"/>
      <c r="VWA2" s="1538"/>
      <c r="VWB2" s="1538"/>
      <c r="VWC2" s="1538"/>
      <c r="VWD2" s="1538"/>
      <c r="VWE2" s="1538"/>
      <c r="VWF2" s="1538"/>
      <c r="VWG2" s="1538"/>
      <c r="VWH2" s="1538"/>
      <c r="VWI2" s="1538"/>
      <c r="VWJ2" s="1538"/>
      <c r="VWK2" s="1538"/>
      <c r="VWL2" s="1538"/>
      <c r="VWM2" s="1538"/>
      <c r="VWN2" s="1538"/>
      <c r="VWO2" s="1538"/>
      <c r="VWP2" s="1538"/>
      <c r="VWQ2" s="1538"/>
      <c r="VWR2" s="1538"/>
      <c r="VWS2" s="1538"/>
      <c r="VWT2" s="1538"/>
      <c r="VWU2" s="1538"/>
      <c r="VWV2" s="1538"/>
      <c r="VWW2" s="1538"/>
      <c r="VWX2" s="1538"/>
      <c r="VWY2" s="1538"/>
      <c r="VWZ2" s="1538"/>
      <c r="VXA2" s="1538"/>
      <c r="VXB2" s="1538"/>
      <c r="VXC2" s="1538"/>
      <c r="VXD2" s="1538"/>
      <c r="VXE2" s="1538"/>
      <c r="VXF2" s="1538"/>
      <c r="VXG2" s="1538"/>
      <c r="VXH2" s="1538"/>
      <c r="VXI2" s="1538"/>
      <c r="VXJ2" s="1538"/>
      <c r="VXK2" s="1538"/>
      <c r="VXL2" s="1538"/>
      <c r="VXM2" s="1538"/>
      <c r="VXN2" s="1538"/>
      <c r="VXO2" s="1538"/>
      <c r="VXP2" s="1538"/>
      <c r="VXQ2" s="1538"/>
      <c r="VXR2" s="1538"/>
      <c r="VXS2" s="1538"/>
      <c r="VXT2" s="1538"/>
      <c r="VXU2" s="1538"/>
      <c r="VXV2" s="1538"/>
      <c r="VXW2" s="1538"/>
      <c r="VXX2" s="1538"/>
      <c r="VXY2" s="1538"/>
      <c r="VXZ2" s="1538"/>
      <c r="VYA2" s="1538"/>
      <c r="VYB2" s="1538"/>
      <c r="VYC2" s="1538"/>
      <c r="VYD2" s="1538"/>
      <c r="VYE2" s="1538"/>
      <c r="VYF2" s="1538"/>
      <c r="VYG2" s="1538"/>
      <c r="VYH2" s="1538"/>
      <c r="VYI2" s="1538"/>
      <c r="VYJ2" s="1538"/>
      <c r="VYK2" s="1538"/>
      <c r="VYL2" s="1538"/>
      <c r="VYM2" s="1538"/>
      <c r="VYN2" s="1538"/>
      <c r="VYO2" s="1538"/>
      <c r="VYP2" s="1538"/>
      <c r="VYQ2" s="1538"/>
      <c r="VYR2" s="1538"/>
      <c r="VYS2" s="1538"/>
      <c r="VYT2" s="1538"/>
      <c r="VYU2" s="1538"/>
      <c r="VYV2" s="1538"/>
      <c r="VYW2" s="1538"/>
      <c r="VYX2" s="1538"/>
      <c r="VYY2" s="1538"/>
      <c r="VYZ2" s="1538"/>
      <c r="VZA2" s="1538"/>
      <c r="VZB2" s="1538"/>
      <c r="VZC2" s="1538"/>
      <c r="VZD2" s="1538"/>
      <c r="VZE2" s="1538"/>
      <c r="VZF2" s="1538"/>
      <c r="VZG2" s="1538"/>
      <c r="VZH2" s="1538"/>
      <c r="VZI2" s="1538"/>
      <c r="VZJ2" s="1538"/>
      <c r="VZK2" s="1538"/>
      <c r="VZL2" s="1538"/>
      <c r="VZM2" s="1538"/>
      <c r="VZN2" s="1538"/>
      <c r="VZO2" s="1538"/>
      <c r="VZP2" s="1538"/>
      <c r="VZQ2" s="1538"/>
      <c r="VZR2" s="1538"/>
      <c r="VZS2" s="1538"/>
      <c r="VZT2" s="1538"/>
      <c r="VZU2" s="1538"/>
      <c r="VZV2" s="1538"/>
      <c r="VZW2" s="1538"/>
      <c r="VZX2" s="1538"/>
      <c r="VZY2" s="1538"/>
      <c r="VZZ2" s="1538"/>
      <c r="WAA2" s="1538"/>
      <c r="WAB2" s="1538"/>
      <c r="WAC2" s="1538"/>
      <c r="WAD2" s="1538"/>
      <c r="WAE2" s="1538"/>
      <c r="WAF2" s="1538"/>
      <c r="WAG2" s="1538"/>
      <c r="WAH2" s="1538"/>
      <c r="WAI2" s="1538"/>
      <c r="WAJ2" s="1538"/>
      <c r="WAK2" s="1538"/>
      <c r="WAL2" s="1538"/>
      <c r="WAM2" s="1538"/>
      <c r="WAN2" s="1538"/>
      <c r="WAO2" s="1538"/>
      <c r="WAP2" s="1538"/>
      <c r="WAQ2" s="1538"/>
      <c r="WAR2" s="1538"/>
      <c r="WAS2" s="1538"/>
      <c r="WAT2" s="1538"/>
      <c r="WAU2" s="1538"/>
      <c r="WAV2" s="1538"/>
      <c r="WAW2" s="1538"/>
      <c r="WAX2" s="1538"/>
      <c r="WAY2" s="1538"/>
      <c r="WAZ2" s="1538"/>
      <c r="WBA2" s="1538"/>
      <c r="WBB2" s="1538"/>
      <c r="WBC2" s="1538"/>
      <c r="WBD2" s="1538"/>
      <c r="WBE2" s="1538"/>
      <c r="WBF2" s="1538"/>
      <c r="WBG2" s="1538"/>
      <c r="WBH2" s="1538"/>
      <c r="WBI2" s="1538"/>
      <c r="WBJ2" s="1538"/>
      <c r="WBK2" s="1538"/>
      <c r="WBL2" s="1538"/>
      <c r="WBM2" s="1538"/>
      <c r="WBN2" s="1538"/>
      <c r="WBO2" s="1538"/>
      <c r="WBP2" s="1538"/>
      <c r="WBQ2" s="1538"/>
      <c r="WBR2" s="1538"/>
      <c r="WBS2" s="1538"/>
      <c r="WBT2" s="1538"/>
      <c r="WBU2" s="1538"/>
      <c r="WBV2" s="1538"/>
      <c r="WBW2" s="1538"/>
      <c r="WBX2" s="1538"/>
      <c r="WBY2" s="1538"/>
      <c r="WBZ2" s="1538"/>
      <c r="WCA2" s="1538"/>
      <c r="WCB2" s="1538"/>
      <c r="WCC2" s="1538"/>
      <c r="WCD2" s="1538"/>
      <c r="WCE2" s="1538"/>
      <c r="WCF2" s="1538"/>
      <c r="WCG2" s="1538"/>
      <c r="WCH2" s="1538"/>
      <c r="WCI2" s="1538"/>
      <c r="WCJ2" s="1538"/>
      <c r="WCK2" s="1538"/>
      <c r="WCL2" s="1538"/>
      <c r="WCM2" s="1538"/>
      <c r="WCN2" s="1538"/>
      <c r="WCO2" s="1538"/>
      <c r="WCP2" s="1538"/>
      <c r="WCQ2" s="1538"/>
      <c r="WCR2" s="1538"/>
      <c r="WCS2" s="1538"/>
      <c r="WCT2" s="1538"/>
      <c r="WCU2" s="1538"/>
      <c r="WCV2" s="1538"/>
      <c r="WCW2" s="1538"/>
      <c r="WCX2" s="1538"/>
      <c r="WCY2" s="1538"/>
      <c r="WCZ2" s="1538"/>
      <c r="WDA2" s="1538"/>
      <c r="WDB2" s="1538"/>
      <c r="WDC2" s="1538"/>
      <c r="WDD2" s="1538"/>
      <c r="WDE2" s="1538"/>
      <c r="WDF2" s="1538"/>
      <c r="WDG2" s="1538"/>
      <c r="WDH2" s="1538"/>
      <c r="WDI2" s="1538"/>
      <c r="WDJ2" s="1538"/>
      <c r="WDK2" s="1538"/>
      <c r="WDL2" s="1538"/>
      <c r="WDM2" s="1538"/>
      <c r="WDN2" s="1538"/>
      <c r="WDO2" s="1538"/>
      <c r="WDP2" s="1538"/>
      <c r="WDQ2" s="1538"/>
      <c r="WDR2" s="1538"/>
      <c r="WDS2" s="1538"/>
      <c r="WDT2" s="1538"/>
      <c r="WDU2" s="1538"/>
      <c r="WDV2" s="1538"/>
      <c r="WDW2" s="1538"/>
      <c r="WDX2" s="1538"/>
      <c r="WDY2" s="1538"/>
      <c r="WDZ2" s="1538"/>
      <c r="WEA2" s="1538"/>
      <c r="WEB2" s="1538"/>
      <c r="WEC2" s="1538"/>
      <c r="WED2" s="1538"/>
      <c r="WEE2" s="1538"/>
      <c r="WEF2" s="1538"/>
      <c r="WEG2" s="1538"/>
      <c r="WEH2" s="1538"/>
      <c r="WEI2" s="1538"/>
      <c r="WEJ2" s="1538"/>
      <c r="WEK2" s="1538"/>
      <c r="WEL2" s="1538"/>
      <c r="WEM2" s="1538"/>
      <c r="WEN2" s="1538"/>
      <c r="WEO2" s="1538"/>
      <c r="WEP2" s="1538"/>
      <c r="WEQ2" s="1538"/>
      <c r="WER2" s="1538"/>
      <c r="WES2" s="1538"/>
      <c r="WET2" s="1538"/>
      <c r="WEU2" s="1538"/>
      <c r="WEV2" s="1538"/>
      <c r="WEW2" s="1538"/>
      <c r="WEX2" s="1538"/>
      <c r="WEY2" s="1538"/>
      <c r="WEZ2" s="1538"/>
      <c r="WFA2" s="1538"/>
      <c r="WFB2" s="1538"/>
      <c r="WFC2" s="1538"/>
      <c r="WFD2" s="1538"/>
      <c r="WFE2" s="1538"/>
      <c r="WFF2" s="1538"/>
      <c r="WFG2" s="1538"/>
      <c r="WFH2" s="1538"/>
      <c r="WFI2" s="1538"/>
      <c r="WFJ2" s="1538"/>
      <c r="WFK2" s="1538"/>
      <c r="WFL2" s="1538"/>
      <c r="WFM2" s="1538"/>
      <c r="WFN2" s="1538"/>
      <c r="WFO2" s="1538"/>
      <c r="WFP2" s="1538"/>
      <c r="WFQ2" s="1538"/>
      <c r="WFR2" s="1538"/>
      <c r="WFS2" s="1538"/>
      <c r="WFT2" s="1538"/>
      <c r="WFU2" s="1538"/>
      <c r="WFV2" s="1538"/>
      <c r="WFW2" s="1538"/>
      <c r="WFX2" s="1538"/>
      <c r="WFY2" s="1538"/>
      <c r="WFZ2" s="1538"/>
      <c r="WGA2" s="1538"/>
      <c r="WGB2" s="1538"/>
      <c r="WGC2" s="1538"/>
      <c r="WGD2" s="1538"/>
      <c r="WGE2" s="1538"/>
      <c r="WGF2" s="1538"/>
      <c r="WGG2" s="1538"/>
      <c r="WGH2" s="1538"/>
      <c r="WGI2" s="1538"/>
      <c r="WGJ2" s="1538"/>
      <c r="WGK2" s="1538"/>
      <c r="WGL2" s="1538"/>
      <c r="WGM2" s="1538"/>
      <c r="WGN2" s="1538"/>
      <c r="WGO2" s="1538"/>
      <c r="WGP2" s="1538"/>
      <c r="WGQ2" s="1538"/>
      <c r="WGR2" s="1538"/>
      <c r="WGS2" s="1538"/>
      <c r="WGT2" s="1538"/>
      <c r="WGU2" s="1538"/>
      <c r="WGV2" s="1538"/>
      <c r="WGW2" s="1538"/>
      <c r="WGX2" s="1538"/>
      <c r="WGY2" s="1538"/>
      <c r="WGZ2" s="1538"/>
      <c r="WHA2" s="1538"/>
      <c r="WHB2" s="1538"/>
      <c r="WHC2" s="1538"/>
      <c r="WHD2" s="1538"/>
      <c r="WHE2" s="1538"/>
      <c r="WHF2" s="1538"/>
      <c r="WHG2" s="1538"/>
      <c r="WHH2" s="1538"/>
      <c r="WHI2" s="1538"/>
      <c r="WHJ2" s="1538"/>
      <c r="WHK2" s="1538"/>
      <c r="WHL2" s="1538"/>
      <c r="WHM2" s="1538"/>
      <c r="WHN2" s="1538"/>
      <c r="WHO2" s="1538"/>
      <c r="WHP2" s="1538"/>
      <c r="WHQ2" s="1538"/>
      <c r="WHR2" s="1538"/>
      <c r="WHS2" s="1538"/>
      <c r="WHT2" s="1538"/>
      <c r="WHU2" s="1538"/>
      <c r="WHV2" s="1538"/>
      <c r="WHW2" s="1538"/>
      <c r="WHX2" s="1538"/>
      <c r="WHY2" s="1538"/>
      <c r="WHZ2" s="1538"/>
      <c r="WIA2" s="1538"/>
      <c r="WIB2" s="1538"/>
      <c r="WIC2" s="1538"/>
      <c r="WID2" s="1538"/>
      <c r="WIE2" s="1538"/>
      <c r="WIF2" s="1538"/>
      <c r="WIG2" s="1538"/>
      <c r="WIH2" s="1538"/>
      <c r="WII2" s="1538"/>
      <c r="WIJ2" s="1538"/>
      <c r="WIK2" s="1538"/>
      <c r="WIL2" s="1538"/>
      <c r="WIM2" s="1538"/>
      <c r="WIN2" s="1538"/>
      <c r="WIO2" s="1538"/>
      <c r="WIP2" s="1538"/>
      <c r="WIQ2" s="1538"/>
      <c r="WIR2" s="1538"/>
      <c r="WIS2" s="1538"/>
      <c r="WIT2" s="1538"/>
      <c r="WIU2" s="1538"/>
      <c r="WIV2" s="1538"/>
      <c r="WIW2" s="1538"/>
      <c r="WIX2" s="1538"/>
      <c r="WIY2" s="1538"/>
      <c r="WIZ2" s="1538"/>
      <c r="WJA2" s="1538"/>
      <c r="WJB2" s="1538"/>
      <c r="WJC2" s="1538"/>
      <c r="WJD2" s="1538"/>
      <c r="WJE2" s="1538"/>
      <c r="WJF2" s="1538"/>
      <c r="WJG2" s="1538"/>
      <c r="WJH2" s="1538"/>
      <c r="WJI2" s="1538"/>
      <c r="WJJ2" s="1538"/>
      <c r="WJK2" s="1538"/>
      <c r="WJL2" s="1538"/>
      <c r="WJM2" s="1538"/>
      <c r="WJN2" s="1538"/>
      <c r="WJO2" s="1538"/>
      <c r="WJP2" s="1538"/>
      <c r="WJQ2" s="1538"/>
      <c r="WJR2" s="1538"/>
      <c r="WJS2" s="1538"/>
      <c r="WJT2" s="1538"/>
      <c r="WJU2" s="1538"/>
      <c r="WJV2" s="1538"/>
      <c r="WJW2" s="1538"/>
      <c r="WJX2" s="1538"/>
      <c r="WJY2" s="1538"/>
      <c r="WJZ2" s="1538"/>
      <c r="WKA2" s="1538"/>
      <c r="WKB2" s="1538"/>
      <c r="WKC2" s="1538"/>
      <c r="WKD2" s="1538"/>
      <c r="WKE2" s="1538"/>
      <c r="WKF2" s="1538"/>
      <c r="WKG2" s="1538"/>
      <c r="WKH2" s="1538"/>
      <c r="WKI2" s="1538"/>
      <c r="WKJ2" s="1538"/>
      <c r="WKK2" s="1538"/>
      <c r="WKL2" s="1538"/>
      <c r="WKM2" s="1538"/>
      <c r="WKN2" s="1538"/>
      <c r="WKO2" s="1538"/>
      <c r="WKP2" s="1538"/>
      <c r="WKQ2" s="1538"/>
      <c r="WKR2" s="1538"/>
      <c r="WKS2" s="1538"/>
      <c r="WKT2" s="1538"/>
      <c r="WKU2" s="1538"/>
      <c r="WKV2" s="1538"/>
      <c r="WKW2" s="1538"/>
      <c r="WKX2" s="1538"/>
      <c r="WKY2" s="1538"/>
      <c r="WKZ2" s="1538"/>
      <c r="WLA2" s="1538"/>
      <c r="WLB2" s="1538"/>
      <c r="WLC2" s="1538"/>
      <c r="WLD2" s="1538"/>
      <c r="WLE2" s="1538"/>
      <c r="WLF2" s="1538"/>
      <c r="WLG2" s="1538"/>
      <c r="WLH2" s="1538"/>
      <c r="WLI2" s="1538"/>
      <c r="WLJ2" s="1538"/>
      <c r="WLK2" s="1538"/>
      <c r="WLL2" s="1538"/>
      <c r="WLM2" s="1538"/>
      <c r="WLN2" s="1538"/>
      <c r="WLO2" s="1538"/>
      <c r="WLP2" s="1538"/>
      <c r="WLQ2" s="1538"/>
      <c r="WLR2" s="1538"/>
      <c r="WLS2" s="1538"/>
      <c r="WLT2" s="1538"/>
      <c r="WLU2" s="1538"/>
      <c r="WLV2" s="1538"/>
      <c r="WLW2" s="1538"/>
      <c r="WLX2" s="1538"/>
      <c r="WLY2" s="1538"/>
      <c r="WLZ2" s="1538"/>
      <c r="WMA2" s="1538"/>
      <c r="WMB2" s="1538"/>
      <c r="WMC2" s="1538"/>
      <c r="WMD2" s="1538"/>
      <c r="WME2" s="1538"/>
      <c r="WMF2" s="1538"/>
      <c r="WMG2" s="1538"/>
      <c r="WMH2" s="1538"/>
      <c r="WMI2" s="1538"/>
      <c r="WMJ2" s="1538"/>
      <c r="WMK2" s="1538"/>
      <c r="WML2" s="1538"/>
      <c r="WMM2" s="1538"/>
      <c r="WMN2" s="1538"/>
      <c r="WMO2" s="1538"/>
      <c r="WMP2" s="1538"/>
      <c r="WMQ2" s="1538"/>
      <c r="WMR2" s="1538"/>
      <c r="WMS2" s="1538"/>
      <c r="WMT2" s="1538"/>
      <c r="WMU2" s="1538"/>
      <c r="WMV2" s="1538"/>
      <c r="WMW2" s="1538"/>
      <c r="WMX2" s="1538"/>
      <c r="WMY2" s="1538"/>
      <c r="WMZ2" s="1538"/>
      <c r="WNA2" s="1538"/>
      <c r="WNB2" s="1538"/>
      <c r="WNC2" s="1538"/>
      <c r="WND2" s="1538"/>
      <c r="WNE2" s="1538"/>
      <c r="WNF2" s="1538"/>
      <c r="WNG2" s="1538"/>
      <c r="WNH2" s="1538"/>
      <c r="WNI2" s="1538"/>
      <c r="WNJ2" s="1538"/>
      <c r="WNK2" s="1538"/>
      <c r="WNL2" s="1538"/>
      <c r="WNM2" s="1538"/>
      <c r="WNN2" s="1538"/>
      <c r="WNO2" s="1538"/>
      <c r="WNP2" s="1538"/>
      <c r="WNQ2" s="1538"/>
      <c r="WNR2" s="1538"/>
      <c r="WNS2" s="1538"/>
      <c r="WNT2" s="1538"/>
      <c r="WNU2" s="1538"/>
      <c r="WNV2" s="1538"/>
      <c r="WNW2" s="1538"/>
      <c r="WNX2" s="1538"/>
      <c r="WNY2" s="1538"/>
      <c r="WNZ2" s="1538"/>
      <c r="WOA2" s="1538"/>
      <c r="WOB2" s="1538"/>
      <c r="WOC2" s="1538"/>
      <c r="WOD2" s="1538"/>
      <c r="WOE2" s="1538"/>
      <c r="WOF2" s="1538"/>
      <c r="WOG2" s="1538"/>
      <c r="WOH2" s="1538"/>
      <c r="WOI2" s="1538"/>
      <c r="WOJ2" s="1538"/>
      <c r="WOK2" s="1538"/>
      <c r="WOL2" s="1538"/>
      <c r="WOM2" s="1538"/>
      <c r="WON2" s="1538"/>
      <c r="WOO2" s="1538"/>
      <c r="WOP2" s="1538"/>
      <c r="WOQ2" s="1538"/>
      <c r="WOR2" s="1538"/>
      <c r="WOS2" s="1538"/>
      <c r="WOT2" s="1538"/>
      <c r="WOU2" s="1538"/>
      <c r="WOV2" s="1538"/>
      <c r="WOW2" s="1538"/>
      <c r="WOX2" s="1538"/>
      <c r="WOY2" s="1538"/>
      <c r="WOZ2" s="1538"/>
      <c r="WPA2" s="1538"/>
      <c r="WPB2" s="1538"/>
      <c r="WPC2" s="1538"/>
      <c r="WPD2" s="1538"/>
      <c r="WPE2" s="1538"/>
      <c r="WPF2" s="1538"/>
      <c r="WPG2" s="1538"/>
      <c r="WPH2" s="1538"/>
      <c r="WPI2" s="1538"/>
      <c r="WPJ2" s="1538"/>
      <c r="WPK2" s="1538"/>
      <c r="WPL2" s="1538"/>
      <c r="WPM2" s="1538"/>
      <c r="WPN2" s="1538"/>
      <c r="WPO2" s="1538"/>
      <c r="WPP2" s="1538"/>
      <c r="WPQ2" s="1538"/>
      <c r="WPR2" s="1538"/>
      <c r="WPS2" s="1538"/>
      <c r="WPT2" s="1538"/>
      <c r="WPU2" s="1538"/>
      <c r="WPV2" s="1538"/>
      <c r="WPW2" s="1538"/>
      <c r="WPX2" s="1538"/>
      <c r="WPY2" s="1538"/>
      <c r="WPZ2" s="1538"/>
      <c r="WQA2" s="1538"/>
      <c r="WQB2" s="1538"/>
      <c r="WQC2" s="1538"/>
      <c r="WQD2" s="1538"/>
      <c r="WQE2" s="1538"/>
      <c r="WQF2" s="1538"/>
      <c r="WQG2" s="1538"/>
      <c r="WQH2" s="1538"/>
      <c r="WQI2" s="1538"/>
      <c r="WQJ2" s="1538"/>
      <c r="WQK2" s="1538"/>
      <c r="WQL2" s="1538"/>
      <c r="WQM2" s="1538"/>
      <c r="WQN2" s="1538"/>
      <c r="WQO2" s="1538"/>
      <c r="WQP2" s="1538"/>
      <c r="WQQ2" s="1538"/>
      <c r="WQR2" s="1538"/>
      <c r="WQS2" s="1538"/>
      <c r="WQT2" s="1538"/>
      <c r="WQU2" s="1538"/>
      <c r="WQV2" s="1538"/>
      <c r="WQW2" s="1538"/>
      <c r="WQX2" s="1538"/>
      <c r="WQY2" s="1538"/>
      <c r="WQZ2" s="1538"/>
      <c r="WRA2" s="1538"/>
      <c r="WRB2" s="1538"/>
      <c r="WRC2" s="1538"/>
      <c r="WRD2" s="1538"/>
      <c r="WRE2" s="1538"/>
      <c r="WRF2" s="1538"/>
      <c r="WRG2" s="1538"/>
      <c r="WRH2" s="1538"/>
      <c r="WRI2" s="1538"/>
      <c r="WRJ2" s="1538"/>
      <c r="WRK2" s="1538"/>
      <c r="WRL2" s="1538"/>
      <c r="WRM2" s="1538"/>
      <c r="WRN2" s="1538"/>
      <c r="WRO2" s="1538"/>
      <c r="WRP2" s="1538"/>
      <c r="WRQ2" s="1538"/>
      <c r="WRR2" s="1538"/>
      <c r="WRS2" s="1538"/>
      <c r="WRT2" s="1538"/>
      <c r="WRU2" s="1538"/>
      <c r="WRV2" s="1538"/>
      <c r="WRW2" s="1538"/>
      <c r="WRX2" s="1538"/>
      <c r="WRY2" s="1538"/>
      <c r="WRZ2" s="1538"/>
      <c r="WSA2" s="1538"/>
      <c r="WSB2" s="1538"/>
      <c r="WSC2" s="1538"/>
      <c r="WSD2" s="1538"/>
      <c r="WSE2" s="1538"/>
      <c r="WSF2" s="1538"/>
      <c r="WSG2" s="1538"/>
      <c r="WSH2" s="1538"/>
      <c r="WSI2" s="1538"/>
      <c r="WSJ2" s="1538"/>
      <c r="WSK2" s="1538"/>
      <c r="WSL2" s="1538"/>
      <c r="WSM2" s="1538"/>
      <c r="WSN2" s="1538"/>
      <c r="WSO2" s="1538"/>
      <c r="WSP2" s="1538"/>
      <c r="WSQ2" s="1538"/>
      <c r="WSR2" s="1538"/>
      <c r="WSS2" s="1538"/>
      <c r="WST2" s="1538"/>
      <c r="WSU2" s="1538"/>
      <c r="WSV2" s="1538"/>
      <c r="WSW2" s="1538"/>
      <c r="WSX2" s="1538"/>
      <c r="WSY2" s="1538"/>
      <c r="WSZ2" s="1538"/>
      <c r="WTA2" s="1538"/>
      <c r="WTB2" s="1538"/>
      <c r="WTC2" s="1538"/>
      <c r="WTD2" s="1538"/>
      <c r="WTE2" s="1538"/>
      <c r="WTF2" s="1538"/>
      <c r="WTG2" s="1538"/>
      <c r="WTH2" s="1538"/>
      <c r="WTI2" s="1538"/>
      <c r="WTJ2" s="1538"/>
      <c r="WTK2" s="1538"/>
      <c r="WTL2" s="1538"/>
      <c r="WTM2" s="1538"/>
      <c r="WTN2" s="1538"/>
      <c r="WTO2" s="1538"/>
      <c r="WTP2" s="1538"/>
      <c r="WTQ2" s="1538"/>
      <c r="WTR2" s="1538"/>
      <c r="WTS2" s="1538"/>
      <c r="WTT2" s="1538"/>
      <c r="WTU2" s="1538"/>
      <c r="WTV2" s="1538"/>
      <c r="WTW2" s="1538"/>
      <c r="WTX2" s="1538"/>
      <c r="WTY2" s="1538"/>
      <c r="WTZ2" s="1538"/>
      <c r="WUA2" s="1538"/>
      <c r="WUB2" s="1538"/>
      <c r="WUC2" s="1538"/>
      <c r="WUD2" s="1538"/>
      <c r="WUE2" s="1538"/>
      <c r="WUF2" s="1538"/>
      <c r="WUG2" s="1538"/>
      <c r="WUH2" s="1538"/>
      <c r="WUI2" s="1538"/>
      <c r="WUJ2" s="1538"/>
      <c r="WUK2" s="1538"/>
      <c r="WUL2" s="1538"/>
      <c r="WUM2" s="1538"/>
      <c r="WUN2" s="1538"/>
      <c r="WUO2" s="1538"/>
      <c r="WUP2" s="1538"/>
      <c r="WUQ2" s="1538"/>
      <c r="WUR2" s="1538"/>
      <c r="WUS2" s="1538"/>
      <c r="WUT2" s="1538"/>
      <c r="WUU2" s="1538"/>
      <c r="WUV2" s="1538"/>
      <c r="WUW2" s="1538"/>
      <c r="WUX2" s="1538"/>
      <c r="WUY2" s="1538"/>
      <c r="WUZ2" s="1538"/>
      <c r="WVA2" s="1538"/>
      <c r="WVB2" s="1538"/>
      <c r="WVC2" s="1538"/>
      <c r="WVD2" s="1538"/>
      <c r="WVE2" s="1538"/>
      <c r="WVF2" s="1538"/>
      <c r="WVG2" s="1538"/>
      <c r="WVH2" s="1538"/>
      <c r="WVI2" s="1538"/>
      <c r="WVJ2" s="1538"/>
      <c r="WVK2" s="1538"/>
      <c r="WVL2" s="1538"/>
      <c r="WVM2" s="1538"/>
      <c r="WVN2" s="1538"/>
      <c r="WVO2" s="1538"/>
      <c r="WVP2" s="1538"/>
      <c r="WVQ2" s="1538"/>
      <c r="WVR2" s="1538"/>
      <c r="WVS2" s="1538"/>
      <c r="WVT2" s="1538"/>
      <c r="WVU2" s="1538"/>
      <c r="WVV2" s="1538"/>
      <c r="WVW2" s="1538"/>
      <c r="WVX2" s="1538"/>
      <c r="WVY2" s="1538"/>
      <c r="WVZ2" s="1538"/>
      <c r="WWA2" s="1538"/>
      <c r="WWB2" s="1538"/>
      <c r="WWC2" s="1538"/>
      <c r="WWD2" s="1538"/>
      <c r="WWE2" s="1538"/>
      <c r="WWF2" s="1538"/>
      <c r="WWG2" s="1538"/>
      <c r="WWH2" s="1538"/>
      <c r="WWI2" s="1538"/>
      <c r="WWJ2" s="1538"/>
      <c r="WWK2" s="1538"/>
      <c r="WWL2" s="1538"/>
      <c r="WWM2" s="1538"/>
      <c r="WWN2" s="1538"/>
      <c r="WWO2" s="1538"/>
      <c r="WWP2" s="1538"/>
      <c r="WWQ2" s="1538"/>
      <c r="WWR2" s="1538"/>
      <c r="WWS2" s="1538"/>
      <c r="WWT2" s="1538"/>
      <c r="WWU2" s="1538"/>
      <c r="WWV2" s="1538"/>
      <c r="WWW2" s="1538"/>
      <c r="WWX2" s="1538"/>
      <c r="WWY2" s="1538"/>
      <c r="WWZ2" s="1538"/>
      <c r="WXA2" s="1538"/>
      <c r="WXB2" s="1538"/>
      <c r="WXC2" s="1538"/>
      <c r="WXD2" s="1538"/>
      <c r="WXE2" s="1538"/>
      <c r="WXF2" s="1538"/>
      <c r="WXG2" s="1538"/>
      <c r="WXH2" s="1538"/>
      <c r="WXI2" s="1538"/>
      <c r="WXJ2" s="1538"/>
      <c r="WXK2" s="1538"/>
      <c r="WXL2" s="1538"/>
      <c r="WXM2" s="1538"/>
      <c r="WXN2" s="1538"/>
      <c r="WXO2" s="1538"/>
      <c r="WXP2" s="1538"/>
      <c r="WXQ2" s="1538"/>
      <c r="WXR2" s="1538"/>
      <c r="WXS2" s="1538"/>
      <c r="WXT2" s="1538"/>
      <c r="WXU2" s="1538"/>
      <c r="WXV2" s="1538"/>
      <c r="WXW2" s="1538"/>
      <c r="WXX2" s="1538"/>
      <c r="WXY2" s="1538"/>
      <c r="WXZ2" s="1538"/>
      <c r="WYA2" s="1538"/>
      <c r="WYB2" s="1538"/>
      <c r="WYC2" s="1538"/>
      <c r="WYD2" s="1538"/>
      <c r="WYE2" s="1538"/>
      <c r="WYF2" s="1538"/>
      <c r="WYG2" s="1538"/>
      <c r="WYH2" s="1538"/>
      <c r="WYI2" s="1538"/>
      <c r="WYJ2" s="1538"/>
      <c r="WYK2" s="1538"/>
      <c r="WYL2" s="1538"/>
      <c r="WYM2" s="1538"/>
      <c r="WYN2" s="1538"/>
      <c r="WYO2" s="1538"/>
      <c r="WYP2" s="1538"/>
      <c r="WYQ2" s="1538"/>
      <c r="WYR2" s="1538"/>
      <c r="WYS2" s="1538"/>
      <c r="WYT2" s="1538"/>
      <c r="WYU2" s="1538"/>
      <c r="WYV2" s="1538"/>
      <c r="WYW2" s="1538"/>
      <c r="WYX2" s="1538"/>
      <c r="WYY2" s="1538"/>
      <c r="WYZ2" s="1538"/>
      <c r="WZA2" s="1538"/>
      <c r="WZB2" s="1538"/>
      <c r="WZC2" s="1538"/>
      <c r="WZD2" s="1538"/>
      <c r="WZE2" s="1538"/>
      <c r="WZF2" s="1538"/>
      <c r="WZG2" s="1538"/>
      <c r="WZH2" s="1538"/>
      <c r="WZI2" s="1538"/>
      <c r="WZJ2" s="1538"/>
      <c r="WZK2" s="1538"/>
      <c r="WZL2" s="1538"/>
      <c r="WZM2" s="1538"/>
      <c r="WZN2" s="1538"/>
      <c r="WZO2" s="1538"/>
      <c r="WZP2" s="1538"/>
      <c r="WZQ2" s="1538"/>
      <c r="WZR2" s="1538"/>
      <c r="WZS2" s="1538"/>
      <c r="WZT2" s="1538"/>
      <c r="WZU2" s="1538"/>
      <c r="WZV2" s="1538"/>
      <c r="WZW2" s="1538"/>
      <c r="WZX2" s="1538"/>
      <c r="WZY2" s="1538"/>
      <c r="WZZ2" s="1538"/>
      <c r="XAA2" s="1538"/>
      <c r="XAB2" s="1538"/>
      <c r="XAC2" s="1538"/>
      <c r="XAD2" s="1538"/>
      <c r="XAE2" s="1538"/>
      <c r="XAF2" s="1538"/>
      <c r="XAG2" s="1538"/>
      <c r="XAH2" s="1538"/>
      <c r="XAI2" s="1538"/>
      <c r="XAJ2" s="1538"/>
      <c r="XAK2" s="1538"/>
      <c r="XAL2" s="1538"/>
      <c r="XAM2" s="1538"/>
      <c r="XAN2" s="1538"/>
      <c r="XAO2" s="1538"/>
      <c r="XAP2" s="1538"/>
      <c r="XAQ2" s="1538"/>
      <c r="XAR2" s="1538"/>
      <c r="XAS2" s="1538"/>
      <c r="XAT2" s="1538"/>
      <c r="XAU2" s="1538"/>
      <c r="XAV2" s="1538"/>
      <c r="XAW2" s="1538"/>
      <c r="XAX2" s="1538"/>
      <c r="XAY2" s="1538"/>
      <c r="XAZ2" s="1538"/>
      <c r="XBA2" s="1538"/>
      <c r="XBB2" s="1538"/>
      <c r="XBC2" s="1538"/>
      <c r="XBD2" s="1538"/>
      <c r="XBE2" s="1538"/>
      <c r="XBF2" s="1538"/>
      <c r="XBG2" s="1538"/>
      <c r="XBH2" s="1538"/>
      <c r="XBI2" s="1538"/>
      <c r="XBJ2" s="1538"/>
      <c r="XBK2" s="1538"/>
      <c r="XBL2" s="1538"/>
      <c r="XBM2" s="1538"/>
      <c r="XBN2" s="1538"/>
      <c r="XBO2" s="1538"/>
      <c r="XBP2" s="1538"/>
      <c r="XBQ2" s="1538"/>
      <c r="XBR2" s="1538"/>
      <c r="XBS2" s="1538"/>
      <c r="XBT2" s="1538"/>
      <c r="XBU2" s="1538"/>
      <c r="XBV2" s="1538"/>
      <c r="XBW2" s="1538"/>
      <c r="XBX2" s="1538"/>
      <c r="XBY2" s="1538"/>
      <c r="XBZ2" s="1538"/>
      <c r="XCA2" s="1538"/>
      <c r="XCB2" s="1538"/>
      <c r="XCC2" s="1538"/>
      <c r="XCD2" s="1538"/>
      <c r="XCE2" s="1538"/>
      <c r="XCF2" s="1538"/>
      <c r="XCG2" s="1538"/>
      <c r="XCH2" s="1538"/>
      <c r="XCI2" s="1538"/>
      <c r="XCJ2" s="1538"/>
      <c r="XCK2" s="1538"/>
      <c r="XCL2" s="1538"/>
      <c r="XCM2" s="1538"/>
      <c r="XCN2" s="1538"/>
      <c r="XCO2" s="1538"/>
      <c r="XCP2" s="1538"/>
      <c r="XCQ2" s="1538"/>
      <c r="XCR2" s="1538"/>
      <c r="XCS2" s="1538"/>
      <c r="XCT2" s="1538"/>
      <c r="XCU2" s="1538"/>
      <c r="XCV2" s="1538"/>
      <c r="XCW2" s="1538"/>
      <c r="XCX2" s="1538"/>
      <c r="XCY2" s="1538"/>
      <c r="XCZ2" s="1538"/>
      <c r="XDA2" s="1538"/>
      <c r="XDB2" s="1538"/>
      <c r="XDC2" s="1538"/>
      <c r="XDD2" s="1538"/>
      <c r="XDE2" s="1538"/>
      <c r="XDF2" s="1538"/>
      <c r="XDG2" s="1538"/>
      <c r="XDH2" s="1538"/>
      <c r="XDI2" s="1538"/>
      <c r="XDJ2" s="1538"/>
      <c r="XDK2" s="1538"/>
      <c r="XDL2" s="1538"/>
      <c r="XDM2" s="1538"/>
      <c r="XDN2" s="1538"/>
      <c r="XDO2" s="1538"/>
      <c r="XDP2" s="1538"/>
      <c r="XDQ2" s="1538"/>
      <c r="XDR2" s="1538"/>
      <c r="XDS2" s="1538"/>
      <c r="XDT2" s="1538"/>
      <c r="XDU2" s="1538"/>
      <c r="XDV2" s="1538"/>
      <c r="XDW2" s="1538"/>
      <c r="XDX2" s="1538"/>
      <c r="XDY2" s="1538"/>
      <c r="XDZ2" s="1538"/>
      <c r="XEA2" s="1538"/>
      <c r="XEB2" s="1538"/>
      <c r="XEC2" s="1538"/>
      <c r="XED2" s="1538"/>
      <c r="XEE2" s="1538"/>
      <c r="XEF2" s="1538"/>
      <c r="XEG2" s="1538"/>
      <c r="XEH2" s="1538"/>
      <c r="XEI2" s="1538"/>
      <c r="XEJ2" s="1538"/>
      <c r="XEK2" s="1538"/>
      <c r="XEL2" s="1538"/>
      <c r="XEM2" s="1538"/>
      <c r="XEN2" s="1538"/>
      <c r="XEO2" s="1538"/>
      <c r="XEP2" s="1538"/>
      <c r="XEQ2" s="1538"/>
      <c r="XER2" s="1538"/>
      <c r="XES2" s="1538"/>
      <c r="XET2" s="1538"/>
      <c r="XEU2" s="1538"/>
      <c r="XEV2" s="1538"/>
      <c r="XEW2" s="1538"/>
      <c r="XEX2" s="1538"/>
      <c r="XEY2" s="1538"/>
      <c r="XEZ2" s="1538"/>
      <c r="XFA2" s="1538"/>
      <c r="XFB2" s="1538"/>
      <c r="XFC2" s="1538"/>
    </row>
    <row r="3" spans="1:16383" s="1540" customFormat="1" ht="25">
      <c r="A3" s="1621">
        <f>[17]Cover!E15</f>
        <v>2022</v>
      </c>
      <c r="B3" s="1621"/>
      <c r="C3" s="1621"/>
      <c r="D3" s="1621"/>
      <c r="E3" s="796"/>
      <c r="F3" s="796"/>
      <c r="G3" s="796"/>
      <c r="H3" s="796"/>
      <c r="I3" s="796"/>
      <c r="J3" s="796"/>
      <c r="K3" s="796"/>
      <c r="L3" s="796"/>
      <c r="M3" s="796"/>
      <c r="N3" s="1538"/>
      <c r="O3" s="1538"/>
      <c r="P3" s="1538"/>
      <c r="Q3" s="1538"/>
      <c r="R3" s="1538"/>
      <c r="S3" s="1538"/>
      <c r="T3" s="1538"/>
      <c r="U3" s="1538"/>
      <c r="V3" s="1538"/>
      <c r="W3" s="1538"/>
      <c r="X3" s="1538"/>
      <c r="Y3" s="1538"/>
      <c r="Z3" s="1538"/>
      <c r="AA3" s="1538"/>
      <c r="AB3" s="1538"/>
      <c r="AC3" s="1538"/>
      <c r="AD3" s="1538"/>
      <c r="AE3" s="1538"/>
      <c r="AF3" s="1538"/>
      <c r="AG3" s="1538"/>
      <c r="AH3" s="1538"/>
      <c r="AI3" s="1538"/>
      <c r="AJ3" s="1538"/>
      <c r="AK3" s="1538"/>
      <c r="AL3" s="1538"/>
      <c r="AM3" s="1538"/>
      <c r="AN3" s="1538"/>
      <c r="AO3" s="1538"/>
      <c r="AP3" s="1538"/>
      <c r="AQ3" s="1538"/>
      <c r="AR3" s="1538"/>
      <c r="AS3" s="1538"/>
      <c r="AT3" s="1538"/>
      <c r="AU3" s="1538"/>
      <c r="AV3" s="1538"/>
      <c r="AW3" s="1538"/>
      <c r="AX3" s="1538"/>
      <c r="AY3" s="1538"/>
      <c r="AZ3" s="1538"/>
      <c r="BA3" s="1538"/>
      <c r="BB3" s="1538"/>
      <c r="BC3" s="1538"/>
      <c r="BD3" s="1538"/>
      <c r="BE3" s="1538"/>
      <c r="BF3" s="1538"/>
      <c r="BG3" s="1538"/>
      <c r="BH3" s="1538"/>
      <c r="BI3" s="1538"/>
      <c r="BJ3" s="1538"/>
      <c r="BK3" s="1538"/>
      <c r="BL3" s="1538"/>
      <c r="BM3" s="1538"/>
      <c r="BN3" s="1538"/>
      <c r="BO3" s="1538"/>
      <c r="BP3" s="1538"/>
      <c r="BQ3" s="1538"/>
      <c r="BR3" s="1538"/>
      <c r="BS3" s="1538"/>
      <c r="BT3" s="1538"/>
      <c r="BU3" s="1538"/>
      <c r="BV3" s="1538"/>
      <c r="BW3" s="1538"/>
      <c r="BX3" s="1538"/>
      <c r="BY3" s="1538"/>
      <c r="BZ3" s="1538"/>
      <c r="CA3" s="1538"/>
      <c r="CB3" s="1538"/>
      <c r="CC3" s="1538"/>
      <c r="CD3" s="1538"/>
      <c r="CE3" s="1538"/>
      <c r="CF3" s="1538"/>
      <c r="CG3" s="1538"/>
      <c r="CH3" s="1538"/>
      <c r="CI3" s="1538"/>
      <c r="CJ3" s="1538"/>
      <c r="CK3" s="1538"/>
      <c r="CL3" s="1538"/>
      <c r="CM3" s="1538"/>
      <c r="CN3" s="1538"/>
      <c r="CO3" s="1538"/>
      <c r="CP3" s="1538"/>
      <c r="CQ3" s="1538"/>
      <c r="CR3" s="1538"/>
      <c r="CS3" s="1538"/>
      <c r="CT3" s="1538"/>
      <c r="CU3" s="1538"/>
      <c r="CV3" s="1538"/>
      <c r="CW3" s="1538"/>
      <c r="CX3" s="1538"/>
      <c r="CY3" s="1538"/>
      <c r="CZ3" s="1538"/>
      <c r="DA3" s="1538"/>
      <c r="DB3" s="1538"/>
      <c r="DC3" s="1538"/>
      <c r="DD3" s="1538"/>
      <c r="DE3" s="1538"/>
      <c r="DF3" s="1538"/>
      <c r="DG3" s="1538"/>
      <c r="DH3" s="1538"/>
      <c r="DI3" s="1538"/>
      <c r="DJ3" s="1538"/>
      <c r="DK3" s="1538"/>
      <c r="DL3" s="1538"/>
      <c r="DM3" s="1538"/>
      <c r="DN3" s="1538"/>
      <c r="DO3" s="1538"/>
      <c r="DP3" s="1538"/>
      <c r="DQ3" s="1538"/>
      <c r="DR3" s="1538"/>
      <c r="DS3" s="1538"/>
      <c r="DT3" s="1538"/>
      <c r="DU3" s="1538"/>
      <c r="DV3" s="1538"/>
      <c r="DW3" s="1538"/>
      <c r="DX3" s="1538"/>
      <c r="DY3" s="1538"/>
      <c r="DZ3" s="1538"/>
      <c r="EA3" s="1538"/>
      <c r="EB3" s="1538"/>
      <c r="EC3" s="1538"/>
      <c r="ED3" s="1538"/>
      <c r="EE3" s="1538"/>
      <c r="EF3" s="1538"/>
      <c r="EG3" s="1538"/>
      <c r="EH3" s="1538"/>
      <c r="EI3" s="1538"/>
      <c r="EJ3" s="1538"/>
      <c r="EK3" s="1538"/>
      <c r="EL3" s="1538"/>
      <c r="EM3" s="1538"/>
      <c r="EN3" s="1538"/>
      <c r="EO3" s="1538"/>
      <c r="EP3" s="1538"/>
      <c r="EQ3" s="1538"/>
      <c r="ER3" s="1538"/>
      <c r="ES3" s="1538"/>
      <c r="ET3" s="1538"/>
      <c r="EU3" s="1538"/>
      <c r="EV3" s="1538"/>
      <c r="EW3" s="1538"/>
      <c r="EX3" s="1538"/>
      <c r="EY3" s="1538"/>
      <c r="EZ3" s="1538"/>
      <c r="FA3" s="1538"/>
      <c r="FB3" s="1538"/>
      <c r="FC3" s="1538"/>
      <c r="FD3" s="1538"/>
      <c r="FE3" s="1538"/>
      <c r="FF3" s="1538"/>
      <c r="FG3" s="1538"/>
      <c r="FH3" s="1538"/>
      <c r="FI3" s="1538"/>
      <c r="FJ3" s="1538"/>
      <c r="FK3" s="1538"/>
      <c r="FL3" s="1538"/>
      <c r="FM3" s="1538"/>
      <c r="FN3" s="1538"/>
      <c r="FO3" s="1538"/>
      <c r="FP3" s="1538"/>
      <c r="FQ3" s="1538"/>
      <c r="FR3" s="1538"/>
      <c r="FS3" s="1538"/>
      <c r="FT3" s="1538"/>
      <c r="FU3" s="1538"/>
      <c r="FV3" s="1538"/>
      <c r="FW3" s="1538"/>
      <c r="FX3" s="1538"/>
      <c r="FY3" s="1538"/>
      <c r="FZ3" s="1538"/>
      <c r="GA3" s="1538"/>
      <c r="GB3" s="1538"/>
      <c r="GC3" s="1538"/>
      <c r="GD3" s="1538"/>
      <c r="GE3" s="1538"/>
      <c r="GF3" s="1538"/>
      <c r="GG3" s="1538"/>
      <c r="GH3" s="1538"/>
      <c r="GI3" s="1538"/>
      <c r="GJ3" s="1538"/>
      <c r="GK3" s="1538"/>
      <c r="GL3" s="1538"/>
      <c r="GM3" s="1538"/>
      <c r="GN3" s="1538"/>
      <c r="GO3" s="1538"/>
      <c r="GP3" s="1538"/>
      <c r="GQ3" s="1538"/>
      <c r="GR3" s="1538"/>
      <c r="GS3" s="1538"/>
      <c r="GT3" s="1538"/>
      <c r="GU3" s="1538"/>
      <c r="GV3" s="1538"/>
      <c r="GW3" s="1538"/>
      <c r="GX3" s="1538"/>
      <c r="GY3" s="1538"/>
      <c r="GZ3" s="1538"/>
      <c r="HA3" s="1538"/>
      <c r="HB3" s="1538"/>
      <c r="HC3" s="1538"/>
      <c r="HD3" s="1538"/>
      <c r="HE3" s="1538"/>
      <c r="HF3" s="1538"/>
      <c r="HG3" s="1538"/>
      <c r="HH3" s="1538"/>
      <c r="HI3" s="1538"/>
      <c r="HJ3" s="1538"/>
      <c r="HK3" s="1538"/>
      <c r="HL3" s="1538"/>
      <c r="HM3" s="1538"/>
      <c r="HN3" s="1538"/>
      <c r="HO3" s="1538"/>
      <c r="HP3" s="1538"/>
      <c r="HQ3" s="1538"/>
      <c r="HR3" s="1538"/>
      <c r="HS3" s="1538"/>
      <c r="HT3" s="1538"/>
      <c r="HU3" s="1538"/>
      <c r="HV3" s="1538"/>
      <c r="HW3" s="1538"/>
      <c r="HX3" s="1538"/>
      <c r="HY3" s="1538"/>
      <c r="HZ3" s="1538"/>
      <c r="IA3" s="1538"/>
      <c r="IB3" s="1538"/>
      <c r="IC3" s="1538"/>
      <c r="ID3" s="1538"/>
      <c r="IE3" s="1538"/>
      <c r="IF3" s="1538"/>
      <c r="IG3" s="1538"/>
      <c r="IH3" s="1538"/>
      <c r="II3" s="1538"/>
      <c r="IJ3" s="1538"/>
      <c r="IK3" s="1538"/>
      <c r="IL3" s="1538"/>
      <c r="IM3" s="1538"/>
      <c r="IN3" s="1538"/>
      <c r="IO3" s="1538"/>
      <c r="IP3" s="1538"/>
      <c r="IQ3" s="1538"/>
      <c r="IR3" s="1538"/>
      <c r="IS3" s="1538"/>
      <c r="IT3" s="1538"/>
      <c r="IU3" s="1538"/>
      <c r="IV3" s="1538"/>
      <c r="IW3" s="1538"/>
      <c r="IX3" s="1538"/>
      <c r="IY3" s="1538"/>
      <c r="IZ3" s="1538"/>
      <c r="JA3" s="1538"/>
      <c r="JB3" s="1538"/>
      <c r="JC3" s="1538"/>
      <c r="JD3" s="1538"/>
      <c r="JE3" s="1538"/>
      <c r="JF3" s="1538"/>
      <c r="JG3" s="1538"/>
      <c r="JH3" s="1538"/>
      <c r="JI3" s="1538"/>
      <c r="JJ3" s="1538"/>
      <c r="JK3" s="1538"/>
      <c r="JL3" s="1538"/>
      <c r="JM3" s="1538"/>
      <c r="JN3" s="1538"/>
      <c r="JO3" s="1538"/>
      <c r="JP3" s="1538"/>
      <c r="JQ3" s="1538"/>
      <c r="JR3" s="1538"/>
      <c r="JS3" s="1538"/>
      <c r="JT3" s="1538"/>
      <c r="JU3" s="1538"/>
      <c r="JV3" s="1538"/>
      <c r="JW3" s="1538"/>
      <c r="JX3" s="1538"/>
      <c r="JY3" s="1538"/>
      <c r="JZ3" s="1538"/>
      <c r="KA3" s="1538"/>
      <c r="KB3" s="1538"/>
      <c r="KC3" s="1538"/>
      <c r="KD3" s="1538"/>
      <c r="KE3" s="1538"/>
      <c r="KF3" s="1538"/>
      <c r="KG3" s="1538"/>
      <c r="KH3" s="1538"/>
      <c r="KI3" s="1538"/>
      <c r="KJ3" s="1538"/>
      <c r="KK3" s="1538"/>
      <c r="KL3" s="1538"/>
      <c r="KM3" s="1538"/>
      <c r="KN3" s="1538"/>
      <c r="KO3" s="1538"/>
      <c r="KP3" s="1538"/>
      <c r="KQ3" s="1538"/>
      <c r="KR3" s="1538"/>
      <c r="KS3" s="1538"/>
      <c r="KT3" s="1538"/>
      <c r="KU3" s="1538"/>
      <c r="KV3" s="1538"/>
      <c r="KW3" s="1538"/>
      <c r="KX3" s="1538"/>
      <c r="KY3" s="1538"/>
      <c r="KZ3" s="1538"/>
      <c r="LA3" s="1538"/>
      <c r="LB3" s="1538"/>
      <c r="LC3" s="1538"/>
      <c r="LD3" s="1538"/>
      <c r="LE3" s="1538"/>
      <c r="LF3" s="1538"/>
      <c r="LG3" s="1538"/>
      <c r="LH3" s="1538"/>
      <c r="LI3" s="1538"/>
      <c r="LJ3" s="1538"/>
      <c r="LK3" s="1538"/>
      <c r="LL3" s="1538"/>
      <c r="LM3" s="1538"/>
      <c r="LN3" s="1538"/>
      <c r="LO3" s="1538"/>
      <c r="LP3" s="1538"/>
      <c r="LQ3" s="1538"/>
      <c r="LR3" s="1538"/>
      <c r="LS3" s="1538"/>
      <c r="LT3" s="1538"/>
      <c r="LU3" s="1538"/>
      <c r="LV3" s="1538"/>
      <c r="LW3" s="1538"/>
      <c r="LX3" s="1538"/>
      <c r="LY3" s="1538"/>
      <c r="LZ3" s="1538"/>
      <c r="MA3" s="1538"/>
      <c r="MB3" s="1538"/>
      <c r="MC3" s="1538"/>
      <c r="MD3" s="1538"/>
      <c r="ME3" s="1538"/>
      <c r="MF3" s="1538"/>
      <c r="MG3" s="1538"/>
      <c r="MH3" s="1538"/>
      <c r="MI3" s="1538"/>
      <c r="MJ3" s="1538"/>
      <c r="MK3" s="1538"/>
      <c r="ML3" s="1538"/>
      <c r="MM3" s="1538"/>
      <c r="MN3" s="1538"/>
      <c r="MO3" s="1538"/>
      <c r="MP3" s="1538"/>
      <c r="MQ3" s="1538"/>
      <c r="MR3" s="1538"/>
      <c r="MS3" s="1538"/>
      <c r="MT3" s="1538"/>
      <c r="MU3" s="1538"/>
      <c r="MV3" s="1538"/>
      <c r="MW3" s="1538"/>
      <c r="MX3" s="1538"/>
      <c r="MY3" s="1538"/>
      <c r="MZ3" s="1538"/>
      <c r="NA3" s="1538"/>
      <c r="NB3" s="1538"/>
      <c r="NC3" s="1538"/>
      <c r="ND3" s="1538"/>
      <c r="NE3" s="1538"/>
      <c r="NF3" s="1538"/>
      <c r="NG3" s="1538"/>
      <c r="NH3" s="1538"/>
      <c r="NI3" s="1538"/>
      <c r="NJ3" s="1538"/>
      <c r="NK3" s="1538"/>
      <c r="NL3" s="1538"/>
      <c r="NM3" s="1538"/>
      <c r="NN3" s="1538"/>
      <c r="NO3" s="1538"/>
      <c r="NP3" s="1538"/>
      <c r="NQ3" s="1538"/>
      <c r="NR3" s="1538"/>
      <c r="NS3" s="1538"/>
      <c r="NT3" s="1538"/>
      <c r="NU3" s="1538"/>
      <c r="NV3" s="1538"/>
      <c r="NW3" s="1538"/>
      <c r="NX3" s="1538"/>
      <c r="NY3" s="1538"/>
      <c r="NZ3" s="1538"/>
      <c r="OA3" s="1538"/>
      <c r="OB3" s="1538"/>
      <c r="OC3" s="1538"/>
      <c r="OD3" s="1538"/>
      <c r="OE3" s="1538"/>
      <c r="OF3" s="1538"/>
      <c r="OG3" s="1538"/>
      <c r="OH3" s="1538"/>
      <c r="OI3" s="1538"/>
      <c r="OJ3" s="1538"/>
      <c r="OK3" s="1538"/>
      <c r="OL3" s="1538"/>
      <c r="OM3" s="1538"/>
      <c r="ON3" s="1538"/>
      <c r="OO3" s="1538"/>
      <c r="OP3" s="1538"/>
      <c r="OQ3" s="1538"/>
      <c r="OR3" s="1538"/>
      <c r="OS3" s="1538"/>
      <c r="OT3" s="1538"/>
      <c r="OU3" s="1538"/>
      <c r="OV3" s="1538"/>
      <c r="OW3" s="1538"/>
      <c r="OX3" s="1538"/>
      <c r="OY3" s="1538"/>
      <c r="OZ3" s="1538"/>
      <c r="PA3" s="1538"/>
      <c r="PB3" s="1538"/>
      <c r="PC3" s="1538"/>
      <c r="PD3" s="1538"/>
      <c r="PE3" s="1538"/>
      <c r="PF3" s="1538"/>
      <c r="PG3" s="1538"/>
      <c r="PH3" s="1538"/>
      <c r="PI3" s="1538"/>
      <c r="PJ3" s="1538"/>
      <c r="PK3" s="1538"/>
      <c r="PL3" s="1538"/>
      <c r="PM3" s="1538"/>
      <c r="PN3" s="1538"/>
      <c r="PO3" s="1538"/>
      <c r="PP3" s="1538"/>
      <c r="PQ3" s="1538"/>
      <c r="PR3" s="1538"/>
      <c r="PS3" s="1538"/>
      <c r="PT3" s="1538"/>
      <c r="PU3" s="1538"/>
      <c r="PV3" s="1538"/>
      <c r="PW3" s="1538"/>
      <c r="PX3" s="1538"/>
      <c r="PY3" s="1538"/>
      <c r="PZ3" s="1538"/>
      <c r="QA3" s="1538"/>
      <c r="QB3" s="1538"/>
      <c r="QC3" s="1538"/>
      <c r="QD3" s="1538"/>
      <c r="QE3" s="1538"/>
      <c r="QF3" s="1538"/>
      <c r="QG3" s="1538"/>
      <c r="QH3" s="1538"/>
      <c r="QI3" s="1538"/>
      <c r="QJ3" s="1538"/>
      <c r="QK3" s="1538"/>
      <c r="QL3" s="1538"/>
      <c r="QM3" s="1538"/>
      <c r="QN3" s="1538"/>
      <c r="QO3" s="1538"/>
      <c r="QP3" s="1538"/>
      <c r="QQ3" s="1538"/>
      <c r="QR3" s="1538"/>
      <c r="QS3" s="1538"/>
      <c r="QT3" s="1538"/>
      <c r="QU3" s="1538"/>
      <c r="QV3" s="1538"/>
      <c r="QW3" s="1538"/>
      <c r="QX3" s="1538"/>
      <c r="QY3" s="1538"/>
      <c r="QZ3" s="1538"/>
      <c r="RA3" s="1538"/>
      <c r="RB3" s="1538"/>
      <c r="RC3" s="1538"/>
      <c r="RD3" s="1538"/>
      <c r="RE3" s="1538"/>
      <c r="RF3" s="1538"/>
      <c r="RG3" s="1538"/>
      <c r="RH3" s="1538"/>
      <c r="RI3" s="1538"/>
      <c r="RJ3" s="1538"/>
      <c r="RK3" s="1538"/>
      <c r="RL3" s="1538"/>
      <c r="RM3" s="1538"/>
      <c r="RN3" s="1538"/>
      <c r="RO3" s="1538"/>
      <c r="RP3" s="1538"/>
      <c r="RQ3" s="1538"/>
      <c r="RR3" s="1538"/>
      <c r="RS3" s="1538"/>
      <c r="RT3" s="1538"/>
      <c r="RU3" s="1538"/>
      <c r="RV3" s="1538"/>
      <c r="RW3" s="1538"/>
      <c r="RX3" s="1538"/>
      <c r="RY3" s="1538"/>
      <c r="RZ3" s="1538"/>
      <c r="SA3" s="1538"/>
      <c r="SB3" s="1538"/>
      <c r="SC3" s="1538"/>
      <c r="SD3" s="1538"/>
      <c r="SE3" s="1538"/>
      <c r="SF3" s="1538"/>
      <c r="SG3" s="1538"/>
      <c r="SH3" s="1538"/>
      <c r="SI3" s="1538"/>
      <c r="SJ3" s="1538"/>
      <c r="SK3" s="1538"/>
      <c r="SL3" s="1538"/>
      <c r="SM3" s="1538"/>
      <c r="SN3" s="1538"/>
      <c r="SO3" s="1538"/>
      <c r="SP3" s="1538"/>
      <c r="SQ3" s="1538"/>
      <c r="SR3" s="1538"/>
      <c r="SS3" s="1538"/>
      <c r="ST3" s="1538"/>
      <c r="SU3" s="1538"/>
      <c r="SV3" s="1538"/>
      <c r="SW3" s="1538"/>
      <c r="SX3" s="1538"/>
      <c r="SY3" s="1538"/>
      <c r="SZ3" s="1538"/>
      <c r="TA3" s="1538"/>
      <c r="TB3" s="1538"/>
      <c r="TC3" s="1538"/>
      <c r="TD3" s="1538"/>
      <c r="TE3" s="1538"/>
      <c r="TF3" s="1538"/>
      <c r="TG3" s="1538"/>
      <c r="TH3" s="1538"/>
      <c r="TI3" s="1538"/>
      <c r="TJ3" s="1538"/>
      <c r="TK3" s="1538"/>
      <c r="TL3" s="1538"/>
      <c r="TM3" s="1538"/>
      <c r="TN3" s="1538"/>
      <c r="TO3" s="1538"/>
      <c r="TP3" s="1538"/>
      <c r="TQ3" s="1538"/>
      <c r="TR3" s="1538"/>
      <c r="TS3" s="1538"/>
      <c r="TT3" s="1538"/>
      <c r="TU3" s="1538"/>
      <c r="TV3" s="1538"/>
      <c r="TW3" s="1538"/>
      <c r="TX3" s="1538"/>
      <c r="TY3" s="1538"/>
      <c r="TZ3" s="1538"/>
      <c r="UA3" s="1538"/>
      <c r="UB3" s="1538"/>
      <c r="UC3" s="1538"/>
      <c r="UD3" s="1538"/>
      <c r="UE3" s="1538"/>
      <c r="UF3" s="1538"/>
      <c r="UG3" s="1538"/>
      <c r="UH3" s="1538"/>
      <c r="UI3" s="1538"/>
      <c r="UJ3" s="1538"/>
      <c r="UK3" s="1538"/>
      <c r="UL3" s="1538"/>
      <c r="UM3" s="1538"/>
      <c r="UN3" s="1538"/>
      <c r="UO3" s="1538"/>
      <c r="UP3" s="1538"/>
      <c r="UQ3" s="1538"/>
      <c r="UR3" s="1538"/>
      <c r="US3" s="1538"/>
      <c r="UT3" s="1538"/>
      <c r="UU3" s="1538"/>
      <c r="UV3" s="1538"/>
      <c r="UW3" s="1538"/>
      <c r="UX3" s="1538"/>
      <c r="UY3" s="1538"/>
      <c r="UZ3" s="1538"/>
      <c r="VA3" s="1538"/>
      <c r="VB3" s="1538"/>
      <c r="VC3" s="1538"/>
      <c r="VD3" s="1538"/>
      <c r="VE3" s="1538"/>
      <c r="VF3" s="1538"/>
      <c r="VG3" s="1538"/>
      <c r="VH3" s="1538"/>
      <c r="VI3" s="1538"/>
      <c r="VJ3" s="1538"/>
      <c r="VK3" s="1538"/>
      <c r="VL3" s="1538"/>
      <c r="VM3" s="1538"/>
      <c r="VN3" s="1538"/>
      <c r="VO3" s="1538"/>
      <c r="VP3" s="1538"/>
      <c r="VQ3" s="1538"/>
      <c r="VR3" s="1538"/>
      <c r="VS3" s="1538"/>
      <c r="VT3" s="1538"/>
      <c r="VU3" s="1538"/>
      <c r="VV3" s="1538"/>
      <c r="VW3" s="1538"/>
      <c r="VX3" s="1538"/>
      <c r="VY3" s="1538"/>
      <c r="VZ3" s="1538"/>
      <c r="WA3" s="1538"/>
      <c r="WB3" s="1538"/>
      <c r="WC3" s="1538"/>
      <c r="WD3" s="1538"/>
      <c r="WE3" s="1538"/>
      <c r="WF3" s="1538"/>
      <c r="WG3" s="1538"/>
      <c r="WH3" s="1538"/>
      <c r="WI3" s="1538"/>
      <c r="WJ3" s="1538"/>
      <c r="WK3" s="1538"/>
      <c r="WL3" s="1538"/>
      <c r="WM3" s="1538"/>
      <c r="WN3" s="1538"/>
      <c r="WO3" s="1538"/>
      <c r="WP3" s="1538"/>
      <c r="WQ3" s="1538"/>
      <c r="WR3" s="1538"/>
      <c r="WS3" s="1538"/>
      <c r="WT3" s="1538"/>
      <c r="WU3" s="1538"/>
      <c r="WV3" s="1538"/>
      <c r="WW3" s="1538"/>
      <c r="WX3" s="1538"/>
      <c r="WY3" s="1538"/>
      <c r="WZ3" s="1538"/>
      <c r="XA3" s="1538"/>
      <c r="XB3" s="1538"/>
      <c r="XC3" s="1538"/>
      <c r="XD3" s="1538"/>
      <c r="XE3" s="1538"/>
      <c r="XF3" s="1538"/>
      <c r="XG3" s="1538"/>
      <c r="XH3" s="1538"/>
      <c r="XI3" s="1538"/>
      <c r="XJ3" s="1538"/>
      <c r="XK3" s="1538"/>
      <c r="XL3" s="1538"/>
      <c r="XM3" s="1538"/>
      <c r="XN3" s="1538"/>
      <c r="XO3" s="1538"/>
      <c r="XP3" s="1538"/>
      <c r="XQ3" s="1538"/>
      <c r="XR3" s="1538"/>
      <c r="XS3" s="1538"/>
      <c r="XT3" s="1538"/>
      <c r="XU3" s="1538"/>
      <c r="XV3" s="1538"/>
      <c r="XW3" s="1538"/>
      <c r="XX3" s="1538"/>
      <c r="XY3" s="1538"/>
      <c r="XZ3" s="1538"/>
      <c r="YA3" s="1538"/>
      <c r="YB3" s="1538"/>
      <c r="YC3" s="1538"/>
      <c r="YD3" s="1538"/>
      <c r="YE3" s="1538"/>
      <c r="YF3" s="1538"/>
      <c r="YG3" s="1538"/>
      <c r="YH3" s="1538"/>
      <c r="YI3" s="1538"/>
      <c r="YJ3" s="1538"/>
      <c r="YK3" s="1538"/>
      <c r="YL3" s="1538"/>
      <c r="YM3" s="1538"/>
      <c r="YN3" s="1538"/>
      <c r="YO3" s="1538"/>
      <c r="YP3" s="1538"/>
      <c r="YQ3" s="1538"/>
      <c r="YR3" s="1538"/>
      <c r="YS3" s="1538"/>
      <c r="YT3" s="1538"/>
      <c r="YU3" s="1538"/>
      <c r="YV3" s="1538"/>
      <c r="YW3" s="1538"/>
      <c r="YX3" s="1538"/>
      <c r="YY3" s="1538"/>
      <c r="YZ3" s="1538"/>
      <c r="ZA3" s="1538"/>
      <c r="ZB3" s="1538"/>
      <c r="ZC3" s="1538"/>
      <c r="ZD3" s="1538"/>
      <c r="ZE3" s="1538"/>
      <c r="ZF3" s="1538"/>
      <c r="ZG3" s="1538"/>
      <c r="ZH3" s="1538"/>
      <c r="ZI3" s="1538"/>
      <c r="ZJ3" s="1538"/>
      <c r="ZK3" s="1538"/>
      <c r="ZL3" s="1538"/>
      <c r="ZM3" s="1538"/>
      <c r="ZN3" s="1538"/>
      <c r="ZO3" s="1538"/>
      <c r="ZP3" s="1538"/>
      <c r="ZQ3" s="1538"/>
      <c r="ZR3" s="1538"/>
      <c r="ZS3" s="1538"/>
      <c r="ZT3" s="1538"/>
      <c r="ZU3" s="1538"/>
      <c r="ZV3" s="1538"/>
      <c r="ZW3" s="1538"/>
      <c r="ZX3" s="1538"/>
      <c r="ZY3" s="1538"/>
      <c r="ZZ3" s="1538"/>
      <c r="AAA3" s="1538"/>
      <c r="AAB3" s="1538"/>
      <c r="AAC3" s="1538"/>
      <c r="AAD3" s="1538"/>
      <c r="AAE3" s="1538"/>
      <c r="AAF3" s="1538"/>
      <c r="AAG3" s="1538"/>
      <c r="AAH3" s="1538"/>
      <c r="AAI3" s="1538"/>
      <c r="AAJ3" s="1538"/>
      <c r="AAK3" s="1538"/>
      <c r="AAL3" s="1538"/>
      <c r="AAM3" s="1538"/>
      <c r="AAN3" s="1538"/>
      <c r="AAO3" s="1538"/>
      <c r="AAP3" s="1538"/>
      <c r="AAQ3" s="1538"/>
      <c r="AAR3" s="1538"/>
      <c r="AAS3" s="1538"/>
      <c r="AAT3" s="1538"/>
      <c r="AAU3" s="1538"/>
      <c r="AAV3" s="1538"/>
      <c r="AAW3" s="1538"/>
      <c r="AAX3" s="1538"/>
      <c r="AAY3" s="1538"/>
      <c r="AAZ3" s="1538"/>
      <c r="ABA3" s="1538"/>
      <c r="ABB3" s="1538"/>
      <c r="ABC3" s="1538"/>
      <c r="ABD3" s="1538"/>
      <c r="ABE3" s="1538"/>
      <c r="ABF3" s="1538"/>
      <c r="ABG3" s="1538"/>
      <c r="ABH3" s="1538"/>
      <c r="ABI3" s="1538"/>
      <c r="ABJ3" s="1538"/>
      <c r="ABK3" s="1538"/>
      <c r="ABL3" s="1538"/>
      <c r="ABM3" s="1538"/>
      <c r="ABN3" s="1538"/>
      <c r="ABO3" s="1538"/>
      <c r="ABP3" s="1538"/>
      <c r="ABQ3" s="1538"/>
      <c r="ABR3" s="1538"/>
      <c r="ABS3" s="1538"/>
      <c r="ABT3" s="1538"/>
      <c r="ABU3" s="1538"/>
      <c r="ABV3" s="1538"/>
      <c r="ABW3" s="1538"/>
      <c r="ABX3" s="1538"/>
      <c r="ABY3" s="1538"/>
      <c r="ABZ3" s="1538"/>
      <c r="ACA3" s="1538"/>
      <c r="ACB3" s="1538"/>
      <c r="ACC3" s="1538"/>
      <c r="ACD3" s="1538"/>
      <c r="ACE3" s="1538"/>
      <c r="ACF3" s="1538"/>
      <c r="ACG3" s="1538"/>
      <c r="ACH3" s="1538"/>
      <c r="ACI3" s="1538"/>
      <c r="ACJ3" s="1538"/>
      <c r="ACK3" s="1538"/>
      <c r="ACL3" s="1538"/>
      <c r="ACM3" s="1538"/>
      <c r="ACN3" s="1538"/>
      <c r="ACO3" s="1538"/>
      <c r="ACP3" s="1538"/>
      <c r="ACQ3" s="1538"/>
      <c r="ACR3" s="1538"/>
      <c r="ACS3" s="1538"/>
      <c r="ACT3" s="1538"/>
      <c r="ACU3" s="1538"/>
      <c r="ACV3" s="1538"/>
      <c r="ACW3" s="1538"/>
      <c r="ACX3" s="1538"/>
      <c r="ACY3" s="1538"/>
      <c r="ACZ3" s="1538"/>
      <c r="ADA3" s="1538"/>
      <c r="ADB3" s="1538"/>
      <c r="ADC3" s="1538"/>
      <c r="ADD3" s="1538"/>
      <c r="ADE3" s="1538"/>
      <c r="ADF3" s="1538"/>
      <c r="ADG3" s="1538"/>
      <c r="ADH3" s="1538"/>
      <c r="ADI3" s="1538"/>
      <c r="ADJ3" s="1538"/>
      <c r="ADK3" s="1538"/>
      <c r="ADL3" s="1538"/>
      <c r="ADM3" s="1538"/>
      <c r="ADN3" s="1538"/>
      <c r="ADO3" s="1538"/>
      <c r="ADP3" s="1538"/>
      <c r="ADQ3" s="1538"/>
      <c r="ADR3" s="1538"/>
      <c r="ADS3" s="1538"/>
      <c r="ADT3" s="1538"/>
      <c r="ADU3" s="1538"/>
      <c r="ADV3" s="1538"/>
      <c r="ADW3" s="1538"/>
      <c r="ADX3" s="1538"/>
      <c r="ADY3" s="1538"/>
      <c r="ADZ3" s="1538"/>
      <c r="AEA3" s="1538"/>
      <c r="AEB3" s="1538"/>
      <c r="AEC3" s="1538"/>
      <c r="AED3" s="1538"/>
      <c r="AEE3" s="1538"/>
      <c r="AEF3" s="1538"/>
      <c r="AEG3" s="1538"/>
      <c r="AEH3" s="1538"/>
      <c r="AEI3" s="1538"/>
      <c r="AEJ3" s="1538"/>
      <c r="AEK3" s="1538"/>
      <c r="AEL3" s="1538"/>
      <c r="AEM3" s="1538"/>
      <c r="AEN3" s="1538"/>
      <c r="AEO3" s="1538"/>
      <c r="AEP3" s="1538"/>
      <c r="AEQ3" s="1538"/>
      <c r="AER3" s="1538"/>
      <c r="AES3" s="1538"/>
      <c r="AET3" s="1538"/>
      <c r="AEU3" s="1538"/>
      <c r="AEV3" s="1538"/>
      <c r="AEW3" s="1538"/>
      <c r="AEX3" s="1538"/>
      <c r="AEY3" s="1538"/>
      <c r="AEZ3" s="1538"/>
      <c r="AFA3" s="1538"/>
      <c r="AFB3" s="1538"/>
      <c r="AFC3" s="1538"/>
      <c r="AFD3" s="1538"/>
      <c r="AFE3" s="1538"/>
      <c r="AFF3" s="1538"/>
      <c r="AFG3" s="1538"/>
      <c r="AFH3" s="1538"/>
      <c r="AFI3" s="1538"/>
      <c r="AFJ3" s="1538"/>
      <c r="AFK3" s="1538"/>
      <c r="AFL3" s="1538"/>
      <c r="AFM3" s="1538"/>
      <c r="AFN3" s="1538"/>
      <c r="AFO3" s="1538"/>
      <c r="AFP3" s="1538"/>
      <c r="AFQ3" s="1538"/>
      <c r="AFR3" s="1538"/>
      <c r="AFS3" s="1538"/>
      <c r="AFT3" s="1538"/>
      <c r="AFU3" s="1538"/>
      <c r="AFV3" s="1538"/>
      <c r="AFW3" s="1538"/>
      <c r="AFX3" s="1538"/>
      <c r="AFY3" s="1538"/>
      <c r="AFZ3" s="1538"/>
      <c r="AGA3" s="1538"/>
      <c r="AGB3" s="1538"/>
      <c r="AGC3" s="1538"/>
      <c r="AGD3" s="1538"/>
      <c r="AGE3" s="1538"/>
      <c r="AGF3" s="1538"/>
      <c r="AGG3" s="1538"/>
      <c r="AGH3" s="1538"/>
      <c r="AGI3" s="1538"/>
      <c r="AGJ3" s="1538"/>
      <c r="AGK3" s="1538"/>
      <c r="AGL3" s="1538"/>
      <c r="AGM3" s="1538"/>
      <c r="AGN3" s="1538"/>
      <c r="AGO3" s="1538"/>
      <c r="AGP3" s="1538"/>
      <c r="AGQ3" s="1538"/>
      <c r="AGR3" s="1538"/>
      <c r="AGS3" s="1538"/>
      <c r="AGT3" s="1538"/>
      <c r="AGU3" s="1538"/>
      <c r="AGV3" s="1538"/>
      <c r="AGW3" s="1538"/>
      <c r="AGX3" s="1538"/>
      <c r="AGY3" s="1538"/>
      <c r="AGZ3" s="1538"/>
      <c r="AHA3" s="1538"/>
      <c r="AHB3" s="1538"/>
      <c r="AHC3" s="1538"/>
      <c r="AHD3" s="1538"/>
      <c r="AHE3" s="1538"/>
      <c r="AHF3" s="1538"/>
      <c r="AHG3" s="1538"/>
      <c r="AHH3" s="1538"/>
      <c r="AHI3" s="1538"/>
      <c r="AHJ3" s="1538"/>
      <c r="AHK3" s="1538"/>
      <c r="AHL3" s="1538"/>
      <c r="AHM3" s="1538"/>
      <c r="AHN3" s="1538"/>
      <c r="AHO3" s="1538"/>
      <c r="AHP3" s="1538"/>
      <c r="AHQ3" s="1538"/>
      <c r="AHR3" s="1538"/>
      <c r="AHS3" s="1538"/>
      <c r="AHT3" s="1538"/>
      <c r="AHU3" s="1538"/>
      <c r="AHV3" s="1538"/>
      <c r="AHW3" s="1538"/>
      <c r="AHX3" s="1538"/>
      <c r="AHY3" s="1538"/>
      <c r="AHZ3" s="1538"/>
      <c r="AIA3" s="1538"/>
      <c r="AIB3" s="1538"/>
      <c r="AIC3" s="1538"/>
      <c r="AID3" s="1538"/>
      <c r="AIE3" s="1538"/>
      <c r="AIF3" s="1538"/>
      <c r="AIG3" s="1538"/>
      <c r="AIH3" s="1538"/>
      <c r="AII3" s="1538"/>
      <c r="AIJ3" s="1538"/>
      <c r="AIK3" s="1538"/>
      <c r="AIL3" s="1538"/>
      <c r="AIM3" s="1538"/>
      <c r="AIN3" s="1538"/>
      <c r="AIO3" s="1538"/>
      <c r="AIP3" s="1538"/>
      <c r="AIQ3" s="1538"/>
      <c r="AIR3" s="1538"/>
      <c r="AIS3" s="1538"/>
      <c r="AIT3" s="1538"/>
      <c r="AIU3" s="1538"/>
      <c r="AIV3" s="1538"/>
      <c r="AIW3" s="1538"/>
      <c r="AIX3" s="1538"/>
      <c r="AIY3" s="1538"/>
      <c r="AIZ3" s="1538"/>
      <c r="AJA3" s="1538"/>
      <c r="AJB3" s="1538"/>
      <c r="AJC3" s="1538"/>
      <c r="AJD3" s="1538"/>
      <c r="AJE3" s="1538"/>
      <c r="AJF3" s="1538"/>
      <c r="AJG3" s="1538"/>
      <c r="AJH3" s="1538"/>
      <c r="AJI3" s="1538"/>
      <c r="AJJ3" s="1538"/>
      <c r="AJK3" s="1538"/>
      <c r="AJL3" s="1538"/>
      <c r="AJM3" s="1538"/>
      <c r="AJN3" s="1538"/>
      <c r="AJO3" s="1538"/>
      <c r="AJP3" s="1538"/>
      <c r="AJQ3" s="1538"/>
      <c r="AJR3" s="1538"/>
      <c r="AJS3" s="1538"/>
      <c r="AJT3" s="1538"/>
      <c r="AJU3" s="1538"/>
      <c r="AJV3" s="1538"/>
      <c r="AJW3" s="1538"/>
      <c r="AJX3" s="1538"/>
      <c r="AJY3" s="1538"/>
      <c r="AJZ3" s="1538"/>
      <c r="AKA3" s="1538"/>
      <c r="AKB3" s="1538"/>
      <c r="AKC3" s="1538"/>
      <c r="AKD3" s="1538"/>
      <c r="AKE3" s="1538"/>
      <c r="AKF3" s="1538"/>
      <c r="AKG3" s="1538"/>
      <c r="AKH3" s="1538"/>
      <c r="AKI3" s="1538"/>
      <c r="AKJ3" s="1538"/>
      <c r="AKK3" s="1538"/>
      <c r="AKL3" s="1538"/>
      <c r="AKM3" s="1538"/>
      <c r="AKN3" s="1538"/>
      <c r="AKO3" s="1538"/>
      <c r="AKP3" s="1538"/>
      <c r="AKQ3" s="1538"/>
      <c r="AKR3" s="1538"/>
      <c r="AKS3" s="1538"/>
      <c r="AKT3" s="1538"/>
      <c r="AKU3" s="1538"/>
      <c r="AKV3" s="1538"/>
      <c r="AKW3" s="1538"/>
      <c r="AKX3" s="1538"/>
      <c r="AKY3" s="1538"/>
      <c r="AKZ3" s="1538"/>
      <c r="ALA3" s="1538"/>
      <c r="ALB3" s="1538"/>
      <c r="ALC3" s="1538"/>
      <c r="ALD3" s="1538"/>
      <c r="ALE3" s="1538"/>
      <c r="ALF3" s="1538"/>
      <c r="ALG3" s="1538"/>
      <c r="ALH3" s="1538"/>
      <c r="ALI3" s="1538"/>
      <c r="ALJ3" s="1538"/>
      <c r="ALK3" s="1538"/>
      <c r="ALL3" s="1538"/>
      <c r="ALM3" s="1538"/>
      <c r="ALN3" s="1538"/>
      <c r="ALO3" s="1538"/>
      <c r="ALP3" s="1538"/>
      <c r="ALQ3" s="1538"/>
      <c r="ALR3" s="1538"/>
      <c r="ALS3" s="1538"/>
      <c r="ALT3" s="1538"/>
      <c r="ALU3" s="1538"/>
      <c r="ALV3" s="1538"/>
      <c r="ALW3" s="1538"/>
      <c r="ALX3" s="1538"/>
      <c r="ALY3" s="1538"/>
      <c r="ALZ3" s="1538"/>
      <c r="AMA3" s="1538"/>
      <c r="AMB3" s="1538"/>
      <c r="AMC3" s="1538"/>
      <c r="AMD3" s="1538"/>
      <c r="AME3" s="1538"/>
      <c r="AMF3" s="1538"/>
      <c r="AMG3" s="1538"/>
      <c r="AMH3" s="1538"/>
      <c r="AMI3" s="1538"/>
      <c r="AMJ3" s="1538"/>
      <c r="AMK3" s="1538"/>
      <c r="AML3" s="1538"/>
      <c r="AMM3" s="1538"/>
      <c r="AMN3" s="1538"/>
      <c r="AMO3" s="1538"/>
      <c r="AMP3" s="1538"/>
      <c r="AMQ3" s="1538"/>
      <c r="AMR3" s="1538"/>
      <c r="AMS3" s="1538"/>
      <c r="AMT3" s="1538"/>
      <c r="AMU3" s="1538"/>
      <c r="AMV3" s="1538"/>
      <c r="AMW3" s="1538"/>
      <c r="AMX3" s="1538"/>
      <c r="AMY3" s="1538"/>
      <c r="AMZ3" s="1538"/>
      <c r="ANA3" s="1538"/>
      <c r="ANB3" s="1538"/>
      <c r="ANC3" s="1538"/>
      <c r="AND3" s="1538"/>
      <c r="ANE3" s="1538"/>
      <c r="ANF3" s="1538"/>
      <c r="ANG3" s="1538"/>
      <c r="ANH3" s="1538"/>
      <c r="ANI3" s="1538"/>
      <c r="ANJ3" s="1538"/>
      <c r="ANK3" s="1538"/>
      <c r="ANL3" s="1538"/>
      <c r="ANM3" s="1538"/>
      <c r="ANN3" s="1538"/>
      <c r="ANO3" s="1538"/>
      <c r="ANP3" s="1538"/>
      <c r="ANQ3" s="1538"/>
      <c r="ANR3" s="1538"/>
      <c r="ANS3" s="1538"/>
      <c r="ANT3" s="1538"/>
      <c r="ANU3" s="1538"/>
      <c r="ANV3" s="1538"/>
      <c r="ANW3" s="1538"/>
      <c r="ANX3" s="1538"/>
      <c r="ANY3" s="1538"/>
      <c r="ANZ3" s="1538"/>
      <c r="AOA3" s="1538"/>
      <c r="AOB3" s="1538"/>
      <c r="AOC3" s="1538"/>
      <c r="AOD3" s="1538"/>
      <c r="AOE3" s="1538"/>
      <c r="AOF3" s="1538"/>
      <c r="AOG3" s="1538"/>
      <c r="AOH3" s="1538"/>
      <c r="AOI3" s="1538"/>
      <c r="AOJ3" s="1538"/>
      <c r="AOK3" s="1538"/>
      <c r="AOL3" s="1538"/>
      <c r="AOM3" s="1538"/>
      <c r="AON3" s="1538"/>
      <c r="AOO3" s="1538"/>
      <c r="AOP3" s="1538"/>
      <c r="AOQ3" s="1538"/>
      <c r="AOR3" s="1538"/>
      <c r="AOS3" s="1538"/>
      <c r="AOT3" s="1538"/>
      <c r="AOU3" s="1538"/>
      <c r="AOV3" s="1538"/>
      <c r="AOW3" s="1538"/>
      <c r="AOX3" s="1538"/>
      <c r="AOY3" s="1538"/>
      <c r="AOZ3" s="1538"/>
      <c r="APA3" s="1538"/>
      <c r="APB3" s="1538"/>
      <c r="APC3" s="1538"/>
      <c r="APD3" s="1538"/>
      <c r="APE3" s="1538"/>
      <c r="APF3" s="1538"/>
      <c r="APG3" s="1538"/>
      <c r="APH3" s="1538"/>
      <c r="API3" s="1538"/>
      <c r="APJ3" s="1538"/>
      <c r="APK3" s="1538"/>
      <c r="APL3" s="1538"/>
      <c r="APM3" s="1538"/>
      <c r="APN3" s="1538"/>
      <c r="APO3" s="1538"/>
      <c r="APP3" s="1538"/>
      <c r="APQ3" s="1538"/>
      <c r="APR3" s="1538"/>
      <c r="APS3" s="1538"/>
      <c r="APT3" s="1538"/>
      <c r="APU3" s="1538"/>
      <c r="APV3" s="1538"/>
      <c r="APW3" s="1538"/>
      <c r="APX3" s="1538"/>
      <c r="APY3" s="1538"/>
      <c r="APZ3" s="1538"/>
      <c r="AQA3" s="1538"/>
      <c r="AQB3" s="1538"/>
      <c r="AQC3" s="1538"/>
      <c r="AQD3" s="1538"/>
      <c r="AQE3" s="1538"/>
      <c r="AQF3" s="1538"/>
      <c r="AQG3" s="1538"/>
      <c r="AQH3" s="1538"/>
      <c r="AQI3" s="1538"/>
      <c r="AQJ3" s="1538"/>
      <c r="AQK3" s="1538"/>
      <c r="AQL3" s="1538"/>
      <c r="AQM3" s="1538"/>
      <c r="AQN3" s="1538"/>
      <c r="AQO3" s="1538"/>
      <c r="AQP3" s="1538"/>
      <c r="AQQ3" s="1538"/>
      <c r="AQR3" s="1538"/>
      <c r="AQS3" s="1538"/>
      <c r="AQT3" s="1538"/>
      <c r="AQU3" s="1538"/>
      <c r="AQV3" s="1538"/>
      <c r="AQW3" s="1538"/>
      <c r="AQX3" s="1538"/>
      <c r="AQY3" s="1538"/>
      <c r="AQZ3" s="1538"/>
      <c r="ARA3" s="1538"/>
      <c r="ARB3" s="1538"/>
      <c r="ARC3" s="1538"/>
      <c r="ARD3" s="1538"/>
      <c r="ARE3" s="1538"/>
      <c r="ARF3" s="1538"/>
      <c r="ARG3" s="1538"/>
      <c r="ARH3" s="1538"/>
      <c r="ARI3" s="1538"/>
      <c r="ARJ3" s="1538"/>
      <c r="ARK3" s="1538"/>
      <c r="ARL3" s="1538"/>
      <c r="ARM3" s="1538"/>
      <c r="ARN3" s="1538"/>
      <c r="ARO3" s="1538"/>
      <c r="ARP3" s="1538"/>
      <c r="ARQ3" s="1538"/>
      <c r="ARR3" s="1538"/>
      <c r="ARS3" s="1538"/>
      <c r="ART3" s="1538"/>
      <c r="ARU3" s="1538"/>
      <c r="ARV3" s="1538"/>
      <c r="ARW3" s="1538"/>
      <c r="ARX3" s="1538"/>
      <c r="ARY3" s="1538"/>
      <c r="ARZ3" s="1538"/>
      <c r="ASA3" s="1538"/>
      <c r="ASB3" s="1538"/>
      <c r="ASC3" s="1538"/>
      <c r="ASD3" s="1538"/>
      <c r="ASE3" s="1538"/>
      <c r="ASF3" s="1538"/>
      <c r="ASG3" s="1538"/>
      <c r="ASH3" s="1538"/>
      <c r="ASI3" s="1538"/>
      <c r="ASJ3" s="1538"/>
      <c r="ASK3" s="1538"/>
      <c r="ASL3" s="1538"/>
      <c r="ASM3" s="1538"/>
      <c r="ASN3" s="1538"/>
      <c r="ASO3" s="1538"/>
      <c r="ASP3" s="1538"/>
      <c r="ASQ3" s="1538"/>
      <c r="ASR3" s="1538"/>
      <c r="ASS3" s="1538"/>
      <c r="AST3" s="1538"/>
      <c r="ASU3" s="1538"/>
      <c r="ASV3" s="1538"/>
      <c r="ASW3" s="1538"/>
      <c r="ASX3" s="1538"/>
      <c r="ASY3" s="1538"/>
      <c r="ASZ3" s="1538"/>
      <c r="ATA3" s="1538"/>
      <c r="ATB3" s="1538"/>
      <c r="ATC3" s="1538"/>
      <c r="ATD3" s="1538"/>
      <c r="ATE3" s="1538"/>
      <c r="ATF3" s="1538"/>
      <c r="ATG3" s="1538"/>
      <c r="ATH3" s="1538"/>
      <c r="ATI3" s="1538"/>
      <c r="ATJ3" s="1538"/>
      <c r="ATK3" s="1538"/>
      <c r="ATL3" s="1538"/>
      <c r="ATM3" s="1538"/>
      <c r="ATN3" s="1538"/>
      <c r="ATO3" s="1538"/>
      <c r="ATP3" s="1538"/>
      <c r="ATQ3" s="1538"/>
      <c r="ATR3" s="1538"/>
      <c r="ATS3" s="1538"/>
      <c r="ATT3" s="1538"/>
      <c r="ATU3" s="1538"/>
      <c r="ATV3" s="1538"/>
      <c r="ATW3" s="1538"/>
      <c r="ATX3" s="1538"/>
      <c r="ATY3" s="1538"/>
      <c r="ATZ3" s="1538"/>
      <c r="AUA3" s="1538"/>
      <c r="AUB3" s="1538"/>
      <c r="AUC3" s="1538"/>
      <c r="AUD3" s="1538"/>
      <c r="AUE3" s="1538"/>
      <c r="AUF3" s="1538"/>
      <c r="AUG3" s="1538"/>
      <c r="AUH3" s="1538"/>
      <c r="AUI3" s="1538"/>
      <c r="AUJ3" s="1538"/>
      <c r="AUK3" s="1538"/>
      <c r="AUL3" s="1538"/>
      <c r="AUM3" s="1538"/>
      <c r="AUN3" s="1538"/>
      <c r="AUO3" s="1538"/>
      <c r="AUP3" s="1538"/>
      <c r="AUQ3" s="1538"/>
      <c r="AUR3" s="1538"/>
      <c r="AUS3" s="1538"/>
      <c r="AUT3" s="1538"/>
      <c r="AUU3" s="1538"/>
      <c r="AUV3" s="1538"/>
      <c r="AUW3" s="1538"/>
      <c r="AUX3" s="1538"/>
      <c r="AUY3" s="1538"/>
      <c r="AUZ3" s="1538"/>
      <c r="AVA3" s="1538"/>
      <c r="AVB3" s="1538"/>
      <c r="AVC3" s="1538"/>
      <c r="AVD3" s="1538"/>
      <c r="AVE3" s="1538"/>
      <c r="AVF3" s="1538"/>
      <c r="AVG3" s="1538"/>
      <c r="AVH3" s="1538"/>
      <c r="AVI3" s="1538"/>
      <c r="AVJ3" s="1538"/>
      <c r="AVK3" s="1538"/>
      <c r="AVL3" s="1538"/>
      <c r="AVM3" s="1538"/>
      <c r="AVN3" s="1538"/>
      <c r="AVO3" s="1538"/>
      <c r="AVP3" s="1538"/>
      <c r="AVQ3" s="1538"/>
      <c r="AVR3" s="1538"/>
      <c r="AVS3" s="1538"/>
      <c r="AVT3" s="1538"/>
      <c r="AVU3" s="1538"/>
      <c r="AVV3" s="1538"/>
      <c r="AVW3" s="1538"/>
      <c r="AVX3" s="1538"/>
      <c r="AVY3" s="1538"/>
      <c r="AVZ3" s="1538"/>
      <c r="AWA3" s="1538"/>
      <c r="AWB3" s="1538"/>
      <c r="AWC3" s="1538"/>
      <c r="AWD3" s="1538"/>
      <c r="AWE3" s="1538"/>
      <c r="AWF3" s="1538"/>
      <c r="AWG3" s="1538"/>
      <c r="AWH3" s="1538"/>
      <c r="AWI3" s="1538"/>
      <c r="AWJ3" s="1538"/>
      <c r="AWK3" s="1538"/>
      <c r="AWL3" s="1538"/>
      <c r="AWM3" s="1538"/>
      <c r="AWN3" s="1538"/>
      <c r="AWO3" s="1538"/>
      <c r="AWP3" s="1538"/>
      <c r="AWQ3" s="1538"/>
      <c r="AWR3" s="1538"/>
      <c r="AWS3" s="1538"/>
      <c r="AWT3" s="1538"/>
      <c r="AWU3" s="1538"/>
      <c r="AWV3" s="1538"/>
      <c r="AWW3" s="1538"/>
      <c r="AWX3" s="1538"/>
      <c r="AWY3" s="1538"/>
      <c r="AWZ3" s="1538"/>
      <c r="AXA3" s="1538"/>
      <c r="AXB3" s="1538"/>
      <c r="AXC3" s="1538"/>
      <c r="AXD3" s="1538"/>
      <c r="AXE3" s="1538"/>
      <c r="AXF3" s="1538"/>
      <c r="AXG3" s="1538"/>
      <c r="AXH3" s="1538"/>
      <c r="AXI3" s="1538"/>
      <c r="AXJ3" s="1538"/>
      <c r="AXK3" s="1538"/>
      <c r="AXL3" s="1538"/>
      <c r="AXM3" s="1538"/>
      <c r="AXN3" s="1538"/>
      <c r="AXO3" s="1538"/>
      <c r="AXP3" s="1538"/>
      <c r="AXQ3" s="1538"/>
      <c r="AXR3" s="1538"/>
      <c r="AXS3" s="1538"/>
      <c r="AXT3" s="1538"/>
      <c r="AXU3" s="1538"/>
      <c r="AXV3" s="1538"/>
      <c r="AXW3" s="1538"/>
      <c r="AXX3" s="1538"/>
      <c r="AXY3" s="1538"/>
      <c r="AXZ3" s="1538"/>
      <c r="AYA3" s="1538"/>
      <c r="AYB3" s="1538"/>
      <c r="AYC3" s="1538"/>
      <c r="AYD3" s="1538"/>
      <c r="AYE3" s="1538"/>
      <c r="AYF3" s="1538"/>
      <c r="AYG3" s="1538"/>
      <c r="AYH3" s="1538"/>
      <c r="AYI3" s="1538"/>
      <c r="AYJ3" s="1538"/>
      <c r="AYK3" s="1538"/>
      <c r="AYL3" s="1538"/>
      <c r="AYM3" s="1538"/>
      <c r="AYN3" s="1538"/>
      <c r="AYO3" s="1538"/>
      <c r="AYP3" s="1538"/>
      <c r="AYQ3" s="1538"/>
      <c r="AYR3" s="1538"/>
      <c r="AYS3" s="1538"/>
      <c r="AYT3" s="1538"/>
      <c r="AYU3" s="1538"/>
      <c r="AYV3" s="1538"/>
      <c r="AYW3" s="1538"/>
      <c r="AYX3" s="1538"/>
      <c r="AYY3" s="1538"/>
      <c r="AYZ3" s="1538"/>
      <c r="AZA3" s="1538"/>
      <c r="AZB3" s="1538"/>
      <c r="AZC3" s="1538"/>
      <c r="AZD3" s="1538"/>
      <c r="AZE3" s="1538"/>
      <c r="AZF3" s="1538"/>
      <c r="AZG3" s="1538"/>
      <c r="AZH3" s="1538"/>
      <c r="AZI3" s="1538"/>
      <c r="AZJ3" s="1538"/>
      <c r="AZK3" s="1538"/>
      <c r="AZL3" s="1538"/>
      <c r="AZM3" s="1538"/>
      <c r="AZN3" s="1538"/>
      <c r="AZO3" s="1538"/>
      <c r="AZP3" s="1538"/>
      <c r="AZQ3" s="1538"/>
      <c r="AZR3" s="1538"/>
      <c r="AZS3" s="1538"/>
      <c r="AZT3" s="1538"/>
      <c r="AZU3" s="1538"/>
      <c r="AZV3" s="1538"/>
      <c r="AZW3" s="1538"/>
      <c r="AZX3" s="1538"/>
      <c r="AZY3" s="1538"/>
      <c r="AZZ3" s="1538"/>
      <c r="BAA3" s="1538"/>
      <c r="BAB3" s="1538"/>
      <c r="BAC3" s="1538"/>
      <c r="BAD3" s="1538"/>
      <c r="BAE3" s="1538"/>
      <c r="BAF3" s="1538"/>
      <c r="BAG3" s="1538"/>
      <c r="BAH3" s="1538"/>
      <c r="BAI3" s="1538"/>
      <c r="BAJ3" s="1538"/>
      <c r="BAK3" s="1538"/>
      <c r="BAL3" s="1538"/>
      <c r="BAM3" s="1538"/>
      <c r="BAN3" s="1538"/>
      <c r="BAO3" s="1538"/>
      <c r="BAP3" s="1538"/>
      <c r="BAQ3" s="1538"/>
      <c r="BAR3" s="1538"/>
      <c r="BAS3" s="1538"/>
      <c r="BAT3" s="1538"/>
      <c r="BAU3" s="1538"/>
      <c r="BAV3" s="1538"/>
      <c r="BAW3" s="1538"/>
      <c r="BAX3" s="1538"/>
      <c r="BAY3" s="1538"/>
      <c r="BAZ3" s="1538"/>
      <c r="BBA3" s="1538"/>
      <c r="BBB3" s="1538"/>
      <c r="BBC3" s="1538"/>
      <c r="BBD3" s="1538"/>
      <c r="BBE3" s="1538"/>
      <c r="BBF3" s="1538"/>
      <c r="BBG3" s="1538"/>
      <c r="BBH3" s="1538"/>
      <c r="BBI3" s="1538"/>
      <c r="BBJ3" s="1538"/>
      <c r="BBK3" s="1538"/>
      <c r="BBL3" s="1538"/>
      <c r="BBM3" s="1538"/>
      <c r="BBN3" s="1538"/>
      <c r="BBO3" s="1538"/>
      <c r="BBP3" s="1538"/>
      <c r="BBQ3" s="1538"/>
      <c r="BBR3" s="1538"/>
      <c r="BBS3" s="1538"/>
      <c r="BBT3" s="1538"/>
      <c r="BBU3" s="1538"/>
      <c r="BBV3" s="1538"/>
      <c r="BBW3" s="1538"/>
      <c r="BBX3" s="1538"/>
      <c r="BBY3" s="1538"/>
      <c r="BBZ3" s="1538"/>
      <c r="BCA3" s="1538"/>
      <c r="BCB3" s="1538"/>
      <c r="BCC3" s="1538"/>
      <c r="BCD3" s="1538"/>
      <c r="BCE3" s="1538"/>
      <c r="BCF3" s="1538"/>
      <c r="BCG3" s="1538"/>
      <c r="BCH3" s="1538"/>
      <c r="BCI3" s="1538"/>
      <c r="BCJ3" s="1538"/>
      <c r="BCK3" s="1538"/>
      <c r="BCL3" s="1538"/>
      <c r="BCM3" s="1538"/>
      <c r="BCN3" s="1538"/>
      <c r="BCO3" s="1538"/>
      <c r="BCP3" s="1538"/>
      <c r="BCQ3" s="1538"/>
      <c r="BCR3" s="1538"/>
      <c r="BCS3" s="1538"/>
      <c r="BCT3" s="1538"/>
      <c r="BCU3" s="1538"/>
      <c r="BCV3" s="1538"/>
      <c r="BCW3" s="1538"/>
      <c r="BCX3" s="1538"/>
      <c r="BCY3" s="1538"/>
      <c r="BCZ3" s="1538"/>
      <c r="BDA3" s="1538"/>
      <c r="BDB3" s="1538"/>
      <c r="BDC3" s="1538"/>
      <c r="BDD3" s="1538"/>
      <c r="BDE3" s="1538"/>
      <c r="BDF3" s="1538"/>
      <c r="BDG3" s="1538"/>
      <c r="BDH3" s="1538"/>
      <c r="BDI3" s="1538"/>
      <c r="BDJ3" s="1538"/>
      <c r="BDK3" s="1538"/>
      <c r="BDL3" s="1538"/>
      <c r="BDM3" s="1538"/>
      <c r="BDN3" s="1538"/>
      <c r="BDO3" s="1538"/>
      <c r="BDP3" s="1538"/>
      <c r="BDQ3" s="1538"/>
      <c r="BDR3" s="1538"/>
      <c r="BDS3" s="1538"/>
      <c r="BDT3" s="1538"/>
      <c r="BDU3" s="1538"/>
      <c r="BDV3" s="1538"/>
      <c r="BDW3" s="1538"/>
      <c r="BDX3" s="1538"/>
      <c r="BDY3" s="1538"/>
      <c r="BDZ3" s="1538"/>
      <c r="BEA3" s="1538"/>
      <c r="BEB3" s="1538"/>
      <c r="BEC3" s="1538"/>
      <c r="BED3" s="1538"/>
      <c r="BEE3" s="1538"/>
      <c r="BEF3" s="1538"/>
      <c r="BEG3" s="1538"/>
      <c r="BEH3" s="1538"/>
      <c r="BEI3" s="1538"/>
      <c r="BEJ3" s="1538"/>
      <c r="BEK3" s="1538"/>
      <c r="BEL3" s="1538"/>
      <c r="BEM3" s="1538"/>
      <c r="BEN3" s="1538"/>
      <c r="BEO3" s="1538"/>
      <c r="BEP3" s="1538"/>
      <c r="BEQ3" s="1538"/>
      <c r="BER3" s="1538"/>
      <c r="BES3" s="1538"/>
      <c r="BET3" s="1538"/>
      <c r="BEU3" s="1538"/>
      <c r="BEV3" s="1538"/>
      <c r="BEW3" s="1538"/>
      <c r="BEX3" s="1538"/>
      <c r="BEY3" s="1538"/>
      <c r="BEZ3" s="1538"/>
      <c r="BFA3" s="1538"/>
      <c r="BFB3" s="1538"/>
      <c r="BFC3" s="1538"/>
      <c r="BFD3" s="1538"/>
      <c r="BFE3" s="1538"/>
      <c r="BFF3" s="1538"/>
      <c r="BFG3" s="1538"/>
      <c r="BFH3" s="1538"/>
      <c r="BFI3" s="1538"/>
      <c r="BFJ3" s="1538"/>
      <c r="BFK3" s="1538"/>
      <c r="BFL3" s="1538"/>
      <c r="BFM3" s="1538"/>
      <c r="BFN3" s="1538"/>
      <c r="BFO3" s="1538"/>
      <c r="BFP3" s="1538"/>
      <c r="BFQ3" s="1538"/>
      <c r="BFR3" s="1538"/>
      <c r="BFS3" s="1538"/>
      <c r="BFT3" s="1538"/>
      <c r="BFU3" s="1538"/>
      <c r="BFV3" s="1538"/>
      <c r="BFW3" s="1538"/>
      <c r="BFX3" s="1538"/>
      <c r="BFY3" s="1538"/>
      <c r="BFZ3" s="1538"/>
      <c r="BGA3" s="1538"/>
      <c r="BGB3" s="1538"/>
      <c r="BGC3" s="1538"/>
      <c r="BGD3" s="1538"/>
      <c r="BGE3" s="1538"/>
      <c r="BGF3" s="1538"/>
      <c r="BGG3" s="1538"/>
      <c r="BGH3" s="1538"/>
      <c r="BGI3" s="1538"/>
      <c r="BGJ3" s="1538"/>
      <c r="BGK3" s="1538"/>
      <c r="BGL3" s="1538"/>
      <c r="BGM3" s="1538"/>
      <c r="BGN3" s="1538"/>
      <c r="BGO3" s="1538"/>
      <c r="BGP3" s="1538"/>
      <c r="BGQ3" s="1538"/>
      <c r="BGR3" s="1538"/>
      <c r="BGS3" s="1538"/>
      <c r="BGT3" s="1538"/>
      <c r="BGU3" s="1538"/>
      <c r="BGV3" s="1538"/>
      <c r="BGW3" s="1538"/>
      <c r="BGX3" s="1538"/>
      <c r="BGY3" s="1538"/>
      <c r="BGZ3" s="1538"/>
      <c r="BHA3" s="1538"/>
      <c r="BHB3" s="1538"/>
      <c r="BHC3" s="1538"/>
      <c r="BHD3" s="1538"/>
      <c r="BHE3" s="1538"/>
      <c r="BHF3" s="1538"/>
      <c r="BHG3" s="1538"/>
      <c r="BHH3" s="1538"/>
      <c r="BHI3" s="1538"/>
      <c r="BHJ3" s="1538"/>
      <c r="BHK3" s="1538"/>
      <c r="BHL3" s="1538"/>
      <c r="BHM3" s="1538"/>
      <c r="BHN3" s="1538"/>
      <c r="BHO3" s="1538"/>
      <c r="BHP3" s="1538"/>
      <c r="BHQ3" s="1538"/>
      <c r="BHR3" s="1538"/>
      <c r="BHS3" s="1538"/>
      <c r="BHT3" s="1538"/>
      <c r="BHU3" s="1538"/>
      <c r="BHV3" s="1538"/>
      <c r="BHW3" s="1538"/>
      <c r="BHX3" s="1538"/>
      <c r="BHY3" s="1538"/>
      <c r="BHZ3" s="1538"/>
      <c r="BIA3" s="1538"/>
      <c r="BIB3" s="1538"/>
      <c r="BIC3" s="1538"/>
      <c r="BID3" s="1538"/>
      <c r="BIE3" s="1538"/>
      <c r="BIF3" s="1538"/>
      <c r="BIG3" s="1538"/>
      <c r="BIH3" s="1538"/>
      <c r="BII3" s="1538"/>
      <c r="BIJ3" s="1538"/>
      <c r="BIK3" s="1538"/>
      <c r="BIL3" s="1538"/>
      <c r="BIM3" s="1538"/>
      <c r="BIN3" s="1538"/>
      <c r="BIO3" s="1538"/>
      <c r="BIP3" s="1538"/>
      <c r="BIQ3" s="1538"/>
      <c r="BIR3" s="1538"/>
      <c r="BIS3" s="1538"/>
      <c r="BIT3" s="1538"/>
      <c r="BIU3" s="1538"/>
      <c r="BIV3" s="1538"/>
      <c r="BIW3" s="1538"/>
      <c r="BIX3" s="1538"/>
      <c r="BIY3" s="1538"/>
      <c r="BIZ3" s="1538"/>
      <c r="BJA3" s="1538"/>
      <c r="BJB3" s="1538"/>
      <c r="BJC3" s="1538"/>
      <c r="BJD3" s="1538"/>
      <c r="BJE3" s="1538"/>
      <c r="BJF3" s="1538"/>
      <c r="BJG3" s="1538"/>
      <c r="BJH3" s="1538"/>
      <c r="BJI3" s="1538"/>
      <c r="BJJ3" s="1538"/>
      <c r="BJK3" s="1538"/>
      <c r="BJL3" s="1538"/>
      <c r="BJM3" s="1538"/>
      <c r="BJN3" s="1538"/>
      <c r="BJO3" s="1538"/>
      <c r="BJP3" s="1538"/>
      <c r="BJQ3" s="1538"/>
      <c r="BJR3" s="1538"/>
      <c r="BJS3" s="1538"/>
      <c r="BJT3" s="1538"/>
      <c r="BJU3" s="1538"/>
      <c r="BJV3" s="1538"/>
      <c r="BJW3" s="1538"/>
      <c r="BJX3" s="1538"/>
      <c r="BJY3" s="1538"/>
      <c r="BJZ3" s="1538"/>
      <c r="BKA3" s="1538"/>
      <c r="BKB3" s="1538"/>
      <c r="BKC3" s="1538"/>
      <c r="BKD3" s="1538"/>
      <c r="BKE3" s="1538"/>
      <c r="BKF3" s="1538"/>
      <c r="BKG3" s="1538"/>
      <c r="BKH3" s="1538"/>
      <c r="BKI3" s="1538"/>
      <c r="BKJ3" s="1538"/>
      <c r="BKK3" s="1538"/>
      <c r="BKL3" s="1538"/>
      <c r="BKM3" s="1538"/>
      <c r="BKN3" s="1538"/>
      <c r="BKO3" s="1538"/>
      <c r="BKP3" s="1538"/>
      <c r="BKQ3" s="1538"/>
      <c r="BKR3" s="1538"/>
      <c r="BKS3" s="1538"/>
      <c r="BKT3" s="1538"/>
      <c r="BKU3" s="1538"/>
      <c r="BKV3" s="1538"/>
      <c r="BKW3" s="1538"/>
      <c r="BKX3" s="1538"/>
      <c r="BKY3" s="1538"/>
      <c r="BKZ3" s="1538"/>
      <c r="BLA3" s="1538"/>
      <c r="BLB3" s="1538"/>
      <c r="BLC3" s="1538"/>
      <c r="BLD3" s="1538"/>
      <c r="BLE3" s="1538"/>
      <c r="BLF3" s="1538"/>
      <c r="BLG3" s="1538"/>
      <c r="BLH3" s="1538"/>
      <c r="BLI3" s="1538"/>
      <c r="BLJ3" s="1538"/>
      <c r="BLK3" s="1538"/>
      <c r="BLL3" s="1538"/>
      <c r="BLM3" s="1538"/>
      <c r="BLN3" s="1538"/>
      <c r="BLO3" s="1538"/>
      <c r="BLP3" s="1538"/>
      <c r="BLQ3" s="1538"/>
      <c r="BLR3" s="1538"/>
      <c r="BLS3" s="1538"/>
      <c r="BLT3" s="1538"/>
      <c r="BLU3" s="1538"/>
      <c r="BLV3" s="1538"/>
      <c r="BLW3" s="1538"/>
      <c r="BLX3" s="1538"/>
      <c r="BLY3" s="1538"/>
      <c r="BLZ3" s="1538"/>
      <c r="BMA3" s="1538"/>
      <c r="BMB3" s="1538"/>
      <c r="BMC3" s="1538"/>
      <c r="BMD3" s="1538"/>
      <c r="BME3" s="1538"/>
      <c r="BMF3" s="1538"/>
      <c r="BMG3" s="1538"/>
      <c r="BMH3" s="1538"/>
      <c r="BMI3" s="1538"/>
      <c r="BMJ3" s="1538"/>
      <c r="BMK3" s="1538"/>
      <c r="BML3" s="1538"/>
      <c r="BMM3" s="1538"/>
      <c r="BMN3" s="1538"/>
      <c r="BMO3" s="1538"/>
      <c r="BMP3" s="1538"/>
      <c r="BMQ3" s="1538"/>
      <c r="BMR3" s="1538"/>
      <c r="BMS3" s="1538"/>
      <c r="BMT3" s="1538"/>
      <c r="BMU3" s="1538"/>
      <c r="BMV3" s="1538"/>
      <c r="BMW3" s="1538"/>
      <c r="BMX3" s="1538"/>
      <c r="BMY3" s="1538"/>
      <c r="BMZ3" s="1538"/>
      <c r="BNA3" s="1538"/>
      <c r="BNB3" s="1538"/>
      <c r="BNC3" s="1538"/>
      <c r="BND3" s="1538"/>
      <c r="BNE3" s="1538"/>
      <c r="BNF3" s="1538"/>
      <c r="BNG3" s="1538"/>
      <c r="BNH3" s="1538"/>
      <c r="BNI3" s="1538"/>
      <c r="BNJ3" s="1538"/>
      <c r="BNK3" s="1538"/>
      <c r="BNL3" s="1538"/>
      <c r="BNM3" s="1538"/>
      <c r="BNN3" s="1538"/>
      <c r="BNO3" s="1538"/>
      <c r="BNP3" s="1538"/>
      <c r="BNQ3" s="1538"/>
      <c r="BNR3" s="1538"/>
      <c r="BNS3" s="1538"/>
      <c r="BNT3" s="1538"/>
      <c r="BNU3" s="1538"/>
      <c r="BNV3" s="1538"/>
      <c r="BNW3" s="1538"/>
      <c r="BNX3" s="1538"/>
      <c r="BNY3" s="1538"/>
      <c r="BNZ3" s="1538"/>
      <c r="BOA3" s="1538"/>
      <c r="BOB3" s="1538"/>
      <c r="BOC3" s="1538"/>
      <c r="BOD3" s="1538"/>
      <c r="BOE3" s="1538"/>
      <c r="BOF3" s="1538"/>
      <c r="BOG3" s="1538"/>
      <c r="BOH3" s="1538"/>
      <c r="BOI3" s="1538"/>
      <c r="BOJ3" s="1538"/>
      <c r="BOK3" s="1538"/>
      <c r="BOL3" s="1538"/>
      <c r="BOM3" s="1538"/>
      <c r="BON3" s="1538"/>
      <c r="BOO3" s="1538"/>
      <c r="BOP3" s="1538"/>
      <c r="BOQ3" s="1538"/>
      <c r="BOR3" s="1538"/>
      <c r="BOS3" s="1538"/>
      <c r="BOT3" s="1538"/>
      <c r="BOU3" s="1538"/>
      <c r="BOV3" s="1538"/>
      <c r="BOW3" s="1538"/>
      <c r="BOX3" s="1538"/>
      <c r="BOY3" s="1538"/>
      <c r="BOZ3" s="1538"/>
      <c r="BPA3" s="1538"/>
      <c r="BPB3" s="1538"/>
      <c r="BPC3" s="1538"/>
      <c r="BPD3" s="1538"/>
      <c r="BPE3" s="1538"/>
      <c r="BPF3" s="1538"/>
      <c r="BPG3" s="1538"/>
      <c r="BPH3" s="1538"/>
      <c r="BPI3" s="1538"/>
      <c r="BPJ3" s="1538"/>
      <c r="BPK3" s="1538"/>
      <c r="BPL3" s="1538"/>
      <c r="BPM3" s="1538"/>
      <c r="BPN3" s="1538"/>
      <c r="BPO3" s="1538"/>
      <c r="BPP3" s="1538"/>
      <c r="BPQ3" s="1538"/>
      <c r="BPR3" s="1538"/>
      <c r="BPS3" s="1538"/>
      <c r="BPT3" s="1538"/>
      <c r="BPU3" s="1538"/>
      <c r="BPV3" s="1538"/>
      <c r="BPW3" s="1538"/>
      <c r="BPX3" s="1538"/>
      <c r="BPY3" s="1538"/>
      <c r="BPZ3" s="1538"/>
      <c r="BQA3" s="1538"/>
      <c r="BQB3" s="1538"/>
      <c r="BQC3" s="1538"/>
      <c r="BQD3" s="1538"/>
      <c r="BQE3" s="1538"/>
      <c r="BQF3" s="1538"/>
      <c r="BQG3" s="1538"/>
      <c r="BQH3" s="1538"/>
      <c r="BQI3" s="1538"/>
      <c r="BQJ3" s="1538"/>
      <c r="BQK3" s="1538"/>
      <c r="BQL3" s="1538"/>
      <c r="BQM3" s="1538"/>
      <c r="BQN3" s="1538"/>
      <c r="BQO3" s="1538"/>
      <c r="BQP3" s="1538"/>
      <c r="BQQ3" s="1538"/>
      <c r="BQR3" s="1538"/>
      <c r="BQS3" s="1538"/>
      <c r="BQT3" s="1538"/>
      <c r="BQU3" s="1538"/>
      <c r="BQV3" s="1538"/>
      <c r="BQW3" s="1538"/>
      <c r="BQX3" s="1538"/>
      <c r="BQY3" s="1538"/>
      <c r="BQZ3" s="1538"/>
      <c r="BRA3" s="1538"/>
      <c r="BRB3" s="1538"/>
      <c r="BRC3" s="1538"/>
      <c r="BRD3" s="1538"/>
      <c r="BRE3" s="1538"/>
      <c r="BRF3" s="1538"/>
      <c r="BRG3" s="1538"/>
      <c r="BRH3" s="1538"/>
      <c r="BRI3" s="1538"/>
      <c r="BRJ3" s="1538"/>
      <c r="BRK3" s="1538"/>
      <c r="BRL3" s="1538"/>
      <c r="BRM3" s="1538"/>
      <c r="BRN3" s="1538"/>
      <c r="BRO3" s="1538"/>
      <c r="BRP3" s="1538"/>
      <c r="BRQ3" s="1538"/>
      <c r="BRR3" s="1538"/>
      <c r="BRS3" s="1538"/>
      <c r="BRT3" s="1538"/>
      <c r="BRU3" s="1538"/>
      <c r="BRV3" s="1538"/>
      <c r="BRW3" s="1538"/>
      <c r="BRX3" s="1538"/>
      <c r="BRY3" s="1538"/>
      <c r="BRZ3" s="1538"/>
      <c r="BSA3" s="1538"/>
      <c r="BSB3" s="1538"/>
      <c r="BSC3" s="1538"/>
      <c r="BSD3" s="1538"/>
      <c r="BSE3" s="1538"/>
      <c r="BSF3" s="1538"/>
      <c r="BSG3" s="1538"/>
      <c r="BSH3" s="1538"/>
      <c r="BSI3" s="1538"/>
      <c r="BSJ3" s="1538"/>
      <c r="BSK3" s="1538"/>
      <c r="BSL3" s="1538"/>
      <c r="BSM3" s="1538"/>
      <c r="BSN3" s="1538"/>
      <c r="BSO3" s="1538"/>
      <c r="BSP3" s="1538"/>
      <c r="BSQ3" s="1538"/>
      <c r="BSR3" s="1538"/>
      <c r="BSS3" s="1538"/>
      <c r="BST3" s="1538"/>
      <c r="BSU3" s="1538"/>
      <c r="BSV3" s="1538"/>
      <c r="BSW3" s="1538"/>
      <c r="BSX3" s="1538"/>
      <c r="BSY3" s="1538"/>
      <c r="BSZ3" s="1538"/>
      <c r="BTA3" s="1538"/>
      <c r="BTB3" s="1538"/>
      <c r="BTC3" s="1538"/>
      <c r="BTD3" s="1538"/>
      <c r="BTE3" s="1538"/>
      <c r="BTF3" s="1538"/>
      <c r="BTG3" s="1538"/>
      <c r="BTH3" s="1538"/>
      <c r="BTI3" s="1538"/>
      <c r="BTJ3" s="1538"/>
      <c r="BTK3" s="1538"/>
      <c r="BTL3" s="1538"/>
      <c r="BTM3" s="1538"/>
      <c r="BTN3" s="1538"/>
      <c r="BTO3" s="1538"/>
      <c r="BTP3" s="1538"/>
      <c r="BTQ3" s="1538"/>
      <c r="BTR3" s="1538"/>
      <c r="BTS3" s="1538"/>
      <c r="BTT3" s="1538"/>
      <c r="BTU3" s="1538"/>
      <c r="BTV3" s="1538"/>
      <c r="BTW3" s="1538"/>
      <c r="BTX3" s="1538"/>
      <c r="BTY3" s="1538"/>
      <c r="BTZ3" s="1538"/>
      <c r="BUA3" s="1538"/>
      <c r="BUB3" s="1538"/>
      <c r="BUC3" s="1538"/>
      <c r="BUD3" s="1538"/>
      <c r="BUE3" s="1538"/>
      <c r="BUF3" s="1538"/>
      <c r="BUG3" s="1538"/>
      <c r="BUH3" s="1538"/>
      <c r="BUI3" s="1538"/>
      <c r="BUJ3" s="1538"/>
      <c r="BUK3" s="1538"/>
      <c r="BUL3" s="1538"/>
      <c r="BUM3" s="1538"/>
      <c r="BUN3" s="1538"/>
      <c r="BUO3" s="1538"/>
      <c r="BUP3" s="1538"/>
      <c r="BUQ3" s="1538"/>
      <c r="BUR3" s="1538"/>
      <c r="BUS3" s="1538"/>
      <c r="BUT3" s="1538"/>
      <c r="BUU3" s="1538"/>
      <c r="BUV3" s="1538"/>
      <c r="BUW3" s="1538"/>
      <c r="BUX3" s="1538"/>
      <c r="BUY3" s="1538"/>
      <c r="BUZ3" s="1538"/>
      <c r="BVA3" s="1538"/>
      <c r="BVB3" s="1538"/>
      <c r="BVC3" s="1538"/>
      <c r="BVD3" s="1538"/>
      <c r="BVE3" s="1538"/>
      <c r="BVF3" s="1538"/>
      <c r="BVG3" s="1538"/>
      <c r="BVH3" s="1538"/>
      <c r="BVI3" s="1538"/>
      <c r="BVJ3" s="1538"/>
      <c r="BVK3" s="1538"/>
      <c r="BVL3" s="1538"/>
      <c r="BVM3" s="1538"/>
      <c r="BVN3" s="1538"/>
      <c r="BVO3" s="1538"/>
      <c r="BVP3" s="1538"/>
      <c r="BVQ3" s="1538"/>
      <c r="BVR3" s="1538"/>
      <c r="BVS3" s="1538"/>
      <c r="BVT3" s="1538"/>
      <c r="BVU3" s="1538"/>
      <c r="BVV3" s="1538"/>
      <c r="BVW3" s="1538"/>
      <c r="BVX3" s="1538"/>
      <c r="BVY3" s="1538"/>
      <c r="BVZ3" s="1538"/>
      <c r="BWA3" s="1538"/>
      <c r="BWB3" s="1538"/>
      <c r="BWC3" s="1538"/>
      <c r="BWD3" s="1538"/>
      <c r="BWE3" s="1538"/>
      <c r="BWF3" s="1538"/>
      <c r="BWG3" s="1538"/>
      <c r="BWH3" s="1538"/>
      <c r="BWI3" s="1538"/>
      <c r="BWJ3" s="1538"/>
      <c r="BWK3" s="1538"/>
      <c r="BWL3" s="1538"/>
      <c r="BWM3" s="1538"/>
      <c r="BWN3" s="1538"/>
      <c r="BWO3" s="1538"/>
      <c r="BWP3" s="1538"/>
      <c r="BWQ3" s="1538"/>
      <c r="BWR3" s="1538"/>
      <c r="BWS3" s="1538"/>
      <c r="BWT3" s="1538"/>
      <c r="BWU3" s="1538"/>
      <c r="BWV3" s="1538"/>
      <c r="BWW3" s="1538"/>
      <c r="BWX3" s="1538"/>
      <c r="BWY3" s="1538"/>
      <c r="BWZ3" s="1538"/>
      <c r="BXA3" s="1538"/>
      <c r="BXB3" s="1538"/>
      <c r="BXC3" s="1538"/>
      <c r="BXD3" s="1538"/>
      <c r="BXE3" s="1538"/>
      <c r="BXF3" s="1538"/>
      <c r="BXG3" s="1538"/>
      <c r="BXH3" s="1538"/>
      <c r="BXI3" s="1538"/>
      <c r="BXJ3" s="1538"/>
      <c r="BXK3" s="1538"/>
      <c r="BXL3" s="1538"/>
      <c r="BXM3" s="1538"/>
      <c r="BXN3" s="1538"/>
      <c r="BXO3" s="1538"/>
      <c r="BXP3" s="1538"/>
      <c r="BXQ3" s="1538"/>
      <c r="BXR3" s="1538"/>
      <c r="BXS3" s="1538"/>
      <c r="BXT3" s="1538"/>
      <c r="BXU3" s="1538"/>
      <c r="BXV3" s="1538"/>
      <c r="BXW3" s="1538"/>
      <c r="BXX3" s="1538"/>
      <c r="BXY3" s="1538"/>
      <c r="BXZ3" s="1538"/>
      <c r="BYA3" s="1538"/>
      <c r="BYB3" s="1538"/>
      <c r="BYC3" s="1538"/>
      <c r="BYD3" s="1538"/>
      <c r="BYE3" s="1538"/>
      <c r="BYF3" s="1538"/>
      <c r="BYG3" s="1538"/>
      <c r="BYH3" s="1538"/>
      <c r="BYI3" s="1538"/>
      <c r="BYJ3" s="1538"/>
      <c r="BYK3" s="1538"/>
      <c r="BYL3" s="1538"/>
      <c r="BYM3" s="1538"/>
      <c r="BYN3" s="1538"/>
      <c r="BYO3" s="1538"/>
      <c r="BYP3" s="1538"/>
      <c r="BYQ3" s="1538"/>
      <c r="BYR3" s="1538"/>
      <c r="BYS3" s="1538"/>
      <c r="BYT3" s="1538"/>
      <c r="BYU3" s="1538"/>
      <c r="BYV3" s="1538"/>
      <c r="BYW3" s="1538"/>
      <c r="BYX3" s="1538"/>
      <c r="BYY3" s="1538"/>
      <c r="BYZ3" s="1538"/>
      <c r="BZA3" s="1538"/>
      <c r="BZB3" s="1538"/>
      <c r="BZC3" s="1538"/>
      <c r="BZD3" s="1538"/>
      <c r="BZE3" s="1538"/>
      <c r="BZF3" s="1538"/>
      <c r="BZG3" s="1538"/>
      <c r="BZH3" s="1538"/>
      <c r="BZI3" s="1538"/>
      <c r="BZJ3" s="1538"/>
      <c r="BZK3" s="1538"/>
      <c r="BZL3" s="1538"/>
      <c r="BZM3" s="1538"/>
      <c r="BZN3" s="1538"/>
      <c r="BZO3" s="1538"/>
      <c r="BZP3" s="1538"/>
      <c r="BZQ3" s="1538"/>
      <c r="BZR3" s="1538"/>
      <c r="BZS3" s="1538"/>
      <c r="BZT3" s="1538"/>
      <c r="BZU3" s="1538"/>
      <c r="BZV3" s="1538"/>
      <c r="BZW3" s="1538"/>
      <c r="BZX3" s="1538"/>
      <c r="BZY3" s="1538"/>
      <c r="BZZ3" s="1538"/>
      <c r="CAA3" s="1538"/>
      <c r="CAB3" s="1538"/>
      <c r="CAC3" s="1538"/>
      <c r="CAD3" s="1538"/>
      <c r="CAE3" s="1538"/>
      <c r="CAF3" s="1538"/>
      <c r="CAG3" s="1538"/>
      <c r="CAH3" s="1538"/>
      <c r="CAI3" s="1538"/>
      <c r="CAJ3" s="1538"/>
      <c r="CAK3" s="1538"/>
      <c r="CAL3" s="1538"/>
      <c r="CAM3" s="1538"/>
      <c r="CAN3" s="1538"/>
      <c r="CAO3" s="1538"/>
      <c r="CAP3" s="1538"/>
      <c r="CAQ3" s="1538"/>
      <c r="CAR3" s="1538"/>
      <c r="CAS3" s="1538"/>
      <c r="CAT3" s="1538"/>
      <c r="CAU3" s="1538"/>
      <c r="CAV3" s="1538"/>
      <c r="CAW3" s="1538"/>
      <c r="CAX3" s="1538"/>
      <c r="CAY3" s="1538"/>
      <c r="CAZ3" s="1538"/>
      <c r="CBA3" s="1538"/>
      <c r="CBB3" s="1538"/>
      <c r="CBC3" s="1538"/>
      <c r="CBD3" s="1538"/>
      <c r="CBE3" s="1538"/>
      <c r="CBF3" s="1538"/>
      <c r="CBG3" s="1538"/>
      <c r="CBH3" s="1538"/>
      <c r="CBI3" s="1538"/>
      <c r="CBJ3" s="1538"/>
      <c r="CBK3" s="1538"/>
      <c r="CBL3" s="1538"/>
      <c r="CBM3" s="1538"/>
      <c r="CBN3" s="1538"/>
      <c r="CBO3" s="1538"/>
      <c r="CBP3" s="1538"/>
      <c r="CBQ3" s="1538"/>
      <c r="CBR3" s="1538"/>
      <c r="CBS3" s="1538"/>
      <c r="CBT3" s="1538"/>
      <c r="CBU3" s="1538"/>
      <c r="CBV3" s="1538"/>
      <c r="CBW3" s="1538"/>
      <c r="CBX3" s="1538"/>
      <c r="CBY3" s="1538"/>
      <c r="CBZ3" s="1538"/>
      <c r="CCA3" s="1538"/>
      <c r="CCB3" s="1538"/>
      <c r="CCC3" s="1538"/>
      <c r="CCD3" s="1538"/>
      <c r="CCE3" s="1538"/>
      <c r="CCF3" s="1538"/>
      <c r="CCG3" s="1538"/>
      <c r="CCH3" s="1538"/>
      <c r="CCI3" s="1538"/>
      <c r="CCJ3" s="1538"/>
      <c r="CCK3" s="1538"/>
      <c r="CCL3" s="1538"/>
      <c r="CCM3" s="1538"/>
      <c r="CCN3" s="1538"/>
      <c r="CCO3" s="1538"/>
      <c r="CCP3" s="1538"/>
      <c r="CCQ3" s="1538"/>
      <c r="CCR3" s="1538"/>
      <c r="CCS3" s="1538"/>
      <c r="CCT3" s="1538"/>
      <c r="CCU3" s="1538"/>
      <c r="CCV3" s="1538"/>
      <c r="CCW3" s="1538"/>
      <c r="CCX3" s="1538"/>
      <c r="CCY3" s="1538"/>
      <c r="CCZ3" s="1538"/>
      <c r="CDA3" s="1538"/>
      <c r="CDB3" s="1538"/>
      <c r="CDC3" s="1538"/>
      <c r="CDD3" s="1538"/>
      <c r="CDE3" s="1538"/>
      <c r="CDF3" s="1538"/>
      <c r="CDG3" s="1538"/>
      <c r="CDH3" s="1538"/>
      <c r="CDI3" s="1538"/>
      <c r="CDJ3" s="1538"/>
      <c r="CDK3" s="1538"/>
      <c r="CDL3" s="1538"/>
      <c r="CDM3" s="1538"/>
      <c r="CDN3" s="1538"/>
      <c r="CDO3" s="1538"/>
      <c r="CDP3" s="1538"/>
      <c r="CDQ3" s="1538"/>
      <c r="CDR3" s="1538"/>
      <c r="CDS3" s="1538"/>
      <c r="CDT3" s="1538"/>
      <c r="CDU3" s="1538"/>
      <c r="CDV3" s="1538"/>
      <c r="CDW3" s="1538"/>
      <c r="CDX3" s="1538"/>
      <c r="CDY3" s="1538"/>
      <c r="CDZ3" s="1538"/>
      <c r="CEA3" s="1538"/>
      <c r="CEB3" s="1538"/>
      <c r="CEC3" s="1538"/>
      <c r="CED3" s="1538"/>
      <c r="CEE3" s="1538"/>
      <c r="CEF3" s="1538"/>
      <c r="CEG3" s="1538"/>
      <c r="CEH3" s="1538"/>
      <c r="CEI3" s="1538"/>
      <c r="CEJ3" s="1538"/>
      <c r="CEK3" s="1538"/>
      <c r="CEL3" s="1538"/>
      <c r="CEM3" s="1538"/>
      <c r="CEN3" s="1538"/>
      <c r="CEO3" s="1538"/>
      <c r="CEP3" s="1538"/>
      <c r="CEQ3" s="1538"/>
      <c r="CER3" s="1538"/>
      <c r="CES3" s="1538"/>
      <c r="CET3" s="1538"/>
      <c r="CEU3" s="1538"/>
      <c r="CEV3" s="1538"/>
      <c r="CEW3" s="1538"/>
      <c r="CEX3" s="1538"/>
      <c r="CEY3" s="1538"/>
      <c r="CEZ3" s="1538"/>
      <c r="CFA3" s="1538"/>
      <c r="CFB3" s="1538"/>
      <c r="CFC3" s="1538"/>
      <c r="CFD3" s="1538"/>
      <c r="CFE3" s="1538"/>
      <c r="CFF3" s="1538"/>
      <c r="CFG3" s="1538"/>
      <c r="CFH3" s="1538"/>
      <c r="CFI3" s="1538"/>
      <c r="CFJ3" s="1538"/>
      <c r="CFK3" s="1538"/>
      <c r="CFL3" s="1538"/>
      <c r="CFM3" s="1538"/>
      <c r="CFN3" s="1538"/>
      <c r="CFO3" s="1538"/>
      <c r="CFP3" s="1538"/>
      <c r="CFQ3" s="1538"/>
      <c r="CFR3" s="1538"/>
      <c r="CFS3" s="1538"/>
      <c r="CFT3" s="1538"/>
      <c r="CFU3" s="1538"/>
      <c r="CFV3" s="1538"/>
      <c r="CFW3" s="1538"/>
      <c r="CFX3" s="1538"/>
      <c r="CFY3" s="1538"/>
      <c r="CFZ3" s="1538"/>
      <c r="CGA3" s="1538"/>
      <c r="CGB3" s="1538"/>
      <c r="CGC3" s="1538"/>
      <c r="CGD3" s="1538"/>
      <c r="CGE3" s="1538"/>
      <c r="CGF3" s="1538"/>
      <c r="CGG3" s="1538"/>
      <c r="CGH3" s="1538"/>
      <c r="CGI3" s="1538"/>
      <c r="CGJ3" s="1538"/>
      <c r="CGK3" s="1538"/>
      <c r="CGL3" s="1538"/>
      <c r="CGM3" s="1538"/>
      <c r="CGN3" s="1538"/>
      <c r="CGO3" s="1538"/>
      <c r="CGP3" s="1538"/>
      <c r="CGQ3" s="1538"/>
      <c r="CGR3" s="1538"/>
      <c r="CGS3" s="1538"/>
      <c r="CGT3" s="1538"/>
      <c r="CGU3" s="1538"/>
      <c r="CGV3" s="1538"/>
      <c r="CGW3" s="1538"/>
      <c r="CGX3" s="1538"/>
      <c r="CGY3" s="1538"/>
      <c r="CGZ3" s="1538"/>
      <c r="CHA3" s="1538"/>
      <c r="CHB3" s="1538"/>
      <c r="CHC3" s="1538"/>
      <c r="CHD3" s="1538"/>
      <c r="CHE3" s="1538"/>
      <c r="CHF3" s="1538"/>
      <c r="CHG3" s="1538"/>
      <c r="CHH3" s="1538"/>
      <c r="CHI3" s="1538"/>
      <c r="CHJ3" s="1538"/>
      <c r="CHK3" s="1538"/>
      <c r="CHL3" s="1538"/>
      <c r="CHM3" s="1538"/>
      <c r="CHN3" s="1538"/>
      <c r="CHO3" s="1538"/>
      <c r="CHP3" s="1538"/>
      <c r="CHQ3" s="1538"/>
      <c r="CHR3" s="1538"/>
      <c r="CHS3" s="1538"/>
      <c r="CHT3" s="1538"/>
      <c r="CHU3" s="1538"/>
      <c r="CHV3" s="1538"/>
      <c r="CHW3" s="1538"/>
      <c r="CHX3" s="1538"/>
      <c r="CHY3" s="1538"/>
      <c r="CHZ3" s="1538"/>
      <c r="CIA3" s="1538"/>
      <c r="CIB3" s="1538"/>
      <c r="CIC3" s="1538"/>
      <c r="CID3" s="1538"/>
      <c r="CIE3" s="1538"/>
      <c r="CIF3" s="1538"/>
      <c r="CIG3" s="1538"/>
      <c r="CIH3" s="1538"/>
      <c r="CII3" s="1538"/>
      <c r="CIJ3" s="1538"/>
      <c r="CIK3" s="1538"/>
      <c r="CIL3" s="1538"/>
      <c r="CIM3" s="1538"/>
      <c r="CIN3" s="1538"/>
      <c r="CIO3" s="1538"/>
      <c r="CIP3" s="1538"/>
      <c r="CIQ3" s="1538"/>
      <c r="CIR3" s="1538"/>
      <c r="CIS3" s="1538"/>
      <c r="CIT3" s="1538"/>
      <c r="CIU3" s="1538"/>
      <c r="CIV3" s="1538"/>
      <c r="CIW3" s="1538"/>
      <c r="CIX3" s="1538"/>
      <c r="CIY3" s="1538"/>
      <c r="CIZ3" s="1538"/>
      <c r="CJA3" s="1538"/>
      <c r="CJB3" s="1538"/>
      <c r="CJC3" s="1538"/>
      <c r="CJD3" s="1538"/>
      <c r="CJE3" s="1538"/>
      <c r="CJF3" s="1538"/>
      <c r="CJG3" s="1538"/>
      <c r="CJH3" s="1538"/>
      <c r="CJI3" s="1538"/>
      <c r="CJJ3" s="1538"/>
      <c r="CJK3" s="1538"/>
      <c r="CJL3" s="1538"/>
      <c r="CJM3" s="1538"/>
      <c r="CJN3" s="1538"/>
      <c r="CJO3" s="1538"/>
      <c r="CJP3" s="1538"/>
      <c r="CJQ3" s="1538"/>
      <c r="CJR3" s="1538"/>
      <c r="CJS3" s="1538"/>
      <c r="CJT3" s="1538"/>
      <c r="CJU3" s="1538"/>
      <c r="CJV3" s="1538"/>
      <c r="CJW3" s="1538"/>
      <c r="CJX3" s="1538"/>
      <c r="CJY3" s="1538"/>
      <c r="CJZ3" s="1538"/>
      <c r="CKA3" s="1538"/>
      <c r="CKB3" s="1538"/>
      <c r="CKC3" s="1538"/>
      <c r="CKD3" s="1538"/>
      <c r="CKE3" s="1538"/>
      <c r="CKF3" s="1538"/>
      <c r="CKG3" s="1538"/>
      <c r="CKH3" s="1538"/>
      <c r="CKI3" s="1538"/>
      <c r="CKJ3" s="1538"/>
      <c r="CKK3" s="1538"/>
      <c r="CKL3" s="1538"/>
      <c r="CKM3" s="1538"/>
      <c r="CKN3" s="1538"/>
      <c r="CKO3" s="1538"/>
      <c r="CKP3" s="1538"/>
      <c r="CKQ3" s="1538"/>
      <c r="CKR3" s="1538"/>
      <c r="CKS3" s="1538"/>
      <c r="CKT3" s="1538"/>
      <c r="CKU3" s="1538"/>
      <c r="CKV3" s="1538"/>
      <c r="CKW3" s="1538"/>
      <c r="CKX3" s="1538"/>
      <c r="CKY3" s="1538"/>
      <c r="CKZ3" s="1538"/>
      <c r="CLA3" s="1538"/>
      <c r="CLB3" s="1538"/>
      <c r="CLC3" s="1538"/>
      <c r="CLD3" s="1538"/>
      <c r="CLE3" s="1538"/>
      <c r="CLF3" s="1538"/>
      <c r="CLG3" s="1538"/>
      <c r="CLH3" s="1538"/>
      <c r="CLI3" s="1538"/>
      <c r="CLJ3" s="1538"/>
      <c r="CLK3" s="1538"/>
      <c r="CLL3" s="1538"/>
      <c r="CLM3" s="1538"/>
      <c r="CLN3" s="1538"/>
      <c r="CLO3" s="1538"/>
      <c r="CLP3" s="1538"/>
      <c r="CLQ3" s="1538"/>
      <c r="CLR3" s="1538"/>
      <c r="CLS3" s="1538"/>
      <c r="CLT3" s="1538"/>
      <c r="CLU3" s="1538"/>
      <c r="CLV3" s="1538"/>
      <c r="CLW3" s="1538"/>
      <c r="CLX3" s="1538"/>
      <c r="CLY3" s="1538"/>
      <c r="CLZ3" s="1538"/>
      <c r="CMA3" s="1538"/>
      <c r="CMB3" s="1538"/>
      <c r="CMC3" s="1538"/>
      <c r="CMD3" s="1538"/>
      <c r="CME3" s="1538"/>
      <c r="CMF3" s="1538"/>
      <c r="CMG3" s="1538"/>
      <c r="CMH3" s="1538"/>
      <c r="CMI3" s="1538"/>
      <c r="CMJ3" s="1538"/>
      <c r="CMK3" s="1538"/>
      <c r="CML3" s="1538"/>
      <c r="CMM3" s="1538"/>
      <c r="CMN3" s="1538"/>
      <c r="CMO3" s="1538"/>
      <c r="CMP3" s="1538"/>
      <c r="CMQ3" s="1538"/>
      <c r="CMR3" s="1538"/>
      <c r="CMS3" s="1538"/>
      <c r="CMT3" s="1538"/>
      <c r="CMU3" s="1538"/>
      <c r="CMV3" s="1538"/>
      <c r="CMW3" s="1538"/>
      <c r="CMX3" s="1538"/>
      <c r="CMY3" s="1538"/>
      <c r="CMZ3" s="1538"/>
      <c r="CNA3" s="1538"/>
      <c r="CNB3" s="1538"/>
      <c r="CNC3" s="1538"/>
      <c r="CND3" s="1538"/>
      <c r="CNE3" s="1538"/>
      <c r="CNF3" s="1538"/>
      <c r="CNG3" s="1538"/>
      <c r="CNH3" s="1538"/>
      <c r="CNI3" s="1538"/>
      <c r="CNJ3" s="1538"/>
      <c r="CNK3" s="1538"/>
      <c r="CNL3" s="1538"/>
      <c r="CNM3" s="1538"/>
      <c r="CNN3" s="1538"/>
      <c r="CNO3" s="1538"/>
      <c r="CNP3" s="1538"/>
      <c r="CNQ3" s="1538"/>
      <c r="CNR3" s="1538"/>
      <c r="CNS3" s="1538"/>
      <c r="CNT3" s="1538"/>
      <c r="CNU3" s="1538"/>
      <c r="CNV3" s="1538"/>
      <c r="CNW3" s="1538"/>
      <c r="CNX3" s="1538"/>
      <c r="CNY3" s="1538"/>
      <c r="CNZ3" s="1538"/>
      <c r="COA3" s="1538"/>
      <c r="COB3" s="1538"/>
      <c r="COC3" s="1538"/>
      <c r="COD3" s="1538"/>
      <c r="COE3" s="1538"/>
      <c r="COF3" s="1538"/>
      <c r="COG3" s="1538"/>
      <c r="COH3" s="1538"/>
      <c r="COI3" s="1538"/>
      <c r="COJ3" s="1538"/>
      <c r="COK3" s="1538"/>
      <c r="COL3" s="1538"/>
      <c r="COM3" s="1538"/>
      <c r="CON3" s="1538"/>
      <c r="COO3" s="1538"/>
      <c r="COP3" s="1538"/>
      <c r="COQ3" s="1538"/>
      <c r="COR3" s="1538"/>
      <c r="COS3" s="1538"/>
      <c r="COT3" s="1538"/>
      <c r="COU3" s="1538"/>
      <c r="COV3" s="1538"/>
      <c r="COW3" s="1538"/>
      <c r="COX3" s="1538"/>
      <c r="COY3" s="1538"/>
      <c r="COZ3" s="1538"/>
      <c r="CPA3" s="1538"/>
      <c r="CPB3" s="1538"/>
      <c r="CPC3" s="1538"/>
      <c r="CPD3" s="1538"/>
      <c r="CPE3" s="1538"/>
      <c r="CPF3" s="1538"/>
      <c r="CPG3" s="1538"/>
      <c r="CPH3" s="1538"/>
      <c r="CPI3" s="1538"/>
      <c r="CPJ3" s="1538"/>
      <c r="CPK3" s="1538"/>
      <c r="CPL3" s="1538"/>
      <c r="CPM3" s="1538"/>
      <c r="CPN3" s="1538"/>
      <c r="CPO3" s="1538"/>
      <c r="CPP3" s="1538"/>
      <c r="CPQ3" s="1538"/>
      <c r="CPR3" s="1538"/>
      <c r="CPS3" s="1538"/>
      <c r="CPT3" s="1538"/>
      <c r="CPU3" s="1538"/>
      <c r="CPV3" s="1538"/>
      <c r="CPW3" s="1538"/>
      <c r="CPX3" s="1538"/>
      <c r="CPY3" s="1538"/>
      <c r="CPZ3" s="1538"/>
      <c r="CQA3" s="1538"/>
      <c r="CQB3" s="1538"/>
      <c r="CQC3" s="1538"/>
      <c r="CQD3" s="1538"/>
      <c r="CQE3" s="1538"/>
      <c r="CQF3" s="1538"/>
      <c r="CQG3" s="1538"/>
      <c r="CQH3" s="1538"/>
      <c r="CQI3" s="1538"/>
      <c r="CQJ3" s="1538"/>
      <c r="CQK3" s="1538"/>
      <c r="CQL3" s="1538"/>
      <c r="CQM3" s="1538"/>
      <c r="CQN3" s="1538"/>
      <c r="CQO3" s="1538"/>
      <c r="CQP3" s="1538"/>
      <c r="CQQ3" s="1538"/>
      <c r="CQR3" s="1538"/>
      <c r="CQS3" s="1538"/>
      <c r="CQT3" s="1538"/>
      <c r="CQU3" s="1538"/>
      <c r="CQV3" s="1538"/>
      <c r="CQW3" s="1538"/>
      <c r="CQX3" s="1538"/>
      <c r="CQY3" s="1538"/>
      <c r="CQZ3" s="1538"/>
      <c r="CRA3" s="1538"/>
      <c r="CRB3" s="1538"/>
      <c r="CRC3" s="1538"/>
      <c r="CRD3" s="1538"/>
      <c r="CRE3" s="1538"/>
      <c r="CRF3" s="1538"/>
      <c r="CRG3" s="1538"/>
      <c r="CRH3" s="1538"/>
      <c r="CRI3" s="1538"/>
      <c r="CRJ3" s="1538"/>
      <c r="CRK3" s="1538"/>
      <c r="CRL3" s="1538"/>
      <c r="CRM3" s="1538"/>
      <c r="CRN3" s="1538"/>
      <c r="CRO3" s="1538"/>
      <c r="CRP3" s="1538"/>
      <c r="CRQ3" s="1538"/>
      <c r="CRR3" s="1538"/>
      <c r="CRS3" s="1538"/>
      <c r="CRT3" s="1538"/>
      <c r="CRU3" s="1538"/>
      <c r="CRV3" s="1538"/>
      <c r="CRW3" s="1538"/>
      <c r="CRX3" s="1538"/>
      <c r="CRY3" s="1538"/>
      <c r="CRZ3" s="1538"/>
      <c r="CSA3" s="1538"/>
      <c r="CSB3" s="1538"/>
      <c r="CSC3" s="1538"/>
      <c r="CSD3" s="1538"/>
      <c r="CSE3" s="1538"/>
      <c r="CSF3" s="1538"/>
      <c r="CSG3" s="1538"/>
      <c r="CSH3" s="1538"/>
      <c r="CSI3" s="1538"/>
      <c r="CSJ3" s="1538"/>
      <c r="CSK3" s="1538"/>
      <c r="CSL3" s="1538"/>
      <c r="CSM3" s="1538"/>
      <c r="CSN3" s="1538"/>
      <c r="CSO3" s="1538"/>
      <c r="CSP3" s="1538"/>
      <c r="CSQ3" s="1538"/>
      <c r="CSR3" s="1538"/>
      <c r="CSS3" s="1538"/>
      <c r="CST3" s="1538"/>
      <c r="CSU3" s="1538"/>
      <c r="CSV3" s="1538"/>
      <c r="CSW3" s="1538"/>
      <c r="CSX3" s="1538"/>
      <c r="CSY3" s="1538"/>
      <c r="CSZ3" s="1538"/>
      <c r="CTA3" s="1538"/>
      <c r="CTB3" s="1538"/>
      <c r="CTC3" s="1538"/>
      <c r="CTD3" s="1538"/>
      <c r="CTE3" s="1538"/>
      <c r="CTF3" s="1538"/>
      <c r="CTG3" s="1538"/>
      <c r="CTH3" s="1538"/>
      <c r="CTI3" s="1538"/>
      <c r="CTJ3" s="1538"/>
      <c r="CTK3" s="1538"/>
      <c r="CTL3" s="1538"/>
      <c r="CTM3" s="1538"/>
      <c r="CTN3" s="1538"/>
      <c r="CTO3" s="1538"/>
      <c r="CTP3" s="1538"/>
      <c r="CTQ3" s="1538"/>
      <c r="CTR3" s="1538"/>
      <c r="CTS3" s="1538"/>
      <c r="CTT3" s="1538"/>
      <c r="CTU3" s="1538"/>
      <c r="CTV3" s="1538"/>
      <c r="CTW3" s="1538"/>
      <c r="CTX3" s="1538"/>
      <c r="CTY3" s="1538"/>
      <c r="CTZ3" s="1538"/>
      <c r="CUA3" s="1538"/>
      <c r="CUB3" s="1538"/>
      <c r="CUC3" s="1538"/>
      <c r="CUD3" s="1538"/>
      <c r="CUE3" s="1538"/>
      <c r="CUF3" s="1538"/>
      <c r="CUG3" s="1538"/>
      <c r="CUH3" s="1538"/>
      <c r="CUI3" s="1538"/>
      <c r="CUJ3" s="1538"/>
      <c r="CUK3" s="1538"/>
      <c r="CUL3" s="1538"/>
      <c r="CUM3" s="1538"/>
      <c r="CUN3" s="1538"/>
      <c r="CUO3" s="1538"/>
      <c r="CUP3" s="1538"/>
      <c r="CUQ3" s="1538"/>
      <c r="CUR3" s="1538"/>
      <c r="CUS3" s="1538"/>
      <c r="CUT3" s="1538"/>
      <c r="CUU3" s="1538"/>
      <c r="CUV3" s="1538"/>
      <c r="CUW3" s="1538"/>
      <c r="CUX3" s="1538"/>
      <c r="CUY3" s="1538"/>
      <c r="CUZ3" s="1538"/>
      <c r="CVA3" s="1538"/>
      <c r="CVB3" s="1538"/>
      <c r="CVC3" s="1538"/>
      <c r="CVD3" s="1538"/>
      <c r="CVE3" s="1538"/>
      <c r="CVF3" s="1538"/>
      <c r="CVG3" s="1538"/>
      <c r="CVH3" s="1538"/>
      <c r="CVI3" s="1538"/>
      <c r="CVJ3" s="1538"/>
      <c r="CVK3" s="1538"/>
      <c r="CVL3" s="1538"/>
      <c r="CVM3" s="1538"/>
      <c r="CVN3" s="1538"/>
      <c r="CVO3" s="1538"/>
      <c r="CVP3" s="1538"/>
      <c r="CVQ3" s="1538"/>
      <c r="CVR3" s="1538"/>
      <c r="CVS3" s="1538"/>
      <c r="CVT3" s="1538"/>
      <c r="CVU3" s="1538"/>
      <c r="CVV3" s="1538"/>
      <c r="CVW3" s="1538"/>
      <c r="CVX3" s="1538"/>
      <c r="CVY3" s="1538"/>
      <c r="CVZ3" s="1538"/>
      <c r="CWA3" s="1538"/>
      <c r="CWB3" s="1538"/>
      <c r="CWC3" s="1538"/>
      <c r="CWD3" s="1538"/>
      <c r="CWE3" s="1538"/>
      <c r="CWF3" s="1538"/>
      <c r="CWG3" s="1538"/>
      <c r="CWH3" s="1538"/>
      <c r="CWI3" s="1538"/>
      <c r="CWJ3" s="1538"/>
      <c r="CWK3" s="1538"/>
      <c r="CWL3" s="1538"/>
      <c r="CWM3" s="1538"/>
      <c r="CWN3" s="1538"/>
      <c r="CWO3" s="1538"/>
      <c r="CWP3" s="1538"/>
      <c r="CWQ3" s="1538"/>
      <c r="CWR3" s="1538"/>
      <c r="CWS3" s="1538"/>
      <c r="CWT3" s="1538"/>
      <c r="CWU3" s="1538"/>
      <c r="CWV3" s="1538"/>
      <c r="CWW3" s="1538"/>
      <c r="CWX3" s="1538"/>
      <c r="CWY3" s="1538"/>
      <c r="CWZ3" s="1538"/>
      <c r="CXA3" s="1538"/>
      <c r="CXB3" s="1538"/>
      <c r="CXC3" s="1538"/>
      <c r="CXD3" s="1538"/>
      <c r="CXE3" s="1538"/>
      <c r="CXF3" s="1538"/>
      <c r="CXG3" s="1538"/>
      <c r="CXH3" s="1538"/>
      <c r="CXI3" s="1538"/>
      <c r="CXJ3" s="1538"/>
      <c r="CXK3" s="1538"/>
      <c r="CXL3" s="1538"/>
      <c r="CXM3" s="1538"/>
      <c r="CXN3" s="1538"/>
      <c r="CXO3" s="1538"/>
      <c r="CXP3" s="1538"/>
      <c r="CXQ3" s="1538"/>
      <c r="CXR3" s="1538"/>
      <c r="CXS3" s="1538"/>
      <c r="CXT3" s="1538"/>
      <c r="CXU3" s="1538"/>
      <c r="CXV3" s="1538"/>
      <c r="CXW3" s="1538"/>
      <c r="CXX3" s="1538"/>
      <c r="CXY3" s="1538"/>
      <c r="CXZ3" s="1538"/>
      <c r="CYA3" s="1538"/>
      <c r="CYB3" s="1538"/>
      <c r="CYC3" s="1538"/>
      <c r="CYD3" s="1538"/>
      <c r="CYE3" s="1538"/>
      <c r="CYF3" s="1538"/>
      <c r="CYG3" s="1538"/>
      <c r="CYH3" s="1538"/>
      <c r="CYI3" s="1538"/>
      <c r="CYJ3" s="1538"/>
      <c r="CYK3" s="1538"/>
      <c r="CYL3" s="1538"/>
      <c r="CYM3" s="1538"/>
      <c r="CYN3" s="1538"/>
      <c r="CYO3" s="1538"/>
      <c r="CYP3" s="1538"/>
      <c r="CYQ3" s="1538"/>
      <c r="CYR3" s="1538"/>
      <c r="CYS3" s="1538"/>
      <c r="CYT3" s="1538"/>
      <c r="CYU3" s="1538"/>
      <c r="CYV3" s="1538"/>
      <c r="CYW3" s="1538"/>
      <c r="CYX3" s="1538"/>
      <c r="CYY3" s="1538"/>
      <c r="CYZ3" s="1538"/>
      <c r="CZA3" s="1538"/>
      <c r="CZB3" s="1538"/>
      <c r="CZC3" s="1538"/>
      <c r="CZD3" s="1538"/>
      <c r="CZE3" s="1538"/>
      <c r="CZF3" s="1538"/>
      <c r="CZG3" s="1538"/>
      <c r="CZH3" s="1538"/>
      <c r="CZI3" s="1538"/>
      <c r="CZJ3" s="1538"/>
      <c r="CZK3" s="1538"/>
      <c r="CZL3" s="1538"/>
      <c r="CZM3" s="1538"/>
      <c r="CZN3" s="1538"/>
      <c r="CZO3" s="1538"/>
      <c r="CZP3" s="1538"/>
      <c r="CZQ3" s="1538"/>
      <c r="CZR3" s="1538"/>
      <c r="CZS3" s="1538"/>
      <c r="CZT3" s="1538"/>
      <c r="CZU3" s="1538"/>
      <c r="CZV3" s="1538"/>
      <c r="CZW3" s="1538"/>
      <c r="CZX3" s="1538"/>
      <c r="CZY3" s="1538"/>
      <c r="CZZ3" s="1538"/>
      <c r="DAA3" s="1538"/>
      <c r="DAB3" s="1538"/>
      <c r="DAC3" s="1538"/>
      <c r="DAD3" s="1538"/>
      <c r="DAE3" s="1538"/>
      <c r="DAF3" s="1538"/>
      <c r="DAG3" s="1538"/>
      <c r="DAH3" s="1538"/>
      <c r="DAI3" s="1538"/>
      <c r="DAJ3" s="1538"/>
      <c r="DAK3" s="1538"/>
      <c r="DAL3" s="1538"/>
      <c r="DAM3" s="1538"/>
      <c r="DAN3" s="1538"/>
      <c r="DAO3" s="1538"/>
      <c r="DAP3" s="1538"/>
      <c r="DAQ3" s="1538"/>
      <c r="DAR3" s="1538"/>
      <c r="DAS3" s="1538"/>
      <c r="DAT3" s="1538"/>
      <c r="DAU3" s="1538"/>
      <c r="DAV3" s="1538"/>
      <c r="DAW3" s="1538"/>
      <c r="DAX3" s="1538"/>
      <c r="DAY3" s="1538"/>
      <c r="DAZ3" s="1538"/>
      <c r="DBA3" s="1538"/>
      <c r="DBB3" s="1538"/>
      <c r="DBC3" s="1538"/>
      <c r="DBD3" s="1538"/>
      <c r="DBE3" s="1538"/>
      <c r="DBF3" s="1538"/>
      <c r="DBG3" s="1538"/>
      <c r="DBH3" s="1538"/>
      <c r="DBI3" s="1538"/>
      <c r="DBJ3" s="1538"/>
      <c r="DBK3" s="1538"/>
      <c r="DBL3" s="1538"/>
      <c r="DBM3" s="1538"/>
      <c r="DBN3" s="1538"/>
      <c r="DBO3" s="1538"/>
      <c r="DBP3" s="1538"/>
      <c r="DBQ3" s="1538"/>
      <c r="DBR3" s="1538"/>
      <c r="DBS3" s="1538"/>
      <c r="DBT3" s="1538"/>
      <c r="DBU3" s="1538"/>
      <c r="DBV3" s="1538"/>
      <c r="DBW3" s="1538"/>
      <c r="DBX3" s="1538"/>
      <c r="DBY3" s="1538"/>
      <c r="DBZ3" s="1538"/>
      <c r="DCA3" s="1538"/>
      <c r="DCB3" s="1538"/>
      <c r="DCC3" s="1538"/>
      <c r="DCD3" s="1538"/>
      <c r="DCE3" s="1538"/>
      <c r="DCF3" s="1538"/>
      <c r="DCG3" s="1538"/>
      <c r="DCH3" s="1538"/>
      <c r="DCI3" s="1538"/>
      <c r="DCJ3" s="1538"/>
      <c r="DCK3" s="1538"/>
      <c r="DCL3" s="1538"/>
      <c r="DCM3" s="1538"/>
      <c r="DCN3" s="1538"/>
      <c r="DCO3" s="1538"/>
      <c r="DCP3" s="1538"/>
      <c r="DCQ3" s="1538"/>
      <c r="DCR3" s="1538"/>
      <c r="DCS3" s="1538"/>
      <c r="DCT3" s="1538"/>
      <c r="DCU3" s="1538"/>
      <c r="DCV3" s="1538"/>
      <c r="DCW3" s="1538"/>
      <c r="DCX3" s="1538"/>
      <c r="DCY3" s="1538"/>
      <c r="DCZ3" s="1538"/>
      <c r="DDA3" s="1538"/>
      <c r="DDB3" s="1538"/>
      <c r="DDC3" s="1538"/>
      <c r="DDD3" s="1538"/>
      <c r="DDE3" s="1538"/>
      <c r="DDF3" s="1538"/>
      <c r="DDG3" s="1538"/>
      <c r="DDH3" s="1538"/>
      <c r="DDI3" s="1538"/>
      <c r="DDJ3" s="1538"/>
      <c r="DDK3" s="1538"/>
      <c r="DDL3" s="1538"/>
      <c r="DDM3" s="1538"/>
      <c r="DDN3" s="1538"/>
      <c r="DDO3" s="1538"/>
      <c r="DDP3" s="1538"/>
      <c r="DDQ3" s="1538"/>
      <c r="DDR3" s="1538"/>
      <c r="DDS3" s="1538"/>
      <c r="DDT3" s="1538"/>
      <c r="DDU3" s="1538"/>
      <c r="DDV3" s="1538"/>
      <c r="DDW3" s="1538"/>
      <c r="DDX3" s="1538"/>
      <c r="DDY3" s="1538"/>
      <c r="DDZ3" s="1538"/>
      <c r="DEA3" s="1538"/>
      <c r="DEB3" s="1538"/>
      <c r="DEC3" s="1538"/>
      <c r="DED3" s="1538"/>
      <c r="DEE3" s="1538"/>
      <c r="DEF3" s="1538"/>
      <c r="DEG3" s="1538"/>
      <c r="DEH3" s="1538"/>
      <c r="DEI3" s="1538"/>
      <c r="DEJ3" s="1538"/>
      <c r="DEK3" s="1538"/>
      <c r="DEL3" s="1538"/>
      <c r="DEM3" s="1538"/>
      <c r="DEN3" s="1538"/>
      <c r="DEO3" s="1538"/>
      <c r="DEP3" s="1538"/>
      <c r="DEQ3" s="1538"/>
      <c r="DER3" s="1538"/>
      <c r="DES3" s="1538"/>
      <c r="DET3" s="1538"/>
      <c r="DEU3" s="1538"/>
      <c r="DEV3" s="1538"/>
      <c r="DEW3" s="1538"/>
      <c r="DEX3" s="1538"/>
      <c r="DEY3" s="1538"/>
      <c r="DEZ3" s="1538"/>
      <c r="DFA3" s="1538"/>
      <c r="DFB3" s="1538"/>
      <c r="DFC3" s="1538"/>
      <c r="DFD3" s="1538"/>
      <c r="DFE3" s="1538"/>
      <c r="DFF3" s="1538"/>
      <c r="DFG3" s="1538"/>
      <c r="DFH3" s="1538"/>
      <c r="DFI3" s="1538"/>
      <c r="DFJ3" s="1538"/>
      <c r="DFK3" s="1538"/>
      <c r="DFL3" s="1538"/>
      <c r="DFM3" s="1538"/>
      <c r="DFN3" s="1538"/>
      <c r="DFO3" s="1538"/>
      <c r="DFP3" s="1538"/>
      <c r="DFQ3" s="1538"/>
      <c r="DFR3" s="1538"/>
      <c r="DFS3" s="1538"/>
      <c r="DFT3" s="1538"/>
      <c r="DFU3" s="1538"/>
      <c r="DFV3" s="1538"/>
      <c r="DFW3" s="1538"/>
      <c r="DFX3" s="1538"/>
      <c r="DFY3" s="1538"/>
      <c r="DFZ3" s="1538"/>
      <c r="DGA3" s="1538"/>
      <c r="DGB3" s="1538"/>
      <c r="DGC3" s="1538"/>
      <c r="DGD3" s="1538"/>
      <c r="DGE3" s="1538"/>
      <c r="DGF3" s="1538"/>
      <c r="DGG3" s="1538"/>
      <c r="DGH3" s="1538"/>
      <c r="DGI3" s="1538"/>
      <c r="DGJ3" s="1538"/>
      <c r="DGK3" s="1538"/>
      <c r="DGL3" s="1538"/>
      <c r="DGM3" s="1538"/>
      <c r="DGN3" s="1538"/>
      <c r="DGO3" s="1538"/>
      <c r="DGP3" s="1538"/>
      <c r="DGQ3" s="1538"/>
      <c r="DGR3" s="1538"/>
      <c r="DGS3" s="1538"/>
      <c r="DGT3" s="1538"/>
      <c r="DGU3" s="1538"/>
      <c r="DGV3" s="1538"/>
      <c r="DGW3" s="1538"/>
      <c r="DGX3" s="1538"/>
      <c r="DGY3" s="1538"/>
      <c r="DGZ3" s="1538"/>
      <c r="DHA3" s="1538"/>
      <c r="DHB3" s="1538"/>
      <c r="DHC3" s="1538"/>
      <c r="DHD3" s="1538"/>
      <c r="DHE3" s="1538"/>
      <c r="DHF3" s="1538"/>
      <c r="DHG3" s="1538"/>
      <c r="DHH3" s="1538"/>
      <c r="DHI3" s="1538"/>
      <c r="DHJ3" s="1538"/>
      <c r="DHK3" s="1538"/>
      <c r="DHL3" s="1538"/>
      <c r="DHM3" s="1538"/>
      <c r="DHN3" s="1538"/>
      <c r="DHO3" s="1538"/>
      <c r="DHP3" s="1538"/>
      <c r="DHQ3" s="1538"/>
      <c r="DHR3" s="1538"/>
      <c r="DHS3" s="1538"/>
      <c r="DHT3" s="1538"/>
      <c r="DHU3" s="1538"/>
      <c r="DHV3" s="1538"/>
      <c r="DHW3" s="1538"/>
      <c r="DHX3" s="1538"/>
      <c r="DHY3" s="1538"/>
      <c r="DHZ3" s="1538"/>
      <c r="DIA3" s="1538"/>
      <c r="DIB3" s="1538"/>
      <c r="DIC3" s="1538"/>
      <c r="DID3" s="1538"/>
      <c r="DIE3" s="1538"/>
      <c r="DIF3" s="1538"/>
      <c r="DIG3" s="1538"/>
      <c r="DIH3" s="1538"/>
      <c r="DII3" s="1538"/>
      <c r="DIJ3" s="1538"/>
      <c r="DIK3" s="1538"/>
      <c r="DIL3" s="1538"/>
      <c r="DIM3" s="1538"/>
      <c r="DIN3" s="1538"/>
      <c r="DIO3" s="1538"/>
      <c r="DIP3" s="1538"/>
      <c r="DIQ3" s="1538"/>
      <c r="DIR3" s="1538"/>
      <c r="DIS3" s="1538"/>
      <c r="DIT3" s="1538"/>
      <c r="DIU3" s="1538"/>
      <c r="DIV3" s="1538"/>
      <c r="DIW3" s="1538"/>
      <c r="DIX3" s="1538"/>
      <c r="DIY3" s="1538"/>
      <c r="DIZ3" s="1538"/>
      <c r="DJA3" s="1538"/>
      <c r="DJB3" s="1538"/>
      <c r="DJC3" s="1538"/>
      <c r="DJD3" s="1538"/>
      <c r="DJE3" s="1538"/>
      <c r="DJF3" s="1538"/>
      <c r="DJG3" s="1538"/>
      <c r="DJH3" s="1538"/>
      <c r="DJI3" s="1538"/>
      <c r="DJJ3" s="1538"/>
      <c r="DJK3" s="1538"/>
      <c r="DJL3" s="1538"/>
      <c r="DJM3" s="1538"/>
      <c r="DJN3" s="1538"/>
      <c r="DJO3" s="1538"/>
      <c r="DJP3" s="1538"/>
      <c r="DJQ3" s="1538"/>
      <c r="DJR3" s="1538"/>
      <c r="DJS3" s="1538"/>
      <c r="DJT3" s="1538"/>
      <c r="DJU3" s="1538"/>
      <c r="DJV3" s="1538"/>
      <c r="DJW3" s="1538"/>
      <c r="DJX3" s="1538"/>
      <c r="DJY3" s="1538"/>
      <c r="DJZ3" s="1538"/>
      <c r="DKA3" s="1538"/>
      <c r="DKB3" s="1538"/>
      <c r="DKC3" s="1538"/>
      <c r="DKD3" s="1538"/>
      <c r="DKE3" s="1538"/>
      <c r="DKF3" s="1538"/>
      <c r="DKG3" s="1538"/>
      <c r="DKH3" s="1538"/>
      <c r="DKI3" s="1538"/>
      <c r="DKJ3" s="1538"/>
      <c r="DKK3" s="1538"/>
      <c r="DKL3" s="1538"/>
      <c r="DKM3" s="1538"/>
      <c r="DKN3" s="1538"/>
      <c r="DKO3" s="1538"/>
      <c r="DKP3" s="1538"/>
      <c r="DKQ3" s="1538"/>
      <c r="DKR3" s="1538"/>
      <c r="DKS3" s="1538"/>
      <c r="DKT3" s="1538"/>
      <c r="DKU3" s="1538"/>
      <c r="DKV3" s="1538"/>
      <c r="DKW3" s="1538"/>
      <c r="DKX3" s="1538"/>
      <c r="DKY3" s="1538"/>
      <c r="DKZ3" s="1538"/>
      <c r="DLA3" s="1538"/>
      <c r="DLB3" s="1538"/>
      <c r="DLC3" s="1538"/>
      <c r="DLD3" s="1538"/>
      <c r="DLE3" s="1538"/>
      <c r="DLF3" s="1538"/>
      <c r="DLG3" s="1538"/>
      <c r="DLH3" s="1538"/>
      <c r="DLI3" s="1538"/>
      <c r="DLJ3" s="1538"/>
      <c r="DLK3" s="1538"/>
      <c r="DLL3" s="1538"/>
      <c r="DLM3" s="1538"/>
      <c r="DLN3" s="1538"/>
      <c r="DLO3" s="1538"/>
      <c r="DLP3" s="1538"/>
      <c r="DLQ3" s="1538"/>
      <c r="DLR3" s="1538"/>
      <c r="DLS3" s="1538"/>
      <c r="DLT3" s="1538"/>
      <c r="DLU3" s="1538"/>
      <c r="DLV3" s="1538"/>
      <c r="DLW3" s="1538"/>
      <c r="DLX3" s="1538"/>
      <c r="DLY3" s="1538"/>
      <c r="DLZ3" s="1538"/>
      <c r="DMA3" s="1538"/>
      <c r="DMB3" s="1538"/>
      <c r="DMC3" s="1538"/>
      <c r="DMD3" s="1538"/>
      <c r="DME3" s="1538"/>
      <c r="DMF3" s="1538"/>
      <c r="DMG3" s="1538"/>
      <c r="DMH3" s="1538"/>
      <c r="DMI3" s="1538"/>
      <c r="DMJ3" s="1538"/>
      <c r="DMK3" s="1538"/>
      <c r="DML3" s="1538"/>
      <c r="DMM3" s="1538"/>
      <c r="DMN3" s="1538"/>
      <c r="DMO3" s="1538"/>
      <c r="DMP3" s="1538"/>
      <c r="DMQ3" s="1538"/>
      <c r="DMR3" s="1538"/>
      <c r="DMS3" s="1538"/>
      <c r="DMT3" s="1538"/>
      <c r="DMU3" s="1538"/>
      <c r="DMV3" s="1538"/>
      <c r="DMW3" s="1538"/>
      <c r="DMX3" s="1538"/>
      <c r="DMY3" s="1538"/>
      <c r="DMZ3" s="1538"/>
      <c r="DNA3" s="1538"/>
      <c r="DNB3" s="1538"/>
      <c r="DNC3" s="1538"/>
      <c r="DND3" s="1538"/>
      <c r="DNE3" s="1538"/>
      <c r="DNF3" s="1538"/>
      <c r="DNG3" s="1538"/>
      <c r="DNH3" s="1538"/>
      <c r="DNI3" s="1538"/>
      <c r="DNJ3" s="1538"/>
      <c r="DNK3" s="1538"/>
      <c r="DNL3" s="1538"/>
      <c r="DNM3" s="1538"/>
      <c r="DNN3" s="1538"/>
      <c r="DNO3" s="1538"/>
      <c r="DNP3" s="1538"/>
      <c r="DNQ3" s="1538"/>
      <c r="DNR3" s="1538"/>
      <c r="DNS3" s="1538"/>
      <c r="DNT3" s="1538"/>
      <c r="DNU3" s="1538"/>
      <c r="DNV3" s="1538"/>
      <c r="DNW3" s="1538"/>
      <c r="DNX3" s="1538"/>
      <c r="DNY3" s="1538"/>
      <c r="DNZ3" s="1538"/>
      <c r="DOA3" s="1538"/>
      <c r="DOB3" s="1538"/>
      <c r="DOC3" s="1538"/>
      <c r="DOD3" s="1538"/>
      <c r="DOE3" s="1538"/>
      <c r="DOF3" s="1538"/>
      <c r="DOG3" s="1538"/>
      <c r="DOH3" s="1538"/>
      <c r="DOI3" s="1538"/>
      <c r="DOJ3" s="1538"/>
      <c r="DOK3" s="1538"/>
      <c r="DOL3" s="1538"/>
      <c r="DOM3" s="1538"/>
      <c r="DON3" s="1538"/>
      <c r="DOO3" s="1538"/>
      <c r="DOP3" s="1538"/>
      <c r="DOQ3" s="1538"/>
      <c r="DOR3" s="1538"/>
      <c r="DOS3" s="1538"/>
      <c r="DOT3" s="1538"/>
      <c r="DOU3" s="1538"/>
      <c r="DOV3" s="1538"/>
      <c r="DOW3" s="1538"/>
      <c r="DOX3" s="1538"/>
      <c r="DOY3" s="1538"/>
      <c r="DOZ3" s="1538"/>
      <c r="DPA3" s="1538"/>
      <c r="DPB3" s="1538"/>
      <c r="DPC3" s="1538"/>
      <c r="DPD3" s="1538"/>
      <c r="DPE3" s="1538"/>
      <c r="DPF3" s="1538"/>
      <c r="DPG3" s="1538"/>
      <c r="DPH3" s="1538"/>
      <c r="DPI3" s="1538"/>
      <c r="DPJ3" s="1538"/>
      <c r="DPK3" s="1538"/>
      <c r="DPL3" s="1538"/>
      <c r="DPM3" s="1538"/>
      <c r="DPN3" s="1538"/>
      <c r="DPO3" s="1538"/>
      <c r="DPP3" s="1538"/>
      <c r="DPQ3" s="1538"/>
      <c r="DPR3" s="1538"/>
      <c r="DPS3" s="1538"/>
      <c r="DPT3" s="1538"/>
      <c r="DPU3" s="1538"/>
      <c r="DPV3" s="1538"/>
      <c r="DPW3" s="1538"/>
      <c r="DPX3" s="1538"/>
      <c r="DPY3" s="1538"/>
      <c r="DPZ3" s="1538"/>
      <c r="DQA3" s="1538"/>
      <c r="DQB3" s="1538"/>
      <c r="DQC3" s="1538"/>
      <c r="DQD3" s="1538"/>
      <c r="DQE3" s="1538"/>
      <c r="DQF3" s="1538"/>
      <c r="DQG3" s="1538"/>
      <c r="DQH3" s="1538"/>
      <c r="DQI3" s="1538"/>
      <c r="DQJ3" s="1538"/>
      <c r="DQK3" s="1538"/>
      <c r="DQL3" s="1538"/>
      <c r="DQM3" s="1538"/>
      <c r="DQN3" s="1538"/>
      <c r="DQO3" s="1538"/>
      <c r="DQP3" s="1538"/>
      <c r="DQQ3" s="1538"/>
      <c r="DQR3" s="1538"/>
      <c r="DQS3" s="1538"/>
      <c r="DQT3" s="1538"/>
      <c r="DQU3" s="1538"/>
      <c r="DQV3" s="1538"/>
      <c r="DQW3" s="1538"/>
      <c r="DQX3" s="1538"/>
      <c r="DQY3" s="1538"/>
      <c r="DQZ3" s="1538"/>
      <c r="DRA3" s="1538"/>
      <c r="DRB3" s="1538"/>
      <c r="DRC3" s="1538"/>
      <c r="DRD3" s="1538"/>
      <c r="DRE3" s="1538"/>
      <c r="DRF3" s="1538"/>
      <c r="DRG3" s="1538"/>
      <c r="DRH3" s="1538"/>
      <c r="DRI3" s="1538"/>
      <c r="DRJ3" s="1538"/>
      <c r="DRK3" s="1538"/>
      <c r="DRL3" s="1538"/>
      <c r="DRM3" s="1538"/>
      <c r="DRN3" s="1538"/>
      <c r="DRO3" s="1538"/>
      <c r="DRP3" s="1538"/>
      <c r="DRQ3" s="1538"/>
      <c r="DRR3" s="1538"/>
      <c r="DRS3" s="1538"/>
      <c r="DRT3" s="1538"/>
      <c r="DRU3" s="1538"/>
      <c r="DRV3" s="1538"/>
      <c r="DRW3" s="1538"/>
      <c r="DRX3" s="1538"/>
      <c r="DRY3" s="1538"/>
      <c r="DRZ3" s="1538"/>
      <c r="DSA3" s="1538"/>
      <c r="DSB3" s="1538"/>
      <c r="DSC3" s="1538"/>
      <c r="DSD3" s="1538"/>
      <c r="DSE3" s="1538"/>
      <c r="DSF3" s="1538"/>
      <c r="DSG3" s="1538"/>
      <c r="DSH3" s="1538"/>
      <c r="DSI3" s="1538"/>
      <c r="DSJ3" s="1538"/>
      <c r="DSK3" s="1538"/>
      <c r="DSL3" s="1538"/>
      <c r="DSM3" s="1538"/>
      <c r="DSN3" s="1538"/>
      <c r="DSO3" s="1538"/>
      <c r="DSP3" s="1538"/>
      <c r="DSQ3" s="1538"/>
      <c r="DSR3" s="1538"/>
      <c r="DSS3" s="1538"/>
      <c r="DST3" s="1538"/>
      <c r="DSU3" s="1538"/>
      <c r="DSV3" s="1538"/>
      <c r="DSW3" s="1538"/>
      <c r="DSX3" s="1538"/>
      <c r="DSY3" s="1538"/>
      <c r="DSZ3" s="1538"/>
      <c r="DTA3" s="1538"/>
      <c r="DTB3" s="1538"/>
      <c r="DTC3" s="1538"/>
      <c r="DTD3" s="1538"/>
      <c r="DTE3" s="1538"/>
      <c r="DTF3" s="1538"/>
      <c r="DTG3" s="1538"/>
      <c r="DTH3" s="1538"/>
      <c r="DTI3" s="1538"/>
      <c r="DTJ3" s="1538"/>
      <c r="DTK3" s="1538"/>
      <c r="DTL3" s="1538"/>
      <c r="DTM3" s="1538"/>
      <c r="DTN3" s="1538"/>
      <c r="DTO3" s="1538"/>
      <c r="DTP3" s="1538"/>
      <c r="DTQ3" s="1538"/>
      <c r="DTR3" s="1538"/>
      <c r="DTS3" s="1538"/>
      <c r="DTT3" s="1538"/>
      <c r="DTU3" s="1538"/>
      <c r="DTV3" s="1538"/>
      <c r="DTW3" s="1538"/>
      <c r="DTX3" s="1538"/>
      <c r="DTY3" s="1538"/>
      <c r="DTZ3" s="1538"/>
      <c r="DUA3" s="1538"/>
      <c r="DUB3" s="1538"/>
      <c r="DUC3" s="1538"/>
      <c r="DUD3" s="1538"/>
      <c r="DUE3" s="1538"/>
      <c r="DUF3" s="1538"/>
      <c r="DUG3" s="1538"/>
      <c r="DUH3" s="1538"/>
      <c r="DUI3" s="1538"/>
      <c r="DUJ3" s="1538"/>
      <c r="DUK3" s="1538"/>
      <c r="DUL3" s="1538"/>
      <c r="DUM3" s="1538"/>
      <c r="DUN3" s="1538"/>
      <c r="DUO3" s="1538"/>
      <c r="DUP3" s="1538"/>
      <c r="DUQ3" s="1538"/>
      <c r="DUR3" s="1538"/>
      <c r="DUS3" s="1538"/>
      <c r="DUT3" s="1538"/>
      <c r="DUU3" s="1538"/>
      <c r="DUV3" s="1538"/>
      <c r="DUW3" s="1538"/>
      <c r="DUX3" s="1538"/>
      <c r="DUY3" s="1538"/>
      <c r="DUZ3" s="1538"/>
      <c r="DVA3" s="1538"/>
      <c r="DVB3" s="1538"/>
      <c r="DVC3" s="1538"/>
      <c r="DVD3" s="1538"/>
      <c r="DVE3" s="1538"/>
      <c r="DVF3" s="1538"/>
      <c r="DVG3" s="1538"/>
      <c r="DVH3" s="1538"/>
      <c r="DVI3" s="1538"/>
      <c r="DVJ3" s="1538"/>
      <c r="DVK3" s="1538"/>
      <c r="DVL3" s="1538"/>
      <c r="DVM3" s="1538"/>
      <c r="DVN3" s="1538"/>
      <c r="DVO3" s="1538"/>
      <c r="DVP3" s="1538"/>
      <c r="DVQ3" s="1538"/>
      <c r="DVR3" s="1538"/>
      <c r="DVS3" s="1538"/>
      <c r="DVT3" s="1538"/>
      <c r="DVU3" s="1538"/>
      <c r="DVV3" s="1538"/>
      <c r="DVW3" s="1538"/>
      <c r="DVX3" s="1538"/>
      <c r="DVY3" s="1538"/>
      <c r="DVZ3" s="1538"/>
      <c r="DWA3" s="1538"/>
      <c r="DWB3" s="1538"/>
      <c r="DWC3" s="1538"/>
      <c r="DWD3" s="1538"/>
      <c r="DWE3" s="1538"/>
      <c r="DWF3" s="1538"/>
      <c r="DWG3" s="1538"/>
      <c r="DWH3" s="1538"/>
      <c r="DWI3" s="1538"/>
      <c r="DWJ3" s="1538"/>
      <c r="DWK3" s="1538"/>
      <c r="DWL3" s="1538"/>
      <c r="DWM3" s="1538"/>
      <c r="DWN3" s="1538"/>
      <c r="DWO3" s="1538"/>
      <c r="DWP3" s="1538"/>
      <c r="DWQ3" s="1538"/>
      <c r="DWR3" s="1538"/>
      <c r="DWS3" s="1538"/>
      <c r="DWT3" s="1538"/>
      <c r="DWU3" s="1538"/>
      <c r="DWV3" s="1538"/>
      <c r="DWW3" s="1538"/>
      <c r="DWX3" s="1538"/>
      <c r="DWY3" s="1538"/>
      <c r="DWZ3" s="1538"/>
      <c r="DXA3" s="1538"/>
      <c r="DXB3" s="1538"/>
      <c r="DXC3" s="1538"/>
      <c r="DXD3" s="1538"/>
      <c r="DXE3" s="1538"/>
      <c r="DXF3" s="1538"/>
      <c r="DXG3" s="1538"/>
      <c r="DXH3" s="1538"/>
      <c r="DXI3" s="1538"/>
      <c r="DXJ3" s="1538"/>
      <c r="DXK3" s="1538"/>
      <c r="DXL3" s="1538"/>
      <c r="DXM3" s="1538"/>
      <c r="DXN3" s="1538"/>
      <c r="DXO3" s="1538"/>
      <c r="DXP3" s="1538"/>
      <c r="DXQ3" s="1538"/>
      <c r="DXR3" s="1538"/>
      <c r="DXS3" s="1538"/>
      <c r="DXT3" s="1538"/>
      <c r="DXU3" s="1538"/>
      <c r="DXV3" s="1538"/>
      <c r="DXW3" s="1538"/>
      <c r="DXX3" s="1538"/>
      <c r="DXY3" s="1538"/>
      <c r="DXZ3" s="1538"/>
      <c r="DYA3" s="1538"/>
      <c r="DYB3" s="1538"/>
      <c r="DYC3" s="1538"/>
      <c r="DYD3" s="1538"/>
      <c r="DYE3" s="1538"/>
      <c r="DYF3" s="1538"/>
      <c r="DYG3" s="1538"/>
      <c r="DYH3" s="1538"/>
      <c r="DYI3" s="1538"/>
      <c r="DYJ3" s="1538"/>
      <c r="DYK3" s="1538"/>
      <c r="DYL3" s="1538"/>
      <c r="DYM3" s="1538"/>
      <c r="DYN3" s="1538"/>
      <c r="DYO3" s="1538"/>
      <c r="DYP3" s="1538"/>
      <c r="DYQ3" s="1538"/>
      <c r="DYR3" s="1538"/>
      <c r="DYS3" s="1538"/>
      <c r="DYT3" s="1538"/>
      <c r="DYU3" s="1538"/>
      <c r="DYV3" s="1538"/>
      <c r="DYW3" s="1538"/>
      <c r="DYX3" s="1538"/>
      <c r="DYY3" s="1538"/>
      <c r="DYZ3" s="1538"/>
      <c r="DZA3" s="1538"/>
      <c r="DZB3" s="1538"/>
      <c r="DZC3" s="1538"/>
      <c r="DZD3" s="1538"/>
      <c r="DZE3" s="1538"/>
      <c r="DZF3" s="1538"/>
      <c r="DZG3" s="1538"/>
      <c r="DZH3" s="1538"/>
      <c r="DZI3" s="1538"/>
      <c r="DZJ3" s="1538"/>
      <c r="DZK3" s="1538"/>
      <c r="DZL3" s="1538"/>
      <c r="DZM3" s="1538"/>
      <c r="DZN3" s="1538"/>
      <c r="DZO3" s="1538"/>
      <c r="DZP3" s="1538"/>
      <c r="DZQ3" s="1538"/>
      <c r="DZR3" s="1538"/>
      <c r="DZS3" s="1538"/>
      <c r="DZT3" s="1538"/>
      <c r="DZU3" s="1538"/>
      <c r="DZV3" s="1538"/>
      <c r="DZW3" s="1538"/>
      <c r="DZX3" s="1538"/>
      <c r="DZY3" s="1538"/>
      <c r="DZZ3" s="1538"/>
      <c r="EAA3" s="1538"/>
      <c r="EAB3" s="1538"/>
      <c r="EAC3" s="1538"/>
      <c r="EAD3" s="1538"/>
      <c r="EAE3" s="1538"/>
      <c r="EAF3" s="1538"/>
      <c r="EAG3" s="1538"/>
      <c r="EAH3" s="1538"/>
      <c r="EAI3" s="1538"/>
      <c r="EAJ3" s="1538"/>
      <c r="EAK3" s="1538"/>
      <c r="EAL3" s="1538"/>
      <c r="EAM3" s="1538"/>
      <c r="EAN3" s="1538"/>
      <c r="EAO3" s="1538"/>
      <c r="EAP3" s="1538"/>
      <c r="EAQ3" s="1538"/>
      <c r="EAR3" s="1538"/>
      <c r="EAS3" s="1538"/>
      <c r="EAT3" s="1538"/>
      <c r="EAU3" s="1538"/>
      <c r="EAV3" s="1538"/>
      <c r="EAW3" s="1538"/>
      <c r="EAX3" s="1538"/>
      <c r="EAY3" s="1538"/>
      <c r="EAZ3" s="1538"/>
      <c r="EBA3" s="1538"/>
      <c r="EBB3" s="1538"/>
      <c r="EBC3" s="1538"/>
      <c r="EBD3" s="1538"/>
      <c r="EBE3" s="1538"/>
      <c r="EBF3" s="1538"/>
      <c r="EBG3" s="1538"/>
      <c r="EBH3" s="1538"/>
      <c r="EBI3" s="1538"/>
      <c r="EBJ3" s="1538"/>
      <c r="EBK3" s="1538"/>
      <c r="EBL3" s="1538"/>
      <c r="EBM3" s="1538"/>
      <c r="EBN3" s="1538"/>
      <c r="EBO3" s="1538"/>
      <c r="EBP3" s="1538"/>
      <c r="EBQ3" s="1538"/>
      <c r="EBR3" s="1538"/>
      <c r="EBS3" s="1538"/>
      <c r="EBT3" s="1538"/>
      <c r="EBU3" s="1538"/>
      <c r="EBV3" s="1538"/>
      <c r="EBW3" s="1538"/>
      <c r="EBX3" s="1538"/>
      <c r="EBY3" s="1538"/>
      <c r="EBZ3" s="1538"/>
      <c r="ECA3" s="1538"/>
      <c r="ECB3" s="1538"/>
      <c r="ECC3" s="1538"/>
      <c r="ECD3" s="1538"/>
      <c r="ECE3" s="1538"/>
      <c r="ECF3" s="1538"/>
      <c r="ECG3" s="1538"/>
      <c r="ECH3" s="1538"/>
      <c r="ECI3" s="1538"/>
      <c r="ECJ3" s="1538"/>
      <c r="ECK3" s="1538"/>
      <c r="ECL3" s="1538"/>
      <c r="ECM3" s="1538"/>
      <c r="ECN3" s="1538"/>
      <c r="ECO3" s="1538"/>
      <c r="ECP3" s="1538"/>
      <c r="ECQ3" s="1538"/>
      <c r="ECR3" s="1538"/>
      <c r="ECS3" s="1538"/>
      <c r="ECT3" s="1538"/>
      <c r="ECU3" s="1538"/>
      <c r="ECV3" s="1538"/>
      <c r="ECW3" s="1538"/>
      <c r="ECX3" s="1538"/>
      <c r="ECY3" s="1538"/>
      <c r="ECZ3" s="1538"/>
      <c r="EDA3" s="1538"/>
      <c r="EDB3" s="1538"/>
      <c r="EDC3" s="1538"/>
      <c r="EDD3" s="1538"/>
      <c r="EDE3" s="1538"/>
      <c r="EDF3" s="1538"/>
      <c r="EDG3" s="1538"/>
      <c r="EDH3" s="1538"/>
      <c r="EDI3" s="1538"/>
      <c r="EDJ3" s="1538"/>
      <c r="EDK3" s="1538"/>
      <c r="EDL3" s="1538"/>
      <c r="EDM3" s="1538"/>
      <c r="EDN3" s="1538"/>
      <c r="EDO3" s="1538"/>
      <c r="EDP3" s="1538"/>
      <c r="EDQ3" s="1538"/>
      <c r="EDR3" s="1538"/>
      <c r="EDS3" s="1538"/>
      <c r="EDT3" s="1538"/>
      <c r="EDU3" s="1538"/>
      <c r="EDV3" s="1538"/>
      <c r="EDW3" s="1538"/>
      <c r="EDX3" s="1538"/>
      <c r="EDY3" s="1538"/>
      <c r="EDZ3" s="1538"/>
      <c r="EEA3" s="1538"/>
      <c r="EEB3" s="1538"/>
      <c r="EEC3" s="1538"/>
      <c r="EED3" s="1538"/>
      <c r="EEE3" s="1538"/>
      <c r="EEF3" s="1538"/>
      <c r="EEG3" s="1538"/>
      <c r="EEH3" s="1538"/>
      <c r="EEI3" s="1538"/>
      <c r="EEJ3" s="1538"/>
      <c r="EEK3" s="1538"/>
      <c r="EEL3" s="1538"/>
      <c r="EEM3" s="1538"/>
      <c r="EEN3" s="1538"/>
      <c r="EEO3" s="1538"/>
      <c r="EEP3" s="1538"/>
      <c r="EEQ3" s="1538"/>
      <c r="EER3" s="1538"/>
      <c r="EES3" s="1538"/>
      <c r="EET3" s="1538"/>
      <c r="EEU3" s="1538"/>
      <c r="EEV3" s="1538"/>
      <c r="EEW3" s="1538"/>
      <c r="EEX3" s="1538"/>
      <c r="EEY3" s="1538"/>
      <c r="EEZ3" s="1538"/>
      <c r="EFA3" s="1538"/>
      <c r="EFB3" s="1538"/>
      <c r="EFC3" s="1538"/>
      <c r="EFD3" s="1538"/>
      <c r="EFE3" s="1538"/>
      <c r="EFF3" s="1538"/>
      <c r="EFG3" s="1538"/>
      <c r="EFH3" s="1538"/>
      <c r="EFI3" s="1538"/>
      <c r="EFJ3" s="1538"/>
      <c r="EFK3" s="1538"/>
      <c r="EFL3" s="1538"/>
      <c r="EFM3" s="1538"/>
      <c r="EFN3" s="1538"/>
      <c r="EFO3" s="1538"/>
      <c r="EFP3" s="1538"/>
      <c r="EFQ3" s="1538"/>
      <c r="EFR3" s="1538"/>
      <c r="EFS3" s="1538"/>
      <c r="EFT3" s="1538"/>
      <c r="EFU3" s="1538"/>
      <c r="EFV3" s="1538"/>
      <c r="EFW3" s="1538"/>
      <c r="EFX3" s="1538"/>
      <c r="EFY3" s="1538"/>
      <c r="EFZ3" s="1538"/>
      <c r="EGA3" s="1538"/>
      <c r="EGB3" s="1538"/>
      <c r="EGC3" s="1538"/>
      <c r="EGD3" s="1538"/>
      <c r="EGE3" s="1538"/>
      <c r="EGF3" s="1538"/>
      <c r="EGG3" s="1538"/>
      <c r="EGH3" s="1538"/>
      <c r="EGI3" s="1538"/>
      <c r="EGJ3" s="1538"/>
      <c r="EGK3" s="1538"/>
      <c r="EGL3" s="1538"/>
      <c r="EGM3" s="1538"/>
      <c r="EGN3" s="1538"/>
      <c r="EGO3" s="1538"/>
      <c r="EGP3" s="1538"/>
      <c r="EGQ3" s="1538"/>
      <c r="EGR3" s="1538"/>
      <c r="EGS3" s="1538"/>
      <c r="EGT3" s="1538"/>
      <c r="EGU3" s="1538"/>
      <c r="EGV3" s="1538"/>
      <c r="EGW3" s="1538"/>
      <c r="EGX3" s="1538"/>
      <c r="EGY3" s="1538"/>
      <c r="EGZ3" s="1538"/>
      <c r="EHA3" s="1538"/>
      <c r="EHB3" s="1538"/>
      <c r="EHC3" s="1538"/>
      <c r="EHD3" s="1538"/>
      <c r="EHE3" s="1538"/>
      <c r="EHF3" s="1538"/>
      <c r="EHG3" s="1538"/>
      <c r="EHH3" s="1538"/>
      <c r="EHI3" s="1538"/>
      <c r="EHJ3" s="1538"/>
      <c r="EHK3" s="1538"/>
      <c r="EHL3" s="1538"/>
      <c r="EHM3" s="1538"/>
      <c r="EHN3" s="1538"/>
      <c r="EHO3" s="1538"/>
      <c r="EHP3" s="1538"/>
      <c r="EHQ3" s="1538"/>
      <c r="EHR3" s="1538"/>
      <c r="EHS3" s="1538"/>
      <c r="EHT3" s="1538"/>
      <c r="EHU3" s="1538"/>
      <c r="EHV3" s="1538"/>
      <c r="EHW3" s="1538"/>
      <c r="EHX3" s="1538"/>
      <c r="EHY3" s="1538"/>
      <c r="EHZ3" s="1538"/>
      <c r="EIA3" s="1538"/>
      <c r="EIB3" s="1538"/>
      <c r="EIC3" s="1538"/>
      <c r="EID3" s="1538"/>
      <c r="EIE3" s="1538"/>
      <c r="EIF3" s="1538"/>
      <c r="EIG3" s="1538"/>
      <c r="EIH3" s="1538"/>
      <c r="EII3" s="1538"/>
      <c r="EIJ3" s="1538"/>
      <c r="EIK3" s="1538"/>
      <c r="EIL3" s="1538"/>
      <c r="EIM3" s="1538"/>
      <c r="EIN3" s="1538"/>
      <c r="EIO3" s="1538"/>
      <c r="EIP3" s="1538"/>
      <c r="EIQ3" s="1538"/>
      <c r="EIR3" s="1538"/>
      <c r="EIS3" s="1538"/>
      <c r="EIT3" s="1538"/>
      <c r="EIU3" s="1538"/>
      <c r="EIV3" s="1538"/>
      <c r="EIW3" s="1538"/>
      <c r="EIX3" s="1538"/>
      <c r="EIY3" s="1538"/>
      <c r="EIZ3" s="1538"/>
      <c r="EJA3" s="1538"/>
      <c r="EJB3" s="1538"/>
      <c r="EJC3" s="1538"/>
      <c r="EJD3" s="1538"/>
      <c r="EJE3" s="1538"/>
      <c r="EJF3" s="1538"/>
      <c r="EJG3" s="1538"/>
      <c r="EJH3" s="1538"/>
      <c r="EJI3" s="1538"/>
      <c r="EJJ3" s="1538"/>
      <c r="EJK3" s="1538"/>
      <c r="EJL3" s="1538"/>
      <c r="EJM3" s="1538"/>
      <c r="EJN3" s="1538"/>
      <c r="EJO3" s="1538"/>
      <c r="EJP3" s="1538"/>
      <c r="EJQ3" s="1538"/>
      <c r="EJR3" s="1538"/>
      <c r="EJS3" s="1538"/>
      <c r="EJT3" s="1538"/>
      <c r="EJU3" s="1538"/>
      <c r="EJV3" s="1538"/>
      <c r="EJW3" s="1538"/>
      <c r="EJX3" s="1538"/>
      <c r="EJY3" s="1538"/>
      <c r="EJZ3" s="1538"/>
      <c r="EKA3" s="1538"/>
      <c r="EKB3" s="1538"/>
      <c r="EKC3" s="1538"/>
      <c r="EKD3" s="1538"/>
      <c r="EKE3" s="1538"/>
      <c r="EKF3" s="1538"/>
      <c r="EKG3" s="1538"/>
      <c r="EKH3" s="1538"/>
      <c r="EKI3" s="1538"/>
      <c r="EKJ3" s="1538"/>
      <c r="EKK3" s="1538"/>
      <c r="EKL3" s="1538"/>
      <c r="EKM3" s="1538"/>
      <c r="EKN3" s="1538"/>
      <c r="EKO3" s="1538"/>
      <c r="EKP3" s="1538"/>
      <c r="EKQ3" s="1538"/>
      <c r="EKR3" s="1538"/>
      <c r="EKS3" s="1538"/>
      <c r="EKT3" s="1538"/>
      <c r="EKU3" s="1538"/>
      <c r="EKV3" s="1538"/>
      <c r="EKW3" s="1538"/>
      <c r="EKX3" s="1538"/>
      <c r="EKY3" s="1538"/>
      <c r="EKZ3" s="1538"/>
      <c r="ELA3" s="1538"/>
      <c r="ELB3" s="1538"/>
      <c r="ELC3" s="1538"/>
      <c r="ELD3" s="1538"/>
      <c r="ELE3" s="1538"/>
      <c r="ELF3" s="1538"/>
      <c r="ELG3" s="1538"/>
      <c r="ELH3" s="1538"/>
      <c r="ELI3" s="1538"/>
      <c r="ELJ3" s="1538"/>
      <c r="ELK3" s="1538"/>
      <c r="ELL3" s="1538"/>
      <c r="ELM3" s="1538"/>
      <c r="ELN3" s="1538"/>
      <c r="ELO3" s="1538"/>
      <c r="ELP3" s="1538"/>
      <c r="ELQ3" s="1538"/>
      <c r="ELR3" s="1538"/>
      <c r="ELS3" s="1538"/>
      <c r="ELT3" s="1538"/>
      <c r="ELU3" s="1538"/>
      <c r="ELV3" s="1538"/>
      <c r="ELW3" s="1538"/>
      <c r="ELX3" s="1538"/>
      <c r="ELY3" s="1538"/>
      <c r="ELZ3" s="1538"/>
      <c r="EMA3" s="1538"/>
      <c r="EMB3" s="1538"/>
      <c r="EMC3" s="1538"/>
      <c r="EMD3" s="1538"/>
      <c r="EME3" s="1538"/>
      <c r="EMF3" s="1538"/>
      <c r="EMG3" s="1538"/>
      <c r="EMH3" s="1538"/>
      <c r="EMI3" s="1538"/>
      <c r="EMJ3" s="1538"/>
      <c r="EMK3" s="1538"/>
      <c r="EML3" s="1538"/>
      <c r="EMM3" s="1538"/>
      <c r="EMN3" s="1538"/>
      <c r="EMO3" s="1538"/>
      <c r="EMP3" s="1538"/>
      <c r="EMQ3" s="1538"/>
      <c r="EMR3" s="1538"/>
      <c r="EMS3" s="1538"/>
      <c r="EMT3" s="1538"/>
      <c r="EMU3" s="1538"/>
      <c r="EMV3" s="1538"/>
      <c r="EMW3" s="1538"/>
      <c r="EMX3" s="1538"/>
      <c r="EMY3" s="1538"/>
      <c r="EMZ3" s="1538"/>
      <c r="ENA3" s="1538"/>
      <c r="ENB3" s="1538"/>
      <c r="ENC3" s="1538"/>
      <c r="END3" s="1538"/>
      <c r="ENE3" s="1538"/>
      <c r="ENF3" s="1538"/>
      <c r="ENG3" s="1538"/>
      <c r="ENH3" s="1538"/>
      <c r="ENI3" s="1538"/>
      <c r="ENJ3" s="1538"/>
      <c r="ENK3" s="1538"/>
      <c r="ENL3" s="1538"/>
      <c r="ENM3" s="1538"/>
      <c r="ENN3" s="1538"/>
      <c r="ENO3" s="1538"/>
      <c r="ENP3" s="1538"/>
      <c r="ENQ3" s="1538"/>
      <c r="ENR3" s="1538"/>
      <c r="ENS3" s="1538"/>
      <c r="ENT3" s="1538"/>
      <c r="ENU3" s="1538"/>
      <c r="ENV3" s="1538"/>
      <c r="ENW3" s="1538"/>
      <c r="ENX3" s="1538"/>
      <c r="ENY3" s="1538"/>
      <c r="ENZ3" s="1538"/>
      <c r="EOA3" s="1538"/>
      <c r="EOB3" s="1538"/>
      <c r="EOC3" s="1538"/>
      <c r="EOD3" s="1538"/>
      <c r="EOE3" s="1538"/>
      <c r="EOF3" s="1538"/>
      <c r="EOG3" s="1538"/>
      <c r="EOH3" s="1538"/>
      <c r="EOI3" s="1538"/>
      <c r="EOJ3" s="1538"/>
      <c r="EOK3" s="1538"/>
      <c r="EOL3" s="1538"/>
      <c r="EOM3" s="1538"/>
      <c r="EON3" s="1538"/>
      <c r="EOO3" s="1538"/>
      <c r="EOP3" s="1538"/>
      <c r="EOQ3" s="1538"/>
      <c r="EOR3" s="1538"/>
      <c r="EOS3" s="1538"/>
      <c r="EOT3" s="1538"/>
      <c r="EOU3" s="1538"/>
      <c r="EOV3" s="1538"/>
      <c r="EOW3" s="1538"/>
      <c r="EOX3" s="1538"/>
      <c r="EOY3" s="1538"/>
      <c r="EOZ3" s="1538"/>
      <c r="EPA3" s="1538"/>
      <c r="EPB3" s="1538"/>
      <c r="EPC3" s="1538"/>
      <c r="EPD3" s="1538"/>
      <c r="EPE3" s="1538"/>
      <c r="EPF3" s="1538"/>
      <c r="EPG3" s="1538"/>
      <c r="EPH3" s="1538"/>
      <c r="EPI3" s="1538"/>
      <c r="EPJ3" s="1538"/>
      <c r="EPK3" s="1538"/>
      <c r="EPL3" s="1538"/>
      <c r="EPM3" s="1538"/>
      <c r="EPN3" s="1538"/>
      <c r="EPO3" s="1538"/>
      <c r="EPP3" s="1538"/>
      <c r="EPQ3" s="1538"/>
      <c r="EPR3" s="1538"/>
      <c r="EPS3" s="1538"/>
      <c r="EPT3" s="1538"/>
      <c r="EPU3" s="1538"/>
      <c r="EPV3" s="1538"/>
      <c r="EPW3" s="1538"/>
      <c r="EPX3" s="1538"/>
      <c r="EPY3" s="1538"/>
      <c r="EPZ3" s="1538"/>
      <c r="EQA3" s="1538"/>
      <c r="EQB3" s="1538"/>
      <c r="EQC3" s="1538"/>
      <c r="EQD3" s="1538"/>
      <c r="EQE3" s="1538"/>
      <c r="EQF3" s="1538"/>
      <c r="EQG3" s="1538"/>
      <c r="EQH3" s="1538"/>
      <c r="EQI3" s="1538"/>
      <c r="EQJ3" s="1538"/>
      <c r="EQK3" s="1538"/>
      <c r="EQL3" s="1538"/>
      <c r="EQM3" s="1538"/>
      <c r="EQN3" s="1538"/>
      <c r="EQO3" s="1538"/>
      <c r="EQP3" s="1538"/>
      <c r="EQQ3" s="1538"/>
      <c r="EQR3" s="1538"/>
      <c r="EQS3" s="1538"/>
      <c r="EQT3" s="1538"/>
      <c r="EQU3" s="1538"/>
      <c r="EQV3" s="1538"/>
      <c r="EQW3" s="1538"/>
      <c r="EQX3" s="1538"/>
      <c r="EQY3" s="1538"/>
      <c r="EQZ3" s="1538"/>
      <c r="ERA3" s="1538"/>
      <c r="ERB3" s="1538"/>
      <c r="ERC3" s="1538"/>
      <c r="ERD3" s="1538"/>
      <c r="ERE3" s="1538"/>
      <c r="ERF3" s="1538"/>
      <c r="ERG3" s="1538"/>
      <c r="ERH3" s="1538"/>
      <c r="ERI3" s="1538"/>
      <c r="ERJ3" s="1538"/>
      <c r="ERK3" s="1538"/>
      <c r="ERL3" s="1538"/>
      <c r="ERM3" s="1538"/>
      <c r="ERN3" s="1538"/>
      <c r="ERO3" s="1538"/>
      <c r="ERP3" s="1538"/>
      <c r="ERQ3" s="1538"/>
      <c r="ERR3" s="1538"/>
      <c r="ERS3" s="1538"/>
      <c r="ERT3" s="1538"/>
      <c r="ERU3" s="1538"/>
      <c r="ERV3" s="1538"/>
      <c r="ERW3" s="1538"/>
      <c r="ERX3" s="1538"/>
      <c r="ERY3" s="1538"/>
      <c r="ERZ3" s="1538"/>
      <c r="ESA3" s="1538"/>
      <c r="ESB3" s="1538"/>
      <c r="ESC3" s="1538"/>
      <c r="ESD3" s="1538"/>
      <c r="ESE3" s="1538"/>
      <c r="ESF3" s="1538"/>
      <c r="ESG3" s="1538"/>
      <c r="ESH3" s="1538"/>
      <c r="ESI3" s="1538"/>
      <c r="ESJ3" s="1538"/>
      <c r="ESK3" s="1538"/>
      <c r="ESL3" s="1538"/>
      <c r="ESM3" s="1538"/>
      <c r="ESN3" s="1538"/>
      <c r="ESO3" s="1538"/>
      <c r="ESP3" s="1538"/>
      <c r="ESQ3" s="1538"/>
      <c r="ESR3" s="1538"/>
      <c r="ESS3" s="1538"/>
      <c r="EST3" s="1538"/>
      <c r="ESU3" s="1538"/>
      <c r="ESV3" s="1538"/>
      <c r="ESW3" s="1538"/>
      <c r="ESX3" s="1538"/>
      <c r="ESY3" s="1538"/>
      <c r="ESZ3" s="1538"/>
      <c r="ETA3" s="1538"/>
      <c r="ETB3" s="1538"/>
      <c r="ETC3" s="1538"/>
      <c r="ETD3" s="1538"/>
      <c r="ETE3" s="1538"/>
      <c r="ETF3" s="1538"/>
      <c r="ETG3" s="1538"/>
      <c r="ETH3" s="1538"/>
      <c r="ETI3" s="1538"/>
      <c r="ETJ3" s="1538"/>
      <c r="ETK3" s="1538"/>
      <c r="ETL3" s="1538"/>
      <c r="ETM3" s="1538"/>
      <c r="ETN3" s="1538"/>
      <c r="ETO3" s="1538"/>
      <c r="ETP3" s="1538"/>
      <c r="ETQ3" s="1538"/>
      <c r="ETR3" s="1538"/>
      <c r="ETS3" s="1538"/>
      <c r="ETT3" s="1538"/>
      <c r="ETU3" s="1538"/>
      <c r="ETV3" s="1538"/>
      <c r="ETW3" s="1538"/>
      <c r="ETX3" s="1538"/>
      <c r="ETY3" s="1538"/>
      <c r="ETZ3" s="1538"/>
      <c r="EUA3" s="1538"/>
      <c r="EUB3" s="1538"/>
      <c r="EUC3" s="1538"/>
      <c r="EUD3" s="1538"/>
      <c r="EUE3" s="1538"/>
      <c r="EUF3" s="1538"/>
      <c r="EUG3" s="1538"/>
      <c r="EUH3" s="1538"/>
      <c r="EUI3" s="1538"/>
      <c r="EUJ3" s="1538"/>
      <c r="EUK3" s="1538"/>
      <c r="EUL3" s="1538"/>
      <c r="EUM3" s="1538"/>
      <c r="EUN3" s="1538"/>
      <c r="EUO3" s="1538"/>
      <c r="EUP3" s="1538"/>
      <c r="EUQ3" s="1538"/>
      <c r="EUR3" s="1538"/>
      <c r="EUS3" s="1538"/>
      <c r="EUT3" s="1538"/>
      <c r="EUU3" s="1538"/>
      <c r="EUV3" s="1538"/>
      <c r="EUW3" s="1538"/>
      <c r="EUX3" s="1538"/>
      <c r="EUY3" s="1538"/>
      <c r="EUZ3" s="1538"/>
      <c r="EVA3" s="1538"/>
      <c r="EVB3" s="1538"/>
      <c r="EVC3" s="1538"/>
      <c r="EVD3" s="1538"/>
      <c r="EVE3" s="1538"/>
      <c r="EVF3" s="1538"/>
      <c r="EVG3" s="1538"/>
      <c r="EVH3" s="1538"/>
      <c r="EVI3" s="1538"/>
      <c r="EVJ3" s="1538"/>
      <c r="EVK3" s="1538"/>
      <c r="EVL3" s="1538"/>
      <c r="EVM3" s="1538"/>
      <c r="EVN3" s="1538"/>
      <c r="EVO3" s="1538"/>
      <c r="EVP3" s="1538"/>
      <c r="EVQ3" s="1538"/>
      <c r="EVR3" s="1538"/>
      <c r="EVS3" s="1538"/>
      <c r="EVT3" s="1538"/>
      <c r="EVU3" s="1538"/>
      <c r="EVV3" s="1538"/>
      <c r="EVW3" s="1538"/>
      <c r="EVX3" s="1538"/>
      <c r="EVY3" s="1538"/>
      <c r="EVZ3" s="1538"/>
      <c r="EWA3" s="1538"/>
      <c r="EWB3" s="1538"/>
      <c r="EWC3" s="1538"/>
      <c r="EWD3" s="1538"/>
      <c r="EWE3" s="1538"/>
      <c r="EWF3" s="1538"/>
      <c r="EWG3" s="1538"/>
      <c r="EWH3" s="1538"/>
      <c r="EWI3" s="1538"/>
      <c r="EWJ3" s="1538"/>
      <c r="EWK3" s="1538"/>
      <c r="EWL3" s="1538"/>
      <c r="EWM3" s="1538"/>
      <c r="EWN3" s="1538"/>
      <c r="EWO3" s="1538"/>
      <c r="EWP3" s="1538"/>
      <c r="EWQ3" s="1538"/>
      <c r="EWR3" s="1538"/>
      <c r="EWS3" s="1538"/>
      <c r="EWT3" s="1538"/>
      <c r="EWU3" s="1538"/>
      <c r="EWV3" s="1538"/>
      <c r="EWW3" s="1538"/>
      <c r="EWX3" s="1538"/>
      <c r="EWY3" s="1538"/>
      <c r="EWZ3" s="1538"/>
      <c r="EXA3" s="1538"/>
      <c r="EXB3" s="1538"/>
      <c r="EXC3" s="1538"/>
      <c r="EXD3" s="1538"/>
      <c r="EXE3" s="1538"/>
      <c r="EXF3" s="1538"/>
      <c r="EXG3" s="1538"/>
      <c r="EXH3" s="1538"/>
      <c r="EXI3" s="1538"/>
      <c r="EXJ3" s="1538"/>
      <c r="EXK3" s="1538"/>
      <c r="EXL3" s="1538"/>
      <c r="EXM3" s="1538"/>
      <c r="EXN3" s="1538"/>
      <c r="EXO3" s="1538"/>
      <c r="EXP3" s="1538"/>
      <c r="EXQ3" s="1538"/>
      <c r="EXR3" s="1538"/>
      <c r="EXS3" s="1538"/>
      <c r="EXT3" s="1538"/>
      <c r="EXU3" s="1538"/>
      <c r="EXV3" s="1538"/>
      <c r="EXW3" s="1538"/>
      <c r="EXX3" s="1538"/>
      <c r="EXY3" s="1538"/>
      <c r="EXZ3" s="1538"/>
      <c r="EYA3" s="1538"/>
      <c r="EYB3" s="1538"/>
      <c r="EYC3" s="1538"/>
      <c r="EYD3" s="1538"/>
      <c r="EYE3" s="1538"/>
      <c r="EYF3" s="1538"/>
      <c r="EYG3" s="1538"/>
      <c r="EYH3" s="1538"/>
      <c r="EYI3" s="1538"/>
      <c r="EYJ3" s="1538"/>
      <c r="EYK3" s="1538"/>
      <c r="EYL3" s="1538"/>
      <c r="EYM3" s="1538"/>
      <c r="EYN3" s="1538"/>
      <c r="EYO3" s="1538"/>
      <c r="EYP3" s="1538"/>
      <c r="EYQ3" s="1538"/>
      <c r="EYR3" s="1538"/>
      <c r="EYS3" s="1538"/>
      <c r="EYT3" s="1538"/>
      <c r="EYU3" s="1538"/>
      <c r="EYV3" s="1538"/>
      <c r="EYW3" s="1538"/>
      <c r="EYX3" s="1538"/>
      <c r="EYY3" s="1538"/>
      <c r="EYZ3" s="1538"/>
      <c r="EZA3" s="1538"/>
      <c r="EZB3" s="1538"/>
      <c r="EZC3" s="1538"/>
      <c r="EZD3" s="1538"/>
      <c r="EZE3" s="1538"/>
      <c r="EZF3" s="1538"/>
      <c r="EZG3" s="1538"/>
      <c r="EZH3" s="1538"/>
      <c r="EZI3" s="1538"/>
      <c r="EZJ3" s="1538"/>
      <c r="EZK3" s="1538"/>
      <c r="EZL3" s="1538"/>
      <c r="EZM3" s="1538"/>
      <c r="EZN3" s="1538"/>
      <c r="EZO3" s="1538"/>
      <c r="EZP3" s="1538"/>
      <c r="EZQ3" s="1538"/>
      <c r="EZR3" s="1538"/>
      <c r="EZS3" s="1538"/>
      <c r="EZT3" s="1538"/>
      <c r="EZU3" s="1538"/>
      <c r="EZV3" s="1538"/>
      <c r="EZW3" s="1538"/>
      <c r="EZX3" s="1538"/>
      <c r="EZY3" s="1538"/>
      <c r="EZZ3" s="1538"/>
      <c r="FAA3" s="1538"/>
      <c r="FAB3" s="1538"/>
      <c r="FAC3" s="1538"/>
      <c r="FAD3" s="1538"/>
      <c r="FAE3" s="1538"/>
      <c r="FAF3" s="1538"/>
      <c r="FAG3" s="1538"/>
      <c r="FAH3" s="1538"/>
      <c r="FAI3" s="1538"/>
      <c r="FAJ3" s="1538"/>
      <c r="FAK3" s="1538"/>
      <c r="FAL3" s="1538"/>
      <c r="FAM3" s="1538"/>
      <c r="FAN3" s="1538"/>
      <c r="FAO3" s="1538"/>
      <c r="FAP3" s="1538"/>
      <c r="FAQ3" s="1538"/>
      <c r="FAR3" s="1538"/>
      <c r="FAS3" s="1538"/>
      <c r="FAT3" s="1538"/>
      <c r="FAU3" s="1538"/>
      <c r="FAV3" s="1538"/>
      <c r="FAW3" s="1538"/>
      <c r="FAX3" s="1538"/>
      <c r="FAY3" s="1538"/>
      <c r="FAZ3" s="1538"/>
      <c r="FBA3" s="1538"/>
      <c r="FBB3" s="1538"/>
      <c r="FBC3" s="1538"/>
      <c r="FBD3" s="1538"/>
      <c r="FBE3" s="1538"/>
      <c r="FBF3" s="1538"/>
      <c r="FBG3" s="1538"/>
      <c r="FBH3" s="1538"/>
      <c r="FBI3" s="1538"/>
      <c r="FBJ3" s="1538"/>
      <c r="FBK3" s="1538"/>
      <c r="FBL3" s="1538"/>
      <c r="FBM3" s="1538"/>
      <c r="FBN3" s="1538"/>
      <c r="FBO3" s="1538"/>
      <c r="FBP3" s="1538"/>
      <c r="FBQ3" s="1538"/>
      <c r="FBR3" s="1538"/>
      <c r="FBS3" s="1538"/>
      <c r="FBT3" s="1538"/>
      <c r="FBU3" s="1538"/>
      <c r="FBV3" s="1538"/>
      <c r="FBW3" s="1538"/>
      <c r="FBX3" s="1538"/>
      <c r="FBY3" s="1538"/>
      <c r="FBZ3" s="1538"/>
      <c r="FCA3" s="1538"/>
      <c r="FCB3" s="1538"/>
      <c r="FCC3" s="1538"/>
      <c r="FCD3" s="1538"/>
      <c r="FCE3" s="1538"/>
      <c r="FCF3" s="1538"/>
      <c r="FCG3" s="1538"/>
      <c r="FCH3" s="1538"/>
      <c r="FCI3" s="1538"/>
      <c r="FCJ3" s="1538"/>
      <c r="FCK3" s="1538"/>
      <c r="FCL3" s="1538"/>
      <c r="FCM3" s="1538"/>
      <c r="FCN3" s="1538"/>
      <c r="FCO3" s="1538"/>
      <c r="FCP3" s="1538"/>
      <c r="FCQ3" s="1538"/>
      <c r="FCR3" s="1538"/>
      <c r="FCS3" s="1538"/>
      <c r="FCT3" s="1538"/>
      <c r="FCU3" s="1538"/>
      <c r="FCV3" s="1538"/>
      <c r="FCW3" s="1538"/>
      <c r="FCX3" s="1538"/>
      <c r="FCY3" s="1538"/>
      <c r="FCZ3" s="1538"/>
      <c r="FDA3" s="1538"/>
      <c r="FDB3" s="1538"/>
      <c r="FDC3" s="1538"/>
      <c r="FDD3" s="1538"/>
      <c r="FDE3" s="1538"/>
      <c r="FDF3" s="1538"/>
      <c r="FDG3" s="1538"/>
      <c r="FDH3" s="1538"/>
      <c r="FDI3" s="1538"/>
      <c r="FDJ3" s="1538"/>
      <c r="FDK3" s="1538"/>
      <c r="FDL3" s="1538"/>
      <c r="FDM3" s="1538"/>
      <c r="FDN3" s="1538"/>
      <c r="FDO3" s="1538"/>
      <c r="FDP3" s="1538"/>
      <c r="FDQ3" s="1538"/>
      <c r="FDR3" s="1538"/>
      <c r="FDS3" s="1538"/>
      <c r="FDT3" s="1538"/>
      <c r="FDU3" s="1538"/>
      <c r="FDV3" s="1538"/>
      <c r="FDW3" s="1538"/>
      <c r="FDX3" s="1538"/>
      <c r="FDY3" s="1538"/>
      <c r="FDZ3" s="1538"/>
      <c r="FEA3" s="1538"/>
      <c r="FEB3" s="1538"/>
      <c r="FEC3" s="1538"/>
      <c r="FED3" s="1538"/>
      <c r="FEE3" s="1538"/>
      <c r="FEF3" s="1538"/>
      <c r="FEG3" s="1538"/>
      <c r="FEH3" s="1538"/>
      <c r="FEI3" s="1538"/>
      <c r="FEJ3" s="1538"/>
      <c r="FEK3" s="1538"/>
      <c r="FEL3" s="1538"/>
      <c r="FEM3" s="1538"/>
      <c r="FEN3" s="1538"/>
      <c r="FEO3" s="1538"/>
      <c r="FEP3" s="1538"/>
      <c r="FEQ3" s="1538"/>
      <c r="FER3" s="1538"/>
      <c r="FES3" s="1538"/>
      <c r="FET3" s="1538"/>
      <c r="FEU3" s="1538"/>
      <c r="FEV3" s="1538"/>
      <c r="FEW3" s="1538"/>
      <c r="FEX3" s="1538"/>
      <c r="FEY3" s="1538"/>
      <c r="FEZ3" s="1538"/>
      <c r="FFA3" s="1538"/>
      <c r="FFB3" s="1538"/>
      <c r="FFC3" s="1538"/>
      <c r="FFD3" s="1538"/>
      <c r="FFE3" s="1538"/>
      <c r="FFF3" s="1538"/>
      <c r="FFG3" s="1538"/>
      <c r="FFH3" s="1538"/>
      <c r="FFI3" s="1538"/>
      <c r="FFJ3" s="1538"/>
      <c r="FFK3" s="1538"/>
      <c r="FFL3" s="1538"/>
      <c r="FFM3" s="1538"/>
      <c r="FFN3" s="1538"/>
      <c r="FFO3" s="1538"/>
      <c r="FFP3" s="1538"/>
      <c r="FFQ3" s="1538"/>
      <c r="FFR3" s="1538"/>
      <c r="FFS3" s="1538"/>
      <c r="FFT3" s="1538"/>
      <c r="FFU3" s="1538"/>
      <c r="FFV3" s="1538"/>
      <c r="FFW3" s="1538"/>
      <c r="FFX3" s="1538"/>
      <c r="FFY3" s="1538"/>
      <c r="FFZ3" s="1538"/>
      <c r="FGA3" s="1538"/>
      <c r="FGB3" s="1538"/>
      <c r="FGC3" s="1538"/>
      <c r="FGD3" s="1538"/>
      <c r="FGE3" s="1538"/>
      <c r="FGF3" s="1538"/>
      <c r="FGG3" s="1538"/>
      <c r="FGH3" s="1538"/>
      <c r="FGI3" s="1538"/>
      <c r="FGJ3" s="1538"/>
      <c r="FGK3" s="1538"/>
      <c r="FGL3" s="1538"/>
      <c r="FGM3" s="1538"/>
      <c r="FGN3" s="1538"/>
      <c r="FGO3" s="1538"/>
      <c r="FGP3" s="1538"/>
      <c r="FGQ3" s="1538"/>
      <c r="FGR3" s="1538"/>
      <c r="FGS3" s="1538"/>
      <c r="FGT3" s="1538"/>
      <c r="FGU3" s="1538"/>
      <c r="FGV3" s="1538"/>
      <c r="FGW3" s="1538"/>
      <c r="FGX3" s="1538"/>
      <c r="FGY3" s="1538"/>
      <c r="FGZ3" s="1538"/>
      <c r="FHA3" s="1538"/>
      <c r="FHB3" s="1538"/>
      <c r="FHC3" s="1538"/>
      <c r="FHD3" s="1538"/>
      <c r="FHE3" s="1538"/>
      <c r="FHF3" s="1538"/>
      <c r="FHG3" s="1538"/>
      <c r="FHH3" s="1538"/>
      <c r="FHI3" s="1538"/>
      <c r="FHJ3" s="1538"/>
      <c r="FHK3" s="1538"/>
      <c r="FHL3" s="1538"/>
      <c r="FHM3" s="1538"/>
      <c r="FHN3" s="1538"/>
      <c r="FHO3" s="1538"/>
      <c r="FHP3" s="1538"/>
      <c r="FHQ3" s="1538"/>
      <c r="FHR3" s="1538"/>
      <c r="FHS3" s="1538"/>
      <c r="FHT3" s="1538"/>
      <c r="FHU3" s="1538"/>
      <c r="FHV3" s="1538"/>
      <c r="FHW3" s="1538"/>
      <c r="FHX3" s="1538"/>
      <c r="FHY3" s="1538"/>
      <c r="FHZ3" s="1538"/>
      <c r="FIA3" s="1538"/>
      <c r="FIB3" s="1538"/>
      <c r="FIC3" s="1538"/>
      <c r="FID3" s="1538"/>
      <c r="FIE3" s="1538"/>
      <c r="FIF3" s="1538"/>
      <c r="FIG3" s="1538"/>
      <c r="FIH3" s="1538"/>
      <c r="FII3" s="1538"/>
      <c r="FIJ3" s="1538"/>
      <c r="FIK3" s="1538"/>
      <c r="FIL3" s="1538"/>
      <c r="FIM3" s="1538"/>
      <c r="FIN3" s="1538"/>
      <c r="FIO3" s="1538"/>
      <c r="FIP3" s="1538"/>
      <c r="FIQ3" s="1538"/>
      <c r="FIR3" s="1538"/>
      <c r="FIS3" s="1538"/>
      <c r="FIT3" s="1538"/>
      <c r="FIU3" s="1538"/>
      <c r="FIV3" s="1538"/>
      <c r="FIW3" s="1538"/>
      <c r="FIX3" s="1538"/>
      <c r="FIY3" s="1538"/>
      <c r="FIZ3" s="1538"/>
      <c r="FJA3" s="1538"/>
      <c r="FJB3" s="1538"/>
      <c r="FJC3" s="1538"/>
      <c r="FJD3" s="1538"/>
      <c r="FJE3" s="1538"/>
      <c r="FJF3" s="1538"/>
      <c r="FJG3" s="1538"/>
      <c r="FJH3" s="1538"/>
      <c r="FJI3" s="1538"/>
      <c r="FJJ3" s="1538"/>
      <c r="FJK3" s="1538"/>
      <c r="FJL3" s="1538"/>
      <c r="FJM3" s="1538"/>
      <c r="FJN3" s="1538"/>
      <c r="FJO3" s="1538"/>
      <c r="FJP3" s="1538"/>
      <c r="FJQ3" s="1538"/>
      <c r="FJR3" s="1538"/>
      <c r="FJS3" s="1538"/>
      <c r="FJT3" s="1538"/>
      <c r="FJU3" s="1538"/>
      <c r="FJV3" s="1538"/>
      <c r="FJW3" s="1538"/>
      <c r="FJX3" s="1538"/>
      <c r="FJY3" s="1538"/>
      <c r="FJZ3" s="1538"/>
      <c r="FKA3" s="1538"/>
      <c r="FKB3" s="1538"/>
      <c r="FKC3" s="1538"/>
      <c r="FKD3" s="1538"/>
      <c r="FKE3" s="1538"/>
      <c r="FKF3" s="1538"/>
      <c r="FKG3" s="1538"/>
      <c r="FKH3" s="1538"/>
      <c r="FKI3" s="1538"/>
      <c r="FKJ3" s="1538"/>
      <c r="FKK3" s="1538"/>
      <c r="FKL3" s="1538"/>
      <c r="FKM3" s="1538"/>
      <c r="FKN3" s="1538"/>
      <c r="FKO3" s="1538"/>
      <c r="FKP3" s="1538"/>
      <c r="FKQ3" s="1538"/>
      <c r="FKR3" s="1538"/>
      <c r="FKS3" s="1538"/>
      <c r="FKT3" s="1538"/>
      <c r="FKU3" s="1538"/>
      <c r="FKV3" s="1538"/>
      <c r="FKW3" s="1538"/>
      <c r="FKX3" s="1538"/>
      <c r="FKY3" s="1538"/>
      <c r="FKZ3" s="1538"/>
      <c r="FLA3" s="1538"/>
      <c r="FLB3" s="1538"/>
      <c r="FLC3" s="1538"/>
      <c r="FLD3" s="1538"/>
      <c r="FLE3" s="1538"/>
      <c r="FLF3" s="1538"/>
      <c r="FLG3" s="1538"/>
      <c r="FLH3" s="1538"/>
      <c r="FLI3" s="1538"/>
      <c r="FLJ3" s="1538"/>
      <c r="FLK3" s="1538"/>
      <c r="FLL3" s="1538"/>
      <c r="FLM3" s="1538"/>
      <c r="FLN3" s="1538"/>
      <c r="FLO3" s="1538"/>
      <c r="FLP3" s="1538"/>
      <c r="FLQ3" s="1538"/>
      <c r="FLR3" s="1538"/>
      <c r="FLS3" s="1538"/>
      <c r="FLT3" s="1538"/>
      <c r="FLU3" s="1538"/>
      <c r="FLV3" s="1538"/>
      <c r="FLW3" s="1538"/>
      <c r="FLX3" s="1538"/>
      <c r="FLY3" s="1538"/>
      <c r="FLZ3" s="1538"/>
      <c r="FMA3" s="1538"/>
      <c r="FMB3" s="1538"/>
      <c r="FMC3" s="1538"/>
      <c r="FMD3" s="1538"/>
      <c r="FME3" s="1538"/>
      <c r="FMF3" s="1538"/>
      <c r="FMG3" s="1538"/>
      <c r="FMH3" s="1538"/>
      <c r="FMI3" s="1538"/>
      <c r="FMJ3" s="1538"/>
      <c r="FMK3" s="1538"/>
      <c r="FML3" s="1538"/>
      <c r="FMM3" s="1538"/>
      <c r="FMN3" s="1538"/>
      <c r="FMO3" s="1538"/>
      <c r="FMP3" s="1538"/>
      <c r="FMQ3" s="1538"/>
      <c r="FMR3" s="1538"/>
      <c r="FMS3" s="1538"/>
      <c r="FMT3" s="1538"/>
      <c r="FMU3" s="1538"/>
      <c r="FMV3" s="1538"/>
      <c r="FMW3" s="1538"/>
      <c r="FMX3" s="1538"/>
      <c r="FMY3" s="1538"/>
      <c r="FMZ3" s="1538"/>
      <c r="FNA3" s="1538"/>
      <c r="FNB3" s="1538"/>
      <c r="FNC3" s="1538"/>
      <c r="FND3" s="1538"/>
      <c r="FNE3" s="1538"/>
      <c r="FNF3" s="1538"/>
      <c r="FNG3" s="1538"/>
      <c r="FNH3" s="1538"/>
      <c r="FNI3" s="1538"/>
      <c r="FNJ3" s="1538"/>
      <c r="FNK3" s="1538"/>
      <c r="FNL3" s="1538"/>
      <c r="FNM3" s="1538"/>
      <c r="FNN3" s="1538"/>
      <c r="FNO3" s="1538"/>
      <c r="FNP3" s="1538"/>
      <c r="FNQ3" s="1538"/>
      <c r="FNR3" s="1538"/>
      <c r="FNS3" s="1538"/>
      <c r="FNT3" s="1538"/>
      <c r="FNU3" s="1538"/>
      <c r="FNV3" s="1538"/>
      <c r="FNW3" s="1538"/>
      <c r="FNX3" s="1538"/>
      <c r="FNY3" s="1538"/>
      <c r="FNZ3" s="1538"/>
      <c r="FOA3" s="1538"/>
      <c r="FOB3" s="1538"/>
      <c r="FOC3" s="1538"/>
      <c r="FOD3" s="1538"/>
      <c r="FOE3" s="1538"/>
      <c r="FOF3" s="1538"/>
      <c r="FOG3" s="1538"/>
      <c r="FOH3" s="1538"/>
      <c r="FOI3" s="1538"/>
      <c r="FOJ3" s="1538"/>
      <c r="FOK3" s="1538"/>
      <c r="FOL3" s="1538"/>
      <c r="FOM3" s="1538"/>
      <c r="FON3" s="1538"/>
      <c r="FOO3" s="1538"/>
      <c r="FOP3" s="1538"/>
      <c r="FOQ3" s="1538"/>
      <c r="FOR3" s="1538"/>
      <c r="FOS3" s="1538"/>
      <c r="FOT3" s="1538"/>
      <c r="FOU3" s="1538"/>
      <c r="FOV3" s="1538"/>
      <c r="FOW3" s="1538"/>
      <c r="FOX3" s="1538"/>
      <c r="FOY3" s="1538"/>
      <c r="FOZ3" s="1538"/>
      <c r="FPA3" s="1538"/>
      <c r="FPB3" s="1538"/>
      <c r="FPC3" s="1538"/>
      <c r="FPD3" s="1538"/>
      <c r="FPE3" s="1538"/>
      <c r="FPF3" s="1538"/>
      <c r="FPG3" s="1538"/>
      <c r="FPH3" s="1538"/>
      <c r="FPI3" s="1538"/>
      <c r="FPJ3" s="1538"/>
      <c r="FPK3" s="1538"/>
      <c r="FPL3" s="1538"/>
      <c r="FPM3" s="1538"/>
      <c r="FPN3" s="1538"/>
      <c r="FPO3" s="1538"/>
      <c r="FPP3" s="1538"/>
      <c r="FPQ3" s="1538"/>
      <c r="FPR3" s="1538"/>
      <c r="FPS3" s="1538"/>
      <c r="FPT3" s="1538"/>
      <c r="FPU3" s="1538"/>
      <c r="FPV3" s="1538"/>
      <c r="FPW3" s="1538"/>
      <c r="FPX3" s="1538"/>
      <c r="FPY3" s="1538"/>
      <c r="FPZ3" s="1538"/>
      <c r="FQA3" s="1538"/>
      <c r="FQB3" s="1538"/>
      <c r="FQC3" s="1538"/>
      <c r="FQD3" s="1538"/>
      <c r="FQE3" s="1538"/>
      <c r="FQF3" s="1538"/>
      <c r="FQG3" s="1538"/>
      <c r="FQH3" s="1538"/>
      <c r="FQI3" s="1538"/>
      <c r="FQJ3" s="1538"/>
      <c r="FQK3" s="1538"/>
      <c r="FQL3" s="1538"/>
      <c r="FQM3" s="1538"/>
      <c r="FQN3" s="1538"/>
      <c r="FQO3" s="1538"/>
      <c r="FQP3" s="1538"/>
      <c r="FQQ3" s="1538"/>
      <c r="FQR3" s="1538"/>
      <c r="FQS3" s="1538"/>
      <c r="FQT3" s="1538"/>
      <c r="FQU3" s="1538"/>
      <c r="FQV3" s="1538"/>
      <c r="FQW3" s="1538"/>
      <c r="FQX3" s="1538"/>
      <c r="FQY3" s="1538"/>
      <c r="FQZ3" s="1538"/>
      <c r="FRA3" s="1538"/>
      <c r="FRB3" s="1538"/>
      <c r="FRC3" s="1538"/>
      <c r="FRD3" s="1538"/>
      <c r="FRE3" s="1538"/>
      <c r="FRF3" s="1538"/>
      <c r="FRG3" s="1538"/>
      <c r="FRH3" s="1538"/>
      <c r="FRI3" s="1538"/>
      <c r="FRJ3" s="1538"/>
      <c r="FRK3" s="1538"/>
      <c r="FRL3" s="1538"/>
      <c r="FRM3" s="1538"/>
      <c r="FRN3" s="1538"/>
      <c r="FRO3" s="1538"/>
      <c r="FRP3" s="1538"/>
      <c r="FRQ3" s="1538"/>
      <c r="FRR3" s="1538"/>
      <c r="FRS3" s="1538"/>
      <c r="FRT3" s="1538"/>
      <c r="FRU3" s="1538"/>
      <c r="FRV3" s="1538"/>
      <c r="FRW3" s="1538"/>
      <c r="FRX3" s="1538"/>
      <c r="FRY3" s="1538"/>
      <c r="FRZ3" s="1538"/>
      <c r="FSA3" s="1538"/>
      <c r="FSB3" s="1538"/>
      <c r="FSC3" s="1538"/>
      <c r="FSD3" s="1538"/>
      <c r="FSE3" s="1538"/>
      <c r="FSF3" s="1538"/>
      <c r="FSG3" s="1538"/>
      <c r="FSH3" s="1538"/>
      <c r="FSI3" s="1538"/>
      <c r="FSJ3" s="1538"/>
      <c r="FSK3" s="1538"/>
      <c r="FSL3" s="1538"/>
      <c r="FSM3" s="1538"/>
      <c r="FSN3" s="1538"/>
      <c r="FSO3" s="1538"/>
      <c r="FSP3" s="1538"/>
      <c r="FSQ3" s="1538"/>
      <c r="FSR3" s="1538"/>
      <c r="FSS3" s="1538"/>
      <c r="FST3" s="1538"/>
      <c r="FSU3" s="1538"/>
      <c r="FSV3" s="1538"/>
      <c r="FSW3" s="1538"/>
      <c r="FSX3" s="1538"/>
      <c r="FSY3" s="1538"/>
      <c r="FSZ3" s="1538"/>
      <c r="FTA3" s="1538"/>
      <c r="FTB3" s="1538"/>
      <c r="FTC3" s="1538"/>
      <c r="FTD3" s="1538"/>
      <c r="FTE3" s="1538"/>
      <c r="FTF3" s="1538"/>
      <c r="FTG3" s="1538"/>
      <c r="FTH3" s="1538"/>
      <c r="FTI3" s="1538"/>
      <c r="FTJ3" s="1538"/>
      <c r="FTK3" s="1538"/>
      <c r="FTL3" s="1538"/>
      <c r="FTM3" s="1538"/>
      <c r="FTN3" s="1538"/>
      <c r="FTO3" s="1538"/>
      <c r="FTP3" s="1538"/>
      <c r="FTQ3" s="1538"/>
      <c r="FTR3" s="1538"/>
      <c r="FTS3" s="1538"/>
      <c r="FTT3" s="1538"/>
      <c r="FTU3" s="1538"/>
      <c r="FTV3" s="1538"/>
      <c r="FTW3" s="1538"/>
      <c r="FTX3" s="1538"/>
      <c r="FTY3" s="1538"/>
      <c r="FTZ3" s="1538"/>
      <c r="FUA3" s="1538"/>
      <c r="FUB3" s="1538"/>
      <c r="FUC3" s="1538"/>
      <c r="FUD3" s="1538"/>
      <c r="FUE3" s="1538"/>
      <c r="FUF3" s="1538"/>
      <c r="FUG3" s="1538"/>
      <c r="FUH3" s="1538"/>
      <c r="FUI3" s="1538"/>
      <c r="FUJ3" s="1538"/>
      <c r="FUK3" s="1538"/>
      <c r="FUL3" s="1538"/>
      <c r="FUM3" s="1538"/>
      <c r="FUN3" s="1538"/>
      <c r="FUO3" s="1538"/>
      <c r="FUP3" s="1538"/>
      <c r="FUQ3" s="1538"/>
      <c r="FUR3" s="1538"/>
      <c r="FUS3" s="1538"/>
      <c r="FUT3" s="1538"/>
      <c r="FUU3" s="1538"/>
      <c r="FUV3" s="1538"/>
      <c r="FUW3" s="1538"/>
      <c r="FUX3" s="1538"/>
      <c r="FUY3" s="1538"/>
      <c r="FUZ3" s="1538"/>
      <c r="FVA3" s="1538"/>
      <c r="FVB3" s="1538"/>
      <c r="FVC3" s="1538"/>
      <c r="FVD3" s="1538"/>
      <c r="FVE3" s="1538"/>
      <c r="FVF3" s="1538"/>
      <c r="FVG3" s="1538"/>
      <c r="FVH3" s="1538"/>
      <c r="FVI3" s="1538"/>
      <c r="FVJ3" s="1538"/>
      <c r="FVK3" s="1538"/>
      <c r="FVL3" s="1538"/>
      <c r="FVM3" s="1538"/>
      <c r="FVN3" s="1538"/>
      <c r="FVO3" s="1538"/>
      <c r="FVP3" s="1538"/>
      <c r="FVQ3" s="1538"/>
      <c r="FVR3" s="1538"/>
      <c r="FVS3" s="1538"/>
      <c r="FVT3" s="1538"/>
      <c r="FVU3" s="1538"/>
      <c r="FVV3" s="1538"/>
      <c r="FVW3" s="1538"/>
      <c r="FVX3" s="1538"/>
      <c r="FVY3" s="1538"/>
      <c r="FVZ3" s="1538"/>
      <c r="FWA3" s="1538"/>
      <c r="FWB3" s="1538"/>
      <c r="FWC3" s="1538"/>
      <c r="FWD3" s="1538"/>
      <c r="FWE3" s="1538"/>
      <c r="FWF3" s="1538"/>
      <c r="FWG3" s="1538"/>
      <c r="FWH3" s="1538"/>
      <c r="FWI3" s="1538"/>
      <c r="FWJ3" s="1538"/>
      <c r="FWK3" s="1538"/>
      <c r="FWL3" s="1538"/>
      <c r="FWM3" s="1538"/>
      <c r="FWN3" s="1538"/>
      <c r="FWO3" s="1538"/>
      <c r="FWP3" s="1538"/>
      <c r="FWQ3" s="1538"/>
      <c r="FWR3" s="1538"/>
      <c r="FWS3" s="1538"/>
      <c r="FWT3" s="1538"/>
      <c r="FWU3" s="1538"/>
      <c r="FWV3" s="1538"/>
      <c r="FWW3" s="1538"/>
      <c r="FWX3" s="1538"/>
      <c r="FWY3" s="1538"/>
      <c r="FWZ3" s="1538"/>
      <c r="FXA3" s="1538"/>
      <c r="FXB3" s="1538"/>
      <c r="FXC3" s="1538"/>
      <c r="FXD3" s="1538"/>
      <c r="FXE3" s="1538"/>
      <c r="FXF3" s="1538"/>
      <c r="FXG3" s="1538"/>
      <c r="FXH3" s="1538"/>
      <c r="FXI3" s="1538"/>
      <c r="FXJ3" s="1538"/>
      <c r="FXK3" s="1538"/>
      <c r="FXL3" s="1538"/>
      <c r="FXM3" s="1538"/>
      <c r="FXN3" s="1538"/>
      <c r="FXO3" s="1538"/>
      <c r="FXP3" s="1538"/>
      <c r="FXQ3" s="1538"/>
      <c r="FXR3" s="1538"/>
      <c r="FXS3" s="1538"/>
      <c r="FXT3" s="1538"/>
      <c r="FXU3" s="1538"/>
      <c r="FXV3" s="1538"/>
      <c r="FXW3" s="1538"/>
      <c r="FXX3" s="1538"/>
      <c r="FXY3" s="1538"/>
      <c r="FXZ3" s="1538"/>
      <c r="FYA3" s="1538"/>
      <c r="FYB3" s="1538"/>
      <c r="FYC3" s="1538"/>
      <c r="FYD3" s="1538"/>
      <c r="FYE3" s="1538"/>
      <c r="FYF3" s="1538"/>
      <c r="FYG3" s="1538"/>
      <c r="FYH3" s="1538"/>
      <c r="FYI3" s="1538"/>
      <c r="FYJ3" s="1538"/>
      <c r="FYK3" s="1538"/>
      <c r="FYL3" s="1538"/>
      <c r="FYM3" s="1538"/>
      <c r="FYN3" s="1538"/>
      <c r="FYO3" s="1538"/>
      <c r="FYP3" s="1538"/>
      <c r="FYQ3" s="1538"/>
      <c r="FYR3" s="1538"/>
      <c r="FYS3" s="1538"/>
      <c r="FYT3" s="1538"/>
      <c r="FYU3" s="1538"/>
      <c r="FYV3" s="1538"/>
      <c r="FYW3" s="1538"/>
      <c r="FYX3" s="1538"/>
      <c r="FYY3" s="1538"/>
      <c r="FYZ3" s="1538"/>
      <c r="FZA3" s="1538"/>
      <c r="FZB3" s="1538"/>
      <c r="FZC3" s="1538"/>
      <c r="FZD3" s="1538"/>
      <c r="FZE3" s="1538"/>
      <c r="FZF3" s="1538"/>
      <c r="FZG3" s="1538"/>
      <c r="FZH3" s="1538"/>
      <c r="FZI3" s="1538"/>
      <c r="FZJ3" s="1538"/>
      <c r="FZK3" s="1538"/>
      <c r="FZL3" s="1538"/>
      <c r="FZM3" s="1538"/>
      <c r="FZN3" s="1538"/>
      <c r="FZO3" s="1538"/>
      <c r="FZP3" s="1538"/>
      <c r="FZQ3" s="1538"/>
      <c r="FZR3" s="1538"/>
      <c r="FZS3" s="1538"/>
      <c r="FZT3" s="1538"/>
      <c r="FZU3" s="1538"/>
      <c r="FZV3" s="1538"/>
      <c r="FZW3" s="1538"/>
      <c r="FZX3" s="1538"/>
      <c r="FZY3" s="1538"/>
      <c r="FZZ3" s="1538"/>
      <c r="GAA3" s="1538"/>
      <c r="GAB3" s="1538"/>
      <c r="GAC3" s="1538"/>
      <c r="GAD3" s="1538"/>
      <c r="GAE3" s="1538"/>
      <c r="GAF3" s="1538"/>
      <c r="GAG3" s="1538"/>
      <c r="GAH3" s="1538"/>
      <c r="GAI3" s="1538"/>
      <c r="GAJ3" s="1538"/>
      <c r="GAK3" s="1538"/>
      <c r="GAL3" s="1538"/>
      <c r="GAM3" s="1538"/>
      <c r="GAN3" s="1538"/>
      <c r="GAO3" s="1538"/>
      <c r="GAP3" s="1538"/>
      <c r="GAQ3" s="1538"/>
      <c r="GAR3" s="1538"/>
      <c r="GAS3" s="1538"/>
      <c r="GAT3" s="1538"/>
      <c r="GAU3" s="1538"/>
      <c r="GAV3" s="1538"/>
      <c r="GAW3" s="1538"/>
      <c r="GAX3" s="1538"/>
      <c r="GAY3" s="1538"/>
      <c r="GAZ3" s="1538"/>
      <c r="GBA3" s="1538"/>
      <c r="GBB3" s="1538"/>
      <c r="GBC3" s="1538"/>
      <c r="GBD3" s="1538"/>
      <c r="GBE3" s="1538"/>
      <c r="GBF3" s="1538"/>
      <c r="GBG3" s="1538"/>
      <c r="GBH3" s="1538"/>
      <c r="GBI3" s="1538"/>
      <c r="GBJ3" s="1538"/>
      <c r="GBK3" s="1538"/>
      <c r="GBL3" s="1538"/>
      <c r="GBM3" s="1538"/>
      <c r="GBN3" s="1538"/>
      <c r="GBO3" s="1538"/>
      <c r="GBP3" s="1538"/>
      <c r="GBQ3" s="1538"/>
      <c r="GBR3" s="1538"/>
      <c r="GBS3" s="1538"/>
      <c r="GBT3" s="1538"/>
      <c r="GBU3" s="1538"/>
      <c r="GBV3" s="1538"/>
      <c r="GBW3" s="1538"/>
      <c r="GBX3" s="1538"/>
      <c r="GBY3" s="1538"/>
      <c r="GBZ3" s="1538"/>
      <c r="GCA3" s="1538"/>
      <c r="GCB3" s="1538"/>
      <c r="GCC3" s="1538"/>
      <c r="GCD3" s="1538"/>
      <c r="GCE3" s="1538"/>
      <c r="GCF3" s="1538"/>
      <c r="GCG3" s="1538"/>
      <c r="GCH3" s="1538"/>
      <c r="GCI3" s="1538"/>
      <c r="GCJ3" s="1538"/>
      <c r="GCK3" s="1538"/>
      <c r="GCL3" s="1538"/>
      <c r="GCM3" s="1538"/>
      <c r="GCN3" s="1538"/>
      <c r="GCO3" s="1538"/>
      <c r="GCP3" s="1538"/>
      <c r="GCQ3" s="1538"/>
      <c r="GCR3" s="1538"/>
      <c r="GCS3" s="1538"/>
      <c r="GCT3" s="1538"/>
      <c r="GCU3" s="1538"/>
      <c r="GCV3" s="1538"/>
      <c r="GCW3" s="1538"/>
      <c r="GCX3" s="1538"/>
      <c r="GCY3" s="1538"/>
      <c r="GCZ3" s="1538"/>
      <c r="GDA3" s="1538"/>
      <c r="GDB3" s="1538"/>
      <c r="GDC3" s="1538"/>
      <c r="GDD3" s="1538"/>
      <c r="GDE3" s="1538"/>
      <c r="GDF3" s="1538"/>
      <c r="GDG3" s="1538"/>
      <c r="GDH3" s="1538"/>
      <c r="GDI3" s="1538"/>
      <c r="GDJ3" s="1538"/>
      <c r="GDK3" s="1538"/>
      <c r="GDL3" s="1538"/>
      <c r="GDM3" s="1538"/>
      <c r="GDN3" s="1538"/>
      <c r="GDO3" s="1538"/>
      <c r="GDP3" s="1538"/>
      <c r="GDQ3" s="1538"/>
      <c r="GDR3" s="1538"/>
      <c r="GDS3" s="1538"/>
      <c r="GDT3" s="1538"/>
      <c r="GDU3" s="1538"/>
      <c r="GDV3" s="1538"/>
      <c r="GDW3" s="1538"/>
      <c r="GDX3" s="1538"/>
      <c r="GDY3" s="1538"/>
      <c r="GDZ3" s="1538"/>
      <c r="GEA3" s="1538"/>
      <c r="GEB3" s="1538"/>
      <c r="GEC3" s="1538"/>
      <c r="GED3" s="1538"/>
      <c r="GEE3" s="1538"/>
      <c r="GEF3" s="1538"/>
      <c r="GEG3" s="1538"/>
      <c r="GEH3" s="1538"/>
      <c r="GEI3" s="1538"/>
      <c r="GEJ3" s="1538"/>
      <c r="GEK3" s="1538"/>
      <c r="GEL3" s="1538"/>
      <c r="GEM3" s="1538"/>
      <c r="GEN3" s="1538"/>
      <c r="GEO3" s="1538"/>
      <c r="GEP3" s="1538"/>
      <c r="GEQ3" s="1538"/>
      <c r="GER3" s="1538"/>
      <c r="GES3" s="1538"/>
      <c r="GET3" s="1538"/>
      <c r="GEU3" s="1538"/>
      <c r="GEV3" s="1538"/>
      <c r="GEW3" s="1538"/>
      <c r="GEX3" s="1538"/>
      <c r="GEY3" s="1538"/>
      <c r="GEZ3" s="1538"/>
      <c r="GFA3" s="1538"/>
      <c r="GFB3" s="1538"/>
      <c r="GFC3" s="1538"/>
      <c r="GFD3" s="1538"/>
      <c r="GFE3" s="1538"/>
      <c r="GFF3" s="1538"/>
      <c r="GFG3" s="1538"/>
      <c r="GFH3" s="1538"/>
      <c r="GFI3" s="1538"/>
      <c r="GFJ3" s="1538"/>
      <c r="GFK3" s="1538"/>
      <c r="GFL3" s="1538"/>
      <c r="GFM3" s="1538"/>
      <c r="GFN3" s="1538"/>
      <c r="GFO3" s="1538"/>
      <c r="GFP3" s="1538"/>
      <c r="GFQ3" s="1538"/>
      <c r="GFR3" s="1538"/>
      <c r="GFS3" s="1538"/>
      <c r="GFT3" s="1538"/>
      <c r="GFU3" s="1538"/>
      <c r="GFV3" s="1538"/>
      <c r="GFW3" s="1538"/>
      <c r="GFX3" s="1538"/>
      <c r="GFY3" s="1538"/>
      <c r="GFZ3" s="1538"/>
      <c r="GGA3" s="1538"/>
      <c r="GGB3" s="1538"/>
      <c r="GGC3" s="1538"/>
      <c r="GGD3" s="1538"/>
      <c r="GGE3" s="1538"/>
      <c r="GGF3" s="1538"/>
      <c r="GGG3" s="1538"/>
      <c r="GGH3" s="1538"/>
      <c r="GGI3" s="1538"/>
      <c r="GGJ3" s="1538"/>
      <c r="GGK3" s="1538"/>
      <c r="GGL3" s="1538"/>
      <c r="GGM3" s="1538"/>
      <c r="GGN3" s="1538"/>
      <c r="GGO3" s="1538"/>
      <c r="GGP3" s="1538"/>
      <c r="GGQ3" s="1538"/>
      <c r="GGR3" s="1538"/>
      <c r="GGS3" s="1538"/>
      <c r="GGT3" s="1538"/>
      <c r="GGU3" s="1538"/>
      <c r="GGV3" s="1538"/>
      <c r="GGW3" s="1538"/>
      <c r="GGX3" s="1538"/>
      <c r="GGY3" s="1538"/>
      <c r="GGZ3" s="1538"/>
      <c r="GHA3" s="1538"/>
      <c r="GHB3" s="1538"/>
      <c r="GHC3" s="1538"/>
      <c r="GHD3" s="1538"/>
      <c r="GHE3" s="1538"/>
      <c r="GHF3" s="1538"/>
      <c r="GHG3" s="1538"/>
      <c r="GHH3" s="1538"/>
      <c r="GHI3" s="1538"/>
      <c r="GHJ3" s="1538"/>
      <c r="GHK3" s="1538"/>
      <c r="GHL3" s="1538"/>
      <c r="GHM3" s="1538"/>
      <c r="GHN3" s="1538"/>
      <c r="GHO3" s="1538"/>
      <c r="GHP3" s="1538"/>
      <c r="GHQ3" s="1538"/>
      <c r="GHR3" s="1538"/>
      <c r="GHS3" s="1538"/>
      <c r="GHT3" s="1538"/>
      <c r="GHU3" s="1538"/>
      <c r="GHV3" s="1538"/>
      <c r="GHW3" s="1538"/>
      <c r="GHX3" s="1538"/>
      <c r="GHY3" s="1538"/>
      <c r="GHZ3" s="1538"/>
      <c r="GIA3" s="1538"/>
      <c r="GIB3" s="1538"/>
      <c r="GIC3" s="1538"/>
      <c r="GID3" s="1538"/>
      <c r="GIE3" s="1538"/>
      <c r="GIF3" s="1538"/>
      <c r="GIG3" s="1538"/>
      <c r="GIH3" s="1538"/>
      <c r="GII3" s="1538"/>
      <c r="GIJ3" s="1538"/>
      <c r="GIK3" s="1538"/>
      <c r="GIL3" s="1538"/>
      <c r="GIM3" s="1538"/>
      <c r="GIN3" s="1538"/>
      <c r="GIO3" s="1538"/>
      <c r="GIP3" s="1538"/>
      <c r="GIQ3" s="1538"/>
      <c r="GIR3" s="1538"/>
      <c r="GIS3" s="1538"/>
      <c r="GIT3" s="1538"/>
      <c r="GIU3" s="1538"/>
      <c r="GIV3" s="1538"/>
      <c r="GIW3" s="1538"/>
      <c r="GIX3" s="1538"/>
      <c r="GIY3" s="1538"/>
      <c r="GIZ3" s="1538"/>
      <c r="GJA3" s="1538"/>
      <c r="GJB3" s="1538"/>
      <c r="GJC3" s="1538"/>
      <c r="GJD3" s="1538"/>
      <c r="GJE3" s="1538"/>
      <c r="GJF3" s="1538"/>
      <c r="GJG3" s="1538"/>
      <c r="GJH3" s="1538"/>
      <c r="GJI3" s="1538"/>
      <c r="GJJ3" s="1538"/>
      <c r="GJK3" s="1538"/>
      <c r="GJL3" s="1538"/>
      <c r="GJM3" s="1538"/>
      <c r="GJN3" s="1538"/>
      <c r="GJO3" s="1538"/>
      <c r="GJP3" s="1538"/>
      <c r="GJQ3" s="1538"/>
      <c r="GJR3" s="1538"/>
      <c r="GJS3" s="1538"/>
      <c r="GJT3" s="1538"/>
      <c r="GJU3" s="1538"/>
      <c r="GJV3" s="1538"/>
      <c r="GJW3" s="1538"/>
      <c r="GJX3" s="1538"/>
      <c r="GJY3" s="1538"/>
      <c r="GJZ3" s="1538"/>
      <c r="GKA3" s="1538"/>
      <c r="GKB3" s="1538"/>
      <c r="GKC3" s="1538"/>
      <c r="GKD3" s="1538"/>
      <c r="GKE3" s="1538"/>
      <c r="GKF3" s="1538"/>
      <c r="GKG3" s="1538"/>
      <c r="GKH3" s="1538"/>
      <c r="GKI3" s="1538"/>
      <c r="GKJ3" s="1538"/>
      <c r="GKK3" s="1538"/>
      <c r="GKL3" s="1538"/>
      <c r="GKM3" s="1538"/>
      <c r="GKN3" s="1538"/>
      <c r="GKO3" s="1538"/>
      <c r="GKP3" s="1538"/>
      <c r="GKQ3" s="1538"/>
      <c r="GKR3" s="1538"/>
      <c r="GKS3" s="1538"/>
      <c r="GKT3" s="1538"/>
      <c r="GKU3" s="1538"/>
      <c r="GKV3" s="1538"/>
      <c r="GKW3" s="1538"/>
      <c r="GKX3" s="1538"/>
      <c r="GKY3" s="1538"/>
      <c r="GKZ3" s="1538"/>
      <c r="GLA3" s="1538"/>
      <c r="GLB3" s="1538"/>
      <c r="GLC3" s="1538"/>
      <c r="GLD3" s="1538"/>
      <c r="GLE3" s="1538"/>
      <c r="GLF3" s="1538"/>
      <c r="GLG3" s="1538"/>
      <c r="GLH3" s="1538"/>
      <c r="GLI3" s="1538"/>
      <c r="GLJ3" s="1538"/>
      <c r="GLK3" s="1538"/>
      <c r="GLL3" s="1538"/>
      <c r="GLM3" s="1538"/>
      <c r="GLN3" s="1538"/>
      <c r="GLO3" s="1538"/>
      <c r="GLP3" s="1538"/>
      <c r="GLQ3" s="1538"/>
      <c r="GLR3" s="1538"/>
      <c r="GLS3" s="1538"/>
      <c r="GLT3" s="1538"/>
      <c r="GLU3" s="1538"/>
      <c r="GLV3" s="1538"/>
      <c r="GLW3" s="1538"/>
      <c r="GLX3" s="1538"/>
      <c r="GLY3" s="1538"/>
      <c r="GLZ3" s="1538"/>
      <c r="GMA3" s="1538"/>
      <c r="GMB3" s="1538"/>
      <c r="GMC3" s="1538"/>
      <c r="GMD3" s="1538"/>
      <c r="GME3" s="1538"/>
      <c r="GMF3" s="1538"/>
      <c r="GMG3" s="1538"/>
      <c r="GMH3" s="1538"/>
      <c r="GMI3" s="1538"/>
      <c r="GMJ3" s="1538"/>
      <c r="GMK3" s="1538"/>
      <c r="GML3" s="1538"/>
      <c r="GMM3" s="1538"/>
      <c r="GMN3" s="1538"/>
      <c r="GMO3" s="1538"/>
      <c r="GMP3" s="1538"/>
      <c r="GMQ3" s="1538"/>
      <c r="GMR3" s="1538"/>
      <c r="GMS3" s="1538"/>
      <c r="GMT3" s="1538"/>
      <c r="GMU3" s="1538"/>
      <c r="GMV3" s="1538"/>
      <c r="GMW3" s="1538"/>
      <c r="GMX3" s="1538"/>
      <c r="GMY3" s="1538"/>
      <c r="GMZ3" s="1538"/>
      <c r="GNA3" s="1538"/>
      <c r="GNB3" s="1538"/>
      <c r="GNC3" s="1538"/>
      <c r="GND3" s="1538"/>
      <c r="GNE3" s="1538"/>
      <c r="GNF3" s="1538"/>
      <c r="GNG3" s="1538"/>
      <c r="GNH3" s="1538"/>
      <c r="GNI3" s="1538"/>
      <c r="GNJ3" s="1538"/>
      <c r="GNK3" s="1538"/>
      <c r="GNL3" s="1538"/>
      <c r="GNM3" s="1538"/>
      <c r="GNN3" s="1538"/>
      <c r="GNO3" s="1538"/>
      <c r="GNP3" s="1538"/>
      <c r="GNQ3" s="1538"/>
      <c r="GNR3" s="1538"/>
      <c r="GNS3" s="1538"/>
      <c r="GNT3" s="1538"/>
      <c r="GNU3" s="1538"/>
      <c r="GNV3" s="1538"/>
      <c r="GNW3" s="1538"/>
      <c r="GNX3" s="1538"/>
      <c r="GNY3" s="1538"/>
      <c r="GNZ3" s="1538"/>
      <c r="GOA3" s="1538"/>
      <c r="GOB3" s="1538"/>
      <c r="GOC3" s="1538"/>
      <c r="GOD3" s="1538"/>
      <c r="GOE3" s="1538"/>
      <c r="GOF3" s="1538"/>
      <c r="GOG3" s="1538"/>
      <c r="GOH3" s="1538"/>
      <c r="GOI3" s="1538"/>
      <c r="GOJ3" s="1538"/>
      <c r="GOK3" s="1538"/>
      <c r="GOL3" s="1538"/>
      <c r="GOM3" s="1538"/>
      <c r="GON3" s="1538"/>
      <c r="GOO3" s="1538"/>
      <c r="GOP3" s="1538"/>
      <c r="GOQ3" s="1538"/>
      <c r="GOR3" s="1538"/>
      <c r="GOS3" s="1538"/>
      <c r="GOT3" s="1538"/>
      <c r="GOU3" s="1538"/>
      <c r="GOV3" s="1538"/>
      <c r="GOW3" s="1538"/>
      <c r="GOX3" s="1538"/>
      <c r="GOY3" s="1538"/>
      <c r="GOZ3" s="1538"/>
      <c r="GPA3" s="1538"/>
      <c r="GPB3" s="1538"/>
      <c r="GPC3" s="1538"/>
      <c r="GPD3" s="1538"/>
      <c r="GPE3" s="1538"/>
      <c r="GPF3" s="1538"/>
      <c r="GPG3" s="1538"/>
      <c r="GPH3" s="1538"/>
      <c r="GPI3" s="1538"/>
      <c r="GPJ3" s="1538"/>
      <c r="GPK3" s="1538"/>
      <c r="GPL3" s="1538"/>
      <c r="GPM3" s="1538"/>
      <c r="GPN3" s="1538"/>
      <c r="GPO3" s="1538"/>
      <c r="GPP3" s="1538"/>
      <c r="GPQ3" s="1538"/>
      <c r="GPR3" s="1538"/>
      <c r="GPS3" s="1538"/>
      <c r="GPT3" s="1538"/>
      <c r="GPU3" s="1538"/>
      <c r="GPV3" s="1538"/>
      <c r="GPW3" s="1538"/>
      <c r="GPX3" s="1538"/>
      <c r="GPY3" s="1538"/>
      <c r="GPZ3" s="1538"/>
      <c r="GQA3" s="1538"/>
      <c r="GQB3" s="1538"/>
      <c r="GQC3" s="1538"/>
      <c r="GQD3" s="1538"/>
      <c r="GQE3" s="1538"/>
      <c r="GQF3" s="1538"/>
      <c r="GQG3" s="1538"/>
      <c r="GQH3" s="1538"/>
      <c r="GQI3" s="1538"/>
      <c r="GQJ3" s="1538"/>
      <c r="GQK3" s="1538"/>
      <c r="GQL3" s="1538"/>
      <c r="GQM3" s="1538"/>
      <c r="GQN3" s="1538"/>
      <c r="GQO3" s="1538"/>
      <c r="GQP3" s="1538"/>
      <c r="GQQ3" s="1538"/>
      <c r="GQR3" s="1538"/>
      <c r="GQS3" s="1538"/>
      <c r="GQT3" s="1538"/>
      <c r="GQU3" s="1538"/>
      <c r="GQV3" s="1538"/>
      <c r="GQW3" s="1538"/>
      <c r="GQX3" s="1538"/>
      <c r="GQY3" s="1538"/>
      <c r="GQZ3" s="1538"/>
      <c r="GRA3" s="1538"/>
      <c r="GRB3" s="1538"/>
      <c r="GRC3" s="1538"/>
      <c r="GRD3" s="1538"/>
      <c r="GRE3" s="1538"/>
      <c r="GRF3" s="1538"/>
      <c r="GRG3" s="1538"/>
      <c r="GRH3" s="1538"/>
      <c r="GRI3" s="1538"/>
      <c r="GRJ3" s="1538"/>
      <c r="GRK3" s="1538"/>
      <c r="GRL3" s="1538"/>
      <c r="GRM3" s="1538"/>
      <c r="GRN3" s="1538"/>
      <c r="GRO3" s="1538"/>
      <c r="GRP3" s="1538"/>
      <c r="GRQ3" s="1538"/>
      <c r="GRR3" s="1538"/>
      <c r="GRS3" s="1538"/>
      <c r="GRT3" s="1538"/>
      <c r="GRU3" s="1538"/>
      <c r="GRV3" s="1538"/>
      <c r="GRW3" s="1538"/>
      <c r="GRX3" s="1538"/>
      <c r="GRY3" s="1538"/>
      <c r="GRZ3" s="1538"/>
      <c r="GSA3" s="1538"/>
      <c r="GSB3" s="1538"/>
      <c r="GSC3" s="1538"/>
      <c r="GSD3" s="1538"/>
      <c r="GSE3" s="1538"/>
      <c r="GSF3" s="1538"/>
      <c r="GSG3" s="1538"/>
      <c r="GSH3" s="1538"/>
      <c r="GSI3" s="1538"/>
      <c r="GSJ3" s="1538"/>
      <c r="GSK3" s="1538"/>
      <c r="GSL3" s="1538"/>
      <c r="GSM3" s="1538"/>
      <c r="GSN3" s="1538"/>
      <c r="GSO3" s="1538"/>
      <c r="GSP3" s="1538"/>
      <c r="GSQ3" s="1538"/>
      <c r="GSR3" s="1538"/>
      <c r="GSS3" s="1538"/>
      <c r="GST3" s="1538"/>
      <c r="GSU3" s="1538"/>
      <c r="GSV3" s="1538"/>
      <c r="GSW3" s="1538"/>
      <c r="GSX3" s="1538"/>
      <c r="GSY3" s="1538"/>
      <c r="GSZ3" s="1538"/>
      <c r="GTA3" s="1538"/>
      <c r="GTB3" s="1538"/>
      <c r="GTC3" s="1538"/>
      <c r="GTD3" s="1538"/>
      <c r="GTE3" s="1538"/>
      <c r="GTF3" s="1538"/>
      <c r="GTG3" s="1538"/>
      <c r="GTH3" s="1538"/>
      <c r="GTI3" s="1538"/>
      <c r="GTJ3" s="1538"/>
      <c r="GTK3" s="1538"/>
      <c r="GTL3" s="1538"/>
      <c r="GTM3" s="1538"/>
      <c r="GTN3" s="1538"/>
      <c r="GTO3" s="1538"/>
      <c r="GTP3" s="1538"/>
      <c r="GTQ3" s="1538"/>
      <c r="GTR3" s="1538"/>
      <c r="GTS3" s="1538"/>
      <c r="GTT3" s="1538"/>
      <c r="GTU3" s="1538"/>
      <c r="GTV3" s="1538"/>
      <c r="GTW3" s="1538"/>
      <c r="GTX3" s="1538"/>
      <c r="GTY3" s="1538"/>
      <c r="GTZ3" s="1538"/>
      <c r="GUA3" s="1538"/>
      <c r="GUB3" s="1538"/>
      <c r="GUC3" s="1538"/>
      <c r="GUD3" s="1538"/>
      <c r="GUE3" s="1538"/>
      <c r="GUF3" s="1538"/>
      <c r="GUG3" s="1538"/>
      <c r="GUH3" s="1538"/>
      <c r="GUI3" s="1538"/>
      <c r="GUJ3" s="1538"/>
      <c r="GUK3" s="1538"/>
      <c r="GUL3" s="1538"/>
      <c r="GUM3" s="1538"/>
      <c r="GUN3" s="1538"/>
      <c r="GUO3" s="1538"/>
      <c r="GUP3" s="1538"/>
      <c r="GUQ3" s="1538"/>
      <c r="GUR3" s="1538"/>
      <c r="GUS3" s="1538"/>
      <c r="GUT3" s="1538"/>
      <c r="GUU3" s="1538"/>
      <c r="GUV3" s="1538"/>
      <c r="GUW3" s="1538"/>
      <c r="GUX3" s="1538"/>
      <c r="GUY3" s="1538"/>
      <c r="GUZ3" s="1538"/>
      <c r="GVA3" s="1538"/>
      <c r="GVB3" s="1538"/>
      <c r="GVC3" s="1538"/>
      <c r="GVD3" s="1538"/>
      <c r="GVE3" s="1538"/>
      <c r="GVF3" s="1538"/>
      <c r="GVG3" s="1538"/>
      <c r="GVH3" s="1538"/>
      <c r="GVI3" s="1538"/>
      <c r="GVJ3" s="1538"/>
      <c r="GVK3" s="1538"/>
      <c r="GVL3" s="1538"/>
      <c r="GVM3" s="1538"/>
      <c r="GVN3" s="1538"/>
      <c r="GVO3" s="1538"/>
      <c r="GVP3" s="1538"/>
      <c r="GVQ3" s="1538"/>
      <c r="GVR3" s="1538"/>
      <c r="GVS3" s="1538"/>
      <c r="GVT3" s="1538"/>
      <c r="GVU3" s="1538"/>
      <c r="GVV3" s="1538"/>
      <c r="GVW3" s="1538"/>
      <c r="GVX3" s="1538"/>
      <c r="GVY3" s="1538"/>
      <c r="GVZ3" s="1538"/>
      <c r="GWA3" s="1538"/>
      <c r="GWB3" s="1538"/>
      <c r="GWC3" s="1538"/>
      <c r="GWD3" s="1538"/>
      <c r="GWE3" s="1538"/>
      <c r="GWF3" s="1538"/>
      <c r="GWG3" s="1538"/>
      <c r="GWH3" s="1538"/>
      <c r="GWI3" s="1538"/>
      <c r="GWJ3" s="1538"/>
      <c r="GWK3" s="1538"/>
      <c r="GWL3" s="1538"/>
      <c r="GWM3" s="1538"/>
      <c r="GWN3" s="1538"/>
      <c r="GWO3" s="1538"/>
      <c r="GWP3" s="1538"/>
      <c r="GWQ3" s="1538"/>
      <c r="GWR3" s="1538"/>
      <c r="GWS3" s="1538"/>
      <c r="GWT3" s="1538"/>
      <c r="GWU3" s="1538"/>
      <c r="GWV3" s="1538"/>
      <c r="GWW3" s="1538"/>
      <c r="GWX3" s="1538"/>
      <c r="GWY3" s="1538"/>
      <c r="GWZ3" s="1538"/>
      <c r="GXA3" s="1538"/>
      <c r="GXB3" s="1538"/>
      <c r="GXC3" s="1538"/>
      <c r="GXD3" s="1538"/>
      <c r="GXE3" s="1538"/>
      <c r="GXF3" s="1538"/>
      <c r="GXG3" s="1538"/>
      <c r="GXH3" s="1538"/>
      <c r="GXI3" s="1538"/>
      <c r="GXJ3" s="1538"/>
      <c r="GXK3" s="1538"/>
      <c r="GXL3" s="1538"/>
      <c r="GXM3" s="1538"/>
      <c r="GXN3" s="1538"/>
      <c r="GXO3" s="1538"/>
      <c r="GXP3" s="1538"/>
      <c r="GXQ3" s="1538"/>
      <c r="GXR3" s="1538"/>
      <c r="GXS3" s="1538"/>
      <c r="GXT3" s="1538"/>
      <c r="GXU3" s="1538"/>
      <c r="GXV3" s="1538"/>
      <c r="GXW3" s="1538"/>
      <c r="GXX3" s="1538"/>
      <c r="GXY3" s="1538"/>
      <c r="GXZ3" s="1538"/>
      <c r="GYA3" s="1538"/>
      <c r="GYB3" s="1538"/>
      <c r="GYC3" s="1538"/>
      <c r="GYD3" s="1538"/>
      <c r="GYE3" s="1538"/>
      <c r="GYF3" s="1538"/>
      <c r="GYG3" s="1538"/>
      <c r="GYH3" s="1538"/>
      <c r="GYI3" s="1538"/>
      <c r="GYJ3" s="1538"/>
      <c r="GYK3" s="1538"/>
      <c r="GYL3" s="1538"/>
      <c r="GYM3" s="1538"/>
      <c r="GYN3" s="1538"/>
      <c r="GYO3" s="1538"/>
      <c r="GYP3" s="1538"/>
      <c r="GYQ3" s="1538"/>
      <c r="GYR3" s="1538"/>
      <c r="GYS3" s="1538"/>
      <c r="GYT3" s="1538"/>
      <c r="GYU3" s="1538"/>
      <c r="GYV3" s="1538"/>
      <c r="GYW3" s="1538"/>
      <c r="GYX3" s="1538"/>
      <c r="GYY3" s="1538"/>
      <c r="GYZ3" s="1538"/>
      <c r="GZA3" s="1538"/>
      <c r="GZB3" s="1538"/>
      <c r="GZC3" s="1538"/>
      <c r="GZD3" s="1538"/>
      <c r="GZE3" s="1538"/>
      <c r="GZF3" s="1538"/>
      <c r="GZG3" s="1538"/>
      <c r="GZH3" s="1538"/>
      <c r="GZI3" s="1538"/>
      <c r="GZJ3" s="1538"/>
      <c r="GZK3" s="1538"/>
      <c r="GZL3" s="1538"/>
      <c r="GZM3" s="1538"/>
      <c r="GZN3" s="1538"/>
      <c r="GZO3" s="1538"/>
      <c r="GZP3" s="1538"/>
      <c r="GZQ3" s="1538"/>
      <c r="GZR3" s="1538"/>
      <c r="GZS3" s="1538"/>
      <c r="GZT3" s="1538"/>
      <c r="GZU3" s="1538"/>
      <c r="GZV3" s="1538"/>
      <c r="GZW3" s="1538"/>
      <c r="GZX3" s="1538"/>
      <c r="GZY3" s="1538"/>
      <c r="GZZ3" s="1538"/>
      <c r="HAA3" s="1538"/>
      <c r="HAB3" s="1538"/>
      <c r="HAC3" s="1538"/>
      <c r="HAD3" s="1538"/>
      <c r="HAE3" s="1538"/>
      <c r="HAF3" s="1538"/>
      <c r="HAG3" s="1538"/>
      <c r="HAH3" s="1538"/>
      <c r="HAI3" s="1538"/>
      <c r="HAJ3" s="1538"/>
      <c r="HAK3" s="1538"/>
      <c r="HAL3" s="1538"/>
      <c r="HAM3" s="1538"/>
      <c r="HAN3" s="1538"/>
      <c r="HAO3" s="1538"/>
      <c r="HAP3" s="1538"/>
      <c r="HAQ3" s="1538"/>
      <c r="HAR3" s="1538"/>
      <c r="HAS3" s="1538"/>
      <c r="HAT3" s="1538"/>
      <c r="HAU3" s="1538"/>
      <c r="HAV3" s="1538"/>
      <c r="HAW3" s="1538"/>
      <c r="HAX3" s="1538"/>
      <c r="HAY3" s="1538"/>
      <c r="HAZ3" s="1538"/>
      <c r="HBA3" s="1538"/>
      <c r="HBB3" s="1538"/>
      <c r="HBC3" s="1538"/>
      <c r="HBD3" s="1538"/>
      <c r="HBE3" s="1538"/>
      <c r="HBF3" s="1538"/>
      <c r="HBG3" s="1538"/>
      <c r="HBH3" s="1538"/>
      <c r="HBI3" s="1538"/>
      <c r="HBJ3" s="1538"/>
      <c r="HBK3" s="1538"/>
      <c r="HBL3" s="1538"/>
      <c r="HBM3" s="1538"/>
      <c r="HBN3" s="1538"/>
      <c r="HBO3" s="1538"/>
      <c r="HBP3" s="1538"/>
      <c r="HBQ3" s="1538"/>
      <c r="HBR3" s="1538"/>
      <c r="HBS3" s="1538"/>
      <c r="HBT3" s="1538"/>
      <c r="HBU3" s="1538"/>
      <c r="HBV3" s="1538"/>
      <c r="HBW3" s="1538"/>
      <c r="HBX3" s="1538"/>
      <c r="HBY3" s="1538"/>
      <c r="HBZ3" s="1538"/>
      <c r="HCA3" s="1538"/>
      <c r="HCB3" s="1538"/>
      <c r="HCC3" s="1538"/>
      <c r="HCD3" s="1538"/>
      <c r="HCE3" s="1538"/>
      <c r="HCF3" s="1538"/>
      <c r="HCG3" s="1538"/>
      <c r="HCH3" s="1538"/>
      <c r="HCI3" s="1538"/>
      <c r="HCJ3" s="1538"/>
      <c r="HCK3" s="1538"/>
      <c r="HCL3" s="1538"/>
      <c r="HCM3" s="1538"/>
      <c r="HCN3" s="1538"/>
      <c r="HCO3" s="1538"/>
      <c r="HCP3" s="1538"/>
      <c r="HCQ3" s="1538"/>
      <c r="HCR3" s="1538"/>
      <c r="HCS3" s="1538"/>
      <c r="HCT3" s="1538"/>
      <c r="HCU3" s="1538"/>
      <c r="HCV3" s="1538"/>
      <c r="HCW3" s="1538"/>
      <c r="HCX3" s="1538"/>
      <c r="HCY3" s="1538"/>
      <c r="HCZ3" s="1538"/>
      <c r="HDA3" s="1538"/>
      <c r="HDB3" s="1538"/>
      <c r="HDC3" s="1538"/>
      <c r="HDD3" s="1538"/>
      <c r="HDE3" s="1538"/>
      <c r="HDF3" s="1538"/>
      <c r="HDG3" s="1538"/>
      <c r="HDH3" s="1538"/>
      <c r="HDI3" s="1538"/>
      <c r="HDJ3" s="1538"/>
      <c r="HDK3" s="1538"/>
      <c r="HDL3" s="1538"/>
      <c r="HDM3" s="1538"/>
      <c r="HDN3" s="1538"/>
      <c r="HDO3" s="1538"/>
      <c r="HDP3" s="1538"/>
      <c r="HDQ3" s="1538"/>
      <c r="HDR3" s="1538"/>
      <c r="HDS3" s="1538"/>
      <c r="HDT3" s="1538"/>
      <c r="HDU3" s="1538"/>
      <c r="HDV3" s="1538"/>
      <c r="HDW3" s="1538"/>
      <c r="HDX3" s="1538"/>
      <c r="HDY3" s="1538"/>
      <c r="HDZ3" s="1538"/>
      <c r="HEA3" s="1538"/>
      <c r="HEB3" s="1538"/>
      <c r="HEC3" s="1538"/>
      <c r="HED3" s="1538"/>
      <c r="HEE3" s="1538"/>
      <c r="HEF3" s="1538"/>
      <c r="HEG3" s="1538"/>
      <c r="HEH3" s="1538"/>
      <c r="HEI3" s="1538"/>
      <c r="HEJ3" s="1538"/>
      <c r="HEK3" s="1538"/>
      <c r="HEL3" s="1538"/>
      <c r="HEM3" s="1538"/>
      <c r="HEN3" s="1538"/>
      <c r="HEO3" s="1538"/>
      <c r="HEP3" s="1538"/>
      <c r="HEQ3" s="1538"/>
      <c r="HER3" s="1538"/>
      <c r="HES3" s="1538"/>
      <c r="HET3" s="1538"/>
      <c r="HEU3" s="1538"/>
      <c r="HEV3" s="1538"/>
      <c r="HEW3" s="1538"/>
      <c r="HEX3" s="1538"/>
      <c r="HEY3" s="1538"/>
      <c r="HEZ3" s="1538"/>
      <c r="HFA3" s="1538"/>
      <c r="HFB3" s="1538"/>
      <c r="HFC3" s="1538"/>
      <c r="HFD3" s="1538"/>
      <c r="HFE3" s="1538"/>
      <c r="HFF3" s="1538"/>
      <c r="HFG3" s="1538"/>
      <c r="HFH3" s="1538"/>
      <c r="HFI3" s="1538"/>
      <c r="HFJ3" s="1538"/>
      <c r="HFK3" s="1538"/>
      <c r="HFL3" s="1538"/>
      <c r="HFM3" s="1538"/>
      <c r="HFN3" s="1538"/>
      <c r="HFO3" s="1538"/>
      <c r="HFP3" s="1538"/>
      <c r="HFQ3" s="1538"/>
      <c r="HFR3" s="1538"/>
      <c r="HFS3" s="1538"/>
      <c r="HFT3" s="1538"/>
      <c r="HFU3" s="1538"/>
      <c r="HFV3" s="1538"/>
      <c r="HFW3" s="1538"/>
      <c r="HFX3" s="1538"/>
      <c r="HFY3" s="1538"/>
      <c r="HFZ3" s="1538"/>
      <c r="HGA3" s="1538"/>
      <c r="HGB3" s="1538"/>
      <c r="HGC3" s="1538"/>
      <c r="HGD3" s="1538"/>
      <c r="HGE3" s="1538"/>
      <c r="HGF3" s="1538"/>
      <c r="HGG3" s="1538"/>
      <c r="HGH3" s="1538"/>
      <c r="HGI3" s="1538"/>
      <c r="HGJ3" s="1538"/>
      <c r="HGK3" s="1538"/>
      <c r="HGL3" s="1538"/>
      <c r="HGM3" s="1538"/>
      <c r="HGN3" s="1538"/>
      <c r="HGO3" s="1538"/>
      <c r="HGP3" s="1538"/>
      <c r="HGQ3" s="1538"/>
      <c r="HGR3" s="1538"/>
      <c r="HGS3" s="1538"/>
      <c r="HGT3" s="1538"/>
      <c r="HGU3" s="1538"/>
      <c r="HGV3" s="1538"/>
      <c r="HGW3" s="1538"/>
      <c r="HGX3" s="1538"/>
      <c r="HGY3" s="1538"/>
      <c r="HGZ3" s="1538"/>
      <c r="HHA3" s="1538"/>
      <c r="HHB3" s="1538"/>
      <c r="HHC3" s="1538"/>
      <c r="HHD3" s="1538"/>
      <c r="HHE3" s="1538"/>
      <c r="HHF3" s="1538"/>
      <c r="HHG3" s="1538"/>
      <c r="HHH3" s="1538"/>
      <c r="HHI3" s="1538"/>
      <c r="HHJ3" s="1538"/>
      <c r="HHK3" s="1538"/>
      <c r="HHL3" s="1538"/>
      <c r="HHM3" s="1538"/>
      <c r="HHN3" s="1538"/>
      <c r="HHO3" s="1538"/>
      <c r="HHP3" s="1538"/>
      <c r="HHQ3" s="1538"/>
      <c r="HHR3" s="1538"/>
      <c r="HHS3" s="1538"/>
      <c r="HHT3" s="1538"/>
      <c r="HHU3" s="1538"/>
      <c r="HHV3" s="1538"/>
      <c r="HHW3" s="1538"/>
      <c r="HHX3" s="1538"/>
      <c r="HHY3" s="1538"/>
      <c r="HHZ3" s="1538"/>
      <c r="HIA3" s="1538"/>
      <c r="HIB3" s="1538"/>
      <c r="HIC3" s="1538"/>
      <c r="HID3" s="1538"/>
      <c r="HIE3" s="1538"/>
      <c r="HIF3" s="1538"/>
      <c r="HIG3" s="1538"/>
      <c r="HIH3" s="1538"/>
      <c r="HII3" s="1538"/>
      <c r="HIJ3" s="1538"/>
      <c r="HIK3" s="1538"/>
      <c r="HIL3" s="1538"/>
      <c r="HIM3" s="1538"/>
      <c r="HIN3" s="1538"/>
      <c r="HIO3" s="1538"/>
      <c r="HIP3" s="1538"/>
      <c r="HIQ3" s="1538"/>
      <c r="HIR3" s="1538"/>
      <c r="HIS3" s="1538"/>
      <c r="HIT3" s="1538"/>
      <c r="HIU3" s="1538"/>
      <c r="HIV3" s="1538"/>
      <c r="HIW3" s="1538"/>
      <c r="HIX3" s="1538"/>
      <c r="HIY3" s="1538"/>
      <c r="HIZ3" s="1538"/>
      <c r="HJA3" s="1538"/>
      <c r="HJB3" s="1538"/>
      <c r="HJC3" s="1538"/>
      <c r="HJD3" s="1538"/>
      <c r="HJE3" s="1538"/>
      <c r="HJF3" s="1538"/>
      <c r="HJG3" s="1538"/>
      <c r="HJH3" s="1538"/>
      <c r="HJI3" s="1538"/>
      <c r="HJJ3" s="1538"/>
      <c r="HJK3" s="1538"/>
      <c r="HJL3" s="1538"/>
      <c r="HJM3" s="1538"/>
      <c r="HJN3" s="1538"/>
      <c r="HJO3" s="1538"/>
      <c r="HJP3" s="1538"/>
      <c r="HJQ3" s="1538"/>
      <c r="HJR3" s="1538"/>
      <c r="HJS3" s="1538"/>
      <c r="HJT3" s="1538"/>
      <c r="HJU3" s="1538"/>
      <c r="HJV3" s="1538"/>
      <c r="HJW3" s="1538"/>
      <c r="HJX3" s="1538"/>
      <c r="HJY3" s="1538"/>
      <c r="HJZ3" s="1538"/>
      <c r="HKA3" s="1538"/>
      <c r="HKB3" s="1538"/>
      <c r="HKC3" s="1538"/>
      <c r="HKD3" s="1538"/>
      <c r="HKE3" s="1538"/>
      <c r="HKF3" s="1538"/>
      <c r="HKG3" s="1538"/>
      <c r="HKH3" s="1538"/>
      <c r="HKI3" s="1538"/>
      <c r="HKJ3" s="1538"/>
      <c r="HKK3" s="1538"/>
      <c r="HKL3" s="1538"/>
      <c r="HKM3" s="1538"/>
      <c r="HKN3" s="1538"/>
      <c r="HKO3" s="1538"/>
      <c r="HKP3" s="1538"/>
      <c r="HKQ3" s="1538"/>
      <c r="HKR3" s="1538"/>
      <c r="HKS3" s="1538"/>
      <c r="HKT3" s="1538"/>
      <c r="HKU3" s="1538"/>
      <c r="HKV3" s="1538"/>
      <c r="HKW3" s="1538"/>
      <c r="HKX3" s="1538"/>
      <c r="HKY3" s="1538"/>
      <c r="HKZ3" s="1538"/>
      <c r="HLA3" s="1538"/>
      <c r="HLB3" s="1538"/>
      <c r="HLC3" s="1538"/>
      <c r="HLD3" s="1538"/>
      <c r="HLE3" s="1538"/>
      <c r="HLF3" s="1538"/>
      <c r="HLG3" s="1538"/>
      <c r="HLH3" s="1538"/>
      <c r="HLI3" s="1538"/>
      <c r="HLJ3" s="1538"/>
      <c r="HLK3" s="1538"/>
      <c r="HLL3" s="1538"/>
      <c r="HLM3" s="1538"/>
      <c r="HLN3" s="1538"/>
      <c r="HLO3" s="1538"/>
      <c r="HLP3" s="1538"/>
      <c r="HLQ3" s="1538"/>
      <c r="HLR3" s="1538"/>
      <c r="HLS3" s="1538"/>
      <c r="HLT3" s="1538"/>
      <c r="HLU3" s="1538"/>
      <c r="HLV3" s="1538"/>
      <c r="HLW3" s="1538"/>
      <c r="HLX3" s="1538"/>
      <c r="HLY3" s="1538"/>
      <c r="HLZ3" s="1538"/>
      <c r="HMA3" s="1538"/>
      <c r="HMB3" s="1538"/>
      <c r="HMC3" s="1538"/>
      <c r="HMD3" s="1538"/>
      <c r="HME3" s="1538"/>
      <c r="HMF3" s="1538"/>
      <c r="HMG3" s="1538"/>
      <c r="HMH3" s="1538"/>
      <c r="HMI3" s="1538"/>
      <c r="HMJ3" s="1538"/>
      <c r="HMK3" s="1538"/>
      <c r="HML3" s="1538"/>
      <c r="HMM3" s="1538"/>
      <c r="HMN3" s="1538"/>
      <c r="HMO3" s="1538"/>
      <c r="HMP3" s="1538"/>
      <c r="HMQ3" s="1538"/>
      <c r="HMR3" s="1538"/>
      <c r="HMS3" s="1538"/>
      <c r="HMT3" s="1538"/>
      <c r="HMU3" s="1538"/>
      <c r="HMV3" s="1538"/>
      <c r="HMW3" s="1538"/>
      <c r="HMX3" s="1538"/>
      <c r="HMY3" s="1538"/>
      <c r="HMZ3" s="1538"/>
      <c r="HNA3" s="1538"/>
      <c r="HNB3" s="1538"/>
      <c r="HNC3" s="1538"/>
      <c r="HND3" s="1538"/>
      <c r="HNE3" s="1538"/>
      <c r="HNF3" s="1538"/>
      <c r="HNG3" s="1538"/>
      <c r="HNH3" s="1538"/>
      <c r="HNI3" s="1538"/>
      <c r="HNJ3" s="1538"/>
      <c r="HNK3" s="1538"/>
      <c r="HNL3" s="1538"/>
      <c r="HNM3" s="1538"/>
      <c r="HNN3" s="1538"/>
      <c r="HNO3" s="1538"/>
      <c r="HNP3" s="1538"/>
      <c r="HNQ3" s="1538"/>
      <c r="HNR3" s="1538"/>
      <c r="HNS3" s="1538"/>
      <c r="HNT3" s="1538"/>
      <c r="HNU3" s="1538"/>
      <c r="HNV3" s="1538"/>
      <c r="HNW3" s="1538"/>
      <c r="HNX3" s="1538"/>
      <c r="HNY3" s="1538"/>
      <c r="HNZ3" s="1538"/>
      <c r="HOA3" s="1538"/>
      <c r="HOB3" s="1538"/>
      <c r="HOC3" s="1538"/>
      <c r="HOD3" s="1538"/>
      <c r="HOE3" s="1538"/>
      <c r="HOF3" s="1538"/>
      <c r="HOG3" s="1538"/>
      <c r="HOH3" s="1538"/>
      <c r="HOI3" s="1538"/>
      <c r="HOJ3" s="1538"/>
      <c r="HOK3" s="1538"/>
      <c r="HOL3" s="1538"/>
      <c r="HOM3" s="1538"/>
      <c r="HON3" s="1538"/>
      <c r="HOO3" s="1538"/>
      <c r="HOP3" s="1538"/>
      <c r="HOQ3" s="1538"/>
      <c r="HOR3" s="1538"/>
      <c r="HOS3" s="1538"/>
      <c r="HOT3" s="1538"/>
      <c r="HOU3" s="1538"/>
      <c r="HOV3" s="1538"/>
      <c r="HOW3" s="1538"/>
      <c r="HOX3" s="1538"/>
      <c r="HOY3" s="1538"/>
      <c r="HOZ3" s="1538"/>
      <c r="HPA3" s="1538"/>
      <c r="HPB3" s="1538"/>
      <c r="HPC3" s="1538"/>
      <c r="HPD3" s="1538"/>
      <c r="HPE3" s="1538"/>
      <c r="HPF3" s="1538"/>
      <c r="HPG3" s="1538"/>
      <c r="HPH3" s="1538"/>
      <c r="HPI3" s="1538"/>
      <c r="HPJ3" s="1538"/>
      <c r="HPK3" s="1538"/>
      <c r="HPL3" s="1538"/>
      <c r="HPM3" s="1538"/>
      <c r="HPN3" s="1538"/>
      <c r="HPO3" s="1538"/>
      <c r="HPP3" s="1538"/>
      <c r="HPQ3" s="1538"/>
      <c r="HPR3" s="1538"/>
      <c r="HPS3" s="1538"/>
      <c r="HPT3" s="1538"/>
      <c r="HPU3" s="1538"/>
      <c r="HPV3" s="1538"/>
      <c r="HPW3" s="1538"/>
      <c r="HPX3" s="1538"/>
      <c r="HPY3" s="1538"/>
      <c r="HPZ3" s="1538"/>
      <c r="HQA3" s="1538"/>
      <c r="HQB3" s="1538"/>
      <c r="HQC3" s="1538"/>
      <c r="HQD3" s="1538"/>
      <c r="HQE3" s="1538"/>
      <c r="HQF3" s="1538"/>
      <c r="HQG3" s="1538"/>
      <c r="HQH3" s="1538"/>
      <c r="HQI3" s="1538"/>
      <c r="HQJ3" s="1538"/>
      <c r="HQK3" s="1538"/>
      <c r="HQL3" s="1538"/>
      <c r="HQM3" s="1538"/>
      <c r="HQN3" s="1538"/>
      <c r="HQO3" s="1538"/>
      <c r="HQP3" s="1538"/>
      <c r="HQQ3" s="1538"/>
      <c r="HQR3" s="1538"/>
      <c r="HQS3" s="1538"/>
      <c r="HQT3" s="1538"/>
      <c r="HQU3" s="1538"/>
      <c r="HQV3" s="1538"/>
      <c r="HQW3" s="1538"/>
      <c r="HQX3" s="1538"/>
      <c r="HQY3" s="1538"/>
      <c r="HQZ3" s="1538"/>
      <c r="HRA3" s="1538"/>
      <c r="HRB3" s="1538"/>
      <c r="HRC3" s="1538"/>
      <c r="HRD3" s="1538"/>
      <c r="HRE3" s="1538"/>
      <c r="HRF3" s="1538"/>
      <c r="HRG3" s="1538"/>
      <c r="HRH3" s="1538"/>
      <c r="HRI3" s="1538"/>
      <c r="HRJ3" s="1538"/>
      <c r="HRK3" s="1538"/>
      <c r="HRL3" s="1538"/>
      <c r="HRM3" s="1538"/>
      <c r="HRN3" s="1538"/>
      <c r="HRO3" s="1538"/>
      <c r="HRP3" s="1538"/>
      <c r="HRQ3" s="1538"/>
      <c r="HRR3" s="1538"/>
      <c r="HRS3" s="1538"/>
      <c r="HRT3" s="1538"/>
      <c r="HRU3" s="1538"/>
      <c r="HRV3" s="1538"/>
      <c r="HRW3" s="1538"/>
      <c r="HRX3" s="1538"/>
      <c r="HRY3" s="1538"/>
      <c r="HRZ3" s="1538"/>
      <c r="HSA3" s="1538"/>
      <c r="HSB3" s="1538"/>
      <c r="HSC3" s="1538"/>
      <c r="HSD3" s="1538"/>
      <c r="HSE3" s="1538"/>
      <c r="HSF3" s="1538"/>
      <c r="HSG3" s="1538"/>
      <c r="HSH3" s="1538"/>
      <c r="HSI3" s="1538"/>
      <c r="HSJ3" s="1538"/>
      <c r="HSK3" s="1538"/>
      <c r="HSL3" s="1538"/>
      <c r="HSM3" s="1538"/>
      <c r="HSN3" s="1538"/>
      <c r="HSO3" s="1538"/>
      <c r="HSP3" s="1538"/>
      <c r="HSQ3" s="1538"/>
      <c r="HSR3" s="1538"/>
      <c r="HSS3" s="1538"/>
      <c r="HST3" s="1538"/>
      <c r="HSU3" s="1538"/>
      <c r="HSV3" s="1538"/>
      <c r="HSW3" s="1538"/>
      <c r="HSX3" s="1538"/>
      <c r="HSY3" s="1538"/>
      <c r="HSZ3" s="1538"/>
      <c r="HTA3" s="1538"/>
      <c r="HTB3" s="1538"/>
      <c r="HTC3" s="1538"/>
      <c r="HTD3" s="1538"/>
      <c r="HTE3" s="1538"/>
      <c r="HTF3" s="1538"/>
      <c r="HTG3" s="1538"/>
      <c r="HTH3" s="1538"/>
      <c r="HTI3" s="1538"/>
      <c r="HTJ3" s="1538"/>
      <c r="HTK3" s="1538"/>
      <c r="HTL3" s="1538"/>
      <c r="HTM3" s="1538"/>
      <c r="HTN3" s="1538"/>
      <c r="HTO3" s="1538"/>
      <c r="HTP3" s="1538"/>
      <c r="HTQ3" s="1538"/>
      <c r="HTR3" s="1538"/>
      <c r="HTS3" s="1538"/>
      <c r="HTT3" s="1538"/>
      <c r="HTU3" s="1538"/>
      <c r="HTV3" s="1538"/>
      <c r="HTW3" s="1538"/>
      <c r="HTX3" s="1538"/>
      <c r="HTY3" s="1538"/>
      <c r="HTZ3" s="1538"/>
      <c r="HUA3" s="1538"/>
      <c r="HUB3" s="1538"/>
      <c r="HUC3" s="1538"/>
      <c r="HUD3" s="1538"/>
      <c r="HUE3" s="1538"/>
      <c r="HUF3" s="1538"/>
      <c r="HUG3" s="1538"/>
      <c r="HUH3" s="1538"/>
      <c r="HUI3" s="1538"/>
      <c r="HUJ3" s="1538"/>
      <c r="HUK3" s="1538"/>
      <c r="HUL3" s="1538"/>
      <c r="HUM3" s="1538"/>
      <c r="HUN3" s="1538"/>
      <c r="HUO3" s="1538"/>
      <c r="HUP3" s="1538"/>
      <c r="HUQ3" s="1538"/>
      <c r="HUR3" s="1538"/>
      <c r="HUS3" s="1538"/>
      <c r="HUT3" s="1538"/>
      <c r="HUU3" s="1538"/>
      <c r="HUV3" s="1538"/>
      <c r="HUW3" s="1538"/>
      <c r="HUX3" s="1538"/>
      <c r="HUY3" s="1538"/>
      <c r="HUZ3" s="1538"/>
      <c r="HVA3" s="1538"/>
      <c r="HVB3" s="1538"/>
      <c r="HVC3" s="1538"/>
      <c r="HVD3" s="1538"/>
      <c r="HVE3" s="1538"/>
      <c r="HVF3" s="1538"/>
      <c r="HVG3" s="1538"/>
      <c r="HVH3" s="1538"/>
      <c r="HVI3" s="1538"/>
      <c r="HVJ3" s="1538"/>
      <c r="HVK3" s="1538"/>
      <c r="HVL3" s="1538"/>
      <c r="HVM3" s="1538"/>
      <c r="HVN3" s="1538"/>
      <c r="HVO3" s="1538"/>
      <c r="HVP3" s="1538"/>
      <c r="HVQ3" s="1538"/>
      <c r="HVR3" s="1538"/>
      <c r="HVS3" s="1538"/>
      <c r="HVT3" s="1538"/>
      <c r="HVU3" s="1538"/>
      <c r="HVV3" s="1538"/>
      <c r="HVW3" s="1538"/>
      <c r="HVX3" s="1538"/>
      <c r="HVY3" s="1538"/>
      <c r="HVZ3" s="1538"/>
      <c r="HWA3" s="1538"/>
      <c r="HWB3" s="1538"/>
      <c r="HWC3" s="1538"/>
      <c r="HWD3" s="1538"/>
      <c r="HWE3" s="1538"/>
      <c r="HWF3" s="1538"/>
      <c r="HWG3" s="1538"/>
      <c r="HWH3" s="1538"/>
      <c r="HWI3" s="1538"/>
      <c r="HWJ3" s="1538"/>
      <c r="HWK3" s="1538"/>
      <c r="HWL3" s="1538"/>
      <c r="HWM3" s="1538"/>
      <c r="HWN3" s="1538"/>
      <c r="HWO3" s="1538"/>
      <c r="HWP3" s="1538"/>
      <c r="HWQ3" s="1538"/>
      <c r="HWR3" s="1538"/>
      <c r="HWS3" s="1538"/>
      <c r="HWT3" s="1538"/>
      <c r="HWU3" s="1538"/>
      <c r="HWV3" s="1538"/>
      <c r="HWW3" s="1538"/>
      <c r="HWX3" s="1538"/>
      <c r="HWY3" s="1538"/>
      <c r="HWZ3" s="1538"/>
      <c r="HXA3" s="1538"/>
      <c r="HXB3" s="1538"/>
      <c r="HXC3" s="1538"/>
      <c r="HXD3" s="1538"/>
      <c r="HXE3" s="1538"/>
      <c r="HXF3" s="1538"/>
      <c r="HXG3" s="1538"/>
      <c r="HXH3" s="1538"/>
      <c r="HXI3" s="1538"/>
      <c r="HXJ3" s="1538"/>
      <c r="HXK3" s="1538"/>
      <c r="HXL3" s="1538"/>
      <c r="HXM3" s="1538"/>
      <c r="HXN3" s="1538"/>
      <c r="HXO3" s="1538"/>
      <c r="HXP3" s="1538"/>
      <c r="HXQ3" s="1538"/>
      <c r="HXR3" s="1538"/>
      <c r="HXS3" s="1538"/>
      <c r="HXT3" s="1538"/>
      <c r="HXU3" s="1538"/>
      <c r="HXV3" s="1538"/>
      <c r="HXW3" s="1538"/>
      <c r="HXX3" s="1538"/>
      <c r="HXY3" s="1538"/>
      <c r="HXZ3" s="1538"/>
      <c r="HYA3" s="1538"/>
      <c r="HYB3" s="1538"/>
      <c r="HYC3" s="1538"/>
      <c r="HYD3" s="1538"/>
      <c r="HYE3" s="1538"/>
      <c r="HYF3" s="1538"/>
      <c r="HYG3" s="1538"/>
      <c r="HYH3" s="1538"/>
      <c r="HYI3" s="1538"/>
      <c r="HYJ3" s="1538"/>
      <c r="HYK3" s="1538"/>
      <c r="HYL3" s="1538"/>
      <c r="HYM3" s="1538"/>
      <c r="HYN3" s="1538"/>
      <c r="HYO3" s="1538"/>
      <c r="HYP3" s="1538"/>
      <c r="HYQ3" s="1538"/>
      <c r="HYR3" s="1538"/>
      <c r="HYS3" s="1538"/>
      <c r="HYT3" s="1538"/>
      <c r="HYU3" s="1538"/>
      <c r="HYV3" s="1538"/>
      <c r="HYW3" s="1538"/>
      <c r="HYX3" s="1538"/>
      <c r="HYY3" s="1538"/>
      <c r="HYZ3" s="1538"/>
      <c r="HZA3" s="1538"/>
      <c r="HZB3" s="1538"/>
      <c r="HZC3" s="1538"/>
      <c r="HZD3" s="1538"/>
      <c r="HZE3" s="1538"/>
      <c r="HZF3" s="1538"/>
      <c r="HZG3" s="1538"/>
      <c r="HZH3" s="1538"/>
      <c r="HZI3" s="1538"/>
      <c r="HZJ3" s="1538"/>
      <c r="HZK3" s="1538"/>
      <c r="HZL3" s="1538"/>
      <c r="HZM3" s="1538"/>
      <c r="HZN3" s="1538"/>
      <c r="HZO3" s="1538"/>
      <c r="HZP3" s="1538"/>
      <c r="HZQ3" s="1538"/>
      <c r="HZR3" s="1538"/>
      <c r="HZS3" s="1538"/>
      <c r="HZT3" s="1538"/>
      <c r="HZU3" s="1538"/>
      <c r="HZV3" s="1538"/>
      <c r="HZW3" s="1538"/>
      <c r="HZX3" s="1538"/>
      <c r="HZY3" s="1538"/>
      <c r="HZZ3" s="1538"/>
      <c r="IAA3" s="1538"/>
      <c r="IAB3" s="1538"/>
      <c r="IAC3" s="1538"/>
      <c r="IAD3" s="1538"/>
      <c r="IAE3" s="1538"/>
      <c r="IAF3" s="1538"/>
      <c r="IAG3" s="1538"/>
      <c r="IAH3" s="1538"/>
      <c r="IAI3" s="1538"/>
      <c r="IAJ3" s="1538"/>
      <c r="IAK3" s="1538"/>
      <c r="IAL3" s="1538"/>
      <c r="IAM3" s="1538"/>
      <c r="IAN3" s="1538"/>
      <c r="IAO3" s="1538"/>
      <c r="IAP3" s="1538"/>
      <c r="IAQ3" s="1538"/>
      <c r="IAR3" s="1538"/>
      <c r="IAS3" s="1538"/>
      <c r="IAT3" s="1538"/>
      <c r="IAU3" s="1538"/>
      <c r="IAV3" s="1538"/>
      <c r="IAW3" s="1538"/>
      <c r="IAX3" s="1538"/>
      <c r="IAY3" s="1538"/>
      <c r="IAZ3" s="1538"/>
      <c r="IBA3" s="1538"/>
      <c r="IBB3" s="1538"/>
      <c r="IBC3" s="1538"/>
      <c r="IBD3" s="1538"/>
      <c r="IBE3" s="1538"/>
      <c r="IBF3" s="1538"/>
      <c r="IBG3" s="1538"/>
      <c r="IBH3" s="1538"/>
      <c r="IBI3" s="1538"/>
      <c r="IBJ3" s="1538"/>
      <c r="IBK3" s="1538"/>
      <c r="IBL3" s="1538"/>
      <c r="IBM3" s="1538"/>
      <c r="IBN3" s="1538"/>
      <c r="IBO3" s="1538"/>
      <c r="IBP3" s="1538"/>
      <c r="IBQ3" s="1538"/>
      <c r="IBR3" s="1538"/>
      <c r="IBS3" s="1538"/>
      <c r="IBT3" s="1538"/>
      <c r="IBU3" s="1538"/>
      <c r="IBV3" s="1538"/>
      <c r="IBW3" s="1538"/>
      <c r="IBX3" s="1538"/>
      <c r="IBY3" s="1538"/>
      <c r="IBZ3" s="1538"/>
      <c r="ICA3" s="1538"/>
      <c r="ICB3" s="1538"/>
      <c r="ICC3" s="1538"/>
      <c r="ICD3" s="1538"/>
      <c r="ICE3" s="1538"/>
      <c r="ICF3" s="1538"/>
      <c r="ICG3" s="1538"/>
      <c r="ICH3" s="1538"/>
      <c r="ICI3" s="1538"/>
      <c r="ICJ3" s="1538"/>
      <c r="ICK3" s="1538"/>
      <c r="ICL3" s="1538"/>
      <c r="ICM3" s="1538"/>
      <c r="ICN3" s="1538"/>
      <c r="ICO3" s="1538"/>
      <c r="ICP3" s="1538"/>
      <c r="ICQ3" s="1538"/>
      <c r="ICR3" s="1538"/>
      <c r="ICS3" s="1538"/>
      <c r="ICT3" s="1538"/>
      <c r="ICU3" s="1538"/>
      <c r="ICV3" s="1538"/>
      <c r="ICW3" s="1538"/>
      <c r="ICX3" s="1538"/>
      <c r="ICY3" s="1538"/>
      <c r="ICZ3" s="1538"/>
      <c r="IDA3" s="1538"/>
      <c r="IDB3" s="1538"/>
      <c r="IDC3" s="1538"/>
      <c r="IDD3" s="1538"/>
      <c r="IDE3" s="1538"/>
      <c r="IDF3" s="1538"/>
      <c r="IDG3" s="1538"/>
      <c r="IDH3" s="1538"/>
      <c r="IDI3" s="1538"/>
      <c r="IDJ3" s="1538"/>
      <c r="IDK3" s="1538"/>
      <c r="IDL3" s="1538"/>
      <c r="IDM3" s="1538"/>
      <c r="IDN3" s="1538"/>
      <c r="IDO3" s="1538"/>
      <c r="IDP3" s="1538"/>
      <c r="IDQ3" s="1538"/>
      <c r="IDR3" s="1538"/>
      <c r="IDS3" s="1538"/>
      <c r="IDT3" s="1538"/>
      <c r="IDU3" s="1538"/>
      <c r="IDV3" s="1538"/>
      <c r="IDW3" s="1538"/>
      <c r="IDX3" s="1538"/>
      <c r="IDY3" s="1538"/>
      <c r="IDZ3" s="1538"/>
      <c r="IEA3" s="1538"/>
      <c r="IEB3" s="1538"/>
      <c r="IEC3" s="1538"/>
      <c r="IED3" s="1538"/>
      <c r="IEE3" s="1538"/>
      <c r="IEF3" s="1538"/>
      <c r="IEG3" s="1538"/>
      <c r="IEH3" s="1538"/>
      <c r="IEI3" s="1538"/>
      <c r="IEJ3" s="1538"/>
      <c r="IEK3" s="1538"/>
      <c r="IEL3" s="1538"/>
      <c r="IEM3" s="1538"/>
      <c r="IEN3" s="1538"/>
      <c r="IEO3" s="1538"/>
      <c r="IEP3" s="1538"/>
      <c r="IEQ3" s="1538"/>
      <c r="IER3" s="1538"/>
      <c r="IES3" s="1538"/>
      <c r="IET3" s="1538"/>
      <c r="IEU3" s="1538"/>
      <c r="IEV3" s="1538"/>
      <c r="IEW3" s="1538"/>
      <c r="IEX3" s="1538"/>
      <c r="IEY3" s="1538"/>
      <c r="IEZ3" s="1538"/>
      <c r="IFA3" s="1538"/>
      <c r="IFB3" s="1538"/>
      <c r="IFC3" s="1538"/>
      <c r="IFD3" s="1538"/>
      <c r="IFE3" s="1538"/>
      <c r="IFF3" s="1538"/>
      <c r="IFG3" s="1538"/>
      <c r="IFH3" s="1538"/>
      <c r="IFI3" s="1538"/>
      <c r="IFJ3" s="1538"/>
      <c r="IFK3" s="1538"/>
      <c r="IFL3" s="1538"/>
      <c r="IFM3" s="1538"/>
      <c r="IFN3" s="1538"/>
      <c r="IFO3" s="1538"/>
      <c r="IFP3" s="1538"/>
      <c r="IFQ3" s="1538"/>
      <c r="IFR3" s="1538"/>
      <c r="IFS3" s="1538"/>
      <c r="IFT3" s="1538"/>
      <c r="IFU3" s="1538"/>
      <c r="IFV3" s="1538"/>
      <c r="IFW3" s="1538"/>
      <c r="IFX3" s="1538"/>
      <c r="IFY3" s="1538"/>
      <c r="IFZ3" s="1538"/>
      <c r="IGA3" s="1538"/>
      <c r="IGB3" s="1538"/>
      <c r="IGC3" s="1538"/>
      <c r="IGD3" s="1538"/>
      <c r="IGE3" s="1538"/>
      <c r="IGF3" s="1538"/>
      <c r="IGG3" s="1538"/>
      <c r="IGH3" s="1538"/>
      <c r="IGI3" s="1538"/>
      <c r="IGJ3" s="1538"/>
      <c r="IGK3" s="1538"/>
      <c r="IGL3" s="1538"/>
      <c r="IGM3" s="1538"/>
      <c r="IGN3" s="1538"/>
      <c r="IGO3" s="1538"/>
      <c r="IGP3" s="1538"/>
      <c r="IGQ3" s="1538"/>
      <c r="IGR3" s="1538"/>
      <c r="IGS3" s="1538"/>
      <c r="IGT3" s="1538"/>
      <c r="IGU3" s="1538"/>
      <c r="IGV3" s="1538"/>
      <c r="IGW3" s="1538"/>
      <c r="IGX3" s="1538"/>
      <c r="IGY3" s="1538"/>
      <c r="IGZ3" s="1538"/>
      <c r="IHA3" s="1538"/>
      <c r="IHB3" s="1538"/>
      <c r="IHC3" s="1538"/>
      <c r="IHD3" s="1538"/>
      <c r="IHE3" s="1538"/>
      <c r="IHF3" s="1538"/>
      <c r="IHG3" s="1538"/>
      <c r="IHH3" s="1538"/>
      <c r="IHI3" s="1538"/>
      <c r="IHJ3" s="1538"/>
      <c r="IHK3" s="1538"/>
      <c r="IHL3" s="1538"/>
      <c r="IHM3" s="1538"/>
      <c r="IHN3" s="1538"/>
      <c r="IHO3" s="1538"/>
      <c r="IHP3" s="1538"/>
      <c r="IHQ3" s="1538"/>
      <c r="IHR3" s="1538"/>
      <c r="IHS3" s="1538"/>
      <c r="IHT3" s="1538"/>
      <c r="IHU3" s="1538"/>
      <c r="IHV3" s="1538"/>
      <c r="IHW3" s="1538"/>
      <c r="IHX3" s="1538"/>
      <c r="IHY3" s="1538"/>
      <c r="IHZ3" s="1538"/>
      <c r="IIA3" s="1538"/>
      <c r="IIB3" s="1538"/>
      <c r="IIC3" s="1538"/>
      <c r="IID3" s="1538"/>
      <c r="IIE3" s="1538"/>
      <c r="IIF3" s="1538"/>
      <c r="IIG3" s="1538"/>
      <c r="IIH3" s="1538"/>
      <c r="III3" s="1538"/>
      <c r="IIJ3" s="1538"/>
      <c r="IIK3" s="1538"/>
      <c r="IIL3" s="1538"/>
      <c r="IIM3" s="1538"/>
      <c r="IIN3" s="1538"/>
      <c r="IIO3" s="1538"/>
      <c r="IIP3" s="1538"/>
      <c r="IIQ3" s="1538"/>
      <c r="IIR3" s="1538"/>
      <c r="IIS3" s="1538"/>
      <c r="IIT3" s="1538"/>
      <c r="IIU3" s="1538"/>
      <c r="IIV3" s="1538"/>
      <c r="IIW3" s="1538"/>
      <c r="IIX3" s="1538"/>
      <c r="IIY3" s="1538"/>
      <c r="IIZ3" s="1538"/>
      <c r="IJA3" s="1538"/>
      <c r="IJB3" s="1538"/>
      <c r="IJC3" s="1538"/>
      <c r="IJD3" s="1538"/>
      <c r="IJE3" s="1538"/>
      <c r="IJF3" s="1538"/>
      <c r="IJG3" s="1538"/>
      <c r="IJH3" s="1538"/>
      <c r="IJI3" s="1538"/>
      <c r="IJJ3" s="1538"/>
      <c r="IJK3" s="1538"/>
      <c r="IJL3" s="1538"/>
      <c r="IJM3" s="1538"/>
      <c r="IJN3" s="1538"/>
      <c r="IJO3" s="1538"/>
      <c r="IJP3" s="1538"/>
      <c r="IJQ3" s="1538"/>
      <c r="IJR3" s="1538"/>
      <c r="IJS3" s="1538"/>
      <c r="IJT3" s="1538"/>
      <c r="IJU3" s="1538"/>
      <c r="IJV3" s="1538"/>
      <c r="IJW3" s="1538"/>
      <c r="IJX3" s="1538"/>
      <c r="IJY3" s="1538"/>
      <c r="IJZ3" s="1538"/>
      <c r="IKA3" s="1538"/>
      <c r="IKB3" s="1538"/>
      <c r="IKC3" s="1538"/>
      <c r="IKD3" s="1538"/>
      <c r="IKE3" s="1538"/>
      <c r="IKF3" s="1538"/>
      <c r="IKG3" s="1538"/>
      <c r="IKH3" s="1538"/>
      <c r="IKI3" s="1538"/>
      <c r="IKJ3" s="1538"/>
      <c r="IKK3" s="1538"/>
      <c r="IKL3" s="1538"/>
      <c r="IKM3" s="1538"/>
      <c r="IKN3" s="1538"/>
      <c r="IKO3" s="1538"/>
      <c r="IKP3" s="1538"/>
      <c r="IKQ3" s="1538"/>
      <c r="IKR3" s="1538"/>
      <c r="IKS3" s="1538"/>
      <c r="IKT3" s="1538"/>
      <c r="IKU3" s="1538"/>
      <c r="IKV3" s="1538"/>
      <c r="IKW3" s="1538"/>
      <c r="IKX3" s="1538"/>
      <c r="IKY3" s="1538"/>
      <c r="IKZ3" s="1538"/>
      <c r="ILA3" s="1538"/>
      <c r="ILB3" s="1538"/>
      <c r="ILC3" s="1538"/>
      <c r="ILD3" s="1538"/>
      <c r="ILE3" s="1538"/>
      <c r="ILF3" s="1538"/>
      <c r="ILG3" s="1538"/>
      <c r="ILH3" s="1538"/>
      <c r="ILI3" s="1538"/>
      <c r="ILJ3" s="1538"/>
      <c r="ILK3" s="1538"/>
      <c r="ILL3" s="1538"/>
      <c r="ILM3" s="1538"/>
      <c r="ILN3" s="1538"/>
      <c r="ILO3" s="1538"/>
      <c r="ILP3" s="1538"/>
      <c r="ILQ3" s="1538"/>
      <c r="ILR3" s="1538"/>
      <c r="ILS3" s="1538"/>
      <c r="ILT3" s="1538"/>
      <c r="ILU3" s="1538"/>
      <c r="ILV3" s="1538"/>
      <c r="ILW3" s="1538"/>
      <c r="ILX3" s="1538"/>
      <c r="ILY3" s="1538"/>
      <c r="ILZ3" s="1538"/>
      <c r="IMA3" s="1538"/>
      <c r="IMB3" s="1538"/>
      <c r="IMC3" s="1538"/>
      <c r="IMD3" s="1538"/>
      <c r="IME3" s="1538"/>
      <c r="IMF3" s="1538"/>
      <c r="IMG3" s="1538"/>
      <c r="IMH3" s="1538"/>
      <c r="IMI3" s="1538"/>
      <c r="IMJ3" s="1538"/>
      <c r="IMK3" s="1538"/>
      <c r="IML3" s="1538"/>
      <c r="IMM3" s="1538"/>
      <c r="IMN3" s="1538"/>
      <c r="IMO3" s="1538"/>
      <c r="IMP3" s="1538"/>
      <c r="IMQ3" s="1538"/>
      <c r="IMR3" s="1538"/>
      <c r="IMS3" s="1538"/>
      <c r="IMT3" s="1538"/>
      <c r="IMU3" s="1538"/>
      <c r="IMV3" s="1538"/>
      <c r="IMW3" s="1538"/>
      <c r="IMX3" s="1538"/>
      <c r="IMY3" s="1538"/>
      <c r="IMZ3" s="1538"/>
      <c r="INA3" s="1538"/>
      <c r="INB3" s="1538"/>
      <c r="INC3" s="1538"/>
      <c r="IND3" s="1538"/>
      <c r="INE3" s="1538"/>
      <c r="INF3" s="1538"/>
      <c r="ING3" s="1538"/>
      <c r="INH3" s="1538"/>
      <c r="INI3" s="1538"/>
      <c r="INJ3" s="1538"/>
      <c r="INK3" s="1538"/>
      <c r="INL3" s="1538"/>
      <c r="INM3" s="1538"/>
      <c r="INN3" s="1538"/>
      <c r="INO3" s="1538"/>
      <c r="INP3" s="1538"/>
      <c r="INQ3" s="1538"/>
      <c r="INR3" s="1538"/>
      <c r="INS3" s="1538"/>
      <c r="INT3" s="1538"/>
      <c r="INU3" s="1538"/>
      <c r="INV3" s="1538"/>
      <c r="INW3" s="1538"/>
      <c r="INX3" s="1538"/>
      <c r="INY3" s="1538"/>
      <c r="INZ3" s="1538"/>
      <c r="IOA3" s="1538"/>
      <c r="IOB3" s="1538"/>
      <c r="IOC3" s="1538"/>
      <c r="IOD3" s="1538"/>
      <c r="IOE3" s="1538"/>
      <c r="IOF3" s="1538"/>
      <c r="IOG3" s="1538"/>
      <c r="IOH3" s="1538"/>
      <c r="IOI3" s="1538"/>
      <c r="IOJ3" s="1538"/>
      <c r="IOK3" s="1538"/>
      <c r="IOL3" s="1538"/>
      <c r="IOM3" s="1538"/>
      <c r="ION3" s="1538"/>
      <c r="IOO3" s="1538"/>
      <c r="IOP3" s="1538"/>
      <c r="IOQ3" s="1538"/>
      <c r="IOR3" s="1538"/>
      <c r="IOS3" s="1538"/>
      <c r="IOT3" s="1538"/>
      <c r="IOU3" s="1538"/>
      <c r="IOV3" s="1538"/>
      <c r="IOW3" s="1538"/>
      <c r="IOX3" s="1538"/>
      <c r="IOY3" s="1538"/>
      <c r="IOZ3" s="1538"/>
      <c r="IPA3" s="1538"/>
      <c r="IPB3" s="1538"/>
      <c r="IPC3" s="1538"/>
      <c r="IPD3" s="1538"/>
      <c r="IPE3" s="1538"/>
      <c r="IPF3" s="1538"/>
      <c r="IPG3" s="1538"/>
      <c r="IPH3" s="1538"/>
      <c r="IPI3" s="1538"/>
      <c r="IPJ3" s="1538"/>
      <c r="IPK3" s="1538"/>
      <c r="IPL3" s="1538"/>
      <c r="IPM3" s="1538"/>
      <c r="IPN3" s="1538"/>
      <c r="IPO3" s="1538"/>
      <c r="IPP3" s="1538"/>
      <c r="IPQ3" s="1538"/>
      <c r="IPR3" s="1538"/>
      <c r="IPS3" s="1538"/>
      <c r="IPT3" s="1538"/>
      <c r="IPU3" s="1538"/>
      <c r="IPV3" s="1538"/>
      <c r="IPW3" s="1538"/>
      <c r="IPX3" s="1538"/>
      <c r="IPY3" s="1538"/>
      <c r="IPZ3" s="1538"/>
      <c r="IQA3" s="1538"/>
      <c r="IQB3" s="1538"/>
      <c r="IQC3" s="1538"/>
      <c r="IQD3" s="1538"/>
      <c r="IQE3" s="1538"/>
      <c r="IQF3" s="1538"/>
      <c r="IQG3" s="1538"/>
      <c r="IQH3" s="1538"/>
      <c r="IQI3" s="1538"/>
      <c r="IQJ3" s="1538"/>
      <c r="IQK3" s="1538"/>
      <c r="IQL3" s="1538"/>
      <c r="IQM3" s="1538"/>
      <c r="IQN3" s="1538"/>
      <c r="IQO3" s="1538"/>
      <c r="IQP3" s="1538"/>
      <c r="IQQ3" s="1538"/>
      <c r="IQR3" s="1538"/>
      <c r="IQS3" s="1538"/>
      <c r="IQT3" s="1538"/>
      <c r="IQU3" s="1538"/>
      <c r="IQV3" s="1538"/>
      <c r="IQW3" s="1538"/>
      <c r="IQX3" s="1538"/>
      <c r="IQY3" s="1538"/>
      <c r="IQZ3" s="1538"/>
      <c r="IRA3" s="1538"/>
      <c r="IRB3" s="1538"/>
      <c r="IRC3" s="1538"/>
      <c r="IRD3" s="1538"/>
      <c r="IRE3" s="1538"/>
      <c r="IRF3" s="1538"/>
      <c r="IRG3" s="1538"/>
      <c r="IRH3" s="1538"/>
      <c r="IRI3" s="1538"/>
      <c r="IRJ3" s="1538"/>
      <c r="IRK3" s="1538"/>
      <c r="IRL3" s="1538"/>
      <c r="IRM3" s="1538"/>
      <c r="IRN3" s="1538"/>
      <c r="IRO3" s="1538"/>
      <c r="IRP3" s="1538"/>
      <c r="IRQ3" s="1538"/>
      <c r="IRR3" s="1538"/>
      <c r="IRS3" s="1538"/>
      <c r="IRT3" s="1538"/>
      <c r="IRU3" s="1538"/>
      <c r="IRV3" s="1538"/>
      <c r="IRW3" s="1538"/>
      <c r="IRX3" s="1538"/>
      <c r="IRY3" s="1538"/>
      <c r="IRZ3" s="1538"/>
      <c r="ISA3" s="1538"/>
      <c r="ISB3" s="1538"/>
      <c r="ISC3" s="1538"/>
      <c r="ISD3" s="1538"/>
      <c r="ISE3" s="1538"/>
      <c r="ISF3" s="1538"/>
      <c r="ISG3" s="1538"/>
      <c r="ISH3" s="1538"/>
      <c r="ISI3" s="1538"/>
      <c r="ISJ3" s="1538"/>
      <c r="ISK3" s="1538"/>
      <c r="ISL3" s="1538"/>
      <c r="ISM3" s="1538"/>
      <c r="ISN3" s="1538"/>
      <c r="ISO3" s="1538"/>
      <c r="ISP3" s="1538"/>
      <c r="ISQ3" s="1538"/>
      <c r="ISR3" s="1538"/>
      <c r="ISS3" s="1538"/>
      <c r="IST3" s="1538"/>
      <c r="ISU3" s="1538"/>
      <c r="ISV3" s="1538"/>
      <c r="ISW3" s="1538"/>
      <c r="ISX3" s="1538"/>
      <c r="ISY3" s="1538"/>
      <c r="ISZ3" s="1538"/>
      <c r="ITA3" s="1538"/>
      <c r="ITB3" s="1538"/>
      <c r="ITC3" s="1538"/>
      <c r="ITD3" s="1538"/>
      <c r="ITE3" s="1538"/>
      <c r="ITF3" s="1538"/>
      <c r="ITG3" s="1538"/>
      <c r="ITH3" s="1538"/>
      <c r="ITI3" s="1538"/>
      <c r="ITJ3" s="1538"/>
      <c r="ITK3" s="1538"/>
      <c r="ITL3" s="1538"/>
      <c r="ITM3" s="1538"/>
      <c r="ITN3" s="1538"/>
      <c r="ITO3" s="1538"/>
      <c r="ITP3" s="1538"/>
      <c r="ITQ3" s="1538"/>
      <c r="ITR3" s="1538"/>
      <c r="ITS3" s="1538"/>
      <c r="ITT3" s="1538"/>
      <c r="ITU3" s="1538"/>
      <c r="ITV3" s="1538"/>
      <c r="ITW3" s="1538"/>
      <c r="ITX3" s="1538"/>
      <c r="ITY3" s="1538"/>
      <c r="ITZ3" s="1538"/>
      <c r="IUA3" s="1538"/>
      <c r="IUB3" s="1538"/>
      <c r="IUC3" s="1538"/>
      <c r="IUD3" s="1538"/>
      <c r="IUE3" s="1538"/>
      <c r="IUF3" s="1538"/>
      <c r="IUG3" s="1538"/>
      <c r="IUH3" s="1538"/>
      <c r="IUI3" s="1538"/>
      <c r="IUJ3" s="1538"/>
      <c r="IUK3" s="1538"/>
      <c r="IUL3" s="1538"/>
      <c r="IUM3" s="1538"/>
      <c r="IUN3" s="1538"/>
      <c r="IUO3" s="1538"/>
      <c r="IUP3" s="1538"/>
      <c r="IUQ3" s="1538"/>
      <c r="IUR3" s="1538"/>
      <c r="IUS3" s="1538"/>
      <c r="IUT3" s="1538"/>
      <c r="IUU3" s="1538"/>
      <c r="IUV3" s="1538"/>
      <c r="IUW3" s="1538"/>
      <c r="IUX3" s="1538"/>
      <c r="IUY3" s="1538"/>
      <c r="IUZ3" s="1538"/>
      <c r="IVA3" s="1538"/>
      <c r="IVB3" s="1538"/>
      <c r="IVC3" s="1538"/>
      <c r="IVD3" s="1538"/>
      <c r="IVE3" s="1538"/>
      <c r="IVF3" s="1538"/>
      <c r="IVG3" s="1538"/>
      <c r="IVH3" s="1538"/>
      <c r="IVI3" s="1538"/>
      <c r="IVJ3" s="1538"/>
      <c r="IVK3" s="1538"/>
      <c r="IVL3" s="1538"/>
      <c r="IVM3" s="1538"/>
      <c r="IVN3" s="1538"/>
      <c r="IVO3" s="1538"/>
      <c r="IVP3" s="1538"/>
      <c r="IVQ3" s="1538"/>
      <c r="IVR3" s="1538"/>
      <c r="IVS3" s="1538"/>
      <c r="IVT3" s="1538"/>
      <c r="IVU3" s="1538"/>
      <c r="IVV3" s="1538"/>
      <c r="IVW3" s="1538"/>
      <c r="IVX3" s="1538"/>
      <c r="IVY3" s="1538"/>
      <c r="IVZ3" s="1538"/>
      <c r="IWA3" s="1538"/>
      <c r="IWB3" s="1538"/>
      <c r="IWC3" s="1538"/>
      <c r="IWD3" s="1538"/>
      <c r="IWE3" s="1538"/>
      <c r="IWF3" s="1538"/>
      <c r="IWG3" s="1538"/>
      <c r="IWH3" s="1538"/>
      <c r="IWI3" s="1538"/>
      <c r="IWJ3" s="1538"/>
      <c r="IWK3" s="1538"/>
      <c r="IWL3" s="1538"/>
      <c r="IWM3" s="1538"/>
      <c r="IWN3" s="1538"/>
      <c r="IWO3" s="1538"/>
      <c r="IWP3" s="1538"/>
      <c r="IWQ3" s="1538"/>
      <c r="IWR3" s="1538"/>
      <c r="IWS3" s="1538"/>
      <c r="IWT3" s="1538"/>
      <c r="IWU3" s="1538"/>
      <c r="IWV3" s="1538"/>
      <c r="IWW3" s="1538"/>
      <c r="IWX3" s="1538"/>
      <c r="IWY3" s="1538"/>
      <c r="IWZ3" s="1538"/>
      <c r="IXA3" s="1538"/>
      <c r="IXB3" s="1538"/>
      <c r="IXC3" s="1538"/>
      <c r="IXD3" s="1538"/>
      <c r="IXE3" s="1538"/>
      <c r="IXF3" s="1538"/>
      <c r="IXG3" s="1538"/>
      <c r="IXH3" s="1538"/>
      <c r="IXI3" s="1538"/>
      <c r="IXJ3" s="1538"/>
      <c r="IXK3" s="1538"/>
      <c r="IXL3" s="1538"/>
      <c r="IXM3" s="1538"/>
      <c r="IXN3" s="1538"/>
      <c r="IXO3" s="1538"/>
      <c r="IXP3" s="1538"/>
      <c r="IXQ3" s="1538"/>
      <c r="IXR3" s="1538"/>
      <c r="IXS3" s="1538"/>
      <c r="IXT3" s="1538"/>
      <c r="IXU3" s="1538"/>
      <c r="IXV3" s="1538"/>
      <c r="IXW3" s="1538"/>
      <c r="IXX3" s="1538"/>
      <c r="IXY3" s="1538"/>
      <c r="IXZ3" s="1538"/>
      <c r="IYA3" s="1538"/>
      <c r="IYB3" s="1538"/>
      <c r="IYC3" s="1538"/>
      <c r="IYD3" s="1538"/>
      <c r="IYE3" s="1538"/>
      <c r="IYF3" s="1538"/>
      <c r="IYG3" s="1538"/>
      <c r="IYH3" s="1538"/>
      <c r="IYI3" s="1538"/>
      <c r="IYJ3" s="1538"/>
      <c r="IYK3" s="1538"/>
      <c r="IYL3" s="1538"/>
      <c r="IYM3" s="1538"/>
      <c r="IYN3" s="1538"/>
      <c r="IYO3" s="1538"/>
      <c r="IYP3" s="1538"/>
      <c r="IYQ3" s="1538"/>
      <c r="IYR3" s="1538"/>
      <c r="IYS3" s="1538"/>
      <c r="IYT3" s="1538"/>
      <c r="IYU3" s="1538"/>
      <c r="IYV3" s="1538"/>
      <c r="IYW3" s="1538"/>
      <c r="IYX3" s="1538"/>
      <c r="IYY3" s="1538"/>
      <c r="IYZ3" s="1538"/>
      <c r="IZA3" s="1538"/>
      <c r="IZB3" s="1538"/>
      <c r="IZC3" s="1538"/>
      <c r="IZD3" s="1538"/>
      <c r="IZE3" s="1538"/>
      <c r="IZF3" s="1538"/>
      <c r="IZG3" s="1538"/>
      <c r="IZH3" s="1538"/>
      <c r="IZI3" s="1538"/>
      <c r="IZJ3" s="1538"/>
      <c r="IZK3" s="1538"/>
      <c r="IZL3" s="1538"/>
      <c r="IZM3" s="1538"/>
      <c r="IZN3" s="1538"/>
      <c r="IZO3" s="1538"/>
      <c r="IZP3" s="1538"/>
      <c r="IZQ3" s="1538"/>
      <c r="IZR3" s="1538"/>
      <c r="IZS3" s="1538"/>
      <c r="IZT3" s="1538"/>
      <c r="IZU3" s="1538"/>
      <c r="IZV3" s="1538"/>
      <c r="IZW3" s="1538"/>
      <c r="IZX3" s="1538"/>
      <c r="IZY3" s="1538"/>
      <c r="IZZ3" s="1538"/>
      <c r="JAA3" s="1538"/>
      <c r="JAB3" s="1538"/>
      <c r="JAC3" s="1538"/>
      <c r="JAD3" s="1538"/>
      <c r="JAE3" s="1538"/>
      <c r="JAF3" s="1538"/>
      <c r="JAG3" s="1538"/>
      <c r="JAH3" s="1538"/>
      <c r="JAI3" s="1538"/>
      <c r="JAJ3" s="1538"/>
      <c r="JAK3" s="1538"/>
      <c r="JAL3" s="1538"/>
      <c r="JAM3" s="1538"/>
      <c r="JAN3" s="1538"/>
      <c r="JAO3" s="1538"/>
      <c r="JAP3" s="1538"/>
      <c r="JAQ3" s="1538"/>
      <c r="JAR3" s="1538"/>
      <c r="JAS3" s="1538"/>
      <c r="JAT3" s="1538"/>
      <c r="JAU3" s="1538"/>
      <c r="JAV3" s="1538"/>
      <c r="JAW3" s="1538"/>
      <c r="JAX3" s="1538"/>
      <c r="JAY3" s="1538"/>
      <c r="JAZ3" s="1538"/>
      <c r="JBA3" s="1538"/>
      <c r="JBB3" s="1538"/>
      <c r="JBC3" s="1538"/>
      <c r="JBD3" s="1538"/>
      <c r="JBE3" s="1538"/>
      <c r="JBF3" s="1538"/>
      <c r="JBG3" s="1538"/>
      <c r="JBH3" s="1538"/>
      <c r="JBI3" s="1538"/>
      <c r="JBJ3" s="1538"/>
      <c r="JBK3" s="1538"/>
      <c r="JBL3" s="1538"/>
      <c r="JBM3" s="1538"/>
      <c r="JBN3" s="1538"/>
      <c r="JBO3" s="1538"/>
      <c r="JBP3" s="1538"/>
      <c r="JBQ3" s="1538"/>
      <c r="JBR3" s="1538"/>
      <c r="JBS3" s="1538"/>
      <c r="JBT3" s="1538"/>
      <c r="JBU3" s="1538"/>
      <c r="JBV3" s="1538"/>
      <c r="JBW3" s="1538"/>
      <c r="JBX3" s="1538"/>
      <c r="JBY3" s="1538"/>
      <c r="JBZ3" s="1538"/>
      <c r="JCA3" s="1538"/>
      <c r="JCB3" s="1538"/>
      <c r="JCC3" s="1538"/>
      <c r="JCD3" s="1538"/>
      <c r="JCE3" s="1538"/>
      <c r="JCF3" s="1538"/>
      <c r="JCG3" s="1538"/>
      <c r="JCH3" s="1538"/>
      <c r="JCI3" s="1538"/>
      <c r="JCJ3" s="1538"/>
      <c r="JCK3" s="1538"/>
      <c r="JCL3" s="1538"/>
      <c r="JCM3" s="1538"/>
      <c r="JCN3" s="1538"/>
      <c r="JCO3" s="1538"/>
      <c r="JCP3" s="1538"/>
      <c r="JCQ3" s="1538"/>
      <c r="JCR3" s="1538"/>
      <c r="JCS3" s="1538"/>
      <c r="JCT3" s="1538"/>
      <c r="JCU3" s="1538"/>
      <c r="JCV3" s="1538"/>
      <c r="JCW3" s="1538"/>
      <c r="JCX3" s="1538"/>
      <c r="JCY3" s="1538"/>
      <c r="JCZ3" s="1538"/>
      <c r="JDA3" s="1538"/>
      <c r="JDB3" s="1538"/>
      <c r="JDC3" s="1538"/>
      <c r="JDD3" s="1538"/>
      <c r="JDE3" s="1538"/>
      <c r="JDF3" s="1538"/>
      <c r="JDG3" s="1538"/>
      <c r="JDH3" s="1538"/>
      <c r="JDI3" s="1538"/>
      <c r="JDJ3" s="1538"/>
      <c r="JDK3" s="1538"/>
      <c r="JDL3" s="1538"/>
      <c r="JDM3" s="1538"/>
      <c r="JDN3" s="1538"/>
      <c r="JDO3" s="1538"/>
      <c r="JDP3" s="1538"/>
      <c r="JDQ3" s="1538"/>
      <c r="JDR3" s="1538"/>
      <c r="JDS3" s="1538"/>
      <c r="JDT3" s="1538"/>
      <c r="JDU3" s="1538"/>
      <c r="JDV3" s="1538"/>
      <c r="JDW3" s="1538"/>
      <c r="JDX3" s="1538"/>
      <c r="JDY3" s="1538"/>
      <c r="JDZ3" s="1538"/>
      <c r="JEA3" s="1538"/>
      <c r="JEB3" s="1538"/>
      <c r="JEC3" s="1538"/>
      <c r="JED3" s="1538"/>
      <c r="JEE3" s="1538"/>
      <c r="JEF3" s="1538"/>
      <c r="JEG3" s="1538"/>
      <c r="JEH3" s="1538"/>
      <c r="JEI3" s="1538"/>
      <c r="JEJ3" s="1538"/>
      <c r="JEK3" s="1538"/>
      <c r="JEL3" s="1538"/>
      <c r="JEM3" s="1538"/>
      <c r="JEN3" s="1538"/>
      <c r="JEO3" s="1538"/>
      <c r="JEP3" s="1538"/>
      <c r="JEQ3" s="1538"/>
      <c r="JER3" s="1538"/>
      <c r="JES3" s="1538"/>
      <c r="JET3" s="1538"/>
      <c r="JEU3" s="1538"/>
      <c r="JEV3" s="1538"/>
      <c r="JEW3" s="1538"/>
      <c r="JEX3" s="1538"/>
      <c r="JEY3" s="1538"/>
      <c r="JEZ3" s="1538"/>
      <c r="JFA3" s="1538"/>
      <c r="JFB3" s="1538"/>
      <c r="JFC3" s="1538"/>
      <c r="JFD3" s="1538"/>
      <c r="JFE3" s="1538"/>
      <c r="JFF3" s="1538"/>
      <c r="JFG3" s="1538"/>
      <c r="JFH3" s="1538"/>
      <c r="JFI3" s="1538"/>
      <c r="JFJ3" s="1538"/>
      <c r="JFK3" s="1538"/>
      <c r="JFL3" s="1538"/>
      <c r="JFM3" s="1538"/>
      <c r="JFN3" s="1538"/>
      <c r="JFO3" s="1538"/>
      <c r="JFP3" s="1538"/>
      <c r="JFQ3" s="1538"/>
      <c r="JFR3" s="1538"/>
      <c r="JFS3" s="1538"/>
      <c r="JFT3" s="1538"/>
      <c r="JFU3" s="1538"/>
      <c r="JFV3" s="1538"/>
      <c r="JFW3" s="1538"/>
      <c r="JFX3" s="1538"/>
      <c r="JFY3" s="1538"/>
      <c r="JFZ3" s="1538"/>
      <c r="JGA3" s="1538"/>
      <c r="JGB3" s="1538"/>
      <c r="JGC3" s="1538"/>
      <c r="JGD3" s="1538"/>
      <c r="JGE3" s="1538"/>
      <c r="JGF3" s="1538"/>
      <c r="JGG3" s="1538"/>
      <c r="JGH3" s="1538"/>
      <c r="JGI3" s="1538"/>
      <c r="JGJ3" s="1538"/>
      <c r="JGK3" s="1538"/>
      <c r="JGL3" s="1538"/>
      <c r="JGM3" s="1538"/>
      <c r="JGN3" s="1538"/>
      <c r="JGO3" s="1538"/>
      <c r="JGP3" s="1538"/>
      <c r="JGQ3" s="1538"/>
      <c r="JGR3" s="1538"/>
      <c r="JGS3" s="1538"/>
      <c r="JGT3" s="1538"/>
      <c r="JGU3" s="1538"/>
      <c r="JGV3" s="1538"/>
      <c r="JGW3" s="1538"/>
      <c r="JGX3" s="1538"/>
      <c r="JGY3" s="1538"/>
      <c r="JGZ3" s="1538"/>
      <c r="JHA3" s="1538"/>
      <c r="JHB3" s="1538"/>
      <c r="JHC3" s="1538"/>
      <c r="JHD3" s="1538"/>
      <c r="JHE3" s="1538"/>
      <c r="JHF3" s="1538"/>
      <c r="JHG3" s="1538"/>
      <c r="JHH3" s="1538"/>
      <c r="JHI3" s="1538"/>
      <c r="JHJ3" s="1538"/>
      <c r="JHK3" s="1538"/>
      <c r="JHL3" s="1538"/>
      <c r="JHM3" s="1538"/>
      <c r="JHN3" s="1538"/>
      <c r="JHO3" s="1538"/>
      <c r="JHP3" s="1538"/>
      <c r="JHQ3" s="1538"/>
      <c r="JHR3" s="1538"/>
      <c r="JHS3" s="1538"/>
      <c r="JHT3" s="1538"/>
      <c r="JHU3" s="1538"/>
      <c r="JHV3" s="1538"/>
      <c r="JHW3" s="1538"/>
      <c r="JHX3" s="1538"/>
      <c r="JHY3" s="1538"/>
      <c r="JHZ3" s="1538"/>
      <c r="JIA3" s="1538"/>
      <c r="JIB3" s="1538"/>
      <c r="JIC3" s="1538"/>
      <c r="JID3" s="1538"/>
      <c r="JIE3" s="1538"/>
      <c r="JIF3" s="1538"/>
      <c r="JIG3" s="1538"/>
      <c r="JIH3" s="1538"/>
      <c r="JII3" s="1538"/>
      <c r="JIJ3" s="1538"/>
      <c r="JIK3" s="1538"/>
      <c r="JIL3" s="1538"/>
      <c r="JIM3" s="1538"/>
      <c r="JIN3" s="1538"/>
      <c r="JIO3" s="1538"/>
      <c r="JIP3" s="1538"/>
      <c r="JIQ3" s="1538"/>
      <c r="JIR3" s="1538"/>
      <c r="JIS3" s="1538"/>
      <c r="JIT3" s="1538"/>
      <c r="JIU3" s="1538"/>
      <c r="JIV3" s="1538"/>
      <c r="JIW3" s="1538"/>
      <c r="JIX3" s="1538"/>
      <c r="JIY3" s="1538"/>
      <c r="JIZ3" s="1538"/>
      <c r="JJA3" s="1538"/>
      <c r="JJB3" s="1538"/>
      <c r="JJC3" s="1538"/>
      <c r="JJD3" s="1538"/>
      <c r="JJE3" s="1538"/>
      <c r="JJF3" s="1538"/>
      <c r="JJG3" s="1538"/>
      <c r="JJH3" s="1538"/>
      <c r="JJI3" s="1538"/>
      <c r="JJJ3" s="1538"/>
      <c r="JJK3" s="1538"/>
      <c r="JJL3" s="1538"/>
      <c r="JJM3" s="1538"/>
      <c r="JJN3" s="1538"/>
      <c r="JJO3" s="1538"/>
      <c r="JJP3" s="1538"/>
      <c r="JJQ3" s="1538"/>
      <c r="JJR3" s="1538"/>
      <c r="JJS3" s="1538"/>
      <c r="JJT3" s="1538"/>
      <c r="JJU3" s="1538"/>
      <c r="JJV3" s="1538"/>
      <c r="JJW3" s="1538"/>
      <c r="JJX3" s="1538"/>
      <c r="JJY3" s="1538"/>
      <c r="JJZ3" s="1538"/>
      <c r="JKA3" s="1538"/>
      <c r="JKB3" s="1538"/>
      <c r="JKC3" s="1538"/>
      <c r="JKD3" s="1538"/>
      <c r="JKE3" s="1538"/>
      <c r="JKF3" s="1538"/>
      <c r="JKG3" s="1538"/>
      <c r="JKH3" s="1538"/>
      <c r="JKI3" s="1538"/>
      <c r="JKJ3" s="1538"/>
      <c r="JKK3" s="1538"/>
      <c r="JKL3" s="1538"/>
      <c r="JKM3" s="1538"/>
      <c r="JKN3" s="1538"/>
      <c r="JKO3" s="1538"/>
      <c r="JKP3" s="1538"/>
      <c r="JKQ3" s="1538"/>
      <c r="JKR3" s="1538"/>
      <c r="JKS3" s="1538"/>
      <c r="JKT3" s="1538"/>
      <c r="JKU3" s="1538"/>
      <c r="JKV3" s="1538"/>
      <c r="JKW3" s="1538"/>
      <c r="JKX3" s="1538"/>
      <c r="JKY3" s="1538"/>
      <c r="JKZ3" s="1538"/>
      <c r="JLA3" s="1538"/>
      <c r="JLB3" s="1538"/>
      <c r="JLC3" s="1538"/>
      <c r="JLD3" s="1538"/>
      <c r="JLE3" s="1538"/>
      <c r="JLF3" s="1538"/>
      <c r="JLG3" s="1538"/>
      <c r="JLH3" s="1538"/>
      <c r="JLI3" s="1538"/>
      <c r="JLJ3" s="1538"/>
      <c r="JLK3" s="1538"/>
      <c r="JLL3" s="1538"/>
      <c r="JLM3" s="1538"/>
      <c r="JLN3" s="1538"/>
      <c r="JLO3" s="1538"/>
      <c r="JLP3" s="1538"/>
      <c r="JLQ3" s="1538"/>
      <c r="JLR3" s="1538"/>
      <c r="JLS3" s="1538"/>
      <c r="JLT3" s="1538"/>
      <c r="JLU3" s="1538"/>
      <c r="JLV3" s="1538"/>
      <c r="JLW3" s="1538"/>
      <c r="JLX3" s="1538"/>
      <c r="JLY3" s="1538"/>
      <c r="JLZ3" s="1538"/>
      <c r="JMA3" s="1538"/>
      <c r="JMB3" s="1538"/>
      <c r="JMC3" s="1538"/>
      <c r="JMD3" s="1538"/>
      <c r="JME3" s="1538"/>
      <c r="JMF3" s="1538"/>
      <c r="JMG3" s="1538"/>
      <c r="JMH3" s="1538"/>
      <c r="JMI3" s="1538"/>
      <c r="JMJ3" s="1538"/>
      <c r="JMK3" s="1538"/>
      <c r="JML3" s="1538"/>
      <c r="JMM3" s="1538"/>
      <c r="JMN3" s="1538"/>
      <c r="JMO3" s="1538"/>
      <c r="JMP3" s="1538"/>
      <c r="JMQ3" s="1538"/>
      <c r="JMR3" s="1538"/>
      <c r="JMS3" s="1538"/>
      <c r="JMT3" s="1538"/>
      <c r="JMU3" s="1538"/>
      <c r="JMV3" s="1538"/>
      <c r="JMW3" s="1538"/>
      <c r="JMX3" s="1538"/>
      <c r="JMY3" s="1538"/>
      <c r="JMZ3" s="1538"/>
      <c r="JNA3" s="1538"/>
      <c r="JNB3" s="1538"/>
      <c r="JNC3" s="1538"/>
      <c r="JND3" s="1538"/>
      <c r="JNE3" s="1538"/>
      <c r="JNF3" s="1538"/>
      <c r="JNG3" s="1538"/>
      <c r="JNH3" s="1538"/>
      <c r="JNI3" s="1538"/>
      <c r="JNJ3" s="1538"/>
      <c r="JNK3" s="1538"/>
      <c r="JNL3" s="1538"/>
      <c r="JNM3" s="1538"/>
      <c r="JNN3" s="1538"/>
      <c r="JNO3" s="1538"/>
      <c r="JNP3" s="1538"/>
      <c r="JNQ3" s="1538"/>
      <c r="JNR3" s="1538"/>
      <c r="JNS3" s="1538"/>
      <c r="JNT3" s="1538"/>
      <c r="JNU3" s="1538"/>
      <c r="JNV3" s="1538"/>
      <c r="JNW3" s="1538"/>
      <c r="JNX3" s="1538"/>
      <c r="JNY3" s="1538"/>
      <c r="JNZ3" s="1538"/>
      <c r="JOA3" s="1538"/>
      <c r="JOB3" s="1538"/>
      <c r="JOC3" s="1538"/>
      <c r="JOD3" s="1538"/>
      <c r="JOE3" s="1538"/>
      <c r="JOF3" s="1538"/>
      <c r="JOG3" s="1538"/>
      <c r="JOH3" s="1538"/>
      <c r="JOI3" s="1538"/>
      <c r="JOJ3" s="1538"/>
      <c r="JOK3" s="1538"/>
      <c r="JOL3" s="1538"/>
      <c r="JOM3" s="1538"/>
      <c r="JON3" s="1538"/>
      <c r="JOO3" s="1538"/>
      <c r="JOP3" s="1538"/>
      <c r="JOQ3" s="1538"/>
      <c r="JOR3" s="1538"/>
      <c r="JOS3" s="1538"/>
      <c r="JOT3" s="1538"/>
      <c r="JOU3" s="1538"/>
      <c r="JOV3" s="1538"/>
      <c r="JOW3" s="1538"/>
      <c r="JOX3" s="1538"/>
      <c r="JOY3" s="1538"/>
      <c r="JOZ3" s="1538"/>
      <c r="JPA3" s="1538"/>
      <c r="JPB3" s="1538"/>
      <c r="JPC3" s="1538"/>
      <c r="JPD3" s="1538"/>
      <c r="JPE3" s="1538"/>
      <c r="JPF3" s="1538"/>
      <c r="JPG3" s="1538"/>
      <c r="JPH3" s="1538"/>
      <c r="JPI3" s="1538"/>
      <c r="JPJ3" s="1538"/>
      <c r="JPK3" s="1538"/>
      <c r="JPL3" s="1538"/>
      <c r="JPM3" s="1538"/>
      <c r="JPN3" s="1538"/>
      <c r="JPO3" s="1538"/>
      <c r="JPP3" s="1538"/>
      <c r="JPQ3" s="1538"/>
      <c r="JPR3" s="1538"/>
      <c r="JPS3" s="1538"/>
      <c r="JPT3" s="1538"/>
      <c r="JPU3" s="1538"/>
      <c r="JPV3" s="1538"/>
      <c r="JPW3" s="1538"/>
      <c r="JPX3" s="1538"/>
      <c r="JPY3" s="1538"/>
      <c r="JPZ3" s="1538"/>
      <c r="JQA3" s="1538"/>
      <c r="JQB3" s="1538"/>
      <c r="JQC3" s="1538"/>
      <c r="JQD3" s="1538"/>
      <c r="JQE3" s="1538"/>
      <c r="JQF3" s="1538"/>
      <c r="JQG3" s="1538"/>
      <c r="JQH3" s="1538"/>
      <c r="JQI3" s="1538"/>
      <c r="JQJ3" s="1538"/>
      <c r="JQK3" s="1538"/>
      <c r="JQL3" s="1538"/>
      <c r="JQM3" s="1538"/>
      <c r="JQN3" s="1538"/>
      <c r="JQO3" s="1538"/>
      <c r="JQP3" s="1538"/>
      <c r="JQQ3" s="1538"/>
      <c r="JQR3" s="1538"/>
      <c r="JQS3" s="1538"/>
      <c r="JQT3" s="1538"/>
      <c r="JQU3" s="1538"/>
      <c r="JQV3" s="1538"/>
      <c r="JQW3" s="1538"/>
      <c r="JQX3" s="1538"/>
      <c r="JQY3" s="1538"/>
      <c r="JQZ3" s="1538"/>
      <c r="JRA3" s="1538"/>
      <c r="JRB3" s="1538"/>
      <c r="JRC3" s="1538"/>
      <c r="JRD3" s="1538"/>
      <c r="JRE3" s="1538"/>
      <c r="JRF3" s="1538"/>
      <c r="JRG3" s="1538"/>
      <c r="JRH3" s="1538"/>
      <c r="JRI3" s="1538"/>
      <c r="JRJ3" s="1538"/>
      <c r="JRK3" s="1538"/>
      <c r="JRL3" s="1538"/>
      <c r="JRM3" s="1538"/>
      <c r="JRN3" s="1538"/>
      <c r="JRO3" s="1538"/>
      <c r="JRP3" s="1538"/>
      <c r="JRQ3" s="1538"/>
      <c r="JRR3" s="1538"/>
      <c r="JRS3" s="1538"/>
      <c r="JRT3" s="1538"/>
      <c r="JRU3" s="1538"/>
      <c r="JRV3" s="1538"/>
      <c r="JRW3" s="1538"/>
      <c r="JRX3" s="1538"/>
      <c r="JRY3" s="1538"/>
      <c r="JRZ3" s="1538"/>
      <c r="JSA3" s="1538"/>
      <c r="JSB3" s="1538"/>
      <c r="JSC3" s="1538"/>
      <c r="JSD3" s="1538"/>
      <c r="JSE3" s="1538"/>
      <c r="JSF3" s="1538"/>
      <c r="JSG3" s="1538"/>
      <c r="JSH3" s="1538"/>
      <c r="JSI3" s="1538"/>
      <c r="JSJ3" s="1538"/>
      <c r="JSK3" s="1538"/>
      <c r="JSL3" s="1538"/>
      <c r="JSM3" s="1538"/>
      <c r="JSN3" s="1538"/>
      <c r="JSO3" s="1538"/>
      <c r="JSP3" s="1538"/>
      <c r="JSQ3" s="1538"/>
      <c r="JSR3" s="1538"/>
      <c r="JSS3" s="1538"/>
      <c r="JST3" s="1538"/>
      <c r="JSU3" s="1538"/>
      <c r="JSV3" s="1538"/>
      <c r="JSW3" s="1538"/>
      <c r="JSX3" s="1538"/>
      <c r="JSY3" s="1538"/>
      <c r="JSZ3" s="1538"/>
      <c r="JTA3" s="1538"/>
      <c r="JTB3" s="1538"/>
      <c r="JTC3" s="1538"/>
      <c r="JTD3" s="1538"/>
      <c r="JTE3" s="1538"/>
      <c r="JTF3" s="1538"/>
      <c r="JTG3" s="1538"/>
      <c r="JTH3" s="1538"/>
      <c r="JTI3" s="1538"/>
      <c r="JTJ3" s="1538"/>
      <c r="JTK3" s="1538"/>
      <c r="JTL3" s="1538"/>
      <c r="JTM3" s="1538"/>
      <c r="JTN3" s="1538"/>
      <c r="JTO3" s="1538"/>
      <c r="JTP3" s="1538"/>
      <c r="JTQ3" s="1538"/>
      <c r="JTR3" s="1538"/>
      <c r="JTS3" s="1538"/>
      <c r="JTT3" s="1538"/>
      <c r="JTU3" s="1538"/>
      <c r="JTV3" s="1538"/>
      <c r="JTW3" s="1538"/>
      <c r="JTX3" s="1538"/>
      <c r="JTY3" s="1538"/>
      <c r="JTZ3" s="1538"/>
      <c r="JUA3" s="1538"/>
      <c r="JUB3" s="1538"/>
      <c r="JUC3" s="1538"/>
      <c r="JUD3" s="1538"/>
      <c r="JUE3" s="1538"/>
      <c r="JUF3" s="1538"/>
      <c r="JUG3" s="1538"/>
      <c r="JUH3" s="1538"/>
      <c r="JUI3" s="1538"/>
      <c r="JUJ3" s="1538"/>
      <c r="JUK3" s="1538"/>
      <c r="JUL3" s="1538"/>
      <c r="JUM3" s="1538"/>
      <c r="JUN3" s="1538"/>
      <c r="JUO3" s="1538"/>
      <c r="JUP3" s="1538"/>
      <c r="JUQ3" s="1538"/>
      <c r="JUR3" s="1538"/>
      <c r="JUS3" s="1538"/>
      <c r="JUT3" s="1538"/>
      <c r="JUU3" s="1538"/>
      <c r="JUV3" s="1538"/>
      <c r="JUW3" s="1538"/>
      <c r="JUX3" s="1538"/>
      <c r="JUY3" s="1538"/>
      <c r="JUZ3" s="1538"/>
      <c r="JVA3" s="1538"/>
      <c r="JVB3" s="1538"/>
      <c r="JVC3" s="1538"/>
      <c r="JVD3" s="1538"/>
      <c r="JVE3" s="1538"/>
      <c r="JVF3" s="1538"/>
      <c r="JVG3" s="1538"/>
      <c r="JVH3" s="1538"/>
      <c r="JVI3" s="1538"/>
      <c r="JVJ3" s="1538"/>
      <c r="JVK3" s="1538"/>
      <c r="JVL3" s="1538"/>
      <c r="JVM3" s="1538"/>
      <c r="JVN3" s="1538"/>
      <c r="JVO3" s="1538"/>
      <c r="JVP3" s="1538"/>
      <c r="JVQ3" s="1538"/>
      <c r="JVR3" s="1538"/>
      <c r="JVS3" s="1538"/>
      <c r="JVT3" s="1538"/>
      <c r="JVU3" s="1538"/>
      <c r="JVV3" s="1538"/>
      <c r="JVW3" s="1538"/>
      <c r="JVX3" s="1538"/>
      <c r="JVY3" s="1538"/>
      <c r="JVZ3" s="1538"/>
      <c r="JWA3" s="1538"/>
      <c r="JWB3" s="1538"/>
      <c r="JWC3" s="1538"/>
      <c r="JWD3" s="1538"/>
      <c r="JWE3" s="1538"/>
      <c r="JWF3" s="1538"/>
      <c r="JWG3" s="1538"/>
      <c r="JWH3" s="1538"/>
      <c r="JWI3" s="1538"/>
      <c r="JWJ3" s="1538"/>
      <c r="JWK3" s="1538"/>
      <c r="JWL3" s="1538"/>
      <c r="JWM3" s="1538"/>
      <c r="JWN3" s="1538"/>
      <c r="JWO3" s="1538"/>
      <c r="JWP3" s="1538"/>
      <c r="JWQ3" s="1538"/>
      <c r="JWR3" s="1538"/>
      <c r="JWS3" s="1538"/>
      <c r="JWT3" s="1538"/>
      <c r="JWU3" s="1538"/>
      <c r="JWV3" s="1538"/>
      <c r="JWW3" s="1538"/>
      <c r="JWX3" s="1538"/>
      <c r="JWY3" s="1538"/>
      <c r="JWZ3" s="1538"/>
      <c r="JXA3" s="1538"/>
      <c r="JXB3" s="1538"/>
      <c r="JXC3" s="1538"/>
      <c r="JXD3" s="1538"/>
      <c r="JXE3" s="1538"/>
      <c r="JXF3" s="1538"/>
      <c r="JXG3" s="1538"/>
      <c r="JXH3" s="1538"/>
      <c r="JXI3" s="1538"/>
      <c r="JXJ3" s="1538"/>
      <c r="JXK3" s="1538"/>
      <c r="JXL3" s="1538"/>
      <c r="JXM3" s="1538"/>
      <c r="JXN3" s="1538"/>
      <c r="JXO3" s="1538"/>
      <c r="JXP3" s="1538"/>
      <c r="JXQ3" s="1538"/>
      <c r="JXR3" s="1538"/>
      <c r="JXS3" s="1538"/>
      <c r="JXT3" s="1538"/>
      <c r="JXU3" s="1538"/>
      <c r="JXV3" s="1538"/>
      <c r="JXW3" s="1538"/>
      <c r="JXX3" s="1538"/>
      <c r="JXY3" s="1538"/>
      <c r="JXZ3" s="1538"/>
      <c r="JYA3" s="1538"/>
      <c r="JYB3" s="1538"/>
      <c r="JYC3" s="1538"/>
      <c r="JYD3" s="1538"/>
      <c r="JYE3" s="1538"/>
      <c r="JYF3" s="1538"/>
      <c r="JYG3" s="1538"/>
      <c r="JYH3" s="1538"/>
      <c r="JYI3" s="1538"/>
      <c r="JYJ3" s="1538"/>
      <c r="JYK3" s="1538"/>
      <c r="JYL3" s="1538"/>
      <c r="JYM3" s="1538"/>
      <c r="JYN3" s="1538"/>
      <c r="JYO3" s="1538"/>
      <c r="JYP3" s="1538"/>
      <c r="JYQ3" s="1538"/>
      <c r="JYR3" s="1538"/>
      <c r="JYS3" s="1538"/>
      <c r="JYT3" s="1538"/>
      <c r="JYU3" s="1538"/>
      <c r="JYV3" s="1538"/>
      <c r="JYW3" s="1538"/>
      <c r="JYX3" s="1538"/>
      <c r="JYY3" s="1538"/>
      <c r="JYZ3" s="1538"/>
      <c r="JZA3" s="1538"/>
      <c r="JZB3" s="1538"/>
      <c r="JZC3" s="1538"/>
      <c r="JZD3" s="1538"/>
      <c r="JZE3" s="1538"/>
      <c r="JZF3" s="1538"/>
      <c r="JZG3" s="1538"/>
      <c r="JZH3" s="1538"/>
      <c r="JZI3" s="1538"/>
      <c r="JZJ3" s="1538"/>
      <c r="JZK3" s="1538"/>
      <c r="JZL3" s="1538"/>
      <c r="JZM3" s="1538"/>
      <c r="JZN3" s="1538"/>
      <c r="JZO3" s="1538"/>
      <c r="JZP3" s="1538"/>
      <c r="JZQ3" s="1538"/>
      <c r="JZR3" s="1538"/>
      <c r="JZS3" s="1538"/>
      <c r="JZT3" s="1538"/>
      <c r="JZU3" s="1538"/>
      <c r="JZV3" s="1538"/>
      <c r="JZW3" s="1538"/>
      <c r="JZX3" s="1538"/>
      <c r="JZY3" s="1538"/>
      <c r="JZZ3" s="1538"/>
      <c r="KAA3" s="1538"/>
      <c r="KAB3" s="1538"/>
      <c r="KAC3" s="1538"/>
      <c r="KAD3" s="1538"/>
      <c r="KAE3" s="1538"/>
      <c r="KAF3" s="1538"/>
      <c r="KAG3" s="1538"/>
      <c r="KAH3" s="1538"/>
      <c r="KAI3" s="1538"/>
      <c r="KAJ3" s="1538"/>
      <c r="KAK3" s="1538"/>
      <c r="KAL3" s="1538"/>
      <c r="KAM3" s="1538"/>
      <c r="KAN3" s="1538"/>
      <c r="KAO3" s="1538"/>
      <c r="KAP3" s="1538"/>
      <c r="KAQ3" s="1538"/>
      <c r="KAR3" s="1538"/>
      <c r="KAS3" s="1538"/>
      <c r="KAT3" s="1538"/>
      <c r="KAU3" s="1538"/>
      <c r="KAV3" s="1538"/>
      <c r="KAW3" s="1538"/>
      <c r="KAX3" s="1538"/>
      <c r="KAY3" s="1538"/>
      <c r="KAZ3" s="1538"/>
      <c r="KBA3" s="1538"/>
      <c r="KBB3" s="1538"/>
      <c r="KBC3" s="1538"/>
      <c r="KBD3" s="1538"/>
      <c r="KBE3" s="1538"/>
      <c r="KBF3" s="1538"/>
      <c r="KBG3" s="1538"/>
      <c r="KBH3" s="1538"/>
      <c r="KBI3" s="1538"/>
      <c r="KBJ3" s="1538"/>
      <c r="KBK3" s="1538"/>
      <c r="KBL3" s="1538"/>
      <c r="KBM3" s="1538"/>
      <c r="KBN3" s="1538"/>
      <c r="KBO3" s="1538"/>
      <c r="KBP3" s="1538"/>
      <c r="KBQ3" s="1538"/>
      <c r="KBR3" s="1538"/>
      <c r="KBS3" s="1538"/>
      <c r="KBT3" s="1538"/>
      <c r="KBU3" s="1538"/>
      <c r="KBV3" s="1538"/>
      <c r="KBW3" s="1538"/>
      <c r="KBX3" s="1538"/>
      <c r="KBY3" s="1538"/>
      <c r="KBZ3" s="1538"/>
      <c r="KCA3" s="1538"/>
      <c r="KCB3" s="1538"/>
      <c r="KCC3" s="1538"/>
      <c r="KCD3" s="1538"/>
      <c r="KCE3" s="1538"/>
      <c r="KCF3" s="1538"/>
      <c r="KCG3" s="1538"/>
      <c r="KCH3" s="1538"/>
      <c r="KCI3" s="1538"/>
      <c r="KCJ3" s="1538"/>
      <c r="KCK3" s="1538"/>
      <c r="KCL3" s="1538"/>
      <c r="KCM3" s="1538"/>
      <c r="KCN3" s="1538"/>
      <c r="KCO3" s="1538"/>
      <c r="KCP3" s="1538"/>
      <c r="KCQ3" s="1538"/>
      <c r="KCR3" s="1538"/>
      <c r="KCS3" s="1538"/>
      <c r="KCT3" s="1538"/>
      <c r="KCU3" s="1538"/>
      <c r="KCV3" s="1538"/>
      <c r="KCW3" s="1538"/>
      <c r="KCX3" s="1538"/>
      <c r="KCY3" s="1538"/>
      <c r="KCZ3" s="1538"/>
      <c r="KDA3" s="1538"/>
      <c r="KDB3" s="1538"/>
      <c r="KDC3" s="1538"/>
      <c r="KDD3" s="1538"/>
      <c r="KDE3" s="1538"/>
      <c r="KDF3" s="1538"/>
      <c r="KDG3" s="1538"/>
      <c r="KDH3" s="1538"/>
      <c r="KDI3" s="1538"/>
      <c r="KDJ3" s="1538"/>
      <c r="KDK3" s="1538"/>
      <c r="KDL3" s="1538"/>
      <c r="KDM3" s="1538"/>
      <c r="KDN3" s="1538"/>
      <c r="KDO3" s="1538"/>
      <c r="KDP3" s="1538"/>
      <c r="KDQ3" s="1538"/>
      <c r="KDR3" s="1538"/>
      <c r="KDS3" s="1538"/>
      <c r="KDT3" s="1538"/>
      <c r="KDU3" s="1538"/>
      <c r="KDV3" s="1538"/>
      <c r="KDW3" s="1538"/>
      <c r="KDX3" s="1538"/>
      <c r="KDY3" s="1538"/>
      <c r="KDZ3" s="1538"/>
      <c r="KEA3" s="1538"/>
      <c r="KEB3" s="1538"/>
      <c r="KEC3" s="1538"/>
      <c r="KED3" s="1538"/>
      <c r="KEE3" s="1538"/>
      <c r="KEF3" s="1538"/>
      <c r="KEG3" s="1538"/>
      <c r="KEH3" s="1538"/>
      <c r="KEI3" s="1538"/>
      <c r="KEJ3" s="1538"/>
      <c r="KEK3" s="1538"/>
      <c r="KEL3" s="1538"/>
      <c r="KEM3" s="1538"/>
      <c r="KEN3" s="1538"/>
      <c r="KEO3" s="1538"/>
      <c r="KEP3" s="1538"/>
      <c r="KEQ3" s="1538"/>
      <c r="KER3" s="1538"/>
      <c r="KES3" s="1538"/>
      <c r="KET3" s="1538"/>
      <c r="KEU3" s="1538"/>
      <c r="KEV3" s="1538"/>
      <c r="KEW3" s="1538"/>
      <c r="KEX3" s="1538"/>
      <c r="KEY3" s="1538"/>
      <c r="KEZ3" s="1538"/>
      <c r="KFA3" s="1538"/>
      <c r="KFB3" s="1538"/>
      <c r="KFC3" s="1538"/>
      <c r="KFD3" s="1538"/>
      <c r="KFE3" s="1538"/>
      <c r="KFF3" s="1538"/>
      <c r="KFG3" s="1538"/>
      <c r="KFH3" s="1538"/>
      <c r="KFI3" s="1538"/>
      <c r="KFJ3" s="1538"/>
      <c r="KFK3" s="1538"/>
      <c r="KFL3" s="1538"/>
      <c r="KFM3" s="1538"/>
      <c r="KFN3" s="1538"/>
      <c r="KFO3" s="1538"/>
      <c r="KFP3" s="1538"/>
      <c r="KFQ3" s="1538"/>
      <c r="KFR3" s="1538"/>
      <c r="KFS3" s="1538"/>
      <c r="KFT3" s="1538"/>
      <c r="KFU3" s="1538"/>
      <c r="KFV3" s="1538"/>
      <c r="KFW3" s="1538"/>
      <c r="KFX3" s="1538"/>
      <c r="KFY3" s="1538"/>
      <c r="KFZ3" s="1538"/>
      <c r="KGA3" s="1538"/>
      <c r="KGB3" s="1538"/>
      <c r="KGC3" s="1538"/>
      <c r="KGD3" s="1538"/>
      <c r="KGE3" s="1538"/>
      <c r="KGF3" s="1538"/>
      <c r="KGG3" s="1538"/>
      <c r="KGH3" s="1538"/>
      <c r="KGI3" s="1538"/>
      <c r="KGJ3" s="1538"/>
      <c r="KGK3" s="1538"/>
      <c r="KGL3" s="1538"/>
      <c r="KGM3" s="1538"/>
      <c r="KGN3" s="1538"/>
      <c r="KGO3" s="1538"/>
      <c r="KGP3" s="1538"/>
      <c r="KGQ3" s="1538"/>
      <c r="KGR3" s="1538"/>
      <c r="KGS3" s="1538"/>
      <c r="KGT3" s="1538"/>
      <c r="KGU3" s="1538"/>
      <c r="KGV3" s="1538"/>
      <c r="KGW3" s="1538"/>
      <c r="KGX3" s="1538"/>
      <c r="KGY3" s="1538"/>
      <c r="KGZ3" s="1538"/>
      <c r="KHA3" s="1538"/>
      <c r="KHB3" s="1538"/>
      <c r="KHC3" s="1538"/>
      <c r="KHD3" s="1538"/>
      <c r="KHE3" s="1538"/>
      <c r="KHF3" s="1538"/>
      <c r="KHG3" s="1538"/>
      <c r="KHH3" s="1538"/>
      <c r="KHI3" s="1538"/>
      <c r="KHJ3" s="1538"/>
      <c r="KHK3" s="1538"/>
      <c r="KHL3" s="1538"/>
      <c r="KHM3" s="1538"/>
      <c r="KHN3" s="1538"/>
      <c r="KHO3" s="1538"/>
      <c r="KHP3" s="1538"/>
      <c r="KHQ3" s="1538"/>
      <c r="KHR3" s="1538"/>
      <c r="KHS3" s="1538"/>
      <c r="KHT3" s="1538"/>
      <c r="KHU3" s="1538"/>
      <c r="KHV3" s="1538"/>
      <c r="KHW3" s="1538"/>
      <c r="KHX3" s="1538"/>
      <c r="KHY3" s="1538"/>
      <c r="KHZ3" s="1538"/>
      <c r="KIA3" s="1538"/>
      <c r="KIB3" s="1538"/>
      <c r="KIC3" s="1538"/>
      <c r="KID3" s="1538"/>
      <c r="KIE3" s="1538"/>
      <c r="KIF3" s="1538"/>
      <c r="KIG3" s="1538"/>
      <c r="KIH3" s="1538"/>
      <c r="KII3" s="1538"/>
      <c r="KIJ3" s="1538"/>
      <c r="KIK3" s="1538"/>
      <c r="KIL3" s="1538"/>
      <c r="KIM3" s="1538"/>
      <c r="KIN3" s="1538"/>
      <c r="KIO3" s="1538"/>
      <c r="KIP3" s="1538"/>
      <c r="KIQ3" s="1538"/>
      <c r="KIR3" s="1538"/>
      <c r="KIS3" s="1538"/>
      <c r="KIT3" s="1538"/>
      <c r="KIU3" s="1538"/>
      <c r="KIV3" s="1538"/>
      <c r="KIW3" s="1538"/>
      <c r="KIX3" s="1538"/>
      <c r="KIY3" s="1538"/>
      <c r="KIZ3" s="1538"/>
      <c r="KJA3" s="1538"/>
      <c r="KJB3" s="1538"/>
      <c r="KJC3" s="1538"/>
      <c r="KJD3" s="1538"/>
      <c r="KJE3" s="1538"/>
      <c r="KJF3" s="1538"/>
      <c r="KJG3" s="1538"/>
      <c r="KJH3" s="1538"/>
      <c r="KJI3" s="1538"/>
      <c r="KJJ3" s="1538"/>
      <c r="KJK3" s="1538"/>
      <c r="KJL3" s="1538"/>
      <c r="KJM3" s="1538"/>
      <c r="KJN3" s="1538"/>
      <c r="KJO3" s="1538"/>
      <c r="KJP3" s="1538"/>
      <c r="KJQ3" s="1538"/>
      <c r="KJR3" s="1538"/>
      <c r="KJS3" s="1538"/>
      <c r="KJT3" s="1538"/>
      <c r="KJU3" s="1538"/>
      <c r="KJV3" s="1538"/>
      <c r="KJW3" s="1538"/>
      <c r="KJX3" s="1538"/>
      <c r="KJY3" s="1538"/>
      <c r="KJZ3" s="1538"/>
      <c r="KKA3" s="1538"/>
      <c r="KKB3" s="1538"/>
      <c r="KKC3" s="1538"/>
      <c r="KKD3" s="1538"/>
      <c r="KKE3" s="1538"/>
      <c r="KKF3" s="1538"/>
      <c r="KKG3" s="1538"/>
      <c r="KKH3" s="1538"/>
      <c r="KKI3" s="1538"/>
      <c r="KKJ3" s="1538"/>
      <c r="KKK3" s="1538"/>
      <c r="KKL3" s="1538"/>
      <c r="KKM3" s="1538"/>
      <c r="KKN3" s="1538"/>
      <c r="KKO3" s="1538"/>
      <c r="KKP3" s="1538"/>
      <c r="KKQ3" s="1538"/>
      <c r="KKR3" s="1538"/>
      <c r="KKS3" s="1538"/>
      <c r="KKT3" s="1538"/>
      <c r="KKU3" s="1538"/>
      <c r="KKV3" s="1538"/>
      <c r="KKW3" s="1538"/>
      <c r="KKX3" s="1538"/>
      <c r="KKY3" s="1538"/>
      <c r="KKZ3" s="1538"/>
      <c r="KLA3" s="1538"/>
      <c r="KLB3" s="1538"/>
      <c r="KLC3" s="1538"/>
      <c r="KLD3" s="1538"/>
      <c r="KLE3" s="1538"/>
      <c r="KLF3" s="1538"/>
      <c r="KLG3" s="1538"/>
      <c r="KLH3" s="1538"/>
      <c r="KLI3" s="1538"/>
      <c r="KLJ3" s="1538"/>
      <c r="KLK3" s="1538"/>
      <c r="KLL3" s="1538"/>
      <c r="KLM3" s="1538"/>
      <c r="KLN3" s="1538"/>
      <c r="KLO3" s="1538"/>
      <c r="KLP3" s="1538"/>
      <c r="KLQ3" s="1538"/>
      <c r="KLR3" s="1538"/>
      <c r="KLS3" s="1538"/>
      <c r="KLT3" s="1538"/>
      <c r="KLU3" s="1538"/>
      <c r="KLV3" s="1538"/>
      <c r="KLW3" s="1538"/>
      <c r="KLX3" s="1538"/>
      <c r="KLY3" s="1538"/>
      <c r="KLZ3" s="1538"/>
      <c r="KMA3" s="1538"/>
      <c r="KMB3" s="1538"/>
      <c r="KMC3" s="1538"/>
      <c r="KMD3" s="1538"/>
      <c r="KME3" s="1538"/>
      <c r="KMF3" s="1538"/>
      <c r="KMG3" s="1538"/>
      <c r="KMH3" s="1538"/>
      <c r="KMI3" s="1538"/>
      <c r="KMJ3" s="1538"/>
      <c r="KMK3" s="1538"/>
      <c r="KML3" s="1538"/>
      <c r="KMM3" s="1538"/>
      <c r="KMN3" s="1538"/>
      <c r="KMO3" s="1538"/>
      <c r="KMP3" s="1538"/>
      <c r="KMQ3" s="1538"/>
      <c r="KMR3" s="1538"/>
      <c r="KMS3" s="1538"/>
      <c r="KMT3" s="1538"/>
      <c r="KMU3" s="1538"/>
      <c r="KMV3" s="1538"/>
      <c r="KMW3" s="1538"/>
      <c r="KMX3" s="1538"/>
      <c r="KMY3" s="1538"/>
      <c r="KMZ3" s="1538"/>
      <c r="KNA3" s="1538"/>
      <c r="KNB3" s="1538"/>
      <c r="KNC3" s="1538"/>
      <c r="KND3" s="1538"/>
      <c r="KNE3" s="1538"/>
      <c r="KNF3" s="1538"/>
      <c r="KNG3" s="1538"/>
      <c r="KNH3" s="1538"/>
      <c r="KNI3" s="1538"/>
      <c r="KNJ3" s="1538"/>
      <c r="KNK3" s="1538"/>
      <c r="KNL3" s="1538"/>
      <c r="KNM3" s="1538"/>
      <c r="KNN3" s="1538"/>
      <c r="KNO3" s="1538"/>
      <c r="KNP3" s="1538"/>
      <c r="KNQ3" s="1538"/>
      <c r="KNR3" s="1538"/>
      <c r="KNS3" s="1538"/>
      <c r="KNT3" s="1538"/>
      <c r="KNU3" s="1538"/>
      <c r="KNV3" s="1538"/>
      <c r="KNW3" s="1538"/>
      <c r="KNX3" s="1538"/>
      <c r="KNY3" s="1538"/>
      <c r="KNZ3" s="1538"/>
      <c r="KOA3" s="1538"/>
      <c r="KOB3" s="1538"/>
      <c r="KOC3" s="1538"/>
      <c r="KOD3" s="1538"/>
      <c r="KOE3" s="1538"/>
      <c r="KOF3" s="1538"/>
      <c r="KOG3" s="1538"/>
      <c r="KOH3" s="1538"/>
      <c r="KOI3" s="1538"/>
      <c r="KOJ3" s="1538"/>
      <c r="KOK3" s="1538"/>
      <c r="KOL3" s="1538"/>
      <c r="KOM3" s="1538"/>
      <c r="KON3" s="1538"/>
      <c r="KOO3" s="1538"/>
      <c r="KOP3" s="1538"/>
      <c r="KOQ3" s="1538"/>
      <c r="KOR3" s="1538"/>
      <c r="KOS3" s="1538"/>
      <c r="KOT3" s="1538"/>
      <c r="KOU3" s="1538"/>
      <c r="KOV3" s="1538"/>
      <c r="KOW3" s="1538"/>
      <c r="KOX3" s="1538"/>
      <c r="KOY3" s="1538"/>
      <c r="KOZ3" s="1538"/>
      <c r="KPA3" s="1538"/>
      <c r="KPB3" s="1538"/>
      <c r="KPC3" s="1538"/>
      <c r="KPD3" s="1538"/>
      <c r="KPE3" s="1538"/>
      <c r="KPF3" s="1538"/>
      <c r="KPG3" s="1538"/>
      <c r="KPH3" s="1538"/>
      <c r="KPI3" s="1538"/>
      <c r="KPJ3" s="1538"/>
      <c r="KPK3" s="1538"/>
      <c r="KPL3" s="1538"/>
      <c r="KPM3" s="1538"/>
      <c r="KPN3" s="1538"/>
      <c r="KPO3" s="1538"/>
      <c r="KPP3" s="1538"/>
      <c r="KPQ3" s="1538"/>
      <c r="KPR3" s="1538"/>
      <c r="KPS3" s="1538"/>
      <c r="KPT3" s="1538"/>
      <c r="KPU3" s="1538"/>
      <c r="KPV3" s="1538"/>
      <c r="KPW3" s="1538"/>
      <c r="KPX3" s="1538"/>
      <c r="KPY3" s="1538"/>
      <c r="KPZ3" s="1538"/>
      <c r="KQA3" s="1538"/>
      <c r="KQB3" s="1538"/>
      <c r="KQC3" s="1538"/>
      <c r="KQD3" s="1538"/>
      <c r="KQE3" s="1538"/>
      <c r="KQF3" s="1538"/>
      <c r="KQG3" s="1538"/>
      <c r="KQH3" s="1538"/>
      <c r="KQI3" s="1538"/>
      <c r="KQJ3" s="1538"/>
      <c r="KQK3" s="1538"/>
      <c r="KQL3" s="1538"/>
      <c r="KQM3" s="1538"/>
      <c r="KQN3" s="1538"/>
      <c r="KQO3" s="1538"/>
      <c r="KQP3" s="1538"/>
      <c r="KQQ3" s="1538"/>
      <c r="KQR3" s="1538"/>
      <c r="KQS3" s="1538"/>
      <c r="KQT3" s="1538"/>
      <c r="KQU3" s="1538"/>
      <c r="KQV3" s="1538"/>
      <c r="KQW3" s="1538"/>
      <c r="KQX3" s="1538"/>
      <c r="KQY3" s="1538"/>
      <c r="KQZ3" s="1538"/>
      <c r="KRA3" s="1538"/>
      <c r="KRB3" s="1538"/>
      <c r="KRC3" s="1538"/>
      <c r="KRD3" s="1538"/>
      <c r="KRE3" s="1538"/>
      <c r="KRF3" s="1538"/>
      <c r="KRG3" s="1538"/>
      <c r="KRH3" s="1538"/>
      <c r="KRI3" s="1538"/>
      <c r="KRJ3" s="1538"/>
      <c r="KRK3" s="1538"/>
      <c r="KRL3" s="1538"/>
      <c r="KRM3" s="1538"/>
      <c r="KRN3" s="1538"/>
      <c r="KRO3" s="1538"/>
      <c r="KRP3" s="1538"/>
      <c r="KRQ3" s="1538"/>
      <c r="KRR3" s="1538"/>
      <c r="KRS3" s="1538"/>
      <c r="KRT3" s="1538"/>
      <c r="KRU3" s="1538"/>
      <c r="KRV3" s="1538"/>
      <c r="KRW3" s="1538"/>
      <c r="KRX3" s="1538"/>
      <c r="KRY3" s="1538"/>
      <c r="KRZ3" s="1538"/>
      <c r="KSA3" s="1538"/>
      <c r="KSB3" s="1538"/>
      <c r="KSC3" s="1538"/>
      <c r="KSD3" s="1538"/>
      <c r="KSE3" s="1538"/>
      <c r="KSF3" s="1538"/>
      <c r="KSG3" s="1538"/>
      <c r="KSH3" s="1538"/>
      <c r="KSI3" s="1538"/>
      <c r="KSJ3" s="1538"/>
      <c r="KSK3" s="1538"/>
      <c r="KSL3" s="1538"/>
      <c r="KSM3" s="1538"/>
      <c r="KSN3" s="1538"/>
      <c r="KSO3" s="1538"/>
      <c r="KSP3" s="1538"/>
      <c r="KSQ3" s="1538"/>
      <c r="KSR3" s="1538"/>
      <c r="KSS3" s="1538"/>
      <c r="KST3" s="1538"/>
      <c r="KSU3" s="1538"/>
      <c r="KSV3" s="1538"/>
      <c r="KSW3" s="1538"/>
      <c r="KSX3" s="1538"/>
      <c r="KSY3" s="1538"/>
      <c r="KSZ3" s="1538"/>
      <c r="KTA3" s="1538"/>
      <c r="KTB3" s="1538"/>
      <c r="KTC3" s="1538"/>
      <c r="KTD3" s="1538"/>
      <c r="KTE3" s="1538"/>
      <c r="KTF3" s="1538"/>
      <c r="KTG3" s="1538"/>
      <c r="KTH3" s="1538"/>
      <c r="KTI3" s="1538"/>
      <c r="KTJ3" s="1538"/>
      <c r="KTK3" s="1538"/>
      <c r="KTL3" s="1538"/>
      <c r="KTM3" s="1538"/>
      <c r="KTN3" s="1538"/>
      <c r="KTO3" s="1538"/>
      <c r="KTP3" s="1538"/>
      <c r="KTQ3" s="1538"/>
      <c r="KTR3" s="1538"/>
      <c r="KTS3" s="1538"/>
      <c r="KTT3" s="1538"/>
      <c r="KTU3" s="1538"/>
      <c r="KTV3" s="1538"/>
      <c r="KTW3" s="1538"/>
      <c r="KTX3" s="1538"/>
      <c r="KTY3" s="1538"/>
      <c r="KTZ3" s="1538"/>
      <c r="KUA3" s="1538"/>
      <c r="KUB3" s="1538"/>
      <c r="KUC3" s="1538"/>
      <c r="KUD3" s="1538"/>
      <c r="KUE3" s="1538"/>
      <c r="KUF3" s="1538"/>
      <c r="KUG3" s="1538"/>
      <c r="KUH3" s="1538"/>
      <c r="KUI3" s="1538"/>
      <c r="KUJ3" s="1538"/>
      <c r="KUK3" s="1538"/>
      <c r="KUL3" s="1538"/>
      <c r="KUM3" s="1538"/>
      <c r="KUN3" s="1538"/>
      <c r="KUO3" s="1538"/>
      <c r="KUP3" s="1538"/>
      <c r="KUQ3" s="1538"/>
      <c r="KUR3" s="1538"/>
      <c r="KUS3" s="1538"/>
      <c r="KUT3" s="1538"/>
      <c r="KUU3" s="1538"/>
      <c r="KUV3" s="1538"/>
      <c r="KUW3" s="1538"/>
      <c r="KUX3" s="1538"/>
      <c r="KUY3" s="1538"/>
      <c r="KUZ3" s="1538"/>
      <c r="KVA3" s="1538"/>
      <c r="KVB3" s="1538"/>
      <c r="KVC3" s="1538"/>
      <c r="KVD3" s="1538"/>
      <c r="KVE3" s="1538"/>
      <c r="KVF3" s="1538"/>
      <c r="KVG3" s="1538"/>
      <c r="KVH3" s="1538"/>
      <c r="KVI3" s="1538"/>
      <c r="KVJ3" s="1538"/>
      <c r="KVK3" s="1538"/>
      <c r="KVL3" s="1538"/>
      <c r="KVM3" s="1538"/>
      <c r="KVN3" s="1538"/>
      <c r="KVO3" s="1538"/>
      <c r="KVP3" s="1538"/>
      <c r="KVQ3" s="1538"/>
      <c r="KVR3" s="1538"/>
      <c r="KVS3" s="1538"/>
      <c r="KVT3" s="1538"/>
      <c r="KVU3" s="1538"/>
      <c r="KVV3" s="1538"/>
      <c r="KVW3" s="1538"/>
      <c r="KVX3" s="1538"/>
      <c r="KVY3" s="1538"/>
      <c r="KVZ3" s="1538"/>
      <c r="KWA3" s="1538"/>
      <c r="KWB3" s="1538"/>
      <c r="KWC3" s="1538"/>
      <c r="KWD3" s="1538"/>
      <c r="KWE3" s="1538"/>
      <c r="KWF3" s="1538"/>
      <c r="KWG3" s="1538"/>
      <c r="KWH3" s="1538"/>
      <c r="KWI3" s="1538"/>
      <c r="KWJ3" s="1538"/>
      <c r="KWK3" s="1538"/>
      <c r="KWL3" s="1538"/>
      <c r="KWM3" s="1538"/>
      <c r="KWN3" s="1538"/>
      <c r="KWO3" s="1538"/>
      <c r="KWP3" s="1538"/>
      <c r="KWQ3" s="1538"/>
      <c r="KWR3" s="1538"/>
      <c r="KWS3" s="1538"/>
      <c r="KWT3" s="1538"/>
      <c r="KWU3" s="1538"/>
      <c r="KWV3" s="1538"/>
      <c r="KWW3" s="1538"/>
      <c r="KWX3" s="1538"/>
      <c r="KWY3" s="1538"/>
      <c r="KWZ3" s="1538"/>
      <c r="KXA3" s="1538"/>
      <c r="KXB3" s="1538"/>
      <c r="KXC3" s="1538"/>
      <c r="KXD3" s="1538"/>
      <c r="KXE3" s="1538"/>
      <c r="KXF3" s="1538"/>
      <c r="KXG3" s="1538"/>
      <c r="KXH3" s="1538"/>
      <c r="KXI3" s="1538"/>
      <c r="KXJ3" s="1538"/>
      <c r="KXK3" s="1538"/>
      <c r="KXL3" s="1538"/>
      <c r="KXM3" s="1538"/>
      <c r="KXN3" s="1538"/>
      <c r="KXO3" s="1538"/>
      <c r="KXP3" s="1538"/>
      <c r="KXQ3" s="1538"/>
      <c r="KXR3" s="1538"/>
      <c r="KXS3" s="1538"/>
      <c r="KXT3" s="1538"/>
      <c r="KXU3" s="1538"/>
      <c r="KXV3" s="1538"/>
      <c r="KXW3" s="1538"/>
      <c r="KXX3" s="1538"/>
      <c r="KXY3" s="1538"/>
      <c r="KXZ3" s="1538"/>
      <c r="KYA3" s="1538"/>
      <c r="KYB3" s="1538"/>
      <c r="KYC3" s="1538"/>
      <c r="KYD3" s="1538"/>
      <c r="KYE3" s="1538"/>
      <c r="KYF3" s="1538"/>
      <c r="KYG3" s="1538"/>
      <c r="KYH3" s="1538"/>
      <c r="KYI3" s="1538"/>
      <c r="KYJ3" s="1538"/>
      <c r="KYK3" s="1538"/>
      <c r="KYL3" s="1538"/>
      <c r="KYM3" s="1538"/>
      <c r="KYN3" s="1538"/>
      <c r="KYO3" s="1538"/>
      <c r="KYP3" s="1538"/>
      <c r="KYQ3" s="1538"/>
      <c r="KYR3" s="1538"/>
      <c r="KYS3" s="1538"/>
      <c r="KYT3" s="1538"/>
      <c r="KYU3" s="1538"/>
      <c r="KYV3" s="1538"/>
      <c r="KYW3" s="1538"/>
      <c r="KYX3" s="1538"/>
      <c r="KYY3" s="1538"/>
      <c r="KYZ3" s="1538"/>
      <c r="KZA3" s="1538"/>
      <c r="KZB3" s="1538"/>
      <c r="KZC3" s="1538"/>
      <c r="KZD3" s="1538"/>
      <c r="KZE3" s="1538"/>
      <c r="KZF3" s="1538"/>
      <c r="KZG3" s="1538"/>
      <c r="KZH3" s="1538"/>
      <c r="KZI3" s="1538"/>
      <c r="KZJ3" s="1538"/>
      <c r="KZK3" s="1538"/>
      <c r="KZL3" s="1538"/>
      <c r="KZM3" s="1538"/>
      <c r="KZN3" s="1538"/>
      <c r="KZO3" s="1538"/>
      <c r="KZP3" s="1538"/>
      <c r="KZQ3" s="1538"/>
      <c r="KZR3" s="1538"/>
      <c r="KZS3" s="1538"/>
      <c r="KZT3" s="1538"/>
      <c r="KZU3" s="1538"/>
      <c r="KZV3" s="1538"/>
      <c r="KZW3" s="1538"/>
      <c r="KZX3" s="1538"/>
      <c r="KZY3" s="1538"/>
      <c r="KZZ3" s="1538"/>
      <c r="LAA3" s="1538"/>
      <c r="LAB3" s="1538"/>
      <c r="LAC3" s="1538"/>
      <c r="LAD3" s="1538"/>
      <c r="LAE3" s="1538"/>
      <c r="LAF3" s="1538"/>
      <c r="LAG3" s="1538"/>
      <c r="LAH3" s="1538"/>
      <c r="LAI3" s="1538"/>
      <c r="LAJ3" s="1538"/>
      <c r="LAK3" s="1538"/>
      <c r="LAL3" s="1538"/>
      <c r="LAM3" s="1538"/>
      <c r="LAN3" s="1538"/>
      <c r="LAO3" s="1538"/>
      <c r="LAP3" s="1538"/>
      <c r="LAQ3" s="1538"/>
      <c r="LAR3" s="1538"/>
      <c r="LAS3" s="1538"/>
      <c r="LAT3" s="1538"/>
      <c r="LAU3" s="1538"/>
      <c r="LAV3" s="1538"/>
      <c r="LAW3" s="1538"/>
      <c r="LAX3" s="1538"/>
      <c r="LAY3" s="1538"/>
      <c r="LAZ3" s="1538"/>
      <c r="LBA3" s="1538"/>
      <c r="LBB3" s="1538"/>
      <c r="LBC3" s="1538"/>
      <c r="LBD3" s="1538"/>
      <c r="LBE3" s="1538"/>
      <c r="LBF3" s="1538"/>
      <c r="LBG3" s="1538"/>
      <c r="LBH3" s="1538"/>
      <c r="LBI3" s="1538"/>
      <c r="LBJ3" s="1538"/>
      <c r="LBK3" s="1538"/>
      <c r="LBL3" s="1538"/>
      <c r="LBM3" s="1538"/>
      <c r="LBN3" s="1538"/>
      <c r="LBO3" s="1538"/>
      <c r="LBP3" s="1538"/>
      <c r="LBQ3" s="1538"/>
      <c r="LBR3" s="1538"/>
      <c r="LBS3" s="1538"/>
      <c r="LBT3" s="1538"/>
      <c r="LBU3" s="1538"/>
      <c r="LBV3" s="1538"/>
      <c r="LBW3" s="1538"/>
      <c r="LBX3" s="1538"/>
      <c r="LBY3" s="1538"/>
      <c r="LBZ3" s="1538"/>
      <c r="LCA3" s="1538"/>
      <c r="LCB3" s="1538"/>
      <c r="LCC3" s="1538"/>
      <c r="LCD3" s="1538"/>
      <c r="LCE3" s="1538"/>
      <c r="LCF3" s="1538"/>
      <c r="LCG3" s="1538"/>
      <c r="LCH3" s="1538"/>
      <c r="LCI3" s="1538"/>
      <c r="LCJ3" s="1538"/>
      <c r="LCK3" s="1538"/>
      <c r="LCL3" s="1538"/>
      <c r="LCM3" s="1538"/>
      <c r="LCN3" s="1538"/>
      <c r="LCO3" s="1538"/>
      <c r="LCP3" s="1538"/>
      <c r="LCQ3" s="1538"/>
      <c r="LCR3" s="1538"/>
      <c r="LCS3" s="1538"/>
      <c r="LCT3" s="1538"/>
      <c r="LCU3" s="1538"/>
      <c r="LCV3" s="1538"/>
      <c r="LCW3" s="1538"/>
      <c r="LCX3" s="1538"/>
      <c r="LCY3" s="1538"/>
      <c r="LCZ3" s="1538"/>
      <c r="LDA3" s="1538"/>
      <c r="LDB3" s="1538"/>
      <c r="LDC3" s="1538"/>
      <c r="LDD3" s="1538"/>
      <c r="LDE3" s="1538"/>
      <c r="LDF3" s="1538"/>
      <c r="LDG3" s="1538"/>
      <c r="LDH3" s="1538"/>
      <c r="LDI3" s="1538"/>
      <c r="LDJ3" s="1538"/>
      <c r="LDK3" s="1538"/>
      <c r="LDL3" s="1538"/>
      <c r="LDM3" s="1538"/>
      <c r="LDN3" s="1538"/>
      <c r="LDO3" s="1538"/>
      <c r="LDP3" s="1538"/>
      <c r="LDQ3" s="1538"/>
      <c r="LDR3" s="1538"/>
      <c r="LDS3" s="1538"/>
      <c r="LDT3" s="1538"/>
      <c r="LDU3" s="1538"/>
      <c r="LDV3" s="1538"/>
      <c r="LDW3" s="1538"/>
      <c r="LDX3" s="1538"/>
      <c r="LDY3" s="1538"/>
      <c r="LDZ3" s="1538"/>
      <c r="LEA3" s="1538"/>
      <c r="LEB3" s="1538"/>
      <c r="LEC3" s="1538"/>
      <c r="LED3" s="1538"/>
      <c r="LEE3" s="1538"/>
      <c r="LEF3" s="1538"/>
      <c r="LEG3" s="1538"/>
      <c r="LEH3" s="1538"/>
      <c r="LEI3" s="1538"/>
      <c r="LEJ3" s="1538"/>
      <c r="LEK3" s="1538"/>
      <c r="LEL3" s="1538"/>
      <c r="LEM3" s="1538"/>
      <c r="LEN3" s="1538"/>
      <c r="LEO3" s="1538"/>
      <c r="LEP3" s="1538"/>
      <c r="LEQ3" s="1538"/>
      <c r="LER3" s="1538"/>
      <c r="LES3" s="1538"/>
      <c r="LET3" s="1538"/>
      <c r="LEU3" s="1538"/>
      <c r="LEV3" s="1538"/>
      <c r="LEW3" s="1538"/>
      <c r="LEX3" s="1538"/>
      <c r="LEY3" s="1538"/>
      <c r="LEZ3" s="1538"/>
      <c r="LFA3" s="1538"/>
      <c r="LFB3" s="1538"/>
      <c r="LFC3" s="1538"/>
      <c r="LFD3" s="1538"/>
      <c r="LFE3" s="1538"/>
      <c r="LFF3" s="1538"/>
      <c r="LFG3" s="1538"/>
      <c r="LFH3" s="1538"/>
      <c r="LFI3" s="1538"/>
      <c r="LFJ3" s="1538"/>
      <c r="LFK3" s="1538"/>
      <c r="LFL3" s="1538"/>
      <c r="LFM3" s="1538"/>
      <c r="LFN3" s="1538"/>
      <c r="LFO3" s="1538"/>
      <c r="LFP3" s="1538"/>
      <c r="LFQ3" s="1538"/>
      <c r="LFR3" s="1538"/>
      <c r="LFS3" s="1538"/>
      <c r="LFT3" s="1538"/>
      <c r="LFU3" s="1538"/>
      <c r="LFV3" s="1538"/>
      <c r="LFW3" s="1538"/>
      <c r="LFX3" s="1538"/>
      <c r="LFY3" s="1538"/>
      <c r="LFZ3" s="1538"/>
      <c r="LGA3" s="1538"/>
      <c r="LGB3" s="1538"/>
      <c r="LGC3" s="1538"/>
      <c r="LGD3" s="1538"/>
      <c r="LGE3" s="1538"/>
      <c r="LGF3" s="1538"/>
      <c r="LGG3" s="1538"/>
      <c r="LGH3" s="1538"/>
      <c r="LGI3" s="1538"/>
      <c r="LGJ3" s="1538"/>
      <c r="LGK3" s="1538"/>
      <c r="LGL3" s="1538"/>
      <c r="LGM3" s="1538"/>
      <c r="LGN3" s="1538"/>
      <c r="LGO3" s="1538"/>
      <c r="LGP3" s="1538"/>
      <c r="LGQ3" s="1538"/>
      <c r="LGR3" s="1538"/>
      <c r="LGS3" s="1538"/>
      <c r="LGT3" s="1538"/>
      <c r="LGU3" s="1538"/>
      <c r="LGV3" s="1538"/>
      <c r="LGW3" s="1538"/>
      <c r="LGX3" s="1538"/>
      <c r="LGY3" s="1538"/>
      <c r="LGZ3" s="1538"/>
      <c r="LHA3" s="1538"/>
      <c r="LHB3" s="1538"/>
      <c r="LHC3" s="1538"/>
      <c r="LHD3" s="1538"/>
      <c r="LHE3" s="1538"/>
      <c r="LHF3" s="1538"/>
      <c r="LHG3" s="1538"/>
      <c r="LHH3" s="1538"/>
      <c r="LHI3" s="1538"/>
      <c r="LHJ3" s="1538"/>
      <c r="LHK3" s="1538"/>
      <c r="LHL3" s="1538"/>
      <c r="LHM3" s="1538"/>
      <c r="LHN3" s="1538"/>
      <c r="LHO3" s="1538"/>
      <c r="LHP3" s="1538"/>
      <c r="LHQ3" s="1538"/>
      <c r="LHR3" s="1538"/>
      <c r="LHS3" s="1538"/>
      <c r="LHT3" s="1538"/>
      <c r="LHU3" s="1538"/>
      <c r="LHV3" s="1538"/>
      <c r="LHW3" s="1538"/>
      <c r="LHX3" s="1538"/>
      <c r="LHY3" s="1538"/>
      <c r="LHZ3" s="1538"/>
      <c r="LIA3" s="1538"/>
      <c r="LIB3" s="1538"/>
      <c r="LIC3" s="1538"/>
      <c r="LID3" s="1538"/>
      <c r="LIE3" s="1538"/>
      <c r="LIF3" s="1538"/>
      <c r="LIG3" s="1538"/>
      <c r="LIH3" s="1538"/>
      <c r="LII3" s="1538"/>
      <c r="LIJ3" s="1538"/>
      <c r="LIK3" s="1538"/>
      <c r="LIL3" s="1538"/>
      <c r="LIM3" s="1538"/>
      <c r="LIN3" s="1538"/>
      <c r="LIO3" s="1538"/>
      <c r="LIP3" s="1538"/>
      <c r="LIQ3" s="1538"/>
      <c r="LIR3" s="1538"/>
      <c r="LIS3" s="1538"/>
      <c r="LIT3" s="1538"/>
      <c r="LIU3" s="1538"/>
      <c r="LIV3" s="1538"/>
      <c r="LIW3" s="1538"/>
      <c r="LIX3" s="1538"/>
      <c r="LIY3" s="1538"/>
      <c r="LIZ3" s="1538"/>
      <c r="LJA3" s="1538"/>
      <c r="LJB3" s="1538"/>
      <c r="LJC3" s="1538"/>
      <c r="LJD3" s="1538"/>
      <c r="LJE3" s="1538"/>
      <c r="LJF3" s="1538"/>
      <c r="LJG3" s="1538"/>
      <c r="LJH3" s="1538"/>
      <c r="LJI3" s="1538"/>
      <c r="LJJ3" s="1538"/>
      <c r="LJK3" s="1538"/>
      <c r="LJL3" s="1538"/>
      <c r="LJM3" s="1538"/>
      <c r="LJN3" s="1538"/>
      <c r="LJO3" s="1538"/>
      <c r="LJP3" s="1538"/>
      <c r="LJQ3" s="1538"/>
      <c r="LJR3" s="1538"/>
      <c r="LJS3" s="1538"/>
      <c r="LJT3" s="1538"/>
      <c r="LJU3" s="1538"/>
      <c r="LJV3" s="1538"/>
      <c r="LJW3" s="1538"/>
      <c r="LJX3" s="1538"/>
      <c r="LJY3" s="1538"/>
      <c r="LJZ3" s="1538"/>
      <c r="LKA3" s="1538"/>
      <c r="LKB3" s="1538"/>
      <c r="LKC3" s="1538"/>
      <c r="LKD3" s="1538"/>
      <c r="LKE3" s="1538"/>
      <c r="LKF3" s="1538"/>
      <c r="LKG3" s="1538"/>
      <c r="LKH3" s="1538"/>
      <c r="LKI3" s="1538"/>
      <c r="LKJ3" s="1538"/>
      <c r="LKK3" s="1538"/>
      <c r="LKL3" s="1538"/>
      <c r="LKM3" s="1538"/>
      <c r="LKN3" s="1538"/>
      <c r="LKO3" s="1538"/>
      <c r="LKP3" s="1538"/>
      <c r="LKQ3" s="1538"/>
      <c r="LKR3" s="1538"/>
      <c r="LKS3" s="1538"/>
      <c r="LKT3" s="1538"/>
      <c r="LKU3" s="1538"/>
      <c r="LKV3" s="1538"/>
      <c r="LKW3" s="1538"/>
      <c r="LKX3" s="1538"/>
      <c r="LKY3" s="1538"/>
      <c r="LKZ3" s="1538"/>
      <c r="LLA3" s="1538"/>
      <c r="LLB3" s="1538"/>
      <c r="LLC3" s="1538"/>
      <c r="LLD3" s="1538"/>
      <c r="LLE3" s="1538"/>
      <c r="LLF3" s="1538"/>
      <c r="LLG3" s="1538"/>
      <c r="LLH3" s="1538"/>
      <c r="LLI3" s="1538"/>
      <c r="LLJ3" s="1538"/>
      <c r="LLK3" s="1538"/>
      <c r="LLL3" s="1538"/>
      <c r="LLM3" s="1538"/>
      <c r="LLN3" s="1538"/>
      <c r="LLO3" s="1538"/>
      <c r="LLP3" s="1538"/>
      <c r="LLQ3" s="1538"/>
      <c r="LLR3" s="1538"/>
      <c r="LLS3" s="1538"/>
      <c r="LLT3" s="1538"/>
      <c r="LLU3" s="1538"/>
      <c r="LLV3" s="1538"/>
      <c r="LLW3" s="1538"/>
      <c r="LLX3" s="1538"/>
      <c r="LLY3" s="1538"/>
      <c r="LLZ3" s="1538"/>
      <c r="LMA3" s="1538"/>
      <c r="LMB3" s="1538"/>
      <c r="LMC3" s="1538"/>
      <c r="LMD3" s="1538"/>
      <c r="LME3" s="1538"/>
      <c r="LMF3" s="1538"/>
      <c r="LMG3" s="1538"/>
      <c r="LMH3" s="1538"/>
      <c r="LMI3" s="1538"/>
      <c r="LMJ3" s="1538"/>
      <c r="LMK3" s="1538"/>
      <c r="LML3" s="1538"/>
      <c r="LMM3" s="1538"/>
      <c r="LMN3" s="1538"/>
      <c r="LMO3" s="1538"/>
      <c r="LMP3" s="1538"/>
      <c r="LMQ3" s="1538"/>
      <c r="LMR3" s="1538"/>
      <c r="LMS3" s="1538"/>
      <c r="LMT3" s="1538"/>
      <c r="LMU3" s="1538"/>
      <c r="LMV3" s="1538"/>
      <c r="LMW3" s="1538"/>
      <c r="LMX3" s="1538"/>
      <c r="LMY3" s="1538"/>
      <c r="LMZ3" s="1538"/>
      <c r="LNA3" s="1538"/>
      <c r="LNB3" s="1538"/>
      <c r="LNC3" s="1538"/>
      <c r="LND3" s="1538"/>
      <c r="LNE3" s="1538"/>
      <c r="LNF3" s="1538"/>
      <c r="LNG3" s="1538"/>
      <c r="LNH3" s="1538"/>
      <c r="LNI3" s="1538"/>
      <c r="LNJ3" s="1538"/>
      <c r="LNK3" s="1538"/>
      <c r="LNL3" s="1538"/>
      <c r="LNM3" s="1538"/>
      <c r="LNN3" s="1538"/>
      <c r="LNO3" s="1538"/>
      <c r="LNP3" s="1538"/>
      <c r="LNQ3" s="1538"/>
      <c r="LNR3" s="1538"/>
      <c r="LNS3" s="1538"/>
      <c r="LNT3" s="1538"/>
      <c r="LNU3" s="1538"/>
      <c r="LNV3" s="1538"/>
      <c r="LNW3" s="1538"/>
      <c r="LNX3" s="1538"/>
      <c r="LNY3" s="1538"/>
      <c r="LNZ3" s="1538"/>
      <c r="LOA3" s="1538"/>
      <c r="LOB3" s="1538"/>
      <c r="LOC3" s="1538"/>
      <c r="LOD3" s="1538"/>
      <c r="LOE3" s="1538"/>
      <c r="LOF3" s="1538"/>
      <c r="LOG3" s="1538"/>
      <c r="LOH3" s="1538"/>
      <c r="LOI3" s="1538"/>
      <c r="LOJ3" s="1538"/>
      <c r="LOK3" s="1538"/>
      <c r="LOL3" s="1538"/>
      <c r="LOM3" s="1538"/>
      <c r="LON3" s="1538"/>
      <c r="LOO3" s="1538"/>
      <c r="LOP3" s="1538"/>
      <c r="LOQ3" s="1538"/>
      <c r="LOR3" s="1538"/>
      <c r="LOS3" s="1538"/>
      <c r="LOT3" s="1538"/>
      <c r="LOU3" s="1538"/>
      <c r="LOV3" s="1538"/>
      <c r="LOW3" s="1538"/>
      <c r="LOX3" s="1538"/>
      <c r="LOY3" s="1538"/>
      <c r="LOZ3" s="1538"/>
      <c r="LPA3" s="1538"/>
      <c r="LPB3" s="1538"/>
      <c r="LPC3" s="1538"/>
      <c r="LPD3" s="1538"/>
      <c r="LPE3" s="1538"/>
      <c r="LPF3" s="1538"/>
      <c r="LPG3" s="1538"/>
      <c r="LPH3" s="1538"/>
      <c r="LPI3" s="1538"/>
      <c r="LPJ3" s="1538"/>
      <c r="LPK3" s="1538"/>
      <c r="LPL3" s="1538"/>
      <c r="LPM3" s="1538"/>
      <c r="LPN3" s="1538"/>
      <c r="LPO3" s="1538"/>
      <c r="LPP3" s="1538"/>
      <c r="LPQ3" s="1538"/>
      <c r="LPR3" s="1538"/>
      <c r="LPS3" s="1538"/>
      <c r="LPT3" s="1538"/>
      <c r="LPU3" s="1538"/>
      <c r="LPV3" s="1538"/>
      <c r="LPW3" s="1538"/>
      <c r="LPX3" s="1538"/>
      <c r="LPY3" s="1538"/>
      <c r="LPZ3" s="1538"/>
      <c r="LQA3" s="1538"/>
      <c r="LQB3" s="1538"/>
      <c r="LQC3" s="1538"/>
      <c r="LQD3" s="1538"/>
      <c r="LQE3" s="1538"/>
      <c r="LQF3" s="1538"/>
      <c r="LQG3" s="1538"/>
      <c r="LQH3" s="1538"/>
      <c r="LQI3" s="1538"/>
      <c r="LQJ3" s="1538"/>
      <c r="LQK3" s="1538"/>
      <c r="LQL3" s="1538"/>
      <c r="LQM3" s="1538"/>
      <c r="LQN3" s="1538"/>
      <c r="LQO3" s="1538"/>
      <c r="LQP3" s="1538"/>
      <c r="LQQ3" s="1538"/>
      <c r="LQR3" s="1538"/>
      <c r="LQS3" s="1538"/>
      <c r="LQT3" s="1538"/>
      <c r="LQU3" s="1538"/>
      <c r="LQV3" s="1538"/>
      <c r="LQW3" s="1538"/>
      <c r="LQX3" s="1538"/>
      <c r="LQY3" s="1538"/>
      <c r="LQZ3" s="1538"/>
      <c r="LRA3" s="1538"/>
      <c r="LRB3" s="1538"/>
      <c r="LRC3" s="1538"/>
      <c r="LRD3" s="1538"/>
      <c r="LRE3" s="1538"/>
      <c r="LRF3" s="1538"/>
      <c r="LRG3" s="1538"/>
      <c r="LRH3" s="1538"/>
      <c r="LRI3" s="1538"/>
      <c r="LRJ3" s="1538"/>
      <c r="LRK3" s="1538"/>
      <c r="LRL3" s="1538"/>
      <c r="LRM3" s="1538"/>
      <c r="LRN3" s="1538"/>
      <c r="LRO3" s="1538"/>
      <c r="LRP3" s="1538"/>
      <c r="LRQ3" s="1538"/>
      <c r="LRR3" s="1538"/>
      <c r="LRS3" s="1538"/>
      <c r="LRT3" s="1538"/>
      <c r="LRU3" s="1538"/>
      <c r="LRV3" s="1538"/>
      <c r="LRW3" s="1538"/>
      <c r="LRX3" s="1538"/>
      <c r="LRY3" s="1538"/>
      <c r="LRZ3" s="1538"/>
      <c r="LSA3" s="1538"/>
      <c r="LSB3" s="1538"/>
      <c r="LSC3" s="1538"/>
      <c r="LSD3" s="1538"/>
      <c r="LSE3" s="1538"/>
      <c r="LSF3" s="1538"/>
      <c r="LSG3" s="1538"/>
      <c r="LSH3" s="1538"/>
      <c r="LSI3" s="1538"/>
      <c r="LSJ3" s="1538"/>
      <c r="LSK3" s="1538"/>
      <c r="LSL3" s="1538"/>
      <c r="LSM3" s="1538"/>
      <c r="LSN3" s="1538"/>
      <c r="LSO3" s="1538"/>
      <c r="LSP3" s="1538"/>
      <c r="LSQ3" s="1538"/>
      <c r="LSR3" s="1538"/>
      <c r="LSS3" s="1538"/>
      <c r="LST3" s="1538"/>
      <c r="LSU3" s="1538"/>
      <c r="LSV3" s="1538"/>
      <c r="LSW3" s="1538"/>
      <c r="LSX3" s="1538"/>
      <c r="LSY3" s="1538"/>
      <c r="LSZ3" s="1538"/>
      <c r="LTA3" s="1538"/>
      <c r="LTB3" s="1538"/>
      <c r="LTC3" s="1538"/>
      <c r="LTD3" s="1538"/>
      <c r="LTE3" s="1538"/>
      <c r="LTF3" s="1538"/>
      <c r="LTG3" s="1538"/>
      <c r="LTH3" s="1538"/>
      <c r="LTI3" s="1538"/>
      <c r="LTJ3" s="1538"/>
      <c r="LTK3" s="1538"/>
      <c r="LTL3" s="1538"/>
      <c r="LTM3" s="1538"/>
      <c r="LTN3" s="1538"/>
      <c r="LTO3" s="1538"/>
      <c r="LTP3" s="1538"/>
      <c r="LTQ3" s="1538"/>
      <c r="LTR3" s="1538"/>
      <c r="LTS3" s="1538"/>
      <c r="LTT3" s="1538"/>
      <c r="LTU3" s="1538"/>
      <c r="LTV3" s="1538"/>
      <c r="LTW3" s="1538"/>
      <c r="LTX3" s="1538"/>
      <c r="LTY3" s="1538"/>
      <c r="LTZ3" s="1538"/>
      <c r="LUA3" s="1538"/>
      <c r="LUB3" s="1538"/>
      <c r="LUC3" s="1538"/>
      <c r="LUD3" s="1538"/>
      <c r="LUE3" s="1538"/>
      <c r="LUF3" s="1538"/>
      <c r="LUG3" s="1538"/>
      <c r="LUH3" s="1538"/>
      <c r="LUI3" s="1538"/>
      <c r="LUJ3" s="1538"/>
      <c r="LUK3" s="1538"/>
      <c r="LUL3" s="1538"/>
      <c r="LUM3" s="1538"/>
      <c r="LUN3" s="1538"/>
      <c r="LUO3" s="1538"/>
      <c r="LUP3" s="1538"/>
      <c r="LUQ3" s="1538"/>
      <c r="LUR3" s="1538"/>
      <c r="LUS3" s="1538"/>
      <c r="LUT3" s="1538"/>
      <c r="LUU3" s="1538"/>
      <c r="LUV3" s="1538"/>
      <c r="LUW3" s="1538"/>
      <c r="LUX3" s="1538"/>
      <c r="LUY3" s="1538"/>
      <c r="LUZ3" s="1538"/>
      <c r="LVA3" s="1538"/>
      <c r="LVB3" s="1538"/>
      <c r="LVC3" s="1538"/>
      <c r="LVD3" s="1538"/>
      <c r="LVE3" s="1538"/>
      <c r="LVF3" s="1538"/>
      <c r="LVG3" s="1538"/>
      <c r="LVH3" s="1538"/>
      <c r="LVI3" s="1538"/>
      <c r="LVJ3" s="1538"/>
      <c r="LVK3" s="1538"/>
      <c r="LVL3" s="1538"/>
      <c r="LVM3" s="1538"/>
      <c r="LVN3" s="1538"/>
      <c r="LVO3" s="1538"/>
      <c r="LVP3" s="1538"/>
      <c r="LVQ3" s="1538"/>
      <c r="LVR3" s="1538"/>
      <c r="LVS3" s="1538"/>
      <c r="LVT3" s="1538"/>
      <c r="LVU3" s="1538"/>
      <c r="LVV3" s="1538"/>
      <c r="LVW3" s="1538"/>
      <c r="LVX3" s="1538"/>
      <c r="LVY3" s="1538"/>
      <c r="LVZ3" s="1538"/>
      <c r="LWA3" s="1538"/>
      <c r="LWB3" s="1538"/>
      <c r="LWC3" s="1538"/>
      <c r="LWD3" s="1538"/>
      <c r="LWE3" s="1538"/>
      <c r="LWF3" s="1538"/>
      <c r="LWG3" s="1538"/>
      <c r="LWH3" s="1538"/>
      <c r="LWI3" s="1538"/>
      <c r="LWJ3" s="1538"/>
      <c r="LWK3" s="1538"/>
      <c r="LWL3" s="1538"/>
      <c r="LWM3" s="1538"/>
      <c r="LWN3" s="1538"/>
      <c r="LWO3" s="1538"/>
      <c r="LWP3" s="1538"/>
      <c r="LWQ3" s="1538"/>
      <c r="LWR3" s="1538"/>
      <c r="LWS3" s="1538"/>
      <c r="LWT3" s="1538"/>
      <c r="LWU3" s="1538"/>
      <c r="LWV3" s="1538"/>
      <c r="LWW3" s="1538"/>
      <c r="LWX3" s="1538"/>
      <c r="LWY3" s="1538"/>
      <c r="LWZ3" s="1538"/>
      <c r="LXA3" s="1538"/>
      <c r="LXB3" s="1538"/>
      <c r="LXC3" s="1538"/>
      <c r="LXD3" s="1538"/>
      <c r="LXE3" s="1538"/>
      <c r="LXF3" s="1538"/>
      <c r="LXG3" s="1538"/>
      <c r="LXH3" s="1538"/>
      <c r="LXI3" s="1538"/>
      <c r="LXJ3" s="1538"/>
      <c r="LXK3" s="1538"/>
      <c r="LXL3" s="1538"/>
      <c r="LXM3" s="1538"/>
      <c r="LXN3" s="1538"/>
      <c r="LXO3" s="1538"/>
      <c r="LXP3" s="1538"/>
      <c r="LXQ3" s="1538"/>
      <c r="LXR3" s="1538"/>
      <c r="LXS3" s="1538"/>
      <c r="LXT3" s="1538"/>
      <c r="LXU3" s="1538"/>
      <c r="LXV3" s="1538"/>
      <c r="LXW3" s="1538"/>
      <c r="LXX3" s="1538"/>
      <c r="LXY3" s="1538"/>
      <c r="LXZ3" s="1538"/>
      <c r="LYA3" s="1538"/>
      <c r="LYB3" s="1538"/>
      <c r="LYC3" s="1538"/>
      <c r="LYD3" s="1538"/>
      <c r="LYE3" s="1538"/>
      <c r="LYF3" s="1538"/>
      <c r="LYG3" s="1538"/>
      <c r="LYH3" s="1538"/>
      <c r="LYI3" s="1538"/>
      <c r="LYJ3" s="1538"/>
      <c r="LYK3" s="1538"/>
      <c r="LYL3" s="1538"/>
      <c r="LYM3" s="1538"/>
      <c r="LYN3" s="1538"/>
      <c r="LYO3" s="1538"/>
      <c r="LYP3" s="1538"/>
      <c r="LYQ3" s="1538"/>
      <c r="LYR3" s="1538"/>
      <c r="LYS3" s="1538"/>
      <c r="LYT3" s="1538"/>
      <c r="LYU3" s="1538"/>
      <c r="LYV3" s="1538"/>
      <c r="LYW3" s="1538"/>
      <c r="LYX3" s="1538"/>
      <c r="LYY3" s="1538"/>
      <c r="LYZ3" s="1538"/>
      <c r="LZA3" s="1538"/>
      <c r="LZB3" s="1538"/>
      <c r="LZC3" s="1538"/>
      <c r="LZD3" s="1538"/>
      <c r="LZE3" s="1538"/>
      <c r="LZF3" s="1538"/>
      <c r="LZG3" s="1538"/>
      <c r="LZH3" s="1538"/>
      <c r="LZI3" s="1538"/>
      <c r="LZJ3" s="1538"/>
      <c r="LZK3" s="1538"/>
      <c r="LZL3" s="1538"/>
      <c r="LZM3" s="1538"/>
      <c r="LZN3" s="1538"/>
      <c r="LZO3" s="1538"/>
      <c r="LZP3" s="1538"/>
      <c r="LZQ3" s="1538"/>
      <c r="LZR3" s="1538"/>
      <c r="LZS3" s="1538"/>
      <c r="LZT3" s="1538"/>
      <c r="LZU3" s="1538"/>
      <c r="LZV3" s="1538"/>
      <c r="LZW3" s="1538"/>
      <c r="LZX3" s="1538"/>
      <c r="LZY3" s="1538"/>
      <c r="LZZ3" s="1538"/>
      <c r="MAA3" s="1538"/>
      <c r="MAB3" s="1538"/>
      <c r="MAC3" s="1538"/>
      <c r="MAD3" s="1538"/>
      <c r="MAE3" s="1538"/>
      <c r="MAF3" s="1538"/>
      <c r="MAG3" s="1538"/>
      <c r="MAH3" s="1538"/>
      <c r="MAI3" s="1538"/>
      <c r="MAJ3" s="1538"/>
      <c r="MAK3" s="1538"/>
      <c r="MAL3" s="1538"/>
      <c r="MAM3" s="1538"/>
      <c r="MAN3" s="1538"/>
      <c r="MAO3" s="1538"/>
      <c r="MAP3" s="1538"/>
      <c r="MAQ3" s="1538"/>
      <c r="MAR3" s="1538"/>
      <c r="MAS3" s="1538"/>
      <c r="MAT3" s="1538"/>
      <c r="MAU3" s="1538"/>
      <c r="MAV3" s="1538"/>
      <c r="MAW3" s="1538"/>
      <c r="MAX3" s="1538"/>
      <c r="MAY3" s="1538"/>
      <c r="MAZ3" s="1538"/>
      <c r="MBA3" s="1538"/>
      <c r="MBB3" s="1538"/>
      <c r="MBC3" s="1538"/>
      <c r="MBD3" s="1538"/>
      <c r="MBE3" s="1538"/>
      <c r="MBF3" s="1538"/>
      <c r="MBG3" s="1538"/>
      <c r="MBH3" s="1538"/>
      <c r="MBI3" s="1538"/>
      <c r="MBJ3" s="1538"/>
      <c r="MBK3" s="1538"/>
      <c r="MBL3" s="1538"/>
      <c r="MBM3" s="1538"/>
      <c r="MBN3" s="1538"/>
      <c r="MBO3" s="1538"/>
      <c r="MBP3" s="1538"/>
      <c r="MBQ3" s="1538"/>
      <c r="MBR3" s="1538"/>
      <c r="MBS3" s="1538"/>
      <c r="MBT3" s="1538"/>
      <c r="MBU3" s="1538"/>
      <c r="MBV3" s="1538"/>
      <c r="MBW3" s="1538"/>
      <c r="MBX3" s="1538"/>
      <c r="MBY3" s="1538"/>
      <c r="MBZ3" s="1538"/>
      <c r="MCA3" s="1538"/>
      <c r="MCB3" s="1538"/>
      <c r="MCC3" s="1538"/>
      <c r="MCD3" s="1538"/>
      <c r="MCE3" s="1538"/>
      <c r="MCF3" s="1538"/>
      <c r="MCG3" s="1538"/>
      <c r="MCH3" s="1538"/>
      <c r="MCI3" s="1538"/>
      <c r="MCJ3" s="1538"/>
      <c r="MCK3" s="1538"/>
      <c r="MCL3" s="1538"/>
      <c r="MCM3" s="1538"/>
      <c r="MCN3" s="1538"/>
      <c r="MCO3" s="1538"/>
      <c r="MCP3" s="1538"/>
      <c r="MCQ3" s="1538"/>
      <c r="MCR3" s="1538"/>
      <c r="MCS3" s="1538"/>
      <c r="MCT3" s="1538"/>
      <c r="MCU3" s="1538"/>
      <c r="MCV3" s="1538"/>
      <c r="MCW3" s="1538"/>
      <c r="MCX3" s="1538"/>
      <c r="MCY3" s="1538"/>
      <c r="MCZ3" s="1538"/>
      <c r="MDA3" s="1538"/>
      <c r="MDB3" s="1538"/>
      <c r="MDC3" s="1538"/>
      <c r="MDD3" s="1538"/>
      <c r="MDE3" s="1538"/>
      <c r="MDF3" s="1538"/>
      <c r="MDG3" s="1538"/>
      <c r="MDH3" s="1538"/>
      <c r="MDI3" s="1538"/>
      <c r="MDJ3" s="1538"/>
      <c r="MDK3" s="1538"/>
      <c r="MDL3" s="1538"/>
      <c r="MDM3" s="1538"/>
      <c r="MDN3" s="1538"/>
      <c r="MDO3" s="1538"/>
      <c r="MDP3" s="1538"/>
      <c r="MDQ3" s="1538"/>
      <c r="MDR3" s="1538"/>
      <c r="MDS3" s="1538"/>
      <c r="MDT3" s="1538"/>
      <c r="MDU3" s="1538"/>
      <c r="MDV3" s="1538"/>
      <c r="MDW3" s="1538"/>
      <c r="MDX3" s="1538"/>
      <c r="MDY3" s="1538"/>
      <c r="MDZ3" s="1538"/>
      <c r="MEA3" s="1538"/>
      <c r="MEB3" s="1538"/>
      <c r="MEC3" s="1538"/>
      <c r="MED3" s="1538"/>
      <c r="MEE3" s="1538"/>
      <c r="MEF3" s="1538"/>
      <c r="MEG3" s="1538"/>
      <c r="MEH3" s="1538"/>
      <c r="MEI3" s="1538"/>
      <c r="MEJ3" s="1538"/>
      <c r="MEK3" s="1538"/>
      <c r="MEL3" s="1538"/>
      <c r="MEM3" s="1538"/>
      <c r="MEN3" s="1538"/>
      <c r="MEO3" s="1538"/>
      <c r="MEP3" s="1538"/>
      <c r="MEQ3" s="1538"/>
      <c r="MER3" s="1538"/>
      <c r="MES3" s="1538"/>
      <c r="MET3" s="1538"/>
      <c r="MEU3" s="1538"/>
      <c r="MEV3" s="1538"/>
      <c r="MEW3" s="1538"/>
      <c r="MEX3" s="1538"/>
      <c r="MEY3" s="1538"/>
      <c r="MEZ3" s="1538"/>
      <c r="MFA3" s="1538"/>
      <c r="MFB3" s="1538"/>
      <c r="MFC3" s="1538"/>
      <c r="MFD3" s="1538"/>
      <c r="MFE3" s="1538"/>
      <c r="MFF3" s="1538"/>
      <c r="MFG3" s="1538"/>
      <c r="MFH3" s="1538"/>
      <c r="MFI3" s="1538"/>
      <c r="MFJ3" s="1538"/>
      <c r="MFK3" s="1538"/>
      <c r="MFL3" s="1538"/>
      <c r="MFM3" s="1538"/>
      <c r="MFN3" s="1538"/>
      <c r="MFO3" s="1538"/>
      <c r="MFP3" s="1538"/>
      <c r="MFQ3" s="1538"/>
      <c r="MFR3" s="1538"/>
      <c r="MFS3" s="1538"/>
      <c r="MFT3" s="1538"/>
      <c r="MFU3" s="1538"/>
      <c r="MFV3" s="1538"/>
      <c r="MFW3" s="1538"/>
      <c r="MFX3" s="1538"/>
      <c r="MFY3" s="1538"/>
      <c r="MFZ3" s="1538"/>
      <c r="MGA3" s="1538"/>
      <c r="MGB3" s="1538"/>
      <c r="MGC3" s="1538"/>
      <c r="MGD3" s="1538"/>
      <c r="MGE3" s="1538"/>
      <c r="MGF3" s="1538"/>
      <c r="MGG3" s="1538"/>
      <c r="MGH3" s="1538"/>
      <c r="MGI3" s="1538"/>
      <c r="MGJ3" s="1538"/>
      <c r="MGK3" s="1538"/>
      <c r="MGL3" s="1538"/>
      <c r="MGM3" s="1538"/>
      <c r="MGN3" s="1538"/>
      <c r="MGO3" s="1538"/>
      <c r="MGP3" s="1538"/>
      <c r="MGQ3" s="1538"/>
      <c r="MGR3" s="1538"/>
      <c r="MGS3" s="1538"/>
      <c r="MGT3" s="1538"/>
      <c r="MGU3" s="1538"/>
      <c r="MGV3" s="1538"/>
      <c r="MGW3" s="1538"/>
      <c r="MGX3" s="1538"/>
      <c r="MGY3" s="1538"/>
      <c r="MGZ3" s="1538"/>
      <c r="MHA3" s="1538"/>
      <c r="MHB3" s="1538"/>
      <c r="MHC3" s="1538"/>
      <c r="MHD3" s="1538"/>
      <c r="MHE3" s="1538"/>
      <c r="MHF3" s="1538"/>
      <c r="MHG3" s="1538"/>
      <c r="MHH3" s="1538"/>
      <c r="MHI3" s="1538"/>
      <c r="MHJ3" s="1538"/>
      <c r="MHK3" s="1538"/>
      <c r="MHL3" s="1538"/>
      <c r="MHM3" s="1538"/>
      <c r="MHN3" s="1538"/>
      <c r="MHO3" s="1538"/>
      <c r="MHP3" s="1538"/>
      <c r="MHQ3" s="1538"/>
      <c r="MHR3" s="1538"/>
      <c r="MHS3" s="1538"/>
      <c r="MHT3" s="1538"/>
      <c r="MHU3" s="1538"/>
      <c r="MHV3" s="1538"/>
      <c r="MHW3" s="1538"/>
      <c r="MHX3" s="1538"/>
      <c r="MHY3" s="1538"/>
      <c r="MHZ3" s="1538"/>
      <c r="MIA3" s="1538"/>
      <c r="MIB3" s="1538"/>
      <c r="MIC3" s="1538"/>
      <c r="MID3" s="1538"/>
      <c r="MIE3" s="1538"/>
      <c r="MIF3" s="1538"/>
      <c r="MIG3" s="1538"/>
      <c r="MIH3" s="1538"/>
      <c r="MII3" s="1538"/>
      <c r="MIJ3" s="1538"/>
      <c r="MIK3" s="1538"/>
      <c r="MIL3" s="1538"/>
      <c r="MIM3" s="1538"/>
      <c r="MIN3" s="1538"/>
      <c r="MIO3" s="1538"/>
      <c r="MIP3" s="1538"/>
      <c r="MIQ3" s="1538"/>
      <c r="MIR3" s="1538"/>
      <c r="MIS3" s="1538"/>
      <c r="MIT3" s="1538"/>
      <c r="MIU3" s="1538"/>
      <c r="MIV3" s="1538"/>
      <c r="MIW3" s="1538"/>
      <c r="MIX3" s="1538"/>
      <c r="MIY3" s="1538"/>
      <c r="MIZ3" s="1538"/>
      <c r="MJA3" s="1538"/>
      <c r="MJB3" s="1538"/>
      <c r="MJC3" s="1538"/>
      <c r="MJD3" s="1538"/>
      <c r="MJE3" s="1538"/>
      <c r="MJF3" s="1538"/>
      <c r="MJG3" s="1538"/>
      <c r="MJH3" s="1538"/>
      <c r="MJI3" s="1538"/>
      <c r="MJJ3" s="1538"/>
      <c r="MJK3" s="1538"/>
      <c r="MJL3" s="1538"/>
      <c r="MJM3" s="1538"/>
      <c r="MJN3" s="1538"/>
      <c r="MJO3" s="1538"/>
      <c r="MJP3" s="1538"/>
      <c r="MJQ3" s="1538"/>
      <c r="MJR3" s="1538"/>
      <c r="MJS3" s="1538"/>
      <c r="MJT3" s="1538"/>
      <c r="MJU3" s="1538"/>
      <c r="MJV3" s="1538"/>
      <c r="MJW3" s="1538"/>
      <c r="MJX3" s="1538"/>
      <c r="MJY3" s="1538"/>
      <c r="MJZ3" s="1538"/>
      <c r="MKA3" s="1538"/>
      <c r="MKB3" s="1538"/>
      <c r="MKC3" s="1538"/>
      <c r="MKD3" s="1538"/>
      <c r="MKE3" s="1538"/>
      <c r="MKF3" s="1538"/>
      <c r="MKG3" s="1538"/>
      <c r="MKH3" s="1538"/>
      <c r="MKI3" s="1538"/>
      <c r="MKJ3" s="1538"/>
      <c r="MKK3" s="1538"/>
      <c r="MKL3" s="1538"/>
      <c r="MKM3" s="1538"/>
      <c r="MKN3" s="1538"/>
      <c r="MKO3" s="1538"/>
      <c r="MKP3" s="1538"/>
      <c r="MKQ3" s="1538"/>
      <c r="MKR3" s="1538"/>
      <c r="MKS3" s="1538"/>
      <c r="MKT3" s="1538"/>
      <c r="MKU3" s="1538"/>
      <c r="MKV3" s="1538"/>
      <c r="MKW3" s="1538"/>
      <c r="MKX3" s="1538"/>
      <c r="MKY3" s="1538"/>
      <c r="MKZ3" s="1538"/>
      <c r="MLA3" s="1538"/>
      <c r="MLB3" s="1538"/>
      <c r="MLC3" s="1538"/>
      <c r="MLD3" s="1538"/>
      <c r="MLE3" s="1538"/>
      <c r="MLF3" s="1538"/>
      <c r="MLG3" s="1538"/>
      <c r="MLH3" s="1538"/>
      <c r="MLI3" s="1538"/>
      <c r="MLJ3" s="1538"/>
      <c r="MLK3" s="1538"/>
      <c r="MLL3" s="1538"/>
      <c r="MLM3" s="1538"/>
      <c r="MLN3" s="1538"/>
      <c r="MLO3" s="1538"/>
      <c r="MLP3" s="1538"/>
      <c r="MLQ3" s="1538"/>
      <c r="MLR3" s="1538"/>
      <c r="MLS3" s="1538"/>
      <c r="MLT3" s="1538"/>
      <c r="MLU3" s="1538"/>
      <c r="MLV3" s="1538"/>
      <c r="MLW3" s="1538"/>
      <c r="MLX3" s="1538"/>
      <c r="MLY3" s="1538"/>
      <c r="MLZ3" s="1538"/>
      <c r="MMA3" s="1538"/>
      <c r="MMB3" s="1538"/>
      <c r="MMC3" s="1538"/>
      <c r="MMD3" s="1538"/>
      <c r="MME3" s="1538"/>
      <c r="MMF3" s="1538"/>
      <c r="MMG3" s="1538"/>
      <c r="MMH3" s="1538"/>
      <c r="MMI3" s="1538"/>
      <c r="MMJ3" s="1538"/>
      <c r="MMK3" s="1538"/>
      <c r="MML3" s="1538"/>
      <c r="MMM3" s="1538"/>
      <c r="MMN3" s="1538"/>
      <c r="MMO3" s="1538"/>
      <c r="MMP3" s="1538"/>
      <c r="MMQ3" s="1538"/>
      <c r="MMR3" s="1538"/>
      <c r="MMS3" s="1538"/>
      <c r="MMT3" s="1538"/>
      <c r="MMU3" s="1538"/>
      <c r="MMV3" s="1538"/>
      <c r="MMW3" s="1538"/>
      <c r="MMX3" s="1538"/>
      <c r="MMY3" s="1538"/>
      <c r="MMZ3" s="1538"/>
      <c r="MNA3" s="1538"/>
      <c r="MNB3" s="1538"/>
      <c r="MNC3" s="1538"/>
      <c r="MND3" s="1538"/>
      <c r="MNE3" s="1538"/>
      <c r="MNF3" s="1538"/>
      <c r="MNG3" s="1538"/>
      <c r="MNH3" s="1538"/>
      <c r="MNI3" s="1538"/>
      <c r="MNJ3" s="1538"/>
      <c r="MNK3" s="1538"/>
      <c r="MNL3" s="1538"/>
      <c r="MNM3" s="1538"/>
      <c r="MNN3" s="1538"/>
      <c r="MNO3" s="1538"/>
      <c r="MNP3" s="1538"/>
      <c r="MNQ3" s="1538"/>
      <c r="MNR3" s="1538"/>
      <c r="MNS3" s="1538"/>
      <c r="MNT3" s="1538"/>
      <c r="MNU3" s="1538"/>
      <c r="MNV3" s="1538"/>
      <c r="MNW3" s="1538"/>
      <c r="MNX3" s="1538"/>
      <c r="MNY3" s="1538"/>
      <c r="MNZ3" s="1538"/>
      <c r="MOA3" s="1538"/>
      <c r="MOB3" s="1538"/>
      <c r="MOC3" s="1538"/>
      <c r="MOD3" s="1538"/>
      <c r="MOE3" s="1538"/>
      <c r="MOF3" s="1538"/>
      <c r="MOG3" s="1538"/>
      <c r="MOH3" s="1538"/>
      <c r="MOI3" s="1538"/>
      <c r="MOJ3" s="1538"/>
      <c r="MOK3" s="1538"/>
      <c r="MOL3" s="1538"/>
      <c r="MOM3" s="1538"/>
      <c r="MON3" s="1538"/>
      <c r="MOO3" s="1538"/>
      <c r="MOP3" s="1538"/>
      <c r="MOQ3" s="1538"/>
      <c r="MOR3" s="1538"/>
      <c r="MOS3" s="1538"/>
      <c r="MOT3" s="1538"/>
      <c r="MOU3" s="1538"/>
      <c r="MOV3" s="1538"/>
      <c r="MOW3" s="1538"/>
      <c r="MOX3" s="1538"/>
      <c r="MOY3" s="1538"/>
      <c r="MOZ3" s="1538"/>
      <c r="MPA3" s="1538"/>
      <c r="MPB3" s="1538"/>
      <c r="MPC3" s="1538"/>
      <c r="MPD3" s="1538"/>
      <c r="MPE3" s="1538"/>
      <c r="MPF3" s="1538"/>
      <c r="MPG3" s="1538"/>
      <c r="MPH3" s="1538"/>
      <c r="MPI3" s="1538"/>
      <c r="MPJ3" s="1538"/>
      <c r="MPK3" s="1538"/>
      <c r="MPL3" s="1538"/>
      <c r="MPM3" s="1538"/>
      <c r="MPN3" s="1538"/>
      <c r="MPO3" s="1538"/>
      <c r="MPP3" s="1538"/>
      <c r="MPQ3" s="1538"/>
      <c r="MPR3" s="1538"/>
      <c r="MPS3" s="1538"/>
      <c r="MPT3" s="1538"/>
      <c r="MPU3" s="1538"/>
      <c r="MPV3" s="1538"/>
      <c r="MPW3" s="1538"/>
      <c r="MPX3" s="1538"/>
      <c r="MPY3" s="1538"/>
      <c r="MPZ3" s="1538"/>
      <c r="MQA3" s="1538"/>
      <c r="MQB3" s="1538"/>
      <c r="MQC3" s="1538"/>
      <c r="MQD3" s="1538"/>
      <c r="MQE3" s="1538"/>
      <c r="MQF3" s="1538"/>
      <c r="MQG3" s="1538"/>
      <c r="MQH3" s="1538"/>
      <c r="MQI3" s="1538"/>
      <c r="MQJ3" s="1538"/>
      <c r="MQK3" s="1538"/>
      <c r="MQL3" s="1538"/>
      <c r="MQM3" s="1538"/>
      <c r="MQN3" s="1538"/>
      <c r="MQO3" s="1538"/>
      <c r="MQP3" s="1538"/>
      <c r="MQQ3" s="1538"/>
      <c r="MQR3" s="1538"/>
      <c r="MQS3" s="1538"/>
      <c r="MQT3" s="1538"/>
      <c r="MQU3" s="1538"/>
      <c r="MQV3" s="1538"/>
      <c r="MQW3" s="1538"/>
      <c r="MQX3" s="1538"/>
      <c r="MQY3" s="1538"/>
      <c r="MQZ3" s="1538"/>
      <c r="MRA3" s="1538"/>
      <c r="MRB3" s="1538"/>
      <c r="MRC3" s="1538"/>
      <c r="MRD3" s="1538"/>
      <c r="MRE3" s="1538"/>
      <c r="MRF3" s="1538"/>
      <c r="MRG3" s="1538"/>
      <c r="MRH3" s="1538"/>
      <c r="MRI3" s="1538"/>
      <c r="MRJ3" s="1538"/>
      <c r="MRK3" s="1538"/>
      <c r="MRL3" s="1538"/>
      <c r="MRM3" s="1538"/>
      <c r="MRN3" s="1538"/>
      <c r="MRO3" s="1538"/>
      <c r="MRP3" s="1538"/>
      <c r="MRQ3" s="1538"/>
      <c r="MRR3" s="1538"/>
      <c r="MRS3" s="1538"/>
      <c r="MRT3" s="1538"/>
      <c r="MRU3" s="1538"/>
      <c r="MRV3" s="1538"/>
      <c r="MRW3" s="1538"/>
      <c r="MRX3" s="1538"/>
      <c r="MRY3" s="1538"/>
      <c r="MRZ3" s="1538"/>
      <c r="MSA3" s="1538"/>
      <c r="MSB3" s="1538"/>
      <c r="MSC3" s="1538"/>
      <c r="MSD3" s="1538"/>
      <c r="MSE3" s="1538"/>
      <c r="MSF3" s="1538"/>
      <c r="MSG3" s="1538"/>
      <c r="MSH3" s="1538"/>
      <c r="MSI3" s="1538"/>
      <c r="MSJ3" s="1538"/>
      <c r="MSK3" s="1538"/>
      <c r="MSL3" s="1538"/>
      <c r="MSM3" s="1538"/>
      <c r="MSN3" s="1538"/>
      <c r="MSO3" s="1538"/>
      <c r="MSP3" s="1538"/>
      <c r="MSQ3" s="1538"/>
      <c r="MSR3" s="1538"/>
      <c r="MSS3" s="1538"/>
      <c r="MST3" s="1538"/>
      <c r="MSU3" s="1538"/>
      <c r="MSV3" s="1538"/>
      <c r="MSW3" s="1538"/>
      <c r="MSX3" s="1538"/>
      <c r="MSY3" s="1538"/>
      <c r="MSZ3" s="1538"/>
      <c r="MTA3" s="1538"/>
      <c r="MTB3" s="1538"/>
      <c r="MTC3" s="1538"/>
      <c r="MTD3" s="1538"/>
      <c r="MTE3" s="1538"/>
      <c r="MTF3" s="1538"/>
      <c r="MTG3" s="1538"/>
      <c r="MTH3" s="1538"/>
      <c r="MTI3" s="1538"/>
      <c r="MTJ3" s="1538"/>
      <c r="MTK3" s="1538"/>
      <c r="MTL3" s="1538"/>
      <c r="MTM3" s="1538"/>
      <c r="MTN3" s="1538"/>
      <c r="MTO3" s="1538"/>
      <c r="MTP3" s="1538"/>
      <c r="MTQ3" s="1538"/>
      <c r="MTR3" s="1538"/>
      <c r="MTS3" s="1538"/>
      <c r="MTT3" s="1538"/>
      <c r="MTU3" s="1538"/>
      <c r="MTV3" s="1538"/>
      <c r="MTW3" s="1538"/>
      <c r="MTX3" s="1538"/>
      <c r="MTY3" s="1538"/>
      <c r="MTZ3" s="1538"/>
      <c r="MUA3" s="1538"/>
      <c r="MUB3" s="1538"/>
      <c r="MUC3" s="1538"/>
      <c r="MUD3" s="1538"/>
      <c r="MUE3" s="1538"/>
      <c r="MUF3" s="1538"/>
      <c r="MUG3" s="1538"/>
      <c r="MUH3" s="1538"/>
      <c r="MUI3" s="1538"/>
      <c r="MUJ3" s="1538"/>
      <c r="MUK3" s="1538"/>
      <c r="MUL3" s="1538"/>
      <c r="MUM3" s="1538"/>
      <c r="MUN3" s="1538"/>
      <c r="MUO3" s="1538"/>
      <c r="MUP3" s="1538"/>
      <c r="MUQ3" s="1538"/>
      <c r="MUR3" s="1538"/>
      <c r="MUS3" s="1538"/>
      <c r="MUT3" s="1538"/>
      <c r="MUU3" s="1538"/>
      <c r="MUV3" s="1538"/>
      <c r="MUW3" s="1538"/>
      <c r="MUX3" s="1538"/>
      <c r="MUY3" s="1538"/>
      <c r="MUZ3" s="1538"/>
      <c r="MVA3" s="1538"/>
      <c r="MVB3" s="1538"/>
      <c r="MVC3" s="1538"/>
      <c r="MVD3" s="1538"/>
      <c r="MVE3" s="1538"/>
      <c r="MVF3" s="1538"/>
      <c r="MVG3" s="1538"/>
      <c r="MVH3" s="1538"/>
      <c r="MVI3" s="1538"/>
      <c r="MVJ3" s="1538"/>
      <c r="MVK3" s="1538"/>
      <c r="MVL3" s="1538"/>
      <c r="MVM3" s="1538"/>
      <c r="MVN3" s="1538"/>
      <c r="MVO3" s="1538"/>
      <c r="MVP3" s="1538"/>
      <c r="MVQ3" s="1538"/>
      <c r="MVR3" s="1538"/>
      <c r="MVS3" s="1538"/>
      <c r="MVT3" s="1538"/>
      <c r="MVU3" s="1538"/>
      <c r="MVV3" s="1538"/>
      <c r="MVW3" s="1538"/>
      <c r="MVX3" s="1538"/>
      <c r="MVY3" s="1538"/>
      <c r="MVZ3" s="1538"/>
      <c r="MWA3" s="1538"/>
      <c r="MWB3" s="1538"/>
      <c r="MWC3" s="1538"/>
      <c r="MWD3" s="1538"/>
      <c r="MWE3" s="1538"/>
      <c r="MWF3" s="1538"/>
      <c r="MWG3" s="1538"/>
      <c r="MWH3" s="1538"/>
      <c r="MWI3" s="1538"/>
      <c r="MWJ3" s="1538"/>
      <c r="MWK3" s="1538"/>
      <c r="MWL3" s="1538"/>
      <c r="MWM3" s="1538"/>
      <c r="MWN3" s="1538"/>
      <c r="MWO3" s="1538"/>
      <c r="MWP3" s="1538"/>
      <c r="MWQ3" s="1538"/>
      <c r="MWR3" s="1538"/>
      <c r="MWS3" s="1538"/>
      <c r="MWT3" s="1538"/>
      <c r="MWU3" s="1538"/>
      <c r="MWV3" s="1538"/>
      <c r="MWW3" s="1538"/>
      <c r="MWX3" s="1538"/>
      <c r="MWY3" s="1538"/>
      <c r="MWZ3" s="1538"/>
      <c r="MXA3" s="1538"/>
      <c r="MXB3" s="1538"/>
      <c r="MXC3" s="1538"/>
      <c r="MXD3" s="1538"/>
      <c r="MXE3" s="1538"/>
      <c r="MXF3" s="1538"/>
      <c r="MXG3" s="1538"/>
      <c r="MXH3" s="1538"/>
      <c r="MXI3" s="1538"/>
      <c r="MXJ3" s="1538"/>
      <c r="MXK3" s="1538"/>
      <c r="MXL3" s="1538"/>
      <c r="MXM3" s="1538"/>
      <c r="MXN3" s="1538"/>
      <c r="MXO3" s="1538"/>
      <c r="MXP3" s="1538"/>
      <c r="MXQ3" s="1538"/>
      <c r="MXR3" s="1538"/>
      <c r="MXS3" s="1538"/>
      <c r="MXT3" s="1538"/>
      <c r="MXU3" s="1538"/>
      <c r="MXV3" s="1538"/>
      <c r="MXW3" s="1538"/>
      <c r="MXX3" s="1538"/>
      <c r="MXY3" s="1538"/>
      <c r="MXZ3" s="1538"/>
      <c r="MYA3" s="1538"/>
      <c r="MYB3" s="1538"/>
      <c r="MYC3" s="1538"/>
      <c r="MYD3" s="1538"/>
      <c r="MYE3" s="1538"/>
      <c r="MYF3" s="1538"/>
      <c r="MYG3" s="1538"/>
      <c r="MYH3" s="1538"/>
      <c r="MYI3" s="1538"/>
      <c r="MYJ3" s="1538"/>
      <c r="MYK3" s="1538"/>
      <c r="MYL3" s="1538"/>
      <c r="MYM3" s="1538"/>
      <c r="MYN3" s="1538"/>
      <c r="MYO3" s="1538"/>
      <c r="MYP3" s="1538"/>
      <c r="MYQ3" s="1538"/>
      <c r="MYR3" s="1538"/>
      <c r="MYS3" s="1538"/>
      <c r="MYT3" s="1538"/>
      <c r="MYU3" s="1538"/>
      <c r="MYV3" s="1538"/>
      <c r="MYW3" s="1538"/>
      <c r="MYX3" s="1538"/>
      <c r="MYY3" s="1538"/>
      <c r="MYZ3" s="1538"/>
      <c r="MZA3" s="1538"/>
      <c r="MZB3" s="1538"/>
      <c r="MZC3" s="1538"/>
      <c r="MZD3" s="1538"/>
      <c r="MZE3" s="1538"/>
      <c r="MZF3" s="1538"/>
      <c r="MZG3" s="1538"/>
      <c r="MZH3" s="1538"/>
      <c r="MZI3" s="1538"/>
      <c r="MZJ3" s="1538"/>
      <c r="MZK3" s="1538"/>
      <c r="MZL3" s="1538"/>
      <c r="MZM3" s="1538"/>
      <c r="MZN3" s="1538"/>
      <c r="MZO3" s="1538"/>
      <c r="MZP3" s="1538"/>
      <c r="MZQ3" s="1538"/>
      <c r="MZR3" s="1538"/>
      <c r="MZS3" s="1538"/>
      <c r="MZT3" s="1538"/>
      <c r="MZU3" s="1538"/>
      <c r="MZV3" s="1538"/>
      <c r="MZW3" s="1538"/>
      <c r="MZX3" s="1538"/>
      <c r="MZY3" s="1538"/>
      <c r="MZZ3" s="1538"/>
      <c r="NAA3" s="1538"/>
      <c r="NAB3" s="1538"/>
      <c r="NAC3" s="1538"/>
      <c r="NAD3" s="1538"/>
      <c r="NAE3" s="1538"/>
      <c r="NAF3" s="1538"/>
      <c r="NAG3" s="1538"/>
      <c r="NAH3" s="1538"/>
      <c r="NAI3" s="1538"/>
      <c r="NAJ3" s="1538"/>
      <c r="NAK3" s="1538"/>
      <c r="NAL3" s="1538"/>
      <c r="NAM3" s="1538"/>
      <c r="NAN3" s="1538"/>
      <c r="NAO3" s="1538"/>
      <c r="NAP3" s="1538"/>
      <c r="NAQ3" s="1538"/>
      <c r="NAR3" s="1538"/>
      <c r="NAS3" s="1538"/>
      <c r="NAT3" s="1538"/>
      <c r="NAU3" s="1538"/>
      <c r="NAV3" s="1538"/>
      <c r="NAW3" s="1538"/>
      <c r="NAX3" s="1538"/>
      <c r="NAY3" s="1538"/>
      <c r="NAZ3" s="1538"/>
      <c r="NBA3" s="1538"/>
      <c r="NBB3" s="1538"/>
      <c r="NBC3" s="1538"/>
      <c r="NBD3" s="1538"/>
      <c r="NBE3" s="1538"/>
      <c r="NBF3" s="1538"/>
      <c r="NBG3" s="1538"/>
      <c r="NBH3" s="1538"/>
      <c r="NBI3" s="1538"/>
      <c r="NBJ3" s="1538"/>
      <c r="NBK3" s="1538"/>
      <c r="NBL3" s="1538"/>
      <c r="NBM3" s="1538"/>
      <c r="NBN3" s="1538"/>
      <c r="NBO3" s="1538"/>
      <c r="NBP3" s="1538"/>
      <c r="NBQ3" s="1538"/>
      <c r="NBR3" s="1538"/>
      <c r="NBS3" s="1538"/>
      <c r="NBT3" s="1538"/>
      <c r="NBU3" s="1538"/>
      <c r="NBV3" s="1538"/>
      <c r="NBW3" s="1538"/>
      <c r="NBX3" s="1538"/>
      <c r="NBY3" s="1538"/>
      <c r="NBZ3" s="1538"/>
      <c r="NCA3" s="1538"/>
      <c r="NCB3" s="1538"/>
      <c r="NCC3" s="1538"/>
      <c r="NCD3" s="1538"/>
      <c r="NCE3" s="1538"/>
      <c r="NCF3" s="1538"/>
      <c r="NCG3" s="1538"/>
      <c r="NCH3" s="1538"/>
      <c r="NCI3" s="1538"/>
      <c r="NCJ3" s="1538"/>
      <c r="NCK3" s="1538"/>
      <c r="NCL3" s="1538"/>
      <c r="NCM3" s="1538"/>
      <c r="NCN3" s="1538"/>
      <c r="NCO3" s="1538"/>
      <c r="NCP3" s="1538"/>
      <c r="NCQ3" s="1538"/>
      <c r="NCR3" s="1538"/>
      <c r="NCS3" s="1538"/>
      <c r="NCT3" s="1538"/>
      <c r="NCU3" s="1538"/>
      <c r="NCV3" s="1538"/>
      <c r="NCW3" s="1538"/>
      <c r="NCX3" s="1538"/>
      <c r="NCY3" s="1538"/>
      <c r="NCZ3" s="1538"/>
      <c r="NDA3" s="1538"/>
      <c r="NDB3" s="1538"/>
      <c r="NDC3" s="1538"/>
      <c r="NDD3" s="1538"/>
      <c r="NDE3" s="1538"/>
      <c r="NDF3" s="1538"/>
      <c r="NDG3" s="1538"/>
      <c r="NDH3" s="1538"/>
      <c r="NDI3" s="1538"/>
      <c r="NDJ3" s="1538"/>
      <c r="NDK3" s="1538"/>
      <c r="NDL3" s="1538"/>
      <c r="NDM3" s="1538"/>
      <c r="NDN3" s="1538"/>
      <c r="NDO3" s="1538"/>
      <c r="NDP3" s="1538"/>
      <c r="NDQ3" s="1538"/>
      <c r="NDR3" s="1538"/>
      <c r="NDS3" s="1538"/>
      <c r="NDT3" s="1538"/>
      <c r="NDU3" s="1538"/>
      <c r="NDV3" s="1538"/>
      <c r="NDW3" s="1538"/>
      <c r="NDX3" s="1538"/>
      <c r="NDY3" s="1538"/>
      <c r="NDZ3" s="1538"/>
      <c r="NEA3" s="1538"/>
      <c r="NEB3" s="1538"/>
      <c r="NEC3" s="1538"/>
      <c r="NED3" s="1538"/>
      <c r="NEE3" s="1538"/>
      <c r="NEF3" s="1538"/>
      <c r="NEG3" s="1538"/>
      <c r="NEH3" s="1538"/>
      <c r="NEI3" s="1538"/>
      <c r="NEJ3" s="1538"/>
      <c r="NEK3" s="1538"/>
      <c r="NEL3" s="1538"/>
      <c r="NEM3" s="1538"/>
      <c r="NEN3" s="1538"/>
      <c r="NEO3" s="1538"/>
      <c r="NEP3" s="1538"/>
      <c r="NEQ3" s="1538"/>
      <c r="NER3" s="1538"/>
      <c r="NES3" s="1538"/>
      <c r="NET3" s="1538"/>
      <c r="NEU3" s="1538"/>
      <c r="NEV3" s="1538"/>
      <c r="NEW3" s="1538"/>
      <c r="NEX3" s="1538"/>
      <c r="NEY3" s="1538"/>
      <c r="NEZ3" s="1538"/>
      <c r="NFA3" s="1538"/>
      <c r="NFB3" s="1538"/>
      <c r="NFC3" s="1538"/>
      <c r="NFD3" s="1538"/>
      <c r="NFE3" s="1538"/>
      <c r="NFF3" s="1538"/>
      <c r="NFG3" s="1538"/>
      <c r="NFH3" s="1538"/>
      <c r="NFI3" s="1538"/>
      <c r="NFJ3" s="1538"/>
      <c r="NFK3" s="1538"/>
      <c r="NFL3" s="1538"/>
      <c r="NFM3" s="1538"/>
      <c r="NFN3" s="1538"/>
      <c r="NFO3" s="1538"/>
      <c r="NFP3" s="1538"/>
      <c r="NFQ3" s="1538"/>
      <c r="NFR3" s="1538"/>
      <c r="NFS3" s="1538"/>
      <c r="NFT3" s="1538"/>
      <c r="NFU3" s="1538"/>
      <c r="NFV3" s="1538"/>
      <c r="NFW3" s="1538"/>
      <c r="NFX3" s="1538"/>
      <c r="NFY3" s="1538"/>
      <c r="NFZ3" s="1538"/>
      <c r="NGA3" s="1538"/>
      <c r="NGB3" s="1538"/>
      <c r="NGC3" s="1538"/>
      <c r="NGD3" s="1538"/>
      <c r="NGE3" s="1538"/>
      <c r="NGF3" s="1538"/>
      <c r="NGG3" s="1538"/>
      <c r="NGH3" s="1538"/>
      <c r="NGI3" s="1538"/>
      <c r="NGJ3" s="1538"/>
      <c r="NGK3" s="1538"/>
      <c r="NGL3" s="1538"/>
      <c r="NGM3" s="1538"/>
      <c r="NGN3" s="1538"/>
      <c r="NGO3" s="1538"/>
      <c r="NGP3" s="1538"/>
      <c r="NGQ3" s="1538"/>
      <c r="NGR3" s="1538"/>
      <c r="NGS3" s="1538"/>
      <c r="NGT3" s="1538"/>
      <c r="NGU3" s="1538"/>
      <c r="NGV3" s="1538"/>
      <c r="NGW3" s="1538"/>
      <c r="NGX3" s="1538"/>
      <c r="NGY3" s="1538"/>
      <c r="NGZ3" s="1538"/>
      <c r="NHA3" s="1538"/>
      <c r="NHB3" s="1538"/>
      <c r="NHC3" s="1538"/>
      <c r="NHD3" s="1538"/>
      <c r="NHE3" s="1538"/>
      <c r="NHF3" s="1538"/>
      <c r="NHG3" s="1538"/>
      <c r="NHH3" s="1538"/>
      <c r="NHI3" s="1538"/>
      <c r="NHJ3" s="1538"/>
      <c r="NHK3" s="1538"/>
      <c r="NHL3" s="1538"/>
      <c r="NHM3" s="1538"/>
      <c r="NHN3" s="1538"/>
      <c r="NHO3" s="1538"/>
      <c r="NHP3" s="1538"/>
      <c r="NHQ3" s="1538"/>
      <c r="NHR3" s="1538"/>
      <c r="NHS3" s="1538"/>
      <c r="NHT3" s="1538"/>
      <c r="NHU3" s="1538"/>
      <c r="NHV3" s="1538"/>
      <c r="NHW3" s="1538"/>
      <c r="NHX3" s="1538"/>
      <c r="NHY3" s="1538"/>
      <c r="NHZ3" s="1538"/>
      <c r="NIA3" s="1538"/>
      <c r="NIB3" s="1538"/>
      <c r="NIC3" s="1538"/>
      <c r="NID3" s="1538"/>
      <c r="NIE3" s="1538"/>
      <c r="NIF3" s="1538"/>
      <c r="NIG3" s="1538"/>
      <c r="NIH3" s="1538"/>
      <c r="NII3" s="1538"/>
      <c r="NIJ3" s="1538"/>
      <c r="NIK3" s="1538"/>
      <c r="NIL3" s="1538"/>
      <c r="NIM3" s="1538"/>
      <c r="NIN3" s="1538"/>
      <c r="NIO3" s="1538"/>
      <c r="NIP3" s="1538"/>
      <c r="NIQ3" s="1538"/>
      <c r="NIR3" s="1538"/>
      <c r="NIS3" s="1538"/>
      <c r="NIT3" s="1538"/>
      <c r="NIU3" s="1538"/>
      <c r="NIV3" s="1538"/>
      <c r="NIW3" s="1538"/>
      <c r="NIX3" s="1538"/>
      <c r="NIY3" s="1538"/>
      <c r="NIZ3" s="1538"/>
      <c r="NJA3" s="1538"/>
      <c r="NJB3" s="1538"/>
      <c r="NJC3" s="1538"/>
      <c r="NJD3" s="1538"/>
      <c r="NJE3" s="1538"/>
      <c r="NJF3" s="1538"/>
      <c r="NJG3" s="1538"/>
      <c r="NJH3" s="1538"/>
      <c r="NJI3" s="1538"/>
      <c r="NJJ3" s="1538"/>
      <c r="NJK3" s="1538"/>
      <c r="NJL3" s="1538"/>
      <c r="NJM3" s="1538"/>
      <c r="NJN3" s="1538"/>
      <c r="NJO3" s="1538"/>
      <c r="NJP3" s="1538"/>
      <c r="NJQ3" s="1538"/>
      <c r="NJR3" s="1538"/>
      <c r="NJS3" s="1538"/>
      <c r="NJT3" s="1538"/>
      <c r="NJU3" s="1538"/>
      <c r="NJV3" s="1538"/>
      <c r="NJW3" s="1538"/>
      <c r="NJX3" s="1538"/>
      <c r="NJY3" s="1538"/>
      <c r="NJZ3" s="1538"/>
      <c r="NKA3" s="1538"/>
      <c r="NKB3" s="1538"/>
      <c r="NKC3" s="1538"/>
      <c r="NKD3" s="1538"/>
      <c r="NKE3" s="1538"/>
      <c r="NKF3" s="1538"/>
      <c r="NKG3" s="1538"/>
      <c r="NKH3" s="1538"/>
      <c r="NKI3" s="1538"/>
      <c r="NKJ3" s="1538"/>
      <c r="NKK3" s="1538"/>
      <c r="NKL3" s="1538"/>
      <c r="NKM3" s="1538"/>
      <c r="NKN3" s="1538"/>
      <c r="NKO3" s="1538"/>
      <c r="NKP3" s="1538"/>
      <c r="NKQ3" s="1538"/>
      <c r="NKR3" s="1538"/>
      <c r="NKS3" s="1538"/>
      <c r="NKT3" s="1538"/>
      <c r="NKU3" s="1538"/>
      <c r="NKV3" s="1538"/>
      <c r="NKW3" s="1538"/>
      <c r="NKX3" s="1538"/>
      <c r="NKY3" s="1538"/>
      <c r="NKZ3" s="1538"/>
      <c r="NLA3" s="1538"/>
      <c r="NLB3" s="1538"/>
      <c r="NLC3" s="1538"/>
      <c r="NLD3" s="1538"/>
      <c r="NLE3" s="1538"/>
      <c r="NLF3" s="1538"/>
      <c r="NLG3" s="1538"/>
      <c r="NLH3" s="1538"/>
      <c r="NLI3" s="1538"/>
      <c r="NLJ3" s="1538"/>
      <c r="NLK3" s="1538"/>
      <c r="NLL3" s="1538"/>
      <c r="NLM3" s="1538"/>
      <c r="NLN3" s="1538"/>
      <c r="NLO3" s="1538"/>
      <c r="NLP3" s="1538"/>
      <c r="NLQ3" s="1538"/>
      <c r="NLR3" s="1538"/>
      <c r="NLS3" s="1538"/>
      <c r="NLT3" s="1538"/>
      <c r="NLU3" s="1538"/>
      <c r="NLV3" s="1538"/>
      <c r="NLW3" s="1538"/>
      <c r="NLX3" s="1538"/>
      <c r="NLY3" s="1538"/>
      <c r="NLZ3" s="1538"/>
      <c r="NMA3" s="1538"/>
      <c r="NMB3" s="1538"/>
      <c r="NMC3" s="1538"/>
      <c r="NMD3" s="1538"/>
      <c r="NME3" s="1538"/>
      <c r="NMF3" s="1538"/>
      <c r="NMG3" s="1538"/>
      <c r="NMH3" s="1538"/>
      <c r="NMI3" s="1538"/>
      <c r="NMJ3" s="1538"/>
      <c r="NMK3" s="1538"/>
      <c r="NML3" s="1538"/>
      <c r="NMM3" s="1538"/>
      <c r="NMN3" s="1538"/>
      <c r="NMO3" s="1538"/>
      <c r="NMP3" s="1538"/>
      <c r="NMQ3" s="1538"/>
      <c r="NMR3" s="1538"/>
      <c r="NMS3" s="1538"/>
      <c r="NMT3" s="1538"/>
      <c r="NMU3" s="1538"/>
      <c r="NMV3" s="1538"/>
      <c r="NMW3" s="1538"/>
      <c r="NMX3" s="1538"/>
      <c r="NMY3" s="1538"/>
      <c r="NMZ3" s="1538"/>
      <c r="NNA3" s="1538"/>
      <c r="NNB3" s="1538"/>
      <c r="NNC3" s="1538"/>
      <c r="NND3" s="1538"/>
      <c r="NNE3" s="1538"/>
      <c r="NNF3" s="1538"/>
      <c r="NNG3" s="1538"/>
      <c r="NNH3" s="1538"/>
      <c r="NNI3" s="1538"/>
      <c r="NNJ3" s="1538"/>
      <c r="NNK3" s="1538"/>
      <c r="NNL3" s="1538"/>
      <c r="NNM3" s="1538"/>
      <c r="NNN3" s="1538"/>
      <c r="NNO3" s="1538"/>
      <c r="NNP3" s="1538"/>
      <c r="NNQ3" s="1538"/>
      <c r="NNR3" s="1538"/>
      <c r="NNS3" s="1538"/>
      <c r="NNT3" s="1538"/>
      <c r="NNU3" s="1538"/>
      <c r="NNV3" s="1538"/>
      <c r="NNW3" s="1538"/>
      <c r="NNX3" s="1538"/>
      <c r="NNY3" s="1538"/>
      <c r="NNZ3" s="1538"/>
      <c r="NOA3" s="1538"/>
      <c r="NOB3" s="1538"/>
      <c r="NOC3" s="1538"/>
      <c r="NOD3" s="1538"/>
      <c r="NOE3" s="1538"/>
      <c r="NOF3" s="1538"/>
      <c r="NOG3" s="1538"/>
      <c r="NOH3" s="1538"/>
      <c r="NOI3" s="1538"/>
      <c r="NOJ3" s="1538"/>
      <c r="NOK3" s="1538"/>
      <c r="NOL3" s="1538"/>
      <c r="NOM3" s="1538"/>
      <c r="NON3" s="1538"/>
      <c r="NOO3" s="1538"/>
      <c r="NOP3" s="1538"/>
      <c r="NOQ3" s="1538"/>
      <c r="NOR3" s="1538"/>
      <c r="NOS3" s="1538"/>
      <c r="NOT3" s="1538"/>
      <c r="NOU3" s="1538"/>
      <c r="NOV3" s="1538"/>
      <c r="NOW3" s="1538"/>
      <c r="NOX3" s="1538"/>
      <c r="NOY3" s="1538"/>
      <c r="NOZ3" s="1538"/>
      <c r="NPA3" s="1538"/>
      <c r="NPB3" s="1538"/>
      <c r="NPC3" s="1538"/>
      <c r="NPD3" s="1538"/>
      <c r="NPE3" s="1538"/>
      <c r="NPF3" s="1538"/>
      <c r="NPG3" s="1538"/>
      <c r="NPH3" s="1538"/>
      <c r="NPI3" s="1538"/>
      <c r="NPJ3" s="1538"/>
      <c r="NPK3" s="1538"/>
      <c r="NPL3" s="1538"/>
      <c r="NPM3" s="1538"/>
      <c r="NPN3" s="1538"/>
      <c r="NPO3" s="1538"/>
      <c r="NPP3" s="1538"/>
      <c r="NPQ3" s="1538"/>
      <c r="NPR3" s="1538"/>
      <c r="NPS3" s="1538"/>
      <c r="NPT3" s="1538"/>
      <c r="NPU3" s="1538"/>
      <c r="NPV3" s="1538"/>
      <c r="NPW3" s="1538"/>
      <c r="NPX3" s="1538"/>
      <c r="NPY3" s="1538"/>
      <c r="NPZ3" s="1538"/>
      <c r="NQA3" s="1538"/>
      <c r="NQB3" s="1538"/>
      <c r="NQC3" s="1538"/>
      <c r="NQD3" s="1538"/>
      <c r="NQE3" s="1538"/>
      <c r="NQF3" s="1538"/>
      <c r="NQG3" s="1538"/>
      <c r="NQH3" s="1538"/>
      <c r="NQI3" s="1538"/>
      <c r="NQJ3" s="1538"/>
      <c r="NQK3" s="1538"/>
      <c r="NQL3" s="1538"/>
      <c r="NQM3" s="1538"/>
      <c r="NQN3" s="1538"/>
      <c r="NQO3" s="1538"/>
      <c r="NQP3" s="1538"/>
      <c r="NQQ3" s="1538"/>
      <c r="NQR3" s="1538"/>
      <c r="NQS3" s="1538"/>
      <c r="NQT3" s="1538"/>
      <c r="NQU3" s="1538"/>
      <c r="NQV3" s="1538"/>
      <c r="NQW3" s="1538"/>
      <c r="NQX3" s="1538"/>
      <c r="NQY3" s="1538"/>
      <c r="NQZ3" s="1538"/>
      <c r="NRA3" s="1538"/>
      <c r="NRB3" s="1538"/>
      <c r="NRC3" s="1538"/>
      <c r="NRD3" s="1538"/>
      <c r="NRE3" s="1538"/>
      <c r="NRF3" s="1538"/>
      <c r="NRG3" s="1538"/>
      <c r="NRH3" s="1538"/>
      <c r="NRI3" s="1538"/>
      <c r="NRJ3" s="1538"/>
      <c r="NRK3" s="1538"/>
      <c r="NRL3" s="1538"/>
      <c r="NRM3" s="1538"/>
      <c r="NRN3" s="1538"/>
      <c r="NRO3" s="1538"/>
      <c r="NRP3" s="1538"/>
      <c r="NRQ3" s="1538"/>
      <c r="NRR3" s="1538"/>
      <c r="NRS3" s="1538"/>
      <c r="NRT3" s="1538"/>
      <c r="NRU3" s="1538"/>
      <c r="NRV3" s="1538"/>
      <c r="NRW3" s="1538"/>
      <c r="NRX3" s="1538"/>
      <c r="NRY3" s="1538"/>
      <c r="NRZ3" s="1538"/>
      <c r="NSA3" s="1538"/>
      <c r="NSB3" s="1538"/>
      <c r="NSC3" s="1538"/>
      <c r="NSD3" s="1538"/>
      <c r="NSE3" s="1538"/>
      <c r="NSF3" s="1538"/>
      <c r="NSG3" s="1538"/>
      <c r="NSH3" s="1538"/>
      <c r="NSI3" s="1538"/>
      <c r="NSJ3" s="1538"/>
      <c r="NSK3" s="1538"/>
      <c r="NSL3" s="1538"/>
      <c r="NSM3" s="1538"/>
      <c r="NSN3" s="1538"/>
      <c r="NSO3" s="1538"/>
      <c r="NSP3" s="1538"/>
      <c r="NSQ3" s="1538"/>
      <c r="NSR3" s="1538"/>
      <c r="NSS3" s="1538"/>
      <c r="NST3" s="1538"/>
      <c r="NSU3" s="1538"/>
      <c r="NSV3" s="1538"/>
      <c r="NSW3" s="1538"/>
      <c r="NSX3" s="1538"/>
      <c r="NSY3" s="1538"/>
      <c r="NSZ3" s="1538"/>
      <c r="NTA3" s="1538"/>
      <c r="NTB3" s="1538"/>
      <c r="NTC3" s="1538"/>
      <c r="NTD3" s="1538"/>
      <c r="NTE3" s="1538"/>
      <c r="NTF3" s="1538"/>
      <c r="NTG3" s="1538"/>
      <c r="NTH3" s="1538"/>
      <c r="NTI3" s="1538"/>
      <c r="NTJ3" s="1538"/>
      <c r="NTK3" s="1538"/>
      <c r="NTL3" s="1538"/>
      <c r="NTM3" s="1538"/>
      <c r="NTN3" s="1538"/>
      <c r="NTO3" s="1538"/>
      <c r="NTP3" s="1538"/>
      <c r="NTQ3" s="1538"/>
      <c r="NTR3" s="1538"/>
      <c r="NTS3" s="1538"/>
      <c r="NTT3" s="1538"/>
      <c r="NTU3" s="1538"/>
      <c r="NTV3" s="1538"/>
      <c r="NTW3" s="1538"/>
      <c r="NTX3" s="1538"/>
      <c r="NTY3" s="1538"/>
      <c r="NTZ3" s="1538"/>
      <c r="NUA3" s="1538"/>
      <c r="NUB3" s="1538"/>
      <c r="NUC3" s="1538"/>
      <c r="NUD3" s="1538"/>
      <c r="NUE3" s="1538"/>
      <c r="NUF3" s="1538"/>
      <c r="NUG3" s="1538"/>
      <c r="NUH3" s="1538"/>
      <c r="NUI3" s="1538"/>
      <c r="NUJ3" s="1538"/>
      <c r="NUK3" s="1538"/>
      <c r="NUL3" s="1538"/>
      <c r="NUM3" s="1538"/>
      <c r="NUN3" s="1538"/>
      <c r="NUO3" s="1538"/>
      <c r="NUP3" s="1538"/>
      <c r="NUQ3" s="1538"/>
      <c r="NUR3" s="1538"/>
      <c r="NUS3" s="1538"/>
      <c r="NUT3" s="1538"/>
      <c r="NUU3" s="1538"/>
      <c r="NUV3" s="1538"/>
      <c r="NUW3" s="1538"/>
      <c r="NUX3" s="1538"/>
      <c r="NUY3" s="1538"/>
      <c r="NUZ3" s="1538"/>
      <c r="NVA3" s="1538"/>
      <c r="NVB3" s="1538"/>
      <c r="NVC3" s="1538"/>
      <c r="NVD3" s="1538"/>
      <c r="NVE3" s="1538"/>
      <c r="NVF3" s="1538"/>
      <c r="NVG3" s="1538"/>
      <c r="NVH3" s="1538"/>
      <c r="NVI3" s="1538"/>
      <c r="NVJ3" s="1538"/>
      <c r="NVK3" s="1538"/>
      <c r="NVL3" s="1538"/>
      <c r="NVM3" s="1538"/>
      <c r="NVN3" s="1538"/>
      <c r="NVO3" s="1538"/>
      <c r="NVP3" s="1538"/>
      <c r="NVQ3" s="1538"/>
      <c r="NVR3" s="1538"/>
      <c r="NVS3" s="1538"/>
      <c r="NVT3" s="1538"/>
      <c r="NVU3" s="1538"/>
      <c r="NVV3" s="1538"/>
      <c r="NVW3" s="1538"/>
      <c r="NVX3" s="1538"/>
      <c r="NVY3" s="1538"/>
      <c r="NVZ3" s="1538"/>
      <c r="NWA3" s="1538"/>
      <c r="NWB3" s="1538"/>
      <c r="NWC3" s="1538"/>
      <c r="NWD3" s="1538"/>
      <c r="NWE3" s="1538"/>
      <c r="NWF3" s="1538"/>
      <c r="NWG3" s="1538"/>
      <c r="NWH3" s="1538"/>
      <c r="NWI3" s="1538"/>
      <c r="NWJ3" s="1538"/>
      <c r="NWK3" s="1538"/>
      <c r="NWL3" s="1538"/>
      <c r="NWM3" s="1538"/>
      <c r="NWN3" s="1538"/>
      <c r="NWO3" s="1538"/>
      <c r="NWP3" s="1538"/>
      <c r="NWQ3" s="1538"/>
      <c r="NWR3" s="1538"/>
      <c r="NWS3" s="1538"/>
      <c r="NWT3" s="1538"/>
      <c r="NWU3" s="1538"/>
      <c r="NWV3" s="1538"/>
      <c r="NWW3" s="1538"/>
      <c r="NWX3" s="1538"/>
      <c r="NWY3" s="1538"/>
      <c r="NWZ3" s="1538"/>
      <c r="NXA3" s="1538"/>
      <c r="NXB3" s="1538"/>
      <c r="NXC3" s="1538"/>
      <c r="NXD3" s="1538"/>
      <c r="NXE3" s="1538"/>
      <c r="NXF3" s="1538"/>
      <c r="NXG3" s="1538"/>
      <c r="NXH3" s="1538"/>
      <c r="NXI3" s="1538"/>
      <c r="NXJ3" s="1538"/>
      <c r="NXK3" s="1538"/>
      <c r="NXL3" s="1538"/>
      <c r="NXM3" s="1538"/>
      <c r="NXN3" s="1538"/>
      <c r="NXO3" s="1538"/>
      <c r="NXP3" s="1538"/>
      <c r="NXQ3" s="1538"/>
      <c r="NXR3" s="1538"/>
      <c r="NXS3" s="1538"/>
      <c r="NXT3" s="1538"/>
      <c r="NXU3" s="1538"/>
      <c r="NXV3" s="1538"/>
      <c r="NXW3" s="1538"/>
      <c r="NXX3" s="1538"/>
      <c r="NXY3" s="1538"/>
      <c r="NXZ3" s="1538"/>
      <c r="NYA3" s="1538"/>
      <c r="NYB3" s="1538"/>
      <c r="NYC3" s="1538"/>
      <c r="NYD3" s="1538"/>
      <c r="NYE3" s="1538"/>
      <c r="NYF3" s="1538"/>
      <c r="NYG3" s="1538"/>
      <c r="NYH3" s="1538"/>
      <c r="NYI3" s="1538"/>
      <c r="NYJ3" s="1538"/>
      <c r="NYK3" s="1538"/>
      <c r="NYL3" s="1538"/>
      <c r="NYM3" s="1538"/>
      <c r="NYN3" s="1538"/>
      <c r="NYO3" s="1538"/>
      <c r="NYP3" s="1538"/>
      <c r="NYQ3" s="1538"/>
      <c r="NYR3" s="1538"/>
      <c r="NYS3" s="1538"/>
      <c r="NYT3" s="1538"/>
      <c r="NYU3" s="1538"/>
      <c r="NYV3" s="1538"/>
      <c r="NYW3" s="1538"/>
      <c r="NYX3" s="1538"/>
      <c r="NYY3" s="1538"/>
      <c r="NYZ3" s="1538"/>
      <c r="NZA3" s="1538"/>
      <c r="NZB3" s="1538"/>
      <c r="NZC3" s="1538"/>
      <c r="NZD3" s="1538"/>
      <c r="NZE3" s="1538"/>
      <c r="NZF3" s="1538"/>
      <c r="NZG3" s="1538"/>
      <c r="NZH3" s="1538"/>
      <c r="NZI3" s="1538"/>
      <c r="NZJ3" s="1538"/>
      <c r="NZK3" s="1538"/>
      <c r="NZL3" s="1538"/>
      <c r="NZM3" s="1538"/>
      <c r="NZN3" s="1538"/>
      <c r="NZO3" s="1538"/>
      <c r="NZP3" s="1538"/>
      <c r="NZQ3" s="1538"/>
      <c r="NZR3" s="1538"/>
      <c r="NZS3" s="1538"/>
      <c r="NZT3" s="1538"/>
      <c r="NZU3" s="1538"/>
      <c r="NZV3" s="1538"/>
      <c r="NZW3" s="1538"/>
      <c r="NZX3" s="1538"/>
      <c r="NZY3" s="1538"/>
      <c r="NZZ3" s="1538"/>
      <c r="OAA3" s="1538"/>
      <c r="OAB3" s="1538"/>
      <c r="OAC3" s="1538"/>
      <c r="OAD3" s="1538"/>
      <c r="OAE3" s="1538"/>
      <c r="OAF3" s="1538"/>
      <c r="OAG3" s="1538"/>
      <c r="OAH3" s="1538"/>
      <c r="OAI3" s="1538"/>
      <c r="OAJ3" s="1538"/>
      <c r="OAK3" s="1538"/>
      <c r="OAL3" s="1538"/>
      <c r="OAM3" s="1538"/>
      <c r="OAN3" s="1538"/>
      <c r="OAO3" s="1538"/>
      <c r="OAP3" s="1538"/>
      <c r="OAQ3" s="1538"/>
      <c r="OAR3" s="1538"/>
      <c r="OAS3" s="1538"/>
      <c r="OAT3" s="1538"/>
      <c r="OAU3" s="1538"/>
      <c r="OAV3" s="1538"/>
      <c r="OAW3" s="1538"/>
      <c r="OAX3" s="1538"/>
      <c r="OAY3" s="1538"/>
      <c r="OAZ3" s="1538"/>
      <c r="OBA3" s="1538"/>
      <c r="OBB3" s="1538"/>
      <c r="OBC3" s="1538"/>
      <c r="OBD3" s="1538"/>
      <c r="OBE3" s="1538"/>
      <c r="OBF3" s="1538"/>
      <c r="OBG3" s="1538"/>
      <c r="OBH3" s="1538"/>
      <c r="OBI3" s="1538"/>
      <c r="OBJ3" s="1538"/>
      <c r="OBK3" s="1538"/>
      <c r="OBL3" s="1538"/>
      <c r="OBM3" s="1538"/>
      <c r="OBN3" s="1538"/>
      <c r="OBO3" s="1538"/>
      <c r="OBP3" s="1538"/>
      <c r="OBQ3" s="1538"/>
      <c r="OBR3" s="1538"/>
      <c r="OBS3" s="1538"/>
      <c r="OBT3" s="1538"/>
      <c r="OBU3" s="1538"/>
      <c r="OBV3" s="1538"/>
      <c r="OBW3" s="1538"/>
      <c r="OBX3" s="1538"/>
      <c r="OBY3" s="1538"/>
      <c r="OBZ3" s="1538"/>
      <c r="OCA3" s="1538"/>
      <c r="OCB3" s="1538"/>
      <c r="OCC3" s="1538"/>
      <c r="OCD3" s="1538"/>
      <c r="OCE3" s="1538"/>
      <c r="OCF3" s="1538"/>
      <c r="OCG3" s="1538"/>
      <c r="OCH3" s="1538"/>
      <c r="OCI3" s="1538"/>
      <c r="OCJ3" s="1538"/>
      <c r="OCK3" s="1538"/>
      <c r="OCL3" s="1538"/>
      <c r="OCM3" s="1538"/>
      <c r="OCN3" s="1538"/>
      <c r="OCO3" s="1538"/>
      <c r="OCP3" s="1538"/>
      <c r="OCQ3" s="1538"/>
      <c r="OCR3" s="1538"/>
      <c r="OCS3" s="1538"/>
      <c r="OCT3" s="1538"/>
      <c r="OCU3" s="1538"/>
      <c r="OCV3" s="1538"/>
      <c r="OCW3" s="1538"/>
      <c r="OCX3" s="1538"/>
      <c r="OCY3" s="1538"/>
      <c r="OCZ3" s="1538"/>
      <c r="ODA3" s="1538"/>
      <c r="ODB3" s="1538"/>
      <c r="ODC3" s="1538"/>
      <c r="ODD3" s="1538"/>
      <c r="ODE3" s="1538"/>
      <c r="ODF3" s="1538"/>
      <c r="ODG3" s="1538"/>
      <c r="ODH3" s="1538"/>
      <c r="ODI3" s="1538"/>
      <c r="ODJ3" s="1538"/>
      <c r="ODK3" s="1538"/>
      <c r="ODL3" s="1538"/>
      <c r="ODM3" s="1538"/>
      <c r="ODN3" s="1538"/>
      <c r="ODO3" s="1538"/>
      <c r="ODP3" s="1538"/>
      <c r="ODQ3" s="1538"/>
      <c r="ODR3" s="1538"/>
      <c r="ODS3" s="1538"/>
      <c r="ODT3" s="1538"/>
      <c r="ODU3" s="1538"/>
      <c r="ODV3" s="1538"/>
      <c r="ODW3" s="1538"/>
      <c r="ODX3" s="1538"/>
      <c r="ODY3" s="1538"/>
      <c r="ODZ3" s="1538"/>
      <c r="OEA3" s="1538"/>
      <c r="OEB3" s="1538"/>
      <c r="OEC3" s="1538"/>
      <c r="OED3" s="1538"/>
      <c r="OEE3" s="1538"/>
      <c r="OEF3" s="1538"/>
      <c r="OEG3" s="1538"/>
      <c r="OEH3" s="1538"/>
      <c r="OEI3" s="1538"/>
      <c r="OEJ3" s="1538"/>
      <c r="OEK3" s="1538"/>
      <c r="OEL3" s="1538"/>
      <c r="OEM3" s="1538"/>
      <c r="OEN3" s="1538"/>
      <c r="OEO3" s="1538"/>
      <c r="OEP3" s="1538"/>
      <c r="OEQ3" s="1538"/>
      <c r="OER3" s="1538"/>
      <c r="OES3" s="1538"/>
      <c r="OET3" s="1538"/>
      <c r="OEU3" s="1538"/>
      <c r="OEV3" s="1538"/>
      <c r="OEW3" s="1538"/>
      <c r="OEX3" s="1538"/>
      <c r="OEY3" s="1538"/>
      <c r="OEZ3" s="1538"/>
      <c r="OFA3" s="1538"/>
      <c r="OFB3" s="1538"/>
      <c r="OFC3" s="1538"/>
      <c r="OFD3" s="1538"/>
      <c r="OFE3" s="1538"/>
      <c r="OFF3" s="1538"/>
      <c r="OFG3" s="1538"/>
      <c r="OFH3" s="1538"/>
      <c r="OFI3" s="1538"/>
      <c r="OFJ3" s="1538"/>
      <c r="OFK3" s="1538"/>
      <c r="OFL3" s="1538"/>
      <c r="OFM3" s="1538"/>
      <c r="OFN3" s="1538"/>
      <c r="OFO3" s="1538"/>
      <c r="OFP3" s="1538"/>
      <c r="OFQ3" s="1538"/>
      <c r="OFR3" s="1538"/>
      <c r="OFS3" s="1538"/>
      <c r="OFT3" s="1538"/>
      <c r="OFU3" s="1538"/>
      <c r="OFV3" s="1538"/>
      <c r="OFW3" s="1538"/>
      <c r="OFX3" s="1538"/>
      <c r="OFY3" s="1538"/>
      <c r="OFZ3" s="1538"/>
      <c r="OGA3" s="1538"/>
      <c r="OGB3" s="1538"/>
      <c r="OGC3" s="1538"/>
      <c r="OGD3" s="1538"/>
      <c r="OGE3" s="1538"/>
      <c r="OGF3" s="1538"/>
      <c r="OGG3" s="1538"/>
      <c r="OGH3" s="1538"/>
      <c r="OGI3" s="1538"/>
      <c r="OGJ3" s="1538"/>
      <c r="OGK3" s="1538"/>
      <c r="OGL3" s="1538"/>
      <c r="OGM3" s="1538"/>
      <c r="OGN3" s="1538"/>
      <c r="OGO3" s="1538"/>
      <c r="OGP3" s="1538"/>
      <c r="OGQ3" s="1538"/>
      <c r="OGR3" s="1538"/>
      <c r="OGS3" s="1538"/>
      <c r="OGT3" s="1538"/>
      <c r="OGU3" s="1538"/>
      <c r="OGV3" s="1538"/>
      <c r="OGW3" s="1538"/>
      <c r="OGX3" s="1538"/>
      <c r="OGY3" s="1538"/>
      <c r="OGZ3" s="1538"/>
      <c r="OHA3" s="1538"/>
      <c r="OHB3" s="1538"/>
      <c r="OHC3" s="1538"/>
      <c r="OHD3" s="1538"/>
      <c r="OHE3" s="1538"/>
      <c r="OHF3" s="1538"/>
      <c r="OHG3" s="1538"/>
      <c r="OHH3" s="1538"/>
      <c r="OHI3" s="1538"/>
      <c r="OHJ3" s="1538"/>
      <c r="OHK3" s="1538"/>
      <c r="OHL3" s="1538"/>
      <c r="OHM3" s="1538"/>
      <c r="OHN3" s="1538"/>
      <c r="OHO3" s="1538"/>
      <c r="OHP3" s="1538"/>
      <c r="OHQ3" s="1538"/>
      <c r="OHR3" s="1538"/>
      <c r="OHS3" s="1538"/>
      <c r="OHT3" s="1538"/>
      <c r="OHU3" s="1538"/>
      <c r="OHV3" s="1538"/>
      <c r="OHW3" s="1538"/>
      <c r="OHX3" s="1538"/>
      <c r="OHY3" s="1538"/>
      <c r="OHZ3" s="1538"/>
      <c r="OIA3" s="1538"/>
      <c r="OIB3" s="1538"/>
      <c r="OIC3" s="1538"/>
      <c r="OID3" s="1538"/>
      <c r="OIE3" s="1538"/>
      <c r="OIF3" s="1538"/>
      <c r="OIG3" s="1538"/>
      <c r="OIH3" s="1538"/>
      <c r="OII3" s="1538"/>
      <c r="OIJ3" s="1538"/>
      <c r="OIK3" s="1538"/>
      <c r="OIL3" s="1538"/>
      <c r="OIM3" s="1538"/>
      <c r="OIN3" s="1538"/>
      <c r="OIO3" s="1538"/>
      <c r="OIP3" s="1538"/>
      <c r="OIQ3" s="1538"/>
      <c r="OIR3" s="1538"/>
      <c r="OIS3" s="1538"/>
      <c r="OIT3" s="1538"/>
      <c r="OIU3" s="1538"/>
      <c r="OIV3" s="1538"/>
      <c r="OIW3" s="1538"/>
      <c r="OIX3" s="1538"/>
      <c r="OIY3" s="1538"/>
      <c r="OIZ3" s="1538"/>
      <c r="OJA3" s="1538"/>
      <c r="OJB3" s="1538"/>
      <c r="OJC3" s="1538"/>
      <c r="OJD3" s="1538"/>
      <c r="OJE3" s="1538"/>
      <c r="OJF3" s="1538"/>
      <c r="OJG3" s="1538"/>
      <c r="OJH3" s="1538"/>
      <c r="OJI3" s="1538"/>
      <c r="OJJ3" s="1538"/>
      <c r="OJK3" s="1538"/>
      <c r="OJL3" s="1538"/>
      <c r="OJM3" s="1538"/>
      <c r="OJN3" s="1538"/>
      <c r="OJO3" s="1538"/>
      <c r="OJP3" s="1538"/>
      <c r="OJQ3" s="1538"/>
      <c r="OJR3" s="1538"/>
      <c r="OJS3" s="1538"/>
      <c r="OJT3" s="1538"/>
      <c r="OJU3" s="1538"/>
      <c r="OJV3" s="1538"/>
      <c r="OJW3" s="1538"/>
      <c r="OJX3" s="1538"/>
      <c r="OJY3" s="1538"/>
      <c r="OJZ3" s="1538"/>
      <c r="OKA3" s="1538"/>
      <c r="OKB3" s="1538"/>
      <c r="OKC3" s="1538"/>
      <c r="OKD3" s="1538"/>
      <c r="OKE3" s="1538"/>
      <c r="OKF3" s="1538"/>
      <c r="OKG3" s="1538"/>
      <c r="OKH3" s="1538"/>
      <c r="OKI3" s="1538"/>
      <c r="OKJ3" s="1538"/>
      <c r="OKK3" s="1538"/>
      <c r="OKL3" s="1538"/>
      <c r="OKM3" s="1538"/>
      <c r="OKN3" s="1538"/>
      <c r="OKO3" s="1538"/>
      <c r="OKP3" s="1538"/>
      <c r="OKQ3" s="1538"/>
      <c r="OKR3" s="1538"/>
      <c r="OKS3" s="1538"/>
      <c r="OKT3" s="1538"/>
      <c r="OKU3" s="1538"/>
      <c r="OKV3" s="1538"/>
      <c r="OKW3" s="1538"/>
      <c r="OKX3" s="1538"/>
      <c r="OKY3" s="1538"/>
      <c r="OKZ3" s="1538"/>
      <c r="OLA3" s="1538"/>
      <c r="OLB3" s="1538"/>
      <c r="OLC3" s="1538"/>
      <c r="OLD3" s="1538"/>
      <c r="OLE3" s="1538"/>
      <c r="OLF3" s="1538"/>
      <c r="OLG3" s="1538"/>
      <c r="OLH3" s="1538"/>
      <c r="OLI3" s="1538"/>
      <c r="OLJ3" s="1538"/>
      <c r="OLK3" s="1538"/>
      <c r="OLL3" s="1538"/>
      <c r="OLM3" s="1538"/>
      <c r="OLN3" s="1538"/>
      <c r="OLO3" s="1538"/>
      <c r="OLP3" s="1538"/>
      <c r="OLQ3" s="1538"/>
      <c r="OLR3" s="1538"/>
      <c r="OLS3" s="1538"/>
      <c r="OLT3" s="1538"/>
      <c r="OLU3" s="1538"/>
      <c r="OLV3" s="1538"/>
      <c r="OLW3" s="1538"/>
      <c r="OLX3" s="1538"/>
      <c r="OLY3" s="1538"/>
      <c r="OLZ3" s="1538"/>
      <c r="OMA3" s="1538"/>
      <c r="OMB3" s="1538"/>
      <c r="OMC3" s="1538"/>
      <c r="OMD3" s="1538"/>
      <c r="OME3" s="1538"/>
      <c r="OMF3" s="1538"/>
      <c r="OMG3" s="1538"/>
      <c r="OMH3" s="1538"/>
      <c r="OMI3" s="1538"/>
      <c r="OMJ3" s="1538"/>
      <c r="OMK3" s="1538"/>
      <c r="OML3" s="1538"/>
      <c r="OMM3" s="1538"/>
      <c r="OMN3" s="1538"/>
      <c r="OMO3" s="1538"/>
      <c r="OMP3" s="1538"/>
      <c r="OMQ3" s="1538"/>
      <c r="OMR3" s="1538"/>
      <c r="OMS3" s="1538"/>
      <c r="OMT3" s="1538"/>
      <c r="OMU3" s="1538"/>
      <c r="OMV3" s="1538"/>
      <c r="OMW3" s="1538"/>
      <c r="OMX3" s="1538"/>
      <c r="OMY3" s="1538"/>
      <c r="OMZ3" s="1538"/>
      <c r="ONA3" s="1538"/>
      <c r="ONB3" s="1538"/>
      <c r="ONC3" s="1538"/>
      <c r="OND3" s="1538"/>
      <c r="ONE3" s="1538"/>
      <c r="ONF3" s="1538"/>
      <c r="ONG3" s="1538"/>
      <c r="ONH3" s="1538"/>
      <c r="ONI3" s="1538"/>
      <c r="ONJ3" s="1538"/>
      <c r="ONK3" s="1538"/>
      <c r="ONL3" s="1538"/>
      <c r="ONM3" s="1538"/>
      <c r="ONN3" s="1538"/>
      <c r="ONO3" s="1538"/>
      <c r="ONP3" s="1538"/>
      <c r="ONQ3" s="1538"/>
      <c r="ONR3" s="1538"/>
      <c r="ONS3" s="1538"/>
      <c r="ONT3" s="1538"/>
      <c r="ONU3" s="1538"/>
      <c r="ONV3" s="1538"/>
      <c r="ONW3" s="1538"/>
      <c r="ONX3" s="1538"/>
      <c r="ONY3" s="1538"/>
      <c r="ONZ3" s="1538"/>
      <c r="OOA3" s="1538"/>
      <c r="OOB3" s="1538"/>
      <c r="OOC3" s="1538"/>
      <c r="OOD3" s="1538"/>
      <c r="OOE3" s="1538"/>
      <c r="OOF3" s="1538"/>
      <c r="OOG3" s="1538"/>
      <c r="OOH3" s="1538"/>
      <c r="OOI3" s="1538"/>
      <c r="OOJ3" s="1538"/>
      <c r="OOK3" s="1538"/>
      <c r="OOL3" s="1538"/>
      <c r="OOM3" s="1538"/>
      <c r="OON3" s="1538"/>
      <c r="OOO3" s="1538"/>
      <c r="OOP3" s="1538"/>
      <c r="OOQ3" s="1538"/>
      <c r="OOR3" s="1538"/>
      <c r="OOS3" s="1538"/>
      <c r="OOT3" s="1538"/>
      <c r="OOU3" s="1538"/>
      <c r="OOV3" s="1538"/>
      <c r="OOW3" s="1538"/>
      <c r="OOX3" s="1538"/>
      <c r="OOY3" s="1538"/>
      <c r="OOZ3" s="1538"/>
      <c r="OPA3" s="1538"/>
      <c r="OPB3" s="1538"/>
      <c r="OPC3" s="1538"/>
      <c r="OPD3" s="1538"/>
      <c r="OPE3" s="1538"/>
      <c r="OPF3" s="1538"/>
      <c r="OPG3" s="1538"/>
      <c r="OPH3" s="1538"/>
      <c r="OPI3" s="1538"/>
      <c r="OPJ3" s="1538"/>
      <c r="OPK3" s="1538"/>
      <c r="OPL3" s="1538"/>
      <c r="OPM3" s="1538"/>
      <c r="OPN3" s="1538"/>
      <c r="OPO3" s="1538"/>
      <c r="OPP3" s="1538"/>
      <c r="OPQ3" s="1538"/>
      <c r="OPR3" s="1538"/>
      <c r="OPS3" s="1538"/>
      <c r="OPT3" s="1538"/>
      <c r="OPU3" s="1538"/>
      <c r="OPV3" s="1538"/>
      <c r="OPW3" s="1538"/>
      <c r="OPX3" s="1538"/>
      <c r="OPY3" s="1538"/>
      <c r="OPZ3" s="1538"/>
      <c r="OQA3" s="1538"/>
      <c r="OQB3" s="1538"/>
      <c r="OQC3" s="1538"/>
      <c r="OQD3" s="1538"/>
      <c r="OQE3" s="1538"/>
      <c r="OQF3" s="1538"/>
      <c r="OQG3" s="1538"/>
      <c r="OQH3" s="1538"/>
      <c r="OQI3" s="1538"/>
      <c r="OQJ3" s="1538"/>
      <c r="OQK3" s="1538"/>
      <c r="OQL3" s="1538"/>
      <c r="OQM3" s="1538"/>
      <c r="OQN3" s="1538"/>
      <c r="OQO3" s="1538"/>
      <c r="OQP3" s="1538"/>
      <c r="OQQ3" s="1538"/>
      <c r="OQR3" s="1538"/>
      <c r="OQS3" s="1538"/>
      <c r="OQT3" s="1538"/>
      <c r="OQU3" s="1538"/>
      <c r="OQV3" s="1538"/>
      <c r="OQW3" s="1538"/>
      <c r="OQX3" s="1538"/>
      <c r="OQY3" s="1538"/>
      <c r="OQZ3" s="1538"/>
      <c r="ORA3" s="1538"/>
      <c r="ORB3" s="1538"/>
      <c r="ORC3" s="1538"/>
      <c r="ORD3" s="1538"/>
      <c r="ORE3" s="1538"/>
      <c r="ORF3" s="1538"/>
      <c r="ORG3" s="1538"/>
      <c r="ORH3" s="1538"/>
      <c r="ORI3" s="1538"/>
      <c r="ORJ3" s="1538"/>
      <c r="ORK3" s="1538"/>
      <c r="ORL3" s="1538"/>
      <c r="ORM3" s="1538"/>
      <c r="ORN3" s="1538"/>
      <c r="ORO3" s="1538"/>
      <c r="ORP3" s="1538"/>
      <c r="ORQ3" s="1538"/>
      <c r="ORR3" s="1538"/>
      <c r="ORS3" s="1538"/>
      <c r="ORT3" s="1538"/>
      <c r="ORU3" s="1538"/>
      <c r="ORV3" s="1538"/>
      <c r="ORW3" s="1538"/>
      <c r="ORX3" s="1538"/>
      <c r="ORY3" s="1538"/>
      <c r="ORZ3" s="1538"/>
      <c r="OSA3" s="1538"/>
      <c r="OSB3" s="1538"/>
      <c r="OSC3" s="1538"/>
      <c r="OSD3" s="1538"/>
      <c r="OSE3" s="1538"/>
      <c r="OSF3" s="1538"/>
      <c r="OSG3" s="1538"/>
      <c r="OSH3" s="1538"/>
      <c r="OSI3" s="1538"/>
      <c r="OSJ3" s="1538"/>
      <c r="OSK3" s="1538"/>
      <c r="OSL3" s="1538"/>
      <c r="OSM3" s="1538"/>
      <c r="OSN3" s="1538"/>
      <c r="OSO3" s="1538"/>
      <c r="OSP3" s="1538"/>
      <c r="OSQ3" s="1538"/>
      <c r="OSR3" s="1538"/>
      <c r="OSS3" s="1538"/>
      <c r="OST3" s="1538"/>
      <c r="OSU3" s="1538"/>
      <c r="OSV3" s="1538"/>
      <c r="OSW3" s="1538"/>
      <c r="OSX3" s="1538"/>
      <c r="OSY3" s="1538"/>
      <c r="OSZ3" s="1538"/>
      <c r="OTA3" s="1538"/>
      <c r="OTB3" s="1538"/>
      <c r="OTC3" s="1538"/>
      <c r="OTD3" s="1538"/>
      <c r="OTE3" s="1538"/>
      <c r="OTF3" s="1538"/>
      <c r="OTG3" s="1538"/>
      <c r="OTH3" s="1538"/>
      <c r="OTI3" s="1538"/>
      <c r="OTJ3" s="1538"/>
      <c r="OTK3" s="1538"/>
      <c r="OTL3" s="1538"/>
      <c r="OTM3" s="1538"/>
      <c r="OTN3" s="1538"/>
      <c r="OTO3" s="1538"/>
      <c r="OTP3" s="1538"/>
      <c r="OTQ3" s="1538"/>
      <c r="OTR3" s="1538"/>
      <c r="OTS3" s="1538"/>
      <c r="OTT3" s="1538"/>
      <c r="OTU3" s="1538"/>
      <c r="OTV3" s="1538"/>
      <c r="OTW3" s="1538"/>
      <c r="OTX3" s="1538"/>
      <c r="OTY3" s="1538"/>
      <c r="OTZ3" s="1538"/>
      <c r="OUA3" s="1538"/>
      <c r="OUB3" s="1538"/>
      <c r="OUC3" s="1538"/>
      <c r="OUD3" s="1538"/>
      <c r="OUE3" s="1538"/>
      <c r="OUF3" s="1538"/>
      <c r="OUG3" s="1538"/>
      <c r="OUH3" s="1538"/>
      <c r="OUI3" s="1538"/>
      <c r="OUJ3" s="1538"/>
      <c r="OUK3" s="1538"/>
      <c r="OUL3" s="1538"/>
      <c r="OUM3" s="1538"/>
      <c r="OUN3" s="1538"/>
      <c r="OUO3" s="1538"/>
      <c r="OUP3" s="1538"/>
      <c r="OUQ3" s="1538"/>
      <c r="OUR3" s="1538"/>
      <c r="OUS3" s="1538"/>
      <c r="OUT3" s="1538"/>
      <c r="OUU3" s="1538"/>
      <c r="OUV3" s="1538"/>
      <c r="OUW3" s="1538"/>
      <c r="OUX3" s="1538"/>
      <c r="OUY3" s="1538"/>
      <c r="OUZ3" s="1538"/>
      <c r="OVA3" s="1538"/>
      <c r="OVB3" s="1538"/>
      <c r="OVC3" s="1538"/>
      <c r="OVD3" s="1538"/>
      <c r="OVE3" s="1538"/>
      <c r="OVF3" s="1538"/>
      <c r="OVG3" s="1538"/>
      <c r="OVH3" s="1538"/>
      <c r="OVI3" s="1538"/>
      <c r="OVJ3" s="1538"/>
      <c r="OVK3" s="1538"/>
      <c r="OVL3" s="1538"/>
      <c r="OVM3" s="1538"/>
      <c r="OVN3" s="1538"/>
      <c r="OVO3" s="1538"/>
      <c r="OVP3" s="1538"/>
      <c r="OVQ3" s="1538"/>
      <c r="OVR3" s="1538"/>
      <c r="OVS3" s="1538"/>
      <c r="OVT3" s="1538"/>
      <c r="OVU3" s="1538"/>
      <c r="OVV3" s="1538"/>
      <c r="OVW3" s="1538"/>
      <c r="OVX3" s="1538"/>
      <c r="OVY3" s="1538"/>
      <c r="OVZ3" s="1538"/>
      <c r="OWA3" s="1538"/>
      <c r="OWB3" s="1538"/>
      <c r="OWC3" s="1538"/>
      <c r="OWD3" s="1538"/>
      <c r="OWE3" s="1538"/>
      <c r="OWF3" s="1538"/>
      <c r="OWG3" s="1538"/>
      <c r="OWH3" s="1538"/>
      <c r="OWI3" s="1538"/>
      <c r="OWJ3" s="1538"/>
      <c r="OWK3" s="1538"/>
      <c r="OWL3" s="1538"/>
      <c r="OWM3" s="1538"/>
      <c r="OWN3" s="1538"/>
      <c r="OWO3" s="1538"/>
      <c r="OWP3" s="1538"/>
      <c r="OWQ3" s="1538"/>
      <c r="OWR3" s="1538"/>
      <c r="OWS3" s="1538"/>
      <c r="OWT3" s="1538"/>
      <c r="OWU3" s="1538"/>
      <c r="OWV3" s="1538"/>
      <c r="OWW3" s="1538"/>
      <c r="OWX3" s="1538"/>
      <c r="OWY3" s="1538"/>
      <c r="OWZ3" s="1538"/>
      <c r="OXA3" s="1538"/>
      <c r="OXB3" s="1538"/>
      <c r="OXC3" s="1538"/>
      <c r="OXD3" s="1538"/>
      <c r="OXE3" s="1538"/>
      <c r="OXF3" s="1538"/>
      <c r="OXG3" s="1538"/>
      <c r="OXH3" s="1538"/>
      <c r="OXI3" s="1538"/>
      <c r="OXJ3" s="1538"/>
      <c r="OXK3" s="1538"/>
      <c r="OXL3" s="1538"/>
      <c r="OXM3" s="1538"/>
      <c r="OXN3" s="1538"/>
      <c r="OXO3" s="1538"/>
      <c r="OXP3" s="1538"/>
      <c r="OXQ3" s="1538"/>
      <c r="OXR3" s="1538"/>
      <c r="OXS3" s="1538"/>
      <c r="OXT3" s="1538"/>
      <c r="OXU3" s="1538"/>
      <c r="OXV3" s="1538"/>
      <c r="OXW3" s="1538"/>
      <c r="OXX3" s="1538"/>
      <c r="OXY3" s="1538"/>
      <c r="OXZ3" s="1538"/>
      <c r="OYA3" s="1538"/>
      <c r="OYB3" s="1538"/>
      <c r="OYC3" s="1538"/>
      <c r="OYD3" s="1538"/>
      <c r="OYE3" s="1538"/>
      <c r="OYF3" s="1538"/>
      <c r="OYG3" s="1538"/>
      <c r="OYH3" s="1538"/>
      <c r="OYI3" s="1538"/>
      <c r="OYJ3" s="1538"/>
      <c r="OYK3" s="1538"/>
      <c r="OYL3" s="1538"/>
      <c r="OYM3" s="1538"/>
      <c r="OYN3" s="1538"/>
      <c r="OYO3" s="1538"/>
      <c r="OYP3" s="1538"/>
      <c r="OYQ3" s="1538"/>
      <c r="OYR3" s="1538"/>
      <c r="OYS3" s="1538"/>
      <c r="OYT3" s="1538"/>
      <c r="OYU3" s="1538"/>
      <c r="OYV3" s="1538"/>
      <c r="OYW3" s="1538"/>
      <c r="OYX3" s="1538"/>
      <c r="OYY3" s="1538"/>
      <c r="OYZ3" s="1538"/>
      <c r="OZA3" s="1538"/>
      <c r="OZB3" s="1538"/>
      <c r="OZC3" s="1538"/>
      <c r="OZD3" s="1538"/>
      <c r="OZE3" s="1538"/>
      <c r="OZF3" s="1538"/>
      <c r="OZG3" s="1538"/>
      <c r="OZH3" s="1538"/>
      <c r="OZI3" s="1538"/>
      <c r="OZJ3" s="1538"/>
      <c r="OZK3" s="1538"/>
      <c r="OZL3" s="1538"/>
      <c r="OZM3" s="1538"/>
      <c r="OZN3" s="1538"/>
      <c r="OZO3" s="1538"/>
      <c r="OZP3" s="1538"/>
      <c r="OZQ3" s="1538"/>
      <c r="OZR3" s="1538"/>
      <c r="OZS3" s="1538"/>
      <c r="OZT3" s="1538"/>
      <c r="OZU3" s="1538"/>
      <c r="OZV3" s="1538"/>
      <c r="OZW3" s="1538"/>
      <c r="OZX3" s="1538"/>
      <c r="OZY3" s="1538"/>
      <c r="OZZ3" s="1538"/>
      <c r="PAA3" s="1538"/>
      <c r="PAB3" s="1538"/>
      <c r="PAC3" s="1538"/>
      <c r="PAD3" s="1538"/>
      <c r="PAE3" s="1538"/>
      <c r="PAF3" s="1538"/>
      <c r="PAG3" s="1538"/>
      <c r="PAH3" s="1538"/>
      <c r="PAI3" s="1538"/>
      <c r="PAJ3" s="1538"/>
      <c r="PAK3" s="1538"/>
      <c r="PAL3" s="1538"/>
      <c r="PAM3" s="1538"/>
      <c r="PAN3" s="1538"/>
      <c r="PAO3" s="1538"/>
      <c r="PAP3" s="1538"/>
      <c r="PAQ3" s="1538"/>
      <c r="PAR3" s="1538"/>
      <c r="PAS3" s="1538"/>
      <c r="PAT3" s="1538"/>
      <c r="PAU3" s="1538"/>
      <c r="PAV3" s="1538"/>
      <c r="PAW3" s="1538"/>
      <c r="PAX3" s="1538"/>
      <c r="PAY3" s="1538"/>
      <c r="PAZ3" s="1538"/>
      <c r="PBA3" s="1538"/>
      <c r="PBB3" s="1538"/>
      <c r="PBC3" s="1538"/>
      <c r="PBD3" s="1538"/>
      <c r="PBE3" s="1538"/>
      <c r="PBF3" s="1538"/>
      <c r="PBG3" s="1538"/>
      <c r="PBH3" s="1538"/>
      <c r="PBI3" s="1538"/>
      <c r="PBJ3" s="1538"/>
      <c r="PBK3" s="1538"/>
      <c r="PBL3" s="1538"/>
      <c r="PBM3" s="1538"/>
      <c r="PBN3" s="1538"/>
      <c r="PBO3" s="1538"/>
      <c r="PBP3" s="1538"/>
      <c r="PBQ3" s="1538"/>
      <c r="PBR3" s="1538"/>
      <c r="PBS3" s="1538"/>
      <c r="PBT3" s="1538"/>
      <c r="PBU3" s="1538"/>
      <c r="PBV3" s="1538"/>
      <c r="PBW3" s="1538"/>
      <c r="PBX3" s="1538"/>
      <c r="PBY3" s="1538"/>
      <c r="PBZ3" s="1538"/>
      <c r="PCA3" s="1538"/>
      <c r="PCB3" s="1538"/>
      <c r="PCC3" s="1538"/>
      <c r="PCD3" s="1538"/>
      <c r="PCE3" s="1538"/>
      <c r="PCF3" s="1538"/>
      <c r="PCG3" s="1538"/>
      <c r="PCH3" s="1538"/>
      <c r="PCI3" s="1538"/>
      <c r="PCJ3" s="1538"/>
      <c r="PCK3" s="1538"/>
      <c r="PCL3" s="1538"/>
      <c r="PCM3" s="1538"/>
      <c r="PCN3" s="1538"/>
      <c r="PCO3" s="1538"/>
      <c r="PCP3" s="1538"/>
      <c r="PCQ3" s="1538"/>
      <c r="PCR3" s="1538"/>
      <c r="PCS3" s="1538"/>
      <c r="PCT3" s="1538"/>
      <c r="PCU3" s="1538"/>
      <c r="PCV3" s="1538"/>
      <c r="PCW3" s="1538"/>
      <c r="PCX3" s="1538"/>
      <c r="PCY3" s="1538"/>
      <c r="PCZ3" s="1538"/>
      <c r="PDA3" s="1538"/>
      <c r="PDB3" s="1538"/>
      <c r="PDC3" s="1538"/>
      <c r="PDD3" s="1538"/>
      <c r="PDE3" s="1538"/>
      <c r="PDF3" s="1538"/>
      <c r="PDG3" s="1538"/>
      <c r="PDH3" s="1538"/>
      <c r="PDI3" s="1538"/>
      <c r="PDJ3" s="1538"/>
      <c r="PDK3" s="1538"/>
      <c r="PDL3" s="1538"/>
      <c r="PDM3" s="1538"/>
      <c r="PDN3" s="1538"/>
      <c r="PDO3" s="1538"/>
      <c r="PDP3" s="1538"/>
      <c r="PDQ3" s="1538"/>
      <c r="PDR3" s="1538"/>
      <c r="PDS3" s="1538"/>
      <c r="PDT3" s="1538"/>
      <c r="PDU3" s="1538"/>
      <c r="PDV3" s="1538"/>
      <c r="PDW3" s="1538"/>
      <c r="PDX3" s="1538"/>
      <c r="PDY3" s="1538"/>
      <c r="PDZ3" s="1538"/>
      <c r="PEA3" s="1538"/>
      <c r="PEB3" s="1538"/>
      <c r="PEC3" s="1538"/>
      <c r="PED3" s="1538"/>
      <c r="PEE3" s="1538"/>
      <c r="PEF3" s="1538"/>
      <c r="PEG3" s="1538"/>
      <c r="PEH3" s="1538"/>
      <c r="PEI3" s="1538"/>
      <c r="PEJ3" s="1538"/>
      <c r="PEK3" s="1538"/>
      <c r="PEL3" s="1538"/>
      <c r="PEM3" s="1538"/>
      <c r="PEN3" s="1538"/>
      <c r="PEO3" s="1538"/>
      <c r="PEP3" s="1538"/>
      <c r="PEQ3" s="1538"/>
      <c r="PER3" s="1538"/>
      <c r="PES3" s="1538"/>
      <c r="PET3" s="1538"/>
      <c r="PEU3" s="1538"/>
      <c r="PEV3" s="1538"/>
      <c r="PEW3" s="1538"/>
      <c r="PEX3" s="1538"/>
      <c r="PEY3" s="1538"/>
      <c r="PEZ3" s="1538"/>
      <c r="PFA3" s="1538"/>
      <c r="PFB3" s="1538"/>
      <c r="PFC3" s="1538"/>
      <c r="PFD3" s="1538"/>
      <c r="PFE3" s="1538"/>
      <c r="PFF3" s="1538"/>
      <c r="PFG3" s="1538"/>
      <c r="PFH3" s="1538"/>
      <c r="PFI3" s="1538"/>
      <c r="PFJ3" s="1538"/>
      <c r="PFK3" s="1538"/>
      <c r="PFL3" s="1538"/>
      <c r="PFM3" s="1538"/>
      <c r="PFN3" s="1538"/>
      <c r="PFO3" s="1538"/>
      <c r="PFP3" s="1538"/>
      <c r="PFQ3" s="1538"/>
      <c r="PFR3" s="1538"/>
      <c r="PFS3" s="1538"/>
      <c r="PFT3" s="1538"/>
      <c r="PFU3" s="1538"/>
      <c r="PFV3" s="1538"/>
      <c r="PFW3" s="1538"/>
      <c r="PFX3" s="1538"/>
      <c r="PFY3" s="1538"/>
      <c r="PFZ3" s="1538"/>
      <c r="PGA3" s="1538"/>
      <c r="PGB3" s="1538"/>
      <c r="PGC3" s="1538"/>
      <c r="PGD3" s="1538"/>
      <c r="PGE3" s="1538"/>
      <c r="PGF3" s="1538"/>
      <c r="PGG3" s="1538"/>
      <c r="PGH3" s="1538"/>
      <c r="PGI3" s="1538"/>
      <c r="PGJ3" s="1538"/>
      <c r="PGK3" s="1538"/>
      <c r="PGL3" s="1538"/>
      <c r="PGM3" s="1538"/>
      <c r="PGN3" s="1538"/>
      <c r="PGO3" s="1538"/>
      <c r="PGP3" s="1538"/>
      <c r="PGQ3" s="1538"/>
      <c r="PGR3" s="1538"/>
      <c r="PGS3" s="1538"/>
      <c r="PGT3" s="1538"/>
      <c r="PGU3" s="1538"/>
      <c r="PGV3" s="1538"/>
      <c r="PGW3" s="1538"/>
      <c r="PGX3" s="1538"/>
      <c r="PGY3" s="1538"/>
      <c r="PGZ3" s="1538"/>
      <c r="PHA3" s="1538"/>
      <c r="PHB3" s="1538"/>
      <c r="PHC3" s="1538"/>
      <c r="PHD3" s="1538"/>
      <c r="PHE3" s="1538"/>
      <c r="PHF3" s="1538"/>
      <c r="PHG3" s="1538"/>
      <c r="PHH3" s="1538"/>
      <c r="PHI3" s="1538"/>
      <c r="PHJ3" s="1538"/>
      <c r="PHK3" s="1538"/>
      <c r="PHL3" s="1538"/>
      <c r="PHM3" s="1538"/>
      <c r="PHN3" s="1538"/>
      <c r="PHO3" s="1538"/>
      <c r="PHP3" s="1538"/>
      <c r="PHQ3" s="1538"/>
      <c r="PHR3" s="1538"/>
      <c r="PHS3" s="1538"/>
      <c r="PHT3" s="1538"/>
      <c r="PHU3" s="1538"/>
      <c r="PHV3" s="1538"/>
      <c r="PHW3" s="1538"/>
      <c r="PHX3" s="1538"/>
      <c r="PHY3" s="1538"/>
      <c r="PHZ3" s="1538"/>
      <c r="PIA3" s="1538"/>
      <c r="PIB3" s="1538"/>
      <c r="PIC3" s="1538"/>
      <c r="PID3" s="1538"/>
      <c r="PIE3" s="1538"/>
      <c r="PIF3" s="1538"/>
      <c r="PIG3" s="1538"/>
      <c r="PIH3" s="1538"/>
      <c r="PII3" s="1538"/>
      <c r="PIJ3" s="1538"/>
      <c r="PIK3" s="1538"/>
      <c r="PIL3" s="1538"/>
      <c r="PIM3" s="1538"/>
      <c r="PIN3" s="1538"/>
      <c r="PIO3" s="1538"/>
      <c r="PIP3" s="1538"/>
      <c r="PIQ3" s="1538"/>
      <c r="PIR3" s="1538"/>
      <c r="PIS3" s="1538"/>
      <c r="PIT3" s="1538"/>
      <c r="PIU3" s="1538"/>
      <c r="PIV3" s="1538"/>
      <c r="PIW3" s="1538"/>
      <c r="PIX3" s="1538"/>
      <c r="PIY3" s="1538"/>
      <c r="PIZ3" s="1538"/>
      <c r="PJA3" s="1538"/>
      <c r="PJB3" s="1538"/>
      <c r="PJC3" s="1538"/>
      <c r="PJD3" s="1538"/>
      <c r="PJE3" s="1538"/>
      <c r="PJF3" s="1538"/>
      <c r="PJG3" s="1538"/>
      <c r="PJH3" s="1538"/>
      <c r="PJI3" s="1538"/>
      <c r="PJJ3" s="1538"/>
      <c r="PJK3" s="1538"/>
      <c r="PJL3" s="1538"/>
      <c r="PJM3" s="1538"/>
      <c r="PJN3" s="1538"/>
      <c r="PJO3" s="1538"/>
      <c r="PJP3" s="1538"/>
      <c r="PJQ3" s="1538"/>
      <c r="PJR3" s="1538"/>
      <c r="PJS3" s="1538"/>
      <c r="PJT3" s="1538"/>
      <c r="PJU3" s="1538"/>
      <c r="PJV3" s="1538"/>
      <c r="PJW3" s="1538"/>
      <c r="PJX3" s="1538"/>
      <c r="PJY3" s="1538"/>
      <c r="PJZ3" s="1538"/>
      <c r="PKA3" s="1538"/>
      <c r="PKB3" s="1538"/>
      <c r="PKC3" s="1538"/>
      <c r="PKD3" s="1538"/>
      <c r="PKE3" s="1538"/>
      <c r="PKF3" s="1538"/>
      <c r="PKG3" s="1538"/>
      <c r="PKH3" s="1538"/>
      <c r="PKI3" s="1538"/>
      <c r="PKJ3" s="1538"/>
      <c r="PKK3" s="1538"/>
      <c r="PKL3" s="1538"/>
      <c r="PKM3" s="1538"/>
      <c r="PKN3" s="1538"/>
      <c r="PKO3" s="1538"/>
      <c r="PKP3" s="1538"/>
      <c r="PKQ3" s="1538"/>
      <c r="PKR3" s="1538"/>
      <c r="PKS3" s="1538"/>
      <c r="PKT3" s="1538"/>
      <c r="PKU3" s="1538"/>
      <c r="PKV3" s="1538"/>
      <c r="PKW3" s="1538"/>
      <c r="PKX3" s="1538"/>
      <c r="PKY3" s="1538"/>
      <c r="PKZ3" s="1538"/>
      <c r="PLA3" s="1538"/>
      <c r="PLB3" s="1538"/>
      <c r="PLC3" s="1538"/>
      <c r="PLD3" s="1538"/>
      <c r="PLE3" s="1538"/>
      <c r="PLF3" s="1538"/>
      <c r="PLG3" s="1538"/>
      <c r="PLH3" s="1538"/>
      <c r="PLI3" s="1538"/>
      <c r="PLJ3" s="1538"/>
      <c r="PLK3" s="1538"/>
      <c r="PLL3" s="1538"/>
      <c r="PLM3" s="1538"/>
      <c r="PLN3" s="1538"/>
      <c r="PLO3" s="1538"/>
      <c r="PLP3" s="1538"/>
      <c r="PLQ3" s="1538"/>
      <c r="PLR3" s="1538"/>
      <c r="PLS3" s="1538"/>
      <c r="PLT3" s="1538"/>
      <c r="PLU3" s="1538"/>
      <c r="PLV3" s="1538"/>
      <c r="PLW3" s="1538"/>
      <c r="PLX3" s="1538"/>
      <c r="PLY3" s="1538"/>
      <c r="PLZ3" s="1538"/>
      <c r="PMA3" s="1538"/>
      <c r="PMB3" s="1538"/>
      <c r="PMC3" s="1538"/>
      <c r="PMD3" s="1538"/>
      <c r="PME3" s="1538"/>
      <c r="PMF3" s="1538"/>
      <c r="PMG3" s="1538"/>
      <c r="PMH3" s="1538"/>
      <c r="PMI3" s="1538"/>
      <c r="PMJ3" s="1538"/>
      <c r="PMK3" s="1538"/>
      <c r="PML3" s="1538"/>
      <c r="PMM3" s="1538"/>
      <c r="PMN3" s="1538"/>
      <c r="PMO3" s="1538"/>
      <c r="PMP3" s="1538"/>
      <c r="PMQ3" s="1538"/>
      <c r="PMR3" s="1538"/>
      <c r="PMS3" s="1538"/>
      <c r="PMT3" s="1538"/>
      <c r="PMU3" s="1538"/>
      <c r="PMV3" s="1538"/>
      <c r="PMW3" s="1538"/>
      <c r="PMX3" s="1538"/>
      <c r="PMY3" s="1538"/>
      <c r="PMZ3" s="1538"/>
      <c r="PNA3" s="1538"/>
      <c r="PNB3" s="1538"/>
      <c r="PNC3" s="1538"/>
      <c r="PND3" s="1538"/>
      <c r="PNE3" s="1538"/>
      <c r="PNF3" s="1538"/>
      <c r="PNG3" s="1538"/>
      <c r="PNH3" s="1538"/>
      <c r="PNI3" s="1538"/>
      <c r="PNJ3" s="1538"/>
      <c r="PNK3" s="1538"/>
      <c r="PNL3" s="1538"/>
      <c r="PNM3" s="1538"/>
      <c r="PNN3" s="1538"/>
      <c r="PNO3" s="1538"/>
      <c r="PNP3" s="1538"/>
      <c r="PNQ3" s="1538"/>
      <c r="PNR3" s="1538"/>
      <c r="PNS3" s="1538"/>
      <c r="PNT3" s="1538"/>
      <c r="PNU3" s="1538"/>
      <c r="PNV3" s="1538"/>
      <c r="PNW3" s="1538"/>
      <c r="PNX3" s="1538"/>
      <c r="PNY3" s="1538"/>
      <c r="PNZ3" s="1538"/>
      <c r="POA3" s="1538"/>
      <c r="POB3" s="1538"/>
      <c r="POC3" s="1538"/>
      <c r="POD3" s="1538"/>
      <c r="POE3" s="1538"/>
      <c r="POF3" s="1538"/>
      <c r="POG3" s="1538"/>
      <c r="POH3" s="1538"/>
      <c r="POI3" s="1538"/>
      <c r="POJ3" s="1538"/>
      <c r="POK3" s="1538"/>
      <c r="POL3" s="1538"/>
      <c r="POM3" s="1538"/>
      <c r="PON3" s="1538"/>
      <c r="POO3" s="1538"/>
      <c r="POP3" s="1538"/>
      <c r="POQ3" s="1538"/>
      <c r="POR3" s="1538"/>
      <c r="POS3" s="1538"/>
      <c r="POT3" s="1538"/>
      <c r="POU3" s="1538"/>
      <c r="POV3" s="1538"/>
      <c r="POW3" s="1538"/>
      <c r="POX3" s="1538"/>
      <c r="POY3" s="1538"/>
      <c r="POZ3" s="1538"/>
      <c r="PPA3" s="1538"/>
      <c r="PPB3" s="1538"/>
      <c r="PPC3" s="1538"/>
      <c r="PPD3" s="1538"/>
      <c r="PPE3" s="1538"/>
      <c r="PPF3" s="1538"/>
      <c r="PPG3" s="1538"/>
      <c r="PPH3" s="1538"/>
      <c r="PPI3" s="1538"/>
      <c r="PPJ3" s="1538"/>
      <c r="PPK3" s="1538"/>
      <c r="PPL3" s="1538"/>
      <c r="PPM3" s="1538"/>
      <c r="PPN3" s="1538"/>
      <c r="PPO3" s="1538"/>
      <c r="PPP3" s="1538"/>
      <c r="PPQ3" s="1538"/>
      <c r="PPR3" s="1538"/>
      <c r="PPS3" s="1538"/>
      <c r="PPT3" s="1538"/>
      <c r="PPU3" s="1538"/>
      <c r="PPV3" s="1538"/>
      <c r="PPW3" s="1538"/>
      <c r="PPX3" s="1538"/>
      <c r="PPY3" s="1538"/>
      <c r="PPZ3" s="1538"/>
      <c r="PQA3" s="1538"/>
      <c r="PQB3" s="1538"/>
      <c r="PQC3" s="1538"/>
      <c r="PQD3" s="1538"/>
      <c r="PQE3" s="1538"/>
      <c r="PQF3" s="1538"/>
      <c r="PQG3" s="1538"/>
      <c r="PQH3" s="1538"/>
      <c r="PQI3" s="1538"/>
      <c r="PQJ3" s="1538"/>
      <c r="PQK3" s="1538"/>
      <c r="PQL3" s="1538"/>
      <c r="PQM3" s="1538"/>
      <c r="PQN3" s="1538"/>
      <c r="PQO3" s="1538"/>
      <c r="PQP3" s="1538"/>
      <c r="PQQ3" s="1538"/>
      <c r="PQR3" s="1538"/>
      <c r="PQS3" s="1538"/>
      <c r="PQT3" s="1538"/>
      <c r="PQU3" s="1538"/>
      <c r="PQV3" s="1538"/>
      <c r="PQW3" s="1538"/>
      <c r="PQX3" s="1538"/>
      <c r="PQY3" s="1538"/>
      <c r="PQZ3" s="1538"/>
      <c r="PRA3" s="1538"/>
      <c r="PRB3" s="1538"/>
      <c r="PRC3" s="1538"/>
      <c r="PRD3" s="1538"/>
      <c r="PRE3" s="1538"/>
      <c r="PRF3" s="1538"/>
      <c r="PRG3" s="1538"/>
      <c r="PRH3" s="1538"/>
      <c r="PRI3" s="1538"/>
      <c r="PRJ3" s="1538"/>
      <c r="PRK3" s="1538"/>
      <c r="PRL3" s="1538"/>
      <c r="PRM3" s="1538"/>
      <c r="PRN3" s="1538"/>
      <c r="PRO3" s="1538"/>
      <c r="PRP3" s="1538"/>
      <c r="PRQ3" s="1538"/>
      <c r="PRR3" s="1538"/>
      <c r="PRS3" s="1538"/>
      <c r="PRT3" s="1538"/>
      <c r="PRU3" s="1538"/>
      <c r="PRV3" s="1538"/>
      <c r="PRW3" s="1538"/>
      <c r="PRX3" s="1538"/>
      <c r="PRY3" s="1538"/>
      <c r="PRZ3" s="1538"/>
      <c r="PSA3" s="1538"/>
      <c r="PSB3" s="1538"/>
      <c r="PSC3" s="1538"/>
      <c r="PSD3" s="1538"/>
      <c r="PSE3" s="1538"/>
      <c r="PSF3" s="1538"/>
      <c r="PSG3" s="1538"/>
      <c r="PSH3" s="1538"/>
      <c r="PSI3" s="1538"/>
      <c r="PSJ3" s="1538"/>
      <c r="PSK3" s="1538"/>
      <c r="PSL3" s="1538"/>
      <c r="PSM3" s="1538"/>
      <c r="PSN3" s="1538"/>
      <c r="PSO3" s="1538"/>
      <c r="PSP3" s="1538"/>
      <c r="PSQ3" s="1538"/>
      <c r="PSR3" s="1538"/>
      <c r="PSS3" s="1538"/>
      <c r="PST3" s="1538"/>
      <c r="PSU3" s="1538"/>
      <c r="PSV3" s="1538"/>
      <c r="PSW3" s="1538"/>
      <c r="PSX3" s="1538"/>
      <c r="PSY3" s="1538"/>
      <c r="PSZ3" s="1538"/>
      <c r="PTA3" s="1538"/>
      <c r="PTB3" s="1538"/>
      <c r="PTC3" s="1538"/>
      <c r="PTD3" s="1538"/>
      <c r="PTE3" s="1538"/>
      <c r="PTF3" s="1538"/>
      <c r="PTG3" s="1538"/>
      <c r="PTH3" s="1538"/>
      <c r="PTI3" s="1538"/>
      <c r="PTJ3" s="1538"/>
      <c r="PTK3" s="1538"/>
      <c r="PTL3" s="1538"/>
      <c r="PTM3" s="1538"/>
      <c r="PTN3" s="1538"/>
      <c r="PTO3" s="1538"/>
      <c r="PTP3" s="1538"/>
      <c r="PTQ3" s="1538"/>
      <c r="PTR3" s="1538"/>
      <c r="PTS3" s="1538"/>
      <c r="PTT3" s="1538"/>
      <c r="PTU3" s="1538"/>
      <c r="PTV3" s="1538"/>
      <c r="PTW3" s="1538"/>
      <c r="PTX3" s="1538"/>
      <c r="PTY3" s="1538"/>
      <c r="PTZ3" s="1538"/>
      <c r="PUA3" s="1538"/>
      <c r="PUB3" s="1538"/>
      <c r="PUC3" s="1538"/>
      <c r="PUD3" s="1538"/>
      <c r="PUE3" s="1538"/>
      <c r="PUF3" s="1538"/>
      <c r="PUG3" s="1538"/>
      <c r="PUH3" s="1538"/>
      <c r="PUI3" s="1538"/>
      <c r="PUJ3" s="1538"/>
      <c r="PUK3" s="1538"/>
      <c r="PUL3" s="1538"/>
      <c r="PUM3" s="1538"/>
      <c r="PUN3" s="1538"/>
      <c r="PUO3" s="1538"/>
      <c r="PUP3" s="1538"/>
      <c r="PUQ3" s="1538"/>
      <c r="PUR3" s="1538"/>
      <c r="PUS3" s="1538"/>
      <c r="PUT3" s="1538"/>
      <c r="PUU3" s="1538"/>
      <c r="PUV3" s="1538"/>
      <c r="PUW3" s="1538"/>
      <c r="PUX3" s="1538"/>
      <c r="PUY3" s="1538"/>
      <c r="PUZ3" s="1538"/>
      <c r="PVA3" s="1538"/>
      <c r="PVB3" s="1538"/>
      <c r="PVC3" s="1538"/>
      <c r="PVD3" s="1538"/>
      <c r="PVE3" s="1538"/>
      <c r="PVF3" s="1538"/>
      <c r="PVG3" s="1538"/>
      <c r="PVH3" s="1538"/>
      <c r="PVI3" s="1538"/>
      <c r="PVJ3" s="1538"/>
      <c r="PVK3" s="1538"/>
      <c r="PVL3" s="1538"/>
      <c r="PVM3" s="1538"/>
      <c r="PVN3" s="1538"/>
      <c r="PVO3" s="1538"/>
      <c r="PVP3" s="1538"/>
      <c r="PVQ3" s="1538"/>
      <c r="PVR3" s="1538"/>
      <c r="PVS3" s="1538"/>
      <c r="PVT3" s="1538"/>
      <c r="PVU3" s="1538"/>
      <c r="PVV3" s="1538"/>
      <c r="PVW3" s="1538"/>
      <c r="PVX3" s="1538"/>
      <c r="PVY3" s="1538"/>
      <c r="PVZ3" s="1538"/>
      <c r="PWA3" s="1538"/>
      <c r="PWB3" s="1538"/>
      <c r="PWC3" s="1538"/>
      <c r="PWD3" s="1538"/>
      <c r="PWE3" s="1538"/>
      <c r="PWF3" s="1538"/>
      <c r="PWG3" s="1538"/>
      <c r="PWH3" s="1538"/>
      <c r="PWI3" s="1538"/>
      <c r="PWJ3" s="1538"/>
      <c r="PWK3" s="1538"/>
      <c r="PWL3" s="1538"/>
      <c r="PWM3" s="1538"/>
      <c r="PWN3" s="1538"/>
      <c r="PWO3" s="1538"/>
      <c r="PWP3" s="1538"/>
      <c r="PWQ3" s="1538"/>
      <c r="PWR3" s="1538"/>
      <c r="PWS3" s="1538"/>
      <c r="PWT3" s="1538"/>
      <c r="PWU3" s="1538"/>
      <c r="PWV3" s="1538"/>
      <c r="PWW3" s="1538"/>
      <c r="PWX3" s="1538"/>
      <c r="PWY3" s="1538"/>
      <c r="PWZ3" s="1538"/>
      <c r="PXA3" s="1538"/>
      <c r="PXB3" s="1538"/>
      <c r="PXC3" s="1538"/>
      <c r="PXD3" s="1538"/>
      <c r="PXE3" s="1538"/>
      <c r="PXF3" s="1538"/>
      <c r="PXG3" s="1538"/>
      <c r="PXH3" s="1538"/>
      <c r="PXI3" s="1538"/>
      <c r="PXJ3" s="1538"/>
      <c r="PXK3" s="1538"/>
      <c r="PXL3" s="1538"/>
      <c r="PXM3" s="1538"/>
      <c r="PXN3" s="1538"/>
      <c r="PXO3" s="1538"/>
      <c r="PXP3" s="1538"/>
      <c r="PXQ3" s="1538"/>
      <c r="PXR3" s="1538"/>
      <c r="PXS3" s="1538"/>
      <c r="PXT3" s="1538"/>
      <c r="PXU3" s="1538"/>
      <c r="PXV3" s="1538"/>
      <c r="PXW3" s="1538"/>
      <c r="PXX3" s="1538"/>
      <c r="PXY3" s="1538"/>
      <c r="PXZ3" s="1538"/>
      <c r="PYA3" s="1538"/>
      <c r="PYB3" s="1538"/>
      <c r="PYC3" s="1538"/>
      <c r="PYD3" s="1538"/>
      <c r="PYE3" s="1538"/>
      <c r="PYF3" s="1538"/>
      <c r="PYG3" s="1538"/>
      <c r="PYH3" s="1538"/>
      <c r="PYI3" s="1538"/>
      <c r="PYJ3" s="1538"/>
      <c r="PYK3" s="1538"/>
      <c r="PYL3" s="1538"/>
      <c r="PYM3" s="1538"/>
      <c r="PYN3" s="1538"/>
      <c r="PYO3" s="1538"/>
      <c r="PYP3" s="1538"/>
      <c r="PYQ3" s="1538"/>
      <c r="PYR3" s="1538"/>
      <c r="PYS3" s="1538"/>
      <c r="PYT3" s="1538"/>
      <c r="PYU3" s="1538"/>
      <c r="PYV3" s="1538"/>
      <c r="PYW3" s="1538"/>
      <c r="PYX3" s="1538"/>
      <c r="PYY3" s="1538"/>
      <c r="PYZ3" s="1538"/>
      <c r="PZA3" s="1538"/>
      <c r="PZB3" s="1538"/>
      <c r="PZC3" s="1538"/>
      <c r="PZD3" s="1538"/>
      <c r="PZE3" s="1538"/>
      <c r="PZF3" s="1538"/>
      <c r="PZG3" s="1538"/>
      <c r="PZH3" s="1538"/>
      <c r="PZI3" s="1538"/>
      <c r="PZJ3" s="1538"/>
      <c r="PZK3" s="1538"/>
      <c r="PZL3" s="1538"/>
      <c r="PZM3" s="1538"/>
      <c r="PZN3" s="1538"/>
      <c r="PZO3" s="1538"/>
      <c r="PZP3" s="1538"/>
      <c r="PZQ3" s="1538"/>
      <c r="PZR3" s="1538"/>
      <c r="PZS3" s="1538"/>
      <c r="PZT3" s="1538"/>
      <c r="PZU3" s="1538"/>
      <c r="PZV3" s="1538"/>
      <c r="PZW3" s="1538"/>
      <c r="PZX3" s="1538"/>
      <c r="PZY3" s="1538"/>
      <c r="PZZ3" s="1538"/>
      <c r="QAA3" s="1538"/>
      <c r="QAB3" s="1538"/>
      <c r="QAC3" s="1538"/>
      <c r="QAD3" s="1538"/>
      <c r="QAE3" s="1538"/>
      <c r="QAF3" s="1538"/>
      <c r="QAG3" s="1538"/>
      <c r="QAH3" s="1538"/>
      <c r="QAI3" s="1538"/>
      <c r="QAJ3" s="1538"/>
      <c r="QAK3" s="1538"/>
      <c r="QAL3" s="1538"/>
      <c r="QAM3" s="1538"/>
      <c r="QAN3" s="1538"/>
      <c r="QAO3" s="1538"/>
      <c r="QAP3" s="1538"/>
      <c r="QAQ3" s="1538"/>
      <c r="QAR3" s="1538"/>
      <c r="QAS3" s="1538"/>
      <c r="QAT3" s="1538"/>
      <c r="QAU3" s="1538"/>
      <c r="QAV3" s="1538"/>
      <c r="QAW3" s="1538"/>
      <c r="QAX3" s="1538"/>
      <c r="QAY3" s="1538"/>
      <c r="QAZ3" s="1538"/>
      <c r="QBA3" s="1538"/>
      <c r="QBB3" s="1538"/>
      <c r="QBC3" s="1538"/>
      <c r="QBD3" s="1538"/>
      <c r="QBE3" s="1538"/>
      <c r="QBF3" s="1538"/>
      <c r="QBG3" s="1538"/>
      <c r="QBH3" s="1538"/>
      <c r="QBI3" s="1538"/>
      <c r="QBJ3" s="1538"/>
      <c r="QBK3" s="1538"/>
      <c r="QBL3" s="1538"/>
      <c r="QBM3" s="1538"/>
      <c r="QBN3" s="1538"/>
      <c r="QBO3" s="1538"/>
      <c r="QBP3" s="1538"/>
      <c r="QBQ3" s="1538"/>
      <c r="QBR3" s="1538"/>
      <c r="QBS3" s="1538"/>
      <c r="QBT3" s="1538"/>
      <c r="QBU3" s="1538"/>
      <c r="QBV3" s="1538"/>
      <c r="QBW3" s="1538"/>
      <c r="QBX3" s="1538"/>
      <c r="QBY3" s="1538"/>
      <c r="QBZ3" s="1538"/>
      <c r="QCA3" s="1538"/>
      <c r="QCB3" s="1538"/>
      <c r="QCC3" s="1538"/>
      <c r="QCD3" s="1538"/>
      <c r="QCE3" s="1538"/>
      <c r="QCF3" s="1538"/>
      <c r="QCG3" s="1538"/>
      <c r="QCH3" s="1538"/>
      <c r="QCI3" s="1538"/>
      <c r="QCJ3" s="1538"/>
      <c r="QCK3" s="1538"/>
      <c r="QCL3" s="1538"/>
      <c r="QCM3" s="1538"/>
      <c r="QCN3" s="1538"/>
      <c r="QCO3" s="1538"/>
      <c r="QCP3" s="1538"/>
      <c r="QCQ3" s="1538"/>
      <c r="QCR3" s="1538"/>
      <c r="QCS3" s="1538"/>
      <c r="QCT3" s="1538"/>
      <c r="QCU3" s="1538"/>
      <c r="QCV3" s="1538"/>
      <c r="QCW3" s="1538"/>
      <c r="QCX3" s="1538"/>
      <c r="QCY3" s="1538"/>
      <c r="QCZ3" s="1538"/>
      <c r="QDA3" s="1538"/>
      <c r="QDB3" s="1538"/>
      <c r="QDC3" s="1538"/>
      <c r="QDD3" s="1538"/>
      <c r="QDE3" s="1538"/>
      <c r="QDF3" s="1538"/>
      <c r="QDG3" s="1538"/>
      <c r="QDH3" s="1538"/>
      <c r="QDI3" s="1538"/>
      <c r="QDJ3" s="1538"/>
      <c r="QDK3" s="1538"/>
      <c r="QDL3" s="1538"/>
      <c r="QDM3" s="1538"/>
      <c r="QDN3" s="1538"/>
      <c r="QDO3" s="1538"/>
      <c r="QDP3" s="1538"/>
      <c r="QDQ3" s="1538"/>
      <c r="QDR3" s="1538"/>
      <c r="QDS3" s="1538"/>
      <c r="QDT3" s="1538"/>
      <c r="QDU3" s="1538"/>
      <c r="QDV3" s="1538"/>
      <c r="QDW3" s="1538"/>
      <c r="QDX3" s="1538"/>
      <c r="QDY3" s="1538"/>
      <c r="QDZ3" s="1538"/>
      <c r="QEA3" s="1538"/>
      <c r="QEB3" s="1538"/>
      <c r="QEC3" s="1538"/>
      <c r="QED3" s="1538"/>
      <c r="QEE3" s="1538"/>
      <c r="QEF3" s="1538"/>
      <c r="QEG3" s="1538"/>
      <c r="QEH3" s="1538"/>
      <c r="QEI3" s="1538"/>
      <c r="QEJ3" s="1538"/>
      <c r="QEK3" s="1538"/>
      <c r="QEL3" s="1538"/>
      <c r="QEM3" s="1538"/>
      <c r="QEN3" s="1538"/>
      <c r="QEO3" s="1538"/>
      <c r="QEP3" s="1538"/>
      <c r="QEQ3" s="1538"/>
      <c r="QER3" s="1538"/>
      <c r="QES3" s="1538"/>
      <c r="QET3" s="1538"/>
      <c r="QEU3" s="1538"/>
      <c r="QEV3" s="1538"/>
      <c r="QEW3" s="1538"/>
      <c r="QEX3" s="1538"/>
      <c r="QEY3" s="1538"/>
      <c r="QEZ3" s="1538"/>
      <c r="QFA3" s="1538"/>
      <c r="QFB3" s="1538"/>
      <c r="QFC3" s="1538"/>
      <c r="QFD3" s="1538"/>
      <c r="QFE3" s="1538"/>
      <c r="QFF3" s="1538"/>
      <c r="QFG3" s="1538"/>
      <c r="QFH3" s="1538"/>
      <c r="QFI3" s="1538"/>
      <c r="QFJ3" s="1538"/>
      <c r="QFK3" s="1538"/>
      <c r="QFL3" s="1538"/>
      <c r="QFM3" s="1538"/>
      <c r="QFN3" s="1538"/>
      <c r="QFO3" s="1538"/>
      <c r="QFP3" s="1538"/>
      <c r="QFQ3" s="1538"/>
      <c r="QFR3" s="1538"/>
      <c r="QFS3" s="1538"/>
      <c r="QFT3" s="1538"/>
      <c r="QFU3" s="1538"/>
      <c r="QFV3" s="1538"/>
      <c r="QFW3" s="1538"/>
      <c r="QFX3" s="1538"/>
      <c r="QFY3" s="1538"/>
      <c r="QFZ3" s="1538"/>
      <c r="QGA3" s="1538"/>
      <c r="QGB3" s="1538"/>
      <c r="QGC3" s="1538"/>
      <c r="QGD3" s="1538"/>
      <c r="QGE3" s="1538"/>
      <c r="QGF3" s="1538"/>
      <c r="QGG3" s="1538"/>
      <c r="QGH3" s="1538"/>
      <c r="QGI3" s="1538"/>
      <c r="QGJ3" s="1538"/>
      <c r="QGK3" s="1538"/>
      <c r="QGL3" s="1538"/>
      <c r="QGM3" s="1538"/>
      <c r="QGN3" s="1538"/>
      <c r="QGO3" s="1538"/>
      <c r="QGP3" s="1538"/>
      <c r="QGQ3" s="1538"/>
      <c r="QGR3" s="1538"/>
      <c r="QGS3" s="1538"/>
      <c r="QGT3" s="1538"/>
      <c r="QGU3" s="1538"/>
      <c r="QGV3" s="1538"/>
      <c r="QGW3" s="1538"/>
      <c r="QGX3" s="1538"/>
      <c r="QGY3" s="1538"/>
      <c r="QGZ3" s="1538"/>
      <c r="QHA3" s="1538"/>
      <c r="QHB3" s="1538"/>
      <c r="QHC3" s="1538"/>
      <c r="QHD3" s="1538"/>
      <c r="QHE3" s="1538"/>
      <c r="QHF3" s="1538"/>
      <c r="QHG3" s="1538"/>
      <c r="QHH3" s="1538"/>
      <c r="QHI3" s="1538"/>
      <c r="QHJ3" s="1538"/>
      <c r="QHK3" s="1538"/>
      <c r="QHL3" s="1538"/>
      <c r="QHM3" s="1538"/>
      <c r="QHN3" s="1538"/>
      <c r="QHO3" s="1538"/>
      <c r="QHP3" s="1538"/>
      <c r="QHQ3" s="1538"/>
      <c r="QHR3" s="1538"/>
      <c r="QHS3" s="1538"/>
      <c r="QHT3" s="1538"/>
      <c r="QHU3" s="1538"/>
      <c r="QHV3" s="1538"/>
      <c r="QHW3" s="1538"/>
      <c r="QHX3" s="1538"/>
      <c r="QHY3" s="1538"/>
      <c r="QHZ3" s="1538"/>
      <c r="QIA3" s="1538"/>
      <c r="QIB3" s="1538"/>
      <c r="QIC3" s="1538"/>
      <c r="QID3" s="1538"/>
      <c r="QIE3" s="1538"/>
      <c r="QIF3" s="1538"/>
      <c r="QIG3" s="1538"/>
      <c r="QIH3" s="1538"/>
      <c r="QII3" s="1538"/>
      <c r="QIJ3" s="1538"/>
      <c r="QIK3" s="1538"/>
      <c r="QIL3" s="1538"/>
      <c r="QIM3" s="1538"/>
      <c r="QIN3" s="1538"/>
      <c r="QIO3" s="1538"/>
      <c r="QIP3" s="1538"/>
      <c r="QIQ3" s="1538"/>
      <c r="QIR3" s="1538"/>
      <c r="QIS3" s="1538"/>
      <c r="QIT3" s="1538"/>
      <c r="QIU3" s="1538"/>
      <c r="QIV3" s="1538"/>
      <c r="QIW3" s="1538"/>
      <c r="QIX3" s="1538"/>
      <c r="QIY3" s="1538"/>
      <c r="QIZ3" s="1538"/>
      <c r="QJA3" s="1538"/>
      <c r="QJB3" s="1538"/>
      <c r="QJC3" s="1538"/>
      <c r="QJD3" s="1538"/>
      <c r="QJE3" s="1538"/>
      <c r="QJF3" s="1538"/>
      <c r="QJG3" s="1538"/>
      <c r="QJH3" s="1538"/>
      <c r="QJI3" s="1538"/>
      <c r="QJJ3" s="1538"/>
      <c r="QJK3" s="1538"/>
      <c r="QJL3" s="1538"/>
      <c r="QJM3" s="1538"/>
      <c r="QJN3" s="1538"/>
      <c r="QJO3" s="1538"/>
      <c r="QJP3" s="1538"/>
      <c r="QJQ3" s="1538"/>
      <c r="QJR3" s="1538"/>
      <c r="QJS3" s="1538"/>
      <c r="QJT3" s="1538"/>
      <c r="QJU3" s="1538"/>
      <c r="QJV3" s="1538"/>
      <c r="QJW3" s="1538"/>
      <c r="QJX3" s="1538"/>
      <c r="QJY3" s="1538"/>
      <c r="QJZ3" s="1538"/>
      <c r="QKA3" s="1538"/>
      <c r="QKB3" s="1538"/>
      <c r="QKC3" s="1538"/>
      <c r="QKD3" s="1538"/>
      <c r="QKE3" s="1538"/>
      <c r="QKF3" s="1538"/>
      <c r="QKG3" s="1538"/>
      <c r="QKH3" s="1538"/>
      <c r="QKI3" s="1538"/>
      <c r="QKJ3" s="1538"/>
      <c r="QKK3" s="1538"/>
      <c r="QKL3" s="1538"/>
      <c r="QKM3" s="1538"/>
      <c r="QKN3" s="1538"/>
      <c r="QKO3" s="1538"/>
      <c r="QKP3" s="1538"/>
      <c r="QKQ3" s="1538"/>
      <c r="QKR3" s="1538"/>
      <c r="QKS3" s="1538"/>
      <c r="QKT3" s="1538"/>
      <c r="QKU3" s="1538"/>
      <c r="QKV3" s="1538"/>
      <c r="QKW3" s="1538"/>
      <c r="QKX3" s="1538"/>
      <c r="QKY3" s="1538"/>
      <c r="QKZ3" s="1538"/>
      <c r="QLA3" s="1538"/>
      <c r="QLB3" s="1538"/>
      <c r="QLC3" s="1538"/>
      <c r="QLD3" s="1538"/>
      <c r="QLE3" s="1538"/>
      <c r="QLF3" s="1538"/>
      <c r="QLG3" s="1538"/>
      <c r="QLH3" s="1538"/>
      <c r="QLI3" s="1538"/>
      <c r="QLJ3" s="1538"/>
      <c r="QLK3" s="1538"/>
      <c r="QLL3" s="1538"/>
      <c r="QLM3" s="1538"/>
      <c r="QLN3" s="1538"/>
      <c r="QLO3" s="1538"/>
      <c r="QLP3" s="1538"/>
      <c r="QLQ3" s="1538"/>
      <c r="QLR3" s="1538"/>
      <c r="QLS3" s="1538"/>
      <c r="QLT3" s="1538"/>
      <c r="QLU3" s="1538"/>
      <c r="QLV3" s="1538"/>
      <c r="QLW3" s="1538"/>
      <c r="QLX3" s="1538"/>
      <c r="QLY3" s="1538"/>
      <c r="QLZ3" s="1538"/>
      <c r="QMA3" s="1538"/>
      <c r="QMB3" s="1538"/>
      <c r="QMC3" s="1538"/>
      <c r="QMD3" s="1538"/>
      <c r="QME3" s="1538"/>
      <c r="QMF3" s="1538"/>
      <c r="QMG3" s="1538"/>
      <c r="QMH3" s="1538"/>
      <c r="QMI3" s="1538"/>
      <c r="QMJ3" s="1538"/>
      <c r="QMK3" s="1538"/>
      <c r="QML3" s="1538"/>
      <c r="QMM3" s="1538"/>
      <c r="QMN3" s="1538"/>
      <c r="QMO3" s="1538"/>
      <c r="QMP3" s="1538"/>
      <c r="QMQ3" s="1538"/>
      <c r="QMR3" s="1538"/>
      <c r="QMS3" s="1538"/>
      <c r="QMT3" s="1538"/>
      <c r="QMU3" s="1538"/>
      <c r="QMV3" s="1538"/>
      <c r="QMW3" s="1538"/>
      <c r="QMX3" s="1538"/>
      <c r="QMY3" s="1538"/>
      <c r="QMZ3" s="1538"/>
      <c r="QNA3" s="1538"/>
      <c r="QNB3" s="1538"/>
      <c r="QNC3" s="1538"/>
      <c r="QND3" s="1538"/>
      <c r="QNE3" s="1538"/>
      <c r="QNF3" s="1538"/>
      <c r="QNG3" s="1538"/>
      <c r="QNH3" s="1538"/>
      <c r="QNI3" s="1538"/>
      <c r="QNJ3" s="1538"/>
      <c r="QNK3" s="1538"/>
      <c r="QNL3" s="1538"/>
      <c r="QNM3" s="1538"/>
      <c r="QNN3" s="1538"/>
      <c r="QNO3" s="1538"/>
      <c r="QNP3" s="1538"/>
      <c r="QNQ3" s="1538"/>
      <c r="QNR3" s="1538"/>
      <c r="QNS3" s="1538"/>
      <c r="QNT3" s="1538"/>
      <c r="QNU3" s="1538"/>
      <c r="QNV3" s="1538"/>
      <c r="QNW3" s="1538"/>
      <c r="QNX3" s="1538"/>
      <c r="QNY3" s="1538"/>
      <c r="QNZ3" s="1538"/>
      <c r="QOA3" s="1538"/>
      <c r="QOB3" s="1538"/>
      <c r="QOC3" s="1538"/>
      <c r="QOD3" s="1538"/>
      <c r="QOE3" s="1538"/>
      <c r="QOF3" s="1538"/>
      <c r="QOG3" s="1538"/>
      <c r="QOH3" s="1538"/>
      <c r="QOI3" s="1538"/>
      <c r="QOJ3" s="1538"/>
      <c r="QOK3" s="1538"/>
      <c r="QOL3" s="1538"/>
      <c r="QOM3" s="1538"/>
      <c r="QON3" s="1538"/>
      <c r="QOO3" s="1538"/>
      <c r="QOP3" s="1538"/>
      <c r="QOQ3" s="1538"/>
      <c r="QOR3" s="1538"/>
      <c r="QOS3" s="1538"/>
      <c r="QOT3" s="1538"/>
      <c r="QOU3" s="1538"/>
      <c r="QOV3" s="1538"/>
      <c r="QOW3" s="1538"/>
      <c r="QOX3" s="1538"/>
      <c r="QOY3" s="1538"/>
      <c r="QOZ3" s="1538"/>
      <c r="QPA3" s="1538"/>
      <c r="QPB3" s="1538"/>
      <c r="QPC3" s="1538"/>
      <c r="QPD3" s="1538"/>
      <c r="QPE3" s="1538"/>
      <c r="QPF3" s="1538"/>
      <c r="QPG3" s="1538"/>
      <c r="QPH3" s="1538"/>
      <c r="QPI3" s="1538"/>
      <c r="QPJ3" s="1538"/>
      <c r="QPK3" s="1538"/>
      <c r="QPL3" s="1538"/>
      <c r="QPM3" s="1538"/>
      <c r="QPN3" s="1538"/>
      <c r="QPO3" s="1538"/>
      <c r="QPP3" s="1538"/>
      <c r="QPQ3" s="1538"/>
      <c r="QPR3" s="1538"/>
      <c r="QPS3" s="1538"/>
      <c r="QPT3" s="1538"/>
      <c r="QPU3" s="1538"/>
      <c r="QPV3" s="1538"/>
      <c r="QPW3" s="1538"/>
      <c r="QPX3" s="1538"/>
      <c r="QPY3" s="1538"/>
      <c r="QPZ3" s="1538"/>
      <c r="QQA3" s="1538"/>
      <c r="QQB3" s="1538"/>
      <c r="QQC3" s="1538"/>
      <c r="QQD3" s="1538"/>
      <c r="QQE3" s="1538"/>
      <c r="QQF3" s="1538"/>
      <c r="QQG3" s="1538"/>
      <c r="QQH3" s="1538"/>
      <c r="QQI3" s="1538"/>
      <c r="QQJ3" s="1538"/>
      <c r="QQK3" s="1538"/>
      <c r="QQL3" s="1538"/>
      <c r="QQM3" s="1538"/>
      <c r="QQN3" s="1538"/>
      <c r="QQO3" s="1538"/>
      <c r="QQP3" s="1538"/>
      <c r="QQQ3" s="1538"/>
      <c r="QQR3" s="1538"/>
      <c r="QQS3" s="1538"/>
      <c r="QQT3" s="1538"/>
      <c r="QQU3" s="1538"/>
      <c r="QQV3" s="1538"/>
      <c r="QQW3" s="1538"/>
      <c r="QQX3" s="1538"/>
      <c r="QQY3" s="1538"/>
      <c r="QQZ3" s="1538"/>
      <c r="QRA3" s="1538"/>
      <c r="QRB3" s="1538"/>
      <c r="QRC3" s="1538"/>
      <c r="QRD3" s="1538"/>
      <c r="QRE3" s="1538"/>
      <c r="QRF3" s="1538"/>
      <c r="QRG3" s="1538"/>
      <c r="QRH3" s="1538"/>
      <c r="QRI3" s="1538"/>
      <c r="QRJ3" s="1538"/>
      <c r="QRK3" s="1538"/>
      <c r="QRL3" s="1538"/>
      <c r="QRM3" s="1538"/>
      <c r="QRN3" s="1538"/>
      <c r="QRO3" s="1538"/>
      <c r="QRP3" s="1538"/>
      <c r="QRQ3" s="1538"/>
      <c r="QRR3" s="1538"/>
      <c r="QRS3" s="1538"/>
      <c r="QRT3" s="1538"/>
      <c r="QRU3" s="1538"/>
      <c r="QRV3" s="1538"/>
      <c r="QRW3" s="1538"/>
      <c r="QRX3" s="1538"/>
      <c r="QRY3" s="1538"/>
      <c r="QRZ3" s="1538"/>
      <c r="QSA3" s="1538"/>
      <c r="QSB3" s="1538"/>
      <c r="QSC3" s="1538"/>
      <c r="QSD3" s="1538"/>
      <c r="QSE3" s="1538"/>
      <c r="QSF3" s="1538"/>
      <c r="QSG3" s="1538"/>
      <c r="QSH3" s="1538"/>
      <c r="QSI3" s="1538"/>
      <c r="QSJ3" s="1538"/>
      <c r="QSK3" s="1538"/>
      <c r="QSL3" s="1538"/>
      <c r="QSM3" s="1538"/>
      <c r="QSN3" s="1538"/>
      <c r="QSO3" s="1538"/>
      <c r="QSP3" s="1538"/>
      <c r="QSQ3" s="1538"/>
      <c r="QSR3" s="1538"/>
      <c r="QSS3" s="1538"/>
      <c r="QST3" s="1538"/>
      <c r="QSU3" s="1538"/>
      <c r="QSV3" s="1538"/>
      <c r="QSW3" s="1538"/>
      <c r="QSX3" s="1538"/>
      <c r="QSY3" s="1538"/>
      <c r="QSZ3" s="1538"/>
      <c r="QTA3" s="1538"/>
      <c r="QTB3" s="1538"/>
      <c r="QTC3" s="1538"/>
      <c r="QTD3" s="1538"/>
      <c r="QTE3" s="1538"/>
      <c r="QTF3" s="1538"/>
      <c r="QTG3" s="1538"/>
      <c r="QTH3" s="1538"/>
      <c r="QTI3" s="1538"/>
      <c r="QTJ3" s="1538"/>
      <c r="QTK3" s="1538"/>
      <c r="QTL3" s="1538"/>
      <c r="QTM3" s="1538"/>
      <c r="QTN3" s="1538"/>
      <c r="QTO3" s="1538"/>
      <c r="QTP3" s="1538"/>
      <c r="QTQ3" s="1538"/>
      <c r="QTR3" s="1538"/>
      <c r="QTS3" s="1538"/>
      <c r="QTT3" s="1538"/>
      <c r="QTU3" s="1538"/>
      <c r="QTV3" s="1538"/>
      <c r="QTW3" s="1538"/>
      <c r="QTX3" s="1538"/>
      <c r="QTY3" s="1538"/>
      <c r="QTZ3" s="1538"/>
      <c r="QUA3" s="1538"/>
      <c r="QUB3" s="1538"/>
      <c r="QUC3" s="1538"/>
      <c r="QUD3" s="1538"/>
      <c r="QUE3" s="1538"/>
      <c r="QUF3" s="1538"/>
      <c r="QUG3" s="1538"/>
      <c r="QUH3" s="1538"/>
      <c r="QUI3" s="1538"/>
      <c r="QUJ3" s="1538"/>
      <c r="QUK3" s="1538"/>
      <c r="QUL3" s="1538"/>
      <c r="QUM3" s="1538"/>
      <c r="QUN3" s="1538"/>
      <c r="QUO3" s="1538"/>
      <c r="QUP3" s="1538"/>
      <c r="QUQ3" s="1538"/>
      <c r="QUR3" s="1538"/>
      <c r="QUS3" s="1538"/>
      <c r="QUT3" s="1538"/>
      <c r="QUU3" s="1538"/>
      <c r="QUV3" s="1538"/>
      <c r="QUW3" s="1538"/>
      <c r="QUX3" s="1538"/>
      <c r="QUY3" s="1538"/>
      <c r="QUZ3" s="1538"/>
      <c r="QVA3" s="1538"/>
      <c r="QVB3" s="1538"/>
      <c r="QVC3" s="1538"/>
      <c r="QVD3" s="1538"/>
      <c r="QVE3" s="1538"/>
      <c r="QVF3" s="1538"/>
      <c r="QVG3" s="1538"/>
      <c r="QVH3" s="1538"/>
      <c r="QVI3" s="1538"/>
      <c r="QVJ3" s="1538"/>
      <c r="QVK3" s="1538"/>
      <c r="QVL3" s="1538"/>
      <c r="QVM3" s="1538"/>
      <c r="QVN3" s="1538"/>
      <c r="QVO3" s="1538"/>
      <c r="QVP3" s="1538"/>
      <c r="QVQ3" s="1538"/>
      <c r="QVR3" s="1538"/>
      <c r="QVS3" s="1538"/>
      <c r="QVT3" s="1538"/>
      <c r="QVU3" s="1538"/>
      <c r="QVV3" s="1538"/>
      <c r="QVW3" s="1538"/>
      <c r="QVX3" s="1538"/>
      <c r="QVY3" s="1538"/>
      <c r="QVZ3" s="1538"/>
      <c r="QWA3" s="1538"/>
      <c r="QWB3" s="1538"/>
      <c r="QWC3" s="1538"/>
      <c r="QWD3" s="1538"/>
      <c r="QWE3" s="1538"/>
      <c r="QWF3" s="1538"/>
      <c r="QWG3" s="1538"/>
      <c r="QWH3" s="1538"/>
      <c r="QWI3" s="1538"/>
      <c r="QWJ3" s="1538"/>
      <c r="QWK3" s="1538"/>
      <c r="QWL3" s="1538"/>
      <c r="QWM3" s="1538"/>
      <c r="QWN3" s="1538"/>
      <c r="QWO3" s="1538"/>
      <c r="QWP3" s="1538"/>
      <c r="QWQ3" s="1538"/>
      <c r="QWR3" s="1538"/>
      <c r="QWS3" s="1538"/>
      <c r="QWT3" s="1538"/>
      <c r="QWU3" s="1538"/>
      <c r="QWV3" s="1538"/>
      <c r="QWW3" s="1538"/>
      <c r="QWX3" s="1538"/>
      <c r="QWY3" s="1538"/>
      <c r="QWZ3" s="1538"/>
      <c r="QXA3" s="1538"/>
      <c r="QXB3" s="1538"/>
      <c r="QXC3" s="1538"/>
      <c r="QXD3" s="1538"/>
      <c r="QXE3" s="1538"/>
      <c r="QXF3" s="1538"/>
      <c r="QXG3" s="1538"/>
      <c r="QXH3" s="1538"/>
      <c r="QXI3" s="1538"/>
      <c r="QXJ3" s="1538"/>
      <c r="QXK3" s="1538"/>
      <c r="QXL3" s="1538"/>
      <c r="QXM3" s="1538"/>
      <c r="QXN3" s="1538"/>
      <c r="QXO3" s="1538"/>
      <c r="QXP3" s="1538"/>
      <c r="QXQ3" s="1538"/>
      <c r="QXR3" s="1538"/>
      <c r="QXS3" s="1538"/>
      <c r="QXT3" s="1538"/>
      <c r="QXU3" s="1538"/>
      <c r="QXV3" s="1538"/>
      <c r="QXW3" s="1538"/>
      <c r="QXX3" s="1538"/>
      <c r="QXY3" s="1538"/>
      <c r="QXZ3" s="1538"/>
      <c r="QYA3" s="1538"/>
      <c r="QYB3" s="1538"/>
      <c r="QYC3" s="1538"/>
      <c r="QYD3" s="1538"/>
      <c r="QYE3" s="1538"/>
      <c r="QYF3" s="1538"/>
      <c r="QYG3" s="1538"/>
      <c r="QYH3" s="1538"/>
      <c r="QYI3" s="1538"/>
      <c r="QYJ3" s="1538"/>
      <c r="QYK3" s="1538"/>
      <c r="QYL3" s="1538"/>
      <c r="QYM3" s="1538"/>
      <c r="QYN3" s="1538"/>
      <c r="QYO3" s="1538"/>
      <c r="QYP3" s="1538"/>
      <c r="QYQ3" s="1538"/>
      <c r="QYR3" s="1538"/>
      <c r="QYS3" s="1538"/>
      <c r="QYT3" s="1538"/>
      <c r="QYU3" s="1538"/>
      <c r="QYV3" s="1538"/>
      <c r="QYW3" s="1538"/>
      <c r="QYX3" s="1538"/>
      <c r="QYY3" s="1538"/>
      <c r="QYZ3" s="1538"/>
      <c r="QZA3" s="1538"/>
      <c r="QZB3" s="1538"/>
      <c r="QZC3" s="1538"/>
      <c r="QZD3" s="1538"/>
      <c r="QZE3" s="1538"/>
      <c r="QZF3" s="1538"/>
      <c r="QZG3" s="1538"/>
      <c r="QZH3" s="1538"/>
      <c r="QZI3" s="1538"/>
      <c r="QZJ3" s="1538"/>
      <c r="QZK3" s="1538"/>
      <c r="QZL3" s="1538"/>
      <c r="QZM3" s="1538"/>
      <c r="QZN3" s="1538"/>
      <c r="QZO3" s="1538"/>
      <c r="QZP3" s="1538"/>
      <c r="QZQ3" s="1538"/>
      <c r="QZR3" s="1538"/>
      <c r="QZS3" s="1538"/>
      <c r="QZT3" s="1538"/>
      <c r="QZU3" s="1538"/>
      <c r="QZV3" s="1538"/>
      <c r="QZW3" s="1538"/>
      <c r="QZX3" s="1538"/>
      <c r="QZY3" s="1538"/>
      <c r="QZZ3" s="1538"/>
      <c r="RAA3" s="1538"/>
      <c r="RAB3" s="1538"/>
      <c r="RAC3" s="1538"/>
      <c r="RAD3" s="1538"/>
      <c r="RAE3" s="1538"/>
      <c r="RAF3" s="1538"/>
      <c r="RAG3" s="1538"/>
      <c r="RAH3" s="1538"/>
      <c r="RAI3" s="1538"/>
      <c r="RAJ3" s="1538"/>
      <c r="RAK3" s="1538"/>
      <c r="RAL3" s="1538"/>
      <c r="RAM3" s="1538"/>
      <c r="RAN3" s="1538"/>
      <c r="RAO3" s="1538"/>
      <c r="RAP3" s="1538"/>
      <c r="RAQ3" s="1538"/>
      <c r="RAR3" s="1538"/>
      <c r="RAS3" s="1538"/>
      <c r="RAT3" s="1538"/>
      <c r="RAU3" s="1538"/>
      <c r="RAV3" s="1538"/>
      <c r="RAW3" s="1538"/>
      <c r="RAX3" s="1538"/>
      <c r="RAY3" s="1538"/>
      <c r="RAZ3" s="1538"/>
      <c r="RBA3" s="1538"/>
      <c r="RBB3" s="1538"/>
      <c r="RBC3" s="1538"/>
      <c r="RBD3" s="1538"/>
      <c r="RBE3" s="1538"/>
      <c r="RBF3" s="1538"/>
      <c r="RBG3" s="1538"/>
      <c r="RBH3" s="1538"/>
      <c r="RBI3" s="1538"/>
      <c r="RBJ3" s="1538"/>
      <c r="RBK3" s="1538"/>
      <c r="RBL3" s="1538"/>
      <c r="RBM3" s="1538"/>
      <c r="RBN3" s="1538"/>
      <c r="RBO3" s="1538"/>
      <c r="RBP3" s="1538"/>
      <c r="RBQ3" s="1538"/>
      <c r="RBR3" s="1538"/>
      <c r="RBS3" s="1538"/>
      <c r="RBT3" s="1538"/>
      <c r="RBU3" s="1538"/>
      <c r="RBV3" s="1538"/>
      <c r="RBW3" s="1538"/>
      <c r="RBX3" s="1538"/>
      <c r="RBY3" s="1538"/>
      <c r="RBZ3" s="1538"/>
      <c r="RCA3" s="1538"/>
      <c r="RCB3" s="1538"/>
      <c r="RCC3" s="1538"/>
      <c r="RCD3" s="1538"/>
      <c r="RCE3" s="1538"/>
      <c r="RCF3" s="1538"/>
      <c r="RCG3" s="1538"/>
      <c r="RCH3" s="1538"/>
      <c r="RCI3" s="1538"/>
      <c r="RCJ3" s="1538"/>
      <c r="RCK3" s="1538"/>
      <c r="RCL3" s="1538"/>
      <c r="RCM3" s="1538"/>
      <c r="RCN3" s="1538"/>
      <c r="RCO3" s="1538"/>
      <c r="RCP3" s="1538"/>
      <c r="RCQ3" s="1538"/>
      <c r="RCR3" s="1538"/>
      <c r="RCS3" s="1538"/>
      <c r="RCT3" s="1538"/>
      <c r="RCU3" s="1538"/>
      <c r="RCV3" s="1538"/>
      <c r="RCW3" s="1538"/>
      <c r="RCX3" s="1538"/>
      <c r="RCY3" s="1538"/>
      <c r="RCZ3" s="1538"/>
      <c r="RDA3" s="1538"/>
      <c r="RDB3" s="1538"/>
      <c r="RDC3" s="1538"/>
      <c r="RDD3" s="1538"/>
      <c r="RDE3" s="1538"/>
      <c r="RDF3" s="1538"/>
      <c r="RDG3" s="1538"/>
      <c r="RDH3" s="1538"/>
      <c r="RDI3" s="1538"/>
      <c r="RDJ3" s="1538"/>
      <c r="RDK3" s="1538"/>
      <c r="RDL3" s="1538"/>
      <c r="RDM3" s="1538"/>
      <c r="RDN3" s="1538"/>
      <c r="RDO3" s="1538"/>
      <c r="RDP3" s="1538"/>
      <c r="RDQ3" s="1538"/>
      <c r="RDR3" s="1538"/>
      <c r="RDS3" s="1538"/>
      <c r="RDT3" s="1538"/>
      <c r="RDU3" s="1538"/>
      <c r="RDV3" s="1538"/>
      <c r="RDW3" s="1538"/>
      <c r="RDX3" s="1538"/>
      <c r="RDY3" s="1538"/>
      <c r="RDZ3" s="1538"/>
      <c r="REA3" s="1538"/>
      <c r="REB3" s="1538"/>
      <c r="REC3" s="1538"/>
      <c r="RED3" s="1538"/>
      <c r="REE3" s="1538"/>
      <c r="REF3" s="1538"/>
      <c r="REG3" s="1538"/>
      <c r="REH3" s="1538"/>
      <c r="REI3" s="1538"/>
      <c r="REJ3" s="1538"/>
      <c r="REK3" s="1538"/>
      <c r="REL3" s="1538"/>
      <c r="REM3" s="1538"/>
      <c r="REN3" s="1538"/>
      <c r="REO3" s="1538"/>
      <c r="REP3" s="1538"/>
      <c r="REQ3" s="1538"/>
      <c r="RER3" s="1538"/>
      <c r="RES3" s="1538"/>
      <c r="RET3" s="1538"/>
      <c r="REU3" s="1538"/>
      <c r="REV3" s="1538"/>
      <c r="REW3" s="1538"/>
      <c r="REX3" s="1538"/>
      <c r="REY3" s="1538"/>
      <c r="REZ3" s="1538"/>
      <c r="RFA3" s="1538"/>
      <c r="RFB3" s="1538"/>
      <c r="RFC3" s="1538"/>
      <c r="RFD3" s="1538"/>
      <c r="RFE3" s="1538"/>
      <c r="RFF3" s="1538"/>
      <c r="RFG3" s="1538"/>
      <c r="RFH3" s="1538"/>
      <c r="RFI3" s="1538"/>
      <c r="RFJ3" s="1538"/>
      <c r="RFK3" s="1538"/>
      <c r="RFL3" s="1538"/>
      <c r="RFM3" s="1538"/>
      <c r="RFN3" s="1538"/>
      <c r="RFO3" s="1538"/>
      <c r="RFP3" s="1538"/>
      <c r="RFQ3" s="1538"/>
      <c r="RFR3" s="1538"/>
      <c r="RFS3" s="1538"/>
      <c r="RFT3" s="1538"/>
      <c r="RFU3" s="1538"/>
      <c r="RFV3" s="1538"/>
      <c r="RFW3" s="1538"/>
      <c r="RFX3" s="1538"/>
      <c r="RFY3" s="1538"/>
      <c r="RFZ3" s="1538"/>
      <c r="RGA3" s="1538"/>
      <c r="RGB3" s="1538"/>
      <c r="RGC3" s="1538"/>
      <c r="RGD3" s="1538"/>
      <c r="RGE3" s="1538"/>
      <c r="RGF3" s="1538"/>
      <c r="RGG3" s="1538"/>
      <c r="RGH3" s="1538"/>
      <c r="RGI3" s="1538"/>
      <c r="RGJ3" s="1538"/>
      <c r="RGK3" s="1538"/>
      <c r="RGL3" s="1538"/>
      <c r="RGM3" s="1538"/>
      <c r="RGN3" s="1538"/>
      <c r="RGO3" s="1538"/>
      <c r="RGP3" s="1538"/>
      <c r="RGQ3" s="1538"/>
      <c r="RGR3" s="1538"/>
      <c r="RGS3" s="1538"/>
      <c r="RGT3" s="1538"/>
      <c r="RGU3" s="1538"/>
      <c r="RGV3" s="1538"/>
      <c r="RGW3" s="1538"/>
      <c r="RGX3" s="1538"/>
      <c r="RGY3" s="1538"/>
      <c r="RGZ3" s="1538"/>
      <c r="RHA3" s="1538"/>
      <c r="RHB3" s="1538"/>
      <c r="RHC3" s="1538"/>
      <c r="RHD3" s="1538"/>
      <c r="RHE3" s="1538"/>
      <c r="RHF3" s="1538"/>
      <c r="RHG3" s="1538"/>
      <c r="RHH3" s="1538"/>
      <c r="RHI3" s="1538"/>
      <c r="RHJ3" s="1538"/>
      <c r="RHK3" s="1538"/>
      <c r="RHL3" s="1538"/>
      <c r="RHM3" s="1538"/>
      <c r="RHN3" s="1538"/>
      <c r="RHO3" s="1538"/>
      <c r="RHP3" s="1538"/>
      <c r="RHQ3" s="1538"/>
      <c r="RHR3" s="1538"/>
      <c r="RHS3" s="1538"/>
      <c r="RHT3" s="1538"/>
      <c r="RHU3" s="1538"/>
      <c r="RHV3" s="1538"/>
      <c r="RHW3" s="1538"/>
      <c r="RHX3" s="1538"/>
      <c r="RHY3" s="1538"/>
      <c r="RHZ3" s="1538"/>
      <c r="RIA3" s="1538"/>
      <c r="RIB3" s="1538"/>
      <c r="RIC3" s="1538"/>
      <c r="RID3" s="1538"/>
      <c r="RIE3" s="1538"/>
      <c r="RIF3" s="1538"/>
      <c r="RIG3" s="1538"/>
      <c r="RIH3" s="1538"/>
      <c r="RII3" s="1538"/>
      <c r="RIJ3" s="1538"/>
      <c r="RIK3" s="1538"/>
      <c r="RIL3" s="1538"/>
      <c r="RIM3" s="1538"/>
      <c r="RIN3" s="1538"/>
      <c r="RIO3" s="1538"/>
      <c r="RIP3" s="1538"/>
      <c r="RIQ3" s="1538"/>
      <c r="RIR3" s="1538"/>
      <c r="RIS3" s="1538"/>
      <c r="RIT3" s="1538"/>
      <c r="RIU3" s="1538"/>
      <c r="RIV3" s="1538"/>
      <c r="RIW3" s="1538"/>
      <c r="RIX3" s="1538"/>
      <c r="RIY3" s="1538"/>
      <c r="RIZ3" s="1538"/>
      <c r="RJA3" s="1538"/>
      <c r="RJB3" s="1538"/>
      <c r="RJC3" s="1538"/>
      <c r="RJD3" s="1538"/>
      <c r="RJE3" s="1538"/>
      <c r="RJF3" s="1538"/>
      <c r="RJG3" s="1538"/>
      <c r="RJH3" s="1538"/>
      <c r="RJI3" s="1538"/>
      <c r="RJJ3" s="1538"/>
      <c r="RJK3" s="1538"/>
      <c r="RJL3" s="1538"/>
      <c r="RJM3" s="1538"/>
      <c r="RJN3" s="1538"/>
      <c r="RJO3" s="1538"/>
      <c r="RJP3" s="1538"/>
      <c r="RJQ3" s="1538"/>
      <c r="RJR3" s="1538"/>
      <c r="RJS3" s="1538"/>
      <c r="RJT3" s="1538"/>
      <c r="RJU3" s="1538"/>
      <c r="RJV3" s="1538"/>
      <c r="RJW3" s="1538"/>
      <c r="RJX3" s="1538"/>
      <c r="RJY3" s="1538"/>
      <c r="RJZ3" s="1538"/>
      <c r="RKA3" s="1538"/>
      <c r="RKB3" s="1538"/>
      <c r="RKC3" s="1538"/>
      <c r="RKD3" s="1538"/>
      <c r="RKE3" s="1538"/>
      <c r="RKF3" s="1538"/>
      <c r="RKG3" s="1538"/>
      <c r="RKH3" s="1538"/>
      <c r="RKI3" s="1538"/>
      <c r="RKJ3" s="1538"/>
      <c r="RKK3" s="1538"/>
      <c r="RKL3" s="1538"/>
      <c r="RKM3" s="1538"/>
      <c r="RKN3" s="1538"/>
      <c r="RKO3" s="1538"/>
      <c r="RKP3" s="1538"/>
      <c r="RKQ3" s="1538"/>
      <c r="RKR3" s="1538"/>
      <c r="RKS3" s="1538"/>
      <c r="RKT3" s="1538"/>
      <c r="RKU3" s="1538"/>
      <c r="RKV3" s="1538"/>
      <c r="RKW3" s="1538"/>
      <c r="RKX3" s="1538"/>
      <c r="RKY3" s="1538"/>
      <c r="RKZ3" s="1538"/>
      <c r="RLA3" s="1538"/>
      <c r="RLB3" s="1538"/>
      <c r="RLC3" s="1538"/>
      <c r="RLD3" s="1538"/>
      <c r="RLE3" s="1538"/>
      <c r="RLF3" s="1538"/>
      <c r="RLG3" s="1538"/>
      <c r="RLH3" s="1538"/>
      <c r="RLI3" s="1538"/>
      <c r="RLJ3" s="1538"/>
      <c r="RLK3" s="1538"/>
      <c r="RLL3" s="1538"/>
      <c r="RLM3" s="1538"/>
      <c r="RLN3" s="1538"/>
      <c r="RLO3" s="1538"/>
      <c r="RLP3" s="1538"/>
      <c r="RLQ3" s="1538"/>
      <c r="RLR3" s="1538"/>
      <c r="RLS3" s="1538"/>
      <c r="RLT3" s="1538"/>
      <c r="RLU3" s="1538"/>
      <c r="RLV3" s="1538"/>
      <c r="RLW3" s="1538"/>
      <c r="RLX3" s="1538"/>
      <c r="RLY3" s="1538"/>
      <c r="RLZ3" s="1538"/>
      <c r="RMA3" s="1538"/>
      <c r="RMB3" s="1538"/>
      <c r="RMC3" s="1538"/>
      <c r="RMD3" s="1538"/>
      <c r="RME3" s="1538"/>
      <c r="RMF3" s="1538"/>
      <c r="RMG3" s="1538"/>
      <c r="RMH3" s="1538"/>
      <c r="RMI3" s="1538"/>
      <c r="RMJ3" s="1538"/>
      <c r="RMK3" s="1538"/>
      <c r="RML3" s="1538"/>
      <c r="RMM3" s="1538"/>
      <c r="RMN3" s="1538"/>
      <c r="RMO3" s="1538"/>
      <c r="RMP3" s="1538"/>
      <c r="RMQ3" s="1538"/>
      <c r="RMR3" s="1538"/>
      <c r="RMS3" s="1538"/>
      <c r="RMT3" s="1538"/>
      <c r="RMU3" s="1538"/>
      <c r="RMV3" s="1538"/>
      <c r="RMW3" s="1538"/>
      <c r="RMX3" s="1538"/>
      <c r="RMY3" s="1538"/>
      <c r="RMZ3" s="1538"/>
      <c r="RNA3" s="1538"/>
      <c r="RNB3" s="1538"/>
      <c r="RNC3" s="1538"/>
      <c r="RND3" s="1538"/>
      <c r="RNE3" s="1538"/>
      <c r="RNF3" s="1538"/>
      <c r="RNG3" s="1538"/>
      <c r="RNH3" s="1538"/>
      <c r="RNI3" s="1538"/>
      <c r="RNJ3" s="1538"/>
      <c r="RNK3" s="1538"/>
      <c r="RNL3" s="1538"/>
      <c r="RNM3" s="1538"/>
      <c r="RNN3" s="1538"/>
      <c r="RNO3" s="1538"/>
      <c r="RNP3" s="1538"/>
      <c r="RNQ3" s="1538"/>
      <c r="RNR3" s="1538"/>
      <c r="RNS3" s="1538"/>
      <c r="RNT3" s="1538"/>
      <c r="RNU3" s="1538"/>
      <c r="RNV3" s="1538"/>
      <c r="RNW3" s="1538"/>
      <c r="RNX3" s="1538"/>
      <c r="RNY3" s="1538"/>
      <c r="RNZ3" s="1538"/>
      <c r="ROA3" s="1538"/>
      <c r="ROB3" s="1538"/>
      <c r="ROC3" s="1538"/>
      <c r="ROD3" s="1538"/>
      <c r="ROE3" s="1538"/>
      <c r="ROF3" s="1538"/>
      <c r="ROG3" s="1538"/>
      <c r="ROH3" s="1538"/>
      <c r="ROI3" s="1538"/>
      <c r="ROJ3" s="1538"/>
      <c r="ROK3" s="1538"/>
      <c r="ROL3" s="1538"/>
      <c r="ROM3" s="1538"/>
      <c r="RON3" s="1538"/>
      <c r="ROO3" s="1538"/>
      <c r="ROP3" s="1538"/>
      <c r="ROQ3" s="1538"/>
      <c r="ROR3" s="1538"/>
      <c r="ROS3" s="1538"/>
      <c r="ROT3" s="1538"/>
      <c r="ROU3" s="1538"/>
      <c r="ROV3" s="1538"/>
      <c r="ROW3" s="1538"/>
      <c r="ROX3" s="1538"/>
      <c r="ROY3" s="1538"/>
      <c r="ROZ3" s="1538"/>
      <c r="RPA3" s="1538"/>
      <c r="RPB3" s="1538"/>
      <c r="RPC3" s="1538"/>
      <c r="RPD3" s="1538"/>
      <c r="RPE3" s="1538"/>
      <c r="RPF3" s="1538"/>
      <c r="RPG3" s="1538"/>
      <c r="RPH3" s="1538"/>
      <c r="RPI3" s="1538"/>
      <c r="RPJ3" s="1538"/>
      <c r="RPK3" s="1538"/>
      <c r="RPL3" s="1538"/>
      <c r="RPM3" s="1538"/>
      <c r="RPN3" s="1538"/>
      <c r="RPO3" s="1538"/>
      <c r="RPP3" s="1538"/>
      <c r="RPQ3" s="1538"/>
      <c r="RPR3" s="1538"/>
      <c r="RPS3" s="1538"/>
      <c r="RPT3" s="1538"/>
      <c r="RPU3" s="1538"/>
      <c r="RPV3" s="1538"/>
      <c r="RPW3" s="1538"/>
      <c r="RPX3" s="1538"/>
      <c r="RPY3" s="1538"/>
      <c r="RPZ3" s="1538"/>
      <c r="RQA3" s="1538"/>
      <c r="RQB3" s="1538"/>
      <c r="RQC3" s="1538"/>
      <c r="RQD3" s="1538"/>
      <c r="RQE3" s="1538"/>
      <c r="RQF3" s="1538"/>
      <c r="RQG3" s="1538"/>
      <c r="RQH3" s="1538"/>
      <c r="RQI3" s="1538"/>
      <c r="RQJ3" s="1538"/>
      <c r="RQK3" s="1538"/>
      <c r="RQL3" s="1538"/>
      <c r="RQM3" s="1538"/>
      <c r="RQN3" s="1538"/>
      <c r="RQO3" s="1538"/>
      <c r="RQP3" s="1538"/>
      <c r="RQQ3" s="1538"/>
      <c r="RQR3" s="1538"/>
      <c r="RQS3" s="1538"/>
      <c r="RQT3" s="1538"/>
      <c r="RQU3" s="1538"/>
      <c r="RQV3" s="1538"/>
      <c r="RQW3" s="1538"/>
      <c r="RQX3" s="1538"/>
      <c r="RQY3" s="1538"/>
      <c r="RQZ3" s="1538"/>
      <c r="RRA3" s="1538"/>
      <c r="RRB3" s="1538"/>
      <c r="RRC3" s="1538"/>
      <c r="RRD3" s="1538"/>
      <c r="RRE3" s="1538"/>
      <c r="RRF3" s="1538"/>
      <c r="RRG3" s="1538"/>
      <c r="RRH3" s="1538"/>
      <c r="RRI3" s="1538"/>
      <c r="RRJ3" s="1538"/>
      <c r="RRK3" s="1538"/>
      <c r="RRL3" s="1538"/>
      <c r="RRM3" s="1538"/>
      <c r="RRN3" s="1538"/>
      <c r="RRO3" s="1538"/>
      <c r="RRP3" s="1538"/>
      <c r="RRQ3" s="1538"/>
      <c r="RRR3" s="1538"/>
      <c r="RRS3" s="1538"/>
      <c r="RRT3" s="1538"/>
      <c r="RRU3" s="1538"/>
      <c r="RRV3" s="1538"/>
      <c r="RRW3" s="1538"/>
      <c r="RRX3" s="1538"/>
      <c r="RRY3" s="1538"/>
      <c r="RRZ3" s="1538"/>
      <c r="RSA3" s="1538"/>
      <c r="RSB3" s="1538"/>
      <c r="RSC3" s="1538"/>
      <c r="RSD3" s="1538"/>
      <c r="RSE3" s="1538"/>
      <c r="RSF3" s="1538"/>
      <c r="RSG3" s="1538"/>
      <c r="RSH3" s="1538"/>
      <c r="RSI3" s="1538"/>
      <c r="RSJ3" s="1538"/>
      <c r="RSK3" s="1538"/>
      <c r="RSL3" s="1538"/>
      <c r="RSM3" s="1538"/>
      <c r="RSN3" s="1538"/>
      <c r="RSO3" s="1538"/>
      <c r="RSP3" s="1538"/>
      <c r="RSQ3" s="1538"/>
      <c r="RSR3" s="1538"/>
      <c r="RSS3" s="1538"/>
      <c r="RST3" s="1538"/>
      <c r="RSU3" s="1538"/>
      <c r="RSV3" s="1538"/>
      <c r="RSW3" s="1538"/>
      <c r="RSX3" s="1538"/>
      <c r="RSY3" s="1538"/>
      <c r="RSZ3" s="1538"/>
      <c r="RTA3" s="1538"/>
      <c r="RTB3" s="1538"/>
      <c r="RTC3" s="1538"/>
      <c r="RTD3" s="1538"/>
      <c r="RTE3" s="1538"/>
      <c r="RTF3" s="1538"/>
      <c r="RTG3" s="1538"/>
      <c r="RTH3" s="1538"/>
      <c r="RTI3" s="1538"/>
      <c r="RTJ3" s="1538"/>
      <c r="RTK3" s="1538"/>
      <c r="RTL3" s="1538"/>
      <c r="RTM3" s="1538"/>
      <c r="RTN3" s="1538"/>
      <c r="RTO3" s="1538"/>
      <c r="RTP3" s="1538"/>
      <c r="RTQ3" s="1538"/>
      <c r="RTR3" s="1538"/>
      <c r="RTS3" s="1538"/>
      <c r="RTT3" s="1538"/>
      <c r="RTU3" s="1538"/>
      <c r="RTV3" s="1538"/>
      <c r="RTW3" s="1538"/>
      <c r="RTX3" s="1538"/>
      <c r="RTY3" s="1538"/>
      <c r="RTZ3" s="1538"/>
      <c r="RUA3" s="1538"/>
      <c r="RUB3" s="1538"/>
      <c r="RUC3" s="1538"/>
      <c r="RUD3" s="1538"/>
      <c r="RUE3" s="1538"/>
      <c r="RUF3" s="1538"/>
      <c r="RUG3" s="1538"/>
      <c r="RUH3" s="1538"/>
      <c r="RUI3" s="1538"/>
      <c r="RUJ3" s="1538"/>
      <c r="RUK3" s="1538"/>
      <c r="RUL3" s="1538"/>
      <c r="RUM3" s="1538"/>
      <c r="RUN3" s="1538"/>
      <c r="RUO3" s="1538"/>
      <c r="RUP3" s="1538"/>
      <c r="RUQ3" s="1538"/>
      <c r="RUR3" s="1538"/>
      <c r="RUS3" s="1538"/>
      <c r="RUT3" s="1538"/>
      <c r="RUU3" s="1538"/>
      <c r="RUV3" s="1538"/>
      <c r="RUW3" s="1538"/>
      <c r="RUX3" s="1538"/>
      <c r="RUY3" s="1538"/>
      <c r="RUZ3" s="1538"/>
      <c r="RVA3" s="1538"/>
      <c r="RVB3" s="1538"/>
      <c r="RVC3" s="1538"/>
      <c r="RVD3" s="1538"/>
      <c r="RVE3" s="1538"/>
      <c r="RVF3" s="1538"/>
      <c r="RVG3" s="1538"/>
      <c r="RVH3" s="1538"/>
      <c r="RVI3" s="1538"/>
      <c r="RVJ3" s="1538"/>
      <c r="RVK3" s="1538"/>
      <c r="RVL3" s="1538"/>
      <c r="RVM3" s="1538"/>
      <c r="RVN3" s="1538"/>
      <c r="RVO3" s="1538"/>
      <c r="RVP3" s="1538"/>
      <c r="RVQ3" s="1538"/>
      <c r="RVR3" s="1538"/>
      <c r="RVS3" s="1538"/>
      <c r="RVT3" s="1538"/>
      <c r="RVU3" s="1538"/>
      <c r="RVV3" s="1538"/>
      <c r="RVW3" s="1538"/>
      <c r="RVX3" s="1538"/>
      <c r="RVY3" s="1538"/>
      <c r="RVZ3" s="1538"/>
      <c r="RWA3" s="1538"/>
      <c r="RWB3" s="1538"/>
      <c r="RWC3" s="1538"/>
      <c r="RWD3" s="1538"/>
      <c r="RWE3" s="1538"/>
      <c r="RWF3" s="1538"/>
      <c r="RWG3" s="1538"/>
      <c r="RWH3" s="1538"/>
      <c r="RWI3" s="1538"/>
      <c r="RWJ3" s="1538"/>
      <c r="RWK3" s="1538"/>
      <c r="RWL3" s="1538"/>
      <c r="RWM3" s="1538"/>
      <c r="RWN3" s="1538"/>
      <c r="RWO3" s="1538"/>
      <c r="RWP3" s="1538"/>
      <c r="RWQ3" s="1538"/>
      <c r="RWR3" s="1538"/>
      <c r="RWS3" s="1538"/>
      <c r="RWT3" s="1538"/>
      <c r="RWU3" s="1538"/>
      <c r="RWV3" s="1538"/>
      <c r="RWW3" s="1538"/>
      <c r="RWX3" s="1538"/>
      <c r="RWY3" s="1538"/>
      <c r="RWZ3" s="1538"/>
      <c r="RXA3" s="1538"/>
      <c r="RXB3" s="1538"/>
      <c r="RXC3" s="1538"/>
      <c r="RXD3" s="1538"/>
      <c r="RXE3" s="1538"/>
      <c r="RXF3" s="1538"/>
      <c r="RXG3" s="1538"/>
      <c r="RXH3" s="1538"/>
      <c r="RXI3" s="1538"/>
      <c r="RXJ3" s="1538"/>
      <c r="RXK3" s="1538"/>
      <c r="RXL3" s="1538"/>
      <c r="RXM3" s="1538"/>
      <c r="RXN3" s="1538"/>
      <c r="RXO3" s="1538"/>
      <c r="RXP3" s="1538"/>
      <c r="RXQ3" s="1538"/>
      <c r="RXR3" s="1538"/>
      <c r="RXS3" s="1538"/>
      <c r="RXT3" s="1538"/>
      <c r="RXU3" s="1538"/>
      <c r="RXV3" s="1538"/>
      <c r="RXW3" s="1538"/>
      <c r="RXX3" s="1538"/>
      <c r="RXY3" s="1538"/>
      <c r="RXZ3" s="1538"/>
      <c r="RYA3" s="1538"/>
      <c r="RYB3" s="1538"/>
      <c r="RYC3" s="1538"/>
      <c r="RYD3" s="1538"/>
      <c r="RYE3" s="1538"/>
      <c r="RYF3" s="1538"/>
      <c r="RYG3" s="1538"/>
      <c r="RYH3" s="1538"/>
      <c r="RYI3" s="1538"/>
      <c r="RYJ3" s="1538"/>
      <c r="RYK3" s="1538"/>
      <c r="RYL3" s="1538"/>
      <c r="RYM3" s="1538"/>
      <c r="RYN3" s="1538"/>
      <c r="RYO3" s="1538"/>
      <c r="RYP3" s="1538"/>
      <c r="RYQ3" s="1538"/>
      <c r="RYR3" s="1538"/>
      <c r="RYS3" s="1538"/>
      <c r="RYT3" s="1538"/>
      <c r="RYU3" s="1538"/>
      <c r="RYV3" s="1538"/>
      <c r="RYW3" s="1538"/>
      <c r="RYX3" s="1538"/>
      <c r="RYY3" s="1538"/>
      <c r="RYZ3" s="1538"/>
      <c r="RZA3" s="1538"/>
      <c r="RZB3" s="1538"/>
      <c r="RZC3" s="1538"/>
      <c r="RZD3" s="1538"/>
      <c r="RZE3" s="1538"/>
      <c r="RZF3" s="1538"/>
      <c r="RZG3" s="1538"/>
      <c r="RZH3" s="1538"/>
      <c r="RZI3" s="1538"/>
      <c r="RZJ3" s="1538"/>
      <c r="RZK3" s="1538"/>
      <c r="RZL3" s="1538"/>
      <c r="RZM3" s="1538"/>
      <c r="RZN3" s="1538"/>
      <c r="RZO3" s="1538"/>
      <c r="RZP3" s="1538"/>
      <c r="RZQ3" s="1538"/>
      <c r="RZR3" s="1538"/>
      <c r="RZS3" s="1538"/>
      <c r="RZT3" s="1538"/>
      <c r="RZU3" s="1538"/>
      <c r="RZV3" s="1538"/>
      <c r="RZW3" s="1538"/>
      <c r="RZX3" s="1538"/>
      <c r="RZY3" s="1538"/>
      <c r="RZZ3" s="1538"/>
      <c r="SAA3" s="1538"/>
      <c r="SAB3" s="1538"/>
      <c r="SAC3" s="1538"/>
      <c r="SAD3" s="1538"/>
      <c r="SAE3" s="1538"/>
      <c r="SAF3" s="1538"/>
      <c r="SAG3" s="1538"/>
      <c r="SAH3" s="1538"/>
      <c r="SAI3" s="1538"/>
      <c r="SAJ3" s="1538"/>
      <c r="SAK3" s="1538"/>
      <c r="SAL3" s="1538"/>
      <c r="SAM3" s="1538"/>
      <c r="SAN3" s="1538"/>
      <c r="SAO3" s="1538"/>
      <c r="SAP3" s="1538"/>
      <c r="SAQ3" s="1538"/>
      <c r="SAR3" s="1538"/>
      <c r="SAS3" s="1538"/>
      <c r="SAT3" s="1538"/>
      <c r="SAU3" s="1538"/>
      <c r="SAV3" s="1538"/>
      <c r="SAW3" s="1538"/>
      <c r="SAX3" s="1538"/>
      <c r="SAY3" s="1538"/>
      <c r="SAZ3" s="1538"/>
      <c r="SBA3" s="1538"/>
      <c r="SBB3" s="1538"/>
      <c r="SBC3" s="1538"/>
      <c r="SBD3" s="1538"/>
      <c r="SBE3" s="1538"/>
      <c r="SBF3" s="1538"/>
      <c r="SBG3" s="1538"/>
      <c r="SBH3" s="1538"/>
      <c r="SBI3" s="1538"/>
      <c r="SBJ3" s="1538"/>
      <c r="SBK3" s="1538"/>
      <c r="SBL3" s="1538"/>
      <c r="SBM3" s="1538"/>
      <c r="SBN3" s="1538"/>
      <c r="SBO3" s="1538"/>
      <c r="SBP3" s="1538"/>
      <c r="SBQ3" s="1538"/>
      <c r="SBR3" s="1538"/>
      <c r="SBS3" s="1538"/>
      <c r="SBT3" s="1538"/>
      <c r="SBU3" s="1538"/>
      <c r="SBV3" s="1538"/>
      <c r="SBW3" s="1538"/>
      <c r="SBX3" s="1538"/>
      <c r="SBY3" s="1538"/>
      <c r="SBZ3" s="1538"/>
      <c r="SCA3" s="1538"/>
      <c r="SCB3" s="1538"/>
      <c r="SCC3" s="1538"/>
      <c r="SCD3" s="1538"/>
      <c r="SCE3" s="1538"/>
      <c r="SCF3" s="1538"/>
      <c r="SCG3" s="1538"/>
      <c r="SCH3" s="1538"/>
      <c r="SCI3" s="1538"/>
      <c r="SCJ3" s="1538"/>
      <c r="SCK3" s="1538"/>
      <c r="SCL3" s="1538"/>
      <c r="SCM3" s="1538"/>
      <c r="SCN3" s="1538"/>
      <c r="SCO3" s="1538"/>
      <c r="SCP3" s="1538"/>
      <c r="SCQ3" s="1538"/>
      <c r="SCR3" s="1538"/>
      <c r="SCS3" s="1538"/>
      <c r="SCT3" s="1538"/>
      <c r="SCU3" s="1538"/>
      <c r="SCV3" s="1538"/>
      <c r="SCW3" s="1538"/>
      <c r="SCX3" s="1538"/>
      <c r="SCY3" s="1538"/>
      <c r="SCZ3" s="1538"/>
      <c r="SDA3" s="1538"/>
      <c r="SDB3" s="1538"/>
      <c r="SDC3" s="1538"/>
      <c r="SDD3" s="1538"/>
      <c r="SDE3" s="1538"/>
      <c r="SDF3" s="1538"/>
      <c r="SDG3" s="1538"/>
      <c r="SDH3" s="1538"/>
      <c r="SDI3" s="1538"/>
      <c r="SDJ3" s="1538"/>
      <c r="SDK3" s="1538"/>
      <c r="SDL3" s="1538"/>
      <c r="SDM3" s="1538"/>
      <c r="SDN3" s="1538"/>
      <c r="SDO3" s="1538"/>
      <c r="SDP3" s="1538"/>
      <c r="SDQ3" s="1538"/>
      <c r="SDR3" s="1538"/>
      <c r="SDS3" s="1538"/>
      <c r="SDT3" s="1538"/>
      <c r="SDU3" s="1538"/>
      <c r="SDV3" s="1538"/>
      <c r="SDW3" s="1538"/>
      <c r="SDX3" s="1538"/>
      <c r="SDY3" s="1538"/>
      <c r="SDZ3" s="1538"/>
      <c r="SEA3" s="1538"/>
      <c r="SEB3" s="1538"/>
      <c r="SEC3" s="1538"/>
      <c r="SED3" s="1538"/>
      <c r="SEE3" s="1538"/>
      <c r="SEF3" s="1538"/>
      <c r="SEG3" s="1538"/>
      <c r="SEH3" s="1538"/>
      <c r="SEI3" s="1538"/>
      <c r="SEJ3" s="1538"/>
      <c r="SEK3" s="1538"/>
      <c r="SEL3" s="1538"/>
      <c r="SEM3" s="1538"/>
      <c r="SEN3" s="1538"/>
      <c r="SEO3" s="1538"/>
      <c r="SEP3" s="1538"/>
      <c r="SEQ3" s="1538"/>
      <c r="SER3" s="1538"/>
      <c r="SES3" s="1538"/>
      <c r="SET3" s="1538"/>
      <c r="SEU3" s="1538"/>
      <c r="SEV3" s="1538"/>
      <c r="SEW3" s="1538"/>
      <c r="SEX3" s="1538"/>
      <c r="SEY3" s="1538"/>
      <c r="SEZ3" s="1538"/>
      <c r="SFA3" s="1538"/>
      <c r="SFB3" s="1538"/>
      <c r="SFC3" s="1538"/>
      <c r="SFD3" s="1538"/>
      <c r="SFE3" s="1538"/>
      <c r="SFF3" s="1538"/>
      <c r="SFG3" s="1538"/>
      <c r="SFH3" s="1538"/>
      <c r="SFI3" s="1538"/>
      <c r="SFJ3" s="1538"/>
      <c r="SFK3" s="1538"/>
      <c r="SFL3" s="1538"/>
      <c r="SFM3" s="1538"/>
      <c r="SFN3" s="1538"/>
      <c r="SFO3" s="1538"/>
      <c r="SFP3" s="1538"/>
      <c r="SFQ3" s="1538"/>
      <c r="SFR3" s="1538"/>
      <c r="SFS3" s="1538"/>
      <c r="SFT3" s="1538"/>
      <c r="SFU3" s="1538"/>
      <c r="SFV3" s="1538"/>
      <c r="SFW3" s="1538"/>
      <c r="SFX3" s="1538"/>
      <c r="SFY3" s="1538"/>
      <c r="SFZ3" s="1538"/>
      <c r="SGA3" s="1538"/>
      <c r="SGB3" s="1538"/>
      <c r="SGC3" s="1538"/>
      <c r="SGD3" s="1538"/>
      <c r="SGE3" s="1538"/>
      <c r="SGF3" s="1538"/>
      <c r="SGG3" s="1538"/>
      <c r="SGH3" s="1538"/>
      <c r="SGI3" s="1538"/>
      <c r="SGJ3" s="1538"/>
      <c r="SGK3" s="1538"/>
      <c r="SGL3" s="1538"/>
      <c r="SGM3" s="1538"/>
      <c r="SGN3" s="1538"/>
      <c r="SGO3" s="1538"/>
      <c r="SGP3" s="1538"/>
      <c r="SGQ3" s="1538"/>
      <c r="SGR3" s="1538"/>
      <c r="SGS3" s="1538"/>
      <c r="SGT3" s="1538"/>
      <c r="SGU3" s="1538"/>
      <c r="SGV3" s="1538"/>
      <c r="SGW3" s="1538"/>
      <c r="SGX3" s="1538"/>
      <c r="SGY3" s="1538"/>
      <c r="SGZ3" s="1538"/>
      <c r="SHA3" s="1538"/>
      <c r="SHB3" s="1538"/>
      <c r="SHC3" s="1538"/>
      <c r="SHD3" s="1538"/>
      <c r="SHE3" s="1538"/>
      <c r="SHF3" s="1538"/>
      <c r="SHG3" s="1538"/>
      <c r="SHH3" s="1538"/>
      <c r="SHI3" s="1538"/>
      <c r="SHJ3" s="1538"/>
      <c r="SHK3" s="1538"/>
      <c r="SHL3" s="1538"/>
      <c r="SHM3" s="1538"/>
      <c r="SHN3" s="1538"/>
      <c r="SHO3" s="1538"/>
      <c r="SHP3" s="1538"/>
      <c r="SHQ3" s="1538"/>
      <c r="SHR3" s="1538"/>
      <c r="SHS3" s="1538"/>
      <c r="SHT3" s="1538"/>
      <c r="SHU3" s="1538"/>
      <c r="SHV3" s="1538"/>
      <c r="SHW3" s="1538"/>
      <c r="SHX3" s="1538"/>
      <c r="SHY3" s="1538"/>
      <c r="SHZ3" s="1538"/>
      <c r="SIA3" s="1538"/>
      <c r="SIB3" s="1538"/>
      <c r="SIC3" s="1538"/>
      <c r="SID3" s="1538"/>
      <c r="SIE3" s="1538"/>
      <c r="SIF3" s="1538"/>
      <c r="SIG3" s="1538"/>
      <c r="SIH3" s="1538"/>
      <c r="SII3" s="1538"/>
      <c r="SIJ3" s="1538"/>
      <c r="SIK3" s="1538"/>
      <c r="SIL3" s="1538"/>
      <c r="SIM3" s="1538"/>
      <c r="SIN3" s="1538"/>
      <c r="SIO3" s="1538"/>
      <c r="SIP3" s="1538"/>
      <c r="SIQ3" s="1538"/>
      <c r="SIR3" s="1538"/>
      <c r="SIS3" s="1538"/>
      <c r="SIT3" s="1538"/>
      <c r="SIU3" s="1538"/>
      <c r="SIV3" s="1538"/>
      <c r="SIW3" s="1538"/>
      <c r="SIX3" s="1538"/>
      <c r="SIY3" s="1538"/>
      <c r="SIZ3" s="1538"/>
      <c r="SJA3" s="1538"/>
      <c r="SJB3" s="1538"/>
      <c r="SJC3" s="1538"/>
      <c r="SJD3" s="1538"/>
      <c r="SJE3" s="1538"/>
      <c r="SJF3" s="1538"/>
      <c r="SJG3" s="1538"/>
      <c r="SJH3" s="1538"/>
      <c r="SJI3" s="1538"/>
      <c r="SJJ3" s="1538"/>
      <c r="SJK3" s="1538"/>
      <c r="SJL3" s="1538"/>
      <c r="SJM3" s="1538"/>
      <c r="SJN3" s="1538"/>
      <c r="SJO3" s="1538"/>
      <c r="SJP3" s="1538"/>
      <c r="SJQ3" s="1538"/>
      <c r="SJR3" s="1538"/>
      <c r="SJS3" s="1538"/>
      <c r="SJT3" s="1538"/>
      <c r="SJU3" s="1538"/>
      <c r="SJV3" s="1538"/>
      <c r="SJW3" s="1538"/>
      <c r="SJX3" s="1538"/>
      <c r="SJY3" s="1538"/>
      <c r="SJZ3" s="1538"/>
      <c r="SKA3" s="1538"/>
      <c r="SKB3" s="1538"/>
      <c r="SKC3" s="1538"/>
      <c r="SKD3" s="1538"/>
      <c r="SKE3" s="1538"/>
      <c r="SKF3" s="1538"/>
      <c r="SKG3" s="1538"/>
      <c r="SKH3" s="1538"/>
      <c r="SKI3" s="1538"/>
      <c r="SKJ3" s="1538"/>
      <c r="SKK3" s="1538"/>
      <c r="SKL3" s="1538"/>
      <c r="SKM3" s="1538"/>
      <c r="SKN3" s="1538"/>
      <c r="SKO3" s="1538"/>
      <c r="SKP3" s="1538"/>
      <c r="SKQ3" s="1538"/>
      <c r="SKR3" s="1538"/>
      <c r="SKS3" s="1538"/>
      <c r="SKT3" s="1538"/>
      <c r="SKU3" s="1538"/>
      <c r="SKV3" s="1538"/>
      <c r="SKW3" s="1538"/>
      <c r="SKX3" s="1538"/>
      <c r="SKY3" s="1538"/>
      <c r="SKZ3" s="1538"/>
      <c r="SLA3" s="1538"/>
      <c r="SLB3" s="1538"/>
      <c r="SLC3" s="1538"/>
      <c r="SLD3" s="1538"/>
      <c r="SLE3" s="1538"/>
      <c r="SLF3" s="1538"/>
      <c r="SLG3" s="1538"/>
      <c r="SLH3" s="1538"/>
      <c r="SLI3" s="1538"/>
      <c r="SLJ3" s="1538"/>
      <c r="SLK3" s="1538"/>
      <c r="SLL3" s="1538"/>
      <c r="SLM3" s="1538"/>
      <c r="SLN3" s="1538"/>
      <c r="SLO3" s="1538"/>
      <c r="SLP3" s="1538"/>
      <c r="SLQ3" s="1538"/>
      <c r="SLR3" s="1538"/>
      <c r="SLS3" s="1538"/>
      <c r="SLT3" s="1538"/>
      <c r="SLU3" s="1538"/>
      <c r="SLV3" s="1538"/>
      <c r="SLW3" s="1538"/>
      <c r="SLX3" s="1538"/>
      <c r="SLY3" s="1538"/>
      <c r="SLZ3" s="1538"/>
      <c r="SMA3" s="1538"/>
      <c r="SMB3" s="1538"/>
      <c r="SMC3" s="1538"/>
      <c r="SMD3" s="1538"/>
      <c r="SME3" s="1538"/>
      <c r="SMF3" s="1538"/>
      <c r="SMG3" s="1538"/>
      <c r="SMH3" s="1538"/>
      <c r="SMI3" s="1538"/>
      <c r="SMJ3" s="1538"/>
      <c r="SMK3" s="1538"/>
      <c r="SML3" s="1538"/>
      <c r="SMM3" s="1538"/>
      <c r="SMN3" s="1538"/>
      <c r="SMO3" s="1538"/>
      <c r="SMP3" s="1538"/>
      <c r="SMQ3" s="1538"/>
      <c r="SMR3" s="1538"/>
      <c r="SMS3" s="1538"/>
      <c r="SMT3" s="1538"/>
      <c r="SMU3" s="1538"/>
      <c r="SMV3" s="1538"/>
      <c r="SMW3" s="1538"/>
      <c r="SMX3" s="1538"/>
      <c r="SMY3" s="1538"/>
      <c r="SMZ3" s="1538"/>
      <c r="SNA3" s="1538"/>
      <c r="SNB3" s="1538"/>
      <c r="SNC3" s="1538"/>
      <c r="SND3" s="1538"/>
      <c r="SNE3" s="1538"/>
      <c r="SNF3" s="1538"/>
      <c r="SNG3" s="1538"/>
      <c r="SNH3" s="1538"/>
      <c r="SNI3" s="1538"/>
      <c r="SNJ3" s="1538"/>
      <c r="SNK3" s="1538"/>
      <c r="SNL3" s="1538"/>
      <c r="SNM3" s="1538"/>
      <c r="SNN3" s="1538"/>
      <c r="SNO3" s="1538"/>
      <c r="SNP3" s="1538"/>
      <c r="SNQ3" s="1538"/>
      <c r="SNR3" s="1538"/>
      <c r="SNS3" s="1538"/>
      <c r="SNT3" s="1538"/>
      <c r="SNU3" s="1538"/>
      <c r="SNV3" s="1538"/>
      <c r="SNW3" s="1538"/>
      <c r="SNX3" s="1538"/>
      <c r="SNY3" s="1538"/>
      <c r="SNZ3" s="1538"/>
      <c r="SOA3" s="1538"/>
      <c r="SOB3" s="1538"/>
      <c r="SOC3" s="1538"/>
      <c r="SOD3" s="1538"/>
      <c r="SOE3" s="1538"/>
      <c r="SOF3" s="1538"/>
      <c r="SOG3" s="1538"/>
      <c r="SOH3" s="1538"/>
      <c r="SOI3" s="1538"/>
      <c r="SOJ3" s="1538"/>
      <c r="SOK3" s="1538"/>
      <c r="SOL3" s="1538"/>
      <c r="SOM3" s="1538"/>
      <c r="SON3" s="1538"/>
      <c r="SOO3" s="1538"/>
      <c r="SOP3" s="1538"/>
      <c r="SOQ3" s="1538"/>
      <c r="SOR3" s="1538"/>
      <c r="SOS3" s="1538"/>
      <c r="SOT3" s="1538"/>
      <c r="SOU3" s="1538"/>
      <c r="SOV3" s="1538"/>
      <c r="SOW3" s="1538"/>
      <c r="SOX3" s="1538"/>
      <c r="SOY3" s="1538"/>
      <c r="SOZ3" s="1538"/>
      <c r="SPA3" s="1538"/>
      <c r="SPB3" s="1538"/>
      <c r="SPC3" s="1538"/>
      <c r="SPD3" s="1538"/>
      <c r="SPE3" s="1538"/>
      <c r="SPF3" s="1538"/>
      <c r="SPG3" s="1538"/>
      <c r="SPH3" s="1538"/>
      <c r="SPI3" s="1538"/>
      <c r="SPJ3" s="1538"/>
      <c r="SPK3" s="1538"/>
      <c r="SPL3" s="1538"/>
      <c r="SPM3" s="1538"/>
      <c r="SPN3" s="1538"/>
      <c r="SPO3" s="1538"/>
      <c r="SPP3" s="1538"/>
      <c r="SPQ3" s="1538"/>
      <c r="SPR3" s="1538"/>
      <c r="SPS3" s="1538"/>
      <c r="SPT3" s="1538"/>
      <c r="SPU3" s="1538"/>
      <c r="SPV3" s="1538"/>
      <c r="SPW3" s="1538"/>
      <c r="SPX3" s="1538"/>
      <c r="SPY3" s="1538"/>
      <c r="SPZ3" s="1538"/>
      <c r="SQA3" s="1538"/>
      <c r="SQB3" s="1538"/>
      <c r="SQC3" s="1538"/>
      <c r="SQD3" s="1538"/>
      <c r="SQE3" s="1538"/>
      <c r="SQF3" s="1538"/>
      <c r="SQG3" s="1538"/>
      <c r="SQH3" s="1538"/>
      <c r="SQI3" s="1538"/>
      <c r="SQJ3" s="1538"/>
      <c r="SQK3" s="1538"/>
      <c r="SQL3" s="1538"/>
      <c r="SQM3" s="1538"/>
      <c r="SQN3" s="1538"/>
      <c r="SQO3" s="1538"/>
      <c r="SQP3" s="1538"/>
      <c r="SQQ3" s="1538"/>
      <c r="SQR3" s="1538"/>
      <c r="SQS3" s="1538"/>
      <c r="SQT3" s="1538"/>
      <c r="SQU3" s="1538"/>
      <c r="SQV3" s="1538"/>
      <c r="SQW3" s="1538"/>
      <c r="SQX3" s="1538"/>
      <c r="SQY3" s="1538"/>
      <c r="SQZ3" s="1538"/>
      <c r="SRA3" s="1538"/>
      <c r="SRB3" s="1538"/>
      <c r="SRC3" s="1538"/>
      <c r="SRD3" s="1538"/>
      <c r="SRE3" s="1538"/>
      <c r="SRF3" s="1538"/>
      <c r="SRG3" s="1538"/>
      <c r="SRH3" s="1538"/>
      <c r="SRI3" s="1538"/>
      <c r="SRJ3" s="1538"/>
      <c r="SRK3" s="1538"/>
      <c r="SRL3" s="1538"/>
      <c r="SRM3" s="1538"/>
      <c r="SRN3" s="1538"/>
      <c r="SRO3" s="1538"/>
      <c r="SRP3" s="1538"/>
      <c r="SRQ3" s="1538"/>
      <c r="SRR3" s="1538"/>
      <c r="SRS3" s="1538"/>
      <c r="SRT3" s="1538"/>
      <c r="SRU3" s="1538"/>
      <c r="SRV3" s="1538"/>
      <c r="SRW3" s="1538"/>
      <c r="SRX3" s="1538"/>
      <c r="SRY3" s="1538"/>
      <c r="SRZ3" s="1538"/>
      <c r="SSA3" s="1538"/>
      <c r="SSB3" s="1538"/>
      <c r="SSC3" s="1538"/>
      <c r="SSD3" s="1538"/>
      <c r="SSE3" s="1538"/>
      <c r="SSF3" s="1538"/>
      <c r="SSG3" s="1538"/>
      <c r="SSH3" s="1538"/>
      <c r="SSI3" s="1538"/>
      <c r="SSJ3" s="1538"/>
      <c r="SSK3" s="1538"/>
      <c r="SSL3" s="1538"/>
      <c r="SSM3" s="1538"/>
      <c r="SSN3" s="1538"/>
      <c r="SSO3" s="1538"/>
      <c r="SSP3" s="1538"/>
      <c r="SSQ3" s="1538"/>
      <c r="SSR3" s="1538"/>
      <c r="SSS3" s="1538"/>
      <c r="SST3" s="1538"/>
      <c r="SSU3" s="1538"/>
      <c r="SSV3" s="1538"/>
      <c r="SSW3" s="1538"/>
      <c r="SSX3" s="1538"/>
      <c r="SSY3" s="1538"/>
      <c r="SSZ3" s="1538"/>
      <c r="STA3" s="1538"/>
      <c r="STB3" s="1538"/>
      <c r="STC3" s="1538"/>
      <c r="STD3" s="1538"/>
      <c r="STE3" s="1538"/>
      <c r="STF3" s="1538"/>
      <c r="STG3" s="1538"/>
      <c r="STH3" s="1538"/>
      <c r="STI3" s="1538"/>
      <c r="STJ3" s="1538"/>
      <c r="STK3" s="1538"/>
      <c r="STL3" s="1538"/>
      <c r="STM3" s="1538"/>
      <c r="STN3" s="1538"/>
      <c r="STO3" s="1538"/>
      <c r="STP3" s="1538"/>
      <c r="STQ3" s="1538"/>
      <c r="STR3" s="1538"/>
      <c r="STS3" s="1538"/>
      <c r="STT3" s="1538"/>
      <c r="STU3" s="1538"/>
      <c r="STV3" s="1538"/>
      <c r="STW3" s="1538"/>
      <c r="STX3" s="1538"/>
      <c r="STY3" s="1538"/>
      <c r="STZ3" s="1538"/>
      <c r="SUA3" s="1538"/>
      <c r="SUB3" s="1538"/>
      <c r="SUC3" s="1538"/>
      <c r="SUD3" s="1538"/>
      <c r="SUE3" s="1538"/>
      <c r="SUF3" s="1538"/>
      <c r="SUG3" s="1538"/>
      <c r="SUH3" s="1538"/>
      <c r="SUI3" s="1538"/>
      <c r="SUJ3" s="1538"/>
      <c r="SUK3" s="1538"/>
      <c r="SUL3" s="1538"/>
      <c r="SUM3" s="1538"/>
      <c r="SUN3" s="1538"/>
      <c r="SUO3" s="1538"/>
      <c r="SUP3" s="1538"/>
      <c r="SUQ3" s="1538"/>
      <c r="SUR3" s="1538"/>
      <c r="SUS3" s="1538"/>
      <c r="SUT3" s="1538"/>
      <c r="SUU3" s="1538"/>
      <c r="SUV3" s="1538"/>
      <c r="SUW3" s="1538"/>
      <c r="SUX3" s="1538"/>
      <c r="SUY3" s="1538"/>
      <c r="SUZ3" s="1538"/>
      <c r="SVA3" s="1538"/>
      <c r="SVB3" s="1538"/>
      <c r="SVC3" s="1538"/>
      <c r="SVD3" s="1538"/>
      <c r="SVE3" s="1538"/>
      <c r="SVF3" s="1538"/>
      <c r="SVG3" s="1538"/>
      <c r="SVH3" s="1538"/>
      <c r="SVI3" s="1538"/>
      <c r="SVJ3" s="1538"/>
      <c r="SVK3" s="1538"/>
      <c r="SVL3" s="1538"/>
      <c r="SVM3" s="1538"/>
      <c r="SVN3" s="1538"/>
      <c r="SVO3" s="1538"/>
      <c r="SVP3" s="1538"/>
      <c r="SVQ3" s="1538"/>
      <c r="SVR3" s="1538"/>
      <c r="SVS3" s="1538"/>
      <c r="SVT3" s="1538"/>
      <c r="SVU3" s="1538"/>
      <c r="SVV3" s="1538"/>
      <c r="SVW3" s="1538"/>
      <c r="SVX3" s="1538"/>
      <c r="SVY3" s="1538"/>
      <c r="SVZ3" s="1538"/>
      <c r="SWA3" s="1538"/>
      <c r="SWB3" s="1538"/>
      <c r="SWC3" s="1538"/>
      <c r="SWD3" s="1538"/>
      <c r="SWE3" s="1538"/>
      <c r="SWF3" s="1538"/>
      <c r="SWG3" s="1538"/>
      <c r="SWH3" s="1538"/>
      <c r="SWI3" s="1538"/>
      <c r="SWJ3" s="1538"/>
      <c r="SWK3" s="1538"/>
      <c r="SWL3" s="1538"/>
      <c r="SWM3" s="1538"/>
      <c r="SWN3" s="1538"/>
      <c r="SWO3" s="1538"/>
      <c r="SWP3" s="1538"/>
      <c r="SWQ3" s="1538"/>
      <c r="SWR3" s="1538"/>
      <c r="SWS3" s="1538"/>
      <c r="SWT3" s="1538"/>
      <c r="SWU3" s="1538"/>
      <c r="SWV3" s="1538"/>
      <c r="SWW3" s="1538"/>
      <c r="SWX3" s="1538"/>
      <c r="SWY3" s="1538"/>
      <c r="SWZ3" s="1538"/>
      <c r="SXA3" s="1538"/>
      <c r="SXB3" s="1538"/>
      <c r="SXC3" s="1538"/>
      <c r="SXD3" s="1538"/>
      <c r="SXE3" s="1538"/>
      <c r="SXF3" s="1538"/>
      <c r="SXG3" s="1538"/>
      <c r="SXH3" s="1538"/>
      <c r="SXI3" s="1538"/>
      <c r="SXJ3" s="1538"/>
      <c r="SXK3" s="1538"/>
      <c r="SXL3" s="1538"/>
      <c r="SXM3" s="1538"/>
      <c r="SXN3" s="1538"/>
      <c r="SXO3" s="1538"/>
      <c r="SXP3" s="1538"/>
      <c r="SXQ3" s="1538"/>
      <c r="SXR3" s="1538"/>
      <c r="SXS3" s="1538"/>
      <c r="SXT3" s="1538"/>
      <c r="SXU3" s="1538"/>
      <c r="SXV3" s="1538"/>
      <c r="SXW3" s="1538"/>
      <c r="SXX3" s="1538"/>
      <c r="SXY3" s="1538"/>
      <c r="SXZ3" s="1538"/>
      <c r="SYA3" s="1538"/>
      <c r="SYB3" s="1538"/>
      <c r="SYC3" s="1538"/>
      <c r="SYD3" s="1538"/>
      <c r="SYE3" s="1538"/>
      <c r="SYF3" s="1538"/>
      <c r="SYG3" s="1538"/>
      <c r="SYH3" s="1538"/>
      <c r="SYI3" s="1538"/>
      <c r="SYJ3" s="1538"/>
      <c r="SYK3" s="1538"/>
      <c r="SYL3" s="1538"/>
      <c r="SYM3" s="1538"/>
      <c r="SYN3" s="1538"/>
      <c r="SYO3" s="1538"/>
      <c r="SYP3" s="1538"/>
      <c r="SYQ3" s="1538"/>
      <c r="SYR3" s="1538"/>
      <c r="SYS3" s="1538"/>
      <c r="SYT3" s="1538"/>
      <c r="SYU3" s="1538"/>
      <c r="SYV3" s="1538"/>
      <c r="SYW3" s="1538"/>
      <c r="SYX3" s="1538"/>
      <c r="SYY3" s="1538"/>
      <c r="SYZ3" s="1538"/>
      <c r="SZA3" s="1538"/>
      <c r="SZB3" s="1538"/>
      <c r="SZC3" s="1538"/>
      <c r="SZD3" s="1538"/>
      <c r="SZE3" s="1538"/>
      <c r="SZF3" s="1538"/>
      <c r="SZG3" s="1538"/>
      <c r="SZH3" s="1538"/>
      <c r="SZI3" s="1538"/>
      <c r="SZJ3" s="1538"/>
      <c r="SZK3" s="1538"/>
      <c r="SZL3" s="1538"/>
      <c r="SZM3" s="1538"/>
      <c r="SZN3" s="1538"/>
      <c r="SZO3" s="1538"/>
      <c r="SZP3" s="1538"/>
      <c r="SZQ3" s="1538"/>
      <c r="SZR3" s="1538"/>
      <c r="SZS3" s="1538"/>
      <c r="SZT3" s="1538"/>
      <c r="SZU3" s="1538"/>
      <c r="SZV3" s="1538"/>
      <c r="SZW3" s="1538"/>
      <c r="SZX3" s="1538"/>
      <c r="SZY3" s="1538"/>
      <c r="SZZ3" s="1538"/>
      <c r="TAA3" s="1538"/>
      <c r="TAB3" s="1538"/>
      <c r="TAC3" s="1538"/>
      <c r="TAD3" s="1538"/>
      <c r="TAE3" s="1538"/>
      <c r="TAF3" s="1538"/>
      <c r="TAG3" s="1538"/>
      <c r="TAH3" s="1538"/>
      <c r="TAI3" s="1538"/>
      <c r="TAJ3" s="1538"/>
      <c r="TAK3" s="1538"/>
      <c r="TAL3" s="1538"/>
      <c r="TAM3" s="1538"/>
      <c r="TAN3" s="1538"/>
      <c r="TAO3" s="1538"/>
      <c r="TAP3" s="1538"/>
      <c r="TAQ3" s="1538"/>
      <c r="TAR3" s="1538"/>
      <c r="TAS3" s="1538"/>
      <c r="TAT3" s="1538"/>
      <c r="TAU3" s="1538"/>
      <c r="TAV3" s="1538"/>
      <c r="TAW3" s="1538"/>
      <c r="TAX3" s="1538"/>
      <c r="TAY3" s="1538"/>
      <c r="TAZ3" s="1538"/>
      <c r="TBA3" s="1538"/>
      <c r="TBB3" s="1538"/>
      <c r="TBC3" s="1538"/>
      <c r="TBD3" s="1538"/>
      <c r="TBE3" s="1538"/>
      <c r="TBF3" s="1538"/>
      <c r="TBG3" s="1538"/>
      <c r="TBH3" s="1538"/>
      <c r="TBI3" s="1538"/>
      <c r="TBJ3" s="1538"/>
      <c r="TBK3" s="1538"/>
      <c r="TBL3" s="1538"/>
      <c r="TBM3" s="1538"/>
      <c r="TBN3" s="1538"/>
      <c r="TBO3" s="1538"/>
      <c r="TBP3" s="1538"/>
      <c r="TBQ3" s="1538"/>
      <c r="TBR3" s="1538"/>
      <c r="TBS3" s="1538"/>
      <c r="TBT3" s="1538"/>
      <c r="TBU3" s="1538"/>
      <c r="TBV3" s="1538"/>
      <c r="TBW3" s="1538"/>
      <c r="TBX3" s="1538"/>
      <c r="TBY3" s="1538"/>
      <c r="TBZ3" s="1538"/>
      <c r="TCA3" s="1538"/>
      <c r="TCB3" s="1538"/>
      <c r="TCC3" s="1538"/>
      <c r="TCD3" s="1538"/>
      <c r="TCE3" s="1538"/>
      <c r="TCF3" s="1538"/>
      <c r="TCG3" s="1538"/>
      <c r="TCH3" s="1538"/>
      <c r="TCI3" s="1538"/>
      <c r="TCJ3" s="1538"/>
      <c r="TCK3" s="1538"/>
      <c r="TCL3" s="1538"/>
      <c r="TCM3" s="1538"/>
      <c r="TCN3" s="1538"/>
      <c r="TCO3" s="1538"/>
      <c r="TCP3" s="1538"/>
      <c r="TCQ3" s="1538"/>
      <c r="TCR3" s="1538"/>
      <c r="TCS3" s="1538"/>
      <c r="TCT3" s="1538"/>
      <c r="TCU3" s="1538"/>
      <c r="TCV3" s="1538"/>
      <c r="TCW3" s="1538"/>
      <c r="TCX3" s="1538"/>
      <c r="TCY3" s="1538"/>
      <c r="TCZ3" s="1538"/>
      <c r="TDA3" s="1538"/>
      <c r="TDB3" s="1538"/>
      <c r="TDC3" s="1538"/>
      <c r="TDD3" s="1538"/>
      <c r="TDE3" s="1538"/>
      <c r="TDF3" s="1538"/>
      <c r="TDG3" s="1538"/>
      <c r="TDH3" s="1538"/>
      <c r="TDI3" s="1538"/>
      <c r="TDJ3" s="1538"/>
      <c r="TDK3" s="1538"/>
      <c r="TDL3" s="1538"/>
      <c r="TDM3" s="1538"/>
      <c r="TDN3" s="1538"/>
      <c r="TDO3" s="1538"/>
      <c r="TDP3" s="1538"/>
      <c r="TDQ3" s="1538"/>
      <c r="TDR3" s="1538"/>
      <c r="TDS3" s="1538"/>
      <c r="TDT3" s="1538"/>
      <c r="TDU3" s="1538"/>
      <c r="TDV3" s="1538"/>
      <c r="TDW3" s="1538"/>
      <c r="TDX3" s="1538"/>
      <c r="TDY3" s="1538"/>
      <c r="TDZ3" s="1538"/>
      <c r="TEA3" s="1538"/>
      <c r="TEB3" s="1538"/>
      <c r="TEC3" s="1538"/>
      <c r="TED3" s="1538"/>
      <c r="TEE3" s="1538"/>
      <c r="TEF3" s="1538"/>
      <c r="TEG3" s="1538"/>
      <c r="TEH3" s="1538"/>
      <c r="TEI3" s="1538"/>
      <c r="TEJ3" s="1538"/>
      <c r="TEK3" s="1538"/>
      <c r="TEL3" s="1538"/>
      <c r="TEM3" s="1538"/>
      <c r="TEN3" s="1538"/>
      <c r="TEO3" s="1538"/>
      <c r="TEP3" s="1538"/>
      <c r="TEQ3" s="1538"/>
      <c r="TER3" s="1538"/>
      <c r="TES3" s="1538"/>
      <c r="TET3" s="1538"/>
      <c r="TEU3" s="1538"/>
      <c r="TEV3" s="1538"/>
      <c r="TEW3" s="1538"/>
      <c r="TEX3" s="1538"/>
      <c r="TEY3" s="1538"/>
      <c r="TEZ3" s="1538"/>
      <c r="TFA3" s="1538"/>
      <c r="TFB3" s="1538"/>
      <c r="TFC3" s="1538"/>
      <c r="TFD3" s="1538"/>
      <c r="TFE3" s="1538"/>
      <c r="TFF3" s="1538"/>
      <c r="TFG3" s="1538"/>
      <c r="TFH3" s="1538"/>
      <c r="TFI3" s="1538"/>
      <c r="TFJ3" s="1538"/>
      <c r="TFK3" s="1538"/>
      <c r="TFL3" s="1538"/>
      <c r="TFM3" s="1538"/>
      <c r="TFN3" s="1538"/>
      <c r="TFO3" s="1538"/>
      <c r="TFP3" s="1538"/>
      <c r="TFQ3" s="1538"/>
      <c r="TFR3" s="1538"/>
      <c r="TFS3" s="1538"/>
      <c r="TFT3" s="1538"/>
      <c r="TFU3" s="1538"/>
      <c r="TFV3" s="1538"/>
      <c r="TFW3" s="1538"/>
      <c r="TFX3" s="1538"/>
      <c r="TFY3" s="1538"/>
      <c r="TFZ3" s="1538"/>
      <c r="TGA3" s="1538"/>
      <c r="TGB3" s="1538"/>
      <c r="TGC3" s="1538"/>
      <c r="TGD3" s="1538"/>
      <c r="TGE3" s="1538"/>
      <c r="TGF3" s="1538"/>
      <c r="TGG3" s="1538"/>
      <c r="TGH3" s="1538"/>
      <c r="TGI3" s="1538"/>
      <c r="TGJ3" s="1538"/>
      <c r="TGK3" s="1538"/>
      <c r="TGL3" s="1538"/>
      <c r="TGM3" s="1538"/>
      <c r="TGN3" s="1538"/>
      <c r="TGO3" s="1538"/>
      <c r="TGP3" s="1538"/>
      <c r="TGQ3" s="1538"/>
      <c r="TGR3" s="1538"/>
      <c r="TGS3" s="1538"/>
      <c r="TGT3" s="1538"/>
      <c r="TGU3" s="1538"/>
      <c r="TGV3" s="1538"/>
      <c r="TGW3" s="1538"/>
      <c r="TGX3" s="1538"/>
      <c r="TGY3" s="1538"/>
      <c r="TGZ3" s="1538"/>
      <c r="THA3" s="1538"/>
      <c r="THB3" s="1538"/>
      <c r="THC3" s="1538"/>
      <c r="THD3" s="1538"/>
      <c r="THE3" s="1538"/>
      <c r="THF3" s="1538"/>
      <c r="THG3" s="1538"/>
      <c r="THH3" s="1538"/>
      <c r="THI3" s="1538"/>
      <c r="THJ3" s="1538"/>
      <c r="THK3" s="1538"/>
      <c r="THL3" s="1538"/>
      <c r="THM3" s="1538"/>
      <c r="THN3" s="1538"/>
      <c r="THO3" s="1538"/>
      <c r="THP3" s="1538"/>
      <c r="THQ3" s="1538"/>
      <c r="THR3" s="1538"/>
      <c r="THS3" s="1538"/>
      <c r="THT3" s="1538"/>
      <c r="THU3" s="1538"/>
      <c r="THV3" s="1538"/>
      <c r="THW3" s="1538"/>
      <c r="THX3" s="1538"/>
      <c r="THY3" s="1538"/>
      <c r="THZ3" s="1538"/>
      <c r="TIA3" s="1538"/>
      <c r="TIB3" s="1538"/>
      <c r="TIC3" s="1538"/>
      <c r="TID3" s="1538"/>
      <c r="TIE3" s="1538"/>
      <c r="TIF3" s="1538"/>
      <c r="TIG3" s="1538"/>
      <c r="TIH3" s="1538"/>
      <c r="TII3" s="1538"/>
      <c r="TIJ3" s="1538"/>
      <c r="TIK3" s="1538"/>
      <c r="TIL3" s="1538"/>
      <c r="TIM3" s="1538"/>
      <c r="TIN3" s="1538"/>
      <c r="TIO3" s="1538"/>
      <c r="TIP3" s="1538"/>
      <c r="TIQ3" s="1538"/>
      <c r="TIR3" s="1538"/>
      <c r="TIS3" s="1538"/>
      <c r="TIT3" s="1538"/>
      <c r="TIU3" s="1538"/>
      <c r="TIV3" s="1538"/>
      <c r="TIW3" s="1538"/>
      <c r="TIX3" s="1538"/>
      <c r="TIY3" s="1538"/>
      <c r="TIZ3" s="1538"/>
      <c r="TJA3" s="1538"/>
      <c r="TJB3" s="1538"/>
      <c r="TJC3" s="1538"/>
      <c r="TJD3" s="1538"/>
      <c r="TJE3" s="1538"/>
      <c r="TJF3" s="1538"/>
      <c r="TJG3" s="1538"/>
      <c r="TJH3" s="1538"/>
      <c r="TJI3" s="1538"/>
      <c r="TJJ3" s="1538"/>
      <c r="TJK3" s="1538"/>
      <c r="TJL3" s="1538"/>
      <c r="TJM3" s="1538"/>
      <c r="TJN3" s="1538"/>
      <c r="TJO3" s="1538"/>
      <c r="TJP3" s="1538"/>
      <c r="TJQ3" s="1538"/>
      <c r="TJR3" s="1538"/>
      <c r="TJS3" s="1538"/>
      <c r="TJT3" s="1538"/>
      <c r="TJU3" s="1538"/>
      <c r="TJV3" s="1538"/>
      <c r="TJW3" s="1538"/>
      <c r="TJX3" s="1538"/>
      <c r="TJY3" s="1538"/>
      <c r="TJZ3" s="1538"/>
      <c r="TKA3" s="1538"/>
      <c r="TKB3" s="1538"/>
      <c r="TKC3" s="1538"/>
      <c r="TKD3" s="1538"/>
      <c r="TKE3" s="1538"/>
      <c r="TKF3" s="1538"/>
      <c r="TKG3" s="1538"/>
      <c r="TKH3" s="1538"/>
      <c r="TKI3" s="1538"/>
      <c r="TKJ3" s="1538"/>
      <c r="TKK3" s="1538"/>
      <c r="TKL3" s="1538"/>
      <c r="TKM3" s="1538"/>
      <c r="TKN3" s="1538"/>
      <c r="TKO3" s="1538"/>
      <c r="TKP3" s="1538"/>
      <c r="TKQ3" s="1538"/>
      <c r="TKR3" s="1538"/>
      <c r="TKS3" s="1538"/>
      <c r="TKT3" s="1538"/>
      <c r="TKU3" s="1538"/>
      <c r="TKV3" s="1538"/>
      <c r="TKW3" s="1538"/>
      <c r="TKX3" s="1538"/>
      <c r="TKY3" s="1538"/>
      <c r="TKZ3" s="1538"/>
      <c r="TLA3" s="1538"/>
      <c r="TLB3" s="1538"/>
      <c r="TLC3" s="1538"/>
      <c r="TLD3" s="1538"/>
      <c r="TLE3" s="1538"/>
      <c r="TLF3" s="1538"/>
      <c r="TLG3" s="1538"/>
      <c r="TLH3" s="1538"/>
      <c r="TLI3" s="1538"/>
      <c r="TLJ3" s="1538"/>
      <c r="TLK3" s="1538"/>
      <c r="TLL3" s="1538"/>
      <c r="TLM3" s="1538"/>
      <c r="TLN3" s="1538"/>
      <c r="TLO3" s="1538"/>
      <c r="TLP3" s="1538"/>
      <c r="TLQ3" s="1538"/>
      <c r="TLR3" s="1538"/>
      <c r="TLS3" s="1538"/>
      <c r="TLT3" s="1538"/>
      <c r="TLU3" s="1538"/>
      <c r="TLV3" s="1538"/>
      <c r="TLW3" s="1538"/>
      <c r="TLX3" s="1538"/>
      <c r="TLY3" s="1538"/>
      <c r="TLZ3" s="1538"/>
      <c r="TMA3" s="1538"/>
      <c r="TMB3" s="1538"/>
      <c r="TMC3" s="1538"/>
      <c r="TMD3" s="1538"/>
      <c r="TME3" s="1538"/>
      <c r="TMF3" s="1538"/>
      <c r="TMG3" s="1538"/>
      <c r="TMH3" s="1538"/>
      <c r="TMI3" s="1538"/>
      <c r="TMJ3" s="1538"/>
      <c r="TMK3" s="1538"/>
      <c r="TML3" s="1538"/>
      <c r="TMM3" s="1538"/>
      <c r="TMN3" s="1538"/>
      <c r="TMO3" s="1538"/>
      <c r="TMP3" s="1538"/>
      <c r="TMQ3" s="1538"/>
      <c r="TMR3" s="1538"/>
      <c r="TMS3" s="1538"/>
      <c r="TMT3" s="1538"/>
      <c r="TMU3" s="1538"/>
      <c r="TMV3" s="1538"/>
      <c r="TMW3" s="1538"/>
      <c r="TMX3" s="1538"/>
      <c r="TMY3" s="1538"/>
      <c r="TMZ3" s="1538"/>
      <c r="TNA3" s="1538"/>
      <c r="TNB3" s="1538"/>
      <c r="TNC3" s="1538"/>
      <c r="TND3" s="1538"/>
      <c r="TNE3" s="1538"/>
      <c r="TNF3" s="1538"/>
      <c r="TNG3" s="1538"/>
      <c r="TNH3" s="1538"/>
      <c r="TNI3" s="1538"/>
      <c r="TNJ3" s="1538"/>
      <c r="TNK3" s="1538"/>
      <c r="TNL3" s="1538"/>
      <c r="TNM3" s="1538"/>
      <c r="TNN3" s="1538"/>
      <c r="TNO3" s="1538"/>
      <c r="TNP3" s="1538"/>
      <c r="TNQ3" s="1538"/>
      <c r="TNR3" s="1538"/>
      <c r="TNS3" s="1538"/>
      <c r="TNT3" s="1538"/>
      <c r="TNU3" s="1538"/>
      <c r="TNV3" s="1538"/>
      <c r="TNW3" s="1538"/>
      <c r="TNX3" s="1538"/>
      <c r="TNY3" s="1538"/>
      <c r="TNZ3" s="1538"/>
      <c r="TOA3" s="1538"/>
      <c r="TOB3" s="1538"/>
      <c r="TOC3" s="1538"/>
      <c r="TOD3" s="1538"/>
      <c r="TOE3" s="1538"/>
      <c r="TOF3" s="1538"/>
      <c r="TOG3" s="1538"/>
      <c r="TOH3" s="1538"/>
      <c r="TOI3" s="1538"/>
      <c r="TOJ3" s="1538"/>
      <c r="TOK3" s="1538"/>
      <c r="TOL3" s="1538"/>
      <c r="TOM3" s="1538"/>
      <c r="TON3" s="1538"/>
      <c r="TOO3" s="1538"/>
      <c r="TOP3" s="1538"/>
      <c r="TOQ3" s="1538"/>
      <c r="TOR3" s="1538"/>
      <c r="TOS3" s="1538"/>
      <c r="TOT3" s="1538"/>
      <c r="TOU3" s="1538"/>
      <c r="TOV3" s="1538"/>
      <c r="TOW3" s="1538"/>
      <c r="TOX3" s="1538"/>
      <c r="TOY3" s="1538"/>
      <c r="TOZ3" s="1538"/>
      <c r="TPA3" s="1538"/>
      <c r="TPB3" s="1538"/>
      <c r="TPC3" s="1538"/>
      <c r="TPD3" s="1538"/>
      <c r="TPE3" s="1538"/>
      <c r="TPF3" s="1538"/>
      <c r="TPG3" s="1538"/>
      <c r="TPH3" s="1538"/>
      <c r="TPI3" s="1538"/>
      <c r="TPJ3" s="1538"/>
      <c r="TPK3" s="1538"/>
      <c r="TPL3" s="1538"/>
      <c r="TPM3" s="1538"/>
      <c r="TPN3" s="1538"/>
      <c r="TPO3" s="1538"/>
      <c r="TPP3" s="1538"/>
      <c r="TPQ3" s="1538"/>
      <c r="TPR3" s="1538"/>
      <c r="TPS3" s="1538"/>
      <c r="TPT3" s="1538"/>
      <c r="TPU3" s="1538"/>
      <c r="TPV3" s="1538"/>
      <c r="TPW3" s="1538"/>
      <c r="TPX3" s="1538"/>
      <c r="TPY3" s="1538"/>
      <c r="TPZ3" s="1538"/>
      <c r="TQA3" s="1538"/>
      <c r="TQB3" s="1538"/>
      <c r="TQC3" s="1538"/>
      <c r="TQD3" s="1538"/>
      <c r="TQE3" s="1538"/>
      <c r="TQF3" s="1538"/>
      <c r="TQG3" s="1538"/>
      <c r="TQH3" s="1538"/>
      <c r="TQI3" s="1538"/>
      <c r="TQJ3" s="1538"/>
      <c r="TQK3" s="1538"/>
      <c r="TQL3" s="1538"/>
      <c r="TQM3" s="1538"/>
      <c r="TQN3" s="1538"/>
      <c r="TQO3" s="1538"/>
      <c r="TQP3" s="1538"/>
      <c r="TQQ3" s="1538"/>
      <c r="TQR3" s="1538"/>
      <c r="TQS3" s="1538"/>
      <c r="TQT3" s="1538"/>
      <c r="TQU3" s="1538"/>
      <c r="TQV3" s="1538"/>
      <c r="TQW3" s="1538"/>
      <c r="TQX3" s="1538"/>
      <c r="TQY3" s="1538"/>
      <c r="TQZ3" s="1538"/>
      <c r="TRA3" s="1538"/>
      <c r="TRB3" s="1538"/>
      <c r="TRC3" s="1538"/>
      <c r="TRD3" s="1538"/>
      <c r="TRE3" s="1538"/>
      <c r="TRF3" s="1538"/>
      <c r="TRG3" s="1538"/>
      <c r="TRH3" s="1538"/>
      <c r="TRI3" s="1538"/>
      <c r="TRJ3" s="1538"/>
      <c r="TRK3" s="1538"/>
      <c r="TRL3" s="1538"/>
      <c r="TRM3" s="1538"/>
      <c r="TRN3" s="1538"/>
      <c r="TRO3" s="1538"/>
      <c r="TRP3" s="1538"/>
      <c r="TRQ3" s="1538"/>
      <c r="TRR3" s="1538"/>
      <c r="TRS3" s="1538"/>
      <c r="TRT3" s="1538"/>
      <c r="TRU3" s="1538"/>
      <c r="TRV3" s="1538"/>
      <c r="TRW3" s="1538"/>
      <c r="TRX3" s="1538"/>
      <c r="TRY3" s="1538"/>
      <c r="TRZ3" s="1538"/>
      <c r="TSA3" s="1538"/>
      <c r="TSB3" s="1538"/>
      <c r="TSC3" s="1538"/>
      <c r="TSD3" s="1538"/>
      <c r="TSE3" s="1538"/>
      <c r="TSF3" s="1538"/>
      <c r="TSG3" s="1538"/>
      <c r="TSH3" s="1538"/>
      <c r="TSI3" s="1538"/>
      <c r="TSJ3" s="1538"/>
      <c r="TSK3" s="1538"/>
      <c r="TSL3" s="1538"/>
      <c r="TSM3" s="1538"/>
      <c r="TSN3" s="1538"/>
      <c r="TSO3" s="1538"/>
      <c r="TSP3" s="1538"/>
      <c r="TSQ3" s="1538"/>
      <c r="TSR3" s="1538"/>
      <c r="TSS3" s="1538"/>
      <c r="TST3" s="1538"/>
      <c r="TSU3" s="1538"/>
      <c r="TSV3" s="1538"/>
      <c r="TSW3" s="1538"/>
      <c r="TSX3" s="1538"/>
      <c r="TSY3" s="1538"/>
      <c r="TSZ3" s="1538"/>
      <c r="TTA3" s="1538"/>
      <c r="TTB3" s="1538"/>
      <c r="TTC3" s="1538"/>
      <c r="TTD3" s="1538"/>
      <c r="TTE3" s="1538"/>
      <c r="TTF3" s="1538"/>
      <c r="TTG3" s="1538"/>
      <c r="TTH3" s="1538"/>
      <c r="TTI3" s="1538"/>
      <c r="TTJ3" s="1538"/>
      <c r="TTK3" s="1538"/>
      <c r="TTL3" s="1538"/>
      <c r="TTM3" s="1538"/>
      <c r="TTN3" s="1538"/>
      <c r="TTO3" s="1538"/>
      <c r="TTP3" s="1538"/>
      <c r="TTQ3" s="1538"/>
      <c r="TTR3" s="1538"/>
      <c r="TTS3" s="1538"/>
      <c r="TTT3" s="1538"/>
      <c r="TTU3" s="1538"/>
      <c r="TTV3" s="1538"/>
      <c r="TTW3" s="1538"/>
      <c r="TTX3" s="1538"/>
      <c r="TTY3" s="1538"/>
      <c r="TTZ3" s="1538"/>
      <c r="TUA3" s="1538"/>
      <c r="TUB3" s="1538"/>
      <c r="TUC3" s="1538"/>
      <c r="TUD3" s="1538"/>
      <c r="TUE3" s="1538"/>
      <c r="TUF3" s="1538"/>
      <c r="TUG3" s="1538"/>
      <c r="TUH3" s="1538"/>
      <c r="TUI3" s="1538"/>
      <c r="TUJ3" s="1538"/>
      <c r="TUK3" s="1538"/>
      <c r="TUL3" s="1538"/>
      <c r="TUM3" s="1538"/>
      <c r="TUN3" s="1538"/>
      <c r="TUO3" s="1538"/>
      <c r="TUP3" s="1538"/>
      <c r="TUQ3" s="1538"/>
      <c r="TUR3" s="1538"/>
      <c r="TUS3" s="1538"/>
      <c r="TUT3" s="1538"/>
      <c r="TUU3" s="1538"/>
      <c r="TUV3" s="1538"/>
      <c r="TUW3" s="1538"/>
      <c r="TUX3" s="1538"/>
      <c r="TUY3" s="1538"/>
      <c r="TUZ3" s="1538"/>
      <c r="TVA3" s="1538"/>
      <c r="TVB3" s="1538"/>
      <c r="TVC3" s="1538"/>
      <c r="TVD3" s="1538"/>
      <c r="TVE3" s="1538"/>
      <c r="TVF3" s="1538"/>
      <c r="TVG3" s="1538"/>
      <c r="TVH3" s="1538"/>
      <c r="TVI3" s="1538"/>
      <c r="TVJ3" s="1538"/>
      <c r="TVK3" s="1538"/>
      <c r="TVL3" s="1538"/>
      <c r="TVM3" s="1538"/>
      <c r="TVN3" s="1538"/>
      <c r="TVO3" s="1538"/>
      <c r="TVP3" s="1538"/>
      <c r="TVQ3" s="1538"/>
      <c r="TVR3" s="1538"/>
      <c r="TVS3" s="1538"/>
      <c r="TVT3" s="1538"/>
      <c r="TVU3" s="1538"/>
      <c r="TVV3" s="1538"/>
      <c r="TVW3" s="1538"/>
      <c r="TVX3" s="1538"/>
      <c r="TVY3" s="1538"/>
      <c r="TVZ3" s="1538"/>
      <c r="TWA3" s="1538"/>
      <c r="TWB3" s="1538"/>
      <c r="TWC3" s="1538"/>
      <c r="TWD3" s="1538"/>
      <c r="TWE3" s="1538"/>
      <c r="TWF3" s="1538"/>
      <c r="TWG3" s="1538"/>
      <c r="TWH3" s="1538"/>
      <c r="TWI3" s="1538"/>
      <c r="TWJ3" s="1538"/>
      <c r="TWK3" s="1538"/>
      <c r="TWL3" s="1538"/>
      <c r="TWM3" s="1538"/>
      <c r="TWN3" s="1538"/>
      <c r="TWO3" s="1538"/>
      <c r="TWP3" s="1538"/>
      <c r="TWQ3" s="1538"/>
      <c r="TWR3" s="1538"/>
      <c r="TWS3" s="1538"/>
      <c r="TWT3" s="1538"/>
      <c r="TWU3" s="1538"/>
      <c r="TWV3" s="1538"/>
      <c r="TWW3" s="1538"/>
      <c r="TWX3" s="1538"/>
      <c r="TWY3" s="1538"/>
      <c r="TWZ3" s="1538"/>
      <c r="TXA3" s="1538"/>
      <c r="TXB3" s="1538"/>
      <c r="TXC3" s="1538"/>
      <c r="TXD3" s="1538"/>
      <c r="TXE3" s="1538"/>
      <c r="TXF3" s="1538"/>
      <c r="TXG3" s="1538"/>
      <c r="TXH3" s="1538"/>
      <c r="TXI3" s="1538"/>
      <c r="TXJ3" s="1538"/>
      <c r="TXK3" s="1538"/>
      <c r="TXL3" s="1538"/>
      <c r="TXM3" s="1538"/>
      <c r="TXN3" s="1538"/>
      <c r="TXO3" s="1538"/>
      <c r="TXP3" s="1538"/>
      <c r="TXQ3" s="1538"/>
      <c r="TXR3" s="1538"/>
      <c r="TXS3" s="1538"/>
      <c r="TXT3" s="1538"/>
      <c r="TXU3" s="1538"/>
      <c r="TXV3" s="1538"/>
      <c r="TXW3" s="1538"/>
      <c r="TXX3" s="1538"/>
      <c r="TXY3" s="1538"/>
      <c r="TXZ3" s="1538"/>
      <c r="TYA3" s="1538"/>
      <c r="TYB3" s="1538"/>
      <c r="TYC3" s="1538"/>
      <c r="TYD3" s="1538"/>
      <c r="TYE3" s="1538"/>
      <c r="TYF3" s="1538"/>
      <c r="TYG3" s="1538"/>
      <c r="TYH3" s="1538"/>
      <c r="TYI3" s="1538"/>
      <c r="TYJ3" s="1538"/>
      <c r="TYK3" s="1538"/>
      <c r="TYL3" s="1538"/>
      <c r="TYM3" s="1538"/>
      <c r="TYN3" s="1538"/>
      <c r="TYO3" s="1538"/>
      <c r="TYP3" s="1538"/>
      <c r="TYQ3" s="1538"/>
      <c r="TYR3" s="1538"/>
      <c r="TYS3" s="1538"/>
      <c r="TYT3" s="1538"/>
      <c r="TYU3" s="1538"/>
      <c r="TYV3" s="1538"/>
      <c r="TYW3" s="1538"/>
      <c r="TYX3" s="1538"/>
      <c r="TYY3" s="1538"/>
      <c r="TYZ3" s="1538"/>
      <c r="TZA3" s="1538"/>
      <c r="TZB3" s="1538"/>
      <c r="TZC3" s="1538"/>
      <c r="TZD3" s="1538"/>
      <c r="TZE3" s="1538"/>
      <c r="TZF3" s="1538"/>
      <c r="TZG3" s="1538"/>
      <c r="TZH3" s="1538"/>
      <c r="TZI3" s="1538"/>
      <c r="TZJ3" s="1538"/>
      <c r="TZK3" s="1538"/>
      <c r="TZL3" s="1538"/>
      <c r="TZM3" s="1538"/>
      <c r="TZN3" s="1538"/>
      <c r="TZO3" s="1538"/>
      <c r="TZP3" s="1538"/>
      <c r="TZQ3" s="1538"/>
      <c r="TZR3" s="1538"/>
      <c r="TZS3" s="1538"/>
      <c r="TZT3" s="1538"/>
      <c r="TZU3" s="1538"/>
      <c r="TZV3" s="1538"/>
      <c r="TZW3" s="1538"/>
      <c r="TZX3" s="1538"/>
      <c r="TZY3" s="1538"/>
      <c r="TZZ3" s="1538"/>
      <c r="UAA3" s="1538"/>
      <c r="UAB3" s="1538"/>
      <c r="UAC3" s="1538"/>
      <c r="UAD3" s="1538"/>
      <c r="UAE3" s="1538"/>
      <c r="UAF3" s="1538"/>
      <c r="UAG3" s="1538"/>
      <c r="UAH3" s="1538"/>
      <c r="UAI3" s="1538"/>
      <c r="UAJ3" s="1538"/>
      <c r="UAK3" s="1538"/>
      <c r="UAL3" s="1538"/>
      <c r="UAM3" s="1538"/>
      <c r="UAN3" s="1538"/>
      <c r="UAO3" s="1538"/>
      <c r="UAP3" s="1538"/>
      <c r="UAQ3" s="1538"/>
      <c r="UAR3" s="1538"/>
      <c r="UAS3" s="1538"/>
      <c r="UAT3" s="1538"/>
      <c r="UAU3" s="1538"/>
      <c r="UAV3" s="1538"/>
      <c r="UAW3" s="1538"/>
      <c r="UAX3" s="1538"/>
      <c r="UAY3" s="1538"/>
      <c r="UAZ3" s="1538"/>
      <c r="UBA3" s="1538"/>
      <c r="UBB3" s="1538"/>
      <c r="UBC3" s="1538"/>
      <c r="UBD3" s="1538"/>
      <c r="UBE3" s="1538"/>
      <c r="UBF3" s="1538"/>
      <c r="UBG3" s="1538"/>
      <c r="UBH3" s="1538"/>
      <c r="UBI3" s="1538"/>
      <c r="UBJ3" s="1538"/>
      <c r="UBK3" s="1538"/>
      <c r="UBL3" s="1538"/>
      <c r="UBM3" s="1538"/>
      <c r="UBN3" s="1538"/>
      <c r="UBO3" s="1538"/>
      <c r="UBP3" s="1538"/>
      <c r="UBQ3" s="1538"/>
      <c r="UBR3" s="1538"/>
      <c r="UBS3" s="1538"/>
      <c r="UBT3" s="1538"/>
      <c r="UBU3" s="1538"/>
      <c r="UBV3" s="1538"/>
      <c r="UBW3" s="1538"/>
      <c r="UBX3" s="1538"/>
      <c r="UBY3" s="1538"/>
      <c r="UBZ3" s="1538"/>
      <c r="UCA3" s="1538"/>
      <c r="UCB3" s="1538"/>
      <c r="UCC3" s="1538"/>
      <c r="UCD3" s="1538"/>
      <c r="UCE3" s="1538"/>
      <c r="UCF3" s="1538"/>
      <c r="UCG3" s="1538"/>
      <c r="UCH3" s="1538"/>
      <c r="UCI3" s="1538"/>
      <c r="UCJ3" s="1538"/>
      <c r="UCK3" s="1538"/>
      <c r="UCL3" s="1538"/>
      <c r="UCM3" s="1538"/>
      <c r="UCN3" s="1538"/>
      <c r="UCO3" s="1538"/>
      <c r="UCP3" s="1538"/>
      <c r="UCQ3" s="1538"/>
      <c r="UCR3" s="1538"/>
      <c r="UCS3" s="1538"/>
      <c r="UCT3" s="1538"/>
      <c r="UCU3" s="1538"/>
      <c r="UCV3" s="1538"/>
      <c r="UCW3" s="1538"/>
      <c r="UCX3" s="1538"/>
      <c r="UCY3" s="1538"/>
      <c r="UCZ3" s="1538"/>
      <c r="UDA3" s="1538"/>
      <c r="UDB3" s="1538"/>
      <c r="UDC3" s="1538"/>
      <c r="UDD3" s="1538"/>
      <c r="UDE3" s="1538"/>
      <c r="UDF3" s="1538"/>
      <c r="UDG3" s="1538"/>
      <c r="UDH3" s="1538"/>
      <c r="UDI3" s="1538"/>
      <c r="UDJ3" s="1538"/>
      <c r="UDK3" s="1538"/>
      <c r="UDL3" s="1538"/>
      <c r="UDM3" s="1538"/>
      <c r="UDN3" s="1538"/>
      <c r="UDO3" s="1538"/>
      <c r="UDP3" s="1538"/>
      <c r="UDQ3" s="1538"/>
      <c r="UDR3" s="1538"/>
      <c r="UDS3" s="1538"/>
      <c r="UDT3" s="1538"/>
      <c r="UDU3" s="1538"/>
      <c r="UDV3" s="1538"/>
      <c r="UDW3" s="1538"/>
      <c r="UDX3" s="1538"/>
      <c r="UDY3" s="1538"/>
      <c r="UDZ3" s="1538"/>
      <c r="UEA3" s="1538"/>
      <c r="UEB3" s="1538"/>
      <c r="UEC3" s="1538"/>
      <c r="UED3" s="1538"/>
      <c r="UEE3" s="1538"/>
      <c r="UEF3" s="1538"/>
      <c r="UEG3" s="1538"/>
      <c r="UEH3" s="1538"/>
      <c r="UEI3" s="1538"/>
      <c r="UEJ3" s="1538"/>
      <c r="UEK3" s="1538"/>
      <c r="UEL3" s="1538"/>
      <c r="UEM3" s="1538"/>
      <c r="UEN3" s="1538"/>
      <c r="UEO3" s="1538"/>
      <c r="UEP3" s="1538"/>
      <c r="UEQ3" s="1538"/>
      <c r="UER3" s="1538"/>
      <c r="UES3" s="1538"/>
      <c r="UET3" s="1538"/>
      <c r="UEU3" s="1538"/>
      <c r="UEV3" s="1538"/>
      <c r="UEW3" s="1538"/>
      <c r="UEX3" s="1538"/>
      <c r="UEY3" s="1538"/>
      <c r="UEZ3" s="1538"/>
      <c r="UFA3" s="1538"/>
      <c r="UFB3" s="1538"/>
      <c r="UFC3" s="1538"/>
      <c r="UFD3" s="1538"/>
      <c r="UFE3" s="1538"/>
      <c r="UFF3" s="1538"/>
      <c r="UFG3" s="1538"/>
      <c r="UFH3" s="1538"/>
      <c r="UFI3" s="1538"/>
      <c r="UFJ3" s="1538"/>
      <c r="UFK3" s="1538"/>
      <c r="UFL3" s="1538"/>
      <c r="UFM3" s="1538"/>
      <c r="UFN3" s="1538"/>
      <c r="UFO3" s="1538"/>
      <c r="UFP3" s="1538"/>
      <c r="UFQ3" s="1538"/>
      <c r="UFR3" s="1538"/>
      <c r="UFS3" s="1538"/>
      <c r="UFT3" s="1538"/>
      <c r="UFU3" s="1538"/>
      <c r="UFV3" s="1538"/>
      <c r="UFW3" s="1538"/>
      <c r="UFX3" s="1538"/>
      <c r="UFY3" s="1538"/>
      <c r="UFZ3" s="1538"/>
      <c r="UGA3" s="1538"/>
      <c r="UGB3" s="1538"/>
      <c r="UGC3" s="1538"/>
      <c r="UGD3" s="1538"/>
      <c r="UGE3" s="1538"/>
      <c r="UGF3" s="1538"/>
      <c r="UGG3" s="1538"/>
      <c r="UGH3" s="1538"/>
      <c r="UGI3" s="1538"/>
      <c r="UGJ3" s="1538"/>
      <c r="UGK3" s="1538"/>
      <c r="UGL3" s="1538"/>
      <c r="UGM3" s="1538"/>
      <c r="UGN3" s="1538"/>
      <c r="UGO3" s="1538"/>
      <c r="UGP3" s="1538"/>
      <c r="UGQ3" s="1538"/>
      <c r="UGR3" s="1538"/>
      <c r="UGS3" s="1538"/>
      <c r="UGT3" s="1538"/>
      <c r="UGU3" s="1538"/>
      <c r="UGV3" s="1538"/>
      <c r="UGW3" s="1538"/>
      <c r="UGX3" s="1538"/>
      <c r="UGY3" s="1538"/>
      <c r="UGZ3" s="1538"/>
      <c r="UHA3" s="1538"/>
      <c r="UHB3" s="1538"/>
      <c r="UHC3" s="1538"/>
      <c r="UHD3" s="1538"/>
      <c r="UHE3" s="1538"/>
      <c r="UHF3" s="1538"/>
      <c r="UHG3" s="1538"/>
      <c r="UHH3" s="1538"/>
      <c r="UHI3" s="1538"/>
      <c r="UHJ3" s="1538"/>
      <c r="UHK3" s="1538"/>
      <c r="UHL3" s="1538"/>
      <c r="UHM3" s="1538"/>
      <c r="UHN3" s="1538"/>
      <c r="UHO3" s="1538"/>
      <c r="UHP3" s="1538"/>
      <c r="UHQ3" s="1538"/>
      <c r="UHR3" s="1538"/>
      <c r="UHS3" s="1538"/>
      <c r="UHT3" s="1538"/>
      <c r="UHU3" s="1538"/>
      <c r="UHV3" s="1538"/>
      <c r="UHW3" s="1538"/>
      <c r="UHX3" s="1538"/>
      <c r="UHY3" s="1538"/>
      <c r="UHZ3" s="1538"/>
      <c r="UIA3" s="1538"/>
      <c r="UIB3" s="1538"/>
      <c r="UIC3" s="1538"/>
      <c r="UID3" s="1538"/>
      <c r="UIE3" s="1538"/>
      <c r="UIF3" s="1538"/>
      <c r="UIG3" s="1538"/>
      <c r="UIH3" s="1538"/>
      <c r="UII3" s="1538"/>
      <c r="UIJ3" s="1538"/>
      <c r="UIK3" s="1538"/>
      <c r="UIL3" s="1538"/>
      <c r="UIM3" s="1538"/>
      <c r="UIN3" s="1538"/>
      <c r="UIO3" s="1538"/>
      <c r="UIP3" s="1538"/>
      <c r="UIQ3" s="1538"/>
      <c r="UIR3" s="1538"/>
      <c r="UIS3" s="1538"/>
      <c r="UIT3" s="1538"/>
      <c r="UIU3" s="1538"/>
      <c r="UIV3" s="1538"/>
      <c r="UIW3" s="1538"/>
      <c r="UIX3" s="1538"/>
      <c r="UIY3" s="1538"/>
      <c r="UIZ3" s="1538"/>
      <c r="UJA3" s="1538"/>
      <c r="UJB3" s="1538"/>
      <c r="UJC3" s="1538"/>
      <c r="UJD3" s="1538"/>
      <c r="UJE3" s="1538"/>
      <c r="UJF3" s="1538"/>
      <c r="UJG3" s="1538"/>
      <c r="UJH3" s="1538"/>
      <c r="UJI3" s="1538"/>
      <c r="UJJ3" s="1538"/>
      <c r="UJK3" s="1538"/>
      <c r="UJL3" s="1538"/>
      <c r="UJM3" s="1538"/>
      <c r="UJN3" s="1538"/>
      <c r="UJO3" s="1538"/>
      <c r="UJP3" s="1538"/>
      <c r="UJQ3" s="1538"/>
      <c r="UJR3" s="1538"/>
      <c r="UJS3" s="1538"/>
      <c r="UJT3" s="1538"/>
      <c r="UJU3" s="1538"/>
      <c r="UJV3" s="1538"/>
      <c r="UJW3" s="1538"/>
      <c r="UJX3" s="1538"/>
      <c r="UJY3" s="1538"/>
      <c r="UJZ3" s="1538"/>
      <c r="UKA3" s="1538"/>
      <c r="UKB3" s="1538"/>
      <c r="UKC3" s="1538"/>
      <c r="UKD3" s="1538"/>
      <c r="UKE3" s="1538"/>
      <c r="UKF3" s="1538"/>
      <c r="UKG3" s="1538"/>
      <c r="UKH3" s="1538"/>
      <c r="UKI3" s="1538"/>
      <c r="UKJ3" s="1538"/>
      <c r="UKK3" s="1538"/>
      <c r="UKL3" s="1538"/>
      <c r="UKM3" s="1538"/>
      <c r="UKN3" s="1538"/>
      <c r="UKO3" s="1538"/>
      <c r="UKP3" s="1538"/>
      <c r="UKQ3" s="1538"/>
      <c r="UKR3" s="1538"/>
      <c r="UKS3" s="1538"/>
      <c r="UKT3" s="1538"/>
      <c r="UKU3" s="1538"/>
      <c r="UKV3" s="1538"/>
      <c r="UKW3" s="1538"/>
      <c r="UKX3" s="1538"/>
      <c r="UKY3" s="1538"/>
      <c r="UKZ3" s="1538"/>
      <c r="ULA3" s="1538"/>
      <c r="ULB3" s="1538"/>
      <c r="ULC3" s="1538"/>
      <c r="ULD3" s="1538"/>
      <c r="ULE3" s="1538"/>
      <c r="ULF3" s="1538"/>
      <c r="ULG3" s="1538"/>
      <c r="ULH3" s="1538"/>
      <c r="ULI3" s="1538"/>
      <c r="ULJ3" s="1538"/>
      <c r="ULK3" s="1538"/>
      <c r="ULL3" s="1538"/>
      <c r="ULM3" s="1538"/>
      <c r="ULN3" s="1538"/>
      <c r="ULO3" s="1538"/>
      <c r="ULP3" s="1538"/>
      <c r="ULQ3" s="1538"/>
      <c r="ULR3" s="1538"/>
      <c r="ULS3" s="1538"/>
      <c r="ULT3" s="1538"/>
      <c r="ULU3" s="1538"/>
      <c r="ULV3" s="1538"/>
      <c r="ULW3" s="1538"/>
      <c r="ULX3" s="1538"/>
      <c r="ULY3" s="1538"/>
      <c r="ULZ3" s="1538"/>
      <c r="UMA3" s="1538"/>
      <c r="UMB3" s="1538"/>
      <c r="UMC3" s="1538"/>
      <c r="UMD3" s="1538"/>
      <c r="UME3" s="1538"/>
      <c r="UMF3" s="1538"/>
      <c r="UMG3" s="1538"/>
      <c r="UMH3" s="1538"/>
      <c r="UMI3" s="1538"/>
      <c r="UMJ3" s="1538"/>
      <c r="UMK3" s="1538"/>
      <c r="UML3" s="1538"/>
      <c r="UMM3" s="1538"/>
      <c r="UMN3" s="1538"/>
      <c r="UMO3" s="1538"/>
      <c r="UMP3" s="1538"/>
      <c r="UMQ3" s="1538"/>
      <c r="UMR3" s="1538"/>
      <c r="UMS3" s="1538"/>
      <c r="UMT3" s="1538"/>
      <c r="UMU3" s="1538"/>
      <c r="UMV3" s="1538"/>
      <c r="UMW3" s="1538"/>
      <c r="UMX3" s="1538"/>
      <c r="UMY3" s="1538"/>
      <c r="UMZ3" s="1538"/>
      <c r="UNA3" s="1538"/>
      <c r="UNB3" s="1538"/>
      <c r="UNC3" s="1538"/>
      <c r="UND3" s="1538"/>
      <c r="UNE3" s="1538"/>
      <c r="UNF3" s="1538"/>
      <c r="UNG3" s="1538"/>
      <c r="UNH3" s="1538"/>
      <c r="UNI3" s="1538"/>
      <c r="UNJ3" s="1538"/>
      <c r="UNK3" s="1538"/>
      <c r="UNL3" s="1538"/>
      <c r="UNM3" s="1538"/>
      <c r="UNN3" s="1538"/>
      <c r="UNO3" s="1538"/>
      <c r="UNP3" s="1538"/>
      <c r="UNQ3" s="1538"/>
      <c r="UNR3" s="1538"/>
      <c r="UNS3" s="1538"/>
      <c r="UNT3" s="1538"/>
      <c r="UNU3" s="1538"/>
      <c r="UNV3" s="1538"/>
      <c r="UNW3" s="1538"/>
      <c r="UNX3" s="1538"/>
      <c r="UNY3" s="1538"/>
      <c r="UNZ3" s="1538"/>
      <c r="UOA3" s="1538"/>
      <c r="UOB3" s="1538"/>
      <c r="UOC3" s="1538"/>
      <c r="UOD3" s="1538"/>
      <c r="UOE3" s="1538"/>
      <c r="UOF3" s="1538"/>
      <c r="UOG3" s="1538"/>
      <c r="UOH3" s="1538"/>
      <c r="UOI3" s="1538"/>
      <c r="UOJ3" s="1538"/>
      <c r="UOK3" s="1538"/>
      <c r="UOL3" s="1538"/>
      <c r="UOM3" s="1538"/>
      <c r="UON3" s="1538"/>
      <c r="UOO3" s="1538"/>
      <c r="UOP3" s="1538"/>
      <c r="UOQ3" s="1538"/>
      <c r="UOR3" s="1538"/>
      <c r="UOS3" s="1538"/>
      <c r="UOT3" s="1538"/>
      <c r="UOU3" s="1538"/>
      <c r="UOV3" s="1538"/>
      <c r="UOW3" s="1538"/>
      <c r="UOX3" s="1538"/>
      <c r="UOY3" s="1538"/>
      <c r="UOZ3" s="1538"/>
      <c r="UPA3" s="1538"/>
      <c r="UPB3" s="1538"/>
      <c r="UPC3" s="1538"/>
      <c r="UPD3" s="1538"/>
      <c r="UPE3" s="1538"/>
      <c r="UPF3" s="1538"/>
      <c r="UPG3" s="1538"/>
      <c r="UPH3" s="1538"/>
      <c r="UPI3" s="1538"/>
      <c r="UPJ3" s="1538"/>
      <c r="UPK3" s="1538"/>
      <c r="UPL3" s="1538"/>
      <c r="UPM3" s="1538"/>
      <c r="UPN3" s="1538"/>
      <c r="UPO3" s="1538"/>
      <c r="UPP3" s="1538"/>
      <c r="UPQ3" s="1538"/>
      <c r="UPR3" s="1538"/>
      <c r="UPS3" s="1538"/>
      <c r="UPT3" s="1538"/>
      <c r="UPU3" s="1538"/>
      <c r="UPV3" s="1538"/>
      <c r="UPW3" s="1538"/>
      <c r="UPX3" s="1538"/>
      <c r="UPY3" s="1538"/>
      <c r="UPZ3" s="1538"/>
      <c r="UQA3" s="1538"/>
      <c r="UQB3" s="1538"/>
      <c r="UQC3" s="1538"/>
      <c r="UQD3" s="1538"/>
      <c r="UQE3" s="1538"/>
      <c r="UQF3" s="1538"/>
      <c r="UQG3" s="1538"/>
      <c r="UQH3" s="1538"/>
      <c r="UQI3" s="1538"/>
      <c r="UQJ3" s="1538"/>
      <c r="UQK3" s="1538"/>
      <c r="UQL3" s="1538"/>
      <c r="UQM3" s="1538"/>
      <c r="UQN3" s="1538"/>
      <c r="UQO3" s="1538"/>
      <c r="UQP3" s="1538"/>
      <c r="UQQ3" s="1538"/>
      <c r="UQR3" s="1538"/>
      <c r="UQS3" s="1538"/>
      <c r="UQT3" s="1538"/>
      <c r="UQU3" s="1538"/>
      <c r="UQV3" s="1538"/>
      <c r="UQW3" s="1538"/>
      <c r="UQX3" s="1538"/>
      <c r="UQY3" s="1538"/>
      <c r="UQZ3" s="1538"/>
      <c r="URA3" s="1538"/>
      <c r="URB3" s="1538"/>
      <c r="URC3" s="1538"/>
      <c r="URD3" s="1538"/>
      <c r="URE3" s="1538"/>
      <c r="URF3" s="1538"/>
      <c r="URG3" s="1538"/>
      <c r="URH3" s="1538"/>
      <c r="URI3" s="1538"/>
      <c r="URJ3" s="1538"/>
      <c r="URK3" s="1538"/>
      <c r="URL3" s="1538"/>
      <c r="URM3" s="1538"/>
      <c r="URN3" s="1538"/>
      <c r="URO3" s="1538"/>
      <c r="URP3" s="1538"/>
      <c r="URQ3" s="1538"/>
      <c r="URR3" s="1538"/>
      <c r="URS3" s="1538"/>
      <c r="URT3" s="1538"/>
      <c r="URU3" s="1538"/>
      <c r="URV3" s="1538"/>
      <c r="URW3" s="1538"/>
      <c r="URX3" s="1538"/>
      <c r="URY3" s="1538"/>
      <c r="URZ3" s="1538"/>
      <c r="USA3" s="1538"/>
      <c r="USB3" s="1538"/>
      <c r="USC3" s="1538"/>
      <c r="USD3" s="1538"/>
      <c r="USE3" s="1538"/>
      <c r="USF3" s="1538"/>
      <c r="USG3" s="1538"/>
      <c r="USH3" s="1538"/>
      <c r="USI3" s="1538"/>
      <c r="USJ3" s="1538"/>
      <c r="USK3" s="1538"/>
      <c r="USL3" s="1538"/>
      <c r="USM3" s="1538"/>
      <c r="USN3" s="1538"/>
      <c r="USO3" s="1538"/>
      <c r="USP3" s="1538"/>
      <c r="USQ3" s="1538"/>
      <c r="USR3" s="1538"/>
      <c r="USS3" s="1538"/>
      <c r="UST3" s="1538"/>
      <c r="USU3" s="1538"/>
      <c r="USV3" s="1538"/>
      <c r="USW3" s="1538"/>
      <c r="USX3" s="1538"/>
      <c r="USY3" s="1538"/>
      <c r="USZ3" s="1538"/>
      <c r="UTA3" s="1538"/>
      <c r="UTB3" s="1538"/>
      <c r="UTC3" s="1538"/>
      <c r="UTD3" s="1538"/>
      <c r="UTE3" s="1538"/>
      <c r="UTF3" s="1538"/>
      <c r="UTG3" s="1538"/>
      <c r="UTH3" s="1538"/>
      <c r="UTI3" s="1538"/>
      <c r="UTJ3" s="1538"/>
      <c r="UTK3" s="1538"/>
      <c r="UTL3" s="1538"/>
      <c r="UTM3" s="1538"/>
      <c r="UTN3" s="1538"/>
      <c r="UTO3" s="1538"/>
      <c r="UTP3" s="1538"/>
      <c r="UTQ3" s="1538"/>
      <c r="UTR3" s="1538"/>
      <c r="UTS3" s="1538"/>
      <c r="UTT3" s="1538"/>
      <c r="UTU3" s="1538"/>
      <c r="UTV3" s="1538"/>
      <c r="UTW3" s="1538"/>
      <c r="UTX3" s="1538"/>
      <c r="UTY3" s="1538"/>
      <c r="UTZ3" s="1538"/>
      <c r="UUA3" s="1538"/>
      <c r="UUB3" s="1538"/>
      <c r="UUC3" s="1538"/>
      <c r="UUD3" s="1538"/>
      <c r="UUE3" s="1538"/>
      <c r="UUF3" s="1538"/>
      <c r="UUG3" s="1538"/>
      <c r="UUH3" s="1538"/>
      <c r="UUI3" s="1538"/>
      <c r="UUJ3" s="1538"/>
      <c r="UUK3" s="1538"/>
      <c r="UUL3" s="1538"/>
      <c r="UUM3" s="1538"/>
      <c r="UUN3" s="1538"/>
      <c r="UUO3" s="1538"/>
      <c r="UUP3" s="1538"/>
      <c r="UUQ3" s="1538"/>
      <c r="UUR3" s="1538"/>
      <c r="UUS3" s="1538"/>
      <c r="UUT3" s="1538"/>
      <c r="UUU3" s="1538"/>
      <c r="UUV3" s="1538"/>
      <c r="UUW3" s="1538"/>
      <c r="UUX3" s="1538"/>
      <c r="UUY3" s="1538"/>
      <c r="UUZ3" s="1538"/>
      <c r="UVA3" s="1538"/>
      <c r="UVB3" s="1538"/>
      <c r="UVC3" s="1538"/>
      <c r="UVD3" s="1538"/>
      <c r="UVE3" s="1538"/>
      <c r="UVF3" s="1538"/>
      <c r="UVG3" s="1538"/>
      <c r="UVH3" s="1538"/>
      <c r="UVI3" s="1538"/>
      <c r="UVJ3" s="1538"/>
      <c r="UVK3" s="1538"/>
      <c r="UVL3" s="1538"/>
      <c r="UVM3" s="1538"/>
      <c r="UVN3" s="1538"/>
      <c r="UVO3" s="1538"/>
      <c r="UVP3" s="1538"/>
      <c r="UVQ3" s="1538"/>
      <c r="UVR3" s="1538"/>
      <c r="UVS3" s="1538"/>
      <c r="UVT3" s="1538"/>
      <c r="UVU3" s="1538"/>
      <c r="UVV3" s="1538"/>
      <c r="UVW3" s="1538"/>
      <c r="UVX3" s="1538"/>
      <c r="UVY3" s="1538"/>
      <c r="UVZ3" s="1538"/>
      <c r="UWA3" s="1538"/>
      <c r="UWB3" s="1538"/>
      <c r="UWC3" s="1538"/>
      <c r="UWD3" s="1538"/>
      <c r="UWE3" s="1538"/>
      <c r="UWF3" s="1538"/>
      <c r="UWG3" s="1538"/>
      <c r="UWH3" s="1538"/>
      <c r="UWI3" s="1538"/>
      <c r="UWJ3" s="1538"/>
      <c r="UWK3" s="1538"/>
      <c r="UWL3" s="1538"/>
      <c r="UWM3" s="1538"/>
      <c r="UWN3" s="1538"/>
      <c r="UWO3" s="1538"/>
      <c r="UWP3" s="1538"/>
      <c r="UWQ3" s="1538"/>
      <c r="UWR3" s="1538"/>
      <c r="UWS3" s="1538"/>
      <c r="UWT3" s="1538"/>
      <c r="UWU3" s="1538"/>
      <c r="UWV3" s="1538"/>
      <c r="UWW3" s="1538"/>
      <c r="UWX3" s="1538"/>
      <c r="UWY3" s="1538"/>
      <c r="UWZ3" s="1538"/>
      <c r="UXA3" s="1538"/>
      <c r="UXB3" s="1538"/>
      <c r="UXC3" s="1538"/>
      <c r="UXD3" s="1538"/>
      <c r="UXE3" s="1538"/>
      <c r="UXF3" s="1538"/>
      <c r="UXG3" s="1538"/>
      <c r="UXH3" s="1538"/>
      <c r="UXI3" s="1538"/>
      <c r="UXJ3" s="1538"/>
      <c r="UXK3" s="1538"/>
      <c r="UXL3" s="1538"/>
      <c r="UXM3" s="1538"/>
      <c r="UXN3" s="1538"/>
      <c r="UXO3" s="1538"/>
      <c r="UXP3" s="1538"/>
      <c r="UXQ3" s="1538"/>
      <c r="UXR3" s="1538"/>
      <c r="UXS3" s="1538"/>
      <c r="UXT3" s="1538"/>
      <c r="UXU3" s="1538"/>
      <c r="UXV3" s="1538"/>
      <c r="UXW3" s="1538"/>
      <c r="UXX3" s="1538"/>
      <c r="UXY3" s="1538"/>
      <c r="UXZ3" s="1538"/>
      <c r="UYA3" s="1538"/>
      <c r="UYB3" s="1538"/>
      <c r="UYC3" s="1538"/>
      <c r="UYD3" s="1538"/>
      <c r="UYE3" s="1538"/>
      <c r="UYF3" s="1538"/>
      <c r="UYG3" s="1538"/>
      <c r="UYH3" s="1538"/>
      <c r="UYI3" s="1538"/>
      <c r="UYJ3" s="1538"/>
      <c r="UYK3" s="1538"/>
      <c r="UYL3" s="1538"/>
      <c r="UYM3" s="1538"/>
      <c r="UYN3" s="1538"/>
      <c r="UYO3" s="1538"/>
      <c r="UYP3" s="1538"/>
      <c r="UYQ3" s="1538"/>
      <c r="UYR3" s="1538"/>
      <c r="UYS3" s="1538"/>
      <c r="UYT3" s="1538"/>
      <c r="UYU3" s="1538"/>
      <c r="UYV3" s="1538"/>
      <c r="UYW3" s="1538"/>
      <c r="UYX3" s="1538"/>
      <c r="UYY3" s="1538"/>
      <c r="UYZ3" s="1538"/>
      <c r="UZA3" s="1538"/>
      <c r="UZB3" s="1538"/>
      <c r="UZC3" s="1538"/>
      <c r="UZD3" s="1538"/>
      <c r="UZE3" s="1538"/>
      <c r="UZF3" s="1538"/>
      <c r="UZG3" s="1538"/>
      <c r="UZH3" s="1538"/>
      <c r="UZI3" s="1538"/>
      <c r="UZJ3" s="1538"/>
      <c r="UZK3" s="1538"/>
      <c r="UZL3" s="1538"/>
      <c r="UZM3" s="1538"/>
      <c r="UZN3" s="1538"/>
      <c r="UZO3" s="1538"/>
      <c r="UZP3" s="1538"/>
      <c r="UZQ3" s="1538"/>
      <c r="UZR3" s="1538"/>
      <c r="UZS3" s="1538"/>
      <c r="UZT3" s="1538"/>
      <c r="UZU3" s="1538"/>
      <c r="UZV3" s="1538"/>
      <c r="UZW3" s="1538"/>
      <c r="UZX3" s="1538"/>
      <c r="UZY3" s="1538"/>
      <c r="UZZ3" s="1538"/>
      <c r="VAA3" s="1538"/>
      <c r="VAB3" s="1538"/>
      <c r="VAC3" s="1538"/>
      <c r="VAD3" s="1538"/>
      <c r="VAE3" s="1538"/>
      <c r="VAF3" s="1538"/>
      <c r="VAG3" s="1538"/>
      <c r="VAH3" s="1538"/>
      <c r="VAI3" s="1538"/>
      <c r="VAJ3" s="1538"/>
      <c r="VAK3" s="1538"/>
      <c r="VAL3" s="1538"/>
      <c r="VAM3" s="1538"/>
      <c r="VAN3" s="1538"/>
      <c r="VAO3" s="1538"/>
      <c r="VAP3" s="1538"/>
      <c r="VAQ3" s="1538"/>
      <c r="VAR3" s="1538"/>
      <c r="VAS3" s="1538"/>
      <c r="VAT3" s="1538"/>
      <c r="VAU3" s="1538"/>
      <c r="VAV3" s="1538"/>
      <c r="VAW3" s="1538"/>
      <c r="VAX3" s="1538"/>
      <c r="VAY3" s="1538"/>
      <c r="VAZ3" s="1538"/>
      <c r="VBA3" s="1538"/>
      <c r="VBB3" s="1538"/>
      <c r="VBC3" s="1538"/>
      <c r="VBD3" s="1538"/>
      <c r="VBE3" s="1538"/>
      <c r="VBF3" s="1538"/>
      <c r="VBG3" s="1538"/>
      <c r="VBH3" s="1538"/>
      <c r="VBI3" s="1538"/>
      <c r="VBJ3" s="1538"/>
      <c r="VBK3" s="1538"/>
      <c r="VBL3" s="1538"/>
      <c r="VBM3" s="1538"/>
      <c r="VBN3" s="1538"/>
      <c r="VBO3" s="1538"/>
      <c r="VBP3" s="1538"/>
      <c r="VBQ3" s="1538"/>
      <c r="VBR3" s="1538"/>
      <c r="VBS3" s="1538"/>
      <c r="VBT3" s="1538"/>
      <c r="VBU3" s="1538"/>
      <c r="VBV3" s="1538"/>
      <c r="VBW3" s="1538"/>
      <c r="VBX3" s="1538"/>
      <c r="VBY3" s="1538"/>
      <c r="VBZ3" s="1538"/>
      <c r="VCA3" s="1538"/>
      <c r="VCB3" s="1538"/>
      <c r="VCC3" s="1538"/>
      <c r="VCD3" s="1538"/>
      <c r="VCE3" s="1538"/>
      <c r="VCF3" s="1538"/>
      <c r="VCG3" s="1538"/>
      <c r="VCH3" s="1538"/>
      <c r="VCI3" s="1538"/>
      <c r="VCJ3" s="1538"/>
      <c r="VCK3" s="1538"/>
      <c r="VCL3" s="1538"/>
      <c r="VCM3" s="1538"/>
      <c r="VCN3" s="1538"/>
      <c r="VCO3" s="1538"/>
      <c r="VCP3" s="1538"/>
      <c r="VCQ3" s="1538"/>
      <c r="VCR3" s="1538"/>
      <c r="VCS3" s="1538"/>
      <c r="VCT3" s="1538"/>
      <c r="VCU3" s="1538"/>
      <c r="VCV3" s="1538"/>
      <c r="VCW3" s="1538"/>
      <c r="VCX3" s="1538"/>
      <c r="VCY3" s="1538"/>
      <c r="VCZ3" s="1538"/>
      <c r="VDA3" s="1538"/>
      <c r="VDB3" s="1538"/>
      <c r="VDC3" s="1538"/>
      <c r="VDD3" s="1538"/>
      <c r="VDE3" s="1538"/>
      <c r="VDF3" s="1538"/>
      <c r="VDG3" s="1538"/>
      <c r="VDH3" s="1538"/>
      <c r="VDI3" s="1538"/>
      <c r="VDJ3" s="1538"/>
      <c r="VDK3" s="1538"/>
      <c r="VDL3" s="1538"/>
      <c r="VDM3" s="1538"/>
      <c r="VDN3" s="1538"/>
      <c r="VDO3" s="1538"/>
      <c r="VDP3" s="1538"/>
      <c r="VDQ3" s="1538"/>
      <c r="VDR3" s="1538"/>
      <c r="VDS3" s="1538"/>
      <c r="VDT3" s="1538"/>
      <c r="VDU3" s="1538"/>
      <c r="VDV3" s="1538"/>
      <c r="VDW3" s="1538"/>
      <c r="VDX3" s="1538"/>
      <c r="VDY3" s="1538"/>
      <c r="VDZ3" s="1538"/>
      <c r="VEA3" s="1538"/>
      <c r="VEB3" s="1538"/>
      <c r="VEC3" s="1538"/>
      <c r="VED3" s="1538"/>
      <c r="VEE3" s="1538"/>
      <c r="VEF3" s="1538"/>
      <c r="VEG3" s="1538"/>
      <c r="VEH3" s="1538"/>
      <c r="VEI3" s="1538"/>
      <c r="VEJ3" s="1538"/>
      <c r="VEK3" s="1538"/>
      <c r="VEL3" s="1538"/>
      <c r="VEM3" s="1538"/>
      <c r="VEN3" s="1538"/>
      <c r="VEO3" s="1538"/>
      <c r="VEP3" s="1538"/>
      <c r="VEQ3" s="1538"/>
      <c r="VER3" s="1538"/>
      <c r="VES3" s="1538"/>
      <c r="VET3" s="1538"/>
      <c r="VEU3" s="1538"/>
      <c r="VEV3" s="1538"/>
      <c r="VEW3" s="1538"/>
      <c r="VEX3" s="1538"/>
      <c r="VEY3" s="1538"/>
      <c r="VEZ3" s="1538"/>
      <c r="VFA3" s="1538"/>
      <c r="VFB3" s="1538"/>
      <c r="VFC3" s="1538"/>
      <c r="VFD3" s="1538"/>
      <c r="VFE3" s="1538"/>
      <c r="VFF3" s="1538"/>
      <c r="VFG3" s="1538"/>
      <c r="VFH3" s="1538"/>
      <c r="VFI3" s="1538"/>
      <c r="VFJ3" s="1538"/>
      <c r="VFK3" s="1538"/>
      <c r="VFL3" s="1538"/>
      <c r="VFM3" s="1538"/>
      <c r="VFN3" s="1538"/>
      <c r="VFO3" s="1538"/>
      <c r="VFP3" s="1538"/>
      <c r="VFQ3" s="1538"/>
      <c r="VFR3" s="1538"/>
      <c r="VFS3" s="1538"/>
      <c r="VFT3" s="1538"/>
      <c r="VFU3" s="1538"/>
      <c r="VFV3" s="1538"/>
      <c r="VFW3" s="1538"/>
      <c r="VFX3" s="1538"/>
      <c r="VFY3" s="1538"/>
      <c r="VFZ3" s="1538"/>
      <c r="VGA3" s="1538"/>
      <c r="VGB3" s="1538"/>
      <c r="VGC3" s="1538"/>
      <c r="VGD3" s="1538"/>
      <c r="VGE3" s="1538"/>
      <c r="VGF3" s="1538"/>
      <c r="VGG3" s="1538"/>
      <c r="VGH3" s="1538"/>
      <c r="VGI3" s="1538"/>
      <c r="VGJ3" s="1538"/>
      <c r="VGK3" s="1538"/>
      <c r="VGL3" s="1538"/>
      <c r="VGM3" s="1538"/>
      <c r="VGN3" s="1538"/>
      <c r="VGO3" s="1538"/>
      <c r="VGP3" s="1538"/>
      <c r="VGQ3" s="1538"/>
      <c r="VGR3" s="1538"/>
      <c r="VGS3" s="1538"/>
      <c r="VGT3" s="1538"/>
      <c r="VGU3" s="1538"/>
      <c r="VGV3" s="1538"/>
      <c r="VGW3" s="1538"/>
      <c r="VGX3" s="1538"/>
      <c r="VGY3" s="1538"/>
      <c r="VGZ3" s="1538"/>
      <c r="VHA3" s="1538"/>
      <c r="VHB3" s="1538"/>
      <c r="VHC3" s="1538"/>
      <c r="VHD3" s="1538"/>
      <c r="VHE3" s="1538"/>
      <c r="VHF3" s="1538"/>
      <c r="VHG3" s="1538"/>
      <c r="VHH3" s="1538"/>
      <c r="VHI3" s="1538"/>
      <c r="VHJ3" s="1538"/>
      <c r="VHK3" s="1538"/>
      <c r="VHL3" s="1538"/>
      <c r="VHM3" s="1538"/>
      <c r="VHN3" s="1538"/>
      <c r="VHO3" s="1538"/>
      <c r="VHP3" s="1538"/>
      <c r="VHQ3" s="1538"/>
      <c r="VHR3" s="1538"/>
      <c r="VHS3" s="1538"/>
      <c r="VHT3" s="1538"/>
      <c r="VHU3" s="1538"/>
      <c r="VHV3" s="1538"/>
      <c r="VHW3" s="1538"/>
      <c r="VHX3" s="1538"/>
      <c r="VHY3" s="1538"/>
      <c r="VHZ3" s="1538"/>
      <c r="VIA3" s="1538"/>
      <c r="VIB3" s="1538"/>
      <c r="VIC3" s="1538"/>
      <c r="VID3" s="1538"/>
      <c r="VIE3" s="1538"/>
      <c r="VIF3" s="1538"/>
      <c r="VIG3" s="1538"/>
      <c r="VIH3" s="1538"/>
      <c r="VII3" s="1538"/>
      <c r="VIJ3" s="1538"/>
      <c r="VIK3" s="1538"/>
      <c r="VIL3" s="1538"/>
      <c r="VIM3" s="1538"/>
      <c r="VIN3" s="1538"/>
      <c r="VIO3" s="1538"/>
      <c r="VIP3" s="1538"/>
      <c r="VIQ3" s="1538"/>
      <c r="VIR3" s="1538"/>
      <c r="VIS3" s="1538"/>
      <c r="VIT3" s="1538"/>
      <c r="VIU3" s="1538"/>
      <c r="VIV3" s="1538"/>
      <c r="VIW3" s="1538"/>
      <c r="VIX3" s="1538"/>
      <c r="VIY3" s="1538"/>
      <c r="VIZ3" s="1538"/>
      <c r="VJA3" s="1538"/>
      <c r="VJB3" s="1538"/>
      <c r="VJC3" s="1538"/>
      <c r="VJD3" s="1538"/>
      <c r="VJE3" s="1538"/>
      <c r="VJF3" s="1538"/>
      <c r="VJG3" s="1538"/>
      <c r="VJH3" s="1538"/>
      <c r="VJI3" s="1538"/>
      <c r="VJJ3" s="1538"/>
      <c r="VJK3" s="1538"/>
      <c r="VJL3" s="1538"/>
      <c r="VJM3" s="1538"/>
      <c r="VJN3" s="1538"/>
      <c r="VJO3" s="1538"/>
      <c r="VJP3" s="1538"/>
      <c r="VJQ3" s="1538"/>
      <c r="VJR3" s="1538"/>
      <c r="VJS3" s="1538"/>
      <c r="VJT3" s="1538"/>
      <c r="VJU3" s="1538"/>
      <c r="VJV3" s="1538"/>
      <c r="VJW3" s="1538"/>
      <c r="VJX3" s="1538"/>
      <c r="VJY3" s="1538"/>
      <c r="VJZ3" s="1538"/>
      <c r="VKA3" s="1538"/>
      <c r="VKB3" s="1538"/>
      <c r="VKC3" s="1538"/>
      <c r="VKD3" s="1538"/>
      <c r="VKE3" s="1538"/>
      <c r="VKF3" s="1538"/>
      <c r="VKG3" s="1538"/>
      <c r="VKH3" s="1538"/>
      <c r="VKI3" s="1538"/>
      <c r="VKJ3" s="1538"/>
      <c r="VKK3" s="1538"/>
      <c r="VKL3" s="1538"/>
      <c r="VKM3" s="1538"/>
      <c r="VKN3" s="1538"/>
      <c r="VKO3" s="1538"/>
      <c r="VKP3" s="1538"/>
      <c r="VKQ3" s="1538"/>
      <c r="VKR3" s="1538"/>
      <c r="VKS3" s="1538"/>
      <c r="VKT3" s="1538"/>
      <c r="VKU3" s="1538"/>
      <c r="VKV3" s="1538"/>
      <c r="VKW3" s="1538"/>
      <c r="VKX3" s="1538"/>
      <c r="VKY3" s="1538"/>
      <c r="VKZ3" s="1538"/>
      <c r="VLA3" s="1538"/>
      <c r="VLB3" s="1538"/>
      <c r="VLC3" s="1538"/>
      <c r="VLD3" s="1538"/>
      <c r="VLE3" s="1538"/>
      <c r="VLF3" s="1538"/>
      <c r="VLG3" s="1538"/>
      <c r="VLH3" s="1538"/>
      <c r="VLI3" s="1538"/>
      <c r="VLJ3" s="1538"/>
      <c r="VLK3" s="1538"/>
      <c r="VLL3" s="1538"/>
      <c r="VLM3" s="1538"/>
      <c r="VLN3" s="1538"/>
      <c r="VLO3" s="1538"/>
      <c r="VLP3" s="1538"/>
      <c r="VLQ3" s="1538"/>
      <c r="VLR3" s="1538"/>
      <c r="VLS3" s="1538"/>
      <c r="VLT3" s="1538"/>
      <c r="VLU3" s="1538"/>
      <c r="VLV3" s="1538"/>
      <c r="VLW3" s="1538"/>
      <c r="VLX3" s="1538"/>
      <c r="VLY3" s="1538"/>
      <c r="VLZ3" s="1538"/>
      <c r="VMA3" s="1538"/>
      <c r="VMB3" s="1538"/>
      <c r="VMC3" s="1538"/>
      <c r="VMD3" s="1538"/>
      <c r="VME3" s="1538"/>
      <c r="VMF3" s="1538"/>
      <c r="VMG3" s="1538"/>
      <c r="VMH3" s="1538"/>
      <c r="VMI3" s="1538"/>
      <c r="VMJ3" s="1538"/>
      <c r="VMK3" s="1538"/>
      <c r="VML3" s="1538"/>
      <c r="VMM3" s="1538"/>
      <c r="VMN3" s="1538"/>
      <c r="VMO3" s="1538"/>
      <c r="VMP3" s="1538"/>
      <c r="VMQ3" s="1538"/>
      <c r="VMR3" s="1538"/>
      <c r="VMS3" s="1538"/>
      <c r="VMT3" s="1538"/>
      <c r="VMU3" s="1538"/>
      <c r="VMV3" s="1538"/>
      <c r="VMW3" s="1538"/>
      <c r="VMX3" s="1538"/>
      <c r="VMY3" s="1538"/>
      <c r="VMZ3" s="1538"/>
      <c r="VNA3" s="1538"/>
      <c r="VNB3" s="1538"/>
      <c r="VNC3" s="1538"/>
      <c r="VND3" s="1538"/>
      <c r="VNE3" s="1538"/>
      <c r="VNF3" s="1538"/>
      <c r="VNG3" s="1538"/>
      <c r="VNH3" s="1538"/>
      <c r="VNI3" s="1538"/>
      <c r="VNJ3" s="1538"/>
      <c r="VNK3" s="1538"/>
      <c r="VNL3" s="1538"/>
      <c r="VNM3" s="1538"/>
      <c r="VNN3" s="1538"/>
      <c r="VNO3" s="1538"/>
      <c r="VNP3" s="1538"/>
      <c r="VNQ3" s="1538"/>
      <c r="VNR3" s="1538"/>
      <c r="VNS3" s="1538"/>
      <c r="VNT3" s="1538"/>
      <c r="VNU3" s="1538"/>
      <c r="VNV3" s="1538"/>
      <c r="VNW3" s="1538"/>
      <c r="VNX3" s="1538"/>
      <c r="VNY3" s="1538"/>
      <c r="VNZ3" s="1538"/>
      <c r="VOA3" s="1538"/>
      <c r="VOB3" s="1538"/>
      <c r="VOC3" s="1538"/>
      <c r="VOD3" s="1538"/>
      <c r="VOE3" s="1538"/>
      <c r="VOF3" s="1538"/>
      <c r="VOG3" s="1538"/>
      <c r="VOH3" s="1538"/>
      <c r="VOI3" s="1538"/>
      <c r="VOJ3" s="1538"/>
      <c r="VOK3" s="1538"/>
      <c r="VOL3" s="1538"/>
      <c r="VOM3" s="1538"/>
      <c r="VON3" s="1538"/>
      <c r="VOO3" s="1538"/>
      <c r="VOP3" s="1538"/>
      <c r="VOQ3" s="1538"/>
      <c r="VOR3" s="1538"/>
      <c r="VOS3" s="1538"/>
      <c r="VOT3" s="1538"/>
      <c r="VOU3" s="1538"/>
      <c r="VOV3" s="1538"/>
      <c r="VOW3" s="1538"/>
      <c r="VOX3" s="1538"/>
      <c r="VOY3" s="1538"/>
      <c r="VOZ3" s="1538"/>
      <c r="VPA3" s="1538"/>
      <c r="VPB3" s="1538"/>
      <c r="VPC3" s="1538"/>
      <c r="VPD3" s="1538"/>
      <c r="VPE3" s="1538"/>
      <c r="VPF3" s="1538"/>
      <c r="VPG3" s="1538"/>
      <c r="VPH3" s="1538"/>
      <c r="VPI3" s="1538"/>
      <c r="VPJ3" s="1538"/>
      <c r="VPK3" s="1538"/>
      <c r="VPL3" s="1538"/>
      <c r="VPM3" s="1538"/>
      <c r="VPN3" s="1538"/>
      <c r="VPO3" s="1538"/>
      <c r="VPP3" s="1538"/>
      <c r="VPQ3" s="1538"/>
      <c r="VPR3" s="1538"/>
      <c r="VPS3" s="1538"/>
      <c r="VPT3" s="1538"/>
      <c r="VPU3" s="1538"/>
      <c r="VPV3" s="1538"/>
      <c r="VPW3" s="1538"/>
      <c r="VPX3" s="1538"/>
      <c r="VPY3" s="1538"/>
      <c r="VPZ3" s="1538"/>
      <c r="VQA3" s="1538"/>
      <c r="VQB3" s="1538"/>
      <c r="VQC3" s="1538"/>
      <c r="VQD3" s="1538"/>
      <c r="VQE3" s="1538"/>
      <c r="VQF3" s="1538"/>
      <c r="VQG3" s="1538"/>
      <c r="VQH3" s="1538"/>
      <c r="VQI3" s="1538"/>
      <c r="VQJ3" s="1538"/>
      <c r="VQK3" s="1538"/>
      <c r="VQL3" s="1538"/>
      <c r="VQM3" s="1538"/>
      <c r="VQN3" s="1538"/>
      <c r="VQO3" s="1538"/>
      <c r="VQP3" s="1538"/>
      <c r="VQQ3" s="1538"/>
      <c r="VQR3" s="1538"/>
      <c r="VQS3" s="1538"/>
      <c r="VQT3" s="1538"/>
      <c r="VQU3" s="1538"/>
      <c r="VQV3" s="1538"/>
      <c r="VQW3" s="1538"/>
      <c r="VQX3" s="1538"/>
      <c r="VQY3" s="1538"/>
      <c r="VQZ3" s="1538"/>
      <c r="VRA3" s="1538"/>
      <c r="VRB3" s="1538"/>
      <c r="VRC3" s="1538"/>
      <c r="VRD3" s="1538"/>
      <c r="VRE3" s="1538"/>
      <c r="VRF3" s="1538"/>
      <c r="VRG3" s="1538"/>
      <c r="VRH3" s="1538"/>
      <c r="VRI3" s="1538"/>
      <c r="VRJ3" s="1538"/>
      <c r="VRK3" s="1538"/>
      <c r="VRL3" s="1538"/>
      <c r="VRM3" s="1538"/>
      <c r="VRN3" s="1538"/>
      <c r="VRO3" s="1538"/>
      <c r="VRP3" s="1538"/>
      <c r="VRQ3" s="1538"/>
      <c r="VRR3" s="1538"/>
      <c r="VRS3" s="1538"/>
      <c r="VRT3" s="1538"/>
      <c r="VRU3" s="1538"/>
      <c r="VRV3" s="1538"/>
      <c r="VRW3" s="1538"/>
      <c r="VRX3" s="1538"/>
      <c r="VRY3" s="1538"/>
      <c r="VRZ3" s="1538"/>
      <c r="VSA3" s="1538"/>
      <c r="VSB3" s="1538"/>
      <c r="VSC3" s="1538"/>
      <c r="VSD3" s="1538"/>
      <c r="VSE3" s="1538"/>
      <c r="VSF3" s="1538"/>
      <c r="VSG3" s="1538"/>
      <c r="VSH3" s="1538"/>
      <c r="VSI3" s="1538"/>
      <c r="VSJ3" s="1538"/>
      <c r="VSK3" s="1538"/>
      <c r="VSL3" s="1538"/>
      <c r="VSM3" s="1538"/>
      <c r="VSN3" s="1538"/>
      <c r="VSO3" s="1538"/>
      <c r="VSP3" s="1538"/>
      <c r="VSQ3" s="1538"/>
      <c r="VSR3" s="1538"/>
      <c r="VSS3" s="1538"/>
      <c r="VST3" s="1538"/>
      <c r="VSU3" s="1538"/>
      <c r="VSV3" s="1538"/>
      <c r="VSW3" s="1538"/>
      <c r="VSX3" s="1538"/>
      <c r="VSY3" s="1538"/>
      <c r="VSZ3" s="1538"/>
      <c r="VTA3" s="1538"/>
      <c r="VTB3" s="1538"/>
      <c r="VTC3" s="1538"/>
      <c r="VTD3" s="1538"/>
      <c r="VTE3" s="1538"/>
      <c r="VTF3" s="1538"/>
      <c r="VTG3" s="1538"/>
      <c r="VTH3" s="1538"/>
      <c r="VTI3" s="1538"/>
      <c r="VTJ3" s="1538"/>
      <c r="VTK3" s="1538"/>
      <c r="VTL3" s="1538"/>
      <c r="VTM3" s="1538"/>
      <c r="VTN3" s="1538"/>
      <c r="VTO3" s="1538"/>
      <c r="VTP3" s="1538"/>
      <c r="VTQ3" s="1538"/>
      <c r="VTR3" s="1538"/>
      <c r="VTS3" s="1538"/>
      <c r="VTT3" s="1538"/>
      <c r="VTU3" s="1538"/>
      <c r="VTV3" s="1538"/>
      <c r="VTW3" s="1538"/>
      <c r="VTX3" s="1538"/>
      <c r="VTY3" s="1538"/>
      <c r="VTZ3" s="1538"/>
      <c r="VUA3" s="1538"/>
      <c r="VUB3" s="1538"/>
      <c r="VUC3" s="1538"/>
      <c r="VUD3" s="1538"/>
      <c r="VUE3" s="1538"/>
      <c r="VUF3" s="1538"/>
      <c r="VUG3" s="1538"/>
      <c r="VUH3" s="1538"/>
      <c r="VUI3" s="1538"/>
      <c r="VUJ3" s="1538"/>
      <c r="VUK3" s="1538"/>
      <c r="VUL3" s="1538"/>
      <c r="VUM3" s="1538"/>
      <c r="VUN3" s="1538"/>
      <c r="VUO3" s="1538"/>
      <c r="VUP3" s="1538"/>
      <c r="VUQ3" s="1538"/>
      <c r="VUR3" s="1538"/>
      <c r="VUS3" s="1538"/>
      <c r="VUT3" s="1538"/>
      <c r="VUU3" s="1538"/>
      <c r="VUV3" s="1538"/>
      <c r="VUW3" s="1538"/>
      <c r="VUX3" s="1538"/>
      <c r="VUY3" s="1538"/>
      <c r="VUZ3" s="1538"/>
      <c r="VVA3" s="1538"/>
      <c r="VVB3" s="1538"/>
      <c r="VVC3" s="1538"/>
      <c r="VVD3" s="1538"/>
      <c r="VVE3" s="1538"/>
      <c r="VVF3" s="1538"/>
      <c r="VVG3" s="1538"/>
      <c r="VVH3" s="1538"/>
      <c r="VVI3" s="1538"/>
      <c r="VVJ3" s="1538"/>
      <c r="VVK3" s="1538"/>
      <c r="VVL3" s="1538"/>
      <c r="VVM3" s="1538"/>
      <c r="VVN3" s="1538"/>
      <c r="VVO3" s="1538"/>
      <c r="VVP3" s="1538"/>
      <c r="VVQ3" s="1538"/>
      <c r="VVR3" s="1538"/>
      <c r="VVS3" s="1538"/>
      <c r="VVT3" s="1538"/>
      <c r="VVU3" s="1538"/>
      <c r="VVV3" s="1538"/>
      <c r="VVW3" s="1538"/>
      <c r="VVX3" s="1538"/>
      <c r="VVY3" s="1538"/>
      <c r="VVZ3" s="1538"/>
      <c r="VWA3" s="1538"/>
      <c r="VWB3" s="1538"/>
      <c r="VWC3" s="1538"/>
      <c r="VWD3" s="1538"/>
      <c r="VWE3" s="1538"/>
      <c r="VWF3" s="1538"/>
      <c r="VWG3" s="1538"/>
      <c r="VWH3" s="1538"/>
      <c r="VWI3" s="1538"/>
      <c r="VWJ3" s="1538"/>
      <c r="VWK3" s="1538"/>
      <c r="VWL3" s="1538"/>
      <c r="VWM3" s="1538"/>
      <c r="VWN3" s="1538"/>
      <c r="VWO3" s="1538"/>
      <c r="VWP3" s="1538"/>
      <c r="VWQ3" s="1538"/>
      <c r="VWR3" s="1538"/>
      <c r="VWS3" s="1538"/>
      <c r="VWT3" s="1538"/>
      <c r="VWU3" s="1538"/>
      <c r="VWV3" s="1538"/>
      <c r="VWW3" s="1538"/>
      <c r="VWX3" s="1538"/>
      <c r="VWY3" s="1538"/>
      <c r="VWZ3" s="1538"/>
      <c r="VXA3" s="1538"/>
      <c r="VXB3" s="1538"/>
      <c r="VXC3" s="1538"/>
      <c r="VXD3" s="1538"/>
      <c r="VXE3" s="1538"/>
      <c r="VXF3" s="1538"/>
      <c r="VXG3" s="1538"/>
      <c r="VXH3" s="1538"/>
      <c r="VXI3" s="1538"/>
      <c r="VXJ3" s="1538"/>
      <c r="VXK3" s="1538"/>
      <c r="VXL3" s="1538"/>
      <c r="VXM3" s="1538"/>
      <c r="VXN3" s="1538"/>
      <c r="VXO3" s="1538"/>
      <c r="VXP3" s="1538"/>
      <c r="VXQ3" s="1538"/>
      <c r="VXR3" s="1538"/>
      <c r="VXS3" s="1538"/>
      <c r="VXT3" s="1538"/>
      <c r="VXU3" s="1538"/>
      <c r="VXV3" s="1538"/>
      <c r="VXW3" s="1538"/>
      <c r="VXX3" s="1538"/>
      <c r="VXY3" s="1538"/>
      <c r="VXZ3" s="1538"/>
      <c r="VYA3" s="1538"/>
      <c r="VYB3" s="1538"/>
      <c r="VYC3" s="1538"/>
      <c r="VYD3" s="1538"/>
      <c r="VYE3" s="1538"/>
      <c r="VYF3" s="1538"/>
      <c r="VYG3" s="1538"/>
      <c r="VYH3" s="1538"/>
      <c r="VYI3" s="1538"/>
      <c r="VYJ3" s="1538"/>
      <c r="VYK3" s="1538"/>
      <c r="VYL3" s="1538"/>
      <c r="VYM3" s="1538"/>
      <c r="VYN3" s="1538"/>
      <c r="VYO3" s="1538"/>
      <c r="VYP3" s="1538"/>
      <c r="VYQ3" s="1538"/>
      <c r="VYR3" s="1538"/>
      <c r="VYS3" s="1538"/>
      <c r="VYT3" s="1538"/>
      <c r="VYU3" s="1538"/>
      <c r="VYV3" s="1538"/>
      <c r="VYW3" s="1538"/>
      <c r="VYX3" s="1538"/>
      <c r="VYY3" s="1538"/>
      <c r="VYZ3" s="1538"/>
      <c r="VZA3" s="1538"/>
      <c r="VZB3" s="1538"/>
      <c r="VZC3" s="1538"/>
      <c r="VZD3" s="1538"/>
      <c r="VZE3" s="1538"/>
      <c r="VZF3" s="1538"/>
      <c r="VZG3" s="1538"/>
      <c r="VZH3" s="1538"/>
      <c r="VZI3" s="1538"/>
      <c r="VZJ3" s="1538"/>
      <c r="VZK3" s="1538"/>
      <c r="VZL3" s="1538"/>
      <c r="VZM3" s="1538"/>
      <c r="VZN3" s="1538"/>
      <c r="VZO3" s="1538"/>
      <c r="VZP3" s="1538"/>
      <c r="VZQ3" s="1538"/>
      <c r="VZR3" s="1538"/>
      <c r="VZS3" s="1538"/>
      <c r="VZT3" s="1538"/>
      <c r="VZU3" s="1538"/>
      <c r="VZV3" s="1538"/>
      <c r="VZW3" s="1538"/>
      <c r="VZX3" s="1538"/>
      <c r="VZY3" s="1538"/>
      <c r="VZZ3" s="1538"/>
      <c r="WAA3" s="1538"/>
      <c r="WAB3" s="1538"/>
      <c r="WAC3" s="1538"/>
      <c r="WAD3" s="1538"/>
      <c r="WAE3" s="1538"/>
      <c r="WAF3" s="1538"/>
      <c r="WAG3" s="1538"/>
      <c r="WAH3" s="1538"/>
      <c r="WAI3" s="1538"/>
      <c r="WAJ3" s="1538"/>
      <c r="WAK3" s="1538"/>
      <c r="WAL3" s="1538"/>
      <c r="WAM3" s="1538"/>
      <c r="WAN3" s="1538"/>
      <c r="WAO3" s="1538"/>
      <c r="WAP3" s="1538"/>
      <c r="WAQ3" s="1538"/>
      <c r="WAR3" s="1538"/>
      <c r="WAS3" s="1538"/>
      <c r="WAT3" s="1538"/>
      <c r="WAU3" s="1538"/>
      <c r="WAV3" s="1538"/>
      <c r="WAW3" s="1538"/>
      <c r="WAX3" s="1538"/>
      <c r="WAY3" s="1538"/>
      <c r="WAZ3" s="1538"/>
      <c r="WBA3" s="1538"/>
      <c r="WBB3" s="1538"/>
      <c r="WBC3" s="1538"/>
      <c r="WBD3" s="1538"/>
      <c r="WBE3" s="1538"/>
      <c r="WBF3" s="1538"/>
      <c r="WBG3" s="1538"/>
      <c r="WBH3" s="1538"/>
      <c r="WBI3" s="1538"/>
      <c r="WBJ3" s="1538"/>
      <c r="WBK3" s="1538"/>
      <c r="WBL3" s="1538"/>
      <c r="WBM3" s="1538"/>
      <c r="WBN3" s="1538"/>
      <c r="WBO3" s="1538"/>
      <c r="WBP3" s="1538"/>
      <c r="WBQ3" s="1538"/>
      <c r="WBR3" s="1538"/>
      <c r="WBS3" s="1538"/>
      <c r="WBT3" s="1538"/>
      <c r="WBU3" s="1538"/>
      <c r="WBV3" s="1538"/>
      <c r="WBW3" s="1538"/>
      <c r="WBX3" s="1538"/>
      <c r="WBY3" s="1538"/>
      <c r="WBZ3" s="1538"/>
      <c r="WCA3" s="1538"/>
      <c r="WCB3" s="1538"/>
      <c r="WCC3" s="1538"/>
      <c r="WCD3" s="1538"/>
      <c r="WCE3" s="1538"/>
      <c r="WCF3" s="1538"/>
      <c r="WCG3" s="1538"/>
      <c r="WCH3" s="1538"/>
      <c r="WCI3" s="1538"/>
      <c r="WCJ3" s="1538"/>
      <c r="WCK3" s="1538"/>
      <c r="WCL3" s="1538"/>
      <c r="WCM3" s="1538"/>
      <c r="WCN3" s="1538"/>
      <c r="WCO3" s="1538"/>
      <c r="WCP3" s="1538"/>
      <c r="WCQ3" s="1538"/>
      <c r="WCR3" s="1538"/>
      <c r="WCS3" s="1538"/>
      <c r="WCT3" s="1538"/>
      <c r="WCU3" s="1538"/>
      <c r="WCV3" s="1538"/>
      <c r="WCW3" s="1538"/>
      <c r="WCX3" s="1538"/>
      <c r="WCY3" s="1538"/>
      <c r="WCZ3" s="1538"/>
      <c r="WDA3" s="1538"/>
      <c r="WDB3" s="1538"/>
      <c r="WDC3" s="1538"/>
      <c r="WDD3" s="1538"/>
      <c r="WDE3" s="1538"/>
      <c r="WDF3" s="1538"/>
      <c r="WDG3" s="1538"/>
      <c r="WDH3" s="1538"/>
      <c r="WDI3" s="1538"/>
      <c r="WDJ3" s="1538"/>
      <c r="WDK3" s="1538"/>
      <c r="WDL3" s="1538"/>
      <c r="WDM3" s="1538"/>
      <c r="WDN3" s="1538"/>
      <c r="WDO3" s="1538"/>
      <c r="WDP3" s="1538"/>
      <c r="WDQ3" s="1538"/>
      <c r="WDR3" s="1538"/>
      <c r="WDS3" s="1538"/>
      <c r="WDT3" s="1538"/>
      <c r="WDU3" s="1538"/>
      <c r="WDV3" s="1538"/>
      <c r="WDW3" s="1538"/>
      <c r="WDX3" s="1538"/>
      <c r="WDY3" s="1538"/>
      <c r="WDZ3" s="1538"/>
      <c r="WEA3" s="1538"/>
      <c r="WEB3" s="1538"/>
      <c r="WEC3" s="1538"/>
      <c r="WED3" s="1538"/>
      <c r="WEE3" s="1538"/>
      <c r="WEF3" s="1538"/>
      <c r="WEG3" s="1538"/>
      <c r="WEH3" s="1538"/>
      <c r="WEI3" s="1538"/>
      <c r="WEJ3" s="1538"/>
      <c r="WEK3" s="1538"/>
      <c r="WEL3" s="1538"/>
      <c r="WEM3" s="1538"/>
      <c r="WEN3" s="1538"/>
      <c r="WEO3" s="1538"/>
      <c r="WEP3" s="1538"/>
      <c r="WEQ3" s="1538"/>
      <c r="WER3" s="1538"/>
      <c r="WES3" s="1538"/>
      <c r="WET3" s="1538"/>
      <c r="WEU3" s="1538"/>
      <c r="WEV3" s="1538"/>
      <c r="WEW3" s="1538"/>
      <c r="WEX3" s="1538"/>
      <c r="WEY3" s="1538"/>
      <c r="WEZ3" s="1538"/>
      <c r="WFA3" s="1538"/>
      <c r="WFB3" s="1538"/>
      <c r="WFC3" s="1538"/>
      <c r="WFD3" s="1538"/>
      <c r="WFE3" s="1538"/>
      <c r="WFF3" s="1538"/>
      <c r="WFG3" s="1538"/>
      <c r="WFH3" s="1538"/>
      <c r="WFI3" s="1538"/>
      <c r="WFJ3" s="1538"/>
      <c r="WFK3" s="1538"/>
      <c r="WFL3" s="1538"/>
      <c r="WFM3" s="1538"/>
      <c r="WFN3" s="1538"/>
      <c r="WFO3" s="1538"/>
      <c r="WFP3" s="1538"/>
      <c r="WFQ3" s="1538"/>
      <c r="WFR3" s="1538"/>
      <c r="WFS3" s="1538"/>
      <c r="WFT3" s="1538"/>
      <c r="WFU3" s="1538"/>
      <c r="WFV3" s="1538"/>
      <c r="WFW3" s="1538"/>
      <c r="WFX3" s="1538"/>
      <c r="WFY3" s="1538"/>
      <c r="WFZ3" s="1538"/>
      <c r="WGA3" s="1538"/>
      <c r="WGB3" s="1538"/>
      <c r="WGC3" s="1538"/>
      <c r="WGD3" s="1538"/>
      <c r="WGE3" s="1538"/>
      <c r="WGF3" s="1538"/>
      <c r="WGG3" s="1538"/>
      <c r="WGH3" s="1538"/>
      <c r="WGI3" s="1538"/>
      <c r="WGJ3" s="1538"/>
      <c r="WGK3" s="1538"/>
      <c r="WGL3" s="1538"/>
      <c r="WGM3" s="1538"/>
      <c r="WGN3" s="1538"/>
      <c r="WGO3" s="1538"/>
      <c r="WGP3" s="1538"/>
      <c r="WGQ3" s="1538"/>
      <c r="WGR3" s="1538"/>
      <c r="WGS3" s="1538"/>
      <c r="WGT3" s="1538"/>
      <c r="WGU3" s="1538"/>
      <c r="WGV3" s="1538"/>
      <c r="WGW3" s="1538"/>
      <c r="WGX3" s="1538"/>
      <c r="WGY3" s="1538"/>
      <c r="WGZ3" s="1538"/>
      <c r="WHA3" s="1538"/>
      <c r="WHB3" s="1538"/>
      <c r="WHC3" s="1538"/>
      <c r="WHD3" s="1538"/>
      <c r="WHE3" s="1538"/>
      <c r="WHF3" s="1538"/>
      <c r="WHG3" s="1538"/>
      <c r="WHH3" s="1538"/>
      <c r="WHI3" s="1538"/>
      <c r="WHJ3" s="1538"/>
      <c r="WHK3" s="1538"/>
      <c r="WHL3" s="1538"/>
      <c r="WHM3" s="1538"/>
      <c r="WHN3" s="1538"/>
      <c r="WHO3" s="1538"/>
      <c r="WHP3" s="1538"/>
      <c r="WHQ3" s="1538"/>
      <c r="WHR3" s="1538"/>
      <c r="WHS3" s="1538"/>
      <c r="WHT3" s="1538"/>
      <c r="WHU3" s="1538"/>
      <c r="WHV3" s="1538"/>
      <c r="WHW3" s="1538"/>
      <c r="WHX3" s="1538"/>
      <c r="WHY3" s="1538"/>
      <c r="WHZ3" s="1538"/>
      <c r="WIA3" s="1538"/>
      <c r="WIB3" s="1538"/>
      <c r="WIC3" s="1538"/>
      <c r="WID3" s="1538"/>
      <c r="WIE3" s="1538"/>
      <c r="WIF3" s="1538"/>
      <c r="WIG3" s="1538"/>
      <c r="WIH3" s="1538"/>
      <c r="WII3" s="1538"/>
      <c r="WIJ3" s="1538"/>
      <c r="WIK3" s="1538"/>
      <c r="WIL3" s="1538"/>
      <c r="WIM3" s="1538"/>
      <c r="WIN3" s="1538"/>
      <c r="WIO3" s="1538"/>
      <c r="WIP3" s="1538"/>
      <c r="WIQ3" s="1538"/>
      <c r="WIR3" s="1538"/>
      <c r="WIS3" s="1538"/>
      <c r="WIT3" s="1538"/>
      <c r="WIU3" s="1538"/>
      <c r="WIV3" s="1538"/>
      <c r="WIW3" s="1538"/>
      <c r="WIX3" s="1538"/>
      <c r="WIY3" s="1538"/>
      <c r="WIZ3" s="1538"/>
      <c r="WJA3" s="1538"/>
      <c r="WJB3" s="1538"/>
      <c r="WJC3" s="1538"/>
      <c r="WJD3" s="1538"/>
      <c r="WJE3" s="1538"/>
      <c r="WJF3" s="1538"/>
      <c r="WJG3" s="1538"/>
      <c r="WJH3" s="1538"/>
      <c r="WJI3" s="1538"/>
      <c r="WJJ3" s="1538"/>
      <c r="WJK3" s="1538"/>
      <c r="WJL3" s="1538"/>
      <c r="WJM3" s="1538"/>
      <c r="WJN3" s="1538"/>
      <c r="WJO3" s="1538"/>
      <c r="WJP3" s="1538"/>
      <c r="WJQ3" s="1538"/>
      <c r="WJR3" s="1538"/>
      <c r="WJS3" s="1538"/>
      <c r="WJT3" s="1538"/>
      <c r="WJU3" s="1538"/>
      <c r="WJV3" s="1538"/>
      <c r="WJW3" s="1538"/>
      <c r="WJX3" s="1538"/>
      <c r="WJY3" s="1538"/>
      <c r="WJZ3" s="1538"/>
      <c r="WKA3" s="1538"/>
      <c r="WKB3" s="1538"/>
      <c r="WKC3" s="1538"/>
      <c r="WKD3" s="1538"/>
      <c r="WKE3" s="1538"/>
      <c r="WKF3" s="1538"/>
      <c r="WKG3" s="1538"/>
      <c r="WKH3" s="1538"/>
      <c r="WKI3" s="1538"/>
      <c r="WKJ3" s="1538"/>
      <c r="WKK3" s="1538"/>
      <c r="WKL3" s="1538"/>
      <c r="WKM3" s="1538"/>
      <c r="WKN3" s="1538"/>
      <c r="WKO3" s="1538"/>
      <c r="WKP3" s="1538"/>
      <c r="WKQ3" s="1538"/>
      <c r="WKR3" s="1538"/>
      <c r="WKS3" s="1538"/>
      <c r="WKT3" s="1538"/>
      <c r="WKU3" s="1538"/>
      <c r="WKV3" s="1538"/>
      <c r="WKW3" s="1538"/>
      <c r="WKX3" s="1538"/>
      <c r="WKY3" s="1538"/>
      <c r="WKZ3" s="1538"/>
      <c r="WLA3" s="1538"/>
      <c r="WLB3" s="1538"/>
      <c r="WLC3" s="1538"/>
      <c r="WLD3" s="1538"/>
      <c r="WLE3" s="1538"/>
      <c r="WLF3" s="1538"/>
      <c r="WLG3" s="1538"/>
      <c r="WLH3" s="1538"/>
      <c r="WLI3" s="1538"/>
      <c r="WLJ3" s="1538"/>
      <c r="WLK3" s="1538"/>
      <c r="WLL3" s="1538"/>
      <c r="WLM3" s="1538"/>
      <c r="WLN3" s="1538"/>
      <c r="WLO3" s="1538"/>
      <c r="WLP3" s="1538"/>
      <c r="WLQ3" s="1538"/>
      <c r="WLR3" s="1538"/>
      <c r="WLS3" s="1538"/>
      <c r="WLT3" s="1538"/>
      <c r="WLU3" s="1538"/>
      <c r="WLV3" s="1538"/>
      <c r="WLW3" s="1538"/>
      <c r="WLX3" s="1538"/>
      <c r="WLY3" s="1538"/>
      <c r="WLZ3" s="1538"/>
      <c r="WMA3" s="1538"/>
      <c r="WMB3" s="1538"/>
      <c r="WMC3" s="1538"/>
      <c r="WMD3" s="1538"/>
      <c r="WME3" s="1538"/>
      <c r="WMF3" s="1538"/>
      <c r="WMG3" s="1538"/>
      <c r="WMH3" s="1538"/>
      <c r="WMI3" s="1538"/>
      <c r="WMJ3" s="1538"/>
      <c r="WMK3" s="1538"/>
      <c r="WML3" s="1538"/>
      <c r="WMM3" s="1538"/>
      <c r="WMN3" s="1538"/>
      <c r="WMO3" s="1538"/>
      <c r="WMP3" s="1538"/>
      <c r="WMQ3" s="1538"/>
      <c r="WMR3" s="1538"/>
      <c r="WMS3" s="1538"/>
      <c r="WMT3" s="1538"/>
      <c r="WMU3" s="1538"/>
      <c r="WMV3" s="1538"/>
      <c r="WMW3" s="1538"/>
      <c r="WMX3" s="1538"/>
      <c r="WMY3" s="1538"/>
      <c r="WMZ3" s="1538"/>
      <c r="WNA3" s="1538"/>
      <c r="WNB3" s="1538"/>
      <c r="WNC3" s="1538"/>
      <c r="WND3" s="1538"/>
      <c r="WNE3" s="1538"/>
      <c r="WNF3" s="1538"/>
      <c r="WNG3" s="1538"/>
      <c r="WNH3" s="1538"/>
      <c r="WNI3" s="1538"/>
      <c r="WNJ3" s="1538"/>
      <c r="WNK3" s="1538"/>
      <c r="WNL3" s="1538"/>
      <c r="WNM3" s="1538"/>
      <c r="WNN3" s="1538"/>
      <c r="WNO3" s="1538"/>
      <c r="WNP3" s="1538"/>
      <c r="WNQ3" s="1538"/>
      <c r="WNR3" s="1538"/>
      <c r="WNS3" s="1538"/>
      <c r="WNT3" s="1538"/>
      <c r="WNU3" s="1538"/>
      <c r="WNV3" s="1538"/>
      <c r="WNW3" s="1538"/>
      <c r="WNX3" s="1538"/>
      <c r="WNY3" s="1538"/>
      <c r="WNZ3" s="1538"/>
      <c r="WOA3" s="1538"/>
      <c r="WOB3" s="1538"/>
      <c r="WOC3" s="1538"/>
      <c r="WOD3" s="1538"/>
      <c r="WOE3" s="1538"/>
      <c r="WOF3" s="1538"/>
      <c r="WOG3" s="1538"/>
      <c r="WOH3" s="1538"/>
      <c r="WOI3" s="1538"/>
      <c r="WOJ3" s="1538"/>
      <c r="WOK3" s="1538"/>
      <c r="WOL3" s="1538"/>
      <c r="WOM3" s="1538"/>
      <c r="WON3" s="1538"/>
      <c r="WOO3" s="1538"/>
      <c r="WOP3" s="1538"/>
      <c r="WOQ3" s="1538"/>
      <c r="WOR3" s="1538"/>
      <c r="WOS3" s="1538"/>
      <c r="WOT3" s="1538"/>
      <c r="WOU3" s="1538"/>
      <c r="WOV3" s="1538"/>
      <c r="WOW3" s="1538"/>
      <c r="WOX3" s="1538"/>
      <c r="WOY3" s="1538"/>
      <c r="WOZ3" s="1538"/>
      <c r="WPA3" s="1538"/>
      <c r="WPB3" s="1538"/>
      <c r="WPC3" s="1538"/>
      <c r="WPD3" s="1538"/>
      <c r="WPE3" s="1538"/>
      <c r="WPF3" s="1538"/>
      <c r="WPG3" s="1538"/>
      <c r="WPH3" s="1538"/>
      <c r="WPI3" s="1538"/>
      <c r="WPJ3" s="1538"/>
      <c r="WPK3" s="1538"/>
      <c r="WPL3" s="1538"/>
      <c r="WPM3" s="1538"/>
      <c r="WPN3" s="1538"/>
      <c r="WPO3" s="1538"/>
      <c r="WPP3" s="1538"/>
      <c r="WPQ3" s="1538"/>
      <c r="WPR3" s="1538"/>
      <c r="WPS3" s="1538"/>
      <c r="WPT3" s="1538"/>
      <c r="WPU3" s="1538"/>
      <c r="WPV3" s="1538"/>
      <c r="WPW3" s="1538"/>
      <c r="WPX3" s="1538"/>
      <c r="WPY3" s="1538"/>
      <c r="WPZ3" s="1538"/>
      <c r="WQA3" s="1538"/>
      <c r="WQB3" s="1538"/>
      <c r="WQC3" s="1538"/>
      <c r="WQD3" s="1538"/>
      <c r="WQE3" s="1538"/>
      <c r="WQF3" s="1538"/>
      <c r="WQG3" s="1538"/>
      <c r="WQH3" s="1538"/>
      <c r="WQI3" s="1538"/>
      <c r="WQJ3" s="1538"/>
      <c r="WQK3" s="1538"/>
      <c r="WQL3" s="1538"/>
      <c r="WQM3" s="1538"/>
      <c r="WQN3" s="1538"/>
      <c r="WQO3" s="1538"/>
      <c r="WQP3" s="1538"/>
      <c r="WQQ3" s="1538"/>
      <c r="WQR3" s="1538"/>
      <c r="WQS3" s="1538"/>
      <c r="WQT3" s="1538"/>
      <c r="WQU3" s="1538"/>
      <c r="WQV3" s="1538"/>
      <c r="WQW3" s="1538"/>
      <c r="WQX3" s="1538"/>
      <c r="WQY3" s="1538"/>
      <c r="WQZ3" s="1538"/>
      <c r="WRA3" s="1538"/>
      <c r="WRB3" s="1538"/>
      <c r="WRC3" s="1538"/>
      <c r="WRD3" s="1538"/>
      <c r="WRE3" s="1538"/>
      <c r="WRF3" s="1538"/>
      <c r="WRG3" s="1538"/>
      <c r="WRH3" s="1538"/>
      <c r="WRI3" s="1538"/>
      <c r="WRJ3" s="1538"/>
      <c r="WRK3" s="1538"/>
      <c r="WRL3" s="1538"/>
      <c r="WRM3" s="1538"/>
      <c r="WRN3" s="1538"/>
      <c r="WRO3" s="1538"/>
      <c r="WRP3" s="1538"/>
      <c r="WRQ3" s="1538"/>
      <c r="WRR3" s="1538"/>
      <c r="WRS3" s="1538"/>
      <c r="WRT3" s="1538"/>
      <c r="WRU3" s="1538"/>
      <c r="WRV3" s="1538"/>
      <c r="WRW3" s="1538"/>
      <c r="WRX3" s="1538"/>
      <c r="WRY3" s="1538"/>
      <c r="WRZ3" s="1538"/>
      <c r="WSA3" s="1538"/>
      <c r="WSB3" s="1538"/>
      <c r="WSC3" s="1538"/>
      <c r="WSD3" s="1538"/>
      <c r="WSE3" s="1538"/>
      <c r="WSF3" s="1538"/>
      <c r="WSG3" s="1538"/>
      <c r="WSH3" s="1538"/>
      <c r="WSI3" s="1538"/>
      <c r="WSJ3" s="1538"/>
      <c r="WSK3" s="1538"/>
      <c r="WSL3" s="1538"/>
      <c r="WSM3" s="1538"/>
      <c r="WSN3" s="1538"/>
      <c r="WSO3" s="1538"/>
      <c r="WSP3" s="1538"/>
      <c r="WSQ3" s="1538"/>
      <c r="WSR3" s="1538"/>
      <c r="WSS3" s="1538"/>
      <c r="WST3" s="1538"/>
      <c r="WSU3" s="1538"/>
      <c r="WSV3" s="1538"/>
      <c r="WSW3" s="1538"/>
      <c r="WSX3" s="1538"/>
      <c r="WSY3" s="1538"/>
      <c r="WSZ3" s="1538"/>
      <c r="WTA3" s="1538"/>
      <c r="WTB3" s="1538"/>
      <c r="WTC3" s="1538"/>
      <c r="WTD3" s="1538"/>
      <c r="WTE3" s="1538"/>
      <c r="WTF3" s="1538"/>
      <c r="WTG3" s="1538"/>
      <c r="WTH3" s="1538"/>
      <c r="WTI3" s="1538"/>
      <c r="WTJ3" s="1538"/>
      <c r="WTK3" s="1538"/>
      <c r="WTL3" s="1538"/>
      <c r="WTM3" s="1538"/>
      <c r="WTN3" s="1538"/>
      <c r="WTO3" s="1538"/>
      <c r="WTP3" s="1538"/>
      <c r="WTQ3" s="1538"/>
      <c r="WTR3" s="1538"/>
      <c r="WTS3" s="1538"/>
      <c r="WTT3" s="1538"/>
      <c r="WTU3" s="1538"/>
      <c r="WTV3" s="1538"/>
      <c r="WTW3" s="1538"/>
      <c r="WTX3" s="1538"/>
      <c r="WTY3" s="1538"/>
      <c r="WTZ3" s="1538"/>
      <c r="WUA3" s="1538"/>
      <c r="WUB3" s="1538"/>
      <c r="WUC3" s="1538"/>
      <c r="WUD3" s="1538"/>
      <c r="WUE3" s="1538"/>
      <c r="WUF3" s="1538"/>
      <c r="WUG3" s="1538"/>
      <c r="WUH3" s="1538"/>
      <c r="WUI3" s="1538"/>
      <c r="WUJ3" s="1538"/>
      <c r="WUK3" s="1538"/>
      <c r="WUL3" s="1538"/>
      <c r="WUM3" s="1538"/>
      <c r="WUN3" s="1538"/>
      <c r="WUO3" s="1538"/>
      <c r="WUP3" s="1538"/>
      <c r="WUQ3" s="1538"/>
      <c r="WUR3" s="1538"/>
      <c r="WUS3" s="1538"/>
      <c r="WUT3" s="1538"/>
      <c r="WUU3" s="1538"/>
      <c r="WUV3" s="1538"/>
      <c r="WUW3" s="1538"/>
      <c r="WUX3" s="1538"/>
      <c r="WUY3" s="1538"/>
      <c r="WUZ3" s="1538"/>
      <c r="WVA3" s="1538"/>
      <c r="WVB3" s="1538"/>
      <c r="WVC3" s="1538"/>
      <c r="WVD3" s="1538"/>
      <c r="WVE3" s="1538"/>
      <c r="WVF3" s="1538"/>
      <c r="WVG3" s="1538"/>
      <c r="WVH3" s="1538"/>
      <c r="WVI3" s="1538"/>
      <c r="WVJ3" s="1538"/>
      <c r="WVK3" s="1538"/>
      <c r="WVL3" s="1538"/>
      <c r="WVM3" s="1538"/>
      <c r="WVN3" s="1538"/>
      <c r="WVO3" s="1538"/>
      <c r="WVP3" s="1538"/>
      <c r="WVQ3" s="1538"/>
      <c r="WVR3" s="1538"/>
      <c r="WVS3" s="1538"/>
      <c r="WVT3" s="1538"/>
      <c r="WVU3" s="1538"/>
      <c r="WVV3" s="1538"/>
      <c r="WVW3" s="1538"/>
      <c r="WVX3" s="1538"/>
      <c r="WVY3" s="1538"/>
      <c r="WVZ3" s="1538"/>
      <c r="WWA3" s="1538"/>
      <c r="WWB3" s="1538"/>
      <c r="WWC3" s="1538"/>
      <c r="WWD3" s="1538"/>
      <c r="WWE3" s="1538"/>
      <c r="WWF3" s="1538"/>
      <c r="WWG3" s="1538"/>
      <c r="WWH3" s="1538"/>
      <c r="WWI3" s="1538"/>
      <c r="WWJ3" s="1538"/>
      <c r="WWK3" s="1538"/>
      <c r="WWL3" s="1538"/>
      <c r="WWM3" s="1538"/>
      <c r="WWN3" s="1538"/>
      <c r="WWO3" s="1538"/>
      <c r="WWP3" s="1538"/>
      <c r="WWQ3" s="1538"/>
      <c r="WWR3" s="1538"/>
      <c r="WWS3" s="1538"/>
      <c r="WWT3" s="1538"/>
      <c r="WWU3" s="1538"/>
      <c r="WWV3" s="1538"/>
      <c r="WWW3" s="1538"/>
      <c r="WWX3" s="1538"/>
      <c r="WWY3" s="1538"/>
      <c r="WWZ3" s="1538"/>
      <c r="WXA3" s="1538"/>
      <c r="WXB3" s="1538"/>
      <c r="WXC3" s="1538"/>
      <c r="WXD3" s="1538"/>
      <c r="WXE3" s="1538"/>
      <c r="WXF3" s="1538"/>
      <c r="WXG3" s="1538"/>
      <c r="WXH3" s="1538"/>
      <c r="WXI3" s="1538"/>
      <c r="WXJ3" s="1538"/>
      <c r="WXK3" s="1538"/>
      <c r="WXL3" s="1538"/>
      <c r="WXM3" s="1538"/>
      <c r="WXN3" s="1538"/>
      <c r="WXO3" s="1538"/>
      <c r="WXP3" s="1538"/>
      <c r="WXQ3" s="1538"/>
      <c r="WXR3" s="1538"/>
      <c r="WXS3" s="1538"/>
      <c r="WXT3" s="1538"/>
      <c r="WXU3" s="1538"/>
      <c r="WXV3" s="1538"/>
      <c r="WXW3" s="1538"/>
      <c r="WXX3" s="1538"/>
      <c r="WXY3" s="1538"/>
      <c r="WXZ3" s="1538"/>
      <c r="WYA3" s="1538"/>
      <c r="WYB3" s="1538"/>
      <c r="WYC3" s="1538"/>
      <c r="WYD3" s="1538"/>
      <c r="WYE3" s="1538"/>
      <c r="WYF3" s="1538"/>
      <c r="WYG3" s="1538"/>
      <c r="WYH3" s="1538"/>
      <c r="WYI3" s="1538"/>
      <c r="WYJ3" s="1538"/>
      <c r="WYK3" s="1538"/>
      <c r="WYL3" s="1538"/>
      <c r="WYM3" s="1538"/>
      <c r="WYN3" s="1538"/>
      <c r="WYO3" s="1538"/>
      <c r="WYP3" s="1538"/>
      <c r="WYQ3" s="1538"/>
      <c r="WYR3" s="1538"/>
      <c r="WYS3" s="1538"/>
      <c r="WYT3" s="1538"/>
      <c r="WYU3" s="1538"/>
      <c r="WYV3" s="1538"/>
      <c r="WYW3" s="1538"/>
      <c r="WYX3" s="1538"/>
      <c r="WYY3" s="1538"/>
      <c r="WYZ3" s="1538"/>
      <c r="WZA3" s="1538"/>
      <c r="WZB3" s="1538"/>
      <c r="WZC3" s="1538"/>
      <c r="WZD3" s="1538"/>
      <c r="WZE3" s="1538"/>
      <c r="WZF3" s="1538"/>
      <c r="WZG3" s="1538"/>
      <c r="WZH3" s="1538"/>
      <c r="WZI3" s="1538"/>
      <c r="WZJ3" s="1538"/>
      <c r="WZK3" s="1538"/>
      <c r="WZL3" s="1538"/>
      <c r="WZM3" s="1538"/>
      <c r="WZN3" s="1538"/>
      <c r="WZO3" s="1538"/>
      <c r="WZP3" s="1538"/>
      <c r="WZQ3" s="1538"/>
      <c r="WZR3" s="1538"/>
      <c r="WZS3" s="1538"/>
      <c r="WZT3" s="1538"/>
      <c r="WZU3" s="1538"/>
      <c r="WZV3" s="1538"/>
      <c r="WZW3" s="1538"/>
      <c r="WZX3" s="1538"/>
      <c r="WZY3" s="1538"/>
      <c r="WZZ3" s="1538"/>
      <c r="XAA3" s="1538"/>
      <c r="XAB3" s="1538"/>
      <c r="XAC3" s="1538"/>
      <c r="XAD3" s="1538"/>
      <c r="XAE3" s="1538"/>
      <c r="XAF3" s="1538"/>
      <c r="XAG3" s="1538"/>
      <c r="XAH3" s="1538"/>
      <c r="XAI3" s="1538"/>
      <c r="XAJ3" s="1538"/>
      <c r="XAK3" s="1538"/>
      <c r="XAL3" s="1538"/>
      <c r="XAM3" s="1538"/>
      <c r="XAN3" s="1538"/>
      <c r="XAO3" s="1538"/>
      <c r="XAP3" s="1538"/>
      <c r="XAQ3" s="1538"/>
      <c r="XAR3" s="1538"/>
      <c r="XAS3" s="1538"/>
      <c r="XAT3" s="1538"/>
      <c r="XAU3" s="1538"/>
      <c r="XAV3" s="1538"/>
      <c r="XAW3" s="1538"/>
      <c r="XAX3" s="1538"/>
      <c r="XAY3" s="1538"/>
      <c r="XAZ3" s="1538"/>
      <c r="XBA3" s="1538"/>
      <c r="XBB3" s="1538"/>
      <c r="XBC3" s="1538"/>
      <c r="XBD3" s="1538"/>
      <c r="XBE3" s="1538"/>
      <c r="XBF3" s="1538"/>
      <c r="XBG3" s="1538"/>
      <c r="XBH3" s="1538"/>
      <c r="XBI3" s="1538"/>
      <c r="XBJ3" s="1538"/>
      <c r="XBK3" s="1538"/>
      <c r="XBL3" s="1538"/>
      <c r="XBM3" s="1538"/>
      <c r="XBN3" s="1538"/>
      <c r="XBO3" s="1538"/>
      <c r="XBP3" s="1538"/>
      <c r="XBQ3" s="1538"/>
      <c r="XBR3" s="1538"/>
      <c r="XBS3" s="1538"/>
      <c r="XBT3" s="1538"/>
      <c r="XBU3" s="1538"/>
      <c r="XBV3" s="1538"/>
      <c r="XBW3" s="1538"/>
      <c r="XBX3" s="1538"/>
      <c r="XBY3" s="1538"/>
      <c r="XBZ3" s="1538"/>
      <c r="XCA3" s="1538"/>
      <c r="XCB3" s="1538"/>
      <c r="XCC3" s="1538"/>
      <c r="XCD3" s="1538"/>
      <c r="XCE3" s="1538"/>
      <c r="XCF3" s="1538"/>
      <c r="XCG3" s="1538"/>
      <c r="XCH3" s="1538"/>
      <c r="XCI3" s="1538"/>
      <c r="XCJ3" s="1538"/>
      <c r="XCK3" s="1538"/>
      <c r="XCL3" s="1538"/>
      <c r="XCM3" s="1538"/>
      <c r="XCN3" s="1538"/>
      <c r="XCO3" s="1538"/>
      <c r="XCP3" s="1538"/>
      <c r="XCQ3" s="1538"/>
      <c r="XCR3" s="1538"/>
      <c r="XCS3" s="1538"/>
      <c r="XCT3" s="1538"/>
      <c r="XCU3" s="1538"/>
      <c r="XCV3" s="1538"/>
      <c r="XCW3" s="1538"/>
      <c r="XCX3" s="1538"/>
      <c r="XCY3" s="1538"/>
      <c r="XCZ3" s="1538"/>
      <c r="XDA3" s="1538"/>
      <c r="XDB3" s="1538"/>
      <c r="XDC3" s="1538"/>
      <c r="XDD3" s="1538"/>
      <c r="XDE3" s="1538"/>
      <c r="XDF3" s="1538"/>
      <c r="XDG3" s="1538"/>
      <c r="XDH3" s="1538"/>
      <c r="XDI3" s="1538"/>
      <c r="XDJ3" s="1538"/>
      <c r="XDK3" s="1538"/>
      <c r="XDL3" s="1538"/>
      <c r="XDM3" s="1538"/>
      <c r="XDN3" s="1538"/>
      <c r="XDO3" s="1538"/>
      <c r="XDP3" s="1538"/>
      <c r="XDQ3" s="1538"/>
      <c r="XDR3" s="1538"/>
      <c r="XDS3" s="1538"/>
      <c r="XDT3" s="1538"/>
      <c r="XDU3" s="1538"/>
      <c r="XDV3" s="1538"/>
      <c r="XDW3" s="1538"/>
      <c r="XDX3" s="1538"/>
      <c r="XDY3" s="1538"/>
      <c r="XDZ3" s="1538"/>
      <c r="XEA3" s="1538"/>
      <c r="XEB3" s="1538"/>
      <c r="XEC3" s="1538"/>
      <c r="XED3" s="1538"/>
      <c r="XEE3" s="1538"/>
      <c r="XEF3" s="1538"/>
      <c r="XEG3" s="1538"/>
      <c r="XEH3" s="1538"/>
      <c r="XEI3" s="1538"/>
      <c r="XEJ3" s="1538"/>
      <c r="XEK3" s="1538"/>
      <c r="XEL3" s="1538"/>
      <c r="XEM3" s="1538"/>
      <c r="XEN3" s="1538"/>
      <c r="XEO3" s="1538"/>
      <c r="XEP3" s="1538"/>
      <c r="XEQ3" s="1538"/>
      <c r="XER3" s="1538"/>
      <c r="XES3" s="1538"/>
      <c r="XET3" s="1538"/>
      <c r="XEU3" s="1538"/>
      <c r="XEV3" s="1538"/>
      <c r="XEW3" s="1538"/>
      <c r="XEX3" s="1538"/>
      <c r="XEY3" s="1538"/>
      <c r="XEZ3" s="1538"/>
      <c r="XFA3" s="1538"/>
      <c r="XFB3" s="1538"/>
      <c r="XFC3" s="1538"/>
    </row>
    <row r="4" spans="1:16383" s="1542" customFormat="1" ht="25.5" thickBot="1">
      <c r="A4" s="801" t="s">
        <v>3320</v>
      </c>
      <c r="B4" s="796"/>
      <c r="C4" s="796"/>
      <c r="D4" s="796"/>
      <c r="E4" s="796"/>
      <c r="F4" s="796"/>
      <c r="G4" s="796"/>
      <c r="H4" s="796"/>
      <c r="I4" s="796"/>
      <c r="J4" s="796"/>
      <c r="K4" s="796"/>
      <c r="L4" s="796"/>
      <c r="M4" s="796"/>
      <c r="N4" s="1541"/>
      <c r="O4" s="1541"/>
      <c r="P4" s="1541"/>
      <c r="Q4" s="1541"/>
      <c r="R4" s="1541"/>
      <c r="S4" s="1541"/>
      <c r="T4" s="1541"/>
      <c r="U4" s="1541"/>
      <c r="V4" s="1541"/>
      <c r="W4" s="1541"/>
      <c r="X4" s="1541"/>
      <c r="Y4" s="1541"/>
      <c r="Z4" s="1541"/>
      <c r="AA4" s="1541"/>
      <c r="AB4" s="1541"/>
      <c r="AC4" s="1541"/>
      <c r="AD4" s="1541"/>
      <c r="AE4" s="1541"/>
      <c r="AF4" s="1541"/>
      <c r="AG4" s="1541"/>
      <c r="AH4" s="1541"/>
      <c r="AI4" s="1541"/>
      <c r="AJ4" s="1541"/>
      <c r="AK4" s="1541"/>
      <c r="AL4" s="1541"/>
      <c r="AM4" s="1541"/>
      <c r="AN4" s="1541"/>
      <c r="AO4" s="1541"/>
      <c r="AP4" s="1541"/>
      <c r="AQ4" s="1541"/>
      <c r="AR4" s="1541"/>
      <c r="AS4" s="1541"/>
      <c r="AT4" s="1541"/>
      <c r="AU4" s="1541"/>
      <c r="AV4" s="1541"/>
      <c r="AW4" s="1541"/>
      <c r="AX4" s="1541"/>
      <c r="AY4" s="1541"/>
      <c r="AZ4" s="1541"/>
      <c r="BA4" s="1541"/>
      <c r="BB4" s="1541"/>
      <c r="BC4" s="1541"/>
      <c r="BD4" s="1541"/>
      <c r="BE4" s="1541"/>
      <c r="BF4" s="1541"/>
      <c r="BG4" s="1541"/>
      <c r="BH4" s="1541"/>
      <c r="BI4" s="1541"/>
      <c r="BJ4" s="1541"/>
      <c r="BK4" s="1541"/>
      <c r="BL4" s="1541"/>
      <c r="BM4" s="1541"/>
      <c r="BN4" s="1541"/>
      <c r="BO4" s="1541"/>
      <c r="BP4" s="1541"/>
      <c r="BQ4" s="1541"/>
      <c r="BR4" s="1541"/>
      <c r="BS4" s="1541"/>
      <c r="BT4" s="1541"/>
      <c r="BU4" s="1541"/>
      <c r="BV4" s="1541"/>
      <c r="BW4" s="1541"/>
      <c r="BX4" s="1541"/>
      <c r="BY4" s="1541"/>
      <c r="BZ4" s="1541"/>
      <c r="CA4" s="1541"/>
      <c r="CB4" s="1541"/>
      <c r="CC4" s="1541"/>
      <c r="CD4" s="1541"/>
      <c r="CE4" s="1541"/>
      <c r="CF4" s="1541"/>
      <c r="CG4" s="1541"/>
      <c r="CH4" s="1541"/>
      <c r="CI4" s="1541"/>
      <c r="CJ4" s="1541"/>
      <c r="CK4" s="1541"/>
      <c r="CL4" s="1541"/>
      <c r="CM4" s="1541"/>
      <c r="CN4" s="1541"/>
      <c r="CO4" s="1541"/>
      <c r="CP4" s="1541"/>
      <c r="CQ4" s="1541"/>
      <c r="CR4" s="1541"/>
      <c r="CS4" s="1541"/>
      <c r="CT4" s="1541"/>
      <c r="CU4" s="1541"/>
      <c r="CV4" s="1541"/>
      <c r="CW4" s="1541"/>
      <c r="CX4" s="1541"/>
      <c r="CY4" s="1541"/>
      <c r="CZ4" s="1541"/>
      <c r="DA4" s="1541"/>
      <c r="DB4" s="1541"/>
      <c r="DC4" s="1541"/>
      <c r="DD4" s="1541"/>
      <c r="DE4" s="1541"/>
      <c r="DF4" s="1541"/>
      <c r="DG4" s="1541"/>
      <c r="DH4" s="1541"/>
      <c r="DI4" s="1541"/>
      <c r="DJ4" s="1541"/>
      <c r="DK4" s="1541"/>
      <c r="DL4" s="1541"/>
      <c r="DM4" s="1541"/>
      <c r="DN4" s="1541"/>
      <c r="DO4" s="1541"/>
      <c r="DP4" s="1541"/>
      <c r="DQ4" s="1541"/>
      <c r="DR4" s="1541"/>
      <c r="DS4" s="1541"/>
      <c r="DT4" s="1541"/>
      <c r="DU4" s="1541"/>
      <c r="DV4" s="1541"/>
      <c r="DW4" s="1541"/>
      <c r="DX4" s="1541"/>
      <c r="DY4" s="1541"/>
      <c r="DZ4" s="1541"/>
      <c r="EA4" s="1541"/>
      <c r="EB4" s="1541"/>
      <c r="EC4" s="1541"/>
      <c r="ED4" s="1541"/>
      <c r="EE4" s="1541"/>
      <c r="EF4" s="1541"/>
      <c r="EG4" s="1541"/>
      <c r="EH4" s="1541"/>
      <c r="EI4" s="1541"/>
      <c r="EJ4" s="1541"/>
      <c r="EK4" s="1541"/>
      <c r="EL4" s="1541"/>
      <c r="EM4" s="1541"/>
      <c r="EN4" s="1541"/>
      <c r="EO4" s="1541"/>
      <c r="EP4" s="1541"/>
      <c r="EQ4" s="1541"/>
      <c r="ER4" s="1541"/>
      <c r="ES4" s="1541"/>
      <c r="ET4" s="1541"/>
      <c r="EU4" s="1541"/>
      <c r="EV4" s="1541"/>
      <c r="EW4" s="1541"/>
      <c r="EX4" s="1541"/>
      <c r="EY4" s="1541"/>
      <c r="EZ4" s="1541"/>
      <c r="FA4" s="1541"/>
      <c r="FB4" s="1541"/>
      <c r="FC4" s="1541"/>
      <c r="FD4" s="1541"/>
      <c r="FE4" s="1541"/>
      <c r="FF4" s="1541"/>
      <c r="FG4" s="1541"/>
      <c r="FH4" s="1541"/>
      <c r="FI4" s="1541"/>
      <c r="FJ4" s="1541"/>
      <c r="FK4" s="1541"/>
      <c r="FL4" s="1541"/>
      <c r="FM4" s="1541"/>
      <c r="FN4" s="1541"/>
      <c r="FO4" s="1541"/>
      <c r="FP4" s="1541"/>
      <c r="FQ4" s="1541"/>
      <c r="FR4" s="1541"/>
      <c r="FS4" s="1541"/>
      <c r="FT4" s="1541"/>
      <c r="FU4" s="1541"/>
      <c r="FV4" s="1541"/>
      <c r="FW4" s="1541"/>
      <c r="FX4" s="1541"/>
      <c r="FY4" s="1541"/>
      <c r="FZ4" s="1541"/>
      <c r="GA4" s="1541"/>
      <c r="GB4" s="1541"/>
      <c r="GC4" s="1541"/>
      <c r="GD4" s="1541"/>
      <c r="GE4" s="1541"/>
      <c r="GF4" s="1541"/>
      <c r="GG4" s="1541"/>
      <c r="GH4" s="1541"/>
      <c r="GI4" s="1541"/>
      <c r="GJ4" s="1541"/>
      <c r="GK4" s="1541"/>
      <c r="GL4" s="1541"/>
      <c r="GM4" s="1541"/>
      <c r="GN4" s="1541"/>
      <c r="GO4" s="1541"/>
      <c r="GP4" s="1541"/>
      <c r="GQ4" s="1541"/>
      <c r="GR4" s="1541"/>
      <c r="GS4" s="1541"/>
      <c r="GT4" s="1541"/>
      <c r="GU4" s="1541"/>
      <c r="GV4" s="1541"/>
      <c r="GW4" s="1541"/>
      <c r="GX4" s="1541"/>
      <c r="GY4" s="1541"/>
      <c r="GZ4" s="1541"/>
      <c r="HA4" s="1541"/>
      <c r="HB4" s="1541"/>
      <c r="HC4" s="1541"/>
      <c r="HD4" s="1541"/>
      <c r="HE4" s="1541"/>
      <c r="HF4" s="1541"/>
      <c r="HG4" s="1541"/>
      <c r="HH4" s="1541"/>
      <c r="HI4" s="1541"/>
      <c r="HJ4" s="1541"/>
      <c r="HK4" s="1541"/>
      <c r="HL4" s="1541"/>
      <c r="HM4" s="1541"/>
      <c r="HN4" s="1541"/>
      <c r="HO4" s="1541"/>
      <c r="HP4" s="1541"/>
      <c r="HQ4" s="1541"/>
      <c r="HR4" s="1541"/>
      <c r="HS4" s="1541"/>
      <c r="HT4" s="1541"/>
      <c r="HU4" s="1541"/>
      <c r="HV4" s="1541"/>
      <c r="HW4" s="1541"/>
      <c r="HX4" s="1541"/>
      <c r="HY4" s="1541"/>
      <c r="HZ4" s="1541"/>
      <c r="IA4" s="1541"/>
      <c r="IB4" s="1541"/>
      <c r="IC4" s="1541"/>
      <c r="ID4" s="1541"/>
      <c r="IE4" s="1541"/>
      <c r="IF4" s="1541"/>
      <c r="IG4" s="1541"/>
      <c r="IH4" s="1541"/>
      <c r="II4" s="1541"/>
      <c r="IJ4" s="1541"/>
      <c r="IK4" s="1541"/>
      <c r="IL4" s="1541"/>
      <c r="IM4" s="1541"/>
      <c r="IN4" s="1541"/>
      <c r="IO4" s="1541"/>
      <c r="IP4" s="1541"/>
      <c r="IQ4" s="1541"/>
      <c r="IR4" s="1541"/>
      <c r="IS4" s="1541"/>
      <c r="IT4" s="1541"/>
      <c r="IU4" s="1541"/>
      <c r="IV4" s="1541"/>
      <c r="IW4" s="1541"/>
      <c r="IX4" s="1541"/>
      <c r="IY4" s="1541"/>
      <c r="IZ4" s="1541"/>
      <c r="JA4" s="1541"/>
      <c r="JB4" s="1541"/>
      <c r="JC4" s="1541"/>
      <c r="JD4" s="1541"/>
      <c r="JE4" s="1541"/>
      <c r="JF4" s="1541"/>
      <c r="JG4" s="1541"/>
      <c r="JH4" s="1541"/>
      <c r="JI4" s="1541"/>
      <c r="JJ4" s="1541"/>
      <c r="JK4" s="1541"/>
      <c r="JL4" s="1541"/>
      <c r="JM4" s="1541"/>
      <c r="JN4" s="1541"/>
      <c r="JO4" s="1541"/>
      <c r="JP4" s="1541"/>
      <c r="JQ4" s="1541"/>
      <c r="JR4" s="1541"/>
      <c r="JS4" s="1541"/>
      <c r="JT4" s="1541"/>
      <c r="JU4" s="1541"/>
      <c r="JV4" s="1541"/>
      <c r="JW4" s="1541"/>
      <c r="JX4" s="1541"/>
      <c r="JY4" s="1541"/>
      <c r="JZ4" s="1541"/>
      <c r="KA4" s="1541"/>
      <c r="KB4" s="1541"/>
      <c r="KC4" s="1541"/>
      <c r="KD4" s="1541"/>
      <c r="KE4" s="1541"/>
      <c r="KF4" s="1541"/>
      <c r="KG4" s="1541"/>
      <c r="KH4" s="1541"/>
      <c r="KI4" s="1541"/>
      <c r="KJ4" s="1541"/>
      <c r="KK4" s="1541"/>
      <c r="KL4" s="1541"/>
      <c r="KM4" s="1541"/>
      <c r="KN4" s="1541"/>
      <c r="KO4" s="1541"/>
      <c r="KP4" s="1541"/>
      <c r="KQ4" s="1541"/>
      <c r="KR4" s="1541"/>
      <c r="KS4" s="1541"/>
      <c r="KT4" s="1541"/>
      <c r="KU4" s="1541"/>
      <c r="KV4" s="1541"/>
      <c r="KW4" s="1541"/>
      <c r="KX4" s="1541"/>
      <c r="KY4" s="1541"/>
      <c r="KZ4" s="1541"/>
      <c r="LA4" s="1541"/>
      <c r="LB4" s="1541"/>
      <c r="LC4" s="1541"/>
      <c r="LD4" s="1541"/>
      <c r="LE4" s="1541"/>
      <c r="LF4" s="1541"/>
      <c r="LG4" s="1541"/>
      <c r="LH4" s="1541"/>
      <c r="LI4" s="1541"/>
      <c r="LJ4" s="1541"/>
      <c r="LK4" s="1541"/>
      <c r="LL4" s="1541"/>
      <c r="LM4" s="1541"/>
      <c r="LN4" s="1541"/>
      <c r="LO4" s="1541"/>
      <c r="LP4" s="1541"/>
      <c r="LQ4" s="1541"/>
      <c r="LR4" s="1541"/>
      <c r="LS4" s="1541"/>
      <c r="LT4" s="1541"/>
      <c r="LU4" s="1541"/>
      <c r="LV4" s="1541"/>
      <c r="LW4" s="1541"/>
      <c r="LX4" s="1541"/>
      <c r="LY4" s="1541"/>
      <c r="LZ4" s="1541"/>
      <c r="MA4" s="1541"/>
      <c r="MB4" s="1541"/>
      <c r="MC4" s="1541"/>
      <c r="MD4" s="1541"/>
      <c r="ME4" s="1541"/>
      <c r="MF4" s="1541"/>
      <c r="MG4" s="1541"/>
      <c r="MH4" s="1541"/>
      <c r="MI4" s="1541"/>
      <c r="MJ4" s="1541"/>
      <c r="MK4" s="1541"/>
      <c r="ML4" s="1541"/>
      <c r="MM4" s="1541"/>
      <c r="MN4" s="1541"/>
      <c r="MO4" s="1541"/>
      <c r="MP4" s="1541"/>
      <c r="MQ4" s="1541"/>
      <c r="MR4" s="1541"/>
      <c r="MS4" s="1541"/>
      <c r="MT4" s="1541"/>
      <c r="MU4" s="1541"/>
      <c r="MV4" s="1541"/>
      <c r="MW4" s="1541"/>
      <c r="MX4" s="1541"/>
      <c r="MY4" s="1541"/>
      <c r="MZ4" s="1541"/>
      <c r="NA4" s="1541"/>
      <c r="NB4" s="1541"/>
      <c r="NC4" s="1541"/>
      <c r="ND4" s="1541"/>
      <c r="NE4" s="1541"/>
      <c r="NF4" s="1541"/>
      <c r="NG4" s="1541"/>
      <c r="NH4" s="1541"/>
      <c r="NI4" s="1541"/>
      <c r="NJ4" s="1541"/>
      <c r="NK4" s="1541"/>
      <c r="NL4" s="1541"/>
      <c r="NM4" s="1541"/>
      <c r="NN4" s="1541"/>
      <c r="NO4" s="1541"/>
      <c r="NP4" s="1541"/>
      <c r="NQ4" s="1541"/>
      <c r="NR4" s="1541"/>
      <c r="NS4" s="1541"/>
      <c r="NT4" s="1541"/>
      <c r="NU4" s="1541"/>
      <c r="NV4" s="1541"/>
      <c r="NW4" s="1541"/>
      <c r="NX4" s="1541"/>
      <c r="NY4" s="1541"/>
      <c r="NZ4" s="1541"/>
      <c r="OA4" s="1541"/>
      <c r="OB4" s="1541"/>
      <c r="OC4" s="1541"/>
      <c r="OD4" s="1541"/>
      <c r="OE4" s="1541"/>
      <c r="OF4" s="1541"/>
      <c r="OG4" s="1541"/>
      <c r="OH4" s="1541"/>
      <c r="OI4" s="1541"/>
      <c r="OJ4" s="1541"/>
      <c r="OK4" s="1541"/>
      <c r="OL4" s="1541"/>
      <c r="OM4" s="1541"/>
      <c r="ON4" s="1541"/>
      <c r="OO4" s="1541"/>
      <c r="OP4" s="1541"/>
      <c r="OQ4" s="1541"/>
      <c r="OR4" s="1541"/>
      <c r="OS4" s="1541"/>
      <c r="OT4" s="1541"/>
      <c r="OU4" s="1541"/>
      <c r="OV4" s="1541"/>
      <c r="OW4" s="1541"/>
      <c r="OX4" s="1541"/>
      <c r="OY4" s="1541"/>
      <c r="OZ4" s="1541"/>
      <c r="PA4" s="1541"/>
      <c r="PB4" s="1541"/>
      <c r="PC4" s="1541"/>
      <c r="PD4" s="1541"/>
      <c r="PE4" s="1541"/>
      <c r="PF4" s="1541"/>
      <c r="PG4" s="1541"/>
      <c r="PH4" s="1541"/>
      <c r="PI4" s="1541"/>
      <c r="PJ4" s="1541"/>
      <c r="PK4" s="1541"/>
      <c r="PL4" s="1541"/>
      <c r="PM4" s="1541"/>
      <c r="PN4" s="1541"/>
      <c r="PO4" s="1541"/>
      <c r="PP4" s="1541"/>
      <c r="PQ4" s="1541"/>
      <c r="PR4" s="1541"/>
      <c r="PS4" s="1541"/>
      <c r="PT4" s="1541"/>
      <c r="PU4" s="1541"/>
      <c r="PV4" s="1541"/>
      <c r="PW4" s="1541"/>
      <c r="PX4" s="1541"/>
      <c r="PY4" s="1541"/>
      <c r="PZ4" s="1541"/>
      <c r="QA4" s="1541"/>
      <c r="QB4" s="1541"/>
      <c r="QC4" s="1541"/>
      <c r="QD4" s="1541"/>
      <c r="QE4" s="1541"/>
      <c r="QF4" s="1541"/>
      <c r="QG4" s="1541"/>
      <c r="QH4" s="1541"/>
      <c r="QI4" s="1541"/>
      <c r="QJ4" s="1541"/>
      <c r="QK4" s="1541"/>
      <c r="QL4" s="1541"/>
      <c r="QM4" s="1541"/>
      <c r="QN4" s="1541"/>
      <c r="QO4" s="1541"/>
      <c r="QP4" s="1541"/>
      <c r="QQ4" s="1541"/>
      <c r="QR4" s="1541"/>
      <c r="QS4" s="1541"/>
      <c r="QT4" s="1541"/>
      <c r="QU4" s="1541"/>
      <c r="QV4" s="1541"/>
      <c r="QW4" s="1541"/>
      <c r="QX4" s="1541"/>
      <c r="QY4" s="1541"/>
      <c r="QZ4" s="1541"/>
      <c r="RA4" s="1541"/>
      <c r="RB4" s="1541"/>
      <c r="RC4" s="1541"/>
      <c r="RD4" s="1541"/>
      <c r="RE4" s="1541"/>
      <c r="RF4" s="1541"/>
      <c r="RG4" s="1541"/>
      <c r="RH4" s="1541"/>
      <c r="RI4" s="1541"/>
      <c r="RJ4" s="1541"/>
      <c r="RK4" s="1541"/>
      <c r="RL4" s="1541"/>
      <c r="RM4" s="1541"/>
      <c r="RN4" s="1541"/>
      <c r="RO4" s="1541"/>
      <c r="RP4" s="1541"/>
      <c r="RQ4" s="1541"/>
      <c r="RR4" s="1541"/>
      <c r="RS4" s="1541"/>
      <c r="RT4" s="1541"/>
      <c r="RU4" s="1541"/>
      <c r="RV4" s="1541"/>
      <c r="RW4" s="1541"/>
      <c r="RX4" s="1541"/>
      <c r="RY4" s="1541"/>
      <c r="RZ4" s="1541"/>
      <c r="SA4" s="1541"/>
      <c r="SB4" s="1541"/>
      <c r="SC4" s="1541"/>
      <c r="SD4" s="1541"/>
      <c r="SE4" s="1541"/>
      <c r="SF4" s="1541"/>
      <c r="SG4" s="1541"/>
      <c r="SH4" s="1541"/>
      <c r="SI4" s="1541"/>
      <c r="SJ4" s="1541"/>
      <c r="SK4" s="1541"/>
      <c r="SL4" s="1541"/>
      <c r="SM4" s="1541"/>
      <c r="SN4" s="1541"/>
      <c r="SO4" s="1541"/>
      <c r="SP4" s="1541"/>
      <c r="SQ4" s="1541"/>
      <c r="SR4" s="1541"/>
      <c r="SS4" s="1541"/>
      <c r="ST4" s="1541"/>
      <c r="SU4" s="1541"/>
      <c r="SV4" s="1541"/>
      <c r="SW4" s="1541"/>
      <c r="SX4" s="1541"/>
      <c r="SY4" s="1541"/>
      <c r="SZ4" s="1541"/>
      <c r="TA4" s="1541"/>
      <c r="TB4" s="1541"/>
      <c r="TC4" s="1541"/>
      <c r="TD4" s="1541"/>
      <c r="TE4" s="1541"/>
      <c r="TF4" s="1541"/>
      <c r="TG4" s="1541"/>
      <c r="TH4" s="1541"/>
      <c r="TI4" s="1541"/>
      <c r="TJ4" s="1541"/>
      <c r="TK4" s="1541"/>
      <c r="TL4" s="1541"/>
      <c r="TM4" s="1541"/>
      <c r="TN4" s="1541"/>
      <c r="TO4" s="1541"/>
      <c r="TP4" s="1541"/>
      <c r="TQ4" s="1541"/>
      <c r="TR4" s="1541"/>
      <c r="TS4" s="1541"/>
      <c r="TT4" s="1541"/>
      <c r="TU4" s="1541"/>
      <c r="TV4" s="1541"/>
      <c r="TW4" s="1541"/>
      <c r="TX4" s="1541"/>
      <c r="TY4" s="1541"/>
      <c r="TZ4" s="1541"/>
      <c r="UA4" s="1541"/>
      <c r="UB4" s="1541"/>
      <c r="UC4" s="1541"/>
      <c r="UD4" s="1541"/>
      <c r="UE4" s="1541"/>
      <c r="UF4" s="1541"/>
      <c r="UG4" s="1541"/>
      <c r="UH4" s="1541"/>
      <c r="UI4" s="1541"/>
      <c r="UJ4" s="1541"/>
      <c r="UK4" s="1541"/>
      <c r="UL4" s="1541"/>
      <c r="UM4" s="1541"/>
      <c r="UN4" s="1541"/>
      <c r="UO4" s="1541"/>
      <c r="UP4" s="1541"/>
      <c r="UQ4" s="1541"/>
      <c r="UR4" s="1541"/>
      <c r="US4" s="1541"/>
      <c r="UT4" s="1541"/>
      <c r="UU4" s="1541"/>
      <c r="UV4" s="1541"/>
      <c r="UW4" s="1541"/>
      <c r="UX4" s="1541"/>
      <c r="UY4" s="1541"/>
      <c r="UZ4" s="1541"/>
      <c r="VA4" s="1541"/>
      <c r="VB4" s="1541"/>
      <c r="VC4" s="1541"/>
      <c r="VD4" s="1541"/>
      <c r="VE4" s="1541"/>
      <c r="VF4" s="1541"/>
      <c r="VG4" s="1541"/>
      <c r="VH4" s="1541"/>
      <c r="VI4" s="1541"/>
      <c r="VJ4" s="1541"/>
      <c r="VK4" s="1541"/>
      <c r="VL4" s="1541"/>
      <c r="VM4" s="1541"/>
      <c r="VN4" s="1541"/>
      <c r="VO4" s="1541"/>
      <c r="VP4" s="1541"/>
      <c r="VQ4" s="1541"/>
      <c r="VR4" s="1541"/>
      <c r="VS4" s="1541"/>
      <c r="VT4" s="1541"/>
      <c r="VU4" s="1541"/>
      <c r="VV4" s="1541"/>
      <c r="VW4" s="1541"/>
      <c r="VX4" s="1541"/>
      <c r="VY4" s="1541"/>
      <c r="VZ4" s="1541"/>
      <c r="WA4" s="1541"/>
      <c r="WB4" s="1541"/>
      <c r="WC4" s="1541"/>
      <c r="WD4" s="1541"/>
      <c r="WE4" s="1541"/>
      <c r="WF4" s="1541"/>
      <c r="WG4" s="1541"/>
      <c r="WH4" s="1541"/>
      <c r="WI4" s="1541"/>
      <c r="WJ4" s="1541"/>
      <c r="WK4" s="1541"/>
      <c r="WL4" s="1541"/>
      <c r="WM4" s="1541"/>
      <c r="WN4" s="1541"/>
      <c r="WO4" s="1541"/>
      <c r="WP4" s="1541"/>
      <c r="WQ4" s="1541"/>
      <c r="WR4" s="1541"/>
      <c r="WS4" s="1541"/>
      <c r="WT4" s="1541"/>
      <c r="WU4" s="1541"/>
      <c r="WV4" s="1541"/>
      <c r="WW4" s="1541"/>
      <c r="WX4" s="1541"/>
      <c r="WY4" s="1541"/>
      <c r="WZ4" s="1541"/>
      <c r="XA4" s="1541"/>
      <c r="XB4" s="1541"/>
      <c r="XC4" s="1541"/>
      <c r="XD4" s="1541"/>
      <c r="XE4" s="1541"/>
      <c r="XF4" s="1541"/>
      <c r="XG4" s="1541"/>
      <c r="XH4" s="1541"/>
      <c r="XI4" s="1541"/>
      <c r="XJ4" s="1541"/>
      <c r="XK4" s="1541"/>
      <c r="XL4" s="1541"/>
      <c r="XM4" s="1541"/>
      <c r="XN4" s="1541"/>
      <c r="XO4" s="1541"/>
      <c r="XP4" s="1541"/>
      <c r="XQ4" s="1541"/>
      <c r="XR4" s="1541"/>
      <c r="XS4" s="1541"/>
      <c r="XT4" s="1541"/>
      <c r="XU4" s="1541"/>
      <c r="XV4" s="1541"/>
      <c r="XW4" s="1541"/>
      <c r="XX4" s="1541"/>
      <c r="XY4" s="1541"/>
      <c r="XZ4" s="1541"/>
      <c r="YA4" s="1541"/>
      <c r="YB4" s="1541"/>
      <c r="YC4" s="1541"/>
      <c r="YD4" s="1541"/>
      <c r="YE4" s="1541"/>
      <c r="YF4" s="1541"/>
      <c r="YG4" s="1541"/>
      <c r="YH4" s="1541"/>
      <c r="YI4" s="1541"/>
      <c r="YJ4" s="1541"/>
      <c r="YK4" s="1541"/>
      <c r="YL4" s="1541"/>
      <c r="YM4" s="1541"/>
      <c r="YN4" s="1541"/>
      <c r="YO4" s="1541"/>
      <c r="YP4" s="1541"/>
      <c r="YQ4" s="1541"/>
      <c r="YR4" s="1541"/>
      <c r="YS4" s="1541"/>
      <c r="YT4" s="1541"/>
      <c r="YU4" s="1541"/>
      <c r="YV4" s="1541"/>
      <c r="YW4" s="1541"/>
      <c r="YX4" s="1541"/>
      <c r="YY4" s="1541"/>
      <c r="YZ4" s="1541"/>
      <c r="ZA4" s="1541"/>
      <c r="ZB4" s="1541"/>
      <c r="ZC4" s="1541"/>
      <c r="ZD4" s="1541"/>
      <c r="ZE4" s="1541"/>
      <c r="ZF4" s="1541"/>
      <c r="ZG4" s="1541"/>
      <c r="ZH4" s="1541"/>
      <c r="ZI4" s="1541"/>
      <c r="ZJ4" s="1541"/>
      <c r="ZK4" s="1541"/>
      <c r="ZL4" s="1541"/>
      <c r="ZM4" s="1541"/>
      <c r="ZN4" s="1541"/>
      <c r="ZO4" s="1541"/>
      <c r="ZP4" s="1541"/>
      <c r="ZQ4" s="1541"/>
      <c r="ZR4" s="1541"/>
      <c r="ZS4" s="1541"/>
      <c r="ZT4" s="1541"/>
      <c r="ZU4" s="1541"/>
      <c r="ZV4" s="1541"/>
      <c r="ZW4" s="1541"/>
      <c r="ZX4" s="1541"/>
      <c r="ZY4" s="1541"/>
      <c r="ZZ4" s="1541"/>
      <c r="AAA4" s="1541"/>
      <c r="AAB4" s="1541"/>
      <c r="AAC4" s="1541"/>
      <c r="AAD4" s="1541"/>
      <c r="AAE4" s="1541"/>
      <c r="AAF4" s="1541"/>
      <c r="AAG4" s="1541"/>
      <c r="AAH4" s="1541"/>
      <c r="AAI4" s="1541"/>
      <c r="AAJ4" s="1541"/>
      <c r="AAK4" s="1541"/>
      <c r="AAL4" s="1541"/>
      <c r="AAM4" s="1541"/>
      <c r="AAN4" s="1541"/>
      <c r="AAO4" s="1541"/>
      <c r="AAP4" s="1541"/>
      <c r="AAQ4" s="1541"/>
      <c r="AAR4" s="1541"/>
      <c r="AAS4" s="1541"/>
      <c r="AAT4" s="1541"/>
      <c r="AAU4" s="1541"/>
      <c r="AAV4" s="1541"/>
      <c r="AAW4" s="1541"/>
      <c r="AAX4" s="1541"/>
      <c r="AAY4" s="1541"/>
      <c r="AAZ4" s="1541"/>
      <c r="ABA4" s="1541"/>
      <c r="ABB4" s="1541"/>
      <c r="ABC4" s="1541"/>
      <c r="ABD4" s="1541"/>
      <c r="ABE4" s="1541"/>
      <c r="ABF4" s="1541"/>
      <c r="ABG4" s="1541"/>
      <c r="ABH4" s="1541"/>
      <c r="ABI4" s="1541"/>
      <c r="ABJ4" s="1541"/>
      <c r="ABK4" s="1541"/>
      <c r="ABL4" s="1541"/>
      <c r="ABM4" s="1541"/>
      <c r="ABN4" s="1541"/>
      <c r="ABO4" s="1541"/>
      <c r="ABP4" s="1541"/>
      <c r="ABQ4" s="1541"/>
      <c r="ABR4" s="1541"/>
      <c r="ABS4" s="1541"/>
      <c r="ABT4" s="1541"/>
      <c r="ABU4" s="1541"/>
      <c r="ABV4" s="1541"/>
      <c r="ABW4" s="1541"/>
      <c r="ABX4" s="1541"/>
      <c r="ABY4" s="1541"/>
      <c r="ABZ4" s="1541"/>
      <c r="ACA4" s="1541"/>
      <c r="ACB4" s="1541"/>
      <c r="ACC4" s="1541"/>
      <c r="ACD4" s="1541"/>
      <c r="ACE4" s="1541"/>
      <c r="ACF4" s="1541"/>
      <c r="ACG4" s="1541"/>
      <c r="ACH4" s="1541"/>
      <c r="ACI4" s="1541"/>
      <c r="ACJ4" s="1541"/>
      <c r="ACK4" s="1541"/>
      <c r="ACL4" s="1541"/>
      <c r="ACM4" s="1541"/>
      <c r="ACN4" s="1541"/>
      <c r="ACO4" s="1541"/>
      <c r="ACP4" s="1541"/>
      <c r="ACQ4" s="1541"/>
      <c r="ACR4" s="1541"/>
      <c r="ACS4" s="1541"/>
      <c r="ACT4" s="1541"/>
      <c r="ACU4" s="1541"/>
      <c r="ACV4" s="1541"/>
      <c r="ACW4" s="1541"/>
      <c r="ACX4" s="1541"/>
      <c r="ACY4" s="1541"/>
      <c r="ACZ4" s="1541"/>
      <c r="ADA4" s="1541"/>
      <c r="ADB4" s="1541"/>
      <c r="ADC4" s="1541"/>
      <c r="ADD4" s="1541"/>
      <c r="ADE4" s="1541"/>
      <c r="ADF4" s="1541"/>
      <c r="ADG4" s="1541"/>
      <c r="ADH4" s="1541"/>
      <c r="ADI4" s="1541"/>
      <c r="ADJ4" s="1541"/>
      <c r="ADK4" s="1541"/>
      <c r="ADL4" s="1541"/>
      <c r="ADM4" s="1541"/>
      <c r="ADN4" s="1541"/>
      <c r="ADO4" s="1541"/>
      <c r="ADP4" s="1541"/>
      <c r="ADQ4" s="1541"/>
      <c r="ADR4" s="1541"/>
      <c r="ADS4" s="1541"/>
      <c r="ADT4" s="1541"/>
      <c r="ADU4" s="1541"/>
      <c r="ADV4" s="1541"/>
      <c r="ADW4" s="1541"/>
      <c r="ADX4" s="1541"/>
      <c r="ADY4" s="1541"/>
      <c r="ADZ4" s="1541"/>
      <c r="AEA4" s="1541"/>
      <c r="AEB4" s="1541"/>
      <c r="AEC4" s="1541"/>
      <c r="AED4" s="1541"/>
      <c r="AEE4" s="1541"/>
      <c r="AEF4" s="1541"/>
      <c r="AEG4" s="1541"/>
      <c r="AEH4" s="1541"/>
      <c r="AEI4" s="1541"/>
      <c r="AEJ4" s="1541"/>
      <c r="AEK4" s="1541"/>
      <c r="AEL4" s="1541"/>
      <c r="AEM4" s="1541"/>
      <c r="AEN4" s="1541"/>
      <c r="AEO4" s="1541"/>
      <c r="AEP4" s="1541"/>
      <c r="AEQ4" s="1541"/>
      <c r="AER4" s="1541"/>
      <c r="AES4" s="1541"/>
      <c r="AET4" s="1541"/>
      <c r="AEU4" s="1541"/>
      <c r="AEV4" s="1541"/>
      <c r="AEW4" s="1541"/>
      <c r="AEX4" s="1541"/>
      <c r="AEY4" s="1541"/>
      <c r="AEZ4" s="1541"/>
      <c r="AFA4" s="1541"/>
      <c r="AFB4" s="1541"/>
      <c r="AFC4" s="1541"/>
      <c r="AFD4" s="1541"/>
      <c r="AFE4" s="1541"/>
      <c r="AFF4" s="1541"/>
      <c r="AFG4" s="1541"/>
      <c r="AFH4" s="1541"/>
      <c r="AFI4" s="1541"/>
      <c r="AFJ4" s="1541"/>
      <c r="AFK4" s="1541"/>
      <c r="AFL4" s="1541"/>
      <c r="AFM4" s="1541"/>
      <c r="AFN4" s="1541"/>
      <c r="AFO4" s="1541"/>
      <c r="AFP4" s="1541"/>
      <c r="AFQ4" s="1541"/>
      <c r="AFR4" s="1541"/>
      <c r="AFS4" s="1541"/>
      <c r="AFT4" s="1541"/>
      <c r="AFU4" s="1541"/>
      <c r="AFV4" s="1541"/>
      <c r="AFW4" s="1541"/>
      <c r="AFX4" s="1541"/>
      <c r="AFY4" s="1541"/>
      <c r="AFZ4" s="1541"/>
      <c r="AGA4" s="1541"/>
      <c r="AGB4" s="1541"/>
      <c r="AGC4" s="1541"/>
      <c r="AGD4" s="1541"/>
      <c r="AGE4" s="1541"/>
      <c r="AGF4" s="1541"/>
      <c r="AGG4" s="1541"/>
      <c r="AGH4" s="1541"/>
      <c r="AGI4" s="1541"/>
      <c r="AGJ4" s="1541"/>
      <c r="AGK4" s="1541"/>
      <c r="AGL4" s="1541"/>
      <c r="AGM4" s="1541"/>
      <c r="AGN4" s="1541"/>
      <c r="AGO4" s="1541"/>
      <c r="AGP4" s="1541"/>
      <c r="AGQ4" s="1541"/>
      <c r="AGR4" s="1541"/>
      <c r="AGS4" s="1541"/>
      <c r="AGT4" s="1541"/>
      <c r="AGU4" s="1541"/>
      <c r="AGV4" s="1541"/>
      <c r="AGW4" s="1541"/>
      <c r="AGX4" s="1541"/>
      <c r="AGY4" s="1541"/>
      <c r="AGZ4" s="1541"/>
      <c r="AHA4" s="1541"/>
      <c r="AHB4" s="1541"/>
      <c r="AHC4" s="1541"/>
      <c r="AHD4" s="1541"/>
      <c r="AHE4" s="1541"/>
      <c r="AHF4" s="1541"/>
      <c r="AHG4" s="1541"/>
      <c r="AHH4" s="1541"/>
      <c r="AHI4" s="1541"/>
      <c r="AHJ4" s="1541"/>
      <c r="AHK4" s="1541"/>
      <c r="AHL4" s="1541"/>
      <c r="AHM4" s="1541"/>
      <c r="AHN4" s="1541"/>
      <c r="AHO4" s="1541"/>
      <c r="AHP4" s="1541"/>
      <c r="AHQ4" s="1541"/>
      <c r="AHR4" s="1541"/>
      <c r="AHS4" s="1541"/>
      <c r="AHT4" s="1541"/>
      <c r="AHU4" s="1541"/>
      <c r="AHV4" s="1541"/>
      <c r="AHW4" s="1541"/>
      <c r="AHX4" s="1541"/>
      <c r="AHY4" s="1541"/>
      <c r="AHZ4" s="1541"/>
      <c r="AIA4" s="1541"/>
      <c r="AIB4" s="1541"/>
      <c r="AIC4" s="1541"/>
      <c r="AID4" s="1541"/>
      <c r="AIE4" s="1541"/>
      <c r="AIF4" s="1541"/>
      <c r="AIG4" s="1541"/>
      <c r="AIH4" s="1541"/>
      <c r="AII4" s="1541"/>
      <c r="AIJ4" s="1541"/>
      <c r="AIK4" s="1541"/>
      <c r="AIL4" s="1541"/>
      <c r="AIM4" s="1541"/>
      <c r="AIN4" s="1541"/>
      <c r="AIO4" s="1541"/>
      <c r="AIP4" s="1541"/>
      <c r="AIQ4" s="1541"/>
      <c r="AIR4" s="1541"/>
      <c r="AIS4" s="1541"/>
      <c r="AIT4" s="1541"/>
      <c r="AIU4" s="1541"/>
      <c r="AIV4" s="1541"/>
      <c r="AIW4" s="1541"/>
      <c r="AIX4" s="1541"/>
      <c r="AIY4" s="1541"/>
      <c r="AIZ4" s="1541"/>
      <c r="AJA4" s="1541"/>
      <c r="AJB4" s="1541"/>
      <c r="AJC4" s="1541"/>
      <c r="AJD4" s="1541"/>
      <c r="AJE4" s="1541"/>
      <c r="AJF4" s="1541"/>
      <c r="AJG4" s="1541"/>
      <c r="AJH4" s="1541"/>
      <c r="AJI4" s="1541"/>
      <c r="AJJ4" s="1541"/>
      <c r="AJK4" s="1541"/>
      <c r="AJL4" s="1541"/>
      <c r="AJM4" s="1541"/>
      <c r="AJN4" s="1541"/>
      <c r="AJO4" s="1541"/>
      <c r="AJP4" s="1541"/>
      <c r="AJQ4" s="1541"/>
      <c r="AJR4" s="1541"/>
      <c r="AJS4" s="1541"/>
      <c r="AJT4" s="1541"/>
      <c r="AJU4" s="1541"/>
      <c r="AJV4" s="1541"/>
      <c r="AJW4" s="1541"/>
      <c r="AJX4" s="1541"/>
      <c r="AJY4" s="1541"/>
      <c r="AJZ4" s="1541"/>
      <c r="AKA4" s="1541"/>
      <c r="AKB4" s="1541"/>
      <c r="AKC4" s="1541"/>
      <c r="AKD4" s="1541"/>
      <c r="AKE4" s="1541"/>
      <c r="AKF4" s="1541"/>
      <c r="AKG4" s="1541"/>
      <c r="AKH4" s="1541"/>
      <c r="AKI4" s="1541"/>
      <c r="AKJ4" s="1541"/>
      <c r="AKK4" s="1541"/>
      <c r="AKL4" s="1541"/>
      <c r="AKM4" s="1541"/>
      <c r="AKN4" s="1541"/>
      <c r="AKO4" s="1541"/>
      <c r="AKP4" s="1541"/>
      <c r="AKQ4" s="1541"/>
      <c r="AKR4" s="1541"/>
      <c r="AKS4" s="1541"/>
      <c r="AKT4" s="1541"/>
      <c r="AKU4" s="1541"/>
      <c r="AKV4" s="1541"/>
      <c r="AKW4" s="1541"/>
      <c r="AKX4" s="1541"/>
      <c r="AKY4" s="1541"/>
      <c r="AKZ4" s="1541"/>
      <c r="ALA4" s="1541"/>
      <c r="ALB4" s="1541"/>
      <c r="ALC4" s="1541"/>
      <c r="ALD4" s="1541"/>
      <c r="ALE4" s="1541"/>
      <c r="ALF4" s="1541"/>
      <c r="ALG4" s="1541"/>
      <c r="ALH4" s="1541"/>
      <c r="ALI4" s="1541"/>
      <c r="ALJ4" s="1541"/>
      <c r="ALK4" s="1541"/>
      <c r="ALL4" s="1541"/>
      <c r="ALM4" s="1541"/>
      <c r="ALN4" s="1541"/>
      <c r="ALO4" s="1541"/>
      <c r="ALP4" s="1541"/>
      <c r="ALQ4" s="1541"/>
      <c r="ALR4" s="1541"/>
      <c r="ALS4" s="1541"/>
      <c r="ALT4" s="1541"/>
      <c r="ALU4" s="1541"/>
      <c r="ALV4" s="1541"/>
      <c r="ALW4" s="1541"/>
      <c r="ALX4" s="1541"/>
      <c r="ALY4" s="1541"/>
      <c r="ALZ4" s="1541"/>
      <c r="AMA4" s="1541"/>
      <c r="AMB4" s="1541"/>
      <c r="AMC4" s="1541"/>
      <c r="AMD4" s="1541"/>
      <c r="AME4" s="1541"/>
      <c r="AMF4" s="1541"/>
      <c r="AMG4" s="1541"/>
      <c r="AMH4" s="1541"/>
      <c r="AMI4" s="1541"/>
      <c r="AMJ4" s="1541"/>
      <c r="AMK4" s="1541"/>
      <c r="AML4" s="1541"/>
      <c r="AMM4" s="1541"/>
      <c r="AMN4" s="1541"/>
      <c r="AMO4" s="1541"/>
      <c r="AMP4" s="1541"/>
      <c r="AMQ4" s="1541"/>
      <c r="AMR4" s="1541"/>
      <c r="AMS4" s="1541"/>
      <c r="AMT4" s="1541"/>
      <c r="AMU4" s="1541"/>
      <c r="AMV4" s="1541"/>
      <c r="AMW4" s="1541"/>
      <c r="AMX4" s="1541"/>
      <c r="AMY4" s="1541"/>
      <c r="AMZ4" s="1541"/>
      <c r="ANA4" s="1541"/>
      <c r="ANB4" s="1541"/>
      <c r="ANC4" s="1541"/>
      <c r="AND4" s="1541"/>
      <c r="ANE4" s="1541"/>
      <c r="ANF4" s="1541"/>
      <c r="ANG4" s="1541"/>
      <c r="ANH4" s="1541"/>
      <c r="ANI4" s="1541"/>
      <c r="ANJ4" s="1541"/>
      <c r="ANK4" s="1541"/>
      <c r="ANL4" s="1541"/>
      <c r="ANM4" s="1541"/>
      <c r="ANN4" s="1541"/>
      <c r="ANO4" s="1541"/>
      <c r="ANP4" s="1541"/>
      <c r="ANQ4" s="1541"/>
      <c r="ANR4" s="1541"/>
      <c r="ANS4" s="1541"/>
      <c r="ANT4" s="1541"/>
      <c r="ANU4" s="1541"/>
      <c r="ANV4" s="1541"/>
      <c r="ANW4" s="1541"/>
      <c r="ANX4" s="1541"/>
      <c r="ANY4" s="1541"/>
      <c r="ANZ4" s="1541"/>
      <c r="AOA4" s="1541"/>
      <c r="AOB4" s="1541"/>
      <c r="AOC4" s="1541"/>
      <c r="AOD4" s="1541"/>
      <c r="AOE4" s="1541"/>
      <c r="AOF4" s="1541"/>
      <c r="AOG4" s="1541"/>
      <c r="AOH4" s="1541"/>
      <c r="AOI4" s="1541"/>
      <c r="AOJ4" s="1541"/>
      <c r="AOK4" s="1541"/>
      <c r="AOL4" s="1541"/>
      <c r="AOM4" s="1541"/>
      <c r="AON4" s="1541"/>
      <c r="AOO4" s="1541"/>
      <c r="AOP4" s="1541"/>
      <c r="AOQ4" s="1541"/>
      <c r="AOR4" s="1541"/>
      <c r="AOS4" s="1541"/>
      <c r="AOT4" s="1541"/>
      <c r="AOU4" s="1541"/>
      <c r="AOV4" s="1541"/>
      <c r="AOW4" s="1541"/>
      <c r="AOX4" s="1541"/>
      <c r="AOY4" s="1541"/>
      <c r="AOZ4" s="1541"/>
      <c r="APA4" s="1541"/>
      <c r="APB4" s="1541"/>
      <c r="APC4" s="1541"/>
      <c r="APD4" s="1541"/>
      <c r="APE4" s="1541"/>
      <c r="APF4" s="1541"/>
      <c r="APG4" s="1541"/>
      <c r="APH4" s="1541"/>
      <c r="API4" s="1541"/>
      <c r="APJ4" s="1541"/>
      <c r="APK4" s="1541"/>
      <c r="APL4" s="1541"/>
      <c r="APM4" s="1541"/>
      <c r="APN4" s="1541"/>
      <c r="APO4" s="1541"/>
      <c r="APP4" s="1541"/>
      <c r="APQ4" s="1541"/>
      <c r="APR4" s="1541"/>
      <c r="APS4" s="1541"/>
      <c r="APT4" s="1541"/>
      <c r="APU4" s="1541"/>
      <c r="APV4" s="1541"/>
      <c r="APW4" s="1541"/>
      <c r="APX4" s="1541"/>
      <c r="APY4" s="1541"/>
      <c r="APZ4" s="1541"/>
      <c r="AQA4" s="1541"/>
      <c r="AQB4" s="1541"/>
      <c r="AQC4" s="1541"/>
      <c r="AQD4" s="1541"/>
      <c r="AQE4" s="1541"/>
      <c r="AQF4" s="1541"/>
      <c r="AQG4" s="1541"/>
      <c r="AQH4" s="1541"/>
      <c r="AQI4" s="1541"/>
      <c r="AQJ4" s="1541"/>
      <c r="AQK4" s="1541"/>
      <c r="AQL4" s="1541"/>
      <c r="AQM4" s="1541"/>
      <c r="AQN4" s="1541"/>
      <c r="AQO4" s="1541"/>
      <c r="AQP4" s="1541"/>
      <c r="AQQ4" s="1541"/>
      <c r="AQR4" s="1541"/>
      <c r="AQS4" s="1541"/>
      <c r="AQT4" s="1541"/>
      <c r="AQU4" s="1541"/>
      <c r="AQV4" s="1541"/>
      <c r="AQW4" s="1541"/>
      <c r="AQX4" s="1541"/>
      <c r="AQY4" s="1541"/>
      <c r="AQZ4" s="1541"/>
      <c r="ARA4" s="1541"/>
      <c r="ARB4" s="1541"/>
      <c r="ARC4" s="1541"/>
      <c r="ARD4" s="1541"/>
      <c r="ARE4" s="1541"/>
      <c r="ARF4" s="1541"/>
      <c r="ARG4" s="1541"/>
      <c r="ARH4" s="1541"/>
      <c r="ARI4" s="1541"/>
      <c r="ARJ4" s="1541"/>
      <c r="ARK4" s="1541"/>
      <c r="ARL4" s="1541"/>
      <c r="ARM4" s="1541"/>
      <c r="ARN4" s="1541"/>
      <c r="ARO4" s="1541"/>
      <c r="ARP4" s="1541"/>
      <c r="ARQ4" s="1541"/>
      <c r="ARR4" s="1541"/>
      <c r="ARS4" s="1541"/>
      <c r="ART4" s="1541"/>
      <c r="ARU4" s="1541"/>
      <c r="ARV4" s="1541"/>
      <c r="ARW4" s="1541"/>
      <c r="ARX4" s="1541"/>
      <c r="ARY4" s="1541"/>
      <c r="ARZ4" s="1541"/>
      <c r="ASA4" s="1541"/>
      <c r="ASB4" s="1541"/>
      <c r="ASC4" s="1541"/>
      <c r="ASD4" s="1541"/>
      <c r="ASE4" s="1541"/>
      <c r="ASF4" s="1541"/>
      <c r="ASG4" s="1541"/>
      <c r="ASH4" s="1541"/>
      <c r="ASI4" s="1541"/>
      <c r="ASJ4" s="1541"/>
      <c r="ASK4" s="1541"/>
      <c r="ASL4" s="1541"/>
      <c r="ASM4" s="1541"/>
      <c r="ASN4" s="1541"/>
      <c r="ASO4" s="1541"/>
      <c r="ASP4" s="1541"/>
      <c r="ASQ4" s="1541"/>
      <c r="ASR4" s="1541"/>
      <c r="ASS4" s="1541"/>
      <c r="AST4" s="1541"/>
      <c r="ASU4" s="1541"/>
      <c r="ASV4" s="1541"/>
      <c r="ASW4" s="1541"/>
      <c r="ASX4" s="1541"/>
      <c r="ASY4" s="1541"/>
      <c r="ASZ4" s="1541"/>
      <c r="ATA4" s="1541"/>
      <c r="ATB4" s="1541"/>
      <c r="ATC4" s="1541"/>
      <c r="ATD4" s="1541"/>
      <c r="ATE4" s="1541"/>
      <c r="ATF4" s="1541"/>
      <c r="ATG4" s="1541"/>
      <c r="ATH4" s="1541"/>
      <c r="ATI4" s="1541"/>
      <c r="ATJ4" s="1541"/>
      <c r="ATK4" s="1541"/>
      <c r="ATL4" s="1541"/>
      <c r="ATM4" s="1541"/>
      <c r="ATN4" s="1541"/>
      <c r="ATO4" s="1541"/>
      <c r="ATP4" s="1541"/>
      <c r="ATQ4" s="1541"/>
      <c r="ATR4" s="1541"/>
      <c r="ATS4" s="1541"/>
      <c r="ATT4" s="1541"/>
      <c r="ATU4" s="1541"/>
      <c r="ATV4" s="1541"/>
      <c r="ATW4" s="1541"/>
      <c r="ATX4" s="1541"/>
      <c r="ATY4" s="1541"/>
      <c r="ATZ4" s="1541"/>
      <c r="AUA4" s="1541"/>
      <c r="AUB4" s="1541"/>
      <c r="AUC4" s="1541"/>
      <c r="AUD4" s="1541"/>
      <c r="AUE4" s="1541"/>
      <c r="AUF4" s="1541"/>
      <c r="AUG4" s="1541"/>
      <c r="AUH4" s="1541"/>
      <c r="AUI4" s="1541"/>
      <c r="AUJ4" s="1541"/>
      <c r="AUK4" s="1541"/>
      <c r="AUL4" s="1541"/>
      <c r="AUM4" s="1541"/>
      <c r="AUN4" s="1541"/>
      <c r="AUO4" s="1541"/>
      <c r="AUP4" s="1541"/>
      <c r="AUQ4" s="1541"/>
      <c r="AUR4" s="1541"/>
      <c r="AUS4" s="1541"/>
      <c r="AUT4" s="1541"/>
      <c r="AUU4" s="1541"/>
      <c r="AUV4" s="1541"/>
      <c r="AUW4" s="1541"/>
      <c r="AUX4" s="1541"/>
      <c r="AUY4" s="1541"/>
      <c r="AUZ4" s="1541"/>
      <c r="AVA4" s="1541"/>
      <c r="AVB4" s="1541"/>
      <c r="AVC4" s="1541"/>
      <c r="AVD4" s="1541"/>
      <c r="AVE4" s="1541"/>
      <c r="AVF4" s="1541"/>
      <c r="AVG4" s="1541"/>
      <c r="AVH4" s="1541"/>
      <c r="AVI4" s="1541"/>
      <c r="AVJ4" s="1541"/>
      <c r="AVK4" s="1541"/>
      <c r="AVL4" s="1541"/>
      <c r="AVM4" s="1541"/>
      <c r="AVN4" s="1541"/>
      <c r="AVO4" s="1541"/>
      <c r="AVP4" s="1541"/>
      <c r="AVQ4" s="1541"/>
      <c r="AVR4" s="1541"/>
      <c r="AVS4" s="1541"/>
      <c r="AVT4" s="1541"/>
      <c r="AVU4" s="1541"/>
      <c r="AVV4" s="1541"/>
      <c r="AVW4" s="1541"/>
      <c r="AVX4" s="1541"/>
      <c r="AVY4" s="1541"/>
      <c r="AVZ4" s="1541"/>
      <c r="AWA4" s="1541"/>
      <c r="AWB4" s="1541"/>
      <c r="AWC4" s="1541"/>
      <c r="AWD4" s="1541"/>
      <c r="AWE4" s="1541"/>
      <c r="AWF4" s="1541"/>
      <c r="AWG4" s="1541"/>
      <c r="AWH4" s="1541"/>
      <c r="AWI4" s="1541"/>
      <c r="AWJ4" s="1541"/>
      <c r="AWK4" s="1541"/>
      <c r="AWL4" s="1541"/>
      <c r="AWM4" s="1541"/>
      <c r="AWN4" s="1541"/>
      <c r="AWO4" s="1541"/>
      <c r="AWP4" s="1541"/>
      <c r="AWQ4" s="1541"/>
      <c r="AWR4" s="1541"/>
      <c r="AWS4" s="1541"/>
      <c r="AWT4" s="1541"/>
      <c r="AWU4" s="1541"/>
      <c r="AWV4" s="1541"/>
      <c r="AWW4" s="1541"/>
      <c r="AWX4" s="1541"/>
      <c r="AWY4" s="1541"/>
      <c r="AWZ4" s="1541"/>
      <c r="AXA4" s="1541"/>
      <c r="AXB4" s="1541"/>
      <c r="AXC4" s="1541"/>
      <c r="AXD4" s="1541"/>
      <c r="AXE4" s="1541"/>
      <c r="AXF4" s="1541"/>
      <c r="AXG4" s="1541"/>
      <c r="AXH4" s="1541"/>
      <c r="AXI4" s="1541"/>
      <c r="AXJ4" s="1541"/>
      <c r="AXK4" s="1541"/>
      <c r="AXL4" s="1541"/>
      <c r="AXM4" s="1541"/>
      <c r="AXN4" s="1541"/>
      <c r="AXO4" s="1541"/>
      <c r="AXP4" s="1541"/>
      <c r="AXQ4" s="1541"/>
      <c r="AXR4" s="1541"/>
      <c r="AXS4" s="1541"/>
      <c r="AXT4" s="1541"/>
      <c r="AXU4" s="1541"/>
      <c r="AXV4" s="1541"/>
      <c r="AXW4" s="1541"/>
      <c r="AXX4" s="1541"/>
      <c r="AXY4" s="1541"/>
      <c r="AXZ4" s="1541"/>
      <c r="AYA4" s="1541"/>
      <c r="AYB4" s="1541"/>
      <c r="AYC4" s="1541"/>
      <c r="AYD4" s="1541"/>
      <c r="AYE4" s="1541"/>
      <c r="AYF4" s="1541"/>
      <c r="AYG4" s="1541"/>
      <c r="AYH4" s="1541"/>
      <c r="AYI4" s="1541"/>
      <c r="AYJ4" s="1541"/>
      <c r="AYK4" s="1541"/>
      <c r="AYL4" s="1541"/>
      <c r="AYM4" s="1541"/>
      <c r="AYN4" s="1541"/>
      <c r="AYO4" s="1541"/>
      <c r="AYP4" s="1541"/>
      <c r="AYQ4" s="1541"/>
      <c r="AYR4" s="1541"/>
      <c r="AYS4" s="1541"/>
      <c r="AYT4" s="1541"/>
      <c r="AYU4" s="1541"/>
      <c r="AYV4" s="1541"/>
      <c r="AYW4" s="1541"/>
      <c r="AYX4" s="1541"/>
      <c r="AYY4" s="1541"/>
      <c r="AYZ4" s="1541"/>
      <c r="AZA4" s="1541"/>
      <c r="AZB4" s="1541"/>
      <c r="AZC4" s="1541"/>
      <c r="AZD4" s="1541"/>
      <c r="AZE4" s="1541"/>
      <c r="AZF4" s="1541"/>
      <c r="AZG4" s="1541"/>
      <c r="AZH4" s="1541"/>
      <c r="AZI4" s="1541"/>
      <c r="AZJ4" s="1541"/>
      <c r="AZK4" s="1541"/>
      <c r="AZL4" s="1541"/>
      <c r="AZM4" s="1541"/>
      <c r="AZN4" s="1541"/>
      <c r="AZO4" s="1541"/>
      <c r="AZP4" s="1541"/>
      <c r="AZQ4" s="1541"/>
      <c r="AZR4" s="1541"/>
      <c r="AZS4" s="1541"/>
      <c r="AZT4" s="1541"/>
      <c r="AZU4" s="1541"/>
      <c r="AZV4" s="1541"/>
      <c r="AZW4" s="1541"/>
      <c r="AZX4" s="1541"/>
      <c r="AZY4" s="1541"/>
      <c r="AZZ4" s="1541"/>
      <c r="BAA4" s="1541"/>
      <c r="BAB4" s="1541"/>
      <c r="BAC4" s="1541"/>
      <c r="BAD4" s="1541"/>
      <c r="BAE4" s="1541"/>
      <c r="BAF4" s="1541"/>
      <c r="BAG4" s="1541"/>
      <c r="BAH4" s="1541"/>
      <c r="BAI4" s="1541"/>
      <c r="BAJ4" s="1541"/>
      <c r="BAK4" s="1541"/>
      <c r="BAL4" s="1541"/>
      <c r="BAM4" s="1541"/>
      <c r="BAN4" s="1541"/>
      <c r="BAO4" s="1541"/>
      <c r="BAP4" s="1541"/>
      <c r="BAQ4" s="1541"/>
      <c r="BAR4" s="1541"/>
      <c r="BAS4" s="1541"/>
      <c r="BAT4" s="1541"/>
      <c r="BAU4" s="1541"/>
      <c r="BAV4" s="1541"/>
      <c r="BAW4" s="1541"/>
      <c r="BAX4" s="1541"/>
      <c r="BAY4" s="1541"/>
      <c r="BAZ4" s="1541"/>
      <c r="BBA4" s="1541"/>
      <c r="BBB4" s="1541"/>
      <c r="BBC4" s="1541"/>
      <c r="BBD4" s="1541"/>
      <c r="BBE4" s="1541"/>
      <c r="BBF4" s="1541"/>
      <c r="BBG4" s="1541"/>
      <c r="BBH4" s="1541"/>
      <c r="BBI4" s="1541"/>
      <c r="BBJ4" s="1541"/>
      <c r="BBK4" s="1541"/>
      <c r="BBL4" s="1541"/>
      <c r="BBM4" s="1541"/>
      <c r="BBN4" s="1541"/>
      <c r="BBO4" s="1541"/>
      <c r="BBP4" s="1541"/>
      <c r="BBQ4" s="1541"/>
      <c r="BBR4" s="1541"/>
      <c r="BBS4" s="1541"/>
      <c r="BBT4" s="1541"/>
      <c r="BBU4" s="1541"/>
      <c r="BBV4" s="1541"/>
      <c r="BBW4" s="1541"/>
      <c r="BBX4" s="1541"/>
      <c r="BBY4" s="1541"/>
      <c r="BBZ4" s="1541"/>
      <c r="BCA4" s="1541"/>
      <c r="BCB4" s="1541"/>
      <c r="BCC4" s="1541"/>
      <c r="BCD4" s="1541"/>
      <c r="BCE4" s="1541"/>
      <c r="BCF4" s="1541"/>
      <c r="BCG4" s="1541"/>
      <c r="BCH4" s="1541"/>
      <c r="BCI4" s="1541"/>
      <c r="BCJ4" s="1541"/>
      <c r="BCK4" s="1541"/>
      <c r="BCL4" s="1541"/>
      <c r="BCM4" s="1541"/>
      <c r="BCN4" s="1541"/>
      <c r="BCO4" s="1541"/>
      <c r="BCP4" s="1541"/>
      <c r="BCQ4" s="1541"/>
      <c r="BCR4" s="1541"/>
      <c r="BCS4" s="1541"/>
      <c r="BCT4" s="1541"/>
      <c r="BCU4" s="1541"/>
      <c r="BCV4" s="1541"/>
      <c r="BCW4" s="1541"/>
      <c r="BCX4" s="1541"/>
      <c r="BCY4" s="1541"/>
      <c r="BCZ4" s="1541"/>
      <c r="BDA4" s="1541"/>
      <c r="BDB4" s="1541"/>
      <c r="BDC4" s="1541"/>
      <c r="BDD4" s="1541"/>
      <c r="BDE4" s="1541"/>
      <c r="BDF4" s="1541"/>
      <c r="BDG4" s="1541"/>
      <c r="BDH4" s="1541"/>
      <c r="BDI4" s="1541"/>
      <c r="BDJ4" s="1541"/>
      <c r="BDK4" s="1541"/>
      <c r="BDL4" s="1541"/>
      <c r="BDM4" s="1541"/>
      <c r="BDN4" s="1541"/>
      <c r="BDO4" s="1541"/>
      <c r="BDP4" s="1541"/>
      <c r="BDQ4" s="1541"/>
      <c r="BDR4" s="1541"/>
      <c r="BDS4" s="1541"/>
      <c r="BDT4" s="1541"/>
      <c r="BDU4" s="1541"/>
      <c r="BDV4" s="1541"/>
      <c r="BDW4" s="1541"/>
      <c r="BDX4" s="1541"/>
      <c r="BDY4" s="1541"/>
      <c r="BDZ4" s="1541"/>
      <c r="BEA4" s="1541"/>
      <c r="BEB4" s="1541"/>
      <c r="BEC4" s="1541"/>
      <c r="BED4" s="1541"/>
      <c r="BEE4" s="1541"/>
      <c r="BEF4" s="1541"/>
      <c r="BEG4" s="1541"/>
      <c r="BEH4" s="1541"/>
      <c r="BEI4" s="1541"/>
      <c r="BEJ4" s="1541"/>
      <c r="BEK4" s="1541"/>
      <c r="BEL4" s="1541"/>
      <c r="BEM4" s="1541"/>
      <c r="BEN4" s="1541"/>
      <c r="BEO4" s="1541"/>
      <c r="BEP4" s="1541"/>
      <c r="BEQ4" s="1541"/>
      <c r="BER4" s="1541"/>
      <c r="BES4" s="1541"/>
      <c r="BET4" s="1541"/>
      <c r="BEU4" s="1541"/>
      <c r="BEV4" s="1541"/>
      <c r="BEW4" s="1541"/>
      <c r="BEX4" s="1541"/>
      <c r="BEY4" s="1541"/>
      <c r="BEZ4" s="1541"/>
      <c r="BFA4" s="1541"/>
      <c r="BFB4" s="1541"/>
      <c r="BFC4" s="1541"/>
      <c r="BFD4" s="1541"/>
      <c r="BFE4" s="1541"/>
      <c r="BFF4" s="1541"/>
      <c r="BFG4" s="1541"/>
      <c r="BFH4" s="1541"/>
      <c r="BFI4" s="1541"/>
      <c r="BFJ4" s="1541"/>
      <c r="BFK4" s="1541"/>
      <c r="BFL4" s="1541"/>
      <c r="BFM4" s="1541"/>
      <c r="BFN4" s="1541"/>
      <c r="BFO4" s="1541"/>
      <c r="BFP4" s="1541"/>
      <c r="BFQ4" s="1541"/>
      <c r="BFR4" s="1541"/>
      <c r="BFS4" s="1541"/>
      <c r="BFT4" s="1541"/>
      <c r="BFU4" s="1541"/>
      <c r="BFV4" s="1541"/>
      <c r="BFW4" s="1541"/>
      <c r="BFX4" s="1541"/>
      <c r="BFY4" s="1541"/>
      <c r="BFZ4" s="1541"/>
      <c r="BGA4" s="1541"/>
      <c r="BGB4" s="1541"/>
      <c r="BGC4" s="1541"/>
      <c r="BGD4" s="1541"/>
      <c r="BGE4" s="1541"/>
      <c r="BGF4" s="1541"/>
      <c r="BGG4" s="1541"/>
      <c r="BGH4" s="1541"/>
      <c r="BGI4" s="1541"/>
      <c r="BGJ4" s="1541"/>
      <c r="BGK4" s="1541"/>
      <c r="BGL4" s="1541"/>
      <c r="BGM4" s="1541"/>
      <c r="BGN4" s="1541"/>
      <c r="BGO4" s="1541"/>
      <c r="BGP4" s="1541"/>
      <c r="BGQ4" s="1541"/>
      <c r="BGR4" s="1541"/>
      <c r="BGS4" s="1541"/>
      <c r="BGT4" s="1541"/>
      <c r="BGU4" s="1541"/>
      <c r="BGV4" s="1541"/>
      <c r="BGW4" s="1541"/>
      <c r="BGX4" s="1541"/>
      <c r="BGY4" s="1541"/>
      <c r="BGZ4" s="1541"/>
      <c r="BHA4" s="1541"/>
      <c r="BHB4" s="1541"/>
      <c r="BHC4" s="1541"/>
      <c r="BHD4" s="1541"/>
      <c r="BHE4" s="1541"/>
      <c r="BHF4" s="1541"/>
      <c r="BHG4" s="1541"/>
      <c r="BHH4" s="1541"/>
      <c r="BHI4" s="1541"/>
      <c r="BHJ4" s="1541"/>
      <c r="BHK4" s="1541"/>
      <c r="BHL4" s="1541"/>
      <c r="BHM4" s="1541"/>
      <c r="BHN4" s="1541"/>
      <c r="BHO4" s="1541"/>
      <c r="BHP4" s="1541"/>
      <c r="BHQ4" s="1541"/>
      <c r="BHR4" s="1541"/>
      <c r="BHS4" s="1541"/>
      <c r="BHT4" s="1541"/>
      <c r="BHU4" s="1541"/>
      <c r="BHV4" s="1541"/>
      <c r="BHW4" s="1541"/>
      <c r="BHX4" s="1541"/>
      <c r="BHY4" s="1541"/>
      <c r="BHZ4" s="1541"/>
      <c r="BIA4" s="1541"/>
      <c r="BIB4" s="1541"/>
      <c r="BIC4" s="1541"/>
      <c r="BID4" s="1541"/>
      <c r="BIE4" s="1541"/>
      <c r="BIF4" s="1541"/>
      <c r="BIG4" s="1541"/>
      <c r="BIH4" s="1541"/>
      <c r="BII4" s="1541"/>
      <c r="BIJ4" s="1541"/>
      <c r="BIK4" s="1541"/>
      <c r="BIL4" s="1541"/>
      <c r="BIM4" s="1541"/>
      <c r="BIN4" s="1541"/>
      <c r="BIO4" s="1541"/>
      <c r="BIP4" s="1541"/>
      <c r="BIQ4" s="1541"/>
      <c r="BIR4" s="1541"/>
      <c r="BIS4" s="1541"/>
      <c r="BIT4" s="1541"/>
      <c r="BIU4" s="1541"/>
      <c r="BIV4" s="1541"/>
      <c r="BIW4" s="1541"/>
      <c r="BIX4" s="1541"/>
      <c r="BIY4" s="1541"/>
      <c r="BIZ4" s="1541"/>
      <c r="BJA4" s="1541"/>
      <c r="BJB4" s="1541"/>
      <c r="BJC4" s="1541"/>
      <c r="BJD4" s="1541"/>
      <c r="BJE4" s="1541"/>
      <c r="BJF4" s="1541"/>
      <c r="BJG4" s="1541"/>
      <c r="BJH4" s="1541"/>
      <c r="BJI4" s="1541"/>
      <c r="BJJ4" s="1541"/>
      <c r="BJK4" s="1541"/>
      <c r="BJL4" s="1541"/>
      <c r="BJM4" s="1541"/>
      <c r="BJN4" s="1541"/>
      <c r="BJO4" s="1541"/>
      <c r="BJP4" s="1541"/>
      <c r="BJQ4" s="1541"/>
      <c r="BJR4" s="1541"/>
      <c r="BJS4" s="1541"/>
      <c r="BJT4" s="1541"/>
      <c r="BJU4" s="1541"/>
      <c r="BJV4" s="1541"/>
      <c r="BJW4" s="1541"/>
      <c r="BJX4" s="1541"/>
      <c r="BJY4" s="1541"/>
      <c r="BJZ4" s="1541"/>
      <c r="BKA4" s="1541"/>
      <c r="BKB4" s="1541"/>
      <c r="BKC4" s="1541"/>
      <c r="BKD4" s="1541"/>
      <c r="BKE4" s="1541"/>
      <c r="BKF4" s="1541"/>
      <c r="BKG4" s="1541"/>
      <c r="BKH4" s="1541"/>
      <c r="BKI4" s="1541"/>
      <c r="BKJ4" s="1541"/>
      <c r="BKK4" s="1541"/>
      <c r="BKL4" s="1541"/>
      <c r="BKM4" s="1541"/>
      <c r="BKN4" s="1541"/>
      <c r="BKO4" s="1541"/>
      <c r="BKP4" s="1541"/>
      <c r="BKQ4" s="1541"/>
      <c r="BKR4" s="1541"/>
      <c r="BKS4" s="1541"/>
      <c r="BKT4" s="1541"/>
      <c r="BKU4" s="1541"/>
      <c r="BKV4" s="1541"/>
      <c r="BKW4" s="1541"/>
      <c r="BKX4" s="1541"/>
      <c r="BKY4" s="1541"/>
      <c r="BKZ4" s="1541"/>
      <c r="BLA4" s="1541"/>
      <c r="BLB4" s="1541"/>
      <c r="BLC4" s="1541"/>
      <c r="BLD4" s="1541"/>
      <c r="BLE4" s="1541"/>
      <c r="BLF4" s="1541"/>
      <c r="BLG4" s="1541"/>
      <c r="BLH4" s="1541"/>
      <c r="BLI4" s="1541"/>
      <c r="BLJ4" s="1541"/>
      <c r="BLK4" s="1541"/>
      <c r="BLL4" s="1541"/>
      <c r="BLM4" s="1541"/>
      <c r="BLN4" s="1541"/>
      <c r="BLO4" s="1541"/>
      <c r="BLP4" s="1541"/>
      <c r="BLQ4" s="1541"/>
      <c r="BLR4" s="1541"/>
      <c r="BLS4" s="1541"/>
      <c r="BLT4" s="1541"/>
      <c r="BLU4" s="1541"/>
      <c r="BLV4" s="1541"/>
      <c r="BLW4" s="1541"/>
      <c r="BLX4" s="1541"/>
      <c r="BLY4" s="1541"/>
      <c r="BLZ4" s="1541"/>
      <c r="BMA4" s="1541"/>
      <c r="BMB4" s="1541"/>
      <c r="BMC4" s="1541"/>
      <c r="BMD4" s="1541"/>
      <c r="BME4" s="1541"/>
      <c r="BMF4" s="1541"/>
      <c r="BMG4" s="1541"/>
      <c r="BMH4" s="1541"/>
      <c r="BMI4" s="1541"/>
      <c r="BMJ4" s="1541"/>
      <c r="BMK4" s="1541"/>
      <c r="BML4" s="1541"/>
      <c r="BMM4" s="1541"/>
      <c r="BMN4" s="1541"/>
      <c r="BMO4" s="1541"/>
      <c r="BMP4" s="1541"/>
      <c r="BMQ4" s="1541"/>
      <c r="BMR4" s="1541"/>
      <c r="BMS4" s="1541"/>
      <c r="BMT4" s="1541"/>
      <c r="BMU4" s="1541"/>
      <c r="BMV4" s="1541"/>
      <c r="BMW4" s="1541"/>
      <c r="BMX4" s="1541"/>
      <c r="BMY4" s="1541"/>
      <c r="BMZ4" s="1541"/>
      <c r="BNA4" s="1541"/>
      <c r="BNB4" s="1541"/>
      <c r="BNC4" s="1541"/>
      <c r="BND4" s="1541"/>
      <c r="BNE4" s="1541"/>
      <c r="BNF4" s="1541"/>
      <c r="BNG4" s="1541"/>
      <c r="BNH4" s="1541"/>
      <c r="BNI4" s="1541"/>
      <c r="BNJ4" s="1541"/>
      <c r="BNK4" s="1541"/>
      <c r="BNL4" s="1541"/>
      <c r="BNM4" s="1541"/>
      <c r="BNN4" s="1541"/>
      <c r="BNO4" s="1541"/>
      <c r="BNP4" s="1541"/>
      <c r="BNQ4" s="1541"/>
      <c r="BNR4" s="1541"/>
      <c r="BNS4" s="1541"/>
      <c r="BNT4" s="1541"/>
      <c r="BNU4" s="1541"/>
      <c r="BNV4" s="1541"/>
      <c r="BNW4" s="1541"/>
      <c r="BNX4" s="1541"/>
      <c r="BNY4" s="1541"/>
      <c r="BNZ4" s="1541"/>
      <c r="BOA4" s="1541"/>
      <c r="BOB4" s="1541"/>
      <c r="BOC4" s="1541"/>
      <c r="BOD4" s="1541"/>
      <c r="BOE4" s="1541"/>
      <c r="BOF4" s="1541"/>
      <c r="BOG4" s="1541"/>
      <c r="BOH4" s="1541"/>
      <c r="BOI4" s="1541"/>
      <c r="BOJ4" s="1541"/>
      <c r="BOK4" s="1541"/>
      <c r="BOL4" s="1541"/>
      <c r="BOM4" s="1541"/>
      <c r="BON4" s="1541"/>
      <c r="BOO4" s="1541"/>
      <c r="BOP4" s="1541"/>
      <c r="BOQ4" s="1541"/>
      <c r="BOR4" s="1541"/>
      <c r="BOS4" s="1541"/>
      <c r="BOT4" s="1541"/>
      <c r="BOU4" s="1541"/>
      <c r="BOV4" s="1541"/>
      <c r="BOW4" s="1541"/>
      <c r="BOX4" s="1541"/>
      <c r="BOY4" s="1541"/>
      <c r="BOZ4" s="1541"/>
      <c r="BPA4" s="1541"/>
      <c r="BPB4" s="1541"/>
      <c r="BPC4" s="1541"/>
      <c r="BPD4" s="1541"/>
      <c r="BPE4" s="1541"/>
      <c r="BPF4" s="1541"/>
      <c r="BPG4" s="1541"/>
      <c r="BPH4" s="1541"/>
      <c r="BPI4" s="1541"/>
      <c r="BPJ4" s="1541"/>
      <c r="BPK4" s="1541"/>
      <c r="BPL4" s="1541"/>
      <c r="BPM4" s="1541"/>
      <c r="BPN4" s="1541"/>
      <c r="BPO4" s="1541"/>
      <c r="BPP4" s="1541"/>
      <c r="BPQ4" s="1541"/>
      <c r="BPR4" s="1541"/>
      <c r="BPS4" s="1541"/>
      <c r="BPT4" s="1541"/>
      <c r="BPU4" s="1541"/>
      <c r="BPV4" s="1541"/>
      <c r="BPW4" s="1541"/>
      <c r="BPX4" s="1541"/>
      <c r="BPY4" s="1541"/>
      <c r="BPZ4" s="1541"/>
      <c r="BQA4" s="1541"/>
      <c r="BQB4" s="1541"/>
      <c r="BQC4" s="1541"/>
      <c r="BQD4" s="1541"/>
      <c r="BQE4" s="1541"/>
      <c r="BQF4" s="1541"/>
      <c r="BQG4" s="1541"/>
      <c r="BQH4" s="1541"/>
      <c r="BQI4" s="1541"/>
      <c r="BQJ4" s="1541"/>
      <c r="BQK4" s="1541"/>
      <c r="BQL4" s="1541"/>
      <c r="BQM4" s="1541"/>
      <c r="BQN4" s="1541"/>
      <c r="BQO4" s="1541"/>
      <c r="BQP4" s="1541"/>
      <c r="BQQ4" s="1541"/>
      <c r="BQR4" s="1541"/>
      <c r="BQS4" s="1541"/>
      <c r="BQT4" s="1541"/>
      <c r="BQU4" s="1541"/>
      <c r="BQV4" s="1541"/>
      <c r="BQW4" s="1541"/>
      <c r="BQX4" s="1541"/>
      <c r="BQY4" s="1541"/>
      <c r="BQZ4" s="1541"/>
      <c r="BRA4" s="1541"/>
      <c r="BRB4" s="1541"/>
      <c r="BRC4" s="1541"/>
      <c r="BRD4" s="1541"/>
      <c r="BRE4" s="1541"/>
      <c r="BRF4" s="1541"/>
      <c r="BRG4" s="1541"/>
      <c r="BRH4" s="1541"/>
      <c r="BRI4" s="1541"/>
      <c r="BRJ4" s="1541"/>
      <c r="BRK4" s="1541"/>
      <c r="BRL4" s="1541"/>
      <c r="BRM4" s="1541"/>
      <c r="BRN4" s="1541"/>
      <c r="BRO4" s="1541"/>
      <c r="BRP4" s="1541"/>
      <c r="BRQ4" s="1541"/>
      <c r="BRR4" s="1541"/>
      <c r="BRS4" s="1541"/>
      <c r="BRT4" s="1541"/>
      <c r="BRU4" s="1541"/>
      <c r="BRV4" s="1541"/>
      <c r="BRW4" s="1541"/>
      <c r="BRX4" s="1541"/>
      <c r="BRY4" s="1541"/>
      <c r="BRZ4" s="1541"/>
      <c r="BSA4" s="1541"/>
      <c r="BSB4" s="1541"/>
      <c r="BSC4" s="1541"/>
      <c r="BSD4" s="1541"/>
      <c r="BSE4" s="1541"/>
      <c r="BSF4" s="1541"/>
      <c r="BSG4" s="1541"/>
      <c r="BSH4" s="1541"/>
      <c r="BSI4" s="1541"/>
      <c r="BSJ4" s="1541"/>
      <c r="BSK4" s="1541"/>
      <c r="BSL4" s="1541"/>
      <c r="BSM4" s="1541"/>
      <c r="BSN4" s="1541"/>
      <c r="BSO4" s="1541"/>
      <c r="BSP4" s="1541"/>
      <c r="BSQ4" s="1541"/>
      <c r="BSR4" s="1541"/>
      <c r="BSS4" s="1541"/>
      <c r="BST4" s="1541"/>
      <c r="BSU4" s="1541"/>
      <c r="BSV4" s="1541"/>
      <c r="BSW4" s="1541"/>
      <c r="BSX4" s="1541"/>
      <c r="BSY4" s="1541"/>
      <c r="BSZ4" s="1541"/>
      <c r="BTA4" s="1541"/>
      <c r="BTB4" s="1541"/>
      <c r="BTC4" s="1541"/>
      <c r="BTD4" s="1541"/>
      <c r="BTE4" s="1541"/>
      <c r="BTF4" s="1541"/>
      <c r="BTG4" s="1541"/>
      <c r="BTH4" s="1541"/>
      <c r="BTI4" s="1541"/>
      <c r="BTJ4" s="1541"/>
      <c r="BTK4" s="1541"/>
      <c r="BTL4" s="1541"/>
      <c r="BTM4" s="1541"/>
      <c r="BTN4" s="1541"/>
      <c r="BTO4" s="1541"/>
      <c r="BTP4" s="1541"/>
      <c r="BTQ4" s="1541"/>
      <c r="BTR4" s="1541"/>
      <c r="BTS4" s="1541"/>
      <c r="BTT4" s="1541"/>
      <c r="BTU4" s="1541"/>
      <c r="BTV4" s="1541"/>
      <c r="BTW4" s="1541"/>
      <c r="BTX4" s="1541"/>
      <c r="BTY4" s="1541"/>
      <c r="BTZ4" s="1541"/>
      <c r="BUA4" s="1541"/>
      <c r="BUB4" s="1541"/>
      <c r="BUC4" s="1541"/>
      <c r="BUD4" s="1541"/>
      <c r="BUE4" s="1541"/>
      <c r="BUF4" s="1541"/>
      <c r="BUG4" s="1541"/>
      <c r="BUH4" s="1541"/>
      <c r="BUI4" s="1541"/>
      <c r="BUJ4" s="1541"/>
      <c r="BUK4" s="1541"/>
      <c r="BUL4" s="1541"/>
      <c r="BUM4" s="1541"/>
      <c r="BUN4" s="1541"/>
      <c r="BUO4" s="1541"/>
      <c r="BUP4" s="1541"/>
      <c r="BUQ4" s="1541"/>
      <c r="BUR4" s="1541"/>
      <c r="BUS4" s="1541"/>
      <c r="BUT4" s="1541"/>
      <c r="BUU4" s="1541"/>
      <c r="BUV4" s="1541"/>
      <c r="BUW4" s="1541"/>
      <c r="BUX4" s="1541"/>
      <c r="BUY4" s="1541"/>
      <c r="BUZ4" s="1541"/>
      <c r="BVA4" s="1541"/>
      <c r="BVB4" s="1541"/>
      <c r="BVC4" s="1541"/>
      <c r="BVD4" s="1541"/>
      <c r="BVE4" s="1541"/>
      <c r="BVF4" s="1541"/>
      <c r="BVG4" s="1541"/>
      <c r="BVH4" s="1541"/>
      <c r="BVI4" s="1541"/>
      <c r="BVJ4" s="1541"/>
      <c r="BVK4" s="1541"/>
      <c r="BVL4" s="1541"/>
      <c r="BVM4" s="1541"/>
      <c r="BVN4" s="1541"/>
      <c r="BVO4" s="1541"/>
      <c r="BVP4" s="1541"/>
      <c r="BVQ4" s="1541"/>
      <c r="BVR4" s="1541"/>
      <c r="BVS4" s="1541"/>
      <c r="BVT4" s="1541"/>
      <c r="BVU4" s="1541"/>
      <c r="BVV4" s="1541"/>
      <c r="BVW4" s="1541"/>
      <c r="BVX4" s="1541"/>
      <c r="BVY4" s="1541"/>
      <c r="BVZ4" s="1541"/>
      <c r="BWA4" s="1541"/>
      <c r="BWB4" s="1541"/>
      <c r="BWC4" s="1541"/>
      <c r="BWD4" s="1541"/>
      <c r="BWE4" s="1541"/>
      <c r="BWF4" s="1541"/>
      <c r="BWG4" s="1541"/>
      <c r="BWH4" s="1541"/>
      <c r="BWI4" s="1541"/>
      <c r="BWJ4" s="1541"/>
      <c r="BWK4" s="1541"/>
      <c r="BWL4" s="1541"/>
      <c r="BWM4" s="1541"/>
      <c r="BWN4" s="1541"/>
      <c r="BWO4" s="1541"/>
      <c r="BWP4" s="1541"/>
      <c r="BWQ4" s="1541"/>
      <c r="BWR4" s="1541"/>
      <c r="BWS4" s="1541"/>
      <c r="BWT4" s="1541"/>
      <c r="BWU4" s="1541"/>
      <c r="BWV4" s="1541"/>
      <c r="BWW4" s="1541"/>
      <c r="BWX4" s="1541"/>
      <c r="BWY4" s="1541"/>
      <c r="BWZ4" s="1541"/>
      <c r="BXA4" s="1541"/>
      <c r="BXB4" s="1541"/>
      <c r="BXC4" s="1541"/>
      <c r="BXD4" s="1541"/>
      <c r="BXE4" s="1541"/>
      <c r="BXF4" s="1541"/>
      <c r="BXG4" s="1541"/>
      <c r="BXH4" s="1541"/>
      <c r="BXI4" s="1541"/>
      <c r="BXJ4" s="1541"/>
      <c r="BXK4" s="1541"/>
      <c r="BXL4" s="1541"/>
      <c r="BXM4" s="1541"/>
      <c r="BXN4" s="1541"/>
      <c r="BXO4" s="1541"/>
      <c r="BXP4" s="1541"/>
      <c r="BXQ4" s="1541"/>
      <c r="BXR4" s="1541"/>
      <c r="BXS4" s="1541"/>
      <c r="BXT4" s="1541"/>
      <c r="BXU4" s="1541"/>
      <c r="BXV4" s="1541"/>
      <c r="BXW4" s="1541"/>
      <c r="BXX4" s="1541"/>
      <c r="BXY4" s="1541"/>
      <c r="BXZ4" s="1541"/>
      <c r="BYA4" s="1541"/>
      <c r="BYB4" s="1541"/>
      <c r="BYC4" s="1541"/>
      <c r="BYD4" s="1541"/>
      <c r="BYE4" s="1541"/>
      <c r="BYF4" s="1541"/>
      <c r="BYG4" s="1541"/>
      <c r="BYH4" s="1541"/>
      <c r="BYI4" s="1541"/>
      <c r="BYJ4" s="1541"/>
      <c r="BYK4" s="1541"/>
      <c r="BYL4" s="1541"/>
      <c r="BYM4" s="1541"/>
      <c r="BYN4" s="1541"/>
      <c r="BYO4" s="1541"/>
      <c r="BYP4" s="1541"/>
      <c r="BYQ4" s="1541"/>
      <c r="BYR4" s="1541"/>
      <c r="BYS4" s="1541"/>
      <c r="BYT4" s="1541"/>
      <c r="BYU4" s="1541"/>
      <c r="BYV4" s="1541"/>
      <c r="BYW4" s="1541"/>
      <c r="BYX4" s="1541"/>
      <c r="BYY4" s="1541"/>
      <c r="BYZ4" s="1541"/>
      <c r="BZA4" s="1541"/>
      <c r="BZB4" s="1541"/>
      <c r="BZC4" s="1541"/>
      <c r="BZD4" s="1541"/>
      <c r="BZE4" s="1541"/>
      <c r="BZF4" s="1541"/>
      <c r="BZG4" s="1541"/>
      <c r="BZH4" s="1541"/>
      <c r="BZI4" s="1541"/>
      <c r="BZJ4" s="1541"/>
      <c r="BZK4" s="1541"/>
      <c r="BZL4" s="1541"/>
      <c r="BZM4" s="1541"/>
      <c r="BZN4" s="1541"/>
      <c r="BZO4" s="1541"/>
      <c r="BZP4" s="1541"/>
      <c r="BZQ4" s="1541"/>
      <c r="BZR4" s="1541"/>
      <c r="BZS4" s="1541"/>
      <c r="BZT4" s="1541"/>
      <c r="BZU4" s="1541"/>
      <c r="BZV4" s="1541"/>
      <c r="BZW4" s="1541"/>
      <c r="BZX4" s="1541"/>
      <c r="BZY4" s="1541"/>
      <c r="BZZ4" s="1541"/>
      <c r="CAA4" s="1541"/>
      <c r="CAB4" s="1541"/>
      <c r="CAC4" s="1541"/>
      <c r="CAD4" s="1541"/>
      <c r="CAE4" s="1541"/>
      <c r="CAF4" s="1541"/>
      <c r="CAG4" s="1541"/>
      <c r="CAH4" s="1541"/>
      <c r="CAI4" s="1541"/>
      <c r="CAJ4" s="1541"/>
      <c r="CAK4" s="1541"/>
      <c r="CAL4" s="1541"/>
      <c r="CAM4" s="1541"/>
      <c r="CAN4" s="1541"/>
      <c r="CAO4" s="1541"/>
      <c r="CAP4" s="1541"/>
      <c r="CAQ4" s="1541"/>
      <c r="CAR4" s="1541"/>
      <c r="CAS4" s="1541"/>
      <c r="CAT4" s="1541"/>
      <c r="CAU4" s="1541"/>
      <c r="CAV4" s="1541"/>
      <c r="CAW4" s="1541"/>
      <c r="CAX4" s="1541"/>
      <c r="CAY4" s="1541"/>
      <c r="CAZ4" s="1541"/>
      <c r="CBA4" s="1541"/>
      <c r="CBB4" s="1541"/>
      <c r="CBC4" s="1541"/>
      <c r="CBD4" s="1541"/>
      <c r="CBE4" s="1541"/>
      <c r="CBF4" s="1541"/>
      <c r="CBG4" s="1541"/>
      <c r="CBH4" s="1541"/>
      <c r="CBI4" s="1541"/>
      <c r="CBJ4" s="1541"/>
      <c r="CBK4" s="1541"/>
      <c r="CBL4" s="1541"/>
      <c r="CBM4" s="1541"/>
      <c r="CBN4" s="1541"/>
      <c r="CBO4" s="1541"/>
      <c r="CBP4" s="1541"/>
      <c r="CBQ4" s="1541"/>
      <c r="CBR4" s="1541"/>
      <c r="CBS4" s="1541"/>
      <c r="CBT4" s="1541"/>
      <c r="CBU4" s="1541"/>
      <c r="CBV4" s="1541"/>
      <c r="CBW4" s="1541"/>
      <c r="CBX4" s="1541"/>
      <c r="CBY4" s="1541"/>
      <c r="CBZ4" s="1541"/>
      <c r="CCA4" s="1541"/>
      <c r="CCB4" s="1541"/>
      <c r="CCC4" s="1541"/>
      <c r="CCD4" s="1541"/>
      <c r="CCE4" s="1541"/>
      <c r="CCF4" s="1541"/>
      <c r="CCG4" s="1541"/>
      <c r="CCH4" s="1541"/>
      <c r="CCI4" s="1541"/>
      <c r="CCJ4" s="1541"/>
      <c r="CCK4" s="1541"/>
      <c r="CCL4" s="1541"/>
      <c r="CCM4" s="1541"/>
      <c r="CCN4" s="1541"/>
      <c r="CCO4" s="1541"/>
      <c r="CCP4" s="1541"/>
      <c r="CCQ4" s="1541"/>
      <c r="CCR4" s="1541"/>
      <c r="CCS4" s="1541"/>
      <c r="CCT4" s="1541"/>
      <c r="CCU4" s="1541"/>
      <c r="CCV4" s="1541"/>
      <c r="CCW4" s="1541"/>
      <c r="CCX4" s="1541"/>
      <c r="CCY4" s="1541"/>
      <c r="CCZ4" s="1541"/>
      <c r="CDA4" s="1541"/>
      <c r="CDB4" s="1541"/>
      <c r="CDC4" s="1541"/>
      <c r="CDD4" s="1541"/>
      <c r="CDE4" s="1541"/>
      <c r="CDF4" s="1541"/>
      <c r="CDG4" s="1541"/>
      <c r="CDH4" s="1541"/>
      <c r="CDI4" s="1541"/>
      <c r="CDJ4" s="1541"/>
      <c r="CDK4" s="1541"/>
      <c r="CDL4" s="1541"/>
      <c r="CDM4" s="1541"/>
      <c r="CDN4" s="1541"/>
      <c r="CDO4" s="1541"/>
      <c r="CDP4" s="1541"/>
      <c r="CDQ4" s="1541"/>
      <c r="CDR4" s="1541"/>
      <c r="CDS4" s="1541"/>
      <c r="CDT4" s="1541"/>
      <c r="CDU4" s="1541"/>
      <c r="CDV4" s="1541"/>
      <c r="CDW4" s="1541"/>
      <c r="CDX4" s="1541"/>
      <c r="CDY4" s="1541"/>
      <c r="CDZ4" s="1541"/>
      <c r="CEA4" s="1541"/>
      <c r="CEB4" s="1541"/>
      <c r="CEC4" s="1541"/>
      <c r="CED4" s="1541"/>
      <c r="CEE4" s="1541"/>
      <c r="CEF4" s="1541"/>
      <c r="CEG4" s="1541"/>
      <c r="CEH4" s="1541"/>
      <c r="CEI4" s="1541"/>
      <c r="CEJ4" s="1541"/>
      <c r="CEK4" s="1541"/>
      <c r="CEL4" s="1541"/>
      <c r="CEM4" s="1541"/>
      <c r="CEN4" s="1541"/>
      <c r="CEO4" s="1541"/>
      <c r="CEP4" s="1541"/>
      <c r="CEQ4" s="1541"/>
      <c r="CER4" s="1541"/>
      <c r="CES4" s="1541"/>
      <c r="CET4" s="1541"/>
      <c r="CEU4" s="1541"/>
      <c r="CEV4" s="1541"/>
      <c r="CEW4" s="1541"/>
      <c r="CEX4" s="1541"/>
      <c r="CEY4" s="1541"/>
      <c r="CEZ4" s="1541"/>
      <c r="CFA4" s="1541"/>
      <c r="CFB4" s="1541"/>
      <c r="CFC4" s="1541"/>
      <c r="CFD4" s="1541"/>
      <c r="CFE4" s="1541"/>
      <c r="CFF4" s="1541"/>
      <c r="CFG4" s="1541"/>
      <c r="CFH4" s="1541"/>
      <c r="CFI4" s="1541"/>
      <c r="CFJ4" s="1541"/>
      <c r="CFK4" s="1541"/>
      <c r="CFL4" s="1541"/>
      <c r="CFM4" s="1541"/>
      <c r="CFN4" s="1541"/>
      <c r="CFO4" s="1541"/>
      <c r="CFP4" s="1541"/>
      <c r="CFQ4" s="1541"/>
      <c r="CFR4" s="1541"/>
      <c r="CFS4" s="1541"/>
      <c r="CFT4" s="1541"/>
      <c r="CFU4" s="1541"/>
      <c r="CFV4" s="1541"/>
      <c r="CFW4" s="1541"/>
      <c r="CFX4" s="1541"/>
      <c r="CFY4" s="1541"/>
      <c r="CFZ4" s="1541"/>
      <c r="CGA4" s="1541"/>
      <c r="CGB4" s="1541"/>
      <c r="CGC4" s="1541"/>
      <c r="CGD4" s="1541"/>
      <c r="CGE4" s="1541"/>
      <c r="CGF4" s="1541"/>
      <c r="CGG4" s="1541"/>
      <c r="CGH4" s="1541"/>
      <c r="CGI4" s="1541"/>
      <c r="CGJ4" s="1541"/>
      <c r="CGK4" s="1541"/>
      <c r="CGL4" s="1541"/>
      <c r="CGM4" s="1541"/>
      <c r="CGN4" s="1541"/>
      <c r="CGO4" s="1541"/>
      <c r="CGP4" s="1541"/>
      <c r="CGQ4" s="1541"/>
      <c r="CGR4" s="1541"/>
      <c r="CGS4" s="1541"/>
      <c r="CGT4" s="1541"/>
      <c r="CGU4" s="1541"/>
      <c r="CGV4" s="1541"/>
      <c r="CGW4" s="1541"/>
      <c r="CGX4" s="1541"/>
      <c r="CGY4" s="1541"/>
      <c r="CGZ4" s="1541"/>
      <c r="CHA4" s="1541"/>
      <c r="CHB4" s="1541"/>
      <c r="CHC4" s="1541"/>
      <c r="CHD4" s="1541"/>
      <c r="CHE4" s="1541"/>
      <c r="CHF4" s="1541"/>
      <c r="CHG4" s="1541"/>
      <c r="CHH4" s="1541"/>
      <c r="CHI4" s="1541"/>
      <c r="CHJ4" s="1541"/>
      <c r="CHK4" s="1541"/>
      <c r="CHL4" s="1541"/>
      <c r="CHM4" s="1541"/>
      <c r="CHN4" s="1541"/>
      <c r="CHO4" s="1541"/>
      <c r="CHP4" s="1541"/>
      <c r="CHQ4" s="1541"/>
      <c r="CHR4" s="1541"/>
      <c r="CHS4" s="1541"/>
      <c r="CHT4" s="1541"/>
      <c r="CHU4" s="1541"/>
      <c r="CHV4" s="1541"/>
      <c r="CHW4" s="1541"/>
      <c r="CHX4" s="1541"/>
      <c r="CHY4" s="1541"/>
      <c r="CHZ4" s="1541"/>
      <c r="CIA4" s="1541"/>
      <c r="CIB4" s="1541"/>
      <c r="CIC4" s="1541"/>
      <c r="CID4" s="1541"/>
      <c r="CIE4" s="1541"/>
      <c r="CIF4" s="1541"/>
      <c r="CIG4" s="1541"/>
      <c r="CIH4" s="1541"/>
      <c r="CII4" s="1541"/>
      <c r="CIJ4" s="1541"/>
      <c r="CIK4" s="1541"/>
      <c r="CIL4" s="1541"/>
      <c r="CIM4" s="1541"/>
      <c r="CIN4" s="1541"/>
      <c r="CIO4" s="1541"/>
      <c r="CIP4" s="1541"/>
      <c r="CIQ4" s="1541"/>
      <c r="CIR4" s="1541"/>
      <c r="CIS4" s="1541"/>
      <c r="CIT4" s="1541"/>
      <c r="CIU4" s="1541"/>
      <c r="CIV4" s="1541"/>
      <c r="CIW4" s="1541"/>
      <c r="CIX4" s="1541"/>
      <c r="CIY4" s="1541"/>
      <c r="CIZ4" s="1541"/>
      <c r="CJA4" s="1541"/>
      <c r="CJB4" s="1541"/>
      <c r="CJC4" s="1541"/>
      <c r="CJD4" s="1541"/>
      <c r="CJE4" s="1541"/>
      <c r="CJF4" s="1541"/>
      <c r="CJG4" s="1541"/>
      <c r="CJH4" s="1541"/>
      <c r="CJI4" s="1541"/>
      <c r="CJJ4" s="1541"/>
      <c r="CJK4" s="1541"/>
      <c r="CJL4" s="1541"/>
      <c r="CJM4" s="1541"/>
      <c r="CJN4" s="1541"/>
      <c r="CJO4" s="1541"/>
      <c r="CJP4" s="1541"/>
      <c r="CJQ4" s="1541"/>
      <c r="CJR4" s="1541"/>
      <c r="CJS4" s="1541"/>
      <c r="CJT4" s="1541"/>
      <c r="CJU4" s="1541"/>
      <c r="CJV4" s="1541"/>
      <c r="CJW4" s="1541"/>
      <c r="CJX4" s="1541"/>
      <c r="CJY4" s="1541"/>
      <c r="CJZ4" s="1541"/>
      <c r="CKA4" s="1541"/>
      <c r="CKB4" s="1541"/>
      <c r="CKC4" s="1541"/>
      <c r="CKD4" s="1541"/>
      <c r="CKE4" s="1541"/>
      <c r="CKF4" s="1541"/>
      <c r="CKG4" s="1541"/>
      <c r="CKH4" s="1541"/>
      <c r="CKI4" s="1541"/>
      <c r="CKJ4" s="1541"/>
      <c r="CKK4" s="1541"/>
      <c r="CKL4" s="1541"/>
      <c r="CKM4" s="1541"/>
      <c r="CKN4" s="1541"/>
      <c r="CKO4" s="1541"/>
      <c r="CKP4" s="1541"/>
      <c r="CKQ4" s="1541"/>
      <c r="CKR4" s="1541"/>
      <c r="CKS4" s="1541"/>
      <c r="CKT4" s="1541"/>
      <c r="CKU4" s="1541"/>
      <c r="CKV4" s="1541"/>
      <c r="CKW4" s="1541"/>
      <c r="CKX4" s="1541"/>
      <c r="CKY4" s="1541"/>
      <c r="CKZ4" s="1541"/>
      <c r="CLA4" s="1541"/>
      <c r="CLB4" s="1541"/>
      <c r="CLC4" s="1541"/>
      <c r="CLD4" s="1541"/>
      <c r="CLE4" s="1541"/>
      <c r="CLF4" s="1541"/>
      <c r="CLG4" s="1541"/>
      <c r="CLH4" s="1541"/>
      <c r="CLI4" s="1541"/>
      <c r="CLJ4" s="1541"/>
      <c r="CLK4" s="1541"/>
      <c r="CLL4" s="1541"/>
      <c r="CLM4" s="1541"/>
      <c r="CLN4" s="1541"/>
      <c r="CLO4" s="1541"/>
      <c r="CLP4" s="1541"/>
      <c r="CLQ4" s="1541"/>
      <c r="CLR4" s="1541"/>
      <c r="CLS4" s="1541"/>
      <c r="CLT4" s="1541"/>
      <c r="CLU4" s="1541"/>
      <c r="CLV4" s="1541"/>
      <c r="CLW4" s="1541"/>
      <c r="CLX4" s="1541"/>
      <c r="CLY4" s="1541"/>
      <c r="CLZ4" s="1541"/>
      <c r="CMA4" s="1541"/>
      <c r="CMB4" s="1541"/>
      <c r="CMC4" s="1541"/>
      <c r="CMD4" s="1541"/>
      <c r="CME4" s="1541"/>
      <c r="CMF4" s="1541"/>
      <c r="CMG4" s="1541"/>
      <c r="CMH4" s="1541"/>
      <c r="CMI4" s="1541"/>
      <c r="CMJ4" s="1541"/>
      <c r="CMK4" s="1541"/>
      <c r="CML4" s="1541"/>
      <c r="CMM4" s="1541"/>
      <c r="CMN4" s="1541"/>
      <c r="CMO4" s="1541"/>
      <c r="CMP4" s="1541"/>
      <c r="CMQ4" s="1541"/>
      <c r="CMR4" s="1541"/>
      <c r="CMS4" s="1541"/>
      <c r="CMT4" s="1541"/>
      <c r="CMU4" s="1541"/>
      <c r="CMV4" s="1541"/>
      <c r="CMW4" s="1541"/>
      <c r="CMX4" s="1541"/>
      <c r="CMY4" s="1541"/>
      <c r="CMZ4" s="1541"/>
      <c r="CNA4" s="1541"/>
      <c r="CNB4" s="1541"/>
      <c r="CNC4" s="1541"/>
      <c r="CND4" s="1541"/>
      <c r="CNE4" s="1541"/>
      <c r="CNF4" s="1541"/>
      <c r="CNG4" s="1541"/>
      <c r="CNH4" s="1541"/>
      <c r="CNI4" s="1541"/>
      <c r="CNJ4" s="1541"/>
      <c r="CNK4" s="1541"/>
      <c r="CNL4" s="1541"/>
      <c r="CNM4" s="1541"/>
      <c r="CNN4" s="1541"/>
      <c r="CNO4" s="1541"/>
      <c r="CNP4" s="1541"/>
      <c r="CNQ4" s="1541"/>
      <c r="CNR4" s="1541"/>
      <c r="CNS4" s="1541"/>
      <c r="CNT4" s="1541"/>
      <c r="CNU4" s="1541"/>
      <c r="CNV4" s="1541"/>
      <c r="CNW4" s="1541"/>
      <c r="CNX4" s="1541"/>
      <c r="CNY4" s="1541"/>
      <c r="CNZ4" s="1541"/>
      <c r="COA4" s="1541"/>
      <c r="COB4" s="1541"/>
      <c r="COC4" s="1541"/>
      <c r="COD4" s="1541"/>
      <c r="COE4" s="1541"/>
      <c r="COF4" s="1541"/>
      <c r="COG4" s="1541"/>
      <c r="COH4" s="1541"/>
      <c r="COI4" s="1541"/>
      <c r="COJ4" s="1541"/>
      <c r="COK4" s="1541"/>
      <c r="COL4" s="1541"/>
      <c r="COM4" s="1541"/>
      <c r="CON4" s="1541"/>
      <c r="COO4" s="1541"/>
      <c r="COP4" s="1541"/>
      <c r="COQ4" s="1541"/>
      <c r="COR4" s="1541"/>
      <c r="COS4" s="1541"/>
      <c r="COT4" s="1541"/>
      <c r="COU4" s="1541"/>
      <c r="COV4" s="1541"/>
      <c r="COW4" s="1541"/>
      <c r="COX4" s="1541"/>
      <c r="COY4" s="1541"/>
      <c r="COZ4" s="1541"/>
      <c r="CPA4" s="1541"/>
      <c r="CPB4" s="1541"/>
      <c r="CPC4" s="1541"/>
      <c r="CPD4" s="1541"/>
      <c r="CPE4" s="1541"/>
      <c r="CPF4" s="1541"/>
      <c r="CPG4" s="1541"/>
      <c r="CPH4" s="1541"/>
      <c r="CPI4" s="1541"/>
      <c r="CPJ4" s="1541"/>
      <c r="CPK4" s="1541"/>
      <c r="CPL4" s="1541"/>
      <c r="CPM4" s="1541"/>
      <c r="CPN4" s="1541"/>
      <c r="CPO4" s="1541"/>
      <c r="CPP4" s="1541"/>
      <c r="CPQ4" s="1541"/>
      <c r="CPR4" s="1541"/>
      <c r="CPS4" s="1541"/>
      <c r="CPT4" s="1541"/>
      <c r="CPU4" s="1541"/>
      <c r="CPV4" s="1541"/>
      <c r="CPW4" s="1541"/>
      <c r="CPX4" s="1541"/>
      <c r="CPY4" s="1541"/>
      <c r="CPZ4" s="1541"/>
      <c r="CQA4" s="1541"/>
      <c r="CQB4" s="1541"/>
      <c r="CQC4" s="1541"/>
      <c r="CQD4" s="1541"/>
      <c r="CQE4" s="1541"/>
      <c r="CQF4" s="1541"/>
      <c r="CQG4" s="1541"/>
      <c r="CQH4" s="1541"/>
      <c r="CQI4" s="1541"/>
      <c r="CQJ4" s="1541"/>
      <c r="CQK4" s="1541"/>
      <c r="CQL4" s="1541"/>
      <c r="CQM4" s="1541"/>
      <c r="CQN4" s="1541"/>
      <c r="CQO4" s="1541"/>
      <c r="CQP4" s="1541"/>
      <c r="CQQ4" s="1541"/>
      <c r="CQR4" s="1541"/>
      <c r="CQS4" s="1541"/>
      <c r="CQT4" s="1541"/>
      <c r="CQU4" s="1541"/>
      <c r="CQV4" s="1541"/>
      <c r="CQW4" s="1541"/>
      <c r="CQX4" s="1541"/>
      <c r="CQY4" s="1541"/>
      <c r="CQZ4" s="1541"/>
      <c r="CRA4" s="1541"/>
      <c r="CRB4" s="1541"/>
      <c r="CRC4" s="1541"/>
      <c r="CRD4" s="1541"/>
      <c r="CRE4" s="1541"/>
      <c r="CRF4" s="1541"/>
      <c r="CRG4" s="1541"/>
      <c r="CRH4" s="1541"/>
      <c r="CRI4" s="1541"/>
      <c r="CRJ4" s="1541"/>
      <c r="CRK4" s="1541"/>
      <c r="CRL4" s="1541"/>
      <c r="CRM4" s="1541"/>
      <c r="CRN4" s="1541"/>
      <c r="CRO4" s="1541"/>
      <c r="CRP4" s="1541"/>
      <c r="CRQ4" s="1541"/>
      <c r="CRR4" s="1541"/>
      <c r="CRS4" s="1541"/>
      <c r="CRT4" s="1541"/>
      <c r="CRU4" s="1541"/>
      <c r="CRV4" s="1541"/>
      <c r="CRW4" s="1541"/>
      <c r="CRX4" s="1541"/>
      <c r="CRY4" s="1541"/>
      <c r="CRZ4" s="1541"/>
      <c r="CSA4" s="1541"/>
      <c r="CSB4" s="1541"/>
      <c r="CSC4" s="1541"/>
      <c r="CSD4" s="1541"/>
      <c r="CSE4" s="1541"/>
      <c r="CSF4" s="1541"/>
      <c r="CSG4" s="1541"/>
      <c r="CSH4" s="1541"/>
      <c r="CSI4" s="1541"/>
      <c r="CSJ4" s="1541"/>
      <c r="CSK4" s="1541"/>
      <c r="CSL4" s="1541"/>
      <c r="CSM4" s="1541"/>
      <c r="CSN4" s="1541"/>
      <c r="CSO4" s="1541"/>
      <c r="CSP4" s="1541"/>
      <c r="CSQ4" s="1541"/>
      <c r="CSR4" s="1541"/>
      <c r="CSS4" s="1541"/>
      <c r="CST4" s="1541"/>
      <c r="CSU4" s="1541"/>
      <c r="CSV4" s="1541"/>
      <c r="CSW4" s="1541"/>
      <c r="CSX4" s="1541"/>
      <c r="CSY4" s="1541"/>
      <c r="CSZ4" s="1541"/>
      <c r="CTA4" s="1541"/>
      <c r="CTB4" s="1541"/>
      <c r="CTC4" s="1541"/>
      <c r="CTD4" s="1541"/>
      <c r="CTE4" s="1541"/>
      <c r="CTF4" s="1541"/>
      <c r="CTG4" s="1541"/>
      <c r="CTH4" s="1541"/>
      <c r="CTI4" s="1541"/>
      <c r="CTJ4" s="1541"/>
      <c r="CTK4" s="1541"/>
      <c r="CTL4" s="1541"/>
      <c r="CTM4" s="1541"/>
      <c r="CTN4" s="1541"/>
      <c r="CTO4" s="1541"/>
      <c r="CTP4" s="1541"/>
      <c r="CTQ4" s="1541"/>
      <c r="CTR4" s="1541"/>
      <c r="CTS4" s="1541"/>
      <c r="CTT4" s="1541"/>
      <c r="CTU4" s="1541"/>
      <c r="CTV4" s="1541"/>
      <c r="CTW4" s="1541"/>
      <c r="CTX4" s="1541"/>
      <c r="CTY4" s="1541"/>
      <c r="CTZ4" s="1541"/>
      <c r="CUA4" s="1541"/>
      <c r="CUB4" s="1541"/>
      <c r="CUC4" s="1541"/>
      <c r="CUD4" s="1541"/>
      <c r="CUE4" s="1541"/>
      <c r="CUF4" s="1541"/>
      <c r="CUG4" s="1541"/>
      <c r="CUH4" s="1541"/>
      <c r="CUI4" s="1541"/>
      <c r="CUJ4" s="1541"/>
      <c r="CUK4" s="1541"/>
      <c r="CUL4" s="1541"/>
      <c r="CUM4" s="1541"/>
      <c r="CUN4" s="1541"/>
      <c r="CUO4" s="1541"/>
      <c r="CUP4" s="1541"/>
      <c r="CUQ4" s="1541"/>
      <c r="CUR4" s="1541"/>
      <c r="CUS4" s="1541"/>
      <c r="CUT4" s="1541"/>
      <c r="CUU4" s="1541"/>
      <c r="CUV4" s="1541"/>
      <c r="CUW4" s="1541"/>
      <c r="CUX4" s="1541"/>
      <c r="CUY4" s="1541"/>
      <c r="CUZ4" s="1541"/>
      <c r="CVA4" s="1541"/>
      <c r="CVB4" s="1541"/>
      <c r="CVC4" s="1541"/>
      <c r="CVD4" s="1541"/>
      <c r="CVE4" s="1541"/>
      <c r="CVF4" s="1541"/>
      <c r="CVG4" s="1541"/>
      <c r="CVH4" s="1541"/>
      <c r="CVI4" s="1541"/>
      <c r="CVJ4" s="1541"/>
      <c r="CVK4" s="1541"/>
      <c r="CVL4" s="1541"/>
      <c r="CVM4" s="1541"/>
      <c r="CVN4" s="1541"/>
      <c r="CVO4" s="1541"/>
      <c r="CVP4" s="1541"/>
      <c r="CVQ4" s="1541"/>
      <c r="CVR4" s="1541"/>
      <c r="CVS4" s="1541"/>
      <c r="CVT4" s="1541"/>
      <c r="CVU4" s="1541"/>
      <c r="CVV4" s="1541"/>
      <c r="CVW4" s="1541"/>
      <c r="CVX4" s="1541"/>
      <c r="CVY4" s="1541"/>
      <c r="CVZ4" s="1541"/>
      <c r="CWA4" s="1541"/>
      <c r="CWB4" s="1541"/>
      <c r="CWC4" s="1541"/>
      <c r="CWD4" s="1541"/>
      <c r="CWE4" s="1541"/>
      <c r="CWF4" s="1541"/>
      <c r="CWG4" s="1541"/>
      <c r="CWH4" s="1541"/>
      <c r="CWI4" s="1541"/>
      <c r="CWJ4" s="1541"/>
      <c r="CWK4" s="1541"/>
      <c r="CWL4" s="1541"/>
      <c r="CWM4" s="1541"/>
      <c r="CWN4" s="1541"/>
      <c r="CWO4" s="1541"/>
      <c r="CWP4" s="1541"/>
      <c r="CWQ4" s="1541"/>
      <c r="CWR4" s="1541"/>
      <c r="CWS4" s="1541"/>
      <c r="CWT4" s="1541"/>
      <c r="CWU4" s="1541"/>
      <c r="CWV4" s="1541"/>
      <c r="CWW4" s="1541"/>
      <c r="CWX4" s="1541"/>
      <c r="CWY4" s="1541"/>
      <c r="CWZ4" s="1541"/>
      <c r="CXA4" s="1541"/>
      <c r="CXB4" s="1541"/>
      <c r="CXC4" s="1541"/>
      <c r="CXD4" s="1541"/>
      <c r="CXE4" s="1541"/>
      <c r="CXF4" s="1541"/>
      <c r="CXG4" s="1541"/>
      <c r="CXH4" s="1541"/>
      <c r="CXI4" s="1541"/>
      <c r="CXJ4" s="1541"/>
      <c r="CXK4" s="1541"/>
      <c r="CXL4" s="1541"/>
      <c r="CXM4" s="1541"/>
      <c r="CXN4" s="1541"/>
      <c r="CXO4" s="1541"/>
      <c r="CXP4" s="1541"/>
      <c r="CXQ4" s="1541"/>
      <c r="CXR4" s="1541"/>
      <c r="CXS4" s="1541"/>
      <c r="CXT4" s="1541"/>
      <c r="CXU4" s="1541"/>
      <c r="CXV4" s="1541"/>
      <c r="CXW4" s="1541"/>
      <c r="CXX4" s="1541"/>
      <c r="CXY4" s="1541"/>
      <c r="CXZ4" s="1541"/>
      <c r="CYA4" s="1541"/>
      <c r="CYB4" s="1541"/>
      <c r="CYC4" s="1541"/>
      <c r="CYD4" s="1541"/>
      <c r="CYE4" s="1541"/>
      <c r="CYF4" s="1541"/>
      <c r="CYG4" s="1541"/>
      <c r="CYH4" s="1541"/>
      <c r="CYI4" s="1541"/>
      <c r="CYJ4" s="1541"/>
      <c r="CYK4" s="1541"/>
      <c r="CYL4" s="1541"/>
      <c r="CYM4" s="1541"/>
      <c r="CYN4" s="1541"/>
      <c r="CYO4" s="1541"/>
      <c r="CYP4" s="1541"/>
      <c r="CYQ4" s="1541"/>
      <c r="CYR4" s="1541"/>
      <c r="CYS4" s="1541"/>
      <c r="CYT4" s="1541"/>
      <c r="CYU4" s="1541"/>
      <c r="CYV4" s="1541"/>
      <c r="CYW4" s="1541"/>
      <c r="CYX4" s="1541"/>
      <c r="CYY4" s="1541"/>
      <c r="CYZ4" s="1541"/>
      <c r="CZA4" s="1541"/>
      <c r="CZB4" s="1541"/>
      <c r="CZC4" s="1541"/>
      <c r="CZD4" s="1541"/>
      <c r="CZE4" s="1541"/>
      <c r="CZF4" s="1541"/>
      <c r="CZG4" s="1541"/>
      <c r="CZH4" s="1541"/>
      <c r="CZI4" s="1541"/>
      <c r="CZJ4" s="1541"/>
      <c r="CZK4" s="1541"/>
      <c r="CZL4" s="1541"/>
      <c r="CZM4" s="1541"/>
      <c r="CZN4" s="1541"/>
      <c r="CZO4" s="1541"/>
      <c r="CZP4" s="1541"/>
      <c r="CZQ4" s="1541"/>
      <c r="CZR4" s="1541"/>
      <c r="CZS4" s="1541"/>
      <c r="CZT4" s="1541"/>
      <c r="CZU4" s="1541"/>
      <c r="CZV4" s="1541"/>
      <c r="CZW4" s="1541"/>
      <c r="CZX4" s="1541"/>
      <c r="CZY4" s="1541"/>
      <c r="CZZ4" s="1541"/>
      <c r="DAA4" s="1541"/>
      <c r="DAB4" s="1541"/>
      <c r="DAC4" s="1541"/>
      <c r="DAD4" s="1541"/>
      <c r="DAE4" s="1541"/>
      <c r="DAF4" s="1541"/>
      <c r="DAG4" s="1541"/>
      <c r="DAH4" s="1541"/>
      <c r="DAI4" s="1541"/>
      <c r="DAJ4" s="1541"/>
      <c r="DAK4" s="1541"/>
      <c r="DAL4" s="1541"/>
      <c r="DAM4" s="1541"/>
      <c r="DAN4" s="1541"/>
      <c r="DAO4" s="1541"/>
      <c r="DAP4" s="1541"/>
      <c r="DAQ4" s="1541"/>
      <c r="DAR4" s="1541"/>
      <c r="DAS4" s="1541"/>
      <c r="DAT4" s="1541"/>
      <c r="DAU4" s="1541"/>
      <c r="DAV4" s="1541"/>
      <c r="DAW4" s="1541"/>
      <c r="DAX4" s="1541"/>
      <c r="DAY4" s="1541"/>
      <c r="DAZ4" s="1541"/>
      <c r="DBA4" s="1541"/>
      <c r="DBB4" s="1541"/>
      <c r="DBC4" s="1541"/>
      <c r="DBD4" s="1541"/>
      <c r="DBE4" s="1541"/>
      <c r="DBF4" s="1541"/>
      <c r="DBG4" s="1541"/>
      <c r="DBH4" s="1541"/>
      <c r="DBI4" s="1541"/>
      <c r="DBJ4" s="1541"/>
      <c r="DBK4" s="1541"/>
      <c r="DBL4" s="1541"/>
      <c r="DBM4" s="1541"/>
      <c r="DBN4" s="1541"/>
      <c r="DBO4" s="1541"/>
      <c r="DBP4" s="1541"/>
      <c r="DBQ4" s="1541"/>
      <c r="DBR4" s="1541"/>
      <c r="DBS4" s="1541"/>
      <c r="DBT4" s="1541"/>
      <c r="DBU4" s="1541"/>
      <c r="DBV4" s="1541"/>
      <c r="DBW4" s="1541"/>
      <c r="DBX4" s="1541"/>
      <c r="DBY4" s="1541"/>
      <c r="DBZ4" s="1541"/>
      <c r="DCA4" s="1541"/>
      <c r="DCB4" s="1541"/>
      <c r="DCC4" s="1541"/>
      <c r="DCD4" s="1541"/>
      <c r="DCE4" s="1541"/>
      <c r="DCF4" s="1541"/>
      <c r="DCG4" s="1541"/>
      <c r="DCH4" s="1541"/>
      <c r="DCI4" s="1541"/>
      <c r="DCJ4" s="1541"/>
      <c r="DCK4" s="1541"/>
      <c r="DCL4" s="1541"/>
      <c r="DCM4" s="1541"/>
      <c r="DCN4" s="1541"/>
      <c r="DCO4" s="1541"/>
      <c r="DCP4" s="1541"/>
      <c r="DCQ4" s="1541"/>
      <c r="DCR4" s="1541"/>
      <c r="DCS4" s="1541"/>
      <c r="DCT4" s="1541"/>
      <c r="DCU4" s="1541"/>
      <c r="DCV4" s="1541"/>
      <c r="DCW4" s="1541"/>
      <c r="DCX4" s="1541"/>
      <c r="DCY4" s="1541"/>
      <c r="DCZ4" s="1541"/>
      <c r="DDA4" s="1541"/>
      <c r="DDB4" s="1541"/>
      <c r="DDC4" s="1541"/>
      <c r="DDD4" s="1541"/>
      <c r="DDE4" s="1541"/>
      <c r="DDF4" s="1541"/>
      <c r="DDG4" s="1541"/>
      <c r="DDH4" s="1541"/>
      <c r="DDI4" s="1541"/>
      <c r="DDJ4" s="1541"/>
      <c r="DDK4" s="1541"/>
      <c r="DDL4" s="1541"/>
      <c r="DDM4" s="1541"/>
      <c r="DDN4" s="1541"/>
      <c r="DDO4" s="1541"/>
      <c r="DDP4" s="1541"/>
      <c r="DDQ4" s="1541"/>
      <c r="DDR4" s="1541"/>
      <c r="DDS4" s="1541"/>
      <c r="DDT4" s="1541"/>
      <c r="DDU4" s="1541"/>
      <c r="DDV4" s="1541"/>
      <c r="DDW4" s="1541"/>
      <c r="DDX4" s="1541"/>
      <c r="DDY4" s="1541"/>
      <c r="DDZ4" s="1541"/>
      <c r="DEA4" s="1541"/>
      <c r="DEB4" s="1541"/>
      <c r="DEC4" s="1541"/>
      <c r="DED4" s="1541"/>
      <c r="DEE4" s="1541"/>
      <c r="DEF4" s="1541"/>
      <c r="DEG4" s="1541"/>
      <c r="DEH4" s="1541"/>
      <c r="DEI4" s="1541"/>
      <c r="DEJ4" s="1541"/>
      <c r="DEK4" s="1541"/>
      <c r="DEL4" s="1541"/>
      <c r="DEM4" s="1541"/>
      <c r="DEN4" s="1541"/>
      <c r="DEO4" s="1541"/>
      <c r="DEP4" s="1541"/>
      <c r="DEQ4" s="1541"/>
      <c r="DER4" s="1541"/>
      <c r="DES4" s="1541"/>
      <c r="DET4" s="1541"/>
      <c r="DEU4" s="1541"/>
      <c r="DEV4" s="1541"/>
      <c r="DEW4" s="1541"/>
      <c r="DEX4" s="1541"/>
      <c r="DEY4" s="1541"/>
      <c r="DEZ4" s="1541"/>
      <c r="DFA4" s="1541"/>
      <c r="DFB4" s="1541"/>
      <c r="DFC4" s="1541"/>
      <c r="DFD4" s="1541"/>
      <c r="DFE4" s="1541"/>
      <c r="DFF4" s="1541"/>
      <c r="DFG4" s="1541"/>
      <c r="DFH4" s="1541"/>
      <c r="DFI4" s="1541"/>
      <c r="DFJ4" s="1541"/>
      <c r="DFK4" s="1541"/>
      <c r="DFL4" s="1541"/>
      <c r="DFM4" s="1541"/>
      <c r="DFN4" s="1541"/>
      <c r="DFO4" s="1541"/>
      <c r="DFP4" s="1541"/>
      <c r="DFQ4" s="1541"/>
      <c r="DFR4" s="1541"/>
      <c r="DFS4" s="1541"/>
      <c r="DFT4" s="1541"/>
      <c r="DFU4" s="1541"/>
      <c r="DFV4" s="1541"/>
      <c r="DFW4" s="1541"/>
      <c r="DFX4" s="1541"/>
      <c r="DFY4" s="1541"/>
      <c r="DFZ4" s="1541"/>
      <c r="DGA4" s="1541"/>
      <c r="DGB4" s="1541"/>
      <c r="DGC4" s="1541"/>
      <c r="DGD4" s="1541"/>
      <c r="DGE4" s="1541"/>
      <c r="DGF4" s="1541"/>
      <c r="DGG4" s="1541"/>
      <c r="DGH4" s="1541"/>
      <c r="DGI4" s="1541"/>
      <c r="DGJ4" s="1541"/>
      <c r="DGK4" s="1541"/>
      <c r="DGL4" s="1541"/>
      <c r="DGM4" s="1541"/>
      <c r="DGN4" s="1541"/>
      <c r="DGO4" s="1541"/>
      <c r="DGP4" s="1541"/>
      <c r="DGQ4" s="1541"/>
      <c r="DGR4" s="1541"/>
      <c r="DGS4" s="1541"/>
      <c r="DGT4" s="1541"/>
      <c r="DGU4" s="1541"/>
      <c r="DGV4" s="1541"/>
      <c r="DGW4" s="1541"/>
      <c r="DGX4" s="1541"/>
      <c r="DGY4" s="1541"/>
      <c r="DGZ4" s="1541"/>
      <c r="DHA4" s="1541"/>
      <c r="DHB4" s="1541"/>
      <c r="DHC4" s="1541"/>
      <c r="DHD4" s="1541"/>
      <c r="DHE4" s="1541"/>
      <c r="DHF4" s="1541"/>
      <c r="DHG4" s="1541"/>
      <c r="DHH4" s="1541"/>
      <c r="DHI4" s="1541"/>
      <c r="DHJ4" s="1541"/>
      <c r="DHK4" s="1541"/>
      <c r="DHL4" s="1541"/>
      <c r="DHM4" s="1541"/>
      <c r="DHN4" s="1541"/>
      <c r="DHO4" s="1541"/>
      <c r="DHP4" s="1541"/>
      <c r="DHQ4" s="1541"/>
      <c r="DHR4" s="1541"/>
      <c r="DHS4" s="1541"/>
      <c r="DHT4" s="1541"/>
      <c r="DHU4" s="1541"/>
      <c r="DHV4" s="1541"/>
      <c r="DHW4" s="1541"/>
      <c r="DHX4" s="1541"/>
      <c r="DHY4" s="1541"/>
      <c r="DHZ4" s="1541"/>
      <c r="DIA4" s="1541"/>
      <c r="DIB4" s="1541"/>
      <c r="DIC4" s="1541"/>
      <c r="DID4" s="1541"/>
      <c r="DIE4" s="1541"/>
      <c r="DIF4" s="1541"/>
      <c r="DIG4" s="1541"/>
      <c r="DIH4" s="1541"/>
      <c r="DII4" s="1541"/>
      <c r="DIJ4" s="1541"/>
      <c r="DIK4" s="1541"/>
      <c r="DIL4" s="1541"/>
      <c r="DIM4" s="1541"/>
      <c r="DIN4" s="1541"/>
      <c r="DIO4" s="1541"/>
      <c r="DIP4" s="1541"/>
      <c r="DIQ4" s="1541"/>
      <c r="DIR4" s="1541"/>
      <c r="DIS4" s="1541"/>
      <c r="DIT4" s="1541"/>
      <c r="DIU4" s="1541"/>
      <c r="DIV4" s="1541"/>
      <c r="DIW4" s="1541"/>
      <c r="DIX4" s="1541"/>
      <c r="DIY4" s="1541"/>
      <c r="DIZ4" s="1541"/>
      <c r="DJA4" s="1541"/>
      <c r="DJB4" s="1541"/>
      <c r="DJC4" s="1541"/>
      <c r="DJD4" s="1541"/>
      <c r="DJE4" s="1541"/>
      <c r="DJF4" s="1541"/>
      <c r="DJG4" s="1541"/>
      <c r="DJH4" s="1541"/>
      <c r="DJI4" s="1541"/>
      <c r="DJJ4" s="1541"/>
      <c r="DJK4" s="1541"/>
      <c r="DJL4" s="1541"/>
      <c r="DJM4" s="1541"/>
      <c r="DJN4" s="1541"/>
      <c r="DJO4" s="1541"/>
      <c r="DJP4" s="1541"/>
      <c r="DJQ4" s="1541"/>
      <c r="DJR4" s="1541"/>
      <c r="DJS4" s="1541"/>
      <c r="DJT4" s="1541"/>
      <c r="DJU4" s="1541"/>
      <c r="DJV4" s="1541"/>
      <c r="DJW4" s="1541"/>
      <c r="DJX4" s="1541"/>
      <c r="DJY4" s="1541"/>
      <c r="DJZ4" s="1541"/>
      <c r="DKA4" s="1541"/>
      <c r="DKB4" s="1541"/>
      <c r="DKC4" s="1541"/>
      <c r="DKD4" s="1541"/>
      <c r="DKE4" s="1541"/>
      <c r="DKF4" s="1541"/>
      <c r="DKG4" s="1541"/>
      <c r="DKH4" s="1541"/>
      <c r="DKI4" s="1541"/>
      <c r="DKJ4" s="1541"/>
      <c r="DKK4" s="1541"/>
      <c r="DKL4" s="1541"/>
      <c r="DKM4" s="1541"/>
      <c r="DKN4" s="1541"/>
      <c r="DKO4" s="1541"/>
      <c r="DKP4" s="1541"/>
      <c r="DKQ4" s="1541"/>
      <c r="DKR4" s="1541"/>
      <c r="DKS4" s="1541"/>
      <c r="DKT4" s="1541"/>
      <c r="DKU4" s="1541"/>
      <c r="DKV4" s="1541"/>
      <c r="DKW4" s="1541"/>
      <c r="DKX4" s="1541"/>
      <c r="DKY4" s="1541"/>
      <c r="DKZ4" s="1541"/>
      <c r="DLA4" s="1541"/>
      <c r="DLB4" s="1541"/>
      <c r="DLC4" s="1541"/>
      <c r="DLD4" s="1541"/>
      <c r="DLE4" s="1541"/>
      <c r="DLF4" s="1541"/>
      <c r="DLG4" s="1541"/>
      <c r="DLH4" s="1541"/>
      <c r="DLI4" s="1541"/>
      <c r="DLJ4" s="1541"/>
      <c r="DLK4" s="1541"/>
      <c r="DLL4" s="1541"/>
      <c r="DLM4" s="1541"/>
      <c r="DLN4" s="1541"/>
      <c r="DLO4" s="1541"/>
      <c r="DLP4" s="1541"/>
      <c r="DLQ4" s="1541"/>
      <c r="DLR4" s="1541"/>
      <c r="DLS4" s="1541"/>
      <c r="DLT4" s="1541"/>
      <c r="DLU4" s="1541"/>
      <c r="DLV4" s="1541"/>
      <c r="DLW4" s="1541"/>
      <c r="DLX4" s="1541"/>
      <c r="DLY4" s="1541"/>
      <c r="DLZ4" s="1541"/>
      <c r="DMA4" s="1541"/>
      <c r="DMB4" s="1541"/>
      <c r="DMC4" s="1541"/>
      <c r="DMD4" s="1541"/>
      <c r="DME4" s="1541"/>
      <c r="DMF4" s="1541"/>
      <c r="DMG4" s="1541"/>
      <c r="DMH4" s="1541"/>
      <c r="DMI4" s="1541"/>
      <c r="DMJ4" s="1541"/>
      <c r="DMK4" s="1541"/>
      <c r="DML4" s="1541"/>
      <c r="DMM4" s="1541"/>
      <c r="DMN4" s="1541"/>
      <c r="DMO4" s="1541"/>
      <c r="DMP4" s="1541"/>
      <c r="DMQ4" s="1541"/>
      <c r="DMR4" s="1541"/>
      <c r="DMS4" s="1541"/>
      <c r="DMT4" s="1541"/>
      <c r="DMU4" s="1541"/>
      <c r="DMV4" s="1541"/>
      <c r="DMW4" s="1541"/>
      <c r="DMX4" s="1541"/>
      <c r="DMY4" s="1541"/>
      <c r="DMZ4" s="1541"/>
      <c r="DNA4" s="1541"/>
      <c r="DNB4" s="1541"/>
      <c r="DNC4" s="1541"/>
      <c r="DND4" s="1541"/>
      <c r="DNE4" s="1541"/>
      <c r="DNF4" s="1541"/>
      <c r="DNG4" s="1541"/>
      <c r="DNH4" s="1541"/>
      <c r="DNI4" s="1541"/>
      <c r="DNJ4" s="1541"/>
      <c r="DNK4" s="1541"/>
      <c r="DNL4" s="1541"/>
      <c r="DNM4" s="1541"/>
      <c r="DNN4" s="1541"/>
      <c r="DNO4" s="1541"/>
      <c r="DNP4" s="1541"/>
      <c r="DNQ4" s="1541"/>
      <c r="DNR4" s="1541"/>
      <c r="DNS4" s="1541"/>
      <c r="DNT4" s="1541"/>
      <c r="DNU4" s="1541"/>
      <c r="DNV4" s="1541"/>
      <c r="DNW4" s="1541"/>
      <c r="DNX4" s="1541"/>
      <c r="DNY4" s="1541"/>
      <c r="DNZ4" s="1541"/>
      <c r="DOA4" s="1541"/>
      <c r="DOB4" s="1541"/>
      <c r="DOC4" s="1541"/>
      <c r="DOD4" s="1541"/>
      <c r="DOE4" s="1541"/>
      <c r="DOF4" s="1541"/>
      <c r="DOG4" s="1541"/>
      <c r="DOH4" s="1541"/>
      <c r="DOI4" s="1541"/>
      <c r="DOJ4" s="1541"/>
      <c r="DOK4" s="1541"/>
      <c r="DOL4" s="1541"/>
      <c r="DOM4" s="1541"/>
      <c r="DON4" s="1541"/>
      <c r="DOO4" s="1541"/>
      <c r="DOP4" s="1541"/>
      <c r="DOQ4" s="1541"/>
      <c r="DOR4" s="1541"/>
      <c r="DOS4" s="1541"/>
      <c r="DOT4" s="1541"/>
      <c r="DOU4" s="1541"/>
      <c r="DOV4" s="1541"/>
      <c r="DOW4" s="1541"/>
      <c r="DOX4" s="1541"/>
      <c r="DOY4" s="1541"/>
      <c r="DOZ4" s="1541"/>
      <c r="DPA4" s="1541"/>
      <c r="DPB4" s="1541"/>
      <c r="DPC4" s="1541"/>
      <c r="DPD4" s="1541"/>
      <c r="DPE4" s="1541"/>
      <c r="DPF4" s="1541"/>
      <c r="DPG4" s="1541"/>
      <c r="DPH4" s="1541"/>
      <c r="DPI4" s="1541"/>
      <c r="DPJ4" s="1541"/>
      <c r="DPK4" s="1541"/>
      <c r="DPL4" s="1541"/>
      <c r="DPM4" s="1541"/>
      <c r="DPN4" s="1541"/>
      <c r="DPO4" s="1541"/>
      <c r="DPP4" s="1541"/>
      <c r="DPQ4" s="1541"/>
      <c r="DPR4" s="1541"/>
      <c r="DPS4" s="1541"/>
      <c r="DPT4" s="1541"/>
      <c r="DPU4" s="1541"/>
      <c r="DPV4" s="1541"/>
      <c r="DPW4" s="1541"/>
      <c r="DPX4" s="1541"/>
      <c r="DPY4" s="1541"/>
      <c r="DPZ4" s="1541"/>
      <c r="DQA4" s="1541"/>
      <c r="DQB4" s="1541"/>
      <c r="DQC4" s="1541"/>
      <c r="DQD4" s="1541"/>
      <c r="DQE4" s="1541"/>
      <c r="DQF4" s="1541"/>
      <c r="DQG4" s="1541"/>
      <c r="DQH4" s="1541"/>
      <c r="DQI4" s="1541"/>
      <c r="DQJ4" s="1541"/>
      <c r="DQK4" s="1541"/>
      <c r="DQL4" s="1541"/>
      <c r="DQM4" s="1541"/>
      <c r="DQN4" s="1541"/>
      <c r="DQO4" s="1541"/>
      <c r="DQP4" s="1541"/>
      <c r="DQQ4" s="1541"/>
      <c r="DQR4" s="1541"/>
      <c r="DQS4" s="1541"/>
      <c r="DQT4" s="1541"/>
      <c r="DQU4" s="1541"/>
      <c r="DQV4" s="1541"/>
      <c r="DQW4" s="1541"/>
      <c r="DQX4" s="1541"/>
      <c r="DQY4" s="1541"/>
      <c r="DQZ4" s="1541"/>
      <c r="DRA4" s="1541"/>
      <c r="DRB4" s="1541"/>
      <c r="DRC4" s="1541"/>
      <c r="DRD4" s="1541"/>
      <c r="DRE4" s="1541"/>
      <c r="DRF4" s="1541"/>
      <c r="DRG4" s="1541"/>
      <c r="DRH4" s="1541"/>
      <c r="DRI4" s="1541"/>
      <c r="DRJ4" s="1541"/>
      <c r="DRK4" s="1541"/>
      <c r="DRL4" s="1541"/>
      <c r="DRM4" s="1541"/>
      <c r="DRN4" s="1541"/>
      <c r="DRO4" s="1541"/>
      <c r="DRP4" s="1541"/>
      <c r="DRQ4" s="1541"/>
      <c r="DRR4" s="1541"/>
      <c r="DRS4" s="1541"/>
      <c r="DRT4" s="1541"/>
      <c r="DRU4" s="1541"/>
      <c r="DRV4" s="1541"/>
      <c r="DRW4" s="1541"/>
      <c r="DRX4" s="1541"/>
      <c r="DRY4" s="1541"/>
      <c r="DRZ4" s="1541"/>
      <c r="DSA4" s="1541"/>
      <c r="DSB4" s="1541"/>
      <c r="DSC4" s="1541"/>
      <c r="DSD4" s="1541"/>
      <c r="DSE4" s="1541"/>
      <c r="DSF4" s="1541"/>
      <c r="DSG4" s="1541"/>
      <c r="DSH4" s="1541"/>
      <c r="DSI4" s="1541"/>
      <c r="DSJ4" s="1541"/>
      <c r="DSK4" s="1541"/>
      <c r="DSL4" s="1541"/>
      <c r="DSM4" s="1541"/>
      <c r="DSN4" s="1541"/>
      <c r="DSO4" s="1541"/>
      <c r="DSP4" s="1541"/>
      <c r="DSQ4" s="1541"/>
      <c r="DSR4" s="1541"/>
      <c r="DSS4" s="1541"/>
      <c r="DST4" s="1541"/>
      <c r="DSU4" s="1541"/>
      <c r="DSV4" s="1541"/>
      <c r="DSW4" s="1541"/>
      <c r="DSX4" s="1541"/>
      <c r="DSY4" s="1541"/>
      <c r="DSZ4" s="1541"/>
      <c r="DTA4" s="1541"/>
      <c r="DTB4" s="1541"/>
      <c r="DTC4" s="1541"/>
      <c r="DTD4" s="1541"/>
      <c r="DTE4" s="1541"/>
      <c r="DTF4" s="1541"/>
      <c r="DTG4" s="1541"/>
      <c r="DTH4" s="1541"/>
      <c r="DTI4" s="1541"/>
      <c r="DTJ4" s="1541"/>
      <c r="DTK4" s="1541"/>
      <c r="DTL4" s="1541"/>
      <c r="DTM4" s="1541"/>
      <c r="DTN4" s="1541"/>
      <c r="DTO4" s="1541"/>
      <c r="DTP4" s="1541"/>
      <c r="DTQ4" s="1541"/>
      <c r="DTR4" s="1541"/>
      <c r="DTS4" s="1541"/>
      <c r="DTT4" s="1541"/>
      <c r="DTU4" s="1541"/>
      <c r="DTV4" s="1541"/>
      <c r="DTW4" s="1541"/>
      <c r="DTX4" s="1541"/>
      <c r="DTY4" s="1541"/>
      <c r="DTZ4" s="1541"/>
      <c r="DUA4" s="1541"/>
      <c r="DUB4" s="1541"/>
      <c r="DUC4" s="1541"/>
      <c r="DUD4" s="1541"/>
      <c r="DUE4" s="1541"/>
      <c r="DUF4" s="1541"/>
      <c r="DUG4" s="1541"/>
      <c r="DUH4" s="1541"/>
      <c r="DUI4" s="1541"/>
      <c r="DUJ4" s="1541"/>
      <c r="DUK4" s="1541"/>
      <c r="DUL4" s="1541"/>
      <c r="DUM4" s="1541"/>
      <c r="DUN4" s="1541"/>
      <c r="DUO4" s="1541"/>
      <c r="DUP4" s="1541"/>
      <c r="DUQ4" s="1541"/>
      <c r="DUR4" s="1541"/>
      <c r="DUS4" s="1541"/>
      <c r="DUT4" s="1541"/>
      <c r="DUU4" s="1541"/>
      <c r="DUV4" s="1541"/>
      <c r="DUW4" s="1541"/>
      <c r="DUX4" s="1541"/>
      <c r="DUY4" s="1541"/>
      <c r="DUZ4" s="1541"/>
      <c r="DVA4" s="1541"/>
      <c r="DVB4" s="1541"/>
      <c r="DVC4" s="1541"/>
      <c r="DVD4" s="1541"/>
      <c r="DVE4" s="1541"/>
      <c r="DVF4" s="1541"/>
      <c r="DVG4" s="1541"/>
      <c r="DVH4" s="1541"/>
      <c r="DVI4" s="1541"/>
      <c r="DVJ4" s="1541"/>
      <c r="DVK4" s="1541"/>
      <c r="DVL4" s="1541"/>
      <c r="DVM4" s="1541"/>
      <c r="DVN4" s="1541"/>
      <c r="DVO4" s="1541"/>
      <c r="DVP4" s="1541"/>
      <c r="DVQ4" s="1541"/>
      <c r="DVR4" s="1541"/>
      <c r="DVS4" s="1541"/>
      <c r="DVT4" s="1541"/>
      <c r="DVU4" s="1541"/>
      <c r="DVV4" s="1541"/>
      <c r="DVW4" s="1541"/>
      <c r="DVX4" s="1541"/>
      <c r="DVY4" s="1541"/>
      <c r="DVZ4" s="1541"/>
      <c r="DWA4" s="1541"/>
      <c r="DWB4" s="1541"/>
      <c r="DWC4" s="1541"/>
      <c r="DWD4" s="1541"/>
      <c r="DWE4" s="1541"/>
      <c r="DWF4" s="1541"/>
      <c r="DWG4" s="1541"/>
      <c r="DWH4" s="1541"/>
      <c r="DWI4" s="1541"/>
      <c r="DWJ4" s="1541"/>
      <c r="DWK4" s="1541"/>
      <c r="DWL4" s="1541"/>
      <c r="DWM4" s="1541"/>
      <c r="DWN4" s="1541"/>
      <c r="DWO4" s="1541"/>
      <c r="DWP4" s="1541"/>
      <c r="DWQ4" s="1541"/>
      <c r="DWR4" s="1541"/>
      <c r="DWS4" s="1541"/>
      <c r="DWT4" s="1541"/>
      <c r="DWU4" s="1541"/>
      <c r="DWV4" s="1541"/>
      <c r="DWW4" s="1541"/>
      <c r="DWX4" s="1541"/>
      <c r="DWY4" s="1541"/>
      <c r="DWZ4" s="1541"/>
      <c r="DXA4" s="1541"/>
      <c r="DXB4" s="1541"/>
      <c r="DXC4" s="1541"/>
      <c r="DXD4" s="1541"/>
      <c r="DXE4" s="1541"/>
      <c r="DXF4" s="1541"/>
      <c r="DXG4" s="1541"/>
      <c r="DXH4" s="1541"/>
      <c r="DXI4" s="1541"/>
      <c r="DXJ4" s="1541"/>
      <c r="DXK4" s="1541"/>
      <c r="DXL4" s="1541"/>
      <c r="DXM4" s="1541"/>
      <c r="DXN4" s="1541"/>
      <c r="DXO4" s="1541"/>
      <c r="DXP4" s="1541"/>
      <c r="DXQ4" s="1541"/>
      <c r="DXR4" s="1541"/>
      <c r="DXS4" s="1541"/>
      <c r="DXT4" s="1541"/>
      <c r="DXU4" s="1541"/>
      <c r="DXV4" s="1541"/>
      <c r="DXW4" s="1541"/>
      <c r="DXX4" s="1541"/>
      <c r="DXY4" s="1541"/>
      <c r="DXZ4" s="1541"/>
      <c r="DYA4" s="1541"/>
      <c r="DYB4" s="1541"/>
      <c r="DYC4" s="1541"/>
      <c r="DYD4" s="1541"/>
      <c r="DYE4" s="1541"/>
      <c r="DYF4" s="1541"/>
      <c r="DYG4" s="1541"/>
      <c r="DYH4" s="1541"/>
      <c r="DYI4" s="1541"/>
      <c r="DYJ4" s="1541"/>
      <c r="DYK4" s="1541"/>
      <c r="DYL4" s="1541"/>
      <c r="DYM4" s="1541"/>
      <c r="DYN4" s="1541"/>
      <c r="DYO4" s="1541"/>
      <c r="DYP4" s="1541"/>
      <c r="DYQ4" s="1541"/>
      <c r="DYR4" s="1541"/>
      <c r="DYS4" s="1541"/>
      <c r="DYT4" s="1541"/>
      <c r="DYU4" s="1541"/>
      <c r="DYV4" s="1541"/>
      <c r="DYW4" s="1541"/>
      <c r="DYX4" s="1541"/>
      <c r="DYY4" s="1541"/>
      <c r="DYZ4" s="1541"/>
      <c r="DZA4" s="1541"/>
      <c r="DZB4" s="1541"/>
      <c r="DZC4" s="1541"/>
      <c r="DZD4" s="1541"/>
      <c r="DZE4" s="1541"/>
      <c r="DZF4" s="1541"/>
      <c r="DZG4" s="1541"/>
      <c r="DZH4" s="1541"/>
      <c r="DZI4" s="1541"/>
      <c r="DZJ4" s="1541"/>
      <c r="DZK4" s="1541"/>
      <c r="DZL4" s="1541"/>
      <c r="DZM4" s="1541"/>
      <c r="DZN4" s="1541"/>
      <c r="DZO4" s="1541"/>
      <c r="DZP4" s="1541"/>
      <c r="DZQ4" s="1541"/>
      <c r="DZR4" s="1541"/>
      <c r="DZS4" s="1541"/>
      <c r="DZT4" s="1541"/>
      <c r="DZU4" s="1541"/>
      <c r="DZV4" s="1541"/>
      <c r="DZW4" s="1541"/>
      <c r="DZX4" s="1541"/>
      <c r="DZY4" s="1541"/>
      <c r="DZZ4" s="1541"/>
      <c r="EAA4" s="1541"/>
      <c r="EAB4" s="1541"/>
      <c r="EAC4" s="1541"/>
      <c r="EAD4" s="1541"/>
      <c r="EAE4" s="1541"/>
      <c r="EAF4" s="1541"/>
      <c r="EAG4" s="1541"/>
      <c r="EAH4" s="1541"/>
      <c r="EAI4" s="1541"/>
      <c r="EAJ4" s="1541"/>
      <c r="EAK4" s="1541"/>
      <c r="EAL4" s="1541"/>
      <c r="EAM4" s="1541"/>
      <c r="EAN4" s="1541"/>
      <c r="EAO4" s="1541"/>
      <c r="EAP4" s="1541"/>
      <c r="EAQ4" s="1541"/>
      <c r="EAR4" s="1541"/>
      <c r="EAS4" s="1541"/>
      <c r="EAT4" s="1541"/>
      <c r="EAU4" s="1541"/>
      <c r="EAV4" s="1541"/>
      <c r="EAW4" s="1541"/>
      <c r="EAX4" s="1541"/>
      <c r="EAY4" s="1541"/>
      <c r="EAZ4" s="1541"/>
      <c r="EBA4" s="1541"/>
      <c r="EBB4" s="1541"/>
      <c r="EBC4" s="1541"/>
      <c r="EBD4" s="1541"/>
      <c r="EBE4" s="1541"/>
      <c r="EBF4" s="1541"/>
      <c r="EBG4" s="1541"/>
      <c r="EBH4" s="1541"/>
      <c r="EBI4" s="1541"/>
      <c r="EBJ4" s="1541"/>
      <c r="EBK4" s="1541"/>
      <c r="EBL4" s="1541"/>
      <c r="EBM4" s="1541"/>
      <c r="EBN4" s="1541"/>
      <c r="EBO4" s="1541"/>
      <c r="EBP4" s="1541"/>
      <c r="EBQ4" s="1541"/>
      <c r="EBR4" s="1541"/>
      <c r="EBS4" s="1541"/>
      <c r="EBT4" s="1541"/>
      <c r="EBU4" s="1541"/>
      <c r="EBV4" s="1541"/>
      <c r="EBW4" s="1541"/>
      <c r="EBX4" s="1541"/>
      <c r="EBY4" s="1541"/>
      <c r="EBZ4" s="1541"/>
      <c r="ECA4" s="1541"/>
      <c r="ECB4" s="1541"/>
      <c r="ECC4" s="1541"/>
      <c r="ECD4" s="1541"/>
      <c r="ECE4" s="1541"/>
      <c r="ECF4" s="1541"/>
      <c r="ECG4" s="1541"/>
      <c r="ECH4" s="1541"/>
      <c r="ECI4" s="1541"/>
      <c r="ECJ4" s="1541"/>
      <c r="ECK4" s="1541"/>
      <c r="ECL4" s="1541"/>
      <c r="ECM4" s="1541"/>
      <c r="ECN4" s="1541"/>
      <c r="ECO4" s="1541"/>
      <c r="ECP4" s="1541"/>
      <c r="ECQ4" s="1541"/>
      <c r="ECR4" s="1541"/>
      <c r="ECS4" s="1541"/>
      <c r="ECT4" s="1541"/>
      <c r="ECU4" s="1541"/>
      <c r="ECV4" s="1541"/>
      <c r="ECW4" s="1541"/>
      <c r="ECX4" s="1541"/>
      <c r="ECY4" s="1541"/>
      <c r="ECZ4" s="1541"/>
      <c r="EDA4" s="1541"/>
      <c r="EDB4" s="1541"/>
      <c r="EDC4" s="1541"/>
      <c r="EDD4" s="1541"/>
      <c r="EDE4" s="1541"/>
      <c r="EDF4" s="1541"/>
      <c r="EDG4" s="1541"/>
      <c r="EDH4" s="1541"/>
      <c r="EDI4" s="1541"/>
      <c r="EDJ4" s="1541"/>
      <c r="EDK4" s="1541"/>
      <c r="EDL4" s="1541"/>
      <c r="EDM4" s="1541"/>
      <c r="EDN4" s="1541"/>
      <c r="EDO4" s="1541"/>
      <c r="EDP4" s="1541"/>
      <c r="EDQ4" s="1541"/>
      <c r="EDR4" s="1541"/>
      <c r="EDS4" s="1541"/>
      <c r="EDT4" s="1541"/>
      <c r="EDU4" s="1541"/>
      <c r="EDV4" s="1541"/>
      <c r="EDW4" s="1541"/>
      <c r="EDX4" s="1541"/>
      <c r="EDY4" s="1541"/>
      <c r="EDZ4" s="1541"/>
      <c r="EEA4" s="1541"/>
      <c r="EEB4" s="1541"/>
      <c r="EEC4" s="1541"/>
      <c r="EED4" s="1541"/>
      <c r="EEE4" s="1541"/>
      <c r="EEF4" s="1541"/>
      <c r="EEG4" s="1541"/>
      <c r="EEH4" s="1541"/>
      <c r="EEI4" s="1541"/>
      <c r="EEJ4" s="1541"/>
      <c r="EEK4" s="1541"/>
      <c r="EEL4" s="1541"/>
      <c r="EEM4" s="1541"/>
      <c r="EEN4" s="1541"/>
      <c r="EEO4" s="1541"/>
      <c r="EEP4" s="1541"/>
      <c r="EEQ4" s="1541"/>
      <c r="EER4" s="1541"/>
      <c r="EES4" s="1541"/>
      <c r="EET4" s="1541"/>
      <c r="EEU4" s="1541"/>
      <c r="EEV4" s="1541"/>
      <c r="EEW4" s="1541"/>
      <c r="EEX4" s="1541"/>
      <c r="EEY4" s="1541"/>
      <c r="EEZ4" s="1541"/>
      <c r="EFA4" s="1541"/>
      <c r="EFB4" s="1541"/>
      <c r="EFC4" s="1541"/>
      <c r="EFD4" s="1541"/>
      <c r="EFE4" s="1541"/>
      <c r="EFF4" s="1541"/>
      <c r="EFG4" s="1541"/>
      <c r="EFH4" s="1541"/>
      <c r="EFI4" s="1541"/>
      <c r="EFJ4" s="1541"/>
      <c r="EFK4" s="1541"/>
      <c r="EFL4" s="1541"/>
      <c r="EFM4" s="1541"/>
      <c r="EFN4" s="1541"/>
      <c r="EFO4" s="1541"/>
      <c r="EFP4" s="1541"/>
      <c r="EFQ4" s="1541"/>
      <c r="EFR4" s="1541"/>
      <c r="EFS4" s="1541"/>
      <c r="EFT4" s="1541"/>
      <c r="EFU4" s="1541"/>
      <c r="EFV4" s="1541"/>
      <c r="EFW4" s="1541"/>
      <c r="EFX4" s="1541"/>
      <c r="EFY4" s="1541"/>
      <c r="EFZ4" s="1541"/>
      <c r="EGA4" s="1541"/>
      <c r="EGB4" s="1541"/>
      <c r="EGC4" s="1541"/>
      <c r="EGD4" s="1541"/>
      <c r="EGE4" s="1541"/>
      <c r="EGF4" s="1541"/>
      <c r="EGG4" s="1541"/>
      <c r="EGH4" s="1541"/>
      <c r="EGI4" s="1541"/>
      <c r="EGJ4" s="1541"/>
      <c r="EGK4" s="1541"/>
      <c r="EGL4" s="1541"/>
      <c r="EGM4" s="1541"/>
      <c r="EGN4" s="1541"/>
      <c r="EGO4" s="1541"/>
      <c r="EGP4" s="1541"/>
      <c r="EGQ4" s="1541"/>
      <c r="EGR4" s="1541"/>
      <c r="EGS4" s="1541"/>
      <c r="EGT4" s="1541"/>
      <c r="EGU4" s="1541"/>
      <c r="EGV4" s="1541"/>
      <c r="EGW4" s="1541"/>
      <c r="EGX4" s="1541"/>
      <c r="EGY4" s="1541"/>
      <c r="EGZ4" s="1541"/>
      <c r="EHA4" s="1541"/>
      <c r="EHB4" s="1541"/>
      <c r="EHC4" s="1541"/>
      <c r="EHD4" s="1541"/>
      <c r="EHE4" s="1541"/>
      <c r="EHF4" s="1541"/>
      <c r="EHG4" s="1541"/>
      <c r="EHH4" s="1541"/>
      <c r="EHI4" s="1541"/>
      <c r="EHJ4" s="1541"/>
      <c r="EHK4" s="1541"/>
      <c r="EHL4" s="1541"/>
      <c r="EHM4" s="1541"/>
      <c r="EHN4" s="1541"/>
      <c r="EHO4" s="1541"/>
      <c r="EHP4" s="1541"/>
      <c r="EHQ4" s="1541"/>
      <c r="EHR4" s="1541"/>
      <c r="EHS4" s="1541"/>
      <c r="EHT4" s="1541"/>
      <c r="EHU4" s="1541"/>
      <c r="EHV4" s="1541"/>
      <c r="EHW4" s="1541"/>
      <c r="EHX4" s="1541"/>
      <c r="EHY4" s="1541"/>
      <c r="EHZ4" s="1541"/>
      <c r="EIA4" s="1541"/>
      <c r="EIB4" s="1541"/>
      <c r="EIC4" s="1541"/>
      <c r="EID4" s="1541"/>
      <c r="EIE4" s="1541"/>
      <c r="EIF4" s="1541"/>
      <c r="EIG4" s="1541"/>
      <c r="EIH4" s="1541"/>
      <c r="EII4" s="1541"/>
      <c r="EIJ4" s="1541"/>
      <c r="EIK4" s="1541"/>
      <c r="EIL4" s="1541"/>
      <c r="EIM4" s="1541"/>
      <c r="EIN4" s="1541"/>
      <c r="EIO4" s="1541"/>
      <c r="EIP4" s="1541"/>
      <c r="EIQ4" s="1541"/>
      <c r="EIR4" s="1541"/>
      <c r="EIS4" s="1541"/>
      <c r="EIT4" s="1541"/>
      <c r="EIU4" s="1541"/>
      <c r="EIV4" s="1541"/>
      <c r="EIW4" s="1541"/>
      <c r="EIX4" s="1541"/>
      <c r="EIY4" s="1541"/>
      <c r="EIZ4" s="1541"/>
      <c r="EJA4" s="1541"/>
      <c r="EJB4" s="1541"/>
      <c r="EJC4" s="1541"/>
      <c r="EJD4" s="1541"/>
      <c r="EJE4" s="1541"/>
      <c r="EJF4" s="1541"/>
      <c r="EJG4" s="1541"/>
      <c r="EJH4" s="1541"/>
      <c r="EJI4" s="1541"/>
      <c r="EJJ4" s="1541"/>
      <c r="EJK4" s="1541"/>
      <c r="EJL4" s="1541"/>
      <c r="EJM4" s="1541"/>
      <c r="EJN4" s="1541"/>
      <c r="EJO4" s="1541"/>
      <c r="EJP4" s="1541"/>
      <c r="EJQ4" s="1541"/>
      <c r="EJR4" s="1541"/>
      <c r="EJS4" s="1541"/>
      <c r="EJT4" s="1541"/>
      <c r="EJU4" s="1541"/>
      <c r="EJV4" s="1541"/>
      <c r="EJW4" s="1541"/>
      <c r="EJX4" s="1541"/>
      <c r="EJY4" s="1541"/>
      <c r="EJZ4" s="1541"/>
      <c r="EKA4" s="1541"/>
      <c r="EKB4" s="1541"/>
      <c r="EKC4" s="1541"/>
      <c r="EKD4" s="1541"/>
      <c r="EKE4" s="1541"/>
      <c r="EKF4" s="1541"/>
      <c r="EKG4" s="1541"/>
      <c r="EKH4" s="1541"/>
      <c r="EKI4" s="1541"/>
      <c r="EKJ4" s="1541"/>
      <c r="EKK4" s="1541"/>
      <c r="EKL4" s="1541"/>
      <c r="EKM4" s="1541"/>
      <c r="EKN4" s="1541"/>
      <c r="EKO4" s="1541"/>
      <c r="EKP4" s="1541"/>
      <c r="EKQ4" s="1541"/>
      <c r="EKR4" s="1541"/>
      <c r="EKS4" s="1541"/>
      <c r="EKT4" s="1541"/>
      <c r="EKU4" s="1541"/>
      <c r="EKV4" s="1541"/>
      <c r="EKW4" s="1541"/>
      <c r="EKX4" s="1541"/>
      <c r="EKY4" s="1541"/>
      <c r="EKZ4" s="1541"/>
      <c r="ELA4" s="1541"/>
      <c r="ELB4" s="1541"/>
      <c r="ELC4" s="1541"/>
      <c r="ELD4" s="1541"/>
      <c r="ELE4" s="1541"/>
      <c r="ELF4" s="1541"/>
      <c r="ELG4" s="1541"/>
      <c r="ELH4" s="1541"/>
      <c r="ELI4" s="1541"/>
      <c r="ELJ4" s="1541"/>
      <c r="ELK4" s="1541"/>
      <c r="ELL4" s="1541"/>
      <c r="ELM4" s="1541"/>
      <c r="ELN4" s="1541"/>
      <c r="ELO4" s="1541"/>
      <c r="ELP4" s="1541"/>
      <c r="ELQ4" s="1541"/>
      <c r="ELR4" s="1541"/>
      <c r="ELS4" s="1541"/>
      <c r="ELT4" s="1541"/>
      <c r="ELU4" s="1541"/>
      <c r="ELV4" s="1541"/>
      <c r="ELW4" s="1541"/>
      <c r="ELX4" s="1541"/>
      <c r="ELY4" s="1541"/>
      <c r="ELZ4" s="1541"/>
      <c r="EMA4" s="1541"/>
      <c r="EMB4" s="1541"/>
      <c r="EMC4" s="1541"/>
      <c r="EMD4" s="1541"/>
      <c r="EME4" s="1541"/>
      <c r="EMF4" s="1541"/>
      <c r="EMG4" s="1541"/>
      <c r="EMH4" s="1541"/>
      <c r="EMI4" s="1541"/>
      <c r="EMJ4" s="1541"/>
      <c r="EMK4" s="1541"/>
      <c r="EML4" s="1541"/>
      <c r="EMM4" s="1541"/>
      <c r="EMN4" s="1541"/>
      <c r="EMO4" s="1541"/>
      <c r="EMP4" s="1541"/>
      <c r="EMQ4" s="1541"/>
      <c r="EMR4" s="1541"/>
      <c r="EMS4" s="1541"/>
      <c r="EMT4" s="1541"/>
      <c r="EMU4" s="1541"/>
      <c r="EMV4" s="1541"/>
      <c r="EMW4" s="1541"/>
      <c r="EMX4" s="1541"/>
      <c r="EMY4" s="1541"/>
      <c r="EMZ4" s="1541"/>
      <c r="ENA4" s="1541"/>
      <c r="ENB4" s="1541"/>
      <c r="ENC4" s="1541"/>
      <c r="END4" s="1541"/>
      <c r="ENE4" s="1541"/>
      <c r="ENF4" s="1541"/>
      <c r="ENG4" s="1541"/>
      <c r="ENH4" s="1541"/>
      <c r="ENI4" s="1541"/>
      <c r="ENJ4" s="1541"/>
      <c r="ENK4" s="1541"/>
      <c r="ENL4" s="1541"/>
      <c r="ENM4" s="1541"/>
      <c r="ENN4" s="1541"/>
      <c r="ENO4" s="1541"/>
      <c r="ENP4" s="1541"/>
      <c r="ENQ4" s="1541"/>
      <c r="ENR4" s="1541"/>
      <c r="ENS4" s="1541"/>
      <c r="ENT4" s="1541"/>
      <c r="ENU4" s="1541"/>
      <c r="ENV4" s="1541"/>
      <c r="ENW4" s="1541"/>
      <c r="ENX4" s="1541"/>
      <c r="ENY4" s="1541"/>
      <c r="ENZ4" s="1541"/>
      <c r="EOA4" s="1541"/>
      <c r="EOB4" s="1541"/>
      <c r="EOC4" s="1541"/>
      <c r="EOD4" s="1541"/>
      <c r="EOE4" s="1541"/>
      <c r="EOF4" s="1541"/>
      <c r="EOG4" s="1541"/>
      <c r="EOH4" s="1541"/>
      <c r="EOI4" s="1541"/>
      <c r="EOJ4" s="1541"/>
      <c r="EOK4" s="1541"/>
      <c r="EOL4" s="1541"/>
      <c r="EOM4" s="1541"/>
      <c r="EON4" s="1541"/>
      <c r="EOO4" s="1541"/>
      <c r="EOP4" s="1541"/>
      <c r="EOQ4" s="1541"/>
      <c r="EOR4" s="1541"/>
      <c r="EOS4" s="1541"/>
      <c r="EOT4" s="1541"/>
      <c r="EOU4" s="1541"/>
      <c r="EOV4" s="1541"/>
      <c r="EOW4" s="1541"/>
      <c r="EOX4" s="1541"/>
      <c r="EOY4" s="1541"/>
      <c r="EOZ4" s="1541"/>
      <c r="EPA4" s="1541"/>
      <c r="EPB4" s="1541"/>
      <c r="EPC4" s="1541"/>
      <c r="EPD4" s="1541"/>
      <c r="EPE4" s="1541"/>
      <c r="EPF4" s="1541"/>
      <c r="EPG4" s="1541"/>
      <c r="EPH4" s="1541"/>
      <c r="EPI4" s="1541"/>
      <c r="EPJ4" s="1541"/>
      <c r="EPK4" s="1541"/>
      <c r="EPL4" s="1541"/>
      <c r="EPM4" s="1541"/>
      <c r="EPN4" s="1541"/>
      <c r="EPO4" s="1541"/>
      <c r="EPP4" s="1541"/>
      <c r="EPQ4" s="1541"/>
      <c r="EPR4" s="1541"/>
      <c r="EPS4" s="1541"/>
      <c r="EPT4" s="1541"/>
      <c r="EPU4" s="1541"/>
      <c r="EPV4" s="1541"/>
      <c r="EPW4" s="1541"/>
      <c r="EPX4" s="1541"/>
      <c r="EPY4" s="1541"/>
      <c r="EPZ4" s="1541"/>
      <c r="EQA4" s="1541"/>
      <c r="EQB4" s="1541"/>
      <c r="EQC4" s="1541"/>
      <c r="EQD4" s="1541"/>
      <c r="EQE4" s="1541"/>
      <c r="EQF4" s="1541"/>
      <c r="EQG4" s="1541"/>
      <c r="EQH4" s="1541"/>
      <c r="EQI4" s="1541"/>
      <c r="EQJ4" s="1541"/>
      <c r="EQK4" s="1541"/>
      <c r="EQL4" s="1541"/>
      <c r="EQM4" s="1541"/>
      <c r="EQN4" s="1541"/>
      <c r="EQO4" s="1541"/>
      <c r="EQP4" s="1541"/>
      <c r="EQQ4" s="1541"/>
      <c r="EQR4" s="1541"/>
      <c r="EQS4" s="1541"/>
      <c r="EQT4" s="1541"/>
      <c r="EQU4" s="1541"/>
      <c r="EQV4" s="1541"/>
      <c r="EQW4" s="1541"/>
      <c r="EQX4" s="1541"/>
      <c r="EQY4" s="1541"/>
      <c r="EQZ4" s="1541"/>
      <c r="ERA4" s="1541"/>
      <c r="ERB4" s="1541"/>
      <c r="ERC4" s="1541"/>
      <c r="ERD4" s="1541"/>
      <c r="ERE4" s="1541"/>
      <c r="ERF4" s="1541"/>
      <c r="ERG4" s="1541"/>
      <c r="ERH4" s="1541"/>
      <c r="ERI4" s="1541"/>
      <c r="ERJ4" s="1541"/>
      <c r="ERK4" s="1541"/>
      <c r="ERL4" s="1541"/>
      <c r="ERM4" s="1541"/>
      <c r="ERN4" s="1541"/>
      <c r="ERO4" s="1541"/>
      <c r="ERP4" s="1541"/>
      <c r="ERQ4" s="1541"/>
      <c r="ERR4" s="1541"/>
      <c r="ERS4" s="1541"/>
      <c r="ERT4" s="1541"/>
      <c r="ERU4" s="1541"/>
      <c r="ERV4" s="1541"/>
      <c r="ERW4" s="1541"/>
      <c r="ERX4" s="1541"/>
      <c r="ERY4" s="1541"/>
      <c r="ERZ4" s="1541"/>
      <c r="ESA4" s="1541"/>
      <c r="ESB4" s="1541"/>
      <c r="ESC4" s="1541"/>
      <c r="ESD4" s="1541"/>
      <c r="ESE4" s="1541"/>
      <c r="ESF4" s="1541"/>
      <c r="ESG4" s="1541"/>
      <c r="ESH4" s="1541"/>
      <c r="ESI4" s="1541"/>
      <c r="ESJ4" s="1541"/>
      <c r="ESK4" s="1541"/>
      <c r="ESL4" s="1541"/>
      <c r="ESM4" s="1541"/>
      <c r="ESN4" s="1541"/>
      <c r="ESO4" s="1541"/>
      <c r="ESP4" s="1541"/>
      <c r="ESQ4" s="1541"/>
      <c r="ESR4" s="1541"/>
      <c r="ESS4" s="1541"/>
      <c r="EST4" s="1541"/>
      <c r="ESU4" s="1541"/>
      <c r="ESV4" s="1541"/>
      <c r="ESW4" s="1541"/>
      <c r="ESX4" s="1541"/>
      <c r="ESY4" s="1541"/>
      <c r="ESZ4" s="1541"/>
      <c r="ETA4" s="1541"/>
      <c r="ETB4" s="1541"/>
      <c r="ETC4" s="1541"/>
      <c r="ETD4" s="1541"/>
      <c r="ETE4" s="1541"/>
      <c r="ETF4" s="1541"/>
      <c r="ETG4" s="1541"/>
      <c r="ETH4" s="1541"/>
      <c r="ETI4" s="1541"/>
      <c r="ETJ4" s="1541"/>
      <c r="ETK4" s="1541"/>
      <c r="ETL4" s="1541"/>
      <c r="ETM4" s="1541"/>
      <c r="ETN4" s="1541"/>
      <c r="ETO4" s="1541"/>
      <c r="ETP4" s="1541"/>
      <c r="ETQ4" s="1541"/>
      <c r="ETR4" s="1541"/>
      <c r="ETS4" s="1541"/>
      <c r="ETT4" s="1541"/>
      <c r="ETU4" s="1541"/>
      <c r="ETV4" s="1541"/>
      <c r="ETW4" s="1541"/>
      <c r="ETX4" s="1541"/>
      <c r="ETY4" s="1541"/>
      <c r="ETZ4" s="1541"/>
      <c r="EUA4" s="1541"/>
      <c r="EUB4" s="1541"/>
      <c r="EUC4" s="1541"/>
      <c r="EUD4" s="1541"/>
      <c r="EUE4" s="1541"/>
      <c r="EUF4" s="1541"/>
      <c r="EUG4" s="1541"/>
      <c r="EUH4" s="1541"/>
      <c r="EUI4" s="1541"/>
      <c r="EUJ4" s="1541"/>
      <c r="EUK4" s="1541"/>
      <c r="EUL4" s="1541"/>
      <c r="EUM4" s="1541"/>
      <c r="EUN4" s="1541"/>
      <c r="EUO4" s="1541"/>
      <c r="EUP4" s="1541"/>
      <c r="EUQ4" s="1541"/>
      <c r="EUR4" s="1541"/>
      <c r="EUS4" s="1541"/>
      <c r="EUT4" s="1541"/>
      <c r="EUU4" s="1541"/>
      <c r="EUV4" s="1541"/>
      <c r="EUW4" s="1541"/>
      <c r="EUX4" s="1541"/>
      <c r="EUY4" s="1541"/>
      <c r="EUZ4" s="1541"/>
      <c r="EVA4" s="1541"/>
      <c r="EVB4" s="1541"/>
      <c r="EVC4" s="1541"/>
      <c r="EVD4" s="1541"/>
      <c r="EVE4" s="1541"/>
      <c r="EVF4" s="1541"/>
      <c r="EVG4" s="1541"/>
      <c r="EVH4" s="1541"/>
      <c r="EVI4" s="1541"/>
      <c r="EVJ4" s="1541"/>
      <c r="EVK4" s="1541"/>
      <c r="EVL4" s="1541"/>
      <c r="EVM4" s="1541"/>
      <c r="EVN4" s="1541"/>
      <c r="EVO4" s="1541"/>
      <c r="EVP4" s="1541"/>
      <c r="EVQ4" s="1541"/>
      <c r="EVR4" s="1541"/>
      <c r="EVS4" s="1541"/>
      <c r="EVT4" s="1541"/>
      <c r="EVU4" s="1541"/>
      <c r="EVV4" s="1541"/>
      <c r="EVW4" s="1541"/>
      <c r="EVX4" s="1541"/>
      <c r="EVY4" s="1541"/>
      <c r="EVZ4" s="1541"/>
      <c r="EWA4" s="1541"/>
      <c r="EWB4" s="1541"/>
      <c r="EWC4" s="1541"/>
      <c r="EWD4" s="1541"/>
      <c r="EWE4" s="1541"/>
      <c r="EWF4" s="1541"/>
      <c r="EWG4" s="1541"/>
      <c r="EWH4" s="1541"/>
      <c r="EWI4" s="1541"/>
      <c r="EWJ4" s="1541"/>
      <c r="EWK4" s="1541"/>
      <c r="EWL4" s="1541"/>
      <c r="EWM4" s="1541"/>
      <c r="EWN4" s="1541"/>
      <c r="EWO4" s="1541"/>
      <c r="EWP4" s="1541"/>
      <c r="EWQ4" s="1541"/>
      <c r="EWR4" s="1541"/>
      <c r="EWS4" s="1541"/>
      <c r="EWT4" s="1541"/>
      <c r="EWU4" s="1541"/>
      <c r="EWV4" s="1541"/>
      <c r="EWW4" s="1541"/>
      <c r="EWX4" s="1541"/>
      <c r="EWY4" s="1541"/>
      <c r="EWZ4" s="1541"/>
      <c r="EXA4" s="1541"/>
      <c r="EXB4" s="1541"/>
      <c r="EXC4" s="1541"/>
      <c r="EXD4" s="1541"/>
      <c r="EXE4" s="1541"/>
      <c r="EXF4" s="1541"/>
      <c r="EXG4" s="1541"/>
      <c r="EXH4" s="1541"/>
      <c r="EXI4" s="1541"/>
      <c r="EXJ4" s="1541"/>
      <c r="EXK4" s="1541"/>
      <c r="EXL4" s="1541"/>
      <c r="EXM4" s="1541"/>
      <c r="EXN4" s="1541"/>
      <c r="EXO4" s="1541"/>
      <c r="EXP4" s="1541"/>
      <c r="EXQ4" s="1541"/>
      <c r="EXR4" s="1541"/>
      <c r="EXS4" s="1541"/>
      <c r="EXT4" s="1541"/>
      <c r="EXU4" s="1541"/>
      <c r="EXV4" s="1541"/>
      <c r="EXW4" s="1541"/>
      <c r="EXX4" s="1541"/>
      <c r="EXY4" s="1541"/>
      <c r="EXZ4" s="1541"/>
      <c r="EYA4" s="1541"/>
      <c r="EYB4" s="1541"/>
      <c r="EYC4" s="1541"/>
      <c r="EYD4" s="1541"/>
      <c r="EYE4" s="1541"/>
      <c r="EYF4" s="1541"/>
      <c r="EYG4" s="1541"/>
      <c r="EYH4" s="1541"/>
      <c r="EYI4" s="1541"/>
      <c r="EYJ4" s="1541"/>
      <c r="EYK4" s="1541"/>
      <c r="EYL4" s="1541"/>
      <c r="EYM4" s="1541"/>
      <c r="EYN4" s="1541"/>
      <c r="EYO4" s="1541"/>
      <c r="EYP4" s="1541"/>
      <c r="EYQ4" s="1541"/>
      <c r="EYR4" s="1541"/>
      <c r="EYS4" s="1541"/>
      <c r="EYT4" s="1541"/>
      <c r="EYU4" s="1541"/>
      <c r="EYV4" s="1541"/>
      <c r="EYW4" s="1541"/>
      <c r="EYX4" s="1541"/>
      <c r="EYY4" s="1541"/>
      <c r="EYZ4" s="1541"/>
      <c r="EZA4" s="1541"/>
      <c r="EZB4" s="1541"/>
      <c r="EZC4" s="1541"/>
      <c r="EZD4" s="1541"/>
      <c r="EZE4" s="1541"/>
      <c r="EZF4" s="1541"/>
      <c r="EZG4" s="1541"/>
      <c r="EZH4" s="1541"/>
      <c r="EZI4" s="1541"/>
      <c r="EZJ4" s="1541"/>
      <c r="EZK4" s="1541"/>
      <c r="EZL4" s="1541"/>
      <c r="EZM4" s="1541"/>
      <c r="EZN4" s="1541"/>
      <c r="EZO4" s="1541"/>
      <c r="EZP4" s="1541"/>
      <c r="EZQ4" s="1541"/>
      <c r="EZR4" s="1541"/>
      <c r="EZS4" s="1541"/>
      <c r="EZT4" s="1541"/>
      <c r="EZU4" s="1541"/>
      <c r="EZV4" s="1541"/>
      <c r="EZW4" s="1541"/>
      <c r="EZX4" s="1541"/>
      <c r="EZY4" s="1541"/>
      <c r="EZZ4" s="1541"/>
      <c r="FAA4" s="1541"/>
      <c r="FAB4" s="1541"/>
      <c r="FAC4" s="1541"/>
      <c r="FAD4" s="1541"/>
      <c r="FAE4" s="1541"/>
      <c r="FAF4" s="1541"/>
      <c r="FAG4" s="1541"/>
      <c r="FAH4" s="1541"/>
      <c r="FAI4" s="1541"/>
      <c r="FAJ4" s="1541"/>
      <c r="FAK4" s="1541"/>
      <c r="FAL4" s="1541"/>
      <c r="FAM4" s="1541"/>
      <c r="FAN4" s="1541"/>
      <c r="FAO4" s="1541"/>
      <c r="FAP4" s="1541"/>
      <c r="FAQ4" s="1541"/>
      <c r="FAR4" s="1541"/>
      <c r="FAS4" s="1541"/>
      <c r="FAT4" s="1541"/>
      <c r="FAU4" s="1541"/>
      <c r="FAV4" s="1541"/>
      <c r="FAW4" s="1541"/>
      <c r="FAX4" s="1541"/>
      <c r="FAY4" s="1541"/>
      <c r="FAZ4" s="1541"/>
      <c r="FBA4" s="1541"/>
      <c r="FBB4" s="1541"/>
      <c r="FBC4" s="1541"/>
      <c r="FBD4" s="1541"/>
      <c r="FBE4" s="1541"/>
      <c r="FBF4" s="1541"/>
      <c r="FBG4" s="1541"/>
      <c r="FBH4" s="1541"/>
      <c r="FBI4" s="1541"/>
      <c r="FBJ4" s="1541"/>
      <c r="FBK4" s="1541"/>
      <c r="FBL4" s="1541"/>
      <c r="FBM4" s="1541"/>
      <c r="FBN4" s="1541"/>
      <c r="FBO4" s="1541"/>
      <c r="FBP4" s="1541"/>
      <c r="FBQ4" s="1541"/>
      <c r="FBR4" s="1541"/>
      <c r="FBS4" s="1541"/>
      <c r="FBT4" s="1541"/>
      <c r="FBU4" s="1541"/>
      <c r="FBV4" s="1541"/>
      <c r="FBW4" s="1541"/>
      <c r="FBX4" s="1541"/>
      <c r="FBY4" s="1541"/>
      <c r="FBZ4" s="1541"/>
      <c r="FCA4" s="1541"/>
      <c r="FCB4" s="1541"/>
      <c r="FCC4" s="1541"/>
      <c r="FCD4" s="1541"/>
      <c r="FCE4" s="1541"/>
      <c r="FCF4" s="1541"/>
      <c r="FCG4" s="1541"/>
      <c r="FCH4" s="1541"/>
      <c r="FCI4" s="1541"/>
      <c r="FCJ4" s="1541"/>
      <c r="FCK4" s="1541"/>
      <c r="FCL4" s="1541"/>
      <c r="FCM4" s="1541"/>
      <c r="FCN4" s="1541"/>
      <c r="FCO4" s="1541"/>
      <c r="FCP4" s="1541"/>
      <c r="FCQ4" s="1541"/>
      <c r="FCR4" s="1541"/>
      <c r="FCS4" s="1541"/>
      <c r="FCT4" s="1541"/>
      <c r="FCU4" s="1541"/>
      <c r="FCV4" s="1541"/>
      <c r="FCW4" s="1541"/>
      <c r="FCX4" s="1541"/>
      <c r="FCY4" s="1541"/>
      <c r="FCZ4" s="1541"/>
      <c r="FDA4" s="1541"/>
      <c r="FDB4" s="1541"/>
      <c r="FDC4" s="1541"/>
      <c r="FDD4" s="1541"/>
      <c r="FDE4" s="1541"/>
      <c r="FDF4" s="1541"/>
      <c r="FDG4" s="1541"/>
      <c r="FDH4" s="1541"/>
      <c r="FDI4" s="1541"/>
      <c r="FDJ4" s="1541"/>
      <c r="FDK4" s="1541"/>
      <c r="FDL4" s="1541"/>
      <c r="FDM4" s="1541"/>
      <c r="FDN4" s="1541"/>
      <c r="FDO4" s="1541"/>
      <c r="FDP4" s="1541"/>
      <c r="FDQ4" s="1541"/>
      <c r="FDR4" s="1541"/>
      <c r="FDS4" s="1541"/>
      <c r="FDT4" s="1541"/>
      <c r="FDU4" s="1541"/>
      <c r="FDV4" s="1541"/>
      <c r="FDW4" s="1541"/>
      <c r="FDX4" s="1541"/>
      <c r="FDY4" s="1541"/>
      <c r="FDZ4" s="1541"/>
      <c r="FEA4" s="1541"/>
      <c r="FEB4" s="1541"/>
      <c r="FEC4" s="1541"/>
      <c r="FED4" s="1541"/>
      <c r="FEE4" s="1541"/>
      <c r="FEF4" s="1541"/>
      <c r="FEG4" s="1541"/>
      <c r="FEH4" s="1541"/>
      <c r="FEI4" s="1541"/>
      <c r="FEJ4" s="1541"/>
      <c r="FEK4" s="1541"/>
      <c r="FEL4" s="1541"/>
      <c r="FEM4" s="1541"/>
      <c r="FEN4" s="1541"/>
      <c r="FEO4" s="1541"/>
      <c r="FEP4" s="1541"/>
      <c r="FEQ4" s="1541"/>
      <c r="FER4" s="1541"/>
      <c r="FES4" s="1541"/>
      <c r="FET4" s="1541"/>
      <c r="FEU4" s="1541"/>
      <c r="FEV4" s="1541"/>
      <c r="FEW4" s="1541"/>
      <c r="FEX4" s="1541"/>
      <c r="FEY4" s="1541"/>
      <c r="FEZ4" s="1541"/>
      <c r="FFA4" s="1541"/>
      <c r="FFB4" s="1541"/>
      <c r="FFC4" s="1541"/>
      <c r="FFD4" s="1541"/>
      <c r="FFE4" s="1541"/>
      <c r="FFF4" s="1541"/>
      <c r="FFG4" s="1541"/>
      <c r="FFH4" s="1541"/>
      <c r="FFI4" s="1541"/>
      <c r="FFJ4" s="1541"/>
      <c r="FFK4" s="1541"/>
      <c r="FFL4" s="1541"/>
      <c r="FFM4" s="1541"/>
      <c r="FFN4" s="1541"/>
      <c r="FFO4" s="1541"/>
      <c r="FFP4" s="1541"/>
      <c r="FFQ4" s="1541"/>
      <c r="FFR4" s="1541"/>
      <c r="FFS4" s="1541"/>
      <c r="FFT4" s="1541"/>
      <c r="FFU4" s="1541"/>
      <c r="FFV4" s="1541"/>
      <c r="FFW4" s="1541"/>
      <c r="FFX4" s="1541"/>
      <c r="FFY4" s="1541"/>
      <c r="FFZ4" s="1541"/>
      <c r="FGA4" s="1541"/>
      <c r="FGB4" s="1541"/>
      <c r="FGC4" s="1541"/>
      <c r="FGD4" s="1541"/>
      <c r="FGE4" s="1541"/>
      <c r="FGF4" s="1541"/>
      <c r="FGG4" s="1541"/>
      <c r="FGH4" s="1541"/>
      <c r="FGI4" s="1541"/>
      <c r="FGJ4" s="1541"/>
      <c r="FGK4" s="1541"/>
      <c r="FGL4" s="1541"/>
      <c r="FGM4" s="1541"/>
      <c r="FGN4" s="1541"/>
      <c r="FGO4" s="1541"/>
      <c r="FGP4" s="1541"/>
      <c r="FGQ4" s="1541"/>
      <c r="FGR4" s="1541"/>
      <c r="FGS4" s="1541"/>
      <c r="FGT4" s="1541"/>
      <c r="FGU4" s="1541"/>
      <c r="FGV4" s="1541"/>
      <c r="FGW4" s="1541"/>
      <c r="FGX4" s="1541"/>
      <c r="FGY4" s="1541"/>
      <c r="FGZ4" s="1541"/>
      <c r="FHA4" s="1541"/>
      <c r="FHB4" s="1541"/>
      <c r="FHC4" s="1541"/>
      <c r="FHD4" s="1541"/>
      <c r="FHE4" s="1541"/>
      <c r="FHF4" s="1541"/>
      <c r="FHG4" s="1541"/>
      <c r="FHH4" s="1541"/>
      <c r="FHI4" s="1541"/>
      <c r="FHJ4" s="1541"/>
      <c r="FHK4" s="1541"/>
      <c r="FHL4" s="1541"/>
      <c r="FHM4" s="1541"/>
      <c r="FHN4" s="1541"/>
      <c r="FHO4" s="1541"/>
      <c r="FHP4" s="1541"/>
      <c r="FHQ4" s="1541"/>
      <c r="FHR4" s="1541"/>
      <c r="FHS4" s="1541"/>
      <c r="FHT4" s="1541"/>
      <c r="FHU4" s="1541"/>
      <c r="FHV4" s="1541"/>
      <c r="FHW4" s="1541"/>
      <c r="FHX4" s="1541"/>
      <c r="FHY4" s="1541"/>
      <c r="FHZ4" s="1541"/>
      <c r="FIA4" s="1541"/>
      <c r="FIB4" s="1541"/>
      <c r="FIC4" s="1541"/>
      <c r="FID4" s="1541"/>
      <c r="FIE4" s="1541"/>
      <c r="FIF4" s="1541"/>
      <c r="FIG4" s="1541"/>
      <c r="FIH4" s="1541"/>
      <c r="FII4" s="1541"/>
      <c r="FIJ4" s="1541"/>
      <c r="FIK4" s="1541"/>
      <c r="FIL4" s="1541"/>
      <c r="FIM4" s="1541"/>
      <c r="FIN4" s="1541"/>
      <c r="FIO4" s="1541"/>
      <c r="FIP4" s="1541"/>
      <c r="FIQ4" s="1541"/>
      <c r="FIR4" s="1541"/>
      <c r="FIS4" s="1541"/>
      <c r="FIT4" s="1541"/>
      <c r="FIU4" s="1541"/>
      <c r="FIV4" s="1541"/>
      <c r="FIW4" s="1541"/>
      <c r="FIX4" s="1541"/>
      <c r="FIY4" s="1541"/>
      <c r="FIZ4" s="1541"/>
      <c r="FJA4" s="1541"/>
      <c r="FJB4" s="1541"/>
      <c r="FJC4" s="1541"/>
      <c r="FJD4" s="1541"/>
      <c r="FJE4" s="1541"/>
      <c r="FJF4" s="1541"/>
      <c r="FJG4" s="1541"/>
      <c r="FJH4" s="1541"/>
      <c r="FJI4" s="1541"/>
      <c r="FJJ4" s="1541"/>
      <c r="FJK4" s="1541"/>
      <c r="FJL4" s="1541"/>
      <c r="FJM4" s="1541"/>
      <c r="FJN4" s="1541"/>
      <c r="FJO4" s="1541"/>
      <c r="FJP4" s="1541"/>
      <c r="FJQ4" s="1541"/>
      <c r="FJR4" s="1541"/>
      <c r="FJS4" s="1541"/>
      <c r="FJT4" s="1541"/>
      <c r="FJU4" s="1541"/>
      <c r="FJV4" s="1541"/>
      <c r="FJW4" s="1541"/>
      <c r="FJX4" s="1541"/>
      <c r="FJY4" s="1541"/>
      <c r="FJZ4" s="1541"/>
      <c r="FKA4" s="1541"/>
      <c r="FKB4" s="1541"/>
      <c r="FKC4" s="1541"/>
      <c r="FKD4" s="1541"/>
      <c r="FKE4" s="1541"/>
      <c r="FKF4" s="1541"/>
      <c r="FKG4" s="1541"/>
      <c r="FKH4" s="1541"/>
      <c r="FKI4" s="1541"/>
      <c r="FKJ4" s="1541"/>
      <c r="FKK4" s="1541"/>
      <c r="FKL4" s="1541"/>
      <c r="FKM4" s="1541"/>
      <c r="FKN4" s="1541"/>
      <c r="FKO4" s="1541"/>
      <c r="FKP4" s="1541"/>
      <c r="FKQ4" s="1541"/>
      <c r="FKR4" s="1541"/>
      <c r="FKS4" s="1541"/>
      <c r="FKT4" s="1541"/>
      <c r="FKU4" s="1541"/>
      <c r="FKV4" s="1541"/>
      <c r="FKW4" s="1541"/>
      <c r="FKX4" s="1541"/>
      <c r="FKY4" s="1541"/>
      <c r="FKZ4" s="1541"/>
      <c r="FLA4" s="1541"/>
      <c r="FLB4" s="1541"/>
      <c r="FLC4" s="1541"/>
      <c r="FLD4" s="1541"/>
      <c r="FLE4" s="1541"/>
      <c r="FLF4" s="1541"/>
      <c r="FLG4" s="1541"/>
      <c r="FLH4" s="1541"/>
      <c r="FLI4" s="1541"/>
      <c r="FLJ4" s="1541"/>
      <c r="FLK4" s="1541"/>
      <c r="FLL4" s="1541"/>
      <c r="FLM4" s="1541"/>
      <c r="FLN4" s="1541"/>
      <c r="FLO4" s="1541"/>
      <c r="FLP4" s="1541"/>
      <c r="FLQ4" s="1541"/>
      <c r="FLR4" s="1541"/>
      <c r="FLS4" s="1541"/>
      <c r="FLT4" s="1541"/>
      <c r="FLU4" s="1541"/>
      <c r="FLV4" s="1541"/>
      <c r="FLW4" s="1541"/>
      <c r="FLX4" s="1541"/>
      <c r="FLY4" s="1541"/>
      <c r="FLZ4" s="1541"/>
      <c r="FMA4" s="1541"/>
      <c r="FMB4" s="1541"/>
      <c r="FMC4" s="1541"/>
      <c r="FMD4" s="1541"/>
      <c r="FME4" s="1541"/>
      <c r="FMF4" s="1541"/>
      <c r="FMG4" s="1541"/>
      <c r="FMH4" s="1541"/>
      <c r="FMI4" s="1541"/>
      <c r="FMJ4" s="1541"/>
      <c r="FMK4" s="1541"/>
      <c r="FML4" s="1541"/>
      <c r="FMM4" s="1541"/>
      <c r="FMN4" s="1541"/>
      <c r="FMO4" s="1541"/>
      <c r="FMP4" s="1541"/>
      <c r="FMQ4" s="1541"/>
      <c r="FMR4" s="1541"/>
      <c r="FMS4" s="1541"/>
      <c r="FMT4" s="1541"/>
      <c r="FMU4" s="1541"/>
      <c r="FMV4" s="1541"/>
      <c r="FMW4" s="1541"/>
      <c r="FMX4" s="1541"/>
      <c r="FMY4" s="1541"/>
      <c r="FMZ4" s="1541"/>
      <c r="FNA4" s="1541"/>
      <c r="FNB4" s="1541"/>
      <c r="FNC4" s="1541"/>
      <c r="FND4" s="1541"/>
      <c r="FNE4" s="1541"/>
      <c r="FNF4" s="1541"/>
      <c r="FNG4" s="1541"/>
      <c r="FNH4" s="1541"/>
      <c r="FNI4" s="1541"/>
      <c r="FNJ4" s="1541"/>
      <c r="FNK4" s="1541"/>
      <c r="FNL4" s="1541"/>
      <c r="FNM4" s="1541"/>
      <c r="FNN4" s="1541"/>
      <c r="FNO4" s="1541"/>
      <c r="FNP4" s="1541"/>
      <c r="FNQ4" s="1541"/>
      <c r="FNR4" s="1541"/>
      <c r="FNS4" s="1541"/>
      <c r="FNT4" s="1541"/>
      <c r="FNU4" s="1541"/>
      <c r="FNV4" s="1541"/>
      <c r="FNW4" s="1541"/>
      <c r="FNX4" s="1541"/>
      <c r="FNY4" s="1541"/>
      <c r="FNZ4" s="1541"/>
      <c r="FOA4" s="1541"/>
      <c r="FOB4" s="1541"/>
      <c r="FOC4" s="1541"/>
      <c r="FOD4" s="1541"/>
      <c r="FOE4" s="1541"/>
      <c r="FOF4" s="1541"/>
      <c r="FOG4" s="1541"/>
      <c r="FOH4" s="1541"/>
      <c r="FOI4" s="1541"/>
      <c r="FOJ4" s="1541"/>
      <c r="FOK4" s="1541"/>
      <c r="FOL4" s="1541"/>
      <c r="FOM4" s="1541"/>
      <c r="FON4" s="1541"/>
      <c r="FOO4" s="1541"/>
      <c r="FOP4" s="1541"/>
      <c r="FOQ4" s="1541"/>
      <c r="FOR4" s="1541"/>
      <c r="FOS4" s="1541"/>
      <c r="FOT4" s="1541"/>
      <c r="FOU4" s="1541"/>
      <c r="FOV4" s="1541"/>
      <c r="FOW4" s="1541"/>
      <c r="FOX4" s="1541"/>
      <c r="FOY4" s="1541"/>
      <c r="FOZ4" s="1541"/>
      <c r="FPA4" s="1541"/>
      <c r="FPB4" s="1541"/>
      <c r="FPC4" s="1541"/>
      <c r="FPD4" s="1541"/>
      <c r="FPE4" s="1541"/>
      <c r="FPF4" s="1541"/>
      <c r="FPG4" s="1541"/>
      <c r="FPH4" s="1541"/>
      <c r="FPI4" s="1541"/>
      <c r="FPJ4" s="1541"/>
      <c r="FPK4" s="1541"/>
      <c r="FPL4" s="1541"/>
      <c r="FPM4" s="1541"/>
      <c r="FPN4" s="1541"/>
      <c r="FPO4" s="1541"/>
      <c r="FPP4" s="1541"/>
      <c r="FPQ4" s="1541"/>
      <c r="FPR4" s="1541"/>
      <c r="FPS4" s="1541"/>
      <c r="FPT4" s="1541"/>
      <c r="FPU4" s="1541"/>
      <c r="FPV4" s="1541"/>
      <c r="FPW4" s="1541"/>
      <c r="FPX4" s="1541"/>
      <c r="FPY4" s="1541"/>
      <c r="FPZ4" s="1541"/>
      <c r="FQA4" s="1541"/>
      <c r="FQB4" s="1541"/>
      <c r="FQC4" s="1541"/>
      <c r="FQD4" s="1541"/>
      <c r="FQE4" s="1541"/>
      <c r="FQF4" s="1541"/>
      <c r="FQG4" s="1541"/>
      <c r="FQH4" s="1541"/>
      <c r="FQI4" s="1541"/>
      <c r="FQJ4" s="1541"/>
      <c r="FQK4" s="1541"/>
      <c r="FQL4" s="1541"/>
      <c r="FQM4" s="1541"/>
      <c r="FQN4" s="1541"/>
      <c r="FQO4" s="1541"/>
      <c r="FQP4" s="1541"/>
      <c r="FQQ4" s="1541"/>
      <c r="FQR4" s="1541"/>
      <c r="FQS4" s="1541"/>
      <c r="FQT4" s="1541"/>
      <c r="FQU4" s="1541"/>
      <c r="FQV4" s="1541"/>
      <c r="FQW4" s="1541"/>
      <c r="FQX4" s="1541"/>
      <c r="FQY4" s="1541"/>
      <c r="FQZ4" s="1541"/>
      <c r="FRA4" s="1541"/>
      <c r="FRB4" s="1541"/>
      <c r="FRC4" s="1541"/>
      <c r="FRD4" s="1541"/>
      <c r="FRE4" s="1541"/>
      <c r="FRF4" s="1541"/>
      <c r="FRG4" s="1541"/>
      <c r="FRH4" s="1541"/>
      <c r="FRI4" s="1541"/>
      <c r="FRJ4" s="1541"/>
      <c r="FRK4" s="1541"/>
      <c r="FRL4" s="1541"/>
      <c r="FRM4" s="1541"/>
      <c r="FRN4" s="1541"/>
      <c r="FRO4" s="1541"/>
      <c r="FRP4" s="1541"/>
      <c r="FRQ4" s="1541"/>
      <c r="FRR4" s="1541"/>
      <c r="FRS4" s="1541"/>
      <c r="FRT4" s="1541"/>
      <c r="FRU4" s="1541"/>
      <c r="FRV4" s="1541"/>
      <c r="FRW4" s="1541"/>
      <c r="FRX4" s="1541"/>
      <c r="FRY4" s="1541"/>
      <c r="FRZ4" s="1541"/>
      <c r="FSA4" s="1541"/>
      <c r="FSB4" s="1541"/>
      <c r="FSC4" s="1541"/>
      <c r="FSD4" s="1541"/>
      <c r="FSE4" s="1541"/>
      <c r="FSF4" s="1541"/>
      <c r="FSG4" s="1541"/>
      <c r="FSH4" s="1541"/>
      <c r="FSI4" s="1541"/>
      <c r="FSJ4" s="1541"/>
      <c r="FSK4" s="1541"/>
      <c r="FSL4" s="1541"/>
      <c r="FSM4" s="1541"/>
      <c r="FSN4" s="1541"/>
      <c r="FSO4" s="1541"/>
      <c r="FSP4" s="1541"/>
      <c r="FSQ4" s="1541"/>
      <c r="FSR4" s="1541"/>
      <c r="FSS4" s="1541"/>
      <c r="FST4" s="1541"/>
      <c r="FSU4" s="1541"/>
      <c r="FSV4" s="1541"/>
      <c r="FSW4" s="1541"/>
      <c r="FSX4" s="1541"/>
      <c r="FSY4" s="1541"/>
      <c r="FSZ4" s="1541"/>
      <c r="FTA4" s="1541"/>
      <c r="FTB4" s="1541"/>
      <c r="FTC4" s="1541"/>
      <c r="FTD4" s="1541"/>
      <c r="FTE4" s="1541"/>
      <c r="FTF4" s="1541"/>
      <c r="FTG4" s="1541"/>
      <c r="FTH4" s="1541"/>
      <c r="FTI4" s="1541"/>
      <c r="FTJ4" s="1541"/>
      <c r="FTK4" s="1541"/>
      <c r="FTL4" s="1541"/>
      <c r="FTM4" s="1541"/>
      <c r="FTN4" s="1541"/>
      <c r="FTO4" s="1541"/>
      <c r="FTP4" s="1541"/>
      <c r="FTQ4" s="1541"/>
      <c r="FTR4" s="1541"/>
      <c r="FTS4" s="1541"/>
      <c r="FTT4" s="1541"/>
      <c r="FTU4" s="1541"/>
      <c r="FTV4" s="1541"/>
      <c r="FTW4" s="1541"/>
      <c r="FTX4" s="1541"/>
      <c r="FTY4" s="1541"/>
      <c r="FTZ4" s="1541"/>
      <c r="FUA4" s="1541"/>
      <c r="FUB4" s="1541"/>
      <c r="FUC4" s="1541"/>
      <c r="FUD4" s="1541"/>
      <c r="FUE4" s="1541"/>
      <c r="FUF4" s="1541"/>
      <c r="FUG4" s="1541"/>
      <c r="FUH4" s="1541"/>
      <c r="FUI4" s="1541"/>
      <c r="FUJ4" s="1541"/>
      <c r="FUK4" s="1541"/>
      <c r="FUL4" s="1541"/>
      <c r="FUM4" s="1541"/>
      <c r="FUN4" s="1541"/>
      <c r="FUO4" s="1541"/>
      <c r="FUP4" s="1541"/>
      <c r="FUQ4" s="1541"/>
      <c r="FUR4" s="1541"/>
      <c r="FUS4" s="1541"/>
      <c r="FUT4" s="1541"/>
      <c r="FUU4" s="1541"/>
      <c r="FUV4" s="1541"/>
      <c r="FUW4" s="1541"/>
      <c r="FUX4" s="1541"/>
      <c r="FUY4" s="1541"/>
      <c r="FUZ4" s="1541"/>
      <c r="FVA4" s="1541"/>
      <c r="FVB4" s="1541"/>
      <c r="FVC4" s="1541"/>
      <c r="FVD4" s="1541"/>
      <c r="FVE4" s="1541"/>
      <c r="FVF4" s="1541"/>
      <c r="FVG4" s="1541"/>
      <c r="FVH4" s="1541"/>
      <c r="FVI4" s="1541"/>
      <c r="FVJ4" s="1541"/>
      <c r="FVK4" s="1541"/>
      <c r="FVL4" s="1541"/>
      <c r="FVM4" s="1541"/>
      <c r="FVN4" s="1541"/>
      <c r="FVO4" s="1541"/>
      <c r="FVP4" s="1541"/>
      <c r="FVQ4" s="1541"/>
      <c r="FVR4" s="1541"/>
      <c r="FVS4" s="1541"/>
      <c r="FVT4" s="1541"/>
      <c r="FVU4" s="1541"/>
      <c r="FVV4" s="1541"/>
      <c r="FVW4" s="1541"/>
      <c r="FVX4" s="1541"/>
      <c r="FVY4" s="1541"/>
      <c r="FVZ4" s="1541"/>
      <c r="FWA4" s="1541"/>
      <c r="FWB4" s="1541"/>
      <c r="FWC4" s="1541"/>
      <c r="FWD4" s="1541"/>
      <c r="FWE4" s="1541"/>
      <c r="FWF4" s="1541"/>
      <c r="FWG4" s="1541"/>
      <c r="FWH4" s="1541"/>
      <c r="FWI4" s="1541"/>
      <c r="FWJ4" s="1541"/>
      <c r="FWK4" s="1541"/>
      <c r="FWL4" s="1541"/>
      <c r="FWM4" s="1541"/>
      <c r="FWN4" s="1541"/>
      <c r="FWO4" s="1541"/>
      <c r="FWP4" s="1541"/>
      <c r="FWQ4" s="1541"/>
      <c r="FWR4" s="1541"/>
      <c r="FWS4" s="1541"/>
      <c r="FWT4" s="1541"/>
      <c r="FWU4" s="1541"/>
      <c r="FWV4" s="1541"/>
      <c r="FWW4" s="1541"/>
      <c r="FWX4" s="1541"/>
      <c r="FWY4" s="1541"/>
      <c r="FWZ4" s="1541"/>
      <c r="FXA4" s="1541"/>
      <c r="FXB4" s="1541"/>
      <c r="FXC4" s="1541"/>
      <c r="FXD4" s="1541"/>
      <c r="FXE4" s="1541"/>
      <c r="FXF4" s="1541"/>
      <c r="FXG4" s="1541"/>
      <c r="FXH4" s="1541"/>
      <c r="FXI4" s="1541"/>
      <c r="FXJ4" s="1541"/>
      <c r="FXK4" s="1541"/>
      <c r="FXL4" s="1541"/>
      <c r="FXM4" s="1541"/>
      <c r="FXN4" s="1541"/>
      <c r="FXO4" s="1541"/>
      <c r="FXP4" s="1541"/>
      <c r="FXQ4" s="1541"/>
      <c r="FXR4" s="1541"/>
      <c r="FXS4" s="1541"/>
      <c r="FXT4" s="1541"/>
      <c r="FXU4" s="1541"/>
      <c r="FXV4" s="1541"/>
      <c r="FXW4" s="1541"/>
      <c r="FXX4" s="1541"/>
      <c r="FXY4" s="1541"/>
      <c r="FXZ4" s="1541"/>
      <c r="FYA4" s="1541"/>
      <c r="FYB4" s="1541"/>
      <c r="FYC4" s="1541"/>
      <c r="FYD4" s="1541"/>
      <c r="FYE4" s="1541"/>
      <c r="FYF4" s="1541"/>
      <c r="FYG4" s="1541"/>
      <c r="FYH4" s="1541"/>
      <c r="FYI4" s="1541"/>
      <c r="FYJ4" s="1541"/>
      <c r="FYK4" s="1541"/>
      <c r="FYL4" s="1541"/>
      <c r="FYM4" s="1541"/>
      <c r="FYN4" s="1541"/>
      <c r="FYO4" s="1541"/>
      <c r="FYP4" s="1541"/>
      <c r="FYQ4" s="1541"/>
      <c r="FYR4" s="1541"/>
      <c r="FYS4" s="1541"/>
      <c r="FYT4" s="1541"/>
      <c r="FYU4" s="1541"/>
      <c r="FYV4" s="1541"/>
      <c r="FYW4" s="1541"/>
      <c r="FYX4" s="1541"/>
      <c r="FYY4" s="1541"/>
      <c r="FYZ4" s="1541"/>
      <c r="FZA4" s="1541"/>
      <c r="FZB4" s="1541"/>
      <c r="FZC4" s="1541"/>
      <c r="FZD4" s="1541"/>
      <c r="FZE4" s="1541"/>
      <c r="FZF4" s="1541"/>
      <c r="FZG4" s="1541"/>
      <c r="FZH4" s="1541"/>
      <c r="FZI4" s="1541"/>
      <c r="FZJ4" s="1541"/>
      <c r="FZK4" s="1541"/>
      <c r="FZL4" s="1541"/>
      <c r="FZM4" s="1541"/>
      <c r="FZN4" s="1541"/>
      <c r="FZO4" s="1541"/>
      <c r="FZP4" s="1541"/>
      <c r="FZQ4" s="1541"/>
      <c r="FZR4" s="1541"/>
      <c r="FZS4" s="1541"/>
      <c r="FZT4" s="1541"/>
      <c r="FZU4" s="1541"/>
      <c r="FZV4" s="1541"/>
      <c r="FZW4" s="1541"/>
      <c r="FZX4" s="1541"/>
      <c r="FZY4" s="1541"/>
      <c r="FZZ4" s="1541"/>
      <c r="GAA4" s="1541"/>
      <c r="GAB4" s="1541"/>
      <c r="GAC4" s="1541"/>
      <c r="GAD4" s="1541"/>
      <c r="GAE4" s="1541"/>
      <c r="GAF4" s="1541"/>
      <c r="GAG4" s="1541"/>
      <c r="GAH4" s="1541"/>
      <c r="GAI4" s="1541"/>
      <c r="GAJ4" s="1541"/>
      <c r="GAK4" s="1541"/>
      <c r="GAL4" s="1541"/>
      <c r="GAM4" s="1541"/>
      <c r="GAN4" s="1541"/>
      <c r="GAO4" s="1541"/>
      <c r="GAP4" s="1541"/>
      <c r="GAQ4" s="1541"/>
      <c r="GAR4" s="1541"/>
      <c r="GAS4" s="1541"/>
      <c r="GAT4" s="1541"/>
      <c r="GAU4" s="1541"/>
      <c r="GAV4" s="1541"/>
      <c r="GAW4" s="1541"/>
      <c r="GAX4" s="1541"/>
      <c r="GAY4" s="1541"/>
      <c r="GAZ4" s="1541"/>
      <c r="GBA4" s="1541"/>
      <c r="GBB4" s="1541"/>
      <c r="GBC4" s="1541"/>
      <c r="GBD4" s="1541"/>
      <c r="GBE4" s="1541"/>
      <c r="GBF4" s="1541"/>
      <c r="GBG4" s="1541"/>
      <c r="GBH4" s="1541"/>
      <c r="GBI4" s="1541"/>
      <c r="GBJ4" s="1541"/>
      <c r="GBK4" s="1541"/>
      <c r="GBL4" s="1541"/>
      <c r="GBM4" s="1541"/>
      <c r="GBN4" s="1541"/>
      <c r="GBO4" s="1541"/>
      <c r="GBP4" s="1541"/>
      <c r="GBQ4" s="1541"/>
      <c r="GBR4" s="1541"/>
      <c r="GBS4" s="1541"/>
      <c r="GBT4" s="1541"/>
      <c r="GBU4" s="1541"/>
      <c r="GBV4" s="1541"/>
      <c r="GBW4" s="1541"/>
      <c r="GBX4" s="1541"/>
      <c r="GBY4" s="1541"/>
      <c r="GBZ4" s="1541"/>
      <c r="GCA4" s="1541"/>
      <c r="GCB4" s="1541"/>
      <c r="GCC4" s="1541"/>
      <c r="GCD4" s="1541"/>
      <c r="GCE4" s="1541"/>
      <c r="GCF4" s="1541"/>
      <c r="GCG4" s="1541"/>
      <c r="GCH4" s="1541"/>
      <c r="GCI4" s="1541"/>
      <c r="GCJ4" s="1541"/>
      <c r="GCK4" s="1541"/>
      <c r="GCL4" s="1541"/>
      <c r="GCM4" s="1541"/>
      <c r="GCN4" s="1541"/>
      <c r="GCO4" s="1541"/>
      <c r="GCP4" s="1541"/>
      <c r="GCQ4" s="1541"/>
      <c r="GCR4" s="1541"/>
      <c r="GCS4" s="1541"/>
      <c r="GCT4" s="1541"/>
      <c r="GCU4" s="1541"/>
      <c r="GCV4" s="1541"/>
      <c r="GCW4" s="1541"/>
      <c r="GCX4" s="1541"/>
      <c r="GCY4" s="1541"/>
      <c r="GCZ4" s="1541"/>
      <c r="GDA4" s="1541"/>
      <c r="GDB4" s="1541"/>
      <c r="GDC4" s="1541"/>
      <c r="GDD4" s="1541"/>
      <c r="GDE4" s="1541"/>
      <c r="GDF4" s="1541"/>
      <c r="GDG4" s="1541"/>
      <c r="GDH4" s="1541"/>
      <c r="GDI4" s="1541"/>
      <c r="GDJ4" s="1541"/>
      <c r="GDK4" s="1541"/>
      <c r="GDL4" s="1541"/>
      <c r="GDM4" s="1541"/>
      <c r="GDN4" s="1541"/>
      <c r="GDO4" s="1541"/>
      <c r="GDP4" s="1541"/>
      <c r="GDQ4" s="1541"/>
      <c r="GDR4" s="1541"/>
      <c r="GDS4" s="1541"/>
      <c r="GDT4" s="1541"/>
      <c r="GDU4" s="1541"/>
      <c r="GDV4" s="1541"/>
      <c r="GDW4" s="1541"/>
      <c r="GDX4" s="1541"/>
      <c r="GDY4" s="1541"/>
      <c r="GDZ4" s="1541"/>
      <c r="GEA4" s="1541"/>
      <c r="GEB4" s="1541"/>
      <c r="GEC4" s="1541"/>
      <c r="GED4" s="1541"/>
      <c r="GEE4" s="1541"/>
      <c r="GEF4" s="1541"/>
      <c r="GEG4" s="1541"/>
      <c r="GEH4" s="1541"/>
      <c r="GEI4" s="1541"/>
      <c r="GEJ4" s="1541"/>
      <c r="GEK4" s="1541"/>
      <c r="GEL4" s="1541"/>
      <c r="GEM4" s="1541"/>
      <c r="GEN4" s="1541"/>
      <c r="GEO4" s="1541"/>
      <c r="GEP4" s="1541"/>
      <c r="GEQ4" s="1541"/>
      <c r="GER4" s="1541"/>
      <c r="GES4" s="1541"/>
      <c r="GET4" s="1541"/>
      <c r="GEU4" s="1541"/>
      <c r="GEV4" s="1541"/>
      <c r="GEW4" s="1541"/>
      <c r="GEX4" s="1541"/>
      <c r="GEY4" s="1541"/>
      <c r="GEZ4" s="1541"/>
      <c r="GFA4" s="1541"/>
      <c r="GFB4" s="1541"/>
      <c r="GFC4" s="1541"/>
      <c r="GFD4" s="1541"/>
      <c r="GFE4" s="1541"/>
      <c r="GFF4" s="1541"/>
      <c r="GFG4" s="1541"/>
      <c r="GFH4" s="1541"/>
      <c r="GFI4" s="1541"/>
      <c r="GFJ4" s="1541"/>
      <c r="GFK4" s="1541"/>
      <c r="GFL4" s="1541"/>
      <c r="GFM4" s="1541"/>
      <c r="GFN4" s="1541"/>
      <c r="GFO4" s="1541"/>
      <c r="GFP4" s="1541"/>
      <c r="GFQ4" s="1541"/>
      <c r="GFR4" s="1541"/>
      <c r="GFS4" s="1541"/>
      <c r="GFT4" s="1541"/>
      <c r="GFU4" s="1541"/>
      <c r="GFV4" s="1541"/>
      <c r="GFW4" s="1541"/>
      <c r="GFX4" s="1541"/>
      <c r="GFY4" s="1541"/>
      <c r="GFZ4" s="1541"/>
      <c r="GGA4" s="1541"/>
      <c r="GGB4" s="1541"/>
      <c r="GGC4" s="1541"/>
      <c r="GGD4" s="1541"/>
      <c r="GGE4" s="1541"/>
      <c r="GGF4" s="1541"/>
      <c r="GGG4" s="1541"/>
      <c r="GGH4" s="1541"/>
      <c r="GGI4" s="1541"/>
      <c r="GGJ4" s="1541"/>
      <c r="GGK4" s="1541"/>
      <c r="GGL4" s="1541"/>
      <c r="GGM4" s="1541"/>
      <c r="GGN4" s="1541"/>
      <c r="GGO4" s="1541"/>
      <c r="GGP4" s="1541"/>
      <c r="GGQ4" s="1541"/>
      <c r="GGR4" s="1541"/>
      <c r="GGS4" s="1541"/>
      <c r="GGT4" s="1541"/>
      <c r="GGU4" s="1541"/>
      <c r="GGV4" s="1541"/>
      <c r="GGW4" s="1541"/>
      <c r="GGX4" s="1541"/>
      <c r="GGY4" s="1541"/>
      <c r="GGZ4" s="1541"/>
      <c r="GHA4" s="1541"/>
      <c r="GHB4" s="1541"/>
      <c r="GHC4" s="1541"/>
      <c r="GHD4" s="1541"/>
      <c r="GHE4" s="1541"/>
      <c r="GHF4" s="1541"/>
      <c r="GHG4" s="1541"/>
      <c r="GHH4" s="1541"/>
      <c r="GHI4" s="1541"/>
      <c r="GHJ4" s="1541"/>
      <c r="GHK4" s="1541"/>
      <c r="GHL4" s="1541"/>
      <c r="GHM4" s="1541"/>
      <c r="GHN4" s="1541"/>
      <c r="GHO4" s="1541"/>
      <c r="GHP4" s="1541"/>
      <c r="GHQ4" s="1541"/>
      <c r="GHR4" s="1541"/>
      <c r="GHS4" s="1541"/>
      <c r="GHT4" s="1541"/>
      <c r="GHU4" s="1541"/>
      <c r="GHV4" s="1541"/>
      <c r="GHW4" s="1541"/>
      <c r="GHX4" s="1541"/>
      <c r="GHY4" s="1541"/>
      <c r="GHZ4" s="1541"/>
      <c r="GIA4" s="1541"/>
      <c r="GIB4" s="1541"/>
      <c r="GIC4" s="1541"/>
      <c r="GID4" s="1541"/>
      <c r="GIE4" s="1541"/>
      <c r="GIF4" s="1541"/>
      <c r="GIG4" s="1541"/>
      <c r="GIH4" s="1541"/>
      <c r="GII4" s="1541"/>
      <c r="GIJ4" s="1541"/>
      <c r="GIK4" s="1541"/>
      <c r="GIL4" s="1541"/>
      <c r="GIM4" s="1541"/>
      <c r="GIN4" s="1541"/>
      <c r="GIO4" s="1541"/>
      <c r="GIP4" s="1541"/>
      <c r="GIQ4" s="1541"/>
      <c r="GIR4" s="1541"/>
      <c r="GIS4" s="1541"/>
      <c r="GIT4" s="1541"/>
      <c r="GIU4" s="1541"/>
      <c r="GIV4" s="1541"/>
      <c r="GIW4" s="1541"/>
      <c r="GIX4" s="1541"/>
      <c r="GIY4" s="1541"/>
      <c r="GIZ4" s="1541"/>
      <c r="GJA4" s="1541"/>
      <c r="GJB4" s="1541"/>
      <c r="GJC4" s="1541"/>
      <c r="GJD4" s="1541"/>
      <c r="GJE4" s="1541"/>
      <c r="GJF4" s="1541"/>
      <c r="GJG4" s="1541"/>
      <c r="GJH4" s="1541"/>
      <c r="GJI4" s="1541"/>
      <c r="GJJ4" s="1541"/>
      <c r="GJK4" s="1541"/>
      <c r="GJL4" s="1541"/>
      <c r="GJM4" s="1541"/>
      <c r="GJN4" s="1541"/>
      <c r="GJO4" s="1541"/>
      <c r="GJP4" s="1541"/>
      <c r="GJQ4" s="1541"/>
      <c r="GJR4" s="1541"/>
      <c r="GJS4" s="1541"/>
      <c r="GJT4" s="1541"/>
      <c r="GJU4" s="1541"/>
      <c r="GJV4" s="1541"/>
      <c r="GJW4" s="1541"/>
      <c r="GJX4" s="1541"/>
      <c r="GJY4" s="1541"/>
      <c r="GJZ4" s="1541"/>
      <c r="GKA4" s="1541"/>
      <c r="GKB4" s="1541"/>
      <c r="GKC4" s="1541"/>
      <c r="GKD4" s="1541"/>
      <c r="GKE4" s="1541"/>
      <c r="GKF4" s="1541"/>
      <c r="GKG4" s="1541"/>
      <c r="GKH4" s="1541"/>
      <c r="GKI4" s="1541"/>
      <c r="GKJ4" s="1541"/>
      <c r="GKK4" s="1541"/>
      <c r="GKL4" s="1541"/>
      <c r="GKM4" s="1541"/>
      <c r="GKN4" s="1541"/>
      <c r="GKO4" s="1541"/>
      <c r="GKP4" s="1541"/>
      <c r="GKQ4" s="1541"/>
      <c r="GKR4" s="1541"/>
      <c r="GKS4" s="1541"/>
      <c r="GKT4" s="1541"/>
      <c r="GKU4" s="1541"/>
      <c r="GKV4" s="1541"/>
      <c r="GKW4" s="1541"/>
      <c r="GKX4" s="1541"/>
      <c r="GKY4" s="1541"/>
      <c r="GKZ4" s="1541"/>
      <c r="GLA4" s="1541"/>
      <c r="GLB4" s="1541"/>
      <c r="GLC4" s="1541"/>
      <c r="GLD4" s="1541"/>
      <c r="GLE4" s="1541"/>
      <c r="GLF4" s="1541"/>
      <c r="GLG4" s="1541"/>
      <c r="GLH4" s="1541"/>
      <c r="GLI4" s="1541"/>
      <c r="GLJ4" s="1541"/>
      <c r="GLK4" s="1541"/>
      <c r="GLL4" s="1541"/>
      <c r="GLM4" s="1541"/>
      <c r="GLN4" s="1541"/>
      <c r="GLO4" s="1541"/>
      <c r="GLP4" s="1541"/>
      <c r="GLQ4" s="1541"/>
      <c r="GLR4" s="1541"/>
      <c r="GLS4" s="1541"/>
      <c r="GLT4" s="1541"/>
      <c r="GLU4" s="1541"/>
      <c r="GLV4" s="1541"/>
      <c r="GLW4" s="1541"/>
      <c r="GLX4" s="1541"/>
      <c r="GLY4" s="1541"/>
      <c r="GLZ4" s="1541"/>
      <c r="GMA4" s="1541"/>
      <c r="GMB4" s="1541"/>
      <c r="GMC4" s="1541"/>
      <c r="GMD4" s="1541"/>
      <c r="GME4" s="1541"/>
      <c r="GMF4" s="1541"/>
      <c r="GMG4" s="1541"/>
      <c r="GMH4" s="1541"/>
      <c r="GMI4" s="1541"/>
      <c r="GMJ4" s="1541"/>
      <c r="GMK4" s="1541"/>
      <c r="GML4" s="1541"/>
      <c r="GMM4" s="1541"/>
      <c r="GMN4" s="1541"/>
      <c r="GMO4" s="1541"/>
      <c r="GMP4" s="1541"/>
      <c r="GMQ4" s="1541"/>
      <c r="GMR4" s="1541"/>
      <c r="GMS4" s="1541"/>
      <c r="GMT4" s="1541"/>
      <c r="GMU4" s="1541"/>
      <c r="GMV4" s="1541"/>
      <c r="GMW4" s="1541"/>
      <c r="GMX4" s="1541"/>
      <c r="GMY4" s="1541"/>
      <c r="GMZ4" s="1541"/>
      <c r="GNA4" s="1541"/>
      <c r="GNB4" s="1541"/>
      <c r="GNC4" s="1541"/>
      <c r="GND4" s="1541"/>
      <c r="GNE4" s="1541"/>
      <c r="GNF4" s="1541"/>
      <c r="GNG4" s="1541"/>
      <c r="GNH4" s="1541"/>
      <c r="GNI4" s="1541"/>
      <c r="GNJ4" s="1541"/>
      <c r="GNK4" s="1541"/>
      <c r="GNL4" s="1541"/>
      <c r="GNM4" s="1541"/>
      <c r="GNN4" s="1541"/>
      <c r="GNO4" s="1541"/>
      <c r="GNP4" s="1541"/>
      <c r="GNQ4" s="1541"/>
      <c r="GNR4" s="1541"/>
      <c r="GNS4" s="1541"/>
      <c r="GNT4" s="1541"/>
      <c r="GNU4" s="1541"/>
      <c r="GNV4" s="1541"/>
      <c r="GNW4" s="1541"/>
      <c r="GNX4" s="1541"/>
      <c r="GNY4" s="1541"/>
      <c r="GNZ4" s="1541"/>
      <c r="GOA4" s="1541"/>
      <c r="GOB4" s="1541"/>
      <c r="GOC4" s="1541"/>
      <c r="GOD4" s="1541"/>
      <c r="GOE4" s="1541"/>
      <c r="GOF4" s="1541"/>
      <c r="GOG4" s="1541"/>
      <c r="GOH4" s="1541"/>
      <c r="GOI4" s="1541"/>
      <c r="GOJ4" s="1541"/>
      <c r="GOK4" s="1541"/>
      <c r="GOL4" s="1541"/>
      <c r="GOM4" s="1541"/>
      <c r="GON4" s="1541"/>
      <c r="GOO4" s="1541"/>
      <c r="GOP4" s="1541"/>
      <c r="GOQ4" s="1541"/>
      <c r="GOR4" s="1541"/>
      <c r="GOS4" s="1541"/>
      <c r="GOT4" s="1541"/>
      <c r="GOU4" s="1541"/>
      <c r="GOV4" s="1541"/>
      <c r="GOW4" s="1541"/>
      <c r="GOX4" s="1541"/>
      <c r="GOY4" s="1541"/>
      <c r="GOZ4" s="1541"/>
      <c r="GPA4" s="1541"/>
      <c r="GPB4" s="1541"/>
      <c r="GPC4" s="1541"/>
      <c r="GPD4" s="1541"/>
      <c r="GPE4" s="1541"/>
      <c r="GPF4" s="1541"/>
      <c r="GPG4" s="1541"/>
      <c r="GPH4" s="1541"/>
      <c r="GPI4" s="1541"/>
      <c r="GPJ4" s="1541"/>
      <c r="GPK4" s="1541"/>
      <c r="GPL4" s="1541"/>
      <c r="GPM4" s="1541"/>
      <c r="GPN4" s="1541"/>
      <c r="GPO4" s="1541"/>
      <c r="GPP4" s="1541"/>
      <c r="GPQ4" s="1541"/>
      <c r="GPR4" s="1541"/>
      <c r="GPS4" s="1541"/>
      <c r="GPT4" s="1541"/>
      <c r="GPU4" s="1541"/>
      <c r="GPV4" s="1541"/>
      <c r="GPW4" s="1541"/>
      <c r="GPX4" s="1541"/>
      <c r="GPY4" s="1541"/>
      <c r="GPZ4" s="1541"/>
      <c r="GQA4" s="1541"/>
      <c r="GQB4" s="1541"/>
      <c r="GQC4" s="1541"/>
      <c r="GQD4" s="1541"/>
      <c r="GQE4" s="1541"/>
      <c r="GQF4" s="1541"/>
      <c r="GQG4" s="1541"/>
      <c r="GQH4" s="1541"/>
      <c r="GQI4" s="1541"/>
      <c r="GQJ4" s="1541"/>
      <c r="GQK4" s="1541"/>
      <c r="GQL4" s="1541"/>
      <c r="GQM4" s="1541"/>
      <c r="GQN4" s="1541"/>
      <c r="GQO4" s="1541"/>
      <c r="GQP4" s="1541"/>
      <c r="GQQ4" s="1541"/>
      <c r="GQR4" s="1541"/>
      <c r="GQS4" s="1541"/>
      <c r="GQT4" s="1541"/>
      <c r="GQU4" s="1541"/>
      <c r="GQV4" s="1541"/>
      <c r="GQW4" s="1541"/>
      <c r="GQX4" s="1541"/>
      <c r="GQY4" s="1541"/>
      <c r="GQZ4" s="1541"/>
      <c r="GRA4" s="1541"/>
      <c r="GRB4" s="1541"/>
      <c r="GRC4" s="1541"/>
      <c r="GRD4" s="1541"/>
      <c r="GRE4" s="1541"/>
      <c r="GRF4" s="1541"/>
      <c r="GRG4" s="1541"/>
      <c r="GRH4" s="1541"/>
      <c r="GRI4" s="1541"/>
      <c r="GRJ4" s="1541"/>
      <c r="GRK4" s="1541"/>
      <c r="GRL4" s="1541"/>
      <c r="GRM4" s="1541"/>
      <c r="GRN4" s="1541"/>
      <c r="GRO4" s="1541"/>
      <c r="GRP4" s="1541"/>
      <c r="GRQ4" s="1541"/>
      <c r="GRR4" s="1541"/>
      <c r="GRS4" s="1541"/>
      <c r="GRT4" s="1541"/>
      <c r="GRU4" s="1541"/>
      <c r="GRV4" s="1541"/>
      <c r="GRW4" s="1541"/>
      <c r="GRX4" s="1541"/>
      <c r="GRY4" s="1541"/>
      <c r="GRZ4" s="1541"/>
      <c r="GSA4" s="1541"/>
      <c r="GSB4" s="1541"/>
      <c r="GSC4" s="1541"/>
      <c r="GSD4" s="1541"/>
      <c r="GSE4" s="1541"/>
      <c r="GSF4" s="1541"/>
      <c r="GSG4" s="1541"/>
      <c r="GSH4" s="1541"/>
      <c r="GSI4" s="1541"/>
      <c r="GSJ4" s="1541"/>
      <c r="GSK4" s="1541"/>
      <c r="GSL4" s="1541"/>
      <c r="GSM4" s="1541"/>
      <c r="GSN4" s="1541"/>
      <c r="GSO4" s="1541"/>
      <c r="GSP4" s="1541"/>
      <c r="GSQ4" s="1541"/>
      <c r="GSR4" s="1541"/>
      <c r="GSS4" s="1541"/>
      <c r="GST4" s="1541"/>
      <c r="GSU4" s="1541"/>
      <c r="GSV4" s="1541"/>
      <c r="GSW4" s="1541"/>
      <c r="GSX4" s="1541"/>
      <c r="GSY4" s="1541"/>
      <c r="GSZ4" s="1541"/>
      <c r="GTA4" s="1541"/>
      <c r="GTB4" s="1541"/>
      <c r="GTC4" s="1541"/>
      <c r="GTD4" s="1541"/>
      <c r="GTE4" s="1541"/>
      <c r="GTF4" s="1541"/>
      <c r="GTG4" s="1541"/>
      <c r="GTH4" s="1541"/>
      <c r="GTI4" s="1541"/>
      <c r="GTJ4" s="1541"/>
      <c r="GTK4" s="1541"/>
      <c r="GTL4" s="1541"/>
      <c r="GTM4" s="1541"/>
      <c r="GTN4" s="1541"/>
      <c r="GTO4" s="1541"/>
      <c r="GTP4" s="1541"/>
      <c r="GTQ4" s="1541"/>
      <c r="GTR4" s="1541"/>
      <c r="GTS4" s="1541"/>
      <c r="GTT4" s="1541"/>
      <c r="GTU4" s="1541"/>
      <c r="GTV4" s="1541"/>
      <c r="GTW4" s="1541"/>
      <c r="GTX4" s="1541"/>
      <c r="GTY4" s="1541"/>
      <c r="GTZ4" s="1541"/>
      <c r="GUA4" s="1541"/>
      <c r="GUB4" s="1541"/>
      <c r="GUC4" s="1541"/>
      <c r="GUD4" s="1541"/>
      <c r="GUE4" s="1541"/>
      <c r="GUF4" s="1541"/>
      <c r="GUG4" s="1541"/>
      <c r="GUH4" s="1541"/>
      <c r="GUI4" s="1541"/>
      <c r="GUJ4" s="1541"/>
      <c r="GUK4" s="1541"/>
      <c r="GUL4" s="1541"/>
      <c r="GUM4" s="1541"/>
      <c r="GUN4" s="1541"/>
      <c r="GUO4" s="1541"/>
      <c r="GUP4" s="1541"/>
      <c r="GUQ4" s="1541"/>
      <c r="GUR4" s="1541"/>
      <c r="GUS4" s="1541"/>
      <c r="GUT4" s="1541"/>
      <c r="GUU4" s="1541"/>
      <c r="GUV4" s="1541"/>
      <c r="GUW4" s="1541"/>
      <c r="GUX4" s="1541"/>
      <c r="GUY4" s="1541"/>
      <c r="GUZ4" s="1541"/>
      <c r="GVA4" s="1541"/>
      <c r="GVB4" s="1541"/>
      <c r="GVC4" s="1541"/>
      <c r="GVD4" s="1541"/>
      <c r="GVE4" s="1541"/>
      <c r="GVF4" s="1541"/>
      <c r="GVG4" s="1541"/>
      <c r="GVH4" s="1541"/>
      <c r="GVI4" s="1541"/>
      <c r="GVJ4" s="1541"/>
      <c r="GVK4" s="1541"/>
      <c r="GVL4" s="1541"/>
      <c r="GVM4" s="1541"/>
      <c r="GVN4" s="1541"/>
      <c r="GVO4" s="1541"/>
      <c r="GVP4" s="1541"/>
      <c r="GVQ4" s="1541"/>
      <c r="GVR4" s="1541"/>
      <c r="GVS4" s="1541"/>
      <c r="GVT4" s="1541"/>
      <c r="GVU4" s="1541"/>
      <c r="GVV4" s="1541"/>
      <c r="GVW4" s="1541"/>
      <c r="GVX4" s="1541"/>
      <c r="GVY4" s="1541"/>
      <c r="GVZ4" s="1541"/>
      <c r="GWA4" s="1541"/>
      <c r="GWB4" s="1541"/>
      <c r="GWC4" s="1541"/>
      <c r="GWD4" s="1541"/>
      <c r="GWE4" s="1541"/>
      <c r="GWF4" s="1541"/>
      <c r="GWG4" s="1541"/>
      <c r="GWH4" s="1541"/>
      <c r="GWI4" s="1541"/>
      <c r="GWJ4" s="1541"/>
      <c r="GWK4" s="1541"/>
      <c r="GWL4" s="1541"/>
      <c r="GWM4" s="1541"/>
      <c r="GWN4" s="1541"/>
      <c r="GWO4" s="1541"/>
      <c r="GWP4" s="1541"/>
      <c r="GWQ4" s="1541"/>
      <c r="GWR4" s="1541"/>
      <c r="GWS4" s="1541"/>
      <c r="GWT4" s="1541"/>
      <c r="GWU4" s="1541"/>
      <c r="GWV4" s="1541"/>
      <c r="GWW4" s="1541"/>
      <c r="GWX4" s="1541"/>
      <c r="GWY4" s="1541"/>
      <c r="GWZ4" s="1541"/>
      <c r="GXA4" s="1541"/>
      <c r="GXB4" s="1541"/>
      <c r="GXC4" s="1541"/>
      <c r="GXD4" s="1541"/>
      <c r="GXE4" s="1541"/>
      <c r="GXF4" s="1541"/>
      <c r="GXG4" s="1541"/>
      <c r="GXH4" s="1541"/>
      <c r="GXI4" s="1541"/>
      <c r="GXJ4" s="1541"/>
      <c r="GXK4" s="1541"/>
      <c r="GXL4" s="1541"/>
      <c r="GXM4" s="1541"/>
      <c r="GXN4" s="1541"/>
      <c r="GXO4" s="1541"/>
      <c r="GXP4" s="1541"/>
      <c r="GXQ4" s="1541"/>
      <c r="GXR4" s="1541"/>
      <c r="GXS4" s="1541"/>
      <c r="GXT4" s="1541"/>
      <c r="GXU4" s="1541"/>
      <c r="GXV4" s="1541"/>
      <c r="GXW4" s="1541"/>
      <c r="GXX4" s="1541"/>
      <c r="GXY4" s="1541"/>
      <c r="GXZ4" s="1541"/>
      <c r="GYA4" s="1541"/>
      <c r="GYB4" s="1541"/>
      <c r="GYC4" s="1541"/>
      <c r="GYD4" s="1541"/>
      <c r="GYE4" s="1541"/>
      <c r="GYF4" s="1541"/>
      <c r="GYG4" s="1541"/>
      <c r="GYH4" s="1541"/>
      <c r="GYI4" s="1541"/>
      <c r="GYJ4" s="1541"/>
      <c r="GYK4" s="1541"/>
      <c r="GYL4" s="1541"/>
      <c r="GYM4" s="1541"/>
      <c r="GYN4" s="1541"/>
      <c r="GYO4" s="1541"/>
      <c r="GYP4" s="1541"/>
      <c r="GYQ4" s="1541"/>
      <c r="GYR4" s="1541"/>
      <c r="GYS4" s="1541"/>
      <c r="GYT4" s="1541"/>
      <c r="GYU4" s="1541"/>
      <c r="GYV4" s="1541"/>
      <c r="GYW4" s="1541"/>
      <c r="GYX4" s="1541"/>
      <c r="GYY4" s="1541"/>
      <c r="GYZ4" s="1541"/>
      <c r="GZA4" s="1541"/>
      <c r="GZB4" s="1541"/>
      <c r="GZC4" s="1541"/>
      <c r="GZD4" s="1541"/>
      <c r="GZE4" s="1541"/>
      <c r="GZF4" s="1541"/>
      <c r="GZG4" s="1541"/>
      <c r="GZH4" s="1541"/>
      <c r="GZI4" s="1541"/>
      <c r="GZJ4" s="1541"/>
      <c r="GZK4" s="1541"/>
      <c r="GZL4" s="1541"/>
      <c r="GZM4" s="1541"/>
      <c r="GZN4" s="1541"/>
      <c r="GZO4" s="1541"/>
      <c r="GZP4" s="1541"/>
      <c r="GZQ4" s="1541"/>
      <c r="GZR4" s="1541"/>
      <c r="GZS4" s="1541"/>
      <c r="GZT4" s="1541"/>
      <c r="GZU4" s="1541"/>
      <c r="GZV4" s="1541"/>
      <c r="GZW4" s="1541"/>
      <c r="GZX4" s="1541"/>
      <c r="GZY4" s="1541"/>
      <c r="GZZ4" s="1541"/>
      <c r="HAA4" s="1541"/>
      <c r="HAB4" s="1541"/>
      <c r="HAC4" s="1541"/>
      <c r="HAD4" s="1541"/>
      <c r="HAE4" s="1541"/>
      <c r="HAF4" s="1541"/>
      <c r="HAG4" s="1541"/>
      <c r="HAH4" s="1541"/>
      <c r="HAI4" s="1541"/>
      <c r="HAJ4" s="1541"/>
      <c r="HAK4" s="1541"/>
      <c r="HAL4" s="1541"/>
      <c r="HAM4" s="1541"/>
      <c r="HAN4" s="1541"/>
      <c r="HAO4" s="1541"/>
      <c r="HAP4" s="1541"/>
      <c r="HAQ4" s="1541"/>
      <c r="HAR4" s="1541"/>
      <c r="HAS4" s="1541"/>
      <c r="HAT4" s="1541"/>
      <c r="HAU4" s="1541"/>
      <c r="HAV4" s="1541"/>
      <c r="HAW4" s="1541"/>
      <c r="HAX4" s="1541"/>
      <c r="HAY4" s="1541"/>
      <c r="HAZ4" s="1541"/>
      <c r="HBA4" s="1541"/>
      <c r="HBB4" s="1541"/>
      <c r="HBC4" s="1541"/>
      <c r="HBD4" s="1541"/>
      <c r="HBE4" s="1541"/>
      <c r="HBF4" s="1541"/>
      <c r="HBG4" s="1541"/>
      <c r="HBH4" s="1541"/>
      <c r="HBI4" s="1541"/>
      <c r="HBJ4" s="1541"/>
      <c r="HBK4" s="1541"/>
      <c r="HBL4" s="1541"/>
      <c r="HBM4" s="1541"/>
      <c r="HBN4" s="1541"/>
      <c r="HBO4" s="1541"/>
      <c r="HBP4" s="1541"/>
      <c r="HBQ4" s="1541"/>
      <c r="HBR4" s="1541"/>
      <c r="HBS4" s="1541"/>
      <c r="HBT4" s="1541"/>
      <c r="HBU4" s="1541"/>
      <c r="HBV4" s="1541"/>
      <c r="HBW4" s="1541"/>
      <c r="HBX4" s="1541"/>
      <c r="HBY4" s="1541"/>
      <c r="HBZ4" s="1541"/>
      <c r="HCA4" s="1541"/>
      <c r="HCB4" s="1541"/>
      <c r="HCC4" s="1541"/>
      <c r="HCD4" s="1541"/>
      <c r="HCE4" s="1541"/>
      <c r="HCF4" s="1541"/>
      <c r="HCG4" s="1541"/>
      <c r="HCH4" s="1541"/>
      <c r="HCI4" s="1541"/>
      <c r="HCJ4" s="1541"/>
      <c r="HCK4" s="1541"/>
      <c r="HCL4" s="1541"/>
      <c r="HCM4" s="1541"/>
      <c r="HCN4" s="1541"/>
      <c r="HCO4" s="1541"/>
      <c r="HCP4" s="1541"/>
      <c r="HCQ4" s="1541"/>
      <c r="HCR4" s="1541"/>
      <c r="HCS4" s="1541"/>
      <c r="HCT4" s="1541"/>
      <c r="HCU4" s="1541"/>
      <c r="HCV4" s="1541"/>
      <c r="HCW4" s="1541"/>
      <c r="HCX4" s="1541"/>
      <c r="HCY4" s="1541"/>
      <c r="HCZ4" s="1541"/>
      <c r="HDA4" s="1541"/>
      <c r="HDB4" s="1541"/>
      <c r="HDC4" s="1541"/>
      <c r="HDD4" s="1541"/>
      <c r="HDE4" s="1541"/>
      <c r="HDF4" s="1541"/>
      <c r="HDG4" s="1541"/>
      <c r="HDH4" s="1541"/>
      <c r="HDI4" s="1541"/>
      <c r="HDJ4" s="1541"/>
      <c r="HDK4" s="1541"/>
      <c r="HDL4" s="1541"/>
      <c r="HDM4" s="1541"/>
      <c r="HDN4" s="1541"/>
      <c r="HDO4" s="1541"/>
      <c r="HDP4" s="1541"/>
      <c r="HDQ4" s="1541"/>
      <c r="HDR4" s="1541"/>
      <c r="HDS4" s="1541"/>
      <c r="HDT4" s="1541"/>
      <c r="HDU4" s="1541"/>
      <c r="HDV4" s="1541"/>
      <c r="HDW4" s="1541"/>
      <c r="HDX4" s="1541"/>
      <c r="HDY4" s="1541"/>
      <c r="HDZ4" s="1541"/>
      <c r="HEA4" s="1541"/>
      <c r="HEB4" s="1541"/>
      <c r="HEC4" s="1541"/>
      <c r="HED4" s="1541"/>
      <c r="HEE4" s="1541"/>
      <c r="HEF4" s="1541"/>
      <c r="HEG4" s="1541"/>
      <c r="HEH4" s="1541"/>
      <c r="HEI4" s="1541"/>
      <c r="HEJ4" s="1541"/>
      <c r="HEK4" s="1541"/>
      <c r="HEL4" s="1541"/>
      <c r="HEM4" s="1541"/>
      <c r="HEN4" s="1541"/>
      <c r="HEO4" s="1541"/>
      <c r="HEP4" s="1541"/>
      <c r="HEQ4" s="1541"/>
      <c r="HER4" s="1541"/>
      <c r="HES4" s="1541"/>
      <c r="HET4" s="1541"/>
      <c r="HEU4" s="1541"/>
      <c r="HEV4" s="1541"/>
      <c r="HEW4" s="1541"/>
      <c r="HEX4" s="1541"/>
      <c r="HEY4" s="1541"/>
      <c r="HEZ4" s="1541"/>
      <c r="HFA4" s="1541"/>
      <c r="HFB4" s="1541"/>
      <c r="HFC4" s="1541"/>
      <c r="HFD4" s="1541"/>
      <c r="HFE4" s="1541"/>
      <c r="HFF4" s="1541"/>
      <c r="HFG4" s="1541"/>
      <c r="HFH4" s="1541"/>
      <c r="HFI4" s="1541"/>
      <c r="HFJ4" s="1541"/>
      <c r="HFK4" s="1541"/>
      <c r="HFL4" s="1541"/>
      <c r="HFM4" s="1541"/>
      <c r="HFN4" s="1541"/>
      <c r="HFO4" s="1541"/>
      <c r="HFP4" s="1541"/>
      <c r="HFQ4" s="1541"/>
      <c r="HFR4" s="1541"/>
      <c r="HFS4" s="1541"/>
      <c r="HFT4" s="1541"/>
      <c r="HFU4" s="1541"/>
      <c r="HFV4" s="1541"/>
      <c r="HFW4" s="1541"/>
      <c r="HFX4" s="1541"/>
      <c r="HFY4" s="1541"/>
      <c r="HFZ4" s="1541"/>
      <c r="HGA4" s="1541"/>
      <c r="HGB4" s="1541"/>
      <c r="HGC4" s="1541"/>
      <c r="HGD4" s="1541"/>
      <c r="HGE4" s="1541"/>
      <c r="HGF4" s="1541"/>
      <c r="HGG4" s="1541"/>
      <c r="HGH4" s="1541"/>
      <c r="HGI4" s="1541"/>
      <c r="HGJ4" s="1541"/>
      <c r="HGK4" s="1541"/>
      <c r="HGL4" s="1541"/>
      <c r="HGM4" s="1541"/>
      <c r="HGN4" s="1541"/>
      <c r="HGO4" s="1541"/>
      <c r="HGP4" s="1541"/>
      <c r="HGQ4" s="1541"/>
      <c r="HGR4" s="1541"/>
      <c r="HGS4" s="1541"/>
      <c r="HGT4" s="1541"/>
      <c r="HGU4" s="1541"/>
      <c r="HGV4" s="1541"/>
      <c r="HGW4" s="1541"/>
      <c r="HGX4" s="1541"/>
      <c r="HGY4" s="1541"/>
      <c r="HGZ4" s="1541"/>
      <c r="HHA4" s="1541"/>
      <c r="HHB4" s="1541"/>
      <c r="HHC4" s="1541"/>
      <c r="HHD4" s="1541"/>
      <c r="HHE4" s="1541"/>
      <c r="HHF4" s="1541"/>
      <c r="HHG4" s="1541"/>
      <c r="HHH4" s="1541"/>
      <c r="HHI4" s="1541"/>
      <c r="HHJ4" s="1541"/>
      <c r="HHK4" s="1541"/>
      <c r="HHL4" s="1541"/>
      <c r="HHM4" s="1541"/>
      <c r="HHN4" s="1541"/>
      <c r="HHO4" s="1541"/>
      <c r="HHP4" s="1541"/>
      <c r="HHQ4" s="1541"/>
      <c r="HHR4" s="1541"/>
      <c r="HHS4" s="1541"/>
      <c r="HHT4" s="1541"/>
      <c r="HHU4" s="1541"/>
      <c r="HHV4" s="1541"/>
      <c r="HHW4" s="1541"/>
      <c r="HHX4" s="1541"/>
      <c r="HHY4" s="1541"/>
      <c r="HHZ4" s="1541"/>
      <c r="HIA4" s="1541"/>
      <c r="HIB4" s="1541"/>
      <c r="HIC4" s="1541"/>
      <c r="HID4" s="1541"/>
      <c r="HIE4" s="1541"/>
      <c r="HIF4" s="1541"/>
      <c r="HIG4" s="1541"/>
      <c r="HIH4" s="1541"/>
      <c r="HII4" s="1541"/>
      <c r="HIJ4" s="1541"/>
      <c r="HIK4" s="1541"/>
      <c r="HIL4" s="1541"/>
      <c r="HIM4" s="1541"/>
      <c r="HIN4" s="1541"/>
      <c r="HIO4" s="1541"/>
      <c r="HIP4" s="1541"/>
      <c r="HIQ4" s="1541"/>
      <c r="HIR4" s="1541"/>
      <c r="HIS4" s="1541"/>
      <c r="HIT4" s="1541"/>
      <c r="HIU4" s="1541"/>
      <c r="HIV4" s="1541"/>
      <c r="HIW4" s="1541"/>
      <c r="HIX4" s="1541"/>
      <c r="HIY4" s="1541"/>
      <c r="HIZ4" s="1541"/>
      <c r="HJA4" s="1541"/>
      <c r="HJB4" s="1541"/>
      <c r="HJC4" s="1541"/>
      <c r="HJD4" s="1541"/>
      <c r="HJE4" s="1541"/>
      <c r="HJF4" s="1541"/>
      <c r="HJG4" s="1541"/>
      <c r="HJH4" s="1541"/>
      <c r="HJI4" s="1541"/>
      <c r="HJJ4" s="1541"/>
      <c r="HJK4" s="1541"/>
      <c r="HJL4" s="1541"/>
      <c r="HJM4" s="1541"/>
      <c r="HJN4" s="1541"/>
      <c r="HJO4" s="1541"/>
      <c r="HJP4" s="1541"/>
      <c r="HJQ4" s="1541"/>
      <c r="HJR4" s="1541"/>
      <c r="HJS4" s="1541"/>
      <c r="HJT4" s="1541"/>
      <c r="HJU4" s="1541"/>
      <c r="HJV4" s="1541"/>
      <c r="HJW4" s="1541"/>
      <c r="HJX4" s="1541"/>
      <c r="HJY4" s="1541"/>
      <c r="HJZ4" s="1541"/>
      <c r="HKA4" s="1541"/>
      <c r="HKB4" s="1541"/>
      <c r="HKC4" s="1541"/>
      <c r="HKD4" s="1541"/>
      <c r="HKE4" s="1541"/>
      <c r="HKF4" s="1541"/>
      <c r="HKG4" s="1541"/>
      <c r="HKH4" s="1541"/>
      <c r="HKI4" s="1541"/>
      <c r="HKJ4" s="1541"/>
      <c r="HKK4" s="1541"/>
      <c r="HKL4" s="1541"/>
      <c r="HKM4" s="1541"/>
      <c r="HKN4" s="1541"/>
      <c r="HKO4" s="1541"/>
      <c r="HKP4" s="1541"/>
      <c r="HKQ4" s="1541"/>
      <c r="HKR4" s="1541"/>
      <c r="HKS4" s="1541"/>
      <c r="HKT4" s="1541"/>
      <c r="HKU4" s="1541"/>
      <c r="HKV4" s="1541"/>
      <c r="HKW4" s="1541"/>
      <c r="HKX4" s="1541"/>
      <c r="HKY4" s="1541"/>
      <c r="HKZ4" s="1541"/>
      <c r="HLA4" s="1541"/>
      <c r="HLB4" s="1541"/>
      <c r="HLC4" s="1541"/>
      <c r="HLD4" s="1541"/>
      <c r="HLE4" s="1541"/>
      <c r="HLF4" s="1541"/>
      <c r="HLG4" s="1541"/>
      <c r="HLH4" s="1541"/>
      <c r="HLI4" s="1541"/>
      <c r="HLJ4" s="1541"/>
      <c r="HLK4" s="1541"/>
      <c r="HLL4" s="1541"/>
      <c r="HLM4" s="1541"/>
      <c r="HLN4" s="1541"/>
      <c r="HLO4" s="1541"/>
      <c r="HLP4" s="1541"/>
      <c r="HLQ4" s="1541"/>
      <c r="HLR4" s="1541"/>
      <c r="HLS4" s="1541"/>
      <c r="HLT4" s="1541"/>
      <c r="HLU4" s="1541"/>
      <c r="HLV4" s="1541"/>
      <c r="HLW4" s="1541"/>
      <c r="HLX4" s="1541"/>
      <c r="HLY4" s="1541"/>
      <c r="HLZ4" s="1541"/>
      <c r="HMA4" s="1541"/>
      <c r="HMB4" s="1541"/>
      <c r="HMC4" s="1541"/>
      <c r="HMD4" s="1541"/>
      <c r="HME4" s="1541"/>
      <c r="HMF4" s="1541"/>
      <c r="HMG4" s="1541"/>
      <c r="HMH4" s="1541"/>
      <c r="HMI4" s="1541"/>
      <c r="HMJ4" s="1541"/>
      <c r="HMK4" s="1541"/>
      <c r="HML4" s="1541"/>
      <c r="HMM4" s="1541"/>
      <c r="HMN4" s="1541"/>
      <c r="HMO4" s="1541"/>
      <c r="HMP4" s="1541"/>
      <c r="HMQ4" s="1541"/>
      <c r="HMR4" s="1541"/>
      <c r="HMS4" s="1541"/>
      <c r="HMT4" s="1541"/>
      <c r="HMU4" s="1541"/>
      <c r="HMV4" s="1541"/>
      <c r="HMW4" s="1541"/>
      <c r="HMX4" s="1541"/>
      <c r="HMY4" s="1541"/>
      <c r="HMZ4" s="1541"/>
      <c r="HNA4" s="1541"/>
      <c r="HNB4" s="1541"/>
      <c r="HNC4" s="1541"/>
      <c r="HND4" s="1541"/>
      <c r="HNE4" s="1541"/>
      <c r="HNF4" s="1541"/>
      <c r="HNG4" s="1541"/>
      <c r="HNH4" s="1541"/>
      <c r="HNI4" s="1541"/>
      <c r="HNJ4" s="1541"/>
      <c r="HNK4" s="1541"/>
      <c r="HNL4" s="1541"/>
      <c r="HNM4" s="1541"/>
      <c r="HNN4" s="1541"/>
      <c r="HNO4" s="1541"/>
      <c r="HNP4" s="1541"/>
      <c r="HNQ4" s="1541"/>
      <c r="HNR4" s="1541"/>
      <c r="HNS4" s="1541"/>
      <c r="HNT4" s="1541"/>
      <c r="HNU4" s="1541"/>
      <c r="HNV4" s="1541"/>
      <c r="HNW4" s="1541"/>
      <c r="HNX4" s="1541"/>
      <c r="HNY4" s="1541"/>
      <c r="HNZ4" s="1541"/>
      <c r="HOA4" s="1541"/>
      <c r="HOB4" s="1541"/>
      <c r="HOC4" s="1541"/>
      <c r="HOD4" s="1541"/>
      <c r="HOE4" s="1541"/>
      <c r="HOF4" s="1541"/>
      <c r="HOG4" s="1541"/>
      <c r="HOH4" s="1541"/>
      <c r="HOI4" s="1541"/>
      <c r="HOJ4" s="1541"/>
      <c r="HOK4" s="1541"/>
      <c r="HOL4" s="1541"/>
      <c r="HOM4" s="1541"/>
      <c r="HON4" s="1541"/>
      <c r="HOO4" s="1541"/>
      <c r="HOP4" s="1541"/>
      <c r="HOQ4" s="1541"/>
      <c r="HOR4" s="1541"/>
      <c r="HOS4" s="1541"/>
      <c r="HOT4" s="1541"/>
      <c r="HOU4" s="1541"/>
      <c r="HOV4" s="1541"/>
      <c r="HOW4" s="1541"/>
      <c r="HOX4" s="1541"/>
      <c r="HOY4" s="1541"/>
      <c r="HOZ4" s="1541"/>
      <c r="HPA4" s="1541"/>
      <c r="HPB4" s="1541"/>
      <c r="HPC4" s="1541"/>
      <c r="HPD4" s="1541"/>
      <c r="HPE4" s="1541"/>
      <c r="HPF4" s="1541"/>
      <c r="HPG4" s="1541"/>
      <c r="HPH4" s="1541"/>
      <c r="HPI4" s="1541"/>
      <c r="HPJ4" s="1541"/>
      <c r="HPK4" s="1541"/>
      <c r="HPL4" s="1541"/>
      <c r="HPM4" s="1541"/>
      <c r="HPN4" s="1541"/>
      <c r="HPO4" s="1541"/>
      <c r="HPP4" s="1541"/>
      <c r="HPQ4" s="1541"/>
      <c r="HPR4" s="1541"/>
      <c r="HPS4" s="1541"/>
      <c r="HPT4" s="1541"/>
      <c r="HPU4" s="1541"/>
      <c r="HPV4" s="1541"/>
      <c r="HPW4" s="1541"/>
      <c r="HPX4" s="1541"/>
      <c r="HPY4" s="1541"/>
      <c r="HPZ4" s="1541"/>
      <c r="HQA4" s="1541"/>
      <c r="HQB4" s="1541"/>
      <c r="HQC4" s="1541"/>
      <c r="HQD4" s="1541"/>
      <c r="HQE4" s="1541"/>
      <c r="HQF4" s="1541"/>
      <c r="HQG4" s="1541"/>
      <c r="HQH4" s="1541"/>
      <c r="HQI4" s="1541"/>
      <c r="HQJ4" s="1541"/>
      <c r="HQK4" s="1541"/>
      <c r="HQL4" s="1541"/>
      <c r="HQM4" s="1541"/>
      <c r="HQN4" s="1541"/>
      <c r="HQO4" s="1541"/>
      <c r="HQP4" s="1541"/>
      <c r="HQQ4" s="1541"/>
      <c r="HQR4" s="1541"/>
      <c r="HQS4" s="1541"/>
      <c r="HQT4" s="1541"/>
      <c r="HQU4" s="1541"/>
      <c r="HQV4" s="1541"/>
      <c r="HQW4" s="1541"/>
      <c r="HQX4" s="1541"/>
      <c r="HQY4" s="1541"/>
      <c r="HQZ4" s="1541"/>
      <c r="HRA4" s="1541"/>
      <c r="HRB4" s="1541"/>
      <c r="HRC4" s="1541"/>
      <c r="HRD4" s="1541"/>
      <c r="HRE4" s="1541"/>
      <c r="HRF4" s="1541"/>
      <c r="HRG4" s="1541"/>
      <c r="HRH4" s="1541"/>
      <c r="HRI4" s="1541"/>
      <c r="HRJ4" s="1541"/>
      <c r="HRK4" s="1541"/>
      <c r="HRL4" s="1541"/>
      <c r="HRM4" s="1541"/>
      <c r="HRN4" s="1541"/>
      <c r="HRO4" s="1541"/>
      <c r="HRP4" s="1541"/>
      <c r="HRQ4" s="1541"/>
      <c r="HRR4" s="1541"/>
      <c r="HRS4" s="1541"/>
      <c r="HRT4" s="1541"/>
      <c r="HRU4" s="1541"/>
      <c r="HRV4" s="1541"/>
      <c r="HRW4" s="1541"/>
      <c r="HRX4" s="1541"/>
      <c r="HRY4" s="1541"/>
      <c r="HRZ4" s="1541"/>
      <c r="HSA4" s="1541"/>
      <c r="HSB4" s="1541"/>
      <c r="HSC4" s="1541"/>
      <c r="HSD4" s="1541"/>
      <c r="HSE4" s="1541"/>
      <c r="HSF4" s="1541"/>
      <c r="HSG4" s="1541"/>
      <c r="HSH4" s="1541"/>
      <c r="HSI4" s="1541"/>
      <c r="HSJ4" s="1541"/>
      <c r="HSK4" s="1541"/>
      <c r="HSL4" s="1541"/>
      <c r="HSM4" s="1541"/>
      <c r="HSN4" s="1541"/>
      <c r="HSO4" s="1541"/>
      <c r="HSP4" s="1541"/>
      <c r="HSQ4" s="1541"/>
      <c r="HSR4" s="1541"/>
      <c r="HSS4" s="1541"/>
      <c r="HST4" s="1541"/>
      <c r="HSU4" s="1541"/>
      <c r="HSV4" s="1541"/>
      <c r="HSW4" s="1541"/>
      <c r="HSX4" s="1541"/>
      <c r="HSY4" s="1541"/>
      <c r="HSZ4" s="1541"/>
      <c r="HTA4" s="1541"/>
      <c r="HTB4" s="1541"/>
      <c r="HTC4" s="1541"/>
      <c r="HTD4" s="1541"/>
      <c r="HTE4" s="1541"/>
      <c r="HTF4" s="1541"/>
      <c r="HTG4" s="1541"/>
      <c r="HTH4" s="1541"/>
      <c r="HTI4" s="1541"/>
      <c r="HTJ4" s="1541"/>
      <c r="HTK4" s="1541"/>
      <c r="HTL4" s="1541"/>
      <c r="HTM4" s="1541"/>
      <c r="HTN4" s="1541"/>
      <c r="HTO4" s="1541"/>
      <c r="HTP4" s="1541"/>
      <c r="HTQ4" s="1541"/>
      <c r="HTR4" s="1541"/>
      <c r="HTS4" s="1541"/>
      <c r="HTT4" s="1541"/>
      <c r="HTU4" s="1541"/>
      <c r="HTV4" s="1541"/>
      <c r="HTW4" s="1541"/>
      <c r="HTX4" s="1541"/>
      <c r="HTY4" s="1541"/>
      <c r="HTZ4" s="1541"/>
      <c r="HUA4" s="1541"/>
      <c r="HUB4" s="1541"/>
      <c r="HUC4" s="1541"/>
      <c r="HUD4" s="1541"/>
      <c r="HUE4" s="1541"/>
      <c r="HUF4" s="1541"/>
      <c r="HUG4" s="1541"/>
      <c r="HUH4" s="1541"/>
      <c r="HUI4" s="1541"/>
      <c r="HUJ4" s="1541"/>
      <c r="HUK4" s="1541"/>
      <c r="HUL4" s="1541"/>
      <c r="HUM4" s="1541"/>
      <c r="HUN4" s="1541"/>
      <c r="HUO4" s="1541"/>
      <c r="HUP4" s="1541"/>
      <c r="HUQ4" s="1541"/>
      <c r="HUR4" s="1541"/>
      <c r="HUS4" s="1541"/>
      <c r="HUT4" s="1541"/>
      <c r="HUU4" s="1541"/>
      <c r="HUV4" s="1541"/>
      <c r="HUW4" s="1541"/>
      <c r="HUX4" s="1541"/>
      <c r="HUY4" s="1541"/>
      <c r="HUZ4" s="1541"/>
      <c r="HVA4" s="1541"/>
      <c r="HVB4" s="1541"/>
      <c r="HVC4" s="1541"/>
      <c r="HVD4" s="1541"/>
      <c r="HVE4" s="1541"/>
      <c r="HVF4" s="1541"/>
      <c r="HVG4" s="1541"/>
      <c r="HVH4" s="1541"/>
      <c r="HVI4" s="1541"/>
      <c r="HVJ4" s="1541"/>
      <c r="HVK4" s="1541"/>
      <c r="HVL4" s="1541"/>
      <c r="HVM4" s="1541"/>
      <c r="HVN4" s="1541"/>
      <c r="HVO4" s="1541"/>
      <c r="HVP4" s="1541"/>
      <c r="HVQ4" s="1541"/>
      <c r="HVR4" s="1541"/>
      <c r="HVS4" s="1541"/>
      <c r="HVT4" s="1541"/>
      <c r="HVU4" s="1541"/>
      <c r="HVV4" s="1541"/>
      <c r="HVW4" s="1541"/>
      <c r="HVX4" s="1541"/>
      <c r="HVY4" s="1541"/>
      <c r="HVZ4" s="1541"/>
      <c r="HWA4" s="1541"/>
      <c r="HWB4" s="1541"/>
      <c r="HWC4" s="1541"/>
      <c r="HWD4" s="1541"/>
      <c r="HWE4" s="1541"/>
      <c r="HWF4" s="1541"/>
      <c r="HWG4" s="1541"/>
      <c r="HWH4" s="1541"/>
      <c r="HWI4" s="1541"/>
      <c r="HWJ4" s="1541"/>
      <c r="HWK4" s="1541"/>
      <c r="HWL4" s="1541"/>
      <c r="HWM4" s="1541"/>
      <c r="HWN4" s="1541"/>
      <c r="HWO4" s="1541"/>
      <c r="HWP4" s="1541"/>
      <c r="HWQ4" s="1541"/>
      <c r="HWR4" s="1541"/>
      <c r="HWS4" s="1541"/>
      <c r="HWT4" s="1541"/>
      <c r="HWU4" s="1541"/>
      <c r="HWV4" s="1541"/>
      <c r="HWW4" s="1541"/>
      <c r="HWX4" s="1541"/>
      <c r="HWY4" s="1541"/>
      <c r="HWZ4" s="1541"/>
      <c r="HXA4" s="1541"/>
      <c r="HXB4" s="1541"/>
      <c r="HXC4" s="1541"/>
      <c r="HXD4" s="1541"/>
      <c r="HXE4" s="1541"/>
      <c r="HXF4" s="1541"/>
      <c r="HXG4" s="1541"/>
      <c r="HXH4" s="1541"/>
      <c r="HXI4" s="1541"/>
      <c r="HXJ4" s="1541"/>
      <c r="HXK4" s="1541"/>
      <c r="HXL4" s="1541"/>
      <c r="HXM4" s="1541"/>
      <c r="HXN4" s="1541"/>
      <c r="HXO4" s="1541"/>
      <c r="HXP4" s="1541"/>
      <c r="HXQ4" s="1541"/>
      <c r="HXR4" s="1541"/>
      <c r="HXS4" s="1541"/>
      <c r="HXT4" s="1541"/>
      <c r="HXU4" s="1541"/>
      <c r="HXV4" s="1541"/>
      <c r="HXW4" s="1541"/>
      <c r="HXX4" s="1541"/>
      <c r="HXY4" s="1541"/>
      <c r="HXZ4" s="1541"/>
      <c r="HYA4" s="1541"/>
      <c r="HYB4" s="1541"/>
      <c r="HYC4" s="1541"/>
      <c r="HYD4" s="1541"/>
      <c r="HYE4" s="1541"/>
      <c r="HYF4" s="1541"/>
      <c r="HYG4" s="1541"/>
      <c r="HYH4" s="1541"/>
      <c r="HYI4" s="1541"/>
      <c r="HYJ4" s="1541"/>
      <c r="HYK4" s="1541"/>
      <c r="HYL4" s="1541"/>
      <c r="HYM4" s="1541"/>
      <c r="HYN4" s="1541"/>
      <c r="HYO4" s="1541"/>
      <c r="HYP4" s="1541"/>
      <c r="HYQ4" s="1541"/>
      <c r="HYR4" s="1541"/>
      <c r="HYS4" s="1541"/>
      <c r="HYT4" s="1541"/>
      <c r="HYU4" s="1541"/>
      <c r="HYV4" s="1541"/>
      <c r="HYW4" s="1541"/>
      <c r="HYX4" s="1541"/>
      <c r="HYY4" s="1541"/>
      <c r="HYZ4" s="1541"/>
      <c r="HZA4" s="1541"/>
      <c r="HZB4" s="1541"/>
      <c r="HZC4" s="1541"/>
      <c r="HZD4" s="1541"/>
      <c r="HZE4" s="1541"/>
      <c r="HZF4" s="1541"/>
      <c r="HZG4" s="1541"/>
      <c r="HZH4" s="1541"/>
      <c r="HZI4" s="1541"/>
      <c r="HZJ4" s="1541"/>
      <c r="HZK4" s="1541"/>
      <c r="HZL4" s="1541"/>
      <c r="HZM4" s="1541"/>
      <c r="HZN4" s="1541"/>
      <c r="HZO4" s="1541"/>
      <c r="HZP4" s="1541"/>
      <c r="HZQ4" s="1541"/>
      <c r="HZR4" s="1541"/>
      <c r="HZS4" s="1541"/>
      <c r="HZT4" s="1541"/>
      <c r="HZU4" s="1541"/>
      <c r="HZV4" s="1541"/>
      <c r="HZW4" s="1541"/>
      <c r="HZX4" s="1541"/>
      <c r="HZY4" s="1541"/>
      <c r="HZZ4" s="1541"/>
      <c r="IAA4" s="1541"/>
      <c r="IAB4" s="1541"/>
      <c r="IAC4" s="1541"/>
      <c r="IAD4" s="1541"/>
      <c r="IAE4" s="1541"/>
      <c r="IAF4" s="1541"/>
      <c r="IAG4" s="1541"/>
      <c r="IAH4" s="1541"/>
      <c r="IAI4" s="1541"/>
      <c r="IAJ4" s="1541"/>
      <c r="IAK4" s="1541"/>
      <c r="IAL4" s="1541"/>
      <c r="IAM4" s="1541"/>
      <c r="IAN4" s="1541"/>
      <c r="IAO4" s="1541"/>
      <c r="IAP4" s="1541"/>
      <c r="IAQ4" s="1541"/>
      <c r="IAR4" s="1541"/>
      <c r="IAS4" s="1541"/>
      <c r="IAT4" s="1541"/>
      <c r="IAU4" s="1541"/>
      <c r="IAV4" s="1541"/>
      <c r="IAW4" s="1541"/>
      <c r="IAX4" s="1541"/>
      <c r="IAY4" s="1541"/>
      <c r="IAZ4" s="1541"/>
      <c r="IBA4" s="1541"/>
      <c r="IBB4" s="1541"/>
      <c r="IBC4" s="1541"/>
      <c r="IBD4" s="1541"/>
      <c r="IBE4" s="1541"/>
      <c r="IBF4" s="1541"/>
      <c r="IBG4" s="1541"/>
      <c r="IBH4" s="1541"/>
      <c r="IBI4" s="1541"/>
      <c r="IBJ4" s="1541"/>
      <c r="IBK4" s="1541"/>
      <c r="IBL4" s="1541"/>
      <c r="IBM4" s="1541"/>
      <c r="IBN4" s="1541"/>
      <c r="IBO4" s="1541"/>
      <c r="IBP4" s="1541"/>
      <c r="IBQ4" s="1541"/>
      <c r="IBR4" s="1541"/>
      <c r="IBS4" s="1541"/>
      <c r="IBT4" s="1541"/>
      <c r="IBU4" s="1541"/>
      <c r="IBV4" s="1541"/>
      <c r="IBW4" s="1541"/>
      <c r="IBX4" s="1541"/>
      <c r="IBY4" s="1541"/>
      <c r="IBZ4" s="1541"/>
      <c r="ICA4" s="1541"/>
      <c r="ICB4" s="1541"/>
      <c r="ICC4" s="1541"/>
      <c r="ICD4" s="1541"/>
      <c r="ICE4" s="1541"/>
      <c r="ICF4" s="1541"/>
      <c r="ICG4" s="1541"/>
      <c r="ICH4" s="1541"/>
      <c r="ICI4" s="1541"/>
      <c r="ICJ4" s="1541"/>
      <c r="ICK4" s="1541"/>
      <c r="ICL4" s="1541"/>
      <c r="ICM4" s="1541"/>
      <c r="ICN4" s="1541"/>
      <c r="ICO4" s="1541"/>
      <c r="ICP4" s="1541"/>
      <c r="ICQ4" s="1541"/>
      <c r="ICR4" s="1541"/>
      <c r="ICS4" s="1541"/>
      <c r="ICT4" s="1541"/>
      <c r="ICU4" s="1541"/>
      <c r="ICV4" s="1541"/>
      <c r="ICW4" s="1541"/>
      <c r="ICX4" s="1541"/>
      <c r="ICY4" s="1541"/>
      <c r="ICZ4" s="1541"/>
      <c r="IDA4" s="1541"/>
      <c r="IDB4" s="1541"/>
      <c r="IDC4" s="1541"/>
      <c r="IDD4" s="1541"/>
      <c r="IDE4" s="1541"/>
      <c r="IDF4" s="1541"/>
      <c r="IDG4" s="1541"/>
      <c r="IDH4" s="1541"/>
      <c r="IDI4" s="1541"/>
      <c r="IDJ4" s="1541"/>
      <c r="IDK4" s="1541"/>
      <c r="IDL4" s="1541"/>
      <c r="IDM4" s="1541"/>
      <c r="IDN4" s="1541"/>
      <c r="IDO4" s="1541"/>
      <c r="IDP4" s="1541"/>
      <c r="IDQ4" s="1541"/>
      <c r="IDR4" s="1541"/>
      <c r="IDS4" s="1541"/>
      <c r="IDT4" s="1541"/>
      <c r="IDU4" s="1541"/>
      <c r="IDV4" s="1541"/>
      <c r="IDW4" s="1541"/>
      <c r="IDX4" s="1541"/>
      <c r="IDY4" s="1541"/>
      <c r="IDZ4" s="1541"/>
      <c r="IEA4" s="1541"/>
      <c r="IEB4" s="1541"/>
      <c r="IEC4" s="1541"/>
      <c r="IED4" s="1541"/>
      <c r="IEE4" s="1541"/>
      <c r="IEF4" s="1541"/>
      <c r="IEG4" s="1541"/>
      <c r="IEH4" s="1541"/>
      <c r="IEI4" s="1541"/>
      <c r="IEJ4" s="1541"/>
      <c r="IEK4" s="1541"/>
      <c r="IEL4" s="1541"/>
      <c r="IEM4" s="1541"/>
      <c r="IEN4" s="1541"/>
      <c r="IEO4" s="1541"/>
      <c r="IEP4" s="1541"/>
      <c r="IEQ4" s="1541"/>
      <c r="IER4" s="1541"/>
      <c r="IES4" s="1541"/>
      <c r="IET4" s="1541"/>
      <c r="IEU4" s="1541"/>
      <c r="IEV4" s="1541"/>
      <c r="IEW4" s="1541"/>
      <c r="IEX4" s="1541"/>
      <c r="IEY4" s="1541"/>
      <c r="IEZ4" s="1541"/>
      <c r="IFA4" s="1541"/>
      <c r="IFB4" s="1541"/>
      <c r="IFC4" s="1541"/>
      <c r="IFD4" s="1541"/>
      <c r="IFE4" s="1541"/>
      <c r="IFF4" s="1541"/>
      <c r="IFG4" s="1541"/>
      <c r="IFH4" s="1541"/>
      <c r="IFI4" s="1541"/>
      <c r="IFJ4" s="1541"/>
      <c r="IFK4" s="1541"/>
      <c r="IFL4" s="1541"/>
      <c r="IFM4" s="1541"/>
      <c r="IFN4" s="1541"/>
      <c r="IFO4" s="1541"/>
      <c r="IFP4" s="1541"/>
      <c r="IFQ4" s="1541"/>
      <c r="IFR4" s="1541"/>
      <c r="IFS4" s="1541"/>
      <c r="IFT4" s="1541"/>
      <c r="IFU4" s="1541"/>
      <c r="IFV4" s="1541"/>
      <c r="IFW4" s="1541"/>
      <c r="IFX4" s="1541"/>
      <c r="IFY4" s="1541"/>
      <c r="IFZ4" s="1541"/>
      <c r="IGA4" s="1541"/>
      <c r="IGB4" s="1541"/>
      <c r="IGC4" s="1541"/>
      <c r="IGD4" s="1541"/>
      <c r="IGE4" s="1541"/>
      <c r="IGF4" s="1541"/>
      <c r="IGG4" s="1541"/>
      <c r="IGH4" s="1541"/>
      <c r="IGI4" s="1541"/>
      <c r="IGJ4" s="1541"/>
      <c r="IGK4" s="1541"/>
      <c r="IGL4" s="1541"/>
      <c r="IGM4" s="1541"/>
      <c r="IGN4" s="1541"/>
      <c r="IGO4" s="1541"/>
      <c r="IGP4" s="1541"/>
      <c r="IGQ4" s="1541"/>
      <c r="IGR4" s="1541"/>
      <c r="IGS4" s="1541"/>
      <c r="IGT4" s="1541"/>
      <c r="IGU4" s="1541"/>
      <c r="IGV4" s="1541"/>
      <c r="IGW4" s="1541"/>
      <c r="IGX4" s="1541"/>
      <c r="IGY4" s="1541"/>
      <c r="IGZ4" s="1541"/>
      <c r="IHA4" s="1541"/>
      <c r="IHB4" s="1541"/>
      <c r="IHC4" s="1541"/>
      <c r="IHD4" s="1541"/>
      <c r="IHE4" s="1541"/>
      <c r="IHF4" s="1541"/>
      <c r="IHG4" s="1541"/>
      <c r="IHH4" s="1541"/>
      <c r="IHI4" s="1541"/>
      <c r="IHJ4" s="1541"/>
      <c r="IHK4" s="1541"/>
      <c r="IHL4" s="1541"/>
      <c r="IHM4" s="1541"/>
      <c r="IHN4" s="1541"/>
      <c r="IHO4" s="1541"/>
      <c r="IHP4" s="1541"/>
      <c r="IHQ4" s="1541"/>
      <c r="IHR4" s="1541"/>
      <c r="IHS4" s="1541"/>
      <c r="IHT4" s="1541"/>
      <c r="IHU4" s="1541"/>
      <c r="IHV4" s="1541"/>
      <c r="IHW4" s="1541"/>
      <c r="IHX4" s="1541"/>
      <c r="IHY4" s="1541"/>
      <c r="IHZ4" s="1541"/>
      <c r="IIA4" s="1541"/>
      <c r="IIB4" s="1541"/>
      <c r="IIC4" s="1541"/>
      <c r="IID4" s="1541"/>
      <c r="IIE4" s="1541"/>
      <c r="IIF4" s="1541"/>
      <c r="IIG4" s="1541"/>
      <c r="IIH4" s="1541"/>
      <c r="III4" s="1541"/>
      <c r="IIJ4" s="1541"/>
      <c r="IIK4" s="1541"/>
      <c r="IIL4" s="1541"/>
      <c r="IIM4" s="1541"/>
      <c r="IIN4" s="1541"/>
      <c r="IIO4" s="1541"/>
      <c r="IIP4" s="1541"/>
      <c r="IIQ4" s="1541"/>
      <c r="IIR4" s="1541"/>
      <c r="IIS4" s="1541"/>
      <c r="IIT4" s="1541"/>
      <c r="IIU4" s="1541"/>
      <c r="IIV4" s="1541"/>
      <c r="IIW4" s="1541"/>
      <c r="IIX4" s="1541"/>
      <c r="IIY4" s="1541"/>
      <c r="IIZ4" s="1541"/>
      <c r="IJA4" s="1541"/>
      <c r="IJB4" s="1541"/>
      <c r="IJC4" s="1541"/>
      <c r="IJD4" s="1541"/>
      <c r="IJE4" s="1541"/>
      <c r="IJF4" s="1541"/>
      <c r="IJG4" s="1541"/>
      <c r="IJH4" s="1541"/>
      <c r="IJI4" s="1541"/>
      <c r="IJJ4" s="1541"/>
      <c r="IJK4" s="1541"/>
      <c r="IJL4" s="1541"/>
      <c r="IJM4" s="1541"/>
      <c r="IJN4" s="1541"/>
      <c r="IJO4" s="1541"/>
      <c r="IJP4" s="1541"/>
      <c r="IJQ4" s="1541"/>
      <c r="IJR4" s="1541"/>
      <c r="IJS4" s="1541"/>
      <c r="IJT4" s="1541"/>
      <c r="IJU4" s="1541"/>
      <c r="IJV4" s="1541"/>
      <c r="IJW4" s="1541"/>
      <c r="IJX4" s="1541"/>
      <c r="IJY4" s="1541"/>
      <c r="IJZ4" s="1541"/>
      <c r="IKA4" s="1541"/>
      <c r="IKB4" s="1541"/>
      <c r="IKC4" s="1541"/>
      <c r="IKD4" s="1541"/>
      <c r="IKE4" s="1541"/>
      <c r="IKF4" s="1541"/>
      <c r="IKG4" s="1541"/>
      <c r="IKH4" s="1541"/>
      <c r="IKI4" s="1541"/>
      <c r="IKJ4" s="1541"/>
      <c r="IKK4" s="1541"/>
      <c r="IKL4" s="1541"/>
      <c r="IKM4" s="1541"/>
      <c r="IKN4" s="1541"/>
      <c r="IKO4" s="1541"/>
      <c r="IKP4" s="1541"/>
      <c r="IKQ4" s="1541"/>
      <c r="IKR4" s="1541"/>
      <c r="IKS4" s="1541"/>
      <c r="IKT4" s="1541"/>
      <c r="IKU4" s="1541"/>
      <c r="IKV4" s="1541"/>
      <c r="IKW4" s="1541"/>
      <c r="IKX4" s="1541"/>
      <c r="IKY4" s="1541"/>
      <c r="IKZ4" s="1541"/>
      <c r="ILA4" s="1541"/>
      <c r="ILB4" s="1541"/>
      <c r="ILC4" s="1541"/>
      <c r="ILD4" s="1541"/>
      <c r="ILE4" s="1541"/>
      <c r="ILF4" s="1541"/>
      <c r="ILG4" s="1541"/>
      <c r="ILH4" s="1541"/>
      <c r="ILI4" s="1541"/>
      <c r="ILJ4" s="1541"/>
      <c r="ILK4" s="1541"/>
      <c r="ILL4" s="1541"/>
      <c r="ILM4" s="1541"/>
      <c r="ILN4" s="1541"/>
      <c r="ILO4" s="1541"/>
      <c r="ILP4" s="1541"/>
      <c r="ILQ4" s="1541"/>
      <c r="ILR4" s="1541"/>
      <c r="ILS4" s="1541"/>
      <c r="ILT4" s="1541"/>
      <c r="ILU4" s="1541"/>
      <c r="ILV4" s="1541"/>
      <c r="ILW4" s="1541"/>
      <c r="ILX4" s="1541"/>
      <c r="ILY4" s="1541"/>
      <c r="ILZ4" s="1541"/>
      <c r="IMA4" s="1541"/>
      <c r="IMB4" s="1541"/>
      <c r="IMC4" s="1541"/>
      <c r="IMD4" s="1541"/>
      <c r="IME4" s="1541"/>
      <c r="IMF4" s="1541"/>
      <c r="IMG4" s="1541"/>
      <c r="IMH4" s="1541"/>
      <c r="IMI4" s="1541"/>
      <c r="IMJ4" s="1541"/>
      <c r="IMK4" s="1541"/>
      <c r="IML4" s="1541"/>
      <c r="IMM4" s="1541"/>
      <c r="IMN4" s="1541"/>
      <c r="IMO4" s="1541"/>
      <c r="IMP4" s="1541"/>
      <c r="IMQ4" s="1541"/>
      <c r="IMR4" s="1541"/>
      <c r="IMS4" s="1541"/>
      <c r="IMT4" s="1541"/>
      <c r="IMU4" s="1541"/>
      <c r="IMV4" s="1541"/>
      <c r="IMW4" s="1541"/>
      <c r="IMX4" s="1541"/>
      <c r="IMY4" s="1541"/>
      <c r="IMZ4" s="1541"/>
      <c r="INA4" s="1541"/>
      <c r="INB4" s="1541"/>
      <c r="INC4" s="1541"/>
      <c r="IND4" s="1541"/>
      <c r="INE4" s="1541"/>
      <c r="INF4" s="1541"/>
      <c r="ING4" s="1541"/>
      <c r="INH4" s="1541"/>
      <c r="INI4" s="1541"/>
      <c r="INJ4" s="1541"/>
      <c r="INK4" s="1541"/>
      <c r="INL4" s="1541"/>
      <c r="INM4" s="1541"/>
      <c r="INN4" s="1541"/>
      <c r="INO4" s="1541"/>
      <c r="INP4" s="1541"/>
      <c r="INQ4" s="1541"/>
      <c r="INR4" s="1541"/>
      <c r="INS4" s="1541"/>
      <c r="INT4" s="1541"/>
      <c r="INU4" s="1541"/>
      <c r="INV4" s="1541"/>
      <c r="INW4" s="1541"/>
      <c r="INX4" s="1541"/>
      <c r="INY4" s="1541"/>
      <c r="INZ4" s="1541"/>
      <c r="IOA4" s="1541"/>
      <c r="IOB4" s="1541"/>
      <c r="IOC4" s="1541"/>
      <c r="IOD4" s="1541"/>
      <c r="IOE4" s="1541"/>
      <c r="IOF4" s="1541"/>
      <c r="IOG4" s="1541"/>
      <c r="IOH4" s="1541"/>
      <c r="IOI4" s="1541"/>
      <c r="IOJ4" s="1541"/>
      <c r="IOK4" s="1541"/>
      <c r="IOL4" s="1541"/>
      <c r="IOM4" s="1541"/>
      <c r="ION4" s="1541"/>
      <c r="IOO4" s="1541"/>
      <c r="IOP4" s="1541"/>
      <c r="IOQ4" s="1541"/>
      <c r="IOR4" s="1541"/>
      <c r="IOS4" s="1541"/>
      <c r="IOT4" s="1541"/>
      <c r="IOU4" s="1541"/>
      <c r="IOV4" s="1541"/>
      <c r="IOW4" s="1541"/>
      <c r="IOX4" s="1541"/>
      <c r="IOY4" s="1541"/>
      <c r="IOZ4" s="1541"/>
      <c r="IPA4" s="1541"/>
      <c r="IPB4" s="1541"/>
      <c r="IPC4" s="1541"/>
      <c r="IPD4" s="1541"/>
      <c r="IPE4" s="1541"/>
      <c r="IPF4" s="1541"/>
      <c r="IPG4" s="1541"/>
      <c r="IPH4" s="1541"/>
      <c r="IPI4" s="1541"/>
      <c r="IPJ4" s="1541"/>
      <c r="IPK4" s="1541"/>
      <c r="IPL4" s="1541"/>
      <c r="IPM4" s="1541"/>
      <c r="IPN4" s="1541"/>
      <c r="IPO4" s="1541"/>
      <c r="IPP4" s="1541"/>
      <c r="IPQ4" s="1541"/>
      <c r="IPR4" s="1541"/>
      <c r="IPS4" s="1541"/>
      <c r="IPT4" s="1541"/>
      <c r="IPU4" s="1541"/>
      <c r="IPV4" s="1541"/>
      <c r="IPW4" s="1541"/>
      <c r="IPX4" s="1541"/>
      <c r="IPY4" s="1541"/>
      <c r="IPZ4" s="1541"/>
      <c r="IQA4" s="1541"/>
      <c r="IQB4" s="1541"/>
      <c r="IQC4" s="1541"/>
      <c r="IQD4" s="1541"/>
      <c r="IQE4" s="1541"/>
      <c r="IQF4" s="1541"/>
      <c r="IQG4" s="1541"/>
      <c r="IQH4" s="1541"/>
      <c r="IQI4" s="1541"/>
      <c r="IQJ4" s="1541"/>
      <c r="IQK4" s="1541"/>
      <c r="IQL4" s="1541"/>
      <c r="IQM4" s="1541"/>
      <c r="IQN4" s="1541"/>
      <c r="IQO4" s="1541"/>
      <c r="IQP4" s="1541"/>
      <c r="IQQ4" s="1541"/>
      <c r="IQR4" s="1541"/>
      <c r="IQS4" s="1541"/>
      <c r="IQT4" s="1541"/>
      <c r="IQU4" s="1541"/>
      <c r="IQV4" s="1541"/>
      <c r="IQW4" s="1541"/>
      <c r="IQX4" s="1541"/>
      <c r="IQY4" s="1541"/>
      <c r="IQZ4" s="1541"/>
      <c r="IRA4" s="1541"/>
      <c r="IRB4" s="1541"/>
      <c r="IRC4" s="1541"/>
      <c r="IRD4" s="1541"/>
      <c r="IRE4" s="1541"/>
      <c r="IRF4" s="1541"/>
      <c r="IRG4" s="1541"/>
      <c r="IRH4" s="1541"/>
      <c r="IRI4" s="1541"/>
      <c r="IRJ4" s="1541"/>
      <c r="IRK4" s="1541"/>
      <c r="IRL4" s="1541"/>
      <c r="IRM4" s="1541"/>
      <c r="IRN4" s="1541"/>
      <c r="IRO4" s="1541"/>
      <c r="IRP4" s="1541"/>
      <c r="IRQ4" s="1541"/>
      <c r="IRR4" s="1541"/>
      <c r="IRS4" s="1541"/>
      <c r="IRT4" s="1541"/>
      <c r="IRU4" s="1541"/>
      <c r="IRV4" s="1541"/>
      <c r="IRW4" s="1541"/>
      <c r="IRX4" s="1541"/>
      <c r="IRY4" s="1541"/>
      <c r="IRZ4" s="1541"/>
      <c r="ISA4" s="1541"/>
      <c r="ISB4" s="1541"/>
      <c r="ISC4" s="1541"/>
      <c r="ISD4" s="1541"/>
      <c r="ISE4" s="1541"/>
      <c r="ISF4" s="1541"/>
      <c r="ISG4" s="1541"/>
      <c r="ISH4" s="1541"/>
      <c r="ISI4" s="1541"/>
      <c r="ISJ4" s="1541"/>
      <c r="ISK4" s="1541"/>
      <c r="ISL4" s="1541"/>
      <c r="ISM4" s="1541"/>
      <c r="ISN4" s="1541"/>
      <c r="ISO4" s="1541"/>
      <c r="ISP4" s="1541"/>
      <c r="ISQ4" s="1541"/>
      <c r="ISR4" s="1541"/>
      <c r="ISS4" s="1541"/>
      <c r="IST4" s="1541"/>
      <c r="ISU4" s="1541"/>
      <c r="ISV4" s="1541"/>
      <c r="ISW4" s="1541"/>
      <c r="ISX4" s="1541"/>
      <c r="ISY4" s="1541"/>
      <c r="ISZ4" s="1541"/>
      <c r="ITA4" s="1541"/>
      <c r="ITB4" s="1541"/>
      <c r="ITC4" s="1541"/>
      <c r="ITD4" s="1541"/>
      <c r="ITE4" s="1541"/>
      <c r="ITF4" s="1541"/>
      <c r="ITG4" s="1541"/>
      <c r="ITH4" s="1541"/>
      <c r="ITI4" s="1541"/>
      <c r="ITJ4" s="1541"/>
      <c r="ITK4" s="1541"/>
      <c r="ITL4" s="1541"/>
      <c r="ITM4" s="1541"/>
      <c r="ITN4" s="1541"/>
      <c r="ITO4" s="1541"/>
      <c r="ITP4" s="1541"/>
      <c r="ITQ4" s="1541"/>
      <c r="ITR4" s="1541"/>
      <c r="ITS4" s="1541"/>
      <c r="ITT4" s="1541"/>
      <c r="ITU4" s="1541"/>
      <c r="ITV4" s="1541"/>
      <c r="ITW4" s="1541"/>
      <c r="ITX4" s="1541"/>
      <c r="ITY4" s="1541"/>
      <c r="ITZ4" s="1541"/>
      <c r="IUA4" s="1541"/>
      <c r="IUB4" s="1541"/>
      <c r="IUC4" s="1541"/>
      <c r="IUD4" s="1541"/>
      <c r="IUE4" s="1541"/>
      <c r="IUF4" s="1541"/>
      <c r="IUG4" s="1541"/>
      <c r="IUH4" s="1541"/>
      <c r="IUI4" s="1541"/>
      <c r="IUJ4" s="1541"/>
      <c r="IUK4" s="1541"/>
      <c r="IUL4" s="1541"/>
      <c r="IUM4" s="1541"/>
      <c r="IUN4" s="1541"/>
      <c r="IUO4" s="1541"/>
      <c r="IUP4" s="1541"/>
      <c r="IUQ4" s="1541"/>
      <c r="IUR4" s="1541"/>
      <c r="IUS4" s="1541"/>
      <c r="IUT4" s="1541"/>
      <c r="IUU4" s="1541"/>
      <c r="IUV4" s="1541"/>
      <c r="IUW4" s="1541"/>
      <c r="IUX4" s="1541"/>
      <c r="IUY4" s="1541"/>
      <c r="IUZ4" s="1541"/>
      <c r="IVA4" s="1541"/>
      <c r="IVB4" s="1541"/>
      <c r="IVC4" s="1541"/>
      <c r="IVD4" s="1541"/>
      <c r="IVE4" s="1541"/>
      <c r="IVF4" s="1541"/>
      <c r="IVG4" s="1541"/>
      <c r="IVH4" s="1541"/>
      <c r="IVI4" s="1541"/>
      <c r="IVJ4" s="1541"/>
      <c r="IVK4" s="1541"/>
      <c r="IVL4" s="1541"/>
      <c r="IVM4" s="1541"/>
      <c r="IVN4" s="1541"/>
      <c r="IVO4" s="1541"/>
      <c r="IVP4" s="1541"/>
      <c r="IVQ4" s="1541"/>
      <c r="IVR4" s="1541"/>
      <c r="IVS4" s="1541"/>
      <c r="IVT4" s="1541"/>
      <c r="IVU4" s="1541"/>
      <c r="IVV4" s="1541"/>
      <c r="IVW4" s="1541"/>
      <c r="IVX4" s="1541"/>
      <c r="IVY4" s="1541"/>
      <c r="IVZ4" s="1541"/>
      <c r="IWA4" s="1541"/>
      <c r="IWB4" s="1541"/>
      <c r="IWC4" s="1541"/>
      <c r="IWD4" s="1541"/>
      <c r="IWE4" s="1541"/>
      <c r="IWF4" s="1541"/>
      <c r="IWG4" s="1541"/>
      <c r="IWH4" s="1541"/>
      <c r="IWI4" s="1541"/>
      <c r="IWJ4" s="1541"/>
      <c r="IWK4" s="1541"/>
      <c r="IWL4" s="1541"/>
      <c r="IWM4" s="1541"/>
      <c r="IWN4" s="1541"/>
      <c r="IWO4" s="1541"/>
      <c r="IWP4" s="1541"/>
      <c r="IWQ4" s="1541"/>
      <c r="IWR4" s="1541"/>
      <c r="IWS4" s="1541"/>
      <c r="IWT4" s="1541"/>
      <c r="IWU4" s="1541"/>
      <c r="IWV4" s="1541"/>
      <c r="IWW4" s="1541"/>
      <c r="IWX4" s="1541"/>
      <c r="IWY4" s="1541"/>
      <c r="IWZ4" s="1541"/>
      <c r="IXA4" s="1541"/>
      <c r="IXB4" s="1541"/>
      <c r="IXC4" s="1541"/>
      <c r="IXD4" s="1541"/>
      <c r="IXE4" s="1541"/>
      <c r="IXF4" s="1541"/>
      <c r="IXG4" s="1541"/>
      <c r="IXH4" s="1541"/>
      <c r="IXI4" s="1541"/>
      <c r="IXJ4" s="1541"/>
      <c r="IXK4" s="1541"/>
      <c r="IXL4" s="1541"/>
      <c r="IXM4" s="1541"/>
      <c r="IXN4" s="1541"/>
      <c r="IXO4" s="1541"/>
      <c r="IXP4" s="1541"/>
      <c r="IXQ4" s="1541"/>
      <c r="IXR4" s="1541"/>
      <c r="IXS4" s="1541"/>
      <c r="IXT4" s="1541"/>
      <c r="IXU4" s="1541"/>
      <c r="IXV4" s="1541"/>
      <c r="IXW4" s="1541"/>
      <c r="IXX4" s="1541"/>
      <c r="IXY4" s="1541"/>
      <c r="IXZ4" s="1541"/>
      <c r="IYA4" s="1541"/>
      <c r="IYB4" s="1541"/>
      <c r="IYC4" s="1541"/>
      <c r="IYD4" s="1541"/>
      <c r="IYE4" s="1541"/>
      <c r="IYF4" s="1541"/>
      <c r="IYG4" s="1541"/>
      <c r="IYH4" s="1541"/>
      <c r="IYI4" s="1541"/>
      <c r="IYJ4" s="1541"/>
      <c r="IYK4" s="1541"/>
      <c r="IYL4" s="1541"/>
      <c r="IYM4" s="1541"/>
      <c r="IYN4" s="1541"/>
      <c r="IYO4" s="1541"/>
      <c r="IYP4" s="1541"/>
      <c r="IYQ4" s="1541"/>
      <c r="IYR4" s="1541"/>
      <c r="IYS4" s="1541"/>
      <c r="IYT4" s="1541"/>
      <c r="IYU4" s="1541"/>
      <c r="IYV4" s="1541"/>
      <c r="IYW4" s="1541"/>
      <c r="IYX4" s="1541"/>
      <c r="IYY4" s="1541"/>
      <c r="IYZ4" s="1541"/>
      <c r="IZA4" s="1541"/>
      <c r="IZB4" s="1541"/>
      <c r="IZC4" s="1541"/>
      <c r="IZD4" s="1541"/>
      <c r="IZE4" s="1541"/>
      <c r="IZF4" s="1541"/>
      <c r="IZG4" s="1541"/>
      <c r="IZH4" s="1541"/>
      <c r="IZI4" s="1541"/>
      <c r="IZJ4" s="1541"/>
      <c r="IZK4" s="1541"/>
      <c r="IZL4" s="1541"/>
      <c r="IZM4" s="1541"/>
      <c r="IZN4" s="1541"/>
      <c r="IZO4" s="1541"/>
      <c r="IZP4" s="1541"/>
      <c r="IZQ4" s="1541"/>
      <c r="IZR4" s="1541"/>
      <c r="IZS4" s="1541"/>
      <c r="IZT4" s="1541"/>
      <c r="IZU4" s="1541"/>
      <c r="IZV4" s="1541"/>
      <c r="IZW4" s="1541"/>
      <c r="IZX4" s="1541"/>
      <c r="IZY4" s="1541"/>
      <c r="IZZ4" s="1541"/>
      <c r="JAA4" s="1541"/>
      <c r="JAB4" s="1541"/>
      <c r="JAC4" s="1541"/>
      <c r="JAD4" s="1541"/>
      <c r="JAE4" s="1541"/>
      <c r="JAF4" s="1541"/>
      <c r="JAG4" s="1541"/>
      <c r="JAH4" s="1541"/>
      <c r="JAI4" s="1541"/>
      <c r="JAJ4" s="1541"/>
      <c r="JAK4" s="1541"/>
      <c r="JAL4" s="1541"/>
      <c r="JAM4" s="1541"/>
      <c r="JAN4" s="1541"/>
      <c r="JAO4" s="1541"/>
      <c r="JAP4" s="1541"/>
      <c r="JAQ4" s="1541"/>
      <c r="JAR4" s="1541"/>
      <c r="JAS4" s="1541"/>
      <c r="JAT4" s="1541"/>
      <c r="JAU4" s="1541"/>
      <c r="JAV4" s="1541"/>
      <c r="JAW4" s="1541"/>
      <c r="JAX4" s="1541"/>
      <c r="JAY4" s="1541"/>
      <c r="JAZ4" s="1541"/>
      <c r="JBA4" s="1541"/>
      <c r="JBB4" s="1541"/>
      <c r="JBC4" s="1541"/>
      <c r="JBD4" s="1541"/>
      <c r="JBE4" s="1541"/>
      <c r="JBF4" s="1541"/>
      <c r="JBG4" s="1541"/>
      <c r="JBH4" s="1541"/>
      <c r="JBI4" s="1541"/>
      <c r="JBJ4" s="1541"/>
      <c r="JBK4" s="1541"/>
      <c r="JBL4" s="1541"/>
      <c r="JBM4" s="1541"/>
      <c r="JBN4" s="1541"/>
      <c r="JBO4" s="1541"/>
      <c r="JBP4" s="1541"/>
      <c r="JBQ4" s="1541"/>
      <c r="JBR4" s="1541"/>
      <c r="JBS4" s="1541"/>
      <c r="JBT4" s="1541"/>
      <c r="JBU4" s="1541"/>
      <c r="JBV4" s="1541"/>
      <c r="JBW4" s="1541"/>
      <c r="JBX4" s="1541"/>
      <c r="JBY4" s="1541"/>
      <c r="JBZ4" s="1541"/>
      <c r="JCA4" s="1541"/>
      <c r="JCB4" s="1541"/>
      <c r="JCC4" s="1541"/>
      <c r="JCD4" s="1541"/>
      <c r="JCE4" s="1541"/>
      <c r="JCF4" s="1541"/>
      <c r="JCG4" s="1541"/>
      <c r="JCH4" s="1541"/>
      <c r="JCI4" s="1541"/>
      <c r="JCJ4" s="1541"/>
      <c r="JCK4" s="1541"/>
      <c r="JCL4" s="1541"/>
      <c r="JCM4" s="1541"/>
      <c r="JCN4" s="1541"/>
      <c r="JCO4" s="1541"/>
      <c r="JCP4" s="1541"/>
      <c r="JCQ4" s="1541"/>
      <c r="JCR4" s="1541"/>
      <c r="JCS4" s="1541"/>
      <c r="JCT4" s="1541"/>
      <c r="JCU4" s="1541"/>
      <c r="JCV4" s="1541"/>
      <c r="JCW4" s="1541"/>
      <c r="JCX4" s="1541"/>
      <c r="JCY4" s="1541"/>
      <c r="JCZ4" s="1541"/>
      <c r="JDA4" s="1541"/>
      <c r="JDB4" s="1541"/>
      <c r="JDC4" s="1541"/>
      <c r="JDD4" s="1541"/>
      <c r="JDE4" s="1541"/>
      <c r="JDF4" s="1541"/>
      <c r="JDG4" s="1541"/>
      <c r="JDH4" s="1541"/>
      <c r="JDI4" s="1541"/>
      <c r="JDJ4" s="1541"/>
      <c r="JDK4" s="1541"/>
      <c r="JDL4" s="1541"/>
      <c r="JDM4" s="1541"/>
      <c r="JDN4" s="1541"/>
      <c r="JDO4" s="1541"/>
      <c r="JDP4" s="1541"/>
      <c r="JDQ4" s="1541"/>
      <c r="JDR4" s="1541"/>
      <c r="JDS4" s="1541"/>
      <c r="JDT4" s="1541"/>
      <c r="JDU4" s="1541"/>
      <c r="JDV4" s="1541"/>
      <c r="JDW4" s="1541"/>
      <c r="JDX4" s="1541"/>
      <c r="JDY4" s="1541"/>
      <c r="JDZ4" s="1541"/>
      <c r="JEA4" s="1541"/>
      <c r="JEB4" s="1541"/>
      <c r="JEC4" s="1541"/>
      <c r="JED4" s="1541"/>
      <c r="JEE4" s="1541"/>
      <c r="JEF4" s="1541"/>
      <c r="JEG4" s="1541"/>
      <c r="JEH4" s="1541"/>
      <c r="JEI4" s="1541"/>
      <c r="JEJ4" s="1541"/>
      <c r="JEK4" s="1541"/>
      <c r="JEL4" s="1541"/>
      <c r="JEM4" s="1541"/>
      <c r="JEN4" s="1541"/>
      <c r="JEO4" s="1541"/>
      <c r="JEP4" s="1541"/>
      <c r="JEQ4" s="1541"/>
      <c r="JER4" s="1541"/>
      <c r="JES4" s="1541"/>
      <c r="JET4" s="1541"/>
      <c r="JEU4" s="1541"/>
      <c r="JEV4" s="1541"/>
      <c r="JEW4" s="1541"/>
      <c r="JEX4" s="1541"/>
      <c r="JEY4" s="1541"/>
      <c r="JEZ4" s="1541"/>
      <c r="JFA4" s="1541"/>
      <c r="JFB4" s="1541"/>
      <c r="JFC4" s="1541"/>
      <c r="JFD4" s="1541"/>
      <c r="JFE4" s="1541"/>
      <c r="JFF4" s="1541"/>
      <c r="JFG4" s="1541"/>
      <c r="JFH4" s="1541"/>
      <c r="JFI4" s="1541"/>
      <c r="JFJ4" s="1541"/>
      <c r="JFK4" s="1541"/>
      <c r="JFL4" s="1541"/>
      <c r="JFM4" s="1541"/>
      <c r="JFN4" s="1541"/>
      <c r="JFO4" s="1541"/>
      <c r="JFP4" s="1541"/>
      <c r="JFQ4" s="1541"/>
      <c r="JFR4" s="1541"/>
      <c r="JFS4" s="1541"/>
      <c r="JFT4" s="1541"/>
      <c r="JFU4" s="1541"/>
      <c r="JFV4" s="1541"/>
      <c r="JFW4" s="1541"/>
      <c r="JFX4" s="1541"/>
      <c r="JFY4" s="1541"/>
      <c r="JFZ4" s="1541"/>
      <c r="JGA4" s="1541"/>
      <c r="JGB4" s="1541"/>
      <c r="JGC4" s="1541"/>
      <c r="JGD4" s="1541"/>
      <c r="JGE4" s="1541"/>
      <c r="JGF4" s="1541"/>
      <c r="JGG4" s="1541"/>
      <c r="JGH4" s="1541"/>
      <c r="JGI4" s="1541"/>
      <c r="JGJ4" s="1541"/>
      <c r="JGK4" s="1541"/>
      <c r="JGL4" s="1541"/>
      <c r="JGM4" s="1541"/>
      <c r="JGN4" s="1541"/>
      <c r="JGO4" s="1541"/>
      <c r="JGP4" s="1541"/>
      <c r="JGQ4" s="1541"/>
      <c r="JGR4" s="1541"/>
      <c r="JGS4" s="1541"/>
      <c r="JGT4" s="1541"/>
      <c r="JGU4" s="1541"/>
      <c r="JGV4" s="1541"/>
      <c r="JGW4" s="1541"/>
      <c r="JGX4" s="1541"/>
      <c r="JGY4" s="1541"/>
      <c r="JGZ4" s="1541"/>
      <c r="JHA4" s="1541"/>
      <c r="JHB4" s="1541"/>
      <c r="JHC4" s="1541"/>
      <c r="JHD4" s="1541"/>
      <c r="JHE4" s="1541"/>
      <c r="JHF4" s="1541"/>
      <c r="JHG4" s="1541"/>
      <c r="JHH4" s="1541"/>
      <c r="JHI4" s="1541"/>
      <c r="JHJ4" s="1541"/>
      <c r="JHK4" s="1541"/>
      <c r="JHL4" s="1541"/>
      <c r="JHM4" s="1541"/>
      <c r="JHN4" s="1541"/>
      <c r="JHO4" s="1541"/>
      <c r="JHP4" s="1541"/>
      <c r="JHQ4" s="1541"/>
      <c r="JHR4" s="1541"/>
      <c r="JHS4" s="1541"/>
      <c r="JHT4" s="1541"/>
      <c r="JHU4" s="1541"/>
      <c r="JHV4" s="1541"/>
      <c r="JHW4" s="1541"/>
      <c r="JHX4" s="1541"/>
      <c r="JHY4" s="1541"/>
      <c r="JHZ4" s="1541"/>
      <c r="JIA4" s="1541"/>
      <c r="JIB4" s="1541"/>
      <c r="JIC4" s="1541"/>
      <c r="JID4" s="1541"/>
      <c r="JIE4" s="1541"/>
      <c r="JIF4" s="1541"/>
      <c r="JIG4" s="1541"/>
      <c r="JIH4" s="1541"/>
      <c r="JII4" s="1541"/>
      <c r="JIJ4" s="1541"/>
      <c r="JIK4" s="1541"/>
      <c r="JIL4" s="1541"/>
      <c r="JIM4" s="1541"/>
      <c r="JIN4" s="1541"/>
      <c r="JIO4" s="1541"/>
      <c r="JIP4" s="1541"/>
      <c r="JIQ4" s="1541"/>
      <c r="JIR4" s="1541"/>
      <c r="JIS4" s="1541"/>
      <c r="JIT4" s="1541"/>
      <c r="JIU4" s="1541"/>
      <c r="JIV4" s="1541"/>
      <c r="JIW4" s="1541"/>
      <c r="JIX4" s="1541"/>
      <c r="JIY4" s="1541"/>
      <c r="JIZ4" s="1541"/>
      <c r="JJA4" s="1541"/>
      <c r="JJB4" s="1541"/>
      <c r="JJC4" s="1541"/>
      <c r="JJD4" s="1541"/>
      <c r="JJE4" s="1541"/>
      <c r="JJF4" s="1541"/>
      <c r="JJG4" s="1541"/>
      <c r="JJH4" s="1541"/>
      <c r="JJI4" s="1541"/>
      <c r="JJJ4" s="1541"/>
      <c r="JJK4" s="1541"/>
      <c r="JJL4" s="1541"/>
      <c r="JJM4" s="1541"/>
      <c r="JJN4" s="1541"/>
      <c r="JJO4" s="1541"/>
      <c r="JJP4" s="1541"/>
      <c r="JJQ4" s="1541"/>
      <c r="JJR4" s="1541"/>
      <c r="JJS4" s="1541"/>
      <c r="JJT4" s="1541"/>
      <c r="JJU4" s="1541"/>
      <c r="JJV4" s="1541"/>
      <c r="JJW4" s="1541"/>
      <c r="JJX4" s="1541"/>
      <c r="JJY4" s="1541"/>
      <c r="JJZ4" s="1541"/>
      <c r="JKA4" s="1541"/>
      <c r="JKB4" s="1541"/>
      <c r="JKC4" s="1541"/>
      <c r="JKD4" s="1541"/>
      <c r="JKE4" s="1541"/>
      <c r="JKF4" s="1541"/>
      <c r="JKG4" s="1541"/>
      <c r="JKH4" s="1541"/>
      <c r="JKI4" s="1541"/>
      <c r="JKJ4" s="1541"/>
      <c r="JKK4" s="1541"/>
      <c r="JKL4" s="1541"/>
      <c r="JKM4" s="1541"/>
      <c r="JKN4" s="1541"/>
      <c r="JKO4" s="1541"/>
      <c r="JKP4" s="1541"/>
      <c r="JKQ4" s="1541"/>
      <c r="JKR4" s="1541"/>
      <c r="JKS4" s="1541"/>
      <c r="JKT4" s="1541"/>
      <c r="JKU4" s="1541"/>
      <c r="JKV4" s="1541"/>
      <c r="JKW4" s="1541"/>
      <c r="JKX4" s="1541"/>
      <c r="JKY4" s="1541"/>
      <c r="JKZ4" s="1541"/>
      <c r="JLA4" s="1541"/>
      <c r="JLB4" s="1541"/>
      <c r="JLC4" s="1541"/>
      <c r="JLD4" s="1541"/>
      <c r="JLE4" s="1541"/>
      <c r="JLF4" s="1541"/>
      <c r="JLG4" s="1541"/>
      <c r="JLH4" s="1541"/>
      <c r="JLI4" s="1541"/>
      <c r="JLJ4" s="1541"/>
      <c r="JLK4" s="1541"/>
      <c r="JLL4" s="1541"/>
      <c r="JLM4" s="1541"/>
      <c r="JLN4" s="1541"/>
      <c r="JLO4" s="1541"/>
      <c r="JLP4" s="1541"/>
      <c r="JLQ4" s="1541"/>
      <c r="JLR4" s="1541"/>
      <c r="JLS4" s="1541"/>
      <c r="JLT4" s="1541"/>
      <c r="JLU4" s="1541"/>
      <c r="JLV4" s="1541"/>
      <c r="JLW4" s="1541"/>
      <c r="JLX4" s="1541"/>
      <c r="JLY4" s="1541"/>
      <c r="JLZ4" s="1541"/>
      <c r="JMA4" s="1541"/>
      <c r="JMB4" s="1541"/>
      <c r="JMC4" s="1541"/>
      <c r="JMD4" s="1541"/>
      <c r="JME4" s="1541"/>
      <c r="JMF4" s="1541"/>
      <c r="JMG4" s="1541"/>
      <c r="JMH4" s="1541"/>
      <c r="JMI4" s="1541"/>
      <c r="JMJ4" s="1541"/>
      <c r="JMK4" s="1541"/>
      <c r="JML4" s="1541"/>
      <c r="JMM4" s="1541"/>
      <c r="JMN4" s="1541"/>
      <c r="JMO4" s="1541"/>
      <c r="JMP4" s="1541"/>
      <c r="JMQ4" s="1541"/>
      <c r="JMR4" s="1541"/>
      <c r="JMS4" s="1541"/>
      <c r="JMT4" s="1541"/>
      <c r="JMU4" s="1541"/>
      <c r="JMV4" s="1541"/>
      <c r="JMW4" s="1541"/>
      <c r="JMX4" s="1541"/>
      <c r="JMY4" s="1541"/>
      <c r="JMZ4" s="1541"/>
      <c r="JNA4" s="1541"/>
      <c r="JNB4" s="1541"/>
      <c r="JNC4" s="1541"/>
      <c r="JND4" s="1541"/>
      <c r="JNE4" s="1541"/>
      <c r="JNF4" s="1541"/>
      <c r="JNG4" s="1541"/>
      <c r="JNH4" s="1541"/>
      <c r="JNI4" s="1541"/>
      <c r="JNJ4" s="1541"/>
      <c r="JNK4" s="1541"/>
      <c r="JNL4" s="1541"/>
      <c r="JNM4" s="1541"/>
      <c r="JNN4" s="1541"/>
      <c r="JNO4" s="1541"/>
      <c r="JNP4" s="1541"/>
      <c r="JNQ4" s="1541"/>
      <c r="JNR4" s="1541"/>
      <c r="JNS4" s="1541"/>
      <c r="JNT4" s="1541"/>
      <c r="JNU4" s="1541"/>
      <c r="JNV4" s="1541"/>
      <c r="JNW4" s="1541"/>
      <c r="JNX4" s="1541"/>
      <c r="JNY4" s="1541"/>
      <c r="JNZ4" s="1541"/>
      <c r="JOA4" s="1541"/>
      <c r="JOB4" s="1541"/>
      <c r="JOC4" s="1541"/>
      <c r="JOD4" s="1541"/>
      <c r="JOE4" s="1541"/>
      <c r="JOF4" s="1541"/>
      <c r="JOG4" s="1541"/>
      <c r="JOH4" s="1541"/>
      <c r="JOI4" s="1541"/>
      <c r="JOJ4" s="1541"/>
      <c r="JOK4" s="1541"/>
      <c r="JOL4" s="1541"/>
      <c r="JOM4" s="1541"/>
      <c r="JON4" s="1541"/>
      <c r="JOO4" s="1541"/>
      <c r="JOP4" s="1541"/>
      <c r="JOQ4" s="1541"/>
      <c r="JOR4" s="1541"/>
      <c r="JOS4" s="1541"/>
      <c r="JOT4" s="1541"/>
      <c r="JOU4" s="1541"/>
      <c r="JOV4" s="1541"/>
      <c r="JOW4" s="1541"/>
      <c r="JOX4" s="1541"/>
      <c r="JOY4" s="1541"/>
      <c r="JOZ4" s="1541"/>
      <c r="JPA4" s="1541"/>
      <c r="JPB4" s="1541"/>
      <c r="JPC4" s="1541"/>
      <c r="JPD4" s="1541"/>
      <c r="JPE4" s="1541"/>
      <c r="JPF4" s="1541"/>
      <c r="JPG4" s="1541"/>
      <c r="JPH4" s="1541"/>
      <c r="JPI4" s="1541"/>
      <c r="JPJ4" s="1541"/>
      <c r="JPK4" s="1541"/>
      <c r="JPL4" s="1541"/>
      <c r="JPM4" s="1541"/>
      <c r="JPN4" s="1541"/>
      <c r="JPO4" s="1541"/>
      <c r="JPP4" s="1541"/>
      <c r="JPQ4" s="1541"/>
      <c r="JPR4" s="1541"/>
      <c r="JPS4" s="1541"/>
      <c r="JPT4" s="1541"/>
      <c r="JPU4" s="1541"/>
      <c r="JPV4" s="1541"/>
      <c r="JPW4" s="1541"/>
      <c r="JPX4" s="1541"/>
      <c r="JPY4" s="1541"/>
      <c r="JPZ4" s="1541"/>
      <c r="JQA4" s="1541"/>
      <c r="JQB4" s="1541"/>
      <c r="JQC4" s="1541"/>
      <c r="JQD4" s="1541"/>
      <c r="JQE4" s="1541"/>
      <c r="JQF4" s="1541"/>
      <c r="JQG4" s="1541"/>
      <c r="JQH4" s="1541"/>
      <c r="JQI4" s="1541"/>
      <c r="JQJ4" s="1541"/>
      <c r="JQK4" s="1541"/>
      <c r="JQL4" s="1541"/>
      <c r="JQM4" s="1541"/>
      <c r="JQN4" s="1541"/>
      <c r="JQO4" s="1541"/>
      <c r="JQP4" s="1541"/>
      <c r="JQQ4" s="1541"/>
      <c r="JQR4" s="1541"/>
      <c r="JQS4" s="1541"/>
      <c r="JQT4" s="1541"/>
      <c r="JQU4" s="1541"/>
      <c r="JQV4" s="1541"/>
      <c r="JQW4" s="1541"/>
      <c r="JQX4" s="1541"/>
      <c r="JQY4" s="1541"/>
      <c r="JQZ4" s="1541"/>
      <c r="JRA4" s="1541"/>
      <c r="JRB4" s="1541"/>
      <c r="JRC4" s="1541"/>
      <c r="JRD4" s="1541"/>
      <c r="JRE4" s="1541"/>
      <c r="JRF4" s="1541"/>
      <c r="JRG4" s="1541"/>
      <c r="JRH4" s="1541"/>
      <c r="JRI4" s="1541"/>
      <c r="JRJ4" s="1541"/>
      <c r="JRK4" s="1541"/>
      <c r="JRL4" s="1541"/>
      <c r="JRM4" s="1541"/>
      <c r="JRN4" s="1541"/>
      <c r="JRO4" s="1541"/>
      <c r="JRP4" s="1541"/>
      <c r="JRQ4" s="1541"/>
      <c r="JRR4" s="1541"/>
      <c r="JRS4" s="1541"/>
      <c r="JRT4" s="1541"/>
      <c r="JRU4" s="1541"/>
      <c r="JRV4" s="1541"/>
      <c r="JRW4" s="1541"/>
      <c r="JRX4" s="1541"/>
      <c r="JRY4" s="1541"/>
      <c r="JRZ4" s="1541"/>
      <c r="JSA4" s="1541"/>
      <c r="JSB4" s="1541"/>
      <c r="JSC4" s="1541"/>
      <c r="JSD4" s="1541"/>
      <c r="JSE4" s="1541"/>
      <c r="JSF4" s="1541"/>
      <c r="JSG4" s="1541"/>
      <c r="JSH4" s="1541"/>
      <c r="JSI4" s="1541"/>
      <c r="JSJ4" s="1541"/>
      <c r="JSK4" s="1541"/>
      <c r="JSL4" s="1541"/>
      <c r="JSM4" s="1541"/>
      <c r="JSN4" s="1541"/>
      <c r="JSO4" s="1541"/>
      <c r="JSP4" s="1541"/>
      <c r="JSQ4" s="1541"/>
      <c r="JSR4" s="1541"/>
      <c r="JSS4" s="1541"/>
      <c r="JST4" s="1541"/>
      <c r="JSU4" s="1541"/>
      <c r="JSV4" s="1541"/>
      <c r="JSW4" s="1541"/>
      <c r="JSX4" s="1541"/>
      <c r="JSY4" s="1541"/>
      <c r="JSZ4" s="1541"/>
      <c r="JTA4" s="1541"/>
      <c r="JTB4" s="1541"/>
      <c r="JTC4" s="1541"/>
      <c r="JTD4" s="1541"/>
      <c r="JTE4" s="1541"/>
      <c r="JTF4" s="1541"/>
      <c r="JTG4" s="1541"/>
      <c r="JTH4" s="1541"/>
      <c r="JTI4" s="1541"/>
      <c r="JTJ4" s="1541"/>
      <c r="JTK4" s="1541"/>
      <c r="JTL4" s="1541"/>
      <c r="JTM4" s="1541"/>
      <c r="JTN4" s="1541"/>
      <c r="JTO4" s="1541"/>
      <c r="JTP4" s="1541"/>
      <c r="JTQ4" s="1541"/>
      <c r="JTR4" s="1541"/>
      <c r="JTS4" s="1541"/>
      <c r="JTT4" s="1541"/>
      <c r="JTU4" s="1541"/>
      <c r="JTV4" s="1541"/>
      <c r="JTW4" s="1541"/>
      <c r="JTX4" s="1541"/>
      <c r="JTY4" s="1541"/>
      <c r="JTZ4" s="1541"/>
      <c r="JUA4" s="1541"/>
      <c r="JUB4" s="1541"/>
      <c r="JUC4" s="1541"/>
      <c r="JUD4" s="1541"/>
      <c r="JUE4" s="1541"/>
      <c r="JUF4" s="1541"/>
      <c r="JUG4" s="1541"/>
      <c r="JUH4" s="1541"/>
      <c r="JUI4" s="1541"/>
      <c r="JUJ4" s="1541"/>
      <c r="JUK4" s="1541"/>
      <c r="JUL4" s="1541"/>
      <c r="JUM4" s="1541"/>
      <c r="JUN4" s="1541"/>
      <c r="JUO4" s="1541"/>
      <c r="JUP4" s="1541"/>
      <c r="JUQ4" s="1541"/>
      <c r="JUR4" s="1541"/>
      <c r="JUS4" s="1541"/>
      <c r="JUT4" s="1541"/>
      <c r="JUU4" s="1541"/>
      <c r="JUV4" s="1541"/>
      <c r="JUW4" s="1541"/>
      <c r="JUX4" s="1541"/>
      <c r="JUY4" s="1541"/>
      <c r="JUZ4" s="1541"/>
      <c r="JVA4" s="1541"/>
      <c r="JVB4" s="1541"/>
      <c r="JVC4" s="1541"/>
      <c r="JVD4" s="1541"/>
      <c r="JVE4" s="1541"/>
      <c r="JVF4" s="1541"/>
      <c r="JVG4" s="1541"/>
      <c r="JVH4" s="1541"/>
      <c r="JVI4" s="1541"/>
      <c r="JVJ4" s="1541"/>
      <c r="JVK4" s="1541"/>
      <c r="JVL4" s="1541"/>
      <c r="JVM4" s="1541"/>
      <c r="JVN4" s="1541"/>
      <c r="JVO4" s="1541"/>
      <c r="JVP4" s="1541"/>
      <c r="JVQ4" s="1541"/>
      <c r="JVR4" s="1541"/>
      <c r="JVS4" s="1541"/>
      <c r="JVT4" s="1541"/>
      <c r="JVU4" s="1541"/>
      <c r="JVV4" s="1541"/>
      <c r="JVW4" s="1541"/>
      <c r="JVX4" s="1541"/>
      <c r="JVY4" s="1541"/>
      <c r="JVZ4" s="1541"/>
      <c r="JWA4" s="1541"/>
      <c r="JWB4" s="1541"/>
      <c r="JWC4" s="1541"/>
      <c r="JWD4" s="1541"/>
      <c r="JWE4" s="1541"/>
      <c r="JWF4" s="1541"/>
      <c r="JWG4" s="1541"/>
      <c r="JWH4" s="1541"/>
      <c r="JWI4" s="1541"/>
      <c r="JWJ4" s="1541"/>
      <c r="JWK4" s="1541"/>
      <c r="JWL4" s="1541"/>
      <c r="JWM4" s="1541"/>
      <c r="JWN4" s="1541"/>
      <c r="JWO4" s="1541"/>
      <c r="JWP4" s="1541"/>
      <c r="JWQ4" s="1541"/>
      <c r="JWR4" s="1541"/>
      <c r="JWS4" s="1541"/>
      <c r="JWT4" s="1541"/>
      <c r="JWU4" s="1541"/>
      <c r="JWV4" s="1541"/>
      <c r="JWW4" s="1541"/>
      <c r="JWX4" s="1541"/>
      <c r="JWY4" s="1541"/>
      <c r="JWZ4" s="1541"/>
      <c r="JXA4" s="1541"/>
      <c r="JXB4" s="1541"/>
      <c r="JXC4" s="1541"/>
      <c r="JXD4" s="1541"/>
      <c r="JXE4" s="1541"/>
      <c r="JXF4" s="1541"/>
      <c r="JXG4" s="1541"/>
      <c r="JXH4" s="1541"/>
      <c r="JXI4" s="1541"/>
      <c r="JXJ4" s="1541"/>
      <c r="JXK4" s="1541"/>
      <c r="JXL4" s="1541"/>
      <c r="JXM4" s="1541"/>
      <c r="JXN4" s="1541"/>
      <c r="JXO4" s="1541"/>
      <c r="JXP4" s="1541"/>
      <c r="JXQ4" s="1541"/>
      <c r="JXR4" s="1541"/>
      <c r="JXS4" s="1541"/>
      <c r="JXT4" s="1541"/>
      <c r="JXU4" s="1541"/>
      <c r="JXV4" s="1541"/>
      <c r="JXW4" s="1541"/>
      <c r="JXX4" s="1541"/>
      <c r="JXY4" s="1541"/>
      <c r="JXZ4" s="1541"/>
      <c r="JYA4" s="1541"/>
      <c r="JYB4" s="1541"/>
      <c r="JYC4" s="1541"/>
      <c r="JYD4" s="1541"/>
      <c r="JYE4" s="1541"/>
      <c r="JYF4" s="1541"/>
      <c r="JYG4" s="1541"/>
      <c r="JYH4" s="1541"/>
      <c r="JYI4" s="1541"/>
      <c r="JYJ4" s="1541"/>
      <c r="JYK4" s="1541"/>
      <c r="JYL4" s="1541"/>
      <c r="JYM4" s="1541"/>
      <c r="JYN4" s="1541"/>
      <c r="JYO4" s="1541"/>
      <c r="JYP4" s="1541"/>
      <c r="JYQ4" s="1541"/>
      <c r="JYR4" s="1541"/>
      <c r="JYS4" s="1541"/>
      <c r="JYT4" s="1541"/>
      <c r="JYU4" s="1541"/>
      <c r="JYV4" s="1541"/>
      <c r="JYW4" s="1541"/>
      <c r="JYX4" s="1541"/>
      <c r="JYY4" s="1541"/>
      <c r="JYZ4" s="1541"/>
      <c r="JZA4" s="1541"/>
      <c r="JZB4" s="1541"/>
      <c r="JZC4" s="1541"/>
      <c r="JZD4" s="1541"/>
      <c r="JZE4" s="1541"/>
      <c r="JZF4" s="1541"/>
      <c r="JZG4" s="1541"/>
      <c r="JZH4" s="1541"/>
      <c r="JZI4" s="1541"/>
      <c r="JZJ4" s="1541"/>
      <c r="JZK4" s="1541"/>
      <c r="JZL4" s="1541"/>
      <c r="JZM4" s="1541"/>
      <c r="JZN4" s="1541"/>
      <c r="JZO4" s="1541"/>
      <c r="JZP4" s="1541"/>
      <c r="JZQ4" s="1541"/>
      <c r="JZR4" s="1541"/>
      <c r="JZS4" s="1541"/>
      <c r="JZT4" s="1541"/>
      <c r="JZU4" s="1541"/>
      <c r="JZV4" s="1541"/>
      <c r="JZW4" s="1541"/>
      <c r="JZX4" s="1541"/>
      <c r="JZY4" s="1541"/>
      <c r="JZZ4" s="1541"/>
      <c r="KAA4" s="1541"/>
      <c r="KAB4" s="1541"/>
      <c r="KAC4" s="1541"/>
      <c r="KAD4" s="1541"/>
      <c r="KAE4" s="1541"/>
      <c r="KAF4" s="1541"/>
      <c r="KAG4" s="1541"/>
      <c r="KAH4" s="1541"/>
      <c r="KAI4" s="1541"/>
      <c r="KAJ4" s="1541"/>
      <c r="KAK4" s="1541"/>
      <c r="KAL4" s="1541"/>
      <c r="KAM4" s="1541"/>
      <c r="KAN4" s="1541"/>
      <c r="KAO4" s="1541"/>
      <c r="KAP4" s="1541"/>
      <c r="KAQ4" s="1541"/>
      <c r="KAR4" s="1541"/>
      <c r="KAS4" s="1541"/>
      <c r="KAT4" s="1541"/>
      <c r="KAU4" s="1541"/>
      <c r="KAV4" s="1541"/>
      <c r="KAW4" s="1541"/>
      <c r="KAX4" s="1541"/>
      <c r="KAY4" s="1541"/>
      <c r="KAZ4" s="1541"/>
      <c r="KBA4" s="1541"/>
      <c r="KBB4" s="1541"/>
      <c r="KBC4" s="1541"/>
      <c r="KBD4" s="1541"/>
      <c r="KBE4" s="1541"/>
      <c r="KBF4" s="1541"/>
      <c r="KBG4" s="1541"/>
      <c r="KBH4" s="1541"/>
      <c r="KBI4" s="1541"/>
      <c r="KBJ4" s="1541"/>
      <c r="KBK4" s="1541"/>
      <c r="KBL4" s="1541"/>
      <c r="KBM4" s="1541"/>
      <c r="KBN4" s="1541"/>
      <c r="KBO4" s="1541"/>
      <c r="KBP4" s="1541"/>
      <c r="KBQ4" s="1541"/>
      <c r="KBR4" s="1541"/>
      <c r="KBS4" s="1541"/>
      <c r="KBT4" s="1541"/>
      <c r="KBU4" s="1541"/>
      <c r="KBV4" s="1541"/>
      <c r="KBW4" s="1541"/>
      <c r="KBX4" s="1541"/>
      <c r="KBY4" s="1541"/>
      <c r="KBZ4" s="1541"/>
      <c r="KCA4" s="1541"/>
      <c r="KCB4" s="1541"/>
      <c r="KCC4" s="1541"/>
      <c r="KCD4" s="1541"/>
      <c r="KCE4" s="1541"/>
      <c r="KCF4" s="1541"/>
      <c r="KCG4" s="1541"/>
      <c r="KCH4" s="1541"/>
      <c r="KCI4" s="1541"/>
      <c r="KCJ4" s="1541"/>
      <c r="KCK4" s="1541"/>
      <c r="KCL4" s="1541"/>
      <c r="KCM4" s="1541"/>
      <c r="KCN4" s="1541"/>
      <c r="KCO4" s="1541"/>
      <c r="KCP4" s="1541"/>
      <c r="KCQ4" s="1541"/>
      <c r="KCR4" s="1541"/>
      <c r="KCS4" s="1541"/>
      <c r="KCT4" s="1541"/>
      <c r="KCU4" s="1541"/>
      <c r="KCV4" s="1541"/>
      <c r="KCW4" s="1541"/>
      <c r="KCX4" s="1541"/>
      <c r="KCY4" s="1541"/>
      <c r="KCZ4" s="1541"/>
      <c r="KDA4" s="1541"/>
      <c r="KDB4" s="1541"/>
      <c r="KDC4" s="1541"/>
      <c r="KDD4" s="1541"/>
      <c r="KDE4" s="1541"/>
      <c r="KDF4" s="1541"/>
      <c r="KDG4" s="1541"/>
      <c r="KDH4" s="1541"/>
      <c r="KDI4" s="1541"/>
      <c r="KDJ4" s="1541"/>
      <c r="KDK4" s="1541"/>
      <c r="KDL4" s="1541"/>
      <c r="KDM4" s="1541"/>
      <c r="KDN4" s="1541"/>
      <c r="KDO4" s="1541"/>
      <c r="KDP4" s="1541"/>
      <c r="KDQ4" s="1541"/>
      <c r="KDR4" s="1541"/>
      <c r="KDS4" s="1541"/>
      <c r="KDT4" s="1541"/>
      <c r="KDU4" s="1541"/>
      <c r="KDV4" s="1541"/>
      <c r="KDW4" s="1541"/>
      <c r="KDX4" s="1541"/>
      <c r="KDY4" s="1541"/>
      <c r="KDZ4" s="1541"/>
      <c r="KEA4" s="1541"/>
      <c r="KEB4" s="1541"/>
      <c r="KEC4" s="1541"/>
      <c r="KED4" s="1541"/>
      <c r="KEE4" s="1541"/>
      <c r="KEF4" s="1541"/>
      <c r="KEG4" s="1541"/>
      <c r="KEH4" s="1541"/>
      <c r="KEI4" s="1541"/>
      <c r="KEJ4" s="1541"/>
      <c r="KEK4" s="1541"/>
      <c r="KEL4" s="1541"/>
      <c r="KEM4" s="1541"/>
      <c r="KEN4" s="1541"/>
      <c r="KEO4" s="1541"/>
      <c r="KEP4" s="1541"/>
      <c r="KEQ4" s="1541"/>
      <c r="KER4" s="1541"/>
      <c r="KES4" s="1541"/>
      <c r="KET4" s="1541"/>
      <c r="KEU4" s="1541"/>
      <c r="KEV4" s="1541"/>
      <c r="KEW4" s="1541"/>
      <c r="KEX4" s="1541"/>
      <c r="KEY4" s="1541"/>
      <c r="KEZ4" s="1541"/>
      <c r="KFA4" s="1541"/>
      <c r="KFB4" s="1541"/>
      <c r="KFC4" s="1541"/>
      <c r="KFD4" s="1541"/>
      <c r="KFE4" s="1541"/>
      <c r="KFF4" s="1541"/>
      <c r="KFG4" s="1541"/>
      <c r="KFH4" s="1541"/>
      <c r="KFI4" s="1541"/>
      <c r="KFJ4" s="1541"/>
      <c r="KFK4" s="1541"/>
      <c r="KFL4" s="1541"/>
      <c r="KFM4" s="1541"/>
      <c r="KFN4" s="1541"/>
      <c r="KFO4" s="1541"/>
      <c r="KFP4" s="1541"/>
      <c r="KFQ4" s="1541"/>
      <c r="KFR4" s="1541"/>
      <c r="KFS4" s="1541"/>
      <c r="KFT4" s="1541"/>
      <c r="KFU4" s="1541"/>
      <c r="KFV4" s="1541"/>
      <c r="KFW4" s="1541"/>
      <c r="KFX4" s="1541"/>
      <c r="KFY4" s="1541"/>
      <c r="KFZ4" s="1541"/>
      <c r="KGA4" s="1541"/>
      <c r="KGB4" s="1541"/>
      <c r="KGC4" s="1541"/>
      <c r="KGD4" s="1541"/>
      <c r="KGE4" s="1541"/>
      <c r="KGF4" s="1541"/>
      <c r="KGG4" s="1541"/>
      <c r="KGH4" s="1541"/>
      <c r="KGI4" s="1541"/>
      <c r="KGJ4" s="1541"/>
      <c r="KGK4" s="1541"/>
      <c r="KGL4" s="1541"/>
      <c r="KGM4" s="1541"/>
      <c r="KGN4" s="1541"/>
      <c r="KGO4" s="1541"/>
      <c r="KGP4" s="1541"/>
      <c r="KGQ4" s="1541"/>
      <c r="KGR4" s="1541"/>
      <c r="KGS4" s="1541"/>
      <c r="KGT4" s="1541"/>
      <c r="KGU4" s="1541"/>
      <c r="KGV4" s="1541"/>
      <c r="KGW4" s="1541"/>
      <c r="KGX4" s="1541"/>
      <c r="KGY4" s="1541"/>
      <c r="KGZ4" s="1541"/>
      <c r="KHA4" s="1541"/>
      <c r="KHB4" s="1541"/>
      <c r="KHC4" s="1541"/>
      <c r="KHD4" s="1541"/>
      <c r="KHE4" s="1541"/>
      <c r="KHF4" s="1541"/>
      <c r="KHG4" s="1541"/>
      <c r="KHH4" s="1541"/>
      <c r="KHI4" s="1541"/>
      <c r="KHJ4" s="1541"/>
      <c r="KHK4" s="1541"/>
      <c r="KHL4" s="1541"/>
      <c r="KHM4" s="1541"/>
      <c r="KHN4" s="1541"/>
      <c r="KHO4" s="1541"/>
      <c r="KHP4" s="1541"/>
      <c r="KHQ4" s="1541"/>
      <c r="KHR4" s="1541"/>
      <c r="KHS4" s="1541"/>
      <c r="KHT4" s="1541"/>
      <c r="KHU4" s="1541"/>
      <c r="KHV4" s="1541"/>
      <c r="KHW4" s="1541"/>
      <c r="KHX4" s="1541"/>
      <c r="KHY4" s="1541"/>
      <c r="KHZ4" s="1541"/>
      <c r="KIA4" s="1541"/>
      <c r="KIB4" s="1541"/>
      <c r="KIC4" s="1541"/>
      <c r="KID4" s="1541"/>
      <c r="KIE4" s="1541"/>
      <c r="KIF4" s="1541"/>
      <c r="KIG4" s="1541"/>
      <c r="KIH4" s="1541"/>
      <c r="KII4" s="1541"/>
      <c r="KIJ4" s="1541"/>
      <c r="KIK4" s="1541"/>
      <c r="KIL4" s="1541"/>
      <c r="KIM4" s="1541"/>
      <c r="KIN4" s="1541"/>
      <c r="KIO4" s="1541"/>
      <c r="KIP4" s="1541"/>
      <c r="KIQ4" s="1541"/>
      <c r="KIR4" s="1541"/>
      <c r="KIS4" s="1541"/>
      <c r="KIT4" s="1541"/>
      <c r="KIU4" s="1541"/>
      <c r="KIV4" s="1541"/>
      <c r="KIW4" s="1541"/>
      <c r="KIX4" s="1541"/>
      <c r="KIY4" s="1541"/>
      <c r="KIZ4" s="1541"/>
      <c r="KJA4" s="1541"/>
      <c r="KJB4" s="1541"/>
      <c r="KJC4" s="1541"/>
      <c r="KJD4" s="1541"/>
      <c r="KJE4" s="1541"/>
      <c r="KJF4" s="1541"/>
      <c r="KJG4" s="1541"/>
      <c r="KJH4" s="1541"/>
      <c r="KJI4" s="1541"/>
      <c r="KJJ4" s="1541"/>
      <c r="KJK4" s="1541"/>
      <c r="KJL4" s="1541"/>
      <c r="KJM4" s="1541"/>
      <c r="KJN4" s="1541"/>
      <c r="KJO4" s="1541"/>
      <c r="KJP4" s="1541"/>
      <c r="KJQ4" s="1541"/>
      <c r="KJR4" s="1541"/>
      <c r="KJS4" s="1541"/>
      <c r="KJT4" s="1541"/>
      <c r="KJU4" s="1541"/>
      <c r="KJV4" s="1541"/>
      <c r="KJW4" s="1541"/>
      <c r="KJX4" s="1541"/>
      <c r="KJY4" s="1541"/>
      <c r="KJZ4" s="1541"/>
      <c r="KKA4" s="1541"/>
      <c r="KKB4" s="1541"/>
      <c r="KKC4" s="1541"/>
      <c r="KKD4" s="1541"/>
      <c r="KKE4" s="1541"/>
      <c r="KKF4" s="1541"/>
      <c r="KKG4" s="1541"/>
      <c r="KKH4" s="1541"/>
      <c r="KKI4" s="1541"/>
      <c r="KKJ4" s="1541"/>
      <c r="KKK4" s="1541"/>
      <c r="KKL4" s="1541"/>
      <c r="KKM4" s="1541"/>
      <c r="KKN4" s="1541"/>
      <c r="KKO4" s="1541"/>
      <c r="KKP4" s="1541"/>
      <c r="KKQ4" s="1541"/>
      <c r="KKR4" s="1541"/>
      <c r="KKS4" s="1541"/>
      <c r="KKT4" s="1541"/>
      <c r="KKU4" s="1541"/>
      <c r="KKV4" s="1541"/>
      <c r="KKW4" s="1541"/>
      <c r="KKX4" s="1541"/>
      <c r="KKY4" s="1541"/>
      <c r="KKZ4" s="1541"/>
      <c r="KLA4" s="1541"/>
      <c r="KLB4" s="1541"/>
      <c r="KLC4" s="1541"/>
      <c r="KLD4" s="1541"/>
      <c r="KLE4" s="1541"/>
      <c r="KLF4" s="1541"/>
      <c r="KLG4" s="1541"/>
      <c r="KLH4" s="1541"/>
      <c r="KLI4" s="1541"/>
      <c r="KLJ4" s="1541"/>
      <c r="KLK4" s="1541"/>
      <c r="KLL4" s="1541"/>
      <c r="KLM4" s="1541"/>
      <c r="KLN4" s="1541"/>
      <c r="KLO4" s="1541"/>
      <c r="KLP4" s="1541"/>
      <c r="KLQ4" s="1541"/>
      <c r="KLR4" s="1541"/>
      <c r="KLS4" s="1541"/>
      <c r="KLT4" s="1541"/>
      <c r="KLU4" s="1541"/>
      <c r="KLV4" s="1541"/>
      <c r="KLW4" s="1541"/>
      <c r="KLX4" s="1541"/>
      <c r="KLY4" s="1541"/>
      <c r="KLZ4" s="1541"/>
      <c r="KMA4" s="1541"/>
      <c r="KMB4" s="1541"/>
      <c r="KMC4" s="1541"/>
      <c r="KMD4" s="1541"/>
      <c r="KME4" s="1541"/>
      <c r="KMF4" s="1541"/>
      <c r="KMG4" s="1541"/>
      <c r="KMH4" s="1541"/>
      <c r="KMI4" s="1541"/>
      <c r="KMJ4" s="1541"/>
      <c r="KMK4" s="1541"/>
      <c r="KML4" s="1541"/>
      <c r="KMM4" s="1541"/>
      <c r="KMN4" s="1541"/>
      <c r="KMO4" s="1541"/>
      <c r="KMP4" s="1541"/>
      <c r="KMQ4" s="1541"/>
      <c r="KMR4" s="1541"/>
      <c r="KMS4" s="1541"/>
      <c r="KMT4" s="1541"/>
      <c r="KMU4" s="1541"/>
      <c r="KMV4" s="1541"/>
      <c r="KMW4" s="1541"/>
      <c r="KMX4" s="1541"/>
      <c r="KMY4" s="1541"/>
      <c r="KMZ4" s="1541"/>
      <c r="KNA4" s="1541"/>
      <c r="KNB4" s="1541"/>
      <c r="KNC4" s="1541"/>
      <c r="KND4" s="1541"/>
      <c r="KNE4" s="1541"/>
      <c r="KNF4" s="1541"/>
      <c r="KNG4" s="1541"/>
      <c r="KNH4" s="1541"/>
      <c r="KNI4" s="1541"/>
      <c r="KNJ4" s="1541"/>
      <c r="KNK4" s="1541"/>
      <c r="KNL4" s="1541"/>
      <c r="KNM4" s="1541"/>
      <c r="KNN4" s="1541"/>
      <c r="KNO4" s="1541"/>
      <c r="KNP4" s="1541"/>
      <c r="KNQ4" s="1541"/>
      <c r="KNR4" s="1541"/>
      <c r="KNS4" s="1541"/>
      <c r="KNT4" s="1541"/>
      <c r="KNU4" s="1541"/>
      <c r="KNV4" s="1541"/>
      <c r="KNW4" s="1541"/>
      <c r="KNX4" s="1541"/>
      <c r="KNY4" s="1541"/>
      <c r="KNZ4" s="1541"/>
      <c r="KOA4" s="1541"/>
      <c r="KOB4" s="1541"/>
      <c r="KOC4" s="1541"/>
      <c r="KOD4" s="1541"/>
      <c r="KOE4" s="1541"/>
      <c r="KOF4" s="1541"/>
      <c r="KOG4" s="1541"/>
      <c r="KOH4" s="1541"/>
      <c r="KOI4" s="1541"/>
      <c r="KOJ4" s="1541"/>
      <c r="KOK4" s="1541"/>
      <c r="KOL4" s="1541"/>
      <c r="KOM4" s="1541"/>
      <c r="KON4" s="1541"/>
      <c r="KOO4" s="1541"/>
      <c r="KOP4" s="1541"/>
      <c r="KOQ4" s="1541"/>
      <c r="KOR4" s="1541"/>
      <c r="KOS4" s="1541"/>
      <c r="KOT4" s="1541"/>
      <c r="KOU4" s="1541"/>
      <c r="KOV4" s="1541"/>
      <c r="KOW4" s="1541"/>
      <c r="KOX4" s="1541"/>
      <c r="KOY4" s="1541"/>
      <c r="KOZ4" s="1541"/>
      <c r="KPA4" s="1541"/>
      <c r="KPB4" s="1541"/>
      <c r="KPC4" s="1541"/>
      <c r="KPD4" s="1541"/>
      <c r="KPE4" s="1541"/>
      <c r="KPF4" s="1541"/>
      <c r="KPG4" s="1541"/>
      <c r="KPH4" s="1541"/>
      <c r="KPI4" s="1541"/>
      <c r="KPJ4" s="1541"/>
      <c r="KPK4" s="1541"/>
      <c r="KPL4" s="1541"/>
      <c r="KPM4" s="1541"/>
      <c r="KPN4" s="1541"/>
      <c r="KPO4" s="1541"/>
      <c r="KPP4" s="1541"/>
      <c r="KPQ4" s="1541"/>
      <c r="KPR4" s="1541"/>
      <c r="KPS4" s="1541"/>
      <c r="KPT4" s="1541"/>
      <c r="KPU4" s="1541"/>
      <c r="KPV4" s="1541"/>
      <c r="KPW4" s="1541"/>
      <c r="KPX4" s="1541"/>
      <c r="KPY4" s="1541"/>
      <c r="KPZ4" s="1541"/>
      <c r="KQA4" s="1541"/>
      <c r="KQB4" s="1541"/>
      <c r="KQC4" s="1541"/>
      <c r="KQD4" s="1541"/>
      <c r="KQE4" s="1541"/>
      <c r="KQF4" s="1541"/>
      <c r="KQG4" s="1541"/>
      <c r="KQH4" s="1541"/>
      <c r="KQI4" s="1541"/>
      <c r="KQJ4" s="1541"/>
      <c r="KQK4" s="1541"/>
      <c r="KQL4" s="1541"/>
      <c r="KQM4" s="1541"/>
      <c r="KQN4" s="1541"/>
      <c r="KQO4" s="1541"/>
      <c r="KQP4" s="1541"/>
      <c r="KQQ4" s="1541"/>
      <c r="KQR4" s="1541"/>
      <c r="KQS4" s="1541"/>
      <c r="KQT4" s="1541"/>
      <c r="KQU4" s="1541"/>
      <c r="KQV4" s="1541"/>
      <c r="KQW4" s="1541"/>
      <c r="KQX4" s="1541"/>
      <c r="KQY4" s="1541"/>
      <c r="KQZ4" s="1541"/>
      <c r="KRA4" s="1541"/>
      <c r="KRB4" s="1541"/>
      <c r="KRC4" s="1541"/>
      <c r="KRD4" s="1541"/>
      <c r="KRE4" s="1541"/>
      <c r="KRF4" s="1541"/>
      <c r="KRG4" s="1541"/>
      <c r="KRH4" s="1541"/>
      <c r="KRI4" s="1541"/>
      <c r="KRJ4" s="1541"/>
      <c r="KRK4" s="1541"/>
      <c r="KRL4" s="1541"/>
      <c r="KRM4" s="1541"/>
      <c r="KRN4" s="1541"/>
      <c r="KRO4" s="1541"/>
      <c r="KRP4" s="1541"/>
      <c r="KRQ4" s="1541"/>
      <c r="KRR4" s="1541"/>
      <c r="KRS4" s="1541"/>
      <c r="KRT4" s="1541"/>
      <c r="KRU4" s="1541"/>
      <c r="KRV4" s="1541"/>
      <c r="KRW4" s="1541"/>
      <c r="KRX4" s="1541"/>
      <c r="KRY4" s="1541"/>
      <c r="KRZ4" s="1541"/>
      <c r="KSA4" s="1541"/>
      <c r="KSB4" s="1541"/>
      <c r="KSC4" s="1541"/>
      <c r="KSD4" s="1541"/>
      <c r="KSE4" s="1541"/>
      <c r="KSF4" s="1541"/>
      <c r="KSG4" s="1541"/>
      <c r="KSH4" s="1541"/>
      <c r="KSI4" s="1541"/>
      <c r="KSJ4" s="1541"/>
      <c r="KSK4" s="1541"/>
      <c r="KSL4" s="1541"/>
      <c r="KSM4" s="1541"/>
      <c r="KSN4" s="1541"/>
      <c r="KSO4" s="1541"/>
      <c r="KSP4" s="1541"/>
      <c r="KSQ4" s="1541"/>
      <c r="KSR4" s="1541"/>
      <c r="KSS4" s="1541"/>
      <c r="KST4" s="1541"/>
      <c r="KSU4" s="1541"/>
      <c r="KSV4" s="1541"/>
      <c r="KSW4" s="1541"/>
      <c r="KSX4" s="1541"/>
      <c r="KSY4" s="1541"/>
      <c r="KSZ4" s="1541"/>
      <c r="KTA4" s="1541"/>
      <c r="KTB4" s="1541"/>
      <c r="KTC4" s="1541"/>
      <c r="KTD4" s="1541"/>
      <c r="KTE4" s="1541"/>
      <c r="KTF4" s="1541"/>
      <c r="KTG4" s="1541"/>
      <c r="KTH4" s="1541"/>
      <c r="KTI4" s="1541"/>
      <c r="KTJ4" s="1541"/>
      <c r="KTK4" s="1541"/>
      <c r="KTL4" s="1541"/>
      <c r="KTM4" s="1541"/>
      <c r="KTN4" s="1541"/>
      <c r="KTO4" s="1541"/>
      <c r="KTP4" s="1541"/>
      <c r="KTQ4" s="1541"/>
      <c r="KTR4" s="1541"/>
      <c r="KTS4" s="1541"/>
      <c r="KTT4" s="1541"/>
      <c r="KTU4" s="1541"/>
      <c r="KTV4" s="1541"/>
      <c r="KTW4" s="1541"/>
      <c r="KTX4" s="1541"/>
      <c r="KTY4" s="1541"/>
      <c r="KTZ4" s="1541"/>
      <c r="KUA4" s="1541"/>
      <c r="KUB4" s="1541"/>
      <c r="KUC4" s="1541"/>
      <c r="KUD4" s="1541"/>
      <c r="KUE4" s="1541"/>
      <c r="KUF4" s="1541"/>
      <c r="KUG4" s="1541"/>
      <c r="KUH4" s="1541"/>
      <c r="KUI4" s="1541"/>
      <c r="KUJ4" s="1541"/>
      <c r="KUK4" s="1541"/>
      <c r="KUL4" s="1541"/>
      <c r="KUM4" s="1541"/>
      <c r="KUN4" s="1541"/>
      <c r="KUO4" s="1541"/>
      <c r="KUP4" s="1541"/>
      <c r="KUQ4" s="1541"/>
      <c r="KUR4" s="1541"/>
      <c r="KUS4" s="1541"/>
      <c r="KUT4" s="1541"/>
      <c r="KUU4" s="1541"/>
      <c r="KUV4" s="1541"/>
      <c r="KUW4" s="1541"/>
      <c r="KUX4" s="1541"/>
      <c r="KUY4" s="1541"/>
      <c r="KUZ4" s="1541"/>
      <c r="KVA4" s="1541"/>
      <c r="KVB4" s="1541"/>
      <c r="KVC4" s="1541"/>
      <c r="KVD4" s="1541"/>
      <c r="KVE4" s="1541"/>
      <c r="KVF4" s="1541"/>
      <c r="KVG4" s="1541"/>
      <c r="KVH4" s="1541"/>
      <c r="KVI4" s="1541"/>
      <c r="KVJ4" s="1541"/>
      <c r="KVK4" s="1541"/>
      <c r="KVL4" s="1541"/>
      <c r="KVM4" s="1541"/>
      <c r="KVN4" s="1541"/>
      <c r="KVO4" s="1541"/>
      <c r="KVP4" s="1541"/>
      <c r="KVQ4" s="1541"/>
      <c r="KVR4" s="1541"/>
      <c r="KVS4" s="1541"/>
      <c r="KVT4" s="1541"/>
      <c r="KVU4" s="1541"/>
      <c r="KVV4" s="1541"/>
      <c r="KVW4" s="1541"/>
      <c r="KVX4" s="1541"/>
      <c r="KVY4" s="1541"/>
      <c r="KVZ4" s="1541"/>
      <c r="KWA4" s="1541"/>
      <c r="KWB4" s="1541"/>
      <c r="KWC4" s="1541"/>
      <c r="KWD4" s="1541"/>
      <c r="KWE4" s="1541"/>
      <c r="KWF4" s="1541"/>
      <c r="KWG4" s="1541"/>
      <c r="KWH4" s="1541"/>
      <c r="KWI4" s="1541"/>
      <c r="KWJ4" s="1541"/>
      <c r="KWK4" s="1541"/>
      <c r="KWL4" s="1541"/>
      <c r="KWM4" s="1541"/>
      <c r="KWN4" s="1541"/>
      <c r="KWO4" s="1541"/>
      <c r="KWP4" s="1541"/>
      <c r="KWQ4" s="1541"/>
      <c r="KWR4" s="1541"/>
      <c r="KWS4" s="1541"/>
      <c r="KWT4" s="1541"/>
      <c r="KWU4" s="1541"/>
      <c r="KWV4" s="1541"/>
      <c r="KWW4" s="1541"/>
      <c r="KWX4" s="1541"/>
      <c r="KWY4" s="1541"/>
      <c r="KWZ4" s="1541"/>
      <c r="KXA4" s="1541"/>
      <c r="KXB4" s="1541"/>
      <c r="KXC4" s="1541"/>
      <c r="KXD4" s="1541"/>
      <c r="KXE4" s="1541"/>
      <c r="KXF4" s="1541"/>
      <c r="KXG4" s="1541"/>
      <c r="KXH4" s="1541"/>
      <c r="KXI4" s="1541"/>
      <c r="KXJ4" s="1541"/>
      <c r="KXK4" s="1541"/>
      <c r="KXL4" s="1541"/>
      <c r="KXM4" s="1541"/>
      <c r="KXN4" s="1541"/>
      <c r="KXO4" s="1541"/>
      <c r="KXP4" s="1541"/>
      <c r="KXQ4" s="1541"/>
      <c r="KXR4" s="1541"/>
      <c r="KXS4" s="1541"/>
      <c r="KXT4" s="1541"/>
      <c r="KXU4" s="1541"/>
      <c r="KXV4" s="1541"/>
      <c r="KXW4" s="1541"/>
      <c r="KXX4" s="1541"/>
      <c r="KXY4" s="1541"/>
      <c r="KXZ4" s="1541"/>
      <c r="KYA4" s="1541"/>
      <c r="KYB4" s="1541"/>
      <c r="KYC4" s="1541"/>
      <c r="KYD4" s="1541"/>
      <c r="KYE4" s="1541"/>
      <c r="KYF4" s="1541"/>
      <c r="KYG4" s="1541"/>
      <c r="KYH4" s="1541"/>
      <c r="KYI4" s="1541"/>
      <c r="KYJ4" s="1541"/>
      <c r="KYK4" s="1541"/>
      <c r="KYL4" s="1541"/>
      <c r="KYM4" s="1541"/>
      <c r="KYN4" s="1541"/>
      <c r="KYO4" s="1541"/>
      <c r="KYP4" s="1541"/>
      <c r="KYQ4" s="1541"/>
      <c r="KYR4" s="1541"/>
      <c r="KYS4" s="1541"/>
      <c r="KYT4" s="1541"/>
      <c r="KYU4" s="1541"/>
      <c r="KYV4" s="1541"/>
      <c r="KYW4" s="1541"/>
      <c r="KYX4" s="1541"/>
      <c r="KYY4" s="1541"/>
      <c r="KYZ4" s="1541"/>
      <c r="KZA4" s="1541"/>
      <c r="KZB4" s="1541"/>
      <c r="KZC4" s="1541"/>
      <c r="KZD4" s="1541"/>
      <c r="KZE4" s="1541"/>
      <c r="KZF4" s="1541"/>
      <c r="KZG4" s="1541"/>
      <c r="KZH4" s="1541"/>
      <c r="KZI4" s="1541"/>
      <c r="KZJ4" s="1541"/>
      <c r="KZK4" s="1541"/>
      <c r="KZL4" s="1541"/>
      <c r="KZM4" s="1541"/>
      <c r="KZN4" s="1541"/>
      <c r="KZO4" s="1541"/>
      <c r="KZP4" s="1541"/>
      <c r="KZQ4" s="1541"/>
      <c r="KZR4" s="1541"/>
      <c r="KZS4" s="1541"/>
      <c r="KZT4" s="1541"/>
      <c r="KZU4" s="1541"/>
      <c r="KZV4" s="1541"/>
      <c r="KZW4" s="1541"/>
      <c r="KZX4" s="1541"/>
      <c r="KZY4" s="1541"/>
      <c r="KZZ4" s="1541"/>
      <c r="LAA4" s="1541"/>
      <c r="LAB4" s="1541"/>
      <c r="LAC4" s="1541"/>
      <c r="LAD4" s="1541"/>
      <c r="LAE4" s="1541"/>
      <c r="LAF4" s="1541"/>
      <c r="LAG4" s="1541"/>
      <c r="LAH4" s="1541"/>
      <c r="LAI4" s="1541"/>
      <c r="LAJ4" s="1541"/>
      <c r="LAK4" s="1541"/>
      <c r="LAL4" s="1541"/>
      <c r="LAM4" s="1541"/>
      <c r="LAN4" s="1541"/>
      <c r="LAO4" s="1541"/>
      <c r="LAP4" s="1541"/>
      <c r="LAQ4" s="1541"/>
      <c r="LAR4" s="1541"/>
      <c r="LAS4" s="1541"/>
      <c r="LAT4" s="1541"/>
      <c r="LAU4" s="1541"/>
      <c r="LAV4" s="1541"/>
      <c r="LAW4" s="1541"/>
      <c r="LAX4" s="1541"/>
      <c r="LAY4" s="1541"/>
      <c r="LAZ4" s="1541"/>
      <c r="LBA4" s="1541"/>
      <c r="LBB4" s="1541"/>
      <c r="LBC4" s="1541"/>
      <c r="LBD4" s="1541"/>
      <c r="LBE4" s="1541"/>
      <c r="LBF4" s="1541"/>
      <c r="LBG4" s="1541"/>
      <c r="LBH4" s="1541"/>
      <c r="LBI4" s="1541"/>
      <c r="LBJ4" s="1541"/>
      <c r="LBK4" s="1541"/>
      <c r="LBL4" s="1541"/>
      <c r="LBM4" s="1541"/>
      <c r="LBN4" s="1541"/>
      <c r="LBO4" s="1541"/>
      <c r="LBP4" s="1541"/>
      <c r="LBQ4" s="1541"/>
      <c r="LBR4" s="1541"/>
      <c r="LBS4" s="1541"/>
      <c r="LBT4" s="1541"/>
      <c r="LBU4" s="1541"/>
      <c r="LBV4" s="1541"/>
      <c r="LBW4" s="1541"/>
      <c r="LBX4" s="1541"/>
      <c r="LBY4" s="1541"/>
      <c r="LBZ4" s="1541"/>
      <c r="LCA4" s="1541"/>
      <c r="LCB4" s="1541"/>
      <c r="LCC4" s="1541"/>
      <c r="LCD4" s="1541"/>
      <c r="LCE4" s="1541"/>
      <c r="LCF4" s="1541"/>
      <c r="LCG4" s="1541"/>
      <c r="LCH4" s="1541"/>
      <c r="LCI4" s="1541"/>
      <c r="LCJ4" s="1541"/>
      <c r="LCK4" s="1541"/>
      <c r="LCL4" s="1541"/>
      <c r="LCM4" s="1541"/>
      <c r="LCN4" s="1541"/>
      <c r="LCO4" s="1541"/>
      <c r="LCP4" s="1541"/>
      <c r="LCQ4" s="1541"/>
      <c r="LCR4" s="1541"/>
      <c r="LCS4" s="1541"/>
      <c r="LCT4" s="1541"/>
      <c r="LCU4" s="1541"/>
      <c r="LCV4" s="1541"/>
      <c r="LCW4" s="1541"/>
      <c r="LCX4" s="1541"/>
      <c r="LCY4" s="1541"/>
      <c r="LCZ4" s="1541"/>
      <c r="LDA4" s="1541"/>
      <c r="LDB4" s="1541"/>
      <c r="LDC4" s="1541"/>
      <c r="LDD4" s="1541"/>
      <c r="LDE4" s="1541"/>
      <c r="LDF4" s="1541"/>
      <c r="LDG4" s="1541"/>
      <c r="LDH4" s="1541"/>
      <c r="LDI4" s="1541"/>
      <c r="LDJ4" s="1541"/>
      <c r="LDK4" s="1541"/>
      <c r="LDL4" s="1541"/>
      <c r="LDM4" s="1541"/>
      <c r="LDN4" s="1541"/>
      <c r="LDO4" s="1541"/>
      <c r="LDP4" s="1541"/>
      <c r="LDQ4" s="1541"/>
      <c r="LDR4" s="1541"/>
      <c r="LDS4" s="1541"/>
      <c r="LDT4" s="1541"/>
      <c r="LDU4" s="1541"/>
      <c r="LDV4" s="1541"/>
      <c r="LDW4" s="1541"/>
      <c r="LDX4" s="1541"/>
      <c r="LDY4" s="1541"/>
      <c r="LDZ4" s="1541"/>
      <c r="LEA4" s="1541"/>
      <c r="LEB4" s="1541"/>
      <c r="LEC4" s="1541"/>
      <c r="LED4" s="1541"/>
      <c r="LEE4" s="1541"/>
      <c r="LEF4" s="1541"/>
      <c r="LEG4" s="1541"/>
      <c r="LEH4" s="1541"/>
      <c r="LEI4" s="1541"/>
      <c r="LEJ4" s="1541"/>
      <c r="LEK4" s="1541"/>
      <c r="LEL4" s="1541"/>
      <c r="LEM4" s="1541"/>
      <c r="LEN4" s="1541"/>
      <c r="LEO4" s="1541"/>
      <c r="LEP4" s="1541"/>
      <c r="LEQ4" s="1541"/>
      <c r="LER4" s="1541"/>
      <c r="LES4" s="1541"/>
      <c r="LET4" s="1541"/>
      <c r="LEU4" s="1541"/>
      <c r="LEV4" s="1541"/>
      <c r="LEW4" s="1541"/>
      <c r="LEX4" s="1541"/>
      <c r="LEY4" s="1541"/>
      <c r="LEZ4" s="1541"/>
      <c r="LFA4" s="1541"/>
      <c r="LFB4" s="1541"/>
      <c r="LFC4" s="1541"/>
      <c r="LFD4" s="1541"/>
      <c r="LFE4" s="1541"/>
      <c r="LFF4" s="1541"/>
      <c r="LFG4" s="1541"/>
      <c r="LFH4" s="1541"/>
      <c r="LFI4" s="1541"/>
      <c r="LFJ4" s="1541"/>
      <c r="LFK4" s="1541"/>
      <c r="LFL4" s="1541"/>
      <c r="LFM4" s="1541"/>
      <c r="LFN4" s="1541"/>
      <c r="LFO4" s="1541"/>
      <c r="LFP4" s="1541"/>
      <c r="LFQ4" s="1541"/>
      <c r="LFR4" s="1541"/>
      <c r="LFS4" s="1541"/>
      <c r="LFT4" s="1541"/>
      <c r="LFU4" s="1541"/>
      <c r="LFV4" s="1541"/>
      <c r="LFW4" s="1541"/>
      <c r="LFX4" s="1541"/>
      <c r="LFY4" s="1541"/>
      <c r="LFZ4" s="1541"/>
      <c r="LGA4" s="1541"/>
      <c r="LGB4" s="1541"/>
      <c r="LGC4" s="1541"/>
      <c r="LGD4" s="1541"/>
      <c r="LGE4" s="1541"/>
      <c r="LGF4" s="1541"/>
      <c r="LGG4" s="1541"/>
      <c r="LGH4" s="1541"/>
      <c r="LGI4" s="1541"/>
      <c r="LGJ4" s="1541"/>
      <c r="LGK4" s="1541"/>
      <c r="LGL4" s="1541"/>
      <c r="LGM4" s="1541"/>
      <c r="LGN4" s="1541"/>
      <c r="LGO4" s="1541"/>
      <c r="LGP4" s="1541"/>
      <c r="LGQ4" s="1541"/>
      <c r="LGR4" s="1541"/>
      <c r="LGS4" s="1541"/>
      <c r="LGT4" s="1541"/>
      <c r="LGU4" s="1541"/>
      <c r="LGV4" s="1541"/>
      <c r="LGW4" s="1541"/>
      <c r="LGX4" s="1541"/>
      <c r="LGY4" s="1541"/>
      <c r="LGZ4" s="1541"/>
      <c r="LHA4" s="1541"/>
      <c r="LHB4" s="1541"/>
      <c r="LHC4" s="1541"/>
      <c r="LHD4" s="1541"/>
      <c r="LHE4" s="1541"/>
      <c r="LHF4" s="1541"/>
      <c r="LHG4" s="1541"/>
      <c r="LHH4" s="1541"/>
      <c r="LHI4" s="1541"/>
      <c r="LHJ4" s="1541"/>
      <c r="LHK4" s="1541"/>
      <c r="LHL4" s="1541"/>
      <c r="LHM4" s="1541"/>
      <c r="LHN4" s="1541"/>
      <c r="LHO4" s="1541"/>
      <c r="LHP4" s="1541"/>
      <c r="LHQ4" s="1541"/>
      <c r="LHR4" s="1541"/>
      <c r="LHS4" s="1541"/>
      <c r="LHT4" s="1541"/>
      <c r="LHU4" s="1541"/>
      <c r="LHV4" s="1541"/>
      <c r="LHW4" s="1541"/>
      <c r="LHX4" s="1541"/>
      <c r="LHY4" s="1541"/>
      <c r="LHZ4" s="1541"/>
      <c r="LIA4" s="1541"/>
      <c r="LIB4" s="1541"/>
      <c r="LIC4" s="1541"/>
      <c r="LID4" s="1541"/>
      <c r="LIE4" s="1541"/>
      <c r="LIF4" s="1541"/>
      <c r="LIG4" s="1541"/>
      <c r="LIH4" s="1541"/>
      <c r="LII4" s="1541"/>
      <c r="LIJ4" s="1541"/>
      <c r="LIK4" s="1541"/>
      <c r="LIL4" s="1541"/>
      <c r="LIM4" s="1541"/>
      <c r="LIN4" s="1541"/>
      <c r="LIO4" s="1541"/>
      <c r="LIP4" s="1541"/>
      <c r="LIQ4" s="1541"/>
      <c r="LIR4" s="1541"/>
      <c r="LIS4" s="1541"/>
      <c r="LIT4" s="1541"/>
      <c r="LIU4" s="1541"/>
      <c r="LIV4" s="1541"/>
      <c r="LIW4" s="1541"/>
      <c r="LIX4" s="1541"/>
      <c r="LIY4" s="1541"/>
      <c r="LIZ4" s="1541"/>
      <c r="LJA4" s="1541"/>
      <c r="LJB4" s="1541"/>
      <c r="LJC4" s="1541"/>
      <c r="LJD4" s="1541"/>
      <c r="LJE4" s="1541"/>
      <c r="LJF4" s="1541"/>
      <c r="LJG4" s="1541"/>
      <c r="LJH4" s="1541"/>
      <c r="LJI4" s="1541"/>
      <c r="LJJ4" s="1541"/>
      <c r="LJK4" s="1541"/>
      <c r="LJL4" s="1541"/>
      <c r="LJM4" s="1541"/>
      <c r="LJN4" s="1541"/>
      <c r="LJO4" s="1541"/>
      <c r="LJP4" s="1541"/>
      <c r="LJQ4" s="1541"/>
      <c r="LJR4" s="1541"/>
      <c r="LJS4" s="1541"/>
      <c r="LJT4" s="1541"/>
      <c r="LJU4" s="1541"/>
      <c r="LJV4" s="1541"/>
      <c r="LJW4" s="1541"/>
      <c r="LJX4" s="1541"/>
      <c r="LJY4" s="1541"/>
      <c r="LJZ4" s="1541"/>
      <c r="LKA4" s="1541"/>
      <c r="LKB4" s="1541"/>
      <c r="LKC4" s="1541"/>
      <c r="LKD4" s="1541"/>
      <c r="LKE4" s="1541"/>
      <c r="LKF4" s="1541"/>
      <c r="LKG4" s="1541"/>
      <c r="LKH4" s="1541"/>
      <c r="LKI4" s="1541"/>
      <c r="LKJ4" s="1541"/>
      <c r="LKK4" s="1541"/>
      <c r="LKL4" s="1541"/>
      <c r="LKM4" s="1541"/>
      <c r="LKN4" s="1541"/>
      <c r="LKO4" s="1541"/>
      <c r="LKP4" s="1541"/>
      <c r="LKQ4" s="1541"/>
      <c r="LKR4" s="1541"/>
      <c r="LKS4" s="1541"/>
      <c r="LKT4" s="1541"/>
      <c r="LKU4" s="1541"/>
      <c r="LKV4" s="1541"/>
      <c r="LKW4" s="1541"/>
      <c r="LKX4" s="1541"/>
      <c r="LKY4" s="1541"/>
      <c r="LKZ4" s="1541"/>
      <c r="LLA4" s="1541"/>
      <c r="LLB4" s="1541"/>
      <c r="LLC4" s="1541"/>
      <c r="LLD4" s="1541"/>
      <c r="LLE4" s="1541"/>
      <c r="LLF4" s="1541"/>
      <c r="LLG4" s="1541"/>
      <c r="LLH4" s="1541"/>
      <c r="LLI4" s="1541"/>
      <c r="LLJ4" s="1541"/>
      <c r="LLK4" s="1541"/>
      <c r="LLL4" s="1541"/>
      <c r="LLM4" s="1541"/>
      <c r="LLN4" s="1541"/>
      <c r="LLO4" s="1541"/>
      <c r="LLP4" s="1541"/>
      <c r="LLQ4" s="1541"/>
      <c r="LLR4" s="1541"/>
      <c r="LLS4" s="1541"/>
      <c r="LLT4" s="1541"/>
      <c r="LLU4" s="1541"/>
      <c r="LLV4" s="1541"/>
      <c r="LLW4" s="1541"/>
      <c r="LLX4" s="1541"/>
      <c r="LLY4" s="1541"/>
      <c r="LLZ4" s="1541"/>
      <c r="LMA4" s="1541"/>
      <c r="LMB4" s="1541"/>
      <c r="LMC4" s="1541"/>
      <c r="LMD4" s="1541"/>
      <c r="LME4" s="1541"/>
      <c r="LMF4" s="1541"/>
      <c r="LMG4" s="1541"/>
      <c r="LMH4" s="1541"/>
      <c r="LMI4" s="1541"/>
      <c r="LMJ4" s="1541"/>
      <c r="LMK4" s="1541"/>
      <c r="LML4" s="1541"/>
      <c r="LMM4" s="1541"/>
      <c r="LMN4" s="1541"/>
      <c r="LMO4" s="1541"/>
      <c r="LMP4" s="1541"/>
      <c r="LMQ4" s="1541"/>
      <c r="LMR4" s="1541"/>
      <c r="LMS4" s="1541"/>
      <c r="LMT4" s="1541"/>
      <c r="LMU4" s="1541"/>
      <c r="LMV4" s="1541"/>
      <c r="LMW4" s="1541"/>
      <c r="LMX4" s="1541"/>
      <c r="LMY4" s="1541"/>
      <c r="LMZ4" s="1541"/>
      <c r="LNA4" s="1541"/>
      <c r="LNB4" s="1541"/>
      <c r="LNC4" s="1541"/>
      <c r="LND4" s="1541"/>
      <c r="LNE4" s="1541"/>
      <c r="LNF4" s="1541"/>
      <c r="LNG4" s="1541"/>
      <c r="LNH4" s="1541"/>
      <c r="LNI4" s="1541"/>
      <c r="LNJ4" s="1541"/>
      <c r="LNK4" s="1541"/>
      <c r="LNL4" s="1541"/>
      <c r="LNM4" s="1541"/>
      <c r="LNN4" s="1541"/>
      <c r="LNO4" s="1541"/>
      <c r="LNP4" s="1541"/>
      <c r="LNQ4" s="1541"/>
      <c r="LNR4" s="1541"/>
      <c r="LNS4" s="1541"/>
      <c r="LNT4" s="1541"/>
      <c r="LNU4" s="1541"/>
      <c r="LNV4" s="1541"/>
      <c r="LNW4" s="1541"/>
      <c r="LNX4" s="1541"/>
      <c r="LNY4" s="1541"/>
      <c r="LNZ4" s="1541"/>
      <c r="LOA4" s="1541"/>
      <c r="LOB4" s="1541"/>
      <c r="LOC4" s="1541"/>
      <c r="LOD4" s="1541"/>
      <c r="LOE4" s="1541"/>
      <c r="LOF4" s="1541"/>
      <c r="LOG4" s="1541"/>
      <c r="LOH4" s="1541"/>
      <c r="LOI4" s="1541"/>
      <c r="LOJ4" s="1541"/>
      <c r="LOK4" s="1541"/>
      <c r="LOL4" s="1541"/>
      <c r="LOM4" s="1541"/>
      <c r="LON4" s="1541"/>
      <c r="LOO4" s="1541"/>
      <c r="LOP4" s="1541"/>
      <c r="LOQ4" s="1541"/>
      <c r="LOR4" s="1541"/>
      <c r="LOS4" s="1541"/>
      <c r="LOT4" s="1541"/>
      <c r="LOU4" s="1541"/>
      <c r="LOV4" s="1541"/>
      <c r="LOW4" s="1541"/>
      <c r="LOX4" s="1541"/>
      <c r="LOY4" s="1541"/>
      <c r="LOZ4" s="1541"/>
      <c r="LPA4" s="1541"/>
      <c r="LPB4" s="1541"/>
      <c r="LPC4" s="1541"/>
      <c r="LPD4" s="1541"/>
      <c r="LPE4" s="1541"/>
      <c r="LPF4" s="1541"/>
      <c r="LPG4" s="1541"/>
      <c r="LPH4" s="1541"/>
      <c r="LPI4" s="1541"/>
      <c r="LPJ4" s="1541"/>
      <c r="LPK4" s="1541"/>
      <c r="LPL4" s="1541"/>
      <c r="LPM4" s="1541"/>
      <c r="LPN4" s="1541"/>
      <c r="LPO4" s="1541"/>
      <c r="LPP4" s="1541"/>
      <c r="LPQ4" s="1541"/>
      <c r="LPR4" s="1541"/>
      <c r="LPS4" s="1541"/>
      <c r="LPT4" s="1541"/>
      <c r="LPU4" s="1541"/>
      <c r="LPV4" s="1541"/>
      <c r="LPW4" s="1541"/>
      <c r="LPX4" s="1541"/>
      <c r="LPY4" s="1541"/>
      <c r="LPZ4" s="1541"/>
      <c r="LQA4" s="1541"/>
      <c r="LQB4" s="1541"/>
      <c r="LQC4" s="1541"/>
      <c r="LQD4" s="1541"/>
      <c r="LQE4" s="1541"/>
      <c r="LQF4" s="1541"/>
      <c r="LQG4" s="1541"/>
      <c r="LQH4" s="1541"/>
      <c r="LQI4" s="1541"/>
      <c r="LQJ4" s="1541"/>
      <c r="LQK4" s="1541"/>
      <c r="LQL4" s="1541"/>
      <c r="LQM4" s="1541"/>
      <c r="LQN4" s="1541"/>
      <c r="LQO4" s="1541"/>
      <c r="LQP4" s="1541"/>
      <c r="LQQ4" s="1541"/>
      <c r="LQR4" s="1541"/>
      <c r="LQS4" s="1541"/>
      <c r="LQT4" s="1541"/>
      <c r="LQU4" s="1541"/>
      <c r="LQV4" s="1541"/>
      <c r="LQW4" s="1541"/>
      <c r="LQX4" s="1541"/>
      <c r="LQY4" s="1541"/>
      <c r="LQZ4" s="1541"/>
      <c r="LRA4" s="1541"/>
      <c r="LRB4" s="1541"/>
      <c r="LRC4" s="1541"/>
      <c r="LRD4" s="1541"/>
      <c r="LRE4" s="1541"/>
      <c r="LRF4" s="1541"/>
      <c r="LRG4" s="1541"/>
      <c r="LRH4" s="1541"/>
      <c r="LRI4" s="1541"/>
      <c r="LRJ4" s="1541"/>
      <c r="LRK4" s="1541"/>
      <c r="LRL4" s="1541"/>
      <c r="LRM4" s="1541"/>
      <c r="LRN4" s="1541"/>
      <c r="LRO4" s="1541"/>
      <c r="LRP4" s="1541"/>
      <c r="LRQ4" s="1541"/>
      <c r="LRR4" s="1541"/>
      <c r="LRS4" s="1541"/>
      <c r="LRT4" s="1541"/>
      <c r="LRU4" s="1541"/>
      <c r="LRV4" s="1541"/>
      <c r="LRW4" s="1541"/>
      <c r="LRX4" s="1541"/>
      <c r="LRY4" s="1541"/>
      <c r="LRZ4" s="1541"/>
      <c r="LSA4" s="1541"/>
      <c r="LSB4" s="1541"/>
      <c r="LSC4" s="1541"/>
      <c r="LSD4" s="1541"/>
      <c r="LSE4" s="1541"/>
      <c r="LSF4" s="1541"/>
      <c r="LSG4" s="1541"/>
      <c r="LSH4" s="1541"/>
      <c r="LSI4" s="1541"/>
      <c r="LSJ4" s="1541"/>
      <c r="LSK4" s="1541"/>
      <c r="LSL4" s="1541"/>
      <c r="LSM4" s="1541"/>
      <c r="LSN4" s="1541"/>
      <c r="LSO4" s="1541"/>
      <c r="LSP4" s="1541"/>
      <c r="LSQ4" s="1541"/>
      <c r="LSR4" s="1541"/>
      <c r="LSS4" s="1541"/>
      <c r="LST4" s="1541"/>
      <c r="LSU4" s="1541"/>
      <c r="LSV4" s="1541"/>
      <c r="LSW4" s="1541"/>
      <c r="LSX4" s="1541"/>
      <c r="LSY4" s="1541"/>
      <c r="LSZ4" s="1541"/>
      <c r="LTA4" s="1541"/>
      <c r="LTB4" s="1541"/>
      <c r="LTC4" s="1541"/>
      <c r="LTD4" s="1541"/>
      <c r="LTE4" s="1541"/>
      <c r="LTF4" s="1541"/>
      <c r="LTG4" s="1541"/>
      <c r="LTH4" s="1541"/>
      <c r="LTI4" s="1541"/>
      <c r="LTJ4" s="1541"/>
      <c r="LTK4" s="1541"/>
      <c r="LTL4" s="1541"/>
      <c r="LTM4" s="1541"/>
      <c r="LTN4" s="1541"/>
      <c r="LTO4" s="1541"/>
      <c r="LTP4" s="1541"/>
      <c r="LTQ4" s="1541"/>
      <c r="LTR4" s="1541"/>
      <c r="LTS4" s="1541"/>
      <c r="LTT4" s="1541"/>
      <c r="LTU4" s="1541"/>
      <c r="LTV4" s="1541"/>
      <c r="LTW4" s="1541"/>
      <c r="LTX4" s="1541"/>
      <c r="LTY4" s="1541"/>
      <c r="LTZ4" s="1541"/>
      <c r="LUA4" s="1541"/>
      <c r="LUB4" s="1541"/>
      <c r="LUC4" s="1541"/>
      <c r="LUD4" s="1541"/>
      <c r="LUE4" s="1541"/>
      <c r="LUF4" s="1541"/>
      <c r="LUG4" s="1541"/>
      <c r="LUH4" s="1541"/>
      <c r="LUI4" s="1541"/>
      <c r="LUJ4" s="1541"/>
      <c r="LUK4" s="1541"/>
      <c r="LUL4" s="1541"/>
      <c r="LUM4" s="1541"/>
      <c r="LUN4" s="1541"/>
      <c r="LUO4" s="1541"/>
      <c r="LUP4" s="1541"/>
      <c r="LUQ4" s="1541"/>
      <c r="LUR4" s="1541"/>
      <c r="LUS4" s="1541"/>
      <c r="LUT4" s="1541"/>
      <c r="LUU4" s="1541"/>
      <c r="LUV4" s="1541"/>
      <c r="LUW4" s="1541"/>
      <c r="LUX4" s="1541"/>
      <c r="LUY4" s="1541"/>
      <c r="LUZ4" s="1541"/>
      <c r="LVA4" s="1541"/>
      <c r="LVB4" s="1541"/>
      <c r="LVC4" s="1541"/>
      <c r="LVD4" s="1541"/>
      <c r="LVE4" s="1541"/>
      <c r="LVF4" s="1541"/>
      <c r="LVG4" s="1541"/>
      <c r="LVH4" s="1541"/>
      <c r="LVI4" s="1541"/>
      <c r="LVJ4" s="1541"/>
      <c r="LVK4" s="1541"/>
      <c r="LVL4" s="1541"/>
      <c r="LVM4" s="1541"/>
      <c r="LVN4" s="1541"/>
      <c r="LVO4" s="1541"/>
      <c r="LVP4" s="1541"/>
      <c r="LVQ4" s="1541"/>
      <c r="LVR4" s="1541"/>
      <c r="LVS4" s="1541"/>
      <c r="LVT4" s="1541"/>
      <c r="LVU4" s="1541"/>
      <c r="LVV4" s="1541"/>
      <c r="LVW4" s="1541"/>
      <c r="LVX4" s="1541"/>
      <c r="LVY4" s="1541"/>
      <c r="LVZ4" s="1541"/>
      <c r="LWA4" s="1541"/>
      <c r="LWB4" s="1541"/>
      <c r="LWC4" s="1541"/>
      <c r="LWD4" s="1541"/>
      <c r="LWE4" s="1541"/>
      <c r="LWF4" s="1541"/>
      <c r="LWG4" s="1541"/>
      <c r="LWH4" s="1541"/>
      <c r="LWI4" s="1541"/>
      <c r="LWJ4" s="1541"/>
      <c r="LWK4" s="1541"/>
      <c r="LWL4" s="1541"/>
      <c r="LWM4" s="1541"/>
      <c r="LWN4" s="1541"/>
      <c r="LWO4" s="1541"/>
      <c r="LWP4" s="1541"/>
      <c r="LWQ4" s="1541"/>
      <c r="LWR4" s="1541"/>
      <c r="LWS4" s="1541"/>
      <c r="LWT4" s="1541"/>
      <c r="LWU4" s="1541"/>
      <c r="LWV4" s="1541"/>
      <c r="LWW4" s="1541"/>
      <c r="LWX4" s="1541"/>
      <c r="LWY4" s="1541"/>
      <c r="LWZ4" s="1541"/>
      <c r="LXA4" s="1541"/>
      <c r="LXB4" s="1541"/>
      <c r="LXC4" s="1541"/>
      <c r="LXD4" s="1541"/>
      <c r="LXE4" s="1541"/>
      <c r="LXF4" s="1541"/>
      <c r="LXG4" s="1541"/>
      <c r="LXH4" s="1541"/>
      <c r="LXI4" s="1541"/>
      <c r="LXJ4" s="1541"/>
      <c r="LXK4" s="1541"/>
      <c r="LXL4" s="1541"/>
      <c r="LXM4" s="1541"/>
      <c r="LXN4" s="1541"/>
      <c r="LXO4" s="1541"/>
      <c r="LXP4" s="1541"/>
      <c r="LXQ4" s="1541"/>
      <c r="LXR4" s="1541"/>
      <c r="LXS4" s="1541"/>
      <c r="LXT4" s="1541"/>
      <c r="LXU4" s="1541"/>
      <c r="LXV4" s="1541"/>
      <c r="LXW4" s="1541"/>
      <c r="LXX4" s="1541"/>
      <c r="LXY4" s="1541"/>
      <c r="LXZ4" s="1541"/>
      <c r="LYA4" s="1541"/>
      <c r="LYB4" s="1541"/>
      <c r="LYC4" s="1541"/>
      <c r="LYD4" s="1541"/>
      <c r="LYE4" s="1541"/>
      <c r="LYF4" s="1541"/>
      <c r="LYG4" s="1541"/>
      <c r="LYH4" s="1541"/>
      <c r="LYI4" s="1541"/>
      <c r="LYJ4" s="1541"/>
      <c r="LYK4" s="1541"/>
      <c r="LYL4" s="1541"/>
      <c r="LYM4" s="1541"/>
      <c r="LYN4" s="1541"/>
      <c r="LYO4" s="1541"/>
      <c r="LYP4" s="1541"/>
      <c r="LYQ4" s="1541"/>
      <c r="LYR4" s="1541"/>
      <c r="LYS4" s="1541"/>
      <c r="LYT4" s="1541"/>
      <c r="LYU4" s="1541"/>
      <c r="LYV4" s="1541"/>
      <c r="LYW4" s="1541"/>
      <c r="LYX4" s="1541"/>
      <c r="LYY4" s="1541"/>
      <c r="LYZ4" s="1541"/>
      <c r="LZA4" s="1541"/>
      <c r="LZB4" s="1541"/>
      <c r="LZC4" s="1541"/>
      <c r="LZD4" s="1541"/>
      <c r="LZE4" s="1541"/>
      <c r="LZF4" s="1541"/>
      <c r="LZG4" s="1541"/>
      <c r="LZH4" s="1541"/>
      <c r="LZI4" s="1541"/>
      <c r="LZJ4" s="1541"/>
      <c r="LZK4" s="1541"/>
      <c r="LZL4" s="1541"/>
      <c r="LZM4" s="1541"/>
      <c r="LZN4" s="1541"/>
      <c r="LZO4" s="1541"/>
      <c r="LZP4" s="1541"/>
      <c r="LZQ4" s="1541"/>
      <c r="LZR4" s="1541"/>
      <c r="LZS4" s="1541"/>
      <c r="LZT4" s="1541"/>
      <c r="LZU4" s="1541"/>
      <c r="LZV4" s="1541"/>
      <c r="LZW4" s="1541"/>
      <c r="LZX4" s="1541"/>
      <c r="LZY4" s="1541"/>
      <c r="LZZ4" s="1541"/>
      <c r="MAA4" s="1541"/>
      <c r="MAB4" s="1541"/>
      <c r="MAC4" s="1541"/>
      <c r="MAD4" s="1541"/>
      <c r="MAE4" s="1541"/>
      <c r="MAF4" s="1541"/>
      <c r="MAG4" s="1541"/>
      <c r="MAH4" s="1541"/>
      <c r="MAI4" s="1541"/>
      <c r="MAJ4" s="1541"/>
      <c r="MAK4" s="1541"/>
      <c r="MAL4" s="1541"/>
      <c r="MAM4" s="1541"/>
      <c r="MAN4" s="1541"/>
      <c r="MAO4" s="1541"/>
      <c r="MAP4" s="1541"/>
      <c r="MAQ4" s="1541"/>
      <c r="MAR4" s="1541"/>
      <c r="MAS4" s="1541"/>
      <c r="MAT4" s="1541"/>
      <c r="MAU4" s="1541"/>
      <c r="MAV4" s="1541"/>
      <c r="MAW4" s="1541"/>
      <c r="MAX4" s="1541"/>
      <c r="MAY4" s="1541"/>
      <c r="MAZ4" s="1541"/>
      <c r="MBA4" s="1541"/>
      <c r="MBB4" s="1541"/>
      <c r="MBC4" s="1541"/>
      <c r="MBD4" s="1541"/>
      <c r="MBE4" s="1541"/>
      <c r="MBF4" s="1541"/>
      <c r="MBG4" s="1541"/>
      <c r="MBH4" s="1541"/>
      <c r="MBI4" s="1541"/>
      <c r="MBJ4" s="1541"/>
      <c r="MBK4" s="1541"/>
      <c r="MBL4" s="1541"/>
      <c r="MBM4" s="1541"/>
      <c r="MBN4" s="1541"/>
      <c r="MBO4" s="1541"/>
      <c r="MBP4" s="1541"/>
      <c r="MBQ4" s="1541"/>
      <c r="MBR4" s="1541"/>
      <c r="MBS4" s="1541"/>
      <c r="MBT4" s="1541"/>
      <c r="MBU4" s="1541"/>
      <c r="MBV4" s="1541"/>
      <c r="MBW4" s="1541"/>
      <c r="MBX4" s="1541"/>
      <c r="MBY4" s="1541"/>
      <c r="MBZ4" s="1541"/>
      <c r="MCA4" s="1541"/>
      <c r="MCB4" s="1541"/>
      <c r="MCC4" s="1541"/>
      <c r="MCD4" s="1541"/>
      <c r="MCE4" s="1541"/>
      <c r="MCF4" s="1541"/>
      <c r="MCG4" s="1541"/>
      <c r="MCH4" s="1541"/>
      <c r="MCI4" s="1541"/>
      <c r="MCJ4" s="1541"/>
      <c r="MCK4" s="1541"/>
      <c r="MCL4" s="1541"/>
      <c r="MCM4" s="1541"/>
      <c r="MCN4" s="1541"/>
      <c r="MCO4" s="1541"/>
      <c r="MCP4" s="1541"/>
      <c r="MCQ4" s="1541"/>
      <c r="MCR4" s="1541"/>
      <c r="MCS4" s="1541"/>
      <c r="MCT4" s="1541"/>
      <c r="MCU4" s="1541"/>
      <c r="MCV4" s="1541"/>
      <c r="MCW4" s="1541"/>
      <c r="MCX4" s="1541"/>
      <c r="MCY4" s="1541"/>
      <c r="MCZ4" s="1541"/>
      <c r="MDA4" s="1541"/>
      <c r="MDB4" s="1541"/>
      <c r="MDC4" s="1541"/>
      <c r="MDD4" s="1541"/>
      <c r="MDE4" s="1541"/>
      <c r="MDF4" s="1541"/>
      <c r="MDG4" s="1541"/>
      <c r="MDH4" s="1541"/>
      <c r="MDI4" s="1541"/>
      <c r="MDJ4" s="1541"/>
      <c r="MDK4" s="1541"/>
      <c r="MDL4" s="1541"/>
      <c r="MDM4" s="1541"/>
      <c r="MDN4" s="1541"/>
      <c r="MDO4" s="1541"/>
      <c r="MDP4" s="1541"/>
      <c r="MDQ4" s="1541"/>
      <c r="MDR4" s="1541"/>
      <c r="MDS4" s="1541"/>
      <c r="MDT4" s="1541"/>
      <c r="MDU4" s="1541"/>
      <c r="MDV4" s="1541"/>
      <c r="MDW4" s="1541"/>
      <c r="MDX4" s="1541"/>
      <c r="MDY4" s="1541"/>
      <c r="MDZ4" s="1541"/>
      <c r="MEA4" s="1541"/>
      <c r="MEB4" s="1541"/>
      <c r="MEC4" s="1541"/>
      <c r="MED4" s="1541"/>
      <c r="MEE4" s="1541"/>
      <c r="MEF4" s="1541"/>
      <c r="MEG4" s="1541"/>
      <c r="MEH4" s="1541"/>
      <c r="MEI4" s="1541"/>
      <c r="MEJ4" s="1541"/>
      <c r="MEK4" s="1541"/>
      <c r="MEL4" s="1541"/>
      <c r="MEM4" s="1541"/>
      <c r="MEN4" s="1541"/>
      <c r="MEO4" s="1541"/>
      <c r="MEP4" s="1541"/>
      <c r="MEQ4" s="1541"/>
      <c r="MER4" s="1541"/>
      <c r="MES4" s="1541"/>
      <c r="MET4" s="1541"/>
      <c r="MEU4" s="1541"/>
      <c r="MEV4" s="1541"/>
      <c r="MEW4" s="1541"/>
      <c r="MEX4" s="1541"/>
      <c r="MEY4" s="1541"/>
      <c r="MEZ4" s="1541"/>
      <c r="MFA4" s="1541"/>
      <c r="MFB4" s="1541"/>
      <c r="MFC4" s="1541"/>
      <c r="MFD4" s="1541"/>
      <c r="MFE4" s="1541"/>
      <c r="MFF4" s="1541"/>
      <c r="MFG4" s="1541"/>
      <c r="MFH4" s="1541"/>
      <c r="MFI4" s="1541"/>
      <c r="MFJ4" s="1541"/>
      <c r="MFK4" s="1541"/>
      <c r="MFL4" s="1541"/>
      <c r="MFM4" s="1541"/>
      <c r="MFN4" s="1541"/>
      <c r="MFO4" s="1541"/>
      <c r="MFP4" s="1541"/>
      <c r="MFQ4" s="1541"/>
      <c r="MFR4" s="1541"/>
      <c r="MFS4" s="1541"/>
      <c r="MFT4" s="1541"/>
      <c r="MFU4" s="1541"/>
      <c r="MFV4" s="1541"/>
      <c r="MFW4" s="1541"/>
      <c r="MFX4" s="1541"/>
      <c r="MFY4" s="1541"/>
      <c r="MFZ4" s="1541"/>
      <c r="MGA4" s="1541"/>
      <c r="MGB4" s="1541"/>
      <c r="MGC4" s="1541"/>
      <c r="MGD4" s="1541"/>
      <c r="MGE4" s="1541"/>
      <c r="MGF4" s="1541"/>
      <c r="MGG4" s="1541"/>
      <c r="MGH4" s="1541"/>
      <c r="MGI4" s="1541"/>
      <c r="MGJ4" s="1541"/>
      <c r="MGK4" s="1541"/>
      <c r="MGL4" s="1541"/>
      <c r="MGM4" s="1541"/>
      <c r="MGN4" s="1541"/>
      <c r="MGO4" s="1541"/>
      <c r="MGP4" s="1541"/>
      <c r="MGQ4" s="1541"/>
      <c r="MGR4" s="1541"/>
      <c r="MGS4" s="1541"/>
      <c r="MGT4" s="1541"/>
      <c r="MGU4" s="1541"/>
      <c r="MGV4" s="1541"/>
      <c r="MGW4" s="1541"/>
      <c r="MGX4" s="1541"/>
      <c r="MGY4" s="1541"/>
      <c r="MGZ4" s="1541"/>
      <c r="MHA4" s="1541"/>
      <c r="MHB4" s="1541"/>
      <c r="MHC4" s="1541"/>
      <c r="MHD4" s="1541"/>
      <c r="MHE4" s="1541"/>
      <c r="MHF4" s="1541"/>
      <c r="MHG4" s="1541"/>
      <c r="MHH4" s="1541"/>
      <c r="MHI4" s="1541"/>
      <c r="MHJ4" s="1541"/>
      <c r="MHK4" s="1541"/>
      <c r="MHL4" s="1541"/>
      <c r="MHM4" s="1541"/>
      <c r="MHN4" s="1541"/>
      <c r="MHO4" s="1541"/>
      <c r="MHP4" s="1541"/>
      <c r="MHQ4" s="1541"/>
      <c r="MHR4" s="1541"/>
      <c r="MHS4" s="1541"/>
      <c r="MHT4" s="1541"/>
      <c r="MHU4" s="1541"/>
      <c r="MHV4" s="1541"/>
      <c r="MHW4" s="1541"/>
      <c r="MHX4" s="1541"/>
      <c r="MHY4" s="1541"/>
      <c r="MHZ4" s="1541"/>
      <c r="MIA4" s="1541"/>
      <c r="MIB4" s="1541"/>
      <c r="MIC4" s="1541"/>
      <c r="MID4" s="1541"/>
      <c r="MIE4" s="1541"/>
      <c r="MIF4" s="1541"/>
      <c r="MIG4" s="1541"/>
      <c r="MIH4" s="1541"/>
      <c r="MII4" s="1541"/>
      <c r="MIJ4" s="1541"/>
      <c r="MIK4" s="1541"/>
      <c r="MIL4" s="1541"/>
      <c r="MIM4" s="1541"/>
      <c r="MIN4" s="1541"/>
      <c r="MIO4" s="1541"/>
      <c r="MIP4" s="1541"/>
      <c r="MIQ4" s="1541"/>
      <c r="MIR4" s="1541"/>
      <c r="MIS4" s="1541"/>
      <c r="MIT4" s="1541"/>
      <c r="MIU4" s="1541"/>
      <c r="MIV4" s="1541"/>
      <c r="MIW4" s="1541"/>
      <c r="MIX4" s="1541"/>
      <c r="MIY4" s="1541"/>
      <c r="MIZ4" s="1541"/>
      <c r="MJA4" s="1541"/>
      <c r="MJB4" s="1541"/>
      <c r="MJC4" s="1541"/>
      <c r="MJD4" s="1541"/>
      <c r="MJE4" s="1541"/>
      <c r="MJF4" s="1541"/>
      <c r="MJG4" s="1541"/>
      <c r="MJH4" s="1541"/>
      <c r="MJI4" s="1541"/>
      <c r="MJJ4" s="1541"/>
      <c r="MJK4" s="1541"/>
      <c r="MJL4" s="1541"/>
      <c r="MJM4" s="1541"/>
      <c r="MJN4" s="1541"/>
      <c r="MJO4" s="1541"/>
      <c r="MJP4" s="1541"/>
      <c r="MJQ4" s="1541"/>
      <c r="MJR4" s="1541"/>
      <c r="MJS4" s="1541"/>
      <c r="MJT4" s="1541"/>
      <c r="MJU4" s="1541"/>
      <c r="MJV4" s="1541"/>
      <c r="MJW4" s="1541"/>
      <c r="MJX4" s="1541"/>
      <c r="MJY4" s="1541"/>
      <c r="MJZ4" s="1541"/>
      <c r="MKA4" s="1541"/>
      <c r="MKB4" s="1541"/>
      <c r="MKC4" s="1541"/>
      <c r="MKD4" s="1541"/>
      <c r="MKE4" s="1541"/>
      <c r="MKF4" s="1541"/>
      <c r="MKG4" s="1541"/>
      <c r="MKH4" s="1541"/>
      <c r="MKI4" s="1541"/>
      <c r="MKJ4" s="1541"/>
      <c r="MKK4" s="1541"/>
      <c r="MKL4" s="1541"/>
      <c r="MKM4" s="1541"/>
      <c r="MKN4" s="1541"/>
      <c r="MKO4" s="1541"/>
      <c r="MKP4" s="1541"/>
      <c r="MKQ4" s="1541"/>
      <c r="MKR4" s="1541"/>
      <c r="MKS4" s="1541"/>
      <c r="MKT4" s="1541"/>
      <c r="MKU4" s="1541"/>
      <c r="MKV4" s="1541"/>
      <c r="MKW4" s="1541"/>
      <c r="MKX4" s="1541"/>
      <c r="MKY4" s="1541"/>
      <c r="MKZ4" s="1541"/>
      <c r="MLA4" s="1541"/>
      <c r="MLB4" s="1541"/>
      <c r="MLC4" s="1541"/>
      <c r="MLD4" s="1541"/>
      <c r="MLE4" s="1541"/>
      <c r="MLF4" s="1541"/>
      <c r="MLG4" s="1541"/>
      <c r="MLH4" s="1541"/>
      <c r="MLI4" s="1541"/>
      <c r="MLJ4" s="1541"/>
      <c r="MLK4" s="1541"/>
      <c r="MLL4" s="1541"/>
      <c r="MLM4" s="1541"/>
      <c r="MLN4" s="1541"/>
      <c r="MLO4" s="1541"/>
      <c r="MLP4" s="1541"/>
      <c r="MLQ4" s="1541"/>
      <c r="MLR4" s="1541"/>
      <c r="MLS4" s="1541"/>
      <c r="MLT4" s="1541"/>
      <c r="MLU4" s="1541"/>
      <c r="MLV4" s="1541"/>
      <c r="MLW4" s="1541"/>
      <c r="MLX4" s="1541"/>
      <c r="MLY4" s="1541"/>
      <c r="MLZ4" s="1541"/>
      <c r="MMA4" s="1541"/>
      <c r="MMB4" s="1541"/>
      <c r="MMC4" s="1541"/>
      <c r="MMD4" s="1541"/>
      <c r="MME4" s="1541"/>
      <c r="MMF4" s="1541"/>
      <c r="MMG4" s="1541"/>
      <c r="MMH4" s="1541"/>
      <c r="MMI4" s="1541"/>
      <c r="MMJ4" s="1541"/>
      <c r="MMK4" s="1541"/>
      <c r="MML4" s="1541"/>
      <c r="MMM4" s="1541"/>
      <c r="MMN4" s="1541"/>
      <c r="MMO4" s="1541"/>
      <c r="MMP4" s="1541"/>
      <c r="MMQ4" s="1541"/>
      <c r="MMR4" s="1541"/>
      <c r="MMS4" s="1541"/>
      <c r="MMT4" s="1541"/>
      <c r="MMU4" s="1541"/>
      <c r="MMV4" s="1541"/>
      <c r="MMW4" s="1541"/>
      <c r="MMX4" s="1541"/>
      <c r="MMY4" s="1541"/>
      <c r="MMZ4" s="1541"/>
      <c r="MNA4" s="1541"/>
      <c r="MNB4" s="1541"/>
      <c r="MNC4" s="1541"/>
      <c r="MND4" s="1541"/>
      <c r="MNE4" s="1541"/>
      <c r="MNF4" s="1541"/>
      <c r="MNG4" s="1541"/>
      <c r="MNH4" s="1541"/>
      <c r="MNI4" s="1541"/>
      <c r="MNJ4" s="1541"/>
      <c r="MNK4" s="1541"/>
      <c r="MNL4" s="1541"/>
      <c r="MNM4" s="1541"/>
      <c r="MNN4" s="1541"/>
      <c r="MNO4" s="1541"/>
      <c r="MNP4" s="1541"/>
      <c r="MNQ4" s="1541"/>
      <c r="MNR4" s="1541"/>
      <c r="MNS4" s="1541"/>
      <c r="MNT4" s="1541"/>
      <c r="MNU4" s="1541"/>
      <c r="MNV4" s="1541"/>
      <c r="MNW4" s="1541"/>
      <c r="MNX4" s="1541"/>
      <c r="MNY4" s="1541"/>
      <c r="MNZ4" s="1541"/>
      <c r="MOA4" s="1541"/>
      <c r="MOB4" s="1541"/>
      <c r="MOC4" s="1541"/>
      <c r="MOD4" s="1541"/>
      <c r="MOE4" s="1541"/>
      <c r="MOF4" s="1541"/>
      <c r="MOG4" s="1541"/>
      <c r="MOH4" s="1541"/>
      <c r="MOI4" s="1541"/>
      <c r="MOJ4" s="1541"/>
      <c r="MOK4" s="1541"/>
      <c r="MOL4" s="1541"/>
      <c r="MOM4" s="1541"/>
      <c r="MON4" s="1541"/>
      <c r="MOO4" s="1541"/>
      <c r="MOP4" s="1541"/>
      <c r="MOQ4" s="1541"/>
      <c r="MOR4" s="1541"/>
      <c r="MOS4" s="1541"/>
      <c r="MOT4" s="1541"/>
      <c r="MOU4" s="1541"/>
      <c r="MOV4" s="1541"/>
      <c r="MOW4" s="1541"/>
      <c r="MOX4" s="1541"/>
      <c r="MOY4" s="1541"/>
      <c r="MOZ4" s="1541"/>
      <c r="MPA4" s="1541"/>
      <c r="MPB4" s="1541"/>
      <c r="MPC4" s="1541"/>
      <c r="MPD4" s="1541"/>
      <c r="MPE4" s="1541"/>
      <c r="MPF4" s="1541"/>
      <c r="MPG4" s="1541"/>
      <c r="MPH4" s="1541"/>
      <c r="MPI4" s="1541"/>
      <c r="MPJ4" s="1541"/>
      <c r="MPK4" s="1541"/>
      <c r="MPL4" s="1541"/>
      <c r="MPM4" s="1541"/>
      <c r="MPN4" s="1541"/>
      <c r="MPO4" s="1541"/>
      <c r="MPP4" s="1541"/>
      <c r="MPQ4" s="1541"/>
      <c r="MPR4" s="1541"/>
      <c r="MPS4" s="1541"/>
      <c r="MPT4" s="1541"/>
      <c r="MPU4" s="1541"/>
      <c r="MPV4" s="1541"/>
      <c r="MPW4" s="1541"/>
      <c r="MPX4" s="1541"/>
      <c r="MPY4" s="1541"/>
      <c r="MPZ4" s="1541"/>
      <c r="MQA4" s="1541"/>
      <c r="MQB4" s="1541"/>
      <c r="MQC4" s="1541"/>
      <c r="MQD4" s="1541"/>
      <c r="MQE4" s="1541"/>
      <c r="MQF4" s="1541"/>
      <c r="MQG4" s="1541"/>
      <c r="MQH4" s="1541"/>
      <c r="MQI4" s="1541"/>
      <c r="MQJ4" s="1541"/>
      <c r="MQK4" s="1541"/>
      <c r="MQL4" s="1541"/>
      <c r="MQM4" s="1541"/>
      <c r="MQN4" s="1541"/>
      <c r="MQO4" s="1541"/>
      <c r="MQP4" s="1541"/>
      <c r="MQQ4" s="1541"/>
      <c r="MQR4" s="1541"/>
      <c r="MQS4" s="1541"/>
      <c r="MQT4" s="1541"/>
      <c r="MQU4" s="1541"/>
      <c r="MQV4" s="1541"/>
      <c r="MQW4" s="1541"/>
      <c r="MQX4" s="1541"/>
      <c r="MQY4" s="1541"/>
      <c r="MQZ4" s="1541"/>
      <c r="MRA4" s="1541"/>
      <c r="MRB4" s="1541"/>
      <c r="MRC4" s="1541"/>
      <c r="MRD4" s="1541"/>
      <c r="MRE4" s="1541"/>
      <c r="MRF4" s="1541"/>
      <c r="MRG4" s="1541"/>
      <c r="MRH4" s="1541"/>
      <c r="MRI4" s="1541"/>
      <c r="MRJ4" s="1541"/>
      <c r="MRK4" s="1541"/>
      <c r="MRL4" s="1541"/>
      <c r="MRM4" s="1541"/>
      <c r="MRN4" s="1541"/>
      <c r="MRO4" s="1541"/>
      <c r="MRP4" s="1541"/>
      <c r="MRQ4" s="1541"/>
      <c r="MRR4" s="1541"/>
      <c r="MRS4" s="1541"/>
      <c r="MRT4" s="1541"/>
      <c r="MRU4" s="1541"/>
      <c r="MRV4" s="1541"/>
      <c r="MRW4" s="1541"/>
      <c r="MRX4" s="1541"/>
      <c r="MRY4" s="1541"/>
      <c r="MRZ4" s="1541"/>
      <c r="MSA4" s="1541"/>
      <c r="MSB4" s="1541"/>
      <c r="MSC4" s="1541"/>
      <c r="MSD4" s="1541"/>
      <c r="MSE4" s="1541"/>
      <c r="MSF4" s="1541"/>
      <c r="MSG4" s="1541"/>
      <c r="MSH4" s="1541"/>
      <c r="MSI4" s="1541"/>
      <c r="MSJ4" s="1541"/>
      <c r="MSK4" s="1541"/>
      <c r="MSL4" s="1541"/>
      <c r="MSM4" s="1541"/>
      <c r="MSN4" s="1541"/>
      <c r="MSO4" s="1541"/>
      <c r="MSP4" s="1541"/>
      <c r="MSQ4" s="1541"/>
      <c r="MSR4" s="1541"/>
      <c r="MSS4" s="1541"/>
      <c r="MST4" s="1541"/>
      <c r="MSU4" s="1541"/>
      <c r="MSV4" s="1541"/>
      <c r="MSW4" s="1541"/>
      <c r="MSX4" s="1541"/>
      <c r="MSY4" s="1541"/>
      <c r="MSZ4" s="1541"/>
      <c r="MTA4" s="1541"/>
      <c r="MTB4" s="1541"/>
      <c r="MTC4" s="1541"/>
      <c r="MTD4" s="1541"/>
      <c r="MTE4" s="1541"/>
      <c r="MTF4" s="1541"/>
      <c r="MTG4" s="1541"/>
      <c r="MTH4" s="1541"/>
      <c r="MTI4" s="1541"/>
      <c r="MTJ4" s="1541"/>
      <c r="MTK4" s="1541"/>
      <c r="MTL4" s="1541"/>
      <c r="MTM4" s="1541"/>
      <c r="MTN4" s="1541"/>
      <c r="MTO4" s="1541"/>
      <c r="MTP4" s="1541"/>
      <c r="MTQ4" s="1541"/>
      <c r="MTR4" s="1541"/>
      <c r="MTS4" s="1541"/>
      <c r="MTT4" s="1541"/>
      <c r="MTU4" s="1541"/>
      <c r="MTV4" s="1541"/>
      <c r="MTW4" s="1541"/>
      <c r="MTX4" s="1541"/>
      <c r="MTY4" s="1541"/>
      <c r="MTZ4" s="1541"/>
      <c r="MUA4" s="1541"/>
      <c r="MUB4" s="1541"/>
      <c r="MUC4" s="1541"/>
      <c r="MUD4" s="1541"/>
      <c r="MUE4" s="1541"/>
      <c r="MUF4" s="1541"/>
      <c r="MUG4" s="1541"/>
      <c r="MUH4" s="1541"/>
      <c r="MUI4" s="1541"/>
      <c r="MUJ4" s="1541"/>
      <c r="MUK4" s="1541"/>
      <c r="MUL4" s="1541"/>
      <c r="MUM4" s="1541"/>
      <c r="MUN4" s="1541"/>
      <c r="MUO4" s="1541"/>
      <c r="MUP4" s="1541"/>
      <c r="MUQ4" s="1541"/>
      <c r="MUR4" s="1541"/>
      <c r="MUS4" s="1541"/>
      <c r="MUT4" s="1541"/>
      <c r="MUU4" s="1541"/>
      <c r="MUV4" s="1541"/>
      <c r="MUW4" s="1541"/>
      <c r="MUX4" s="1541"/>
      <c r="MUY4" s="1541"/>
      <c r="MUZ4" s="1541"/>
      <c r="MVA4" s="1541"/>
      <c r="MVB4" s="1541"/>
      <c r="MVC4" s="1541"/>
      <c r="MVD4" s="1541"/>
      <c r="MVE4" s="1541"/>
      <c r="MVF4" s="1541"/>
      <c r="MVG4" s="1541"/>
      <c r="MVH4" s="1541"/>
      <c r="MVI4" s="1541"/>
      <c r="MVJ4" s="1541"/>
      <c r="MVK4" s="1541"/>
      <c r="MVL4" s="1541"/>
      <c r="MVM4" s="1541"/>
      <c r="MVN4" s="1541"/>
      <c r="MVO4" s="1541"/>
      <c r="MVP4" s="1541"/>
      <c r="MVQ4" s="1541"/>
      <c r="MVR4" s="1541"/>
      <c r="MVS4" s="1541"/>
      <c r="MVT4" s="1541"/>
      <c r="MVU4" s="1541"/>
      <c r="MVV4" s="1541"/>
      <c r="MVW4" s="1541"/>
      <c r="MVX4" s="1541"/>
      <c r="MVY4" s="1541"/>
      <c r="MVZ4" s="1541"/>
      <c r="MWA4" s="1541"/>
      <c r="MWB4" s="1541"/>
      <c r="MWC4" s="1541"/>
      <c r="MWD4" s="1541"/>
      <c r="MWE4" s="1541"/>
      <c r="MWF4" s="1541"/>
      <c r="MWG4" s="1541"/>
      <c r="MWH4" s="1541"/>
      <c r="MWI4" s="1541"/>
      <c r="MWJ4" s="1541"/>
      <c r="MWK4" s="1541"/>
      <c r="MWL4" s="1541"/>
      <c r="MWM4" s="1541"/>
      <c r="MWN4" s="1541"/>
      <c r="MWO4" s="1541"/>
      <c r="MWP4" s="1541"/>
      <c r="MWQ4" s="1541"/>
      <c r="MWR4" s="1541"/>
      <c r="MWS4" s="1541"/>
      <c r="MWT4" s="1541"/>
      <c r="MWU4" s="1541"/>
      <c r="MWV4" s="1541"/>
      <c r="MWW4" s="1541"/>
      <c r="MWX4" s="1541"/>
      <c r="MWY4" s="1541"/>
      <c r="MWZ4" s="1541"/>
      <c r="MXA4" s="1541"/>
      <c r="MXB4" s="1541"/>
      <c r="MXC4" s="1541"/>
      <c r="MXD4" s="1541"/>
      <c r="MXE4" s="1541"/>
      <c r="MXF4" s="1541"/>
      <c r="MXG4" s="1541"/>
      <c r="MXH4" s="1541"/>
      <c r="MXI4" s="1541"/>
      <c r="MXJ4" s="1541"/>
      <c r="MXK4" s="1541"/>
      <c r="MXL4" s="1541"/>
      <c r="MXM4" s="1541"/>
      <c r="MXN4" s="1541"/>
      <c r="MXO4" s="1541"/>
      <c r="MXP4" s="1541"/>
      <c r="MXQ4" s="1541"/>
      <c r="MXR4" s="1541"/>
      <c r="MXS4" s="1541"/>
      <c r="MXT4" s="1541"/>
      <c r="MXU4" s="1541"/>
      <c r="MXV4" s="1541"/>
      <c r="MXW4" s="1541"/>
      <c r="MXX4" s="1541"/>
      <c r="MXY4" s="1541"/>
      <c r="MXZ4" s="1541"/>
      <c r="MYA4" s="1541"/>
      <c r="MYB4" s="1541"/>
      <c r="MYC4" s="1541"/>
      <c r="MYD4" s="1541"/>
      <c r="MYE4" s="1541"/>
      <c r="MYF4" s="1541"/>
      <c r="MYG4" s="1541"/>
      <c r="MYH4" s="1541"/>
      <c r="MYI4" s="1541"/>
      <c r="MYJ4" s="1541"/>
      <c r="MYK4" s="1541"/>
      <c r="MYL4" s="1541"/>
      <c r="MYM4" s="1541"/>
      <c r="MYN4" s="1541"/>
      <c r="MYO4" s="1541"/>
      <c r="MYP4" s="1541"/>
      <c r="MYQ4" s="1541"/>
      <c r="MYR4" s="1541"/>
      <c r="MYS4" s="1541"/>
      <c r="MYT4" s="1541"/>
      <c r="MYU4" s="1541"/>
      <c r="MYV4" s="1541"/>
      <c r="MYW4" s="1541"/>
      <c r="MYX4" s="1541"/>
      <c r="MYY4" s="1541"/>
      <c r="MYZ4" s="1541"/>
      <c r="MZA4" s="1541"/>
      <c r="MZB4" s="1541"/>
      <c r="MZC4" s="1541"/>
      <c r="MZD4" s="1541"/>
      <c r="MZE4" s="1541"/>
      <c r="MZF4" s="1541"/>
      <c r="MZG4" s="1541"/>
      <c r="MZH4" s="1541"/>
      <c r="MZI4" s="1541"/>
      <c r="MZJ4" s="1541"/>
      <c r="MZK4" s="1541"/>
      <c r="MZL4" s="1541"/>
      <c r="MZM4" s="1541"/>
      <c r="MZN4" s="1541"/>
      <c r="MZO4" s="1541"/>
      <c r="MZP4" s="1541"/>
      <c r="MZQ4" s="1541"/>
      <c r="MZR4" s="1541"/>
      <c r="MZS4" s="1541"/>
      <c r="MZT4" s="1541"/>
      <c r="MZU4" s="1541"/>
      <c r="MZV4" s="1541"/>
      <c r="MZW4" s="1541"/>
      <c r="MZX4" s="1541"/>
      <c r="MZY4" s="1541"/>
      <c r="MZZ4" s="1541"/>
      <c r="NAA4" s="1541"/>
      <c r="NAB4" s="1541"/>
      <c r="NAC4" s="1541"/>
      <c r="NAD4" s="1541"/>
      <c r="NAE4" s="1541"/>
      <c r="NAF4" s="1541"/>
      <c r="NAG4" s="1541"/>
      <c r="NAH4" s="1541"/>
      <c r="NAI4" s="1541"/>
      <c r="NAJ4" s="1541"/>
      <c r="NAK4" s="1541"/>
      <c r="NAL4" s="1541"/>
      <c r="NAM4" s="1541"/>
      <c r="NAN4" s="1541"/>
      <c r="NAO4" s="1541"/>
      <c r="NAP4" s="1541"/>
      <c r="NAQ4" s="1541"/>
      <c r="NAR4" s="1541"/>
      <c r="NAS4" s="1541"/>
      <c r="NAT4" s="1541"/>
      <c r="NAU4" s="1541"/>
      <c r="NAV4" s="1541"/>
      <c r="NAW4" s="1541"/>
      <c r="NAX4" s="1541"/>
      <c r="NAY4" s="1541"/>
      <c r="NAZ4" s="1541"/>
      <c r="NBA4" s="1541"/>
      <c r="NBB4" s="1541"/>
      <c r="NBC4" s="1541"/>
      <c r="NBD4" s="1541"/>
      <c r="NBE4" s="1541"/>
      <c r="NBF4" s="1541"/>
      <c r="NBG4" s="1541"/>
      <c r="NBH4" s="1541"/>
      <c r="NBI4" s="1541"/>
      <c r="NBJ4" s="1541"/>
      <c r="NBK4" s="1541"/>
      <c r="NBL4" s="1541"/>
      <c r="NBM4" s="1541"/>
      <c r="NBN4" s="1541"/>
      <c r="NBO4" s="1541"/>
      <c r="NBP4" s="1541"/>
      <c r="NBQ4" s="1541"/>
      <c r="NBR4" s="1541"/>
      <c r="NBS4" s="1541"/>
      <c r="NBT4" s="1541"/>
      <c r="NBU4" s="1541"/>
      <c r="NBV4" s="1541"/>
      <c r="NBW4" s="1541"/>
      <c r="NBX4" s="1541"/>
      <c r="NBY4" s="1541"/>
      <c r="NBZ4" s="1541"/>
      <c r="NCA4" s="1541"/>
      <c r="NCB4" s="1541"/>
      <c r="NCC4" s="1541"/>
      <c r="NCD4" s="1541"/>
      <c r="NCE4" s="1541"/>
      <c r="NCF4" s="1541"/>
      <c r="NCG4" s="1541"/>
      <c r="NCH4" s="1541"/>
      <c r="NCI4" s="1541"/>
      <c r="NCJ4" s="1541"/>
      <c r="NCK4" s="1541"/>
      <c r="NCL4" s="1541"/>
      <c r="NCM4" s="1541"/>
      <c r="NCN4" s="1541"/>
      <c r="NCO4" s="1541"/>
      <c r="NCP4" s="1541"/>
      <c r="NCQ4" s="1541"/>
      <c r="NCR4" s="1541"/>
      <c r="NCS4" s="1541"/>
      <c r="NCT4" s="1541"/>
      <c r="NCU4" s="1541"/>
      <c r="NCV4" s="1541"/>
      <c r="NCW4" s="1541"/>
      <c r="NCX4" s="1541"/>
      <c r="NCY4" s="1541"/>
      <c r="NCZ4" s="1541"/>
      <c r="NDA4" s="1541"/>
      <c r="NDB4" s="1541"/>
      <c r="NDC4" s="1541"/>
      <c r="NDD4" s="1541"/>
      <c r="NDE4" s="1541"/>
      <c r="NDF4" s="1541"/>
      <c r="NDG4" s="1541"/>
      <c r="NDH4" s="1541"/>
      <c r="NDI4" s="1541"/>
      <c r="NDJ4" s="1541"/>
      <c r="NDK4" s="1541"/>
      <c r="NDL4" s="1541"/>
      <c r="NDM4" s="1541"/>
      <c r="NDN4" s="1541"/>
      <c r="NDO4" s="1541"/>
      <c r="NDP4" s="1541"/>
      <c r="NDQ4" s="1541"/>
      <c r="NDR4" s="1541"/>
      <c r="NDS4" s="1541"/>
      <c r="NDT4" s="1541"/>
      <c r="NDU4" s="1541"/>
      <c r="NDV4" s="1541"/>
      <c r="NDW4" s="1541"/>
      <c r="NDX4" s="1541"/>
      <c r="NDY4" s="1541"/>
      <c r="NDZ4" s="1541"/>
      <c r="NEA4" s="1541"/>
      <c r="NEB4" s="1541"/>
      <c r="NEC4" s="1541"/>
      <c r="NED4" s="1541"/>
      <c r="NEE4" s="1541"/>
      <c r="NEF4" s="1541"/>
      <c r="NEG4" s="1541"/>
      <c r="NEH4" s="1541"/>
      <c r="NEI4" s="1541"/>
      <c r="NEJ4" s="1541"/>
      <c r="NEK4" s="1541"/>
      <c r="NEL4" s="1541"/>
      <c r="NEM4" s="1541"/>
      <c r="NEN4" s="1541"/>
      <c r="NEO4" s="1541"/>
      <c r="NEP4" s="1541"/>
      <c r="NEQ4" s="1541"/>
      <c r="NER4" s="1541"/>
      <c r="NES4" s="1541"/>
      <c r="NET4" s="1541"/>
      <c r="NEU4" s="1541"/>
      <c r="NEV4" s="1541"/>
      <c r="NEW4" s="1541"/>
      <c r="NEX4" s="1541"/>
      <c r="NEY4" s="1541"/>
      <c r="NEZ4" s="1541"/>
      <c r="NFA4" s="1541"/>
      <c r="NFB4" s="1541"/>
      <c r="NFC4" s="1541"/>
      <c r="NFD4" s="1541"/>
      <c r="NFE4" s="1541"/>
      <c r="NFF4" s="1541"/>
      <c r="NFG4" s="1541"/>
      <c r="NFH4" s="1541"/>
      <c r="NFI4" s="1541"/>
      <c r="NFJ4" s="1541"/>
      <c r="NFK4" s="1541"/>
      <c r="NFL4" s="1541"/>
      <c r="NFM4" s="1541"/>
      <c r="NFN4" s="1541"/>
      <c r="NFO4" s="1541"/>
      <c r="NFP4" s="1541"/>
      <c r="NFQ4" s="1541"/>
      <c r="NFR4" s="1541"/>
      <c r="NFS4" s="1541"/>
      <c r="NFT4" s="1541"/>
      <c r="NFU4" s="1541"/>
      <c r="NFV4" s="1541"/>
      <c r="NFW4" s="1541"/>
      <c r="NFX4" s="1541"/>
      <c r="NFY4" s="1541"/>
      <c r="NFZ4" s="1541"/>
      <c r="NGA4" s="1541"/>
      <c r="NGB4" s="1541"/>
      <c r="NGC4" s="1541"/>
      <c r="NGD4" s="1541"/>
      <c r="NGE4" s="1541"/>
      <c r="NGF4" s="1541"/>
      <c r="NGG4" s="1541"/>
      <c r="NGH4" s="1541"/>
      <c r="NGI4" s="1541"/>
      <c r="NGJ4" s="1541"/>
      <c r="NGK4" s="1541"/>
      <c r="NGL4" s="1541"/>
      <c r="NGM4" s="1541"/>
      <c r="NGN4" s="1541"/>
      <c r="NGO4" s="1541"/>
      <c r="NGP4" s="1541"/>
      <c r="NGQ4" s="1541"/>
      <c r="NGR4" s="1541"/>
      <c r="NGS4" s="1541"/>
      <c r="NGT4" s="1541"/>
      <c r="NGU4" s="1541"/>
      <c r="NGV4" s="1541"/>
      <c r="NGW4" s="1541"/>
      <c r="NGX4" s="1541"/>
      <c r="NGY4" s="1541"/>
      <c r="NGZ4" s="1541"/>
      <c r="NHA4" s="1541"/>
      <c r="NHB4" s="1541"/>
      <c r="NHC4" s="1541"/>
      <c r="NHD4" s="1541"/>
      <c r="NHE4" s="1541"/>
      <c r="NHF4" s="1541"/>
      <c r="NHG4" s="1541"/>
      <c r="NHH4" s="1541"/>
      <c r="NHI4" s="1541"/>
      <c r="NHJ4" s="1541"/>
      <c r="NHK4" s="1541"/>
      <c r="NHL4" s="1541"/>
      <c r="NHM4" s="1541"/>
      <c r="NHN4" s="1541"/>
      <c r="NHO4" s="1541"/>
      <c r="NHP4" s="1541"/>
      <c r="NHQ4" s="1541"/>
      <c r="NHR4" s="1541"/>
      <c r="NHS4" s="1541"/>
      <c r="NHT4" s="1541"/>
      <c r="NHU4" s="1541"/>
      <c r="NHV4" s="1541"/>
      <c r="NHW4" s="1541"/>
      <c r="NHX4" s="1541"/>
      <c r="NHY4" s="1541"/>
      <c r="NHZ4" s="1541"/>
      <c r="NIA4" s="1541"/>
      <c r="NIB4" s="1541"/>
      <c r="NIC4" s="1541"/>
      <c r="NID4" s="1541"/>
      <c r="NIE4" s="1541"/>
      <c r="NIF4" s="1541"/>
      <c r="NIG4" s="1541"/>
      <c r="NIH4" s="1541"/>
      <c r="NII4" s="1541"/>
      <c r="NIJ4" s="1541"/>
      <c r="NIK4" s="1541"/>
      <c r="NIL4" s="1541"/>
      <c r="NIM4" s="1541"/>
      <c r="NIN4" s="1541"/>
      <c r="NIO4" s="1541"/>
      <c r="NIP4" s="1541"/>
      <c r="NIQ4" s="1541"/>
      <c r="NIR4" s="1541"/>
      <c r="NIS4" s="1541"/>
      <c r="NIT4" s="1541"/>
      <c r="NIU4" s="1541"/>
      <c r="NIV4" s="1541"/>
      <c r="NIW4" s="1541"/>
      <c r="NIX4" s="1541"/>
      <c r="NIY4" s="1541"/>
      <c r="NIZ4" s="1541"/>
      <c r="NJA4" s="1541"/>
      <c r="NJB4" s="1541"/>
      <c r="NJC4" s="1541"/>
      <c r="NJD4" s="1541"/>
      <c r="NJE4" s="1541"/>
      <c r="NJF4" s="1541"/>
      <c r="NJG4" s="1541"/>
      <c r="NJH4" s="1541"/>
      <c r="NJI4" s="1541"/>
      <c r="NJJ4" s="1541"/>
      <c r="NJK4" s="1541"/>
      <c r="NJL4" s="1541"/>
      <c r="NJM4" s="1541"/>
      <c r="NJN4" s="1541"/>
      <c r="NJO4" s="1541"/>
      <c r="NJP4" s="1541"/>
      <c r="NJQ4" s="1541"/>
      <c r="NJR4" s="1541"/>
      <c r="NJS4" s="1541"/>
      <c r="NJT4" s="1541"/>
      <c r="NJU4" s="1541"/>
      <c r="NJV4" s="1541"/>
      <c r="NJW4" s="1541"/>
      <c r="NJX4" s="1541"/>
      <c r="NJY4" s="1541"/>
      <c r="NJZ4" s="1541"/>
      <c r="NKA4" s="1541"/>
      <c r="NKB4" s="1541"/>
      <c r="NKC4" s="1541"/>
      <c r="NKD4" s="1541"/>
      <c r="NKE4" s="1541"/>
      <c r="NKF4" s="1541"/>
      <c r="NKG4" s="1541"/>
      <c r="NKH4" s="1541"/>
      <c r="NKI4" s="1541"/>
      <c r="NKJ4" s="1541"/>
      <c r="NKK4" s="1541"/>
      <c r="NKL4" s="1541"/>
      <c r="NKM4" s="1541"/>
      <c r="NKN4" s="1541"/>
      <c r="NKO4" s="1541"/>
      <c r="NKP4" s="1541"/>
      <c r="NKQ4" s="1541"/>
      <c r="NKR4" s="1541"/>
      <c r="NKS4" s="1541"/>
      <c r="NKT4" s="1541"/>
      <c r="NKU4" s="1541"/>
      <c r="NKV4" s="1541"/>
      <c r="NKW4" s="1541"/>
      <c r="NKX4" s="1541"/>
      <c r="NKY4" s="1541"/>
      <c r="NKZ4" s="1541"/>
      <c r="NLA4" s="1541"/>
      <c r="NLB4" s="1541"/>
      <c r="NLC4" s="1541"/>
      <c r="NLD4" s="1541"/>
      <c r="NLE4" s="1541"/>
      <c r="NLF4" s="1541"/>
      <c r="NLG4" s="1541"/>
      <c r="NLH4" s="1541"/>
      <c r="NLI4" s="1541"/>
      <c r="NLJ4" s="1541"/>
      <c r="NLK4" s="1541"/>
      <c r="NLL4" s="1541"/>
      <c r="NLM4" s="1541"/>
      <c r="NLN4" s="1541"/>
      <c r="NLO4" s="1541"/>
      <c r="NLP4" s="1541"/>
      <c r="NLQ4" s="1541"/>
      <c r="NLR4" s="1541"/>
      <c r="NLS4" s="1541"/>
      <c r="NLT4" s="1541"/>
      <c r="NLU4" s="1541"/>
      <c r="NLV4" s="1541"/>
      <c r="NLW4" s="1541"/>
      <c r="NLX4" s="1541"/>
      <c r="NLY4" s="1541"/>
      <c r="NLZ4" s="1541"/>
      <c r="NMA4" s="1541"/>
      <c r="NMB4" s="1541"/>
      <c r="NMC4" s="1541"/>
      <c r="NMD4" s="1541"/>
      <c r="NME4" s="1541"/>
      <c r="NMF4" s="1541"/>
      <c r="NMG4" s="1541"/>
      <c r="NMH4" s="1541"/>
      <c r="NMI4" s="1541"/>
      <c r="NMJ4" s="1541"/>
      <c r="NMK4" s="1541"/>
      <c r="NML4" s="1541"/>
      <c r="NMM4" s="1541"/>
      <c r="NMN4" s="1541"/>
      <c r="NMO4" s="1541"/>
      <c r="NMP4" s="1541"/>
      <c r="NMQ4" s="1541"/>
      <c r="NMR4" s="1541"/>
      <c r="NMS4" s="1541"/>
      <c r="NMT4" s="1541"/>
      <c r="NMU4" s="1541"/>
      <c r="NMV4" s="1541"/>
      <c r="NMW4" s="1541"/>
      <c r="NMX4" s="1541"/>
      <c r="NMY4" s="1541"/>
      <c r="NMZ4" s="1541"/>
      <c r="NNA4" s="1541"/>
      <c r="NNB4" s="1541"/>
      <c r="NNC4" s="1541"/>
      <c r="NND4" s="1541"/>
      <c r="NNE4" s="1541"/>
      <c r="NNF4" s="1541"/>
      <c r="NNG4" s="1541"/>
      <c r="NNH4" s="1541"/>
      <c r="NNI4" s="1541"/>
      <c r="NNJ4" s="1541"/>
      <c r="NNK4" s="1541"/>
      <c r="NNL4" s="1541"/>
      <c r="NNM4" s="1541"/>
      <c r="NNN4" s="1541"/>
      <c r="NNO4" s="1541"/>
      <c r="NNP4" s="1541"/>
      <c r="NNQ4" s="1541"/>
      <c r="NNR4" s="1541"/>
      <c r="NNS4" s="1541"/>
      <c r="NNT4" s="1541"/>
      <c r="NNU4" s="1541"/>
      <c r="NNV4" s="1541"/>
      <c r="NNW4" s="1541"/>
      <c r="NNX4" s="1541"/>
      <c r="NNY4" s="1541"/>
      <c r="NNZ4" s="1541"/>
      <c r="NOA4" s="1541"/>
      <c r="NOB4" s="1541"/>
      <c r="NOC4" s="1541"/>
      <c r="NOD4" s="1541"/>
      <c r="NOE4" s="1541"/>
      <c r="NOF4" s="1541"/>
      <c r="NOG4" s="1541"/>
      <c r="NOH4" s="1541"/>
      <c r="NOI4" s="1541"/>
      <c r="NOJ4" s="1541"/>
      <c r="NOK4" s="1541"/>
      <c r="NOL4" s="1541"/>
      <c r="NOM4" s="1541"/>
      <c r="NON4" s="1541"/>
      <c r="NOO4" s="1541"/>
      <c r="NOP4" s="1541"/>
      <c r="NOQ4" s="1541"/>
      <c r="NOR4" s="1541"/>
      <c r="NOS4" s="1541"/>
      <c r="NOT4" s="1541"/>
      <c r="NOU4" s="1541"/>
      <c r="NOV4" s="1541"/>
      <c r="NOW4" s="1541"/>
      <c r="NOX4" s="1541"/>
      <c r="NOY4" s="1541"/>
      <c r="NOZ4" s="1541"/>
      <c r="NPA4" s="1541"/>
      <c r="NPB4" s="1541"/>
      <c r="NPC4" s="1541"/>
      <c r="NPD4" s="1541"/>
      <c r="NPE4" s="1541"/>
      <c r="NPF4" s="1541"/>
      <c r="NPG4" s="1541"/>
      <c r="NPH4" s="1541"/>
      <c r="NPI4" s="1541"/>
      <c r="NPJ4" s="1541"/>
      <c r="NPK4" s="1541"/>
      <c r="NPL4" s="1541"/>
      <c r="NPM4" s="1541"/>
      <c r="NPN4" s="1541"/>
      <c r="NPO4" s="1541"/>
      <c r="NPP4" s="1541"/>
      <c r="NPQ4" s="1541"/>
      <c r="NPR4" s="1541"/>
      <c r="NPS4" s="1541"/>
      <c r="NPT4" s="1541"/>
      <c r="NPU4" s="1541"/>
      <c r="NPV4" s="1541"/>
      <c r="NPW4" s="1541"/>
      <c r="NPX4" s="1541"/>
      <c r="NPY4" s="1541"/>
      <c r="NPZ4" s="1541"/>
      <c r="NQA4" s="1541"/>
      <c r="NQB4" s="1541"/>
      <c r="NQC4" s="1541"/>
      <c r="NQD4" s="1541"/>
      <c r="NQE4" s="1541"/>
      <c r="NQF4" s="1541"/>
      <c r="NQG4" s="1541"/>
      <c r="NQH4" s="1541"/>
      <c r="NQI4" s="1541"/>
      <c r="NQJ4" s="1541"/>
      <c r="NQK4" s="1541"/>
      <c r="NQL4" s="1541"/>
      <c r="NQM4" s="1541"/>
      <c r="NQN4" s="1541"/>
      <c r="NQO4" s="1541"/>
      <c r="NQP4" s="1541"/>
      <c r="NQQ4" s="1541"/>
      <c r="NQR4" s="1541"/>
      <c r="NQS4" s="1541"/>
      <c r="NQT4" s="1541"/>
      <c r="NQU4" s="1541"/>
      <c r="NQV4" s="1541"/>
      <c r="NQW4" s="1541"/>
      <c r="NQX4" s="1541"/>
      <c r="NQY4" s="1541"/>
      <c r="NQZ4" s="1541"/>
      <c r="NRA4" s="1541"/>
      <c r="NRB4" s="1541"/>
      <c r="NRC4" s="1541"/>
      <c r="NRD4" s="1541"/>
      <c r="NRE4" s="1541"/>
      <c r="NRF4" s="1541"/>
      <c r="NRG4" s="1541"/>
      <c r="NRH4" s="1541"/>
      <c r="NRI4" s="1541"/>
      <c r="NRJ4" s="1541"/>
      <c r="NRK4" s="1541"/>
      <c r="NRL4" s="1541"/>
      <c r="NRM4" s="1541"/>
      <c r="NRN4" s="1541"/>
      <c r="NRO4" s="1541"/>
      <c r="NRP4" s="1541"/>
      <c r="NRQ4" s="1541"/>
      <c r="NRR4" s="1541"/>
      <c r="NRS4" s="1541"/>
      <c r="NRT4" s="1541"/>
      <c r="NRU4" s="1541"/>
      <c r="NRV4" s="1541"/>
      <c r="NRW4" s="1541"/>
      <c r="NRX4" s="1541"/>
      <c r="NRY4" s="1541"/>
      <c r="NRZ4" s="1541"/>
      <c r="NSA4" s="1541"/>
      <c r="NSB4" s="1541"/>
      <c r="NSC4" s="1541"/>
      <c r="NSD4" s="1541"/>
      <c r="NSE4" s="1541"/>
      <c r="NSF4" s="1541"/>
      <c r="NSG4" s="1541"/>
      <c r="NSH4" s="1541"/>
      <c r="NSI4" s="1541"/>
      <c r="NSJ4" s="1541"/>
      <c r="NSK4" s="1541"/>
      <c r="NSL4" s="1541"/>
      <c r="NSM4" s="1541"/>
      <c r="NSN4" s="1541"/>
      <c r="NSO4" s="1541"/>
      <c r="NSP4" s="1541"/>
      <c r="NSQ4" s="1541"/>
      <c r="NSR4" s="1541"/>
      <c r="NSS4" s="1541"/>
      <c r="NST4" s="1541"/>
      <c r="NSU4" s="1541"/>
      <c r="NSV4" s="1541"/>
      <c r="NSW4" s="1541"/>
      <c r="NSX4" s="1541"/>
      <c r="NSY4" s="1541"/>
      <c r="NSZ4" s="1541"/>
      <c r="NTA4" s="1541"/>
      <c r="NTB4" s="1541"/>
      <c r="NTC4" s="1541"/>
      <c r="NTD4" s="1541"/>
      <c r="NTE4" s="1541"/>
      <c r="NTF4" s="1541"/>
      <c r="NTG4" s="1541"/>
      <c r="NTH4" s="1541"/>
      <c r="NTI4" s="1541"/>
      <c r="NTJ4" s="1541"/>
      <c r="NTK4" s="1541"/>
      <c r="NTL4" s="1541"/>
      <c r="NTM4" s="1541"/>
      <c r="NTN4" s="1541"/>
      <c r="NTO4" s="1541"/>
      <c r="NTP4" s="1541"/>
      <c r="NTQ4" s="1541"/>
      <c r="NTR4" s="1541"/>
      <c r="NTS4" s="1541"/>
      <c r="NTT4" s="1541"/>
      <c r="NTU4" s="1541"/>
      <c r="NTV4" s="1541"/>
      <c r="NTW4" s="1541"/>
      <c r="NTX4" s="1541"/>
      <c r="NTY4" s="1541"/>
      <c r="NTZ4" s="1541"/>
      <c r="NUA4" s="1541"/>
      <c r="NUB4" s="1541"/>
      <c r="NUC4" s="1541"/>
      <c r="NUD4" s="1541"/>
      <c r="NUE4" s="1541"/>
      <c r="NUF4" s="1541"/>
      <c r="NUG4" s="1541"/>
      <c r="NUH4" s="1541"/>
      <c r="NUI4" s="1541"/>
      <c r="NUJ4" s="1541"/>
      <c r="NUK4" s="1541"/>
      <c r="NUL4" s="1541"/>
      <c r="NUM4" s="1541"/>
      <c r="NUN4" s="1541"/>
      <c r="NUO4" s="1541"/>
      <c r="NUP4" s="1541"/>
      <c r="NUQ4" s="1541"/>
      <c r="NUR4" s="1541"/>
      <c r="NUS4" s="1541"/>
      <c r="NUT4" s="1541"/>
      <c r="NUU4" s="1541"/>
      <c r="NUV4" s="1541"/>
      <c r="NUW4" s="1541"/>
      <c r="NUX4" s="1541"/>
      <c r="NUY4" s="1541"/>
      <c r="NUZ4" s="1541"/>
      <c r="NVA4" s="1541"/>
      <c r="NVB4" s="1541"/>
      <c r="NVC4" s="1541"/>
      <c r="NVD4" s="1541"/>
      <c r="NVE4" s="1541"/>
      <c r="NVF4" s="1541"/>
      <c r="NVG4" s="1541"/>
      <c r="NVH4" s="1541"/>
      <c r="NVI4" s="1541"/>
      <c r="NVJ4" s="1541"/>
      <c r="NVK4" s="1541"/>
      <c r="NVL4" s="1541"/>
      <c r="NVM4" s="1541"/>
      <c r="NVN4" s="1541"/>
      <c r="NVO4" s="1541"/>
      <c r="NVP4" s="1541"/>
      <c r="NVQ4" s="1541"/>
      <c r="NVR4" s="1541"/>
      <c r="NVS4" s="1541"/>
      <c r="NVT4" s="1541"/>
      <c r="NVU4" s="1541"/>
      <c r="NVV4" s="1541"/>
      <c r="NVW4" s="1541"/>
      <c r="NVX4" s="1541"/>
      <c r="NVY4" s="1541"/>
      <c r="NVZ4" s="1541"/>
      <c r="NWA4" s="1541"/>
      <c r="NWB4" s="1541"/>
      <c r="NWC4" s="1541"/>
      <c r="NWD4" s="1541"/>
      <c r="NWE4" s="1541"/>
      <c r="NWF4" s="1541"/>
      <c r="NWG4" s="1541"/>
      <c r="NWH4" s="1541"/>
      <c r="NWI4" s="1541"/>
      <c r="NWJ4" s="1541"/>
      <c r="NWK4" s="1541"/>
      <c r="NWL4" s="1541"/>
      <c r="NWM4" s="1541"/>
      <c r="NWN4" s="1541"/>
      <c r="NWO4" s="1541"/>
      <c r="NWP4" s="1541"/>
      <c r="NWQ4" s="1541"/>
      <c r="NWR4" s="1541"/>
      <c r="NWS4" s="1541"/>
      <c r="NWT4" s="1541"/>
      <c r="NWU4" s="1541"/>
      <c r="NWV4" s="1541"/>
      <c r="NWW4" s="1541"/>
      <c r="NWX4" s="1541"/>
      <c r="NWY4" s="1541"/>
      <c r="NWZ4" s="1541"/>
      <c r="NXA4" s="1541"/>
      <c r="NXB4" s="1541"/>
      <c r="NXC4" s="1541"/>
      <c r="NXD4" s="1541"/>
      <c r="NXE4" s="1541"/>
      <c r="NXF4" s="1541"/>
      <c r="NXG4" s="1541"/>
      <c r="NXH4" s="1541"/>
      <c r="NXI4" s="1541"/>
      <c r="NXJ4" s="1541"/>
      <c r="NXK4" s="1541"/>
      <c r="NXL4" s="1541"/>
      <c r="NXM4" s="1541"/>
      <c r="NXN4" s="1541"/>
      <c r="NXO4" s="1541"/>
      <c r="NXP4" s="1541"/>
      <c r="NXQ4" s="1541"/>
      <c r="NXR4" s="1541"/>
      <c r="NXS4" s="1541"/>
      <c r="NXT4" s="1541"/>
      <c r="NXU4" s="1541"/>
      <c r="NXV4" s="1541"/>
      <c r="NXW4" s="1541"/>
      <c r="NXX4" s="1541"/>
      <c r="NXY4" s="1541"/>
      <c r="NXZ4" s="1541"/>
      <c r="NYA4" s="1541"/>
      <c r="NYB4" s="1541"/>
      <c r="NYC4" s="1541"/>
      <c r="NYD4" s="1541"/>
      <c r="NYE4" s="1541"/>
      <c r="NYF4" s="1541"/>
      <c r="NYG4" s="1541"/>
      <c r="NYH4" s="1541"/>
      <c r="NYI4" s="1541"/>
      <c r="NYJ4" s="1541"/>
      <c r="NYK4" s="1541"/>
      <c r="NYL4" s="1541"/>
      <c r="NYM4" s="1541"/>
      <c r="NYN4" s="1541"/>
      <c r="NYO4" s="1541"/>
      <c r="NYP4" s="1541"/>
      <c r="NYQ4" s="1541"/>
      <c r="NYR4" s="1541"/>
      <c r="NYS4" s="1541"/>
      <c r="NYT4" s="1541"/>
      <c r="NYU4" s="1541"/>
      <c r="NYV4" s="1541"/>
      <c r="NYW4" s="1541"/>
      <c r="NYX4" s="1541"/>
      <c r="NYY4" s="1541"/>
      <c r="NYZ4" s="1541"/>
      <c r="NZA4" s="1541"/>
      <c r="NZB4" s="1541"/>
      <c r="NZC4" s="1541"/>
      <c r="NZD4" s="1541"/>
      <c r="NZE4" s="1541"/>
      <c r="NZF4" s="1541"/>
      <c r="NZG4" s="1541"/>
      <c r="NZH4" s="1541"/>
      <c r="NZI4" s="1541"/>
      <c r="NZJ4" s="1541"/>
      <c r="NZK4" s="1541"/>
      <c r="NZL4" s="1541"/>
      <c r="NZM4" s="1541"/>
      <c r="NZN4" s="1541"/>
      <c r="NZO4" s="1541"/>
      <c r="NZP4" s="1541"/>
      <c r="NZQ4" s="1541"/>
      <c r="NZR4" s="1541"/>
      <c r="NZS4" s="1541"/>
      <c r="NZT4" s="1541"/>
      <c r="NZU4" s="1541"/>
      <c r="NZV4" s="1541"/>
      <c r="NZW4" s="1541"/>
      <c r="NZX4" s="1541"/>
      <c r="NZY4" s="1541"/>
      <c r="NZZ4" s="1541"/>
      <c r="OAA4" s="1541"/>
      <c r="OAB4" s="1541"/>
      <c r="OAC4" s="1541"/>
      <c r="OAD4" s="1541"/>
      <c r="OAE4" s="1541"/>
      <c r="OAF4" s="1541"/>
      <c r="OAG4" s="1541"/>
      <c r="OAH4" s="1541"/>
      <c r="OAI4" s="1541"/>
      <c r="OAJ4" s="1541"/>
      <c r="OAK4" s="1541"/>
      <c r="OAL4" s="1541"/>
      <c r="OAM4" s="1541"/>
      <c r="OAN4" s="1541"/>
      <c r="OAO4" s="1541"/>
      <c r="OAP4" s="1541"/>
      <c r="OAQ4" s="1541"/>
      <c r="OAR4" s="1541"/>
      <c r="OAS4" s="1541"/>
      <c r="OAT4" s="1541"/>
      <c r="OAU4" s="1541"/>
      <c r="OAV4" s="1541"/>
      <c r="OAW4" s="1541"/>
      <c r="OAX4" s="1541"/>
      <c r="OAY4" s="1541"/>
      <c r="OAZ4" s="1541"/>
      <c r="OBA4" s="1541"/>
      <c r="OBB4" s="1541"/>
      <c r="OBC4" s="1541"/>
      <c r="OBD4" s="1541"/>
      <c r="OBE4" s="1541"/>
      <c r="OBF4" s="1541"/>
      <c r="OBG4" s="1541"/>
      <c r="OBH4" s="1541"/>
      <c r="OBI4" s="1541"/>
      <c r="OBJ4" s="1541"/>
      <c r="OBK4" s="1541"/>
      <c r="OBL4" s="1541"/>
      <c r="OBM4" s="1541"/>
      <c r="OBN4" s="1541"/>
      <c r="OBO4" s="1541"/>
      <c r="OBP4" s="1541"/>
      <c r="OBQ4" s="1541"/>
      <c r="OBR4" s="1541"/>
      <c r="OBS4" s="1541"/>
      <c r="OBT4" s="1541"/>
      <c r="OBU4" s="1541"/>
      <c r="OBV4" s="1541"/>
      <c r="OBW4" s="1541"/>
      <c r="OBX4" s="1541"/>
      <c r="OBY4" s="1541"/>
      <c r="OBZ4" s="1541"/>
      <c r="OCA4" s="1541"/>
      <c r="OCB4" s="1541"/>
      <c r="OCC4" s="1541"/>
      <c r="OCD4" s="1541"/>
      <c r="OCE4" s="1541"/>
      <c r="OCF4" s="1541"/>
      <c r="OCG4" s="1541"/>
      <c r="OCH4" s="1541"/>
      <c r="OCI4" s="1541"/>
      <c r="OCJ4" s="1541"/>
      <c r="OCK4" s="1541"/>
      <c r="OCL4" s="1541"/>
      <c r="OCM4" s="1541"/>
      <c r="OCN4" s="1541"/>
      <c r="OCO4" s="1541"/>
      <c r="OCP4" s="1541"/>
      <c r="OCQ4" s="1541"/>
      <c r="OCR4" s="1541"/>
      <c r="OCS4" s="1541"/>
      <c r="OCT4" s="1541"/>
      <c r="OCU4" s="1541"/>
      <c r="OCV4" s="1541"/>
      <c r="OCW4" s="1541"/>
      <c r="OCX4" s="1541"/>
      <c r="OCY4" s="1541"/>
      <c r="OCZ4" s="1541"/>
      <c r="ODA4" s="1541"/>
      <c r="ODB4" s="1541"/>
      <c r="ODC4" s="1541"/>
      <c r="ODD4" s="1541"/>
      <c r="ODE4" s="1541"/>
      <c r="ODF4" s="1541"/>
      <c r="ODG4" s="1541"/>
      <c r="ODH4" s="1541"/>
      <c r="ODI4" s="1541"/>
      <c r="ODJ4" s="1541"/>
      <c r="ODK4" s="1541"/>
      <c r="ODL4" s="1541"/>
      <c r="ODM4" s="1541"/>
      <c r="ODN4" s="1541"/>
      <c r="ODO4" s="1541"/>
      <c r="ODP4" s="1541"/>
      <c r="ODQ4" s="1541"/>
      <c r="ODR4" s="1541"/>
      <c r="ODS4" s="1541"/>
      <c r="ODT4" s="1541"/>
      <c r="ODU4" s="1541"/>
      <c r="ODV4" s="1541"/>
      <c r="ODW4" s="1541"/>
      <c r="ODX4" s="1541"/>
      <c r="ODY4" s="1541"/>
      <c r="ODZ4" s="1541"/>
      <c r="OEA4" s="1541"/>
      <c r="OEB4" s="1541"/>
      <c r="OEC4" s="1541"/>
      <c r="OED4" s="1541"/>
      <c r="OEE4" s="1541"/>
      <c r="OEF4" s="1541"/>
      <c r="OEG4" s="1541"/>
      <c r="OEH4" s="1541"/>
      <c r="OEI4" s="1541"/>
      <c r="OEJ4" s="1541"/>
      <c r="OEK4" s="1541"/>
      <c r="OEL4" s="1541"/>
      <c r="OEM4" s="1541"/>
      <c r="OEN4" s="1541"/>
      <c r="OEO4" s="1541"/>
      <c r="OEP4" s="1541"/>
      <c r="OEQ4" s="1541"/>
      <c r="OER4" s="1541"/>
      <c r="OES4" s="1541"/>
      <c r="OET4" s="1541"/>
      <c r="OEU4" s="1541"/>
      <c r="OEV4" s="1541"/>
      <c r="OEW4" s="1541"/>
      <c r="OEX4" s="1541"/>
      <c r="OEY4" s="1541"/>
      <c r="OEZ4" s="1541"/>
      <c r="OFA4" s="1541"/>
      <c r="OFB4" s="1541"/>
      <c r="OFC4" s="1541"/>
      <c r="OFD4" s="1541"/>
      <c r="OFE4" s="1541"/>
      <c r="OFF4" s="1541"/>
      <c r="OFG4" s="1541"/>
      <c r="OFH4" s="1541"/>
      <c r="OFI4" s="1541"/>
      <c r="OFJ4" s="1541"/>
      <c r="OFK4" s="1541"/>
      <c r="OFL4" s="1541"/>
      <c r="OFM4" s="1541"/>
      <c r="OFN4" s="1541"/>
      <c r="OFO4" s="1541"/>
      <c r="OFP4" s="1541"/>
      <c r="OFQ4" s="1541"/>
      <c r="OFR4" s="1541"/>
      <c r="OFS4" s="1541"/>
      <c r="OFT4" s="1541"/>
      <c r="OFU4" s="1541"/>
      <c r="OFV4" s="1541"/>
      <c r="OFW4" s="1541"/>
      <c r="OFX4" s="1541"/>
      <c r="OFY4" s="1541"/>
      <c r="OFZ4" s="1541"/>
      <c r="OGA4" s="1541"/>
      <c r="OGB4" s="1541"/>
      <c r="OGC4" s="1541"/>
      <c r="OGD4" s="1541"/>
      <c r="OGE4" s="1541"/>
      <c r="OGF4" s="1541"/>
      <c r="OGG4" s="1541"/>
      <c r="OGH4" s="1541"/>
      <c r="OGI4" s="1541"/>
      <c r="OGJ4" s="1541"/>
      <c r="OGK4" s="1541"/>
      <c r="OGL4" s="1541"/>
      <c r="OGM4" s="1541"/>
      <c r="OGN4" s="1541"/>
      <c r="OGO4" s="1541"/>
      <c r="OGP4" s="1541"/>
      <c r="OGQ4" s="1541"/>
      <c r="OGR4" s="1541"/>
      <c r="OGS4" s="1541"/>
      <c r="OGT4" s="1541"/>
      <c r="OGU4" s="1541"/>
      <c r="OGV4" s="1541"/>
      <c r="OGW4" s="1541"/>
      <c r="OGX4" s="1541"/>
      <c r="OGY4" s="1541"/>
      <c r="OGZ4" s="1541"/>
      <c r="OHA4" s="1541"/>
      <c r="OHB4" s="1541"/>
      <c r="OHC4" s="1541"/>
      <c r="OHD4" s="1541"/>
      <c r="OHE4" s="1541"/>
      <c r="OHF4" s="1541"/>
      <c r="OHG4" s="1541"/>
      <c r="OHH4" s="1541"/>
      <c r="OHI4" s="1541"/>
      <c r="OHJ4" s="1541"/>
      <c r="OHK4" s="1541"/>
      <c r="OHL4" s="1541"/>
      <c r="OHM4" s="1541"/>
      <c r="OHN4" s="1541"/>
      <c r="OHO4" s="1541"/>
      <c r="OHP4" s="1541"/>
      <c r="OHQ4" s="1541"/>
      <c r="OHR4" s="1541"/>
      <c r="OHS4" s="1541"/>
      <c r="OHT4" s="1541"/>
      <c r="OHU4" s="1541"/>
      <c r="OHV4" s="1541"/>
      <c r="OHW4" s="1541"/>
      <c r="OHX4" s="1541"/>
      <c r="OHY4" s="1541"/>
      <c r="OHZ4" s="1541"/>
      <c r="OIA4" s="1541"/>
      <c r="OIB4" s="1541"/>
      <c r="OIC4" s="1541"/>
      <c r="OID4" s="1541"/>
      <c r="OIE4" s="1541"/>
      <c r="OIF4" s="1541"/>
      <c r="OIG4" s="1541"/>
      <c r="OIH4" s="1541"/>
      <c r="OII4" s="1541"/>
      <c r="OIJ4" s="1541"/>
      <c r="OIK4" s="1541"/>
      <c r="OIL4" s="1541"/>
      <c r="OIM4" s="1541"/>
      <c r="OIN4" s="1541"/>
      <c r="OIO4" s="1541"/>
      <c r="OIP4" s="1541"/>
      <c r="OIQ4" s="1541"/>
      <c r="OIR4" s="1541"/>
      <c r="OIS4" s="1541"/>
      <c r="OIT4" s="1541"/>
      <c r="OIU4" s="1541"/>
      <c r="OIV4" s="1541"/>
      <c r="OIW4" s="1541"/>
      <c r="OIX4" s="1541"/>
      <c r="OIY4" s="1541"/>
      <c r="OIZ4" s="1541"/>
      <c r="OJA4" s="1541"/>
      <c r="OJB4" s="1541"/>
      <c r="OJC4" s="1541"/>
      <c r="OJD4" s="1541"/>
      <c r="OJE4" s="1541"/>
      <c r="OJF4" s="1541"/>
      <c r="OJG4" s="1541"/>
      <c r="OJH4" s="1541"/>
      <c r="OJI4" s="1541"/>
      <c r="OJJ4" s="1541"/>
      <c r="OJK4" s="1541"/>
      <c r="OJL4" s="1541"/>
      <c r="OJM4" s="1541"/>
      <c r="OJN4" s="1541"/>
      <c r="OJO4" s="1541"/>
      <c r="OJP4" s="1541"/>
      <c r="OJQ4" s="1541"/>
      <c r="OJR4" s="1541"/>
      <c r="OJS4" s="1541"/>
      <c r="OJT4" s="1541"/>
      <c r="OJU4" s="1541"/>
      <c r="OJV4" s="1541"/>
      <c r="OJW4" s="1541"/>
      <c r="OJX4" s="1541"/>
      <c r="OJY4" s="1541"/>
      <c r="OJZ4" s="1541"/>
      <c r="OKA4" s="1541"/>
      <c r="OKB4" s="1541"/>
      <c r="OKC4" s="1541"/>
      <c r="OKD4" s="1541"/>
      <c r="OKE4" s="1541"/>
      <c r="OKF4" s="1541"/>
      <c r="OKG4" s="1541"/>
      <c r="OKH4" s="1541"/>
      <c r="OKI4" s="1541"/>
      <c r="OKJ4" s="1541"/>
      <c r="OKK4" s="1541"/>
      <c r="OKL4" s="1541"/>
      <c r="OKM4" s="1541"/>
      <c r="OKN4" s="1541"/>
      <c r="OKO4" s="1541"/>
      <c r="OKP4" s="1541"/>
      <c r="OKQ4" s="1541"/>
      <c r="OKR4" s="1541"/>
      <c r="OKS4" s="1541"/>
      <c r="OKT4" s="1541"/>
      <c r="OKU4" s="1541"/>
      <c r="OKV4" s="1541"/>
      <c r="OKW4" s="1541"/>
      <c r="OKX4" s="1541"/>
      <c r="OKY4" s="1541"/>
      <c r="OKZ4" s="1541"/>
      <c r="OLA4" s="1541"/>
      <c r="OLB4" s="1541"/>
      <c r="OLC4" s="1541"/>
      <c r="OLD4" s="1541"/>
      <c r="OLE4" s="1541"/>
      <c r="OLF4" s="1541"/>
      <c r="OLG4" s="1541"/>
      <c r="OLH4" s="1541"/>
      <c r="OLI4" s="1541"/>
      <c r="OLJ4" s="1541"/>
      <c r="OLK4" s="1541"/>
      <c r="OLL4" s="1541"/>
      <c r="OLM4" s="1541"/>
      <c r="OLN4" s="1541"/>
      <c r="OLO4" s="1541"/>
      <c r="OLP4" s="1541"/>
      <c r="OLQ4" s="1541"/>
      <c r="OLR4" s="1541"/>
      <c r="OLS4" s="1541"/>
      <c r="OLT4" s="1541"/>
      <c r="OLU4" s="1541"/>
      <c r="OLV4" s="1541"/>
      <c r="OLW4" s="1541"/>
      <c r="OLX4" s="1541"/>
      <c r="OLY4" s="1541"/>
      <c r="OLZ4" s="1541"/>
      <c r="OMA4" s="1541"/>
      <c r="OMB4" s="1541"/>
      <c r="OMC4" s="1541"/>
      <c r="OMD4" s="1541"/>
      <c r="OME4" s="1541"/>
      <c r="OMF4" s="1541"/>
      <c r="OMG4" s="1541"/>
      <c r="OMH4" s="1541"/>
      <c r="OMI4" s="1541"/>
      <c r="OMJ4" s="1541"/>
      <c r="OMK4" s="1541"/>
      <c r="OML4" s="1541"/>
      <c r="OMM4" s="1541"/>
      <c r="OMN4" s="1541"/>
      <c r="OMO4" s="1541"/>
      <c r="OMP4" s="1541"/>
      <c r="OMQ4" s="1541"/>
      <c r="OMR4" s="1541"/>
      <c r="OMS4" s="1541"/>
      <c r="OMT4" s="1541"/>
      <c r="OMU4" s="1541"/>
      <c r="OMV4" s="1541"/>
      <c r="OMW4" s="1541"/>
      <c r="OMX4" s="1541"/>
      <c r="OMY4" s="1541"/>
      <c r="OMZ4" s="1541"/>
      <c r="ONA4" s="1541"/>
      <c r="ONB4" s="1541"/>
      <c r="ONC4" s="1541"/>
      <c r="OND4" s="1541"/>
      <c r="ONE4" s="1541"/>
      <c r="ONF4" s="1541"/>
      <c r="ONG4" s="1541"/>
      <c r="ONH4" s="1541"/>
      <c r="ONI4" s="1541"/>
      <c r="ONJ4" s="1541"/>
      <c r="ONK4" s="1541"/>
      <c r="ONL4" s="1541"/>
      <c r="ONM4" s="1541"/>
      <c r="ONN4" s="1541"/>
      <c r="ONO4" s="1541"/>
      <c r="ONP4" s="1541"/>
      <c r="ONQ4" s="1541"/>
      <c r="ONR4" s="1541"/>
      <c r="ONS4" s="1541"/>
      <c r="ONT4" s="1541"/>
      <c r="ONU4" s="1541"/>
      <c r="ONV4" s="1541"/>
      <c r="ONW4" s="1541"/>
      <c r="ONX4" s="1541"/>
      <c r="ONY4" s="1541"/>
      <c r="ONZ4" s="1541"/>
      <c r="OOA4" s="1541"/>
      <c r="OOB4" s="1541"/>
      <c r="OOC4" s="1541"/>
      <c r="OOD4" s="1541"/>
      <c r="OOE4" s="1541"/>
      <c r="OOF4" s="1541"/>
      <c r="OOG4" s="1541"/>
      <c r="OOH4" s="1541"/>
      <c r="OOI4" s="1541"/>
      <c r="OOJ4" s="1541"/>
      <c r="OOK4" s="1541"/>
      <c r="OOL4" s="1541"/>
      <c r="OOM4" s="1541"/>
      <c r="OON4" s="1541"/>
      <c r="OOO4" s="1541"/>
      <c r="OOP4" s="1541"/>
      <c r="OOQ4" s="1541"/>
      <c r="OOR4" s="1541"/>
      <c r="OOS4" s="1541"/>
      <c r="OOT4" s="1541"/>
      <c r="OOU4" s="1541"/>
      <c r="OOV4" s="1541"/>
      <c r="OOW4" s="1541"/>
      <c r="OOX4" s="1541"/>
      <c r="OOY4" s="1541"/>
      <c r="OOZ4" s="1541"/>
      <c r="OPA4" s="1541"/>
      <c r="OPB4" s="1541"/>
      <c r="OPC4" s="1541"/>
      <c r="OPD4" s="1541"/>
      <c r="OPE4" s="1541"/>
      <c r="OPF4" s="1541"/>
      <c r="OPG4" s="1541"/>
      <c r="OPH4" s="1541"/>
      <c r="OPI4" s="1541"/>
      <c r="OPJ4" s="1541"/>
      <c r="OPK4" s="1541"/>
      <c r="OPL4" s="1541"/>
      <c r="OPM4" s="1541"/>
      <c r="OPN4" s="1541"/>
      <c r="OPO4" s="1541"/>
      <c r="OPP4" s="1541"/>
      <c r="OPQ4" s="1541"/>
      <c r="OPR4" s="1541"/>
      <c r="OPS4" s="1541"/>
      <c r="OPT4" s="1541"/>
      <c r="OPU4" s="1541"/>
      <c r="OPV4" s="1541"/>
      <c r="OPW4" s="1541"/>
      <c r="OPX4" s="1541"/>
      <c r="OPY4" s="1541"/>
      <c r="OPZ4" s="1541"/>
      <c r="OQA4" s="1541"/>
      <c r="OQB4" s="1541"/>
      <c r="OQC4" s="1541"/>
      <c r="OQD4" s="1541"/>
      <c r="OQE4" s="1541"/>
      <c r="OQF4" s="1541"/>
      <c r="OQG4" s="1541"/>
      <c r="OQH4" s="1541"/>
      <c r="OQI4" s="1541"/>
      <c r="OQJ4" s="1541"/>
      <c r="OQK4" s="1541"/>
      <c r="OQL4" s="1541"/>
      <c r="OQM4" s="1541"/>
      <c r="OQN4" s="1541"/>
      <c r="OQO4" s="1541"/>
      <c r="OQP4" s="1541"/>
      <c r="OQQ4" s="1541"/>
      <c r="OQR4" s="1541"/>
      <c r="OQS4" s="1541"/>
      <c r="OQT4" s="1541"/>
      <c r="OQU4" s="1541"/>
      <c r="OQV4" s="1541"/>
      <c r="OQW4" s="1541"/>
      <c r="OQX4" s="1541"/>
      <c r="OQY4" s="1541"/>
      <c r="OQZ4" s="1541"/>
      <c r="ORA4" s="1541"/>
      <c r="ORB4" s="1541"/>
      <c r="ORC4" s="1541"/>
      <c r="ORD4" s="1541"/>
      <c r="ORE4" s="1541"/>
      <c r="ORF4" s="1541"/>
      <c r="ORG4" s="1541"/>
      <c r="ORH4" s="1541"/>
      <c r="ORI4" s="1541"/>
      <c r="ORJ4" s="1541"/>
      <c r="ORK4" s="1541"/>
      <c r="ORL4" s="1541"/>
      <c r="ORM4" s="1541"/>
      <c r="ORN4" s="1541"/>
      <c r="ORO4" s="1541"/>
      <c r="ORP4" s="1541"/>
      <c r="ORQ4" s="1541"/>
      <c r="ORR4" s="1541"/>
      <c r="ORS4" s="1541"/>
      <c r="ORT4" s="1541"/>
      <c r="ORU4" s="1541"/>
      <c r="ORV4" s="1541"/>
      <c r="ORW4" s="1541"/>
      <c r="ORX4" s="1541"/>
      <c r="ORY4" s="1541"/>
      <c r="ORZ4" s="1541"/>
      <c r="OSA4" s="1541"/>
      <c r="OSB4" s="1541"/>
      <c r="OSC4" s="1541"/>
      <c r="OSD4" s="1541"/>
      <c r="OSE4" s="1541"/>
      <c r="OSF4" s="1541"/>
      <c r="OSG4" s="1541"/>
      <c r="OSH4" s="1541"/>
      <c r="OSI4" s="1541"/>
      <c r="OSJ4" s="1541"/>
      <c r="OSK4" s="1541"/>
      <c r="OSL4" s="1541"/>
      <c r="OSM4" s="1541"/>
      <c r="OSN4" s="1541"/>
      <c r="OSO4" s="1541"/>
      <c r="OSP4" s="1541"/>
      <c r="OSQ4" s="1541"/>
      <c r="OSR4" s="1541"/>
      <c r="OSS4" s="1541"/>
      <c r="OST4" s="1541"/>
      <c r="OSU4" s="1541"/>
      <c r="OSV4" s="1541"/>
      <c r="OSW4" s="1541"/>
      <c r="OSX4" s="1541"/>
      <c r="OSY4" s="1541"/>
      <c r="OSZ4" s="1541"/>
      <c r="OTA4" s="1541"/>
      <c r="OTB4" s="1541"/>
      <c r="OTC4" s="1541"/>
      <c r="OTD4" s="1541"/>
      <c r="OTE4" s="1541"/>
      <c r="OTF4" s="1541"/>
      <c r="OTG4" s="1541"/>
      <c r="OTH4" s="1541"/>
      <c r="OTI4" s="1541"/>
      <c r="OTJ4" s="1541"/>
      <c r="OTK4" s="1541"/>
      <c r="OTL4" s="1541"/>
      <c r="OTM4" s="1541"/>
      <c r="OTN4" s="1541"/>
      <c r="OTO4" s="1541"/>
      <c r="OTP4" s="1541"/>
      <c r="OTQ4" s="1541"/>
      <c r="OTR4" s="1541"/>
      <c r="OTS4" s="1541"/>
      <c r="OTT4" s="1541"/>
      <c r="OTU4" s="1541"/>
      <c r="OTV4" s="1541"/>
      <c r="OTW4" s="1541"/>
      <c r="OTX4" s="1541"/>
      <c r="OTY4" s="1541"/>
      <c r="OTZ4" s="1541"/>
      <c r="OUA4" s="1541"/>
      <c r="OUB4" s="1541"/>
      <c r="OUC4" s="1541"/>
      <c r="OUD4" s="1541"/>
      <c r="OUE4" s="1541"/>
      <c r="OUF4" s="1541"/>
      <c r="OUG4" s="1541"/>
      <c r="OUH4" s="1541"/>
      <c r="OUI4" s="1541"/>
      <c r="OUJ4" s="1541"/>
      <c r="OUK4" s="1541"/>
      <c r="OUL4" s="1541"/>
      <c r="OUM4" s="1541"/>
      <c r="OUN4" s="1541"/>
      <c r="OUO4" s="1541"/>
      <c r="OUP4" s="1541"/>
      <c r="OUQ4" s="1541"/>
      <c r="OUR4" s="1541"/>
      <c r="OUS4" s="1541"/>
      <c r="OUT4" s="1541"/>
      <c r="OUU4" s="1541"/>
      <c r="OUV4" s="1541"/>
      <c r="OUW4" s="1541"/>
      <c r="OUX4" s="1541"/>
      <c r="OUY4" s="1541"/>
      <c r="OUZ4" s="1541"/>
      <c r="OVA4" s="1541"/>
      <c r="OVB4" s="1541"/>
      <c r="OVC4" s="1541"/>
      <c r="OVD4" s="1541"/>
      <c r="OVE4" s="1541"/>
      <c r="OVF4" s="1541"/>
      <c r="OVG4" s="1541"/>
      <c r="OVH4" s="1541"/>
      <c r="OVI4" s="1541"/>
      <c r="OVJ4" s="1541"/>
      <c r="OVK4" s="1541"/>
      <c r="OVL4" s="1541"/>
      <c r="OVM4" s="1541"/>
      <c r="OVN4" s="1541"/>
      <c r="OVO4" s="1541"/>
      <c r="OVP4" s="1541"/>
      <c r="OVQ4" s="1541"/>
      <c r="OVR4" s="1541"/>
      <c r="OVS4" s="1541"/>
      <c r="OVT4" s="1541"/>
      <c r="OVU4" s="1541"/>
      <c r="OVV4" s="1541"/>
      <c r="OVW4" s="1541"/>
      <c r="OVX4" s="1541"/>
      <c r="OVY4" s="1541"/>
      <c r="OVZ4" s="1541"/>
      <c r="OWA4" s="1541"/>
      <c r="OWB4" s="1541"/>
      <c r="OWC4" s="1541"/>
      <c r="OWD4" s="1541"/>
      <c r="OWE4" s="1541"/>
      <c r="OWF4" s="1541"/>
      <c r="OWG4" s="1541"/>
      <c r="OWH4" s="1541"/>
      <c r="OWI4" s="1541"/>
      <c r="OWJ4" s="1541"/>
      <c r="OWK4" s="1541"/>
      <c r="OWL4" s="1541"/>
      <c r="OWM4" s="1541"/>
      <c r="OWN4" s="1541"/>
      <c r="OWO4" s="1541"/>
      <c r="OWP4" s="1541"/>
      <c r="OWQ4" s="1541"/>
      <c r="OWR4" s="1541"/>
      <c r="OWS4" s="1541"/>
      <c r="OWT4" s="1541"/>
      <c r="OWU4" s="1541"/>
      <c r="OWV4" s="1541"/>
      <c r="OWW4" s="1541"/>
      <c r="OWX4" s="1541"/>
      <c r="OWY4" s="1541"/>
      <c r="OWZ4" s="1541"/>
      <c r="OXA4" s="1541"/>
      <c r="OXB4" s="1541"/>
      <c r="OXC4" s="1541"/>
      <c r="OXD4" s="1541"/>
      <c r="OXE4" s="1541"/>
      <c r="OXF4" s="1541"/>
      <c r="OXG4" s="1541"/>
      <c r="OXH4" s="1541"/>
      <c r="OXI4" s="1541"/>
      <c r="OXJ4" s="1541"/>
      <c r="OXK4" s="1541"/>
      <c r="OXL4" s="1541"/>
      <c r="OXM4" s="1541"/>
      <c r="OXN4" s="1541"/>
      <c r="OXO4" s="1541"/>
      <c r="OXP4" s="1541"/>
      <c r="OXQ4" s="1541"/>
      <c r="OXR4" s="1541"/>
      <c r="OXS4" s="1541"/>
      <c r="OXT4" s="1541"/>
      <c r="OXU4" s="1541"/>
      <c r="OXV4" s="1541"/>
      <c r="OXW4" s="1541"/>
      <c r="OXX4" s="1541"/>
      <c r="OXY4" s="1541"/>
      <c r="OXZ4" s="1541"/>
      <c r="OYA4" s="1541"/>
      <c r="OYB4" s="1541"/>
      <c r="OYC4" s="1541"/>
      <c r="OYD4" s="1541"/>
      <c r="OYE4" s="1541"/>
      <c r="OYF4" s="1541"/>
      <c r="OYG4" s="1541"/>
      <c r="OYH4" s="1541"/>
      <c r="OYI4" s="1541"/>
      <c r="OYJ4" s="1541"/>
      <c r="OYK4" s="1541"/>
      <c r="OYL4" s="1541"/>
      <c r="OYM4" s="1541"/>
      <c r="OYN4" s="1541"/>
      <c r="OYO4" s="1541"/>
      <c r="OYP4" s="1541"/>
      <c r="OYQ4" s="1541"/>
      <c r="OYR4" s="1541"/>
      <c r="OYS4" s="1541"/>
      <c r="OYT4" s="1541"/>
      <c r="OYU4" s="1541"/>
      <c r="OYV4" s="1541"/>
      <c r="OYW4" s="1541"/>
      <c r="OYX4" s="1541"/>
      <c r="OYY4" s="1541"/>
      <c r="OYZ4" s="1541"/>
      <c r="OZA4" s="1541"/>
      <c r="OZB4" s="1541"/>
      <c r="OZC4" s="1541"/>
      <c r="OZD4" s="1541"/>
      <c r="OZE4" s="1541"/>
      <c r="OZF4" s="1541"/>
      <c r="OZG4" s="1541"/>
      <c r="OZH4" s="1541"/>
      <c r="OZI4" s="1541"/>
      <c r="OZJ4" s="1541"/>
      <c r="OZK4" s="1541"/>
      <c r="OZL4" s="1541"/>
      <c r="OZM4" s="1541"/>
      <c r="OZN4" s="1541"/>
      <c r="OZO4" s="1541"/>
      <c r="OZP4" s="1541"/>
      <c r="OZQ4" s="1541"/>
      <c r="OZR4" s="1541"/>
      <c r="OZS4" s="1541"/>
      <c r="OZT4" s="1541"/>
      <c r="OZU4" s="1541"/>
      <c r="OZV4" s="1541"/>
      <c r="OZW4" s="1541"/>
      <c r="OZX4" s="1541"/>
      <c r="OZY4" s="1541"/>
      <c r="OZZ4" s="1541"/>
      <c r="PAA4" s="1541"/>
      <c r="PAB4" s="1541"/>
      <c r="PAC4" s="1541"/>
      <c r="PAD4" s="1541"/>
      <c r="PAE4" s="1541"/>
      <c r="PAF4" s="1541"/>
      <c r="PAG4" s="1541"/>
      <c r="PAH4" s="1541"/>
      <c r="PAI4" s="1541"/>
      <c r="PAJ4" s="1541"/>
      <c r="PAK4" s="1541"/>
      <c r="PAL4" s="1541"/>
      <c r="PAM4" s="1541"/>
      <c r="PAN4" s="1541"/>
      <c r="PAO4" s="1541"/>
      <c r="PAP4" s="1541"/>
      <c r="PAQ4" s="1541"/>
      <c r="PAR4" s="1541"/>
      <c r="PAS4" s="1541"/>
      <c r="PAT4" s="1541"/>
      <c r="PAU4" s="1541"/>
      <c r="PAV4" s="1541"/>
      <c r="PAW4" s="1541"/>
      <c r="PAX4" s="1541"/>
      <c r="PAY4" s="1541"/>
      <c r="PAZ4" s="1541"/>
      <c r="PBA4" s="1541"/>
      <c r="PBB4" s="1541"/>
      <c r="PBC4" s="1541"/>
      <c r="PBD4" s="1541"/>
      <c r="PBE4" s="1541"/>
      <c r="PBF4" s="1541"/>
      <c r="PBG4" s="1541"/>
      <c r="PBH4" s="1541"/>
      <c r="PBI4" s="1541"/>
      <c r="PBJ4" s="1541"/>
      <c r="PBK4" s="1541"/>
      <c r="PBL4" s="1541"/>
      <c r="PBM4" s="1541"/>
      <c r="PBN4" s="1541"/>
      <c r="PBO4" s="1541"/>
      <c r="PBP4" s="1541"/>
      <c r="PBQ4" s="1541"/>
      <c r="PBR4" s="1541"/>
      <c r="PBS4" s="1541"/>
      <c r="PBT4" s="1541"/>
      <c r="PBU4" s="1541"/>
      <c r="PBV4" s="1541"/>
      <c r="PBW4" s="1541"/>
      <c r="PBX4" s="1541"/>
      <c r="PBY4" s="1541"/>
      <c r="PBZ4" s="1541"/>
      <c r="PCA4" s="1541"/>
      <c r="PCB4" s="1541"/>
      <c r="PCC4" s="1541"/>
      <c r="PCD4" s="1541"/>
      <c r="PCE4" s="1541"/>
      <c r="PCF4" s="1541"/>
      <c r="PCG4" s="1541"/>
      <c r="PCH4" s="1541"/>
      <c r="PCI4" s="1541"/>
      <c r="PCJ4" s="1541"/>
      <c r="PCK4" s="1541"/>
      <c r="PCL4" s="1541"/>
      <c r="PCM4" s="1541"/>
      <c r="PCN4" s="1541"/>
      <c r="PCO4" s="1541"/>
      <c r="PCP4" s="1541"/>
      <c r="PCQ4" s="1541"/>
      <c r="PCR4" s="1541"/>
      <c r="PCS4" s="1541"/>
      <c r="PCT4" s="1541"/>
      <c r="PCU4" s="1541"/>
      <c r="PCV4" s="1541"/>
      <c r="PCW4" s="1541"/>
      <c r="PCX4" s="1541"/>
      <c r="PCY4" s="1541"/>
      <c r="PCZ4" s="1541"/>
      <c r="PDA4" s="1541"/>
      <c r="PDB4" s="1541"/>
      <c r="PDC4" s="1541"/>
      <c r="PDD4" s="1541"/>
      <c r="PDE4" s="1541"/>
      <c r="PDF4" s="1541"/>
      <c r="PDG4" s="1541"/>
      <c r="PDH4" s="1541"/>
      <c r="PDI4" s="1541"/>
      <c r="PDJ4" s="1541"/>
      <c r="PDK4" s="1541"/>
      <c r="PDL4" s="1541"/>
      <c r="PDM4" s="1541"/>
      <c r="PDN4" s="1541"/>
      <c r="PDO4" s="1541"/>
      <c r="PDP4" s="1541"/>
      <c r="PDQ4" s="1541"/>
      <c r="PDR4" s="1541"/>
      <c r="PDS4" s="1541"/>
      <c r="PDT4" s="1541"/>
      <c r="PDU4" s="1541"/>
      <c r="PDV4" s="1541"/>
      <c r="PDW4" s="1541"/>
      <c r="PDX4" s="1541"/>
      <c r="PDY4" s="1541"/>
      <c r="PDZ4" s="1541"/>
      <c r="PEA4" s="1541"/>
      <c r="PEB4" s="1541"/>
      <c r="PEC4" s="1541"/>
      <c r="PED4" s="1541"/>
      <c r="PEE4" s="1541"/>
      <c r="PEF4" s="1541"/>
      <c r="PEG4" s="1541"/>
      <c r="PEH4" s="1541"/>
      <c r="PEI4" s="1541"/>
      <c r="PEJ4" s="1541"/>
      <c r="PEK4" s="1541"/>
      <c r="PEL4" s="1541"/>
      <c r="PEM4" s="1541"/>
      <c r="PEN4" s="1541"/>
      <c r="PEO4" s="1541"/>
      <c r="PEP4" s="1541"/>
      <c r="PEQ4" s="1541"/>
      <c r="PER4" s="1541"/>
      <c r="PES4" s="1541"/>
      <c r="PET4" s="1541"/>
      <c r="PEU4" s="1541"/>
      <c r="PEV4" s="1541"/>
      <c r="PEW4" s="1541"/>
      <c r="PEX4" s="1541"/>
      <c r="PEY4" s="1541"/>
      <c r="PEZ4" s="1541"/>
      <c r="PFA4" s="1541"/>
      <c r="PFB4" s="1541"/>
      <c r="PFC4" s="1541"/>
      <c r="PFD4" s="1541"/>
      <c r="PFE4" s="1541"/>
      <c r="PFF4" s="1541"/>
      <c r="PFG4" s="1541"/>
      <c r="PFH4" s="1541"/>
      <c r="PFI4" s="1541"/>
      <c r="PFJ4" s="1541"/>
      <c r="PFK4" s="1541"/>
      <c r="PFL4" s="1541"/>
      <c r="PFM4" s="1541"/>
      <c r="PFN4" s="1541"/>
      <c r="PFO4" s="1541"/>
      <c r="PFP4" s="1541"/>
      <c r="PFQ4" s="1541"/>
      <c r="PFR4" s="1541"/>
      <c r="PFS4" s="1541"/>
      <c r="PFT4" s="1541"/>
      <c r="PFU4" s="1541"/>
      <c r="PFV4" s="1541"/>
      <c r="PFW4" s="1541"/>
      <c r="PFX4" s="1541"/>
      <c r="PFY4" s="1541"/>
      <c r="PFZ4" s="1541"/>
      <c r="PGA4" s="1541"/>
      <c r="PGB4" s="1541"/>
      <c r="PGC4" s="1541"/>
      <c r="PGD4" s="1541"/>
      <c r="PGE4" s="1541"/>
      <c r="PGF4" s="1541"/>
      <c r="PGG4" s="1541"/>
      <c r="PGH4" s="1541"/>
      <c r="PGI4" s="1541"/>
      <c r="PGJ4" s="1541"/>
      <c r="PGK4" s="1541"/>
      <c r="PGL4" s="1541"/>
      <c r="PGM4" s="1541"/>
      <c r="PGN4" s="1541"/>
      <c r="PGO4" s="1541"/>
      <c r="PGP4" s="1541"/>
      <c r="PGQ4" s="1541"/>
      <c r="PGR4" s="1541"/>
      <c r="PGS4" s="1541"/>
      <c r="PGT4" s="1541"/>
      <c r="PGU4" s="1541"/>
      <c r="PGV4" s="1541"/>
      <c r="PGW4" s="1541"/>
      <c r="PGX4" s="1541"/>
      <c r="PGY4" s="1541"/>
      <c r="PGZ4" s="1541"/>
      <c r="PHA4" s="1541"/>
      <c r="PHB4" s="1541"/>
      <c r="PHC4" s="1541"/>
      <c r="PHD4" s="1541"/>
      <c r="PHE4" s="1541"/>
      <c r="PHF4" s="1541"/>
      <c r="PHG4" s="1541"/>
      <c r="PHH4" s="1541"/>
      <c r="PHI4" s="1541"/>
      <c r="PHJ4" s="1541"/>
      <c r="PHK4" s="1541"/>
      <c r="PHL4" s="1541"/>
      <c r="PHM4" s="1541"/>
      <c r="PHN4" s="1541"/>
      <c r="PHO4" s="1541"/>
      <c r="PHP4" s="1541"/>
      <c r="PHQ4" s="1541"/>
      <c r="PHR4" s="1541"/>
      <c r="PHS4" s="1541"/>
      <c r="PHT4" s="1541"/>
      <c r="PHU4" s="1541"/>
      <c r="PHV4" s="1541"/>
      <c r="PHW4" s="1541"/>
      <c r="PHX4" s="1541"/>
      <c r="PHY4" s="1541"/>
      <c r="PHZ4" s="1541"/>
      <c r="PIA4" s="1541"/>
      <c r="PIB4" s="1541"/>
      <c r="PIC4" s="1541"/>
      <c r="PID4" s="1541"/>
      <c r="PIE4" s="1541"/>
      <c r="PIF4" s="1541"/>
      <c r="PIG4" s="1541"/>
      <c r="PIH4" s="1541"/>
      <c r="PII4" s="1541"/>
      <c r="PIJ4" s="1541"/>
      <c r="PIK4" s="1541"/>
      <c r="PIL4" s="1541"/>
      <c r="PIM4" s="1541"/>
      <c r="PIN4" s="1541"/>
      <c r="PIO4" s="1541"/>
      <c r="PIP4" s="1541"/>
      <c r="PIQ4" s="1541"/>
      <c r="PIR4" s="1541"/>
      <c r="PIS4" s="1541"/>
      <c r="PIT4" s="1541"/>
      <c r="PIU4" s="1541"/>
      <c r="PIV4" s="1541"/>
      <c r="PIW4" s="1541"/>
      <c r="PIX4" s="1541"/>
      <c r="PIY4" s="1541"/>
      <c r="PIZ4" s="1541"/>
      <c r="PJA4" s="1541"/>
      <c r="PJB4" s="1541"/>
      <c r="PJC4" s="1541"/>
      <c r="PJD4" s="1541"/>
      <c r="PJE4" s="1541"/>
      <c r="PJF4" s="1541"/>
      <c r="PJG4" s="1541"/>
      <c r="PJH4" s="1541"/>
      <c r="PJI4" s="1541"/>
      <c r="PJJ4" s="1541"/>
      <c r="PJK4" s="1541"/>
      <c r="PJL4" s="1541"/>
      <c r="PJM4" s="1541"/>
      <c r="PJN4" s="1541"/>
      <c r="PJO4" s="1541"/>
      <c r="PJP4" s="1541"/>
      <c r="PJQ4" s="1541"/>
      <c r="PJR4" s="1541"/>
      <c r="PJS4" s="1541"/>
      <c r="PJT4" s="1541"/>
      <c r="PJU4" s="1541"/>
      <c r="PJV4" s="1541"/>
      <c r="PJW4" s="1541"/>
      <c r="PJX4" s="1541"/>
      <c r="PJY4" s="1541"/>
      <c r="PJZ4" s="1541"/>
      <c r="PKA4" s="1541"/>
      <c r="PKB4" s="1541"/>
      <c r="PKC4" s="1541"/>
      <c r="PKD4" s="1541"/>
      <c r="PKE4" s="1541"/>
      <c r="PKF4" s="1541"/>
      <c r="PKG4" s="1541"/>
      <c r="PKH4" s="1541"/>
      <c r="PKI4" s="1541"/>
      <c r="PKJ4" s="1541"/>
      <c r="PKK4" s="1541"/>
      <c r="PKL4" s="1541"/>
      <c r="PKM4" s="1541"/>
      <c r="PKN4" s="1541"/>
      <c r="PKO4" s="1541"/>
      <c r="PKP4" s="1541"/>
      <c r="PKQ4" s="1541"/>
      <c r="PKR4" s="1541"/>
      <c r="PKS4" s="1541"/>
      <c r="PKT4" s="1541"/>
      <c r="PKU4" s="1541"/>
      <c r="PKV4" s="1541"/>
      <c r="PKW4" s="1541"/>
      <c r="PKX4" s="1541"/>
      <c r="PKY4" s="1541"/>
      <c r="PKZ4" s="1541"/>
      <c r="PLA4" s="1541"/>
      <c r="PLB4" s="1541"/>
      <c r="PLC4" s="1541"/>
      <c r="PLD4" s="1541"/>
      <c r="PLE4" s="1541"/>
      <c r="PLF4" s="1541"/>
      <c r="PLG4" s="1541"/>
      <c r="PLH4" s="1541"/>
      <c r="PLI4" s="1541"/>
      <c r="PLJ4" s="1541"/>
      <c r="PLK4" s="1541"/>
      <c r="PLL4" s="1541"/>
      <c r="PLM4" s="1541"/>
      <c r="PLN4" s="1541"/>
      <c r="PLO4" s="1541"/>
      <c r="PLP4" s="1541"/>
      <c r="PLQ4" s="1541"/>
      <c r="PLR4" s="1541"/>
      <c r="PLS4" s="1541"/>
      <c r="PLT4" s="1541"/>
      <c r="PLU4" s="1541"/>
      <c r="PLV4" s="1541"/>
      <c r="PLW4" s="1541"/>
      <c r="PLX4" s="1541"/>
      <c r="PLY4" s="1541"/>
      <c r="PLZ4" s="1541"/>
      <c r="PMA4" s="1541"/>
      <c r="PMB4" s="1541"/>
      <c r="PMC4" s="1541"/>
      <c r="PMD4" s="1541"/>
      <c r="PME4" s="1541"/>
      <c r="PMF4" s="1541"/>
      <c r="PMG4" s="1541"/>
      <c r="PMH4" s="1541"/>
      <c r="PMI4" s="1541"/>
      <c r="PMJ4" s="1541"/>
      <c r="PMK4" s="1541"/>
      <c r="PML4" s="1541"/>
      <c r="PMM4" s="1541"/>
      <c r="PMN4" s="1541"/>
      <c r="PMO4" s="1541"/>
      <c r="PMP4" s="1541"/>
      <c r="PMQ4" s="1541"/>
      <c r="PMR4" s="1541"/>
      <c r="PMS4" s="1541"/>
      <c r="PMT4" s="1541"/>
      <c r="PMU4" s="1541"/>
      <c r="PMV4" s="1541"/>
      <c r="PMW4" s="1541"/>
      <c r="PMX4" s="1541"/>
      <c r="PMY4" s="1541"/>
      <c r="PMZ4" s="1541"/>
      <c r="PNA4" s="1541"/>
      <c r="PNB4" s="1541"/>
      <c r="PNC4" s="1541"/>
      <c r="PND4" s="1541"/>
      <c r="PNE4" s="1541"/>
      <c r="PNF4" s="1541"/>
      <c r="PNG4" s="1541"/>
      <c r="PNH4" s="1541"/>
      <c r="PNI4" s="1541"/>
      <c r="PNJ4" s="1541"/>
      <c r="PNK4" s="1541"/>
      <c r="PNL4" s="1541"/>
      <c r="PNM4" s="1541"/>
      <c r="PNN4" s="1541"/>
      <c r="PNO4" s="1541"/>
      <c r="PNP4" s="1541"/>
      <c r="PNQ4" s="1541"/>
      <c r="PNR4" s="1541"/>
      <c r="PNS4" s="1541"/>
      <c r="PNT4" s="1541"/>
      <c r="PNU4" s="1541"/>
      <c r="PNV4" s="1541"/>
      <c r="PNW4" s="1541"/>
      <c r="PNX4" s="1541"/>
      <c r="PNY4" s="1541"/>
      <c r="PNZ4" s="1541"/>
      <c r="POA4" s="1541"/>
      <c r="POB4" s="1541"/>
      <c r="POC4" s="1541"/>
      <c r="POD4" s="1541"/>
      <c r="POE4" s="1541"/>
      <c r="POF4" s="1541"/>
      <c r="POG4" s="1541"/>
      <c r="POH4" s="1541"/>
      <c r="POI4" s="1541"/>
      <c r="POJ4" s="1541"/>
      <c r="POK4" s="1541"/>
      <c r="POL4" s="1541"/>
      <c r="POM4" s="1541"/>
      <c r="PON4" s="1541"/>
      <c r="POO4" s="1541"/>
      <c r="POP4" s="1541"/>
      <c r="POQ4" s="1541"/>
      <c r="POR4" s="1541"/>
      <c r="POS4" s="1541"/>
      <c r="POT4" s="1541"/>
      <c r="POU4" s="1541"/>
      <c r="POV4" s="1541"/>
      <c r="POW4" s="1541"/>
      <c r="POX4" s="1541"/>
      <c r="POY4" s="1541"/>
      <c r="POZ4" s="1541"/>
      <c r="PPA4" s="1541"/>
      <c r="PPB4" s="1541"/>
      <c r="PPC4" s="1541"/>
      <c r="PPD4" s="1541"/>
      <c r="PPE4" s="1541"/>
      <c r="PPF4" s="1541"/>
      <c r="PPG4" s="1541"/>
      <c r="PPH4" s="1541"/>
      <c r="PPI4" s="1541"/>
      <c r="PPJ4" s="1541"/>
      <c r="PPK4" s="1541"/>
      <c r="PPL4" s="1541"/>
      <c r="PPM4" s="1541"/>
      <c r="PPN4" s="1541"/>
      <c r="PPO4" s="1541"/>
      <c r="PPP4" s="1541"/>
      <c r="PPQ4" s="1541"/>
      <c r="PPR4" s="1541"/>
      <c r="PPS4" s="1541"/>
      <c r="PPT4" s="1541"/>
      <c r="PPU4" s="1541"/>
      <c r="PPV4" s="1541"/>
      <c r="PPW4" s="1541"/>
      <c r="PPX4" s="1541"/>
      <c r="PPY4" s="1541"/>
      <c r="PPZ4" s="1541"/>
      <c r="PQA4" s="1541"/>
      <c r="PQB4" s="1541"/>
      <c r="PQC4" s="1541"/>
      <c r="PQD4" s="1541"/>
      <c r="PQE4" s="1541"/>
      <c r="PQF4" s="1541"/>
      <c r="PQG4" s="1541"/>
      <c r="PQH4" s="1541"/>
      <c r="PQI4" s="1541"/>
      <c r="PQJ4" s="1541"/>
      <c r="PQK4" s="1541"/>
      <c r="PQL4" s="1541"/>
      <c r="PQM4" s="1541"/>
      <c r="PQN4" s="1541"/>
      <c r="PQO4" s="1541"/>
      <c r="PQP4" s="1541"/>
      <c r="PQQ4" s="1541"/>
      <c r="PQR4" s="1541"/>
      <c r="PQS4" s="1541"/>
      <c r="PQT4" s="1541"/>
      <c r="PQU4" s="1541"/>
      <c r="PQV4" s="1541"/>
      <c r="PQW4" s="1541"/>
      <c r="PQX4" s="1541"/>
      <c r="PQY4" s="1541"/>
      <c r="PQZ4" s="1541"/>
      <c r="PRA4" s="1541"/>
      <c r="PRB4" s="1541"/>
      <c r="PRC4" s="1541"/>
      <c r="PRD4" s="1541"/>
      <c r="PRE4" s="1541"/>
      <c r="PRF4" s="1541"/>
      <c r="PRG4" s="1541"/>
      <c r="PRH4" s="1541"/>
      <c r="PRI4" s="1541"/>
      <c r="PRJ4" s="1541"/>
      <c r="PRK4" s="1541"/>
      <c r="PRL4" s="1541"/>
      <c r="PRM4" s="1541"/>
      <c r="PRN4" s="1541"/>
      <c r="PRO4" s="1541"/>
      <c r="PRP4" s="1541"/>
      <c r="PRQ4" s="1541"/>
      <c r="PRR4" s="1541"/>
      <c r="PRS4" s="1541"/>
      <c r="PRT4" s="1541"/>
      <c r="PRU4" s="1541"/>
      <c r="PRV4" s="1541"/>
      <c r="PRW4" s="1541"/>
      <c r="PRX4" s="1541"/>
      <c r="PRY4" s="1541"/>
      <c r="PRZ4" s="1541"/>
      <c r="PSA4" s="1541"/>
      <c r="PSB4" s="1541"/>
      <c r="PSC4" s="1541"/>
      <c r="PSD4" s="1541"/>
      <c r="PSE4" s="1541"/>
      <c r="PSF4" s="1541"/>
      <c r="PSG4" s="1541"/>
      <c r="PSH4" s="1541"/>
      <c r="PSI4" s="1541"/>
      <c r="PSJ4" s="1541"/>
      <c r="PSK4" s="1541"/>
      <c r="PSL4" s="1541"/>
      <c r="PSM4" s="1541"/>
      <c r="PSN4" s="1541"/>
      <c r="PSO4" s="1541"/>
      <c r="PSP4" s="1541"/>
      <c r="PSQ4" s="1541"/>
      <c r="PSR4" s="1541"/>
      <c r="PSS4" s="1541"/>
      <c r="PST4" s="1541"/>
      <c r="PSU4" s="1541"/>
      <c r="PSV4" s="1541"/>
      <c r="PSW4" s="1541"/>
      <c r="PSX4" s="1541"/>
      <c r="PSY4" s="1541"/>
      <c r="PSZ4" s="1541"/>
      <c r="PTA4" s="1541"/>
      <c r="PTB4" s="1541"/>
      <c r="PTC4" s="1541"/>
      <c r="PTD4" s="1541"/>
      <c r="PTE4" s="1541"/>
      <c r="PTF4" s="1541"/>
      <c r="PTG4" s="1541"/>
      <c r="PTH4" s="1541"/>
      <c r="PTI4" s="1541"/>
      <c r="PTJ4" s="1541"/>
      <c r="PTK4" s="1541"/>
      <c r="PTL4" s="1541"/>
      <c r="PTM4" s="1541"/>
      <c r="PTN4" s="1541"/>
      <c r="PTO4" s="1541"/>
      <c r="PTP4" s="1541"/>
      <c r="PTQ4" s="1541"/>
      <c r="PTR4" s="1541"/>
      <c r="PTS4" s="1541"/>
      <c r="PTT4" s="1541"/>
      <c r="PTU4" s="1541"/>
      <c r="PTV4" s="1541"/>
      <c r="PTW4" s="1541"/>
      <c r="PTX4" s="1541"/>
      <c r="PTY4" s="1541"/>
      <c r="PTZ4" s="1541"/>
      <c r="PUA4" s="1541"/>
      <c r="PUB4" s="1541"/>
      <c r="PUC4" s="1541"/>
      <c r="PUD4" s="1541"/>
      <c r="PUE4" s="1541"/>
      <c r="PUF4" s="1541"/>
      <c r="PUG4" s="1541"/>
      <c r="PUH4" s="1541"/>
      <c r="PUI4" s="1541"/>
      <c r="PUJ4" s="1541"/>
      <c r="PUK4" s="1541"/>
      <c r="PUL4" s="1541"/>
      <c r="PUM4" s="1541"/>
      <c r="PUN4" s="1541"/>
      <c r="PUO4" s="1541"/>
      <c r="PUP4" s="1541"/>
      <c r="PUQ4" s="1541"/>
      <c r="PUR4" s="1541"/>
      <c r="PUS4" s="1541"/>
      <c r="PUT4" s="1541"/>
      <c r="PUU4" s="1541"/>
      <c r="PUV4" s="1541"/>
      <c r="PUW4" s="1541"/>
      <c r="PUX4" s="1541"/>
      <c r="PUY4" s="1541"/>
      <c r="PUZ4" s="1541"/>
      <c r="PVA4" s="1541"/>
      <c r="PVB4" s="1541"/>
      <c r="PVC4" s="1541"/>
      <c r="PVD4" s="1541"/>
      <c r="PVE4" s="1541"/>
      <c r="PVF4" s="1541"/>
      <c r="PVG4" s="1541"/>
      <c r="PVH4" s="1541"/>
      <c r="PVI4" s="1541"/>
      <c r="PVJ4" s="1541"/>
      <c r="PVK4" s="1541"/>
      <c r="PVL4" s="1541"/>
      <c r="PVM4" s="1541"/>
      <c r="PVN4" s="1541"/>
      <c r="PVO4" s="1541"/>
      <c r="PVP4" s="1541"/>
      <c r="PVQ4" s="1541"/>
      <c r="PVR4" s="1541"/>
      <c r="PVS4" s="1541"/>
      <c r="PVT4" s="1541"/>
      <c r="PVU4" s="1541"/>
      <c r="PVV4" s="1541"/>
      <c r="PVW4" s="1541"/>
      <c r="PVX4" s="1541"/>
      <c r="PVY4" s="1541"/>
      <c r="PVZ4" s="1541"/>
      <c r="PWA4" s="1541"/>
      <c r="PWB4" s="1541"/>
      <c r="PWC4" s="1541"/>
      <c r="PWD4" s="1541"/>
      <c r="PWE4" s="1541"/>
      <c r="PWF4" s="1541"/>
      <c r="PWG4" s="1541"/>
      <c r="PWH4" s="1541"/>
      <c r="PWI4" s="1541"/>
      <c r="PWJ4" s="1541"/>
      <c r="PWK4" s="1541"/>
      <c r="PWL4" s="1541"/>
      <c r="PWM4" s="1541"/>
      <c r="PWN4" s="1541"/>
      <c r="PWO4" s="1541"/>
      <c r="PWP4" s="1541"/>
      <c r="PWQ4" s="1541"/>
      <c r="PWR4" s="1541"/>
      <c r="PWS4" s="1541"/>
      <c r="PWT4" s="1541"/>
      <c r="PWU4" s="1541"/>
      <c r="PWV4" s="1541"/>
      <c r="PWW4" s="1541"/>
      <c r="PWX4" s="1541"/>
      <c r="PWY4" s="1541"/>
      <c r="PWZ4" s="1541"/>
      <c r="PXA4" s="1541"/>
      <c r="PXB4" s="1541"/>
      <c r="PXC4" s="1541"/>
      <c r="PXD4" s="1541"/>
      <c r="PXE4" s="1541"/>
      <c r="PXF4" s="1541"/>
      <c r="PXG4" s="1541"/>
      <c r="PXH4" s="1541"/>
      <c r="PXI4" s="1541"/>
      <c r="PXJ4" s="1541"/>
      <c r="PXK4" s="1541"/>
      <c r="PXL4" s="1541"/>
      <c r="PXM4" s="1541"/>
      <c r="PXN4" s="1541"/>
      <c r="PXO4" s="1541"/>
      <c r="PXP4" s="1541"/>
      <c r="PXQ4" s="1541"/>
      <c r="PXR4" s="1541"/>
      <c r="PXS4" s="1541"/>
      <c r="PXT4" s="1541"/>
      <c r="PXU4" s="1541"/>
      <c r="PXV4" s="1541"/>
      <c r="PXW4" s="1541"/>
      <c r="PXX4" s="1541"/>
      <c r="PXY4" s="1541"/>
      <c r="PXZ4" s="1541"/>
      <c r="PYA4" s="1541"/>
      <c r="PYB4" s="1541"/>
      <c r="PYC4" s="1541"/>
      <c r="PYD4" s="1541"/>
      <c r="PYE4" s="1541"/>
      <c r="PYF4" s="1541"/>
      <c r="PYG4" s="1541"/>
      <c r="PYH4" s="1541"/>
      <c r="PYI4" s="1541"/>
      <c r="PYJ4" s="1541"/>
      <c r="PYK4" s="1541"/>
      <c r="PYL4" s="1541"/>
      <c r="PYM4" s="1541"/>
      <c r="PYN4" s="1541"/>
      <c r="PYO4" s="1541"/>
      <c r="PYP4" s="1541"/>
      <c r="PYQ4" s="1541"/>
      <c r="PYR4" s="1541"/>
      <c r="PYS4" s="1541"/>
      <c r="PYT4" s="1541"/>
      <c r="PYU4" s="1541"/>
      <c r="PYV4" s="1541"/>
      <c r="PYW4" s="1541"/>
      <c r="PYX4" s="1541"/>
      <c r="PYY4" s="1541"/>
      <c r="PYZ4" s="1541"/>
      <c r="PZA4" s="1541"/>
      <c r="PZB4" s="1541"/>
      <c r="PZC4" s="1541"/>
      <c r="PZD4" s="1541"/>
      <c r="PZE4" s="1541"/>
      <c r="PZF4" s="1541"/>
      <c r="PZG4" s="1541"/>
      <c r="PZH4" s="1541"/>
      <c r="PZI4" s="1541"/>
      <c r="PZJ4" s="1541"/>
      <c r="PZK4" s="1541"/>
      <c r="PZL4" s="1541"/>
      <c r="PZM4" s="1541"/>
      <c r="PZN4" s="1541"/>
      <c r="PZO4" s="1541"/>
      <c r="PZP4" s="1541"/>
      <c r="PZQ4" s="1541"/>
      <c r="PZR4" s="1541"/>
      <c r="PZS4" s="1541"/>
      <c r="PZT4" s="1541"/>
      <c r="PZU4" s="1541"/>
      <c r="PZV4" s="1541"/>
      <c r="PZW4" s="1541"/>
      <c r="PZX4" s="1541"/>
      <c r="PZY4" s="1541"/>
      <c r="PZZ4" s="1541"/>
      <c r="QAA4" s="1541"/>
      <c r="QAB4" s="1541"/>
      <c r="QAC4" s="1541"/>
      <c r="QAD4" s="1541"/>
      <c r="QAE4" s="1541"/>
      <c r="QAF4" s="1541"/>
      <c r="QAG4" s="1541"/>
      <c r="QAH4" s="1541"/>
      <c r="QAI4" s="1541"/>
      <c r="QAJ4" s="1541"/>
      <c r="QAK4" s="1541"/>
      <c r="QAL4" s="1541"/>
      <c r="QAM4" s="1541"/>
      <c r="QAN4" s="1541"/>
      <c r="QAO4" s="1541"/>
      <c r="QAP4" s="1541"/>
      <c r="QAQ4" s="1541"/>
      <c r="QAR4" s="1541"/>
      <c r="QAS4" s="1541"/>
      <c r="QAT4" s="1541"/>
      <c r="QAU4" s="1541"/>
      <c r="QAV4" s="1541"/>
      <c r="QAW4" s="1541"/>
      <c r="QAX4" s="1541"/>
      <c r="QAY4" s="1541"/>
      <c r="QAZ4" s="1541"/>
      <c r="QBA4" s="1541"/>
      <c r="QBB4" s="1541"/>
      <c r="QBC4" s="1541"/>
      <c r="QBD4" s="1541"/>
      <c r="QBE4" s="1541"/>
      <c r="QBF4" s="1541"/>
      <c r="QBG4" s="1541"/>
      <c r="QBH4" s="1541"/>
      <c r="QBI4" s="1541"/>
      <c r="QBJ4" s="1541"/>
      <c r="QBK4" s="1541"/>
      <c r="QBL4" s="1541"/>
      <c r="QBM4" s="1541"/>
      <c r="QBN4" s="1541"/>
      <c r="QBO4" s="1541"/>
      <c r="QBP4" s="1541"/>
      <c r="QBQ4" s="1541"/>
      <c r="QBR4" s="1541"/>
      <c r="QBS4" s="1541"/>
      <c r="QBT4" s="1541"/>
      <c r="QBU4" s="1541"/>
      <c r="QBV4" s="1541"/>
      <c r="QBW4" s="1541"/>
      <c r="QBX4" s="1541"/>
      <c r="QBY4" s="1541"/>
      <c r="QBZ4" s="1541"/>
      <c r="QCA4" s="1541"/>
      <c r="QCB4" s="1541"/>
      <c r="QCC4" s="1541"/>
      <c r="QCD4" s="1541"/>
      <c r="QCE4" s="1541"/>
      <c r="QCF4" s="1541"/>
      <c r="QCG4" s="1541"/>
      <c r="QCH4" s="1541"/>
      <c r="QCI4" s="1541"/>
      <c r="QCJ4" s="1541"/>
      <c r="QCK4" s="1541"/>
      <c r="QCL4" s="1541"/>
      <c r="QCM4" s="1541"/>
      <c r="QCN4" s="1541"/>
      <c r="QCO4" s="1541"/>
      <c r="QCP4" s="1541"/>
      <c r="QCQ4" s="1541"/>
      <c r="QCR4" s="1541"/>
      <c r="QCS4" s="1541"/>
      <c r="QCT4" s="1541"/>
      <c r="QCU4" s="1541"/>
      <c r="QCV4" s="1541"/>
      <c r="QCW4" s="1541"/>
      <c r="QCX4" s="1541"/>
      <c r="QCY4" s="1541"/>
      <c r="QCZ4" s="1541"/>
      <c r="QDA4" s="1541"/>
      <c r="QDB4" s="1541"/>
      <c r="QDC4" s="1541"/>
      <c r="QDD4" s="1541"/>
      <c r="QDE4" s="1541"/>
      <c r="QDF4" s="1541"/>
      <c r="QDG4" s="1541"/>
      <c r="QDH4" s="1541"/>
      <c r="QDI4" s="1541"/>
      <c r="QDJ4" s="1541"/>
      <c r="QDK4" s="1541"/>
      <c r="QDL4" s="1541"/>
      <c r="QDM4" s="1541"/>
      <c r="QDN4" s="1541"/>
      <c r="QDO4" s="1541"/>
      <c r="QDP4" s="1541"/>
      <c r="QDQ4" s="1541"/>
      <c r="QDR4" s="1541"/>
      <c r="QDS4" s="1541"/>
      <c r="QDT4" s="1541"/>
      <c r="QDU4" s="1541"/>
      <c r="QDV4" s="1541"/>
      <c r="QDW4" s="1541"/>
      <c r="QDX4" s="1541"/>
      <c r="QDY4" s="1541"/>
      <c r="QDZ4" s="1541"/>
      <c r="QEA4" s="1541"/>
      <c r="QEB4" s="1541"/>
      <c r="QEC4" s="1541"/>
      <c r="QED4" s="1541"/>
      <c r="QEE4" s="1541"/>
      <c r="QEF4" s="1541"/>
      <c r="QEG4" s="1541"/>
      <c r="QEH4" s="1541"/>
      <c r="QEI4" s="1541"/>
      <c r="QEJ4" s="1541"/>
      <c r="QEK4" s="1541"/>
      <c r="QEL4" s="1541"/>
      <c r="QEM4" s="1541"/>
      <c r="QEN4" s="1541"/>
      <c r="QEO4" s="1541"/>
      <c r="QEP4" s="1541"/>
      <c r="QEQ4" s="1541"/>
      <c r="QER4" s="1541"/>
      <c r="QES4" s="1541"/>
      <c r="QET4" s="1541"/>
      <c r="QEU4" s="1541"/>
      <c r="QEV4" s="1541"/>
      <c r="QEW4" s="1541"/>
      <c r="QEX4" s="1541"/>
      <c r="QEY4" s="1541"/>
      <c r="QEZ4" s="1541"/>
      <c r="QFA4" s="1541"/>
      <c r="QFB4" s="1541"/>
      <c r="QFC4" s="1541"/>
      <c r="QFD4" s="1541"/>
      <c r="QFE4" s="1541"/>
      <c r="QFF4" s="1541"/>
      <c r="QFG4" s="1541"/>
      <c r="QFH4" s="1541"/>
      <c r="QFI4" s="1541"/>
      <c r="QFJ4" s="1541"/>
      <c r="QFK4" s="1541"/>
      <c r="QFL4" s="1541"/>
      <c r="QFM4" s="1541"/>
      <c r="QFN4" s="1541"/>
      <c r="QFO4" s="1541"/>
      <c r="QFP4" s="1541"/>
      <c r="QFQ4" s="1541"/>
      <c r="QFR4" s="1541"/>
      <c r="QFS4" s="1541"/>
      <c r="QFT4" s="1541"/>
      <c r="QFU4" s="1541"/>
      <c r="QFV4" s="1541"/>
      <c r="QFW4" s="1541"/>
      <c r="QFX4" s="1541"/>
      <c r="QFY4" s="1541"/>
      <c r="QFZ4" s="1541"/>
      <c r="QGA4" s="1541"/>
      <c r="QGB4" s="1541"/>
      <c r="QGC4" s="1541"/>
      <c r="QGD4" s="1541"/>
      <c r="QGE4" s="1541"/>
      <c r="QGF4" s="1541"/>
      <c r="QGG4" s="1541"/>
      <c r="QGH4" s="1541"/>
      <c r="QGI4" s="1541"/>
      <c r="QGJ4" s="1541"/>
      <c r="QGK4" s="1541"/>
      <c r="QGL4" s="1541"/>
      <c r="QGM4" s="1541"/>
      <c r="QGN4" s="1541"/>
      <c r="QGO4" s="1541"/>
      <c r="QGP4" s="1541"/>
      <c r="QGQ4" s="1541"/>
      <c r="QGR4" s="1541"/>
      <c r="QGS4" s="1541"/>
      <c r="QGT4" s="1541"/>
      <c r="QGU4" s="1541"/>
      <c r="QGV4" s="1541"/>
      <c r="QGW4" s="1541"/>
      <c r="QGX4" s="1541"/>
      <c r="QGY4" s="1541"/>
      <c r="QGZ4" s="1541"/>
      <c r="QHA4" s="1541"/>
      <c r="QHB4" s="1541"/>
      <c r="QHC4" s="1541"/>
      <c r="QHD4" s="1541"/>
      <c r="QHE4" s="1541"/>
      <c r="QHF4" s="1541"/>
      <c r="QHG4" s="1541"/>
      <c r="QHH4" s="1541"/>
      <c r="QHI4" s="1541"/>
      <c r="QHJ4" s="1541"/>
      <c r="QHK4" s="1541"/>
      <c r="QHL4" s="1541"/>
      <c r="QHM4" s="1541"/>
      <c r="QHN4" s="1541"/>
      <c r="QHO4" s="1541"/>
      <c r="QHP4" s="1541"/>
      <c r="QHQ4" s="1541"/>
      <c r="QHR4" s="1541"/>
      <c r="QHS4" s="1541"/>
      <c r="QHT4" s="1541"/>
      <c r="QHU4" s="1541"/>
      <c r="QHV4" s="1541"/>
      <c r="QHW4" s="1541"/>
      <c r="QHX4" s="1541"/>
      <c r="QHY4" s="1541"/>
      <c r="QHZ4" s="1541"/>
      <c r="QIA4" s="1541"/>
      <c r="QIB4" s="1541"/>
      <c r="QIC4" s="1541"/>
      <c r="QID4" s="1541"/>
      <c r="QIE4" s="1541"/>
      <c r="QIF4" s="1541"/>
      <c r="QIG4" s="1541"/>
      <c r="QIH4" s="1541"/>
      <c r="QII4" s="1541"/>
      <c r="QIJ4" s="1541"/>
      <c r="QIK4" s="1541"/>
      <c r="QIL4" s="1541"/>
      <c r="QIM4" s="1541"/>
      <c r="QIN4" s="1541"/>
      <c r="QIO4" s="1541"/>
      <c r="QIP4" s="1541"/>
      <c r="QIQ4" s="1541"/>
      <c r="QIR4" s="1541"/>
      <c r="QIS4" s="1541"/>
      <c r="QIT4" s="1541"/>
      <c r="QIU4" s="1541"/>
      <c r="QIV4" s="1541"/>
      <c r="QIW4" s="1541"/>
      <c r="QIX4" s="1541"/>
      <c r="QIY4" s="1541"/>
      <c r="QIZ4" s="1541"/>
      <c r="QJA4" s="1541"/>
      <c r="QJB4" s="1541"/>
      <c r="QJC4" s="1541"/>
      <c r="QJD4" s="1541"/>
      <c r="QJE4" s="1541"/>
      <c r="QJF4" s="1541"/>
      <c r="QJG4" s="1541"/>
      <c r="QJH4" s="1541"/>
      <c r="QJI4" s="1541"/>
      <c r="QJJ4" s="1541"/>
      <c r="QJK4" s="1541"/>
      <c r="QJL4" s="1541"/>
      <c r="QJM4" s="1541"/>
      <c r="QJN4" s="1541"/>
      <c r="QJO4" s="1541"/>
      <c r="QJP4" s="1541"/>
      <c r="QJQ4" s="1541"/>
      <c r="QJR4" s="1541"/>
      <c r="QJS4" s="1541"/>
      <c r="QJT4" s="1541"/>
      <c r="QJU4" s="1541"/>
      <c r="QJV4" s="1541"/>
      <c r="QJW4" s="1541"/>
      <c r="QJX4" s="1541"/>
      <c r="QJY4" s="1541"/>
      <c r="QJZ4" s="1541"/>
      <c r="QKA4" s="1541"/>
      <c r="QKB4" s="1541"/>
      <c r="QKC4" s="1541"/>
      <c r="QKD4" s="1541"/>
      <c r="QKE4" s="1541"/>
      <c r="QKF4" s="1541"/>
      <c r="QKG4" s="1541"/>
      <c r="QKH4" s="1541"/>
      <c r="QKI4" s="1541"/>
      <c r="QKJ4" s="1541"/>
      <c r="QKK4" s="1541"/>
      <c r="QKL4" s="1541"/>
      <c r="QKM4" s="1541"/>
      <c r="QKN4" s="1541"/>
      <c r="QKO4" s="1541"/>
      <c r="QKP4" s="1541"/>
      <c r="QKQ4" s="1541"/>
      <c r="QKR4" s="1541"/>
      <c r="QKS4" s="1541"/>
      <c r="QKT4" s="1541"/>
      <c r="QKU4" s="1541"/>
      <c r="QKV4" s="1541"/>
      <c r="QKW4" s="1541"/>
      <c r="QKX4" s="1541"/>
      <c r="QKY4" s="1541"/>
      <c r="QKZ4" s="1541"/>
      <c r="QLA4" s="1541"/>
      <c r="QLB4" s="1541"/>
      <c r="QLC4" s="1541"/>
      <c r="QLD4" s="1541"/>
      <c r="QLE4" s="1541"/>
      <c r="QLF4" s="1541"/>
      <c r="QLG4" s="1541"/>
      <c r="QLH4" s="1541"/>
      <c r="QLI4" s="1541"/>
      <c r="QLJ4" s="1541"/>
      <c r="QLK4" s="1541"/>
      <c r="QLL4" s="1541"/>
      <c r="QLM4" s="1541"/>
      <c r="QLN4" s="1541"/>
      <c r="QLO4" s="1541"/>
      <c r="QLP4" s="1541"/>
      <c r="QLQ4" s="1541"/>
      <c r="QLR4" s="1541"/>
      <c r="QLS4" s="1541"/>
      <c r="QLT4" s="1541"/>
      <c r="QLU4" s="1541"/>
      <c r="QLV4" s="1541"/>
      <c r="QLW4" s="1541"/>
      <c r="QLX4" s="1541"/>
      <c r="QLY4" s="1541"/>
      <c r="QLZ4" s="1541"/>
      <c r="QMA4" s="1541"/>
      <c r="QMB4" s="1541"/>
      <c r="QMC4" s="1541"/>
      <c r="QMD4" s="1541"/>
      <c r="QME4" s="1541"/>
      <c r="QMF4" s="1541"/>
      <c r="QMG4" s="1541"/>
      <c r="QMH4" s="1541"/>
      <c r="QMI4" s="1541"/>
      <c r="QMJ4" s="1541"/>
      <c r="QMK4" s="1541"/>
      <c r="QML4" s="1541"/>
      <c r="QMM4" s="1541"/>
      <c r="QMN4" s="1541"/>
      <c r="QMO4" s="1541"/>
      <c r="QMP4" s="1541"/>
      <c r="QMQ4" s="1541"/>
      <c r="QMR4" s="1541"/>
      <c r="QMS4" s="1541"/>
      <c r="QMT4" s="1541"/>
      <c r="QMU4" s="1541"/>
      <c r="QMV4" s="1541"/>
      <c r="QMW4" s="1541"/>
      <c r="QMX4" s="1541"/>
      <c r="QMY4" s="1541"/>
      <c r="QMZ4" s="1541"/>
      <c r="QNA4" s="1541"/>
      <c r="QNB4" s="1541"/>
      <c r="QNC4" s="1541"/>
      <c r="QND4" s="1541"/>
      <c r="QNE4" s="1541"/>
      <c r="QNF4" s="1541"/>
      <c r="QNG4" s="1541"/>
      <c r="QNH4" s="1541"/>
      <c r="QNI4" s="1541"/>
      <c r="QNJ4" s="1541"/>
      <c r="QNK4" s="1541"/>
      <c r="QNL4" s="1541"/>
      <c r="QNM4" s="1541"/>
      <c r="QNN4" s="1541"/>
      <c r="QNO4" s="1541"/>
      <c r="QNP4" s="1541"/>
      <c r="QNQ4" s="1541"/>
      <c r="QNR4" s="1541"/>
      <c r="QNS4" s="1541"/>
      <c r="QNT4" s="1541"/>
      <c r="QNU4" s="1541"/>
      <c r="QNV4" s="1541"/>
      <c r="QNW4" s="1541"/>
      <c r="QNX4" s="1541"/>
      <c r="QNY4" s="1541"/>
      <c r="QNZ4" s="1541"/>
      <c r="QOA4" s="1541"/>
      <c r="QOB4" s="1541"/>
      <c r="QOC4" s="1541"/>
      <c r="QOD4" s="1541"/>
      <c r="QOE4" s="1541"/>
      <c r="QOF4" s="1541"/>
      <c r="QOG4" s="1541"/>
      <c r="QOH4" s="1541"/>
      <c r="QOI4" s="1541"/>
      <c r="QOJ4" s="1541"/>
      <c r="QOK4" s="1541"/>
      <c r="QOL4" s="1541"/>
      <c r="QOM4" s="1541"/>
      <c r="QON4" s="1541"/>
      <c r="QOO4" s="1541"/>
      <c r="QOP4" s="1541"/>
      <c r="QOQ4" s="1541"/>
      <c r="QOR4" s="1541"/>
      <c r="QOS4" s="1541"/>
      <c r="QOT4" s="1541"/>
      <c r="QOU4" s="1541"/>
      <c r="QOV4" s="1541"/>
      <c r="QOW4" s="1541"/>
      <c r="QOX4" s="1541"/>
      <c r="QOY4" s="1541"/>
      <c r="QOZ4" s="1541"/>
      <c r="QPA4" s="1541"/>
      <c r="QPB4" s="1541"/>
      <c r="QPC4" s="1541"/>
      <c r="QPD4" s="1541"/>
      <c r="QPE4" s="1541"/>
      <c r="QPF4" s="1541"/>
      <c r="QPG4" s="1541"/>
      <c r="QPH4" s="1541"/>
      <c r="QPI4" s="1541"/>
      <c r="QPJ4" s="1541"/>
      <c r="QPK4" s="1541"/>
      <c r="QPL4" s="1541"/>
      <c r="QPM4" s="1541"/>
      <c r="QPN4" s="1541"/>
      <c r="QPO4" s="1541"/>
      <c r="QPP4" s="1541"/>
      <c r="QPQ4" s="1541"/>
      <c r="QPR4" s="1541"/>
      <c r="QPS4" s="1541"/>
      <c r="QPT4" s="1541"/>
      <c r="QPU4" s="1541"/>
      <c r="QPV4" s="1541"/>
      <c r="QPW4" s="1541"/>
      <c r="QPX4" s="1541"/>
      <c r="QPY4" s="1541"/>
      <c r="QPZ4" s="1541"/>
      <c r="QQA4" s="1541"/>
      <c r="QQB4" s="1541"/>
      <c r="QQC4" s="1541"/>
      <c r="QQD4" s="1541"/>
      <c r="QQE4" s="1541"/>
      <c r="QQF4" s="1541"/>
      <c r="QQG4" s="1541"/>
      <c r="QQH4" s="1541"/>
      <c r="QQI4" s="1541"/>
      <c r="QQJ4" s="1541"/>
      <c r="QQK4" s="1541"/>
      <c r="QQL4" s="1541"/>
      <c r="QQM4" s="1541"/>
      <c r="QQN4" s="1541"/>
      <c r="QQO4" s="1541"/>
      <c r="QQP4" s="1541"/>
      <c r="QQQ4" s="1541"/>
      <c r="QQR4" s="1541"/>
      <c r="QQS4" s="1541"/>
      <c r="QQT4" s="1541"/>
      <c r="QQU4" s="1541"/>
      <c r="QQV4" s="1541"/>
      <c r="QQW4" s="1541"/>
      <c r="QQX4" s="1541"/>
      <c r="QQY4" s="1541"/>
      <c r="QQZ4" s="1541"/>
      <c r="QRA4" s="1541"/>
      <c r="QRB4" s="1541"/>
      <c r="QRC4" s="1541"/>
      <c r="QRD4" s="1541"/>
      <c r="QRE4" s="1541"/>
      <c r="QRF4" s="1541"/>
      <c r="QRG4" s="1541"/>
      <c r="QRH4" s="1541"/>
      <c r="QRI4" s="1541"/>
      <c r="QRJ4" s="1541"/>
      <c r="QRK4" s="1541"/>
      <c r="QRL4" s="1541"/>
      <c r="QRM4" s="1541"/>
      <c r="QRN4" s="1541"/>
      <c r="QRO4" s="1541"/>
      <c r="QRP4" s="1541"/>
      <c r="QRQ4" s="1541"/>
      <c r="QRR4" s="1541"/>
      <c r="QRS4" s="1541"/>
      <c r="QRT4" s="1541"/>
      <c r="QRU4" s="1541"/>
      <c r="QRV4" s="1541"/>
      <c r="QRW4" s="1541"/>
      <c r="QRX4" s="1541"/>
      <c r="QRY4" s="1541"/>
      <c r="QRZ4" s="1541"/>
      <c r="QSA4" s="1541"/>
      <c r="QSB4" s="1541"/>
      <c r="QSC4" s="1541"/>
      <c r="QSD4" s="1541"/>
      <c r="QSE4" s="1541"/>
      <c r="QSF4" s="1541"/>
      <c r="QSG4" s="1541"/>
      <c r="QSH4" s="1541"/>
      <c r="QSI4" s="1541"/>
      <c r="QSJ4" s="1541"/>
      <c r="QSK4" s="1541"/>
      <c r="QSL4" s="1541"/>
      <c r="QSM4" s="1541"/>
      <c r="QSN4" s="1541"/>
      <c r="QSO4" s="1541"/>
      <c r="QSP4" s="1541"/>
      <c r="QSQ4" s="1541"/>
      <c r="QSR4" s="1541"/>
      <c r="QSS4" s="1541"/>
      <c r="QST4" s="1541"/>
      <c r="QSU4" s="1541"/>
      <c r="QSV4" s="1541"/>
      <c r="QSW4" s="1541"/>
      <c r="QSX4" s="1541"/>
      <c r="QSY4" s="1541"/>
      <c r="QSZ4" s="1541"/>
      <c r="QTA4" s="1541"/>
      <c r="QTB4" s="1541"/>
      <c r="QTC4" s="1541"/>
      <c r="QTD4" s="1541"/>
      <c r="QTE4" s="1541"/>
      <c r="QTF4" s="1541"/>
      <c r="QTG4" s="1541"/>
      <c r="QTH4" s="1541"/>
      <c r="QTI4" s="1541"/>
      <c r="QTJ4" s="1541"/>
      <c r="QTK4" s="1541"/>
      <c r="QTL4" s="1541"/>
      <c r="QTM4" s="1541"/>
      <c r="QTN4" s="1541"/>
      <c r="QTO4" s="1541"/>
      <c r="QTP4" s="1541"/>
      <c r="QTQ4" s="1541"/>
      <c r="QTR4" s="1541"/>
      <c r="QTS4" s="1541"/>
      <c r="QTT4" s="1541"/>
      <c r="QTU4" s="1541"/>
      <c r="QTV4" s="1541"/>
      <c r="QTW4" s="1541"/>
      <c r="QTX4" s="1541"/>
      <c r="QTY4" s="1541"/>
      <c r="QTZ4" s="1541"/>
      <c r="QUA4" s="1541"/>
      <c r="QUB4" s="1541"/>
      <c r="QUC4" s="1541"/>
      <c r="QUD4" s="1541"/>
      <c r="QUE4" s="1541"/>
      <c r="QUF4" s="1541"/>
      <c r="QUG4" s="1541"/>
      <c r="QUH4" s="1541"/>
      <c r="QUI4" s="1541"/>
      <c r="QUJ4" s="1541"/>
      <c r="QUK4" s="1541"/>
      <c r="QUL4" s="1541"/>
      <c r="QUM4" s="1541"/>
      <c r="QUN4" s="1541"/>
      <c r="QUO4" s="1541"/>
      <c r="QUP4" s="1541"/>
      <c r="QUQ4" s="1541"/>
      <c r="QUR4" s="1541"/>
      <c r="QUS4" s="1541"/>
      <c r="QUT4" s="1541"/>
      <c r="QUU4" s="1541"/>
      <c r="QUV4" s="1541"/>
      <c r="QUW4" s="1541"/>
      <c r="QUX4" s="1541"/>
      <c r="QUY4" s="1541"/>
      <c r="QUZ4" s="1541"/>
      <c r="QVA4" s="1541"/>
      <c r="QVB4" s="1541"/>
      <c r="QVC4" s="1541"/>
      <c r="QVD4" s="1541"/>
      <c r="QVE4" s="1541"/>
      <c r="QVF4" s="1541"/>
      <c r="QVG4" s="1541"/>
      <c r="QVH4" s="1541"/>
      <c r="QVI4" s="1541"/>
      <c r="QVJ4" s="1541"/>
      <c r="QVK4" s="1541"/>
      <c r="QVL4" s="1541"/>
      <c r="QVM4" s="1541"/>
      <c r="QVN4" s="1541"/>
      <c r="QVO4" s="1541"/>
      <c r="QVP4" s="1541"/>
      <c r="QVQ4" s="1541"/>
      <c r="QVR4" s="1541"/>
      <c r="QVS4" s="1541"/>
      <c r="QVT4" s="1541"/>
      <c r="QVU4" s="1541"/>
      <c r="QVV4" s="1541"/>
      <c r="QVW4" s="1541"/>
      <c r="QVX4" s="1541"/>
      <c r="QVY4" s="1541"/>
      <c r="QVZ4" s="1541"/>
      <c r="QWA4" s="1541"/>
      <c r="QWB4" s="1541"/>
      <c r="QWC4" s="1541"/>
      <c r="QWD4" s="1541"/>
      <c r="QWE4" s="1541"/>
      <c r="QWF4" s="1541"/>
      <c r="QWG4" s="1541"/>
      <c r="QWH4" s="1541"/>
      <c r="QWI4" s="1541"/>
      <c r="QWJ4" s="1541"/>
      <c r="QWK4" s="1541"/>
      <c r="QWL4" s="1541"/>
      <c r="QWM4" s="1541"/>
      <c r="QWN4" s="1541"/>
      <c r="QWO4" s="1541"/>
      <c r="QWP4" s="1541"/>
      <c r="QWQ4" s="1541"/>
      <c r="QWR4" s="1541"/>
      <c r="QWS4" s="1541"/>
      <c r="QWT4" s="1541"/>
      <c r="QWU4" s="1541"/>
      <c r="QWV4" s="1541"/>
      <c r="QWW4" s="1541"/>
      <c r="QWX4" s="1541"/>
      <c r="QWY4" s="1541"/>
      <c r="QWZ4" s="1541"/>
      <c r="QXA4" s="1541"/>
      <c r="QXB4" s="1541"/>
      <c r="QXC4" s="1541"/>
      <c r="QXD4" s="1541"/>
      <c r="QXE4" s="1541"/>
      <c r="QXF4" s="1541"/>
      <c r="QXG4" s="1541"/>
      <c r="QXH4" s="1541"/>
      <c r="QXI4" s="1541"/>
      <c r="QXJ4" s="1541"/>
      <c r="QXK4" s="1541"/>
      <c r="QXL4" s="1541"/>
      <c r="QXM4" s="1541"/>
      <c r="QXN4" s="1541"/>
      <c r="QXO4" s="1541"/>
      <c r="QXP4" s="1541"/>
      <c r="QXQ4" s="1541"/>
      <c r="QXR4" s="1541"/>
      <c r="QXS4" s="1541"/>
      <c r="QXT4" s="1541"/>
      <c r="QXU4" s="1541"/>
      <c r="QXV4" s="1541"/>
      <c r="QXW4" s="1541"/>
      <c r="QXX4" s="1541"/>
      <c r="QXY4" s="1541"/>
      <c r="QXZ4" s="1541"/>
      <c r="QYA4" s="1541"/>
      <c r="QYB4" s="1541"/>
      <c r="QYC4" s="1541"/>
      <c r="QYD4" s="1541"/>
      <c r="QYE4" s="1541"/>
      <c r="QYF4" s="1541"/>
      <c r="QYG4" s="1541"/>
      <c r="QYH4" s="1541"/>
      <c r="QYI4" s="1541"/>
      <c r="QYJ4" s="1541"/>
      <c r="QYK4" s="1541"/>
      <c r="QYL4" s="1541"/>
      <c r="QYM4" s="1541"/>
      <c r="QYN4" s="1541"/>
      <c r="QYO4" s="1541"/>
      <c r="QYP4" s="1541"/>
      <c r="QYQ4" s="1541"/>
      <c r="QYR4" s="1541"/>
      <c r="QYS4" s="1541"/>
      <c r="QYT4" s="1541"/>
      <c r="QYU4" s="1541"/>
      <c r="QYV4" s="1541"/>
      <c r="QYW4" s="1541"/>
      <c r="QYX4" s="1541"/>
      <c r="QYY4" s="1541"/>
      <c r="QYZ4" s="1541"/>
      <c r="QZA4" s="1541"/>
      <c r="QZB4" s="1541"/>
      <c r="QZC4" s="1541"/>
      <c r="QZD4" s="1541"/>
      <c r="QZE4" s="1541"/>
      <c r="QZF4" s="1541"/>
      <c r="QZG4" s="1541"/>
      <c r="QZH4" s="1541"/>
      <c r="QZI4" s="1541"/>
      <c r="QZJ4" s="1541"/>
      <c r="QZK4" s="1541"/>
      <c r="QZL4" s="1541"/>
      <c r="QZM4" s="1541"/>
      <c r="QZN4" s="1541"/>
      <c r="QZO4" s="1541"/>
      <c r="QZP4" s="1541"/>
      <c r="QZQ4" s="1541"/>
      <c r="QZR4" s="1541"/>
      <c r="QZS4" s="1541"/>
      <c r="QZT4" s="1541"/>
      <c r="QZU4" s="1541"/>
      <c r="QZV4" s="1541"/>
      <c r="QZW4" s="1541"/>
      <c r="QZX4" s="1541"/>
      <c r="QZY4" s="1541"/>
      <c r="QZZ4" s="1541"/>
      <c r="RAA4" s="1541"/>
      <c r="RAB4" s="1541"/>
      <c r="RAC4" s="1541"/>
      <c r="RAD4" s="1541"/>
      <c r="RAE4" s="1541"/>
      <c r="RAF4" s="1541"/>
      <c r="RAG4" s="1541"/>
      <c r="RAH4" s="1541"/>
      <c r="RAI4" s="1541"/>
      <c r="RAJ4" s="1541"/>
      <c r="RAK4" s="1541"/>
      <c r="RAL4" s="1541"/>
      <c r="RAM4" s="1541"/>
      <c r="RAN4" s="1541"/>
      <c r="RAO4" s="1541"/>
      <c r="RAP4" s="1541"/>
      <c r="RAQ4" s="1541"/>
      <c r="RAR4" s="1541"/>
      <c r="RAS4" s="1541"/>
      <c r="RAT4" s="1541"/>
      <c r="RAU4" s="1541"/>
      <c r="RAV4" s="1541"/>
      <c r="RAW4" s="1541"/>
      <c r="RAX4" s="1541"/>
      <c r="RAY4" s="1541"/>
      <c r="RAZ4" s="1541"/>
      <c r="RBA4" s="1541"/>
      <c r="RBB4" s="1541"/>
      <c r="RBC4" s="1541"/>
      <c r="RBD4" s="1541"/>
      <c r="RBE4" s="1541"/>
      <c r="RBF4" s="1541"/>
      <c r="RBG4" s="1541"/>
      <c r="RBH4" s="1541"/>
      <c r="RBI4" s="1541"/>
      <c r="RBJ4" s="1541"/>
      <c r="RBK4" s="1541"/>
      <c r="RBL4" s="1541"/>
      <c r="RBM4" s="1541"/>
      <c r="RBN4" s="1541"/>
      <c r="RBO4" s="1541"/>
      <c r="RBP4" s="1541"/>
      <c r="RBQ4" s="1541"/>
      <c r="RBR4" s="1541"/>
      <c r="RBS4" s="1541"/>
      <c r="RBT4" s="1541"/>
      <c r="RBU4" s="1541"/>
      <c r="RBV4" s="1541"/>
      <c r="RBW4" s="1541"/>
      <c r="RBX4" s="1541"/>
      <c r="RBY4" s="1541"/>
      <c r="RBZ4" s="1541"/>
      <c r="RCA4" s="1541"/>
      <c r="RCB4" s="1541"/>
      <c r="RCC4" s="1541"/>
      <c r="RCD4" s="1541"/>
      <c r="RCE4" s="1541"/>
      <c r="RCF4" s="1541"/>
      <c r="RCG4" s="1541"/>
      <c r="RCH4" s="1541"/>
      <c r="RCI4" s="1541"/>
      <c r="RCJ4" s="1541"/>
      <c r="RCK4" s="1541"/>
      <c r="RCL4" s="1541"/>
      <c r="RCM4" s="1541"/>
      <c r="RCN4" s="1541"/>
      <c r="RCO4" s="1541"/>
      <c r="RCP4" s="1541"/>
      <c r="RCQ4" s="1541"/>
      <c r="RCR4" s="1541"/>
      <c r="RCS4" s="1541"/>
      <c r="RCT4" s="1541"/>
      <c r="RCU4" s="1541"/>
      <c r="RCV4" s="1541"/>
      <c r="RCW4" s="1541"/>
      <c r="RCX4" s="1541"/>
      <c r="RCY4" s="1541"/>
      <c r="RCZ4" s="1541"/>
      <c r="RDA4" s="1541"/>
      <c r="RDB4" s="1541"/>
      <c r="RDC4" s="1541"/>
      <c r="RDD4" s="1541"/>
      <c r="RDE4" s="1541"/>
      <c r="RDF4" s="1541"/>
      <c r="RDG4" s="1541"/>
      <c r="RDH4" s="1541"/>
      <c r="RDI4" s="1541"/>
      <c r="RDJ4" s="1541"/>
      <c r="RDK4" s="1541"/>
      <c r="RDL4" s="1541"/>
      <c r="RDM4" s="1541"/>
      <c r="RDN4" s="1541"/>
      <c r="RDO4" s="1541"/>
      <c r="RDP4" s="1541"/>
      <c r="RDQ4" s="1541"/>
      <c r="RDR4" s="1541"/>
      <c r="RDS4" s="1541"/>
      <c r="RDT4" s="1541"/>
      <c r="RDU4" s="1541"/>
      <c r="RDV4" s="1541"/>
      <c r="RDW4" s="1541"/>
      <c r="RDX4" s="1541"/>
      <c r="RDY4" s="1541"/>
      <c r="RDZ4" s="1541"/>
      <c r="REA4" s="1541"/>
      <c r="REB4" s="1541"/>
      <c r="REC4" s="1541"/>
      <c r="RED4" s="1541"/>
      <c r="REE4" s="1541"/>
      <c r="REF4" s="1541"/>
      <c r="REG4" s="1541"/>
      <c r="REH4" s="1541"/>
      <c r="REI4" s="1541"/>
      <c r="REJ4" s="1541"/>
      <c r="REK4" s="1541"/>
      <c r="REL4" s="1541"/>
      <c r="REM4" s="1541"/>
      <c r="REN4" s="1541"/>
      <c r="REO4" s="1541"/>
      <c r="REP4" s="1541"/>
      <c r="REQ4" s="1541"/>
      <c r="RER4" s="1541"/>
      <c r="RES4" s="1541"/>
      <c r="RET4" s="1541"/>
      <c r="REU4" s="1541"/>
      <c r="REV4" s="1541"/>
      <c r="REW4" s="1541"/>
      <c r="REX4" s="1541"/>
      <c r="REY4" s="1541"/>
      <c r="REZ4" s="1541"/>
      <c r="RFA4" s="1541"/>
      <c r="RFB4" s="1541"/>
      <c r="RFC4" s="1541"/>
      <c r="RFD4" s="1541"/>
      <c r="RFE4" s="1541"/>
      <c r="RFF4" s="1541"/>
      <c r="RFG4" s="1541"/>
      <c r="RFH4" s="1541"/>
      <c r="RFI4" s="1541"/>
      <c r="RFJ4" s="1541"/>
      <c r="RFK4" s="1541"/>
      <c r="RFL4" s="1541"/>
      <c r="RFM4" s="1541"/>
      <c r="RFN4" s="1541"/>
      <c r="RFO4" s="1541"/>
      <c r="RFP4" s="1541"/>
      <c r="RFQ4" s="1541"/>
      <c r="RFR4" s="1541"/>
      <c r="RFS4" s="1541"/>
      <c r="RFT4" s="1541"/>
      <c r="RFU4" s="1541"/>
      <c r="RFV4" s="1541"/>
      <c r="RFW4" s="1541"/>
      <c r="RFX4" s="1541"/>
      <c r="RFY4" s="1541"/>
      <c r="RFZ4" s="1541"/>
      <c r="RGA4" s="1541"/>
      <c r="RGB4" s="1541"/>
      <c r="RGC4" s="1541"/>
      <c r="RGD4" s="1541"/>
      <c r="RGE4" s="1541"/>
      <c r="RGF4" s="1541"/>
      <c r="RGG4" s="1541"/>
      <c r="RGH4" s="1541"/>
      <c r="RGI4" s="1541"/>
      <c r="RGJ4" s="1541"/>
      <c r="RGK4" s="1541"/>
      <c r="RGL4" s="1541"/>
      <c r="RGM4" s="1541"/>
      <c r="RGN4" s="1541"/>
      <c r="RGO4" s="1541"/>
      <c r="RGP4" s="1541"/>
      <c r="RGQ4" s="1541"/>
      <c r="RGR4" s="1541"/>
      <c r="RGS4" s="1541"/>
      <c r="RGT4" s="1541"/>
      <c r="RGU4" s="1541"/>
      <c r="RGV4" s="1541"/>
      <c r="RGW4" s="1541"/>
      <c r="RGX4" s="1541"/>
      <c r="RGY4" s="1541"/>
      <c r="RGZ4" s="1541"/>
      <c r="RHA4" s="1541"/>
      <c r="RHB4" s="1541"/>
      <c r="RHC4" s="1541"/>
      <c r="RHD4" s="1541"/>
      <c r="RHE4" s="1541"/>
      <c r="RHF4" s="1541"/>
      <c r="RHG4" s="1541"/>
      <c r="RHH4" s="1541"/>
      <c r="RHI4" s="1541"/>
      <c r="RHJ4" s="1541"/>
      <c r="RHK4" s="1541"/>
      <c r="RHL4" s="1541"/>
      <c r="RHM4" s="1541"/>
      <c r="RHN4" s="1541"/>
      <c r="RHO4" s="1541"/>
      <c r="RHP4" s="1541"/>
      <c r="RHQ4" s="1541"/>
      <c r="RHR4" s="1541"/>
      <c r="RHS4" s="1541"/>
      <c r="RHT4" s="1541"/>
      <c r="RHU4" s="1541"/>
      <c r="RHV4" s="1541"/>
      <c r="RHW4" s="1541"/>
      <c r="RHX4" s="1541"/>
      <c r="RHY4" s="1541"/>
      <c r="RHZ4" s="1541"/>
      <c r="RIA4" s="1541"/>
      <c r="RIB4" s="1541"/>
      <c r="RIC4" s="1541"/>
      <c r="RID4" s="1541"/>
      <c r="RIE4" s="1541"/>
      <c r="RIF4" s="1541"/>
      <c r="RIG4" s="1541"/>
      <c r="RIH4" s="1541"/>
      <c r="RII4" s="1541"/>
      <c r="RIJ4" s="1541"/>
      <c r="RIK4" s="1541"/>
      <c r="RIL4" s="1541"/>
      <c r="RIM4" s="1541"/>
      <c r="RIN4" s="1541"/>
      <c r="RIO4" s="1541"/>
      <c r="RIP4" s="1541"/>
      <c r="RIQ4" s="1541"/>
      <c r="RIR4" s="1541"/>
      <c r="RIS4" s="1541"/>
      <c r="RIT4" s="1541"/>
      <c r="RIU4" s="1541"/>
      <c r="RIV4" s="1541"/>
      <c r="RIW4" s="1541"/>
      <c r="RIX4" s="1541"/>
      <c r="RIY4" s="1541"/>
      <c r="RIZ4" s="1541"/>
      <c r="RJA4" s="1541"/>
      <c r="RJB4" s="1541"/>
      <c r="RJC4" s="1541"/>
      <c r="RJD4" s="1541"/>
      <c r="RJE4" s="1541"/>
      <c r="RJF4" s="1541"/>
      <c r="RJG4" s="1541"/>
      <c r="RJH4" s="1541"/>
      <c r="RJI4" s="1541"/>
      <c r="RJJ4" s="1541"/>
      <c r="RJK4" s="1541"/>
      <c r="RJL4" s="1541"/>
      <c r="RJM4" s="1541"/>
      <c r="RJN4" s="1541"/>
      <c r="RJO4" s="1541"/>
      <c r="RJP4" s="1541"/>
      <c r="RJQ4" s="1541"/>
      <c r="RJR4" s="1541"/>
      <c r="RJS4" s="1541"/>
      <c r="RJT4" s="1541"/>
      <c r="RJU4" s="1541"/>
      <c r="RJV4" s="1541"/>
      <c r="RJW4" s="1541"/>
      <c r="RJX4" s="1541"/>
      <c r="RJY4" s="1541"/>
      <c r="RJZ4" s="1541"/>
      <c r="RKA4" s="1541"/>
      <c r="RKB4" s="1541"/>
      <c r="RKC4" s="1541"/>
      <c r="RKD4" s="1541"/>
      <c r="RKE4" s="1541"/>
      <c r="RKF4" s="1541"/>
      <c r="RKG4" s="1541"/>
      <c r="RKH4" s="1541"/>
      <c r="RKI4" s="1541"/>
      <c r="RKJ4" s="1541"/>
      <c r="RKK4" s="1541"/>
      <c r="RKL4" s="1541"/>
      <c r="RKM4" s="1541"/>
      <c r="RKN4" s="1541"/>
      <c r="RKO4" s="1541"/>
      <c r="RKP4" s="1541"/>
      <c r="RKQ4" s="1541"/>
      <c r="RKR4" s="1541"/>
      <c r="RKS4" s="1541"/>
      <c r="RKT4" s="1541"/>
      <c r="RKU4" s="1541"/>
      <c r="RKV4" s="1541"/>
      <c r="RKW4" s="1541"/>
      <c r="RKX4" s="1541"/>
      <c r="RKY4" s="1541"/>
      <c r="RKZ4" s="1541"/>
      <c r="RLA4" s="1541"/>
      <c r="RLB4" s="1541"/>
      <c r="RLC4" s="1541"/>
      <c r="RLD4" s="1541"/>
      <c r="RLE4" s="1541"/>
      <c r="RLF4" s="1541"/>
      <c r="RLG4" s="1541"/>
      <c r="RLH4" s="1541"/>
      <c r="RLI4" s="1541"/>
      <c r="RLJ4" s="1541"/>
      <c r="RLK4" s="1541"/>
      <c r="RLL4" s="1541"/>
      <c r="RLM4" s="1541"/>
      <c r="RLN4" s="1541"/>
      <c r="RLO4" s="1541"/>
      <c r="RLP4" s="1541"/>
      <c r="RLQ4" s="1541"/>
      <c r="RLR4" s="1541"/>
      <c r="RLS4" s="1541"/>
      <c r="RLT4" s="1541"/>
      <c r="RLU4" s="1541"/>
      <c r="RLV4" s="1541"/>
      <c r="RLW4" s="1541"/>
      <c r="RLX4" s="1541"/>
      <c r="RLY4" s="1541"/>
      <c r="RLZ4" s="1541"/>
      <c r="RMA4" s="1541"/>
      <c r="RMB4" s="1541"/>
      <c r="RMC4" s="1541"/>
      <c r="RMD4" s="1541"/>
      <c r="RME4" s="1541"/>
      <c r="RMF4" s="1541"/>
      <c r="RMG4" s="1541"/>
      <c r="RMH4" s="1541"/>
      <c r="RMI4" s="1541"/>
      <c r="RMJ4" s="1541"/>
      <c r="RMK4" s="1541"/>
      <c r="RML4" s="1541"/>
      <c r="RMM4" s="1541"/>
      <c r="RMN4" s="1541"/>
      <c r="RMO4" s="1541"/>
      <c r="RMP4" s="1541"/>
      <c r="RMQ4" s="1541"/>
      <c r="RMR4" s="1541"/>
      <c r="RMS4" s="1541"/>
      <c r="RMT4" s="1541"/>
      <c r="RMU4" s="1541"/>
      <c r="RMV4" s="1541"/>
      <c r="RMW4" s="1541"/>
      <c r="RMX4" s="1541"/>
      <c r="RMY4" s="1541"/>
      <c r="RMZ4" s="1541"/>
      <c r="RNA4" s="1541"/>
      <c r="RNB4" s="1541"/>
      <c r="RNC4" s="1541"/>
      <c r="RND4" s="1541"/>
      <c r="RNE4" s="1541"/>
      <c r="RNF4" s="1541"/>
      <c r="RNG4" s="1541"/>
      <c r="RNH4" s="1541"/>
      <c r="RNI4" s="1541"/>
      <c r="RNJ4" s="1541"/>
      <c r="RNK4" s="1541"/>
      <c r="RNL4" s="1541"/>
      <c r="RNM4" s="1541"/>
      <c r="RNN4" s="1541"/>
      <c r="RNO4" s="1541"/>
      <c r="RNP4" s="1541"/>
      <c r="RNQ4" s="1541"/>
      <c r="RNR4" s="1541"/>
      <c r="RNS4" s="1541"/>
      <c r="RNT4" s="1541"/>
      <c r="RNU4" s="1541"/>
      <c r="RNV4" s="1541"/>
      <c r="RNW4" s="1541"/>
      <c r="RNX4" s="1541"/>
      <c r="RNY4" s="1541"/>
      <c r="RNZ4" s="1541"/>
      <c r="ROA4" s="1541"/>
      <c r="ROB4" s="1541"/>
      <c r="ROC4" s="1541"/>
      <c r="ROD4" s="1541"/>
      <c r="ROE4" s="1541"/>
      <c r="ROF4" s="1541"/>
      <c r="ROG4" s="1541"/>
      <c r="ROH4" s="1541"/>
      <c r="ROI4" s="1541"/>
      <c r="ROJ4" s="1541"/>
      <c r="ROK4" s="1541"/>
      <c r="ROL4" s="1541"/>
      <c r="ROM4" s="1541"/>
      <c r="RON4" s="1541"/>
      <c r="ROO4" s="1541"/>
      <c r="ROP4" s="1541"/>
      <c r="ROQ4" s="1541"/>
      <c r="ROR4" s="1541"/>
      <c r="ROS4" s="1541"/>
      <c r="ROT4" s="1541"/>
      <c r="ROU4" s="1541"/>
      <c r="ROV4" s="1541"/>
      <c r="ROW4" s="1541"/>
      <c r="ROX4" s="1541"/>
      <c r="ROY4" s="1541"/>
      <c r="ROZ4" s="1541"/>
      <c r="RPA4" s="1541"/>
      <c r="RPB4" s="1541"/>
      <c r="RPC4" s="1541"/>
      <c r="RPD4" s="1541"/>
      <c r="RPE4" s="1541"/>
      <c r="RPF4" s="1541"/>
      <c r="RPG4" s="1541"/>
      <c r="RPH4" s="1541"/>
      <c r="RPI4" s="1541"/>
      <c r="RPJ4" s="1541"/>
      <c r="RPK4" s="1541"/>
      <c r="RPL4" s="1541"/>
      <c r="RPM4" s="1541"/>
      <c r="RPN4" s="1541"/>
      <c r="RPO4" s="1541"/>
      <c r="RPP4" s="1541"/>
      <c r="RPQ4" s="1541"/>
      <c r="RPR4" s="1541"/>
      <c r="RPS4" s="1541"/>
      <c r="RPT4" s="1541"/>
      <c r="RPU4" s="1541"/>
      <c r="RPV4" s="1541"/>
      <c r="RPW4" s="1541"/>
      <c r="RPX4" s="1541"/>
      <c r="RPY4" s="1541"/>
      <c r="RPZ4" s="1541"/>
      <c r="RQA4" s="1541"/>
      <c r="RQB4" s="1541"/>
      <c r="RQC4" s="1541"/>
      <c r="RQD4" s="1541"/>
      <c r="RQE4" s="1541"/>
      <c r="RQF4" s="1541"/>
      <c r="RQG4" s="1541"/>
      <c r="RQH4" s="1541"/>
      <c r="RQI4" s="1541"/>
      <c r="RQJ4" s="1541"/>
      <c r="RQK4" s="1541"/>
      <c r="RQL4" s="1541"/>
      <c r="RQM4" s="1541"/>
      <c r="RQN4" s="1541"/>
      <c r="RQO4" s="1541"/>
      <c r="RQP4" s="1541"/>
      <c r="RQQ4" s="1541"/>
      <c r="RQR4" s="1541"/>
      <c r="RQS4" s="1541"/>
      <c r="RQT4" s="1541"/>
      <c r="RQU4" s="1541"/>
      <c r="RQV4" s="1541"/>
      <c r="RQW4" s="1541"/>
      <c r="RQX4" s="1541"/>
      <c r="RQY4" s="1541"/>
      <c r="RQZ4" s="1541"/>
      <c r="RRA4" s="1541"/>
      <c r="RRB4" s="1541"/>
      <c r="RRC4" s="1541"/>
      <c r="RRD4" s="1541"/>
      <c r="RRE4" s="1541"/>
      <c r="RRF4" s="1541"/>
      <c r="RRG4" s="1541"/>
      <c r="RRH4" s="1541"/>
      <c r="RRI4" s="1541"/>
      <c r="RRJ4" s="1541"/>
      <c r="RRK4" s="1541"/>
      <c r="RRL4" s="1541"/>
      <c r="RRM4" s="1541"/>
      <c r="RRN4" s="1541"/>
      <c r="RRO4" s="1541"/>
      <c r="RRP4" s="1541"/>
      <c r="RRQ4" s="1541"/>
      <c r="RRR4" s="1541"/>
      <c r="RRS4" s="1541"/>
      <c r="RRT4" s="1541"/>
      <c r="RRU4" s="1541"/>
      <c r="RRV4" s="1541"/>
      <c r="RRW4" s="1541"/>
      <c r="RRX4" s="1541"/>
      <c r="RRY4" s="1541"/>
      <c r="RRZ4" s="1541"/>
      <c r="RSA4" s="1541"/>
      <c r="RSB4" s="1541"/>
      <c r="RSC4" s="1541"/>
      <c r="RSD4" s="1541"/>
      <c r="RSE4" s="1541"/>
      <c r="RSF4" s="1541"/>
      <c r="RSG4" s="1541"/>
      <c r="RSH4" s="1541"/>
      <c r="RSI4" s="1541"/>
      <c r="RSJ4" s="1541"/>
      <c r="RSK4" s="1541"/>
      <c r="RSL4" s="1541"/>
      <c r="RSM4" s="1541"/>
      <c r="RSN4" s="1541"/>
      <c r="RSO4" s="1541"/>
      <c r="RSP4" s="1541"/>
      <c r="RSQ4" s="1541"/>
      <c r="RSR4" s="1541"/>
      <c r="RSS4" s="1541"/>
      <c r="RST4" s="1541"/>
      <c r="RSU4" s="1541"/>
      <c r="RSV4" s="1541"/>
      <c r="RSW4" s="1541"/>
      <c r="RSX4" s="1541"/>
      <c r="RSY4" s="1541"/>
      <c r="RSZ4" s="1541"/>
      <c r="RTA4" s="1541"/>
      <c r="RTB4" s="1541"/>
      <c r="RTC4" s="1541"/>
      <c r="RTD4" s="1541"/>
      <c r="RTE4" s="1541"/>
      <c r="RTF4" s="1541"/>
      <c r="RTG4" s="1541"/>
      <c r="RTH4" s="1541"/>
      <c r="RTI4" s="1541"/>
      <c r="RTJ4" s="1541"/>
      <c r="RTK4" s="1541"/>
      <c r="RTL4" s="1541"/>
      <c r="RTM4" s="1541"/>
      <c r="RTN4" s="1541"/>
      <c r="RTO4" s="1541"/>
      <c r="RTP4" s="1541"/>
      <c r="RTQ4" s="1541"/>
      <c r="RTR4" s="1541"/>
      <c r="RTS4" s="1541"/>
      <c r="RTT4" s="1541"/>
      <c r="RTU4" s="1541"/>
      <c r="RTV4" s="1541"/>
      <c r="RTW4" s="1541"/>
      <c r="RTX4" s="1541"/>
      <c r="RTY4" s="1541"/>
      <c r="RTZ4" s="1541"/>
      <c r="RUA4" s="1541"/>
      <c r="RUB4" s="1541"/>
      <c r="RUC4" s="1541"/>
      <c r="RUD4" s="1541"/>
      <c r="RUE4" s="1541"/>
      <c r="RUF4" s="1541"/>
      <c r="RUG4" s="1541"/>
      <c r="RUH4" s="1541"/>
      <c r="RUI4" s="1541"/>
      <c r="RUJ4" s="1541"/>
      <c r="RUK4" s="1541"/>
      <c r="RUL4" s="1541"/>
      <c r="RUM4" s="1541"/>
      <c r="RUN4" s="1541"/>
      <c r="RUO4" s="1541"/>
      <c r="RUP4" s="1541"/>
      <c r="RUQ4" s="1541"/>
      <c r="RUR4" s="1541"/>
      <c r="RUS4" s="1541"/>
      <c r="RUT4" s="1541"/>
      <c r="RUU4" s="1541"/>
      <c r="RUV4" s="1541"/>
      <c r="RUW4" s="1541"/>
      <c r="RUX4" s="1541"/>
      <c r="RUY4" s="1541"/>
      <c r="RUZ4" s="1541"/>
      <c r="RVA4" s="1541"/>
      <c r="RVB4" s="1541"/>
      <c r="RVC4" s="1541"/>
      <c r="RVD4" s="1541"/>
      <c r="RVE4" s="1541"/>
      <c r="RVF4" s="1541"/>
      <c r="RVG4" s="1541"/>
      <c r="RVH4" s="1541"/>
      <c r="RVI4" s="1541"/>
      <c r="RVJ4" s="1541"/>
      <c r="RVK4" s="1541"/>
      <c r="RVL4" s="1541"/>
      <c r="RVM4" s="1541"/>
      <c r="RVN4" s="1541"/>
      <c r="RVO4" s="1541"/>
      <c r="RVP4" s="1541"/>
      <c r="RVQ4" s="1541"/>
      <c r="RVR4" s="1541"/>
      <c r="RVS4" s="1541"/>
      <c r="RVT4" s="1541"/>
      <c r="RVU4" s="1541"/>
      <c r="RVV4" s="1541"/>
      <c r="RVW4" s="1541"/>
      <c r="RVX4" s="1541"/>
      <c r="RVY4" s="1541"/>
      <c r="RVZ4" s="1541"/>
      <c r="RWA4" s="1541"/>
      <c r="RWB4" s="1541"/>
      <c r="RWC4" s="1541"/>
      <c r="RWD4" s="1541"/>
      <c r="RWE4" s="1541"/>
      <c r="RWF4" s="1541"/>
      <c r="RWG4" s="1541"/>
      <c r="RWH4" s="1541"/>
      <c r="RWI4" s="1541"/>
      <c r="RWJ4" s="1541"/>
      <c r="RWK4" s="1541"/>
      <c r="RWL4" s="1541"/>
      <c r="RWM4" s="1541"/>
      <c r="RWN4" s="1541"/>
      <c r="RWO4" s="1541"/>
      <c r="RWP4" s="1541"/>
      <c r="RWQ4" s="1541"/>
      <c r="RWR4" s="1541"/>
      <c r="RWS4" s="1541"/>
      <c r="RWT4" s="1541"/>
      <c r="RWU4" s="1541"/>
      <c r="RWV4" s="1541"/>
      <c r="RWW4" s="1541"/>
      <c r="RWX4" s="1541"/>
      <c r="RWY4" s="1541"/>
      <c r="RWZ4" s="1541"/>
      <c r="RXA4" s="1541"/>
      <c r="RXB4" s="1541"/>
      <c r="RXC4" s="1541"/>
      <c r="RXD4" s="1541"/>
      <c r="RXE4" s="1541"/>
      <c r="RXF4" s="1541"/>
      <c r="RXG4" s="1541"/>
      <c r="RXH4" s="1541"/>
      <c r="RXI4" s="1541"/>
      <c r="RXJ4" s="1541"/>
      <c r="RXK4" s="1541"/>
      <c r="RXL4" s="1541"/>
      <c r="RXM4" s="1541"/>
      <c r="RXN4" s="1541"/>
      <c r="RXO4" s="1541"/>
      <c r="RXP4" s="1541"/>
      <c r="RXQ4" s="1541"/>
      <c r="RXR4" s="1541"/>
      <c r="RXS4" s="1541"/>
      <c r="RXT4" s="1541"/>
      <c r="RXU4" s="1541"/>
      <c r="RXV4" s="1541"/>
      <c r="RXW4" s="1541"/>
      <c r="RXX4" s="1541"/>
      <c r="RXY4" s="1541"/>
      <c r="RXZ4" s="1541"/>
      <c r="RYA4" s="1541"/>
      <c r="RYB4" s="1541"/>
      <c r="RYC4" s="1541"/>
      <c r="RYD4" s="1541"/>
      <c r="RYE4" s="1541"/>
      <c r="RYF4" s="1541"/>
      <c r="RYG4" s="1541"/>
      <c r="RYH4" s="1541"/>
      <c r="RYI4" s="1541"/>
      <c r="RYJ4" s="1541"/>
      <c r="RYK4" s="1541"/>
      <c r="RYL4" s="1541"/>
      <c r="RYM4" s="1541"/>
      <c r="RYN4" s="1541"/>
      <c r="RYO4" s="1541"/>
      <c r="RYP4" s="1541"/>
      <c r="RYQ4" s="1541"/>
      <c r="RYR4" s="1541"/>
      <c r="RYS4" s="1541"/>
      <c r="RYT4" s="1541"/>
      <c r="RYU4" s="1541"/>
      <c r="RYV4" s="1541"/>
      <c r="RYW4" s="1541"/>
      <c r="RYX4" s="1541"/>
      <c r="RYY4" s="1541"/>
      <c r="RYZ4" s="1541"/>
      <c r="RZA4" s="1541"/>
      <c r="RZB4" s="1541"/>
      <c r="RZC4" s="1541"/>
      <c r="RZD4" s="1541"/>
      <c r="RZE4" s="1541"/>
      <c r="RZF4" s="1541"/>
      <c r="RZG4" s="1541"/>
      <c r="RZH4" s="1541"/>
      <c r="RZI4" s="1541"/>
      <c r="RZJ4" s="1541"/>
      <c r="RZK4" s="1541"/>
      <c r="RZL4" s="1541"/>
      <c r="RZM4" s="1541"/>
      <c r="RZN4" s="1541"/>
      <c r="RZO4" s="1541"/>
      <c r="RZP4" s="1541"/>
      <c r="RZQ4" s="1541"/>
      <c r="RZR4" s="1541"/>
      <c r="RZS4" s="1541"/>
      <c r="RZT4" s="1541"/>
      <c r="RZU4" s="1541"/>
      <c r="RZV4" s="1541"/>
      <c r="RZW4" s="1541"/>
      <c r="RZX4" s="1541"/>
      <c r="RZY4" s="1541"/>
      <c r="RZZ4" s="1541"/>
      <c r="SAA4" s="1541"/>
      <c r="SAB4" s="1541"/>
      <c r="SAC4" s="1541"/>
      <c r="SAD4" s="1541"/>
      <c r="SAE4" s="1541"/>
      <c r="SAF4" s="1541"/>
      <c r="SAG4" s="1541"/>
      <c r="SAH4" s="1541"/>
      <c r="SAI4" s="1541"/>
      <c r="SAJ4" s="1541"/>
      <c r="SAK4" s="1541"/>
      <c r="SAL4" s="1541"/>
      <c r="SAM4" s="1541"/>
      <c r="SAN4" s="1541"/>
      <c r="SAO4" s="1541"/>
      <c r="SAP4" s="1541"/>
      <c r="SAQ4" s="1541"/>
      <c r="SAR4" s="1541"/>
      <c r="SAS4" s="1541"/>
      <c r="SAT4" s="1541"/>
      <c r="SAU4" s="1541"/>
      <c r="SAV4" s="1541"/>
      <c r="SAW4" s="1541"/>
      <c r="SAX4" s="1541"/>
      <c r="SAY4" s="1541"/>
      <c r="SAZ4" s="1541"/>
      <c r="SBA4" s="1541"/>
      <c r="SBB4" s="1541"/>
      <c r="SBC4" s="1541"/>
      <c r="SBD4" s="1541"/>
      <c r="SBE4" s="1541"/>
      <c r="SBF4" s="1541"/>
      <c r="SBG4" s="1541"/>
      <c r="SBH4" s="1541"/>
      <c r="SBI4" s="1541"/>
      <c r="SBJ4" s="1541"/>
      <c r="SBK4" s="1541"/>
      <c r="SBL4" s="1541"/>
      <c r="SBM4" s="1541"/>
      <c r="SBN4" s="1541"/>
      <c r="SBO4" s="1541"/>
      <c r="SBP4" s="1541"/>
      <c r="SBQ4" s="1541"/>
      <c r="SBR4" s="1541"/>
      <c r="SBS4" s="1541"/>
      <c r="SBT4" s="1541"/>
      <c r="SBU4" s="1541"/>
      <c r="SBV4" s="1541"/>
      <c r="SBW4" s="1541"/>
      <c r="SBX4" s="1541"/>
      <c r="SBY4" s="1541"/>
      <c r="SBZ4" s="1541"/>
      <c r="SCA4" s="1541"/>
      <c r="SCB4" s="1541"/>
      <c r="SCC4" s="1541"/>
      <c r="SCD4" s="1541"/>
      <c r="SCE4" s="1541"/>
      <c r="SCF4" s="1541"/>
      <c r="SCG4" s="1541"/>
      <c r="SCH4" s="1541"/>
      <c r="SCI4" s="1541"/>
      <c r="SCJ4" s="1541"/>
      <c r="SCK4" s="1541"/>
      <c r="SCL4" s="1541"/>
      <c r="SCM4" s="1541"/>
      <c r="SCN4" s="1541"/>
      <c r="SCO4" s="1541"/>
      <c r="SCP4" s="1541"/>
      <c r="SCQ4" s="1541"/>
      <c r="SCR4" s="1541"/>
      <c r="SCS4" s="1541"/>
      <c r="SCT4" s="1541"/>
      <c r="SCU4" s="1541"/>
      <c r="SCV4" s="1541"/>
      <c r="SCW4" s="1541"/>
      <c r="SCX4" s="1541"/>
      <c r="SCY4" s="1541"/>
      <c r="SCZ4" s="1541"/>
      <c r="SDA4" s="1541"/>
      <c r="SDB4" s="1541"/>
      <c r="SDC4" s="1541"/>
      <c r="SDD4" s="1541"/>
      <c r="SDE4" s="1541"/>
      <c r="SDF4" s="1541"/>
      <c r="SDG4" s="1541"/>
      <c r="SDH4" s="1541"/>
      <c r="SDI4" s="1541"/>
      <c r="SDJ4" s="1541"/>
      <c r="SDK4" s="1541"/>
      <c r="SDL4" s="1541"/>
      <c r="SDM4" s="1541"/>
      <c r="SDN4" s="1541"/>
      <c r="SDO4" s="1541"/>
      <c r="SDP4" s="1541"/>
      <c r="SDQ4" s="1541"/>
      <c r="SDR4" s="1541"/>
      <c r="SDS4" s="1541"/>
      <c r="SDT4" s="1541"/>
      <c r="SDU4" s="1541"/>
      <c r="SDV4" s="1541"/>
      <c r="SDW4" s="1541"/>
      <c r="SDX4" s="1541"/>
      <c r="SDY4" s="1541"/>
      <c r="SDZ4" s="1541"/>
      <c r="SEA4" s="1541"/>
      <c r="SEB4" s="1541"/>
      <c r="SEC4" s="1541"/>
      <c r="SED4" s="1541"/>
      <c r="SEE4" s="1541"/>
      <c r="SEF4" s="1541"/>
      <c r="SEG4" s="1541"/>
      <c r="SEH4" s="1541"/>
      <c r="SEI4" s="1541"/>
      <c r="SEJ4" s="1541"/>
      <c r="SEK4" s="1541"/>
      <c r="SEL4" s="1541"/>
      <c r="SEM4" s="1541"/>
      <c r="SEN4" s="1541"/>
      <c r="SEO4" s="1541"/>
      <c r="SEP4" s="1541"/>
      <c r="SEQ4" s="1541"/>
      <c r="SER4" s="1541"/>
      <c r="SES4" s="1541"/>
      <c r="SET4" s="1541"/>
      <c r="SEU4" s="1541"/>
      <c r="SEV4" s="1541"/>
      <c r="SEW4" s="1541"/>
      <c r="SEX4" s="1541"/>
      <c r="SEY4" s="1541"/>
      <c r="SEZ4" s="1541"/>
      <c r="SFA4" s="1541"/>
      <c r="SFB4" s="1541"/>
      <c r="SFC4" s="1541"/>
      <c r="SFD4" s="1541"/>
      <c r="SFE4" s="1541"/>
      <c r="SFF4" s="1541"/>
      <c r="SFG4" s="1541"/>
      <c r="SFH4" s="1541"/>
      <c r="SFI4" s="1541"/>
      <c r="SFJ4" s="1541"/>
      <c r="SFK4" s="1541"/>
      <c r="SFL4" s="1541"/>
      <c r="SFM4" s="1541"/>
      <c r="SFN4" s="1541"/>
      <c r="SFO4" s="1541"/>
      <c r="SFP4" s="1541"/>
      <c r="SFQ4" s="1541"/>
      <c r="SFR4" s="1541"/>
      <c r="SFS4" s="1541"/>
      <c r="SFT4" s="1541"/>
      <c r="SFU4" s="1541"/>
      <c r="SFV4" s="1541"/>
      <c r="SFW4" s="1541"/>
      <c r="SFX4" s="1541"/>
      <c r="SFY4" s="1541"/>
      <c r="SFZ4" s="1541"/>
      <c r="SGA4" s="1541"/>
      <c r="SGB4" s="1541"/>
      <c r="SGC4" s="1541"/>
      <c r="SGD4" s="1541"/>
      <c r="SGE4" s="1541"/>
      <c r="SGF4" s="1541"/>
      <c r="SGG4" s="1541"/>
      <c r="SGH4" s="1541"/>
      <c r="SGI4" s="1541"/>
      <c r="SGJ4" s="1541"/>
      <c r="SGK4" s="1541"/>
      <c r="SGL4" s="1541"/>
      <c r="SGM4" s="1541"/>
      <c r="SGN4" s="1541"/>
      <c r="SGO4" s="1541"/>
      <c r="SGP4" s="1541"/>
      <c r="SGQ4" s="1541"/>
      <c r="SGR4" s="1541"/>
      <c r="SGS4" s="1541"/>
      <c r="SGT4" s="1541"/>
      <c r="SGU4" s="1541"/>
      <c r="SGV4" s="1541"/>
      <c r="SGW4" s="1541"/>
      <c r="SGX4" s="1541"/>
      <c r="SGY4" s="1541"/>
      <c r="SGZ4" s="1541"/>
      <c r="SHA4" s="1541"/>
      <c r="SHB4" s="1541"/>
      <c r="SHC4" s="1541"/>
      <c r="SHD4" s="1541"/>
      <c r="SHE4" s="1541"/>
      <c r="SHF4" s="1541"/>
      <c r="SHG4" s="1541"/>
      <c r="SHH4" s="1541"/>
      <c r="SHI4" s="1541"/>
      <c r="SHJ4" s="1541"/>
      <c r="SHK4" s="1541"/>
      <c r="SHL4" s="1541"/>
      <c r="SHM4" s="1541"/>
      <c r="SHN4" s="1541"/>
      <c r="SHO4" s="1541"/>
      <c r="SHP4" s="1541"/>
      <c r="SHQ4" s="1541"/>
      <c r="SHR4" s="1541"/>
      <c r="SHS4" s="1541"/>
      <c r="SHT4" s="1541"/>
      <c r="SHU4" s="1541"/>
      <c r="SHV4" s="1541"/>
      <c r="SHW4" s="1541"/>
      <c r="SHX4" s="1541"/>
      <c r="SHY4" s="1541"/>
      <c r="SHZ4" s="1541"/>
      <c r="SIA4" s="1541"/>
      <c r="SIB4" s="1541"/>
      <c r="SIC4" s="1541"/>
      <c r="SID4" s="1541"/>
      <c r="SIE4" s="1541"/>
      <c r="SIF4" s="1541"/>
      <c r="SIG4" s="1541"/>
      <c r="SIH4" s="1541"/>
      <c r="SII4" s="1541"/>
      <c r="SIJ4" s="1541"/>
      <c r="SIK4" s="1541"/>
      <c r="SIL4" s="1541"/>
      <c r="SIM4" s="1541"/>
      <c r="SIN4" s="1541"/>
      <c r="SIO4" s="1541"/>
      <c r="SIP4" s="1541"/>
      <c r="SIQ4" s="1541"/>
      <c r="SIR4" s="1541"/>
      <c r="SIS4" s="1541"/>
      <c r="SIT4" s="1541"/>
      <c r="SIU4" s="1541"/>
      <c r="SIV4" s="1541"/>
      <c r="SIW4" s="1541"/>
      <c r="SIX4" s="1541"/>
      <c r="SIY4" s="1541"/>
      <c r="SIZ4" s="1541"/>
      <c r="SJA4" s="1541"/>
      <c r="SJB4" s="1541"/>
      <c r="SJC4" s="1541"/>
      <c r="SJD4" s="1541"/>
      <c r="SJE4" s="1541"/>
      <c r="SJF4" s="1541"/>
      <c r="SJG4" s="1541"/>
      <c r="SJH4" s="1541"/>
      <c r="SJI4" s="1541"/>
      <c r="SJJ4" s="1541"/>
      <c r="SJK4" s="1541"/>
      <c r="SJL4" s="1541"/>
      <c r="SJM4" s="1541"/>
      <c r="SJN4" s="1541"/>
      <c r="SJO4" s="1541"/>
      <c r="SJP4" s="1541"/>
      <c r="SJQ4" s="1541"/>
      <c r="SJR4" s="1541"/>
      <c r="SJS4" s="1541"/>
      <c r="SJT4" s="1541"/>
      <c r="SJU4" s="1541"/>
      <c r="SJV4" s="1541"/>
      <c r="SJW4" s="1541"/>
      <c r="SJX4" s="1541"/>
      <c r="SJY4" s="1541"/>
      <c r="SJZ4" s="1541"/>
      <c r="SKA4" s="1541"/>
      <c r="SKB4" s="1541"/>
      <c r="SKC4" s="1541"/>
      <c r="SKD4" s="1541"/>
      <c r="SKE4" s="1541"/>
      <c r="SKF4" s="1541"/>
      <c r="SKG4" s="1541"/>
      <c r="SKH4" s="1541"/>
      <c r="SKI4" s="1541"/>
      <c r="SKJ4" s="1541"/>
      <c r="SKK4" s="1541"/>
      <c r="SKL4" s="1541"/>
      <c r="SKM4" s="1541"/>
      <c r="SKN4" s="1541"/>
      <c r="SKO4" s="1541"/>
      <c r="SKP4" s="1541"/>
      <c r="SKQ4" s="1541"/>
      <c r="SKR4" s="1541"/>
      <c r="SKS4" s="1541"/>
      <c r="SKT4" s="1541"/>
      <c r="SKU4" s="1541"/>
      <c r="SKV4" s="1541"/>
      <c r="SKW4" s="1541"/>
      <c r="SKX4" s="1541"/>
      <c r="SKY4" s="1541"/>
      <c r="SKZ4" s="1541"/>
      <c r="SLA4" s="1541"/>
      <c r="SLB4" s="1541"/>
      <c r="SLC4" s="1541"/>
      <c r="SLD4" s="1541"/>
      <c r="SLE4" s="1541"/>
      <c r="SLF4" s="1541"/>
      <c r="SLG4" s="1541"/>
      <c r="SLH4" s="1541"/>
      <c r="SLI4" s="1541"/>
      <c r="SLJ4" s="1541"/>
      <c r="SLK4" s="1541"/>
      <c r="SLL4" s="1541"/>
      <c r="SLM4" s="1541"/>
      <c r="SLN4" s="1541"/>
      <c r="SLO4" s="1541"/>
      <c r="SLP4" s="1541"/>
      <c r="SLQ4" s="1541"/>
      <c r="SLR4" s="1541"/>
      <c r="SLS4" s="1541"/>
      <c r="SLT4" s="1541"/>
      <c r="SLU4" s="1541"/>
      <c r="SLV4" s="1541"/>
      <c r="SLW4" s="1541"/>
      <c r="SLX4" s="1541"/>
      <c r="SLY4" s="1541"/>
      <c r="SLZ4" s="1541"/>
      <c r="SMA4" s="1541"/>
      <c r="SMB4" s="1541"/>
      <c r="SMC4" s="1541"/>
      <c r="SMD4" s="1541"/>
      <c r="SME4" s="1541"/>
      <c r="SMF4" s="1541"/>
      <c r="SMG4" s="1541"/>
      <c r="SMH4" s="1541"/>
      <c r="SMI4" s="1541"/>
      <c r="SMJ4" s="1541"/>
      <c r="SMK4" s="1541"/>
      <c r="SML4" s="1541"/>
      <c r="SMM4" s="1541"/>
      <c r="SMN4" s="1541"/>
      <c r="SMO4" s="1541"/>
      <c r="SMP4" s="1541"/>
      <c r="SMQ4" s="1541"/>
      <c r="SMR4" s="1541"/>
      <c r="SMS4" s="1541"/>
      <c r="SMT4" s="1541"/>
      <c r="SMU4" s="1541"/>
      <c r="SMV4" s="1541"/>
      <c r="SMW4" s="1541"/>
      <c r="SMX4" s="1541"/>
      <c r="SMY4" s="1541"/>
      <c r="SMZ4" s="1541"/>
      <c r="SNA4" s="1541"/>
      <c r="SNB4" s="1541"/>
      <c r="SNC4" s="1541"/>
      <c r="SND4" s="1541"/>
      <c r="SNE4" s="1541"/>
      <c r="SNF4" s="1541"/>
      <c r="SNG4" s="1541"/>
      <c r="SNH4" s="1541"/>
      <c r="SNI4" s="1541"/>
      <c r="SNJ4" s="1541"/>
      <c r="SNK4" s="1541"/>
      <c r="SNL4" s="1541"/>
      <c r="SNM4" s="1541"/>
      <c r="SNN4" s="1541"/>
      <c r="SNO4" s="1541"/>
      <c r="SNP4" s="1541"/>
      <c r="SNQ4" s="1541"/>
      <c r="SNR4" s="1541"/>
      <c r="SNS4" s="1541"/>
      <c r="SNT4" s="1541"/>
      <c r="SNU4" s="1541"/>
      <c r="SNV4" s="1541"/>
      <c r="SNW4" s="1541"/>
      <c r="SNX4" s="1541"/>
      <c r="SNY4" s="1541"/>
      <c r="SNZ4" s="1541"/>
      <c r="SOA4" s="1541"/>
      <c r="SOB4" s="1541"/>
      <c r="SOC4" s="1541"/>
      <c r="SOD4" s="1541"/>
      <c r="SOE4" s="1541"/>
      <c r="SOF4" s="1541"/>
      <c r="SOG4" s="1541"/>
      <c r="SOH4" s="1541"/>
      <c r="SOI4" s="1541"/>
      <c r="SOJ4" s="1541"/>
      <c r="SOK4" s="1541"/>
      <c r="SOL4" s="1541"/>
      <c r="SOM4" s="1541"/>
      <c r="SON4" s="1541"/>
      <c r="SOO4" s="1541"/>
      <c r="SOP4" s="1541"/>
      <c r="SOQ4" s="1541"/>
      <c r="SOR4" s="1541"/>
      <c r="SOS4" s="1541"/>
      <c r="SOT4" s="1541"/>
      <c r="SOU4" s="1541"/>
      <c r="SOV4" s="1541"/>
      <c r="SOW4" s="1541"/>
      <c r="SOX4" s="1541"/>
      <c r="SOY4" s="1541"/>
      <c r="SOZ4" s="1541"/>
      <c r="SPA4" s="1541"/>
      <c r="SPB4" s="1541"/>
      <c r="SPC4" s="1541"/>
      <c r="SPD4" s="1541"/>
      <c r="SPE4" s="1541"/>
      <c r="SPF4" s="1541"/>
      <c r="SPG4" s="1541"/>
      <c r="SPH4" s="1541"/>
      <c r="SPI4" s="1541"/>
      <c r="SPJ4" s="1541"/>
      <c r="SPK4" s="1541"/>
      <c r="SPL4" s="1541"/>
      <c r="SPM4" s="1541"/>
      <c r="SPN4" s="1541"/>
      <c r="SPO4" s="1541"/>
      <c r="SPP4" s="1541"/>
      <c r="SPQ4" s="1541"/>
      <c r="SPR4" s="1541"/>
      <c r="SPS4" s="1541"/>
      <c r="SPT4" s="1541"/>
      <c r="SPU4" s="1541"/>
      <c r="SPV4" s="1541"/>
      <c r="SPW4" s="1541"/>
      <c r="SPX4" s="1541"/>
      <c r="SPY4" s="1541"/>
      <c r="SPZ4" s="1541"/>
      <c r="SQA4" s="1541"/>
      <c r="SQB4" s="1541"/>
      <c r="SQC4" s="1541"/>
      <c r="SQD4" s="1541"/>
      <c r="SQE4" s="1541"/>
      <c r="SQF4" s="1541"/>
      <c r="SQG4" s="1541"/>
      <c r="SQH4" s="1541"/>
      <c r="SQI4" s="1541"/>
      <c r="SQJ4" s="1541"/>
      <c r="SQK4" s="1541"/>
      <c r="SQL4" s="1541"/>
      <c r="SQM4" s="1541"/>
      <c r="SQN4" s="1541"/>
      <c r="SQO4" s="1541"/>
      <c r="SQP4" s="1541"/>
      <c r="SQQ4" s="1541"/>
      <c r="SQR4" s="1541"/>
      <c r="SQS4" s="1541"/>
      <c r="SQT4" s="1541"/>
      <c r="SQU4" s="1541"/>
      <c r="SQV4" s="1541"/>
      <c r="SQW4" s="1541"/>
      <c r="SQX4" s="1541"/>
      <c r="SQY4" s="1541"/>
      <c r="SQZ4" s="1541"/>
      <c r="SRA4" s="1541"/>
      <c r="SRB4" s="1541"/>
      <c r="SRC4" s="1541"/>
      <c r="SRD4" s="1541"/>
      <c r="SRE4" s="1541"/>
      <c r="SRF4" s="1541"/>
      <c r="SRG4" s="1541"/>
      <c r="SRH4" s="1541"/>
      <c r="SRI4" s="1541"/>
      <c r="SRJ4" s="1541"/>
      <c r="SRK4" s="1541"/>
      <c r="SRL4" s="1541"/>
      <c r="SRM4" s="1541"/>
      <c r="SRN4" s="1541"/>
      <c r="SRO4" s="1541"/>
      <c r="SRP4" s="1541"/>
      <c r="SRQ4" s="1541"/>
      <c r="SRR4" s="1541"/>
      <c r="SRS4" s="1541"/>
      <c r="SRT4" s="1541"/>
      <c r="SRU4" s="1541"/>
      <c r="SRV4" s="1541"/>
      <c r="SRW4" s="1541"/>
      <c r="SRX4" s="1541"/>
      <c r="SRY4" s="1541"/>
      <c r="SRZ4" s="1541"/>
      <c r="SSA4" s="1541"/>
      <c r="SSB4" s="1541"/>
      <c r="SSC4" s="1541"/>
      <c r="SSD4" s="1541"/>
      <c r="SSE4" s="1541"/>
      <c r="SSF4" s="1541"/>
      <c r="SSG4" s="1541"/>
      <c r="SSH4" s="1541"/>
      <c r="SSI4" s="1541"/>
      <c r="SSJ4" s="1541"/>
      <c r="SSK4" s="1541"/>
      <c r="SSL4" s="1541"/>
      <c r="SSM4" s="1541"/>
      <c r="SSN4" s="1541"/>
      <c r="SSO4" s="1541"/>
      <c r="SSP4" s="1541"/>
      <c r="SSQ4" s="1541"/>
      <c r="SSR4" s="1541"/>
      <c r="SSS4" s="1541"/>
      <c r="SST4" s="1541"/>
      <c r="SSU4" s="1541"/>
      <c r="SSV4" s="1541"/>
      <c r="SSW4" s="1541"/>
      <c r="SSX4" s="1541"/>
      <c r="SSY4" s="1541"/>
      <c r="SSZ4" s="1541"/>
      <c r="STA4" s="1541"/>
      <c r="STB4" s="1541"/>
      <c r="STC4" s="1541"/>
      <c r="STD4" s="1541"/>
      <c r="STE4" s="1541"/>
      <c r="STF4" s="1541"/>
      <c r="STG4" s="1541"/>
      <c r="STH4" s="1541"/>
      <c r="STI4" s="1541"/>
      <c r="STJ4" s="1541"/>
      <c r="STK4" s="1541"/>
      <c r="STL4" s="1541"/>
      <c r="STM4" s="1541"/>
      <c r="STN4" s="1541"/>
      <c r="STO4" s="1541"/>
      <c r="STP4" s="1541"/>
      <c r="STQ4" s="1541"/>
      <c r="STR4" s="1541"/>
      <c r="STS4" s="1541"/>
      <c r="STT4" s="1541"/>
      <c r="STU4" s="1541"/>
      <c r="STV4" s="1541"/>
      <c r="STW4" s="1541"/>
      <c r="STX4" s="1541"/>
      <c r="STY4" s="1541"/>
      <c r="STZ4" s="1541"/>
      <c r="SUA4" s="1541"/>
      <c r="SUB4" s="1541"/>
      <c r="SUC4" s="1541"/>
      <c r="SUD4" s="1541"/>
      <c r="SUE4" s="1541"/>
      <c r="SUF4" s="1541"/>
      <c r="SUG4" s="1541"/>
      <c r="SUH4" s="1541"/>
      <c r="SUI4" s="1541"/>
      <c r="SUJ4" s="1541"/>
      <c r="SUK4" s="1541"/>
      <c r="SUL4" s="1541"/>
      <c r="SUM4" s="1541"/>
      <c r="SUN4" s="1541"/>
      <c r="SUO4" s="1541"/>
      <c r="SUP4" s="1541"/>
      <c r="SUQ4" s="1541"/>
      <c r="SUR4" s="1541"/>
      <c r="SUS4" s="1541"/>
      <c r="SUT4" s="1541"/>
      <c r="SUU4" s="1541"/>
      <c r="SUV4" s="1541"/>
      <c r="SUW4" s="1541"/>
      <c r="SUX4" s="1541"/>
      <c r="SUY4" s="1541"/>
      <c r="SUZ4" s="1541"/>
      <c r="SVA4" s="1541"/>
      <c r="SVB4" s="1541"/>
      <c r="SVC4" s="1541"/>
      <c r="SVD4" s="1541"/>
      <c r="SVE4" s="1541"/>
      <c r="SVF4" s="1541"/>
      <c r="SVG4" s="1541"/>
      <c r="SVH4" s="1541"/>
      <c r="SVI4" s="1541"/>
      <c r="SVJ4" s="1541"/>
      <c r="SVK4" s="1541"/>
      <c r="SVL4" s="1541"/>
      <c r="SVM4" s="1541"/>
      <c r="SVN4" s="1541"/>
      <c r="SVO4" s="1541"/>
      <c r="SVP4" s="1541"/>
      <c r="SVQ4" s="1541"/>
      <c r="SVR4" s="1541"/>
      <c r="SVS4" s="1541"/>
      <c r="SVT4" s="1541"/>
      <c r="SVU4" s="1541"/>
      <c r="SVV4" s="1541"/>
      <c r="SVW4" s="1541"/>
      <c r="SVX4" s="1541"/>
      <c r="SVY4" s="1541"/>
      <c r="SVZ4" s="1541"/>
      <c r="SWA4" s="1541"/>
      <c r="SWB4" s="1541"/>
      <c r="SWC4" s="1541"/>
      <c r="SWD4" s="1541"/>
      <c r="SWE4" s="1541"/>
      <c r="SWF4" s="1541"/>
      <c r="SWG4" s="1541"/>
      <c r="SWH4" s="1541"/>
      <c r="SWI4" s="1541"/>
      <c r="SWJ4" s="1541"/>
      <c r="SWK4" s="1541"/>
      <c r="SWL4" s="1541"/>
      <c r="SWM4" s="1541"/>
      <c r="SWN4" s="1541"/>
      <c r="SWO4" s="1541"/>
      <c r="SWP4" s="1541"/>
      <c r="SWQ4" s="1541"/>
      <c r="SWR4" s="1541"/>
      <c r="SWS4" s="1541"/>
      <c r="SWT4" s="1541"/>
      <c r="SWU4" s="1541"/>
      <c r="SWV4" s="1541"/>
      <c r="SWW4" s="1541"/>
      <c r="SWX4" s="1541"/>
      <c r="SWY4" s="1541"/>
      <c r="SWZ4" s="1541"/>
      <c r="SXA4" s="1541"/>
      <c r="SXB4" s="1541"/>
      <c r="SXC4" s="1541"/>
      <c r="SXD4" s="1541"/>
      <c r="SXE4" s="1541"/>
      <c r="SXF4" s="1541"/>
      <c r="SXG4" s="1541"/>
      <c r="SXH4" s="1541"/>
      <c r="SXI4" s="1541"/>
      <c r="SXJ4" s="1541"/>
      <c r="SXK4" s="1541"/>
      <c r="SXL4" s="1541"/>
      <c r="SXM4" s="1541"/>
      <c r="SXN4" s="1541"/>
      <c r="SXO4" s="1541"/>
      <c r="SXP4" s="1541"/>
      <c r="SXQ4" s="1541"/>
      <c r="SXR4" s="1541"/>
      <c r="SXS4" s="1541"/>
      <c r="SXT4" s="1541"/>
      <c r="SXU4" s="1541"/>
      <c r="SXV4" s="1541"/>
      <c r="SXW4" s="1541"/>
      <c r="SXX4" s="1541"/>
      <c r="SXY4" s="1541"/>
      <c r="SXZ4" s="1541"/>
      <c r="SYA4" s="1541"/>
      <c r="SYB4" s="1541"/>
      <c r="SYC4" s="1541"/>
      <c r="SYD4" s="1541"/>
      <c r="SYE4" s="1541"/>
      <c r="SYF4" s="1541"/>
      <c r="SYG4" s="1541"/>
      <c r="SYH4" s="1541"/>
      <c r="SYI4" s="1541"/>
      <c r="SYJ4" s="1541"/>
      <c r="SYK4" s="1541"/>
      <c r="SYL4" s="1541"/>
      <c r="SYM4" s="1541"/>
      <c r="SYN4" s="1541"/>
      <c r="SYO4" s="1541"/>
      <c r="SYP4" s="1541"/>
      <c r="SYQ4" s="1541"/>
      <c r="SYR4" s="1541"/>
      <c r="SYS4" s="1541"/>
      <c r="SYT4" s="1541"/>
      <c r="SYU4" s="1541"/>
      <c r="SYV4" s="1541"/>
      <c r="SYW4" s="1541"/>
      <c r="SYX4" s="1541"/>
      <c r="SYY4" s="1541"/>
      <c r="SYZ4" s="1541"/>
      <c r="SZA4" s="1541"/>
      <c r="SZB4" s="1541"/>
      <c r="SZC4" s="1541"/>
      <c r="SZD4" s="1541"/>
      <c r="SZE4" s="1541"/>
      <c r="SZF4" s="1541"/>
      <c r="SZG4" s="1541"/>
      <c r="SZH4" s="1541"/>
      <c r="SZI4" s="1541"/>
      <c r="SZJ4" s="1541"/>
      <c r="SZK4" s="1541"/>
      <c r="SZL4" s="1541"/>
      <c r="SZM4" s="1541"/>
      <c r="SZN4" s="1541"/>
      <c r="SZO4" s="1541"/>
      <c r="SZP4" s="1541"/>
      <c r="SZQ4" s="1541"/>
      <c r="SZR4" s="1541"/>
      <c r="SZS4" s="1541"/>
      <c r="SZT4" s="1541"/>
      <c r="SZU4" s="1541"/>
      <c r="SZV4" s="1541"/>
      <c r="SZW4" s="1541"/>
      <c r="SZX4" s="1541"/>
      <c r="SZY4" s="1541"/>
      <c r="SZZ4" s="1541"/>
      <c r="TAA4" s="1541"/>
      <c r="TAB4" s="1541"/>
      <c r="TAC4" s="1541"/>
      <c r="TAD4" s="1541"/>
      <c r="TAE4" s="1541"/>
      <c r="TAF4" s="1541"/>
      <c r="TAG4" s="1541"/>
      <c r="TAH4" s="1541"/>
      <c r="TAI4" s="1541"/>
      <c r="TAJ4" s="1541"/>
      <c r="TAK4" s="1541"/>
      <c r="TAL4" s="1541"/>
      <c r="TAM4" s="1541"/>
      <c r="TAN4" s="1541"/>
      <c r="TAO4" s="1541"/>
      <c r="TAP4" s="1541"/>
      <c r="TAQ4" s="1541"/>
      <c r="TAR4" s="1541"/>
      <c r="TAS4" s="1541"/>
      <c r="TAT4" s="1541"/>
      <c r="TAU4" s="1541"/>
      <c r="TAV4" s="1541"/>
      <c r="TAW4" s="1541"/>
      <c r="TAX4" s="1541"/>
      <c r="TAY4" s="1541"/>
      <c r="TAZ4" s="1541"/>
      <c r="TBA4" s="1541"/>
      <c r="TBB4" s="1541"/>
      <c r="TBC4" s="1541"/>
      <c r="TBD4" s="1541"/>
      <c r="TBE4" s="1541"/>
      <c r="TBF4" s="1541"/>
      <c r="TBG4" s="1541"/>
      <c r="TBH4" s="1541"/>
      <c r="TBI4" s="1541"/>
      <c r="TBJ4" s="1541"/>
      <c r="TBK4" s="1541"/>
      <c r="TBL4" s="1541"/>
      <c r="TBM4" s="1541"/>
      <c r="TBN4" s="1541"/>
      <c r="TBO4" s="1541"/>
      <c r="TBP4" s="1541"/>
      <c r="TBQ4" s="1541"/>
      <c r="TBR4" s="1541"/>
      <c r="TBS4" s="1541"/>
      <c r="TBT4" s="1541"/>
      <c r="TBU4" s="1541"/>
      <c r="TBV4" s="1541"/>
      <c r="TBW4" s="1541"/>
      <c r="TBX4" s="1541"/>
      <c r="TBY4" s="1541"/>
      <c r="TBZ4" s="1541"/>
      <c r="TCA4" s="1541"/>
      <c r="TCB4" s="1541"/>
      <c r="TCC4" s="1541"/>
      <c r="TCD4" s="1541"/>
      <c r="TCE4" s="1541"/>
      <c r="TCF4" s="1541"/>
      <c r="TCG4" s="1541"/>
      <c r="TCH4" s="1541"/>
      <c r="TCI4" s="1541"/>
      <c r="TCJ4" s="1541"/>
      <c r="TCK4" s="1541"/>
      <c r="TCL4" s="1541"/>
      <c r="TCM4" s="1541"/>
      <c r="TCN4" s="1541"/>
      <c r="TCO4" s="1541"/>
      <c r="TCP4" s="1541"/>
      <c r="TCQ4" s="1541"/>
      <c r="TCR4" s="1541"/>
      <c r="TCS4" s="1541"/>
      <c r="TCT4" s="1541"/>
      <c r="TCU4" s="1541"/>
      <c r="TCV4" s="1541"/>
      <c r="TCW4" s="1541"/>
      <c r="TCX4" s="1541"/>
      <c r="TCY4" s="1541"/>
      <c r="TCZ4" s="1541"/>
      <c r="TDA4" s="1541"/>
      <c r="TDB4" s="1541"/>
      <c r="TDC4" s="1541"/>
      <c r="TDD4" s="1541"/>
      <c r="TDE4" s="1541"/>
      <c r="TDF4" s="1541"/>
      <c r="TDG4" s="1541"/>
      <c r="TDH4" s="1541"/>
      <c r="TDI4" s="1541"/>
      <c r="TDJ4" s="1541"/>
      <c r="TDK4" s="1541"/>
      <c r="TDL4" s="1541"/>
      <c r="TDM4" s="1541"/>
      <c r="TDN4" s="1541"/>
      <c r="TDO4" s="1541"/>
      <c r="TDP4" s="1541"/>
      <c r="TDQ4" s="1541"/>
      <c r="TDR4" s="1541"/>
      <c r="TDS4" s="1541"/>
      <c r="TDT4" s="1541"/>
      <c r="TDU4" s="1541"/>
      <c r="TDV4" s="1541"/>
      <c r="TDW4" s="1541"/>
      <c r="TDX4" s="1541"/>
      <c r="TDY4" s="1541"/>
      <c r="TDZ4" s="1541"/>
      <c r="TEA4" s="1541"/>
      <c r="TEB4" s="1541"/>
      <c r="TEC4" s="1541"/>
      <c r="TED4" s="1541"/>
      <c r="TEE4" s="1541"/>
      <c r="TEF4" s="1541"/>
      <c r="TEG4" s="1541"/>
      <c r="TEH4" s="1541"/>
      <c r="TEI4" s="1541"/>
      <c r="TEJ4" s="1541"/>
      <c r="TEK4" s="1541"/>
      <c r="TEL4" s="1541"/>
      <c r="TEM4" s="1541"/>
      <c r="TEN4" s="1541"/>
      <c r="TEO4" s="1541"/>
      <c r="TEP4" s="1541"/>
      <c r="TEQ4" s="1541"/>
      <c r="TER4" s="1541"/>
      <c r="TES4" s="1541"/>
      <c r="TET4" s="1541"/>
      <c r="TEU4" s="1541"/>
      <c r="TEV4" s="1541"/>
      <c r="TEW4" s="1541"/>
      <c r="TEX4" s="1541"/>
      <c r="TEY4" s="1541"/>
      <c r="TEZ4" s="1541"/>
      <c r="TFA4" s="1541"/>
      <c r="TFB4" s="1541"/>
      <c r="TFC4" s="1541"/>
      <c r="TFD4" s="1541"/>
      <c r="TFE4" s="1541"/>
      <c r="TFF4" s="1541"/>
      <c r="TFG4" s="1541"/>
      <c r="TFH4" s="1541"/>
      <c r="TFI4" s="1541"/>
      <c r="TFJ4" s="1541"/>
      <c r="TFK4" s="1541"/>
      <c r="TFL4" s="1541"/>
      <c r="TFM4" s="1541"/>
      <c r="TFN4" s="1541"/>
      <c r="TFO4" s="1541"/>
      <c r="TFP4" s="1541"/>
      <c r="TFQ4" s="1541"/>
      <c r="TFR4" s="1541"/>
      <c r="TFS4" s="1541"/>
      <c r="TFT4" s="1541"/>
      <c r="TFU4" s="1541"/>
      <c r="TFV4" s="1541"/>
      <c r="TFW4" s="1541"/>
      <c r="TFX4" s="1541"/>
      <c r="TFY4" s="1541"/>
      <c r="TFZ4" s="1541"/>
      <c r="TGA4" s="1541"/>
      <c r="TGB4" s="1541"/>
      <c r="TGC4" s="1541"/>
      <c r="TGD4" s="1541"/>
      <c r="TGE4" s="1541"/>
      <c r="TGF4" s="1541"/>
      <c r="TGG4" s="1541"/>
      <c r="TGH4" s="1541"/>
      <c r="TGI4" s="1541"/>
      <c r="TGJ4" s="1541"/>
      <c r="TGK4" s="1541"/>
      <c r="TGL4" s="1541"/>
      <c r="TGM4" s="1541"/>
      <c r="TGN4" s="1541"/>
      <c r="TGO4" s="1541"/>
      <c r="TGP4" s="1541"/>
      <c r="TGQ4" s="1541"/>
      <c r="TGR4" s="1541"/>
      <c r="TGS4" s="1541"/>
      <c r="TGT4" s="1541"/>
      <c r="TGU4" s="1541"/>
      <c r="TGV4" s="1541"/>
      <c r="TGW4" s="1541"/>
      <c r="TGX4" s="1541"/>
      <c r="TGY4" s="1541"/>
      <c r="TGZ4" s="1541"/>
      <c r="THA4" s="1541"/>
      <c r="THB4" s="1541"/>
      <c r="THC4" s="1541"/>
      <c r="THD4" s="1541"/>
      <c r="THE4" s="1541"/>
      <c r="THF4" s="1541"/>
      <c r="THG4" s="1541"/>
      <c r="THH4" s="1541"/>
      <c r="THI4" s="1541"/>
      <c r="THJ4" s="1541"/>
      <c r="THK4" s="1541"/>
      <c r="THL4" s="1541"/>
      <c r="THM4" s="1541"/>
      <c r="THN4" s="1541"/>
      <c r="THO4" s="1541"/>
      <c r="THP4" s="1541"/>
      <c r="THQ4" s="1541"/>
      <c r="THR4" s="1541"/>
      <c r="THS4" s="1541"/>
      <c r="THT4" s="1541"/>
      <c r="THU4" s="1541"/>
      <c r="THV4" s="1541"/>
      <c r="THW4" s="1541"/>
      <c r="THX4" s="1541"/>
      <c r="THY4" s="1541"/>
      <c r="THZ4" s="1541"/>
      <c r="TIA4" s="1541"/>
      <c r="TIB4" s="1541"/>
      <c r="TIC4" s="1541"/>
      <c r="TID4" s="1541"/>
      <c r="TIE4" s="1541"/>
      <c r="TIF4" s="1541"/>
      <c r="TIG4" s="1541"/>
      <c r="TIH4" s="1541"/>
      <c r="TII4" s="1541"/>
      <c r="TIJ4" s="1541"/>
      <c r="TIK4" s="1541"/>
      <c r="TIL4" s="1541"/>
      <c r="TIM4" s="1541"/>
      <c r="TIN4" s="1541"/>
      <c r="TIO4" s="1541"/>
      <c r="TIP4" s="1541"/>
      <c r="TIQ4" s="1541"/>
      <c r="TIR4" s="1541"/>
      <c r="TIS4" s="1541"/>
      <c r="TIT4" s="1541"/>
      <c r="TIU4" s="1541"/>
      <c r="TIV4" s="1541"/>
      <c r="TIW4" s="1541"/>
      <c r="TIX4" s="1541"/>
      <c r="TIY4" s="1541"/>
      <c r="TIZ4" s="1541"/>
      <c r="TJA4" s="1541"/>
      <c r="TJB4" s="1541"/>
      <c r="TJC4" s="1541"/>
      <c r="TJD4" s="1541"/>
      <c r="TJE4" s="1541"/>
      <c r="TJF4" s="1541"/>
      <c r="TJG4" s="1541"/>
      <c r="TJH4" s="1541"/>
      <c r="TJI4" s="1541"/>
      <c r="TJJ4" s="1541"/>
      <c r="TJK4" s="1541"/>
      <c r="TJL4" s="1541"/>
      <c r="TJM4" s="1541"/>
      <c r="TJN4" s="1541"/>
      <c r="TJO4" s="1541"/>
      <c r="TJP4" s="1541"/>
      <c r="TJQ4" s="1541"/>
      <c r="TJR4" s="1541"/>
      <c r="TJS4" s="1541"/>
      <c r="TJT4" s="1541"/>
      <c r="TJU4" s="1541"/>
      <c r="TJV4" s="1541"/>
      <c r="TJW4" s="1541"/>
      <c r="TJX4" s="1541"/>
      <c r="TJY4" s="1541"/>
      <c r="TJZ4" s="1541"/>
      <c r="TKA4" s="1541"/>
      <c r="TKB4" s="1541"/>
      <c r="TKC4" s="1541"/>
      <c r="TKD4" s="1541"/>
      <c r="TKE4" s="1541"/>
      <c r="TKF4" s="1541"/>
      <c r="TKG4" s="1541"/>
      <c r="TKH4" s="1541"/>
      <c r="TKI4" s="1541"/>
      <c r="TKJ4" s="1541"/>
      <c r="TKK4" s="1541"/>
      <c r="TKL4" s="1541"/>
      <c r="TKM4" s="1541"/>
      <c r="TKN4" s="1541"/>
      <c r="TKO4" s="1541"/>
      <c r="TKP4" s="1541"/>
      <c r="TKQ4" s="1541"/>
      <c r="TKR4" s="1541"/>
      <c r="TKS4" s="1541"/>
      <c r="TKT4" s="1541"/>
      <c r="TKU4" s="1541"/>
      <c r="TKV4" s="1541"/>
      <c r="TKW4" s="1541"/>
      <c r="TKX4" s="1541"/>
      <c r="TKY4" s="1541"/>
      <c r="TKZ4" s="1541"/>
      <c r="TLA4" s="1541"/>
      <c r="TLB4" s="1541"/>
      <c r="TLC4" s="1541"/>
      <c r="TLD4" s="1541"/>
      <c r="TLE4" s="1541"/>
      <c r="TLF4" s="1541"/>
      <c r="TLG4" s="1541"/>
      <c r="TLH4" s="1541"/>
      <c r="TLI4" s="1541"/>
      <c r="TLJ4" s="1541"/>
      <c r="TLK4" s="1541"/>
      <c r="TLL4" s="1541"/>
      <c r="TLM4" s="1541"/>
      <c r="TLN4" s="1541"/>
      <c r="TLO4" s="1541"/>
      <c r="TLP4" s="1541"/>
      <c r="TLQ4" s="1541"/>
      <c r="TLR4" s="1541"/>
      <c r="TLS4" s="1541"/>
      <c r="TLT4" s="1541"/>
      <c r="TLU4" s="1541"/>
      <c r="TLV4" s="1541"/>
      <c r="TLW4" s="1541"/>
      <c r="TLX4" s="1541"/>
      <c r="TLY4" s="1541"/>
      <c r="TLZ4" s="1541"/>
      <c r="TMA4" s="1541"/>
      <c r="TMB4" s="1541"/>
      <c r="TMC4" s="1541"/>
      <c r="TMD4" s="1541"/>
      <c r="TME4" s="1541"/>
      <c r="TMF4" s="1541"/>
      <c r="TMG4" s="1541"/>
      <c r="TMH4" s="1541"/>
      <c r="TMI4" s="1541"/>
      <c r="TMJ4" s="1541"/>
      <c r="TMK4" s="1541"/>
      <c r="TML4" s="1541"/>
      <c r="TMM4" s="1541"/>
      <c r="TMN4" s="1541"/>
      <c r="TMO4" s="1541"/>
      <c r="TMP4" s="1541"/>
      <c r="TMQ4" s="1541"/>
      <c r="TMR4" s="1541"/>
      <c r="TMS4" s="1541"/>
      <c r="TMT4" s="1541"/>
      <c r="TMU4" s="1541"/>
      <c r="TMV4" s="1541"/>
      <c r="TMW4" s="1541"/>
      <c r="TMX4" s="1541"/>
      <c r="TMY4" s="1541"/>
      <c r="TMZ4" s="1541"/>
      <c r="TNA4" s="1541"/>
      <c r="TNB4" s="1541"/>
      <c r="TNC4" s="1541"/>
      <c r="TND4" s="1541"/>
      <c r="TNE4" s="1541"/>
      <c r="TNF4" s="1541"/>
      <c r="TNG4" s="1541"/>
      <c r="TNH4" s="1541"/>
      <c r="TNI4" s="1541"/>
      <c r="TNJ4" s="1541"/>
      <c r="TNK4" s="1541"/>
      <c r="TNL4" s="1541"/>
      <c r="TNM4" s="1541"/>
      <c r="TNN4" s="1541"/>
      <c r="TNO4" s="1541"/>
      <c r="TNP4" s="1541"/>
      <c r="TNQ4" s="1541"/>
      <c r="TNR4" s="1541"/>
      <c r="TNS4" s="1541"/>
      <c r="TNT4" s="1541"/>
      <c r="TNU4" s="1541"/>
      <c r="TNV4" s="1541"/>
      <c r="TNW4" s="1541"/>
      <c r="TNX4" s="1541"/>
      <c r="TNY4" s="1541"/>
      <c r="TNZ4" s="1541"/>
      <c r="TOA4" s="1541"/>
      <c r="TOB4" s="1541"/>
      <c r="TOC4" s="1541"/>
      <c r="TOD4" s="1541"/>
      <c r="TOE4" s="1541"/>
      <c r="TOF4" s="1541"/>
      <c r="TOG4" s="1541"/>
      <c r="TOH4" s="1541"/>
      <c r="TOI4" s="1541"/>
      <c r="TOJ4" s="1541"/>
      <c r="TOK4" s="1541"/>
      <c r="TOL4" s="1541"/>
      <c r="TOM4" s="1541"/>
      <c r="TON4" s="1541"/>
      <c r="TOO4" s="1541"/>
      <c r="TOP4" s="1541"/>
      <c r="TOQ4" s="1541"/>
      <c r="TOR4" s="1541"/>
      <c r="TOS4" s="1541"/>
      <c r="TOT4" s="1541"/>
      <c r="TOU4" s="1541"/>
      <c r="TOV4" s="1541"/>
      <c r="TOW4" s="1541"/>
      <c r="TOX4" s="1541"/>
      <c r="TOY4" s="1541"/>
      <c r="TOZ4" s="1541"/>
      <c r="TPA4" s="1541"/>
      <c r="TPB4" s="1541"/>
      <c r="TPC4" s="1541"/>
      <c r="TPD4" s="1541"/>
      <c r="TPE4" s="1541"/>
      <c r="TPF4" s="1541"/>
      <c r="TPG4" s="1541"/>
      <c r="TPH4" s="1541"/>
      <c r="TPI4" s="1541"/>
      <c r="TPJ4" s="1541"/>
      <c r="TPK4" s="1541"/>
      <c r="TPL4" s="1541"/>
      <c r="TPM4" s="1541"/>
      <c r="TPN4" s="1541"/>
      <c r="TPO4" s="1541"/>
      <c r="TPP4" s="1541"/>
      <c r="TPQ4" s="1541"/>
      <c r="TPR4" s="1541"/>
      <c r="TPS4" s="1541"/>
      <c r="TPT4" s="1541"/>
      <c r="TPU4" s="1541"/>
      <c r="TPV4" s="1541"/>
      <c r="TPW4" s="1541"/>
      <c r="TPX4" s="1541"/>
      <c r="TPY4" s="1541"/>
      <c r="TPZ4" s="1541"/>
      <c r="TQA4" s="1541"/>
      <c r="TQB4" s="1541"/>
      <c r="TQC4" s="1541"/>
      <c r="TQD4" s="1541"/>
      <c r="TQE4" s="1541"/>
      <c r="TQF4" s="1541"/>
      <c r="TQG4" s="1541"/>
      <c r="TQH4" s="1541"/>
      <c r="TQI4" s="1541"/>
      <c r="TQJ4" s="1541"/>
      <c r="TQK4" s="1541"/>
      <c r="TQL4" s="1541"/>
      <c r="TQM4" s="1541"/>
      <c r="TQN4" s="1541"/>
      <c r="TQO4" s="1541"/>
      <c r="TQP4" s="1541"/>
      <c r="TQQ4" s="1541"/>
      <c r="TQR4" s="1541"/>
      <c r="TQS4" s="1541"/>
      <c r="TQT4" s="1541"/>
      <c r="TQU4" s="1541"/>
      <c r="TQV4" s="1541"/>
      <c r="TQW4" s="1541"/>
      <c r="TQX4" s="1541"/>
      <c r="TQY4" s="1541"/>
      <c r="TQZ4" s="1541"/>
      <c r="TRA4" s="1541"/>
      <c r="TRB4" s="1541"/>
      <c r="TRC4" s="1541"/>
      <c r="TRD4" s="1541"/>
      <c r="TRE4" s="1541"/>
      <c r="TRF4" s="1541"/>
      <c r="TRG4" s="1541"/>
      <c r="TRH4" s="1541"/>
      <c r="TRI4" s="1541"/>
      <c r="TRJ4" s="1541"/>
      <c r="TRK4" s="1541"/>
      <c r="TRL4" s="1541"/>
      <c r="TRM4" s="1541"/>
      <c r="TRN4" s="1541"/>
      <c r="TRO4" s="1541"/>
      <c r="TRP4" s="1541"/>
      <c r="TRQ4" s="1541"/>
      <c r="TRR4" s="1541"/>
      <c r="TRS4" s="1541"/>
      <c r="TRT4" s="1541"/>
      <c r="TRU4" s="1541"/>
      <c r="TRV4" s="1541"/>
      <c r="TRW4" s="1541"/>
      <c r="TRX4" s="1541"/>
      <c r="TRY4" s="1541"/>
      <c r="TRZ4" s="1541"/>
      <c r="TSA4" s="1541"/>
      <c r="TSB4" s="1541"/>
      <c r="TSC4" s="1541"/>
      <c r="TSD4" s="1541"/>
      <c r="TSE4" s="1541"/>
      <c r="TSF4" s="1541"/>
      <c r="TSG4" s="1541"/>
      <c r="TSH4" s="1541"/>
      <c r="TSI4" s="1541"/>
      <c r="TSJ4" s="1541"/>
      <c r="TSK4" s="1541"/>
      <c r="TSL4" s="1541"/>
      <c r="TSM4" s="1541"/>
      <c r="TSN4" s="1541"/>
      <c r="TSO4" s="1541"/>
      <c r="TSP4" s="1541"/>
      <c r="TSQ4" s="1541"/>
      <c r="TSR4" s="1541"/>
      <c r="TSS4" s="1541"/>
      <c r="TST4" s="1541"/>
      <c r="TSU4" s="1541"/>
      <c r="TSV4" s="1541"/>
      <c r="TSW4" s="1541"/>
      <c r="TSX4" s="1541"/>
      <c r="TSY4" s="1541"/>
      <c r="TSZ4" s="1541"/>
      <c r="TTA4" s="1541"/>
      <c r="TTB4" s="1541"/>
      <c r="TTC4" s="1541"/>
      <c r="TTD4" s="1541"/>
      <c r="TTE4" s="1541"/>
      <c r="TTF4" s="1541"/>
      <c r="TTG4" s="1541"/>
      <c r="TTH4" s="1541"/>
      <c r="TTI4" s="1541"/>
      <c r="TTJ4" s="1541"/>
      <c r="TTK4" s="1541"/>
      <c r="TTL4" s="1541"/>
      <c r="TTM4" s="1541"/>
      <c r="TTN4" s="1541"/>
      <c r="TTO4" s="1541"/>
      <c r="TTP4" s="1541"/>
      <c r="TTQ4" s="1541"/>
      <c r="TTR4" s="1541"/>
      <c r="TTS4" s="1541"/>
      <c r="TTT4" s="1541"/>
      <c r="TTU4" s="1541"/>
      <c r="TTV4" s="1541"/>
      <c r="TTW4" s="1541"/>
      <c r="TTX4" s="1541"/>
      <c r="TTY4" s="1541"/>
      <c r="TTZ4" s="1541"/>
      <c r="TUA4" s="1541"/>
      <c r="TUB4" s="1541"/>
      <c r="TUC4" s="1541"/>
      <c r="TUD4" s="1541"/>
      <c r="TUE4" s="1541"/>
      <c r="TUF4" s="1541"/>
      <c r="TUG4" s="1541"/>
      <c r="TUH4" s="1541"/>
      <c r="TUI4" s="1541"/>
      <c r="TUJ4" s="1541"/>
      <c r="TUK4" s="1541"/>
      <c r="TUL4" s="1541"/>
      <c r="TUM4" s="1541"/>
      <c r="TUN4" s="1541"/>
      <c r="TUO4" s="1541"/>
      <c r="TUP4" s="1541"/>
      <c r="TUQ4" s="1541"/>
      <c r="TUR4" s="1541"/>
      <c r="TUS4" s="1541"/>
      <c r="TUT4" s="1541"/>
      <c r="TUU4" s="1541"/>
      <c r="TUV4" s="1541"/>
      <c r="TUW4" s="1541"/>
      <c r="TUX4" s="1541"/>
      <c r="TUY4" s="1541"/>
      <c r="TUZ4" s="1541"/>
      <c r="TVA4" s="1541"/>
      <c r="TVB4" s="1541"/>
      <c r="TVC4" s="1541"/>
      <c r="TVD4" s="1541"/>
      <c r="TVE4" s="1541"/>
      <c r="TVF4" s="1541"/>
      <c r="TVG4" s="1541"/>
      <c r="TVH4" s="1541"/>
      <c r="TVI4" s="1541"/>
      <c r="TVJ4" s="1541"/>
      <c r="TVK4" s="1541"/>
      <c r="TVL4" s="1541"/>
      <c r="TVM4" s="1541"/>
      <c r="TVN4" s="1541"/>
      <c r="TVO4" s="1541"/>
      <c r="TVP4" s="1541"/>
      <c r="TVQ4" s="1541"/>
      <c r="TVR4" s="1541"/>
      <c r="TVS4" s="1541"/>
      <c r="TVT4" s="1541"/>
      <c r="TVU4" s="1541"/>
      <c r="TVV4" s="1541"/>
      <c r="TVW4" s="1541"/>
      <c r="TVX4" s="1541"/>
      <c r="TVY4" s="1541"/>
      <c r="TVZ4" s="1541"/>
      <c r="TWA4" s="1541"/>
      <c r="TWB4" s="1541"/>
      <c r="TWC4" s="1541"/>
      <c r="TWD4" s="1541"/>
      <c r="TWE4" s="1541"/>
      <c r="TWF4" s="1541"/>
      <c r="TWG4" s="1541"/>
      <c r="TWH4" s="1541"/>
      <c r="TWI4" s="1541"/>
      <c r="TWJ4" s="1541"/>
      <c r="TWK4" s="1541"/>
      <c r="TWL4" s="1541"/>
      <c r="TWM4" s="1541"/>
      <c r="TWN4" s="1541"/>
      <c r="TWO4" s="1541"/>
      <c r="TWP4" s="1541"/>
      <c r="TWQ4" s="1541"/>
      <c r="TWR4" s="1541"/>
      <c r="TWS4" s="1541"/>
      <c r="TWT4" s="1541"/>
      <c r="TWU4" s="1541"/>
      <c r="TWV4" s="1541"/>
      <c r="TWW4" s="1541"/>
      <c r="TWX4" s="1541"/>
      <c r="TWY4" s="1541"/>
      <c r="TWZ4" s="1541"/>
      <c r="TXA4" s="1541"/>
      <c r="TXB4" s="1541"/>
      <c r="TXC4" s="1541"/>
      <c r="TXD4" s="1541"/>
      <c r="TXE4" s="1541"/>
      <c r="TXF4" s="1541"/>
      <c r="TXG4" s="1541"/>
      <c r="TXH4" s="1541"/>
      <c r="TXI4" s="1541"/>
      <c r="TXJ4" s="1541"/>
      <c r="TXK4" s="1541"/>
      <c r="TXL4" s="1541"/>
      <c r="TXM4" s="1541"/>
      <c r="TXN4" s="1541"/>
      <c r="TXO4" s="1541"/>
      <c r="TXP4" s="1541"/>
      <c r="TXQ4" s="1541"/>
      <c r="TXR4" s="1541"/>
      <c r="TXS4" s="1541"/>
      <c r="TXT4" s="1541"/>
      <c r="TXU4" s="1541"/>
      <c r="TXV4" s="1541"/>
      <c r="TXW4" s="1541"/>
      <c r="TXX4" s="1541"/>
      <c r="TXY4" s="1541"/>
      <c r="TXZ4" s="1541"/>
      <c r="TYA4" s="1541"/>
      <c r="TYB4" s="1541"/>
      <c r="TYC4" s="1541"/>
      <c r="TYD4" s="1541"/>
      <c r="TYE4" s="1541"/>
      <c r="TYF4" s="1541"/>
      <c r="TYG4" s="1541"/>
      <c r="TYH4" s="1541"/>
      <c r="TYI4" s="1541"/>
      <c r="TYJ4" s="1541"/>
      <c r="TYK4" s="1541"/>
      <c r="TYL4" s="1541"/>
      <c r="TYM4" s="1541"/>
      <c r="TYN4" s="1541"/>
      <c r="TYO4" s="1541"/>
      <c r="TYP4" s="1541"/>
      <c r="TYQ4" s="1541"/>
      <c r="TYR4" s="1541"/>
      <c r="TYS4" s="1541"/>
      <c r="TYT4" s="1541"/>
      <c r="TYU4" s="1541"/>
      <c r="TYV4" s="1541"/>
      <c r="TYW4" s="1541"/>
      <c r="TYX4" s="1541"/>
      <c r="TYY4" s="1541"/>
      <c r="TYZ4" s="1541"/>
      <c r="TZA4" s="1541"/>
      <c r="TZB4" s="1541"/>
      <c r="TZC4" s="1541"/>
      <c r="TZD4" s="1541"/>
      <c r="TZE4" s="1541"/>
      <c r="TZF4" s="1541"/>
      <c r="TZG4" s="1541"/>
      <c r="TZH4" s="1541"/>
      <c r="TZI4" s="1541"/>
      <c r="TZJ4" s="1541"/>
      <c r="TZK4" s="1541"/>
      <c r="TZL4" s="1541"/>
      <c r="TZM4" s="1541"/>
      <c r="TZN4" s="1541"/>
      <c r="TZO4" s="1541"/>
      <c r="TZP4" s="1541"/>
      <c r="TZQ4" s="1541"/>
      <c r="TZR4" s="1541"/>
      <c r="TZS4" s="1541"/>
      <c r="TZT4" s="1541"/>
      <c r="TZU4" s="1541"/>
      <c r="TZV4" s="1541"/>
      <c r="TZW4" s="1541"/>
      <c r="TZX4" s="1541"/>
      <c r="TZY4" s="1541"/>
      <c r="TZZ4" s="1541"/>
      <c r="UAA4" s="1541"/>
      <c r="UAB4" s="1541"/>
      <c r="UAC4" s="1541"/>
      <c r="UAD4" s="1541"/>
      <c r="UAE4" s="1541"/>
      <c r="UAF4" s="1541"/>
      <c r="UAG4" s="1541"/>
      <c r="UAH4" s="1541"/>
      <c r="UAI4" s="1541"/>
      <c r="UAJ4" s="1541"/>
      <c r="UAK4" s="1541"/>
      <c r="UAL4" s="1541"/>
      <c r="UAM4" s="1541"/>
      <c r="UAN4" s="1541"/>
      <c r="UAO4" s="1541"/>
      <c r="UAP4" s="1541"/>
      <c r="UAQ4" s="1541"/>
      <c r="UAR4" s="1541"/>
      <c r="UAS4" s="1541"/>
      <c r="UAT4" s="1541"/>
      <c r="UAU4" s="1541"/>
      <c r="UAV4" s="1541"/>
      <c r="UAW4" s="1541"/>
      <c r="UAX4" s="1541"/>
      <c r="UAY4" s="1541"/>
      <c r="UAZ4" s="1541"/>
      <c r="UBA4" s="1541"/>
      <c r="UBB4" s="1541"/>
      <c r="UBC4" s="1541"/>
      <c r="UBD4" s="1541"/>
      <c r="UBE4" s="1541"/>
      <c r="UBF4" s="1541"/>
      <c r="UBG4" s="1541"/>
      <c r="UBH4" s="1541"/>
      <c r="UBI4" s="1541"/>
      <c r="UBJ4" s="1541"/>
      <c r="UBK4" s="1541"/>
      <c r="UBL4" s="1541"/>
      <c r="UBM4" s="1541"/>
      <c r="UBN4" s="1541"/>
      <c r="UBO4" s="1541"/>
      <c r="UBP4" s="1541"/>
      <c r="UBQ4" s="1541"/>
      <c r="UBR4" s="1541"/>
      <c r="UBS4" s="1541"/>
      <c r="UBT4" s="1541"/>
      <c r="UBU4" s="1541"/>
      <c r="UBV4" s="1541"/>
      <c r="UBW4" s="1541"/>
      <c r="UBX4" s="1541"/>
      <c r="UBY4" s="1541"/>
      <c r="UBZ4" s="1541"/>
      <c r="UCA4" s="1541"/>
      <c r="UCB4" s="1541"/>
      <c r="UCC4" s="1541"/>
      <c r="UCD4" s="1541"/>
      <c r="UCE4" s="1541"/>
      <c r="UCF4" s="1541"/>
      <c r="UCG4" s="1541"/>
      <c r="UCH4" s="1541"/>
      <c r="UCI4" s="1541"/>
      <c r="UCJ4" s="1541"/>
      <c r="UCK4" s="1541"/>
      <c r="UCL4" s="1541"/>
      <c r="UCM4" s="1541"/>
      <c r="UCN4" s="1541"/>
      <c r="UCO4" s="1541"/>
      <c r="UCP4" s="1541"/>
      <c r="UCQ4" s="1541"/>
      <c r="UCR4" s="1541"/>
      <c r="UCS4" s="1541"/>
      <c r="UCT4" s="1541"/>
      <c r="UCU4" s="1541"/>
      <c r="UCV4" s="1541"/>
      <c r="UCW4" s="1541"/>
      <c r="UCX4" s="1541"/>
      <c r="UCY4" s="1541"/>
      <c r="UCZ4" s="1541"/>
      <c r="UDA4" s="1541"/>
      <c r="UDB4" s="1541"/>
      <c r="UDC4" s="1541"/>
      <c r="UDD4" s="1541"/>
      <c r="UDE4" s="1541"/>
      <c r="UDF4" s="1541"/>
      <c r="UDG4" s="1541"/>
      <c r="UDH4" s="1541"/>
      <c r="UDI4" s="1541"/>
      <c r="UDJ4" s="1541"/>
      <c r="UDK4" s="1541"/>
      <c r="UDL4" s="1541"/>
      <c r="UDM4" s="1541"/>
      <c r="UDN4" s="1541"/>
      <c r="UDO4" s="1541"/>
      <c r="UDP4" s="1541"/>
      <c r="UDQ4" s="1541"/>
      <c r="UDR4" s="1541"/>
      <c r="UDS4" s="1541"/>
      <c r="UDT4" s="1541"/>
      <c r="UDU4" s="1541"/>
      <c r="UDV4" s="1541"/>
      <c r="UDW4" s="1541"/>
      <c r="UDX4" s="1541"/>
      <c r="UDY4" s="1541"/>
      <c r="UDZ4" s="1541"/>
      <c r="UEA4" s="1541"/>
      <c r="UEB4" s="1541"/>
      <c r="UEC4" s="1541"/>
      <c r="UED4" s="1541"/>
      <c r="UEE4" s="1541"/>
      <c r="UEF4" s="1541"/>
      <c r="UEG4" s="1541"/>
      <c r="UEH4" s="1541"/>
      <c r="UEI4" s="1541"/>
      <c r="UEJ4" s="1541"/>
      <c r="UEK4" s="1541"/>
      <c r="UEL4" s="1541"/>
      <c r="UEM4" s="1541"/>
      <c r="UEN4" s="1541"/>
      <c r="UEO4" s="1541"/>
      <c r="UEP4" s="1541"/>
      <c r="UEQ4" s="1541"/>
      <c r="UER4" s="1541"/>
      <c r="UES4" s="1541"/>
      <c r="UET4" s="1541"/>
      <c r="UEU4" s="1541"/>
      <c r="UEV4" s="1541"/>
      <c r="UEW4" s="1541"/>
      <c r="UEX4" s="1541"/>
      <c r="UEY4" s="1541"/>
      <c r="UEZ4" s="1541"/>
      <c r="UFA4" s="1541"/>
      <c r="UFB4" s="1541"/>
      <c r="UFC4" s="1541"/>
      <c r="UFD4" s="1541"/>
      <c r="UFE4" s="1541"/>
      <c r="UFF4" s="1541"/>
      <c r="UFG4" s="1541"/>
      <c r="UFH4" s="1541"/>
      <c r="UFI4" s="1541"/>
      <c r="UFJ4" s="1541"/>
      <c r="UFK4" s="1541"/>
      <c r="UFL4" s="1541"/>
      <c r="UFM4" s="1541"/>
      <c r="UFN4" s="1541"/>
      <c r="UFO4" s="1541"/>
      <c r="UFP4" s="1541"/>
      <c r="UFQ4" s="1541"/>
      <c r="UFR4" s="1541"/>
      <c r="UFS4" s="1541"/>
      <c r="UFT4" s="1541"/>
      <c r="UFU4" s="1541"/>
      <c r="UFV4" s="1541"/>
      <c r="UFW4" s="1541"/>
      <c r="UFX4" s="1541"/>
      <c r="UFY4" s="1541"/>
      <c r="UFZ4" s="1541"/>
      <c r="UGA4" s="1541"/>
      <c r="UGB4" s="1541"/>
      <c r="UGC4" s="1541"/>
      <c r="UGD4" s="1541"/>
      <c r="UGE4" s="1541"/>
      <c r="UGF4" s="1541"/>
      <c r="UGG4" s="1541"/>
      <c r="UGH4" s="1541"/>
      <c r="UGI4" s="1541"/>
      <c r="UGJ4" s="1541"/>
      <c r="UGK4" s="1541"/>
      <c r="UGL4" s="1541"/>
      <c r="UGM4" s="1541"/>
      <c r="UGN4" s="1541"/>
      <c r="UGO4" s="1541"/>
      <c r="UGP4" s="1541"/>
      <c r="UGQ4" s="1541"/>
      <c r="UGR4" s="1541"/>
      <c r="UGS4" s="1541"/>
      <c r="UGT4" s="1541"/>
      <c r="UGU4" s="1541"/>
      <c r="UGV4" s="1541"/>
      <c r="UGW4" s="1541"/>
      <c r="UGX4" s="1541"/>
      <c r="UGY4" s="1541"/>
      <c r="UGZ4" s="1541"/>
      <c r="UHA4" s="1541"/>
      <c r="UHB4" s="1541"/>
      <c r="UHC4" s="1541"/>
      <c r="UHD4" s="1541"/>
      <c r="UHE4" s="1541"/>
      <c r="UHF4" s="1541"/>
      <c r="UHG4" s="1541"/>
      <c r="UHH4" s="1541"/>
      <c r="UHI4" s="1541"/>
      <c r="UHJ4" s="1541"/>
      <c r="UHK4" s="1541"/>
      <c r="UHL4" s="1541"/>
      <c r="UHM4" s="1541"/>
      <c r="UHN4" s="1541"/>
      <c r="UHO4" s="1541"/>
      <c r="UHP4" s="1541"/>
      <c r="UHQ4" s="1541"/>
      <c r="UHR4" s="1541"/>
      <c r="UHS4" s="1541"/>
      <c r="UHT4" s="1541"/>
      <c r="UHU4" s="1541"/>
      <c r="UHV4" s="1541"/>
      <c r="UHW4" s="1541"/>
      <c r="UHX4" s="1541"/>
      <c r="UHY4" s="1541"/>
      <c r="UHZ4" s="1541"/>
      <c r="UIA4" s="1541"/>
      <c r="UIB4" s="1541"/>
      <c r="UIC4" s="1541"/>
      <c r="UID4" s="1541"/>
      <c r="UIE4" s="1541"/>
      <c r="UIF4" s="1541"/>
      <c r="UIG4" s="1541"/>
      <c r="UIH4" s="1541"/>
      <c r="UII4" s="1541"/>
      <c r="UIJ4" s="1541"/>
      <c r="UIK4" s="1541"/>
      <c r="UIL4" s="1541"/>
      <c r="UIM4" s="1541"/>
      <c r="UIN4" s="1541"/>
      <c r="UIO4" s="1541"/>
      <c r="UIP4" s="1541"/>
      <c r="UIQ4" s="1541"/>
      <c r="UIR4" s="1541"/>
      <c r="UIS4" s="1541"/>
      <c r="UIT4" s="1541"/>
      <c r="UIU4" s="1541"/>
      <c r="UIV4" s="1541"/>
      <c r="UIW4" s="1541"/>
      <c r="UIX4" s="1541"/>
      <c r="UIY4" s="1541"/>
      <c r="UIZ4" s="1541"/>
      <c r="UJA4" s="1541"/>
      <c r="UJB4" s="1541"/>
      <c r="UJC4" s="1541"/>
      <c r="UJD4" s="1541"/>
      <c r="UJE4" s="1541"/>
      <c r="UJF4" s="1541"/>
      <c r="UJG4" s="1541"/>
      <c r="UJH4" s="1541"/>
      <c r="UJI4" s="1541"/>
      <c r="UJJ4" s="1541"/>
      <c r="UJK4" s="1541"/>
      <c r="UJL4" s="1541"/>
      <c r="UJM4" s="1541"/>
      <c r="UJN4" s="1541"/>
      <c r="UJO4" s="1541"/>
      <c r="UJP4" s="1541"/>
      <c r="UJQ4" s="1541"/>
      <c r="UJR4" s="1541"/>
      <c r="UJS4" s="1541"/>
      <c r="UJT4" s="1541"/>
      <c r="UJU4" s="1541"/>
      <c r="UJV4" s="1541"/>
      <c r="UJW4" s="1541"/>
      <c r="UJX4" s="1541"/>
      <c r="UJY4" s="1541"/>
      <c r="UJZ4" s="1541"/>
      <c r="UKA4" s="1541"/>
      <c r="UKB4" s="1541"/>
      <c r="UKC4" s="1541"/>
      <c r="UKD4" s="1541"/>
      <c r="UKE4" s="1541"/>
      <c r="UKF4" s="1541"/>
      <c r="UKG4" s="1541"/>
      <c r="UKH4" s="1541"/>
      <c r="UKI4" s="1541"/>
      <c r="UKJ4" s="1541"/>
      <c r="UKK4" s="1541"/>
      <c r="UKL4" s="1541"/>
      <c r="UKM4" s="1541"/>
      <c r="UKN4" s="1541"/>
      <c r="UKO4" s="1541"/>
      <c r="UKP4" s="1541"/>
      <c r="UKQ4" s="1541"/>
      <c r="UKR4" s="1541"/>
      <c r="UKS4" s="1541"/>
      <c r="UKT4" s="1541"/>
      <c r="UKU4" s="1541"/>
      <c r="UKV4" s="1541"/>
      <c r="UKW4" s="1541"/>
      <c r="UKX4" s="1541"/>
      <c r="UKY4" s="1541"/>
      <c r="UKZ4" s="1541"/>
      <c r="ULA4" s="1541"/>
      <c r="ULB4" s="1541"/>
      <c r="ULC4" s="1541"/>
      <c r="ULD4" s="1541"/>
      <c r="ULE4" s="1541"/>
      <c r="ULF4" s="1541"/>
      <c r="ULG4" s="1541"/>
      <c r="ULH4" s="1541"/>
      <c r="ULI4" s="1541"/>
      <c r="ULJ4" s="1541"/>
      <c r="ULK4" s="1541"/>
      <c r="ULL4" s="1541"/>
      <c r="ULM4" s="1541"/>
      <c r="ULN4" s="1541"/>
      <c r="ULO4" s="1541"/>
      <c r="ULP4" s="1541"/>
      <c r="ULQ4" s="1541"/>
      <c r="ULR4" s="1541"/>
      <c r="ULS4" s="1541"/>
      <c r="ULT4" s="1541"/>
      <c r="ULU4" s="1541"/>
      <c r="ULV4" s="1541"/>
      <c r="ULW4" s="1541"/>
      <c r="ULX4" s="1541"/>
      <c r="ULY4" s="1541"/>
      <c r="ULZ4" s="1541"/>
      <c r="UMA4" s="1541"/>
      <c r="UMB4" s="1541"/>
      <c r="UMC4" s="1541"/>
      <c r="UMD4" s="1541"/>
      <c r="UME4" s="1541"/>
      <c r="UMF4" s="1541"/>
      <c r="UMG4" s="1541"/>
      <c r="UMH4" s="1541"/>
      <c r="UMI4" s="1541"/>
      <c r="UMJ4" s="1541"/>
      <c r="UMK4" s="1541"/>
      <c r="UML4" s="1541"/>
      <c r="UMM4" s="1541"/>
      <c r="UMN4" s="1541"/>
      <c r="UMO4" s="1541"/>
      <c r="UMP4" s="1541"/>
      <c r="UMQ4" s="1541"/>
      <c r="UMR4" s="1541"/>
      <c r="UMS4" s="1541"/>
      <c r="UMT4" s="1541"/>
      <c r="UMU4" s="1541"/>
      <c r="UMV4" s="1541"/>
      <c r="UMW4" s="1541"/>
      <c r="UMX4" s="1541"/>
      <c r="UMY4" s="1541"/>
      <c r="UMZ4" s="1541"/>
      <c r="UNA4" s="1541"/>
      <c r="UNB4" s="1541"/>
      <c r="UNC4" s="1541"/>
      <c r="UND4" s="1541"/>
      <c r="UNE4" s="1541"/>
      <c r="UNF4" s="1541"/>
      <c r="UNG4" s="1541"/>
      <c r="UNH4" s="1541"/>
      <c r="UNI4" s="1541"/>
      <c r="UNJ4" s="1541"/>
      <c r="UNK4" s="1541"/>
      <c r="UNL4" s="1541"/>
      <c r="UNM4" s="1541"/>
      <c r="UNN4" s="1541"/>
      <c r="UNO4" s="1541"/>
      <c r="UNP4" s="1541"/>
      <c r="UNQ4" s="1541"/>
      <c r="UNR4" s="1541"/>
      <c r="UNS4" s="1541"/>
      <c r="UNT4" s="1541"/>
      <c r="UNU4" s="1541"/>
      <c r="UNV4" s="1541"/>
      <c r="UNW4" s="1541"/>
      <c r="UNX4" s="1541"/>
      <c r="UNY4" s="1541"/>
      <c r="UNZ4" s="1541"/>
      <c r="UOA4" s="1541"/>
      <c r="UOB4" s="1541"/>
      <c r="UOC4" s="1541"/>
      <c r="UOD4" s="1541"/>
      <c r="UOE4" s="1541"/>
      <c r="UOF4" s="1541"/>
      <c r="UOG4" s="1541"/>
      <c r="UOH4" s="1541"/>
      <c r="UOI4" s="1541"/>
      <c r="UOJ4" s="1541"/>
      <c r="UOK4" s="1541"/>
      <c r="UOL4" s="1541"/>
      <c r="UOM4" s="1541"/>
      <c r="UON4" s="1541"/>
      <c r="UOO4" s="1541"/>
      <c r="UOP4" s="1541"/>
      <c r="UOQ4" s="1541"/>
      <c r="UOR4" s="1541"/>
      <c r="UOS4" s="1541"/>
      <c r="UOT4" s="1541"/>
      <c r="UOU4" s="1541"/>
      <c r="UOV4" s="1541"/>
      <c r="UOW4" s="1541"/>
      <c r="UOX4" s="1541"/>
      <c r="UOY4" s="1541"/>
      <c r="UOZ4" s="1541"/>
      <c r="UPA4" s="1541"/>
      <c r="UPB4" s="1541"/>
      <c r="UPC4" s="1541"/>
      <c r="UPD4" s="1541"/>
      <c r="UPE4" s="1541"/>
      <c r="UPF4" s="1541"/>
      <c r="UPG4" s="1541"/>
      <c r="UPH4" s="1541"/>
      <c r="UPI4" s="1541"/>
      <c r="UPJ4" s="1541"/>
      <c r="UPK4" s="1541"/>
      <c r="UPL4" s="1541"/>
      <c r="UPM4" s="1541"/>
      <c r="UPN4" s="1541"/>
      <c r="UPO4" s="1541"/>
      <c r="UPP4" s="1541"/>
      <c r="UPQ4" s="1541"/>
      <c r="UPR4" s="1541"/>
      <c r="UPS4" s="1541"/>
      <c r="UPT4" s="1541"/>
      <c r="UPU4" s="1541"/>
      <c r="UPV4" s="1541"/>
      <c r="UPW4" s="1541"/>
      <c r="UPX4" s="1541"/>
      <c r="UPY4" s="1541"/>
      <c r="UPZ4" s="1541"/>
      <c r="UQA4" s="1541"/>
      <c r="UQB4" s="1541"/>
      <c r="UQC4" s="1541"/>
      <c r="UQD4" s="1541"/>
      <c r="UQE4" s="1541"/>
      <c r="UQF4" s="1541"/>
      <c r="UQG4" s="1541"/>
      <c r="UQH4" s="1541"/>
      <c r="UQI4" s="1541"/>
      <c r="UQJ4" s="1541"/>
      <c r="UQK4" s="1541"/>
      <c r="UQL4" s="1541"/>
      <c r="UQM4" s="1541"/>
      <c r="UQN4" s="1541"/>
      <c r="UQO4" s="1541"/>
      <c r="UQP4" s="1541"/>
      <c r="UQQ4" s="1541"/>
      <c r="UQR4" s="1541"/>
      <c r="UQS4" s="1541"/>
      <c r="UQT4" s="1541"/>
      <c r="UQU4" s="1541"/>
      <c r="UQV4" s="1541"/>
      <c r="UQW4" s="1541"/>
      <c r="UQX4" s="1541"/>
      <c r="UQY4" s="1541"/>
      <c r="UQZ4" s="1541"/>
      <c r="URA4" s="1541"/>
      <c r="URB4" s="1541"/>
      <c r="URC4" s="1541"/>
      <c r="URD4" s="1541"/>
      <c r="URE4" s="1541"/>
      <c r="URF4" s="1541"/>
      <c r="URG4" s="1541"/>
      <c r="URH4" s="1541"/>
      <c r="URI4" s="1541"/>
      <c r="URJ4" s="1541"/>
      <c r="URK4" s="1541"/>
      <c r="URL4" s="1541"/>
      <c r="URM4" s="1541"/>
      <c r="URN4" s="1541"/>
      <c r="URO4" s="1541"/>
      <c r="URP4" s="1541"/>
      <c r="URQ4" s="1541"/>
      <c r="URR4" s="1541"/>
      <c r="URS4" s="1541"/>
      <c r="URT4" s="1541"/>
      <c r="URU4" s="1541"/>
      <c r="URV4" s="1541"/>
      <c r="URW4" s="1541"/>
      <c r="URX4" s="1541"/>
      <c r="URY4" s="1541"/>
      <c r="URZ4" s="1541"/>
      <c r="USA4" s="1541"/>
      <c r="USB4" s="1541"/>
      <c r="USC4" s="1541"/>
      <c r="USD4" s="1541"/>
      <c r="USE4" s="1541"/>
      <c r="USF4" s="1541"/>
      <c r="USG4" s="1541"/>
      <c r="USH4" s="1541"/>
      <c r="USI4" s="1541"/>
      <c r="USJ4" s="1541"/>
      <c r="USK4" s="1541"/>
      <c r="USL4" s="1541"/>
      <c r="USM4" s="1541"/>
      <c r="USN4" s="1541"/>
      <c r="USO4" s="1541"/>
      <c r="USP4" s="1541"/>
      <c r="USQ4" s="1541"/>
      <c r="USR4" s="1541"/>
      <c r="USS4" s="1541"/>
      <c r="UST4" s="1541"/>
      <c r="USU4" s="1541"/>
      <c r="USV4" s="1541"/>
      <c r="USW4" s="1541"/>
      <c r="USX4" s="1541"/>
      <c r="USY4" s="1541"/>
      <c r="USZ4" s="1541"/>
      <c r="UTA4" s="1541"/>
      <c r="UTB4" s="1541"/>
      <c r="UTC4" s="1541"/>
      <c r="UTD4" s="1541"/>
      <c r="UTE4" s="1541"/>
      <c r="UTF4" s="1541"/>
      <c r="UTG4" s="1541"/>
      <c r="UTH4" s="1541"/>
      <c r="UTI4" s="1541"/>
      <c r="UTJ4" s="1541"/>
      <c r="UTK4" s="1541"/>
      <c r="UTL4" s="1541"/>
      <c r="UTM4" s="1541"/>
      <c r="UTN4" s="1541"/>
      <c r="UTO4" s="1541"/>
      <c r="UTP4" s="1541"/>
      <c r="UTQ4" s="1541"/>
      <c r="UTR4" s="1541"/>
      <c r="UTS4" s="1541"/>
      <c r="UTT4" s="1541"/>
      <c r="UTU4" s="1541"/>
      <c r="UTV4" s="1541"/>
      <c r="UTW4" s="1541"/>
      <c r="UTX4" s="1541"/>
      <c r="UTY4" s="1541"/>
      <c r="UTZ4" s="1541"/>
      <c r="UUA4" s="1541"/>
      <c r="UUB4" s="1541"/>
      <c r="UUC4" s="1541"/>
      <c r="UUD4" s="1541"/>
      <c r="UUE4" s="1541"/>
      <c r="UUF4" s="1541"/>
      <c r="UUG4" s="1541"/>
      <c r="UUH4" s="1541"/>
      <c r="UUI4" s="1541"/>
      <c r="UUJ4" s="1541"/>
      <c r="UUK4" s="1541"/>
      <c r="UUL4" s="1541"/>
      <c r="UUM4" s="1541"/>
      <c r="UUN4" s="1541"/>
      <c r="UUO4" s="1541"/>
      <c r="UUP4" s="1541"/>
      <c r="UUQ4" s="1541"/>
      <c r="UUR4" s="1541"/>
      <c r="UUS4" s="1541"/>
      <c r="UUT4" s="1541"/>
      <c r="UUU4" s="1541"/>
      <c r="UUV4" s="1541"/>
      <c r="UUW4" s="1541"/>
      <c r="UUX4" s="1541"/>
      <c r="UUY4" s="1541"/>
      <c r="UUZ4" s="1541"/>
      <c r="UVA4" s="1541"/>
      <c r="UVB4" s="1541"/>
      <c r="UVC4" s="1541"/>
      <c r="UVD4" s="1541"/>
      <c r="UVE4" s="1541"/>
      <c r="UVF4" s="1541"/>
      <c r="UVG4" s="1541"/>
      <c r="UVH4" s="1541"/>
      <c r="UVI4" s="1541"/>
      <c r="UVJ4" s="1541"/>
      <c r="UVK4" s="1541"/>
      <c r="UVL4" s="1541"/>
      <c r="UVM4" s="1541"/>
      <c r="UVN4" s="1541"/>
      <c r="UVO4" s="1541"/>
      <c r="UVP4" s="1541"/>
      <c r="UVQ4" s="1541"/>
      <c r="UVR4" s="1541"/>
      <c r="UVS4" s="1541"/>
      <c r="UVT4" s="1541"/>
      <c r="UVU4" s="1541"/>
      <c r="UVV4" s="1541"/>
      <c r="UVW4" s="1541"/>
      <c r="UVX4" s="1541"/>
      <c r="UVY4" s="1541"/>
      <c r="UVZ4" s="1541"/>
      <c r="UWA4" s="1541"/>
      <c r="UWB4" s="1541"/>
      <c r="UWC4" s="1541"/>
      <c r="UWD4" s="1541"/>
      <c r="UWE4" s="1541"/>
      <c r="UWF4" s="1541"/>
      <c r="UWG4" s="1541"/>
      <c r="UWH4" s="1541"/>
      <c r="UWI4" s="1541"/>
      <c r="UWJ4" s="1541"/>
      <c r="UWK4" s="1541"/>
      <c r="UWL4" s="1541"/>
      <c r="UWM4" s="1541"/>
      <c r="UWN4" s="1541"/>
      <c r="UWO4" s="1541"/>
      <c r="UWP4" s="1541"/>
      <c r="UWQ4" s="1541"/>
      <c r="UWR4" s="1541"/>
      <c r="UWS4" s="1541"/>
      <c r="UWT4" s="1541"/>
      <c r="UWU4" s="1541"/>
      <c r="UWV4" s="1541"/>
      <c r="UWW4" s="1541"/>
      <c r="UWX4" s="1541"/>
      <c r="UWY4" s="1541"/>
      <c r="UWZ4" s="1541"/>
      <c r="UXA4" s="1541"/>
      <c r="UXB4" s="1541"/>
      <c r="UXC4" s="1541"/>
      <c r="UXD4" s="1541"/>
      <c r="UXE4" s="1541"/>
      <c r="UXF4" s="1541"/>
      <c r="UXG4" s="1541"/>
      <c r="UXH4" s="1541"/>
      <c r="UXI4" s="1541"/>
      <c r="UXJ4" s="1541"/>
      <c r="UXK4" s="1541"/>
      <c r="UXL4" s="1541"/>
      <c r="UXM4" s="1541"/>
      <c r="UXN4" s="1541"/>
      <c r="UXO4" s="1541"/>
      <c r="UXP4" s="1541"/>
      <c r="UXQ4" s="1541"/>
      <c r="UXR4" s="1541"/>
      <c r="UXS4" s="1541"/>
      <c r="UXT4" s="1541"/>
      <c r="UXU4" s="1541"/>
      <c r="UXV4" s="1541"/>
      <c r="UXW4" s="1541"/>
      <c r="UXX4" s="1541"/>
      <c r="UXY4" s="1541"/>
      <c r="UXZ4" s="1541"/>
      <c r="UYA4" s="1541"/>
      <c r="UYB4" s="1541"/>
      <c r="UYC4" s="1541"/>
      <c r="UYD4" s="1541"/>
      <c r="UYE4" s="1541"/>
      <c r="UYF4" s="1541"/>
      <c r="UYG4" s="1541"/>
      <c r="UYH4" s="1541"/>
      <c r="UYI4" s="1541"/>
      <c r="UYJ4" s="1541"/>
      <c r="UYK4" s="1541"/>
      <c r="UYL4" s="1541"/>
      <c r="UYM4" s="1541"/>
      <c r="UYN4" s="1541"/>
      <c r="UYO4" s="1541"/>
      <c r="UYP4" s="1541"/>
      <c r="UYQ4" s="1541"/>
      <c r="UYR4" s="1541"/>
      <c r="UYS4" s="1541"/>
      <c r="UYT4" s="1541"/>
      <c r="UYU4" s="1541"/>
      <c r="UYV4" s="1541"/>
      <c r="UYW4" s="1541"/>
      <c r="UYX4" s="1541"/>
      <c r="UYY4" s="1541"/>
      <c r="UYZ4" s="1541"/>
      <c r="UZA4" s="1541"/>
      <c r="UZB4" s="1541"/>
      <c r="UZC4" s="1541"/>
      <c r="UZD4" s="1541"/>
      <c r="UZE4" s="1541"/>
      <c r="UZF4" s="1541"/>
      <c r="UZG4" s="1541"/>
      <c r="UZH4" s="1541"/>
      <c r="UZI4" s="1541"/>
      <c r="UZJ4" s="1541"/>
      <c r="UZK4" s="1541"/>
      <c r="UZL4" s="1541"/>
      <c r="UZM4" s="1541"/>
      <c r="UZN4" s="1541"/>
      <c r="UZO4" s="1541"/>
      <c r="UZP4" s="1541"/>
      <c r="UZQ4" s="1541"/>
      <c r="UZR4" s="1541"/>
      <c r="UZS4" s="1541"/>
      <c r="UZT4" s="1541"/>
      <c r="UZU4" s="1541"/>
      <c r="UZV4" s="1541"/>
      <c r="UZW4" s="1541"/>
      <c r="UZX4" s="1541"/>
      <c r="UZY4" s="1541"/>
      <c r="UZZ4" s="1541"/>
      <c r="VAA4" s="1541"/>
      <c r="VAB4" s="1541"/>
      <c r="VAC4" s="1541"/>
      <c r="VAD4" s="1541"/>
      <c r="VAE4" s="1541"/>
      <c r="VAF4" s="1541"/>
      <c r="VAG4" s="1541"/>
      <c r="VAH4" s="1541"/>
      <c r="VAI4" s="1541"/>
      <c r="VAJ4" s="1541"/>
      <c r="VAK4" s="1541"/>
      <c r="VAL4" s="1541"/>
      <c r="VAM4" s="1541"/>
      <c r="VAN4" s="1541"/>
      <c r="VAO4" s="1541"/>
      <c r="VAP4" s="1541"/>
      <c r="VAQ4" s="1541"/>
      <c r="VAR4" s="1541"/>
      <c r="VAS4" s="1541"/>
      <c r="VAT4" s="1541"/>
      <c r="VAU4" s="1541"/>
      <c r="VAV4" s="1541"/>
      <c r="VAW4" s="1541"/>
      <c r="VAX4" s="1541"/>
      <c r="VAY4" s="1541"/>
      <c r="VAZ4" s="1541"/>
      <c r="VBA4" s="1541"/>
      <c r="VBB4" s="1541"/>
      <c r="VBC4" s="1541"/>
      <c r="VBD4" s="1541"/>
      <c r="VBE4" s="1541"/>
      <c r="VBF4" s="1541"/>
      <c r="VBG4" s="1541"/>
      <c r="VBH4" s="1541"/>
      <c r="VBI4" s="1541"/>
      <c r="VBJ4" s="1541"/>
      <c r="VBK4" s="1541"/>
      <c r="VBL4" s="1541"/>
      <c r="VBM4" s="1541"/>
      <c r="VBN4" s="1541"/>
      <c r="VBO4" s="1541"/>
      <c r="VBP4" s="1541"/>
      <c r="VBQ4" s="1541"/>
      <c r="VBR4" s="1541"/>
      <c r="VBS4" s="1541"/>
      <c r="VBT4" s="1541"/>
      <c r="VBU4" s="1541"/>
      <c r="VBV4" s="1541"/>
      <c r="VBW4" s="1541"/>
      <c r="VBX4" s="1541"/>
      <c r="VBY4" s="1541"/>
      <c r="VBZ4" s="1541"/>
      <c r="VCA4" s="1541"/>
      <c r="VCB4" s="1541"/>
      <c r="VCC4" s="1541"/>
      <c r="VCD4" s="1541"/>
      <c r="VCE4" s="1541"/>
      <c r="VCF4" s="1541"/>
      <c r="VCG4" s="1541"/>
      <c r="VCH4" s="1541"/>
      <c r="VCI4" s="1541"/>
      <c r="VCJ4" s="1541"/>
      <c r="VCK4" s="1541"/>
      <c r="VCL4" s="1541"/>
      <c r="VCM4" s="1541"/>
      <c r="VCN4" s="1541"/>
      <c r="VCO4" s="1541"/>
      <c r="VCP4" s="1541"/>
      <c r="VCQ4" s="1541"/>
      <c r="VCR4" s="1541"/>
      <c r="VCS4" s="1541"/>
      <c r="VCT4" s="1541"/>
      <c r="VCU4" s="1541"/>
      <c r="VCV4" s="1541"/>
      <c r="VCW4" s="1541"/>
      <c r="VCX4" s="1541"/>
      <c r="VCY4" s="1541"/>
      <c r="VCZ4" s="1541"/>
      <c r="VDA4" s="1541"/>
      <c r="VDB4" s="1541"/>
      <c r="VDC4" s="1541"/>
      <c r="VDD4" s="1541"/>
      <c r="VDE4" s="1541"/>
      <c r="VDF4" s="1541"/>
      <c r="VDG4" s="1541"/>
      <c r="VDH4" s="1541"/>
      <c r="VDI4" s="1541"/>
      <c r="VDJ4" s="1541"/>
      <c r="VDK4" s="1541"/>
      <c r="VDL4" s="1541"/>
      <c r="VDM4" s="1541"/>
      <c r="VDN4" s="1541"/>
      <c r="VDO4" s="1541"/>
      <c r="VDP4" s="1541"/>
      <c r="VDQ4" s="1541"/>
      <c r="VDR4" s="1541"/>
      <c r="VDS4" s="1541"/>
      <c r="VDT4" s="1541"/>
      <c r="VDU4" s="1541"/>
      <c r="VDV4" s="1541"/>
      <c r="VDW4" s="1541"/>
      <c r="VDX4" s="1541"/>
      <c r="VDY4" s="1541"/>
      <c r="VDZ4" s="1541"/>
      <c r="VEA4" s="1541"/>
      <c r="VEB4" s="1541"/>
      <c r="VEC4" s="1541"/>
      <c r="VED4" s="1541"/>
      <c r="VEE4" s="1541"/>
      <c r="VEF4" s="1541"/>
      <c r="VEG4" s="1541"/>
      <c r="VEH4" s="1541"/>
      <c r="VEI4" s="1541"/>
      <c r="VEJ4" s="1541"/>
      <c r="VEK4" s="1541"/>
      <c r="VEL4" s="1541"/>
      <c r="VEM4" s="1541"/>
      <c r="VEN4" s="1541"/>
      <c r="VEO4" s="1541"/>
      <c r="VEP4" s="1541"/>
      <c r="VEQ4" s="1541"/>
      <c r="VER4" s="1541"/>
      <c r="VES4" s="1541"/>
      <c r="VET4" s="1541"/>
      <c r="VEU4" s="1541"/>
      <c r="VEV4" s="1541"/>
      <c r="VEW4" s="1541"/>
      <c r="VEX4" s="1541"/>
      <c r="VEY4" s="1541"/>
      <c r="VEZ4" s="1541"/>
      <c r="VFA4" s="1541"/>
      <c r="VFB4" s="1541"/>
      <c r="VFC4" s="1541"/>
      <c r="VFD4" s="1541"/>
      <c r="VFE4" s="1541"/>
      <c r="VFF4" s="1541"/>
      <c r="VFG4" s="1541"/>
      <c r="VFH4" s="1541"/>
      <c r="VFI4" s="1541"/>
      <c r="VFJ4" s="1541"/>
      <c r="VFK4" s="1541"/>
      <c r="VFL4" s="1541"/>
      <c r="VFM4" s="1541"/>
      <c r="VFN4" s="1541"/>
      <c r="VFO4" s="1541"/>
      <c r="VFP4" s="1541"/>
      <c r="VFQ4" s="1541"/>
      <c r="VFR4" s="1541"/>
      <c r="VFS4" s="1541"/>
      <c r="VFT4" s="1541"/>
      <c r="VFU4" s="1541"/>
      <c r="VFV4" s="1541"/>
      <c r="VFW4" s="1541"/>
      <c r="VFX4" s="1541"/>
      <c r="VFY4" s="1541"/>
      <c r="VFZ4" s="1541"/>
      <c r="VGA4" s="1541"/>
      <c r="VGB4" s="1541"/>
      <c r="VGC4" s="1541"/>
      <c r="VGD4" s="1541"/>
      <c r="VGE4" s="1541"/>
      <c r="VGF4" s="1541"/>
      <c r="VGG4" s="1541"/>
      <c r="VGH4" s="1541"/>
      <c r="VGI4" s="1541"/>
      <c r="VGJ4" s="1541"/>
      <c r="VGK4" s="1541"/>
      <c r="VGL4" s="1541"/>
      <c r="VGM4" s="1541"/>
      <c r="VGN4" s="1541"/>
      <c r="VGO4" s="1541"/>
      <c r="VGP4" s="1541"/>
      <c r="VGQ4" s="1541"/>
      <c r="VGR4" s="1541"/>
      <c r="VGS4" s="1541"/>
      <c r="VGT4" s="1541"/>
      <c r="VGU4" s="1541"/>
      <c r="VGV4" s="1541"/>
      <c r="VGW4" s="1541"/>
      <c r="VGX4" s="1541"/>
      <c r="VGY4" s="1541"/>
      <c r="VGZ4" s="1541"/>
      <c r="VHA4" s="1541"/>
      <c r="VHB4" s="1541"/>
      <c r="VHC4" s="1541"/>
      <c r="VHD4" s="1541"/>
      <c r="VHE4" s="1541"/>
      <c r="VHF4" s="1541"/>
      <c r="VHG4" s="1541"/>
      <c r="VHH4" s="1541"/>
      <c r="VHI4" s="1541"/>
      <c r="VHJ4" s="1541"/>
      <c r="VHK4" s="1541"/>
      <c r="VHL4" s="1541"/>
      <c r="VHM4" s="1541"/>
      <c r="VHN4" s="1541"/>
      <c r="VHO4" s="1541"/>
      <c r="VHP4" s="1541"/>
      <c r="VHQ4" s="1541"/>
      <c r="VHR4" s="1541"/>
      <c r="VHS4" s="1541"/>
      <c r="VHT4" s="1541"/>
      <c r="VHU4" s="1541"/>
      <c r="VHV4" s="1541"/>
      <c r="VHW4" s="1541"/>
      <c r="VHX4" s="1541"/>
      <c r="VHY4" s="1541"/>
      <c r="VHZ4" s="1541"/>
      <c r="VIA4" s="1541"/>
      <c r="VIB4" s="1541"/>
      <c r="VIC4" s="1541"/>
      <c r="VID4" s="1541"/>
      <c r="VIE4" s="1541"/>
      <c r="VIF4" s="1541"/>
      <c r="VIG4" s="1541"/>
      <c r="VIH4" s="1541"/>
      <c r="VII4" s="1541"/>
      <c r="VIJ4" s="1541"/>
      <c r="VIK4" s="1541"/>
      <c r="VIL4" s="1541"/>
      <c r="VIM4" s="1541"/>
      <c r="VIN4" s="1541"/>
      <c r="VIO4" s="1541"/>
      <c r="VIP4" s="1541"/>
      <c r="VIQ4" s="1541"/>
      <c r="VIR4" s="1541"/>
      <c r="VIS4" s="1541"/>
      <c r="VIT4" s="1541"/>
      <c r="VIU4" s="1541"/>
      <c r="VIV4" s="1541"/>
      <c r="VIW4" s="1541"/>
      <c r="VIX4" s="1541"/>
      <c r="VIY4" s="1541"/>
      <c r="VIZ4" s="1541"/>
      <c r="VJA4" s="1541"/>
      <c r="VJB4" s="1541"/>
      <c r="VJC4" s="1541"/>
      <c r="VJD4" s="1541"/>
      <c r="VJE4" s="1541"/>
      <c r="VJF4" s="1541"/>
      <c r="VJG4" s="1541"/>
      <c r="VJH4" s="1541"/>
      <c r="VJI4" s="1541"/>
      <c r="VJJ4" s="1541"/>
      <c r="VJK4" s="1541"/>
      <c r="VJL4" s="1541"/>
      <c r="VJM4" s="1541"/>
      <c r="VJN4" s="1541"/>
      <c r="VJO4" s="1541"/>
      <c r="VJP4" s="1541"/>
      <c r="VJQ4" s="1541"/>
      <c r="VJR4" s="1541"/>
      <c r="VJS4" s="1541"/>
      <c r="VJT4" s="1541"/>
      <c r="VJU4" s="1541"/>
      <c r="VJV4" s="1541"/>
      <c r="VJW4" s="1541"/>
      <c r="VJX4" s="1541"/>
      <c r="VJY4" s="1541"/>
      <c r="VJZ4" s="1541"/>
      <c r="VKA4" s="1541"/>
      <c r="VKB4" s="1541"/>
      <c r="VKC4" s="1541"/>
      <c r="VKD4" s="1541"/>
      <c r="VKE4" s="1541"/>
      <c r="VKF4" s="1541"/>
      <c r="VKG4" s="1541"/>
      <c r="VKH4" s="1541"/>
      <c r="VKI4" s="1541"/>
      <c r="VKJ4" s="1541"/>
      <c r="VKK4" s="1541"/>
      <c r="VKL4" s="1541"/>
      <c r="VKM4" s="1541"/>
      <c r="VKN4" s="1541"/>
      <c r="VKO4" s="1541"/>
      <c r="VKP4" s="1541"/>
      <c r="VKQ4" s="1541"/>
      <c r="VKR4" s="1541"/>
      <c r="VKS4" s="1541"/>
      <c r="VKT4" s="1541"/>
      <c r="VKU4" s="1541"/>
      <c r="VKV4" s="1541"/>
      <c r="VKW4" s="1541"/>
      <c r="VKX4" s="1541"/>
      <c r="VKY4" s="1541"/>
      <c r="VKZ4" s="1541"/>
      <c r="VLA4" s="1541"/>
      <c r="VLB4" s="1541"/>
      <c r="VLC4" s="1541"/>
      <c r="VLD4" s="1541"/>
      <c r="VLE4" s="1541"/>
      <c r="VLF4" s="1541"/>
      <c r="VLG4" s="1541"/>
      <c r="VLH4" s="1541"/>
      <c r="VLI4" s="1541"/>
      <c r="VLJ4" s="1541"/>
      <c r="VLK4" s="1541"/>
      <c r="VLL4" s="1541"/>
      <c r="VLM4" s="1541"/>
      <c r="VLN4" s="1541"/>
      <c r="VLO4" s="1541"/>
      <c r="VLP4" s="1541"/>
      <c r="VLQ4" s="1541"/>
      <c r="VLR4" s="1541"/>
      <c r="VLS4" s="1541"/>
      <c r="VLT4" s="1541"/>
      <c r="VLU4" s="1541"/>
      <c r="VLV4" s="1541"/>
      <c r="VLW4" s="1541"/>
      <c r="VLX4" s="1541"/>
      <c r="VLY4" s="1541"/>
      <c r="VLZ4" s="1541"/>
      <c r="VMA4" s="1541"/>
      <c r="VMB4" s="1541"/>
      <c r="VMC4" s="1541"/>
      <c r="VMD4" s="1541"/>
      <c r="VME4" s="1541"/>
      <c r="VMF4" s="1541"/>
      <c r="VMG4" s="1541"/>
      <c r="VMH4" s="1541"/>
      <c r="VMI4" s="1541"/>
      <c r="VMJ4" s="1541"/>
      <c r="VMK4" s="1541"/>
      <c r="VML4" s="1541"/>
      <c r="VMM4" s="1541"/>
      <c r="VMN4" s="1541"/>
      <c r="VMO4" s="1541"/>
      <c r="VMP4" s="1541"/>
      <c r="VMQ4" s="1541"/>
      <c r="VMR4" s="1541"/>
      <c r="VMS4" s="1541"/>
      <c r="VMT4" s="1541"/>
      <c r="VMU4" s="1541"/>
      <c r="VMV4" s="1541"/>
      <c r="VMW4" s="1541"/>
      <c r="VMX4" s="1541"/>
      <c r="VMY4" s="1541"/>
      <c r="VMZ4" s="1541"/>
      <c r="VNA4" s="1541"/>
      <c r="VNB4" s="1541"/>
      <c r="VNC4" s="1541"/>
      <c r="VND4" s="1541"/>
      <c r="VNE4" s="1541"/>
      <c r="VNF4" s="1541"/>
      <c r="VNG4" s="1541"/>
      <c r="VNH4" s="1541"/>
      <c r="VNI4" s="1541"/>
      <c r="VNJ4" s="1541"/>
      <c r="VNK4" s="1541"/>
      <c r="VNL4" s="1541"/>
      <c r="VNM4" s="1541"/>
      <c r="VNN4" s="1541"/>
      <c r="VNO4" s="1541"/>
      <c r="VNP4" s="1541"/>
      <c r="VNQ4" s="1541"/>
      <c r="VNR4" s="1541"/>
      <c r="VNS4" s="1541"/>
      <c r="VNT4" s="1541"/>
      <c r="VNU4" s="1541"/>
      <c r="VNV4" s="1541"/>
      <c r="VNW4" s="1541"/>
      <c r="VNX4" s="1541"/>
      <c r="VNY4" s="1541"/>
      <c r="VNZ4" s="1541"/>
      <c r="VOA4" s="1541"/>
      <c r="VOB4" s="1541"/>
      <c r="VOC4" s="1541"/>
      <c r="VOD4" s="1541"/>
      <c r="VOE4" s="1541"/>
      <c r="VOF4" s="1541"/>
      <c r="VOG4" s="1541"/>
      <c r="VOH4" s="1541"/>
      <c r="VOI4" s="1541"/>
      <c r="VOJ4" s="1541"/>
      <c r="VOK4" s="1541"/>
      <c r="VOL4" s="1541"/>
      <c r="VOM4" s="1541"/>
      <c r="VON4" s="1541"/>
      <c r="VOO4" s="1541"/>
      <c r="VOP4" s="1541"/>
      <c r="VOQ4" s="1541"/>
      <c r="VOR4" s="1541"/>
      <c r="VOS4" s="1541"/>
      <c r="VOT4" s="1541"/>
      <c r="VOU4" s="1541"/>
      <c r="VOV4" s="1541"/>
      <c r="VOW4" s="1541"/>
      <c r="VOX4" s="1541"/>
      <c r="VOY4" s="1541"/>
      <c r="VOZ4" s="1541"/>
      <c r="VPA4" s="1541"/>
      <c r="VPB4" s="1541"/>
      <c r="VPC4" s="1541"/>
      <c r="VPD4" s="1541"/>
      <c r="VPE4" s="1541"/>
      <c r="VPF4" s="1541"/>
      <c r="VPG4" s="1541"/>
      <c r="VPH4" s="1541"/>
      <c r="VPI4" s="1541"/>
      <c r="VPJ4" s="1541"/>
      <c r="VPK4" s="1541"/>
      <c r="VPL4" s="1541"/>
      <c r="VPM4" s="1541"/>
      <c r="VPN4" s="1541"/>
      <c r="VPO4" s="1541"/>
      <c r="VPP4" s="1541"/>
      <c r="VPQ4" s="1541"/>
      <c r="VPR4" s="1541"/>
      <c r="VPS4" s="1541"/>
      <c r="VPT4" s="1541"/>
      <c r="VPU4" s="1541"/>
      <c r="VPV4" s="1541"/>
      <c r="VPW4" s="1541"/>
      <c r="VPX4" s="1541"/>
      <c r="VPY4" s="1541"/>
      <c r="VPZ4" s="1541"/>
      <c r="VQA4" s="1541"/>
      <c r="VQB4" s="1541"/>
      <c r="VQC4" s="1541"/>
      <c r="VQD4" s="1541"/>
      <c r="VQE4" s="1541"/>
      <c r="VQF4" s="1541"/>
      <c r="VQG4" s="1541"/>
      <c r="VQH4" s="1541"/>
      <c r="VQI4" s="1541"/>
      <c r="VQJ4" s="1541"/>
      <c r="VQK4" s="1541"/>
      <c r="VQL4" s="1541"/>
      <c r="VQM4" s="1541"/>
      <c r="VQN4" s="1541"/>
      <c r="VQO4" s="1541"/>
      <c r="VQP4" s="1541"/>
      <c r="VQQ4" s="1541"/>
      <c r="VQR4" s="1541"/>
      <c r="VQS4" s="1541"/>
      <c r="VQT4" s="1541"/>
      <c r="VQU4" s="1541"/>
      <c r="VQV4" s="1541"/>
      <c r="VQW4" s="1541"/>
      <c r="VQX4" s="1541"/>
      <c r="VQY4" s="1541"/>
      <c r="VQZ4" s="1541"/>
      <c r="VRA4" s="1541"/>
      <c r="VRB4" s="1541"/>
      <c r="VRC4" s="1541"/>
      <c r="VRD4" s="1541"/>
      <c r="VRE4" s="1541"/>
      <c r="VRF4" s="1541"/>
      <c r="VRG4" s="1541"/>
      <c r="VRH4" s="1541"/>
      <c r="VRI4" s="1541"/>
      <c r="VRJ4" s="1541"/>
      <c r="VRK4" s="1541"/>
      <c r="VRL4" s="1541"/>
      <c r="VRM4" s="1541"/>
      <c r="VRN4" s="1541"/>
      <c r="VRO4" s="1541"/>
      <c r="VRP4" s="1541"/>
      <c r="VRQ4" s="1541"/>
      <c r="VRR4" s="1541"/>
      <c r="VRS4" s="1541"/>
      <c r="VRT4" s="1541"/>
      <c r="VRU4" s="1541"/>
      <c r="VRV4" s="1541"/>
      <c r="VRW4" s="1541"/>
      <c r="VRX4" s="1541"/>
      <c r="VRY4" s="1541"/>
      <c r="VRZ4" s="1541"/>
      <c r="VSA4" s="1541"/>
      <c r="VSB4" s="1541"/>
      <c r="VSC4" s="1541"/>
      <c r="VSD4" s="1541"/>
      <c r="VSE4" s="1541"/>
      <c r="VSF4" s="1541"/>
      <c r="VSG4" s="1541"/>
      <c r="VSH4" s="1541"/>
      <c r="VSI4" s="1541"/>
      <c r="VSJ4" s="1541"/>
      <c r="VSK4" s="1541"/>
      <c r="VSL4" s="1541"/>
      <c r="VSM4" s="1541"/>
      <c r="VSN4" s="1541"/>
      <c r="VSO4" s="1541"/>
      <c r="VSP4" s="1541"/>
      <c r="VSQ4" s="1541"/>
      <c r="VSR4" s="1541"/>
      <c r="VSS4" s="1541"/>
      <c r="VST4" s="1541"/>
      <c r="VSU4" s="1541"/>
      <c r="VSV4" s="1541"/>
      <c r="VSW4" s="1541"/>
      <c r="VSX4" s="1541"/>
      <c r="VSY4" s="1541"/>
      <c r="VSZ4" s="1541"/>
      <c r="VTA4" s="1541"/>
      <c r="VTB4" s="1541"/>
      <c r="VTC4" s="1541"/>
      <c r="VTD4" s="1541"/>
      <c r="VTE4" s="1541"/>
      <c r="VTF4" s="1541"/>
      <c r="VTG4" s="1541"/>
      <c r="VTH4" s="1541"/>
      <c r="VTI4" s="1541"/>
      <c r="VTJ4" s="1541"/>
      <c r="VTK4" s="1541"/>
      <c r="VTL4" s="1541"/>
      <c r="VTM4" s="1541"/>
      <c r="VTN4" s="1541"/>
      <c r="VTO4" s="1541"/>
      <c r="VTP4" s="1541"/>
      <c r="VTQ4" s="1541"/>
      <c r="VTR4" s="1541"/>
      <c r="VTS4" s="1541"/>
      <c r="VTT4" s="1541"/>
      <c r="VTU4" s="1541"/>
      <c r="VTV4" s="1541"/>
      <c r="VTW4" s="1541"/>
      <c r="VTX4" s="1541"/>
      <c r="VTY4" s="1541"/>
      <c r="VTZ4" s="1541"/>
      <c r="VUA4" s="1541"/>
      <c r="VUB4" s="1541"/>
      <c r="VUC4" s="1541"/>
      <c r="VUD4" s="1541"/>
      <c r="VUE4" s="1541"/>
      <c r="VUF4" s="1541"/>
      <c r="VUG4" s="1541"/>
      <c r="VUH4" s="1541"/>
      <c r="VUI4" s="1541"/>
      <c r="VUJ4" s="1541"/>
      <c r="VUK4" s="1541"/>
      <c r="VUL4" s="1541"/>
      <c r="VUM4" s="1541"/>
      <c r="VUN4" s="1541"/>
      <c r="VUO4" s="1541"/>
      <c r="VUP4" s="1541"/>
      <c r="VUQ4" s="1541"/>
      <c r="VUR4" s="1541"/>
      <c r="VUS4" s="1541"/>
      <c r="VUT4" s="1541"/>
      <c r="VUU4" s="1541"/>
      <c r="VUV4" s="1541"/>
      <c r="VUW4" s="1541"/>
      <c r="VUX4" s="1541"/>
      <c r="VUY4" s="1541"/>
      <c r="VUZ4" s="1541"/>
      <c r="VVA4" s="1541"/>
      <c r="VVB4" s="1541"/>
      <c r="VVC4" s="1541"/>
      <c r="VVD4" s="1541"/>
      <c r="VVE4" s="1541"/>
      <c r="VVF4" s="1541"/>
      <c r="VVG4" s="1541"/>
      <c r="VVH4" s="1541"/>
      <c r="VVI4" s="1541"/>
      <c r="VVJ4" s="1541"/>
      <c r="VVK4" s="1541"/>
      <c r="VVL4" s="1541"/>
      <c r="VVM4" s="1541"/>
      <c r="VVN4" s="1541"/>
      <c r="VVO4" s="1541"/>
      <c r="VVP4" s="1541"/>
      <c r="VVQ4" s="1541"/>
      <c r="VVR4" s="1541"/>
      <c r="VVS4" s="1541"/>
      <c r="VVT4" s="1541"/>
      <c r="VVU4" s="1541"/>
      <c r="VVV4" s="1541"/>
      <c r="VVW4" s="1541"/>
      <c r="VVX4" s="1541"/>
      <c r="VVY4" s="1541"/>
      <c r="VVZ4" s="1541"/>
      <c r="VWA4" s="1541"/>
      <c r="VWB4" s="1541"/>
      <c r="VWC4" s="1541"/>
      <c r="VWD4" s="1541"/>
      <c r="VWE4" s="1541"/>
      <c r="VWF4" s="1541"/>
      <c r="VWG4" s="1541"/>
      <c r="VWH4" s="1541"/>
      <c r="VWI4" s="1541"/>
      <c r="VWJ4" s="1541"/>
      <c r="VWK4" s="1541"/>
      <c r="VWL4" s="1541"/>
      <c r="VWM4" s="1541"/>
      <c r="VWN4" s="1541"/>
      <c r="VWO4" s="1541"/>
      <c r="VWP4" s="1541"/>
      <c r="VWQ4" s="1541"/>
      <c r="VWR4" s="1541"/>
      <c r="VWS4" s="1541"/>
      <c r="VWT4" s="1541"/>
      <c r="VWU4" s="1541"/>
      <c r="VWV4" s="1541"/>
      <c r="VWW4" s="1541"/>
      <c r="VWX4" s="1541"/>
      <c r="VWY4" s="1541"/>
      <c r="VWZ4" s="1541"/>
      <c r="VXA4" s="1541"/>
      <c r="VXB4" s="1541"/>
      <c r="VXC4" s="1541"/>
      <c r="VXD4" s="1541"/>
      <c r="VXE4" s="1541"/>
      <c r="VXF4" s="1541"/>
      <c r="VXG4" s="1541"/>
      <c r="VXH4" s="1541"/>
      <c r="VXI4" s="1541"/>
      <c r="VXJ4" s="1541"/>
      <c r="VXK4" s="1541"/>
      <c r="VXL4" s="1541"/>
      <c r="VXM4" s="1541"/>
      <c r="VXN4" s="1541"/>
      <c r="VXO4" s="1541"/>
      <c r="VXP4" s="1541"/>
      <c r="VXQ4" s="1541"/>
      <c r="VXR4" s="1541"/>
      <c r="VXS4" s="1541"/>
      <c r="VXT4" s="1541"/>
      <c r="VXU4" s="1541"/>
      <c r="VXV4" s="1541"/>
      <c r="VXW4" s="1541"/>
      <c r="VXX4" s="1541"/>
      <c r="VXY4" s="1541"/>
      <c r="VXZ4" s="1541"/>
      <c r="VYA4" s="1541"/>
      <c r="VYB4" s="1541"/>
      <c r="VYC4" s="1541"/>
      <c r="VYD4" s="1541"/>
      <c r="VYE4" s="1541"/>
      <c r="VYF4" s="1541"/>
      <c r="VYG4" s="1541"/>
      <c r="VYH4" s="1541"/>
      <c r="VYI4" s="1541"/>
      <c r="VYJ4" s="1541"/>
      <c r="VYK4" s="1541"/>
      <c r="VYL4" s="1541"/>
      <c r="VYM4" s="1541"/>
      <c r="VYN4" s="1541"/>
      <c r="VYO4" s="1541"/>
      <c r="VYP4" s="1541"/>
      <c r="VYQ4" s="1541"/>
      <c r="VYR4" s="1541"/>
      <c r="VYS4" s="1541"/>
      <c r="VYT4" s="1541"/>
      <c r="VYU4" s="1541"/>
      <c r="VYV4" s="1541"/>
      <c r="VYW4" s="1541"/>
      <c r="VYX4" s="1541"/>
      <c r="VYY4" s="1541"/>
      <c r="VYZ4" s="1541"/>
      <c r="VZA4" s="1541"/>
      <c r="VZB4" s="1541"/>
      <c r="VZC4" s="1541"/>
      <c r="VZD4" s="1541"/>
      <c r="VZE4" s="1541"/>
      <c r="VZF4" s="1541"/>
      <c r="VZG4" s="1541"/>
      <c r="VZH4" s="1541"/>
      <c r="VZI4" s="1541"/>
      <c r="VZJ4" s="1541"/>
      <c r="VZK4" s="1541"/>
      <c r="VZL4" s="1541"/>
      <c r="VZM4" s="1541"/>
      <c r="VZN4" s="1541"/>
      <c r="VZO4" s="1541"/>
      <c r="VZP4" s="1541"/>
      <c r="VZQ4" s="1541"/>
      <c r="VZR4" s="1541"/>
      <c r="VZS4" s="1541"/>
      <c r="VZT4" s="1541"/>
      <c r="VZU4" s="1541"/>
      <c r="VZV4" s="1541"/>
      <c r="VZW4" s="1541"/>
      <c r="VZX4" s="1541"/>
      <c r="VZY4" s="1541"/>
      <c r="VZZ4" s="1541"/>
      <c r="WAA4" s="1541"/>
      <c r="WAB4" s="1541"/>
      <c r="WAC4" s="1541"/>
      <c r="WAD4" s="1541"/>
      <c r="WAE4" s="1541"/>
      <c r="WAF4" s="1541"/>
      <c r="WAG4" s="1541"/>
      <c r="WAH4" s="1541"/>
      <c r="WAI4" s="1541"/>
      <c r="WAJ4" s="1541"/>
      <c r="WAK4" s="1541"/>
      <c r="WAL4" s="1541"/>
      <c r="WAM4" s="1541"/>
      <c r="WAN4" s="1541"/>
      <c r="WAO4" s="1541"/>
      <c r="WAP4" s="1541"/>
      <c r="WAQ4" s="1541"/>
      <c r="WAR4" s="1541"/>
      <c r="WAS4" s="1541"/>
      <c r="WAT4" s="1541"/>
      <c r="WAU4" s="1541"/>
      <c r="WAV4" s="1541"/>
      <c r="WAW4" s="1541"/>
      <c r="WAX4" s="1541"/>
      <c r="WAY4" s="1541"/>
      <c r="WAZ4" s="1541"/>
      <c r="WBA4" s="1541"/>
      <c r="WBB4" s="1541"/>
      <c r="WBC4" s="1541"/>
      <c r="WBD4" s="1541"/>
      <c r="WBE4" s="1541"/>
      <c r="WBF4" s="1541"/>
      <c r="WBG4" s="1541"/>
      <c r="WBH4" s="1541"/>
      <c r="WBI4" s="1541"/>
      <c r="WBJ4" s="1541"/>
      <c r="WBK4" s="1541"/>
      <c r="WBL4" s="1541"/>
      <c r="WBM4" s="1541"/>
      <c r="WBN4" s="1541"/>
      <c r="WBO4" s="1541"/>
      <c r="WBP4" s="1541"/>
      <c r="WBQ4" s="1541"/>
      <c r="WBR4" s="1541"/>
      <c r="WBS4" s="1541"/>
      <c r="WBT4" s="1541"/>
      <c r="WBU4" s="1541"/>
      <c r="WBV4" s="1541"/>
      <c r="WBW4" s="1541"/>
      <c r="WBX4" s="1541"/>
      <c r="WBY4" s="1541"/>
      <c r="WBZ4" s="1541"/>
      <c r="WCA4" s="1541"/>
      <c r="WCB4" s="1541"/>
      <c r="WCC4" s="1541"/>
      <c r="WCD4" s="1541"/>
      <c r="WCE4" s="1541"/>
      <c r="WCF4" s="1541"/>
      <c r="WCG4" s="1541"/>
      <c r="WCH4" s="1541"/>
      <c r="WCI4" s="1541"/>
      <c r="WCJ4" s="1541"/>
      <c r="WCK4" s="1541"/>
      <c r="WCL4" s="1541"/>
      <c r="WCM4" s="1541"/>
      <c r="WCN4" s="1541"/>
      <c r="WCO4" s="1541"/>
      <c r="WCP4" s="1541"/>
      <c r="WCQ4" s="1541"/>
      <c r="WCR4" s="1541"/>
      <c r="WCS4" s="1541"/>
      <c r="WCT4" s="1541"/>
      <c r="WCU4" s="1541"/>
      <c r="WCV4" s="1541"/>
      <c r="WCW4" s="1541"/>
      <c r="WCX4" s="1541"/>
      <c r="WCY4" s="1541"/>
      <c r="WCZ4" s="1541"/>
      <c r="WDA4" s="1541"/>
      <c r="WDB4" s="1541"/>
      <c r="WDC4" s="1541"/>
      <c r="WDD4" s="1541"/>
      <c r="WDE4" s="1541"/>
      <c r="WDF4" s="1541"/>
      <c r="WDG4" s="1541"/>
      <c r="WDH4" s="1541"/>
      <c r="WDI4" s="1541"/>
      <c r="WDJ4" s="1541"/>
      <c r="WDK4" s="1541"/>
      <c r="WDL4" s="1541"/>
      <c r="WDM4" s="1541"/>
      <c r="WDN4" s="1541"/>
      <c r="WDO4" s="1541"/>
      <c r="WDP4" s="1541"/>
      <c r="WDQ4" s="1541"/>
      <c r="WDR4" s="1541"/>
      <c r="WDS4" s="1541"/>
      <c r="WDT4" s="1541"/>
      <c r="WDU4" s="1541"/>
      <c r="WDV4" s="1541"/>
      <c r="WDW4" s="1541"/>
      <c r="WDX4" s="1541"/>
      <c r="WDY4" s="1541"/>
      <c r="WDZ4" s="1541"/>
      <c r="WEA4" s="1541"/>
      <c r="WEB4" s="1541"/>
      <c r="WEC4" s="1541"/>
      <c r="WED4" s="1541"/>
      <c r="WEE4" s="1541"/>
      <c r="WEF4" s="1541"/>
      <c r="WEG4" s="1541"/>
      <c r="WEH4" s="1541"/>
      <c r="WEI4" s="1541"/>
      <c r="WEJ4" s="1541"/>
      <c r="WEK4" s="1541"/>
      <c r="WEL4" s="1541"/>
      <c r="WEM4" s="1541"/>
      <c r="WEN4" s="1541"/>
      <c r="WEO4" s="1541"/>
      <c r="WEP4" s="1541"/>
      <c r="WEQ4" s="1541"/>
      <c r="WER4" s="1541"/>
      <c r="WES4" s="1541"/>
      <c r="WET4" s="1541"/>
      <c r="WEU4" s="1541"/>
      <c r="WEV4" s="1541"/>
      <c r="WEW4" s="1541"/>
      <c r="WEX4" s="1541"/>
      <c r="WEY4" s="1541"/>
      <c r="WEZ4" s="1541"/>
      <c r="WFA4" s="1541"/>
      <c r="WFB4" s="1541"/>
      <c r="WFC4" s="1541"/>
      <c r="WFD4" s="1541"/>
      <c r="WFE4" s="1541"/>
      <c r="WFF4" s="1541"/>
      <c r="WFG4" s="1541"/>
      <c r="WFH4" s="1541"/>
      <c r="WFI4" s="1541"/>
      <c r="WFJ4" s="1541"/>
      <c r="WFK4" s="1541"/>
      <c r="WFL4" s="1541"/>
      <c r="WFM4" s="1541"/>
      <c r="WFN4" s="1541"/>
      <c r="WFO4" s="1541"/>
      <c r="WFP4" s="1541"/>
      <c r="WFQ4" s="1541"/>
      <c r="WFR4" s="1541"/>
      <c r="WFS4" s="1541"/>
      <c r="WFT4" s="1541"/>
      <c r="WFU4" s="1541"/>
      <c r="WFV4" s="1541"/>
      <c r="WFW4" s="1541"/>
      <c r="WFX4" s="1541"/>
      <c r="WFY4" s="1541"/>
      <c r="WFZ4" s="1541"/>
      <c r="WGA4" s="1541"/>
      <c r="WGB4" s="1541"/>
      <c r="WGC4" s="1541"/>
      <c r="WGD4" s="1541"/>
      <c r="WGE4" s="1541"/>
      <c r="WGF4" s="1541"/>
      <c r="WGG4" s="1541"/>
      <c r="WGH4" s="1541"/>
      <c r="WGI4" s="1541"/>
      <c r="WGJ4" s="1541"/>
      <c r="WGK4" s="1541"/>
      <c r="WGL4" s="1541"/>
      <c r="WGM4" s="1541"/>
      <c r="WGN4" s="1541"/>
      <c r="WGO4" s="1541"/>
      <c r="WGP4" s="1541"/>
      <c r="WGQ4" s="1541"/>
      <c r="WGR4" s="1541"/>
      <c r="WGS4" s="1541"/>
      <c r="WGT4" s="1541"/>
      <c r="WGU4" s="1541"/>
      <c r="WGV4" s="1541"/>
      <c r="WGW4" s="1541"/>
      <c r="WGX4" s="1541"/>
      <c r="WGY4" s="1541"/>
      <c r="WGZ4" s="1541"/>
      <c r="WHA4" s="1541"/>
      <c r="WHB4" s="1541"/>
      <c r="WHC4" s="1541"/>
      <c r="WHD4" s="1541"/>
      <c r="WHE4" s="1541"/>
      <c r="WHF4" s="1541"/>
      <c r="WHG4" s="1541"/>
      <c r="WHH4" s="1541"/>
      <c r="WHI4" s="1541"/>
      <c r="WHJ4" s="1541"/>
      <c r="WHK4" s="1541"/>
      <c r="WHL4" s="1541"/>
      <c r="WHM4" s="1541"/>
      <c r="WHN4" s="1541"/>
      <c r="WHO4" s="1541"/>
      <c r="WHP4" s="1541"/>
      <c r="WHQ4" s="1541"/>
      <c r="WHR4" s="1541"/>
      <c r="WHS4" s="1541"/>
      <c r="WHT4" s="1541"/>
      <c r="WHU4" s="1541"/>
      <c r="WHV4" s="1541"/>
      <c r="WHW4" s="1541"/>
      <c r="WHX4" s="1541"/>
      <c r="WHY4" s="1541"/>
      <c r="WHZ4" s="1541"/>
      <c r="WIA4" s="1541"/>
      <c r="WIB4" s="1541"/>
      <c r="WIC4" s="1541"/>
      <c r="WID4" s="1541"/>
      <c r="WIE4" s="1541"/>
      <c r="WIF4" s="1541"/>
      <c r="WIG4" s="1541"/>
      <c r="WIH4" s="1541"/>
      <c r="WII4" s="1541"/>
      <c r="WIJ4" s="1541"/>
      <c r="WIK4" s="1541"/>
      <c r="WIL4" s="1541"/>
      <c r="WIM4" s="1541"/>
      <c r="WIN4" s="1541"/>
      <c r="WIO4" s="1541"/>
      <c r="WIP4" s="1541"/>
      <c r="WIQ4" s="1541"/>
      <c r="WIR4" s="1541"/>
      <c r="WIS4" s="1541"/>
      <c r="WIT4" s="1541"/>
      <c r="WIU4" s="1541"/>
      <c r="WIV4" s="1541"/>
      <c r="WIW4" s="1541"/>
      <c r="WIX4" s="1541"/>
      <c r="WIY4" s="1541"/>
      <c r="WIZ4" s="1541"/>
      <c r="WJA4" s="1541"/>
      <c r="WJB4" s="1541"/>
      <c r="WJC4" s="1541"/>
      <c r="WJD4" s="1541"/>
      <c r="WJE4" s="1541"/>
      <c r="WJF4" s="1541"/>
      <c r="WJG4" s="1541"/>
      <c r="WJH4" s="1541"/>
      <c r="WJI4" s="1541"/>
      <c r="WJJ4" s="1541"/>
      <c r="WJK4" s="1541"/>
      <c r="WJL4" s="1541"/>
      <c r="WJM4" s="1541"/>
      <c r="WJN4" s="1541"/>
      <c r="WJO4" s="1541"/>
      <c r="WJP4" s="1541"/>
      <c r="WJQ4" s="1541"/>
      <c r="WJR4" s="1541"/>
      <c r="WJS4" s="1541"/>
      <c r="WJT4" s="1541"/>
      <c r="WJU4" s="1541"/>
      <c r="WJV4" s="1541"/>
      <c r="WJW4" s="1541"/>
      <c r="WJX4" s="1541"/>
      <c r="WJY4" s="1541"/>
      <c r="WJZ4" s="1541"/>
      <c r="WKA4" s="1541"/>
      <c r="WKB4" s="1541"/>
      <c r="WKC4" s="1541"/>
      <c r="WKD4" s="1541"/>
      <c r="WKE4" s="1541"/>
      <c r="WKF4" s="1541"/>
      <c r="WKG4" s="1541"/>
      <c r="WKH4" s="1541"/>
      <c r="WKI4" s="1541"/>
      <c r="WKJ4" s="1541"/>
      <c r="WKK4" s="1541"/>
      <c r="WKL4" s="1541"/>
      <c r="WKM4" s="1541"/>
      <c r="WKN4" s="1541"/>
      <c r="WKO4" s="1541"/>
      <c r="WKP4" s="1541"/>
      <c r="WKQ4" s="1541"/>
      <c r="WKR4" s="1541"/>
      <c r="WKS4" s="1541"/>
      <c r="WKT4" s="1541"/>
      <c r="WKU4" s="1541"/>
      <c r="WKV4" s="1541"/>
      <c r="WKW4" s="1541"/>
      <c r="WKX4" s="1541"/>
      <c r="WKY4" s="1541"/>
      <c r="WKZ4" s="1541"/>
      <c r="WLA4" s="1541"/>
      <c r="WLB4" s="1541"/>
      <c r="WLC4" s="1541"/>
      <c r="WLD4" s="1541"/>
      <c r="WLE4" s="1541"/>
      <c r="WLF4" s="1541"/>
      <c r="WLG4" s="1541"/>
      <c r="WLH4" s="1541"/>
      <c r="WLI4" s="1541"/>
      <c r="WLJ4" s="1541"/>
      <c r="WLK4" s="1541"/>
      <c r="WLL4" s="1541"/>
      <c r="WLM4" s="1541"/>
      <c r="WLN4" s="1541"/>
      <c r="WLO4" s="1541"/>
      <c r="WLP4" s="1541"/>
      <c r="WLQ4" s="1541"/>
      <c r="WLR4" s="1541"/>
      <c r="WLS4" s="1541"/>
      <c r="WLT4" s="1541"/>
      <c r="WLU4" s="1541"/>
      <c r="WLV4" s="1541"/>
      <c r="WLW4" s="1541"/>
      <c r="WLX4" s="1541"/>
      <c r="WLY4" s="1541"/>
      <c r="WLZ4" s="1541"/>
      <c r="WMA4" s="1541"/>
      <c r="WMB4" s="1541"/>
      <c r="WMC4" s="1541"/>
      <c r="WMD4" s="1541"/>
      <c r="WME4" s="1541"/>
      <c r="WMF4" s="1541"/>
      <c r="WMG4" s="1541"/>
      <c r="WMH4" s="1541"/>
      <c r="WMI4" s="1541"/>
      <c r="WMJ4" s="1541"/>
      <c r="WMK4" s="1541"/>
      <c r="WML4" s="1541"/>
      <c r="WMM4" s="1541"/>
      <c r="WMN4" s="1541"/>
      <c r="WMO4" s="1541"/>
      <c r="WMP4" s="1541"/>
      <c r="WMQ4" s="1541"/>
      <c r="WMR4" s="1541"/>
      <c r="WMS4" s="1541"/>
      <c r="WMT4" s="1541"/>
      <c r="WMU4" s="1541"/>
      <c r="WMV4" s="1541"/>
      <c r="WMW4" s="1541"/>
      <c r="WMX4" s="1541"/>
      <c r="WMY4" s="1541"/>
      <c r="WMZ4" s="1541"/>
      <c r="WNA4" s="1541"/>
      <c r="WNB4" s="1541"/>
      <c r="WNC4" s="1541"/>
      <c r="WND4" s="1541"/>
      <c r="WNE4" s="1541"/>
      <c r="WNF4" s="1541"/>
      <c r="WNG4" s="1541"/>
      <c r="WNH4" s="1541"/>
      <c r="WNI4" s="1541"/>
      <c r="WNJ4" s="1541"/>
      <c r="WNK4" s="1541"/>
      <c r="WNL4" s="1541"/>
      <c r="WNM4" s="1541"/>
      <c r="WNN4" s="1541"/>
      <c r="WNO4" s="1541"/>
      <c r="WNP4" s="1541"/>
      <c r="WNQ4" s="1541"/>
      <c r="WNR4" s="1541"/>
      <c r="WNS4" s="1541"/>
      <c r="WNT4" s="1541"/>
      <c r="WNU4" s="1541"/>
      <c r="WNV4" s="1541"/>
      <c r="WNW4" s="1541"/>
      <c r="WNX4" s="1541"/>
      <c r="WNY4" s="1541"/>
      <c r="WNZ4" s="1541"/>
      <c r="WOA4" s="1541"/>
      <c r="WOB4" s="1541"/>
      <c r="WOC4" s="1541"/>
      <c r="WOD4" s="1541"/>
      <c r="WOE4" s="1541"/>
      <c r="WOF4" s="1541"/>
      <c r="WOG4" s="1541"/>
      <c r="WOH4" s="1541"/>
      <c r="WOI4" s="1541"/>
      <c r="WOJ4" s="1541"/>
      <c r="WOK4" s="1541"/>
      <c r="WOL4" s="1541"/>
      <c r="WOM4" s="1541"/>
      <c r="WON4" s="1541"/>
      <c r="WOO4" s="1541"/>
      <c r="WOP4" s="1541"/>
      <c r="WOQ4" s="1541"/>
      <c r="WOR4" s="1541"/>
      <c r="WOS4" s="1541"/>
      <c r="WOT4" s="1541"/>
      <c r="WOU4" s="1541"/>
      <c r="WOV4" s="1541"/>
      <c r="WOW4" s="1541"/>
      <c r="WOX4" s="1541"/>
      <c r="WOY4" s="1541"/>
      <c r="WOZ4" s="1541"/>
      <c r="WPA4" s="1541"/>
      <c r="WPB4" s="1541"/>
      <c r="WPC4" s="1541"/>
      <c r="WPD4" s="1541"/>
      <c r="WPE4" s="1541"/>
      <c r="WPF4" s="1541"/>
      <c r="WPG4" s="1541"/>
      <c r="WPH4" s="1541"/>
      <c r="WPI4" s="1541"/>
      <c r="WPJ4" s="1541"/>
      <c r="WPK4" s="1541"/>
      <c r="WPL4" s="1541"/>
      <c r="WPM4" s="1541"/>
      <c r="WPN4" s="1541"/>
      <c r="WPO4" s="1541"/>
      <c r="WPP4" s="1541"/>
      <c r="WPQ4" s="1541"/>
      <c r="WPR4" s="1541"/>
      <c r="WPS4" s="1541"/>
      <c r="WPT4" s="1541"/>
      <c r="WPU4" s="1541"/>
      <c r="WPV4" s="1541"/>
      <c r="WPW4" s="1541"/>
      <c r="WPX4" s="1541"/>
      <c r="WPY4" s="1541"/>
      <c r="WPZ4" s="1541"/>
      <c r="WQA4" s="1541"/>
      <c r="WQB4" s="1541"/>
      <c r="WQC4" s="1541"/>
      <c r="WQD4" s="1541"/>
      <c r="WQE4" s="1541"/>
      <c r="WQF4" s="1541"/>
      <c r="WQG4" s="1541"/>
      <c r="WQH4" s="1541"/>
      <c r="WQI4" s="1541"/>
      <c r="WQJ4" s="1541"/>
      <c r="WQK4" s="1541"/>
      <c r="WQL4" s="1541"/>
      <c r="WQM4" s="1541"/>
      <c r="WQN4" s="1541"/>
      <c r="WQO4" s="1541"/>
      <c r="WQP4" s="1541"/>
      <c r="WQQ4" s="1541"/>
      <c r="WQR4" s="1541"/>
      <c r="WQS4" s="1541"/>
      <c r="WQT4" s="1541"/>
      <c r="WQU4" s="1541"/>
      <c r="WQV4" s="1541"/>
      <c r="WQW4" s="1541"/>
      <c r="WQX4" s="1541"/>
      <c r="WQY4" s="1541"/>
      <c r="WQZ4" s="1541"/>
      <c r="WRA4" s="1541"/>
      <c r="WRB4" s="1541"/>
      <c r="WRC4" s="1541"/>
      <c r="WRD4" s="1541"/>
      <c r="WRE4" s="1541"/>
      <c r="WRF4" s="1541"/>
      <c r="WRG4" s="1541"/>
      <c r="WRH4" s="1541"/>
      <c r="WRI4" s="1541"/>
      <c r="WRJ4" s="1541"/>
      <c r="WRK4" s="1541"/>
      <c r="WRL4" s="1541"/>
      <c r="WRM4" s="1541"/>
      <c r="WRN4" s="1541"/>
      <c r="WRO4" s="1541"/>
      <c r="WRP4" s="1541"/>
      <c r="WRQ4" s="1541"/>
      <c r="WRR4" s="1541"/>
      <c r="WRS4" s="1541"/>
      <c r="WRT4" s="1541"/>
      <c r="WRU4" s="1541"/>
      <c r="WRV4" s="1541"/>
      <c r="WRW4" s="1541"/>
      <c r="WRX4" s="1541"/>
      <c r="WRY4" s="1541"/>
      <c r="WRZ4" s="1541"/>
      <c r="WSA4" s="1541"/>
      <c r="WSB4" s="1541"/>
      <c r="WSC4" s="1541"/>
      <c r="WSD4" s="1541"/>
      <c r="WSE4" s="1541"/>
      <c r="WSF4" s="1541"/>
      <c r="WSG4" s="1541"/>
      <c r="WSH4" s="1541"/>
      <c r="WSI4" s="1541"/>
      <c r="WSJ4" s="1541"/>
      <c r="WSK4" s="1541"/>
      <c r="WSL4" s="1541"/>
      <c r="WSM4" s="1541"/>
      <c r="WSN4" s="1541"/>
      <c r="WSO4" s="1541"/>
      <c r="WSP4" s="1541"/>
      <c r="WSQ4" s="1541"/>
      <c r="WSR4" s="1541"/>
      <c r="WSS4" s="1541"/>
      <c r="WST4" s="1541"/>
      <c r="WSU4" s="1541"/>
      <c r="WSV4" s="1541"/>
      <c r="WSW4" s="1541"/>
      <c r="WSX4" s="1541"/>
      <c r="WSY4" s="1541"/>
      <c r="WSZ4" s="1541"/>
      <c r="WTA4" s="1541"/>
      <c r="WTB4" s="1541"/>
      <c r="WTC4" s="1541"/>
      <c r="WTD4" s="1541"/>
      <c r="WTE4" s="1541"/>
      <c r="WTF4" s="1541"/>
      <c r="WTG4" s="1541"/>
      <c r="WTH4" s="1541"/>
      <c r="WTI4" s="1541"/>
      <c r="WTJ4" s="1541"/>
      <c r="WTK4" s="1541"/>
      <c r="WTL4" s="1541"/>
      <c r="WTM4" s="1541"/>
      <c r="WTN4" s="1541"/>
      <c r="WTO4" s="1541"/>
      <c r="WTP4" s="1541"/>
      <c r="WTQ4" s="1541"/>
      <c r="WTR4" s="1541"/>
      <c r="WTS4" s="1541"/>
      <c r="WTT4" s="1541"/>
      <c r="WTU4" s="1541"/>
      <c r="WTV4" s="1541"/>
      <c r="WTW4" s="1541"/>
      <c r="WTX4" s="1541"/>
      <c r="WTY4" s="1541"/>
      <c r="WTZ4" s="1541"/>
      <c r="WUA4" s="1541"/>
      <c r="WUB4" s="1541"/>
      <c r="WUC4" s="1541"/>
      <c r="WUD4" s="1541"/>
      <c r="WUE4" s="1541"/>
      <c r="WUF4" s="1541"/>
      <c r="WUG4" s="1541"/>
      <c r="WUH4" s="1541"/>
      <c r="WUI4" s="1541"/>
      <c r="WUJ4" s="1541"/>
      <c r="WUK4" s="1541"/>
      <c r="WUL4" s="1541"/>
      <c r="WUM4" s="1541"/>
      <c r="WUN4" s="1541"/>
      <c r="WUO4" s="1541"/>
      <c r="WUP4" s="1541"/>
      <c r="WUQ4" s="1541"/>
      <c r="WUR4" s="1541"/>
      <c r="WUS4" s="1541"/>
      <c r="WUT4" s="1541"/>
      <c r="WUU4" s="1541"/>
      <c r="WUV4" s="1541"/>
      <c r="WUW4" s="1541"/>
      <c r="WUX4" s="1541"/>
      <c r="WUY4" s="1541"/>
      <c r="WUZ4" s="1541"/>
      <c r="WVA4" s="1541"/>
      <c r="WVB4" s="1541"/>
      <c r="WVC4" s="1541"/>
      <c r="WVD4" s="1541"/>
      <c r="WVE4" s="1541"/>
      <c r="WVF4" s="1541"/>
      <c r="WVG4" s="1541"/>
      <c r="WVH4" s="1541"/>
      <c r="WVI4" s="1541"/>
      <c r="WVJ4" s="1541"/>
      <c r="WVK4" s="1541"/>
      <c r="WVL4" s="1541"/>
      <c r="WVM4" s="1541"/>
      <c r="WVN4" s="1541"/>
      <c r="WVO4" s="1541"/>
      <c r="WVP4" s="1541"/>
      <c r="WVQ4" s="1541"/>
      <c r="WVR4" s="1541"/>
      <c r="WVS4" s="1541"/>
      <c r="WVT4" s="1541"/>
      <c r="WVU4" s="1541"/>
      <c r="WVV4" s="1541"/>
      <c r="WVW4" s="1541"/>
      <c r="WVX4" s="1541"/>
      <c r="WVY4" s="1541"/>
      <c r="WVZ4" s="1541"/>
      <c r="WWA4" s="1541"/>
      <c r="WWB4" s="1541"/>
      <c r="WWC4" s="1541"/>
      <c r="WWD4" s="1541"/>
      <c r="WWE4" s="1541"/>
      <c r="WWF4" s="1541"/>
      <c r="WWG4" s="1541"/>
      <c r="WWH4" s="1541"/>
      <c r="WWI4" s="1541"/>
      <c r="WWJ4" s="1541"/>
      <c r="WWK4" s="1541"/>
      <c r="WWL4" s="1541"/>
      <c r="WWM4" s="1541"/>
      <c r="WWN4" s="1541"/>
      <c r="WWO4" s="1541"/>
      <c r="WWP4" s="1541"/>
      <c r="WWQ4" s="1541"/>
      <c r="WWR4" s="1541"/>
      <c r="WWS4" s="1541"/>
      <c r="WWT4" s="1541"/>
      <c r="WWU4" s="1541"/>
      <c r="WWV4" s="1541"/>
      <c r="WWW4" s="1541"/>
      <c r="WWX4" s="1541"/>
      <c r="WWY4" s="1541"/>
      <c r="WWZ4" s="1541"/>
      <c r="WXA4" s="1541"/>
      <c r="WXB4" s="1541"/>
      <c r="WXC4" s="1541"/>
      <c r="WXD4" s="1541"/>
      <c r="WXE4" s="1541"/>
      <c r="WXF4" s="1541"/>
      <c r="WXG4" s="1541"/>
      <c r="WXH4" s="1541"/>
      <c r="WXI4" s="1541"/>
      <c r="WXJ4" s="1541"/>
      <c r="WXK4" s="1541"/>
      <c r="WXL4" s="1541"/>
      <c r="WXM4" s="1541"/>
      <c r="WXN4" s="1541"/>
      <c r="WXO4" s="1541"/>
      <c r="WXP4" s="1541"/>
      <c r="WXQ4" s="1541"/>
      <c r="WXR4" s="1541"/>
      <c r="WXS4" s="1541"/>
      <c r="WXT4" s="1541"/>
      <c r="WXU4" s="1541"/>
      <c r="WXV4" s="1541"/>
      <c r="WXW4" s="1541"/>
      <c r="WXX4" s="1541"/>
      <c r="WXY4" s="1541"/>
      <c r="WXZ4" s="1541"/>
      <c r="WYA4" s="1541"/>
      <c r="WYB4" s="1541"/>
      <c r="WYC4" s="1541"/>
      <c r="WYD4" s="1541"/>
      <c r="WYE4" s="1541"/>
      <c r="WYF4" s="1541"/>
      <c r="WYG4" s="1541"/>
      <c r="WYH4" s="1541"/>
      <c r="WYI4" s="1541"/>
      <c r="WYJ4" s="1541"/>
      <c r="WYK4" s="1541"/>
      <c r="WYL4" s="1541"/>
      <c r="WYM4" s="1541"/>
      <c r="WYN4" s="1541"/>
      <c r="WYO4" s="1541"/>
      <c r="WYP4" s="1541"/>
      <c r="WYQ4" s="1541"/>
      <c r="WYR4" s="1541"/>
      <c r="WYS4" s="1541"/>
      <c r="WYT4" s="1541"/>
      <c r="WYU4" s="1541"/>
      <c r="WYV4" s="1541"/>
      <c r="WYW4" s="1541"/>
      <c r="WYX4" s="1541"/>
      <c r="WYY4" s="1541"/>
      <c r="WYZ4" s="1541"/>
      <c r="WZA4" s="1541"/>
      <c r="WZB4" s="1541"/>
      <c r="WZC4" s="1541"/>
      <c r="WZD4" s="1541"/>
      <c r="WZE4" s="1541"/>
      <c r="WZF4" s="1541"/>
      <c r="WZG4" s="1541"/>
      <c r="WZH4" s="1541"/>
      <c r="WZI4" s="1541"/>
      <c r="WZJ4" s="1541"/>
      <c r="WZK4" s="1541"/>
      <c r="WZL4" s="1541"/>
      <c r="WZM4" s="1541"/>
      <c r="WZN4" s="1541"/>
      <c r="WZO4" s="1541"/>
      <c r="WZP4" s="1541"/>
      <c r="WZQ4" s="1541"/>
      <c r="WZR4" s="1541"/>
      <c r="WZS4" s="1541"/>
      <c r="WZT4" s="1541"/>
      <c r="WZU4" s="1541"/>
      <c r="WZV4" s="1541"/>
      <c r="WZW4" s="1541"/>
      <c r="WZX4" s="1541"/>
      <c r="WZY4" s="1541"/>
      <c r="WZZ4" s="1541"/>
      <c r="XAA4" s="1541"/>
      <c r="XAB4" s="1541"/>
      <c r="XAC4" s="1541"/>
      <c r="XAD4" s="1541"/>
      <c r="XAE4" s="1541"/>
      <c r="XAF4" s="1541"/>
      <c r="XAG4" s="1541"/>
      <c r="XAH4" s="1541"/>
      <c r="XAI4" s="1541"/>
      <c r="XAJ4" s="1541"/>
      <c r="XAK4" s="1541"/>
      <c r="XAL4" s="1541"/>
      <c r="XAM4" s="1541"/>
      <c r="XAN4" s="1541"/>
      <c r="XAO4" s="1541"/>
      <c r="XAP4" s="1541"/>
      <c r="XAQ4" s="1541"/>
      <c r="XAR4" s="1541"/>
      <c r="XAS4" s="1541"/>
      <c r="XAT4" s="1541"/>
      <c r="XAU4" s="1541"/>
      <c r="XAV4" s="1541"/>
      <c r="XAW4" s="1541"/>
      <c r="XAX4" s="1541"/>
      <c r="XAY4" s="1541"/>
      <c r="XAZ4" s="1541"/>
      <c r="XBA4" s="1541"/>
      <c r="XBB4" s="1541"/>
      <c r="XBC4" s="1541"/>
      <c r="XBD4" s="1541"/>
      <c r="XBE4" s="1541"/>
      <c r="XBF4" s="1541"/>
      <c r="XBG4" s="1541"/>
      <c r="XBH4" s="1541"/>
      <c r="XBI4" s="1541"/>
      <c r="XBJ4" s="1541"/>
      <c r="XBK4" s="1541"/>
      <c r="XBL4" s="1541"/>
      <c r="XBM4" s="1541"/>
      <c r="XBN4" s="1541"/>
      <c r="XBO4" s="1541"/>
      <c r="XBP4" s="1541"/>
      <c r="XBQ4" s="1541"/>
      <c r="XBR4" s="1541"/>
      <c r="XBS4" s="1541"/>
      <c r="XBT4" s="1541"/>
      <c r="XBU4" s="1541"/>
      <c r="XBV4" s="1541"/>
      <c r="XBW4" s="1541"/>
      <c r="XBX4" s="1541"/>
      <c r="XBY4" s="1541"/>
      <c r="XBZ4" s="1541"/>
      <c r="XCA4" s="1541"/>
      <c r="XCB4" s="1541"/>
      <c r="XCC4" s="1541"/>
      <c r="XCD4" s="1541"/>
      <c r="XCE4" s="1541"/>
      <c r="XCF4" s="1541"/>
      <c r="XCG4" s="1541"/>
      <c r="XCH4" s="1541"/>
      <c r="XCI4" s="1541"/>
      <c r="XCJ4" s="1541"/>
      <c r="XCK4" s="1541"/>
      <c r="XCL4" s="1541"/>
      <c r="XCM4" s="1541"/>
      <c r="XCN4" s="1541"/>
      <c r="XCO4" s="1541"/>
      <c r="XCP4" s="1541"/>
      <c r="XCQ4" s="1541"/>
      <c r="XCR4" s="1541"/>
      <c r="XCS4" s="1541"/>
      <c r="XCT4" s="1541"/>
      <c r="XCU4" s="1541"/>
      <c r="XCV4" s="1541"/>
      <c r="XCW4" s="1541"/>
      <c r="XCX4" s="1541"/>
      <c r="XCY4" s="1541"/>
      <c r="XCZ4" s="1541"/>
      <c r="XDA4" s="1541"/>
      <c r="XDB4" s="1541"/>
      <c r="XDC4" s="1541"/>
      <c r="XDD4" s="1541"/>
      <c r="XDE4" s="1541"/>
      <c r="XDF4" s="1541"/>
      <c r="XDG4" s="1541"/>
      <c r="XDH4" s="1541"/>
      <c r="XDI4" s="1541"/>
      <c r="XDJ4" s="1541"/>
      <c r="XDK4" s="1541"/>
      <c r="XDL4" s="1541"/>
      <c r="XDM4" s="1541"/>
      <c r="XDN4" s="1541"/>
      <c r="XDO4" s="1541"/>
      <c r="XDP4" s="1541"/>
      <c r="XDQ4" s="1541"/>
      <c r="XDR4" s="1541"/>
      <c r="XDS4" s="1541"/>
      <c r="XDT4" s="1541"/>
      <c r="XDU4" s="1541"/>
      <c r="XDV4" s="1541"/>
      <c r="XDW4" s="1541"/>
      <c r="XDX4" s="1541"/>
      <c r="XDY4" s="1541"/>
      <c r="XDZ4" s="1541"/>
      <c r="XEA4" s="1541"/>
      <c r="XEB4" s="1541"/>
      <c r="XEC4" s="1541"/>
      <c r="XED4" s="1541"/>
      <c r="XEE4" s="1541"/>
      <c r="XEF4" s="1541"/>
      <c r="XEG4" s="1541"/>
      <c r="XEH4" s="1541"/>
      <c r="XEI4" s="1541"/>
      <c r="XEJ4" s="1541"/>
      <c r="XEK4" s="1541"/>
      <c r="XEL4" s="1541"/>
      <c r="XEM4" s="1541"/>
      <c r="XEN4" s="1541"/>
      <c r="XEO4" s="1541"/>
      <c r="XEP4" s="1541"/>
      <c r="XEQ4" s="1541"/>
      <c r="XER4" s="1541"/>
      <c r="XES4" s="1541"/>
      <c r="XET4" s="1541"/>
      <c r="XEU4" s="1541"/>
      <c r="XEV4" s="1541"/>
      <c r="XEW4" s="1541"/>
      <c r="XEX4" s="1541"/>
      <c r="XEY4" s="1541"/>
      <c r="XEZ4" s="1541"/>
      <c r="XFA4" s="1541"/>
      <c r="XFB4" s="1541"/>
      <c r="XFC4" s="1541"/>
    </row>
    <row r="5" spans="1:16383" ht="14.5" thickBot="1"/>
    <row r="6" spans="1:16383" s="1538" customFormat="1" ht="20">
      <c r="A6" s="1543"/>
      <c r="B6" s="1543"/>
      <c r="C6" s="1543"/>
      <c r="D6" s="1543"/>
      <c r="E6" s="1543"/>
      <c r="F6" s="1543"/>
      <c r="G6" s="1543"/>
      <c r="I6" s="1630" t="s">
        <v>1</v>
      </c>
      <c r="J6" s="1631"/>
      <c r="K6" s="1631"/>
      <c r="L6" s="1631"/>
      <c r="M6" s="1632"/>
    </row>
    <row r="7" spans="1:16383" ht="19.5">
      <c r="B7" s="1545"/>
      <c r="C7" s="1546"/>
      <c r="D7" s="1547"/>
      <c r="E7" s="1547"/>
      <c r="F7" s="1547"/>
      <c r="G7" s="1548"/>
      <c r="I7" s="684">
        <v>2022</v>
      </c>
      <c r="J7" s="684">
        <v>2023</v>
      </c>
      <c r="K7" s="684">
        <v>2024</v>
      </c>
      <c r="L7" s="684">
        <v>2025</v>
      </c>
      <c r="M7" s="684">
        <v>2026</v>
      </c>
    </row>
    <row r="8" spans="1:16383">
      <c r="B8" s="1549" t="s">
        <v>3321</v>
      </c>
      <c r="C8" s="1549" t="s">
        <v>3322</v>
      </c>
      <c r="D8" s="1549" t="s">
        <v>3323</v>
      </c>
      <c r="E8" s="1549" t="s">
        <v>3324</v>
      </c>
      <c r="F8" s="1550" t="s">
        <v>800</v>
      </c>
      <c r="I8" s="1588"/>
      <c r="J8" s="1569"/>
      <c r="K8" s="1569"/>
      <c r="L8" s="1569"/>
      <c r="M8" s="1569"/>
    </row>
    <row r="9" spans="1:16383" s="1570" customFormat="1" ht="18.75" customHeight="1">
      <c r="B9" s="1584"/>
      <c r="C9" s="1573"/>
      <c r="D9" s="1585"/>
      <c r="E9" s="1585"/>
      <c r="F9" s="1586"/>
      <c r="I9" s="1587"/>
      <c r="J9" s="1587"/>
      <c r="K9" s="1587"/>
      <c r="L9" s="1587"/>
      <c r="M9" s="1587"/>
    </row>
    <row r="10" spans="1:16383">
      <c r="B10" s="1553" t="s">
        <v>2153</v>
      </c>
      <c r="C10" s="1554" t="s">
        <v>3325</v>
      </c>
      <c r="D10" s="1555" t="s">
        <v>3326</v>
      </c>
      <c r="E10" s="1555" t="s">
        <v>3327</v>
      </c>
      <c r="F10" s="1555" t="s">
        <v>4</v>
      </c>
      <c r="I10" s="714"/>
      <c r="J10" s="714"/>
      <c r="K10" s="714"/>
      <c r="L10" s="714"/>
      <c r="M10" s="714"/>
    </row>
    <row r="11" spans="1:16383">
      <c r="B11" s="1556" t="s">
        <v>2153</v>
      </c>
      <c r="C11" s="1557" t="s">
        <v>3325</v>
      </c>
      <c r="D11" s="1555" t="s">
        <v>3328</v>
      </c>
      <c r="E11" s="1555" t="s">
        <v>3329</v>
      </c>
      <c r="F11" s="1555" t="s">
        <v>4</v>
      </c>
      <c r="I11" s="714"/>
      <c r="J11" s="714"/>
      <c r="K11" s="714"/>
      <c r="L11" s="714"/>
      <c r="M11" s="714"/>
    </row>
    <row r="12" spans="1:16383">
      <c r="B12" s="1556" t="s">
        <v>2153</v>
      </c>
      <c r="C12" s="1557" t="s">
        <v>3325</v>
      </c>
      <c r="D12" s="1555" t="s">
        <v>3330</v>
      </c>
      <c r="E12" s="1555" t="s">
        <v>3331</v>
      </c>
      <c r="F12" s="1555" t="s">
        <v>4</v>
      </c>
      <c r="I12" s="714"/>
      <c r="J12" s="714"/>
      <c r="K12" s="714"/>
      <c r="L12" s="714"/>
      <c r="M12" s="714"/>
    </row>
    <row r="13" spans="1:16383">
      <c r="B13" s="1556" t="s">
        <v>2153</v>
      </c>
      <c r="C13" s="1557" t="s">
        <v>3325</v>
      </c>
      <c r="D13" s="1555" t="s">
        <v>3332</v>
      </c>
      <c r="E13" s="1555" t="s">
        <v>3333</v>
      </c>
      <c r="F13" s="1555" t="s">
        <v>4</v>
      </c>
      <c r="I13" s="714"/>
      <c r="J13" s="714"/>
      <c r="K13" s="714"/>
      <c r="L13" s="714"/>
      <c r="M13" s="714"/>
    </row>
    <row r="14" spans="1:16383">
      <c r="B14" s="1556" t="s">
        <v>2153</v>
      </c>
      <c r="C14" s="1557" t="s">
        <v>3325</v>
      </c>
      <c r="D14" s="1555" t="s">
        <v>3334</v>
      </c>
      <c r="E14" s="1555" t="s">
        <v>3335</v>
      </c>
      <c r="F14" s="1555" t="s">
        <v>4</v>
      </c>
      <c r="I14" s="714"/>
      <c r="J14" s="714"/>
      <c r="K14" s="714"/>
      <c r="L14" s="714"/>
      <c r="M14" s="714"/>
    </row>
    <row r="15" spans="1:16383">
      <c r="B15" s="1556" t="s">
        <v>2153</v>
      </c>
      <c r="C15" s="1557" t="s">
        <v>3325</v>
      </c>
      <c r="D15" s="1555" t="s">
        <v>3336</v>
      </c>
      <c r="E15" s="1555" t="s">
        <v>3337</v>
      </c>
      <c r="F15" s="1555" t="s">
        <v>4</v>
      </c>
      <c r="I15" s="714"/>
      <c r="J15" s="714"/>
      <c r="K15" s="714"/>
      <c r="L15" s="714"/>
      <c r="M15" s="714"/>
    </row>
    <row r="16" spans="1:16383">
      <c r="B16" s="1556" t="s">
        <v>2153</v>
      </c>
      <c r="C16" s="1557" t="s">
        <v>3325</v>
      </c>
      <c r="D16" s="1555" t="s">
        <v>3338</v>
      </c>
      <c r="E16" s="1555" t="s">
        <v>3339</v>
      </c>
      <c r="F16" s="1555" t="s">
        <v>4</v>
      </c>
      <c r="I16" s="714"/>
      <c r="J16" s="714"/>
      <c r="K16" s="714"/>
      <c r="L16" s="714"/>
      <c r="M16" s="714"/>
    </row>
    <row r="17" spans="1:13">
      <c r="B17" s="1556" t="s">
        <v>2153</v>
      </c>
      <c r="C17" s="1557" t="s">
        <v>3325</v>
      </c>
      <c r="D17" s="1555" t="s">
        <v>3340</v>
      </c>
      <c r="E17" s="1555" t="s">
        <v>3341</v>
      </c>
      <c r="F17" s="1555" t="s">
        <v>4</v>
      </c>
      <c r="I17" s="714"/>
      <c r="J17" s="714"/>
      <c r="K17" s="714"/>
      <c r="L17" s="714"/>
      <c r="M17" s="714"/>
    </row>
    <row r="18" spans="1:13">
      <c r="B18" s="1556" t="s">
        <v>2153</v>
      </c>
      <c r="C18" s="1557" t="s">
        <v>3325</v>
      </c>
      <c r="D18" s="1555" t="s">
        <v>3342</v>
      </c>
      <c r="E18" s="1555" t="s">
        <v>3343</v>
      </c>
      <c r="F18" s="1555" t="s">
        <v>4</v>
      </c>
      <c r="I18" s="714"/>
      <c r="J18" s="714"/>
      <c r="K18" s="714"/>
      <c r="L18" s="714"/>
      <c r="M18" s="714"/>
    </row>
    <row r="19" spans="1:13">
      <c r="B19" s="1556" t="s">
        <v>2153</v>
      </c>
      <c r="C19" s="1557" t="s">
        <v>3325</v>
      </c>
      <c r="D19" s="1555" t="s">
        <v>3344</v>
      </c>
      <c r="E19" s="1555" t="s">
        <v>3345</v>
      </c>
      <c r="F19" s="1555" t="s">
        <v>4</v>
      </c>
      <c r="I19" s="714"/>
      <c r="J19" s="714"/>
      <c r="K19" s="714"/>
      <c r="L19" s="714"/>
      <c r="M19" s="714"/>
    </row>
    <row r="20" spans="1:13">
      <c r="B20" s="1556" t="s">
        <v>2153</v>
      </c>
      <c r="C20" s="1557" t="s">
        <v>3325</v>
      </c>
      <c r="D20" s="1555" t="s">
        <v>3346</v>
      </c>
      <c r="E20" s="1555" t="s">
        <v>3347</v>
      </c>
      <c r="F20" s="1555" t="s">
        <v>4</v>
      </c>
      <c r="I20" s="714"/>
      <c r="J20" s="714"/>
      <c r="K20" s="714"/>
      <c r="L20" s="714"/>
      <c r="M20" s="714"/>
    </row>
    <row r="21" spans="1:13">
      <c r="B21" s="1556" t="s">
        <v>2153</v>
      </c>
      <c r="C21" s="1557" t="s">
        <v>3325</v>
      </c>
      <c r="D21" s="1555" t="s">
        <v>3348</v>
      </c>
      <c r="E21" s="1555" t="s">
        <v>3349</v>
      </c>
      <c r="F21" s="1555" t="s">
        <v>4</v>
      </c>
      <c r="I21" s="714"/>
      <c r="J21" s="714"/>
      <c r="K21" s="714"/>
      <c r="L21" s="714"/>
      <c r="M21" s="714"/>
    </row>
    <row r="22" spans="1:13">
      <c r="B22" s="1556" t="s">
        <v>2153</v>
      </c>
      <c r="C22" s="1557" t="s">
        <v>3325</v>
      </c>
      <c r="D22" s="1555" t="s">
        <v>3350</v>
      </c>
      <c r="E22" s="1555" t="s">
        <v>3351</v>
      </c>
      <c r="F22" s="1555" t="s">
        <v>4</v>
      </c>
      <c r="I22" s="714"/>
      <c r="J22" s="714"/>
      <c r="K22" s="714"/>
      <c r="L22" s="714"/>
      <c r="M22" s="714"/>
    </row>
    <row r="23" spans="1:13">
      <c r="B23" s="1556" t="s">
        <v>2153</v>
      </c>
      <c r="C23" s="1557" t="s">
        <v>3325</v>
      </c>
      <c r="D23" s="1555" t="s">
        <v>3352</v>
      </c>
      <c r="E23" s="1555" t="s">
        <v>3353</v>
      </c>
      <c r="F23" s="1555" t="s">
        <v>4</v>
      </c>
      <c r="I23" s="714"/>
      <c r="J23" s="714"/>
      <c r="K23" s="714"/>
      <c r="L23" s="714"/>
      <c r="M23" s="714"/>
    </row>
    <row r="24" spans="1:13">
      <c r="B24" s="1556" t="s">
        <v>2153</v>
      </c>
      <c r="C24" s="1557" t="s">
        <v>3325</v>
      </c>
      <c r="D24" s="1555" t="s">
        <v>3354</v>
      </c>
      <c r="E24" s="1555" t="s">
        <v>3355</v>
      </c>
      <c r="F24" s="1555" t="s">
        <v>4</v>
      </c>
      <c r="I24" s="714"/>
      <c r="J24" s="714"/>
      <c r="K24" s="714"/>
      <c r="L24" s="714"/>
      <c r="M24" s="714"/>
    </row>
    <row r="25" spans="1:13" ht="14.5">
      <c r="B25" s="1566"/>
      <c r="C25" s="1558"/>
      <c r="D25" s="1552" t="s">
        <v>3356</v>
      </c>
      <c r="E25" s="1559"/>
      <c r="F25" s="1555" t="s">
        <v>4</v>
      </c>
      <c r="I25" s="1568">
        <f>SUM(I10:I24)</f>
        <v>0</v>
      </c>
      <c r="J25" s="1568">
        <f t="shared" ref="J25:M25" si="0">SUM(J10:J24)</f>
        <v>0</v>
      </c>
      <c r="K25" s="1568">
        <f t="shared" si="0"/>
        <v>0</v>
      </c>
      <c r="L25" s="1568">
        <f t="shared" si="0"/>
        <v>0</v>
      </c>
      <c r="M25" s="1568">
        <f t="shared" si="0"/>
        <v>0</v>
      </c>
    </row>
    <row r="26" spans="1:13" s="1577" customFormat="1" ht="14.5">
      <c r="A26" s="1570"/>
      <c r="B26" s="1571"/>
      <c r="C26" s="1572"/>
      <c r="D26" s="1573"/>
      <c r="E26" s="1574"/>
      <c r="F26" s="1575"/>
      <c r="G26" s="1570"/>
      <c r="H26" s="1570"/>
      <c r="I26" s="1576"/>
      <c r="J26" s="1576"/>
      <c r="K26" s="1576"/>
      <c r="L26" s="1576"/>
      <c r="M26" s="1576"/>
    </row>
    <row r="27" spans="1:13">
      <c r="B27" s="1581" t="s">
        <v>2153</v>
      </c>
      <c r="C27" s="1561" t="s">
        <v>506</v>
      </c>
      <c r="D27" s="1555" t="s">
        <v>3326</v>
      </c>
      <c r="E27" s="1555" t="s">
        <v>3327</v>
      </c>
      <c r="F27" s="1555" t="s">
        <v>4</v>
      </c>
      <c r="I27" s="714"/>
      <c r="J27" s="714"/>
      <c r="K27" s="714"/>
      <c r="L27" s="714"/>
      <c r="M27" s="714"/>
    </row>
    <row r="28" spans="1:13">
      <c r="B28" s="1556" t="s">
        <v>2153</v>
      </c>
      <c r="C28" s="1562" t="s">
        <v>506</v>
      </c>
      <c r="D28" s="1555" t="s">
        <v>3328</v>
      </c>
      <c r="E28" s="1555" t="s">
        <v>3329</v>
      </c>
      <c r="F28" s="1555" t="s">
        <v>4</v>
      </c>
      <c r="I28" s="714"/>
      <c r="J28" s="714"/>
      <c r="K28" s="714"/>
      <c r="L28" s="714"/>
      <c r="M28" s="714"/>
    </row>
    <row r="29" spans="1:13">
      <c r="B29" s="1556" t="s">
        <v>2153</v>
      </c>
      <c r="C29" s="1562" t="s">
        <v>506</v>
      </c>
      <c r="D29" s="1555" t="s">
        <v>3330</v>
      </c>
      <c r="E29" s="1555" t="s">
        <v>3331</v>
      </c>
      <c r="F29" s="1555" t="s">
        <v>4</v>
      </c>
      <c r="I29" s="714"/>
      <c r="J29" s="714"/>
      <c r="K29" s="714"/>
      <c r="L29" s="714"/>
      <c r="M29" s="714"/>
    </row>
    <row r="30" spans="1:13">
      <c r="B30" s="1556" t="s">
        <v>2153</v>
      </c>
      <c r="C30" s="1562" t="s">
        <v>506</v>
      </c>
      <c r="D30" s="1555" t="s">
        <v>3332</v>
      </c>
      <c r="E30" s="1555" t="s">
        <v>3333</v>
      </c>
      <c r="F30" s="1555" t="s">
        <v>4</v>
      </c>
      <c r="I30" s="714"/>
      <c r="J30" s="714"/>
      <c r="K30" s="714"/>
      <c r="L30" s="714"/>
      <c r="M30" s="714"/>
    </row>
    <row r="31" spans="1:13">
      <c r="B31" s="1556" t="s">
        <v>2153</v>
      </c>
      <c r="C31" s="1562" t="s">
        <v>506</v>
      </c>
      <c r="D31" s="1555" t="s">
        <v>3334</v>
      </c>
      <c r="E31" s="1555" t="s">
        <v>3335</v>
      </c>
      <c r="F31" s="1555" t="s">
        <v>4</v>
      </c>
      <c r="I31" s="714"/>
      <c r="J31" s="714"/>
      <c r="K31" s="714"/>
      <c r="L31" s="714"/>
      <c r="M31" s="714"/>
    </row>
    <row r="32" spans="1:13">
      <c r="B32" s="1556" t="s">
        <v>2153</v>
      </c>
      <c r="C32" s="1562" t="s">
        <v>506</v>
      </c>
      <c r="D32" s="1555" t="s">
        <v>3336</v>
      </c>
      <c r="E32" s="1555" t="s">
        <v>3337</v>
      </c>
      <c r="F32" s="1555" t="s">
        <v>4</v>
      </c>
      <c r="I32" s="714"/>
      <c r="J32" s="714"/>
      <c r="K32" s="714"/>
      <c r="L32" s="714"/>
      <c r="M32" s="714"/>
    </row>
    <row r="33" spans="2:13">
      <c r="B33" s="1556" t="s">
        <v>2153</v>
      </c>
      <c r="C33" s="1562" t="s">
        <v>506</v>
      </c>
      <c r="D33" s="1555" t="s">
        <v>3338</v>
      </c>
      <c r="E33" s="1555" t="s">
        <v>3339</v>
      </c>
      <c r="F33" s="1555" t="s">
        <v>4</v>
      </c>
      <c r="I33" s="714"/>
      <c r="J33" s="714"/>
      <c r="K33" s="714"/>
      <c r="L33" s="714"/>
      <c r="M33" s="714"/>
    </row>
    <row r="34" spans="2:13">
      <c r="B34" s="1556" t="s">
        <v>2153</v>
      </c>
      <c r="C34" s="1562" t="s">
        <v>506</v>
      </c>
      <c r="D34" s="1555" t="s">
        <v>3340</v>
      </c>
      <c r="E34" s="1555" t="s">
        <v>3341</v>
      </c>
      <c r="F34" s="1555" t="s">
        <v>4</v>
      </c>
      <c r="I34" s="714"/>
      <c r="J34" s="714"/>
      <c r="K34" s="714"/>
      <c r="L34" s="714"/>
      <c r="M34" s="714"/>
    </row>
    <row r="35" spans="2:13">
      <c r="B35" s="1556" t="s">
        <v>2153</v>
      </c>
      <c r="C35" s="1562" t="s">
        <v>506</v>
      </c>
      <c r="D35" s="1555" t="s">
        <v>3342</v>
      </c>
      <c r="E35" s="1555" t="s">
        <v>3343</v>
      </c>
      <c r="F35" s="1555" t="s">
        <v>4</v>
      </c>
      <c r="I35" s="714"/>
      <c r="J35" s="714"/>
      <c r="K35" s="714"/>
      <c r="L35" s="714"/>
      <c r="M35" s="714"/>
    </row>
    <row r="36" spans="2:13">
      <c r="B36" s="1556" t="s">
        <v>2153</v>
      </c>
      <c r="C36" s="1562" t="s">
        <v>506</v>
      </c>
      <c r="D36" s="1555" t="s">
        <v>3344</v>
      </c>
      <c r="E36" s="1555" t="s">
        <v>3345</v>
      </c>
      <c r="F36" s="1555" t="s">
        <v>4</v>
      </c>
      <c r="I36" s="714"/>
      <c r="J36" s="714"/>
      <c r="K36" s="714"/>
      <c r="L36" s="714"/>
      <c r="M36" s="714"/>
    </row>
    <row r="37" spans="2:13">
      <c r="B37" s="1556" t="s">
        <v>2153</v>
      </c>
      <c r="C37" s="1562" t="s">
        <v>506</v>
      </c>
      <c r="D37" s="1555" t="s">
        <v>3346</v>
      </c>
      <c r="E37" s="1555" t="s">
        <v>3347</v>
      </c>
      <c r="F37" s="1555" t="s">
        <v>4</v>
      </c>
      <c r="I37" s="714"/>
      <c r="J37" s="714"/>
      <c r="K37" s="714"/>
      <c r="L37" s="714"/>
      <c r="M37" s="714"/>
    </row>
    <row r="38" spans="2:13">
      <c r="B38" s="1556" t="s">
        <v>2153</v>
      </c>
      <c r="C38" s="1562" t="s">
        <v>506</v>
      </c>
      <c r="D38" s="1555" t="s">
        <v>3348</v>
      </c>
      <c r="E38" s="1555" t="s">
        <v>3349</v>
      </c>
      <c r="F38" s="1555" t="s">
        <v>4</v>
      </c>
      <c r="I38" s="714"/>
      <c r="J38" s="714"/>
      <c r="K38" s="714"/>
      <c r="L38" s="714"/>
      <c r="M38" s="714"/>
    </row>
    <row r="39" spans="2:13">
      <c r="B39" s="1556" t="s">
        <v>2153</v>
      </c>
      <c r="C39" s="1562" t="s">
        <v>506</v>
      </c>
      <c r="D39" s="1555" t="s">
        <v>3350</v>
      </c>
      <c r="E39" s="1555" t="s">
        <v>3351</v>
      </c>
      <c r="F39" s="1555" t="s">
        <v>4</v>
      </c>
      <c r="I39" s="714"/>
      <c r="J39" s="714"/>
      <c r="K39" s="714"/>
      <c r="L39" s="714"/>
      <c r="M39" s="714"/>
    </row>
    <row r="40" spans="2:13">
      <c r="B40" s="1556" t="s">
        <v>2153</v>
      </c>
      <c r="C40" s="1562" t="s">
        <v>506</v>
      </c>
      <c r="D40" s="1555" t="s">
        <v>3352</v>
      </c>
      <c r="E40" s="1555" t="s">
        <v>3353</v>
      </c>
      <c r="F40" s="1555" t="s">
        <v>4</v>
      </c>
      <c r="I40" s="714"/>
      <c r="J40" s="714"/>
      <c r="K40" s="714"/>
      <c r="L40" s="714"/>
      <c r="M40" s="714"/>
    </row>
    <row r="41" spans="2:13">
      <c r="B41" s="1556" t="s">
        <v>2153</v>
      </c>
      <c r="C41" s="1562" t="s">
        <v>506</v>
      </c>
      <c r="D41" s="1555" t="s">
        <v>3354</v>
      </c>
      <c r="E41" s="1555" t="s">
        <v>3355</v>
      </c>
      <c r="F41" s="1555" t="s">
        <v>4</v>
      </c>
      <c r="I41" s="714"/>
      <c r="J41" s="714"/>
      <c r="K41" s="714"/>
      <c r="L41" s="714"/>
      <c r="M41" s="714"/>
    </row>
    <row r="42" spans="2:13" s="1564" customFormat="1" ht="14.5">
      <c r="B42" s="1566"/>
      <c r="C42" s="1563"/>
      <c r="D42" s="1552" t="s">
        <v>3357</v>
      </c>
      <c r="E42" s="1559"/>
      <c r="F42" s="1555" t="s">
        <v>4</v>
      </c>
      <c r="I42" s="1560">
        <f>SUM(I27:I41)</f>
        <v>0</v>
      </c>
      <c r="J42" s="1560">
        <f t="shared" ref="J42:M42" si="1">SUM(J27:J41)</f>
        <v>0</v>
      </c>
      <c r="K42" s="1560">
        <f t="shared" si="1"/>
        <v>0</v>
      </c>
      <c r="L42" s="1560">
        <f t="shared" si="1"/>
        <v>0</v>
      </c>
      <c r="M42" s="1560">
        <f t="shared" si="1"/>
        <v>0</v>
      </c>
    </row>
    <row r="43" spans="2:13" s="1578" customFormat="1" ht="14.5">
      <c r="B43" s="1571"/>
      <c r="C43" s="1579"/>
      <c r="D43" s="1573"/>
      <c r="E43" s="1574"/>
      <c r="F43" s="1575"/>
      <c r="I43" s="1576"/>
      <c r="J43" s="1576"/>
      <c r="K43" s="1576"/>
      <c r="L43" s="1576"/>
      <c r="M43" s="1576"/>
    </row>
    <row r="44" spans="2:13">
      <c r="B44" s="1581" t="s">
        <v>2153</v>
      </c>
      <c r="C44" s="1561" t="s">
        <v>3358</v>
      </c>
      <c r="D44" s="1555" t="s">
        <v>3326</v>
      </c>
      <c r="E44" s="1555" t="s">
        <v>3327</v>
      </c>
      <c r="F44" s="1555" t="s">
        <v>4</v>
      </c>
      <c r="I44" s="714"/>
      <c r="J44" s="714"/>
      <c r="K44" s="714"/>
      <c r="L44" s="714"/>
      <c r="M44" s="714"/>
    </row>
    <row r="45" spans="2:13">
      <c r="B45" s="1556" t="s">
        <v>2153</v>
      </c>
      <c r="C45" s="1565" t="s">
        <v>3358</v>
      </c>
      <c r="D45" s="1555" t="s">
        <v>3328</v>
      </c>
      <c r="E45" s="1555" t="s">
        <v>3329</v>
      </c>
      <c r="F45" s="1555" t="s">
        <v>4</v>
      </c>
      <c r="I45" s="714"/>
      <c r="J45" s="714"/>
      <c r="K45" s="714"/>
      <c r="L45" s="714"/>
      <c r="M45" s="714"/>
    </row>
    <row r="46" spans="2:13">
      <c r="B46" s="1556" t="s">
        <v>2153</v>
      </c>
      <c r="C46" s="1565" t="s">
        <v>3358</v>
      </c>
      <c r="D46" s="1555" t="s">
        <v>3330</v>
      </c>
      <c r="E46" s="1555" t="s">
        <v>3331</v>
      </c>
      <c r="F46" s="1555" t="s">
        <v>4</v>
      </c>
      <c r="I46" s="714"/>
      <c r="J46" s="714"/>
      <c r="K46" s="714"/>
      <c r="L46" s="714"/>
      <c r="M46" s="714"/>
    </row>
    <row r="47" spans="2:13">
      <c r="B47" s="1556" t="s">
        <v>2153</v>
      </c>
      <c r="C47" s="1565" t="s">
        <v>3358</v>
      </c>
      <c r="D47" s="1555" t="s">
        <v>3332</v>
      </c>
      <c r="E47" s="1555" t="s">
        <v>3333</v>
      </c>
      <c r="F47" s="1555" t="s">
        <v>4</v>
      </c>
      <c r="I47" s="714"/>
      <c r="J47" s="714"/>
      <c r="K47" s="714"/>
      <c r="L47" s="714"/>
      <c r="M47" s="714"/>
    </row>
    <row r="48" spans="2:13">
      <c r="B48" s="1556" t="s">
        <v>2153</v>
      </c>
      <c r="C48" s="1565" t="s">
        <v>3358</v>
      </c>
      <c r="D48" s="1555" t="s">
        <v>3334</v>
      </c>
      <c r="E48" s="1555" t="s">
        <v>3335</v>
      </c>
      <c r="F48" s="1555" t="s">
        <v>4</v>
      </c>
      <c r="I48" s="714"/>
      <c r="J48" s="714"/>
      <c r="K48" s="714"/>
      <c r="L48" s="714"/>
      <c r="M48" s="714"/>
    </row>
    <row r="49" spans="2:13">
      <c r="B49" s="1556" t="s">
        <v>2153</v>
      </c>
      <c r="C49" s="1565" t="s">
        <v>3358</v>
      </c>
      <c r="D49" s="1555" t="s">
        <v>3336</v>
      </c>
      <c r="E49" s="1555" t="s">
        <v>3337</v>
      </c>
      <c r="F49" s="1555" t="s">
        <v>4</v>
      </c>
      <c r="I49" s="714"/>
      <c r="J49" s="714"/>
      <c r="K49" s="714"/>
      <c r="L49" s="714"/>
      <c r="M49" s="714"/>
    </row>
    <row r="50" spans="2:13">
      <c r="B50" s="1556" t="s">
        <v>2153</v>
      </c>
      <c r="C50" s="1565" t="s">
        <v>3358</v>
      </c>
      <c r="D50" s="1555" t="s">
        <v>3338</v>
      </c>
      <c r="E50" s="1555" t="s">
        <v>3339</v>
      </c>
      <c r="F50" s="1555" t="s">
        <v>4</v>
      </c>
      <c r="I50" s="714"/>
      <c r="J50" s="714"/>
      <c r="K50" s="714"/>
      <c r="L50" s="714"/>
      <c r="M50" s="714"/>
    </row>
    <row r="51" spans="2:13">
      <c r="B51" s="1556" t="s">
        <v>2153</v>
      </c>
      <c r="C51" s="1565" t="s">
        <v>3358</v>
      </c>
      <c r="D51" s="1555" t="s">
        <v>3340</v>
      </c>
      <c r="E51" s="1555" t="s">
        <v>3341</v>
      </c>
      <c r="F51" s="1555" t="s">
        <v>4</v>
      </c>
      <c r="I51" s="714"/>
      <c r="J51" s="714"/>
      <c r="K51" s="714"/>
      <c r="L51" s="714"/>
      <c r="M51" s="714"/>
    </row>
    <row r="52" spans="2:13">
      <c r="B52" s="1556" t="s">
        <v>2153</v>
      </c>
      <c r="C52" s="1565" t="s">
        <v>3358</v>
      </c>
      <c r="D52" s="1555" t="s">
        <v>3342</v>
      </c>
      <c r="E52" s="1555" t="s">
        <v>3343</v>
      </c>
      <c r="F52" s="1555" t="s">
        <v>4</v>
      </c>
      <c r="I52" s="714"/>
      <c r="J52" s="714"/>
      <c r="K52" s="714"/>
      <c r="L52" s="714"/>
      <c r="M52" s="714"/>
    </row>
    <row r="53" spans="2:13">
      <c r="B53" s="1556" t="s">
        <v>2153</v>
      </c>
      <c r="C53" s="1565" t="s">
        <v>3358</v>
      </c>
      <c r="D53" s="1555" t="s">
        <v>3344</v>
      </c>
      <c r="E53" s="1555" t="s">
        <v>3345</v>
      </c>
      <c r="F53" s="1555" t="s">
        <v>4</v>
      </c>
      <c r="I53" s="714"/>
      <c r="J53" s="714"/>
      <c r="K53" s="714"/>
      <c r="L53" s="714"/>
      <c r="M53" s="714"/>
    </row>
    <row r="54" spans="2:13">
      <c r="B54" s="1556" t="s">
        <v>2153</v>
      </c>
      <c r="C54" s="1565" t="s">
        <v>3358</v>
      </c>
      <c r="D54" s="1555" t="s">
        <v>3346</v>
      </c>
      <c r="E54" s="1555" t="s">
        <v>3347</v>
      </c>
      <c r="F54" s="1555" t="s">
        <v>4</v>
      </c>
      <c r="I54" s="714"/>
      <c r="J54" s="714"/>
      <c r="K54" s="714"/>
      <c r="L54" s="714"/>
      <c r="M54" s="714"/>
    </row>
    <row r="55" spans="2:13">
      <c r="B55" s="1556" t="s">
        <v>2153</v>
      </c>
      <c r="C55" s="1565" t="s">
        <v>3358</v>
      </c>
      <c r="D55" s="1555" t="s">
        <v>3348</v>
      </c>
      <c r="E55" s="1555" t="s">
        <v>3349</v>
      </c>
      <c r="F55" s="1555" t="s">
        <v>4</v>
      </c>
      <c r="I55" s="714"/>
      <c r="J55" s="714"/>
      <c r="K55" s="714"/>
      <c r="L55" s="714"/>
      <c r="M55" s="714"/>
    </row>
    <row r="56" spans="2:13">
      <c r="B56" s="1556" t="s">
        <v>2153</v>
      </c>
      <c r="C56" s="1565" t="s">
        <v>3358</v>
      </c>
      <c r="D56" s="1555" t="s">
        <v>3350</v>
      </c>
      <c r="E56" s="1555" t="s">
        <v>3351</v>
      </c>
      <c r="F56" s="1555" t="s">
        <v>4</v>
      </c>
      <c r="I56" s="714"/>
      <c r="J56" s="714"/>
      <c r="K56" s="714"/>
      <c r="L56" s="714"/>
      <c r="M56" s="714"/>
    </row>
    <row r="57" spans="2:13">
      <c r="B57" s="1556" t="s">
        <v>2153</v>
      </c>
      <c r="C57" s="1565" t="s">
        <v>3358</v>
      </c>
      <c r="D57" s="1555" t="s">
        <v>3352</v>
      </c>
      <c r="E57" s="1555" t="s">
        <v>3353</v>
      </c>
      <c r="F57" s="1555" t="s">
        <v>4</v>
      </c>
      <c r="I57" s="714"/>
      <c r="J57" s="714"/>
      <c r="K57" s="714"/>
      <c r="L57" s="714"/>
      <c r="M57" s="714"/>
    </row>
    <row r="58" spans="2:13">
      <c r="B58" s="1556" t="s">
        <v>2153</v>
      </c>
      <c r="C58" s="1565" t="s">
        <v>3358</v>
      </c>
      <c r="D58" s="1555" t="s">
        <v>3354</v>
      </c>
      <c r="E58" s="1555" t="s">
        <v>3355</v>
      </c>
      <c r="F58" s="1555" t="s">
        <v>4</v>
      </c>
      <c r="I58" s="714"/>
      <c r="J58" s="714"/>
      <c r="K58" s="714"/>
      <c r="L58" s="714"/>
      <c r="M58" s="714"/>
    </row>
    <row r="59" spans="2:13">
      <c r="B59" s="1566"/>
      <c r="C59" s="1582"/>
      <c r="D59" s="1552" t="s">
        <v>3359</v>
      </c>
      <c r="E59" s="1555"/>
      <c r="F59" s="1555" t="s">
        <v>4</v>
      </c>
      <c r="I59" s="1560">
        <f>SUM(I44:I58)</f>
        <v>0</v>
      </c>
      <c r="J59" s="1560">
        <f t="shared" ref="J59:M59" si="2">SUM(J44:J58)</f>
        <v>0</v>
      </c>
      <c r="K59" s="1560">
        <f t="shared" si="2"/>
        <v>0</v>
      </c>
      <c r="L59" s="1560">
        <f t="shared" si="2"/>
        <v>0</v>
      </c>
      <c r="M59" s="1560">
        <f t="shared" si="2"/>
        <v>0</v>
      </c>
    </row>
    <row r="60" spans="2:13" s="1570" customFormat="1">
      <c r="B60" s="1571"/>
      <c r="C60" s="1580"/>
      <c r="D60" s="1573"/>
      <c r="E60" s="1575"/>
      <c r="F60" s="1575"/>
      <c r="I60" s="1576"/>
      <c r="J60" s="1576"/>
      <c r="K60" s="1576"/>
      <c r="L60" s="1576"/>
      <c r="M60" s="1576"/>
    </row>
    <row r="61" spans="2:13" ht="14.5">
      <c r="B61" s="1583"/>
      <c r="C61" s="1551" t="s">
        <v>1086</v>
      </c>
      <c r="D61" s="1559"/>
      <c r="E61" s="1559"/>
      <c r="F61" s="1555" t="s">
        <v>4</v>
      </c>
      <c r="H61" s="1567"/>
      <c r="I61" s="1560">
        <f>I59+I42</f>
        <v>0</v>
      </c>
      <c r="J61" s="1560">
        <f t="shared" ref="J61:M61" si="3">J59+J42</f>
        <v>0</v>
      </c>
      <c r="K61" s="1560">
        <f t="shared" si="3"/>
        <v>0</v>
      </c>
      <c r="L61" s="1560">
        <f t="shared" si="3"/>
        <v>0</v>
      </c>
      <c r="M61" s="1560">
        <f t="shared" si="3"/>
        <v>0</v>
      </c>
    </row>
  </sheetData>
  <mergeCells count="2">
    <mergeCell ref="A3:D3"/>
    <mergeCell ref="I6:M6"/>
  </mergeCells>
  <pageMargins left="0.74803149606299213" right="0.74803149606299213" top="0.98425196850393704" bottom="0.98425196850393704" header="0.51181102362204722" footer="0.51181102362204722"/>
  <pageSetup paperSize="8" fitToHeight="2" orientation="landscape" r:id="rId1"/>
  <headerFooter alignWithMargins="0">
    <oddHeader>&amp;R&amp;A&amp;C&amp;"Verdana,Regular"&amp;10&amp;K000000Internal Only</oddHeader>
    <oddFooter>&amp;R&amp;F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88DC2F-780D-45D9-9D68-9DDE52FE0B7B}">
  <sheetPr>
    <tabColor rgb="FFFF0066"/>
    <pageSetUpPr autoPageBreaks="0"/>
  </sheetPr>
  <dimension ref="A1:BK553"/>
  <sheetViews>
    <sheetView zoomScale="70" zoomScaleNormal="70" workbookViewId="0">
      <pane ySplit="10" topLeftCell="A456" activePane="bottomLeft" state="frozen"/>
      <selection activeCell="AI49" sqref="AI49"/>
      <selection pane="bottomLeft" activeCell="A478" sqref="A478:XFD494"/>
    </sheetView>
  </sheetViews>
  <sheetFormatPr defaultColWidth="0" defaultRowHeight="14"/>
  <cols>
    <col min="1" max="3" width="1.54296875" style="487" customWidth="1"/>
    <col min="4" max="4" width="23.453125" style="487" bestFit="1" customWidth="1"/>
    <col min="5" max="5" width="24" style="487" customWidth="1"/>
    <col min="6" max="8" width="0.54296875" style="487" customWidth="1"/>
    <col min="9" max="10" width="1.26953125" style="487" customWidth="1"/>
    <col min="11" max="11" width="18.453125" style="487" bestFit="1" customWidth="1"/>
    <col min="12" max="12" width="12.7265625" style="487" customWidth="1"/>
    <col min="13" max="14" width="1.26953125" style="487" customWidth="1"/>
    <col min="15" max="15" width="31.7265625" style="487" bestFit="1" customWidth="1"/>
    <col min="16" max="16" width="28.26953125" style="487" customWidth="1"/>
    <col min="17" max="17" width="15.7265625" style="487" bestFit="1" customWidth="1"/>
    <col min="18" max="18" width="15.453125" style="487" customWidth="1"/>
    <col min="19" max="19" width="19.26953125" style="487" bestFit="1" customWidth="1"/>
    <col min="20" max="20" width="16.26953125" style="487" customWidth="1"/>
    <col min="21" max="27" width="15.453125" style="487" customWidth="1"/>
    <col min="28" max="28" width="14.453125" style="487" customWidth="1"/>
    <col min="29" max="29" width="10" style="487" bestFit="1" customWidth="1"/>
    <col min="30" max="30" width="21.7265625" style="487" bestFit="1" customWidth="1"/>
    <col min="31" max="31" width="12.54296875" style="487" customWidth="1"/>
    <col min="32" max="32" width="10.26953125" style="487" bestFit="1" customWidth="1"/>
    <col min="33" max="33" width="1.54296875" style="803" customWidth="1"/>
    <col min="34" max="34" width="5.453125" style="487" bestFit="1" customWidth="1"/>
    <col min="35" max="39" width="12.54296875" style="487" customWidth="1"/>
    <col min="40" max="45" width="1.54296875" style="487" customWidth="1"/>
    <col min="46" max="63" width="18.453125" style="487" hidden="1" customWidth="1"/>
    <col min="64" max="16384" width="14" style="487" hidden="1"/>
  </cols>
  <sheetData>
    <row r="1" spans="1:63" s="2" customFormat="1" ht="25">
      <c r="A1" s="79" t="s">
        <v>24</v>
      </c>
      <c r="B1" s="141"/>
      <c r="P1" s="506" t="s">
        <v>0</v>
      </c>
      <c r="Q1" s="506"/>
      <c r="R1" s="506"/>
      <c r="S1" s="506"/>
      <c r="T1" s="506"/>
      <c r="U1" s="506"/>
      <c r="V1" s="506"/>
      <c r="W1" s="506"/>
      <c r="X1" s="506"/>
      <c r="Y1" s="506"/>
      <c r="AG1" s="796"/>
      <c r="AK1" s="141"/>
      <c r="AY1" s="141"/>
    </row>
    <row r="2" spans="1:63" s="2" customFormat="1" ht="25">
      <c r="A2" s="506" t="str">
        <f>Cover!$E$13</f>
        <v>Master</v>
      </c>
      <c r="B2" s="141"/>
      <c r="AG2" s="796"/>
    </row>
    <row r="3" spans="1:63" s="2" customFormat="1" ht="25">
      <c r="A3" s="1621">
        <f>Cover!E15</f>
        <v>2022</v>
      </c>
      <c r="B3" s="1621"/>
      <c r="C3" s="1621"/>
      <c r="D3" s="1621"/>
      <c r="AG3" s="796"/>
    </row>
    <row r="4" spans="1:63" s="6" customFormat="1" ht="25.5" thickBot="1">
      <c r="A4" s="505" t="s">
        <v>2391</v>
      </c>
      <c r="B4" s="144"/>
      <c r="AG4" s="800"/>
    </row>
    <row r="5" spans="1:63" ht="18">
      <c r="A5" s="270"/>
      <c r="B5" s="150"/>
      <c r="C5" s="150"/>
      <c r="D5" s="271"/>
      <c r="E5" s="271"/>
      <c r="F5" s="271"/>
      <c r="G5" s="271"/>
      <c r="H5" s="271"/>
      <c r="I5" s="271"/>
      <c r="J5" s="271"/>
      <c r="K5" s="151"/>
      <c r="L5" s="151"/>
      <c r="M5" s="271"/>
      <c r="N5" s="271"/>
      <c r="O5" s="271"/>
      <c r="P5" s="151"/>
      <c r="Q5" s="151"/>
      <c r="R5" s="151"/>
      <c r="S5" s="151"/>
      <c r="T5" s="151"/>
      <c r="U5" s="151"/>
      <c r="V5" s="151"/>
      <c r="W5" s="151"/>
      <c r="X5" s="151"/>
      <c r="Y5" s="151"/>
      <c r="Z5" s="151"/>
      <c r="AA5" s="151"/>
      <c r="AB5" s="151"/>
      <c r="AC5" s="151"/>
      <c r="AD5" s="151"/>
      <c r="AE5" s="151"/>
      <c r="AF5" s="151"/>
      <c r="AG5" s="151"/>
      <c r="AH5" s="270"/>
      <c r="AI5" s="90" t="s">
        <v>1</v>
      </c>
      <c r="AJ5" s="88"/>
      <c r="AK5" s="88"/>
      <c r="AL5" s="88"/>
      <c r="AM5" s="89"/>
      <c r="AN5" s="270"/>
      <c r="AO5" s="270"/>
      <c r="AP5" s="270"/>
      <c r="AQ5" s="270"/>
      <c r="AR5" s="270"/>
      <c r="AS5" s="151"/>
      <c r="AT5" s="151"/>
      <c r="AU5" s="151"/>
      <c r="AV5" s="151"/>
      <c r="AW5" s="151"/>
      <c r="AX5" s="151"/>
      <c r="AY5" s="270"/>
      <c r="AZ5" s="270"/>
      <c r="BA5" s="270"/>
      <c r="BB5" s="270"/>
      <c r="BC5" s="270"/>
      <c r="BD5" s="270"/>
      <c r="BE5" s="270"/>
      <c r="BF5" s="270"/>
      <c r="BG5" s="151"/>
      <c r="BH5" s="151"/>
      <c r="BI5" s="151"/>
      <c r="BJ5" s="151"/>
      <c r="BK5" s="151"/>
    </row>
    <row r="6" spans="1:63" s="78" customFormat="1" ht="15.5">
      <c r="A6" s="22"/>
      <c r="B6" s="155"/>
      <c r="C6" s="155"/>
      <c r="D6" s="37" t="s">
        <v>25</v>
      </c>
      <c r="E6" s="37" t="s">
        <v>26</v>
      </c>
      <c r="F6" s="37" t="s">
        <v>96</v>
      </c>
      <c r="G6" s="37" t="s">
        <v>385</v>
      </c>
      <c r="H6" s="37" t="s">
        <v>551</v>
      </c>
      <c r="I6" s="37" t="s">
        <v>782</v>
      </c>
      <c r="J6" s="37" t="s">
        <v>795</v>
      </c>
      <c r="K6" s="38" t="s">
        <v>102</v>
      </c>
      <c r="L6" s="38" t="s">
        <v>597</v>
      </c>
      <c r="M6" s="37" t="s">
        <v>41</v>
      </c>
      <c r="N6" s="37" t="s">
        <v>27</v>
      </c>
      <c r="O6" s="37" t="s">
        <v>564</v>
      </c>
      <c r="P6" s="38" t="s">
        <v>565</v>
      </c>
      <c r="Q6" s="38" t="s">
        <v>34</v>
      </c>
      <c r="R6" s="38" t="s">
        <v>35</v>
      </c>
      <c r="S6" s="38" t="s">
        <v>36</v>
      </c>
      <c r="T6" s="38" t="s">
        <v>37</v>
      </c>
      <c r="U6" s="38" t="s">
        <v>38</v>
      </c>
      <c r="V6" s="38" t="s">
        <v>39</v>
      </c>
      <c r="W6" s="38" t="s">
        <v>374</v>
      </c>
      <c r="X6" s="38" t="s">
        <v>373</v>
      </c>
      <c r="Y6" s="38"/>
      <c r="Z6" s="38"/>
      <c r="AA6" s="38"/>
      <c r="AB6" s="38" t="s">
        <v>30</v>
      </c>
      <c r="AC6" s="38" t="s">
        <v>67</v>
      </c>
      <c r="AD6" s="38" t="s">
        <v>152</v>
      </c>
      <c r="AE6" s="38" t="s">
        <v>33</v>
      </c>
      <c r="AF6" s="38" t="s">
        <v>19</v>
      </c>
      <c r="AG6" s="38"/>
      <c r="AH6" s="38" t="s">
        <v>15</v>
      </c>
      <c r="AI6" s="145">
        <v>2022</v>
      </c>
      <c r="AJ6" s="146">
        <v>2023</v>
      </c>
      <c r="AK6" s="146">
        <v>2024</v>
      </c>
      <c r="AL6" s="146">
        <v>2025</v>
      </c>
      <c r="AM6" s="147">
        <v>2026</v>
      </c>
      <c r="AN6" s="22"/>
      <c r="AO6" s="22"/>
      <c r="AP6" s="22"/>
      <c r="AQ6" s="22"/>
      <c r="AR6" s="22"/>
      <c r="AS6" s="22"/>
      <c r="AT6" s="22"/>
      <c r="AU6" s="22"/>
      <c r="AV6" s="22"/>
      <c r="AW6" s="22"/>
      <c r="AX6" s="22"/>
      <c r="AY6" s="22"/>
      <c r="AZ6" s="22"/>
      <c r="BA6" s="22"/>
      <c r="BB6" s="22"/>
      <c r="BC6" s="22"/>
      <c r="BD6" s="22"/>
      <c r="BE6" s="22"/>
      <c r="BF6" s="22"/>
      <c r="BG6" s="22"/>
      <c r="BH6" s="22"/>
      <c r="BI6" s="22"/>
      <c r="BJ6" s="22"/>
      <c r="BK6" s="22"/>
    </row>
    <row r="7" spans="1:63" s="22" customFormat="1" ht="6" customHeight="1">
      <c r="B7" s="155"/>
      <c r="C7" s="155"/>
      <c r="D7" s="813"/>
      <c r="E7" s="813"/>
      <c r="F7" s="813"/>
      <c r="G7" s="813"/>
      <c r="H7" s="813"/>
      <c r="I7" s="813"/>
      <c r="J7" s="813"/>
      <c r="K7" s="38"/>
      <c r="L7" s="38"/>
      <c r="M7" s="813"/>
      <c r="N7" s="813"/>
      <c r="O7" s="813"/>
      <c r="P7" s="38"/>
      <c r="Q7" s="38"/>
      <c r="R7" s="38"/>
      <c r="S7" s="38"/>
      <c r="T7" s="38"/>
      <c r="U7" s="38"/>
      <c r="V7" s="38"/>
      <c r="W7" s="38"/>
      <c r="X7" s="38"/>
      <c r="Y7" s="38"/>
      <c r="Z7" s="38"/>
      <c r="AA7" s="38"/>
      <c r="AB7" s="38"/>
      <c r="AC7" s="38"/>
      <c r="AD7" s="38"/>
      <c r="AE7" s="38"/>
      <c r="AF7" s="38"/>
      <c r="AG7" s="38"/>
      <c r="AH7" s="38"/>
      <c r="AI7" s="573"/>
      <c r="AJ7" s="573"/>
      <c r="AK7" s="573"/>
      <c r="AL7" s="573"/>
      <c r="AM7" s="573"/>
    </row>
    <row r="8" spans="1:63" s="22" customFormat="1" ht="18.75" customHeight="1">
      <c r="A8" s="807"/>
      <c r="B8" s="678" t="s">
        <v>3183</v>
      </c>
      <c r="C8" s="807"/>
      <c r="D8" s="807"/>
      <c r="E8" s="807"/>
      <c r="F8" s="807"/>
      <c r="G8" s="807"/>
      <c r="H8" s="807"/>
      <c r="I8" s="807"/>
      <c r="J8" s="807"/>
      <c r="K8" s="807"/>
      <c r="L8" s="807"/>
      <c r="M8" s="807"/>
      <c r="N8" s="807"/>
      <c r="O8" s="807"/>
      <c r="P8" s="807"/>
      <c r="Q8" s="807"/>
      <c r="R8" s="807"/>
      <c r="S8" s="807"/>
      <c r="T8" s="807"/>
      <c r="U8" s="807"/>
      <c r="V8" s="807"/>
      <c r="W8" s="807"/>
      <c r="X8" s="807"/>
      <c r="Y8" s="807"/>
      <c r="Z8" s="807"/>
      <c r="AA8" s="807"/>
      <c r="AB8" s="807"/>
      <c r="AC8" s="807"/>
      <c r="AD8" s="807"/>
      <c r="AE8" s="807"/>
      <c r="AF8" s="807"/>
      <c r="AG8" s="807"/>
      <c r="AH8" s="807"/>
      <c r="AI8" s="807"/>
      <c r="AJ8" s="807"/>
      <c r="AK8" s="807"/>
      <c r="AL8" s="807"/>
      <c r="AM8" s="807"/>
    </row>
    <row r="9" spans="1:63" s="22" customFormat="1" ht="7.5" customHeight="1">
      <c r="A9" s="816"/>
      <c r="B9" s="100"/>
      <c r="C9" s="816"/>
      <c r="D9" s="816"/>
      <c r="E9" s="816"/>
      <c r="F9" s="816"/>
      <c r="G9" s="816"/>
      <c r="H9" s="816"/>
      <c r="I9" s="816"/>
      <c r="J9" s="816"/>
      <c r="K9" s="816"/>
      <c r="L9" s="816"/>
      <c r="M9" s="816"/>
      <c r="N9" s="816"/>
      <c r="O9" s="816"/>
      <c r="P9" s="816"/>
      <c r="Q9" s="816"/>
      <c r="R9" s="816"/>
      <c r="S9" s="816"/>
      <c r="T9" s="816"/>
      <c r="U9" s="816"/>
      <c r="V9" s="816"/>
      <c r="W9" s="816"/>
      <c r="X9" s="816"/>
      <c r="Y9" s="816"/>
      <c r="Z9" s="816"/>
      <c r="AA9" s="816"/>
      <c r="AB9" s="816"/>
      <c r="AC9" s="816"/>
      <c r="AD9" s="816"/>
      <c r="AE9" s="816"/>
      <c r="AF9" s="816"/>
      <c r="AG9" s="816"/>
      <c r="AH9" s="816"/>
      <c r="AI9" s="816"/>
      <c r="AJ9" s="816"/>
      <c r="AK9" s="816"/>
      <c r="AL9" s="816"/>
      <c r="AM9" s="816"/>
    </row>
    <row r="10" spans="1:63" s="22" customFormat="1" ht="44.25" customHeight="1">
      <c r="A10" s="487"/>
      <c r="B10" s="487"/>
      <c r="C10" s="487"/>
      <c r="D10" s="487"/>
      <c r="E10" s="487"/>
      <c r="F10" s="487"/>
      <c r="G10" s="487"/>
      <c r="H10" s="487"/>
      <c r="I10" s="487"/>
      <c r="J10" s="487"/>
      <c r="K10" s="487"/>
      <c r="L10" s="487"/>
      <c r="M10" s="487"/>
      <c r="N10" s="487"/>
      <c r="O10" s="487"/>
      <c r="P10" s="487"/>
      <c r="Q10" s="487"/>
      <c r="R10" s="487"/>
      <c r="S10" s="487"/>
      <c r="T10" s="496" t="s">
        <v>2148</v>
      </c>
      <c r="U10" s="496" t="s">
        <v>2100</v>
      </c>
      <c r="V10" s="496" t="s">
        <v>588</v>
      </c>
      <c r="W10" s="496" t="s">
        <v>2101</v>
      </c>
      <c r="X10" s="496" t="s">
        <v>2102</v>
      </c>
      <c r="Y10" s="496" t="s">
        <v>598</v>
      </c>
      <c r="Z10" s="489" t="s">
        <v>599</v>
      </c>
      <c r="AA10" s="496" t="s">
        <v>2589</v>
      </c>
      <c r="AB10" s="487"/>
      <c r="AC10" s="487"/>
      <c r="AD10" s="487"/>
      <c r="AE10" s="487"/>
      <c r="AF10" s="487"/>
      <c r="AG10" s="803"/>
      <c r="AH10" s="487"/>
      <c r="AI10" s="487"/>
      <c r="AJ10" s="487"/>
      <c r="AK10" s="487"/>
      <c r="AL10" s="487"/>
      <c r="AM10" s="487"/>
    </row>
    <row r="11" spans="1:63" s="22" customFormat="1" ht="18">
      <c r="A11" s="273"/>
      <c r="B11" s="274" t="s">
        <v>2159</v>
      </c>
      <c r="C11" s="273"/>
      <c r="D11" s="273"/>
      <c r="E11" s="273"/>
      <c r="F11" s="273"/>
      <c r="G11" s="273"/>
      <c r="H11" s="273"/>
      <c r="I11" s="273"/>
      <c r="J11" s="273"/>
      <c r="K11" s="273"/>
      <c r="L11" s="273"/>
      <c r="M11" s="273"/>
      <c r="N11" s="273"/>
      <c r="O11" s="273"/>
      <c r="P11" s="273"/>
      <c r="Q11" s="273"/>
      <c r="R11" s="273"/>
      <c r="S11" s="273"/>
      <c r="T11" s="273"/>
      <c r="U11" s="273"/>
      <c r="V11" s="273"/>
      <c r="W11" s="273"/>
      <c r="X11" s="273"/>
      <c r="Y11" s="273"/>
      <c r="Z11" s="273"/>
      <c r="AA11" s="273"/>
      <c r="AB11" s="273"/>
      <c r="AC11" s="273"/>
      <c r="AD11" s="273"/>
      <c r="AE11" s="273"/>
      <c r="AF11" s="273"/>
      <c r="AG11" s="807"/>
      <c r="AH11" s="273"/>
      <c r="AI11" s="273"/>
      <c r="AJ11" s="273"/>
      <c r="AK11" s="273"/>
      <c r="AL11" s="273"/>
      <c r="AM11" s="273"/>
    </row>
    <row r="12" spans="1:63" s="22" customFormat="1" ht="15.5">
      <c r="B12" s="155"/>
      <c r="C12" s="155"/>
      <c r="D12" s="37"/>
      <c r="E12" s="37"/>
      <c r="F12" s="37"/>
      <c r="G12" s="37"/>
      <c r="H12" s="37"/>
      <c r="I12" s="37"/>
      <c r="J12" s="37"/>
      <c r="K12" s="37"/>
      <c r="L12" s="37"/>
      <c r="M12" s="37"/>
      <c r="N12" s="37"/>
      <c r="O12" s="37"/>
      <c r="P12" s="38"/>
      <c r="Q12" s="38"/>
      <c r="R12" s="38"/>
      <c r="S12" s="38"/>
      <c r="T12" s="38"/>
      <c r="U12" s="38"/>
      <c r="V12" s="264"/>
      <c r="W12" s="38"/>
      <c r="X12" s="38"/>
      <c r="Y12" s="38"/>
      <c r="Z12" s="38"/>
      <c r="AA12" s="38"/>
      <c r="AB12" s="38"/>
      <c r="AC12" s="38"/>
      <c r="AD12" s="38"/>
      <c r="AE12" s="38"/>
      <c r="AF12" s="169"/>
      <c r="AG12" s="169"/>
      <c r="AH12" s="39"/>
      <c r="AI12" s="573"/>
      <c r="AJ12" s="573"/>
      <c r="AK12" s="573"/>
      <c r="AL12" s="573"/>
      <c r="AM12" s="573"/>
    </row>
    <row r="13" spans="1:63" s="22" customFormat="1">
      <c r="A13" s="617" t="s">
        <v>2262</v>
      </c>
      <c r="B13" s="487"/>
      <c r="C13" s="487"/>
      <c r="D13" s="488" t="s">
        <v>20</v>
      </c>
      <c r="E13" s="488" t="s">
        <v>97</v>
      </c>
      <c r="F13" s="488"/>
      <c r="G13" s="488"/>
      <c r="H13" s="488"/>
      <c r="I13" s="488"/>
      <c r="J13" s="488"/>
      <c r="K13" s="488"/>
      <c r="L13" s="488"/>
      <c r="M13" s="488"/>
      <c r="N13" s="487"/>
      <c r="O13" s="121" t="s">
        <v>546</v>
      </c>
      <c r="P13" s="487" t="s">
        <v>186</v>
      </c>
      <c r="Q13" s="487"/>
      <c r="R13" s="487"/>
      <c r="S13" s="488"/>
      <c r="T13" s="157"/>
      <c r="U13" s="264"/>
      <c r="V13" s="264"/>
      <c r="W13" s="270"/>
      <c r="X13" s="270"/>
      <c r="Y13" s="270"/>
      <c r="Z13" s="487"/>
      <c r="AA13" s="487"/>
      <c r="AB13" s="22" t="s">
        <v>28</v>
      </c>
      <c r="AD13" s="22" t="s">
        <v>1381</v>
      </c>
      <c r="AE13" s="22" t="s">
        <v>146</v>
      </c>
      <c r="AH13" s="270" t="s">
        <v>4</v>
      </c>
      <c r="AI13" s="550">
        <f>SUMIFS(AI$57:AI$382,$E$57:$E$382,$E13,$P$57:$P$382,$P13,$AD$57:$AD$382,$AD13,$AE$57:$AE$382,$AE13)</f>
        <v>0</v>
      </c>
      <c r="AJ13" s="550">
        <f t="shared" ref="AI13:AM16" si="0">SUMIFS(AJ$57:AJ$382,$E$57:$E$382,$E13,$P$57:$P$382,$P13,$AD$57:$AD$382,$AD13,$AE$57:$AE$382,$AE13)</f>
        <v>0</v>
      </c>
      <c r="AK13" s="550">
        <f t="shared" si="0"/>
        <v>0</v>
      </c>
      <c r="AL13" s="550">
        <f t="shared" si="0"/>
        <v>0</v>
      </c>
      <c r="AM13" s="550">
        <f t="shared" si="0"/>
        <v>0</v>
      </c>
    </row>
    <row r="14" spans="1:63" s="22" customFormat="1">
      <c r="A14" s="617" t="s">
        <v>2262</v>
      </c>
      <c r="B14" s="487"/>
      <c r="C14" s="487"/>
      <c r="D14" s="488" t="s">
        <v>20</v>
      </c>
      <c r="E14" s="488" t="s">
        <v>97</v>
      </c>
      <c r="F14" s="488"/>
      <c r="G14" s="488"/>
      <c r="H14" s="488"/>
      <c r="I14" s="488"/>
      <c r="J14" s="488"/>
      <c r="K14" s="488"/>
      <c r="L14" s="488"/>
      <c r="M14" s="488"/>
      <c r="N14" s="487"/>
      <c r="O14" s="121" t="s">
        <v>546</v>
      </c>
      <c r="P14" s="487" t="s">
        <v>188</v>
      </c>
      <c r="Q14" s="487"/>
      <c r="R14" s="487"/>
      <c r="S14" s="488"/>
      <c r="T14" s="157"/>
      <c r="U14" s="264"/>
      <c r="V14" s="264"/>
      <c r="W14" s="270"/>
      <c r="X14" s="270"/>
      <c r="Y14" s="270"/>
      <c r="Z14" s="487"/>
      <c r="AA14" s="487"/>
      <c r="AB14" s="22" t="s">
        <v>28</v>
      </c>
      <c r="AD14" s="22" t="s">
        <v>1381</v>
      </c>
      <c r="AE14" s="22" t="s">
        <v>146</v>
      </c>
      <c r="AH14" s="270" t="s">
        <v>4</v>
      </c>
      <c r="AI14" s="550">
        <f t="shared" si="0"/>
        <v>0</v>
      </c>
      <c r="AJ14" s="550">
        <f t="shared" si="0"/>
        <v>0</v>
      </c>
      <c r="AK14" s="550">
        <f t="shared" si="0"/>
        <v>0</v>
      </c>
      <c r="AL14" s="550">
        <f t="shared" si="0"/>
        <v>0</v>
      </c>
      <c r="AM14" s="550">
        <f t="shared" si="0"/>
        <v>0</v>
      </c>
    </row>
    <row r="15" spans="1:63" s="22" customFormat="1">
      <c r="A15" s="617" t="s">
        <v>2262</v>
      </c>
      <c r="B15" s="487"/>
      <c r="C15" s="487"/>
      <c r="D15" s="488" t="s">
        <v>20</v>
      </c>
      <c r="E15" s="488" t="s">
        <v>97</v>
      </c>
      <c r="F15" s="488"/>
      <c r="G15" s="488"/>
      <c r="H15" s="488"/>
      <c r="I15" s="488"/>
      <c r="J15" s="488"/>
      <c r="K15" s="488"/>
      <c r="L15" s="488"/>
      <c r="M15" s="488"/>
      <c r="N15" s="487"/>
      <c r="O15" s="121" t="s">
        <v>546</v>
      </c>
      <c r="P15" s="487" t="s">
        <v>185</v>
      </c>
      <c r="Q15" s="487"/>
      <c r="R15" s="487"/>
      <c r="S15" s="488"/>
      <c r="T15" s="157"/>
      <c r="U15" s="264"/>
      <c r="V15" s="264"/>
      <c r="W15" s="270"/>
      <c r="X15" s="270"/>
      <c r="Y15" s="270"/>
      <c r="Z15" s="487"/>
      <c r="AA15" s="487"/>
      <c r="AB15" s="22" t="s">
        <v>28</v>
      </c>
      <c r="AD15" s="22" t="s">
        <v>1381</v>
      </c>
      <c r="AE15" s="22" t="s">
        <v>146</v>
      </c>
      <c r="AH15" s="270" t="s">
        <v>4</v>
      </c>
      <c r="AI15" s="550">
        <f t="shared" si="0"/>
        <v>0</v>
      </c>
      <c r="AJ15" s="550">
        <f t="shared" si="0"/>
        <v>0</v>
      </c>
      <c r="AK15" s="550">
        <f t="shared" si="0"/>
        <v>0</v>
      </c>
      <c r="AL15" s="550">
        <f t="shared" si="0"/>
        <v>0</v>
      </c>
      <c r="AM15" s="550">
        <f t="shared" si="0"/>
        <v>0</v>
      </c>
    </row>
    <row r="16" spans="1:63" s="22" customFormat="1">
      <c r="A16" s="617" t="s">
        <v>2262</v>
      </c>
      <c r="B16" s="487"/>
      <c r="C16" s="487"/>
      <c r="D16" s="488" t="s">
        <v>20</v>
      </c>
      <c r="E16" s="488" t="s">
        <v>97</v>
      </c>
      <c r="F16" s="488"/>
      <c r="G16" s="488"/>
      <c r="H16" s="488"/>
      <c r="I16" s="488"/>
      <c r="J16" s="488"/>
      <c r="K16" s="488"/>
      <c r="L16" s="488"/>
      <c r="M16" s="488"/>
      <c r="N16" s="487"/>
      <c r="O16" s="121" t="s">
        <v>546</v>
      </c>
      <c r="P16" s="487" t="s">
        <v>404</v>
      </c>
      <c r="Q16" s="487"/>
      <c r="R16" s="487"/>
      <c r="S16" s="488"/>
      <c r="T16" s="157"/>
      <c r="U16" s="264"/>
      <c r="V16" s="264"/>
      <c r="W16" s="270"/>
      <c r="X16" s="270"/>
      <c r="Y16" s="270"/>
      <c r="Z16" s="487"/>
      <c r="AA16" s="487"/>
      <c r="AB16" s="22" t="s">
        <v>28</v>
      </c>
      <c r="AD16" s="22" t="s">
        <v>1381</v>
      </c>
      <c r="AE16" s="22" t="s">
        <v>146</v>
      </c>
      <c r="AH16" s="270" t="s">
        <v>4</v>
      </c>
      <c r="AI16" s="550">
        <f t="shared" si="0"/>
        <v>0</v>
      </c>
      <c r="AJ16" s="550">
        <f t="shared" si="0"/>
        <v>0</v>
      </c>
      <c r="AK16" s="550">
        <f t="shared" si="0"/>
        <v>0</v>
      </c>
      <c r="AL16" s="550">
        <f t="shared" si="0"/>
        <v>0</v>
      </c>
      <c r="AM16" s="550">
        <f t="shared" si="0"/>
        <v>0</v>
      </c>
    </row>
    <row r="17" spans="1:39" s="22" customFormat="1">
      <c r="A17" s="617" t="s">
        <v>2262</v>
      </c>
      <c r="B17" s="30"/>
      <c r="C17" s="30"/>
      <c r="D17" s="271" t="s">
        <v>20</v>
      </c>
      <c r="E17" s="271" t="s">
        <v>97</v>
      </c>
      <c r="F17" s="271"/>
      <c r="G17" s="271"/>
      <c r="H17" s="271"/>
      <c r="I17" s="271"/>
      <c r="J17" s="271"/>
      <c r="K17" s="271"/>
      <c r="L17" s="271"/>
      <c r="M17" s="271"/>
      <c r="N17" s="271"/>
      <c r="O17" s="271" t="s">
        <v>2158</v>
      </c>
      <c r="P17" s="30"/>
      <c r="Q17" s="254"/>
      <c r="R17" s="255"/>
      <c r="S17" s="255"/>
      <c r="T17" s="255"/>
      <c r="U17" s="575"/>
      <c r="V17" s="575"/>
      <c r="W17" s="32"/>
      <c r="X17" s="32"/>
      <c r="Y17" s="32"/>
      <c r="Z17" s="30"/>
      <c r="AA17" s="30"/>
      <c r="AB17" s="199" t="s">
        <v>28</v>
      </c>
      <c r="AC17" s="199"/>
      <c r="AD17" s="199" t="s">
        <v>1381</v>
      </c>
      <c r="AE17" s="199" t="s">
        <v>146</v>
      </c>
      <c r="AF17" s="199"/>
      <c r="AG17" s="199"/>
      <c r="AH17" s="32" t="s">
        <v>4</v>
      </c>
      <c r="AI17" s="559">
        <f>SUM(AI13:AI16)</f>
        <v>0</v>
      </c>
      <c r="AJ17" s="559">
        <f t="shared" ref="AJ17:AM17" si="1">SUM(AJ13:AJ16)</f>
        <v>0</v>
      </c>
      <c r="AK17" s="559">
        <f t="shared" si="1"/>
        <v>0</v>
      </c>
      <c r="AL17" s="559">
        <f t="shared" si="1"/>
        <v>0</v>
      </c>
      <c r="AM17" s="559">
        <f t="shared" si="1"/>
        <v>0</v>
      </c>
    </row>
    <row r="18" spans="1:39" s="22" customFormat="1">
      <c r="A18" s="617"/>
      <c r="B18" s="487"/>
      <c r="C18" s="487"/>
      <c r="D18" s="488"/>
      <c r="E18" s="488"/>
      <c r="F18" s="488"/>
      <c r="G18" s="488"/>
      <c r="H18" s="488"/>
      <c r="I18" s="488"/>
      <c r="J18" s="488"/>
      <c r="K18" s="488"/>
      <c r="L18" s="488"/>
      <c r="M18" s="488"/>
      <c r="N18" s="488"/>
      <c r="O18" s="487"/>
      <c r="P18" s="487"/>
      <c r="Q18" s="265"/>
      <c r="R18" s="157"/>
      <c r="S18" s="157"/>
      <c r="T18" s="157"/>
      <c r="U18" s="264"/>
      <c r="V18" s="264"/>
      <c r="W18" s="270"/>
      <c r="X18" s="270"/>
      <c r="Y18" s="270"/>
      <c r="Z18" s="487"/>
      <c r="AA18" s="487"/>
      <c r="AF18" s="270"/>
      <c r="AG18" s="270"/>
      <c r="AH18" s="270"/>
      <c r="AI18" s="573"/>
      <c r="AJ18" s="573"/>
      <c r="AK18" s="573"/>
      <c r="AL18" s="573"/>
      <c r="AM18" s="573"/>
    </row>
    <row r="19" spans="1:39" s="22" customFormat="1">
      <c r="A19" s="617" t="s">
        <v>2262</v>
      </c>
      <c r="B19" s="487"/>
      <c r="C19" s="487"/>
      <c r="D19" s="488" t="s">
        <v>20</v>
      </c>
      <c r="E19" s="488" t="s">
        <v>11</v>
      </c>
      <c r="F19" s="488"/>
      <c r="G19" s="488"/>
      <c r="H19" s="488"/>
      <c r="I19" s="488"/>
      <c r="J19" s="488"/>
      <c r="K19" s="488"/>
      <c r="L19" s="488"/>
      <c r="M19" s="488"/>
      <c r="N19" s="487"/>
      <c r="O19" s="121" t="s">
        <v>546</v>
      </c>
      <c r="P19" s="487" t="s">
        <v>186</v>
      </c>
      <c r="Q19" s="487"/>
      <c r="R19" s="487"/>
      <c r="S19" s="488"/>
      <c r="T19" s="157"/>
      <c r="U19" s="264"/>
      <c r="V19" s="264"/>
      <c r="W19" s="270"/>
      <c r="X19" s="270"/>
      <c r="Y19" s="270"/>
      <c r="Z19" s="487"/>
      <c r="AA19" s="487"/>
      <c r="AB19" s="22" t="s">
        <v>28</v>
      </c>
      <c r="AD19" s="22" t="s">
        <v>1381</v>
      </c>
      <c r="AE19" s="22" t="s">
        <v>146</v>
      </c>
      <c r="AH19" s="270" t="s">
        <v>4</v>
      </c>
      <c r="AI19" s="550">
        <f>SUMIFS(AI$57:AI$382,$E$57:$E$382,$E19,$P$57:$P$382,$P19,$AD$57:$AD$382,$AD19,$AE$57:$AE$382,$AE19)</f>
        <v>0</v>
      </c>
      <c r="AJ19" s="550">
        <f t="shared" ref="AI19:AM20" si="2">SUMIFS(AJ$57:AJ$382,$E$57:$E$382,$E19,$P$57:$P$382,$P19,$AD$57:$AD$382,$AD19,$AE$57:$AE$382,$AE19)</f>
        <v>0</v>
      </c>
      <c r="AK19" s="550">
        <f t="shared" si="2"/>
        <v>0</v>
      </c>
      <c r="AL19" s="550">
        <f t="shared" si="2"/>
        <v>0</v>
      </c>
      <c r="AM19" s="550">
        <f t="shared" si="2"/>
        <v>0</v>
      </c>
    </row>
    <row r="20" spans="1:39" s="22" customFormat="1">
      <c r="A20" s="617" t="s">
        <v>2262</v>
      </c>
      <c r="B20" s="487"/>
      <c r="C20" s="487"/>
      <c r="D20" s="488" t="s">
        <v>20</v>
      </c>
      <c r="E20" s="488" t="s">
        <v>11</v>
      </c>
      <c r="F20" s="488"/>
      <c r="G20" s="488"/>
      <c r="H20" s="488"/>
      <c r="I20" s="488"/>
      <c r="J20" s="488"/>
      <c r="K20" s="488"/>
      <c r="L20" s="488"/>
      <c r="M20" s="488"/>
      <c r="N20" s="487"/>
      <c r="O20" s="121" t="s">
        <v>546</v>
      </c>
      <c r="P20" s="120" t="s">
        <v>545</v>
      </c>
      <c r="Q20" s="487"/>
      <c r="R20" s="488"/>
      <c r="S20" s="488"/>
      <c r="T20" s="157"/>
      <c r="U20" s="264"/>
      <c r="V20" s="264"/>
      <c r="W20" s="270"/>
      <c r="X20" s="270"/>
      <c r="Y20" s="270"/>
      <c r="Z20" s="487"/>
      <c r="AA20" s="487"/>
      <c r="AB20" s="22" t="s">
        <v>28</v>
      </c>
      <c r="AD20" s="22" t="s">
        <v>1381</v>
      </c>
      <c r="AE20" s="22" t="s">
        <v>146</v>
      </c>
      <c r="AH20" s="270" t="s">
        <v>4</v>
      </c>
      <c r="AI20" s="550">
        <f t="shared" si="2"/>
        <v>0</v>
      </c>
      <c r="AJ20" s="550">
        <f t="shared" si="2"/>
        <v>0</v>
      </c>
      <c r="AK20" s="550">
        <f t="shared" si="2"/>
        <v>0</v>
      </c>
      <c r="AL20" s="550">
        <f t="shared" si="2"/>
        <v>0</v>
      </c>
      <c r="AM20" s="550">
        <f t="shared" si="2"/>
        <v>0</v>
      </c>
    </row>
    <row r="21" spans="1:39" s="22" customFormat="1">
      <c r="A21" s="617" t="s">
        <v>2262</v>
      </c>
      <c r="B21" s="30"/>
      <c r="C21" s="30"/>
      <c r="D21" s="271" t="s">
        <v>20</v>
      </c>
      <c r="E21" s="271" t="s">
        <v>11</v>
      </c>
      <c r="F21" s="271"/>
      <c r="G21" s="271"/>
      <c r="H21" s="271"/>
      <c r="I21" s="271"/>
      <c r="J21" s="271"/>
      <c r="K21" s="271"/>
      <c r="L21" s="271"/>
      <c r="M21" s="271"/>
      <c r="N21" s="271"/>
      <c r="O21" s="271" t="s">
        <v>2158</v>
      </c>
      <c r="P21" s="30"/>
      <c r="Q21" s="254"/>
      <c r="R21" s="255"/>
      <c r="S21" s="255"/>
      <c r="T21" s="255"/>
      <c r="U21" s="575"/>
      <c r="V21" s="575"/>
      <c r="W21" s="32"/>
      <c r="X21" s="32"/>
      <c r="Y21" s="32"/>
      <c r="Z21" s="30"/>
      <c r="AA21" s="30"/>
      <c r="AB21" s="199" t="s">
        <v>28</v>
      </c>
      <c r="AC21" s="199"/>
      <c r="AD21" s="199" t="s">
        <v>1381</v>
      </c>
      <c r="AE21" s="199" t="s">
        <v>146</v>
      </c>
      <c r="AF21" s="199"/>
      <c r="AG21" s="199"/>
      <c r="AH21" s="32" t="s">
        <v>4</v>
      </c>
      <c r="AI21" s="559">
        <f>SUM(AI19:AI20)</f>
        <v>0</v>
      </c>
      <c r="AJ21" s="559">
        <f t="shared" ref="AJ21:AM21" si="3">SUM(AJ19:AJ20)</f>
        <v>0</v>
      </c>
      <c r="AK21" s="559">
        <f t="shared" si="3"/>
        <v>0</v>
      </c>
      <c r="AL21" s="559">
        <f t="shared" si="3"/>
        <v>0</v>
      </c>
      <c r="AM21" s="559">
        <f t="shared" si="3"/>
        <v>0</v>
      </c>
    </row>
    <row r="22" spans="1:39" s="22" customFormat="1">
      <c r="A22" s="617"/>
      <c r="B22" s="487"/>
      <c r="C22" s="487"/>
      <c r="D22" s="488"/>
      <c r="E22" s="488"/>
      <c r="F22" s="488"/>
      <c r="G22" s="488"/>
      <c r="H22" s="488"/>
      <c r="I22" s="488"/>
      <c r="J22" s="488"/>
      <c r="K22" s="488"/>
      <c r="L22" s="488"/>
      <c r="M22" s="488"/>
      <c r="N22" s="488"/>
      <c r="O22" s="487"/>
      <c r="P22" s="487"/>
      <c r="Q22" s="265"/>
      <c r="R22" s="157"/>
      <c r="S22" s="157"/>
      <c r="T22" s="157"/>
      <c r="U22" s="264"/>
      <c r="V22" s="270"/>
      <c r="W22" s="270"/>
      <c r="X22" s="270"/>
      <c r="Y22" s="270"/>
      <c r="Z22" s="487"/>
      <c r="AA22" s="487"/>
      <c r="AF22" s="270"/>
      <c r="AG22" s="270"/>
      <c r="AH22" s="270"/>
      <c r="AI22" s="573"/>
      <c r="AJ22" s="573"/>
      <c r="AK22" s="573"/>
      <c r="AL22" s="573"/>
      <c r="AM22" s="573"/>
    </row>
    <row r="23" spans="1:39" s="22" customFormat="1">
      <c r="A23" s="617" t="s">
        <v>2262</v>
      </c>
      <c r="B23" s="487"/>
      <c r="C23" s="487"/>
      <c r="D23" s="488" t="s">
        <v>20</v>
      </c>
      <c r="E23" s="488" t="s">
        <v>97</v>
      </c>
      <c r="F23" s="488"/>
      <c r="G23" s="488"/>
      <c r="H23" s="488"/>
      <c r="I23" s="488"/>
      <c r="J23" s="488"/>
      <c r="K23" s="488"/>
      <c r="L23" s="488"/>
      <c r="M23" s="488"/>
      <c r="N23" s="487"/>
      <c r="O23" s="121" t="s">
        <v>546</v>
      </c>
      <c r="P23" s="487" t="s">
        <v>186</v>
      </c>
      <c r="Q23" s="487"/>
      <c r="R23" s="487"/>
      <c r="S23" s="488"/>
      <c r="T23" s="157"/>
      <c r="U23" s="264"/>
      <c r="V23" s="264"/>
      <c r="W23" s="270"/>
      <c r="X23" s="270"/>
      <c r="Y23" s="270"/>
      <c r="Z23" s="487"/>
      <c r="AA23" s="487"/>
      <c r="AB23" s="22" t="s">
        <v>28</v>
      </c>
      <c r="AD23" s="22" t="s">
        <v>152</v>
      </c>
      <c r="AE23" s="22" t="s">
        <v>1381</v>
      </c>
      <c r="AH23" s="270" t="s">
        <v>4</v>
      </c>
      <c r="AI23" s="550">
        <f>SUMIFS(AI$57:AI$382,$E$57:$E$382,$E23,$P$57:$P$382,$P23,$AD$57:$AD$382,$AD23,$AE$57:$AE$382,$AE23)</f>
        <v>0</v>
      </c>
      <c r="AJ23" s="550">
        <f t="shared" ref="AI23:AM26" si="4">SUMIFS(AJ$57:AJ$382,$E$57:$E$382,$E23,$P$57:$P$382,$P23,$AD$57:$AD$382,$AD23,$AE$57:$AE$382,$AE23)</f>
        <v>0</v>
      </c>
      <c r="AK23" s="550">
        <f t="shared" si="4"/>
        <v>0</v>
      </c>
      <c r="AL23" s="550">
        <f t="shared" si="4"/>
        <v>0</v>
      </c>
      <c r="AM23" s="550">
        <f t="shared" si="4"/>
        <v>0</v>
      </c>
    </row>
    <row r="24" spans="1:39" s="22" customFormat="1">
      <c r="A24" s="617" t="s">
        <v>2262</v>
      </c>
      <c r="B24" s="487"/>
      <c r="C24" s="487"/>
      <c r="D24" s="488" t="s">
        <v>20</v>
      </c>
      <c r="E24" s="488" t="s">
        <v>97</v>
      </c>
      <c r="F24" s="488"/>
      <c r="G24" s="488"/>
      <c r="H24" s="488"/>
      <c r="I24" s="488"/>
      <c r="J24" s="488"/>
      <c r="K24" s="488"/>
      <c r="L24" s="488"/>
      <c r="M24" s="488"/>
      <c r="N24" s="487"/>
      <c r="O24" s="121" t="s">
        <v>546</v>
      </c>
      <c r="P24" s="487" t="s">
        <v>188</v>
      </c>
      <c r="Q24" s="487"/>
      <c r="R24" s="487"/>
      <c r="S24" s="488"/>
      <c r="T24" s="157"/>
      <c r="U24" s="264"/>
      <c r="V24" s="264"/>
      <c r="W24" s="270"/>
      <c r="X24" s="270"/>
      <c r="Y24" s="270"/>
      <c r="Z24" s="487"/>
      <c r="AA24" s="487"/>
      <c r="AB24" s="22" t="s">
        <v>28</v>
      </c>
      <c r="AD24" s="22" t="s">
        <v>152</v>
      </c>
      <c r="AE24" s="22" t="s">
        <v>1381</v>
      </c>
      <c r="AH24" s="270" t="s">
        <v>4</v>
      </c>
      <c r="AI24" s="550">
        <f t="shared" si="4"/>
        <v>0</v>
      </c>
      <c r="AJ24" s="550">
        <f t="shared" si="4"/>
        <v>0</v>
      </c>
      <c r="AK24" s="550">
        <f t="shared" si="4"/>
        <v>0</v>
      </c>
      <c r="AL24" s="550">
        <f t="shared" si="4"/>
        <v>0</v>
      </c>
      <c r="AM24" s="550">
        <f t="shared" si="4"/>
        <v>0</v>
      </c>
    </row>
    <row r="25" spans="1:39" s="22" customFormat="1">
      <c r="A25" s="617" t="s">
        <v>2262</v>
      </c>
      <c r="B25" s="487"/>
      <c r="C25" s="487"/>
      <c r="D25" s="488" t="s">
        <v>20</v>
      </c>
      <c r="E25" s="488" t="s">
        <v>97</v>
      </c>
      <c r="F25" s="488"/>
      <c r="G25" s="488"/>
      <c r="H25" s="488"/>
      <c r="I25" s="488"/>
      <c r="J25" s="488"/>
      <c r="K25" s="488"/>
      <c r="L25" s="488"/>
      <c r="M25" s="488"/>
      <c r="N25" s="487"/>
      <c r="O25" s="121" t="s">
        <v>546</v>
      </c>
      <c r="P25" s="487" t="s">
        <v>185</v>
      </c>
      <c r="Q25" s="487"/>
      <c r="R25" s="487"/>
      <c r="S25" s="488"/>
      <c r="T25" s="157"/>
      <c r="U25" s="264"/>
      <c r="V25" s="264"/>
      <c r="W25" s="270"/>
      <c r="X25" s="270"/>
      <c r="Y25" s="270"/>
      <c r="Z25" s="487"/>
      <c r="AA25" s="487"/>
      <c r="AB25" s="22" t="s">
        <v>28</v>
      </c>
      <c r="AD25" s="22" t="s">
        <v>152</v>
      </c>
      <c r="AE25" s="22" t="s">
        <v>1381</v>
      </c>
      <c r="AH25" s="270" t="s">
        <v>4</v>
      </c>
      <c r="AI25" s="550">
        <f t="shared" si="4"/>
        <v>0</v>
      </c>
      <c r="AJ25" s="550">
        <f t="shared" si="4"/>
        <v>0</v>
      </c>
      <c r="AK25" s="550">
        <f t="shared" si="4"/>
        <v>0</v>
      </c>
      <c r="AL25" s="550">
        <f t="shared" si="4"/>
        <v>0</v>
      </c>
      <c r="AM25" s="550">
        <f t="shared" si="4"/>
        <v>0</v>
      </c>
    </row>
    <row r="26" spans="1:39" s="22" customFormat="1">
      <c r="A26" s="617" t="s">
        <v>2262</v>
      </c>
      <c r="B26" s="487"/>
      <c r="C26" s="487"/>
      <c r="D26" s="488" t="s">
        <v>20</v>
      </c>
      <c r="E26" s="488" t="s">
        <v>97</v>
      </c>
      <c r="F26" s="488"/>
      <c r="G26" s="488"/>
      <c r="H26" s="488"/>
      <c r="I26" s="488"/>
      <c r="J26" s="488"/>
      <c r="K26" s="488"/>
      <c r="L26" s="488"/>
      <c r="M26" s="488"/>
      <c r="N26" s="487"/>
      <c r="O26" s="121" t="s">
        <v>546</v>
      </c>
      <c r="P26" s="487" t="s">
        <v>404</v>
      </c>
      <c r="Q26" s="487"/>
      <c r="R26" s="487"/>
      <c r="S26" s="488"/>
      <c r="T26" s="157"/>
      <c r="U26" s="264"/>
      <c r="V26" s="264"/>
      <c r="W26" s="270"/>
      <c r="X26" s="270"/>
      <c r="Y26" s="270"/>
      <c r="Z26" s="487"/>
      <c r="AA26" s="487"/>
      <c r="AB26" s="22" t="s">
        <v>28</v>
      </c>
      <c r="AD26" s="22" t="s">
        <v>152</v>
      </c>
      <c r="AE26" s="22" t="s">
        <v>1381</v>
      </c>
      <c r="AH26" s="270" t="s">
        <v>4</v>
      </c>
      <c r="AI26" s="550">
        <f t="shared" si="4"/>
        <v>0</v>
      </c>
      <c r="AJ26" s="550">
        <f t="shared" si="4"/>
        <v>0</v>
      </c>
      <c r="AK26" s="550">
        <f t="shared" si="4"/>
        <v>0</v>
      </c>
      <c r="AL26" s="550">
        <f t="shared" si="4"/>
        <v>0</v>
      </c>
      <c r="AM26" s="550">
        <f t="shared" si="4"/>
        <v>0</v>
      </c>
    </row>
    <row r="27" spans="1:39" s="22" customFormat="1">
      <c r="A27" s="617" t="s">
        <v>2262</v>
      </c>
      <c r="B27" s="30"/>
      <c r="C27" s="30"/>
      <c r="D27" s="271" t="s">
        <v>20</v>
      </c>
      <c r="E27" s="271" t="s">
        <v>97</v>
      </c>
      <c r="F27" s="271"/>
      <c r="G27" s="271"/>
      <c r="H27" s="271"/>
      <c r="I27" s="271"/>
      <c r="J27" s="271"/>
      <c r="K27" s="271"/>
      <c r="L27" s="271"/>
      <c r="M27" s="271"/>
      <c r="N27" s="271"/>
      <c r="O27" s="271" t="s">
        <v>2158</v>
      </c>
      <c r="P27" s="30"/>
      <c r="Q27" s="254"/>
      <c r="R27" s="255"/>
      <c r="S27" s="255"/>
      <c r="T27" s="255"/>
      <c r="U27" s="575"/>
      <c r="V27" s="575"/>
      <c r="W27" s="32"/>
      <c r="X27" s="32"/>
      <c r="Y27" s="32"/>
      <c r="Z27" s="30"/>
      <c r="AA27" s="30"/>
      <c r="AB27" s="199" t="s">
        <v>28</v>
      </c>
      <c r="AC27" s="199"/>
      <c r="AD27" s="199" t="s">
        <v>152</v>
      </c>
      <c r="AE27" s="199" t="s">
        <v>1381</v>
      </c>
      <c r="AF27" s="199"/>
      <c r="AG27" s="199"/>
      <c r="AH27" s="32" t="s">
        <v>4</v>
      </c>
      <c r="AI27" s="559">
        <f>SUM(AI23:AI26)</f>
        <v>0</v>
      </c>
      <c r="AJ27" s="559">
        <f t="shared" ref="AJ27:AM27" si="5">SUM(AJ23:AJ26)</f>
        <v>0</v>
      </c>
      <c r="AK27" s="559">
        <f t="shared" si="5"/>
        <v>0</v>
      </c>
      <c r="AL27" s="559">
        <f t="shared" si="5"/>
        <v>0</v>
      </c>
      <c r="AM27" s="559">
        <f t="shared" si="5"/>
        <v>0</v>
      </c>
    </row>
    <row r="28" spans="1:39" s="22" customFormat="1">
      <c r="A28" s="617"/>
      <c r="B28" s="487"/>
      <c r="C28" s="487"/>
      <c r="D28" s="488"/>
      <c r="E28" s="488"/>
      <c r="F28" s="488"/>
      <c r="G28" s="488"/>
      <c r="H28" s="488"/>
      <c r="I28" s="488"/>
      <c r="J28" s="488"/>
      <c r="K28" s="488"/>
      <c r="L28" s="488"/>
      <c r="M28" s="488"/>
      <c r="N28" s="488"/>
      <c r="O28" s="487"/>
      <c r="P28" s="487"/>
      <c r="Q28" s="265"/>
      <c r="R28" s="157"/>
      <c r="S28" s="157"/>
      <c r="T28" s="157"/>
      <c r="U28" s="264"/>
      <c r="V28" s="264"/>
      <c r="W28" s="270"/>
      <c r="X28" s="270"/>
      <c r="Y28" s="270"/>
      <c r="Z28" s="487"/>
      <c r="AA28" s="487"/>
      <c r="AF28" s="270"/>
      <c r="AG28" s="270"/>
      <c r="AH28" s="270"/>
      <c r="AI28" s="573"/>
      <c r="AJ28" s="573"/>
      <c r="AK28" s="573"/>
      <c r="AL28" s="573"/>
      <c r="AM28" s="573"/>
    </row>
    <row r="29" spans="1:39" s="22" customFormat="1">
      <c r="A29" s="617" t="s">
        <v>2262</v>
      </c>
      <c r="B29" s="487"/>
      <c r="C29" s="487"/>
      <c r="D29" s="488" t="s">
        <v>20</v>
      </c>
      <c r="E29" s="488" t="s">
        <v>11</v>
      </c>
      <c r="F29" s="488"/>
      <c r="G29" s="488"/>
      <c r="H29" s="488"/>
      <c r="I29" s="488"/>
      <c r="J29" s="488"/>
      <c r="K29" s="488"/>
      <c r="L29" s="488"/>
      <c r="M29" s="488"/>
      <c r="N29" s="487"/>
      <c r="O29" s="121" t="s">
        <v>546</v>
      </c>
      <c r="P29" s="487" t="s">
        <v>186</v>
      </c>
      <c r="Q29" s="487"/>
      <c r="R29" s="487"/>
      <c r="S29" s="488"/>
      <c r="T29" s="157"/>
      <c r="U29" s="264"/>
      <c r="V29" s="264"/>
      <c r="W29" s="270"/>
      <c r="X29" s="270"/>
      <c r="Y29" s="270"/>
      <c r="Z29" s="487"/>
      <c r="AA29" s="487"/>
      <c r="AB29" s="22" t="s">
        <v>28</v>
      </c>
      <c r="AD29" s="22" t="s">
        <v>152</v>
      </c>
      <c r="AE29" s="22" t="s">
        <v>1381</v>
      </c>
      <c r="AH29" s="270" t="s">
        <v>4</v>
      </c>
      <c r="AI29" s="550">
        <f t="shared" ref="AI29:AM30" si="6">SUMIFS(AI$57:AI$382,$E$57:$E$382,$E29,$P$57:$P$382,$P29,$AD$57:$AD$382,$AD29,$AE$57:$AE$382,$AE29)</f>
        <v>0</v>
      </c>
      <c r="AJ29" s="550">
        <f t="shared" si="6"/>
        <v>0</v>
      </c>
      <c r="AK29" s="550">
        <f t="shared" si="6"/>
        <v>0</v>
      </c>
      <c r="AL29" s="550">
        <f t="shared" si="6"/>
        <v>0</v>
      </c>
      <c r="AM29" s="550">
        <f t="shared" si="6"/>
        <v>0</v>
      </c>
    </row>
    <row r="30" spans="1:39" s="22" customFormat="1">
      <c r="A30" s="617" t="s">
        <v>2262</v>
      </c>
      <c r="B30" s="487"/>
      <c r="C30" s="487"/>
      <c r="D30" s="488" t="s">
        <v>20</v>
      </c>
      <c r="E30" s="488" t="s">
        <v>11</v>
      </c>
      <c r="F30" s="488"/>
      <c r="G30" s="488"/>
      <c r="H30" s="488"/>
      <c r="I30" s="488"/>
      <c r="J30" s="488"/>
      <c r="K30" s="488"/>
      <c r="L30" s="488"/>
      <c r="M30" s="488"/>
      <c r="N30" s="487"/>
      <c r="O30" s="121" t="s">
        <v>546</v>
      </c>
      <c r="P30" s="120" t="s">
        <v>545</v>
      </c>
      <c r="Q30" s="487"/>
      <c r="R30" s="488"/>
      <c r="S30" s="488"/>
      <c r="T30" s="157"/>
      <c r="U30" s="264"/>
      <c r="V30" s="264"/>
      <c r="W30" s="270"/>
      <c r="X30" s="270"/>
      <c r="Y30" s="270"/>
      <c r="Z30" s="487"/>
      <c r="AA30" s="487"/>
      <c r="AB30" s="22" t="s">
        <v>28</v>
      </c>
      <c r="AD30" s="22" t="s">
        <v>152</v>
      </c>
      <c r="AE30" s="22" t="s">
        <v>1381</v>
      </c>
      <c r="AH30" s="270" t="s">
        <v>4</v>
      </c>
      <c r="AI30" s="550">
        <f t="shared" si="6"/>
        <v>0</v>
      </c>
      <c r="AJ30" s="550">
        <f t="shared" si="6"/>
        <v>0</v>
      </c>
      <c r="AK30" s="550">
        <f t="shared" si="6"/>
        <v>0</v>
      </c>
      <c r="AL30" s="550">
        <f t="shared" si="6"/>
        <v>0</v>
      </c>
      <c r="AM30" s="550">
        <f t="shared" si="6"/>
        <v>0</v>
      </c>
    </row>
    <row r="31" spans="1:39" s="22" customFormat="1">
      <c r="A31" s="617" t="s">
        <v>2262</v>
      </c>
      <c r="B31" s="30"/>
      <c r="C31" s="30"/>
      <c r="D31" s="271" t="s">
        <v>20</v>
      </c>
      <c r="E31" s="271" t="s">
        <v>11</v>
      </c>
      <c r="F31" s="271"/>
      <c r="G31" s="271"/>
      <c r="H31" s="271"/>
      <c r="I31" s="271"/>
      <c r="J31" s="271"/>
      <c r="K31" s="271"/>
      <c r="L31" s="271"/>
      <c r="M31" s="271"/>
      <c r="N31" s="271"/>
      <c r="O31" s="271" t="s">
        <v>2158</v>
      </c>
      <c r="P31" s="30"/>
      <c r="Q31" s="254"/>
      <c r="R31" s="255"/>
      <c r="S31" s="255"/>
      <c r="T31" s="255"/>
      <c r="U31" s="575"/>
      <c r="V31" s="575"/>
      <c r="W31" s="32"/>
      <c r="X31" s="32"/>
      <c r="Y31" s="32"/>
      <c r="Z31" s="30"/>
      <c r="AA31" s="30"/>
      <c r="AB31" s="199" t="s">
        <v>28</v>
      </c>
      <c r="AC31" s="199"/>
      <c r="AD31" s="199" t="s">
        <v>152</v>
      </c>
      <c r="AE31" s="199" t="s">
        <v>1381</v>
      </c>
      <c r="AF31" s="199"/>
      <c r="AG31" s="199"/>
      <c r="AH31" s="32" t="s">
        <v>4</v>
      </c>
      <c r="AI31" s="559">
        <f>SUM(AI29:AI30)</f>
        <v>0</v>
      </c>
      <c r="AJ31" s="559">
        <f t="shared" ref="AJ31:AM31" si="7">SUM(AJ29:AJ30)</f>
        <v>0</v>
      </c>
      <c r="AK31" s="559">
        <f t="shared" si="7"/>
        <v>0</v>
      </c>
      <c r="AL31" s="559">
        <f t="shared" si="7"/>
        <v>0</v>
      </c>
      <c r="AM31" s="559">
        <f t="shared" si="7"/>
        <v>0</v>
      </c>
    </row>
    <row r="32" spans="1:39" s="22" customFormat="1">
      <c r="A32" s="617"/>
      <c r="B32" s="487"/>
      <c r="C32" s="487"/>
      <c r="D32" s="488"/>
      <c r="E32" s="488"/>
      <c r="F32" s="488"/>
      <c r="G32" s="488"/>
      <c r="H32" s="488"/>
      <c r="I32" s="488"/>
      <c r="J32" s="488"/>
      <c r="K32" s="488"/>
      <c r="L32" s="488"/>
      <c r="M32" s="488"/>
      <c r="N32" s="488"/>
      <c r="O32" s="487"/>
      <c r="P32" s="487"/>
      <c r="Q32" s="265"/>
      <c r="R32" s="157"/>
      <c r="S32" s="157"/>
      <c r="T32" s="157"/>
      <c r="U32" s="264"/>
      <c r="V32" s="270"/>
      <c r="W32" s="270"/>
      <c r="X32" s="270"/>
      <c r="Y32" s="270"/>
      <c r="Z32" s="487"/>
      <c r="AA32" s="487"/>
      <c r="AF32" s="270"/>
      <c r="AG32" s="270"/>
      <c r="AH32" s="270"/>
      <c r="AI32" s="573"/>
      <c r="AJ32" s="573"/>
      <c r="AK32" s="573"/>
      <c r="AL32" s="573"/>
      <c r="AM32" s="573"/>
    </row>
    <row r="33" spans="1:39" s="22" customFormat="1">
      <c r="A33" s="617" t="s">
        <v>2262</v>
      </c>
      <c r="B33" s="803"/>
      <c r="C33" s="803"/>
      <c r="D33" s="805" t="s">
        <v>20</v>
      </c>
      <c r="E33" s="805" t="s">
        <v>97</v>
      </c>
      <c r="F33" s="805"/>
      <c r="G33" s="805"/>
      <c r="H33" s="805"/>
      <c r="I33" s="805"/>
      <c r="J33" s="805"/>
      <c r="K33" s="805"/>
      <c r="L33" s="805"/>
      <c r="M33" s="805"/>
      <c r="N33" s="803"/>
      <c r="O33" s="121" t="s">
        <v>546</v>
      </c>
      <c r="P33" s="803" t="s">
        <v>186</v>
      </c>
      <c r="Q33" s="817"/>
      <c r="R33" s="157"/>
      <c r="S33" s="157"/>
      <c r="T33" s="157"/>
      <c r="U33" s="264"/>
      <c r="V33" s="270"/>
      <c r="W33" s="270"/>
      <c r="X33" s="270"/>
      <c r="Y33" s="270"/>
      <c r="Z33" s="803"/>
      <c r="AA33" s="803"/>
      <c r="AB33" s="22" t="s">
        <v>28</v>
      </c>
      <c r="AD33" s="22" t="s">
        <v>1381</v>
      </c>
      <c r="AE33" s="22" t="s">
        <v>2147</v>
      </c>
      <c r="AF33" s="270"/>
      <c r="AG33" s="270"/>
      <c r="AH33" s="270"/>
      <c r="AI33" s="550">
        <f t="shared" ref="AI33:AM37" si="8">SUM(AI13,AI23)</f>
        <v>0</v>
      </c>
      <c r="AJ33" s="550">
        <f t="shared" si="8"/>
        <v>0</v>
      </c>
      <c r="AK33" s="550">
        <f t="shared" si="8"/>
        <v>0</v>
      </c>
      <c r="AL33" s="550">
        <f t="shared" si="8"/>
        <v>0</v>
      </c>
      <c r="AM33" s="550">
        <f t="shared" si="8"/>
        <v>0</v>
      </c>
    </row>
    <row r="34" spans="1:39" s="22" customFormat="1">
      <c r="A34" s="617" t="s">
        <v>2262</v>
      </c>
      <c r="B34" s="803"/>
      <c r="C34" s="803"/>
      <c r="D34" s="805" t="s">
        <v>20</v>
      </c>
      <c r="E34" s="805" t="s">
        <v>97</v>
      </c>
      <c r="F34" s="805"/>
      <c r="G34" s="805"/>
      <c r="H34" s="805"/>
      <c r="I34" s="805"/>
      <c r="J34" s="805"/>
      <c r="K34" s="805"/>
      <c r="L34" s="805"/>
      <c r="M34" s="805"/>
      <c r="N34" s="803"/>
      <c r="O34" s="121" t="s">
        <v>546</v>
      </c>
      <c r="P34" s="803" t="s">
        <v>188</v>
      </c>
      <c r="Q34" s="817"/>
      <c r="R34" s="157"/>
      <c r="S34" s="157"/>
      <c r="T34" s="157"/>
      <c r="U34" s="264"/>
      <c r="V34" s="270"/>
      <c r="W34" s="270"/>
      <c r="X34" s="270"/>
      <c r="Y34" s="270"/>
      <c r="Z34" s="803"/>
      <c r="AA34" s="803"/>
      <c r="AB34" s="22" t="s">
        <v>28</v>
      </c>
      <c r="AD34" s="22" t="s">
        <v>1381</v>
      </c>
      <c r="AE34" s="22" t="s">
        <v>2147</v>
      </c>
      <c r="AF34" s="270"/>
      <c r="AG34" s="270"/>
      <c r="AH34" s="270"/>
      <c r="AI34" s="550">
        <f t="shared" si="8"/>
        <v>0</v>
      </c>
      <c r="AJ34" s="550">
        <f t="shared" si="8"/>
        <v>0</v>
      </c>
      <c r="AK34" s="550">
        <f t="shared" si="8"/>
        <v>0</v>
      </c>
      <c r="AL34" s="550">
        <f t="shared" si="8"/>
        <v>0</v>
      </c>
      <c r="AM34" s="550">
        <f t="shared" si="8"/>
        <v>0</v>
      </c>
    </row>
    <row r="35" spans="1:39" s="22" customFormat="1">
      <c r="A35" s="617" t="s">
        <v>2262</v>
      </c>
      <c r="B35" s="803"/>
      <c r="C35" s="803"/>
      <c r="D35" s="805" t="s">
        <v>20</v>
      </c>
      <c r="E35" s="805" t="s">
        <v>97</v>
      </c>
      <c r="F35" s="805"/>
      <c r="G35" s="805"/>
      <c r="H35" s="805"/>
      <c r="I35" s="805"/>
      <c r="J35" s="805"/>
      <c r="K35" s="805"/>
      <c r="L35" s="805"/>
      <c r="M35" s="805"/>
      <c r="N35" s="803"/>
      <c r="O35" s="121" t="s">
        <v>546</v>
      </c>
      <c r="P35" s="803" t="s">
        <v>185</v>
      </c>
      <c r="Q35" s="817"/>
      <c r="R35" s="157"/>
      <c r="S35" s="157"/>
      <c r="T35" s="157"/>
      <c r="U35" s="264"/>
      <c r="V35" s="270"/>
      <c r="W35" s="270"/>
      <c r="X35" s="270"/>
      <c r="Y35" s="270"/>
      <c r="Z35" s="803"/>
      <c r="AA35" s="803"/>
      <c r="AB35" s="22" t="s">
        <v>28</v>
      </c>
      <c r="AD35" s="22" t="s">
        <v>1381</v>
      </c>
      <c r="AE35" s="22" t="s">
        <v>2147</v>
      </c>
      <c r="AF35" s="270"/>
      <c r="AG35" s="270"/>
      <c r="AH35" s="270"/>
      <c r="AI35" s="550">
        <f t="shared" si="8"/>
        <v>0</v>
      </c>
      <c r="AJ35" s="550">
        <f t="shared" si="8"/>
        <v>0</v>
      </c>
      <c r="AK35" s="550">
        <f t="shared" si="8"/>
        <v>0</v>
      </c>
      <c r="AL35" s="550">
        <f t="shared" si="8"/>
        <v>0</v>
      </c>
      <c r="AM35" s="550">
        <f t="shared" si="8"/>
        <v>0</v>
      </c>
    </row>
    <row r="36" spans="1:39" s="22" customFormat="1">
      <c r="A36" s="617" t="s">
        <v>2262</v>
      </c>
      <c r="B36" s="803"/>
      <c r="C36" s="803"/>
      <c r="D36" s="805" t="s">
        <v>20</v>
      </c>
      <c r="E36" s="805" t="s">
        <v>97</v>
      </c>
      <c r="F36" s="805"/>
      <c r="G36" s="805"/>
      <c r="H36" s="805"/>
      <c r="I36" s="805"/>
      <c r="J36" s="805"/>
      <c r="K36" s="805"/>
      <c r="L36" s="805"/>
      <c r="M36" s="805"/>
      <c r="N36" s="803"/>
      <c r="O36" s="121" t="s">
        <v>546</v>
      </c>
      <c r="P36" s="803" t="s">
        <v>404</v>
      </c>
      <c r="Q36" s="817"/>
      <c r="R36" s="157"/>
      <c r="S36" s="157"/>
      <c r="T36" s="157"/>
      <c r="U36" s="264"/>
      <c r="V36" s="270"/>
      <c r="W36" s="270"/>
      <c r="X36" s="270"/>
      <c r="Y36" s="270"/>
      <c r="Z36" s="803"/>
      <c r="AA36" s="803"/>
      <c r="AB36" s="22" t="s">
        <v>28</v>
      </c>
      <c r="AD36" s="22" t="s">
        <v>1381</v>
      </c>
      <c r="AE36" s="22" t="s">
        <v>2147</v>
      </c>
      <c r="AF36" s="270"/>
      <c r="AG36" s="270"/>
      <c r="AH36" s="270"/>
      <c r="AI36" s="550">
        <f t="shared" si="8"/>
        <v>0</v>
      </c>
      <c r="AJ36" s="550">
        <f t="shared" si="8"/>
        <v>0</v>
      </c>
      <c r="AK36" s="550">
        <f t="shared" si="8"/>
        <v>0</v>
      </c>
      <c r="AL36" s="550">
        <f t="shared" si="8"/>
        <v>0</v>
      </c>
      <c r="AM36" s="550">
        <f t="shared" si="8"/>
        <v>0</v>
      </c>
    </row>
    <row r="37" spans="1:39" s="22" customFormat="1">
      <c r="A37" s="617" t="s">
        <v>2262</v>
      </c>
      <c r="B37" s="809"/>
      <c r="C37" s="809"/>
      <c r="D37" s="802" t="s">
        <v>20</v>
      </c>
      <c r="E37" s="802" t="s">
        <v>97</v>
      </c>
      <c r="F37" s="802"/>
      <c r="G37" s="802"/>
      <c r="H37" s="802"/>
      <c r="I37" s="802"/>
      <c r="J37" s="802"/>
      <c r="K37" s="802"/>
      <c r="L37" s="802"/>
      <c r="M37" s="802"/>
      <c r="N37" s="802"/>
      <c r="O37" s="802" t="s">
        <v>2158</v>
      </c>
      <c r="P37" s="809"/>
      <c r="Q37" s="817"/>
      <c r="R37" s="157"/>
      <c r="S37" s="157"/>
      <c r="T37" s="157"/>
      <c r="U37" s="264"/>
      <c r="V37" s="270"/>
      <c r="W37" s="270"/>
      <c r="X37" s="270"/>
      <c r="Y37" s="270"/>
      <c r="Z37" s="803"/>
      <c r="AA37" s="803"/>
      <c r="AB37" s="199" t="s">
        <v>28</v>
      </c>
      <c r="AC37" s="199"/>
      <c r="AD37" s="199" t="s">
        <v>1381</v>
      </c>
      <c r="AE37" s="199" t="s">
        <v>2147</v>
      </c>
      <c r="AF37" s="270"/>
      <c r="AG37" s="270"/>
      <c r="AH37" s="270"/>
      <c r="AI37" s="559">
        <f t="shared" si="8"/>
        <v>0</v>
      </c>
      <c r="AJ37" s="559">
        <f t="shared" si="8"/>
        <v>0</v>
      </c>
      <c r="AK37" s="559">
        <f t="shared" si="8"/>
        <v>0</v>
      </c>
      <c r="AL37" s="559">
        <f t="shared" si="8"/>
        <v>0</v>
      </c>
      <c r="AM37" s="559">
        <f t="shared" si="8"/>
        <v>0</v>
      </c>
    </row>
    <row r="38" spans="1:39" s="22" customFormat="1">
      <c r="A38" s="617"/>
      <c r="B38" s="803"/>
      <c r="C38" s="803"/>
      <c r="D38" s="805"/>
      <c r="E38" s="805"/>
      <c r="F38" s="805"/>
      <c r="G38" s="805"/>
      <c r="H38" s="805"/>
      <c r="I38" s="805"/>
      <c r="J38" s="805"/>
      <c r="K38" s="805"/>
      <c r="L38" s="805"/>
      <c r="M38" s="805"/>
      <c r="N38" s="805"/>
      <c r="O38" s="803"/>
      <c r="P38" s="803"/>
      <c r="Q38" s="817"/>
      <c r="R38" s="157"/>
      <c r="S38" s="157"/>
      <c r="T38" s="157"/>
      <c r="U38" s="264"/>
      <c r="V38" s="270"/>
      <c r="W38" s="270"/>
      <c r="X38" s="270"/>
      <c r="Y38" s="270"/>
      <c r="Z38" s="803"/>
      <c r="AA38" s="803"/>
      <c r="AF38" s="270"/>
      <c r="AG38" s="270"/>
      <c r="AH38" s="270"/>
      <c r="AI38" s="573"/>
      <c r="AJ38" s="573"/>
      <c r="AK38" s="573"/>
      <c r="AL38" s="573"/>
      <c r="AM38" s="573"/>
    </row>
    <row r="39" spans="1:39" s="22" customFormat="1">
      <c r="A39" s="617" t="s">
        <v>2262</v>
      </c>
      <c r="B39" s="803"/>
      <c r="C39" s="803"/>
      <c r="D39" s="805" t="s">
        <v>20</v>
      </c>
      <c r="E39" s="805" t="s">
        <v>11</v>
      </c>
      <c r="F39" s="805"/>
      <c r="G39" s="805"/>
      <c r="H39" s="805"/>
      <c r="I39" s="805"/>
      <c r="J39" s="805"/>
      <c r="K39" s="805"/>
      <c r="L39" s="805"/>
      <c r="M39" s="805"/>
      <c r="N39" s="803"/>
      <c r="O39" s="121" t="s">
        <v>546</v>
      </c>
      <c r="P39" s="803" t="s">
        <v>186</v>
      </c>
      <c r="Q39" s="817"/>
      <c r="R39" s="157"/>
      <c r="S39" s="157"/>
      <c r="T39" s="157"/>
      <c r="U39" s="264"/>
      <c r="V39" s="270"/>
      <c r="W39" s="270"/>
      <c r="X39" s="270"/>
      <c r="Y39" s="270"/>
      <c r="Z39" s="803"/>
      <c r="AA39" s="803"/>
      <c r="AB39" s="22" t="s">
        <v>28</v>
      </c>
      <c r="AD39" s="22" t="s">
        <v>1381</v>
      </c>
      <c r="AE39" s="22" t="s">
        <v>2147</v>
      </c>
      <c r="AF39" s="270"/>
      <c r="AG39" s="270"/>
      <c r="AH39" s="270"/>
      <c r="AI39" s="550">
        <f t="shared" ref="AI39:AM41" si="9">SUM(AI19,AI29)</f>
        <v>0</v>
      </c>
      <c r="AJ39" s="550">
        <f t="shared" si="9"/>
        <v>0</v>
      </c>
      <c r="AK39" s="550">
        <f t="shared" si="9"/>
        <v>0</v>
      </c>
      <c r="AL39" s="550">
        <f t="shared" si="9"/>
        <v>0</v>
      </c>
      <c r="AM39" s="550">
        <f t="shared" si="9"/>
        <v>0</v>
      </c>
    </row>
    <row r="40" spans="1:39" s="22" customFormat="1">
      <c r="A40" s="617" t="s">
        <v>2262</v>
      </c>
      <c r="B40" s="803"/>
      <c r="C40" s="803"/>
      <c r="D40" s="805" t="s">
        <v>20</v>
      </c>
      <c r="E40" s="805" t="s">
        <v>11</v>
      </c>
      <c r="F40" s="805"/>
      <c r="G40" s="805"/>
      <c r="H40" s="805"/>
      <c r="I40" s="805"/>
      <c r="J40" s="805"/>
      <c r="K40" s="805"/>
      <c r="L40" s="805"/>
      <c r="M40" s="805"/>
      <c r="N40" s="803"/>
      <c r="O40" s="121" t="s">
        <v>546</v>
      </c>
      <c r="P40" s="120" t="s">
        <v>545</v>
      </c>
      <c r="Q40" s="817"/>
      <c r="R40" s="157"/>
      <c r="S40" s="157"/>
      <c r="T40" s="157"/>
      <c r="U40" s="264"/>
      <c r="V40" s="270"/>
      <c r="W40" s="270"/>
      <c r="X40" s="270"/>
      <c r="Y40" s="270"/>
      <c r="Z40" s="803"/>
      <c r="AA40" s="803"/>
      <c r="AB40" s="22" t="s">
        <v>28</v>
      </c>
      <c r="AD40" s="22" t="s">
        <v>1381</v>
      </c>
      <c r="AE40" s="22" t="s">
        <v>2147</v>
      </c>
      <c r="AF40" s="270"/>
      <c r="AG40" s="270"/>
      <c r="AH40" s="270"/>
      <c r="AI40" s="550">
        <f t="shared" si="9"/>
        <v>0</v>
      </c>
      <c r="AJ40" s="550">
        <f t="shared" si="9"/>
        <v>0</v>
      </c>
      <c r="AK40" s="550">
        <f t="shared" si="9"/>
        <v>0</v>
      </c>
      <c r="AL40" s="550">
        <f t="shared" si="9"/>
        <v>0</v>
      </c>
      <c r="AM40" s="550">
        <f t="shared" si="9"/>
        <v>0</v>
      </c>
    </row>
    <row r="41" spans="1:39" s="22" customFormat="1">
      <c r="A41" s="617" t="s">
        <v>2262</v>
      </c>
      <c r="B41" s="809"/>
      <c r="C41" s="809"/>
      <c r="D41" s="802" t="s">
        <v>20</v>
      </c>
      <c r="E41" s="802" t="s">
        <v>11</v>
      </c>
      <c r="F41" s="802"/>
      <c r="G41" s="802"/>
      <c r="H41" s="802"/>
      <c r="I41" s="802"/>
      <c r="J41" s="802"/>
      <c r="K41" s="802"/>
      <c r="L41" s="802"/>
      <c r="M41" s="802"/>
      <c r="N41" s="802"/>
      <c r="O41" s="802" t="s">
        <v>2158</v>
      </c>
      <c r="P41" s="803"/>
      <c r="Q41" s="817"/>
      <c r="R41" s="157"/>
      <c r="S41" s="157"/>
      <c r="T41" s="157"/>
      <c r="U41" s="264"/>
      <c r="V41" s="270"/>
      <c r="W41" s="270"/>
      <c r="X41" s="270"/>
      <c r="Y41" s="270"/>
      <c r="Z41" s="803"/>
      <c r="AA41" s="803"/>
      <c r="AB41" s="199" t="s">
        <v>28</v>
      </c>
      <c r="AC41" s="199"/>
      <c r="AD41" s="199" t="s">
        <v>1381</v>
      </c>
      <c r="AE41" s="199" t="s">
        <v>2147</v>
      </c>
      <c r="AF41" s="270"/>
      <c r="AG41" s="270"/>
      <c r="AH41" s="270"/>
      <c r="AI41" s="559">
        <f t="shared" si="9"/>
        <v>0</v>
      </c>
      <c r="AJ41" s="559">
        <f t="shared" si="9"/>
        <v>0</v>
      </c>
      <c r="AK41" s="559">
        <f t="shared" si="9"/>
        <v>0</v>
      </c>
      <c r="AL41" s="559">
        <f t="shared" si="9"/>
        <v>0</v>
      </c>
      <c r="AM41" s="559">
        <f t="shared" si="9"/>
        <v>0</v>
      </c>
    </row>
    <row r="42" spans="1:39" s="22" customFormat="1">
      <c r="A42" s="617"/>
      <c r="B42" s="803"/>
      <c r="C42" s="803"/>
      <c r="D42" s="805"/>
      <c r="E42" s="805"/>
      <c r="F42" s="805"/>
      <c r="G42" s="805"/>
      <c r="H42" s="805"/>
      <c r="I42" s="805"/>
      <c r="J42" s="805"/>
      <c r="K42" s="805"/>
      <c r="L42" s="805"/>
      <c r="M42" s="805"/>
      <c r="N42" s="805"/>
      <c r="O42" s="803"/>
      <c r="P42" s="803"/>
      <c r="Q42" s="817"/>
      <c r="R42" s="157"/>
      <c r="S42" s="157"/>
      <c r="T42" s="157"/>
      <c r="U42" s="264"/>
      <c r="V42" s="270"/>
      <c r="W42" s="270"/>
      <c r="X42" s="270"/>
      <c r="Y42" s="270"/>
      <c r="Z42" s="803"/>
      <c r="AA42" s="803"/>
      <c r="AB42" s="803"/>
      <c r="AC42" s="803"/>
      <c r="AD42" s="803"/>
      <c r="AE42" s="803"/>
      <c r="AF42" s="803"/>
      <c r="AG42" s="803"/>
      <c r="AH42" s="803"/>
      <c r="AI42" s="803"/>
      <c r="AJ42" s="803"/>
      <c r="AK42" s="803"/>
      <c r="AL42" s="803"/>
      <c r="AM42" s="803"/>
    </row>
    <row r="43" spans="1:39" s="22" customFormat="1">
      <c r="A43" s="617"/>
      <c r="B43" s="803"/>
      <c r="C43" s="803"/>
      <c r="D43" s="805"/>
      <c r="E43" s="805"/>
      <c r="F43" s="805"/>
      <c r="G43" s="805"/>
      <c r="H43" s="805"/>
      <c r="I43" s="805"/>
      <c r="J43" s="805"/>
      <c r="K43" s="805"/>
      <c r="L43" s="805"/>
      <c r="M43" s="805"/>
      <c r="N43" s="805"/>
      <c r="O43" s="803"/>
      <c r="P43" s="803"/>
      <c r="Q43" s="817"/>
      <c r="R43" s="157"/>
      <c r="S43" s="157"/>
      <c r="T43" s="157"/>
      <c r="U43" s="264"/>
      <c r="V43" s="270"/>
      <c r="W43" s="270"/>
      <c r="X43" s="270"/>
      <c r="Y43" s="270"/>
      <c r="Z43" s="803"/>
      <c r="AA43" s="803"/>
      <c r="AF43" s="270"/>
      <c r="AG43" s="270"/>
      <c r="AH43" s="270"/>
      <c r="AI43" s="573"/>
      <c r="AJ43" s="573"/>
      <c r="AK43" s="573"/>
      <c r="AL43" s="573"/>
      <c r="AM43" s="573"/>
    </row>
    <row r="44" spans="1:39" s="22" customFormat="1">
      <c r="A44" s="617"/>
      <c r="B44" s="803"/>
      <c r="C44" s="803"/>
      <c r="D44" s="805"/>
      <c r="E44" s="805"/>
      <c r="F44" s="805"/>
      <c r="G44" s="805"/>
      <c r="H44" s="805"/>
      <c r="I44" s="805"/>
      <c r="J44" s="805"/>
      <c r="K44" s="805"/>
      <c r="L44" s="805"/>
      <c r="M44" s="805"/>
      <c r="N44" s="805"/>
      <c r="O44" s="803"/>
      <c r="P44" s="803"/>
      <c r="Q44" s="817"/>
      <c r="R44" s="157"/>
      <c r="S44" s="157"/>
      <c r="T44" s="157"/>
      <c r="U44" s="264"/>
      <c r="V44" s="270"/>
      <c r="W44" s="270"/>
      <c r="X44" s="270"/>
      <c r="Y44" s="270"/>
      <c r="Z44" s="803"/>
      <c r="AA44" s="803"/>
      <c r="AF44" s="270"/>
      <c r="AG44" s="270"/>
      <c r="AH44" s="270"/>
      <c r="AI44" s="573"/>
      <c r="AJ44" s="573"/>
      <c r="AK44" s="573"/>
      <c r="AL44" s="573"/>
      <c r="AM44" s="573"/>
    </row>
    <row r="45" spans="1:39" s="22" customFormat="1">
      <c r="A45" s="617" t="s">
        <v>2262</v>
      </c>
      <c r="B45" s="487"/>
      <c r="C45" s="487"/>
      <c r="D45" s="488"/>
      <c r="E45" s="488"/>
      <c r="F45" s="488"/>
      <c r="G45" s="488"/>
      <c r="H45" s="488"/>
      <c r="I45" s="488"/>
      <c r="J45" s="488"/>
      <c r="K45" s="488"/>
      <c r="L45" s="488"/>
      <c r="M45" s="488"/>
      <c r="N45" s="487"/>
      <c r="O45" s="121" t="s">
        <v>546</v>
      </c>
      <c r="P45" s="487" t="s">
        <v>186</v>
      </c>
      <c r="Q45" s="487" t="s">
        <v>317</v>
      </c>
      <c r="R45" s="255"/>
      <c r="S45" s="255"/>
      <c r="T45" s="255"/>
      <c r="U45" s="575"/>
      <c r="V45" s="575"/>
      <c r="W45" s="32"/>
      <c r="X45" s="32"/>
      <c r="Y45" s="32"/>
      <c r="Z45" s="487"/>
      <c r="AA45" s="487"/>
      <c r="AB45" s="22" t="s">
        <v>67</v>
      </c>
      <c r="AH45" s="270" t="s">
        <v>272</v>
      </c>
      <c r="AI45" s="550">
        <f>SUMIF($Q$390:$Q$476,$Q45,AI$390:AI$476)</f>
        <v>0</v>
      </c>
      <c r="AJ45" s="550">
        <f t="shared" ref="AJ45:AM49" si="10">SUMIF($Q$390:$Q$476,$Q45,AJ$390:AJ$476)</f>
        <v>0</v>
      </c>
      <c r="AK45" s="550">
        <f t="shared" si="10"/>
        <v>0</v>
      </c>
      <c r="AL45" s="550">
        <f t="shared" si="10"/>
        <v>0</v>
      </c>
      <c r="AM45" s="550">
        <f t="shared" si="10"/>
        <v>0</v>
      </c>
    </row>
    <row r="46" spans="1:39" s="22" customFormat="1">
      <c r="A46" s="617" t="s">
        <v>2262</v>
      </c>
      <c r="B46" s="487"/>
      <c r="C46" s="487"/>
      <c r="D46" s="488"/>
      <c r="E46" s="488"/>
      <c r="F46" s="488"/>
      <c r="G46" s="488"/>
      <c r="H46" s="488"/>
      <c r="I46" s="488"/>
      <c r="J46" s="488"/>
      <c r="K46" s="488"/>
      <c r="L46" s="488"/>
      <c r="M46" s="488"/>
      <c r="N46" s="487"/>
      <c r="O46" s="121" t="s">
        <v>546</v>
      </c>
      <c r="P46" s="487" t="s">
        <v>186</v>
      </c>
      <c r="Q46" s="487" t="s">
        <v>363</v>
      </c>
      <c r="R46" s="255"/>
      <c r="S46" s="255"/>
      <c r="T46" s="255"/>
      <c r="U46" s="575"/>
      <c r="V46" s="575"/>
      <c r="W46" s="32"/>
      <c r="X46" s="32"/>
      <c r="Y46" s="32"/>
      <c r="Z46" s="487"/>
      <c r="AA46" s="487"/>
      <c r="AB46" s="22" t="s">
        <v>67</v>
      </c>
      <c r="AH46" s="270" t="s">
        <v>272</v>
      </c>
      <c r="AI46" s="550">
        <f t="shared" ref="AI46:AI49" si="11">SUMIF($Q$390:$Q$476,$Q46,AI$390:AI$476)</f>
        <v>0</v>
      </c>
      <c r="AJ46" s="550">
        <f t="shared" si="10"/>
        <v>0</v>
      </c>
      <c r="AK46" s="550">
        <f t="shared" si="10"/>
        <v>0</v>
      </c>
      <c r="AL46" s="550">
        <f t="shared" si="10"/>
        <v>0</v>
      </c>
      <c r="AM46" s="550">
        <f t="shared" si="10"/>
        <v>0</v>
      </c>
    </row>
    <row r="47" spans="1:39" s="22" customFormat="1">
      <c r="A47" s="617" t="s">
        <v>2262</v>
      </c>
      <c r="B47" s="487"/>
      <c r="C47" s="487"/>
      <c r="D47" s="488"/>
      <c r="E47" s="488"/>
      <c r="F47" s="488"/>
      <c r="G47" s="488"/>
      <c r="H47" s="488"/>
      <c r="I47" s="488"/>
      <c r="J47" s="488"/>
      <c r="K47" s="488"/>
      <c r="L47" s="488"/>
      <c r="M47" s="488"/>
      <c r="N47" s="487"/>
      <c r="O47" s="121" t="s">
        <v>546</v>
      </c>
      <c r="P47" s="487" t="s">
        <v>186</v>
      </c>
      <c r="Q47" s="487" t="s">
        <v>473</v>
      </c>
      <c r="R47" s="255"/>
      <c r="S47" s="255"/>
      <c r="T47" s="255"/>
      <c r="U47" s="575"/>
      <c r="V47" s="575"/>
      <c r="W47" s="32"/>
      <c r="X47" s="32"/>
      <c r="Y47" s="32"/>
      <c r="Z47" s="487"/>
      <c r="AA47" s="487"/>
      <c r="AB47" s="22" t="s">
        <v>67</v>
      </c>
      <c r="AH47" s="270" t="s">
        <v>272</v>
      </c>
      <c r="AI47" s="550">
        <f t="shared" si="11"/>
        <v>0</v>
      </c>
      <c r="AJ47" s="550">
        <f t="shared" si="10"/>
        <v>0</v>
      </c>
      <c r="AK47" s="550">
        <f t="shared" si="10"/>
        <v>0</v>
      </c>
      <c r="AL47" s="550">
        <f t="shared" si="10"/>
        <v>0</v>
      </c>
      <c r="AM47" s="550">
        <f t="shared" si="10"/>
        <v>0</v>
      </c>
    </row>
    <row r="48" spans="1:39" s="22" customFormat="1">
      <c r="A48" s="617" t="s">
        <v>2262</v>
      </c>
      <c r="B48" s="487"/>
      <c r="C48" s="487"/>
      <c r="D48" s="488"/>
      <c r="E48" s="488"/>
      <c r="F48" s="488"/>
      <c r="G48" s="488"/>
      <c r="H48" s="488"/>
      <c r="I48" s="488"/>
      <c r="J48" s="488"/>
      <c r="K48" s="488"/>
      <c r="L48" s="488"/>
      <c r="M48" s="488"/>
      <c r="N48" s="487"/>
      <c r="O48" s="121" t="s">
        <v>546</v>
      </c>
      <c r="P48" s="487" t="s">
        <v>186</v>
      </c>
      <c r="Q48" s="487" t="s">
        <v>189</v>
      </c>
      <c r="R48" s="255"/>
      <c r="S48" s="255"/>
      <c r="T48" s="255"/>
      <c r="U48" s="575"/>
      <c r="V48" s="575"/>
      <c r="W48" s="32"/>
      <c r="X48" s="32"/>
      <c r="Y48" s="32"/>
      <c r="Z48" s="487"/>
      <c r="AA48" s="487"/>
      <c r="AB48" s="22" t="s">
        <v>67</v>
      </c>
      <c r="AH48" s="270" t="s">
        <v>272</v>
      </c>
      <c r="AI48" s="550">
        <f t="shared" si="11"/>
        <v>0</v>
      </c>
      <c r="AJ48" s="550">
        <f t="shared" si="10"/>
        <v>0</v>
      </c>
      <c r="AK48" s="550">
        <f t="shared" si="10"/>
        <v>0</v>
      </c>
      <c r="AL48" s="550">
        <f t="shared" si="10"/>
        <v>0</v>
      </c>
      <c r="AM48" s="550">
        <f t="shared" si="10"/>
        <v>0</v>
      </c>
    </row>
    <row r="49" spans="1:39" s="22" customFormat="1">
      <c r="A49" s="617" t="s">
        <v>2262</v>
      </c>
      <c r="B49" s="487"/>
      <c r="C49" s="487"/>
      <c r="D49" s="488"/>
      <c r="E49" s="488"/>
      <c r="F49" s="488"/>
      <c r="G49" s="488"/>
      <c r="H49" s="488"/>
      <c r="I49" s="488"/>
      <c r="J49" s="488"/>
      <c r="K49" s="488"/>
      <c r="L49" s="488"/>
      <c r="M49" s="488"/>
      <c r="N49" s="487"/>
      <c r="O49" s="121" t="s">
        <v>546</v>
      </c>
      <c r="P49" s="487" t="s">
        <v>186</v>
      </c>
      <c r="Q49" s="487" t="s">
        <v>586</v>
      </c>
      <c r="R49" s="255"/>
      <c r="S49" s="255"/>
      <c r="T49" s="255"/>
      <c r="U49" s="575"/>
      <c r="V49" s="575"/>
      <c r="W49" s="32"/>
      <c r="X49" s="32"/>
      <c r="Y49" s="32"/>
      <c r="Z49" s="487"/>
      <c r="AA49" s="487"/>
      <c r="AB49" s="22" t="s">
        <v>67</v>
      </c>
      <c r="AH49" s="270" t="s">
        <v>272</v>
      </c>
      <c r="AI49" s="550">
        <f t="shared" si="11"/>
        <v>0</v>
      </c>
      <c r="AJ49" s="550">
        <f t="shared" si="10"/>
        <v>0</v>
      </c>
      <c r="AK49" s="550">
        <f t="shared" si="10"/>
        <v>0</v>
      </c>
      <c r="AL49" s="550">
        <f t="shared" si="10"/>
        <v>0</v>
      </c>
      <c r="AM49" s="550">
        <f t="shared" si="10"/>
        <v>0</v>
      </c>
    </row>
    <row r="50" spans="1:39" s="22" customFormat="1">
      <c r="A50" s="277"/>
      <c r="B50" s="277"/>
      <c r="C50" s="277"/>
      <c r="D50" s="277"/>
      <c r="E50" s="277"/>
      <c r="F50" s="277"/>
      <c r="G50" s="277"/>
      <c r="H50" s="277"/>
      <c r="I50" s="277"/>
      <c r="J50" s="277"/>
      <c r="K50" s="156"/>
      <c r="L50" s="156"/>
      <c r="M50" s="277"/>
      <c r="N50" s="277"/>
      <c r="O50" s="277"/>
      <c r="P50" s="270"/>
      <c r="Q50" s="270"/>
      <c r="R50" s="270"/>
      <c r="S50" s="270"/>
      <c r="T50" s="270"/>
      <c r="U50" s="270"/>
      <c r="V50" s="270"/>
      <c r="W50" s="270"/>
      <c r="X50" s="270"/>
      <c r="Y50" s="270"/>
      <c r="Z50" s="277"/>
      <c r="AA50" s="277"/>
      <c r="AB50" s="277"/>
      <c r="AC50" s="277"/>
      <c r="AD50" s="156"/>
      <c r="AE50" s="156"/>
      <c r="AF50" s="156"/>
      <c r="AG50" s="156"/>
      <c r="AH50" s="154"/>
      <c r="AI50" s="154"/>
      <c r="AJ50" s="277"/>
      <c r="AK50" s="277"/>
      <c r="AL50" s="14"/>
      <c r="AM50" s="153"/>
    </row>
    <row r="51" spans="1:39" s="22" customFormat="1" ht="18">
      <c r="A51" s="273"/>
      <c r="B51" s="274" t="s">
        <v>144</v>
      </c>
      <c r="C51" s="273"/>
      <c r="D51" s="273"/>
      <c r="E51" s="273"/>
      <c r="F51" s="273"/>
      <c r="G51" s="273"/>
      <c r="H51" s="273"/>
      <c r="I51" s="273"/>
      <c r="J51" s="273"/>
      <c r="K51" s="273"/>
      <c r="L51" s="273"/>
      <c r="M51" s="273"/>
      <c r="N51" s="273"/>
      <c r="O51" s="273"/>
      <c r="P51" s="273"/>
      <c r="Q51" s="273"/>
      <c r="R51" s="273"/>
      <c r="S51" s="273"/>
      <c r="T51" s="496"/>
      <c r="U51" s="496"/>
      <c r="V51" s="496"/>
      <c r="W51" s="496"/>
      <c r="X51" s="496"/>
      <c r="Y51" s="496"/>
      <c r="Z51" s="489"/>
      <c r="AA51" s="489"/>
      <c r="AB51" s="489"/>
      <c r="AC51" s="489"/>
      <c r="AD51" s="489"/>
      <c r="AE51" s="489"/>
      <c r="AF51" s="489"/>
      <c r="AG51" s="812"/>
      <c r="AH51" s="489"/>
      <c r="AI51" s="489"/>
      <c r="AJ51" s="489"/>
      <c r="AK51" s="489"/>
      <c r="AL51" s="489"/>
      <c r="AM51" s="489"/>
    </row>
    <row r="52" spans="1:39" s="22" customFormat="1">
      <c r="A52" s="277"/>
      <c r="B52" s="277"/>
      <c r="C52" s="277"/>
      <c r="D52" s="277"/>
      <c r="E52" s="780"/>
      <c r="F52" s="277"/>
      <c r="G52" s="277"/>
      <c r="H52" s="277"/>
      <c r="I52" s="277"/>
      <c r="J52" s="277"/>
      <c r="K52" s="156"/>
      <c r="L52" s="156"/>
      <c r="M52" s="277"/>
      <c r="N52" s="277"/>
      <c r="O52" s="277"/>
      <c r="P52" s="270"/>
      <c r="Q52" s="270"/>
      <c r="R52" s="270"/>
      <c r="S52" s="270"/>
      <c r="T52" s="270"/>
      <c r="U52" s="270"/>
      <c r="V52" s="270"/>
      <c r="W52" s="270"/>
      <c r="X52" s="270"/>
      <c r="Y52" s="270"/>
      <c r="Z52" s="277"/>
      <c r="AA52" s="277"/>
      <c r="AB52" s="277"/>
      <c r="AC52" s="277"/>
      <c r="AD52" s="156"/>
      <c r="AE52" s="156"/>
      <c r="AF52" s="156"/>
      <c r="AG52" s="156"/>
      <c r="AH52" s="154"/>
      <c r="AI52" s="154"/>
      <c r="AJ52" s="277"/>
      <c r="AK52" s="277"/>
      <c r="AL52" s="14"/>
      <c r="AM52" s="153"/>
    </row>
    <row r="53" spans="1:39" s="22" customFormat="1">
      <c r="A53" s="277"/>
      <c r="B53" s="277"/>
      <c r="C53" s="489" t="s">
        <v>186</v>
      </c>
      <c r="D53" s="489"/>
      <c r="E53" s="490"/>
      <c r="F53" s="490"/>
      <c r="G53" s="490"/>
      <c r="H53" s="490"/>
      <c r="I53" s="490"/>
      <c r="J53" s="490"/>
      <c r="K53" s="490"/>
      <c r="L53" s="490"/>
      <c r="M53" s="490"/>
      <c r="N53" s="490"/>
      <c r="O53" s="490"/>
      <c r="P53" s="490"/>
      <c r="Q53" s="490"/>
      <c r="R53" s="490"/>
      <c r="S53" s="490"/>
      <c r="T53" s="496"/>
      <c r="U53" s="496"/>
      <c r="V53" s="496"/>
      <c r="W53" s="496"/>
      <c r="X53" s="496"/>
      <c r="Y53" s="496"/>
      <c r="Z53" s="489"/>
      <c r="AA53" s="489"/>
      <c r="AB53" s="489"/>
      <c r="AC53" s="489"/>
      <c r="AD53" s="490"/>
      <c r="AE53" s="490"/>
      <c r="AF53" s="490"/>
      <c r="AG53" s="811"/>
      <c r="AH53" s="490"/>
      <c r="AI53" s="490"/>
      <c r="AJ53" s="490"/>
      <c r="AK53" s="490"/>
      <c r="AL53" s="490"/>
      <c r="AM53" s="490"/>
    </row>
    <row r="54" spans="1:39" s="22" customFormat="1">
      <c r="A54" s="277"/>
      <c r="B54" s="277"/>
      <c r="C54" s="277"/>
      <c r="D54" s="277"/>
      <c r="E54" s="277"/>
      <c r="F54" s="277"/>
      <c r="G54" s="277"/>
      <c r="H54" s="277"/>
      <c r="I54" s="277"/>
      <c r="J54" s="277"/>
      <c r="K54" s="156"/>
      <c r="L54" s="156"/>
      <c r="M54" s="277"/>
      <c r="N54" s="277"/>
      <c r="O54" s="277"/>
      <c r="P54" s="270"/>
      <c r="Q54" s="270"/>
      <c r="R54" s="270"/>
      <c r="S54" s="270"/>
      <c r="T54" s="270"/>
      <c r="U54" s="270"/>
      <c r="V54" s="270"/>
      <c r="W54" s="270"/>
      <c r="X54" s="178"/>
      <c r="Y54" s="270"/>
      <c r="Z54" s="277"/>
      <c r="AA54" s="277"/>
      <c r="AB54" s="277"/>
      <c r="AC54" s="277"/>
      <c r="AD54" s="156"/>
      <c r="AE54" s="156"/>
      <c r="AF54" s="156"/>
      <c r="AG54" s="156"/>
      <c r="AH54" s="154"/>
      <c r="AI54" s="154"/>
      <c r="AJ54" s="277"/>
      <c r="AK54" s="277"/>
      <c r="AL54" s="14"/>
      <c r="AM54" s="153"/>
    </row>
    <row r="55" spans="1:39" s="22" customFormat="1" ht="14.25" customHeight="1">
      <c r="A55" s="277"/>
      <c r="B55" s="277"/>
      <c r="C55" s="277"/>
      <c r="D55" s="107" t="s">
        <v>317</v>
      </c>
      <c r="E55" s="108"/>
      <c r="F55" s="108"/>
      <c r="G55" s="108"/>
      <c r="H55" s="108"/>
      <c r="I55" s="108"/>
      <c r="J55" s="108"/>
      <c r="K55" s="108"/>
      <c r="L55" s="108"/>
      <c r="M55" s="108"/>
      <c r="N55" s="108"/>
      <c r="O55" s="108"/>
      <c r="P55" s="108"/>
      <c r="Q55" s="108"/>
      <c r="R55" s="108"/>
      <c r="S55" s="108"/>
      <c r="T55" s="108"/>
      <c r="U55" s="108"/>
      <c r="V55" s="108"/>
      <c r="W55" s="108"/>
      <c r="X55" s="182"/>
      <c r="Y55" s="108"/>
      <c r="Z55" s="108"/>
      <c r="AA55" s="108"/>
      <c r="AB55" s="108"/>
      <c r="AC55" s="108"/>
      <c r="AD55" s="108"/>
      <c r="AE55" s="108"/>
      <c r="AF55" s="108"/>
      <c r="AG55" s="108"/>
      <c r="AH55" s="108"/>
      <c r="AI55" s="108"/>
      <c r="AJ55" s="108"/>
      <c r="AK55" s="108"/>
      <c r="AL55" s="108"/>
      <c r="AM55" s="108"/>
    </row>
    <row r="56" spans="1:39" s="22" customFormat="1">
      <c r="A56" s="277"/>
      <c r="B56" s="277"/>
      <c r="C56" s="277"/>
      <c r="D56" s="277"/>
      <c r="E56" s="277"/>
      <c r="F56" s="277"/>
      <c r="G56" s="277"/>
      <c r="H56" s="277"/>
      <c r="I56" s="277"/>
      <c r="J56" s="277"/>
      <c r="K56" s="156"/>
      <c r="L56" s="156"/>
      <c r="M56" s="277"/>
      <c r="N56" s="277"/>
      <c r="O56" s="277"/>
      <c r="P56" s="270"/>
      <c r="Q56" s="270"/>
      <c r="R56" s="270"/>
      <c r="S56" s="270"/>
      <c r="T56" s="270"/>
      <c r="U56" s="270"/>
      <c r="V56" s="270"/>
      <c r="W56" s="270"/>
      <c r="X56" s="270"/>
      <c r="Y56" s="270"/>
      <c r="Z56" s="277"/>
      <c r="AA56" s="277"/>
      <c r="AB56" s="277"/>
      <c r="AC56" s="277"/>
      <c r="AD56" s="156"/>
      <c r="AE56" s="156"/>
      <c r="AF56" s="156"/>
      <c r="AG56" s="156"/>
      <c r="AH56" s="154"/>
      <c r="AI56" s="277"/>
      <c r="AJ56" s="277"/>
      <c r="AK56" s="14"/>
      <c r="AL56" s="153"/>
      <c r="AM56" s="154"/>
    </row>
    <row r="57" spans="1:39" s="22" customFormat="1">
      <c r="A57" s="487"/>
      <c r="B57" s="487"/>
      <c r="C57" s="487"/>
      <c r="D57" s="488" t="s">
        <v>20</v>
      </c>
      <c r="E57" s="488" t="s">
        <v>97</v>
      </c>
      <c r="F57" s="488"/>
      <c r="G57" s="488"/>
      <c r="H57" s="488"/>
      <c r="I57" s="488"/>
      <c r="J57" s="488"/>
      <c r="K57" s="276"/>
      <c r="L57" s="276"/>
      <c r="M57" s="488"/>
      <c r="N57" s="487"/>
      <c r="O57" s="121" t="s">
        <v>546</v>
      </c>
      <c r="P57" s="487" t="s">
        <v>186</v>
      </c>
      <c r="Q57" s="487" t="s">
        <v>317</v>
      </c>
      <c r="R57" s="487" t="s">
        <v>2593</v>
      </c>
      <c r="S57" s="488" t="s">
        <v>13</v>
      </c>
      <c r="T57" s="276"/>
      <c r="U57" s="276"/>
      <c r="V57" s="276"/>
      <c r="W57" s="276"/>
      <c r="X57" s="276"/>
      <c r="Y57" s="276"/>
      <c r="Z57" s="487"/>
      <c r="AA57" s="487"/>
      <c r="AB57" s="22" t="s">
        <v>28</v>
      </c>
      <c r="AD57" s="22" t="s">
        <v>1381</v>
      </c>
      <c r="AE57" s="22" t="s">
        <v>146</v>
      </c>
      <c r="AH57" s="270" t="s">
        <v>4</v>
      </c>
      <c r="AI57" s="1266"/>
      <c r="AJ57" s="1267"/>
      <c r="AK57" s="1267"/>
      <c r="AL57" s="1267"/>
      <c r="AM57" s="1267"/>
    </row>
    <row r="58" spans="1:39" s="22" customFormat="1">
      <c r="A58" s="487"/>
      <c r="B58" s="487"/>
      <c r="C58" s="487"/>
      <c r="D58" s="488" t="s">
        <v>20</v>
      </c>
      <c r="E58" s="488" t="s">
        <v>97</v>
      </c>
      <c r="F58" s="488"/>
      <c r="G58" s="488"/>
      <c r="H58" s="488"/>
      <c r="I58" s="488"/>
      <c r="J58" s="488"/>
      <c r="K58" s="276"/>
      <c r="L58" s="276"/>
      <c r="M58" s="488"/>
      <c r="N58" s="487"/>
      <c r="O58" s="488" t="s">
        <v>546</v>
      </c>
      <c r="P58" s="487" t="s">
        <v>186</v>
      </c>
      <c r="Q58" s="487" t="s">
        <v>317</v>
      </c>
      <c r="R58" s="749" t="s">
        <v>2593</v>
      </c>
      <c r="S58" s="488" t="s">
        <v>13</v>
      </c>
      <c r="T58" s="276"/>
      <c r="U58" s="276"/>
      <c r="V58" s="276"/>
      <c r="W58" s="276"/>
      <c r="X58" s="276"/>
      <c r="Y58" s="276"/>
      <c r="Z58" s="487"/>
      <c r="AA58" s="487"/>
      <c r="AB58" s="22" t="s">
        <v>28</v>
      </c>
      <c r="AD58" s="22" t="s">
        <v>1381</v>
      </c>
      <c r="AE58" s="22" t="s">
        <v>146</v>
      </c>
      <c r="AH58" s="270" t="s">
        <v>4</v>
      </c>
      <c r="AI58" s="1266"/>
      <c r="AJ58" s="592"/>
      <c r="AK58" s="592"/>
      <c r="AL58" s="592"/>
      <c r="AM58" s="592"/>
    </row>
    <row r="59" spans="1:39" s="22" customFormat="1">
      <c r="A59" s="487"/>
      <c r="B59" s="487"/>
      <c r="C59" s="487"/>
      <c r="D59" s="488" t="s">
        <v>20</v>
      </c>
      <c r="E59" s="488" t="s">
        <v>97</v>
      </c>
      <c r="F59" s="488"/>
      <c r="G59" s="488"/>
      <c r="H59" s="488"/>
      <c r="I59" s="488"/>
      <c r="J59" s="488"/>
      <c r="K59" s="276"/>
      <c r="L59" s="276"/>
      <c r="M59" s="488"/>
      <c r="N59" s="487"/>
      <c r="O59" s="488" t="s">
        <v>546</v>
      </c>
      <c r="P59" s="487" t="s">
        <v>186</v>
      </c>
      <c r="Q59" s="487" t="s">
        <v>317</v>
      </c>
      <c r="R59" s="749" t="s">
        <v>2593</v>
      </c>
      <c r="S59" s="488" t="s">
        <v>13</v>
      </c>
      <c r="T59" s="276"/>
      <c r="U59" s="276"/>
      <c r="V59" s="276"/>
      <c r="W59" s="276"/>
      <c r="X59" s="276"/>
      <c r="Y59" s="276"/>
      <c r="Z59" s="487"/>
      <c r="AA59" s="487"/>
      <c r="AB59" s="22" t="s">
        <v>28</v>
      </c>
      <c r="AD59" s="22" t="s">
        <v>1381</v>
      </c>
      <c r="AE59" s="22" t="s">
        <v>146</v>
      </c>
      <c r="AH59" s="270" t="s">
        <v>4</v>
      </c>
      <c r="AI59" s="1266"/>
      <c r="AJ59" s="592"/>
      <c r="AK59" s="592"/>
      <c r="AL59" s="592"/>
      <c r="AM59" s="592"/>
    </row>
    <row r="60" spans="1:39" s="22" customFormat="1">
      <c r="A60" s="487"/>
      <c r="B60" s="487"/>
      <c r="C60" s="487"/>
      <c r="D60" s="488" t="s">
        <v>20</v>
      </c>
      <c r="E60" s="488" t="s">
        <v>97</v>
      </c>
      <c r="F60" s="488"/>
      <c r="G60" s="488"/>
      <c r="H60" s="488"/>
      <c r="I60" s="488"/>
      <c r="J60" s="488"/>
      <c r="K60" s="276"/>
      <c r="L60" s="276"/>
      <c r="M60" s="488"/>
      <c r="N60" s="487"/>
      <c r="O60" s="488" t="s">
        <v>546</v>
      </c>
      <c r="P60" s="487" t="s">
        <v>186</v>
      </c>
      <c r="Q60" s="487" t="s">
        <v>317</v>
      </c>
      <c r="R60" s="749" t="s">
        <v>2593</v>
      </c>
      <c r="S60" s="488" t="s">
        <v>13</v>
      </c>
      <c r="T60" s="276"/>
      <c r="U60" s="276"/>
      <c r="V60" s="276"/>
      <c r="W60" s="276"/>
      <c r="X60" s="276"/>
      <c r="Y60" s="276"/>
      <c r="Z60" s="487"/>
      <c r="AA60" s="487"/>
      <c r="AB60" s="22" t="s">
        <v>28</v>
      </c>
      <c r="AD60" s="22" t="s">
        <v>1381</v>
      </c>
      <c r="AE60" s="22" t="s">
        <v>146</v>
      </c>
      <c r="AH60" s="270" t="s">
        <v>4</v>
      </c>
      <c r="AI60" s="1266"/>
      <c r="AJ60" s="592"/>
      <c r="AK60" s="592"/>
      <c r="AL60" s="592"/>
      <c r="AM60" s="592"/>
    </row>
    <row r="61" spans="1:39" s="22" customFormat="1">
      <c r="A61" s="487"/>
      <c r="B61" s="487"/>
      <c r="C61" s="487"/>
      <c r="D61" s="154" t="s">
        <v>20</v>
      </c>
      <c r="E61" s="154" t="s">
        <v>97</v>
      </c>
      <c r="F61" s="154"/>
      <c r="G61" s="154"/>
      <c r="H61" s="154"/>
      <c r="I61" s="154"/>
      <c r="J61" s="154"/>
      <c r="K61" s="276"/>
      <c r="L61" s="276"/>
      <c r="M61" s="154"/>
      <c r="N61" s="487"/>
      <c r="O61" s="154" t="s">
        <v>546</v>
      </c>
      <c r="P61" s="487" t="s">
        <v>186</v>
      </c>
      <c r="Q61" s="487" t="s">
        <v>317</v>
      </c>
      <c r="R61" s="749" t="s">
        <v>2593</v>
      </c>
      <c r="S61" s="154" t="s">
        <v>13</v>
      </c>
      <c r="T61" s="276"/>
      <c r="U61" s="276"/>
      <c r="V61" s="276"/>
      <c r="W61" s="276"/>
      <c r="X61" s="276"/>
      <c r="Y61" s="276"/>
      <c r="Z61" s="487"/>
      <c r="AA61" s="487"/>
      <c r="AB61" s="14" t="s">
        <v>28</v>
      </c>
      <c r="AC61" s="14"/>
      <c r="AD61" s="22" t="s">
        <v>1381</v>
      </c>
      <c r="AE61" s="22" t="s">
        <v>146</v>
      </c>
      <c r="AF61" s="14"/>
      <c r="AG61" s="804"/>
      <c r="AH61" s="154" t="s">
        <v>4</v>
      </c>
      <c r="AI61" s="1266"/>
      <c r="AJ61" s="592"/>
      <c r="AK61" s="592"/>
      <c r="AL61" s="592"/>
      <c r="AM61" s="592"/>
    </row>
    <row r="62" spans="1:39" s="22" customFormat="1">
      <c r="A62" s="487"/>
      <c r="B62" s="487"/>
      <c r="C62" s="487"/>
      <c r="D62" s="154" t="s">
        <v>20</v>
      </c>
      <c r="E62" s="154" t="s">
        <v>97</v>
      </c>
      <c r="F62" s="154"/>
      <c r="G62" s="154"/>
      <c r="H62" s="154"/>
      <c r="I62" s="154"/>
      <c r="J62" s="154"/>
      <c r="K62" s="276"/>
      <c r="L62" s="276"/>
      <c r="M62" s="154"/>
      <c r="N62" s="487"/>
      <c r="O62" s="154" t="s">
        <v>546</v>
      </c>
      <c r="P62" s="487" t="s">
        <v>186</v>
      </c>
      <c r="Q62" s="487" t="s">
        <v>317</v>
      </c>
      <c r="R62" s="749" t="s">
        <v>2593</v>
      </c>
      <c r="S62" s="154" t="s">
        <v>13</v>
      </c>
      <c r="T62" s="276"/>
      <c r="U62" s="276"/>
      <c r="V62" s="276"/>
      <c r="W62" s="276"/>
      <c r="X62" s="276"/>
      <c r="Y62" s="276"/>
      <c r="Z62" s="487"/>
      <c r="AA62" s="487"/>
      <c r="AB62" s="24" t="s">
        <v>28</v>
      </c>
      <c r="AC62" s="24"/>
      <c r="AD62" s="22" t="s">
        <v>1381</v>
      </c>
      <c r="AE62" s="22" t="s">
        <v>146</v>
      </c>
      <c r="AF62" s="24"/>
      <c r="AG62" s="24"/>
      <c r="AH62" s="154" t="s">
        <v>4</v>
      </c>
      <c r="AI62" s="592"/>
      <c r="AJ62" s="592"/>
      <c r="AK62" s="592"/>
      <c r="AL62" s="592"/>
      <c r="AM62" s="592"/>
    </row>
    <row r="63" spans="1:39" s="22" customFormat="1">
      <c r="A63" s="487"/>
      <c r="B63" s="487"/>
      <c r="C63" s="487"/>
      <c r="D63" s="154" t="s">
        <v>20</v>
      </c>
      <c r="E63" s="154" t="s">
        <v>97</v>
      </c>
      <c r="F63" s="154"/>
      <c r="G63" s="154"/>
      <c r="H63" s="154"/>
      <c r="I63" s="154"/>
      <c r="J63" s="154"/>
      <c r="K63" s="276"/>
      <c r="L63" s="276"/>
      <c r="M63" s="154"/>
      <c r="N63" s="487"/>
      <c r="O63" s="154" t="s">
        <v>546</v>
      </c>
      <c r="P63" s="487" t="s">
        <v>186</v>
      </c>
      <c r="Q63" s="487" t="s">
        <v>317</v>
      </c>
      <c r="R63" s="749" t="s">
        <v>2593</v>
      </c>
      <c r="S63" s="154" t="s">
        <v>13</v>
      </c>
      <c r="T63" s="276"/>
      <c r="U63" s="276"/>
      <c r="V63" s="276"/>
      <c r="W63" s="276"/>
      <c r="X63" s="276"/>
      <c r="Y63" s="276"/>
      <c r="Z63" s="487"/>
      <c r="AA63" s="487"/>
      <c r="AB63" s="24" t="s">
        <v>28</v>
      </c>
      <c r="AC63" s="24"/>
      <c r="AD63" s="22" t="s">
        <v>1381</v>
      </c>
      <c r="AE63" s="22" t="s">
        <v>146</v>
      </c>
      <c r="AF63" s="24"/>
      <c r="AG63" s="24"/>
      <c r="AH63" s="154" t="s">
        <v>4</v>
      </c>
      <c r="AI63" s="592"/>
      <c r="AJ63" s="592"/>
      <c r="AK63" s="592"/>
      <c r="AL63" s="592"/>
      <c r="AM63" s="592"/>
    </row>
    <row r="64" spans="1:39" s="22" customFormat="1">
      <c r="A64" s="487"/>
      <c r="B64" s="487"/>
      <c r="C64" s="487"/>
      <c r="D64" s="154" t="s">
        <v>20</v>
      </c>
      <c r="E64" s="154" t="s">
        <v>97</v>
      </c>
      <c r="F64" s="154"/>
      <c r="G64" s="154"/>
      <c r="H64" s="154"/>
      <c r="I64" s="154"/>
      <c r="J64" s="154"/>
      <c r="K64" s="276"/>
      <c r="L64" s="276"/>
      <c r="M64" s="154"/>
      <c r="N64" s="487"/>
      <c r="O64" s="154" t="s">
        <v>546</v>
      </c>
      <c r="P64" s="487" t="s">
        <v>186</v>
      </c>
      <c r="Q64" s="487" t="s">
        <v>317</v>
      </c>
      <c r="R64" s="749" t="s">
        <v>2593</v>
      </c>
      <c r="S64" s="154" t="s">
        <v>13</v>
      </c>
      <c r="T64" s="276"/>
      <c r="U64" s="276"/>
      <c r="V64" s="276"/>
      <c r="W64" s="276"/>
      <c r="X64" s="276"/>
      <c r="Y64" s="276"/>
      <c r="Z64" s="487"/>
      <c r="AA64" s="487"/>
      <c r="AB64" s="24" t="s">
        <v>28</v>
      </c>
      <c r="AC64" s="24"/>
      <c r="AD64" s="22" t="s">
        <v>1381</v>
      </c>
      <c r="AE64" s="22" t="s">
        <v>146</v>
      </c>
      <c r="AF64" s="24"/>
      <c r="AG64" s="24"/>
      <c r="AH64" s="154" t="s">
        <v>4</v>
      </c>
      <c r="AI64" s="592"/>
      <c r="AJ64" s="592"/>
      <c r="AK64" s="592"/>
      <c r="AL64" s="592"/>
      <c r="AM64" s="592"/>
    </row>
    <row r="65" spans="1:39" s="22" customFormat="1">
      <c r="A65" s="487"/>
      <c r="B65" s="487"/>
      <c r="C65" s="487"/>
      <c r="D65" s="488" t="s">
        <v>20</v>
      </c>
      <c r="E65" s="488" t="s">
        <v>97</v>
      </c>
      <c r="F65" s="488"/>
      <c r="G65" s="488"/>
      <c r="H65" s="488"/>
      <c r="I65" s="488"/>
      <c r="J65" s="488"/>
      <c r="K65" s="276"/>
      <c r="L65" s="276"/>
      <c r="M65" s="488"/>
      <c r="N65" s="487"/>
      <c r="O65" s="488" t="s">
        <v>546</v>
      </c>
      <c r="P65" s="487" t="s">
        <v>186</v>
      </c>
      <c r="Q65" s="487" t="s">
        <v>317</v>
      </c>
      <c r="R65" s="749" t="s">
        <v>2593</v>
      </c>
      <c r="S65" s="488" t="s">
        <v>13</v>
      </c>
      <c r="T65" s="276"/>
      <c r="U65" s="276"/>
      <c r="V65" s="276"/>
      <c r="W65" s="276"/>
      <c r="X65" s="276"/>
      <c r="Y65" s="276"/>
      <c r="Z65" s="487"/>
      <c r="AA65" s="487"/>
      <c r="AB65" s="22" t="s">
        <v>28</v>
      </c>
      <c r="AD65" s="22" t="s">
        <v>1381</v>
      </c>
      <c r="AE65" s="22" t="s">
        <v>146</v>
      </c>
      <c r="AH65" s="270" t="s">
        <v>4</v>
      </c>
      <c r="AI65" s="592"/>
      <c r="AJ65" s="592"/>
      <c r="AK65" s="592"/>
      <c r="AL65" s="592"/>
      <c r="AM65" s="592"/>
    </row>
    <row r="66" spans="1:39" s="22" customFormat="1">
      <c r="A66" s="487"/>
      <c r="B66" s="487"/>
      <c r="C66" s="487"/>
      <c r="D66" s="488" t="s">
        <v>20</v>
      </c>
      <c r="E66" s="488" t="s">
        <v>97</v>
      </c>
      <c r="F66" s="488"/>
      <c r="G66" s="488"/>
      <c r="H66" s="488"/>
      <c r="I66" s="488"/>
      <c r="J66" s="488"/>
      <c r="K66" s="276"/>
      <c r="L66" s="276"/>
      <c r="M66" s="488"/>
      <c r="N66" s="487"/>
      <c r="O66" s="488" t="s">
        <v>546</v>
      </c>
      <c r="P66" s="487" t="s">
        <v>186</v>
      </c>
      <c r="Q66" s="487" t="s">
        <v>317</v>
      </c>
      <c r="R66" s="749" t="s">
        <v>2593</v>
      </c>
      <c r="S66" s="488" t="s">
        <v>13</v>
      </c>
      <c r="T66" s="276"/>
      <c r="U66" s="276"/>
      <c r="V66" s="276"/>
      <c r="W66" s="276"/>
      <c r="X66" s="276"/>
      <c r="Y66" s="276"/>
      <c r="Z66" s="487"/>
      <c r="AA66" s="487"/>
      <c r="AB66" s="22" t="s">
        <v>28</v>
      </c>
      <c r="AD66" s="22" t="s">
        <v>1381</v>
      </c>
      <c r="AE66" s="22" t="s">
        <v>146</v>
      </c>
      <c r="AH66" s="270" t="s">
        <v>4</v>
      </c>
      <c r="AI66" s="592"/>
      <c r="AJ66" s="592"/>
      <c r="AK66" s="592"/>
      <c r="AL66" s="592"/>
      <c r="AM66" s="592"/>
    </row>
    <row r="67" spans="1:39" s="22" customFormat="1">
      <c r="A67" s="487"/>
      <c r="B67" s="487"/>
      <c r="C67" s="487"/>
      <c r="D67" s="488" t="s">
        <v>20</v>
      </c>
      <c r="E67" s="488" t="s">
        <v>97</v>
      </c>
      <c r="F67" s="488"/>
      <c r="G67" s="488"/>
      <c r="H67" s="488"/>
      <c r="I67" s="488"/>
      <c r="J67" s="488"/>
      <c r="K67" s="276"/>
      <c r="L67" s="276"/>
      <c r="M67" s="488"/>
      <c r="N67" s="487"/>
      <c r="O67" s="488" t="s">
        <v>546</v>
      </c>
      <c r="P67" s="487" t="s">
        <v>186</v>
      </c>
      <c r="Q67" s="487" t="s">
        <v>317</v>
      </c>
      <c r="R67" s="749" t="s">
        <v>2593</v>
      </c>
      <c r="S67" s="488" t="s">
        <v>13</v>
      </c>
      <c r="T67" s="276"/>
      <c r="U67" s="276"/>
      <c r="V67" s="276"/>
      <c r="W67" s="276"/>
      <c r="X67" s="276"/>
      <c r="Y67" s="276"/>
      <c r="Z67" s="487"/>
      <c r="AA67" s="487"/>
      <c r="AB67" s="22" t="s">
        <v>28</v>
      </c>
      <c r="AD67" s="22" t="s">
        <v>1381</v>
      </c>
      <c r="AE67" s="22" t="s">
        <v>146</v>
      </c>
      <c r="AH67" s="270" t="s">
        <v>4</v>
      </c>
      <c r="AI67" s="592"/>
      <c r="AJ67" s="592"/>
      <c r="AK67" s="592"/>
      <c r="AL67" s="592"/>
      <c r="AM67" s="592"/>
    </row>
    <row r="68" spans="1:39" s="22" customFormat="1">
      <c r="A68" s="487"/>
      <c r="B68" s="487"/>
      <c r="C68" s="487"/>
      <c r="D68" s="488" t="s">
        <v>20</v>
      </c>
      <c r="E68" s="488" t="s">
        <v>97</v>
      </c>
      <c r="F68" s="488"/>
      <c r="G68" s="488"/>
      <c r="H68" s="488"/>
      <c r="I68" s="488"/>
      <c r="J68" s="488"/>
      <c r="K68" s="276"/>
      <c r="L68" s="276"/>
      <c r="M68" s="488"/>
      <c r="N68" s="487"/>
      <c r="O68" s="488" t="s">
        <v>546</v>
      </c>
      <c r="P68" s="487" t="s">
        <v>186</v>
      </c>
      <c r="Q68" s="487" t="s">
        <v>317</v>
      </c>
      <c r="R68" s="749" t="s">
        <v>2593</v>
      </c>
      <c r="S68" s="488" t="s">
        <v>13</v>
      </c>
      <c r="T68" s="276"/>
      <c r="U68" s="276"/>
      <c r="V68" s="276"/>
      <c r="W68" s="276"/>
      <c r="X68" s="276"/>
      <c r="Y68" s="276"/>
      <c r="Z68" s="487"/>
      <c r="AA68" s="487"/>
      <c r="AB68" s="22" t="s">
        <v>28</v>
      </c>
      <c r="AD68" s="22" t="s">
        <v>1381</v>
      </c>
      <c r="AE68" s="22" t="s">
        <v>146</v>
      </c>
      <c r="AH68" s="270" t="s">
        <v>4</v>
      </c>
      <c r="AI68" s="592"/>
      <c r="AJ68" s="592"/>
      <c r="AK68" s="592"/>
      <c r="AL68" s="592"/>
      <c r="AM68" s="592"/>
    </row>
    <row r="69" spans="1:39" s="22" customFormat="1">
      <c r="A69" s="487"/>
      <c r="B69" s="487"/>
      <c r="C69" s="487"/>
      <c r="D69" s="154" t="s">
        <v>20</v>
      </c>
      <c r="E69" s="154" t="s">
        <v>97</v>
      </c>
      <c r="F69" s="154"/>
      <c r="G69" s="154"/>
      <c r="H69" s="154"/>
      <c r="I69" s="154"/>
      <c r="J69" s="154"/>
      <c r="K69" s="276"/>
      <c r="L69" s="276"/>
      <c r="M69" s="154"/>
      <c r="N69" s="487"/>
      <c r="O69" s="154" t="s">
        <v>546</v>
      </c>
      <c r="P69" s="487" t="s">
        <v>186</v>
      </c>
      <c r="Q69" s="487" t="s">
        <v>317</v>
      </c>
      <c r="R69" s="749" t="s">
        <v>2593</v>
      </c>
      <c r="S69" s="154" t="s">
        <v>13</v>
      </c>
      <c r="T69" s="276"/>
      <c r="U69" s="276"/>
      <c r="V69" s="276"/>
      <c r="W69" s="276"/>
      <c r="X69" s="276"/>
      <c r="Y69" s="276"/>
      <c r="Z69" s="487"/>
      <c r="AA69" s="487"/>
      <c r="AB69" s="14" t="s">
        <v>28</v>
      </c>
      <c r="AC69" s="14"/>
      <c r="AD69" s="22" t="s">
        <v>1381</v>
      </c>
      <c r="AE69" s="22" t="s">
        <v>146</v>
      </c>
      <c r="AF69" s="14"/>
      <c r="AG69" s="804"/>
      <c r="AH69" s="154" t="s">
        <v>4</v>
      </c>
      <c r="AI69" s="592"/>
      <c r="AJ69" s="592"/>
      <c r="AK69" s="592"/>
      <c r="AL69" s="592"/>
      <c r="AM69" s="592"/>
    </row>
    <row r="70" spans="1:39" s="22" customFormat="1">
      <c r="A70" s="487"/>
      <c r="B70" s="487"/>
      <c r="C70" s="487"/>
      <c r="D70" s="154" t="s">
        <v>20</v>
      </c>
      <c r="E70" s="154" t="s">
        <v>97</v>
      </c>
      <c r="F70" s="154"/>
      <c r="G70" s="154"/>
      <c r="H70" s="154"/>
      <c r="I70" s="154"/>
      <c r="J70" s="154"/>
      <c r="K70" s="276"/>
      <c r="L70" s="276"/>
      <c r="M70" s="154"/>
      <c r="N70" s="487"/>
      <c r="O70" s="154" t="s">
        <v>546</v>
      </c>
      <c r="P70" s="487" t="s">
        <v>186</v>
      </c>
      <c r="Q70" s="487" t="s">
        <v>317</v>
      </c>
      <c r="R70" s="749" t="s">
        <v>2593</v>
      </c>
      <c r="S70" s="154" t="s">
        <v>13</v>
      </c>
      <c r="T70" s="276"/>
      <c r="U70" s="276"/>
      <c r="V70" s="276"/>
      <c r="W70" s="276"/>
      <c r="X70" s="276"/>
      <c r="Y70" s="276"/>
      <c r="Z70" s="487"/>
      <c r="AA70" s="487"/>
      <c r="AB70" s="24" t="s">
        <v>28</v>
      </c>
      <c r="AC70" s="24"/>
      <c r="AD70" s="22" t="s">
        <v>1381</v>
      </c>
      <c r="AE70" s="22" t="s">
        <v>146</v>
      </c>
      <c r="AF70" s="24"/>
      <c r="AG70" s="24"/>
      <c r="AH70" s="154" t="s">
        <v>4</v>
      </c>
      <c r="AI70" s="592"/>
      <c r="AJ70" s="592"/>
      <c r="AK70" s="592"/>
      <c r="AL70" s="592"/>
      <c r="AM70" s="592"/>
    </row>
    <row r="71" spans="1:39" s="22" customFormat="1">
      <c r="A71" s="487"/>
      <c r="B71" s="487"/>
      <c r="C71" s="487"/>
      <c r="D71" s="154" t="s">
        <v>20</v>
      </c>
      <c r="E71" s="154" t="s">
        <v>97</v>
      </c>
      <c r="F71" s="154"/>
      <c r="G71" s="154"/>
      <c r="H71" s="154"/>
      <c r="I71" s="154"/>
      <c r="J71" s="154"/>
      <c r="K71" s="276"/>
      <c r="L71" s="276"/>
      <c r="M71" s="154"/>
      <c r="N71" s="487"/>
      <c r="O71" s="154" t="s">
        <v>546</v>
      </c>
      <c r="P71" s="487" t="s">
        <v>186</v>
      </c>
      <c r="Q71" s="487" t="s">
        <v>317</v>
      </c>
      <c r="R71" s="749" t="s">
        <v>2593</v>
      </c>
      <c r="S71" s="154" t="s">
        <v>13</v>
      </c>
      <c r="T71" s="276"/>
      <c r="U71" s="276"/>
      <c r="V71" s="276"/>
      <c r="W71" s="276"/>
      <c r="X71" s="276"/>
      <c r="Y71" s="276"/>
      <c r="Z71" s="487"/>
      <c r="AA71" s="487"/>
      <c r="AB71" s="24" t="s">
        <v>28</v>
      </c>
      <c r="AC71" s="24"/>
      <c r="AD71" s="22" t="s">
        <v>1381</v>
      </c>
      <c r="AE71" s="22" t="s">
        <v>146</v>
      </c>
      <c r="AF71" s="24"/>
      <c r="AG71" s="24"/>
      <c r="AH71" s="154" t="s">
        <v>4</v>
      </c>
      <c r="AI71" s="592"/>
      <c r="AJ71" s="592"/>
      <c r="AK71" s="592"/>
      <c r="AL71" s="592"/>
      <c r="AM71" s="592"/>
    </row>
    <row r="72" spans="1:39" s="22" customFormat="1">
      <c r="A72" s="803"/>
      <c r="B72" s="803"/>
      <c r="C72" s="803"/>
      <c r="D72" s="154" t="s">
        <v>20</v>
      </c>
      <c r="E72" s="154" t="s">
        <v>97</v>
      </c>
      <c r="F72" s="154"/>
      <c r="G72" s="154"/>
      <c r="H72" s="154"/>
      <c r="I72" s="154"/>
      <c r="J72" s="154"/>
      <c r="K72" s="276"/>
      <c r="L72" s="276"/>
      <c r="M72" s="154"/>
      <c r="N72" s="803"/>
      <c r="O72" s="154" t="s">
        <v>546</v>
      </c>
      <c r="P72" s="803" t="s">
        <v>186</v>
      </c>
      <c r="Q72" s="803" t="s">
        <v>317</v>
      </c>
      <c r="R72" s="803" t="s">
        <v>2594</v>
      </c>
      <c r="S72" s="154" t="s">
        <v>13</v>
      </c>
      <c r="T72" s="276"/>
      <c r="U72" s="276"/>
      <c r="V72" s="276"/>
      <c r="W72" s="276"/>
      <c r="X72" s="276"/>
      <c r="Y72" s="276"/>
      <c r="Z72" s="803"/>
      <c r="AA72" s="803"/>
      <c r="AB72" s="24" t="s">
        <v>28</v>
      </c>
      <c r="AC72" s="24"/>
      <c r="AD72" s="22" t="s">
        <v>1381</v>
      </c>
      <c r="AE72" s="22" t="s">
        <v>146</v>
      </c>
      <c r="AF72" s="24"/>
      <c r="AG72" s="24"/>
      <c r="AH72" s="154" t="s">
        <v>4</v>
      </c>
      <c r="AI72" s="592"/>
      <c r="AJ72" s="592"/>
      <c r="AK72" s="592"/>
      <c r="AL72" s="592"/>
      <c r="AM72" s="592"/>
    </row>
    <row r="73" spans="1:39" s="22" customFormat="1">
      <c r="A73" s="487"/>
      <c r="B73" s="487"/>
      <c r="C73" s="487"/>
      <c r="D73" s="487"/>
      <c r="E73" s="487"/>
      <c r="F73" s="487"/>
      <c r="G73" s="487"/>
      <c r="H73" s="487"/>
      <c r="I73" s="487"/>
      <c r="J73" s="487"/>
      <c r="K73" s="487"/>
      <c r="L73" s="487"/>
      <c r="M73" s="487"/>
      <c r="N73" s="487"/>
      <c r="O73" s="487"/>
      <c r="P73" s="487"/>
      <c r="Q73" s="487"/>
      <c r="R73" s="487"/>
      <c r="S73" s="487"/>
      <c r="T73" s="487"/>
      <c r="U73" s="487"/>
      <c r="V73" s="487"/>
      <c r="W73" s="487"/>
      <c r="X73" s="487"/>
      <c r="Y73" s="487"/>
      <c r="Z73" s="487"/>
      <c r="AA73" s="487"/>
      <c r="AB73" s="487"/>
      <c r="AC73" s="487"/>
      <c r="AD73" s="487"/>
      <c r="AE73" s="487"/>
      <c r="AF73" s="487"/>
      <c r="AG73" s="803"/>
      <c r="AH73" s="487"/>
      <c r="AI73" s="487"/>
      <c r="AJ73" s="487"/>
      <c r="AK73" s="487"/>
      <c r="AL73" s="487"/>
      <c r="AM73" s="487"/>
    </row>
    <row r="74" spans="1:39" s="22" customFormat="1" ht="14.25" customHeight="1">
      <c r="A74" s="277"/>
      <c r="B74" s="277"/>
      <c r="C74" s="277"/>
      <c r="D74" s="107" t="s">
        <v>363</v>
      </c>
      <c r="E74" s="108"/>
      <c r="F74" s="108"/>
      <c r="G74" s="108"/>
      <c r="H74" s="108"/>
      <c r="I74" s="108"/>
      <c r="J74" s="108"/>
      <c r="K74" s="108"/>
      <c r="L74" s="108"/>
      <c r="M74" s="108"/>
      <c r="N74" s="108"/>
      <c r="O74" s="108"/>
      <c r="P74" s="108"/>
      <c r="Q74" s="108"/>
      <c r="R74" s="108"/>
      <c r="S74" s="108"/>
      <c r="T74" s="108"/>
      <c r="U74" s="108"/>
      <c r="V74" s="108"/>
      <c r="W74" s="108"/>
      <c r="X74" s="182"/>
      <c r="Y74" s="108"/>
      <c r="Z74" s="108"/>
      <c r="AA74" s="108"/>
      <c r="AB74" s="108"/>
      <c r="AC74" s="108"/>
      <c r="AD74" s="108"/>
      <c r="AE74" s="108"/>
      <c r="AF74" s="108"/>
      <c r="AG74" s="108"/>
      <c r="AH74" s="108"/>
      <c r="AI74" s="108"/>
      <c r="AJ74" s="108"/>
      <c r="AK74" s="108"/>
      <c r="AL74" s="108"/>
      <c r="AM74" s="108"/>
    </row>
    <row r="75" spans="1:39" s="22" customFormat="1">
      <c r="A75" s="277"/>
      <c r="B75" s="277"/>
      <c r="C75" s="277"/>
      <c r="D75" s="277"/>
      <c r="E75" s="277"/>
      <c r="F75" s="277"/>
      <c r="G75" s="277"/>
      <c r="H75" s="277"/>
      <c r="I75" s="277"/>
      <c r="J75" s="277"/>
      <c r="K75" s="156"/>
      <c r="L75" s="156"/>
      <c r="M75" s="277"/>
      <c r="N75" s="277"/>
      <c r="O75" s="277"/>
      <c r="P75" s="270"/>
      <c r="Q75" s="270"/>
      <c r="R75" s="270"/>
      <c r="S75" s="270"/>
      <c r="T75" s="270"/>
      <c r="U75" s="270"/>
      <c r="V75" s="270"/>
      <c r="W75" s="270"/>
      <c r="X75" s="270"/>
      <c r="Y75" s="270"/>
      <c r="Z75" s="277"/>
      <c r="AA75" s="277"/>
      <c r="AB75" s="156"/>
      <c r="AC75" s="156"/>
      <c r="AD75" s="156"/>
      <c r="AE75" s="156"/>
      <c r="AF75" s="156"/>
      <c r="AG75" s="156"/>
      <c r="AH75" s="154"/>
      <c r="AI75" s="277"/>
      <c r="AJ75" s="277"/>
      <c r="AK75" s="14"/>
      <c r="AL75" s="153"/>
      <c r="AM75" s="154"/>
    </row>
    <row r="76" spans="1:39" s="22" customFormat="1">
      <c r="A76" s="487"/>
      <c r="B76" s="487"/>
      <c r="C76" s="487"/>
      <c r="D76" s="488" t="s">
        <v>20</v>
      </c>
      <c r="E76" s="488" t="s">
        <v>11</v>
      </c>
      <c r="F76" s="488"/>
      <c r="G76" s="488"/>
      <c r="H76" s="488"/>
      <c r="I76" s="488"/>
      <c r="J76" s="488"/>
      <c r="K76" s="276"/>
      <c r="L76" s="276"/>
      <c r="M76" s="488"/>
      <c r="N76" s="487"/>
      <c r="O76" s="121" t="s">
        <v>546</v>
      </c>
      <c r="P76" s="487" t="s">
        <v>186</v>
      </c>
      <c r="Q76" s="487" t="s">
        <v>363</v>
      </c>
      <c r="R76" s="749" t="s">
        <v>2593</v>
      </c>
      <c r="S76" s="488" t="s">
        <v>13</v>
      </c>
      <c r="T76" s="276"/>
      <c r="U76" s="276"/>
      <c r="V76" s="276"/>
      <c r="W76" s="276"/>
      <c r="X76" s="276"/>
      <c r="Y76" s="276"/>
      <c r="Z76" s="487"/>
      <c r="AA76" s="487"/>
      <c r="AB76" s="22" t="s">
        <v>28</v>
      </c>
      <c r="AD76" s="22" t="s">
        <v>1381</v>
      </c>
      <c r="AE76" s="22" t="s">
        <v>146</v>
      </c>
      <c r="AH76" s="270" t="s">
        <v>4</v>
      </c>
      <c r="AI76" s="1266"/>
      <c r="AJ76" s="592"/>
      <c r="AK76" s="592"/>
      <c r="AL76" s="592"/>
      <c r="AM76" s="592"/>
    </row>
    <row r="77" spans="1:39" s="22" customFormat="1">
      <c r="A77" s="487"/>
      <c r="B77" s="487"/>
      <c r="C77" s="487"/>
      <c r="D77" s="488" t="s">
        <v>20</v>
      </c>
      <c r="E77" s="488" t="s">
        <v>11</v>
      </c>
      <c r="F77" s="488"/>
      <c r="G77" s="488"/>
      <c r="H77" s="488"/>
      <c r="I77" s="488"/>
      <c r="J77" s="488"/>
      <c r="K77" s="276"/>
      <c r="L77" s="276"/>
      <c r="M77" s="488"/>
      <c r="N77" s="487"/>
      <c r="O77" s="488" t="s">
        <v>546</v>
      </c>
      <c r="P77" s="487" t="s">
        <v>186</v>
      </c>
      <c r="Q77" s="487" t="s">
        <v>363</v>
      </c>
      <c r="R77" s="749" t="s">
        <v>2593</v>
      </c>
      <c r="S77" s="488" t="s">
        <v>13</v>
      </c>
      <c r="T77" s="276"/>
      <c r="U77" s="276"/>
      <c r="V77" s="276"/>
      <c r="W77" s="276"/>
      <c r="X77" s="276"/>
      <c r="Y77" s="276"/>
      <c r="Z77" s="487"/>
      <c r="AA77" s="487"/>
      <c r="AB77" s="22" t="s">
        <v>28</v>
      </c>
      <c r="AD77" s="22" t="s">
        <v>1381</v>
      </c>
      <c r="AE77" s="22" t="s">
        <v>146</v>
      </c>
      <c r="AH77" s="270" t="s">
        <v>4</v>
      </c>
      <c r="AI77" s="592"/>
      <c r="AJ77" s="592"/>
      <c r="AK77" s="592"/>
      <c r="AL77" s="592"/>
      <c r="AM77" s="592"/>
    </row>
    <row r="78" spans="1:39" s="22" customFormat="1">
      <c r="A78" s="487"/>
      <c r="B78" s="487"/>
      <c r="C78" s="487"/>
      <c r="D78" s="488" t="s">
        <v>20</v>
      </c>
      <c r="E78" s="488" t="s">
        <v>11</v>
      </c>
      <c r="F78" s="488"/>
      <c r="G78" s="488"/>
      <c r="H78" s="488"/>
      <c r="I78" s="488"/>
      <c r="J78" s="488"/>
      <c r="K78" s="276"/>
      <c r="L78" s="276"/>
      <c r="M78" s="488"/>
      <c r="N78" s="487"/>
      <c r="O78" s="488" t="s">
        <v>546</v>
      </c>
      <c r="P78" s="487" t="s">
        <v>186</v>
      </c>
      <c r="Q78" s="487" t="s">
        <v>363</v>
      </c>
      <c r="R78" s="749" t="s">
        <v>2593</v>
      </c>
      <c r="S78" s="488" t="s">
        <v>13</v>
      </c>
      <c r="T78" s="276"/>
      <c r="U78" s="276"/>
      <c r="V78" s="276"/>
      <c r="W78" s="276"/>
      <c r="X78" s="276"/>
      <c r="Y78" s="276"/>
      <c r="Z78" s="487"/>
      <c r="AA78" s="487"/>
      <c r="AB78" s="22" t="s">
        <v>28</v>
      </c>
      <c r="AD78" s="22" t="s">
        <v>1381</v>
      </c>
      <c r="AE78" s="22" t="s">
        <v>146</v>
      </c>
      <c r="AH78" s="270" t="s">
        <v>4</v>
      </c>
      <c r="AI78" s="592"/>
      <c r="AJ78" s="592"/>
      <c r="AK78" s="592"/>
      <c r="AL78" s="592"/>
      <c r="AM78" s="592"/>
    </row>
    <row r="79" spans="1:39" s="22" customFormat="1">
      <c r="A79" s="487"/>
      <c r="B79" s="487"/>
      <c r="C79" s="487"/>
      <c r="D79" s="488" t="s">
        <v>20</v>
      </c>
      <c r="E79" s="488" t="s">
        <v>11</v>
      </c>
      <c r="F79" s="488"/>
      <c r="G79" s="488"/>
      <c r="H79" s="488"/>
      <c r="I79" s="488"/>
      <c r="J79" s="488"/>
      <c r="K79" s="276"/>
      <c r="L79" s="276"/>
      <c r="M79" s="488"/>
      <c r="N79" s="487"/>
      <c r="O79" s="488" t="s">
        <v>546</v>
      </c>
      <c r="P79" s="487" t="s">
        <v>186</v>
      </c>
      <c r="Q79" s="487" t="s">
        <v>363</v>
      </c>
      <c r="R79" s="749" t="s">
        <v>2593</v>
      </c>
      <c r="S79" s="488" t="s">
        <v>13</v>
      </c>
      <c r="T79" s="276"/>
      <c r="U79" s="276"/>
      <c r="V79" s="276"/>
      <c r="W79" s="276"/>
      <c r="X79" s="276"/>
      <c r="Y79" s="276"/>
      <c r="Z79" s="487"/>
      <c r="AA79" s="487"/>
      <c r="AB79" s="22" t="s">
        <v>28</v>
      </c>
      <c r="AD79" s="22" t="s">
        <v>1381</v>
      </c>
      <c r="AE79" s="22" t="s">
        <v>146</v>
      </c>
      <c r="AH79" s="270" t="s">
        <v>4</v>
      </c>
      <c r="AI79" s="592"/>
      <c r="AJ79" s="592"/>
      <c r="AK79" s="592"/>
      <c r="AL79" s="592"/>
      <c r="AM79" s="592"/>
    </row>
    <row r="80" spans="1:39" s="22" customFormat="1">
      <c r="A80" s="487"/>
      <c r="B80" s="487"/>
      <c r="C80" s="487"/>
      <c r="D80" s="154" t="s">
        <v>20</v>
      </c>
      <c r="E80" s="154" t="s">
        <v>11</v>
      </c>
      <c r="F80" s="154"/>
      <c r="G80" s="154"/>
      <c r="H80" s="154"/>
      <c r="I80" s="154"/>
      <c r="J80" s="154"/>
      <c r="K80" s="276"/>
      <c r="L80" s="276"/>
      <c r="M80" s="154"/>
      <c r="N80" s="487"/>
      <c r="O80" s="154" t="s">
        <v>546</v>
      </c>
      <c r="P80" s="487" t="s">
        <v>186</v>
      </c>
      <c r="Q80" s="487" t="s">
        <v>363</v>
      </c>
      <c r="R80" s="749" t="s">
        <v>2593</v>
      </c>
      <c r="S80" s="154" t="s">
        <v>13</v>
      </c>
      <c r="T80" s="276"/>
      <c r="U80" s="276"/>
      <c r="V80" s="276"/>
      <c r="W80" s="276"/>
      <c r="X80" s="276"/>
      <c r="Y80" s="276"/>
      <c r="Z80" s="487"/>
      <c r="AA80" s="487"/>
      <c r="AB80" s="14" t="s">
        <v>28</v>
      </c>
      <c r="AC80" s="14"/>
      <c r="AD80" s="22" t="s">
        <v>1381</v>
      </c>
      <c r="AE80" s="22" t="s">
        <v>146</v>
      </c>
      <c r="AF80" s="14"/>
      <c r="AG80" s="804"/>
      <c r="AH80" s="154" t="s">
        <v>4</v>
      </c>
      <c r="AI80" s="1266"/>
      <c r="AJ80" s="592"/>
      <c r="AK80" s="592"/>
      <c r="AL80" s="592"/>
      <c r="AM80" s="592"/>
    </row>
    <row r="81" spans="1:39" s="22" customFormat="1">
      <c r="A81" s="487"/>
      <c r="B81" s="487"/>
      <c r="C81" s="487"/>
      <c r="D81" s="154" t="s">
        <v>20</v>
      </c>
      <c r="E81" s="154" t="s">
        <v>11</v>
      </c>
      <c r="F81" s="154"/>
      <c r="G81" s="154"/>
      <c r="H81" s="154"/>
      <c r="I81" s="154"/>
      <c r="J81" s="154"/>
      <c r="K81" s="276"/>
      <c r="L81" s="276"/>
      <c r="M81" s="154"/>
      <c r="N81" s="487"/>
      <c r="O81" s="154" t="s">
        <v>546</v>
      </c>
      <c r="P81" s="487" t="s">
        <v>186</v>
      </c>
      <c r="Q81" s="487" t="s">
        <v>363</v>
      </c>
      <c r="R81" s="749" t="s">
        <v>2593</v>
      </c>
      <c r="S81" s="154" t="s">
        <v>13</v>
      </c>
      <c r="T81" s="276"/>
      <c r="U81" s="276"/>
      <c r="V81" s="276"/>
      <c r="W81" s="276"/>
      <c r="X81" s="276"/>
      <c r="Y81" s="276"/>
      <c r="Z81" s="487"/>
      <c r="AA81" s="487"/>
      <c r="AB81" s="24" t="s">
        <v>28</v>
      </c>
      <c r="AC81" s="24"/>
      <c r="AD81" s="22" t="s">
        <v>1381</v>
      </c>
      <c r="AE81" s="22" t="s">
        <v>146</v>
      </c>
      <c r="AF81" s="24"/>
      <c r="AG81" s="24"/>
      <c r="AH81" s="154" t="s">
        <v>4</v>
      </c>
      <c r="AI81" s="592"/>
      <c r="AJ81" s="592"/>
      <c r="AK81" s="592"/>
      <c r="AL81" s="592"/>
      <c r="AM81" s="592"/>
    </row>
    <row r="82" spans="1:39" s="22" customFormat="1">
      <c r="A82" s="487"/>
      <c r="B82" s="487"/>
      <c r="C82" s="487"/>
      <c r="D82" s="154" t="s">
        <v>20</v>
      </c>
      <c r="E82" s="154" t="s">
        <v>11</v>
      </c>
      <c r="F82" s="154"/>
      <c r="G82" s="154"/>
      <c r="H82" s="154"/>
      <c r="I82" s="154"/>
      <c r="J82" s="154"/>
      <c r="K82" s="276"/>
      <c r="L82" s="276"/>
      <c r="M82" s="154"/>
      <c r="N82" s="487"/>
      <c r="O82" s="154" t="s">
        <v>546</v>
      </c>
      <c r="P82" s="487" t="s">
        <v>186</v>
      </c>
      <c r="Q82" s="487" t="s">
        <v>363</v>
      </c>
      <c r="R82" s="749" t="s">
        <v>2593</v>
      </c>
      <c r="S82" s="154" t="s">
        <v>13</v>
      </c>
      <c r="T82" s="276"/>
      <c r="U82" s="276"/>
      <c r="V82" s="276"/>
      <c r="W82" s="276"/>
      <c r="X82" s="276"/>
      <c r="Y82" s="276"/>
      <c r="Z82" s="487"/>
      <c r="AA82" s="487"/>
      <c r="AB82" s="24" t="s">
        <v>28</v>
      </c>
      <c r="AC82" s="24"/>
      <c r="AD82" s="22" t="s">
        <v>1381</v>
      </c>
      <c r="AE82" s="22" t="s">
        <v>146</v>
      </c>
      <c r="AF82" s="24"/>
      <c r="AG82" s="24"/>
      <c r="AH82" s="154" t="s">
        <v>4</v>
      </c>
      <c r="AI82" s="592"/>
      <c r="AJ82" s="592"/>
      <c r="AK82" s="592"/>
      <c r="AL82" s="592"/>
      <c r="AM82" s="592"/>
    </row>
    <row r="83" spans="1:39" s="22" customFormat="1">
      <c r="A83" s="487"/>
      <c r="B83" s="487"/>
      <c r="C83" s="487"/>
      <c r="D83" s="154" t="s">
        <v>20</v>
      </c>
      <c r="E83" s="154" t="s">
        <v>11</v>
      </c>
      <c r="F83" s="154"/>
      <c r="G83" s="154"/>
      <c r="H83" s="154"/>
      <c r="I83" s="154"/>
      <c r="J83" s="154"/>
      <c r="K83" s="276"/>
      <c r="L83" s="276"/>
      <c r="M83" s="154"/>
      <c r="N83" s="487"/>
      <c r="O83" s="154" t="s">
        <v>546</v>
      </c>
      <c r="P83" s="487" t="s">
        <v>186</v>
      </c>
      <c r="Q83" s="487" t="s">
        <v>363</v>
      </c>
      <c r="R83" s="749" t="s">
        <v>2593</v>
      </c>
      <c r="S83" s="154" t="s">
        <v>13</v>
      </c>
      <c r="T83" s="276"/>
      <c r="U83" s="276"/>
      <c r="V83" s="276"/>
      <c r="W83" s="276"/>
      <c r="X83" s="276"/>
      <c r="Y83" s="276"/>
      <c r="Z83" s="487"/>
      <c r="AA83" s="487"/>
      <c r="AB83" s="24" t="s">
        <v>28</v>
      </c>
      <c r="AC83" s="24"/>
      <c r="AD83" s="22" t="s">
        <v>1381</v>
      </c>
      <c r="AE83" s="22" t="s">
        <v>146</v>
      </c>
      <c r="AF83" s="24"/>
      <c r="AG83" s="24"/>
      <c r="AH83" s="154" t="s">
        <v>4</v>
      </c>
      <c r="AI83" s="592"/>
      <c r="AJ83" s="592"/>
      <c r="AK83" s="592"/>
      <c r="AL83" s="592"/>
      <c r="AM83" s="592"/>
    </row>
    <row r="84" spans="1:39" s="22" customFormat="1">
      <c r="A84" s="487"/>
      <c r="B84" s="487"/>
      <c r="C84" s="487"/>
      <c r="D84" s="488" t="s">
        <v>20</v>
      </c>
      <c r="E84" s="488" t="s">
        <v>11</v>
      </c>
      <c r="F84" s="488"/>
      <c r="G84" s="488"/>
      <c r="H84" s="488"/>
      <c r="I84" s="488"/>
      <c r="J84" s="488"/>
      <c r="K84" s="276"/>
      <c r="L84" s="276"/>
      <c r="M84" s="488"/>
      <c r="N84" s="487"/>
      <c r="O84" s="488" t="s">
        <v>546</v>
      </c>
      <c r="P84" s="487" t="s">
        <v>186</v>
      </c>
      <c r="Q84" s="487" t="s">
        <v>363</v>
      </c>
      <c r="R84" s="749" t="s">
        <v>2593</v>
      </c>
      <c r="S84" s="488" t="s">
        <v>13</v>
      </c>
      <c r="T84" s="276"/>
      <c r="U84" s="276"/>
      <c r="V84" s="276"/>
      <c r="W84" s="276"/>
      <c r="X84" s="276"/>
      <c r="Y84" s="276"/>
      <c r="Z84" s="487"/>
      <c r="AA84" s="487"/>
      <c r="AB84" s="22" t="s">
        <v>28</v>
      </c>
      <c r="AD84" s="22" t="s">
        <v>1381</v>
      </c>
      <c r="AE84" s="22" t="s">
        <v>146</v>
      </c>
      <c r="AH84" s="270" t="s">
        <v>4</v>
      </c>
      <c r="AI84" s="592"/>
      <c r="AJ84" s="592"/>
      <c r="AK84" s="592"/>
      <c r="AL84" s="592"/>
      <c r="AM84" s="592"/>
    </row>
    <row r="85" spans="1:39" s="22" customFormat="1">
      <c r="A85" s="487"/>
      <c r="B85" s="487"/>
      <c r="C85" s="487"/>
      <c r="D85" s="488" t="s">
        <v>20</v>
      </c>
      <c r="E85" s="488" t="s">
        <v>11</v>
      </c>
      <c r="F85" s="488"/>
      <c r="G85" s="488"/>
      <c r="H85" s="488"/>
      <c r="I85" s="488"/>
      <c r="J85" s="488"/>
      <c r="K85" s="276"/>
      <c r="L85" s="276"/>
      <c r="M85" s="488"/>
      <c r="N85" s="487"/>
      <c r="O85" s="488" t="s">
        <v>546</v>
      </c>
      <c r="P85" s="487" t="s">
        <v>186</v>
      </c>
      <c r="Q85" s="487" t="s">
        <v>363</v>
      </c>
      <c r="R85" s="749" t="s">
        <v>2593</v>
      </c>
      <c r="S85" s="488" t="s">
        <v>13</v>
      </c>
      <c r="T85" s="276"/>
      <c r="U85" s="276"/>
      <c r="V85" s="276"/>
      <c r="W85" s="276"/>
      <c r="X85" s="276"/>
      <c r="Y85" s="276"/>
      <c r="Z85" s="487"/>
      <c r="AA85" s="487"/>
      <c r="AB85" s="22" t="s">
        <v>28</v>
      </c>
      <c r="AD85" s="22" t="s">
        <v>1381</v>
      </c>
      <c r="AE85" s="22" t="s">
        <v>146</v>
      </c>
      <c r="AH85" s="270" t="s">
        <v>4</v>
      </c>
      <c r="AI85" s="592"/>
      <c r="AJ85" s="592"/>
      <c r="AK85" s="592"/>
      <c r="AL85" s="592"/>
      <c r="AM85" s="592"/>
    </row>
    <row r="86" spans="1:39" s="22" customFormat="1">
      <c r="A86" s="487"/>
      <c r="B86" s="487"/>
      <c r="C86" s="487"/>
      <c r="D86" s="488" t="s">
        <v>20</v>
      </c>
      <c r="E86" s="488" t="s">
        <v>11</v>
      </c>
      <c r="F86" s="488"/>
      <c r="G86" s="488"/>
      <c r="H86" s="488"/>
      <c r="I86" s="488"/>
      <c r="J86" s="488"/>
      <c r="K86" s="276"/>
      <c r="L86" s="276"/>
      <c r="M86" s="488"/>
      <c r="N86" s="487"/>
      <c r="O86" s="488" t="s">
        <v>546</v>
      </c>
      <c r="P86" s="487" t="s">
        <v>186</v>
      </c>
      <c r="Q86" s="487" t="s">
        <v>363</v>
      </c>
      <c r="R86" s="749" t="s">
        <v>2593</v>
      </c>
      <c r="S86" s="488" t="s">
        <v>13</v>
      </c>
      <c r="T86" s="276"/>
      <c r="U86" s="276"/>
      <c r="V86" s="276"/>
      <c r="W86" s="276"/>
      <c r="X86" s="276"/>
      <c r="Y86" s="276"/>
      <c r="Z86" s="487"/>
      <c r="AA86" s="487"/>
      <c r="AB86" s="22" t="s">
        <v>28</v>
      </c>
      <c r="AD86" s="22" t="s">
        <v>1381</v>
      </c>
      <c r="AE86" s="22" t="s">
        <v>146</v>
      </c>
      <c r="AH86" s="270" t="s">
        <v>4</v>
      </c>
      <c r="AI86" s="592"/>
      <c r="AJ86" s="592"/>
      <c r="AK86" s="592"/>
      <c r="AL86" s="592"/>
      <c r="AM86" s="592"/>
    </row>
    <row r="87" spans="1:39" s="22" customFormat="1">
      <c r="A87" s="487"/>
      <c r="B87" s="487"/>
      <c r="C87" s="487"/>
      <c r="D87" s="488" t="s">
        <v>20</v>
      </c>
      <c r="E87" s="488" t="s">
        <v>11</v>
      </c>
      <c r="F87" s="488"/>
      <c r="G87" s="488"/>
      <c r="H87" s="488"/>
      <c r="I87" s="488"/>
      <c r="J87" s="488"/>
      <c r="K87" s="276"/>
      <c r="L87" s="276"/>
      <c r="M87" s="488"/>
      <c r="N87" s="487"/>
      <c r="O87" s="488" t="s">
        <v>546</v>
      </c>
      <c r="P87" s="487" t="s">
        <v>186</v>
      </c>
      <c r="Q87" s="487" t="s">
        <v>363</v>
      </c>
      <c r="R87" s="749" t="s">
        <v>2593</v>
      </c>
      <c r="S87" s="488" t="s">
        <v>13</v>
      </c>
      <c r="T87" s="276"/>
      <c r="U87" s="276"/>
      <c r="V87" s="276"/>
      <c r="W87" s="276"/>
      <c r="X87" s="276"/>
      <c r="Y87" s="276"/>
      <c r="Z87" s="487"/>
      <c r="AA87" s="487"/>
      <c r="AB87" s="22" t="s">
        <v>28</v>
      </c>
      <c r="AD87" s="22" t="s">
        <v>1381</v>
      </c>
      <c r="AE87" s="22" t="s">
        <v>146</v>
      </c>
      <c r="AH87" s="270" t="s">
        <v>4</v>
      </c>
      <c r="AI87" s="592"/>
      <c r="AJ87" s="592"/>
      <c r="AK87" s="592"/>
      <c r="AL87" s="592"/>
      <c r="AM87" s="592"/>
    </row>
    <row r="88" spans="1:39" s="22" customFormat="1">
      <c r="A88" s="487"/>
      <c r="B88" s="487"/>
      <c r="C88" s="487"/>
      <c r="D88" s="154" t="s">
        <v>20</v>
      </c>
      <c r="E88" s="154" t="s">
        <v>11</v>
      </c>
      <c r="F88" s="154"/>
      <c r="G88" s="154"/>
      <c r="H88" s="154"/>
      <c r="I88" s="154"/>
      <c r="J88" s="154"/>
      <c r="K88" s="276"/>
      <c r="L88" s="276"/>
      <c r="M88" s="154"/>
      <c r="N88" s="487"/>
      <c r="O88" s="154" t="s">
        <v>546</v>
      </c>
      <c r="P88" s="487" t="s">
        <v>186</v>
      </c>
      <c r="Q88" s="487" t="s">
        <v>363</v>
      </c>
      <c r="R88" s="749" t="s">
        <v>2593</v>
      </c>
      <c r="S88" s="154" t="s">
        <v>13</v>
      </c>
      <c r="T88" s="276"/>
      <c r="U88" s="276"/>
      <c r="V88" s="276"/>
      <c r="W88" s="276"/>
      <c r="X88" s="276"/>
      <c r="Y88" s="276"/>
      <c r="Z88" s="487"/>
      <c r="AA88" s="487"/>
      <c r="AB88" s="14" t="s">
        <v>28</v>
      </c>
      <c r="AC88" s="14"/>
      <c r="AD88" s="22" t="s">
        <v>1381</v>
      </c>
      <c r="AE88" s="22" t="s">
        <v>146</v>
      </c>
      <c r="AF88" s="14"/>
      <c r="AG88" s="804"/>
      <c r="AH88" s="154" t="s">
        <v>4</v>
      </c>
      <c r="AI88" s="592"/>
      <c r="AJ88" s="592"/>
      <c r="AK88" s="592"/>
      <c r="AL88" s="592"/>
      <c r="AM88" s="592"/>
    </row>
    <row r="89" spans="1:39" s="22" customFormat="1">
      <c r="A89" s="487"/>
      <c r="B89" s="487"/>
      <c r="C89" s="487"/>
      <c r="D89" s="154" t="s">
        <v>20</v>
      </c>
      <c r="E89" s="154" t="s">
        <v>11</v>
      </c>
      <c r="F89" s="154"/>
      <c r="G89" s="154"/>
      <c r="H89" s="154"/>
      <c r="I89" s="154"/>
      <c r="J89" s="154"/>
      <c r="K89" s="276"/>
      <c r="L89" s="276"/>
      <c r="M89" s="154"/>
      <c r="N89" s="487"/>
      <c r="O89" s="154" t="s">
        <v>546</v>
      </c>
      <c r="P89" s="487" t="s">
        <v>186</v>
      </c>
      <c r="Q89" s="487" t="s">
        <v>363</v>
      </c>
      <c r="R89" s="749" t="s">
        <v>2593</v>
      </c>
      <c r="S89" s="154" t="s">
        <v>13</v>
      </c>
      <c r="T89" s="276"/>
      <c r="U89" s="276"/>
      <c r="V89" s="276"/>
      <c r="W89" s="276"/>
      <c r="X89" s="276"/>
      <c r="Y89" s="276"/>
      <c r="Z89" s="487"/>
      <c r="AA89" s="487"/>
      <c r="AB89" s="24" t="s">
        <v>28</v>
      </c>
      <c r="AC89" s="24"/>
      <c r="AD89" s="22" t="s">
        <v>1381</v>
      </c>
      <c r="AE89" s="22" t="s">
        <v>146</v>
      </c>
      <c r="AF89" s="24"/>
      <c r="AG89" s="24"/>
      <c r="AH89" s="154" t="s">
        <v>4</v>
      </c>
      <c r="AI89" s="592"/>
      <c r="AJ89" s="592"/>
      <c r="AK89" s="592"/>
      <c r="AL89" s="592"/>
      <c r="AM89" s="592"/>
    </row>
    <row r="90" spans="1:39" s="22" customFormat="1">
      <c r="A90" s="487"/>
      <c r="B90" s="487"/>
      <c r="C90" s="487"/>
      <c r="D90" s="154" t="s">
        <v>20</v>
      </c>
      <c r="E90" s="154" t="s">
        <v>11</v>
      </c>
      <c r="F90" s="154"/>
      <c r="G90" s="154"/>
      <c r="H90" s="154"/>
      <c r="I90" s="154"/>
      <c r="J90" s="154"/>
      <c r="K90" s="276"/>
      <c r="L90" s="276"/>
      <c r="M90" s="154"/>
      <c r="N90" s="487"/>
      <c r="O90" s="154" t="s">
        <v>546</v>
      </c>
      <c r="P90" s="487" t="s">
        <v>186</v>
      </c>
      <c r="Q90" s="487" t="s">
        <v>363</v>
      </c>
      <c r="R90" s="749" t="s">
        <v>2593</v>
      </c>
      <c r="S90" s="154" t="s">
        <v>13</v>
      </c>
      <c r="T90" s="276"/>
      <c r="U90" s="276"/>
      <c r="V90" s="276"/>
      <c r="W90" s="276"/>
      <c r="X90" s="276"/>
      <c r="Y90" s="276"/>
      <c r="Z90" s="487"/>
      <c r="AA90" s="487"/>
      <c r="AB90" s="24" t="s">
        <v>28</v>
      </c>
      <c r="AC90" s="24"/>
      <c r="AD90" s="22" t="s">
        <v>1381</v>
      </c>
      <c r="AE90" s="22" t="s">
        <v>146</v>
      </c>
      <c r="AF90" s="24"/>
      <c r="AG90" s="24"/>
      <c r="AH90" s="154" t="s">
        <v>4</v>
      </c>
      <c r="AI90" s="592"/>
      <c r="AJ90" s="592"/>
      <c r="AK90" s="592"/>
      <c r="AL90" s="592"/>
      <c r="AM90" s="592"/>
    </row>
    <row r="91" spans="1:39" s="22" customFormat="1">
      <c r="A91" s="487"/>
      <c r="B91" s="487"/>
      <c r="C91" s="487"/>
      <c r="D91" s="487"/>
      <c r="E91" s="487"/>
      <c r="F91" s="487"/>
      <c r="G91" s="487"/>
      <c r="H91" s="487"/>
      <c r="I91" s="487"/>
      <c r="J91" s="487"/>
      <c r="K91" s="487"/>
      <c r="L91" s="487"/>
      <c r="M91" s="487"/>
      <c r="N91" s="487"/>
      <c r="O91" s="487"/>
      <c r="P91" s="487"/>
      <c r="Q91" s="487"/>
      <c r="R91" s="487"/>
      <c r="S91" s="487"/>
      <c r="T91" s="487"/>
      <c r="U91" s="487"/>
      <c r="V91" s="487"/>
      <c r="W91" s="487"/>
      <c r="X91" s="487"/>
      <c r="Y91" s="487"/>
      <c r="Z91" s="487"/>
      <c r="AA91" s="487"/>
      <c r="AB91" s="487"/>
      <c r="AC91" s="487"/>
      <c r="AD91" s="487"/>
      <c r="AE91" s="487"/>
      <c r="AF91" s="487"/>
      <c r="AG91" s="803"/>
      <c r="AH91" s="487"/>
      <c r="AI91" s="487"/>
      <c r="AJ91" s="487"/>
      <c r="AK91" s="487"/>
      <c r="AL91" s="487"/>
      <c r="AM91" s="487"/>
    </row>
    <row r="92" spans="1:39" s="22" customFormat="1" ht="14.25" customHeight="1">
      <c r="A92" s="277"/>
      <c r="B92" s="277"/>
      <c r="C92" s="277"/>
      <c r="D92" s="107" t="s">
        <v>473</v>
      </c>
      <c r="E92" s="108"/>
      <c r="F92" s="108"/>
      <c r="G92" s="108"/>
      <c r="H92" s="108"/>
      <c r="I92" s="108"/>
      <c r="J92" s="108"/>
      <c r="K92" s="108"/>
      <c r="L92" s="108"/>
      <c r="M92" s="108"/>
      <c r="N92" s="108"/>
      <c r="O92" s="108"/>
      <c r="P92" s="108"/>
      <c r="Q92" s="108"/>
      <c r="R92" s="108"/>
      <c r="S92" s="108"/>
      <c r="T92" s="108"/>
      <c r="U92" s="108"/>
      <c r="V92" s="108"/>
      <c r="W92" s="108"/>
      <c r="X92" s="182"/>
      <c r="Y92" s="108"/>
      <c r="Z92" s="108"/>
      <c r="AA92" s="108"/>
      <c r="AB92" s="108"/>
      <c r="AC92" s="108"/>
      <c r="AD92" s="108"/>
      <c r="AE92" s="108"/>
      <c r="AF92" s="108"/>
      <c r="AG92" s="108"/>
      <c r="AH92" s="108"/>
      <c r="AI92" s="108"/>
      <c r="AJ92" s="108"/>
      <c r="AK92" s="108"/>
      <c r="AL92" s="108"/>
      <c r="AM92" s="108"/>
    </row>
    <row r="93" spans="1:39" s="22" customFormat="1">
      <c r="A93" s="277"/>
      <c r="B93" s="277"/>
      <c r="C93" s="277"/>
      <c r="D93" s="277"/>
      <c r="E93" s="277"/>
      <c r="F93" s="277"/>
      <c r="G93" s="277"/>
      <c r="H93" s="277"/>
      <c r="I93" s="277"/>
      <c r="J93" s="277"/>
      <c r="K93" s="156"/>
      <c r="L93" s="156"/>
      <c r="M93" s="277"/>
      <c r="N93" s="277"/>
      <c r="O93" s="277"/>
      <c r="P93" s="270"/>
      <c r="Q93" s="270"/>
      <c r="R93" s="270"/>
      <c r="S93" s="270"/>
      <c r="T93" s="270"/>
      <c r="U93" s="270"/>
      <c r="V93" s="270"/>
      <c r="W93" s="270"/>
      <c r="X93" s="270"/>
      <c r="Y93" s="270"/>
      <c r="Z93" s="277"/>
      <c r="AA93" s="277"/>
      <c r="AB93" s="156"/>
      <c r="AC93" s="156"/>
      <c r="AD93" s="156"/>
      <c r="AE93" s="156"/>
      <c r="AF93" s="156"/>
      <c r="AG93" s="156"/>
      <c r="AH93" s="154"/>
      <c r="AI93" s="277"/>
      <c r="AJ93" s="277"/>
      <c r="AK93" s="14"/>
      <c r="AL93" s="153"/>
      <c r="AM93" s="154"/>
    </row>
    <row r="94" spans="1:39" s="22" customFormat="1">
      <c r="A94" s="487"/>
      <c r="B94" s="487"/>
      <c r="C94" s="487"/>
      <c r="D94" s="488" t="s">
        <v>20</v>
      </c>
      <c r="E94" s="488" t="s">
        <v>11</v>
      </c>
      <c r="F94" s="488"/>
      <c r="G94" s="488"/>
      <c r="H94" s="488"/>
      <c r="I94" s="488"/>
      <c r="J94" s="488"/>
      <c r="K94" s="276"/>
      <c r="L94" s="276"/>
      <c r="M94" s="488"/>
      <c r="N94" s="487"/>
      <c r="O94" s="121" t="s">
        <v>546</v>
      </c>
      <c r="P94" s="487" t="s">
        <v>186</v>
      </c>
      <c r="Q94" s="487" t="s">
        <v>473</v>
      </c>
      <c r="R94" s="487"/>
      <c r="S94" s="488" t="s">
        <v>13</v>
      </c>
      <c r="T94" s="276"/>
      <c r="U94" s="276"/>
      <c r="V94" s="276"/>
      <c r="W94" s="276"/>
      <c r="X94" s="276"/>
      <c r="Y94" s="276"/>
      <c r="Z94" s="487"/>
      <c r="AA94" s="487"/>
      <c r="AB94" s="22" t="s">
        <v>28</v>
      </c>
      <c r="AD94" s="22" t="s">
        <v>1381</v>
      </c>
      <c r="AE94" s="22" t="s">
        <v>146</v>
      </c>
      <c r="AH94" s="270" t="s">
        <v>4</v>
      </c>
      <c r="AI94" s="1266"/>
      <c r="AJ94" s="592"/>
      <c r="AK94" s="592"/>
      <c r="AL94" s="592"/>
      <c r="AM94" s="592"/>
    </row>
    <row r="95" spans="1:39" s="22" customFormat="1">
      <c r="A95" s="487"/>
      <c r="B95" s="487"/>
      <c r="C95" s="487"/>
      <c r="D95" s="488" t="s">
        <v>20</v>
      </c>
      <c r="E95" s="488" t="s">
        <v>11</v>
      </c>
      <c r="F95" s="488"/>
      <c r="G95" s="488"/>
      <c r="H95" s="488"/>
      <c r="I95" s="488"/>
      <c r="J95" s="488"/>
      <c r="K95" s="276"/>
      <c r="L95" s="276"/>
      <c r="M95" s="488"/>
      <c r="N95" s="487"/>
      <c r="O95" s="488" t="s">
        <v>546</v>
      </c>
      <c r="P95" s="487" t="s">
        <v>186</v>
      </c>
      <c r="Q95" s="487" t="s">
        <v>473</v>
      </c>
      <c r="R95" s="487"/>
      <c r="S95" s="488" t="s">
        <v>13</v>
      </c>
      <c r="T95" s="276"/>
      <c r="U95" s="276"/>
      <c r="V95" s="276"/>
      <c r="W95" s="276"/>
      <c r="X95" s="276"/>
      <c r="Y95" s="276"/>
      <c r="Z95" s="487"/>
      <c r="AA95" s="487"/>
      <c r="AB95" s="22" t="s">
        <v>28</v>
      </c>
      <c r="AD95" s="22" t="s">
        <v>1381</v>
      </c>
      <c r="AE95" s="22" t="s">
        <v>146</v>
      </c>
      <c r="AH95" s="270" t="s">
        <v>4</v>
      </c>
      <c r="AI95" s="592"/>
      <c r="AJ95" s="592"/>
      <c r="AK95" s="592"/>
      <c r="AL95" s="592"/>
      <c r="AM95" s="592"/>
    </row>
    <row r="96" spans="1:39" s="22" customFormat="1">
      <c r="A96" s="487"/>
      <c r="B96" s="487"/>
      <c r="C96" s="487"/>
      <c r="D96" s="488" t="s">
        <v>20</v>
      </c>
      <c r="E96" s="488" t="s">
        <v>11</v>
      </c>
      <c r="F96" s="488"/>
      <c r="G96" s="488"/>
      <c r="H96" s="488"/>
      <c r="I96" s="488"/>
      <c r="J96" s="488"/>
      <c r="K96" s="276"/>
      <c r="L96" s="276"/>
      <c r="M96" s="488"/>
      <c r="N96" s="487"/>
      <c r="O96" s="488" t="s">
        <v>546</v>
      </c>
      <c r="P96" s="487" t="s">
        <v>186</v>
      </c>
      <c r="Q96" s="487" t="s">
        <v>473</v>
      </c>
      <c r="R96" s="487"/>
      <c r="S96" s="488" t="s">
        <v>13</v>
      </c>
      <c r="T96" s="276"/>
      <c r="U96" s="276"/>
      <c r="V96" s="276"/>
      <c r="W96" s="276"/>
      <c r="X96" s="276"/>
      <c r="Y96" s="276"/>
      <c r="Z96" s="487"/>
      <c r="AA96" s="487"/>
      <c r="AB96" s="22" t="s">
        <v>28</v>
      </c>
      <c r="AD96" s="22" t="s">
        <v>1381</v>
      </c>
      <c r="AE96" s="22" t="s">
        <v>146</v>
      </c>
      <c r="AH96" s="270" t="s">
        <v>4</v>
      </c>
      <c r="AI96" s="592"/>
      <c r="AJ96" s="592"/>
      <c r="AK96" s="592"/>
      <c r="AL96" s="592"/>
      <c r="AM96" s="592"/>
    </row>
    <row r="97" spans="1:39" s="22" customFormat="1">
      <c r="A97" s="487"/>
      <c r="B97" s="487"/>
      <c r="C97" s="487"/>
      <c r="D97" s="488" t="s">
        <v>20</v>
      </c>
      <c r="E97" s="488" t="s">
        <v>11</v>
      </c>
      <c r="F97" s="488"/>
      <c r="G97" s="488"/>
      <c r="H97" s="488"/>
      <c r="I97" s="488"/>
      <c r="J97" s="488"/>
      <c r="K97" s="276"/>
      <c r="L97" s="276"/>
      <c r="M97" s="488"/>
      <c r="N97" s="487"/>
      <c r="O97" s="488" t="s">
        <v>546</v>
      </c>
      <c r="P97" s="487" t="s">
        <v>186</v>
      </c>
      <c r="Q97" s="487" t="s">
        <v>473</v>
      </c>
      <c r="R97" s="487"/>
      <c r="S97" s="488" t="s">
        <v>13</v>
      </c>
      <c r="T97" s="276"/>
      <c r="U97" s="276"/>
      <c r="V97" s="276"/>
      <c r="W97" s="276"/>
      <c r="X97" s="276"/>
      <c r="Y97" s="276"/>
      <c r="Z97" s="487"/>
      <c r="AA97" s="487"/>
      <c r="AB97" s="22" t="s">
        <v>28</v>
      </c>
      <c r="AD97" s="22" t="s">
        <v>1381</v>
      </c>
      <c r="AE97" s="22" t="s">
        <v>146</v>
      </c>
      <c r="AH97" s="270" t="s">
        <v>4</v>
      </c>
      <c r="AI97" s="592"/>
      <c r="AJ97" s="592"/>
      <c r="AK97" s="592"/>
      <c r="AL97" s="592"/>
      <c r="AM97" s="592"/>
    </row>
    <row r="98" spans="1:39" s="22" customFormat="1">
      <c r="A98" s="487"/>
      <c r="B98" s="487"/>
      <c r="C98" s="487"/>
      <c r="D98" s="154" t="s">
        <v>20</v>
      </c>
      <c r="E98" s="154" t="s">
        <v>11</v>
      </c>
      <c r="F98" s="154"/>
      <c r="G98" s="154"/>
      <c r="H98" s="154"/>
      <c r="I98" s="154"/>
      <c r="J98" s="154"/>
      <c r="K98" s="276"/>
      <c r="L98" s="276"/>
      <c r="M98" s="154"/>
      <c r="N98" s="487"/>
      <c r="O98" s="154" t="s">
        <v>546</v>
      </c>
      <c r="P98" s="487" t="s">
        <v>186</v>
      </c>
      <c r="Q98" s="487" t="s">
        <v>473</v>
      </c>
      <c r="R98" s="487"/>
      <c r="S98" s="154" t="s">
        <v>13</v>
      </c>
      <c r="T98" s="276"/>
      <c r="U98" s="276"/>
      <c r="V98" s="276"/>
      <c r="W98" s="276"/>
      <c r="X98" s="276"/>
      <c r="Y98" s="276"/>
      <c r="Z98" s="487"/>
      <c r="AA98" s="487"/>
      <c r="AB98" s="14" t="s">
        <v>28</v>
      </c>
      <c r="AC98" s="14"/>
      <c r="AD98" s="22" t="s">
        <v>1381</v>
      </c>
      <c r="AE98" s="22" t="s">
        <v>146</v>
      </c>
      <c r="AF98" s="14"/>
      <c r="AG98" s="804"/>
      <c r="AH98" s="154" t="s">
        <v>4</v>
      </c>
      <c r="AI98" s="592"/>
      <c r="AJ98" s="592"/>
      <c r="AK98" s="592"/>
      <c r="AL98" s="592"/>
      <c r="AM98" s="592"/>
    </row>
    <row r="99" spans="1:39" s="22" customFormat="1">
      <c r="A99" s="487"/>
      <c r="B99" s="487"/>
      <c r="C99" s="487"/>
      <c r="D99" s="154" t="s">
        <v>20</v>
      </c>
      <c r="E99" s="154" t="s">
        <v>11</v>
      </c>
      <c r="F99" s="154"/>
      <c r="G99" s="154"/>
      <c r="H99" s="154"/>
      <c r="I99" s="154"/>
      <c r="J99" s="154"/>
      <c r="K99" s="276"/>
      <c r="L99" s="276"/>
      <c r="M99" s="154"/>
      <c r="N99" s="487"/>
      <c r="O99" s="154" t="s">
        <v>546</v>
      </c>
      <c r="P99" s="487" t="s">
        <v>186</v>
      </c>
      <c r="Q99" s="487" t="s">
        <v>473</v>
      </c>
      <c r="R99" s="487"/>
      <c r="S99" s="154" t="s">
        <v>13</v>
      </c>
      <c r="T99" s="276"/>
      <c r="U99" s="276"/>
      <c r="V99" s="276"/>
      <c r="W99" s="276"/>
      <c r="X99" s="276"/>
      <c r="Y99" s="276"/>
      <c r="Z99" s="487"/>
      <c r="AA99" s="487"/>
      <c r="AB99" s="24" t="s">
        <v>28</v>
      </c>
      <c r="AC99" s="24"/>
      <c r="AD99" s="22" t="s">
        <v>1381</v>
      </c>
      <c r="AE99" s="22" t="s">
        <v>146</v>
      </c>
      <c r="AF99" s="24"/>
      <c r="AG99" s="24"/>
      <c r="AH99" s="154" t="s">
        <v>4</v>
      </c>
      <c r="AI99" s="592"/>
      <c r="AJ99" s="592"/>
      <c r="AK99" s="592"/>
      <c r="AL99" s="592"/>
      <c r="AM99" s="592"/>
    </row>
    <row r="100" spans="1:39" s="22" customFormat="1">
      <c r="A100" s="487"/>
      <c r="B100" s="487"/>
      <c r="C100" s="487"/>
      <c r="D100" s="154" t="s">
        <v>20</v>
      </c>
      <c r="E100" s="154" t="s">
        <v>11</v>
      </c>
      <c r="F100" s="154"/>
      <c r="G100" s="154"/>
      <c r="H100" s="154"/>
      <c r="I100" s="154"/>
      <c r="J100" s="154"/>
      <c r="K100" s="276"/>
      <c r="L100" s="276"/>
      <c r="M100" s="154"/>
      <c r="N100" s="487"/>
      <c r="O100" s="154" t="s">
        <v>546</v>
      </c>
      <c r="P100" s="487" t="s">
        <v>186</v>
      </c>
      <c r="Q100" s="487" t="s">
        <v>473</v>
      </c>
      <c r="R100" s="487"/>
      <c r="S100" s="154" t="s">
        <v>13</v>
      </c>
      <c r="T100" s="276"/>
      <c r="U100" s="276"/>
      <c r="V100" s="276"/>
      <c r="W100" s="276"/>
      <c r="X100" s="276"/>
      <c r="Y100" s="276"/>
      <c r="Z100" s="487"/>
      <c r="AA100" s="487"/>
      <c r="AB100" s="24" t="s">
        <v>28</v>
      </c>
      <c r="AC100" s="24"/>
      <c r="AD100" s="22" t="s">
        <v>1381</v>
      </c>
      <c r="AE100" s="22" t="s">
        <v>146</v>
      </c>
      <c r="AF100" s="24"/>
      <c r="AG100" s="24"/>
      <c r="AH100" s="154" t="s">
        <v>4</v>
      </c>
      <c r="AI100" s="592"/>
      <c r="AJ100" s="592"/>
      <c r="AK100" s="592"/>
      <c r="AL100" s="592"/>
      <c r="AM100" s="592"/>
    </row>
    <row r="101" spans="1:39" s="22" customFormat="1">
      <c r="A101" s="487"/>
      <c r="B101" s="487"/>
      <c r="C101" s="487"/>
      <c r="D101" s="154" t="s">
        <v>20</v>
      </c>
      <c r="E101" s="154" t="s">
        <v>11</v>
      </c>
      <c r="F101" s="154"/>
      <c r="G101" s="154"/>
      <c r="H101" s="154"/>
      <c r="I101" s="154"/>
      <c r="J101" s="154"/>
      <c r="K101" s="276"/>
      <c r="L101" s="276"/>
      <c r="M101" s="154"/>
      <c r="N101" s="487"/>
      <c r="O101" s="154" t="s">
        <v>546</v>
      </c>
      <c r="P101" s="487" t="s">
        <v>186</v>
      </c>
      <c r="Q101" s="487" t="s">
        <v>473</v>
      </c>
      <c r="R101" s="487"/>
      <c r="S101" s="154" t="s">
        <v>13</v>
      </c>
      <c r="T101" s="276"/>
      <c r="U101" s="276"/>
      <c r="V101" s="276"/>
      <c r="W101" s="276"/>
      <c r="X101" s="276"/>
      <c r="Y101" s="276"/>
      <c r="Z101" s="487"/>
      <c r="AA101" s="487"/>
      <c r="AB101" s="24" t="s">
        <v>28</v>
      </c>
      <c r="AC101" s="24"/>
      <c r="AD101" s="22" t="s">
        <v>1381</v>
      </c>
      <c r="AE101" s="22" t="s">
        <v>146</v>
      </c>
      <c r="AF101" s="24"/>
      <c r="AG101" s="24"/>
      <c r="AH101" s="154" t="s">
        <v>4</v>
      </c>
      <c r="AI101" s="592"/>
      <c r="AJ101" s="592"/>
      <c r="AK101" s="592"/>
      <c r="AL101" s="592"/>
      <c r="AM101" s="592"/>
    </row>
    <row r="102" spans="1:39" s="22" customFormat="1">
      <c r="A102" s="487"/>
      <c r="B102" s="487"/>
      <c r="C102" s="487"/>
      <c r="D102" s="488" t="s">
        <v>20</v>
      </c>
      <c r="E102" s="488" t="s">
        <v>11</v>
      </c>
      <c r="F102" s="488"/>
      <c r="G102" s="488"/>
      <c r="H102" s="488"/>
      <c r="I102" s="488"/>
      <c r="J102" s="488"/>
      <c r="K102" s="276"/>
      <c r="L102" s="276"/>
      <c r="M102" s="488"/>
      <c r="N102" s="487"/>
      <c r="O102" s="488" t="s">
        <v>546</v>
      </c>
      <c r="P102" s="487" t="s">
        <v>186</v>
      </c>
      <c r="Q102" s="487" t="s">
        <v>473</v>
      </c>
      <c r="R102" s="487"/>
      <c r="S102" s="488" t="s">
        <v>13</v>
      </c>
      <c r="T102" s="276"/>
      <c r="U102" s="276"/>
      <c r="V102" s="276"/>
      <c r="W102" s="276"/>
      <c r="X102" s="276"/>
      <c r="Y102" s="276"/>
      <c r="Z102" s="487"/>
      <c r="AA102" s="487"/>
      <c r="AB102" s="22" t="s">
        <v>28</v>
      </c>
      <c r="AD102" s="22" t="s">
        <v>1381</v>
      </c>
      <c r="AE102" s="22" t="s">
        <v>146</v>
      </c>
      <c r="AH102" s="270" t="s">
        <v>4</v>
      </c>
      <c r="AI102" s="592"/>
      <c r="AJ102" s="592"/>
      <c r="AK102" s="592"/>
      <c r="AL102" s="592"/>
      <c r="AM102" s="592"/>
    </row>
    <row r="103" spans="1:39" s="22" customFormat="1">
      <c r="A103" s="487"/>
      <c r="B103" s="487"/>
      <c r="C103" s="487"/>
      <c r="D103" s="488" t="s">
        <v>20</v>
      </c>
      <c r="E103" s="488" t="s">
        <v>11</v>
      </c>
      <c r="F103" s="488"/>
      <c r="G103" s="488"/>
      <c r="H103" s="488"/>
      <c r="I103" s="488"/>
      <c r="J103" s="488"/>
      <c r="K103" s="276"/>
      <c r="L103" s="276"/>
      <c r="M103" s="488"/>
      <c r="N103" s="487"/>
      <c r="O103" s="488" t="s">
        <v>546</v>
      </c>
      <c r="P103" s="487" t="s">
        <v>186</v>
      </c>
      <c r="Q103" s="487" t="s">
        <v>473</v>
      </c>
      <c r="R103" s="487"/>
      <c r="S103" s="488" t="s">
        <v>13</v>
      </c>
      <c r="T103" s="276"/>
      <c r="U103" s="276"/>
      <c r="V103" s="276"/>
      <c r="W103" s="276"/>
      <c r="X103" s="276"/>
      <c r="Y103" s="276"/>
      <c r="Z103" s="487"/>
      <c r="AA103" s="487"/>
      <c r="AB103" s="22" t="s">
        <v>28</v>
      </c>
      <c r="AD103" s="22" t="s">
        <v>1381</v>
      </c>
      <c r="AE103" s="22" t="s">
        <v>146</v>
      </c>
      <c r="AH103" s="270" t="s">
        <v>4</v>
      </c>
      <c r="AI103" s="592"/>
      <c r="AJ103" s="592"/>
      <c r="AK103" s="592"/>
      <c r="AL103" s="592"/>
      <c r="AM103" s="592"/>
    </row>
    <row r="104" spans="1:39" s="22" customFormat="1">
      <c r="A104" s="487"/>
      <c r="B104" s="487"/>
      <c r="C104" s="487"/>
      <c r="D104" s="488" t="s">
        <v>20</v>
      </c>
      <c r="E104" s="488" t="s">
        <v>11</v>
      </c>
      <c r="F104" s="488"/>
      <c r="G104" s="488"/>
      <c r="H104" s="488"/>
      <c r="I104" s="488"/>
      <c r="J104" s="488"/>
      <c r="K104" s="276"/>
      <c r="L104" s="276"/>
      <c r="M104" s="488"/>
      <c r="N104" s="487"/>
      <c r="O104" s="488" t="s">
        <v>546</v>
      </c>
      <c r="P104" s="487" t="s">
        <v>186</v>
      </c>
      <c r="Q104" s="487" t="s">
        <v>473</v>
      </c>
      <c r="R104" s="487"/>
      <c r="S104" s="488" t="s">
        <v>13</v>
      </c>
      <c r="T104" s="276"/>
      <c r="U104" s="276"/>
      <c r="V104" s="276"/>
      <c r="W104" s="276"/>
      <c r="X104" s="276"/>
      <c r="Y104" s="276"/>
      <c r="Z104" s="487"/>
      <c r="AA104" s="487"/>
      <c r="AB104" s="22" t="s">
        <v>28</v>
      </c>
      <c r="AD104" s="22" t="s">
        <v>1381</v>
      </c>
      <c r="AE104" s="22" t="s">
        <v>146</v>
      </c>
      <c r="AH104" s="270" t="s">
        <v>4</v>
      </c>
      <c r="AI104" s="592"/>
      <c r="AJ104" s="592"/>
      <c r="AK104" s="592"/>
      <c r="AL104" s="592"/>
      <c r="AM104" s="592"/>
    </row>
    <row r="105" spans="1:39" s="22" customFormat="1">
      <c r="A105" s="487"/>
      <c r="B105" s="487"/>
      <c r="C105" s="487"/>
      <c r="D105" s="488" t="s">
        <v>20</v>
      </c>
      <c r="E105" s="488" t="s">
        <v>11</v>
      </c>
      <c r="F105" s="488"/>
      <c r="G105" s="488"/>
      <c r="H105" s="488"/>
      <c r="I105" s="488"/>
      <c r="J105" s="488"/>
      <c r="K105" s="276"/>
      <c r="L105" s="276"/>
      <c r="M105" s="488"/>
      <c r="N105" s="487"/>
      <c r="O105" s="488" t="s">
        <v>546</v>
      </c>
      <c r="P105" s="487" t="s">
        <v>186</v>
      </c>
      <c r="Q105" s="487" t="s">
        <v>473</v>
      </c>
      <c r="R105" s="487"/>
      <c r="S105" s="488" t="s">
        <v>13</v>
      </c>
      <c r="T105" s="276"/>
      <c r="U105" s="276"/>
      <c r="V105" s="276"/>
      <c r="W105" s="276"/>
      <c r="X105" s="276"/>
      <c r="Y105" s="276"/>
      <c r="Z105" s="487"/>
      <c r="AA105" s="487"/>
      <c r="AB105" s="22" t="s">
        <v>28</v>
      </c>
      <c r="AD105" s="22" t="s">
        <v>1381</v>
      </c>
      <c r="AE105" s="22" t="s">
        <v>146</v>
      </c>
      <c r="AH105" s="270" t="s">
        <v>4</v>
      </c>
      <c r="AI105" s="592"/>
      <c r="AJ105" s="592"/>
      <c r="AK105" s="592"/>
      <c r="AL105" s="592"/>
      <c r="AM105" s="592"/>
    </row>
    <row r="106" spans="1:39" s="22" customFormat="1">
      <c r="A106" s="487"/>
      <c r="B106" s="487"/>
      <c r="C106" s="487"/>
      <c r="D106" s="154" t="s">
        <v>20</v>
      </c>
      <c r="E106" s="154" t="s">
        <v>11</v>
      </c>
      <c r="F106" s="154"/>
      <c r="G106" s="154"/>
      <c r="H106" s="154"/>
      <c r="I106" s="154"/>
      <c r="J106" s="154"/>
      <c r="K106" s="276"/>
      <c r="L106" s="276"/>
      <c r="M106" s="154"/>
      <c r="N106" s="487"/>
      <c r="O106" s="154" t="s">
        <v>546</v>
      </c>
      <c r="P106" s="487" t="s">
        <v>186</v>
      </c>
      <c r="Q106" s="487" t="s">
        <v>473</v>
      </c>
      <c r="R106" s="487"/>
      <c r="S106" s="154" t="s">
        <v>13</v>
      </c>
      <c r="T106" s="276"/>
      <c r="U106" s="276"/>
      <c r="V106" s="276"/>
      <c r="W106" s="276"/>
      <c r="X106" s="276"/>
      <c r="Y106" s="276"/>
      <c r="Z106" s="487"/>
      <c r="AA106" s="487"/>
      <c r="AB106" s="14" t="s">
        <v>28</v>
      </c>
      <c r="AC106" s="14"/>
      <c r="AD106" s="22" t="s">
        <v>1381</v>
      </c>
      <c r="AE106" s="22" t="s">
        <v>146</v>
      </c>
      <c r="AF106" s="14"/>
      <c r="AG106" s="804"/>
      <c r="AH106" s="154" t="s">
        <v>4</v>
      </c>
      <c r="AI106" s="592"/>
      <c r="AJ106" s="592"/>
      <c r="AK106" s="592"/>
      <c r="AL106" s="592"/>
      <c r="AM106" s="592"/>
    </row>
    <row r="107" spans="1:39" s="22" customFormat="1">
      <c r="A107" s="487"/>
      <c r="B107" s="487"/>
      <c r="C107" s="487"/>
      <c r="D107" s="154" t="s">
        <v>20</v>
      </c>
      <c r="E107" s="154" t="s">
        <v>11</v>
      </c>
      <c r="F107" s="154"/>
      <c r="G107" s="154"/>
      <c r="H107" s="154"/>
      <c r="I107" s="154"/>
      <c r="J107" s="154"/>
      <c r="K107" s="276"/>
      <c r="L107" s="276"/>
      <c r="M107" s="154"/>
      <c r="N107" s="487"/>
      <c r="O107" s="154" t="s">
        <v>546</v>
      </c>
      <c r="P107" s="487" t="s">
        <v>186</v>
      </c>
      <c r="Q107" s="487" t="s">
        <v>473</v>
      </c>
      <c r="R107" s="487"/>
      <c r="S107" s="154" t="s">
        <v>13</v>
      </c>
      <c r="T107" s="276"/>
      <c r="U107" s="276"/>
      <c r="V107" s="276"/>
      <c r="W107" s="276"/>
      <c r="X107" s="276"/>
      <c r="Y107" s="276"/>
      <c r="Z107" s="487"/>
      <c r="AA107" s="487"/>
      <c r="AB107" s="24" t="s">
        <v>28</v>
      </c>
      <c r="AC107" s="24"/>
      <c r="AD107" s="22" t="s">
        <v>1381</v>
      </c>
      <c r="AE107" s="22" t="s">
        <v>146</v>
      </c>
      <c r="AF107" s="24"/>
      <c r="AG107" s="24"/>
      <c r="AH107" s="154" t="s">
        <v>4</v>
      </c>
      <c r="AI107" s="592"/>
      <c r="AJ107" s="592"/>
      <c r="AK107" s="592"/>
      <c r="AL107" s="592"/>
      <c r="AM107" s="592"/>
    </row>
    <row r="108" spans="1:39" s="22" customFormat="1">
      <c r="A108" s="487"/>
      <c r="B108" s="487"/>
      <c r="C108" s="487"/>
      <c r="D108" s="154" t="s">
        <v>20</v>
      </c>
      <c r="E108" s="154" t="s">
        <v>11</v>
      </c>
      <c r="F108" s="154"/>
      <c r="G108" s="154"/>
      <c r="H108" s="154"/>
      <c r="I108" s="154"/>
      <c r="J108" s="154"/>
      <c r="K108" s="276"/>
      <c r="L108" s="276"/>
      <c r="M108" s="154"/>
      <c r="N108" s="487"/>
      <c r="O108" s="154" t="s">
        <v>546</v>
      </c>
      <c r="P108" s="487" t="s">
        <v>186</v>
      </c>
      <c r="Q108" s="487" t="s">
        <v>473</v>
      </c>
      <c r="R108" s="487"/>
      <c r="S108" s="154" t="s">
        <v>13</v>
      </c>
      <c r="T108" s="276"/>
      <c r="U108" s="276"/>
      <c r="V108" s="276"/>
      <c r="W108" s="276"/>
      <c r="X108" s="276"/>
      <c r="Y108" s="276"/>
      <c r="Z108" s="487"/>
      <c r="AA108" s="487"/>
      <c r="AB108" s="24" t="s">
        <v>28</v>
      </c>
      <c r="AC108" s="24"/>
      <c r="AD108" s="22" t="s">
        <v>1381</v>
      </c>
      <c r="AE108" s="22" t="s">
        <v>146</v>
      </c>
      <c r="AF108" s="24"/>
      <c r="AG108" s="24"/>
      <c r="AH108" s="154" t="s">
        <v>4</v>
      </c>
      <c r="AI108" s="592"/>
      <c r="AJ108" s="592"/>
      <c r="AK108" s="592"/>
      <c r="AL108" s="592"/>
      <c r="AM108" s="592"/>
    </row>
    <row r="109" spans="1:39" s="22" customFormat="1">
      <c r="A109" s="487"/>
      <c r="B109" s="487"/>
      <c r="C109" s="487"/>
      <c r="D109" s="487"/>
      <c r="E109" s="487"/>
      <c r="F109" s="487"/>
      <c r="G109" s="487"/>
      <c r="H109" s="487"/>
      <c r="I109" s="487"/>
      <c r="J109" s="487"/>
      <c r="K109" s="487"/>
      <c r="L109" s="487"/>
      <c r="M109" s="487"/>
      <c r="N109" s="487"/>
      <c r="O109" s="487"/>
      <c r="P109" s="487"/>
      <c r="Q109" s="487"/>
      <c r="R109" s="487"/>
      <c r="S109" s="487"/>
      <c r="T109" s="487"/>
      <c r="U109" s="487"/>
      <c r="V109" s="487"/>
      <c r="W109" s="487"/>
      <c r="X109" s="487"/>
      <c r="Y109" s="487"/>
      <c r="Z109" s="487"/>
      <c r="AA109" s="487"/>
      <c r="AB109" s="487"/>
      <c r="AC109" s="487"/>
      <c r="AD109" s="487"/>
      <c r="AE109" s="487"/>
      <c r="AF109" s="487"/>
      <c r="AG109" s="803"/>
      <c r="AH109" s="487"/>
      <c r="AI109" s="487"/>
      <c r="AJ109" s="487"/>
      <c r="AK109" s="487"/>
      <c r="AL109" s="487"/>
      <c r="AM109" s="487"/>
    </row>
    <row r="110" spans="1:39" s="22" customFormat="1" ht="14.25" customHeight="1">
      <c r="A110" s="277"/>
      <c r="B110" s="277"/>
      <c r="C110" s="277"/>
      <c r="D110" s="107" t="s">
        <v>548</v>
      </c>
      <c r="E110" s="108"/>
      <c r="F110" s="108"/>
      <c r="G110" s="108"/>
      <c r="H110" s="108"/>
      <c r="I110" s="108"/>
      <c r="J110" s="108"/>
      <c r="K110" s="108"/>
      <c r="L110" s="108"/>
      <c r="M110" s="108"/>
      <c r="N110" s="108"/>
      <c r="O110" s="108"/>
      <c r="P110" s="108"/>
      <c r="Q110" s="108"/>
      <c r="R110" s="108"/>
      <c r="S110" s="108"/>
      <c r="T110" s="108"/>
      <c r="U110" s="108"/>
      <c r="V110" s="108"/>
      <c r="W110" s="108"/>
      <c r="X110" s="182"/>
      <c r="Y110" s="108"/>
      <c r="Z110" s="108"/>
      <c r="AA110" s="108"/>
      <c r="AB110" s="108"/>
      <c r="AC110" s="108"/>
      <c r="AD110" s="108"/>
      <c r="AE110" s="108"/>
      <c r="AF110" s="108"/>
      <c r="AG110" s="108"/>
      <c r="AH110" s="108"/>
      <c r="AI110" s="108"/>
      <c r="AJ110" s="108"/>
      <c r="AK110" s="108"/>
      <c r="AL110" s="108"/>
      <c r="AM110" s="108"/>
    </row>
    <row r="111" spans="1:39" s="22" customFormat="1">
      <c r="A111" s="277"/>
      <c r="B111" s="277"/>
      <c r="C111" s="277"/>
      <c r="D111" s="277"/>
      <c r="E111" s="277"/>
      <c r="F111" s="277"/>
      <c r="G111" s="277"/>
      <c r="H111" s="277"/>
      <c r="I111" s="277"/>
      <c r="J111" s="277"/>
      <c r="K111" s="156"/>
      <c r="L111" s="156"/>
      <c r="M111" s="277"/>
      <c r="N111" s="277"/>
      <c r="O111" s="277"/>
      <c r="P111" s="270"/>
      <c r="Q111" s="270"/>
      <c r="R111" s="270"/>
      <c r="S111" s="270"/>
      <c r="T111" s="270"/>
      <c r="U111" s="270"/>
      <c r="V111" s="270"/>
      <c r="W111" s="270"/>
      <c r="X111" s="270"/>
      <c r="Y111" s="270"/>
      <c r="Z111" s="277"/>
      <c r="AA111" s="277"/>
      <c r="AB111" s="156"/>
      <c r="AC111" s="156"/>
      <c r="AD111" s="156"/>
      <c r="AE111" s="156"/>
      <c r="AF111" s="156"/>
      <c r="AG111" s="156"/>
      <c r="AH111" s="154"/>
      <c r="AI111" s="277"/>
      <c r="AJ111" s="277"/>
      <c r="AK111" s="14"/>
      <c r="AL111" s="153"/>
      <c r="AM111" s="154"/>
    </row>
    <row r="112" spans="1:39" s="22" customFormat="1">
      <c r="A112" s="487"/>
      <c r="B112" s="487"/>
      <c r="C112" s="487"/>
      <c r="D112" s="488" t="s">
        <v>20</v>
      </c>
      <c r="E112" s="488" t="s">
        <v>97</v>
      </c>
      <c r="F112" s="488"/>
      <c r="G112" s="488"/>
      <c r="H112" s="488"/>
      <c r="I112" s="488"/>
      <c r="J112" s="488"/>
      <c r="K112" s="276"/>
      <c r="L112" s="276"/>
      <c r="M112" s="488"/>
      <c r="N112" s="487"/>
      <c r="O112" s="121" t="s">
        <v>546</v>
      </c>
      <c r="P112" s="487" t="s">
        <v>186</v>
      </c>
      <c r="Q112" s="487" t="s">
        <v>189</v>
      </c>
      <c r="R112" s="487" t="s">
        <v>415</v>
      </c>
      <c r="S112" s="488" t="s">
        <v>13</v>
      </c>
      <c r="T112" s="276"/>
      <c r="U112" s="276"/>
      <c r="V112" s="276"/>
      <c r="W112" s="276"/>
      <c r="X112" s="276"/>
      <c r="Y112" s="276"/>
      <c r="Z112" s="487"/>
      <c r="AA112" s="487"/>
      <c r="AB112" s="22" t="s">
        <v>28</v>
      </c>
      <c r="AD112" s="22" t="s">
        <v>1381</v>
      </c>
      <c r="AE112" s="22" t="s">
        <v>146</v>
      </c>
      <c r="AH112" s="270" t="s">
        <v>4</v>
      </c>
      <c r="AI112" s="1266"/>
      <c r="AJ112" s="592"/>
      <c r="AK112" s="592"/>
      <c r="AL112" s="592"/>
      <c r="AM112" s="592"/>
    </row>
    <row r="113" spans="1:39" s="22" customFormat="1">
      <c r="A113" s="487"/>
      <c r="B113" s="487"/>
      <c r="C113" s="487"/>
      <c r="D113" s="488" t="s">
        <v>20</v>
      </c>
      <c r="E113" s="488" t="s">
        <v>97</v>
      </c>
      <c r="F113" s="488"/>
      <c r="G113" s="488"/>
      <c r="H113" s="488"/>
      <c r="I113" s="488"/>
      <c r="J113" s="488"/>
      <c r="K113" s="276"/>
      <c r="L113" s="276"/>
      <c r="M113" s="488"/>
      <c r="N113" s="487"/>
      <c r="O113" s="488" t="s">
        <v>546</v>
      </c>
      <c r="P113" s="487" t="s">
        <v>186</v>
      </c>
      <c r="Q113" s="487" t="s">
        <v>189</v>
      </c>
      <c r="R113" s="487" t="s">
        <v>415</v>
      </c>
      <c r="S113" s="488" t="s">
        <v>13</v>
      </c>
      <c r="T113" s="276"/>
      <c r="U113" s="276"/>
      <c r="V113" s="276"/>
      <c r="W113" s="276"/>
      <c r="X113" s="276"/>
      <c r="Y113" s="276"/>
      <c r="Z113" s="487"/>
      <c r="AA113" s="487"/>
      <c r="AB113" s="22" t="s">
        <v>28</v>
      </c>
      <c r="AD113" s="22" t="s">
        <v>1381</v>
      </c>
      <c r="AE113" s="22" t="s">
        <v>146</v>
      </c>
      <c r="AH113" s="270" t="s">
        <v>4</v>
      </c>
      <c r="AI113" s="592"/>
      <c r="AJ113" s="592"/>
      <c r="AK113" s="592"/>
      <c r="AL113" s="592"/>
      <c r="AM113" s="592"/>
    </row>
    <row r="114" spans="1:39" s="22" customFormat="1">
      <c r="A114" s="487"/>
      <c r="B114" s="487"/>
      <c r="C114" s="487"/>
      <c r="D114" s="488" t="s">
        <v>20</v>
      </c>
      <c r="E114" s="488" t="s">
        <v>97</v>
      </c>
      <c r="F114" s="488"/>
      <c r="G114" s="488"/>
      <c r="H114" s="488"/>
      <c r="I114" s="488"/>
      <c r="J114" s="488"/>
      <c r="K114" s="276"/>
      <c r="L114" s="276"/>
      <c r="M114" s="488"/>
      <c r="N114" s="487"/>
      <c r="O114" s="488" t="s">
        <v>546</v>
      </c>
      <c r="P114" s="487" t="s">
        <v>186</v>
      </c>
      <c r="Q114" s="487" t="s">
        <v>189</v>
      </c>
      <c r="R114" s="487" t="s">
        <v>415</v>
      </c>
      <c r="S114" s="488" t="s">
        <v>13</v>
      </c>
      <c r="T114" s="276"/>
      <c r="U114" s="276"/>
      <c r="V114" s="276"/>
      <c r="W114" s="276"/>
      <c r="X114" s="276"/>
      <c r="Y114" s="276"/>
      <c r="Z114" s="487"/>
      <c r="AA114" s="487"/>
      <c r="AB114" s="22" t="s">
        <v>28</v>
      </c>
      <c r="AD114" s="22" t="s">
        <v>1381</v>
      </c>
      <c r="AE114" s="22" t="s">
        <v>146</v>
      </c>
      <c r="AH114" s="270" t="s">
        <v>4</v>
      </c>
      <c r="AI114" s="592"/>
      <c r="AJ114" s="592"/>
      <c r="AK114" s="592"/>
      <c r="AL114" s="592"/>
      <c r="AM114" s="592"/>
    </row>
    <row r="115" spans="1:39" s="22" customFormat="1">
      <c r="A115" s="487"/>
      <c r="B115" s="487"/>
      <c r="C115" s="487"/>
      <c r="D115" s="488" t="s">
        <v>20</v>
      </c>
      <c r="E115" s="488" t="s">
        <v>97</v>
      </c>
      <c r="F115" s="488"/>
      <c r="G115" s="488"/>
      <c r="H115" s="488"/>
      <c r="I115" s="488"/>
      <c r="J115" s="488"/>
      <c r="K115" s="276"/>
      <c r="L115" s="276"/>
      <c r="M115" s="488"/>
      <c r="N115" s="487"/>
      <c r="O115" s="488" t="s">
        <v>546</v>
      </c>
      <c r="P115" s="487" t="s">
        <v>186</v>
      </c>
      <c r="Q115" s="487" t="s">
        <v>189</v>
      </c>
      <c r="R115" s="487" t="s">
        <v>415</v>
      </c>
      <c r="S115" s="488" t="s">
        <v>13</v>
      </c>
      <c r="T115" s="276"/>
      <c r="U115" s="276"/>
      <c r="V115" s="276"/>
      <c r="W115" s="276"/>
      <c r="X115" s="276"/>
      <c r="Y115" s="276"/>
      <c r="Z115" s="487"/>
      <c r="AA115" s="487"/>
      <c r="AB115" s="22" t="s">
        <v>28</v>
      </c>
      <c r="AD115" s="22" t="s">
        <v>1381</v>
      </c>
      <c r="AE115" s="22" t="s">
        <v>146</v>
      </c>
      <c r="AH115" s="270" t="s">
        <v>4</v>
      </c>
      <c r="AI115" s="592"/>
      <c r="AJ115" s="592"/>
      <c r="AK115" s="592"/>
      <c r="AL115" s="592"/>
      <c r="AM115" s="592"/>
    </row>
    <row r="116" spans="1:39" s="22" customFormat="1">
      <c r="A116" s="487"/>
      <c r="B116" s="487"/>
      <c r="C116" s="487"/>
      <c r="D116" s="154" t="s">
        <v>20</v>
      </c>
      <c r="E116" s="154" t="s">
        <v>97</v>
      </c>
      <c r="F116" s="154"/>
      <c r="G116" s="154"/>
      <c r="H116" s="154"/>
      <c r="I116" s="154"/>
      <c r="J116" s="154"/>
      <c r="K116" s="276"/>
      <c r="L116" s="276"/>
      <c r="M116" s="154"/>
      <c r="N116" s="487"/>
      <c r="O116" s="154" t="s">
        <v>546</v>
      </c>
      <c r="P116" s="487" t="s">
        <v>186</v>
      </c>
      <c r="Q116" s="487" t="s">
        <v>189</v>
      </c>
      <c r="R116" s="487" t="s">
        <v>415</v>
      </c>
      <c r="S116" s="154" t="s">
        <v>13</v>
      </c>
      <c r="T116" s="276"/>
      <c r="U116" s="276"/>
      <c r="V116" s="276"/>
      <c r="W116" s="276"/>
      <c r="X116" s="276"/>
      <c r="Y116" s="276"/>
      <c r="Z116" s="487"/>
      <c r="AA116" s="487"/>
      <c r="AB116" s="14" t="s">
        <v>28</v>
      </c>
      <c r="AC116" s="14"/>
      <c r="AD116" s="22" t="s">
        <v>1381</v>
      </c>
      <c r="AE116" s="22" t="s">
        <v>146</v>
      </c>
      <c r="AF116" s="14"/>
      <c r="AG116" s="804"/>
      <c r="AH116" s="154" t="s">
        <v>4</v>
      </c>
      <c r="AI116" s="592"/>
      <c r="AJ116" s="592"/>
      <c r="AK116" s="592"/>
      <c r="AL116" s="592"/>
      <c r="AM116" s="592"/>
    </row>
    <row r="117" spans="1:39" s="22" customFormat="1">
      <c r="A117" s="487"/>
      <c r="B117" s="487"/>
      <c r="C117" s="487"/>
      <c r="D117" s="154" t="s">
        <v>20</v>
      </c>
      <c r="E117" s="154" t="s">
        <v>97</v>
      </c>
      <c r="F117" s="154"/>
      <c r="G117" s="154"/>
      <c r="H117" s="154"/>
      <c r="I117" s="154"/>
      <c r="J117" s="154"/>
      <c r="K117" s="276"/>
      <c r="L117" s="276"/>
      <c r="M117" s="154"/>
      <c r="N117" s="487"/>
      <c r="O117" s="154" t="s">
        <v>546</v>
      </c>
      <c r="P117" s="487" t="s">
        <v>186</v>
      </c>
      <c r="Q117" s="487" t="s">
        <v>189</v>
      </c>
      <c r="R117" s="487" t="s">
        <v>415</v>
      </c>
      <c r="S117" s="154" t="s">
        <v>13</v>
      </c>
      <c r="T117" s="276"/>
      <c r="U117" s="276"/>
      <c r="V117" s="276"/>
      <c r="W117" s="276"/>
      <c r="X117" s="276"/>
      <c r="Y117" s="276"/>
      <c r="Z117" s="487"/>
      <c r="AA117" s="487"/>
      <c r="AB117" s="24" t="s">
        <v>28</v>
      </c>
      <c r="AC117" s="24"/>
      <c r="AD117" s="22" t="s">
        <v>1381</v>
      </c>
      <c r="AE117" s="22" t="s">
        <v>146</v>
      </c>
      <c r="AF117" s="24"/>
      <c r="AG117" s="24"/>
      <c r="AH117" s="154" t="s">
        <v>4</v>
      </c>
      <c r="AI117" s="592"/>
      <c r="AJ117" s="592"/>
      <c r="AK117" s="592"/>
      <c r="AL117" s="592"/>
      <c r="AM117" s="592"/>
    </row>
    <row r="118" spans="1:39" s="22" customFormat="1">
      <c r="A118" s="487"/>
      <c r="B118" s="487"/>
      <c r="C118" s="487"/>
      <c r="D118" s="154" t="s">
        <v>20</v>
      </c>
      <c r="E118" s="154" t="s">
        <v>97</v>
      </c>
      <c r="F118" s="154"/>
      <c r="G118" s="154"/>
      <c r="H118" s="154"/>
      <c r="I118" s="154"/>
      <c r="J118" s="154"/>
      <c r="K118" s="276"/>
      <c r="L118" s="276"/>
      <c r="M118" s="154"/>
      <c r="N118" s="487"/>
      <c r="O118" s="154" t="s">
        <v>546</v>
      </c>
      <c r="P118" s="487" t="s">
        <v>186</v>
      </c>
      <c r="Q118" s="487" t="s">
        <v>189</v>
      </c>
      <c r="R118" s="487" t="s">
        <v>415</v>
      </c>
      <c r="S118" s="154" t="s">
        <v>13</v>
      </c>
      <c r="T118" s="276"/>
      <c r="U118" s="276"/>
      <c r="V118" s="276"/>
      <c r="W118" s="276"/>
      <c r="X118" s="276"/>
      <c r="Y118" s="276"/>
      <c r="Z118" s="487"/>
      <c r="AA118" s="487"/>
      <c r="AB118" s="24" t="s">
        <v>28</v>
      </c>
      <c r="AC118" s="24"/>
      <c r="AD118" s="22" t="s">
        <v>1381</v>
      </c>
      <c r="AE118" s="22" t="s">
        <v>146</v>
      </c>
      <c r="AF118" s="24"/>
      <c r="AG118" s="24"/>
      <c r="AH118" s="154" t="s">
        <v>4</v>
      </c>
      <c r="AI118" s="1266"/>
      <c r="AJ118" s="1267"/>
      <c r="AK118" s="1267"/>
      <c r="AL118" s="1267"/>
      <c r="AM118" s="1267"/>
    </row>
    <row r="119" spans="1:39" s="22" customFormat="1">
      <c r="A119" s="487"/>
      <c r="B119" s="487"/>
      <c r="C119" s="487"/>
      <c r="D119" s="154" t="s">
        <v>20</v>
      </c>
      <c r="E119" s="154" t="s">
        <v>97</v>
      </c>
      <c r="F119" s="154"/>
      <c r="G119" s="154"/>
      <c r="H119" s="154"/>
      <c r="I119" s="154"/>
      <c r="J119" s="154"/>
      <c r="K119" s="276"/>
      <c r="L119" s="276"/>
      <c r="M119" s="154"/>
      <c r="N119" s="487"/>
      <c r="O119" s="154" t="s">
        <v>546</v>
      </c>
      <c r="P119" s="487" t="s">
        <v>186</v>
      </c>
      <c r="Q119" s="487" t="s">
        <v>189</v>
      </c>
      <c r="R119" s="487" t="s">
        <v>415</v>
      </c>
      <c r="S119" s="154" t="s">
        <v>13</v>
      </c>
      <c r="T119" s="276"/>
      <c r="U119" s="276"/>
      <c r="V119" s="276"/>
      <c r="W119" s="276"/>
      <c r="X119" s="276"/>
      <c r="Y119" s="276"/>
      <c r="Z119" s="487"/>
      <c r="AA119" s="487"/>
      <c r="AB119" s="24" t="s">
        <v>28</v>
      </c>
      <c r="AC119" s="24"/>
      <c r="AD119" s="22" t="s">
        <v>1381</v>
      </c>
      <c r="AE119" s="22" t="s">
        <v>146</v>
      </c>
      <c r="AF119" s="24"/>
      <c r="AG119" s="24"/>
      <c r="AH119" s="154" t="s">
        <v>4</v>
      </c>
      <c r="AI119" s="592"/>
      <c r="AJ119" s="592"/>
      <c r="AK119" s="592"/>
      <c r="AL119" s="592"/>
      <c r="AM119" s="592"/>
    </row>
    <row r="120" spans="1:39" s="22" customFormat="1">
      <c r="A120" s="487"/>
      <c r="B120" s="487"/>
      <c r="C120" s="487"/>
      <c r="D120" s="488" t="s">
        <v>20</v>
      </c>
      <c r="E120" s="488" t="s">
        <v>97</v>
      </c>
      <c r="F120" s="488"/>
      <c r="G120" s="488"/>
      <c r="H120" s="488"/>
      <c r="I120" s="488"/>
      <c r="J120" s="488"/>
      <c r="K120" s="276"/>
      <c r="L120" s="276"/>
      <c r="M120" s="488"/>
      <c r="N120" s="487"/>
      <c r="O120" s="488" t="s">
        <v>546</v>
      </c>
      <c r="P120" s="487" t="s">
        <v>186</v>
      </c>
      <c r="Q120" s="487" t="s">
        <v>189</v>
      </c>
      <c r="R120" s="487" t="s">
        <v>415</v>
      </c>
      <c r="S120" s="488" t="s">
        <v>13</v>
      </c>
      <c r="T120" s="276"/>
      <c r="U120" s="276"/>
      <c r="V120" s="276"/>
      <c r="W120" s="276"/>
      <c r="X120" s="276"/>
      <c r="Y120" s="276"/>
      <c r="Z120" s="487"/>
      <c r="AA120" s="487"/>
      <c r="AB120" s="22" t="s">
        <v>28</v>
      </c>
      <c r="AD120" s="22" t="s">
        <v>1381</v>
      </c>
      <c r="AE120" s="22" t="s">
        <v>146</v>
      </c>
      <c r="AH120" s="270" t="s">
        <v>4</v>
      </c>
      <c r="AI120" s="592"/>
      <c r="AJ120" s="592"/>
      <c r="AK120" s="592"/>
      <c r="AL120" s="592"/>
      <c r="AM120" s="592"/>
    </row>
    <row r="121" spans="1:39" s="22" customFormat="1">
      <c r="A121" s="487"/>
      <c r="B121" s="487"/>
      <c r="C121" s="487"/>
      <c r="D121" s="488" t="s">
        <v>20</v>
      </c>
      <c r="E121" s="488" t="s">
        <v>97</v>
      </c>
      <c r="F121" s="488"/>
      <c r="G121" s="488"/>
      <c r="H121" s="488"/>
      <c r="I121" s="488"/>
      <c r="J121" s="488"/>
      <c r="K121" s="276"/>
      <c r="L121" s="276"/>
      <c r="M121" s="488"/>
      <c r="N121" s="487"/>
      <c r="O121" s="488" t="s">
        <v>546</v>
      </c>
      <c r="P121" s="487" t="s">
        <v>186</v>
      </c>
      <c r="Q121" s="487" t="s">
        <v>189</v>
      </c>
      <c r="R121" s="487" t="s">
        <v>415</v>
      </c>
      <c r="S121" s="488" t="s">
        <v>13</v>
      </c>
      <c r="T121" s="276"/>
      <c r="U121" s="276"/>
      <c r="V121" s="276"/>
      <c r="W121" s="276"/>
      <c r="X121" s="276"/>
      <c r="Y121" s="276"/>
      <c r="Z121" s="487"/>
      <c r="AA121" s="487"/>
      <c r="AB121" s="22" t="s">
        <v>28</v>
      </c>
      <c r="AD121" s="22" t="s">
        <v>1381</v>
      </c>
      <c r="AE121" s="22" t="s">
        <v>146</v>
      </c>
      <c r="AH121" s="270" t="s">
        <v>4</v>
      </c>
      <c r="AI121" s="592"/>
      <c r="AJ121" s="592"/>
      <c r="AK121" s="592"/>
      <c r="AL121" s="592"/>
      <c r="AM121" s="592"/>
    </row>
    <row r="122" spans="1:39" s="22" customFormat="1">
      <c r="A122" s="487"/>
      <c r="B122" s="487"/>
      <c r="C122" s="487"/>
      <c r="D122" s="488" t="s">
        <v>20</v>
      </c>
      <c r="E122" s="488" t="s">
        <v>97</v>
      </c>
      <c r="F122" s="488"/>
      <c r="G122" s="488"/>
      <c r="H122" s="488"/>
      <c r="I122" s="488"/>
      <c r="J122" s="488"/>
      <c r="K122" s="276"/>
      <c r="L122" s="276"/>
      <c r="M122" s="488"/>
      <c r="N122" s="487"/>
      <c r="O122" s="488" t="s">
        <v>546</v>
      </c>
      <c r="P122" s="487" t="s">
        <v>186</v>
      </c>
      <c r="Q122" s="487" t="s">
        <v>189</v>
      </c>
      <c r="R122" s="487" t="s">
        <v>415</v>
      </c>
      <c r="S122" s="488" t="s">
        <v>13</v>
      </c>
      <c r="T122" s="276"/>
      <c r="U122" s="276"/>
      <c r="V122" s="276"/>
      <c r="W122" s="276"/>
      <c r="X122" s="276"/>
      <c r="Y122" s="276"/>
      <c r="Z122" s="487"/>
      <c r="AA122" s="487"/>
      <c r="AB122" s="22" t="s">
        <v>28</v>
      </c>
      <c r="AD122" s="22" t="s">
        <v>1381</v>
      </c>
      <c r="AE122" s="22" t="s">
        <v>146</v>
      </c>
      <c r="AH122" s="270" t="s">
        <v>4</v>
      </c>
      <c r="AI122" s="592"/>
      <c r="AJ122" s="592"/>
      <c r="AK122" s="592"/>
      <c r="AL122" s="592"/>
      <c r="AM122" s="592"/>
    </row>
    <row r="123" spans="1:39" s="22" customFormat="1">
      <c r="A123" s="487"/>
      <c r="B123" s="487"/>
      <c r="C123" s="487"/>
      <c r="D123" s="488" t="s">
        <v>20</v>
      </c>
      <c r="E123" s="488" t="s">
        <v>97</v>
      </c>
      <c r="F123" s="488"/>
      <c r="G123" s="488"/>
      <c r="H123" s="488"/>
      <c r="I123" s="488"/>
      <c r="J123" s="488"/>
      <c r="K123" s="276"/>
      <c r="L123" s="276"/>
      <c r="M123" s="488"/>
      <c r="N123" s="487"/>
      <c r="O123" s="488" t="s">
        <v>546</v>
      </c>
      <c r="P123" s="487" t="s">
        <v>186</v>
      </c>
      <c r="Q123" s="487" t="s">
        <v>189</v>
      </c>
      <c r="R123" s="487" t="s">
        <v>415</v>
      </c>
      <c r="S123" s="488" t="s">
        <v>13</v>
      </c>
      <c r="T123" s="276"/>
      <c r="U123" s="276"/>
      <c r="V123" s="276"/>
      <c r="W123" s="276"/>
      <c r="X123" s="276"/>
      <c r="Y123" s="276"/>
      <c r="Z123" s="487"/>
      <c r="AA123" s="487"/>
      <c r="AB123" s="22" t="s">
        <v>28</v>
      </c>
      <c r="AD123" s="22" t="s">
        <v>1381</v>
      </c>
      <c r="AE123" s="22" t="s">
        <v>146</v>
      </c>
      <c r="AH123" s="270" t="s">
        <v>4</v>
      </c>
      <c r="AI123" s="592"/>
      <c r="AJ123" s="592"/>
      <c r="AK123" s="592"/>
      <c r="AL123" s="592"/>
      <c r="AM123" s="592"/>
    </row>
    <row r="124" spans="1:39" s="22" customFormat="1">
      <c r="A124" s="487"/>
      <c r="B124" s="487"/>
      <c r="C124" s="487"/>
      <c r="D124" s="154" t="s">
        <v>20</v>
      </c>
      <c r="E124" s="154" t="s">
        <v>97</v>
      </c>
      <c r="F124" s="154"/>
      <c r="G124" s="154"/>
      <c r="H124" s="154"/>
      <c r="I124" s="154"/>
      <c r="J124" s="154"/>
      <c r="K124" s="276"/>
      <c r="L124" s="276"/>
      <c r="M124" s="154"/>
      <c r="N124" s="487"/>
      <c r="O124" s="154" t="s">
        <v>546</v>
      </c>
      <c r="P124" s="487" t="s">
        <v>186</v>
      </c>
      <c r="Q124" s="487" t="s">
        <v>189</v>
      </c>
      <c r="R124" s="487" t="s">
        <v>415</v>
      </c>
      <c r="S124" s="154" t="s">
        <v>13</v>
      </c>
      <c r="T124" s="276"/>
      <c r="U124" s="276"/>
      <c r="V124" s="276"/>
      <c r="W124" s="276"/>
      <c r="X124" s="276"/>
      <c r="Y124" s="276"/>
      <c r="Z124" s="487"/>
      <c r="AA124" s="487"/>
      <c r="AB124" s="14" t="s">
        <v>28</v>
      </c>
      <c r="AC124" s="14"/>
      <c r="AD124" s="22" t="s">
        <v>1381</v>
      </c>
      <c r="AE124" s="22" t="s">
        <v>146</v>
      </c>
      <c r="AF124" s="14"/>
      <c r="AG124" s="804"/>
      <c r="AH124" s="154" t="s">
        <v>4</v>
      </c>
      <c r="AI124" s="592"/>
      <c r="AJ124" s="592"/>
      <c r="AK124" s="592"/>
      <c r="AL124" s="592"/>
      <c r="AM124" s="592"/>
    </row>
    <row r="125" spans="1:39" s="22" customFormat="1">
      <c r="A125" s="487"/>
      <c r="B125" s="487"/>
      <c r="C125" s="487"/>
      <c r="D125" s="154" t="s">
        <v>20</v>
      </c>
      <c r="E125" s="154" t="s">
        <v>97</v>
      </c>
      <c r="F125" s="154"/>
      <c r="G125" s="154"/>
      <c r="H125" s="154"/>
      <c r="I125" s="154"/>
      <c r="J125" s="154"/>
      <c r="K125" s="276"/>
      <c r="L125" s="276"/>
      <c r="M125" s="154"/>
      <c r="N125" s="487"/>
      <c r="O125" s="154" t="s">
        <v>546</v>
      </c>
      <c r="P125" s="487" t="s">
        <v>186</v>
      </c>
      <c r="Q125" s="487" t="s">
        <v>189</v>
      </c>
      <c r="R125" s="487" t="s">
        <v>415</v>
      </c>
      <c r="S125" s="154" t="s">
        <v>13</v>
      </c>
      <c r="T125" s="276"/>
      <c r="U125" s="276"/>
      <c r="V125" s="276"/>
      <c r="W125" s="276"/>
      <c r="X125" s="276"/>
      <c r="Y125" s="276"/>
      <c r="Z125" s="487"/>
      <c r="AA125" s="487"/>
      <c r="AB125" s="24" t="s">
        <v>28</v>
      </c>
      <c r="AC125" s="24"/>
      <c r="AD125" s="22" t="s">
        <v>1381</v>
      </c>
      <c r="AE125" s="22" t="s">
        <v>146</v>
      </c>
      <c r="AF125" s="24"/>
      <c r="AG125" s="24"/>
      <c r="AH125" s="154" t="s">
        <v>4</v>
      </c>
      <c r="AI125" s="592"/>
      <c r="AJ125" s="592"/>
      <c r="AK125" s="592"/>
      <c r="AL125" s="592"/>
      <c r="AM125" s="592"/>
    </row>
    <row r="126" spans="1:39" s="22" customFormat="1">
      <c r="A126" s="487"/>
      <c r="B126" s="487"/>
      <c r="C126" s="487"/>
      <c r="D126" s="154" t="s">
        <v>20</v>
      </c>
      <c r="E126" s="154" t="s">
        <v>97</v>
      </c>
      <c r="F126" s="154"/>
      <c r="G126" s="154"/>
      <c r="H126" s="154"/>
      <c r="I126" s="154"/>
      <c r="J126" s="154"/>
      <c r="K126" s="276"/>
      <c r="L126" s="276"/>
      <c r="M126" s="154"/>
      <c r="N126" s="487"/>
      <c r="O126" s="154" t="s">
        <v>546</v>
      </c>
      <c r="P126" s="487" t="s">
        <v>186</v>
      </c>
      <c r="Q126" s="487" t="s">
        <v>189</v>
      </c>
      <c r="R126" s="487" t="s">
        <v>415</v>
      </c>
      <c r="S126" s="154" t="s">
        <v>13</v>
      </c>
      <c r="T126" s="276"/>
      <c r="U126" s="276"/>
      <c r="V126" s="276"/>
      <c r="W126" s="276"/>
      <c r="X126" s="276"/>
      <c r="Y126" s="276"/>
      <c r="Z126" s="487"/>
      <c r="AA126" s="487"/>
      <c r="AB126" s="24" t="s">
        <v>28</v>
      </c>
      <c r="AC126" s="24"/>
      <c r="AD126" s="22" t="s">
        <v>1381</v>
      </c>
      <c r="AE126" s="22" t="s">
        <v>146</v>
      </c>
      <c r="AF126" s="24"/>
      <c r="AG126" s="24"/>
      <c r="AH126" s="154" t="s">
        <v>4</v>
      </c>
      <c r="AI126" s="592"/>
      <c r="AJ126" s="592"/>
      <c r="AK126" s="592"/>
      <c r="AL126" s="592"/>
      <c r="AM126" s="592"/>
    </row>
    <row r="127" spans="1:39" s="22" customFormat="1">
      <c r="A127" s="487"/>
      <c r="B127" s="487"/>
      <c r="C127" s="487"/>
      <c r="D127" s="487"/>
      <c r="E127" s="487"/>
      <c r="F127" s="487"/>
      <c r="G127" s="487"/>
      <c r="H127" s="487"/>
      <c r="I127" s="487"/>
      <c r="J127" s="487"/>
      <c r="K127" s="487"/>
      <c r="L127" s="487"/>
      <c r="M127" s="487"/>
      <c r="N127" s="487"/>
      <c r="O127" s="487"/>
      <c r="P127" s="487"/>
      <c r="Q127" s="487"/>
      <c r="R127" s="487"/>
      <c r="S127" s="487"/>
      <c r="T127" s="487"/>
      <c r="U127" s="487"/>
      <c r="V127" s="487"/>
      <c r="W127" s="487"/>
      <c r="X127" s="487"/>
      <c r="Y127" s="487"/>
      <c r="Z127" s="487"/>
      <c r="AA127" s="487"/>
      <c r="AB127" s="487"/>
      <c r="AC127" s="487"/>
      <c r="AD127" s="487"/>
      <c r="AE127" s="487"/>
      <c r="AF127" s="487"/>
      <c r="AG127" s="803"/>
      <c r="AH127" s="487"/>
      <c r="AI127" s="487"/>
      <c r="AJ127" s="487"/>
      <c r="AK127" s="487"/>
      <c r="AL127" s="487"/>
      <c r="AM127" s="487"/>
    </row>
    <row r="128" spans="1:39" s="22" customFormat="1" ht="14.25" customHeight="1">
      <c r="A128" s="277"/>
      <c r="B128" s="277"/>
      <c r="C128" s="277"/>
      <c r="D128" s="107" t="s">
        <v>549</v>
      </c>
      <c r="E128" s="108"/>
      <c r="F128" s="108"/>
      <c r="G128" s="108"/>
      <c r="H128" s="108"/>
      <c r="I128" s="108"/>
      <c r="J128" s="108"/>
      <c r="K128" s="108"/>
      <c r="L128" s="108"/>
      <c r="M128" s="108"/>
      <c r="N128" s="108"/>
      <c r="O128" s="108"/>
      <c r="P128" s="108"/>
      <c r="Q128" s="108"/>
      <c r="R128" s="108"/>
      <c r="S128" s="108"/>
      <c r="T128" s="108"/>
      <c r="U128" s="108"/>
      <c r="V128" s="108"/>
      <c r="W128" s="108"/>
      <c r="X128" s="182"/>
      <c r="Y128" s="108"/>
      <c r="Z128" s="108"/>
      <c r="AA128" s="108"/>
      <c r="AB128" s="108"/>
      <c r="AC128" s="108"/>
      <c r="AD128" s="108"/>
      <c r="AE128" s="108"/>
      <c r="AF128" s="108"/>
      <c r="AG128" s="108"/>
      <c r="AH128" s="108"/>
      <c r="AI128" s="108"/>
      <c r="AJ128" s="108"/>
      <c r="AK128" s="108"/>
      <c r="AL128" s="108"/>
      <c r="AM128" s="108"/>
    </row>
    <row r="129" spans="1:39" s="22" customFormat="1">
      <c r="A129" s="277"/>
      <c r="B129" s="277"/>
      <c r="C129" s="277"/>
      <c r="D129" s="277"/>
      <c r="E129" s="277"/>
      <c r="F129" s="277"/>
      <c r="G129" s="277"/>
      <c r="H129" s="277"/>
      <c r="I129" s="277"/>
      <c r="J129" s="277"/>
      <c r="K129" s="156"/>
      <c r="L129" s="156"/>
      <c r="M129" s="277"/>
      <c r="N129" s="277"/>
      <c r="O129" s="277"/>
      <c r="P129" s="270"/>
      <c r="Q129" s="270"/>
      <c r="R129" s="270"/>
      <c r="S129" s="270"/>
      <c r="T129" s="270"/>
      <c r="U129" s="270"/>
      <c r="V129" s="270"/>
      <c r="W129" s="270"/>
      <c r="X129" s="270"/>
      <c r="Y129" s="270"/>
      <c r="Z129" s="277"/>
      <c r="AA129" s="277"/>
      <c r="AB129" s="156"/>
      <c r="AC129" s="156"/>
      <c r="AD129" s="156"/>
      <c r="AE129" s="156"/>
      <c r="AF129" s="156"/>
      <c r="AG129" s="156"/>
      <c r="AH129" s="154"/>
      <c r="AI129" s="277"/>
      <c r="AJ129" s="277"/>
      <c r="AK129" s="14"/>
      <c r="AL129" s="153"/>
      <c r="AM129" s="154"/>
    </row>
    <row r="130" spans="1:39" s="22" customFormat="1">
      <c r="A130" s="487"/>
      <c r="B130" s="487"/>
      <c r="C130" s="487"/>
      <c r="D130" s="488" t="s">
        <v>20</v>
      </c>
      <c r="E130" s="488" t="s">
        <v>11</v>
      </c>
      <c r="F130" s="488"/>
      <c r="G130" s="488"/>
      <c r="H130" s="488"/>
      <c r="I130" s="488"/>
      <c r="J130" s="488"/>
      <c r="K130" s="276"/>
      <c r="L130" s="276"/>
      <c r="M130" s="488"/>
      <c r="N130" s="487"/>
      <c r="O130" s="121" t="s">
        <v>546</v>
      </c>
      <c r="P130" s="487" t="s">
        <v>186</v>
      </c>
      <c r="Q130" s="487" t="s">
        <v>586</v>
      </c>
      <c r="R130" s="487"/>
      <c r="S130" s="488" t="s">
        <v>13</v>
      </c>
      <c r="T130" s="276"/>
      <c r="U130" s="276"/>
      <c r="V130" s="276"/>
      <c r="W130" s="276"/>
      <c r="X130" s="276"/>
      <c r="Y130" s="276"/>
      <c r="Z130" s="487"/>
      <c r="AA130" s="487"/>
      <c r="AB130" s="22" t="s">
        <v>28</v>
      </c>
      <c r="AD130" s="22" t="s">
        <v>1381</v>
      </c>
      <c r="AE130" s="22" t="s">
        <v>146</v>
      </c>
      <c r="AH130" s="270" t="s">
        <v>4</v>
      </c>
      <c r="AI130" s="592"/>
      <c r="AJ130" s="592"/>
      <c r="AK130" s="592"/>
      <c r="AL130" s="592"/>
      <c r="AM130" s="592"/>
    </row>
    <row r="131" spans="1:39" s="22" customFormat="1">
      <c r="A131" s="487"/>
      <c r="B131" s="487"/>
      <c r="C131" s="487"/>
      <c r="D131" s="488" t="s">
        <v>20</v>
      </c>
      <c r="E131" s="488" t="s">
        <v>11</v>
      </c>
      <c r="F131" s="488"/>
      <c r="G131" s="488"/>
      <c r="H131" s="488"/>
      <c r="I131" s="488"/>
      <c r="J131" s="488"/>
      <c r="K131" s="276"/>
      <c r="L131" s="276"/>
      <c r="M131" s="488"/>
      <c r="N131" s="487"/>
      <c r="O131" s="488" t="s">
        <v>546</v>
      </c>
      <c r="P131" s="487" t="s">
        <v>186</v>
      </c>
      <c r="Q131" s="487" t="s">
        <v>586</v>
      </c>
      <c r="R131" s="487"/>
      <c r="S131" s="488" t="s">
        <v>13</v>
      </c>
      <c r="T131" s="276"/>
      <c r="U131" s="276"/>
      <c r="V131" s="276"/>
      <c r="W131" s="276"/>
      <c r="X131" s="276"/>
      <c r="Y131" s="276"/>
      <c r="Z131" s="487"/>
      <c r="AA131" s="487"/>
      <c r="AB131" s="22" t="s">
        <v>28</v>
      </c>
      <c r="AD131" s="22" t="s">
        <v>1381</v>
      </c>
      <c r="AE131" s="22" t="s">
        <v>146</v>
      </c>
      <c r="AH131" s="270" t="s">
        <v>4</v>
      </c>
      <c r="AI131" s="592"/>
      <c r="AJ131" s="592"/>
      <c r="AK131" s="592"/>
      <c r="AL131" s="592"/>
      <c r="AM131" s="592"/>
    </row>
    <row r="132" spans="1:39" s="22" customFormat="1">
      <c r="A132" s="487"/>
      <c r="B132" s="487"/>
      <c r="C132" s="487"/>
      <c r="D132" s="488" t="s">
        <v>20</v>
      </c>
      <c r="E132" s="488" t="s">
        <v>11</v>
      </c>
      <c r="F132" s="488"/>
      <c r="G132" s="488"/>
      <c r="H132" s="488"/>
      <c r="I132" s="488"/>
      <c r="J132" s="488"/>
      <c r="K132" s="276"/>
      <c r="L132" s="276"/>
      <c r="M132" s="488"/>
      <c r="N132" s="487"/>
      <c r="O132" s="488" t="s">
        <v>546</v>
      </c>
      <c r="P132" s="487" t="s">
        <v>186</v>
      </c>
      <c r="Q132" s="487" t="s">
        <v>586</v>
      </c>
      <c r="R132" s="487"/>
      <c r="S132" s="488" t="s">
        <v>13</v>
      </c>
      <c r="T132" s="276"/>
      <c r="U132" s="276"/>
      <c r="V132" s="276"/>
      <c r="W132" s="276"/>
      <c r="X132" s="276"/>
      <c r="Y132" s="276"/>
      <c r="Z132" s="487"/>
      <c r="AA132" s="487"/>
      <c r="AB132" s="22" t="s">
        <v>28</v>
      </c>
      <c r="AD132" s="22" t="s">
        <v>1381</v>
      </c>
      <c r="AE132" s="22" t="s">
        <v>146</v>
      </c>
      <c r="AH132" s="270" t="s">
        <v>4</v>
      </c>
      <c r="AI132" s="592"/>
      <c r="AJ132" s="592"/>
      <c r="AK132" s="592"/>
      <c r="AL132" s="592"/>
      <c r="AM132" s="592"/>
    </row>
    <row r="133" spans="1:39" s="22" customFormat="1">
      <c r="A133" s="487"/>
      <c r="B133" s="487"/>
      <c r="C133" s="487"/>
      <c r="D133" s="488" t="s">
        <v>20</v>
      </c>
      <c r="E133" s="488" t="s">
        <v>11</v>
      </c>
      <c r="F133" s="488"/>
      <c r="G133" s="488"/>
      <c r="H133" s="488"/>
      <c r="I133" s="488"/>
      <c r="J133" s="488"/>
      <c r="K133" s="276"/>
      <c r="L133" s="276"/>
      <c r="M133" s="488"/>
      <c r="N133" s="487"/>
      <c r="O133" s="488" t="s">
        <v>546</v>
      </c>
      <c r="P133" s="487" t="s">
        <v>186</v>
      </c>
      <c r="Q133" s="487" t="s">
        <v>586</v>
      </c>
      <c r="R133" s="487"/>
      <c r="S133" s="488" t="s">
        <v>13</v>
      </c>
      <c r="T133" s="276"/>
      <c r="U133" s="276"/>
      <c r="V133" s="276"/>
      <c r="W133" s="276"/>
      <c r="X133" s="276"/>
      <c r="Y133" s="276"/>
      <c r="Z133" s="487"/>
      <c r="AA133" s="487"/>
      <c r="AB133" s="22" t="s">
        <v>28</v>
      </c>
      <c r="AD133" s="22" t="s">
        <v>1381</v>
      </c>
      <c r="AE133" s="22" t="s">
        <v>146</v>
      </c>
      <c r="AH133" s="270" t="s">
        <v>4</v>
      </c>
      <c r="AI133" s="592"/>
      <c r="AJ133" s="592"/>
      <c r="AK133" s="592"/>
      <c r="AL133" s="592"/>
      <c r="AM133" s="592"/>
    </row>
    <row r="134" spans="1:39" s="22" customFormat="1">
      <c r="A134" s="487"/>
      <c r="B134" s="487"/>
      <c r="C134" s="487"/>
      <c r="D134" s="154" t="s">
        <v>20</v>
      </c>
      <c r="E134" s="154" t="s">
        <v>11</v>
      </c>
      <c r="F134" s="154"/>
      <c r="G134" s="154"/>
      <c r="H134" s="154"/>
      <c r="I134" s="154"/>
      <c r="J134" s="154"/>
      <c r="K134" s="276"/>
      <c r="L134" s="276"/>
      <c r="M134" s="154"/>
      <c r="N134" s="487"/>
      <c r="O134" s="154" t="s">
        <v>546</v>
      </c>
      <c r="P134" s="487" t="s">
        <v>186</v>
      </c>
      <c r="Q134" s="487" t="s">
        <v>586</v>
      </c>
      <c r="R134" s="487"/>
      <c r="S134" s="154" t="s">
        <v>13</v>
      </c>
      <c r="T134" s="276"/>
      <c r="U134" s="276"/>
      <c r="V134" s="276"/>
      <c r="W134" s="276"/>
      <c r="X134" s="276"/>
      <c r="Y134" s="276"/>
      <c r="Z134" s="487"/>
      <c r="AA134" s="487"/>
      <c r="AB134" s="14" t="s">
        <v>28</v>
      </c>
      <c r="AC134" s="14"/>
      <c r="AD134" s="22" t="s">
        <v>1381</v>
      </c>
      <c r="AE134" s="22" t="s">
        <v>146</v>
      </c>
      <c r="AF134" s="14"/>
      <c r="AG134" s="804"/>
      <c r="AH134" s="154" t="s">
        <v>4</v>
      </c>
      <c r="AI134" s="592"/>
      <c r="AJ134" s="592"/>
      <c r="AK134" s="592"/>
      <c r="AL134" s="592"/>
      <c r="AM134" s="592"/>
    </row>
    <row r="135" spans="1:39" s="22" customFormat="1">
      <c r="A135" s="487"/>
      <c r="B135" s="487"/>
      <c r="C135" s="487"/>
      <c r="D135" s="154" t="s">
        <v>20</v>
      </c>
      <c r="E135" s="154" t="s">
        <v>11</v>
      </c>
      <c r="F135" s="154"/>
      <c r="G135" s="154"/>
      <c r="H135" s="154"/>
      <c r="I135" s="154"/>
      <c r="J135" s="154"/>
      <c r="K135" s="276"/>
      <c r="L135" s="276"/>
      <c r="M135" s="154"/>
      <c r="N135" s="487"/>
      <c r="O135" s="154" t="s">
        <v>546</v>
      </c>
      <c r="P135" s="487" t="s">
        <v>186</v>
      </c>
      <c r="Q135" s="487" t="s">
        <v>586</v>
      </c>
      <c r="R135" s="487"/>
      <c r="S135" s="154" t="s">
        <v>13</v>
      </c>
      <c r="T135" s="276"/>
      <c r="U135" s="276"/>
      <c r="V135" s="276"/>
      <c r="W135" s="276"/>
      <c r="X135" s="276"/>
      <c r="Y135" s="276"/>
      <c r="Z135" s="487"/>
      <c r="AA135" s="487"/>
      <c r="AB135" s="24" t="s">
        <v>28</v>
      </c>
      <c r="AC135" s="24"/>
      <c r="AD135" s="22" t="s">
        <v>1381</v>
      </c>
      <c r="AE135" s="22" t="s">
        <v>146</v>
      </c>
      <c r="AF135" s="24"/>
      <c r="AG135" s="24"/>
      <c r="AH135" s="154" t="s">
        <v>4</v>
      </c>
      <c r="AI135" s="592"/>
      <c r="AJ135" s="592"/>
      <c r="AK135" s="592"/>
      <c r="AL135" s="592"/>
      <c r="AM135" s="592"/>
    </row>
    <row r="136" spans="1:39" s="22" customFormat="1">
      <c r="A136" s="487"/>
      <c r="B136" s="487"/>
      <c r="C136" s="487"/>
      <c r="D136" s="154" t="s">
        <v>20</v>
      </c>
      <c r="E136" s="154" t="s">
        <v>11</v>
      </c>
      <c r="F136" s="154"/>
      <c r="G136" s="154"/>
      <c r="H136" s="154"/>
      <c r="I136" s="154"/>
      <c r="J136" s="154"/>
      <c r="K136" s="276"/>
      <c r="L136" s="276"/>
      <c r="M136" s="154"/>
      <c r="N136" s="487"/>
      <c r="O136" s="154" t="s">
        <v>546</v>
      </c>
      <c r="P136" s="487" t="s">
        <v>186</v>
      </c>
      <c r="Q136" s="487" t="s">
        <v>586</v>
      </c>
      <c r="R136" s="487"/>
      <c r="S136" s="154" t="s">
        <v>13</v>
      </c>
      <c r="T136" s="276"/>
      <c r="U136" s="276"/>
      <c r="V136" s="276"/>
      <c r="W136" s="276"/>
      <c r="X136" s="276"/>
      <c r="Y136" s="276"/>
      <c r="Z136" s="487"/>
      <c r="AA136" s="487"/>
      <c r="AB136" s="24" t="s">
        <v>28</v>
      </c>
      <c r="AC136" s="24"/>
      <c r="AD136" s="22" t="s">
        <v>1381</v>
      </c>
      <c r="AE136" s="22" t="s">
        <v>146</v>
      </c>
      <c r="AF136" s="24"/>
      <c r="AG136" s="24"/>
      <c r="AH136" s="154" t="s">
        <v>4</v>
      </c>
      <c r="AI136" s="592"/>
      <c r="AJ136" s="592"/>
      <c r="AK136" s="592"/>
      <c r="AL136" s="592"/>
      <c r="AM136" s="592"/>
    </row>
    <row r="137" spans="1:39" s="22" customFormat="1">
      <c r="A137" s="487"/>
      <c r="B137" s="487"/>
      <c r="C137" s="487"/>
      <c r="D137" s="154" t="s">
        <v>20</v>
      </c>
      <c r="E137" s="154" t="s">
        <v>11</v>
      </c>
      <c r="F137" s="154"/>
      <c r="G137" s="154"/>
      <c r="H137" s="154"/>
      <c r="I137" s="154"/>
      <c r="J137" s="154"/>
      <c r="K137" s="276"/>
      <c r="L137" s="276"/>
      <c r="M137" s="154"/>
      <c r="N137" s="487"/>
      <c r="O137" s="154" t="s">
        <v>546</v>
      </c>
      <c r="P137" s="487" t="s">
        <v>186</v>
      </c>
      <c r="Q137" s="487" t="s">
        <v>586</v>
      </c>
      <c r="R137" s="487"/>
      <c r="S137" s="154" t="s">
        <v>13</v>
      </c>
      <c r="T137" s="276"/>
      <c r="U137" s="276"/>
      <c r="V137" s="276"/>
      <c r="W137" s="276"/>
      <c r="X137" s="276"/>
      <c r="Y137" s="276"/>
      <c r="Z137" s="487"/>
      <c r="AA137" s="487"/>
      <c r="AB137" s="24" t="s">
        <v>28</v>
      </c>
      <c r="AC137" s="24"/>
      <c r="AD137" s="22" t="s">
        <v>1381</v>
      </c>
      <c r="AE137" s="22" t="s">
        <v>146</v>
      </c>
      <c r="AF137" s="24"/>
      <c r="AG137" s="24"/>
      <c r="AH137" s="154" t="s">
        <v>4</v>
      </c>
      <c r="AI137" s="592"/>
      <c r="AJ137" s="592"/>
      <c r="AK137" s="592"/>
      <c r="AL137" s="592"/>
      <c r="AM137" s="592"/>
    </row>
    <row r="138" spans="1:39" s="22" customFormat="1">
      <c r="A138" s="487"/>
      <c r="B138" s="487"/>
      <c r="C138" s="487"/>
      <c r="D138" s="488" t="s">
        <v>20</v>
      </c>
      <c r="E138" s="488" t="s">
        <v>11</v>
      </c>
      <c r="F138" s="488"/>
      <c r="G138" s="488"/>
      <c r="H138" s="488"/>
      <c r="I138" s="488"/>
      <c r="J138" s="488"/>
      <c r="K138" s="276"/>
      <c r="L138" s="276"/>
      <c r="M138" s="488"/>
      <c r="N138" s="487"/>
      <c r="O138" s="488" t="s">
        <v>546</v>
      </c>
      <c r="P138" s="487" t="s">
        <v>186</v>
      </c>
      <c r="Q138" s="487" t="s">
        <v>586</v>
      </c>
      <c r="R138" s="487"/>
      <c r="S138" s="488" t="s">
        <v>13</v>
      </c>
      <c r="T138" s="276"/>
      <c r="U138" s="276"/>
      <c r="V138" s="276"/>
      <c r="W138" s="276"/>
      <c r="X138" s="276"/>
      <c r="Y138" s="276"/>
      <c r="Z138" s="487"/>
      <c r="AA138" s="487"/>
      <c r="AB138" s="22" t="s">
        <v>28</v>
      </c>
      <c r="AD138" s="22" t="s">
        <v>1381</v>
      </c>
      <c r="AE138" s="22" t="s">
        <v>146</v>
      </c>
      <c r="AH138" s="270" t="s">
        <v>4</v>
      </c>
      <c r="AI138" s="592"/>
      <c r="AJ138" s="592"/>
      <c r="AK138" s="592"/>
      <c r="AL138" s="592"/>
      <c r="AM138" s="592"/>
    </row>
    <row r="139" spans="1:39" s="22" customFormat="1">
      <c r="A139" s="487"/>
      <c r="B139" s="487"/>
      <c r="C139" s="487"/>
      <c r="D139" s="488" t="s">
        <v>20</v>
      </c>
      <c r="E139" s="488" t="s">
        <v>11</v>
      </c>
      <c r="F139" s="488"/>
      <c r="G139" s="488"/>
      <c r="H139" s="488"/>
      <c r="I139" s="488"/>
      <c r="J139" s="488"/>
      <c r="K139" s="276"/>
      <c r="L139" s="276"/>
      <c r="M139" s="488"/>
      <c r="N139" s="487"/>
      <c r="O139" s="488" t="s">
        <v>546</v>
      </c>
      <c r="P139" s="487" t="s">
        <v>186</v>
      </c>
      <c r="Q139" s="487" t="s">
        <v>586</v>
      </c>
      <c r="R139" s="487"/>
      <c r="S139" s="488" t="s">
        <v>13</v>
      </c>
      <c r="T139" s="276"/>
      <c r="U139" s="276"/>
      <c r="V139" s="276"/>
      <c r="W139" s="276"/>
      <c r="X139" s="276"/>
      <c r="Y139" s="276"/>
      <c r="Z139" s="487"/>
      <c r="AA139" s="487"/>
      <c r="AB139" s="22" t="s">
        <v>28</v>
      </c>
      <c r="AD139" s="22" t="s">
        <v>1381</v>
      </c>
      <c r="AE139" s="22" t="s">
        <v>146</v>
      </c>
      <c r="AH139" s="270" t="s">
        <v>4</v>
      </c>
      <c r="AI139" s="592"/>
      <c r="AJ139" s="592"/>
      <c r="AK139" s="592"/>
      <c r="AL139" s="592"/>
      <c r="AM139" s="592"/>
    </row>
    <row r="140" spans="1:39" s="22" customFormat="1">
      <c r="A140" s="487"/>
      <c r="B140" s="487"/>
      <c r="C140" s="487"/>
      <c r="D140" s="488" t="s">
        <v>20</v>
      </c>
      <c r="E140" s="488" t="s">
        <v>11</v>
      </c>
      <c r="F140" s="488"/>
      <c r="G140" s="488"/>
      <c r="H140" s="488"/>
      <c r="I140" s="488"/>
      <c r="J140" s="488"/>
      <c r="K140" s="276"/>
      <c r="L140" s="276"/>
      <c r="M140" s="488"/>
      <c r="N140" s="487"/>
      <c r="O140" s="488" t="s">
        <v>546</v>
      </c>
      <c r="P140" s="487" t="s">
        <v>186</v>
      </c>
      <c r="Q140" s="487" t="s">
        <v>586</v>
      </c>
      <c r="R140" s="487"/>
      <c r="S140" s="488" t="s">
        <v>13</v>
      </c>
      <c r="T140" s="276"/>
      <c r="U140" s="276"/>
      <c r="V140" s="276"/>
      <c r="W140" s="276"/>
      <c r="X140" s="276"/>
      <c r="Y140" s="276"/>
      <c r="Z140" s="487"/>
      <c r="AA140" s="487"/>
      <c r="AB140" s="22" t="s">
        <v>28</v>
      </c>
      <c r="AD140" s="22" t="s">
        <v>1381</v>
      </c>
      <c r="AE140" s="22" t="s">
        <v>146</v>
      </c>
      <c r="AH140" s="270" t="s">
        <v>4</v>
      </c>
      <c r="AI140" s="592"/>
      <c r="AJ140" s="592"/>
      <c r="AK140" s="592"/>
      <c r="AL140" s="592"/>
      <c r="AM140" s="592"/>
    </row>
    <row r="141" spans="1:39" s="22" customFormat="1">
      <c r="A141" s="487"/>
      <c r="B141" s="487"/>
      <c r="C141" s="487"/>
      <c r="D141" s="488" t="s">
        <v>20</v>
      </c>
      <c r="E141" s="488" t="s">
        <v>11</v>
      </c>
      <c r="F141" s="488"/>
      <c r="G141" s="488"/>
      <c r="H141" s="488"/>
      <c r="I141" s="488"/>
      <c r="J141" s="488"/>
      <c r="K141" s="276"/>
      <c r="L141" s="276"/>
      <c r="M141" s="488"/>
      <c r="N141" s="487"/>
      <c r="O141" s="488" t="s">
        <v>546</v>
      </c>
      <c r="P141" s="487" t="s">
        <v>186</v>
      </c>
      <c r="Q141" s="487" t="s">
        <v>586</v>
      </c>
      <c r="R141" s="487"/>
      <c r="S141" s="488" t="s">
        <v>13</v>
      </c>
      <c r="T141" s="276"/>
      <c r="U141" s="276"/>
      <c r="V141" s="276"/>
      <c r="W141" s="276"/>
      <c r="X141" s="276"/>
      <c r="Y141" s="276"/>
      <c r="Z141" s="487"/>
      <c r="AA141" s="487"/>
      <c r="AB141" s="22" t="s">
        <v>28</v>
      </c>
      <c r="AD141" s="22" t="s">
        <v>1381</v>
      </c>
      <c r="AE141" s="22" t="s">
        <v>146</v>
      </c>
      <c r="AH141" s="270" t="s">
        <v>4</v>
      </c>
      <c r="AI141" s="592"/>
      <c r="AJ141" s="592"/>
      <c r="AK141" s="592"/>
      <c r="AL141" s="592"/>
      <c r="AM141" s="592"/>
    </row>
    <row r="142" spans="1:39" s="22" customFormat="1">
      <c r="A142" s="487"/>
      <c r="B142" s="487"/>
      <c r="C142" s="487"/>
      <c r="D142" s="154" t="s">
        <v>20</v>
      </c>
      <c r="E142" s="154" t="s">
        <v>11</v>
      </c>
      <c r="F142" s="154"/>
      <c r="G142" s="154"/>
      <c r="H142" s="154"/>
      <c r="I142" s="154"/>
      <c r="J142" s="154"/>
      <c r="K142" s="276"/>
      <c r="L142" s="276"/>
      <c r="M142" s="154"/>
      <c r="N142" s="487"/>
      <c r="O142" s="154" t="s">
        <v>546</v>
      </c>
      <c r="P142" s="487" t="s">
        <v>186</v>
      </c>
      <c r="Q142" s="487" t="s">
        <v>586</v>
      </c>
      <c r="R142" s="487"/>
      <c r="S142" s="154" t="s">
        <v>13</v>
      </c>
      <c r="T142" s="276"/>
      <c r="U142" s="276"/>
      <c r="V142" s="276"/>
      <c r="W142" s="276"/>
      <c r="X142" s="276"/>
      <c r="Y142" s="276"/>
      <c r="Z142" s="487"/>
      <c r="AA142" s="487"/>
      <c r="AB142" s="14" t="s">
        <v>28</v>
      </c>
      <c r="AC142" s="14"/>
      <c r="AD142" s="22" t="s">
        <v>1381</v>
      </c>
      <c r="AE142" s="22" t="s">
        <v>146</v>
      </c>
      <c r="AF142" s="14"/>
      <c r="AG142" s="804"/>
      <c r="AH142" s="154" t="s">
        <v>4</v>
      </c>
      <c r="AI142" s="592"/>
      <c r="AJ142" s="592"/>
      <c r="AK142" s="592"/>
      <c r="AL142" s="592"/>
      <c r="AM142" s="592"/>
    </row>
    <row r="143" spans="1:39" s="22" customFormat="1">
      <c r="A143" s="487"/>
      <c r="B143" s="487"/>
      <c r="C143" s="487"/>
      <c r="D143" s="154" t="s">
        <v>20</v>
      </c>
      <c r="E143" s="154" t="s">
        <v>11</v>
      </c>
      <c r="F143" s="154"/>
      <c r="G143" s="154"/>
      <c r="H143" s="154"/>
      <c r="I143" s="154"/>
      <c r="J143" s="154"/>
      <c r="K143" s="276"/>
      <c r="L143" s="276"/>
      <c r="M143" s="154"/>
      <c r="N143" s="487"/>
      <c r="O143" s="154" t="s">
        <v>546</v>
      </c>
      <c r="P143" s="487" t="s">
        <v>186</v>
      </c>
      <c r="Q143" s="487" t="s">
        <v>586</v>
      </c>
      <c r="R143" s="487"/>
      <c r="S143" s="154" t="s">
        <v>13</v>
      </c>
      <c r="T143" s="276"/>
      <c r="U143" s="276"/>
      <c r="V143" s="276"/>
      <c r="W143" s="276"/>
      <c r="X143" s="276"/>
      <c r="Y143" s="276"/>
      <c r="Z143" s="487"/>
      <c r="AA143" s="487"/>
      <c r="AB143" s="24" t="s">
        <v>28</v>
      </c>
      <c r="AC143" s="24"/>
      <c r="AD143" s="22" t="s">
        <v>1381</v>
      </c>
      <c r="AE143" s="22" t="s">
        <v>146</v>
      </c>
      <c r="AF143" s="24"/>
      <c r="AG143" s="24"/>
      <c r="AH143" s="154" t="s">
        <v>4</v>
      </c>
      <c r="AI143" s="592"/>
      <c r="AJ143" s="592"/>
      <c r="AK143" s="592"/>
      <c r="AL143" s="592"/>
      <c r="AM143" s="592"/>
    </row>
    <row r="144" spans="1:39" s="22" customFormat="1">
      <c r="A144" s="487"/>
      <c r="B144" s="487"/>
      <c r="C144" s="487"/>
      <c r="D144" s="154" t="s">
        <v>20</v>
      </c>
      <c r="E144" s="154" t="s">
        <v>11</v>
      </c>
      <c r="F144" s="154"/>
      <c r="G144" s="154"/>
      <c r="H144" s="154"/>
      <c r="I144" s="154"/>
      <c r="J144" s="154"/>
      <c r="K144" s="276"/>
      <c r="L144" s="276"/>
      <c r="M144" s="154"/>
      <c r="N144" s="487"/>
      <c r="O144" s="154" t="s">
        <v>546</v>
      </c>
      <c r="P144" s="487" t="s">
        <v>186</v>
      </c>
      <c r="Q144" s="487" t="s">
        <v>586</v>
      </c>
      <c r="R144" s="487"/>
      <c r="S144" s="154" t="s">
        <v>13</v>
      </c>
      <c r="T144" s="276"/>
      <c r="U144" s="276"/>
      <c r="V144" s="276"/>
      <c r="W144" s="276"/>
      <c r="X144" s="276"/>
      <c r="Y144" s="276"/>
      <c r="Z144" s="487"/>
      <c r="AA144" s="487"/>
      <c r="AB144" s="24" t="s">
        <v>28</v>
      </c>
      <c r="AC144" s="24"/>
      <c r="AD144" s="22" t="s">
        <v>1381</v>
      </c>
      <c r="AE144" s="22" t="s">
        <v>146</v>
      </c>
      <c r="AF144" s="24"/>
      <c r="AG144" s="24"/>
      <c r="AH144" s="154" t="s">
        <v>4</v>
      </c>
      <c r="AI144" s="592"/>
      <c r="AJ144" s="592"/>
      <c r="AK144" s="592"/>
      <c r="AL144" s="592"/>
      <c r="AM144" s="592"/>
    </row>
    <row r="145" spans="1:39" s="22" customFormat="1">
      <c r="A145" s="487"/>
      <c r="B145" s="487"/>
      <c r="C145" s="487"/>
      <c r="D145" s="487"/>
      <c r="E145" s="487"/>
      <c r="F145" s="487"/>
      <c r="G145" s="487"/>
      <c r="H145" s="487"/>
      <c r="I145" s="487"/>
      <c r="J145" s="487"/>
      <c r="K145" s="487"/>
      <c r="L145" s="487"/>
      <c r="M145" s="487"/>
      <c r="N145" s="487"/>
      <c r="O145" s="487"/>
      <c r="P145" s="487"/>
      <c r="Q145" s="487"/>
      <c r="R145" s="487"/>
      <c r="S145" s="487"/>
      <c r="T145" s="487"/>
      <c r="U145" s="487"/>
      <c r="V145" s="487"/>
      <c r="W145" s="487"/>
      <c r="X145" s="487"/>
      <c r="Y145" s="487"/>
      <c r="Z145" s="487"/>
      <c r="AA145" s="487"/>
      <c r="AB145" s="487"/>
      <c r="AC145" s="487"/>
      <c r="AD145" s="487"/>
      <c r="AE145" s="487"/>
      <c r="AF145" s="487"/>
      <c r="AG145" s="803"/>
      <c r="AH145" s="487"/>
      <c r="AI145" s="487"/>
      <c r="AJ145" s="487"/>
      <c r="AK145" s="487"/>
      <c r="AL145" s="487"/>
      <c r="AM145" s="487"/>
    </row>
    <row r="146" spans="1:39" s="22" customFormat="1">
      <c r="A146" s="277"/>
      <c r="B146" s="277"/>
      <c r="C146" s="489" t="s">
        <v>545</v>
      </c>
      <c r="D146" s="489"/>
      <c r="E146" s="490"/>
      <c r="F146" s="490"/>
      <c r="G146" s="490"/>
      <c r="H146" s="490"/>
      <c r="I146" s="490"/>
      <c r="J146" s="490"/>
      <c r="K146" s="490"/>
      <c r="L146" s="490"/>
      <c r="M146" s="490"/>
      <c r="N146" s="490"/>
      <c r="O146" s="490"/>
      <c r="P146" s="490"/>
      <c r="Q146" s="490"/>
      <c r="R146" s="490"/>
      <c r="S146" s="490"/>
      <c r="T146" s="490"/>
      <c r="U146" s="489"/>
      <c r="V146" s="489"/>
      <c r="W146" s="489"/>
      <c r="X146" s="489"/>
      <c r="Y146" s="490"/>
      <c r="Z146" s="490"/>
      <c r="AA146" s="490"/>
      <c r="AB146" s="490"/>
      <c r="AC146" s="490"/>
      <c r="AD146" s="490"/>
      <c r="AE146" s="490"/>
      <c r="AF146" s="490"/>
      <c r="AG146" s="811"/>
      <c r="AH146" s="490"/>
      <c r="AI146" s="490"/>
      <c r="AJ146" s="490"/>
      <c r="AK146" s="490"/>
      <c r="AL146" s="490"/>
      <c r="AM146" s="490"/>
    </row>
    <row r="147" spans="1:39" s="22" customFormat="1">
      <c r="A147" s="277"/>
      <c r="B147" s="277"/>
      <c r="C147" s="277"/>
      <c r="D147" s="277"/>
      <c r="E147" s="277"/>
      <c r="F147" s="277"/>
      <c r="G147" s="277"/>
      <c r="H147" s="277"/>
      <c r="I147" s="277"/>
      <c r="J147" s="277"/>
      <c r="K147" s="156"/>
      <c r="L147" s="156"/>
      <c r="M147" s="277"/>
      <c r="N147" s="277"/>
      <c r="O147" s="277"/>
      <c r="P147" s="270"/>
      <c r="Q147" s="270"/>
      <c r="R147" s="270"/>
      <c r="S147" s="270"/>
      <c r="T147" s="270"/>
      <c r="U147" s="270"/>
      <c r="V147" s="270"/>
      <c r="W147" s="270"/>
      <c r="X147" s="270"/>
      <c r="Y147" s="270"/>
      <c r="Z147" s="277"/>
      <c r="AA147" s="277"/>
      <c r="AB147" s="156"/>
      <c r="AC147" s="156"/>
      <c r="AD147" s="156"/>
      <c r="AE147" s="156"/>
      <c r="AF147" s="156"/>
      <c r="AG147" s="156"/>
      <c r="AH147" s="154"/>
      <c r="AI147" s="277"/>
      <c r="AJ147" s="277"/>
      <c r="AK147" s="14"/>
      <c r="AL147" s="153"/>
      <c r="AM147" s="154"/>
    </row>
    <row r="148" spans="1:39" s="22" customFormat="1">
      <c r="A148" s="487"/>
      <c r="B148" s="487"/>
      <c r="C148" s="487"/>
      <c r="D148" s="488" t="s">
        <v>20</v>
      </c>
      <c r="E148" s="488" t="s">
        <v>11</v>
      </c>
      <c r="F148" s="488"/>
      <c r="G148" s="488"/>
      <c r="H148" s="488"/>
      <c r="I148" s="488"/>
      <c r="J148" s="488"/>
      <c r="K148" s="276"/>
      <c r="L148" s="276"/>
      <c r="M148" s="488"/>
      <c r="N148" s="487"/>
      <c r="O148" s="121" t="s">
        <v>546</v>
      </c>
      <c r="P148" s="120" t="s">
        <v>545</v>
      </c>
      <c r="Q148" s="487"/>
      <c r="R148" s="488"/>
      <c r="S148" s="488"/>
      <c r="T148" s="276"/>
      <c r="U148" s="276"/>
      <c r="V148" s="276"/>
      <c r="W148" s="276"/>
      <c r="X148" s="276"/>
      <c r="Y148" s="276"/>
      <c r="Z148" s="276"/>
      <c r="AA148" s="277"/>
      <c r="AB148" s="22" t="s">
        <v>28</v>
      </c>
      <c r="AD148" s="22" t="s">
        <v>1381</v>
      </c>
      <c r="AE148" s="22" t="s">
        <v>146</v>
      </c>
      <c r="AH148" s="270" t="s">
        <v>4</v>
      </c>
      <c r="AI148" s="592"/>
      <c r="AJ148" s="592"/>
      <c r="AK148" s="592"/>
      <c r="AL148" s="592"/>
      <c r="AM148" s="592"/>
    </row>
    <row r="149" spans="1:39" s="22" customFormat="1">
      <c r="A149" s="487"/>
      <c r="B149" s="487"/>
      <c r="C149" s="487"/>
      <c r="D149" s="488" t="s">
        <v>20</v>
      </c>
      <c r="E149" s="488" t="s">
        <v>11</v>
      </c>
      <c r="F149" s="488"/>
      <c r="G149" s="488"/>
      <c r="H149" s="488"/>
      <c r="I149" s="488"/>
      <c r="J149" s="488"/>
      <c r="K149" s="276"/>
      <c r="L149" s="276"/>
      <c r="M149" s="488"/>
      <c r="N149" s="487"/>
      <c r="O149" s="488" t="s">
        <v>546</v>
      </c>
      <c r="P149" s="120" t="s">
        <v>545</v>
      </c>
      <c r="Q149" s="487"/>
      <c r="R149" s="487"/>
      <c r="S149" s="488"/>
      <c r="T149" s="276"/>
      <c r="U149" s="276"/>
      <c r="V149" s="276"/>
      <c r="W149" s="276"/>
      <c r="X149" s="276"/>
      <c r="Y149" s="276"/>
      <c r="Z149" s="276"/>
      <c r="AA149" s="277"/>
      <c r="AB149" s="22" t="s">
        <v>28</v>
      </c>
      <c r="AD149" s="22" t="s">
        <v>1381</v>
      </c>
      <c r="AE149" s="22" t="s">
        <v>146</v>
      </c>
      <c r="AH149" s="270" t="s">
        <v>4</v>
      </c>
      <c r="AI149" s="592"/>
      <c r="AJ149" s="592"/>
      <c r="AK149" s="592"/>
      <c r="AL149" s="592"/>
      <c r="AM149" s="592"/>
    </row>
    <row r="150" spans="1:39" s="22" customFormat="1">
      <c r="A150" s="487"/>
      <c r="B150" s="487"/>
      <c r="C150" s="487"/>
      <c r="D150" s="488" t="s">
        <v>20</v>
      </c>
      <c r="E150" s="488" t="s">
        <v>11</v>
      </c>
      <c r="F150" s="488"/>
      <c r="G150" s="488"/>
      <c r="H150" s="488"/>
      <c r="I150" s="488"/>
      <c r="J150" s="488"/>
      <c r="K150" s="276"/>
      <c r="L150" s="276"/>
      <c r="M150" s="488"/>
      <c r="N150" s="487"/>
      <c r="O150" s="488" t="s">
        <v>546</v>
      </c>
      <c r="P150" s="487" t="s">
        <v>545</v>
      </c>
      <c r="Q150" s="487"/>
      <c r="R150" s="487"/>
      <c r="S150" s="488"/>
      <c r="T150" s="276"/>
      <c r="U150" s="276"/>
      <c r="V150" s="276"/>
      <c r="W150" s="276"/>
      <c r="X150" s="276"/>
      <c r="Y150" s="276"/>
      <c r="Z150" s="276"/>
      <c r="AA150" s="277"/>
      <c r="AB150" s="22" t="s">
        <v>28</v>
      </c>
      <c r="AD150" s="22" t="s">
        <v>1381</v>
      </c>
      <c r="AE150" s="22" t="s">
        <v>146</v>
      </c>
      <c r="AH150" s="270" t="s">
        <v>4</v>
      </c>
      <c r="AI150" s="592"/>
      <c r="AJ150" s="592"/>
      <c r="AK150" s="592"/>
      <c r="AL150" s="592"/>
      <c r="AM150" s="592"/>
    </row>
    <row r="151" spans="1:39" s="22" customFormat="1">
      <c r="A151" s="487"/>
      <c r="B151" s="487"/>
      <c r="C151" s="487"/>
      <c r="D151" s="488" t="s">
        <v>20</v>
      </c>
      <c r="E151" s="488" t="s">
        <v>11</v>
      </c>
      <c r="F151" s="488"/>
      <c r="G151" s="488"/>
      <c r="H151" s="488"/>
      <c r="I151" s="488"/>
      <c r="J151" s="488"/>
      <c r="K151" s="276"/>
      <c r="L151" s="276"/>
      <c r="M151" s="488"/>
      <c r="N151" s="487"/>
      <c r="O151" s="488" t="s">
        <v>546</v>
      </c>
      <c r="P151" s="487" t="s">
        <v>545</v>
      </c>
      <c r="Q151" s="487"/>
      <c r="R151" s="487"/>
      <c r="S151" s="488"/>
      <c r="T151" s="276"/>
      <c r="U151" s="276"/>
      <c r="V151" s="276"/>
      <c r="W151" s="276"/>
      <c r="X151" s="276"/>
      <c r="Y151" s="276"/>
      <c r="Z151" s="276"/>
      <c r="AA151" s="277"/>
      <c r="AB151" s="22" t="s">
        <v>28</v>
      </c>
      <c r="AD151" s="22" t="s">
        <v>1381</v>
      </c>
      <c r="AE151" s="22" t="s">
        <v>146</v>
      </c>
      <c r="AH151" s="270" t="s">
        <v>4</v>
      </c>
      <c r="AI151" s="592"/>
      <c r="AJ151" s="592"/>
      <c r="AK151" s="592"/>
      <c r="AL151" s="592"/>
      <c r="AM151" s="592"/>
    </row>
    <row r="152" spans="1:39" s="22" customFormat="1">
      <c r="A152" s="487"/>
      <c r="B152" s="487"/>
      <c r="C152" s="487"/>
      <c r="D152" s="154" t="s">
        <v>20</v>
      </c>
      <c r="E152" s="154" t="s">
        <v>11</v>
      </c>
      <c r="F152" s="154"/>
      <c r="G152" s="154"/>
      <c r="H152" s="154"/>
      <c r="I152" s="154"/>
      <c r="J152" s="154"/>
      <c r="K152" s="276"/>
      <c r="L152" s="276"/>
      <c r="M152" s="154"/>
      <c r="N152" s="487"/>
      <c r="O152" s="154" t="s">
        <v>546</v>
      </c>
      <c r="P152" s="487" t="s">
        <v>545</v>
      </c>
      <c r="Q152" s="487"/>
      <c r="R152" s="487"/>
      <c r="S152" s="154"/>
      <c r="T152" s="276"/>
      <c r="U152" s="276"/>
      <c r="V152" s="276"/>
      <c r="W152" s="276"/>
      <c r="X152" s="276"/>
      <c r="Y152" s="276"/>
      <c r="Z152" s="276"/>
      <c r="AA152" s="277"/>
      <c r="AB152" s="14" t="s">
        <v>28</v>
      </c>
      <c r="AC152" s="14"/>
      <c r="AD152" s="22" t="s">
        <v>1381</v>
      </c>
      <c r="AE152" s="22" t="s">
        <v>146</v>
      </c>
      <c r="AF152" s="14"/>
      <c r="AG152" s="804"/>
      <c r="AH152" s="154" t="s">
        <v>4</v>
      </c>
      <c r="AI152" s="592"/>
      <c r="AJ152" s="592"/>
      <c r="AK152" s="592"/>
      <c r="AL152" s="592"/>
      <c r="AM152" s="592"/>
    </row>
    <row r="153" spans="1:39" s="22" customFormat="1">
      <c r="A153" s="487"/>
      <c r="B153" s="487"/>
      <c r="C153" s="487"/>
      <c r="D153" s="154" t="s">
        <v>20</v>
      </c>
      <c r="E153" s="154" t="s">
        <v>11</v>
      </c>
      <c r="F153" s="154"/>
      <c r="G153" s="154"/>
      <c r="H153" s="154"/>
      <c r="I153" s="154"/>
      <c r="J153" s="154"/>
      <c r="K153" s="276"/>
      <c r="L153" s="276"/>
      <c r="M153" s="154"/>
      <c r="N153" s="487"/>
      <c r="O153" s="154" t="s">
        <v>546</v>
      </c>
      <c r="P153" s="487" t="s">
        <v>545</v>
      </c>
      <c r="Q153" s="487"/>
      <c r="R153" s="487"/>
      <c r="S153" s="154"/>
      <c r="T153" s="276"/>
      <c r="U153" s="276"/>
      <c r="V153" s="276"/>
      <c r="W153" s="276"/>
      <c r="X153" s="276"/>
      <c r="Y153" s="276"/>
      <c r="Z153" s="276"/>
      <c r="AA153" s="277"/>
      <c r="AB153" s="24" t="s">
        <v>28</v>
      </c>
      <c r="AC153" s="24"/>
      <c r="AD153" s="22" t="s">
        <v>1381</v>
      </c>
      <c r="AE153" s="22" t="s">
        <v>146</v>
      </c>
      <c r="AF153" s="24"/>
      <c r="AG153" s="24"/>
      <c r="AH153" s="154" t="s">
        <v>4</v>
      </c>
      <c r="AI153" s="592"/>
      <c r="AJ153" s="592"/>
      <c r="AK153" s="592"/>
      <c r="AL153" s="592"/>
      <c r="AM153" s="592"/>
    </row>
    <row r="154" spans="1:39" s="22" customFormat="1">
      <c r="A154" s="487"/>
      <c r="B154" s="487"/>
      <c r="C154" s="487"/>
      <c r="D154" s="154" t="s">
        <v>20</v>
      </c>
      <c r="E154" s="154" t="s">
        <v>11</v>
      </c>
      <c r="F154" s="154"/>
      <c r="G154" s="154"/>
      <c r="H154" s="154"/>
      <c r="I154" s="154"/>
      <c r="J154" s="154"/>
      <c r="K154" s="276"/>
      <c r="L154" s="276"/>
      <c r="M154" s="154"/>
      <c r="N154" s="487"/>
      <c r="O154" s="154" t="s">
        <v>546</v>
      </c>
      <c r="P154" s="487" t="s">
        <v>545</v>
      </c>
      <c r="Q154" s="487"/>
      <c r="R154" s="487"/>
      <c r="S154" s="154"/>
      <c r="T154" s="276"/>
      <c r="U154" s="276"/>
      <c r="V154" s="276"/>
      <c r="W154" s="276"/>
      <c r="X154" s="276"/>
      <c r="Y154" s="276"/>
      <c r="Z154" s="276"/>
      <c r="AA154" s="277"/>
      <c r="AB154" s="24" t="s">
        <v>28</v>
      </c>
      <c r="AC154" s="24"/>
      <c r="AD154" s="22" t="s">
        <v>1381</v>
      </c>
      <c r="AE154" s="22" t="s">
        <v>146</v>
      </c>
      <c r="AF154" s="24"/>
      <c r="AG154" s="24"/>
      <c r="AH154" s="154" t="s">
        <v>4</v>
      </c>
      <c r="AI154" s="592"/>
      <c r="AJ154" s="592"/>
      <c r="AK154" s="592"/>
      <c r="AL154" s="592"/>
      <c r="AM154" s="592"/>
    </row>
    <row r="155" spans="1:39" s="22" customFormat="1">
      <c r="A155" s="487"/>
      <c r="B155" s="487"/>
      <c r="C155" s="487"/>
      <c r="D155" s="154" t="s">
        <v>20</v>
      </c>
      <c r="E155" s="154" t="s">
        <v>11</v>
      </c>
      <c r="F155" s="154"/>
      <c r="G155" s="154"/>
      <c r="H155" s="154"/>
      <c r="I155" s="154"/>
      <c r="J155" s="154"/>
      <c r="K155" s="276"/>
      <c r="L155" s="276"/>
      <c r="M155" s="154"/>
      <c r="N155" s="487"/>
      <c r="O155" s="154" t="s">
        <v>546</v>
      </c>
      <c r="P155" s="487" t="s">
        <v>545</v>
      </c>
      <c r="Q155" s="487"/>
      <c r="R155" s="487"/>
      <c r="S155" s="154"/>
      <c r="T155" s="276"/>
      <c r="U155" s="276"/>
      <c r="V155" s="276"/>
      <c r="W155" s="276"/>
      <c r="X155" s="276"/>
      <c r="Y155" s="276"/>
      <c r="Z155" s="276"/>
      <c r="AA155" s="277"/>
      <c r="AB155" s="24" t="s">
        <v>28</v>
      </c>
      <c r="AC155" s="24"/>
      <c r="AD155" s="22" t="s">
        <v>1381</v>
      </c>
      <c r="AE155" s="22" t="s">
        <v>146</v>
      </c>
      <c r="AF155" s="24"/>
      <c r="AG155" s="24"/>
      <c r="AH155" s="154" t="s">
        <v>4</v>
      </c>
      <c r="AI155" s="592"/>
      <c r="AJ155" s="592"/>
      <c r="AK155" s="592"/>
      <c r="AL155" s="592"/>
      <c r="AM155" s="592"/>
    </row>
    <row r="156" spans="1:39" s="22" customFormat="1">
      <c r="A156" s="487"/>
      <c r="B156" s="487"/>
      <c r="C156" s="487"/>
      <c r="D156" s="488" t="s">
        <v>20</v>
      </c>
      <c r="E156" s="488" t="s">
        <v>11</v>
      </c>
      <c r="F156" s="488"/>
      <c r="G156" s="488"/>
      <c r="H156" s="488"/>
      <c r="I156" s="488"/>
      <c r="J156" s="488"/>
      <c r="K156" s="276"/>
      <c r="L156" s="276"/>
      <c r="M156" s="488"/>
      <c r="N156" s="487"/>
      <c r="O156" s="488" t="s">
        <v>546</v>
      </c>
      <c r="P156" s="487" t="s">
        <v>545</v>
      </c>
      <c r="Q156" s="487"/>
      <c r="R156" s="487"/>
      <c r="S156" s="488"/>
      <c r="T156" s="276"/>
      <c r="U156" s="276"/>
      <c r="V156" s="276"/>
      <c r="W156" s="276"/>
      <c r="X156" s="276"/>
      <c r="Y156" s="276"/>
      <c r="Z156" s="276"/>
      <c r="AA156" s="277"/>
      <c r="AB156" s="22" t="s">
        <v>28</v>
      </c>
      <c r="AD156" s="22" t="s">
        <v>1381</v>
      </c>
      <c r="AE156" s="22" t="s">
        <v>146</v>
      </c>
      <c r="AH156" s="270" t="s">
        <v>4</v>
      </c>
      <c r="AI156" s="592"/>
      <c r="AJ156" s="592"/>
      <c r="AK156" s="592"/>
      <c r="AL156" s="592"/>
      <c r="AM156" s="592"/>
    </row>
    <row r="157" spans="1:39" s="22" customFormat="1">
      <c r="A157" s="487"/>
      <c r="B157" s="487"/>
      <c r="C157" s="487"/>
      <c r="D157" s="488" t="s">
        <v>20</v>
      </c>
      <c r="E157" s="488" t="s">
        <v>11</v>
      </c>
      <c r="F157" s="488"/>
      <c r="G157" s="488"/>
      <c r="H157" s="488"/>
      <c r="I157" s="488"/>
      <c r="J157" s="488"/>
      <c r="K157" s="276"/>
      <c r="L157" s="276"/>
      <c r="M157" s="488"/>
      <c r="N157" s="487"/>
      <c r="O157" s="488" t="s">
        <v>546</v>
      </c>
      <c r="P157" s="487" t="s">
        <v>545</v>
      </c>
      <c r="Q157" s="487"/>
      <c r="R157" s="487"/>
      <c r="S157" s="488"/>
      <c r="T157" s="276"/>
      <c r="U157" s="276"/>
      <c r="V157" s="276"/>
      <c r="W157" s="276"/>
      <c r="X157" s="276"/>
      <c r="Y157" s="276"/>
      <c r="Z157" s="276"/>
      <c r="AA157" s="277"/>
      <c r="AB157" s="22" t="s">
        <v>28</v>
      </c>
      <c r="AD157" s="22" t="s">
        <v>1381</v>
      </c>
      <c r="AE157" s="22" t="s">
        <v>146</v>
      </c>
      <c r="AH157" s="270" t="s">
        <v>4</v>
      </c>
      <c r="AI157" s="592"/>
      <c r="AJ157" s="592"/>
      <c r="AK157" s="592"/>
      <c r="AL157" s="592"/>
      <c r="AM157" s="592"/>
    </row>
    <row r="158" spans="1:39" s="22" customFormat="1">
      <c r="A158" s="487"/>
      <c r="B158" s="487"/>
      <c r="C158" s="487"/>
      <c r="D158" s="488" t="s">
        <v>20</v>
      </c>
      <c r="E158" s="488" t="s">
        <v>11</v>
      </c>
      <c r="F158" s="488"/>
      <c r="G158" s="488"/>
      <c r="H158" s="488"/>
      <c r="I158" s="488"/>
      <c r="J158" s="488"/>
      <c r="K158" s="276"/>
      <c r="L158" s="276"/>
      <c r="M158" s="488"/>
      <c r="N158" s="487"/>
      <c r="O158" s="488" t="s">
        <v>546</v>
      </c>
      <c r="P158" s="487" t="s">
        <v>545</v>
      </c>
      <c r="Q158" s="487"/>
      <c r="R158" s="487"/>
      <c r="S158" s="488"/>
      <c r="T158" s="276"/>
      <c r="U158" s="276"/>
      <c r="V158" s="276"/>
      <c r="W158" s="276"/>
      <c r="X158" s="276"/>
      <c r="Y158" s="276"/>
      <c r="Z158" s="276"/>
      <c r="AA158" s="277"/>
      <c r="AB158" s="22" t="s">
        <v>28</v>
      </c>
      <c r="AD158" s="22" t="s">
        <v>1381</v>
      </c>
      <c r="AE158" s="22" t="s">
        <v>146</v>
      </c>
      <c r="AH158" s="270" t="s">
        <v>4</v>
      </c>
      <c r="AI158" s="592"/>
      <c r="AJ158" s="592"/>
      <c r="AK158" s="592"/>
      <c r="AL158" s="592"/>
      <c r="AM158" s="592"/>
    </row>
    <row r="159" spans="1:39" s="22" customFormat="1">
      <c r="A159" s="487"/>
      <c r="B159" s="487"/>
      <c r="C159" s="487"/>
      <c r="D159" s="488" t="s">
        <v>20</v>
      </c>
      <c r="E159" s="488" t="s">
        <v>11</v>
      </c>
      <c r="F159" s="488"/>
      <c r="G159" s="488"/>
      <c r="H159" s="488"/>
      <c r="I159" s="488"/>
      <c r="J159" s="488"/>
      <c r="K159" s="276"/>
      <c r="L159" s="276"/>
      <c r="M159" s="488"/>
      <c r="N159" s="487"/>
      <c r="O159" s="488" t="s">
        <v>546</v>
      </c>
      <c r="P159" s="487" t="s">
        <v>545</v>
      </c>
      <c r="Q159" s="487"/>
      <c r="R159" s="487"/>
      <c r="S159" s="488"/>
      <c r="T159" s="276"/>
      <c r="U159" s="276"/>
      <c r="V159" s="276"/>
      <c r="W159" s="276"/>
      <c r="X159" s="276"/>
      <c r="Y159" s="276"/>
      <c r="Z159" s="276"/>
      <c r="AA159" s="277"/>
      <c r="AB159" s="22" t="s">
        <v>28</v>
      </c>
      <c r="AD159" s="22" t="s">
        <v>1381</v>
      </c>
      <c r="AE159" s="22" t="s">
        <v>146</v>
      </c>
      <c r="AH159" s="270" t="s">
        <v>4</v>
      </c>
      <c r="AI159" s="592"/>
      <c r="AJ159" s="592"/>
      <c r="AK159" s="592"/>
      <c r="AL159" s="592"/>
      <c r="AM159" s="592"/>
    </row>
    <row r="160" spans="1:39" s="22" customFormat="1">
      <c r="A160" s="487"/>
      <c r="B160" s="487"/>
      <c r="C160" s="487"/>
      <c r="D160" s="154" t="s">
        <v>20</v>
      </c>
      <c r="E160" s="154" t="s">
        <v>11</v>
      </c>
      <c r="F160" s="154"/>
      <c r="G160" s="154"/>
      <c r="H160" s="154"/>
      <c r="I160" s="154"/>
      <c r="J160" s="154"/>
      <c r="K160" s="276"/>
      <c r="L160" s="276"/>
      <c r="M160" s="154"/>
      <c r="N160" s="487"/>
      <c r="O160" s="154" t="s">
        <v>546</v>
      </c>
      <c r="P160" s="487" t="s">
        <v>545</v>
      </c>
      <c r="Q160" s="487"/>
      <c r="R160" s="487"/>
      <c r="S160" s="154"/>
      <c r="T160" s="276"/>
      <c r="U160" s="276"/>
      <c r="V160" s="276"/>
      <c r="W160" s="276"/>
      <c r="X160" s="276"/>
      <c r="Y160" s="276"/>
      <c r="Z160" s="276"/>
      <c r="AA160" s="277"/>
      <c r="AB160" s="14" t="s">
        <v>28</v>
      </c>
      <c r="AC160" s="14"/>
      <c r="AD160" s="22" t="s">
        <v>1381</v>
      </c>
      <c r="AE160" s="22" t="s">
        <v>146</v>
      </c>
      <c r="AF160" s="14"/>
      <c r="AG160" s="804"/>
      <c r="AH160" s="154" t="s">
        <v>4</v>
      </c>
      <c r="AI160" s="592"/>
      <c r="AJ160" s="592"/>
      <c r="AK160" s="592"/>
      <c r="AL160" s="592"/>
      <c r="AM160" s="592"/>
    </row>
    <row r="161" spans="1:39" s="22" customFormat="1">
      <c r="A161" s="487"/>
      <c r="B161" s="487"/>
      <c r="C161" s="487"/>
      <c r="D161" s="154" t="s">
        <v>20</v>
      </c>
      <c r="E161" s="154" t="s">
        <v>11</v>
      </c>
      <c r="F161" s="154"/>
      <c r="G161" s="154"/>
      <c r="H161" s="154"/>
      <c r="I161" s="154"/>
      <c r="J161" s="154"/>
      <c r="K161" s="276"/>
      <c r="L161" s="276"/>
      <c r="M161" s="154"/>
      <c r="N161" s="487"/>
      <c r="O161" s="154" t="s">
        <v>546</v>
      </c>
      <c r="P161" s="487" t="s">
        <v>545</v>
      </c>
      <c r="Q161" s="487"/>
      <c r="R161" s="487"/>
      <c r="S161" s="154"/>
      <c r="T161" s="276"/>
      <c r="U161" s="276"/>
      <c r="V161" s="276"/>
      <c r="W161" s="276"/>
      <c r="X161" s="276"/>
      <c r="Y161" s="276"/>
      <c r="Z161" s="276"/>
      <c r="AA161" s="277"/>
      <c r="AB161" s="24" t="s">
        <v>28</v>
      </c>
      <c r="AC161" s="24"/>
      <c r="AD161" s="22" t="s">
        <v>1381</v>
      </c>
      <c r="AE161" s="22" t="s">
        <v>146</v>
      </c>
      <c r="AF161" s="24"/>
      <c r="AG161" s="24"/>
      <c r="AH161" s="154" t="s">
        <v>4</v>
      </c>
      <c r="AI161" s="592"/>
      <c r="AJ161" s="592"/>
      <c r="AK161" s="592"/>
      <c r="AL161" s="592"/>
      <c r="AM161" s="592"/>
    </row>
    <row r="162" spans="1:39" s="22" customFormat="1">
      <c r="A162" s="487"/>
      <c r="B162" s="487"/>
      <c r="C162" s="487"/>
      <c r="D162" s="154" t="s">
        <v>20</v>
      </c>
      <c r="E162" s="154" t="s">
        <v>11</v>
      </c>
      <c r="F162" s="154"/>
      <c r="G162" s="154"/>
      <c r="H162" s="154"/>
      <c r="I162" s="154"/>
      <c r="J162" s="154"/>
      <c r="K162" s="276"/>
      <c r="L162" s="276"/>
      <c r="M162" s="154"/>
      <c r="N162" s="487"/>
      <c r="O162" s="154" t="s">
        <v>546</v>
      </c>
      <c r="P162" s="487" t="s">
        <v>545</v>
      </c>
      <c r="Q162" s="487"/>
      <c r="R162" s="487"/>
      <c r="S162" s="154"/>
      <c r="T162" s="276"/>
      <c r="U162" s="276"/>
      <c r="V162" s="276"/>
      <c r="W162" s="276"/>
      <c r="X162" s="276"/>
      <c r="Y162" s="276"/>
      <c r="Z162" s="276"/>
      <c r="AA162" s="277"/>
      <c r="AB162" s="24" t="s">
        <v>28</v>
      </c>
      <c r="AC162" s="24"/>
      <c r="AD162" s="22" t="s">
        <v>1381</v>
      </c>
      <c r="AE162" s="22" t="s">
        <v>146</v>
      </c>
      <c r="AF162" s="24"/>
      <c r="AG162" s="24"/>
      <c r="AH162" s="154" t="s">
        <v>4</v>
      </c>
      <c r="AI162" s="592"/>
      <c r="AJ162" s="592"/>
      <c r="AK162" s="592"/>
      <c r="AL162" s="592"/>
      <c r="AM162" s="592"/>
    </row>
    <row r="163" spans="1:39" s="22" customFormat="1">
      <c r="A163" s="487"/>
      <c r="B163" s="487"/>
      <c r="C163" s="487"/>
      <c r="D163" s="487"/>
      <c r="E163" s="487"/>
      <c r="F163" s="487"/>
      <c r="G163" s="487"/>
      <c r="H163" s="487"/>
      <c r="I163" s="487"/>
      <c r="J163" s="487"/>
      <c r="K163" s="487"/>
      <c r="L163" s="487"/>
      <c r="M163" s="487"/>
      <c r="N163" s="487"/>
      <c r="O163" s="487"/>
      <c r="P163" s="487"/>
      <c r="Q163" s="487"/>
      <c r="R163" s="487"/>
      <c r="S163" s="487"/>
      <c r="T163" s="487"/>
      <c r="U163" s="487"/>
      <c r="V163" s="487"/>
      <c r="W163" s="487"/>
      <c r="X163" s="487"/>
      <c r="Y163" s="487"/>
      <c r="Z163" s="487"/>
      <c r="AA163" s="277"/>
      <c r="AB163" s="487"/>
      <c r="AC163" s="487"/>
      <c r="AD163" s="487"/>
      <c r="AE163" s="487"/>
      <c r="AF163" s="487"/>
      <c r="AG163" s="803"/>
      <c r="AH163" s="487"/>
      <c r="AI163" s="487"/>
      <c r="AJ163" s="487"/>
      <c r="AK163" s="487"/>
      <c r="AL163" s="487"/>
      <c r="AM163" s="487"/>
    </row>
    <row r="164" spans="1:39" s="22" customFormat="1">
      <c r="A164" s="277"/>
      <c r="B164" s="277"/>
      <c r="C164" s="489" t="s">
        <v>188</v>
      </c>
      <c r="D164" s="489"/>
      <c r="E164" s="490"/>
      <c r="F164" s="490"/>
      <c r="G164" s="490"/>
      <c r="H164" s="490"/>
      <c r="I164" s="490"/>
      <c r="J164" s="490"/>
      <c r="K164" s="490"/>
      <c r="L164" s="490"/>
      <c r="M164" s="490"/>
      <c r="N164" s="490"/>
      <c r="O164" s="490"/>
      <c r="P164" s="490"/>
      <c r="Q164" s="490"/>
      <c r="R164" s="490"/>
      <c r="S164" s="490"/>
      <c r="T164" s="490"/>
      <c r="U164" s="490"/>
      <c r="V164" s="490"/>
      <c r="W164" s="490"/>
      <c r="X164" s="490"/>
      <c r="Y164" s="490"/>
      <c r="Z164" s="490"/>
      <c r="AA164" s="811"/>
      <c r="AB164" s="490"/>
      <c r="AC164" s="490"/>
      <c r="AD164" s="490"/>
      <c r="AE164" s="490"/>
      <c r="AF164" s="490"/>
      <c r="AG164" s="811"/>
      <c r="AH164" s="490"/>
      <c r="AI164" s="490"/>
      <c r="AJ164" s="490"/>
      <c r="AK164" s="490"/>
      <c r="AL164" s="490"/>
      <c r="AM164" s="490"/>
    </row>
    <row r="165" spans="1:39" s="22" customFormat="1">
      <c r="A165" s="277"/>
      <c r="B165" s="277"/>
      <c r="C165" s="277"/>
      <c r="D165" s="277"/>
      <c r="E165" s="277"/>
      <c r="F165" s="277"/>
      <c r="G165" s="277"/>
      <c r="H165" s="277"/>
      <c r="I165" s="277"/>
      <c r="J165" s="277"/>
      <c r="K165" s="156"/>
      <c r="L165" s="156"/>
      <c r="M165" s="277"/>
      <c r="N165" s="277"/>
      <c r="O165" s="277"/>
      <c r="P165" s="270"/>
      <c r="Q165" s="270"/>
      <c r="R165" s="270"/>
      <c r="S165" s="270"/>
      <c r="T165" s="270"/>
      <c r="U165" s="270"/>
      <c r="V165" s="270"/>
      <c r="W165" s="270"/>
      <c r="X165" s="270"/>
      <c r="Y165" s="270"/>
      <c r="Z165" s="277"/>
      <c r="AA165" s="277"/>
      <c r="AB165" s="156"/>
      <c r="AC165" s="156"/>
      <c r="AD165" s="156"/>
      <c r="AE165" s="156"/>
      <c r="AF165" s="156"/>
      <c r="AG165" s="156"/>
      <c r="AH165" s="154"/>
      <c r="AI165" s="277"/>
      <c r="AJ165" s="277"/>
      <c r="AK165" s="14"/>
      <c r="AL165" s="153"/>
      <c r="AM165" s="154"/>
    </row>
    <row r="166" spans="1:39" s="22" customFormat="1">
      <c r="A166" s="487"/>
      <c r="B166" s="487"/>
      <c r="C166" s="487"/>
      <c r="D166" s="488" t="s">
        <v>20</v>
      </c>
      <c r="E166" s="488" t="s">
        <v>97</v>
      </c>
      <c r="F166" s="488"/>
      <c r="G166" s="488"/>
      <c r="H166" s="488"/>
      <c r="I166" s="488"/>
      <c r="J166" s="488"/>
      <c r="K166" s="276"/>
      <c r="L166" s="276"/>
      <c r="M166" s="488"/>
      <c r="N166" s="487"/>
      <c r="O166" s="121" t="s">
        <v>546</v>
      </c>
      <c r="P166" s="487" t="s">
        <v>188</v>
      </c>
      <c r="Q166" s="487"/>
      <c r="R166" s="487"/>
      <c r="S166" s="488" t="s">
        <v>13</v>
      </c>
      <c r="T166" s="276"/>
      <c r="U166" s="621"/>
      <c r="V166" s="276"/>
      <c r="W166" s="621"/>
      <c r="X166" s="621"/>
      <c r="Y166" s="276"/>
      <c r="Z166" s="276"/>
      <c r="AA166" s="277"/>
      <c r="AB166" s="22" t="s">
        <v>28</v>
      </c>
      <c r="AD166" s="22" t="s">
        <v>1381</v>
      </c>
      <c r="AE166" s="22" t="s">
        <v>146</v>
      </c>
      <c r="AH166" s="270" t="s">
        <v>4</v>
      </c>
      <c r="AI166" s="1266"/>
      <c r="AJ166" s="592"/>
      <c r="AK166" s="592"/>
      <c r="AL166" s="592"/>
      <c r="AM166" s="592"/>
    </row>
    <row r="167" spans="1:39" s="22" customFormat="1">
      <c r="A167" s="487"/>
      <c r="B167" s="487"/>
      <c r="C167" s="487"/>
      <c r="D167" s="488" t="s">
        <v>20</v>
      </c>
      <c r="E167" s="488" t="s">
        <v>97</v>
      </c>
      <c r="F167" s="488"/>
      <c r="G167" s="488"/>
      <c r="H167" s="488"/>
      <c r="I167" s="488"/>
      <c r="J167" s="488"/>
      <c r="K167" s="276"/>
      <c r="L167" s="276"/>
      <c r="M167" s="488"/>
      <c r="N167" s="487"/>
      <c r="O167" s="488" t="s">
        <v>546</v>
      </c>
      <c r="P167" s="487" t="s">
        <v>188</v>
      </c>
      <c r="Q167" s="487"/>
      <c r="R167" s="487"/>
      <c r="S167" s="488" t="s">
        <v>13</v>
      </c>
      <c r="T167" s="276"/>
      <c r="U167" s="621"/>
      <c r="V167" s="276"/>
      <c r="W167" s="621"/>
      <c r="X167" s="621"/>
      <c r="Y167" s="276"/>
      <c r="Z167" s="276"/>
      <c r="AA167" s="277"/>
      <c r="AB167" s="22" t="s">
        <v>28</v>
      </c>
      <c r="AD167" s="22" t="s">
        <v>1381</v>
      </c>
      <c r="AE167" s="22" t="s">
        <v>146</v>
      </c>
      <c r="AH167" s="270" t="s">
        <v>4</v>
      </c>
      <c r="AI167" s="592"/>
      <c r="AJ167" s="592"/>
      <c r="AK167" s="592"/>
      <c r="AL167" s="592"/>
      <c r="AM167" s="592"/>
    </row>
    <row r="168" spans="1:39" s="22" customFormat="1">
      <c r="A168" s="487"/>
      <c r="B168" s="487"/>
      <c r="C168" s="487"/>
      <c r="D168" s="488" t="s">
        <v>20</v>
      </c>
      <c r="E168" s="488" t="s">
        <v>97</v>
      </c>
      <c r="F168" s="488"/>
      <c r="G168" s="488"/>
      <c r="H168" s="488"/>
      <c r="I168" s="488"/>
      <c r="J168" s="488"/>
      <c r="K168" s="276"/>
      <c r="L168" s="276"/>
      <c r="M168" s="488"/>
      <c r="N168" s="487"/>
      <c r="O168" s="488" t="s">
        <v>546</v>
      </c>
      <c r="P168" s="487" t="s">
        <v>188</v>
      </c>
      <c r="Q168" s="487"/>
      <c r="R168" s="487"/>
      <c r="S168" s="488" t="s">
        <v>13</v>
      </c>
      <c r="T168" s="276"/>
      <c r="U168" s="621"/>
      <c r="V168" s="276"/>
      <c r="W168" s="621"/>
      <c r="X168" s="621"/>
      <c r="Y168" s="276"/>
      <c r="Z168" s="276"/>
      <c r="AA168" s="277"/>
      <c r="AB168" s="22" t="s">
        <v>28</v>
      </c>
      <c r="AD168" s="22" t="s">
        <v>1381</v>
      </c>
      <c r="AE168" s="22" t="s">
        <v>146</v>
      </c>
      <c r="AH168" s="270" t="s">
        <v>4</v>
      </c>
      <c r="AI168" s="592"/>
      <c r="AJ168" s="592"/>
      <c r="AK168" s="592"/>
      <c r="AL168" s="592"/>
      <c r="AM168" s="592"/>
    </row>
    <row r="169" spans="1:39" s="22" customFormat="1">
      <c r="A169" s="487"/>
      <c r="B169" s="487"/>
      <c r="C169" s="487"/>
      <c r="D169" s="488" t="s">
        <v>20</v>
      </c>
      <c r="E169" s="488" t="s">
        <v>97</v>
      </c>
      <c r="F169" s="488"/>
      <c r="G169" s="488"/>
      <c r="H169" s="488"/>
      <c r="I169" s="488"/>
      <c r="J169" s="488"/>
      <c r="K169" s="276"/>
      <c r="L169" s="276"/>
      <c r="M169" s="488"/>
      <c r="N169" s="487"/>
      <c r="O169" s="488" t="s">
        <v>546</v>
      </c>
      <c r="P169" s="487" t="s">
        <v>188</v>
      </c>
      <c r="Q169" s="487"/>
      <c r="R169" s="487"/>
      <c r="S169" s="488" t="s">
        <v>13</v>
      </c>
      <c r="T169" s="276"/>
      <c r="U169" s="621"/>
      <c r="V169" s="276"/>
      <c r="W169" s="621"/>
      <c r="X169" s="621"/>
      <c r="Y169" s="276"/>
      <c r="Z169" s="276"/>
      <c r="AA169" s="277"/>
      <c r="AB169" s="22" t="s">
        <v>28</v>
      </c>
      <c r="AD169" s="22" t="s">
        <v>1381</v>
      </c>
      <c r="AE169" s="22" t="s">
        <v>146</v>
      </c>
      <c r="AH169" s="270" t="s">
        <v>4</v>
      </c>
      <c r="AI169" s="592"/>
      <c r="AJ169" s="592"/>
      <c r="AK169" s="592"/>
      <c r="AL169" s="592"/>
      <c r="AM169" s="592"/>
    </row>
    <row r="170" spans="1:39" s="22" customFormat="1">
      <c r="A170" s="487"/>
      <c r="B170" s="487"/>
      <c r="C170" s="487"/>
      <c r="D170" s="154" t="s">
        <v>20</v>
      </c>
      <c r="E170" s="154" t="s">
        <v>97</v>
      </c>
      <c r="F170" s="154"/>
      <c r="G170" s="154"/>
      <c r="H170" s="154"/>
      <c r="I170" s="154"/>
      <c r="J170" s="154"/>
      <c r="K170" s="276"/>
      <c r="L170" s="276"/>
      <c r="M170" s="154"/>
      <c r="N170" s="487"/>
      <c r="O170" s="154" t="s">
        <v>546</v>
      </c>
      <c r="P170" s="487" t="s">
        <v>188</v>
      </c>
      <c r="Q170" s="487"/>
      <c r="R170" s="487"/>
      <c r="S170" s="154" t="s">
        <v>13</v>
      </c>
      <c r="T170" s="276"/>
      <c r="U170" s="621"/>
      <c r="V170" s="276"/>
      <c r="W170" s="621"/>
      <c r="X170" s="621"/>
      <c r="Y170" s="276"/>
      <c r="Z170" s="276"/>
      <c r="AA170" s="277"/>
      <c r="AB170" s="14" t="s">
        <v>28</v>
      </c>
      <c r="AC170" s="14"/>
      <c r="AD170" s="22" t="s">
        <v>1381</v>
      </c>
      <c r="AE170" s="22" t="s">
        <v>146</v>
      </c>
      <c r="AF170" s="14"/>
      <c r="AG170" s="804"/>
      <c r="AH170" s="154" t="s">
        <v>4</v>
      </c>
      <c r="AI170" s="592"/>
      <c r="AJ170" s="592"/>
      <c r="AK170" s="592"/>
      <c r="AL170" s="592"/>
      <c r="AM170" s="592"/>
    </row>
    <row r="171" spans="1:39" s="22" customFormat="1">
      <c r="A171" s="487"/>
      <c r="B171" s="487"/>
      <c r="C171" s="487"/>
      <c r="D171" s="154" t="s">
        <v>20</v>
      </c>
      <c r="E171" s="154" t="s">
        <v>97</v>
      </c>
      <c r="F171" s="154"/>
      <c r="G171" s="154"/>
      <c r="H171" s="154"/>
      <c r="I171" s="154"/>
      <c r="J171" s="154"/>
      <c r="K171" s="276"/>
      <c r="L171" s="276"/>
      <c r="M171" s="154"/>
      <c r="N171" s="487"/>
      <c r="O171" s="154" t="s">
        <v>546</v>
      </c>
      <c r="P171" s="487" t="s">
        <v>188</v>
      </c>
      <c r="Q171" s="487"/>
      <c r="R171" s="487"/>
      <c r="S171" s="154" t="s">
        <v>13</v>
      </c>
      <c r="T171" s="276"/>
      <c r="U171" s="621"/>
      <c r="V171" s="276"/>
      <c r="W171" s="621"/>
      <c r="X171" s="621"/>
      <c r="Y171" s="276"/>
      <c r="Z171" s="276"/>
      <c r="AA171" s="277"/>
      <c r="AB171" s="24" t="s">
        <v>28</v>
      </c>
      <c r="AC171" s="24"/>
      <c r="AD171" s="22" t="s">
        <v>1381</v>
      </c>
      <c r="AE171" s="22" t="s">
        <v>146</v>
      </c>
      <c r="AF171" s="24"/>
      <c r="AG171" s="24"/>
      <c r="AH171" s="154" t="s">
        <v>4</v>
      </c>
      <c r="AI171" s="592"/>
      <c r="AJ171" s="592"/>
      <c r="AK171" s="592"/>
      <c r="AL171" s="592"/>
      <c r="AM171" s="592"/>
    </row>
    <row r="172" spans="1:39" s="22" customFormat="1">
      <c r="A172" s="487"/>
      <c r="B172" s="487"/>
      <c r="C172" s="487"/>
      <c r="D172" s="154" t="s">
        <v>20</v>
      </c>
      <c r="E172" s="154" t="s">
        <v>97</v>
      </c>
      <c r="F172" s="154"/>
      <c r="G172" s="154"/>
      <c r="H172" s="154"/>
      <c r="I172" s="154"/>
      <c r="J172" s="154"/>
      <c r="K172" s="276"/>
      <c r="L172" s="276"/>
      <c r="M172" s="154"/>
      <c r="N172" s="487"/>
      <c r="O172" s="154" t="s">
        <v>546</v>
      </c>
      <c r="P172" s="487" t="s">
        <v>188</v>
      </c>
      <c r="Q172" s="487"/>
      <c r="R172" s="487"/>
      <c r="S172" s="154" t="s">
        <v>13</v>
      </c>
      <c r="T172" s="276"/>
      <c r="U172" s="621"/>
      <c r="V172" s="276"/>
      <c r="W172" s="621"/>
      <c r="X172" s="621"/>
      <c r="Y172" s="276"/>
      <c r="Z172" s="276"/>
      <c r="AA172" s="277"/>
      <c r="AB172" s="24" t="s">
        <v>28</v>
      </c>
      <c r="AC172" s="24"/>
      <c r="AD172" s="22" t="s">
        <v>1381</v>
      </c>
      <c r="AE172" s="22" t="s">
        <v>146</v>
      </c>
      <c r="AF172" s="24"/>
      <c r="AG172" s="24"/>
      <c r="AH172" s="154" t="s">
        <v>4</v>
      </c>
      <c r="AI172" s="592"/>
      <c r="AJ172" s="592"/>
      <c r="AK172" s="592"/>
      <c r="AL172" s="592"/>
      <c r="AM172" s="592"/>
    </row>
    <row r="173" spans="1:39" s="22" customFormat="1">
      <c r="A173" s="487"/>
      <c r="B173" s="487"/>
      <c r="C173" s="487"/>
      <c r="D173" s="154" t="s">
        <v>20</v>
      </c>
      <c r="E173" s="154" t="s">
        <v>97</v>
      </c>
      <c r="F173" s="154"/>
      <c r="G173" s="154"/>
      <c r="H173" s="154"/>
      <c r="I173" s="154"/>
      <c r="J173" s="154"/>
      <c r="K173" s="276"/>
      <c r="L173" s="276"/>
      <c r="M173" s="154"/>
      <c r="N173" s="487"/>
      <c r="O173" s="154" t="s">
        <v>546</v>
      </c>
      <c r="P173" s="487" t="s">
        <v>188</v>
      </c>
      <c r="Q173" s="487"/>
      <c r="R173" s="487"/>
      <c r="S173" s="154" t="s">
        <v>13</v>
      </c>
      <c r="T173" s="276"/>
      <c r="U173" s="621"/>
      <c r="V173" s="276"/>
      <c r="W173" s="621"/>
      <c r="X173" s="621"/>
      <c r="Y173" s="276"/>
      <c r="Z173" s="276"/>
      <c r="AA173" s="277"/>
      <c r="AB173" s="24" t="s">
        <v>28</v>
      </c>
      <c r="AC173" s="24"/>
      <c r="AD173" s="22" t="s">
        <v>1381</v>
      </c>
      <c r="AE173" s="22" t="s">
        <v>146</v>
      </c>
      <c r="AF173" s="24"/>
      <c r="AG173" s="24"/>
      <c r="AH173" s="154" t="s">
        <v>4</v>
      </c>
      <c r="AI173" s="592"/>
      <c r="AJ173" s="592"/>
      <c r="AK173" s="592"/>
      <c r="AL173" s="592"/>
      <c r="AM173" s="592"/>
    </row>
    <row r="174" spans="1:39" s="22" customFormat="1">
      <c r="A174" s="487"/>
      <c r="B174" s="487"/>
      <c r="C174" s="487"/>
      <c r="D174" s="488" t="s">
        <v>20</v>
      </c>
      <c r="E174" s="488" t="s">
        <v>97</v>
      </c>
      <c r="F174" s="488"/>
      <c r="G174" s="488"/>
      <c r="H174" s="488"/>
      <c r="I174" s="488"/>
      <c r="J174" s="488"/>
      <c r="K174" s="276"/>
      <c r="L174" s="276"/>
      <c r="M174" s="488"/>
      <c r="N174" s="487"/>
      <c r="O174" s="488" t="s">
        <v>546</v>
      </c>
      <c r="P174" s="487" t="s">
        <v>188</v>
      </c>
      <c r="Q174" s="487"/>
      <c r="R174" s="487"/>
      <c r="S174" s="488" t="s">
        <v>13</v>
      </c>
      <c r="T174" s="276"/>
      <c r="U174" s="621"/>
      <c r="V174" s="276"/>
      <c r="W174" s="621"/>
      <c r="X174" s="621"/>
      <c r="Y174" s="276"/>
      <c r="Z174" s="276"/>
      <c r="AA174" s="277"/>
      <c r="AB174" s="22" t="s">
        <v>28</v>
      </c>
      <c r="AD174" s="22" t="s">
        <v>1381</v>
      </c>
      <c r="AE174" s="22" t="s">
        <v>146</v>
      </c>
      <c r="AH174" s="270" t="s">
        <v>4</v>
      </c>
      <c r="AI174" s="592"/>
      <c r="AJ174" s="592"/>
      <c r="AK174" s="592"/>
      <c r="AL174" s="592"/>
      <c r="AM174" s="592"/>
    </row>
    <row r="175" spans="1:39" s="22" customFormat="1">
      <c r="A175" s="487"/>
      <c r="B175" s="487"/>
      <c r="C175" s="487"/>
      <c r="D175" s="488" t="s">
        <v>20</v>
      </c>
      <c r="E175" s="488" t="s">
        <v>97</v>
      </c>
      <c r="F175" s="488"/>
      <c r="G175" s="488"/>
      <c r="H175" s="488"/>
      <c r="I175" s="488"/>
      <c r="J175" s="488"/>
      <c r="K175" s="276"/>
      <c r="L175" s="276"/>
      <c r="M175" s="488"/>
      <c r="N175" s="487"/>
      <c r="O175" s="488" t="s">
        <v>546</v>
      </c>
      <c r="P175" s="487" t="s">
        <v>188</v>
      </c>
      <c r="Q175" s="487"/>
      <c r="R175" s="487"/>
      <c r="S175" s="488" t="s">
        <v>13</v>
      </c>
      <c r="T175" s="276"/>
      <c r="U175" s="621"/>
      <c r="V175" s="276"/>
      <c r="W175" s="621"/>
      <c r="X175" s="621"/>
      <c r="Y175" s="276"/>
      <c r="Z175" s="276"/>
      <c r="AA175" s="277"/>
      <c r="AB175" s="22" t="s">
        <v>28</v>
      </c>
      <c r="AD175" s="22" t="s">
        <v>1381</v>
      </c>
      <c r="AE175" s="22" t="s">
        <v>146</v>
      </c>
      <c r="AH175" s="270" t="s">
        <v>4</v>
      </c>
      <c r="AI175" s="592"/>
      <c r="AJ175" s="592"/>
      <c r="AK175" s="592"/>
      <c r="AL175" s="592"/>
      <c r="AM175" s="592"/>
    </row>
    <row r="176" spans="1:39" s="22" customFormat="1">
      <c r="A176" s="487"/>
      <c r="B176" s="487"/>
      <c r="C176" s="487"/>
      <c r="D176" s="488" t="s">
        <v>20</v>
      </c>
      <c r="E176" s="488" t="s">
        <v>97</v>
      </c>
      <c r="F176" s="488"/>
      <c r="G176" s="488"/>
      <c r="H176" s="488"/>
      <c r="I176" s="488"/>
      <c r="J176" s="488"/>
      <c r="K176" s="276"/>
      <c r="L176" s="276"/>
      <c r="M176" s="488"/>
      <c r="N176" s="487"/>
      <c r="O176" s="488" t="s">
        <v>546</v>
      </c>
      <c r="P176" s="487" t="s">
        <v>188</v>
      </c>
      <c r="Q176" s="487"/>
      <c r="R176" s="487"/>
      <c r="S176" s="488" t="s">
        <v>13</v>
      </c>
      <c r="T176" s="276"/>
      <c r="U176" s="621"/>
      <c r="V176" s="276"/>
      <c r="W176" s="621"/>
      <c r="X176" s="621"/>
      <c r="Y176" s="276"/>
      <c r="Z176" s="276"/>
      <c r="AA176" s="277"/>
      <c r="AB176" s="22" t="s">
        <v>28</v>
      </c>
      <c r="AD176" s="22" t="s">
        <v>1381</v>
      </c>
      <c r="AE176" s="22" t="s">
        <v>146</v>
      </c>
      <c r="AH176" s="270" t="s">
        <v>4</v>
      </c>
      <c r="AI176" s="1266"/>
      <c r="AJ176" s="1267"/>
      <c r="AK176" s="1267"/>
      <c r="AL176" s="1267"/>
      <c r="AM176" s="1267"/>
    </row>
    <row r="177" spans="1:39" s="22" customFormat="1">
      <c r="A177" s="487"/>
      <c r="B177" s="487"/>
      <c r="C177" s="487"/>
      <c r="D177" s="488" t="s">
        <v>20</v>
      </c>
      <c r="E177" s="488" t="s">
        <v>97</v>
      </c>
      <c r="F177" s="488"/>
      <c r="G177" s="488"/>
      <c r="H177" s="488"/>
      <c r="I177" s="488"/>
      <c r="J177" s="488"/>
      <c r="K177" s="276"/>
      <c r="L177" s="276"/>
      <c r="M177" s="488"/>
      <c r="N177" s="487"/>
      <c r="O177" s="488" t="s">
        <v>546</v>
      </c>
      <c r="P177" s="487" t="s">
        <v>188</v>
      </c>
      <c r="Q177" s="487"/>
      <c r="R177" s="487"/>
      <c r="S177" s="488" t="s">
        <v>13</v>
      </c>
      <c r="T177" s="276"/>
      <c r="U177" s="621"/>
      <c r="V177" s="276"/>
      <c r="W177" s="621"/>
      <c r="X177" s="621"/>
      <c r="Y177" s="276"/>
      <c r="Z177" s="276"/>
      <c r="AA177" s="277"/>
      <c r="AB177" s="22" t="s">
        <v>28</v>
      </c>
      <c r="AD177" s="22" t="s">
        <v>1381</v>
      </c>
      <c r="AE177" s="22" t="s">
        <v>146</v>
      </c>
      <c r="AH177" s="270" t="s">
        <v>4</v>
      </c>
      <c r="AI177" s="592"/>
      <c r="AJ177" s="592"/>
      <c r="AK177" s="592"/>
      <c r="AL177" s="592"/>
      <c r="AM177" s="592"/>
    </row>
    <row r="178" spans="1:39" s="22" customFormat="1">
      <c r="A178" s="487"/>
      <c r="B178" s="487"/>
      <c r="C178" s="487"/>
      <c r="D178" s="154" t="s">
        <v>20</v>
      </c>
      <c r="E178" s="154" t="s">
        <v>97</v>
      </c>
      <c r="F178" s="154"/>
      <c r="G178" s="154"/>
      <c r="H178" s="154"/>
      <c r="I178" s="154"/>
      <c r="J178" s="154"/>
      <c r="K178" s="276"/>
      <c r="L178" s="276"/>
      <c r="M178" s="154"/>
      <c r="N178" s="487"/>
      <c r="O178" s="154" t="s">
        <v>546</v>
      </c>
      <c r="P178" s="487" t="s">
        <v>188</v>
      </c>
      <c r="Q178" s="487"/>
      <c r="R178" s="487"/>
      <c r="S178" s="154" t="s">
        <v>13</v>
      </c>
      <c r="T178" s="276"/>
      <c r="U178" s="621"/>
      <c r="V178" s="276"/>
      <c r="W178" s="621"/>
      <c r="X178" s="621"/>
      <c r="Y178" s="276"/>
      <c r="Z178" s="276"/>
      <c r="AA178" s="277"/>
      <c r="AB178" s="14" t="s">
        <v>28</v>
      </c>
      <c r="AC178" s="14"/>
      <c r="AD178" s="22" t="s">
        <v>1381</v>
      </c>
      <c r="AE178" s="22" t="s">
        <v>146</v>
      </c>
      <c r="AF178" s="14"/>
      <c r="AG178" s="804"/>
      <c r="AH178" s="154" t="s">
        <v>4</v>
      </c>
      <c r="AI178" s="592"/>
      <c r="AJ178" s="592"/>
      <c r="AK178" s="592"/>
      <c r="AL178" s="592"/>
      <c r="AM178" s="592"/>
    </row>
    <row r="179" spans="1:39" s="22" customFormat="1">
      <c r="A179" s="487"/>
      <c r="B179" s="487"/>
      <c r="C179" s="487"/>
      <c r="D179" s="154" t="s">
        <v>20</v>
      </c>
      <c r="E179" s="154" t="s">
        <v>97</v>
      </c>
      <c r="F179" s="154"/>
      <c r="G179" s="154"/>
      <c r="H179" s="154"/>
      <c r="I179" s="154"/>
      <c r="J179" s="154"/>
      <c r="K179" s="276"/>
      <c r="L179" s="276"/>
      <c r="M179" s="154"/>
      <c r="N179" s="487"/>
      <c r="O179" s="154" t="s">
        <v>546</v>
      </c>
      <c r="P179" s="487" t="s">
        <v>188</v>
      </c>
      <c r="Q179" s="487"/>
      <c r="R179" s="487"/>
      <c r="S179" s="154" t="s">
        <v>13</v>
      </c>
      <c r="T179" s="276"/>
      <c r="U179" s="621"/>
      <c r="V179" s="276"/>
      <c r="W179" s="621"/>
      <c r="X179" s="621"/>
      <c r="Y179" s="276"/>
      <c r="Z179" s="276"/>
      <c r="AA179" s="277"/>
      <c r="AB179" s="24" t="s">
        <v>28</v>
      </c>
      <c r="AC179" s="24"/>
      <c r="AD179" s="22" t="s">
        <v>1381</v>
      </c>
      <c r="AE179" s="22" t="s">
        <v>146</v>
      </c>
      <c r="AF179" s="24"/>
      <c r="AG179" s="24"/>
      <c r="AH179" s="154" t="s">
        <v>4</v>
      </c>
      <c r="AI179" s="592"/>
      <c r="AJ179" s="592"/>
      <c r="AK179" s="592"/>
      <c r="AL179" s="592"/>
      <c r="AM179" s="592"/>
    </row>
    <row r="180" spans="1:39" s="22" customFormat="1">
      <c r="A180" s="487"/>
      <c r="B180" s="487"/>
      <c r="C180" s="487"/>
      <c r="D180" s="154" t="s">
        <v>20</v>
      </c>
      <c r="E180" s="154" t="s">
        <v>97</v>
      </c>
      <c r="F180" s="154"/>
      <c r="G180" s="154"/>
      <c r="H180" s="154"/>
      <c r="I180" s="154"/>
      <c r="J180" s="154"/>
      <c r="K180" s="276"/>
      <c r="L180" s="276"/>
      <c r="M180" s="154"/>
      <c r="N180" s="487"/>
      <c r="O180" s="154" t="s">
        <v>546</v>
      </c>
      <c r="P180" s="487" t="s">
        <v>188</v>
      </c>
      <c r="Q180" s="487"/>
      <c r="R180" s="487"/>
      <c r="S180" s="154" t="s">
        <v>13</v>
      </c>
      <c r="T180" s="276"/>
      <c r="U180" s="621"/>
      <c r="V180" s="276"/>
      <c r="W180" s="621"/>
      <c r="X180" s="621"/>
      <c r="Y180" s="276"/>
      <c r="Z180" s="276"/>
      <c r="AA180" s="277"/>
      <c r="AB180" s="24" t="s">
        <v>28</v>
      </c>
      <c r="AC180" s="24"/>
      <c r="AD180" s="22" t="s">
        <v>1381</v>
      </c>
      <c r="AE180" s="22" t="s">
        <v>146</v>
      </c>
      <c r="AF180" s="24"/>
      <c r="AG180" s="24"/>
      <c r="AH180" s="154" t="s">
        <v>4</v>
      </c>
      <c r="AI180" s="592"/>
      <c r="AJ180" s="592"/>
      <c r="AK180" s="592"/>
      <c r="AL180" s="592"/>
      <c r="AM180" s="592"/>
    </row>
    <row r="181" spans="1:39" s="22" customFormat="1">
      <c r="A181" s="487"/>
      <c r="B181" s="487"/>
      <c r="C181" s="487"/>
      <c r="D181" s="487"/>
      <c r="E181" s="487"/>
      <c r="F181" s="487"/>
      <c r="G181" s="487"/>
      <c r="H181" s="487"/>
      <c r="I181" s="487"/>
      <c r="J181" s="487"/>
      <c r="K181" s="487"/>
      <c r="L181" s="487"/>
      <c r="M181" s="487"/>
      <c r="N181" s="487"/>
      <c r="O181" s="487"/>
      <c r="P181" s="487"/>
      <c r="Q181" s="487"/>
      <c r="R181" s="487"/>
      <c r="S181" s="487"/>
      <c r="T181" s="487"/>
      <c r="U181" s="487"/>
      <c r="V181" s="487"/>
      <c r="W181" s="487"/>
      <c r="X181" s="487"/>
      <c r="Y181" s="487"/>
      <c r="Z181" s="487"/>
      <c r="AA181" s="277"/>
      <c r="AB181" s="487"/>
      <c r="AC181" s="487"/>
      <c r="AD181" s="487"/>
      <c r="AE181" s="487"/>
      <c r="AF181" s="487"/>
      <c r="AG181" s="803"/>
      <c r="AH181" s="487"/>
      <c r="AI181" s="487"/>
      <c r="AJ181" s="487"/>
      <c r="AK181" s="487"/>
      <c r="AL181" s="487"/>
      <c r="AM181" s="487"/>
    </row>
    <row r="182" spans="1:39" s="22" customFormat="1">
      <c r="A182" s="277"/>
      <c r="B182" s="277"/>
      <c r="C182" s="489" t="s">
        <v>185</v>
      </c>
      <c r="D182" s="489"/>
      <c r="E182" s="490"/>
      <c r="F182" s="490"/>
      <c r="G182" s="490"/>
      <c r="H182" s="490"/>
      <c r="I182" s="490"/>
      <c r="J182" s="490"/>
      <c r="K182" s="490"/>
      <c r="L182" s="490"/>
      <c r="M182" s="490"/>
      <c r="N182" s="490"/>
      <c r="O182" s="490"/>
      <c r="P182" s="490"/>
      <c r="Q182" s="490"/>
      <c r="R182" s="490"/>
      <c r="S182" s="490"/>
      <c r="T182" s="490"/>
      <c r="U182" s="489"/>
      <c r="V182" s="489"/>
      <c r="W182" s="489"/>
      <c r="X182" s="489"/>
      <c r="Y182" s="490"/>
      <c r="Z182" s="490"/>
      <c r="AA182" s="811"/>
      <c r="AB182" s="490"/>
      <c r="AC182" s="490"/>
      <c r="AD182" s="490"/>
      <c r="AE182" s="490"/>
      <c r="AF182" s="490"/>
      <c r="AG182" s="811"/>
      <c r="AH182" s="490"/>
      <c r="AI182" s="490"/>
      <c r="AJ182" s="490"/>
      <c r="AK182" s="490"/>
      <c r="AL182" s="490"/>
      <c r="AM182" s="490"/>
    </row>
    <row r="183" spans="1:39" s="22" customFormat="1">
      <c r="A183" s="277"/>
      <c r="B183" s="277"/>
      <c r="C183" s="277"/>
      <c r="D183" s="277"/>
      <c r="E183" s="277"/>
      <c r="F183" s="277"/>
      <c r="G183" s="277"/>
      <c r="H183" s="277"/>
      <c r="I183" s="277"/>
      <c r="J183" s="277"/>
      <c r="K183" s="156"/>
      <c r="L183" s="156"/>
      <c r="M183" s="277"/>
      <c r="N183" s="277"/>
      <c r="O183" s="277"/>
      <c r="P183" s="270"/>
      <c r="Q183" s="270"/>
      <c r="R183" s="270"/>
      <c r="S183" s="270"/>
      <c r="T183" s="270"/>
      <c r="U183" s="270"/>
      <c r="V183" s="270"/>
      <c r="W183" s="270"/>
      <c r="X183" s="270"/>
      <c r="Y183" s="270"/>
      <c r="Z183" s="277"/>
      <c r="AA183" s="277"/>
      <c r="AB183" s="156"/>
      <c r="AC183" s="156"/>
      <c r="AD183" s="156"/>
      <c r="AE183" s="156"/>
      <c r="AF183" s="156"/>
      <c r="AG183" s="156"/>
      <c r="AH183" s="154"/>
      <c r="AI183" s="277"/>
      <c r="AJ183" s="277"/>
      <c r="AK183" s="14"/>
      <c r="AL183" s="153"/>
      <c r="AM183" s="154"/>
    </row>
    <row r="184" spans="1:39" s="22" customFormat="1">
      <c r="A184" s="487"/>
      <c r="B184" s="487"/>
      <c r="C184" s="487"/>
      <c r="D184" s="488" t="s">
        <v>20</v>
      </c>
      <c r="E184" s="488" t="s">
        <v>97</v>
      </c>
      <c r="F184" s="488"/>
      <c r="G184" s="488"/>
      <c r="H184" s="488"/>
      <c r="I184" s="488"/>
      <c r="J184" s="488"/>
      <c r="K184" s="276"/>
      <c r="L184" s="276"/>
      <c r="M184" s="488"/>
      <c r="N184" s="487"/>
      <c r="O184" s="121" t="s">
        <v>546</v>
      </c>
      <c r="P184" s="487" t="s">
        <v>185</v>
      </c>
      <c r="Q184" s="487"/>
      <c r="R184" s="487"/>
      <c r="S184" s="488" t="s">
        <v>13</v>
      </c>
      <c r="T184" s="276"/>
      <c r="U184" s="621"/>
      <c r="V184" s="276"/>
      <c r="W184" s="621"/>
      <c r="X184" s="621"/>
      <c r="Y184" s="276"/>
      <c r="Z184" s="276"/>
      <c r="AA184" s="276"/>
      <c r="AB184" s="22" t="s">
        <v>28</v>
      </c>
      <c r="AD184" s="22" t="s">
        <v>1381</v>
      </c>
      <c r="AE184" s="22" t="s">
        <v>146</v>
      </c>
      <c r="AH184" s="270" t="s">
        <v>4</v>
      </c>
      <c r="AI184" s="1266"/>
      <c r="AJ184" s="592"/>
      <c r="AK184" s="592"/>
      <c r="AL184" s="592"/>
      <c r="AM184" s="592"/>
    </row>
    <row r="185" spans="1:39" s="22" customFormat="1">
      <c r="A185" s="487"/>
      <c r="B185" s="487"/>
      <c r="C185" s="487"/>
      <c r="D185" s="488" t="s">
        <v>20</v>
      </c>
      <c r="E185" s="488" t="s">
        <v>97</v>
      </c>
      <c r="F185" s="488"/>
      <c r="G185" s="488"/>
      <c r="H185" s="488"/>
      <c r="I185" s="488"/>
      <c r="J185" s="488"/>
      <c r="K185" s="276"/>
      <c r="L185" s="276"/>
      <c r="M185" s="488"/>
      <c r="N185" s="487"/>
      <c r="O185" s="488" t="s">
        <v>546</v>
      </c>
      <c r="P185" s="487" t="s">
        <v>185</v>
      </c>
      <c r="Q185" s="487"/>
      <c r="R185" s="487"/>
      <c r="S185" s="488" t="s">
        <v>13</v>
      </c>
      <c r="T185" s="276"/>
      <c r="U185" s="621"/>
      <c r="V185" s="276"/>
      <c r="W185" s="621"/>
      <c r="X185" s="621"/>
      <c r="Y185" s="276"/>
      <c r="Z185" s="276"/>
      <c r="AA185" s="276"/>
      <c r="AB185" s="22" t="s">
        <v>28</v>
      </c>
      <c r="AD185" s="22" t="s">
        <v>1381</v>
      </c>
      <c r="AE185" s="22" t="s">
        <v>146</v>
      </c>
      <c r="AH185" s="270" t="s">
        <v>4</v>
      </c>
      <c r="AI185" s="592"/>
      <c r="AJ185" s="592"/>
      <c r="AK185" s="592"/>
      <c r="AL185" s="592"/>
      <c r="AM185" s="592"/>
    </row>
    <row r="186" spans="1:39" s="22" customFormat="1">
      <c r="A186" s="487"/>
      <c r="B186" s="487"/>
      <c r="C186" s="487"/>
      <c r="D186" s="488" t="s">
        <v>20</v>
      </c>
      <c r="E186" s="488" t="s">
        <v>97</v>
      </c>
      <c r="F186" s="488"/>
      <c r="G186" s="488"/>
      <c r="H186" s="488"/>
      <c r="I186" s="488"/>
      <c r="J186" s="488"/>
      <c r="K186" s="276"/>
      <c r="L186" s="276"/>
      <c r="M186" s="488"/>
      <c r="N186" s="487"/>
      <c r="O186" s="488" t="s">
        <v>546</v>
      </c>
      <c r="P186" s="487" t="s">
        <v>185</v>
      </c>
      <c r="Q186" s="487"/>
      <c r="R186" s="487"/>
      <c r="S186" s="488" t="s">
        <v>13</v>
      </c>
      <c r="T186" s="276"/>
      <c r="U186" s="621"/>
      <c r="V186" s="276"/>
      <c r="W186" s="621"/>
      <c r="X186" s="621"/>
      <c r="Y186" s="276"/>
      <c r="Z186" s="276"/>
      <c r="AA186" s="276"/>
      <c r="AB186" s="22" t="s">
        <v>28</v>
      </c>
      <c r="AD186" s="22" t="s">
        <v>1381</v>
      </c>
      <c r="AE186" s="22" t="s">
        <v>146</v>
      </c>
      <c r="AH186" s="270" t="s">
        <v>4</v>
      </c>
      <c r="AI186" s="592"/>
      <c r="AJ186" s="592"/>
      <c r="AK186" s="592"/>
      <c r="AL186" s="592"/>
      <c r="AM186" s="592"/>
    </row>
    <row r="187" spans="1:39" s="22" customFormat="1">
      <c r="A187" s="487"/>
      <c r="B187" s="487"/>
      <c r="C187" s="487"/>
      <c r="D187" s="488" t="s">
        <v>20</v>
      </c>
      <c r="E187" s="488" t="s">
        <v>97</v>
      </c>
      <c r="F187" s="488"/>
      <c r="G187" s="488"/>
      <c r="H187" s="488"/>
      <c r="I187" s="488"/>
      <c r="J187" s="488"/>
      <c r="K187" s="276"/>
      <c r="L187" s="276"/>
      <c r="M187" s="488"/>
      <c r="N187" s="487"/>
      <c r="O187" s="488" t="s">
        <v>546</v>
      </c>
      <c r="P187" s="487" t="s">
        <v>185</v>
      </c>
      <c r="Q187" s="487"/>
      <c r="R187" s="487"/>
      <c r="S187" s="488" t="s">
        <v>13</v>
      </c>
      <c r="T187" s="276"/>
      <c r="U187" s="621"/>
      <c r="V187" s="276"/>
      <c r="W187" s="621"/>
      <c r="X187" s="621"/>
      <c r="Y187" s="276"/>
      <c r="Z187" s="276"/>
      <c r="AA187" s="276"/>
      <c r="AB187" s="22" t="s">
        <v>28</v>
      </c>
      <c r="AD187" s="22" t="s">
        <v>1381</v>
      </c>
      <c r="AE187" s="22" t="s">
        <v>146</v>
      </c>
      <c r="AH187" s="270" t="s">
        <v>4</v>
      </c>
      <c r="AI187" s="592"/>
      <c r="AJ187" s="592"/>
      <c r="AK187" s="592"/>
      <c r="AL187" s="592"/>
      <c r="AM187" s="592"/>
    </row>
    <row r="188" spans="1:39" s="22" customFormat="1">
      <c r="A188" s="487"/>
      <c r="B188" s="487"/>
      <c r="C188" s="487"/>
      <c r="D188" s="154" t="s">
        <v>20</v>
      </c>
      <c r="E188" s="154" t="s">
        <v>97</v>
      </c>
      <c r="F188" s="154"/>
      <c r="G188" s="154"/>
      <c r="H188" s="154"/>
      <c r="I188" s="154"/>
      <c r="J188" s="154"/>
      <c r="K188" s="276"/>
      <c r="L188" s="276"/>
      <c r="M188" s="154"/>
      <c r="N188" s="487"/>
      <c r="O188" s="154" t="s">
        <v>546</v>
      </c>
      <c r="P188" s="487" t="s">
        <v>185</v>
      </c>
      <c r="Q188" s="487"/>
      <c r="R188" s="487"/>
      <c r="S188" s="154" t="s">
        <v>13</v>
      </c>
      <c r="T188" s="276"/>
      <c r="U188" s="621"/>
      <c r="V188" s="276"/>
      <c r="W188" s="621"/>
      <c r="X188" s="621"/>
      <c r="Y188" s="276"/>
      <c r="Z188" s="276"/>
      <c r="AA188" s="276"/>
      <c r="AB188" s="14" t="s">
        <v>28</v>
      </c>
      <c r="AC188" s="14"/>
      <c r="AD188" s="22" t="s">
        <v>1381</v>
      </c>
      <c r="AE188" s="22" t="s">
        <v>146</v>
      </c>
      <c r="AF188" s="14"/>
      <c r="AG188" s="804"/>
      <c r="AH188" s="154" t="s">
        <v>4</v>
      </c>
      <c r="AI188" s="592"/>
      <c r="AJ188" s="592"/>
      <c r="AK188" s="592"/>
      <c r="AL188" s="592"/>
      <c r="AM188" s="592"/>
    </row>
    <row r="189" spans="1:39" s="22" customFormat="1">
      <c r="A189" s="487"/>
      <c r="B189" s="487"/>
      <c r="C189" s="487"/>
      <c r="D189" s="154" t="s">
        <v>20</v>
      </c>
      <c r="E189" s="154" t="s">
        <v>97</v>
      </c>
      <c r="F189" s="154"/>
      <c r="G189" s="154"/>
      <c r="H189" s="154"/>
      <c r="I189" s="154"/>
      <c r="J189" s="154"/>
      <c r="K189" s="276"/>
      <c r="L189" s="276"/>
      <c r="M189" s="154"/>
      <c r="N189" s="487"/>
      <c r="O189" s="154" t="s">
        <v>546</v>
      </c>
      <c r="P189" s="487" t="s">
        <v>185</v>
      </c>
      <c r="Q189" s="487"/>
      <c r="R189" s="487"/>
      <c r="S189" s="154" t="s">
        <v>13</v>
      </c>
      <c r="T189" s="276"/>
      <c r="U189" s="621"/>
      <c r="V189" s="276"/>
      <c r="W189" s="621"/>
      <c r="X189" s="621"/>
      <c r="Y189" s="276"/>
      <c r="Z189" s="276"/>
      <c r="AA189" s="276"/>
      <c r="AB189" s="24" t="s">
        <v>28</v>
      </c>
      <c r="AC189" s="24"/>
      <c r="AD189" s="22" t="s">
        <v>1381</v>
      </c>
      <c r="AE189" s="22" t="s">
        <v>146</v>
      </c>
      <c r="AF189" s="24"/>
      <c r="AG189" s="24"/>
      <c r="AH189" s="154" t="s">
        <v>4</v>
      </c>
      <c r="AI189" s="592"/>
      <c r="AJ189" s="592"/>
      <c r="AK189" s="592"/>
      <c r="AL189" s="592"/>
      <c r="AM189" s="592"/>
    </row>
    <row r="190" spans="1:39" s="22" customFormat="1">
      <c r="A190" s="487"/>
      <c r="B190" s="487"/>
      <c r="C190" s="487"/>
      <c r="D190" s="154" t="s">
        <v>20</v>
      </c>
      <c r="E190" s="154" t="s">
        <v>97</v>
      </c>
      <c r="F190" s="154"/>
      <c r="G190" s="154"/>
      <c r="H190" s="154"/>
      <c r="I190" s="154"/>
      <c r="J190" s="154"/>
      <c r="K190" s="276"/>
      <c r="L190" s="276"/>
      <c r="M190" s="154"/>
      <c r="N190" s="487"/>
      <c r="O190" s="154" t="s">
        <v>546</v>
      </c>
      <c r="P190" s="487" t="s">
        <v>185</v>
      </c>
      <c r="Q190" s="487"/>
      <c r="R190" s="487"/>
      <c r="S190" s="154" t="s">
        <v>13</v>
      </c>
      <c r="T190" s="276"/>
      <c r="U190" s="621"/>
      <c r="V190" s="276"/>
      <c r="W190" s="621"/>
      <c r="X190" s="621"/>
      <c r="Y190" s="276"/>
      <c r="Z190" s="276"/>
      <c r="AA190" s="276"/>
      <c r="AB190" s="24" t="s">
        <v>28</v>
      </c>
      <c r="AC190" s="24"/>
      <c r="AD190" s="22" t="s">
        <v>1381</v>
      </c>
      <c r="AE190" s="22" t="s">
        <v>146</v>
      </c>
      <c r="AF190" s="24"/>
      <c r="AG190" s="24"/>
      <c r="AH190" s="154" t="s">
        <v>4</v>
      </c>
      <c r="AI190" s="592"/>
      <c r="AJ190" s="592"/>
      <c r="AK190" s="592"/>
      <c r="AL190" s="592"/>
      <c r="AM190" s="592"/>
    </row>
    <row r="191" spans="1:39" s="22" customFormat="1">
      <c r="A191" s="487"/>
      <c r="B191" s="487"/>
      <c r="C191" s="487"/>
      <c r="D191" s="154" t="s">
        <v>20</v>
      </c>
      <c r="E191" s="154" t="s">
        <v>97</v>
      </c>
      <c r="F191" s="154"/>
      <c r="G191" s="154"/>
      <c r="H191" s="154"/>
      <c r="I191" s="154"/>
      <c r="J191" s="154"/>
      <c r="K191" s="276"/>
      <c r="L191" s="276"/>
      <c r="M191" s="154"/>
      <c r="N191" s="487"/>
      <c r="O191" s="154" t="s">
        <v>546</v>
      </c>
      <c r="P191" s="487" t="s">
        <v>185</v>
      </c>
      <c r="Q191" s="487"/>
      <c r="R191" s="487"/>
      <c r="S191" s="154" t="s">
        <v>13</v>
      </c>
      <c r="T191" s="276"/>
      <c r="U191" s="621"/>
      <c r="V191" s="276"/>
      <c r="W191" s="621"/>
      <c r="X191" s="621"/>
      <c r="Y191" s="276"/>
      <c r="Z191" s="276"/>
      <c r="AA191" s="276"/>
      <c r="AB191" s="24" t="s">
        <v>28</v>
      </c>
      <c r="AC191" s="24"/>
      <c r="AD191" s="22" t="s">
        <v>1381</v>
      </c>
      <c r="AE191" s="22" t="s">
        <v>146</v>
      </c>
      <c r="AF191" s="24"/>
      <c r="AG191" s="24"/>
      <c r="AH191" s="154" t="s">
        <v>4</v>
      </c>
      <c r="AI191" s="592"/>
      <c r="AJ191" s="592"/>
      <c r="AK191" s="592"/>
      <c r="AL191" s="592"/>
      <c r="AM191" s="592"/>
    </row>
    <row r="192" spans="1:39" s="22" customFormat="1">
      <c r="A192" s="487"/>
      <c r="B192" s="487"/>
      <c r="C192" s="487"/>
      <c r="D192" s="488" t="s">
        <v>20</v>
      </c>
      <c r="E192" s="488" t="s">
        <v>97</v>
      </c>
      <c r="F192" s="488"/>
      <c r="G192" s="488"/>
      <c r="H192" s="488"/>
      <c r="I192" s="488"/>
      <c r="J192" s="488"/>
      <c r="K192" s="276"/>
      <c r="L192" s="276"/>
      <c r="M192" s="488"/>
      <c r="N192" s="487"/>
      <c r="O192" s="488" t="s">
        <v>546</v>
      </c>
      <c r="P192" s="487" t="s">
        <v>185</v>
      </c>
      <c r="Q192" s="487"/>
      <c r="R192" s="487"/>
      <c r="S192" s="488" t="s">
        <v>13</v>
      </c>
      <c r="T192" s="276"/>
      <c r="U192" s="621"/>
      <c r="V192" s="276"/>
      <c r="W192" s="621"/>
      <c r="X192" s="621"/>
      <c r="Y192" s="276"/>
      <c r="Z192" s="276"/>
      <c r="AA192" s="276"/>
      <c r="AB192" s="22" t="s">
        <v>28</v>
      </c>
      <c r="AD192" s="22" t="s">
        <v>1381</v>
      </c>
      <c r="AE192" s="22" t="s">
        <v>146</v>
      </c>
      <c r="AH192" s="270" t="s">
        <v>4</v>
      </c>
      <c r="AI192" s="592"/>
      <c r="AJ192" s="592"/>
      <c r="AK192" s="592"/>
      <c r="AL192" s="592"/>
      <c r="AM192" s="592"/>
    </row>
    <row r="193" spans="1:39" s="22" customFormat="1">
      <c r="A193" s="487"/>
      <c r="B193" s="487"/>
      <c r="C193" s="487"/>
      <c r="D193" s="488" t="s">
        <v>20</v>
      </c>
      <c r="E193" s="488" t="s">
        <v>97</v>
      </c>
      <c r="F193" s="488"/>
      <c r="G193" s="488"/>
      <c r="H193" s="488"/>
      <c r="I193" s="488"/>
      <c r="J193" s="488"/>
      <c r="K193" s="276"/>
      <c r="L193" s="276"/>
      <c r="M193" s="488"/>
      <c r="N193" s="487"/>
      <c r="O193" s="488" t="s">
        <v>546</v>
      </c>
      <c r="P193" s="487" t="s">
        <v>185</v>
      </c>
      <c r="Q193" s="487"/>
      <c r="R193" s="487"/>
      <c r="S193" s="488" t="s">
        <v>13</v>
      </c>
      <c r="T193" s="276"/>
      <c r="U193" s="621"/>
      <c r="V193" s="276"/>
      <c r="W193" s="621"/>
      <c r="X193" s="621"/>
      <c r="Y193" s="276"/>
      <c r="Z193" s="276"/>
      <c r="AA193" s="276"/>
      <c r="AB193" s="22" t="s">
        <v>28</v>
      </c>
      <c r="AD193" s="22" t="s">
        <v>1381</v>
      </c>
      <c r="AE193" s="22" t="s">
        <v>146</v>
      </c>
      <c r="AH193" s="270" t="s">
        <v>4</v>
      </c>
      <c r="AI193" s="592"/>
      <c r="AJ193" s="592"/>
      <c r="AK193" s="592"/>
      <c r="AL193" s="592"/>
      <c r="AM193" s="592"/>
    </row>
    <row r="194" spans="1:39" s="22" customFormat="1">
      <c r="A194" s="487"/>
      <c r="B194" s="487"/>
      <c r="C194" s="487"/>
      <c r="D194" s="488" t="s">
        <v>20</v>
      </c>
      <c r="E194" s="488" t="s">
        <v>97</v>
      </c>
      <c r="F194" s="488"/>
      <c r="G194" s="488"/>
      <c r="H194" s="488"/>
      <c r="I194" s="488"/>
      <c r="J194" s="488"/>
      <c r="K194" s="276"/>
      <c r="L194" s="276"/>
      <c r="M194" s="488"/>
      <c r="N194" s="487"/>
      <c r="O194" s="488" t="s">
        <v>546</v>
      </c>
      <c r="P194" s="487" t="s">
        <v>185</v>
      </c>
      <c r="Q194" s="487"/>
      <c r="R194" s="487"/>
      <c r="S194" s="488" t="s">
        <v>13</v>
      </c>
      <c r="T194" s="276"/>
      <c r="U194" s="621"/>
      <c r="V194" s="276"/>
      <c r="W194" s="621"/>
      <c r="X194" s="621"/>
      <c r="Y194" s="276"/>
      <c r="Z194" s="276"/>
      <c r="AA194" s="276"/>
      <c r="AB194" s="22" t="s">
        <v>28</v>
      </c>
      <c r="AD194" s="22" t="s">
        <v>1381</v>
      </c>
      <c r="AE194" s="22" t="s">
        <v>146</v>
      </c>
      <c r="AH194" s="270" t="s">
        <v>4</v>
      </c>
      <c r="AI194" s="592"/>
      <c r="AJ194" s="592"/>
      <c r="AK194" s="592"/>
      <c r="AL194" s="592"/>
      <c r="AM194" s="592"/>
    </row>
    <row r="195" spans="1:39" s="22" customFormat="1">
      <c r="A195" s="487"/>
      <c r="B195" s="487"/>
      <c r="C195" s="487"/>
      <c r="D195" s="488" t="s">
        <v>20</v>
      </c>
      <c r="E195" s="488" t="s">
        <v>97</v>
      </c>
      <c r="F195" s="488"/>
      <c r="G195" s="488"/>
      <c r="H195" s="488"/>
      <c r="I195" s="488"/>
      <c r="J195" s="488"/>
      <c r="K195" s="276"/>
      <c r="L195" s="276"/>
      <c r="M195" s="488"/>
      <c r="N195" s="487"/>
      <c r="O195" s="488" t="s">
        <v>546</v>
      </c>
      <c r="P195" s="487" t="s">
        <v>185</v>
      </c>
      <c r="Q195" s="487"/>
      <c r="R195" s="487"/>
      <c r="S195" s="488" t="s">
        <v>13</v>
      </c>
      <c r="T195" s="276"/>
      <c r="U195" s="621"/>
      <c r="V195" s="276"/>
      <c r="W195" s="621"/>
      <c r="X195" s="621"/>
      <c r="Y195" s="276"/>
      <c r="Z195" s="276"/>
      <c r="AA195" s="276"/>
      <c r="AB195" s="22" t="s">
        <v>28</v>
      </c>
      <c r="AD195" s="22" t="s">
        <v>1381</v>
      </c>
      <c r="AE195" s="22" t="s">
        <v>146</v>
      </c>
      <c r="AH195" s="270" t="s">
        <v>4</v>
      </c>
      <c r="AI195" s="592"/>
      <c r="AJ195" s="592"/>
      <c r="AK195" s="592"/>
      <c r="AL195" s="592"/>
      <c r="AM195" s="592"/>
    </row>
    <row r="196" spans="1:39" s="22" customFormat="1">
      <c r="A196" s="487"/>
      <c r="B196" s="487"/>
      <c r="C196" s="487"/>
      <c r="D196" s="154" t="s">
        <v>20</v>
      </c>
      <c r="E196" s="154" t="s">
        <v>97</v>
      </c>
      <c r="F196" s="154"/>
      <c r="G196" s="154"/>
      <c r="H196" s="154"/>
      <c r="I196" s="154"/>
      <c r="J196" s="154"/>
      <c r="K196" s="276"/>
      <c r="L196" s="276"/>
      <c r="M196" s="154"/>
      <c r="N196" s="487"/>
      <c r="O196" s="154" t="s">
        <v>546</v>
      </c>
      <c r="P196" s="487" t="s">
        <v>185</v>
      </c>
      <c r="Q196" s="487"/>
      <c r="R196" s="487"/>
      <c r="S196" s="154" t="s">
        <v>13</v>
      </c>
      <c r="T196" s="276"/>
      <c r="U196" s="621"/>
      <c r="V196" s="276"/>
      <c r="W196" s="621"/>
      <c r="X196" s="621"/>
      <c r="Y196" s="276"/>
      <c r="Z196" s="276"/>
      <c r="AA196" s="276"/>
      <c r="AB196" s="14" t="s">
        <v>28</v>
      </c>
      <c r="AC196" s="14"/>
      <c r="AD196" s="22" t="s">
        <v>1381</v>
      </c>
      <c r="AE196" s="22" t="s">
        <v>146</v>
      </c>
      <c r="AF196" s="14"/>
      <c r="AG196" s="804"/>
      <c r="AH196" s="154" t="s">
        <v>4</v>
      </c>
      <c r="AI196" s="592"/>
      <c r="AJ196" s="592"/>
      <c r="AK196" s="592"/>
      <c r="AL196" s="592"/>
      <c r="AM196" s="592"/>
    </row>
    <row r="197" spans="1:39" s="22" customFormat="1">
      <c r="A197" s="487"/>
      <c r="B197" s="487"/>
      <c r="C197" s="487"/>
      <c r="D197" s="154" t="s">
        <v>20</v>
      </c>
      <c r="E197" s="154" t="s">
        <v>97</v>
      </c>
      <c r="F197" s="154"/>
      <c r="G197" s="154"/>
      <c r="H197" s="154"/>
      <c r="I197" s="154"/>
      <c r="J197" s="154"/>
      <c r="K197" s="276"/>
      <c r="L197" s="276"/>
      <c r="M197" s="154"/>
      <c r="N197" s="487"/>
      <c r="O197" s="154" t="s">
        <v>546</v>
      </c>
      <c r="P197" s="487" t="s">
        <v>185</v>
      </c>
      <c r="Q197" s="487"/>
      <c r="R197" s="487"/>
      <c r="S197" s="154" t="s">
        <v>13</v>
      </c>
      <c r="T197" s="276"/>
      <c r="U197" s="621"/>
      <c r="V197" s="276"/>
      <c r="W197" s="621"/>
      <c r="X197" s="621"/>
      <c r="Y197" s="276"/>
      <c r="Z197" s="276"/>
      <c r="AA197" s="276"/>
      <c r="AB197" s="24" t="s">
        <v>28</v>
      </c>
      <c r="AC197" s="24"/>
      <c r="AD197" s="22" t="s">
        <v>1381</v>
      </c>
      <c r="AE197" s="22" t="s">
        <v>146</v>
      </c>
      <c r="AF197" s="24"/>
      <c r="AG197" s="24"/>
      <c r="AH197" s="154" t="s">
        <v>4</v>
      </c>
      <c r="AI197" s="1266"/>
      <c r="AJ197" s="1267"/>
      <c r="AK197" s="1267"/>
      <c r="AL197" s="1267"/>
      <c r="AM197" s="1267"/>
    </row>
    <row r="198" spans="1:39" s="22" customFormat="1">
      <c r="A198" s="487"/>
      <c r="B198" s="487"/>
      <c r="C198" s="487"/>
      <c r="D198" s="154" t="s">
        <v>20</v>
      </c>
      <c r="E198" s="154" t="s">
        <v>97</v>
      </c>
      <c r="F198" s="154"/>
      <c r="G198" s="154"/>
      <c r="H198" s="154"/>
      <c r="I198" s="154"/>
      <c r="J198" s="154"/>
      <c r="K198" s="276"/>
      <c r="L198" s="276"/>
      <c r="M198" s="154"/>
      <c r="N198" s="487"/>
      <c r="O198" s="154" t="s">
        <v>546</v>
      </c>
      <c r="P198" s="487" t="s">
        <v>185</v>
      </c>
      <c r="Q198" s="487"/>
      <c r="R198" s="487"/>
      <c r="S198" s="154" t="s">
        <v>13</v>
      </c>
      <c r="T198" s="276"/>
      <c r="U198" s="621"/>
      <c r="V198" s="276"/>
      <c r="W198" s="621"/>
      <c r="X198" s="621"/>
      <c r="Y198" s="276"/>
      <c r="Z198" s="276"/>
      <c r="AA198" s="276"/>
      <c r="AB198" s="24" t="s">
        <v>28</v>
      </c>
      <c r="AC198" s="24"/>
      <c r="AD198" s="22" t="s">
        <v>1381</v>
      </c>
      <c r="AE198" s="22" t="s">
        <v>146</v>
      </c>
      <c r="AF198" s="24"/>
      <c r="AG198" s="24"/>
      <c r="AH198" s="154" t="s">
        <v>4</v>
      </c>
      <c r="AI198" s="592"/>
      <c r="AJ198" s="592"/>
      <c r="AK198" s="592"/>
      <c r="AL198" s="592"/>
      <c r="AM198" s="592"/>
    </row>
    <row r="199" spans="1:39" s="22" customFormat="1">
      <c r="A199" s="487"/>
      <c r="B199" s="487"/>
      <c r="C199" s="487"/>
      <c r="D199" s="487"/>
      <c r="E199" s="487"/>
      <c r="F199" s="487"/>
      <c r="G199" s="487"/>
      <c r="H199" s="487"/>
      <c r="I199" s="487"/>
      <c r="J199" s="487"/>
      <c r="K199" s="487"/>
      <c r="L199" s="487"/>
      <c r="M199" s="487"/>
      <c r="N199" s="487"/>
      <c r="O199" s="487"/>
      <c r="P199" s="487"/>
      <c r="Q199" s="487"/>
      <c r="R199" s="487"/>
      <c r="S199" s="487"/>
      <c r="T199" s="487"/>
      <c r="U199" s="487"/>
      <c r="V199" s="487"/>
      <c r="W199" s="487"/>
      <c r="X199" s="487"/>
      <c r="Y199" s="487"/>
      <c r="Z199" s="487"/>
      <c r="AA199" s="803"/>
      <c r="AB199" s="487"/>
      <c r="AC199" s="487"/>
      <c r="AD199" s="487"/>
      <c r="AE199" s="487"/>
      <c r="AF199" s="487"/>
      <c r="AG199" s="803"/>
      <c r="AH199" s="487"/>
      <c r="AI199" s="487"/>
      <c r="AJ199" s="487"/>
      <c r="AK199" s="487"/>
      <c r="AL199" s="487"/>
      <c r="AM199" s="487"/>
    </row>
    <row r="200" spans="1:39" s="22" customFormat="1">
      <c r="A200" s="277"/>
      <c r="B200" s="277"/>
      <c r="C200" s="489" t="s">
        <v>404</v>
      </c>
      <c r="D200" s="489"/>
      <c r="E200" s="490"/>
      <c r="F200" s="490"/>
      <c r="G200" s="490"/>
      <c r="H200" s="490"/>
      <c r="I200" s="490"/>
      <c r="J200" s="490"/>
      <c r="K200" s="490"/>
      <c r="L200" s="490"/>
      <c r="M200" s="490"/>
      <c r="N200" s="490"/>
      <c r="O200" s="490"/>
      <c r="P200" s="490"/>
      <c r="Q200" s="490"/>
      <c r="R200" s="490"/>
      <c r="S200" s="490"/>
      <c r="T200" s="490"/>
      <c r="U200" s="489" t="s">
        <v>599</v>
      </c>
      <c r="V200" s="489" t="s">
        <v>588</v>
      </c>
      <c r="W200" s="489" t="s">
        <v>600</v>
      </c>
      <c r="X200" s="489" t="s">
        <v>601</v>
      </c>
      <c r="Y200" s="490"/>
      <c r="Z200" s="490"/>
      <c r="AA200" s="811"/>
      <c r="AB200" s="490"/>
      <c r="AC200" s="490"/>
      <c r="AD200" s="490"/>
      <c r="AE200" s="490"/>
      <c r="AF200" s="490"/>
      <c r="AG200" s="811"/>
      <c r="AH200" s="490"/>
      <c r="AI200" s="490"/>
      <c r="AJ200" s="490"/>
      <c r="AK200" s="490"/>
      <c r="AL200" s="490"/>
      <c r="AM200" s="490"/>
    </row>
    <row r="201" spans="1:39" s="22" customFormat="1">
      <c r="A201" s="277"/>
      <c r="B201" s="277"/>
      <c r="C201" s="277"/>
      <c r="D201" s="277"/>
      <c r="E201" s="277"/>
      <c r="F201" s="277"/>
      <c r="G201" s="277"/>
      <c r="H201" s="277"/>
      <c r="I201" s="277"/>
      <c r="J201" s="277"/>
      <c r="K201" s="156"/>
      <c r="L201" s="156"/>
      <c r="M201" s="277"/>
      <c r="N201" s="277"/>
      <c r="O201" s="277"/>
      <c r="P201" s="270"/>
      <c r="Q201" s="270"/>
      <c r="R201" s="270"/>
      <c r="S201" s="270"/>
      <c r="T201" s="270"/>
      <c r="U201" s="270"/>
      <c r="V201" s="270"/>
      <c r="W201" s="270"/>
      <c r="X201" s="270"/>
      <c r="Y201" s="270"/>
      <c r="Z201" s="277"/>
      <c r="AA201" s="277"/>
      <c r="AB201" s="156"/>
      <c r="AC201" s="156"/>
      <c r="AD201" s="156"/>
      <c r="AE201" s="156"/>
      <c r="AF201" s="156"/>
      <c r="AG201" s="156"/>
      <c r="AH201" s="154"/>
      <c r="AI201" s="277"/>
      <c r="AJ201" s="277"/>
      <c r="AK201" s="14"/>
      <c r="AL201" s="153"/>
      <c r="AM201" s="154"/>
    </row>
    <row r="202" spans="1:39" s="22" customFormat="1">
      <c r="A202" s="487"/>
      <c r="B202" s="487"/>
      <c r="C202" s="487"/>
      <c r="D202" s="488" t="s">
        <v>20</v>
      </c>
      <c r="E202" s="488" t="s">
        <v>97</v>
      </c>
      <c r="F202" s="488"/>
      <c r="G202" s="488"/>
      <c r="H202" s="488"/>
      <c r="I202" s="488"/>
      <c r="J202" s="488"/>
      <c r="K202" s="276"/>
      <c r="L202" s="276"/>
      <c r="M202" s="488"/>
      <c r="N202" s="487"/>
      <c r="O202" s="121" t="s">
        <v>546</v>
      </c>
      <c r="P202" s="487" t="s">
        <v>404</v>
      </c>
      <c r="Q202" s="487"/>
      <c r="R202" s="487"/>
      <c r="S202" s="488" t="s">
        <v>13</v>
      </c>
      <c r="T202" s="276"/>
      <c r="U202" s="276"/>
      <c r="V202" s="276"/>
      <c r="W202" s="621"/>
      <c r="X202" s="621"/>
      <c r="Y202" s="276"/>
      <c r="Z202" s="276"/>
      <c r="AA202" s="277"/>
      <c r="AB202" s="22" t="s">
        <v>28</v>
      </c>
      <c r="AD202" s="22" t="s">
        <v>1381</v>
      </c>
      <c r="AE202" s="22" t="s">
        <v>146</v>
      </c>
      <c r="AH202" s="270" t="s">
        <v>4</v>
      </c>
      <c r="AI202" s="1266"/>
      <c r="AJ202" s="592"/>
      <c r="AK202" s="592"/>
      <c r="AL202" s="592"/>
      <c r="AM202" s="592"/>
    </row>
    <row r="203" spans="1:39" s="22" customFormat="1">
      <c r="A203" s="487"/>
      <c r="B203" s="487"/>
      <c r="C203" s="487"/>
      <c r="D203" s="488" t="s">
        <v>20</v>
      </c>
      <c r="E203" s="488" t="s">
        <v>97</v>
      </c>
      <c r="F203" s="488"/>
      <c r="G203" s="488"/>
      <c r="H203" s="488"/>
      <c r="I203" s="488"/>
      <c r="J203" s="488"/>
      <c r="K203" s="276"/>
      <c r="L203" s="276"/>
      <c r="M203" s="488"/>
      <c r="N203" s="487"/>
      <c r="O203" s="488" t="s">
        <v>546</v>
      </c>
      <c r="P203" s="487" t="s">
        <v>404</v>
      </c>
      <c r="Q203" s="487"/>
      <c r="R203" s="487"/>
      <c r="S203" s="488" t="s">
        <v>13</v>
      </c>
      <c r="T203" s="276"/>
      <c r="U203" s="276"/>
      <c r="V203" s="276"/>
      <c r="W203" s="621"/>
      <c r="X203" s="621"/>
      <c r="Y203" s="276"/>
      <c r="Z203" s="276"/>
      <c r="AA203" s="277"/>
      <c r="AB203" s="22" t="s">
        <v>28</v>
      </c>
      <c r="AD203" s="22" t="s">
        <v>1381</v>
      </c>
      <c r="AE203" s="22" t="s">
        <v>146</v>
      </c>
      <c r="AH203" s="270" t="s">
        <v>4</v>
      </c>
      <c r="AI203" s="592"/>
      <c r="AJ203" s="592"/>
      <c r="AK203" s="592"/>
      <c r="AL203" s="592"/>
      <c r="AM203" s="592"/>
    </row>
    <row r="204" spans="1:39" s="22" customFormat="1">
      <c r="A204" s="487"/>
      <c r="B204" s="487"/>
      <c r="C204" s="487"/>
      <c r="D204" s="488" t="s">
        <v>20</v>
      </c>
      <c r="E204" s="488" t="s">
        <v>97</v>
      </c>
      <c r="F204" s="488"/>
      <c r="G204" s="488"/>
      <c r="H204" s="488"/>
      <c r="I204" s="488"/>
      <c r="J204" s="488"/>
      <c r="K204" s="276"/>
      <c r="L204" s="276"/>
      <c r="M204" s="488"/>
      <c r="N204" s="487"/>
      <c r="O204" s="488" t="s">
        <v>546</v>
      </c>
      <c r="P204" s="487" t="s">
        <v>404</v>
      </c>
      <c r="Q204" s="487"/>
      <c r="R204" s="487"/>
      <c r="S204" s="488" t="s">
        <v>13</v>
      </c>
      <c r="T204" s="276"/>
      <c r="U204" s="276"/>
      <c r="V204" s="276"/>
      <c r="W204" s="621"/>
      <c r="X204" s="621"/>
      <c r="Y204" s="276"/>
      <c r="Z204" s="276"/>
      <c r="AA204" s="277"/>
      <c r="AB204" s="22" t="s">
        <v>28</v>
      </c>
      <c r="AD204" s="22" t="s">
        <v>1381</v>
      </c>
      <c r="AE204" s="22" t="s">
        <v>146</v>
      </c>
      <c r="AH204" s="270" t="s">
        <v>4</v>
      </c>
      <c r="AI204" s="592"/>
      <c r="AJ204" s="592"/>
      <c r="AK204" s="592"/>
      <c r="AL204" s="592"/>
      <c r="AM204" s="592"/>
    </row>
    <row r="205" spans="1:39" s="22" customFormat="1">
      <c r="A205" s="487"/>
      <c r="B205" s="487"/>
      <c r="C205" s="487"/>
      <c r="D205" s="488" t="s">
        <v>20</v>
      </c>
      <c r="E205" s="488" t="s">
        <v>97</v>
      </c>
      <c r="F205" s="488"/>
      <c r="G205" s="488"/>
      <c r="H205" s="488"/>
      <c r="I205" s="488"/>
      <c r="J205" s="488"/>
      <c r="K205" s="276"/>
      <c r="L205" s="276"/>
      <c r="M205" s="488"/>
      <c r="N205" s="487"/>
      <c r="O205" s="488" t="s">
        <v>546</v>
      </c>
      <c r="P205" s="487" t="s">
        <v>404</v>
      </c>
      <c r="Q205" s="487"/>
      <c r="R205" s="487"/>
      <c r="S205" s="488" t="s">
        <v>13</v>
      </c>
      <c r="T205" s="276"/>
      <c r="U205" s="276"/>
      <c r="V205" s="276"/>
      <c r="W205" s="621"/>
      <c r="X205" s="621"/>
      <c r="Y205" s="276"/>
      <c r="Z205" s="276"/>
      <c r="AA205" s="277"/>
      <c r="AB205" s="22" t="s">
        <v>28</v>
      </c>
      <c r="AD205" s="22" t="s">
        <v>1381</v>
      </c>
      <c r="AE205" s="22" t="s">
        <v>146</v>
      </c>
      <c r="AH205" s="270" t="s">
        <v>4</v>
      </c>
      <c r="AI205" s="592"/>
      <c r="AJ205" s="592"/>
      <c r="AK205" s="592"/>
      <c r="AL205" s="592"/>
      <c r="AM205" s="592"/>
    </row>
    <row r="206" spans="1:39" s="22" customFormat="1">
      <c r="A206" s="487"/>
      <c r="B206" s="487"/>
      <c r="C206" s="487"/>
      <c r="D206" s="154" t="s">
        <v>20</v>
      </c>
      <c r="E206" s="154" t="s">
        <v>97</v>
      </c>
      <c r="F206" s="154"/>
      <c r="G206" s="154"/>
      <c r="H206" s="154"/>
      <c r="I206" s="154"/>
      <c r="J206" s="154"/>
      <c r="K206" s="276"/>
      <c r="L206" s="276"/>
      <c r="M206" s="154"/>
      <c r="N206" s="487"/>
      <c r="O206" s="154" t="s">
        <v>546</v>
      </c>
      <c r="P206" s="487" t="s">
        <v>404</v>
      </c>
      <c r="Q206" s="487"/>
      <c r="R206" s="487"/>
      <c r="S206" s="154" t="s">
        <v>13</v>
      </c>
      <c r="T206" s="276"/>
      <c r="U206" s="276"/>
      <c r="V206" s="276"/>
      <c r="W206" s="621"/>
      <c r="X206" s="621"/>
      <c r="Y206" s="276"/>
      <c r="Z206" s="276"/>
      <c r="AA206" s="277"/>
      <c r="AB206" s="14" t="s">
        <v>28</v>
      </c>
      <c r="AC206" s="14"/>
      <c r="AD206" s="22" t="s">
        <v>1381</v>
      </c>
      <c r="AE206" s="22" t="s">
        <v>146</v>
      </c>
      <c r="AF206" s="14"/>
      <c r="AG206" s="804"/>
      <c r="AH206" s="154" t="s">
        <v>4</v>
      </c>
      <c r="AI206" s="592"/>
      <c r="AJ206" s="592"/>
      <c r="AK206" s="592"/>
      <c r="AL206" s="592"/>
      <c r="AM206" s="592"/>
    </row>
    <row r="207" spans="1:39" s="22" customFormat="1">
      <c r="A207" s="487"/>
      <c r="B207" s="487"/>
      <c r="C207" s="487"/>
      <c r="D207" s="154" t="s">
        <v>20</v>
      </c>
      <c r="E207" s="154" t="s">
        <v>97</v>
      </c>
      <c r="F207" s="154"/>
      <c r="G207" s="154"/>
      <c r="H207" s="154"/>
      <c r="I207" s="154"/>
      <c r="J207" s="154"/>
      <c r="K207" s="276"/>
      <c r="L207" s="276"/>
      <c r="M207" s="154"/>
      <c r="N207" s="487"/>
      <c r="O207" s="154" t="s">
        <v>546</v>
      </c>
      <c r="P207" s="487" t="s">
        <v>404</v>
      </c>
      <c r="Q207" s="487"/>
      <c r="R207" s="487"/>
      <c r="S207" s="154" t="s">
        <v>13</v>
      </c>
      <c r="T207" s="276"/>
      <c r="U207" s="276"/>
      <c r="V207" s="276"/>
      <c r="W207" s="621"/>
      <c r="X207" s="621"/>
      <c r="Y207" s="276"/>
      <c r="Z207" s="276"/>
      <c r="AA207" s="277"/>
      <c r="AB207" s="24" t="s">
        <v>28</v>
      </c>
      <c r="AC207" s="24"/>
      <c r="AD207" s="22" t="s">
        <v>1381</v>
      </c>
      <c r="AE207" s="22" t="s">
        <v>146</v>
      </c>
      <c r="AF207" s="24"/>
      <c r="AG207" s="24"/>
      <c r="AH207" s="154" t="s">
        <v>4</v>
      </c>
      <c r="AI207" s="592"/>
      <c r="AJ207" s="592"/>
      <c r="AK207" s="592"/>
      <c r="AL207" s="592"/>
      <c r="AM207" s="592"/>
    </row>
    <row r="208" spans="1:39" s="22" customFormat="1">
      <c r="A208" s="487"/>
      <c r="B208" s="487"/>
      <c r="C208" s="487"/>
      <c r="D208" s="154" t="s">
        <v>20</v>
      </c>
      <c r="E208" s="154" t="s">
        <v>97</v>
      </c>
      <c r="F208" s="154"/>
      <c r="G208" s="154"/>
      <c r="H208" s="154"/>
      <c r="I208" s="154"/>
      <c r="J208" s="154"/>
      <c r="K208" s="276"/>
      <c r="L208" s="276"/>
      <c r="M208" s="154"/>
      <c r="N208" s="487"/>
      <c r="O208" s="154" t="s">
        <v>546</v>
      </c>
      <c r="P208" s="487" t="s">
        <v>404</v>
      </c>
      <c r="Q208" s="487"/>
      <c r="R208" s="487"/>
      <c r="S208" s="154" t="s">
        <v>13</v>
      </c>
      <c r="T208" s="276"/>
      <c r="U208" s="276"/>
      <c r="V208" s="276"/>
      <c r="W208" s="621"/>
      <c r="X208" s="621"/>
      <c r="Y208" s="276"/>
      <c r="Z208" s="276"/>
      <c r="AA208" s="277"/>
      <c r="AB208" s="24" t="s">
        <v>28</v>
      </c>
      <c r="AC208" s="24"/>
      <c r="AD208" s="22" t="s">
        <v>1381</v>
      </c>
      <c r="AE208" s="22" t="s">
        <v>146</v>
      </c>
      <c r="AF208" s="24"/>
      <c r="AG208" s="24"/>
      <c r="AH208" s="154" t="s">
        <v>4</v>
      </c>
      <c r="AI208" s="592"/>
      <c r="AJ208" s="592"/>
      <c r="AK208" s="592"/>
      <c r="AL208" s="592"/>
      <c r="AM208" s="592"/>
    </row>
    <row r="209" spans="1:39" s="22" customFormat="1">
      <c r="A209" s="487"/>
      <c r="B209" s="487"/>
      <c r="C209" s="487"/>
      <c r="D209" s="154" t="s">
        <v>20</v>
      </c>
      <c r="E209" s="154" t="s">
        <v>97</v>
      </c>
      <c r="F209" s="154"/>
      <c r="G209" s="154"/>
      <c r="H209" s="154"/>
      <c r="I209" s="154"/>
      <c r="J209" s="154"/>
      <c r="K209" s="276"/>
      <c r="L209" s="276"/>
      <c r="M209" s="154"/>
      <c r="N209" s="487"/>
      <c r="O209" s="154" t="s">
        <v>546</v>
      </c>
      <c r="P209" s="487" t="s">
        <v>404</v>
      </c>
      <c r="Q209" s="487"/>
      <c r="R209" s="487"/>
      <c r="S209" s="154" t="s">
        <v>13</v>
      </c>
      <c r="T209" s="276"/>
      <c r="U209" s="276"/>
      <c r="V209" s="276"/>
      <c r="W209" s="621"/>
      <c r="X209" s="621"/>
      <c r="Y209" s="276"/>
      <c r="Z209" s="276"/>
      <c r="AA209" s="277"/>
      <c r="AB209" s="24" t="s">
        <v>28</v>
      </c>
      <c r="AC209" s="24"/>
      <c r="AD209" s="22" t="s">
        <v>1381</v>
      </c>
      <c r="AE209" s="22" t="s">
        <v>146</v>
      </c>
      <c r="AF209" s="24"/>
      <c r="AG209" s="24"/>
      <c r="AH209" s="154" t="s">
        <v>4</v>
      </c>
      <c r="AI209" s="592"/>
      <c r="AJ209" s="592"/>
      <c r="AK209" s="592"/>
      <c r="AL209" s="592"/>
      <c r="AM209" s="592"/>
    </row>
    <row r="210" spans="1:39" s="22" customFormat="1">
      <c r="A210" s="487"/>
      <c r="B210" s="487"/>
      <c r="C210" s="487"/>
      <c r="D210" s="488" t="s">
        <v>20</v>
      </c>
      <c r="E210" s="488" t="s">
        <v>97</v>
      </c>
      <c r="F210" s="488"/>
      <c r="G210" s="488"/>
      <c r="H210" s="488"/>
      <c r="I210" s="488"/>
      <c r="J210" s="488"/>
      <c r="K210" s="276"/>
      <c r="L210" s="276"/>
      <c r="M210" s="488"/>
      <c r="N210" s="487"/>
      <c r="O210" s="488" t="s">
        <v>546</v>
      </c>
      <c r="P210" s="487" t="s">
        <v>404</v>
      </c>
      <c r="Q210" s="487"/>
      <c r="R210" s="487"/>
      <c r="S210" s="488" t="s">
        <v>13</v>
      </c>
      <c r="T210" s="276"/>
      <c r="U210" s="276"/>
      <c r="V210" s="276"/>
      <c r="W210" s="621"/>
      <c r="X210" s="621"/>
      <c r="Y210" s="276"/>
      <c r="Z210" s="276"/>
      <c r="AA210" s="277"/>
      <c r="AB210" s="22" t="s">
        <v>28</v>
      </c>
      <c r="AD210" s="22" t="s">
        <v>1381</v>
      </c>
      <c r="AE210" s="22" t="s">
        <v>146</v>
      </c>
      <c r="AH210" s="270" t="s">
        <v>4</v>
      </c>
      <c r="AI210" s="592"/>
      <c r="AJ210" s="592"/>
      <c r="AK210" s="592"/>
      <c r="AL210" s="592"/>
      <c r="AM210" s="592"/>
    </row>
    <row r="211" spans="1:39" s="22" customFormat="1">
      <c r="A211" s="487"/>
      <c r="B211" s="487"/>
      <c r="C211" s="487"/>
      <c r="D211" s="488" t="s">
        <v>20</v>
      </c>
      <c r="E211" s="488" t="s">
        <v>97</v>
      </c>
      <c r="F211" s="488"/>
      <c r="G211" s="488"/>
      <c r="H211" s="488"/>
      <c r="I211" s="488"/>
      <c r="J211" s="488"/>
      <c r="K211" s="276"/>
      <c r="L211" s="276"/>
      <c r="M211" s="488"/>
      <c r="N211" s="487"/>
      <c r="O211" s="488" t="s">
        <v>546</v>
      </c>
      <c r="P211" s="487" t="s">
        <v>404</v>
      </c>
      <c r="Q211" s="487"/>
      <c r="R211" s="487"/>
      <c r="S211" s="488" t="s">
        <v>13</v>
      </c>
      <c r="T211" s="276"/>
      <c r="U211" s="276"/>
      <c r="V211" s="276"/>
      <c r="W211" s="621"/>
      <c r="X211" s="621"/>
      <c r="Y211" s="276"/>
      <c r="Z211" s="276"/>
      <c r="AA211" s="277"/>
      <c r="AB211" s="22" t="s">
        <v>28</v>
      </c>
      <c r="AD211" s="22" t="s">
        <v>1381</v>
      </c>
      <c r="AE211" s="22" t="s">
        <v>146</v>
      </c>
      <c r="AH211" s="270" t="s">
        <v>4</v>
      </c>
      <c r="AI211" s="592"/>
      <c r="AJ211" s="592"/>
      <c r="AK211" s="592"/>
      <c r="AL211" s="592"/>
      <c r="AM211" s="592"/>
    </row>
    <row r="212" spans="1:39" s="22" customFormat="1">
      <c r="A212" s="487"/>
      <c r="B212" s="487"/>
      <c r="C212" s="487"/>
      <c r="D212" s="488" t="s">
        <v>20</v>
      </c>
      <c r="E212" s="488" t="s">
        <v>97</v>
      </c>
      <c r="F212" s="488"/>
      <c r="G212" s="488"/>
      <c r="H212" s="488"/>
      <c r="I212" s="488"/>
      <c r="J212" s="488"/>
      <c r="K212" s="276"/>
      <c r="L212" s="276"/>
      <c r="M212" s="488"/>
      <c r="N212" s="487"/>
      <c r="O212" s="488" t="s">
        <v>546</v>
      </c>
      <c r="P212" s="487" t="s">
        <v>404</v>
      </c>
      <c r="Q212" s="487"/>
      <c r="R212" s="487"/>
      <c r="S212" s="488" t="s">
        <v>13</v>
      </c>
      <c r="T212" s="276"/>
      <c r="U212" s="276"/>
      <c r="V212" s="276"/>
      <c r="W212" s="621"/>
      <c r="X212" s="621"/>
      <c r="Y212" s="276"/>
      <c r="Z212" s="276"/>
      <c r="AA212" s="277"/>
      <c r="AB212" s="22" t="s">
        <v>28</v>
      </c>
      <c r="AD212" s="22" t="s">
        <v>1381</v>
      </c>
      <c r="AE212" s="22" t="s">
        <v>146</v>
      </c>
      <c r="AH212" s="270" t="s">
        <v>4</v>
      </c>
      <c r="AI212" s="592"/>
      <c r="AJ212" s="592"/>
      <c r="AK212" s="592"/>
      <c r="AL212" s="592"/>
      <c r="AM212" s="592"/>
    </row>
    <row r="213" spans="1:39" s="22" customFormat="1">
      <c r="A213" s="487"/>
      <c r="B213" s="487"/>
      <c r="C213" s="487"/>
      <c r="D213" s="488" t="s">
        <v>20</v>
      </c>
      <c r="E213" s="488" t="s">
        <v>97</v>
      </c>
      <c r="F213" s="488"/>
      <c r="G213" s="488"/>
      <c r="H213" s="488"/>
      <c r="I213" s="488"/>
      <c r="J213" s="488"/>
      <c r="K213" s="276"/>
      <c r="L213" s="276"/>
      <c r="M213" s="488"/>
      <c r="N213" s="487"/>
      <c r="O213" s="488" t="s">
        <v>546</v>
      </c>
      <c r="P213" s="487" t="s">
        <v>404</v>
      </c>
      <c r="Q213" s="487"/>
      <c r="R213" s="487"/>
      <c r="S213" s="488" t="s">
        <v>13</v>
      </c>
      <c r="T213" s="276"/>
      <c r="U213" s="276"/>
      <c r="V213" s="276"/>
      <c r="W213" s="621"/>
      <c r="X213" s="621"/>
      <c r="Y213" s="276"/>
      <c r="Z213" s="276"/>
      <c r="AA213" s="277"/>
      <c r="AB213" s="22" t="s">
        <v>28</v>
      </c>
      <c r="AD213" s="22" t="s">
        <v>1381</v>
      </c>
      <c r="AE213" s="22" t="s">
        <v>146</v>
      </c>
      <c r="AH213" s="270" t="s">
        <v>4</v>
      </c>
      <c r="AI213" s="592"/>
      <c r="AJ213" s="592"/>
      <c r="AK213" s="592"/>
      <c r="AL213" s="592"/>
      <c r="AM213" s="592"/>
    </row>
    <row r="214" spans="1:39" s="22" customFormat="1">
      <c r="A214" s="487"/>
      <c r="B214" s="487"/>
      <c r="C214" s="487"/>
      <c r="D214" s="154" t="s">
        <v>20</v>
      </c>
      <c r="E214" s="154" t="s">
        <v>97</v>
      </c>
      <c r="F214" s="154"/>
      <c r="G214" s="154"/>
      <c r="H214" s="154"/>
      <c r="I214" s="154"/>
      <c r="J214" s="154"/>
      <c r="K214" s="276"/>
      <c r="L214" s="276"/>
      <c r="M214" s="154"/>
      <c r="N214" s="487"/>
      <c r="O214" s="154" t="s">
        <v>546</v>
      </c>
      <c r="P214" s="487" t="s">
        <v>404</v>
      </c>
      <c r="Q214" s="487"/>
      <c r="R214" s="487"/>
      <c r="S214" s="154" t="s">
        <v>13</v>
      </c>
      <c r="T214" s="276"/>
      <c r="U214" s="276"/>
      <c r="V214" s="276"/>
      <c r="W214" s="621"/>
      <c r="X214" s="621"/>
      <c r="Y214" s="276"/>
      <c r="Z214" s="276"/>
      <c r="AA214" s="277"/>
      <c r="AB214" s="14" t="s">
        <v>28</v>
      </c>
      <c r="AC214" s="14"/>
      <c r="AD214" s="22" t="s">
        <v>1381</v>
      </c>
      <c r="AE214" s="22" t="s">
        <v>146</v>
      </c>
      <c r="AF214" s="14"/>
      <c r="AG214" s="804"/>
      <c r="AH214" s="154" t="s">
        <v>4</v>
      </c>
      <c r="AI214" s="592"/>
      <c r="AJ214" s="592"/>
      <c r="AK214" s="592"/>
      <c r="AL214" s="592"/>
      <c r="AM214" s="592"/>
    </row>
    <row r="215" spans="1:39" s="22" customFormat="1">
      <c r="A215" s="487"/>
      <c r="B215" s="487"/>
      <c r="C215" s="487"/>
      <c r="D215" s="154" t="s">
        <v>20</v>
      </c>
      <c r="E215" s="154" t="s">
        <v>97</v>
      </c>
      <c r="F215" s="154"/>
      <c r="G215" s="154"/>
      <c r="H215" s="154"/>
      <c r="I215" s="154"/>
      <c r="J215" s="154"/>
      <c r="K215" s="276"/>
      <c r="L215" s="276"/>
      <c r="M215" s="154"/>
      <c r="N215" s="487"/>
      <c r="O215" s="154" t="s">
        <v>546</v>
      </c>
      <c r="P215" s="487" t="s">
        <v>404</v>
      </c>
      <c r="Q215" s="487"/>
      <c r="R215" s="487"/>
      <c r="S215" s="154" t="s">
        <v>13</v>
      </c>
      <c r="T215" s="276"/>
      <c r="U215" s="276"/>
      <c r="V215" s="276"/>
      <c r="W215" s="621"/>
      <c r="X215" s="621"/>
      <c r="Y215" s="276"/>
      <c r="Z215" s="276"/>
      <c r="AA215" s="277"/>
      <c r="AB215" s="24" t="s">
        <v>28</v>
      </c>
      <c r="AC215" s="24"/>
      <c r="AD215" s="22" t="s">
        <v>1381</v>
      </c>
      <c r="AE215" s="22" t="s">
        <v>146</v>
      </c>
      <c r="AF215" s="24"/>
      <c r="AG215" s="24"/>
      <c r="AH215" s="154" t="s">
        <v>4</v>
      </c>
      <c r="AI215" s="592"/>
      <c r="AJ215" s="592"/>
      <c r="AK215" s="592"/>
      <c r="AL215" s="592"/>
      <c r="AM215" s="592"/>
    </row>
    <row r="216" spans="1:39" s="22" customFormat="1">
      <c r="A216" s="487"/>
      <c r="B216" s="487"/>
      <c r="C216" s="487"/>
      <c r="D216" s="154" t="s">
        <v>20</v>
      </c>
      <c r="E216" s="154" t="s">
        <v>97</v>
      </c>
      <c r="F216" s="154"/>
      <c r="G216" s="154"/>
      <c r="H216" s="154"/>
      <c r="I216" s="154"/>
      <c r="J216" s="154"/>
      <c r="K216" s="276"/>
      <c r="L216" s="276"/>
      <c r="M216" s="154"/>
      <c r="N216" s="487"/>
      <c r="O216" s="154" t="s">
        <v>546</v>
      </c>
      <c r="P216" s="487" t="s">
        <v>404</v>
      </c>
      <c r="Q216" s="487"/>
      <c r="R216" s="487"/>
      <c r="S216" s="154" t="s">
        <v>13</v>
      </c>
      <c r="T216" s="276"/>
      <c r="U216" s="276"/>
      <c r="V216" s="276"/>
      <c r="W216" s="621"/>
      <c r="X216" s="621"/>
      <c r="Y216" s="276"/>
      <c r="Z216" s="276"/>
      <c r="AA216" s="277"/>
      <c r="AB216" s="24" t="s">
        <v>28</v>
      </c>
      <c r="AC216" s="24"/>
      <c r="AD216" s="22" t="s">
        <v>1381</v>
      </c>
      <c r="AE216" s="22" t="s">
        <v>146</v>
      </c>
      <c r="AF216" s="24"/>
      <c r="AG216" s="24"/>
      <c r="AH216" s="154" t="s">
        <v>4</v>
      </c>
      <c r="AI216" s="1266"/>
      <c r="AJ216" s="1267"/>
      <c r="AK216" s="1267"/>
      <c r="AL216" s="1267"/>
      <c r="AM216" s="1267"/>
    </row>
    <row r="217" spans="1:39" s="22" customFormat="1">
      <c r="A217" s="487"/>
      <c r="B217" s="487"/>
      <c r="C217" s="487"/>
      <c r="D217" s="487"/>
      <c r="E217" s="487"/>
      <c r="F217" s="487"/>
      <c r="G217" s="487"/>
      <c r="H217" s="487"/>
      <c r="I217" s="487"/>
      <c r="J217" s="487"/>
      <c r="K217" s="487"/>
      <c r="L217" s="487"/>
      <c r="M217" s="487"/>
      <c r="N217" s="487"/>
      <c r="O217" s="487"/>
      <c r="P217" s="487"/>
      <c r="Q217" s="487"/>
      <c r="R217" s="487"/>
      <c r="S217" s="487"/>
      <c r="T217" s="487"/>
      <c r="U217" s="487"/>
      <c r="V217" s="487"/>
      <c r="W217" s="487"/>
      <c r="X217" s="487"/>
      <c r="Y217" s="487"/>
      <c r="Z217" s="487"/>
      <c r="AA217" s="277"/>
      <c r="AB217" s="487"/>
      <c r="AC217" s="487"/>
      <c r="AD217" s="487"/>
      <c r="AE217" s="487"/>
      <c r="AF217" s="487"/>
      <c r="AG217" s="803"/>
      <c r="AH217" s="487"/>
      <c r="AI217" s="487"/>
      <c r="AJ217" s="487"/>
      <c r="AK217" s="487"/>
      <c r="AL217" s="487"/>
      <c r="AM217" s="487"/>
    </row>
    <row r="218" spans="1:39" s="22" customFormat="1" ht="18">
      <c r="A218" s="273"/>
      <c r="B218" s="274" t="s">
        <v>152</v>
      </c>
      <c r="C218" s="273"/>
      <c r="D218" s="273"/>
      <c r="E218" s="273"/>
      <c r="F218" s="273"/>
      <c r="G218" s="273"/>
      <c r="H218" s="273"/>
      <c r="I218" s="273"/>
      <c r="J218" s="273"/>
      <c r="K218" s="273"/>
      <c r="L218" s="273"/>
      <c r="M218" s="273"/>
      <c r="N218" s="273"/>
      <c r="O218" s="273"/>
      <c r="P218" s="273"/>
      <c r="Q218" s="273"/>
      <c r="R218" s="273"/>
      <c r="S218" s="273"/>
      <c r="T218" s="273"/>
      <c r="U218" s="273"/>
      <c r="V218" s="273"/>
      <c r="W218" s="273"/>
      <c r="X218" s="273"/>
      <c r="Y218" s="273"/>
      <c r="Z218" s="273"/>
      <c r="AA218" s="273"/>
      <c r="AB218" s="273"/>
      <c r="AC218" s="273"/>
      <c r="AD218" s="273"/>
      <c r="AE218" s="273"/>
      <c r="AF218" s="273"/>
      <c r="AG218" s="807"/>
      <c r="AH218" s="273"/>
      <c r="AI218" s="273"/>
      <c r="AJ218" s="273"/>
      <c r="AK218" s="273"/>
      <c r="AL218" s="273"/>
      <c r="AM218" s="273"/>
    </row>
    <row r="219" spans="1:39" s="22" customFormat="1">
      <c r="A219" s="277"/>
      <c r="B219" s="277"/>
      <c r="C219" s="277"/>
      <c r="D219" s="277"/>
      <c r="E219" s="277"/>
      <c r="F219" s="277"/>
      <c r="G219" s="277"/>
      <c r="H219" s="277"/>
      <c r="I219" s="277"/>
      <c r="J219" s="277"/>
      <c r="K219" s="156"/>
      <c r="L219" s="156"/>
      <c r="M219" s="277"/>
      <c r="N219" s="277"/>
      <c r="O219" s="277"/>
      <c r="P219" s="270"/>
      <c r="Q219" s="270"/>
      <c r="R219" s="270"/>
      <c r="S219" s="270"/>
      <c r="T219" s="270"/>
      <c r="U219" s="270"/>
      <c r="V219" s="270"/>
      <c r="W219" s="270"/>
      <c r="X219" s="270"/>
      <c r="Y219" s="270"/>
      <c r="Z219" s="277"/>
      <c r="AA219" s="277"/>
      <c r="AB219" s="156"/>
      <c r="AC219" s="156"/>
      <c r="AD219" s="156"/>
      <c r="AE219" s="156"/>
      <c r="AF219" s="156"/>
      <c r="AG219" s="156"/>
      <c r="AH219" s="154"/>
      <c r="AI219" s="277"/>
      <c r="AJ219" s="277"/>
      <c r="AK219" s="14"/>
      <c r="AL219" s="153"/>
      <c r="AM219" s="154"/>
    </row>
    <row r="220" spans="1:39" s="22" customFormat="1">
      <c r="A220" s="277"/>
      <c r="B220" s="277"/>
      <c r="C220" s="489" t="s">
        <v>186</v>
      </c>
      <c r="D220" s="489"/>
      <c r="E220" s="490"/>
      <c r="F220" s="490"/>
      <c r="G220" s="490"/>
      <c r="H220" s="490"/>
      <c r="I220" s="490"/>
      <c r="J220" s="490"/>
      <c r="K220" s="490"/>
      <c r="L220" s="490"/>
      <c r="M220" s="490"/>
      <c r="N220" s="490"/>
      <c r="O220" s="490"/>
      <c r="P220" s="490"/>
      <c r="Q220" s="490"/>
      <c r="R220" s="490"/>
      <c r="S220" s="490"/>
      <c r="T220" s="489"/>
      <c r="U220" s="489"/>
      <c r="V220" s="489"/>
      <c r="W220" s="489"/>
      <c r="X220" s="489"/>
      <c r="Y220" s="489"/>
      <c r="Z220" s="490"/>
      <c r="AA220" s="490"/>
      <c r="AB220" s="490"/>
      <c r="AC220" s="490"/>
      <c r="AD220" s="490"/>
      <c r="AE220" s="490"/>
      <c r="AF220" s="490"/>
      <c r="AG220" s="811"/>
      <c r="AH220" s="490"/>
      <c r="AI220" s="490"/>
      <c r="AJ220" s="490"/>
      <c r="AK220" s="490"/>
      <c r="AL220" s="490"/>
      <c r="AM220" s="490"/>
    </row>
    <row r="221" spans="1:39" s="22" customFormat="1">
      <c r="A221" s="277"/>
      <c r="B221" s="277"/>
      <c r="C221" s="277"/>
      <c r="D221" s="277"/>
      <c r="E221" s="277"/>
      <c r="F221" s="277"/>
      <c r="G221" s="277"/>
      <c r="H221" s="277"/>
      <c r="I221" s="277"/>
      <c r="J221" s="277"/>
      <c r="K221" s="156"/>
      <c r="L221" s="156"/>
      <c r="M221" s="277"/>
      <c r="N221" s="277"/>
      <c r="O221" s="277"/>
      <c r="P221" s="270"/>
      <c r="Q221" s="270"/>
      <c r="R221" s="270"/>
      <c r="S221" s="270"/>
      <c r="T221" s="270"/>
      <c r="U221" s="270"/>
      <c r="V221" s="270"/>
      <c r="W221" s="270"/>
      <c r="X221" s="178"/>
      <c r="Y221" s="270"/>
      <c r="Z221" s="277"/>
      <c r="AA221" s="277"/>
      <c r="AB221" s="156"/>
      <c r="AC221" s="156"/>
      <c r="AD221" s="156"/>
      <c r="AE221" s="156"/>
      <c r="AF221" s="156"/>
      <c r="AG221" s="156"/>
      <c r="AH221" s="154"/>
      <c r="AI221" s="277"/>
      <c r="AJ221" s="277"/>
      <c r="AK221" s="14"/>
      <c r="AL221" s="153"/>
      <c r="AM221" s="154"/>
    </row>
    <row r="222" spans="1:39" s="22" customFormat="1" ht="14.25" customHeight="1">
      <c r="A222" s="277"/>
      <c r="B222" s="277"/>
      <c r="C222" s="277"/>
      <c r="D222" s="107" t="s">
        <v>317</v>
      </c>
      <c r="E222" s="108"/>
      <c r="F222" s="108"/>
      <c r="G222" s="108"/>
      <c r="H222" s="108"/>
      <c r="I222" s="108"/>
      <c r="J222" s="108"/>
      <c r="K222" s="108"/>
      <c r="L222" s="108"/>
      <c r="M222" s="108"/>
      <c r="N222" s="108"/>
      <c r="O222" s="108"/>
      <c r="P222" s="108"/>
      <c r="Q222" s="108"/>
      <c r="R222" s="108"/>
      <c r="S222" s="108"/>
      <c r="T222" s="108"/>
      <c r="U222" s="108"/>
      <c r="V222" s="108"/>
      <c r="W222" s="108"/>
      <c r="X222" s="182"/>
      <c r="Y222" s="108"/>
      <c r="Z222" s="108"/>
      <c r="AA222" s="108"/>
      <c r="AB222" s="108"/>
      <c r="AC222" s="108"/>
      <c r="AD222" s="108"/>
      <c r="AE222" s="108"/>
      <c r="AF222" s="108"/>
      <c r="AG222" s="108"/>
      <c r="AH222" s="108"/>
      <c r="AI222" s="108"/>
      <c r="AJ222" s="108"/>
      <c r="AK222" s="108"/>
      <c r="AL222" s="108"/>
      <c r="AM222" s="108"/>
    </row>
    <row r="223" spans="1:39" s="22" customFormat="1">
      <c r="A223" s="277"/>
      <c r="B223" s="277"/>
      <c r="C223" s="277"/>
      <c r="D223" s="277"/>
      <c r="E223" s="277"/>
      <c r="F223" s="277"/>
      <c r="G223" s="277"/>
      <c r="H223" s="277"/>
      <c r="I223" s="277"/>
      <c r="J223" s="277"/>
      <c r="K223" s="156"/>
      <c r="L223" s="156"/>
      <c r="M223" s="277"/>
      <c r="N223" s="277"/>
      <c r="O223" s="277"/>
      <c r="P223" s="270"/>
      <c r="Q223" s="270"/>
      <c r="R223" s="270"/>
      <c r="S223" s="270"/>
      <c r="T223" s="270"/>
      <c r="U223" s="270"/>
      <c r="V223" s="270"/>
      <c r="W223" s="270"/>
      <c r="X223" s="270"/>
      <c r="Y223" s="270"/>
      <c r="Z223" s="277"/>
      <c r="AA223" s="277"/>
      <c r="AB223" s="156"/>
      <c r="AC223" s="156"/>
      <c r="AD223" s="156"/>
      <c r="AE223" s="156"/>
      <c r="AF223" s="156"/>
      <c r="AG223" s="156"/>
      <c r="AH223" s="154"/>
      <c r="AI223" s="277"/>
      <c r="AJ223" s="277"/>
      <c r="AK223" s="14"/>
      <c r="AL223" s="153"/>
      <c r="AM223" s="154"/>
    </row>
    <row r="224" spans="1:39" s="22" customFormat="1">
      <c r="A224" s="487"/>
      <c r="B224" s="487"/>
      <c r="C224" s="487"/>
      <c r="D224" s="488" t="s">
        <v>20</v>
      </c>
      <c r="E224" s="488" t="s">
        <v>97</v>
      </c>
      <c r="F224" s="488"/>
      <c r="G224" s="488"/>
      <c r="H224" s="488"/>
      <c r="I224" s="488"/>
      <c r="J224" s="488"/>
      <c r="K224" s="1416">
        <f>K57</f>
        <v>0</v>
      </c>
      <c r="L224" s="1416">
        <f t="shared" ref="K224:L238" si="12">L57</f>
        <v>0</v>
      </c>
      <c r="M224" s="488"/>
      <c r="N224" s="487"/>
      <c r="O224" s="121" t="s">
        <v>546</v>
      </c>
      <c r="P224" s="487" t="s">
        <v>186</v>
      </c>
      <c r="Q224" s="487" t="s">
        <v>317</v>
      </c>
      <c r="R224" s="487"/>
      <c r="S224" s="488" t="s">
        <v>13</v>
      </c>
      <c r="T224" s="1416">
        <f t="shared" ref="T224:Y238" si="13">T57</f>
        <v>0</v>
      </c>
      <c r="U224" s="1416">
        <f t="shared" si="13"/>
        <v>0</v>
      </c>
      <c r="V224" s="1416">
        <f t="shared" si="13"/>
        <v>0</v>
      </c>
      <c r="W224" s="1416">
        <f t="shared" si="13"/>
        <v>0</v>
      </c>
      <c r="X224" s="1416">
        <f t="shared" si="13"/>
        <v>0</v>
      </c>
      <c r="Y224" s="1416">
        <f t="shared" si="13"/>
        <v>0</v>
      </c>
      <c r="Z224" s="487"/>
      <c r="AA224" s="487"/>
      <c r="AB224" s="24" t="s">
        <v>28</v>
      </c>
      <c r="AD224" s="22" t="s">
        <v>152</v>
      </c>
      <c r="AE224" s="22" t="s">
        <v>1381</v>
      </c>
      <c r="AH224" s="270" t="s">
        <v>4</v>
      </c>
      <c r="AI224" s="592"/>
      <c r="AJ224" s="592"/>
      <c r="AK224" s="592"/>
      <c r="AL224" s="592"/>
      <c r="AM224" s="592"/>
    </row>
    <row r="225" spans="1:39" s="22" customFormat="1">
      <c r="A225" s="487"/>
      <c r="B225" s="487"/>
      <c r="C225" s="487"/>
      <c r="D225" s="488" t="s">
        <v>20</v>
      </c>
      <c r="E225" s="488" t="s">
        <v>97</v>
      </c>
      <c r="F225" s="488"/>
      <c r="G225" s="488"/>
      <c r="H225" s="488"/>
      <c r="I225" s="488"/>
      <c r="J225" s="488"/>
      <c r="K225" s="1416">
        <f t="shared" si="12"/>
        <v>0</v>
      </c>
      <c r="L225" s="1416">
        <f t="shared" si="12"/>
        <v>0</v>
      </c>
      <c r="M225" s="488"/>
      <c r="N225" s="487"/>
      <c r="O225" s="488" t="s">
        <v>546</v>
      </c>
      <c r="P225" s="487" t="s">
        <v>186</v>
      </c>
      <c r="Q225" s="487" t="s">
        <v>317</v>
      </c>
      <c r="R225" s="487"/>
      <c r="S225" s="488" t="s">
        <v>13</v>
      </c>
      <c r="T225" s="1416">
        <f t="shared" si="13"/>
        <v>0</v>
      </c>
      <c r="U225" s="1416">
        <f t="shared" si="13"/>
        <v>0</v>
      </c>
      <c r="V225" s="1416">
        <f t="shared" si="13"/>
        <v>0</v>
      </c>
      <c r="W225" s="1416">
        <f t="shared" si="13"/>
        <v>0</v>
      </c>
      <c r="X225" s="1416">
        <f t="shared" si="13"/>
        <v>0</v>
      </c>
      <c r="Y225" s="1416">
        <f t="shared" si="13"/>
        <v>0</v>
      </c>
      <c r="Z225" s="487"/>
      <c r="AA225" s="487"/>
      <c r="AB225" s="24" t="s">
        <v>28</v>
      </c>
      <c r="AD225" s="22" t="s">
        <v>152</v>
      </c>
      <c r="AE225" s="22" t="s">
        <v>1381</v>
      </c>
      <c r="AH225" s="270" t="s">
        <v>4</v>
      </c>
      <c r="AI225" s="592"/>
      <c r="AJ225" s="592"/>
      <c r="AK225" s="592"/>
      <c r="AL225" s="592"/>
      <c r="AM225" s="592"/>
    </row>
    <row r="226" spans="1:39" s="22" customFormat="1">
      <c r="A226" s="487"/>
      <c r="B226" s="487"/>
      <c r="C226" s="487"/>
      <c r="D226" s="488" t="s">
        <v>20</v>
      </c>
      <c r="E226" s="488" t="s">
        <v>97</v>
      </c>
      <c r="F226" s="488"/>
      <c r="G226" s="488"/>
      <c r="H226" s="488"/>
      <c r="I226" s="488"/>
      <c r="J226" s="488"/>
      <c r="K226" s="1416">
        <f t="shared" si="12"/>
        <v>0</v>
      </c>
      <c r="L226" s="1416">
        <f t="shared" si="12"/>
        <v>0</v>
      </c>
      <c r="M226" s="488"/>
      <c r="N226" s="487"/>
      <c r="O226" s="488" t="s">
        <v>546</v>
      </c>
      <c r="P226" s="487" t="s">
        <v>186</v>
      </c>
      <c r="Q226" s="487" t="s">
        <v>317</v>
      </c>
      <c r="R226" s="487"/>
      <c r="S226" s="488" t="s">
        <v>13</v>
      </c>
      <c r="T226" s="1416">
        <f t="shared" si="13"/>
        <v>0</v>
      </c>
      <c r="U226" s="1416">
        <f t="shared" si="13"/>
        <v>0</v>
      </c>
      <c r="V226" s="1416">
        <f t="shared" si="13"/>
        <v>0</v>
      </c>
      <c r="W226" s="1416">
        <f t="shared" si="13"/>
        <v>0</v>
      </c>
      <c r="X226" s="1416">
        <f t="shared" si="13"/>
        <v>0</v>
      </c>
      <c r="Y226" s="1416">
        <f t="shared" si="13"/>
        <v>0</v>
      </c>
      <c r="Z226" s="487"/>
      <c r="AA226" s="487"/>
      <c r="AB226" s="24" t="s">
        <v>28</v>
      </c>
      <c r="AD226" s="22" t="s">
        <v>152</v>
      </c>
      <c r="AE226" s="22" t="s">
        <v>1381</v>
      </c>
      <c r="AH226" s="270" t="s">
        <v>4</v>
      </c>
      <c r="AI226" s="592"/>
      <c r="AJ226" s="592"/>
      <c r="AK226" s="592"/>
      <c r="AL226" s="592"/>
      <c r="AM226" s="592"/>
    </row>
    <row r="227" spans="1:39" s="22" customFormat="1">
      <c r="A227" s="487"/>
      <c r="B227" s="487"/>
      <c r="C227" s="487"/>
      <c r="D227" s="488" t="s">
        <v>20</v>
      </c>
      <c r="E227" s="488" t="s">
        <v>97</v>
      </c>
      <c r="F227" s="488"/>
      <c r="G227" s="488"/>
      <c r="H227" s="488"/>
      <c r="I227" s="488"/>
      <c r="J227" s="488"/>
      <c r="K227" s="1416">
        <f t="shared" si="12"/>
        <v>0</v>
      </c>
      <c r="L227" s="1416">
        <f t="shared" si="12"/>
        <v>0</v>
      </c>
      <c r="M227" s="488"/>
      <c r="N227" s="487"/>
      <c r="O227" s="488" t="s">
        <v>546</v>
      </c>
      <c r="P227" s="487" t="s">
        <v>186</v>
      </c>
      <c r="Q227" s="487" t="s">
        <v>317</v>
      </c>
      <c r="R227" s="487"/>
      <c r="S227" s="488" t="s">
        <v>13</v>
      </c>
      <c r="T227" s="1416">
        <f t="shared" si="13"/>
        <v>0</v>
      </c>
      <c r="U227" s="1416">
        <f t="shared" si="13"/>
        <v>0</v>
      </c>
      <c r="V227" s="1416">
        <f t="shared" si="13"/>
        <v>0</v>
      </c>
      <c r="W227" s="1416">
        <f t="shared" si="13"/>
        <v>0</v>
      </c>
      <c r="X227" s="1416">
        <f t="shared" si="13"/>
        <v>0</v>
      </c>
      <c r="Y227" s="1416">
        <f t="shared" si="13"/>
        <v>0</v>
      </c>
      <c r="Z227" s="487"/>
      <c r="AA227" s="487"/>
      <c r="AB227" s="24" t="s">
        <v>28</v>
      </c>
      <c r="AD227" s="22" t="s">
        <v>152</v>
      </c>
      <c r="AE227" s="22" t="s">
        <v>1381</v>
      </c>
      <c r="AH227" s="270" t="s">
        <v>4</v>
      </c>
      <c r="AI227" s="592"/>
      <c r="AJ227" s="592"/>
      <c r="AK227" s="592"/>
      <c r="AL227" s="592"/>
      <c r="AM227" s="592"/>
    </row>
    <row r="228" spans="1:39" s="22" customFormat="1">
      <c r="A228" s="487"/>
      <c r="B228" s="487"/>
      <c r="C228" s="487"/>
      <c r="D228" s="154" t="s">
        <v>20</v>
      </c>
      <c r="E228" s="154" t="s">
        <v>97</v>
      </c>
      <c r="F228" s="154"/>
      <c r="G228" s="154"/>
      <c r="H228" s="154"/>
      <c r="I228" s="154"/>
      <c r="J228" s="154"/>
      <c r="K228" s="1416">
        <f t="shared" si="12"/>
        <v>0</v>
      </c>
      <c r="L228" s="1416">
        <f t="shared" si="12"/>
        <v>0</v>
      </c>
      <c r="M228" s="154"/>
      <c r="N228" s="487"/>
      <c r="O228" s="154" t="s">
        <v>546</v>
      </c>
      <c r="P228" s="487" t="s">
        <v>186</v>
      </c>
      <c r="Q228" s="487" t="s">
        <v>317</v>
      </c>
      <c r="R228" s="487"/>
      <c r="S228" s="154" t="s">
        <v>13</v>
      </c>
      <c r="T228" s="1416">
        <f t="shared" si="13"/>
        <v>0</v>
      </c>
      <c r="U228" s="1416">
        <f t="shared" si="13"/>
        <v>0</v>
      </c>
      <c r="V228" s="1416">
        <f t="shared" si="13"/>
        <v>0</v>
      </c>
      <c r="W228" s="1416">
        <f t="shared" si="13"/>
        <v>0</v>
      </c>
      <c r="X228" s="1416">
        <f t="shared" si="13"/>
        <v>0</v>
      </c>
      <c r="Y228" s="1416">
        <f t="shared" si="13"/>
        <v>0</v>
      </c>
      <c r="Z228" s="487"/>
      <c r="AA228" s="487"/>
      <c r="AB228" s="24" t="s">
        <v>28</v>
      </c>
      <c r="AC228" s="14"/>
      <c r="AD228" s="22" t="s">
        <v>152</v>
      </c>
      <c r="AE228" s="22" t="s">
        <v>1381</v>
      </c>
      <c r="AF228" s="14"/>
      <c r="AG228" s="804"/>
      <c r="AH228" s="154" t="s">
        <v>4</v>
      </c>
      <c r="AI228" s="592"/>
      <c r="AJ228" s="592"/>
      <c r="AK228" s="592"/>
      <c r="AL228" s="592"/>
      <c r="AM228" s="592"/>
    </row>
    <row r="229" spans="1:39" s="22" customFormat="1">
      <c r="A229" s="487"/>
      <c r="B229" s="487"/>
      <c r="C229" s="487"/>
      <c r="D229" s="154" t="s">
        <v>20</v>
      </c>
      <c r="E229" s="154" t="s">
        <v>97</v>
      </c>
      <c r="F229" s="154"/>
      <c r="G229" s="154"/>
      <c r="H229" s="154"/>
      <c r="I229" s="154"/>
      <c r="J229" s="154"/>
      <c r="K229" s="1416">
        <f t="shared" si="12"/>
        <v>0</v>
      </c>
      <c r="L229" s="1416">
        <f t="shared" si="12"/>
        <v>0</v>
      </c>
      <c r="M229" s="154"/>
      <c r="N229" s="487"/>
      <c r="O229" s="154" t="s">
        <v>546</v>
      </c>
      <c r="P229" s="487" t="s">
        <v>186</v>
      </c>
      <c r="Q229" s="487" t="s">
        <v>317</v>
      </c>
      <c r="R229" s="487"/>
      <c r="S229" s="154" t="s">
        <v>13</v>
      </c>
      <c r="T229" s="1416">
        <f t="shared" si="13"/>
        <v>0</v>
      </c>
      <c r="U229" s="1416">
        <f t="shared" si="13"/>
        <v>0</v>
      </c>
      <c r="V229" s="1416">
        <f t="shared" si="13"/>
        <v>0</v>
      </c>
      <c r="W229" s="1416">
        <f t="shared" si="13"/>
        <v>0</v>
      </c>
      <c r="X229" s="1416">
        <f t="shared" si="13"/>
        <v>0</v>
      </c>
      <c r="Y229" s="1416">
        <f t="shared" si="13"/>
        <v>0</v>
      </c>
      <c r="Z229" s="487"/>
      <c r="AA229" s="487"/>
      <c r="AB229" s="24" t="s">
        <v>28</v>
      </c>
      <c r="AC229" s="24"/>
      <c r="AD229" s="22" t="s">
        <v>152</v>
      </c>
      <c r="AE229" s="22" t="s">
        <v>1381</v>
      </c>
      <c r="AF229" s="24"/>
      <c r="AG229" s="24"/>
      <c r="AH229" s="154" t="s">
        <v>4</v>
      </c>
      <c r="AI229" s="592"/>
      <c r="AJ229" s="592"/>
      <c r="AK229" s="592"/>
      <c r="AL229" s="592"/>
      <c r="AM229" s="592"/>
    </row>
    <row r="230" spans="1:39" s="22" customFormat="1">
      <c r="A230" s="487"/>
      <c r="B230" s="487"/>
      <c r="C230" s="487"/>
      <c r="D230" s="154" t="s">
        <v>20</v>
      </c>
      <c r="E230" s="154" t="s">
        <v>97</v>
      </c>
      <c r="F230" s="154"/>
      <c r="G230" s="154"/>
      <c r="H230" s="154"/>
      <c r="I230" s="154"/>
      <c r="J230" s="154"/>
      <c r="K230" s="1416">
        <f t="shared" si="12"/>
        <v>0</v>
      </c>
      <c r="L230" s="1416">
        <f t="shared" si="12"/>
        <v>0</v>
      </c>
      <c r="M230" s="154"/>
      <c r="N230" s="487"/>
      <c r="O230" s="154" t="s">
        <v>546</v>
      </c>
      <c r="P230" s="487" t="s">
        <v>186</v>
      </c>
      <c r="Q230" s="487" t="s">
        <v>317</v>
      </c>
      <c r="R230" s="487"/>
      <c r="S230" s="154" t="s">
        <v>13</v>
      </c>
      <c r="T230" s="1416">
        <f t="shared" si="13"/>
        <v>0</v>
      </c>
      <c r="U230" s="1416">
        <f t="shared" si="13"/>
        <v>0</v>
      </c>
      <c r="V230" s="1416">
        <f t="shared" si="13"/>
        <v>0</v>
      </c>
      <c r="W230" s="1416">
        <f t="shared" si="13"/>
        <v>0</v>
      </c>
      <c r="X230" s="1416">
        <f t="shared" si="13"/>
        <v>0</v>
      </c>
      <c r="Y230" s="1416">
        <f t="shared" si="13"/>
        <v>0</v>
      </c>
      <c r="Z230" s="487"/>
      <c r="AA230" s="487"/>
      <c r="AB230" s="24" t="s">
        <v>28</v>
      </c>
      <c r="AC230" s="24"/>
      <c r="AD230" s="22" t="s">
        <v>152</v>
      </c>
      <c r="AE230" s="22" t="s">
        <v>1381</v>
      </c>
      <c r="AF230" s="24"/>
      <c r="AG230" s="24"/>
      <c r="AH230" s="154" t="s">
        <v>4</v>
      </c>
      <c r="AI230" s="592"/>
      <c r="AJ230" s="592"/>
      <c r="AK230" s="592"/>
      <c r="AL230" s="592"/>
      <c r="AM230" s="592"/>
    </row>
    <row r="231" spans="1:39" s="22" customFormat="1">
      <c r="A231" s="487"/>
      <c r="B231" s="487"/>
      <c r="C231" s="487"/>
      <c r="D231" s="154" t="s">
        <v>20</v>
      </c>
      <c r="E231" s="154" t="s">
        <v>97</v>
      </c>
      <c r="F231" s="154"/>
      <c r="G231" s="154"/>
      <c r="H231" s="154"/>
      <c r="I231" s="154"/>
      <c r="J231" s="154"/>
      <c r="K231" s="1416">
        <f t="shared" si="12"/>
        <v>0</v>
      </c>
      <c r="L231" s="1416">
        <f t="shared" si="12"/>
        <v>0</v>
      </c>
      <c r="M231" s="154"/>
      <c r="N231" s="487"/>
      <c r="O231" s="154" t="s">
        <v>546</v>
      </c>
      <c r="P231" s="487" t="s">
        <v>186</v>
      </c>
      <c r="Q231" s="487" t="s">
        <v>317</v>
      </c>
      <c r="R231" s="487"/>
      <c r="S231" s="154" t="s">
        <v>13</v>
      </c>
      <c r="T231" s="1416">
        <f t="shared" si="13"/>
        <v>0</v>
      </c>
      <c r="U231" s="1416">
        <f t="shared" si="13"/>
        <v>0</v>
      </c>
      <c r="V231" s="1416">
        <f t="shared" si="13"/>
        <v>0</v>
      </c>
      <c r="W231" s="1416">
        <f t="shared" si="13"/>
        <v>0</v>
      </c>
      <c r="X231" s="1416">
        <f t="shared" si="13"/>
        <v>0</v>
      </c>
      <c r="Y231" s="1416">
        <f t="shared" si="13"/>
        <v>0</v>
      </c>
      <c r="Z231" s="487"/>
      <c r="AA231" s="487"/>
      <c r="AB231" s="24" t="s">
        <v>28</v>
      </c>
      <c r="AC231" s="24"/>
      <c r="AD231" s="22" t="s">
        <v>152</v>
      </c>
      <c r="AE231" s="22" t="s">
        <v>1381</v>
      </c>
      <c r="AF231" s="24"/>
      <c r="AG231" s="24"/>
      <c r="AH231" s="154" t="s">
        <v>4</v>
      </c>
      <c r="AI231" s="592"/>
      <c r="AJ231" s="592"/>
      <c r="AK231" s="592"/>
      <c r="AL231" s="592"/>
      <c r="AM231" s="592"/>
    </row>
    <row r="232" spans="1:39" s="22" customFormat="1">
      <c r="A232" s="487"/>
      <c r="B232" s="487"/>
      <c r="C232" s="487"/>
      <c r="D232" s="488" t="s">
        <v>20</v>
      </c>
      <c r="E232" s="488" t="s">
        <v>97</v>
      </c>
      <c r="F232" s="488"/>
      <c r="G232" s="488"/>
      <c r="H232" s="488"/>
      <c r="I232" s="488"/>
      <c r="J232" s="488"/>
      <c r="K232" s="1416">
        <f t="shared" si="12"/>
        <v>0</v>
      </c>
      <c r="L232" s="1416">
        <f t="shared" si="12"/>
        <v>0</v>
      </c>
      <c r="M232" s="488"/>
      <c r="N232" s="487"/>
      <c r="O232" s="488" t="s">
        <v>546</v>
      </c>
      <c r="P232" s="487" t="s">
        <v>186</v>
      </c>
      <c r="Q232" s="487" t="s">
        <v>317</v>
      </c>
      <c r="R232" s="487"/>
      <c r="S232" s="488" t="s">
        <v>13</v>
      </c>
      <c r="T232" s="1416">
        <f t="shared" si="13"/>
        <v>0</v>
      </c>
      <c r="U232" s="1416">
        <f t="shared" si="13"/>
        <v>0</v>
      </c>
      <c r="V232" s="1416">
        <f t="shared" si="13"/>
        <v>0</v>
      </c>
      <c r="W232" s="1416">
        <f t="shared" si="13"/>
        <v>0</v>
      </c>
      <c r="X232" s="1416">
        <f t="shared" si="13"/>
        <v>0</v>
      </c>
      <c r="Y232" s="1416">
        <f t="shared" si="13"/>
        <v>0</v>
      </c>
      <c r="Z232" s="487"/>
      <c r="AA232" s="487"/>
      <c r="AB232" s="24" t="s">
        <v>28</v>
      </c>
      <c r="AD232" s="22" t="s">
        <v>152</v>
      </c>
      <c r="AE232" s="22" t="s">
        <v>1381</v>
      </c>
      <c r="AH232" s="270" t="s">
        <v>4</v>
      </c>
      <c r="AI232" s="592"/>
      <c r="AJ232" s="592"/>
      <c r="AK232" s="592"/>
      <c r="AL232" s="592"/>
      <c r="AM232" s="592"/>
    </row>
    <row r="233" spans="1:39" s="22" customFormat="1">
      <c r="A233" s="487"/>
      <c r="B233" s="487"/>
      <c r="C233" s="487"/>
      <c r="D233" s="488" t="s">
        <v>20</v>
      </c>
      <c r="E233" s="488" t="s">
        <v>97</v>
      </c>
      <c r="F233" s="488"/>
      <c r="G233" s="488"/>
      <c r="H233" s="488"/>
      <c r="I233" s="488"/>
      <c r="J233" s="488"/>
      <c r="K233" s="1416">
        <f t="shared" si="12"/>
        <v>0</v>
      </c>
      <c r="L233" s="1416">
        <f t="shared" si="12"/>
        <v>0</v>
      </c>
      <c r="M233" s="488"/>
      <c r="N233" s="487"/>
      <c r="O233" s="488" t="s">
        <v>546</v>
      </c>
      <c r="P233" s="487" t="s">
        <v>186</v>
      </c>
      <c r="Q233" s="487" t="s">
        <v>317</v>
      </c>
      <c r="R233" s="487"/>
      <c r="S233" s="488" t="s">
        <v>13</v>
      </c>
      <c r="T233" s="1416">
        <f t="shared" si="13"/>
        <v>0</v>
      </c>
      <c r="U233" s="1416">
        <f t="shared" si="13"/>
        <v>0</v>
      </c>
      <c r="V233" s="1416">
        <f t="shared" si="13"/>
        <v>0</v>
      </c>
      <c r="W233" s="1416">
        <f t="shared" si="13"/>
        <v>0</v>
      </c>
      <c r="X233" s="1416">
        <f t="shared" si="13"/>
        <v>0</v>
      </c>
      <c r="Y233" s="1416">
        <f t="shared" si="13"/>
        <v>0</v>
      </c>
      <c r="Z233" s="487"/>
      <c r="AA233" s="487"/>
      <c r="AB233" s="24" t="s">
        <v>28</v>
      </c>
      <c r="AD233" s="22" t="s">
        <v>152</v>
      </c>
      <c r="AE233" s="22" t="s">
        <v>1381</v>
      </c>
      <c r="AH233" s="270" t="s">
        <v>4</v>
      </c>
      <c r="AI233" s="592"/>
      <c r="AJ233" s="592"/>
      <c r="AK233" s="592"/>
      <c r="AL233" s="592"/>
      <c r="AM233" s="592"/>
    </row>
    <row r="234" spans="1:39" s="22" customFormat="1">
      <c r="A234" s="487"/>
      <c r="B234" s="487"/>
      <c r="C234" s="487"/>
      <c r="D234" s="488" t="s">
        <v>20</v>
      </c>
      <c r="E234" s="488" t="s">
        <v>97</v>
      </c>
      <c r="F234" s="488"/>
      <c r="G234" s="488"/>
      <c r="H234" s="488"/>
      <c r="I234" s="488"/>
      <c r="J234" s="488"/>
      <c r="K234" s="1416">
        <f t="shared" si="12"/>
        <v>0</v>
      </c>
      <c r="L234" s="1416">
        <f t="shared" si="12"/>
        <v>0</v>
      </c>
      <c r="M234" s="488"/>
      <c r="N234" s="487"/>
      <c r="O234" s="488" t="s">
        <v>546</v>
      </c>
      <c r="P234" s="487" t="s">
        <v>186</v>
      </c>
      <c r="Q234" s="487" t="s">
        <v>317</v>
      </c>
      <c r="R234" s="487"/>
      <c r="S234" s="488" t="s">
        <v>13</v>
      </c>
      <c r="T234" s="1416">
        <f t="shared" si="13"/>
        <v>0</v>
      </c>
      <c r="U234" s="1416">
        <f t="shared" si="13"/>
        <v>0</v>
      </c>
      <c r="V234" s="1416">
        <f t="shared" si="13"/>
        <v>0</v>
      </c>
      <c r="W234" s="1416">
        <f t="shared" si="13"/>
        <v>0</v>
      </c>
      <c r="X234" s="1416">
        <f t="shared" si="13"/>
        <v>0</v>
      </c>
      <c r="Y234" s="1416">
        <f t="shared" si="13"/>
        <v>0</v>
      </c>
      <c r="Z234" s="487"/>
      <c r="AA234" s="487"/>
      <c r="AB234" s="24" t="s">
        <v>28</v>
      </c>
      <c r="AD234" s="22" t="s">
        <v>152</v>
      </c>
      <c r="AE234" s="22" t="s">
        <v>1381</v>
      </c>
      <c r="AH234" s="270" t="s">
        <v>4</v>
      </c>
      <c r="AI234" s="592"/>
      <c r="AJ234" s="592"/>
      <c r="AK234" s="592"/>
      <c r="AL234" s="592"/>
      <c r="AM234" s="592"/>
    </row>
    <row r="235" spans="1:39" s="22" customFormat="1">
      <c r="A235" s="487"/>
      <c r="B235" s="487"/>
      <c r="C235" s="487"/>
      <c r="D235" s="488" t="s">
        <v>20</v>
      </c>
      <c r="E235" s="488" t="s">
        <v>97</v>
      </c>
      <c r="F235" s="488"/>
      <c r="G235" s="488"/>
      <c r="H235" s="488"/>
      <c r="I235" s="488"/>
      <c r="J235" s="488"/>
      <c r="K235" s="1416">
        <f t="shared" si="12"/>
        <v>0</v>
      </c>
      <c r="L235" s="1416">
        <f t="shared" si="12"/>
        <v>0</v>
      </c>
      <c r="M235" s="488"/>
      <c r="N235" s="487"/>
      <c r="O235" s="488" t="s">
        <v>546</v>
      </c>
      <c r="P235" s="487" t="s">
        <v>186</v>
      </c>
      <c r="Q235" s="487" t="s">
        <v>317</v>
      </c>
      <c r="R235" s="487"/>
      <c r="S235" s="488" t="s">
        <v>13</v>
      </c>
      <c r="T235" s="1416">
        <f t="shared" si="13"/>
        <v>0</v>
      </c>
      <c r="U235" s="1416">
        <f t="shared" si="13"/>
        <v>0</v>
      </c>
      <c r="V235" s="1416">
        <f t="shared" si="13"/>
        <v>0</v>
      </c>
      <c r="W235" s="1416">
        <f t="shared" si="13"/>
        <v>0</v>
      </c>
      <c r="X235" s="1416">
        <f t="shared" si="13"/>
        <v>0</v>
      </c>
      <c r="Y235" s="1416">
        <f t="shared" si="13"/>
        <v>0</v>
      </c>
      <c r="Z235" s="487"/>
      <c r="AA235" s="487"/>
      <c r="AB235" s="24" t="s">
        <v>28</v>
      </c>
      <c r="AD235" s="22" t="s">
        <v>152</v>
      </c>
      <c r="AE235" s="22" t="s">
        <v>1381</v>
      </c>
      <c r="AH235" s="270" t="s">
        <v>4</v>
      </c>
      <c r="AI235" s="592"/>
      <c r="AJ235" s="592"/>
      <c r="AK235" s="592"/>
      <c r="AL235" s="592"/>
      <c r="AM235" s="592"/>
    </row>
    <row r="236" spans="1:39" s="22" customFormat="1">
      <c r="A236" s="487"/>
      <c r="B236" s="487"/>
      <c r="C236" s="487"/>
      <c r="D236" s="154" t="s">
        <v>20</v>
      </c>
      <c r="E236" s="154" t="s">
        <v>97</v>
      </c>
      <c r="F236" s="154"/>
      <c r="G236" s="154"/>
      <c r="H236" s="154"/>
      <c r="I236" s="154"/>
      <c r="J236" s="154"/>
      <c r="K236" s="1416">
        <f t="shared" si="12"/>
        <v>0</v>
      </c>
      <c r="L236" s="1416">
        <f t="shared" si="12"/>
        <v>0</v>
      </c>
      <c r="M236" s="154"/>
      <c r="N236" s="487"/>
      <c r="O236" s="154" t="s">
        <v>546</v>
      </c>
      <c r="P236" s="487" t="s">
        <v>186</v>
      </c>
      <c r="Q236" s="487" t="s">
        <v>317</v>
      </c>
      <c r="R236" s="487"/>
      <c r="S236" s="154" t="s">
        <v>13</v>
      </c>
      <c r="T236" s="1416">
        <f t="shared" si="13"/>
        <v>0</v>
      </c>
      <c r="U236" s="1416">
        <f t="shared" si="13"/>
        <v>0</v>
      </c>
      <c r="V236" s="1416">
        <f t="shared" si="13"/>
        <v>0</v>
      </c>
      <c r="W236" s="1416">
        <f t="shared" si="13"/>
        <v>0</v>
      </c>
      <c r="X236" s="1416">
        <f t="shared" si="13"/>
        <v>0</v>
      </c>
      <c r="Y236" s="1416">
        <f t="shared" si="13"/>
        <v>0</v>
      </c>
      <c r="Z236" s="487"/>
      <c r="AA236" s="487"/>
      <c r="AB236" s="24" t="s">
        <v>28</v>
      </c>
      <c r="AC236" s="14"/>
      <c r="AD236" s="22" t="s">
        <v>152</v>
      </c>
      <c r="AE236" s="22" t="s">
        <v>1381</v>
      </c>
      <c r="AF236" s="14"/>
      <c r="AG236" s="804"/>
      <c r="AH236" s="154" t="s">
        <v>4</v>
      </c>
      <c r="AI236" s="592"/>
      <c r="AJ236" s="592"/>
      <c r="AK236" s="592"/>
      <c r="AL236" s="592"/>
      <c r="AM236" s="592"/>
    </row>
    <row r="237" spans="1:39" s="22" customFormat="1">
      <c r="A237" s="487"/>
      <c r="B237" s="487"/>
      <c r="C237" s="487"/>
      <c r="D237" s="154" t="s">
        <v>20</v>
      </c>
      <c r="E237" s="154" t="s">
        <v>97</v>
      </c>
      <c r="F237" s="154"/>
      <c r="G237" s="154"/>
      <c r="H237" s="154"/>
      <c r="I237" s="154"/>
      <c r="J237" s="154"/>
      <c r="K237" s="1416">
        <f t="shared" si="12"/>
        <v>0</v>
      </c>
      <c r="L237" s="1416">
        <f t="shared" si="12"/>
        <v>0</v>
      </c>
      <c r="M237" s="154"/>
      <c r="N237" s="487"/>
      <c r="O237" s="154" t="s">
        <v>546</v>
      </c>
      <c r="P237" s="487" t="s">
        <v>186</v>
      </c>
      <c r="Q237" s="487" t="s">
        <v>317</v>
      </c>
      <c r="R237" s="487"/>
      <c r="S237" s="154" t="s">
        <v>13</v>
      </c>
      <c r="T237" s="1416">
        <f t="shared" si="13"/>
        <v>0</v>
      </c>
      <c r="U237" s="1416">
        <f t="shared" si="13"/>
        <v>0</v>
      </c>
      <c r="V237" s="1416">
        <f t="shared" si="13"/>
        <v>0</v>
      </c>
      <c r="W237" s="1416">
        <f t="shared" si="13"/>
        <v>0</v>
      </c>
      <c r="X237" s="1416">
        <f t="shared" si="13"/>
        <v>0</v>
      </c>
      <c r="Y237" s="1416">
        <f t="shared" si="13"/>
        <v>0</v>
      </c>
      <c r="Z237" s="487"/>
      <c r="AA237" s="487"/>
      <c r="AB237" s="24" t="s">
        <v>28</v>
      </c>
      <c r="AC237" s="24"/>
      <c r="AD237" s="22" t="s">
        <v>152</v>
      </c>
      <c r="AE237" s="22" t="s">
        <v>1381</v>
      </c>
      <c r="AF237" s="24"/>
      <c r="AG237" s="24"/>
      <c r="AH237" s="154" t="s">
        <v>4</v>
      </c>
      <c r="AI237" s="592"/>
      <c r="AJ237" s="592"/>
      <c r="AK237" s="592"/>
      <c r="AL237" s="592"/>
      <c r="AM237" s="592"/>
    </row>
    <row r="238" spans="1:39" s="22" customFormat="1">
      <c r="A238" s="487"/>
      <c r="B238" s="487"/>
      <c r="C238" s="487"/>
      <c r="D238" s="154" t="s">
        <v>20</v>
      </c>
      <c r="E238" s="154" t="s">
        <v>97</v>
      </c>
      <c r="F238" s="154"/>
      <c r="G238" s="154"/>
      <c r="H238" s="154"/>
      <c r="I238" s="154"/>
      <c r="J238" s="154"/>
      <c r="K238" s="1416">
        <f t="shared" si="12"/>
        <v>0</v>
      </c>
      <c r="L238" s="1416">
        <f t="shared" si="12"/>
        <v>0</v>
      </c>
      <c r="M238" s="154"/>
      <c r="N238" s="487"/>
      <c r="O238" s="154" t="s">
        <v>546</v>
      </c>
      <c r="P238" s="487" t="s">
        <v>186</v>
      </c>
      <c r="Q238" s="487" t="s">
        <v>317</v>
      </c>
      <c r="R238" s="487"/>
      <c r="S238" s="154" t="s">
        <v>13</v>
      </c>
      <c r="T238" s="1416">
        <f t="shared" si="13"/>
        <v>0</v>
      </c>
      <c r="U238" s="1416">
        <f t="shared" si="13"/>
        <v>0</v>
      </c>
      <c r="V238" s="1416">
        <f t="shared" si="13"/>
        <v>0</v>
      </c>
      <c r="W238" s="1416">
        <f t="shared" si="13"/>
        <v>0</v>
      </c>
      <c r="X238" s="1416">
        <f t="shared" si="13"/>
        <v>0</v>
      </c>
      <c r="Y238" s="1416">
        <f t="shared" si="13"/>
        <v>0</v>
      </c>
      <c r="Z238" s="487"/>
      <c r="AA238" s="487"/>
      <c r="AB238" s="24" t="s">
        <v>28</v>
      </c>
      <c r="AC238" s="24"/>
      <c r="AD238" s="22" t="s">
        <v>152</v>
      </c>
      <c r="AE238" s="22" t="s">
        <v>1381</v>
      </c>
      <c r="AF238" s="24"/>
      <c r="AG238" s="24"/>
      <c r="AH238" s="154" t="s">
        <v>4</v>
      </c>
      <c r="AI238" s="592"/>
      <c r="AJ238" s="592"/>
      <c r="AK238" s="592"/>
      <c r="AL238" s="592"/>
      <c r="AM238" s="592"/>
    </row>
    <row r="239" spans="1:39" s="22" customFormat="1">
      <c r="A239" s="487"/>
      <c r="B239" s="487"/>
      <c r="C239" s="487"/>
      <c r="D239" s="487"/>
      <c r="E239" s="487"/>
      <c r="F239" s="487"/>
      <c r="G239" s="487"/>
      <c r="H239" s="487"/>
      <c r="I239" s="487"/>
      <c r="J239" s="487"/>
      <c r="K239" s="487"/>
      <c r="L239" s="487"/>
      <c r="M239" s="487"/>
      <c r="N239" s="487"/>
      <c r="O239" s="487"/>
      <c r="P239" s="487"/>
      <c r="Q239" s="487"/>
      <c r="R239" s="487"/>
      <c r="S239" s="487"/>
      <c r="T239" s="487"/>
      <c r="U239" s="487"/>
      <c r="V239" s="487"/>
      <c r="W239" s="487"/>
      <c r="X239" s="487"/>
      <c r="Y239" s="487"/>
      <c r="Z239" s="487"/>
      <c r="AA239" s="487"/>
      <c r="AB239" s="487"/>
      <c r="AC239" s="487"/>
      <c r="AD239" s="487"/>
      <c r="AE239" s="487"/>
      <c r="AF239" s="487"/>
      <c r="AG239" s="803"/>
      <c r="AH239" s="487"/>
      <c r="AI239" s="487"/>
      <c r="AJ239" s="487"/>
      <c r="AK239" s="487"/>
      <c r="AL239" s="487"/>
      <c r="AM239" s="487"/>
    </row>
    <row r="240" spans="1:39" s="22" customFormat="1" ht="14.25" customHeight="1">
      <c r="A240" s="277"/>
      <c r="B240" s="277"/>
      <c r="C240" s="277"/>
      <c r="D240" s="107" t="s">
        <v>363</v>
      </c>
      <c r="E240" s="108"/>
      <c r="F240" s="108"/>
      <c r="G240" s="108"/>
      <c r="H240" s="108"/>
      <c r="I240" s="108"/>
      <c r="J240" s="108"/>
      <c r="K240" s="108"/>
      <c r="L240" s="108"/>
      <c r="M240" s="108"/>
      <c r="N240" s="108"/>
      <c r="O240" s="108"/>
      <c r="P240" s="108"/>
      <c r="Q240" s="108"/>
      <c r="R240" s="108"/>
      <c r="S240" s="108"/>
      <c r="T240" s="108"/>
      <c r="U240" s="108"/>
      <c r="V240" s="108"/>
      <c r="W240" s="108"/>
      <c r="X240" s="182"/>
      <c r="Y240" s="108"/>
      <c r="Z240" s="108"/>
      <c r="AA240" s="108"/>
      <c r="AB240" s="108"/>
      <c r="AC240" s="108"/>
      <c r="AD240" s="108"/>
      <c r="AE240" s="108"/>
      <c r="AF240" s="108"/>
      <c r="AG240" s="108"/>
      <c r="AH240" s="108"/>
      <c r="AI240" s="108"/>
      <c r="AJ240" s="108"/>
      <c r="AK240" s="108"/>
      <c r="AL240" s="108"/>
      <c r="AM240" s="108"/>
    </row>
    <row r="241" spans="1:39" s="22" customFormat="1">
      <c r="A241" s="277"/>
      <c r="B241" s="277"/>
      <c r="C241" s="277"/>
      <c r="D241" s="277"/>
      <c r="E241" s="277"/>
      <c r="F241" s="277"/>
      <c r="G241" s="277"/>
      <c r="H241" s="277"/>
      <c r="I241" s="277"/>
      <c r="J241" s="277"/>
      <c r="K241" s="156"/>
      <c r="L241" s="156"/>
      <c r="M241" s="277"/>
      <c r="N241" s="277"/>
      <c r="O241" s="277"/>
      <c r="P241" s="270"/>
      <c r="Q241" s="270"/>
      <c r="R241" s="270"/>
      <c r="S241" s="270"/>
      <c r="T241" s="270"/>
      <c r="U241" s="270"/>
      <c r="V241" s="270"/>
      <c r="W241" s="270"/>
      <c r="X241" s="270"/>
      <c r="Y241" s="270"/>
      <c r="Z241" s="277"/>
      <c r="AA241" s="277"/>
      <c r="AB241" s="156"/>
      <c r="AC241" s="156"/>
      <c r="AD241" s="156"/>
      <c r="AE241" s="156"/>
      <c r="AF241" s="156"/>
      <c r="AG241" s="156"/>
      <c r="AH241" s="154"/>
      <c r="AI241" s="277"/>
      <c r="AJ241" s="277"/>
      <c r="AK241" s="14"/>
      <c r="AL241" s="153"/>
      <c r="AM241" s="154"/>
    </row>
    <row r="242" spans="1:39" s="22" customFormat="1">
      <c r="A242" s="487"/>
      <c r="B242" s="487"/>
      <c r="C242" s="487"/>
      <c r="D242" s="488" t="s">
        <v>20</v>
      </c>
      <c r="E242" s="488" t="s">
        <v>11</v>
      </c>
      <c r="F242" s="488"/>
      <c r="G242" s="488"/>
      <c r="H242" s="488"/>
      <c r="I242" s="488"/>
      <c r="J242" s="488"/>
      <c r="K242" s="1416">
        <f>K76</f>
        <v>0</v>
      </c>
      <c r="L242" s="1416">
        <f>L76</f>
        <v>0</v>
      </c>
      <c r="M242" s="488"/>
      <c r="N242" s="487"/>
      <c r="O242" s="121" t="s">
        <v>546</v>
      </c>
      <c r="P242" s="487" t="s">
        <v>186</v>
      </c>
      <c r="Q242" s="487" t="s">
        <v>363</v>
      </c>
      <c r="R242" s="487"/>
      <c r="S242" s="488" t="s">
        <v>13</v>
      </c>
      <c r="T242" s="1416">
        <f t="shared" ref="T242:Y242" si="14">T76</f>
        <v>0</v>
      </c>
      <c r="U242" s="1416">
        <f t="shared" si="14"/>
        <v>0</v>
      </c>
      <c r="V242" s="1416">
        <f t="shared" si="14"/>
        <v>0</v>
      </c>
      <c r="W242" s="1416">
        <f t="shared" si="14"/>
        <v>0</v>
      </c>
      <c r="X242" s="1416">
        <f t="shared" si="14"/>
        <v>0</v>
      </c>
      <c r="Y242" s="1416">
        <f t="shared" si="14"/>
        <v>0</v>
      </c>
      <c r="Z242" s="487"/>
      <c r="AA242" s="487"/>
      <c r="AB242" s="24" t="s">
        <v>28</v>
      </c>
      <c r="AD242" s="22" t="s">
        <v>152</v>
      </c>
      <c r="AE242" s="22" t="s">
        <v>1381</v>
      </c>
      <c r="AH242" s="270" t="s">
        <v>4</v>
      </c>
      <c r="AI242" s="592"/>
      <c r="AJ242" s="592"/>
      <c r="AK242" s="592"/>
      <c r="AL242" s="592"/>
      <c r="AM242" s="592"/>
    </row>
    <row r="243" spans="1:39" s="22" customFormat="1">
      <c r="A243" s="487"/>
      <c r="B243" s="487"/>
      <c r="C243" s="487"/>
      <c r="D243" s="488" t="s">
        <v>20</v>
      </c>
      <c r="E243" s="488" t="s">
        <v>11</v>
      </c>
      <c r="F243" s="488"/>
      <c r="G243" s="488"/>
      <c r="H243" s="488"/>
      <c r="I243" s="488"/>
      <c r="J243" s="488"/>
      <c r="K243" s="1416">
        <f t="shared" ref="K243:L243" si="15">K77</f>
        <v>0</v>
      </c>
      <c r="L243" s="1416">
        <f t="shared" si="15"/>
        <v>0</v>
      </c>
      <c r="M243" s="488"/>
      <c r="N243" s="487"/>
      <c r="O243" s="488" t="s">
        <v>546</v>
      </c>
      <c r="P243" s="487" t="s">
        <v>186</v>
      </c>
      <c r="Q243" s="487" t="s">
        <v>363</v>
      </c>
      <c r="R243" s="487"/>
      <c r="S243" s="488" t="s">
        <v>13</v>
      </c>
      <c r="T243" s="1416">
        <f t="shared" ref="T243:Y243" si="16">T77</f>
        <v>0</v>
      </c>
      <c r="U243" s="1416">
        <f t="shared" si="16"/>
        <v>0</v>
      </c>
      <c r="V243" s="1416">
        <f t="shared" si="16"/>
        <v>0</v>
      </c>
      <c r="W243" s="1416">
        <f t="shared" si="16"/>
        <v>0</v>
      </c>
      <c r="X243" s="1416">
        <f t="shared" si="16"/>
        <v>0</v>
      </c>
      <c r="Y243" s="1416">
        <f t="shared" si="16"/>
        <v>0</v>
      </c>
      <c r="Z243" s="487"/>
      <c r="AA243" s="487"/>
      <c r="AB243" s="24" t="s">
        <v>28</v>
      </c>
      <c r="AD243" s="22" t="s">
        <v>152</v>
      </c>
      <c r="AE243" s="22" t="s">
        <v>1381</v>
      </c>
      <c r="AH243" s="270" t="s">
        <v>4</v>
      </c>
      <c r="AI243" s="592"/>
      <c r="AJ243" s="592"/>
      <c r="AK243" s="592"/>
      <c r="AL243" s="592"/>
      <c r="AM243" s="592"/>
    </row>
    <row r="244" spans="1:39" s="22" customFormat="1">
      <c r="A244" s="487"/>
      <c r="B244" s="487"/>
      <c r="C244" s="487"/>
      <c r="D244" s="488" t="s">
        <v>20</v>
      </c>
      <c r="E244" s="488" t="s">
        <v>11</v>
      </c>
      <c r="F244" s="488"/>
      <c r="G244" s="488"/>
      <c r="H244" s="488"/>
      <c r="I244" s="488"/>
      <c r="J244" s="488"/>
      <c r="K244" s="1416">
        <f t="shared" ref="K244:L244" si="17">K78</f>
        <v>0</v>
      </c>
      <c r="L244" s="1416">
        <f t="shared" si="17"/>
        <v>0</v>
      </c>
      <c r="M244" s="488"/>
      <c r="N244" s="487"/>
      <c r="O244" s="488" t="s">
        <v>546</v>
      </c>
      <c r="P244" s="487" t="s">
        <v>186</v>
      </c>
      <c r="Q244" s="487" t="s">
        <v>363</v>
      </c>
      <c r="R244" s="487"/>
      <c r="S244" s="488" t="s">
        <v>13</v>
      </c>
      <c r="T244" s="1416">
        <f t="shared" ref="T244:Y244" si="18">T78</f>
        <v>0</v>
      </c>
      <c r="U244" s="1416">
        <f t="shared" si="18"/>
        <v>0</v>
      </c>
      <c r="V244" s="1416">
        <f t="shared" si="18"/>
        <v>0</v>
      </c>
      <c r="W244" s="1416">
        <f t="shared" si="18"/>
        <v>0</v>
      </c>
      <c r="X244" s="1416">
        <f t="shared" si="18"/>
        <v>0</v>
      </c>
      <c r="Y244" s="1416">
        <f t="shared" si="18"/>
        <v>0</v>
      </c>
      <c r="Z244" s="487"/>
      <c r="AA244" s="487"/>
      <c r="AB244" s="24" t="s">
        <v>28</v>
      </c>
      <c r="AD244" s="22" t="s">
        <v>152</v>
      </c>
      <c r="AE244" s="22" t="s">
        <v>1381</v>
      </c>
      <c r="AH244" s="270" t="s">
        <v>4</v>
      </c>
      <c r="AI244" s="592"/>
      <c r="AJ244" s="592"/>
      <c r="AK244" s="592"/>
      <c r="AL244" s="592"/>
      <c r="AM244" s="592"/>
    </row>
    <row r="245" spans="1:39" s="22" customFormat="1">
      <c r="A245" s="487"/>
      <c r="B245" s="487"/>
      <c r="C245" s="487"/>
      <c r="D245" s="488" t="s">
        <v>20</v>
      </c>
      <c r="E245" s="488" t="s">
        <v>11</v>
      </c>
      <c r="F245" s="488"/>
      <c r="G245" s="488"/>
      <c r="H245" s="488"/>
      <c r="I245" s="488"/>
      <c r="J245" s="488"/>
      <c r="K245" s="1416">
        <f t="shared" ref="K245:L245" si="19">K79</f>
        <v>0</v>
      </c>
      <c r="L245" s="1416">
        <f t="shared" si="19"/>
        <v>0</v>
      </c>
      <c r="M245" s="488"/>
      <c r="N245" s="487"/>
      <c r="O245" s="488" t="s">
        <v>546</v>
      </c>
      <c r="P245" s="487" t="s">
        <v>186</v>
      </c>
      <c r="Q245" s="487" t="s">
        <v>363</v>
      </c>
      <c r="R245" s="487"/>
      <c r="S245" s="488" t="s">
        <v>13</v>
      </c>
      <c r="T245" s="1416">
        <f t="shared" ref="T245:Y245" si="20">T79</f>
        <v>0</v>
      </c>
      <c r="U245" s="1416">
        <f t="shared" si="20"/>
        <v>0</v>
      </c>
      <c r="V245" s="1416">
        <f t="shared" si="20"/>
        <v>0</v>
      </c>
      <c r="W245" s="1416">
        <f t="shared" si="20"/>
        <v>0</v>
      </c>
      <c r="X245" s="1416">
        <f t="shared" si="20"/>
        <v>0</v>
      </c>
      <c r="Y245" s="1416">
        <f t="shared" si="20"/>
        <v>0</v>
      </c>
      <c r="Z245" s="487"/>
      <c r="AA245" s="487"/>
      <c r="AB245" s="24" t="s">
        <v>28</v>
      </c>
      <c r="AD245" s="22" t="s">
        <v>152</v>
      </c>
      <c r="AE245" s="22" t="s">
        <v>1381</v>
      </c>
      <c r="AH245" s="270" t="s">
        <v>4</v>
      </c>
      <c r="AI245" s="592"/>
      <c r="AJ245" s="592"/>
      <c r="AK245" s="592"/>
      <c r="AL245" s="592"/>
      <c r="AM245" s="592"/>
    </row>
    <row r="246" spans="1:39" s="22" customFormat="1">
      <c r="A246" s="487"/>
      <c r="B246" s="487"/>
      <c r="C246" s="487"/>
      <c r="D246" s="154" t="s">
        <v>20</v>
      </c>
      <c r="E246" s="154" t="s">
        <v>11</v>
      </c>
      <c r="F246" s="154"/>
      <c r="G246" s="154"/>
      <c r="H246" s="154"/>
      <c r="I246" s="154"/>
      <c r="J246" s="154"/>
      <c r="K246" s="1416">
        <f t="shared" ref="K246:L246" si="21">K80</f>
        <v>0</v>
      </c>
      <c r="L246" s="1416">
        <f t="shared" si="21"/>
        <v>0</v>
      </c>
      <c r="M246" s="154"/>
      <c r="N246" s="487"/>
      <c r="O246" s="154" t="s">
        <v>546</v>
      </c>
      <c r="P246" s="487" t="s">
        <v>186</v>
      </c>
      <c r="Q246" s="487" t="s">
        <v>363</v>
      </c>
      <c r="R246" s="487"/>
      <c r="S246" s="154" t="s">
        <v>13</v>
      </c>
      <c r="T246" s="1416">
        <f t="shared" ref="T246:Y246" si="22">T80</f>
        <v>0</v>
      </c>
      <c r="U246" s="1416">
        <f t="shared" si="22"/>
        <v>0</v>
      </c>
      <c r="V246" s="1416">
        <f t="shared" si="22"/>
        <v>0</v>
      </c>
      <c r="W246" s="1416">
        <f t="shared" si="22"/>
        <v>0</v>
      </c>
      <c r="X246" s="1416">
        <f t="shared" si="22"/>
        <v>0</v>
      </c>
      <c r="Y246" s="1416">
        <f t="shared" si="22"/>
        <v>0</v>
      </c>
      <c r="Z246" s="487"/>
      <c r="AA246" s="487"/>
      <c r="AB246" s="24" t="s">
        <v>28</v>
      </c>
      <c r="AC246" s="14"/>
      <c r="AD246" s="22" t="s">
        <v>152</v>
      </c>
      <c r="AE246" s="22" t="s">
        <v>1381</v>
      </c>
      <c r="AF246" s="14"/>
      <c r="AG246" s="804"/>
      <c r="AH246" s="154" t="s">
        <v>4</v>
      </c>
      <c r="AI246" s="592"/>
      <c r="AJ246" s="592"/>
      <c r="AK246" s="592"/>
      <c r="AL246" s="592"/>
      <c r="AM246" s="592"/>
    </row>
    <row r="247" spans="1:39" s="22" customFormat="1">
      <c r="A247" s="487"/>
      <c r="B247" s="487"/>
      <c r="C247" s="487"/>
      <c r="D247" s="154" t="s">
        <v>20</v>
      </c>
      <c r="E247" s="154" t="s">
        <v>11</v>
      </c>
      <c r="F247" s="154"/>
      <c r="G247" s="154"/>
      <c r="H247" s="154"/>
      <c r="I247" s="154"/>
      <c r="J247" s="154"/>
      <c r="K247" s="1416">
        <f t="shared" ref="K247:L247" si="23">K81</f>
        <v>0</v>
      </c>
      <c r="L247" s="1416">
        <f t="shared" si="23"/>
        <v>0</v>
      </c>
      <c r="M247" s="154"/>
      <c r="N247" s="487"/>
      <c r="O247" s="154" t="s">
        <v>546</v>
      </c>
      <c r="P247" s="487" t="s">
        <v>186</v>
      </c>
      <c r="Q247" s="487" t="s">
        <v>363</v>
      </c>
      <c r="R247" s="487"/>
      <c r="S247" s="154" t="s">
        <v>13</v>
      </c>
      <c r="T247" s="1416">
        <f t="shared" ref="T247:Y247" si="24">T81</f>
        <v>0</v>
      </c>
      <c r="U247" s="1416">
        <f t="shared" si="24"/>
        <v>0</v>
      </c>
      <c r="V247" s="1416">
        <f t="shared" si="24"/>
        <v>0</v>
      </c>
      <c r="W247" s="1416">
        <f t="shared" si="24"/>
        <v>0</v>
      </c>
      <c r="X247" s="1416">
        <f t="shared" si="24"/>
        <v>0</v>
      </c>
      <c r="Y247" s="1416">
        <f t="shared" si="24"/>
        <v>0</v>
      </c>
      <c r="Z247" s="487"/>
      <c r="AA247" s="487"/>
      <c r="AB247" s="24" t="s">
        <v>28</v>
      </c>
      <c r="AC247" s="24"/>
      <c r="AD247" s="22" t="s">
        <v>152</v>
      </c>
      <c r="AE247" s="22" t="s">
        <v>1381</v>
      </c>
      <c r="AF247" s="24"/>
      <c r="AG247" s="24"/>
      <c r="AH247" s="154" t="s">
        <v>4</v>
      </c>
      <c r="AI247" s="592"/>
      <c r="AJ247" s="592"/>
      <c r="AK247" s="592"/>
      <c r="AL247" s="592"/>
      <c r="AM247" s="592"/>
    </row>
    <row r="248" spans="1:39" s="22" customFormat="1">
      <c r="A248" s="487"/>
      <c r="B248" s="487"/>
      <c r="C248" s="487"/>
      <c r="D248" s="154" t="s">
        <v>20</v>
      </c>
      <c r="E248" s="154" t="s">
        <v>11</v>
      </c>
      <c r="F248" s="154"/>
      <c r="G248" s="154"/>
      <c r="H248" s="154"/>
      <c r="I248" s="154"/>
      <c r="J248" s="154"/>
      <c r="K248" s="1416">
        <f t="shared" ref="K248:L248" si="25">K82</f>
        <v>0</v>
      </c>
      <c r="L248" s="1416">
        <f t="shared" si="25"/>
        <v>0</v>
      </c>
      <c r="M248" s="154"/>
      <c r="N248" s="487"/>
      <c r="O248" s="154" t="s">
        <v>546</v>
      </c>
      <c r="P248" s="487" t="s">
        <v>186</v>
      </c>
      <c r="Q248" s="487" t="s">
        <v>363</v>
      </c>
      <c r="R248" s="487"/>
      <c r="S248" s="154" t="s">
        <v>13</v>
      </c>
      <c r="T248" s="1416">
        <f t="shared" ref="T248:Y248" si="26">T82</f>
        <v>0</v>
      </c>
      <c r="U248" s="1416">
        <f t="shared" si="26"/>
        <v>0</v>
      </c>
      <c r="V248" s="1416">
        <f t="shared" si="26"/>
        <v>0</v>
      </c>
      <c r="W248" s="1416">
        <f t="shared" si="26"/>
        <v>0</v>
      </c>
      <c r="X248" s="1416">
        <f t="shared" si="26"/>
        <v>0</v>
      </c>
      <c r="Y248" s="1416">
        <f t="shared" si="26"/>
        <v>0</v>
      </c>
      <c r="Z248" s="487"/>
      <c r="AA248" s="487"/>
      <c r="AB248" s="24" t="s">
        <v>28</v>
      </c>
      <c r="AC248" s="24"/>
      <c r="AD248" s="22" t="s">
        <v>152</v>
      </c>
      <c r="AE248" s="22" t="s">
        <v>1381</v>
      </c>
      <c r="AF248" s="24"/>
      <c r="AG248" s="24"/>
      <c r="AH248" s="154" t="s">
        <v>4</v>
      </c>
      <c r="AI248" s="592"/>
      <c r="AJ248" s="592"/>
      <c r="AK248" s="592"/>
      <c r="AL248" s="592"/>
      <c r="AM248" s="592"/>
    </row>
    <row r="249" spans="1:39" s="22" customFormat="1">
      <c r="A249" s="487"/>
      <c r="B249" s="487"/>
      <c r="C249" s="487"/>
      <c r="D249" s="154" t="s">
        <v>20</v>
      </c>
      <c r="E249" s="154" t="s">
        <v>11</v>
      </c>
      <c r="F249" s="154"/>
      <c r="G249" s="154"/>
      <c r="H249" s="154"/>
      <c r="I249" s="154"/>
      <c r="J249" s="154"/>
      <c r="K249" s="1416">
        <f t="shared" ref="K249:L249" si="27">K83</f>
        <v>0</v>
      </c>
      <c r="L249" s="1416">
        <f t="shared" si="27"/>
        <v>0</v>
      </c>
      <c r="M249" s="154"/>
      <c r="N249" s="487"/>
      <c r="O249" s="154" t="s">
        <v>546</v>
      </c>
      <c r="P249" s="487" t="s">
        <v>186</v>
      </c>
      <c r="Q249" s="487" t="s">
        <v>363</v>
      </c>
      <c r="R249" s="487"/>
      <c r="S249" s="154" t="s">
        <v>13</v>
      </c>
      <c r="T249" s="1416">
        <f t="shared" ref="T249:Y249" si="28">T83</f>
        <v>0</v>
      </c>
      <c r="U249" s="1416">
        <f t="shared" si="28"/>
        <v>0</v>
      </c>
      <c r="V249" s="1416">
        <f t="shared" si="28"/>
        <v>0</v>
      </c>
      <c r="W249" s="1416">
        <f t="shared" si="28"/>
        <v>0</v>
      </c>
      <c r="X249" s="1416">
        <f t="shared" si="28"/>
        <v>0</v>
      </c>
      <c r="Y249" s="1416">
        <f t="shared" si="28"/>
        <v>0</v>
      </c>
      <c r="Z249" s="487"/>
      <c r="AA249" s="487"/>
      <c r="AB249" s="24" t="s">
        <v>28</v>
      </c>
      <c r="AC249" s="24"/>
      <c r="AD249" s="22" t="s">
        <v>152</v>
      </c>
      <c r="AE249" s="22" t="s">
        <v>1381</v>
      </c>
      <c r="AF249" s="24"/>
      <c r="AG249" s="24"/>
      <c r="AH249" s="154" t="s">
        <v>4</v>
      </c>
      <c r="AI249" s="592"/>
      <c r="AJ249" s="592"/>
      <c r="AK249" s="592"/>
      <c r="AL249" s="592"/>
      <c r="AM249" s="592"/>
    </row>
    <row r="250" spans="1:39" s="22" customFormat="1">
      <c r="A250" s="487"/>
      <c r="B250" s="487"/>
      <c r="C250" s="487"/>
      <c r="D250" s="488" t="s">
        <v>20</v>
      </c>
      <c r="E250" s="488" t="s">
        <v>11</v>
      </c>
      <c r="F250" s="488"/>
      <c r="G250" s="488"/>
      <c r="H250" s="488"/>
      <c r="I250" s="488"/>
      <c r="J250" s="488"/>
      <c r="K250" s="1416">
        <f t="shared" ref="K250:L250" si="29">K84</f>
        <v>0</v>
      </c>
      <c r="L250" s="1416">
        <f t="shared" si="29"/>
        <v>0</v>
      </c>
      <c r="M250" s="488"/>
      <c r="N250" s="487"/>
      <c r="O250" s="488" t="s">
        <v>546</v>
      </c>
      <c r="P250" s="487" t="s">
        <v>186</v>
      </c>
      <c r="Q250" s="487" t="s">
        <v>363</v>
      </c>
      <c r="R250" s="487"/>
      <c r="S250" s="488" t="s">
        <v>13</v>
      </c>
      <c r="T250" s="1416">
        <f t="shared" ref="T250:Y250" si="30">T84</f>
        <v>0</v>
      </c>
      <c r="U250" s="1416">
        <f t="shared" si="30"/>
        <v>0</v>
      </c>
      <c r="V250" s="1416">
        <f t="shared" si="30"/>
        <v>0</v>
      </c>
      <c r="W250" s="1416">
        <f t="shared" si="30"/>
        <v>0</v>
      </c>
      <c r="X250" s="1416">
        <f t="shared" si="30"/>
        <v>0</v>
      </c>
      <c r="Y250" s="1416">
        <f t="shared" si="30"/>
        <v>0</v>
      </c>
      <c r="Z250" s="487"/>
      <c r="AA250" s="487"/>
      <c r="AB250" s="24" t="s">
        <v>28</v>
      </c>
      <c r="AD250" s="22" t="s">
        <v>152</v>
      </c>
      <c r="AE250" s="22" t="s">
        <v>1381</v>
      </c>
      <c r="AH250" s="270" t="s">
        <v>4</v>
      </c>
      <c r="AI250" s="592"/>
      <c r="AJ250" s="592"/>
      <c r="AK250" s="592"/>
      <c r="AL250" s="592"/>
      <c r="AM250" s="592"/>
    </row>
    <row r="251" spans="1:39" s="22" customFormat="1">
      <c r="A251" s="487"/>
      <c r="B251" s="487"/>
      <c r="C251" s="487"/>
      <c r="D251" s="488" t="s">
        <v>20</v>
      </c>
      <c r="E251" s="488" t="s">
        <v>11</v>
      </c>
      <c r="F251" s="488"/>
      <c r="G251" s="488"/>
      <c r="H251" s="488"/>
      <c r="I251" s="488"/>
      <c r="J251" s="488"/>
      <c r="K251" s="1416">
        <f t="shared" ref="K251:L251" si="31">K85</f>
        <v>0</v>
      </c>
      <c r="L251" s="1416">
        <f t="shared" si="31"/>
        <v>0</v>
      </c>
      <c r="M251" s="488"/>
      <c r="N251" s="487"/>
      <c r="O251" s="488" t="s">
        <v>546</v>
      </c>
      <c r="P251" s="487" t="s">
        <v>186</v>
      </c>
      <c r="Q251" s="487" t="s">
        <v>363</v>
      </c>
      <c r="R251" s="487"/>
      <c r="S251" s="488" t="s">
        <v>13</v>
      </c>
      <c r="T251" s="1416">
        <f t="shared" ref="T251:Y251" si="32">T85</f>
        <v>0</v>
      </c>
      <c r="U251" s="1416">
        <f t="shared" si="32"/>
        <v>0</v>
      </c>
      <c r="V251" s="1416">
        <f t="shared" si="32"/>
        <v>0</v>
      </c>
      <c r="W251" s="1416">
        <f t="shared" si="32"/>
        <v>0</v>
      </c>
      <c r="X251" s="1416">
        <f t="shared" si="32"/>
        <v>0</v>
      </c>
      <c r="Y251" s="1416">
        <f t="shared" si="32"/>
        <v>0</v>
      </c>
      <c r="Z251" s="487"/>
      <c r="AA251" s="487"/>
      <c r="AB251" s="24" t="s">
        <v>28</v>
      </c>
      <c r="AD251" s="22" t="s">
        <v>152</v>
      </c>
      <c r="AE251" s="22" t="s">
        <v>1381</v>
      </c>
      <c r="AH251" s="270" t="s">
        <v>4</v>
      </c>
      <c r="AI251" s="592"/>
      <c r="AJ251" s="592"/>
      <c r="AK251" s="592"/>
      <c r="AL251" s="592"/>
      <c r="AM251" s="592"/>
    </row>
    <row r="252" spans="1:39" s="22" customFormat="1">
      <c r="A252" s="487"/>
      <c r="B252" s="487"/>
      <c r="C252" s="487"/>
      <c r="D252" s="488" t="s">
        <v>20</v>
      </c>
      <c r="E252" s="488" t="s">
        <v>11</v>
      </c>
      <c r="F252" s="488"/>
      <c r="G252" s="488"/>
      <c r="H252" s="488"/>
      <c r="I252" s="488"/>
      <c r="J252" s="488"/>
      <c r="K252" s="1416">
        <f t="shared" ref="K252:L252" si="33">K86</f>
        <v>0</v>
      </c>
      <c r="L252" s="1416">
        <f t="shared" si="33"/>
        <v>0</v>
      </c>
      <c r="M252" s="488"/>
      <c r="N252" s="487"/>
      <c r="O252" s="488" t="s">
        <v>546</v>
      </c>
      <c r="P252" s="487" t="s">
        <v>186</v>
      </c>
      <c r="Q252" s="487" t="s">
        <v>363</v>
      </c>
      <c r="R252" s="487"/>
      <c r="S252" s="488" t="s">
        <v>13</v>
      </c>
      <c r="T252" s="1416">
        <f t="shared" ref="T252:Y252" si="34">T86</f>
        <v>0</v>
      </c>
      <c r="U252" s="1416">
        <f t="shared" si="34"/>
        <v>0</v>
      </c>
      <c r="V252" s="1416">
        <f t="shared" si="34"/>
        <v>0</v>
      </c>
      <c r="W252" s="1416">
        <f t="shared" si="34"/>
        <v>0</v>
      </c>
      <c r="X252" s="1416">
        <f t="shared" si="34"/>
        <v>0</v>
      </c>
      <c r="Y252" s="1416">
        <f t="shared" si="34"/>
        <v>0</v>
      </c>
      <c r="Z252" s="487"/>
      <c r="AA252" s="487"/>
      <c r="AB252" s="24" t="s">
        <v>28</v>
      </c>
      <c r="AD252" s="22" t="s">
        <v>152</v>
      </c>
      <c r="AE252" s="22" t="s">
        <v>1381</v>
      </c>
      <c r="AH252" s="270" t="s">
        <v>4</v>
      </c>
      <c r="AI252" s="592"/>
      <c r="AJ252" s="592"/>
      <c r="AK252" s="592"/>
      <c r="AL252" s="592"/>
      <c r="AM252" s="592"/>
    </row>
    <row r="253" spans="1:39" s="22" customFormat="1">
      <c r="A253" s="487"/>
      <c r="B253" s="487"/>
      <c r="C253" s="487"/>
      <c r="D253" s="488" t="s">
        <v>20</v>
      </c>
      <c r="E253" s="488" t="s">
        <v>11</v>
      </c>
      <c r="F253" s="488"/>
      <c r="G253" s="488"/>
      <c r="H253" s="488"/>
      <c r="I253" s="488"/>
      <c r="J253" s="488"/>
      <c r="K253" s="1416">
        <f t="shared" ref="K253:L253" si="35">K87</f>
        <v>0</v>
      </c>
      <c r="L253" s="1416">
        <f t="shared" si="35"/>
        <v>0</v>
      </c>
      <c r="M253" s="488"/>
      <c r="N253" s="487"/>
      <c r="O253" s="488" t="s">
        <v>546</v>
      </c>
      <c r="P253" s="487" t="s">
        <v>186</v>
      </c>
      <c r="Q253" s="487" t="s">
        <v>363</v>
      </c>
      <c r="R253" s="487"/>
      <c r="S253" s="488" t="s">
        <v>13</v>
      </c>
      <c r="T253" s="1416">
        <f t="shared" ref="T253:Y253" si="36">T87</f>
        <v>0</v>
      </c>
      <c r="U253" s="1416">
        <f t="shared" si="36"/>
        <v>0</v>
      </c>
      <c r="V253" s="1416">
        <f t="shared" si="36"/>
        <v>0</v>
      </c>
      <c r="W253" s="1416">
        <f t="shared" si="36"/>
        <v>0</v>
      </c>
      <c r="X253" s="1416">
        <f t="shared" si="36"/>
        <v>0</v>
      </c>
      <c r="Y253" s="1416">
        <f t="shared" si="36"/>
        <v>0</v>
      </c>
      <c r="Z253" s="487"/>
      <c r="AA253" s="487"/>
      <c r="AB253" s="24" t="s">
        <v>28</v>
      </c>
      <c r="AD253" s="22" t="s">
        <v>152</v>
      </c>
      <c r="AE253" s="22" t="s">
        <v>1381</v>
      </c>
      <c r="AH253" s="270" t="s">
        <v>4</v>
      </c>
      <c r="AI253" s="592"/>
      <c r="AJ253" s="592"/>
      <c r="AK253" s="592"/>
      <c r="AL253" s="592"/>
      <c r="AM253" s="592"/>
    </row>
    <row r="254" spans="1:39" s="22" customFormat="1">
      <c r="A254" s="487"/>
      <c r="B254" s="487"/>
      <c r="C254" s="487"/>
      <c r="D254" s="154" t="s">
        <v>20</v>
      </c>
      <c r="E254" s="154" t="s">
        <v>11</v>
      </c>
      <c r="F254" s="154"/>
      <c r="G254" s="154"/>
      <c r="H254" s="154"/>
      <c r="I254" s="154"/>
      <c r="J254" s="154"/>
      <c r="K254" s="1416">
        <f t="shared" ref="K254:L254" si="37">K88</f>
        <v>0</v>
      </c>
      <c r="L254" s="1416">
        <f t="shared" si="37"/>
        <v>0</v>
      </c>
      <c r="M254" s="154"/>
      <c r="N254" s="487"/>
      <c r="O254" s="154" t="s">
        <v>546</v>
      </c>
      <c r="P254" s="487" t="s">
        <v>186</v>
      </c>
      <c r="Q254" s="487" t="s">
        <v>363</v>
      </c>
      <c r="R254" s="487"/>
      <c r="S254" s="154" t="s">
        <v>13</v>
      </c>
      <c r="T254" s="1416">
        <f t="shared" ref="T254:Y254" si="38">T88</f>
        <v>0</v>
      </c>
      <c r="U254" s="1416">
        <f t="shared" si="38"/>
        <v>0</v>
      </c>
      <c r="V254" s="1416">
        <f t="shared" si="38"/>
        <v>0</v>
      </c>
      <c r="W254" s="1416">
        <f t="shared" si="38"/>
        <v>0</v>
      </c>
      <c r="X254" s="1416">
        <f t="shared" si="38"/>
        <v>0</v>
      </c>
      <c r="Y254" s="1416">
        <f t="shared" si="38"/>
        <v>0</v>
      </c>
      <c r="Z254" s="487"/>
      <c r="AA254" s="487"/>
      <c r="AB254" s="24" t="s">
        <v>28</v>
      </c>
      <c r="AC254" s="14"/>
      <c r="AD254" s="22" t="s">
        <v>152</v>
      </c>
      <c r="AE254" s="22" t="s">
        <v>1381</v>
      </c>
      <c r="AF254" s="14"/>
      <c r="AG254" s="804"/>
      <c r="AH254" s="154" t="s">
        <v>4</v>
      </c>
      <c r="AI254" s="592"/>
      <c r="AJ254" s="592"/>
      <c r="AK254" s="592"/>
      <c r="AL254" s="592"/>
      <c r="AM254" s="592"/>
    </row>
    <row r="255" spans="1:39" s="22" customFormat="1">
      <c r="A255" s="487"/>
      <c r="B255" s="487"/>
      <c r="C255" s="487"/>
      <c r="D255" s="154" t="s">
        <v>20</v>
      </c>
      <c r="E255" s="154" t="s">
        <v>11</v>
      </c>
      <c r="F255" s="154"/>
      <c r="G255" s="154"/>
      <c r="H255" s="154"/>
      <c r="I255" s="154"/>
      <c r="J255" s="154"/>
      <c r="K255" s="1416">
        <f t="shared" ref="K255:L255" si="39">K89</f>
        <v>0</v>
      </c>
      <c r="L255" s="1416">
        <f t="shared" si="39"/>
        <v>0</v>
      </c>
      <c r="M255" s="154"/>
      <c r="N255" s="487"/>
      <c r="O255" s="154" t="s">
        <v>546</v>
      </c>
      <c r="P255" s="487" t="s">
        <v>186</v>
      </c>
      <c r="Q255" s="487" t="s">
        <v>363</v>
      </c>
      <c r="R255" s="487"/>
      <c r="S255" s="154" t="s">
        <v>13</v>
      </c>
      <c r="T255" s="1416">
        <f t="shared" ref="T255:Y255" si="40">T89</f>
        <v>0</v>
      </c>
      <c r="U255" s="1416">
        <f t="shared" si="40"/>
        <v>0</v>
      </c>
      <c r="V255" s="1416">
        <f t="shared" si="40"/>
        <v>0</v>
      </c>
      <c r="W255" s="1416">
        <f t="shared" si="40"/>
        <v>0</v>
      </c>
      <c r="X255" s="1416">
        <f t="shared" si="40"/>
        <v>0</v>
      </c>
      <c r="Y255" s="1416">
        <f t="shared" si="40"/>
        <v>0</v>
      </c>
      <c r="Z255" s="487"/>
      <c r="AA255" s="487"/>
      <c r="AB255" s="24" t="s">
        <v>28</v>
      </c>
      <c r="AC255" s="24"/>
      <c r="AD255" s="22" t="s">
        <v>152</v>
      </c>
      <c r="AE255" s="22" t="s">
        <v>1381</v>
      </c>
      <c r="AF255" s="24"/>
      <c r="AG255" s="24"/>
      <c r="AH255" s="154" t="s">
        <v>4</v>
      </c>
      <c r="AI255" s="592"/>
      <c r="AJ255" s="592"/>
      <c r="AK255" s="592"/>
      <c r="AL255" s="592"/>
      <c r="AM255" s="592"/>
    </row>
    <row r="256" spans="1:39" s="22" customFormat="1">
      <c r="A256" s="487"/>
      <c r="B256" s="487"/>
      <c r="C256" s="487"/>
      <c r="D256" s="154" t="s">
        <v>20</v>
      </c>
      <c r="E256" s="154" t="s">
        <v>11</v>
      </c>
      <c r="F256" s="154"/>
      <c r="G256" s="154"/>
      <c r="H256" s="154"/>
      <c r="I256" s="154"/>
      <c r="J256" s="154"/>
      <c r="K256" s="1416">
        <f t="shared" ref="K256" si="41">K90</f>
        <v>0</v>
      </c>
      <c r="L256" s="1416">
        <f>L90</f>
        <v>0</v>
      </c>
      <c r="M256" s="154"/>
      <c r="N256" s="487"/>
      <c r="O256" s="154" t="s">
        <v>546</v>
      </c>
      <c r="P256" s="487" t="s">
        <v>186</v>
      </c>
      <c r="Q256" s="487" t="s">
        <v>363</v>
      </c>
      <c r="R256" s="487"/>
      <c r="S256" s="154" t="s">
        <v>13</v>
      </c>
      <c r="T256" s="1416">
        <f t="shared" ref="T256:Y256" si="42">T90</f>
        <v>0</v>
      </c>
      <c r="U256" s="1416">
        <f t="shared" si="42"/>
        <v>0</v>
      </c>
      <c r="V256" s="1416">
        <f t="shared" si="42"/>
        <v>0</v>
      </c>
      <c r="W256" s="1416">
        <f t="shared" si="42"/>
        <v>0</v>
      </c>
      <c r="X256" s="1416">
        <f t="shared" si="42"/>
        <v>0</v>
      </c>
      <c r="Y256" s="1416">
        <f t="shared" si="42"/>
        <v>0</v>
      </c>
      <c r="Z256" s="487"/>
      <c r="AA256" s="487"/>
      <c r="AB256" s="24" t="s">
        <v>28</v>
      </c>
      <c r="AC256" s="24"/>
      <c r="AD256" s="22" t="s">
        <v>152</v>
      </c>
      <c r="AE256" s="22" t="s">
        <v>1381</v>
      </c>
      <c r="AF256" s="24"/>
      <c r="AG256" s="24"/>
      <c r="AH256" s="154" t="s">
        <v>4</v>
      </c>
      <c r="AI256" s="592"/>
      <c r="AJ256" s="592"/>
      <c r="AK256" s="592"/>
      <c r="AL256" s="592"/>
      <c r="AM256" s="592"/>
    </row>
    <row r="257" spans="1:39" s="22" customFormat="1">
      <c r="A257" s="487"/>
      <c r="B257" s="487"/>
      <c r="C257" s="487"/>
      <c r="D257" s="487"/>
      <c r="E257" s="487"/>
      <c r="F257" s="487"/>
      <c r="G257" s="487"/>
      <c r="H257" s="487"/>
      <c r="I257" s="487"/>
      <c r="J257" s="487"/>
      <c r="K257" s="487"/>
      <c r="L257" s="487"/>
      <c r="M257" s="487"/>
      <c r="N257" s="487"/>
      <c r="O257" s="487"/>
      <c r="P257" s="487"/>
      <c r="Q257" s="487"/>
      <c r="R257" s="487"/>
      <c r="S257" s="487"/>
      <c r="T257" s="487"/>
      <c r="U257" s="487"/>
      <c r="V257" s="487"/>
      <c r="W257" s="487"/>
      <c r="X257" s="487"/>
      <c r="Y257" s="487"/>
      <c r="Z257" s="487"/>
      <c r="AA257" s="487"/>
      <c r="AB257" s="487"/>
      <c r="AC257" s="487"/>
      <c r="AD257" s="487"/>
      <c r="AE257" s="487"/>
      <c r="AF257" s="487"/>
      <c r="AG257" s="803"/>
      <c r="AH257" s="487"/>
      <c r="AI257" s="487"/>
      <c r="AJ257" s="487"/>
      <c r="AK257" s="487"/>
      <c r="AL257" s="487"/>
      <c r="AM257" s="487"/>
    </row>
    <row r="258" spans="1:39" s="22" customFormat="1" ht="14.25" customHeight="1">
      <c r="A258" s="277"/>
      <c r="B258" s="277"/>
      <c r="C258" s="277"/>
      <c r="D258" s="107" t="s">
        <v>473</v>
      </c>
      <c r="E258" s="108"/>
      <c r="F258" s="108"/>
      <c r="G258" s="108"/>
      <c r="H258" s="108"/>
      <c r="I258" s="108"/>
      <c r="J258" s="108"/>
      <c r="K258" s="108"/>
      <c r="L258" s="108"/>
      <c r="M258" s="108"/>
      <c r="N258" s="108"/>
      <c r="O258" s="108"/>
      <c r="P258" s="108"/>
      <c r="Q258" s="108"/>
      <c r="R258" s="108"/>
      <c r="S258" s="108"/>
      <c r="T258" s="108"/>
      <c r="U258" s="108"/>
      <c r="V258" s="108"/>
      <c r="W258" s="108"/>
      <c r="X258" s="182"/>
      <c r="Y258" s="108"/>
      <c r="Z258" s="108"/>
      <c r="AA258" s="108"/>
      <c r="AB258" s="108"/>
      <c r="AC258" s="108"/>
      <c r="AD258" s="108"/>
      <c r="AE258" s="108"/>
      <c r="AF258" s="108"/>
      <c r="AG258" s="108"/>
      <c r="AH258" s="108"/>
      <c r="AI258" s="108"/>
      <c r="AJ258" s="108"/>
      <c r="AK258" s="108"/>
      <c r="AL258" s="108"/>
      <c r="AM258" s="108"/>
    </row>
    <row r="259" spans="1:39" s="22" customFormat="1">
      <c r="A259" s="277"/>
      <c r="B259" s="277"/>
      <c r="C259" s="277"/>
      <c r="D259" s="277"/>
      <c r="E259" s="277"/>
      <c r="F259" s="277"/>
      <c r="G259" s="277"/>
      <c r="H259" s="277"/>
      <c r="I259" s="277"/>
      <c r="J259" s="277"/>
      <c r="K259" s="156"/>
      <c r="L259" s="156"/>
      <c r="M259" s="277"/>
      <c r="N259" s="277"/>
      <c r="O259" s="277"/>
      <c r="P259" s="270"/>
      <c r="Q259" s="270"/>
      <c r="R259" s="270"/>
      <c r="S259" s="270"/>
      <c r="T259" s="270"/>
      <c r="U259" s="270"/>
      <c r="V259" s="270"/>
      <c r="W259" s="270"/>
      <c r="X259" s="270"/>
      <c r="Y259" s="270"/>
      <c r="Z259" s="277"/>
      <c r="AA259" s="277"/>
      <c r="AB259" s="156"/>
      <c r="AC259" s="156"/>
      <c r="AD259" s="156"/>
      <c r="AE259" s="156"/>
      <c r="AF259" s="156"/>
      <c r="AG259" s="156"/>
      <c r="AH259" s="154"/>
      <c r="AI259" s="277"/>
      <c r="AJ259" s="277"/>
      <c r="AK259" s="14"/>
      <c r="AL259" s="153"/>
      <c r="AM259" s="154"/>
    </row>
    <row r="260" spans="1:39" s="22" customFormat="1">
      <c r="A260" s="487"/>
      <c r="B260" s="487"/>
      <c r="C260" s="487"/>
      <c r="D260" s="488" t="s">
        <v>20</v>
      </c>
      <c r="E260" s="488" t="s">
        <v>11</v>
      </c>
      <c r="F260" s="488"/>
      <c r="G260" s="488"/>
      <c r="H260" s="488"/>
      <c r="I260" s="488"/>
      <c r="J260" s="488"/>
      <c r="K260" s="1416">
        <f>K94</f>
        <v>0</v>
      </c>
      <c r="L260" s="1416">
        <f>L94</f>
        <v>0</v>
      </c>
      <c r="M260" s="488"/>
      <c r="N260" s="487"/>
      <c r="O260" s="121" t="s">
        <v>546</v>
      </c>
      <c r="P260" s="487" t="s">
        <v>186</v>
      </c>
      <c r="Q260" s="487" t="s">
        <v>473</v>
      </c>
      <c r="R260" s="487"/>
      <c r="S260" s="488" t="s">
        <v>13</v>
      </c>
      <c r="T260" s="1416">
        <f t="shared" ref="T260:Y260" si="43">T94</f>
        <v>0</v>
      </c>
      <c r="U260" s="1416">
        <f t="shared" si="43"/>
        <v>0</v>
      </c>
      <c r="V260" s="1416">
        <f t="shared" si="43"/>
        <v>0</v>
      </c>
      <c r="W260" s="1416">
        <f t="shared" si="43"/>
        <v>0</v>
      </c>
      <c r="X260" s="1416">
        <f t="shared" si="43"/>
        <v>0</v>
      </c>
      <c r="Y260" s="1416">
        <f t="shared" si="43"/>
        <v>0</v>
      </c>
      <c r="Z260" s="487"/>
      <c r="AA260" s="487"/>
      <c r="AB260" s="24" t="s">
        <v>28</v>
      </c>
      <c r="AD260" s="22" t="s">
        <v>152</v>
      </c>
      <c r="AE260" s="22" t="s">
        <v>1381</v>
      </c>
      <c r="AH260" s="270" t="s">
        <v>4</v>
      </c>
      <c r="AI260" s="592"/>
      <c r="AJ260" s="592"/>
      <c r="AK260" s="592"/>
      <c r="AL260" s="592"/>
      <c r="AM260" s="592"/>
    </row>
    <row r="261" spans="1:39" s="22" customFormat="1">
      <c r="A261" s="487"/>
      <c r="B261" s="487"/>
      <c r="C261" s="487"/>
      <c r="D261" s="488" t="s">
        <v>20</v>
      </c>
      <c r="E261" s="488" t="s">
        <v>11</v>
      </c>
      <c r="F261" s="488"/>
      <c r="G261" s="488"/>
      <c r="H261" s="488"/>
      <c r="I261" s="488"/>
      <c r="J261" s="488"/>
      <c r="K261" s="1416">
        <f t="shared" ref="K261:L261" si="44">K95</f>
        <v>0</v>
      </c>
      <c r="L261" s="1416">
        <f t="shared" si="44"/>
        <v>0</v>
      </c>
      <c r="M261" s="488"/>
      <c r="N261" s="487"/>
      <c r="O261" s="488" t="s">
        <v>546</v>
      </c>
      <c r="P261" s="487" t="s">
        <v>186</v>
      </c>
      <c r="Q261" s="487" t="s">
        <v>473</v>
      </c>
      <c r="R261" s="487"/>
      <c r="S261" s="488" t="s">
        <v>13</v>
      </c>
      <c r="T261" s="1416">
        <f t="shared" ref="T261:Y261" si="45">T95</f>
        <v>0</v>
      </c>
      <c r="U261" s="1416">
        <f t="shared" si="45"/>
        <v>0</v>
      </c>
      <c r="V261" s="1416">
        <f t="shared" si="45"/>
        <v>0</v>
      </c>
      <c r="W261" s="1416">
        <f t="shared" si="45"/>
        <v>0</v>
      </c>
      <c r="X261" s="1416">
        <f t="shared" si="45"/>
        <v>0</v>
      </c>
      <c r="Y261" s="1416">
        <f t="shared" si="45"/>
        <v>0</v>
      </c>
      <c r="Z261" s="487"/>
      <c r="AA261" s="487"/>
      <c r="AB261" s="24" t="s">
        <v>28</v>
      </c>
      <c r="AD261" s="22" t="s">
        <v>152</v>
      </c>
      <c r="AE261" s="22" t="s">
        <v>1381</v>
      </c>
      <c r="AH261" s="270" t="s">
        <v>4</v>
      </c>
      <c r="AI261" s="592"/>
      <c r="AJ261" s="592"/>
      <c r="AK261" s="592"/>
      <c r="AL261" s="592"/>
      <c r="AM261" s="592"/>
    </row>
    <row r="262" spans="1:39" s="22" customFormat="1">
      <c r="A262" s="487"/>
      <c r="B262" s="487"/>
      <c r="C262" s="487"/>
      <c r="D262" s="488" t="s">
        <v>20</v>
      </c>
      <c r="E262" s="488" t="s">
        <v>11</v>
      </c>
      <c r="F262" s="488"/>
      <c r="G262" s="488"/>
      <c r="H262" s="488"/>
      <c r="I262" s="488"/>
      <c r="J262" s="488"/>
      <c r="K262" s="1416">
        <f t="shared" ref="K262:L262" si="46">K96</f>
        <v>0</v>
      </c>
      <c r="L262" s="1416">
        <f t="shared" si="46"/>
        <v>0</v>
      </c>
      <c r="M262" s="488"/>
      <c r="N262" s="487"/>
      <c r="O262" s="488" t="s">
        <v>546</v>
      </c>
      <c r="P262" s="487" t="s">
        <v>186</v>
      </c>
      <c r="Q262" s="487" t="s">
        <v>473</v>
      </c>
      <c r="R262" s="487"/>
      <c r="S262" s="488" t="s">
        <v>13</v>
      </c>
      <c r="T262" s="1416">
        <f t="shared" ref="T262:Y262" si="47">T96</f>
        <v>0</v>
      </c>
      <c r="U262" s="1416">
        <f t="shared" si="47"/>
        <v>0</v>
      </c>
      <c r="V262" s="1416">
        <f t="shared" si="47"/>
        <v>0</v>
      </c>
      <c r="W262" s="1416">
        <f t="shared" si="47"/>
        <v>0</v>
      </c>
      <c r="X262" s="1416">
        <f t="shared" si="47"/>
        <v>0</v>
      </c>
      <c r="Y262" s="1416">
        <f t="shared" si="47"/>
        <v>0</v>
      </c>
      <c r="Z262" s="487"/>
      <c r="AA262" s="487"/>
      <c r="AB262" s="24" t="s">
        <v>28</v>
      </c>
      <c r="AD262" s="22" t="s">
        <v>152</v>
      </c>
      <c r="AE262" s="22" t="s">
        <v>1381</v>
      </c>
      <c r="AH262" s="270" t="s">
        <v>4</v>
      </c>
      <c r="AI262" s="592"/>
      <c r="AJ262" s="592"/>
      <c r="AK262" s="592"/>
      <c r="AL262" s="592"/>
      <c r="AM262" s="592"/>
    </row>
    <row r="263" spans="1:39" s="22" customFormat="1">
      <c r="A263" s="487"/>
      <c r="B263" s="487"/>
      <c r="C263" s="487"/>
      <c r="D263" s="488" t="s">
        <v>20</v>
      </c>
      <c r="E263" s="488" t="s">
        <v>11</v>
      </c>
      <c r="F263" s="488"/>
      <c r="G263" s="488"/>
      <c r="H263" s="488"/>
      <c r="I263" s="488"/>
      <c r="J263" s="488"/>
      <c r="K263" s="1416">
        <f t="shared" ref="K263:L263" si="48">K97</f>
        <v>0</v>
      </c>
      <c r="L263" s="1416">
        <f t="shared" si="48"/>
        <v>0</v>
      </c>
      <c r="M263" s="488"/>
      <c r="N263" s="487"/>
      <c r="O263" s="488" t="s">
        <v>546</v>
      </c>
      <c r="P263" s="487" t="s">
        <v>186</v>
      </c>
      <c r="Q263" s="487" t="s">
        <v>473</v>
      </c>
      <c r="R263" s="487"/>
      <c r="S263" s="488" t="s">
        <v>13</v>
      </c>
      <c r="T263" s="1416">
        <f t="shared" ref="T263:Y263" si="49">T97</f>
        <v>0</v>
      </c>
      <c r="U263" s="1416">
        <f t="shared" si="49"/>
        <v>0</v>
      </c>
      <c r="V263" s="1416">
        <f t="shared" si="49"/>
        <v>0</v>
      </c>
      <c r="W263" s="1416">
        <f t="shared" si="49"/>
        <v>0</v>
      </c>
      <c r="X263" s="1416">
        <f t="shared" si="49"/>
        <v>0</v>
      </c>
      <c r="Y263" s="1416">
        <f t="shared" si="49"/>
        <v>0</v>
      </c>
      <c r="Z263" s="487"/>
      <c r="AA263" s="487"/>
      <c r="AB263" s="24" t="s">
        <v>28</v>
      </c>
      <c r="AD263" s="22" t="s">
        <v>152</v>
      </c>
      <c r="AE263" s="22" t="s">
        <v>1381</v>
      </c>
      <c r="AH263" s="270" t="s">
        <v>4</v>
      </c>
      <c r="AI263" s="592"/>
      <c r="AJ263" s="592"/>
      <c r="AK263" s="592"/>
      <c r="AL263" s="592"/>
      <c r="AM263" s="592"/>
    </row>
    <row r="264" spans="1:39" s="22" customFormat="1">
      <c r="A264" s="487"/>
      <c r="B264" s="487"/>
      <c r="C264" s="487"/>
      <c r="D264" s="154" t="s">
        <v>20</v>
      </c>
      <c r="E264" s="154" t="s">
        <v>11</v>
      </c>
      <c r="F264" s="154"/>
      <c r="G264" s="154"/>
      <c r="H264" s="154"/>
      <c r="I264" s="154"/>
      <c r="J264" s="154"/>
      <c r="K264" s="1416">
        <f t="shared" ref="K264:L264" si="50">K98</f>
        <v>0</v>
      </c>
      <c r="L264" s="1416">
        <f t="shared" si="50"/>
        <v>0</v>
      </c>
      <c r="M264" s="154"/>
      <c r="N264" s="487"/>
      <c r="O264" s="154" t="s">
        <v>546</v>
      </c>
      <c r="P264" s="487" t="s">
        <v>186</v>
      </c>
      <c r="Q264" s="487" t="s">
        <v>473</v>
      </c>
      <c r="R264" s="487"/>
      <c r="S264" s="154" t="s">
        <v>13</v>
      </c>
      <c r="T264" s="1416">
        <f t="shared" ref="T264:Y264" si="51">T98</f>
        <v>0</v>
      </c>
      <c r="U264" s="1416">
        <f t="shared" si="51"/>
        <v>0</v>
      </c>
      <c r="V264" s="1416">
        <f t="shared" si="51"/>
        <v>0</v>
      </c>
      <c r="W264" s="1416">
        <f t="shared" si="51"/>
        <v>0</v>
      </c>
      <c r="X264" s="1416">
        <f t="shared" si="51"/>
        <v>0</v>
      </c>
      <c r="Y264" s="1416">
        <f t="shared" si="51"/>
        <v>0</v>
      </c>
      <c r="Z264" s="487"/>
      <c r="AA264" s="487"/>
      <c r="AB264" s="24" t="s">
        <v>28</v>
      </c>
      <c r="AC264" s="14"/>
      <c r="AD264" s="22" t="s">
        <v>152</v>
      </c>
      <c r="AE264" s="22" t="s">
        <v>1381</v>
      </c>
      <c r="AF264" s="14"/>
      <c r="AG264" s="804"/>
      <c r="AH264" s="154" t="s">
        <v>4</v>
      </c>
      <c r="AI264" s="592"/>
      <c r="AJ264" s="592"/>
      <c r="AK264" s="592"/>
      <c r="AL264" s="592"/>
      <c r="AM264" s="592"/>
    </row>
    <row r="265" spans="1:39" s="22" customFormat="1">
      <c r="A265" s="487"/>
      <c r="B265" s="487"/>
      <c r="C265" s="487"/>
      <c r="D265" s="154" t="s">
        <v>20</v>
      </c>
      <c r="E265" s="154" t="s">
        <v>11</v>
      </c>
      <c r="F265" s="154"/>
      <c r="G265" s="154"/>
      <c r="H265" s="154"/>
      <c r="I265" s="154"/>
      <c r="J265" s="154"/>
      <c r="K265" s="1416">
        <f t="shared" ref="K265:L265" si="52">K99</f>
        <v>0</v>
      </c>
      <c r="L265" s="1416">
        <f t="shared" si="52"/>
        <v>0</v>
      </c>
      <c r="M265" s="154"/>
      <c r="N265" s="487"/>
      <c r="O265" s="154" t="s">
        <v>546</v>
      </c>
      <c r="P265" s="487" t="s">
        <v>186</v>
      </c>
      <c r="Q265" s="487" t="s">
        <v>473</v>
      </c>
      <c r="R265" s="487"/>
      <c r="S265" s="154" t="s">
        <v>13</v>
      </c>
      <c r="T265" s="1416">
        <f t="shared" ref="T265:Y265" si="53">T99</f>
        <v>0</v>
      </c>
      <c r="U265" s="1416">
        <f t="shared" si="53"/>
        <v>0</v>
      </c>
      <c r="V265" s="1416">
        <f t="shared" si="53"/>
        <v>0</v>
      </c>
      <c r="W265" s="1416">
        <f t="shared" si="53"/>
        <v>0</v>
      </c>
      <c r="X265" s="1416">
        <f t="shared" si="53"/>
        <v>0</v>
      </c>
      <c r="Y265" s="1416">
        <f t="shared" si="53"/>
        <v>0</v>
      </c>
      <c r="Z265" s="487"/>
      <c r="AA265" s="487"/>
      <c r="AB265" s="24" t="s">
        <v>28</v>
      </c>
      <c r="AC265" s="24"/>
      <c r="AD265" s="22" t="s">
        <v>152</v>
      </c>
      <c r="AE265" s="22" t="s">
        <v>1381</v>
      </c>
      <c r="AF265" s="24"/>
      <c r="AG265" s="24"/>
      <c r="AH265" s="154" t="s">
        <v>4</v>
      </c>
      <c r="AI265" s="592"/>
      <c r="AJ265" s="592"/>
      <c r="AK265" s="592"/>
      <c r="AL265" s="592"/>
      <c r="AM265" s="592"/>
    </row>
    <row r="266" spans="1:39" s="22" customFormat="1">
      <c r="A266" s="487"/>
      <c r="B266" s="487"/>
      <c r="C266" s="487"/>
      <c r="D266" s="154" t="s">
        <v>20</v>
      </c>
      <c r="E266" s="154" t="s">
        <v>11</v>
      </c>
      <c r="F266" s="154"/>
      <c r="G266" s="154"/>
      <c r="H266" s="154"/>
      <c r="I266" s="154"/>
      <c r="J266" s="154"/>
      <c r="K266" s="1416">
        <f t="shared" ref="K266:L266" si="54">K100</f>
        <v>0</v>
      </c>
      <c r="L266" s="1416">
        <f t="shared" si="54"/>
        <v>0</v>
      </c>
      <c r="M266" s="154"/>
      <c r="N266" s="487"/>
      <c r="O266" s="154" t="s">
        <v>546</v>
      </c>
      <c r="P266" s="487" t="s">
        <v>186</v>
      </c>
      <c r="Q266" s="487" t="s">
        <v>473</v>
      </c>
      <c r="R266" s="487"/>
      <c r="S266" s="154" t="s">
        <v>13</v>
      </c>
      <c r="T266" s="1416">
        <f t="shared" ref="T266:Y266" si="55">T100</f>
        <v>0</v>
      </c>
      <c r="U266" s="1416">
        <f t="shared" si="55"/>
        <v>0</v>
      </c>
      <c r="V266" s="1416">
        <f t="shared" si="55"/>
        <v>0</v>
      </c>
      <c r="W266" s="1416">
        <f t="shared" si="55"/>
        <v>0</v>
      </c>
      <c r="X266" s="1416">
        <f t="shared" si="55"/>
        <v>0</v>
      </c>
      <c r="Y266" s="1416">
        <f t="shared" si="55"/>
        <v>0</v>
      </c>
      <c r="Z266" s="487"/>
      <c r="AA266" s="487"/>
      <c r="AB266" s="24" t="s">
        <v>28</v>
      </c>
      <c r="AC266" s="24"/>
      <c r="AD266" s="22" t="s">
        <v>152</v>
      </c>
      <c r="AE266" s="22" t="s">
        <v>1381</v>
      </c>
      <c r="AF266" s="24"/>
      <c r="AG266" s="24"/>
      <c r="AH266" s="154" t="s">
        <v>4</v>
      </c>
      <c r="AI266" s="592"/>
      <c r="AJ266" s="592"/>
      <c r="AK266" s="592"/>
      <c r="AL266" s="592"/>
      <c r="AM266" s="592"/>
    </row>
    <row r="267" spans="1:39" s="22" customFormat="1">
      <c r="A267" s="487"/>
      <c r="B267" s="487"/>
      <c r="C267" s="487"/>
      <c r="D267" s="154" t="s">
        <v>20</v>
      </c>
      <c r="E267" s="154" t="s">
        <v>11</v>
      </c>
      <c r="F267" s="154"/>
      <c r="G267" s="154"/>
      <c r="H267" s="154"/>
      <c r="I267" s="154"/>
      <c r="J267" s="154"/>
      <c r="K267" s="1416">
        <f t="shared" ref="K267:L267" si="56">K101</f>
        <v>0</v>
      </c>
      <c r="L267" s="1416">
        <f t="shared" si="56"/>
        <v>0</v>
      </c>
      <c r="M267" s="154"/>
      <c r="N267" s="487"/>
      <c r="O267" s="154" t="s">
        <v>546</v>
      </c>
      <c r="P267" s="487" t="s">
        <v>186</v>
      </c>
      <c r="Q267" s="487" t="s">
        <v>473</v>
      </c>
      <c r="R267" s="487"/>
      <c r="S267" s="154" t="s">
        <v>13</v>
      </c>
      <c r="T267" s="1416">
        <f t="shared" ref="T267:Y267" si="57">T101</f>
        <v>0</v>
      </c>
      <c r="U267" s="1416">
        <f t="shared" si="57"/>
        <v>0</v>
      </c>
      <c r="V267" s="1416">
        <f t="shared" si="57"/>
        <v>0</v>
      </c>
      <c r="W267" s="1416">
        <f t="shared" si="57"/>
        <v>0</v>
      </c>
      <c r="X267" s="1416">
        <f t="shared" si="57"/>
        <v>0</v>
      </c>
      <c r="Y267" s="1416">
        <f t="shared" si="57"/>
        <v>0</v>
      </c>
      <c r="Z267" s="487"/>
      <c r="AA267" s="487"/>
      <c r="AB267" s="24" t="s">
        <v>28</v>
      </c>
      <c r="AC267" s="24"/>
      <c r="AD267" s="22" t="s">
        <v>152</v>
      </c>
      <c r="AE267" s="22" t="s">
        <v>1381</v>
      </c>
      <c r="AF267" s="24"/>
      <c r="AG267" s="24"/>
      <c r="AH267" s="154" t="s">
        <v>4</v>
      </c>
      <c r="AI267" s="592"/>
      <c r="AJ267" s="592"/>
      <c r="AK267" s="592"/>
      <c r="AL267" s="592"/>
      <c r="AM267" s="592"/>
    </row>
    <row r="268" spans="1:39" s="22" customFormat="1">
      <c r="A268" s="487"/>
      <c r="B268" s="487"/>
      <c r="C268" s="487"/>
      <c r="D268" s="488" t="s">
        <v>20</v>
      </c>
      <c r="E268" s="488" t="s">
        <v>11</v>
      </c>
      <c r="F268" s="488"/>
      <c r="G268" s="488"/>
      <c r="H268" s="488"/>
      <c r="I268" s="488"/>
      <c r="J268" s="488"/>
      <c r="K268" s="1416">
        <f t="shared" ref="K268:L268" si="58">K102</f>
        <v>0</v>
      </c>
      <c r="L268" s="1416">
        <f t="shared" si="58"/>
        <v>0</v>
      </c>
      <c r="M268" s="488"/>
      <c r="N268" s="487"/>
      <c r="O268" s="488" t="s">
        <v>546</v>
      </c>
      <c r="P268" s="487" t="s">
        <v>186</v>
      </c>
      <c r="Q268" s="487" t="s">
        <v>473</v>
      </c>
      <c r="R268" s="487"/>
      <c r="S268" s="488" t="s">
        <v>13</v>
      </c>
      <c r="T268" s="1416">
        <f t="shared" ref="T268:Y268" si="59">T102</f>
        <v>0</v>
      </c>
      <c r="U268" s="1416">
        <f t="shared" si="59"/>
        <v>0</v>
      </c>
      <c r="V268" s="1416">
        <f t="shared" si="59"/>
        <v>0</v>
      </c>
      <c r="W268" s="1416">
        <f t="shared" si="59"/>
        <v>0</v>
      </c>
      <c r="X268" s="1416">
        <f t="shared" si="59"/>
        <v>0</v>
      </c>
      <c r="Y268" s="1416">
        <f t="shared" si="59"/>
        <v>0</v>
      </c>
      <c r="Z268" s="487"/>
      <c r="AA268" s="487"/>
      <c r="AB268" s="24" t="s">
        <v>28</v>
      </c>
      <c r="AD268" s="22" t="s">
        <v>152</v>
      </c>
      <c r="AE268" s="22" t="s">
        <v>1381</v>
      </c>
      <c r="AH268" s="270" t="s">
        <v>4</v>
      </c>
      <c r="AI268" s="592"/>
      <c r="AJ268" s="592"/>
      <c r="AK268" s="592"/>
      <c r="AL268" s="592"/>
      <c r="AM268" s="592"/>
    </row>
    <row r="269" spans="1:39" s="22" customFormat="1">
      <c r="A269" s="487"/>
      <c r="B269" s="487"/>
      <c r="C269" s="487"/>
      <c r="D269" s="488" t="s">
        <v>20</v>
      </c>
      <c r="E269" s="488" t="s">
        <v>11</v>
      </c>
      <c r="F269" s="488"/>
      <c r="G269" s="488"/>
      <c r="H269" s="488"/>
      <c r="I269" s="488"/>
      <c r="J269" s="488"/>
      <c r="K269" s="1416">
        <f t="shared" ref="K269:L269" si="60">K103</f>
        <v>0</v>
      </c>
      <c r="L269" s="1416">
        <f t="shared" si="60"/>
        <v>0</v>
      </c>
      <c r="M269" s="488"/>
      <c r="N269" s="487"/>
      <c r="O269" s="488" t="s">
        <v>546</v>
      </c>
      <c r="P269" s="487" t="s">
        <v>186</v>
      </c>
      <c r="Q269" s="487" t="s">
        <v>473</v>
      </c>
      <c r="R269" s="487"/>
      <c r="S269" s="488" t="s">
        <v>13</v>
      </c>
      <c r="T269" s="1416">
        <f t="shared" ref="T269:Y269" si="61">T103</f>
        <v>0</v>
      </c>
      <c r="U269" s="1416">
        <f t="shared" si="61"/>
        <v>0</v>
      </c>
      <c r="V269" s="1416">
        <f t="shared" si="61"/>
        <v>0</v>
      </c>
      <c r="W269" s="1416">
        <f t="shared" si="61"/>
        <v>0</v>
      </c>
      <c r="X269" s="1416">
        <f t="shared" si="61"/>
        <v>0</v>
      </c>
      <c r="Y269" s="1416">
        <f t="shared" si="61"/>
        <v>0</v>
      </c>
      <c r="Z269" s="487"/>
      <c r="AA269" s="487"/>
      <c r="AB269" s="24" t="s">
        <v>28</v>
      </c>
      <c r="AD269" s="22" t="s">
        <v>152</v>
      </c>
      <c r="AE269" s="22" t="s">
        <v>1381</v>
      </c>
      <c r="AH269" s="270" t="s">
        <v>4</v>
      </c>
      <c r="AI269" s="592"/>
      <c r="AJ269" s="592"/>
      <c r="AK269" s="592"/>
      <c r="AL269" s="592"/>
      <c r="AM269" s="592"/>
    </row>
    <row r="270" spans="1:39" s="22" customFormat="1">
      <c r="A270" s="487"/>
      <c r="B270" s="487"/>
      <c r="C270" s="487"/>
      <c r="D270" s="488" t="s">
        <v>20</v>
      </c>
      <c r="E270" s="488" t="s">
        <v>11</v>
      </c>
      <c r="F270" s="488"/>
      <c r="G270" s="488"/>
      <c r="H270" s="488"/>
      <c r="I270" s="488"/>
      <c r="J270" s="488"/>
      <c r="K270" s="1416">
        <f t="shared" ref="K270:L270" si="62">K104</f>
        <v>0</v>
      </c>
      <c r="L270" s="1416">
        <f t="shared" si="62"/>
        <v>0</v>
      </c>
      <c r="M270" s="488"/>
      <c r="N270" s="487"/>
      <c r="O270" s="488" t="s">
        <v>546</v>
      </c>
      <c r="P270" s="487" t="s">
        <v>186</v>
      </c>
      <c r="Q270" s="487" t="s">
        <v>473</v>
      </c>
      <c r="R270" s="487"/>
      <c r="S270" s="488" t="s">
        <v>13</v>
      </c>
      <c r="T270" s="1416">
        <f t="shared" ref="T270:Y270" si="63">T104</f>
        <v>0</v>
      </c>
      <c r="U270" s="1416">
        <f t="shared" si="63"/>
        <v>0</v>
      </c>
      <c r="V270" s="1416">
        <f t="shared" si="63"/>
        <v>0</v>
      </c>
      <c r="W270" s="1416">
        <f t="shared" si="63"/>
        <v>0</v>
      </c>
      <c r="X270" s="1416">
        <f t="shared" si="63"/>
        <v>0</v>
      </c>
      <c r="Y270" s="1416">
        <f t="shared" si="63"/>
        <v>0</v>
      </c>
      <c r="Z270" s="487"/>
      <c r="AA270" s="487"/>
      <c r="AB270" s="24" t="s">
        <v>28</v>
      </c>
      <c r="AD270" s="22" t="s">
        <v>152</v>
      </c>
      <c r="AE270" s="22" t="s">
        <v>1381</v>
      </c>
      <c r="AH270" s="270" t="s">
        <v>4</v>
      </c>
      <c r="AI270" s="592"/>
      <c r="AJ270" s="592"/>
      <c r="AK270" s="592"/>
      <c r="AL270" s="592"/>
      <c r="AM270" s="592"/>
    </row>
    <row r="271" spans="1:39" s="22" customFormat="1">
      <c r="A271" s="487"/>
      <c r="B271" s="487"/>
      <c r="C271" s="487"/>
      <c r="D271" s="488" t="s">
        <v>20</v>
      </c>
      <c r="E271" s="488" t="s">
        <v>11</v>
      </c>
      <c r="F271" s="488"/>
      <c r="G271" s="488"/>
      <c r="H271" s="488"/>
      <c r="I271" s="488"/>
      <c r="J271" s="488"/>
      <c r="K271" s="1416">
        <f t="shared" ref="K271:L271" si="64">K105</f>
        <v>0</v>
      </c>
      <c r="L271" s="1416">
        <f t="shared" si="64"/>
        <v>0</v>
      </c>
      <c r="M271" s="488"/>
      <c r="N271" s="487"/>
      <c r="O271" s="488" t="s">
        <v>546</v>
      </c>
      <c r="P271" s="487" t="s">
        <v>186</v>
      </c>
      <c r="Q271" s="487" t="s">
        <v>473</v>
      </c>
      <c r="R271" s="487"/>
      <c r="S271" s="488" t="s">
        <v>13</v>
      </c>
      <c r="T271" s="1416">
        <f t="shared" ref="T271:Y271" si="65">T105</f>
        <v>0</v>
      </c>
      <c r="U271" s="1416">
        <f t="shared" si="65"/>
        <v>0</v>
      </c>
      <c r="V271" s="1416">
        <f t="shared" si="65"/>
        <v>0</v>
      </c>
      <c r="W271" s="1416">
        <f t="shared" si="65"/>
        <v>0</v>
      </c>
      <c r="X271" s="1416">
        <f t="shared" si="65"/>
        <v>0</v>
      </c>
      <c r="Y271" s="1416">
        <f t="shared" si="65"/>
        <v>0</v>
      </c>
      <c r="Z271" s="487"/>
      <c r="AA271" s="487"/>
      <c r="AB271" s="24" t="s">
        <v>28</v>
      </c>
      <c r="AD271" s="22" t="s">
        <v>152</v>
      </c>
      <c r="AE271" s="22" t="s">
        <v>1381</v>
      </c>
      <c r="AH271" s="270" t="s">
        <v>4</v>
      </c>
      <c r="AI271" s="592"/>
      <c r="AJ271" s="592"/>
      <c r="AK271" s="592"/>
      <c r="AL271" s="592"/>
      <c r="AM271" s="592"/>
    </row>
    <row r="272" spans="1:39" s="22" customFormat="1">
      <c r="A272" s="487"/>
      <c r="B272" s="487"/>
      <c r="C272" s="487"/>
      <c r="D272" s="154" t="s">
        <v>20</v>
      </c>
      <c r="E272" s="154" t="s">
        <v>11</v>
      </c>
      <c r="F272" s="154"/>
      <c r="G272" s="154"/>
      <c r="H272" s="154"/>
      <c r="I272" s="154"/>
      <c r="J272" s="154"/>
      <c r="K272" s="1416">
        <f t="shared" ref="K272:L272" si="66">K106</f>
        <v>0</v>
      </c>
      <c r="L272" s="1416">
        <f t="shared" si="66"/>
        <v>0</v>
      </c>
      <c r="M272" s="154"/>
      <c r="N272" s="487"/>
      <c r="O272" s="154" t="s">
        <v>546</v>
      </c>
      <c r="P272" s="487" t="s">
        <v>186</v>
      </c>
      <c r="Q272" s="487" t="s">
        <v>473</v>
      </c>
      <c r="R272" s="487"/>
      <c r="S272" s="154" t="s">
        <v>13</v>
      </c>
      <c r="T272" s="1416">
        <f t="shared" ref="T272:Y272" si="67">T106</f>
        <v>0</v>
      </c>
      <c r="U272" s="1416">
        <f t="shared" si="67"/>
        <v>0</v>
      </c>
      <c r="V272" s="1416">
        <f t="shared" si="67"/>
        <v>0</v>
      </c>
      <c r="W272" s="1416">
        <f t="shared" si="67"/>
        <v>0</v>
      </c>
      <c r="X272" s="1416">
        <f t="shared" si="67"/>
        <v>0</v>
      </c>
      <c r="Y272" s="1416">
        <f t="shared" si="67"/>
        <v>0</v>
      </c>
      <c r="Z272" s="487"/>
      <c r="AA272" s="487"/>
      <c r="AB272" s="24" t="s">
        <v>28</v>
      </c>
      <c r="AC272" s="14"/>
      <c r="AD272" s="22" t="s">
        <v>152</v>
      </c>
      <c r="AE272" s="22" t="s">
        <v>1381</v>
      </c>
      <c r="AF272" s="14"/>
      <c r="AG272" s="804"/>
      <c r="AH272" s="154" t="s">
        <v>4</v>
      </c>
      <c r="AI272" s="592"/>
      <c r="AJ272" s="592"/>
      <c r="AK272" s="592"/>
      <c r="AL272" s="592"/>
      <c r="AM272" s="592"/>
    </row>
    <row r="273" spans="1:39" s="22" customFormat="1">
      <c r="A273" s="487"/>
      <c r="B273" s="487"/>
      <c r="C273" s="487"/>
      <c r="D273" s="154" t="s">
        <v>20</v>
      </c>
      <c r="E273" s="154" t="s">
        <v>11</v>
      </c>
      <c r="F273" s="154"/>
      <c r="G273" s="154"/>
      <c r="H273" s="154"/>
      <c r="I273" s="154"/>
      <c r="J273" s="154"/>
      <c r="K273" s="1416">
        <f t="shared" ref="K273:L273" si="68">K107</f>
        <v>0</v>
      </c>
      <c r="L273" s="1416">
        <f t="shared" si="68"/>
        <v>0</v>
      </c>
      <c r="M273" s="154"/>
      <c r="N273" s="487"/>
      <c r="O273" s="154" t="s">
        <v>546</v>
      </c>
      <c r="P273" s="487" t="s">
        <v>186</v>
      </c>
      <c r="Q273" s="487" t="s">
        <v>473</v>
      </c>
      <c r="R273" s="487"/>
      <c r="S273" s="154" t="s">
        <v>13</v>
      </c>
      <c r="T273" s="1416">
        <f t="shared" ref="T273:Y273" si="69">T107</f>
        <v>0</v>
      </c>
      <c r="U273" s="1416">
        <f t="shared" si="69"/>
        <v>0</v>
      </c>
      <c r="V273" s="1416">
        <f t="shared" si="69"/>
        <v>0</v>
      </c>
      <c r="W273" s="1416">
        <f t="shared" si="69"/>
        <v>0</v>
      </c>
      <c r="X273" s="1416">
        <f t="shared" si="69"/>
        <v>0</v>
      </c>
      <c r="Y273" s="1416">
        <f t="shared" si="69"/>
        <v>0</v>
      </c>
      <c r="Z273" s="487"/>
      <c r="AA273" s="487"/>
      <c r="AB273" s="24" t="s">
        <v>28</v>
      </c>
      <c r="AC273" s="24"/>
      <c r="AD273" s="22" t="s">
        <v>152</v>
      </c>
      <c r="AE273" s="22" t="s">
        <v>1381</v>
      </c>
      <c r="AF273" s="24"/>
      <c r="AG273" s="24"/>
      <c r="AH273" s="154" t="s">
        <v>4</v>
      </c>
      <c r="AI273" s="592"/>
      <c r="AJ273" s="592"/>
      <c r="AK273" s="592"/>
      <c r="AL273" s="592"/>
      <c r="AM273" s="592"/>
    </row>
    <row r="274" spans="1:39" s="22" customFormat="1">
      <c r="A274" s="487"/>
      <c r="B274" s="487"/>
      <c r="C274" s="487"/>
      <c r="D274" s="154" t="s">
        <v>20</v>
      </c>
      <c r="E274" s="154" t="s">
        <v>11</v>
      </c>
      <c r="F274" s="154"/>
      <c r="G274" s="154"/>
      <c r="H274" s="154"/>
      <c r="I274" s="154"/>
      <c r="J274" s="154"/>
      <c r="K274" s="1416">
        <f t="shared" ref="K274:L274" si="70">K108</f>
        <v>0</v>
      </c>
      <c r="L274" s="1416">
        <f t="shared" si="70"/>
        <v>0</v>
      </c>
      <c r="M274" s="154"/>
      <c r="N274" s="487"/>
      <c r="O274" s="154" t="s">
        <v>546</v>
      </c>
      <c r="P274" s="487" t="s">
        <v>186</v>
      </c>
      <c r="Q274" s="487" t="s">
        <v>473</v>
      </c>
      <c r="R274" s="487"/>
      <c r="S274" s="154" t="s">
        <v>13</v>
      </c>
      <c r="T274" s="1416">
        <f t="shared" ref="T274:Y274" si="71">T108</f>
        <v>0</v>
      </c>
      <c r="U274" s="1416">
        <f t="shared" si="71"/>
        <v>0</v>
      </c>
      <c r="V274" s="1416">
        <f t="shared" si="71"/>
        <v>0</v>
      </c>
      <c r="W274" s="1416">
        <f t="shared" si="71"/>
        <v>0</v>
      </c>
      <c r="X274" s="1416">
        <f t="shared" si="71"/>
        <v>0</v>
      </c>
      <c r="Y274" s="1416">
        <f t="shared" si="71"/>
        <v>0</v>
      </c>
      <c r="Z274" s="487"/>
      <c r="AA274" s="487"/>
      <c r="AB274" s="24" t="s">
        <v>28</v>
      </c>
      <c r="AC274" s="24"/>
      <c r="AD274" s="22" t="s">
        <v>152</v>
      </c>
      <c r="AE274" s="22" t="s">
        <v>1381</v>
      </c>
      <c r="AF274" s="24"/>
      <c r="AG274" s="24"/>
      <c r="AH274" s="154" t="s">
        <v>4</v>
      </c>
      <c r="AI274" s="592"/>
      <c r="AJ274" s="592"/>
      <c r="AK274" s="592"/>
      <c r="AL274" s="592"/>
      <c r="AM274" s="592"/>
    </row>
    <row r="275" spans="1:39" s="22" customFormat="1">
      <c r="A275" s="487"/>
      <c r="B275" s="487"/>
      <c r="C275" s="487"/>
      <c r="D275" s="487"/>
      <c r="E275" s="487"/>
      <c r="F275" s="487"/>
      <c r="G275" s="487"/>
      <c r="H275" s="487"/>
      <c r="I275" s="487"/>
      <c r="J275" s="487"/>
      <c r="K275" s="487"/>
      <c r="L275" s="487"/>
      <c r="M275" s="487"/>
      <c r="N275" s="487"/>
      <c r="O275" s="487"/>
      <c r="P275" s="487"/>
      <c r="Q275" s="487"/>
      <c r="R275" s="487"/>
      <c r="S275" s="487"/>
      <c r="T275" s="487"/>
      <c r="U275" s="487"/>
      <c r="V275" s="487"/>
      <c r="W275" s="487"/>
      <c r="X275" s="487"/>
      <c r="Y275" s="487"/>
      <c r="Z275" s="487"/>
      <c r="AA275" s="487"/>
      <c r="AB275" s="487"/>
      <c r="AC275" s="487"/>
      <c r="AD275" s="487"/>
      <c r="AE275" s="487"/>
      <c r="AF275" s="487"/>
      <c r="AG275" s="803"/>
      <c r="AH275" s="487"/>
      <c r="AI275" s="487"/>
      <c r="AJ275" s="487"/>
      <c r="AK275" s="487"/>
      <c r="AL275" s="487"/>
      <c r="AM275" s="487"/>
    </row>
    <row r="276" spans="1:39" s="22" customFormat="1" ht="14.25" customHeight="1">
      <c r="A276" s="277"/>
      <c r="B276" s="277"/>
      <c r="C276" s="277"/>
      <c r="D276" s="107" t="s">
        <v>548</v>
      </c>
      <c r="E276" s="108"/>
      <c r="F276" s="108"/>
      <c r="G276" s="108"/>
      <c r="H276" s="108"/>
      <c r="I276" s="108"/>
      <c r="J276" s="108"/>
      <c r="K276" s="108"/>
      <c r="L276" s="108"/>
      <c r="M276" s="108"/>
      <c r="N276" s="108"/>
      <c r="O276" s="108"/>
      <c r="P276" s="108"/>
      <c r="Q276" s="108"/>
      <c r="R276" s="108"/>
      <c r="S276" s="108"/>
      <c r="T276" s="108"/>
      <c r="U276" s="108"/>
      <c r="V276" s="108"/>
      <c r="W276" s="108"/>
      <c r="X276" s="182"/>
      <c r="Y276" s="108"/>
      <c r="Z276" s="108"/>
      <c r="AA276" s="108"/>
      <c r="AB276" s="108"/>
      <c r="AC276" s="108"/>
      <c r="AD276" s="108"/>
      <c r="AE276" s="108"/>
      <c r="AF276" s="108"/>
      <c r="AG276" s="108"/>
      <c r="AH276" s="108"/>
      <c r="AI276" s="108"/>
      <c r="AJ276" s="108"/>
      <c r="AK276" s="108"/>
      <c r="AL276" s="108"/>
      <c r="AM276" s="108"/>
    </row>
    <row r="277" spans="1:39" s="22" customFormat="1">
      <c r="A277" s="277"/>
      <c r="B277" s="277"/>
      <c r="C277" s="277"/>
      <c r="D277" s="277"/>
      <c r="E277" s="277"/>
      <c r="F277" s="277"/>
      <c r="G277" s="277"/>
      <c r="H277" s="277"/>
      <c r="I277" s="277"/>
      <c r="J277" s="277"/>
      <c r="K277" s="156"/>
      <c r="L277" s="156"/>
      <c r="M277" s="277"/>
      <c r="N277" s="277"/>
      <c r="O277" s="277"/>
      <c r="P277" s="270"/>
      <c r="Q277" s="270"/>
      <c r="R277" s="270"/>
      <c r="S277" s="270"/>
      <c r="T277" s="270"/>
      <c r="U277" s="270"/>
      <c r="V277" s="270"/>
      <c r="W277" s="270"/>
      <c r="X277" s="270"/>
      <c r="Y277" s="270"/>
      <c r="Z277" s="277"/>
      <c r="AA277" s="277"/>
      <c r="AB277" s="156"/>
      <c r="AC277" s="156"/>
      <c r="AD277" s="156"/>
      <c r="AE277" s="156"/>
      <c r="AF277" s="156"/>
      <c r="AG277" s="156"/>
      <c r="AH277" s="154"/>
      <c r="AI277" s="277"/>
      <c r="AJ277" s="277"/>
      <c r="AK277" s="14"/>
      <c r="AL277" s="153"/>
      <c r="AM277" s="154"/>
    </row>
    <row r="278" spans="1:39" s="22" customFormat="1">
      <c r="A278" s="487"/>
      <c r="B278" s="487"/>
      <c r="C278" s="487"/>
      <c r="D278" s="488" t="s">
        <v>20</v>
      </c>
      <c r="E278" s="488" t="s">
        <v>97</v>
      </c>
      <c r="F278" s="488"/>
      <c r="G278" s="488"/>
      <c r="H278" s="488"/>
      <c r="I278" s="488"/>
      <c r="J278" s="488"/>
      <c r="K278" s="1416">
        <f>K112</f>
        <v>0</v>
      </c>
      <c r="L278" s="1416">
        <f>L112</f>
        <v>0</v>
      </c>
      <c r="M278" s="488"/>
      <c r="N278" s="487"/>
      <c r="O278" s="121" t="s">
        <v>546</v>
      </c>
      <c r="P278" s="487" t="s">
        <v>186</v>
      </c>
      <c r="Q278" s="487" t="s">
        <v>189</v>
      </c>
      <c r="R278" s="487" t="s">
        <v>415</v>
      </c>
      <c r="S278" s="488" t="s">
        <v>13</v>
      </c>
      <c r="T278" s="1416">
        <f t="shared" ref="T278:Y278" si="72">T112</f>
        <v>0</v>
      </c>
      <c r="U278" s="1416">
        <f t="shared" si="72"/>
        <v>0</v>
      </c>
      <c r="V278" s="1416">
        <f t="shared" si="72"/>
        <v>0</v>
      </c>
      <c r="W278" s="1416">
        <f t="shared" si="72"/>
        <v>0</v>
      </c>
      <c r="X278" s="1416">
        <f t="shared" si="72"/>
        <v>0</v>
      </c>
      <c r="Y278" s="1416">
        <f t="shared" si="72"/>
        <v>0</v>
      </c>
      <c r="Z278" s="487"/>
      <c r="AA278" s="487"/>
      <c r="AB278" s="24" t="s">
        <v>28</v>
      </c>
      <c r="AD278" s="22" t="s">
        <v>152</v>
      </c>
      <c r="AE278" s="22" t="s">
        <v>1381</v>
      </c>
      <c r="AH278" s="270" t="s">
        <v>4</v>
      </c>
      <c r="AI278" s="592"/>
      <c r="AJ278" s="592"/>
      <c r="AK278" s="592"/>
      <c r="AL278" s="592"/>
      <c r="AM278" s="592"/>
    </row>
    <row r="279" spans="1:39" s="22" customFormat="1">
      <c r="A279" s="487"/>
      <c r="B279" s="487"/>
      <c r="C279" s="487"/>
      <c r="D279" s="488" t="s">
        <v>20</v>
      </c>
      <c r="E279" s="488" t="s">
        <v>97</v>
      </c>
      <c r="F279" s="488"/>
      <c r="G279" s="488"/>
      <c r="H279" s="488"/>
      <c r="I279" s="488"/>
      <c r="J279" s="488"/>
      <c r="K279" s="1416">
        <f t="shared" ref="K279:L292" si="73">K113</f>
        <v>0</v>
      </c>
      <c r="L279" s="1416">
        <f t="shared" si="73"/>
        <v>0</v>
      </c>
      <c r="M279" s="488"/>
      <c r="N279" s="487"/>
      <c r="O279" s="488" t="s">
        <v>546</v>
      </c>
      <c r="P279" s="487" t="s">
        <v>186</v>
      </c>
      <c r="Q279" s="487" t="s">
        <v>189</v>
      </c>
      <c r="R279" s="487" t="s">
        <v>415</v>
      </c>
      <c r="S279" s="488" t="s">
        <v>13</v>
      </c>
      <c r="T279" s="1416">
        <f t="shared" ref="T279:Y279" si="74">T113</f>
        <v>0</v>
      </c>
      <c r="U279" s="1416">
        <f t="shared" si="74"/>
        <v>0</v>
      </c>
      <c r="V279" s="1416">
        <f t="shared" si="74"/>
        <v>0</v>
      </c>
      <c r="W279" s="1416">
        <f t="shared" si="74"/>
        <v>0</v>
      </c>
      <c r="X279" s="1416">
        <f t="shared" si="74"/>
        <v>0</v>
      </c>
      <c r="Y279" s="1416">
        <f t="shared" si="74"/>
        <v>0</v>
      </c>
      <c r="Z279" s="487"/>
      <c r="AA279" s="487"/>
      <c r="AB279" s="24" t="s">
        <v>28</v>
      </c>
      <c r="AD279" s="22" t="s">
        <v>152</v>
      </c>
      <c r="AE279" s="22" t="s">
        <v>1381</v>
      </c>
      <c r="AH279" s="270" t="s">
        <v>4</v>
      </c>
      <c r="AI279" s="592"/>
      <c r="AJ279" s="592"/>
      <c r="AK279" s="592"/>
      <c r="AL279" s="592"/>
      <c r="AM279" s="592"/>
    </row>
    <row r="280" spans="1:39" s="22" customFormat="1">
      <c r="A280" s="487"/>
      <c r="B280" s="487"/>
      <c r="C280" s="487"/>
      <c r="D280" s="488" t="s">
        <v>20</v>
      </c>
      <c r="E280" s="488" t="s">
        <v>97</v>
      </c>
      <c r="F280" s="488"/>
      <c r="G280" s="488"/>
      <c r="H280" s="488"/>
      <c r="I280" s="488"/>
      <c r="J280" s="488"/>
      <c r="K280" s="1416">
        <f t="shared" si="73"/>
        <v>0</v>
      </c>
      <c r="L280" s="1416">
        <f t="shared" si="73"/>
        <v>0</v>
      </c>
      <c r="M280" s="488"/>
      <c r="N280" s="487"/>
      <c r="O280" s="488" t="s">
        <v>546</v>
      </c>
      <c r="P280" s="487" t="s">
        <v>186</v>
      </c>
      <c r="Q280" s="487" t="s">
        <v>189</v>
      </c>
      <c r="R280" s="487" t="s">
        <v>415</v>
      </c>
      <c r="S280" s="488" t="s">
        <v>13</v>
      </c>
      <c r="T280" s="1416">
        <f t="shared" ref="T280:Y280" si="75">T114</f>
        <v>0</v>
      </c>
      <c r="U280" s="1416">
        <f t="shared" si="75"/>
        <v>0</v>
      </c>
      <c r="V280" s="1416">
        <f t="shared" si="75"/>
        <v>0</v>
      </c>
      <c r="W280" s="1416">
        <f t="shared" si="75"/>
        <v>0</v>
      </c>
      <c r="X280" s="1416">
        <f t="shared" si="75"/>
        <v>0</v>
      </c>
      <c r="Y280" s="1416">
        <f t="shared" si="75"/>
        <v>0</v>
      </c>
      <c r="Z280" s="487"/>
      <c r="AA280" s="487"/>
      <c r="AB280" s="24" t="s">
        <v>28</v>
      </c>
      <c r="AD280" s="22" t="s">
        <v>152</v>
      </c>
      <c r="AE280" s="22" t="s">
        <v>1381</v>
      </c>
      <c r="AH280" s="270" t="s">
        <v>4</v>
      </c>
      <c r="AI280" s="592"/>
      <c r="AJ280" s="592"/>
      <c r="AK280" s="592"/>
      <c r="AL280" s="592"/>
      <c r="AM280" s="592"/>
    </row>
    <row r="281" spans="1:39" s="22" customFormat="1">
      <c r="A281" s="487"/>
      <c r="B281" s="487"/>
      <c r="C281" s="487"/>
      <c r="D281" s="488" t="s">
        <v>20</v>
      </c>
      <c r="E281" s="488" t="s">
        <v>97</v>
      </c>
      <c r="F281" s="488"/>
      <c r="G281" s="488"/>
      <c r="H281" s="488"/>
      <c r="I281" s="488"/>
      <c r="J281" s="488"/>
      <c r="K281" s="1416">
        <f t="shared" si="73"/>
        <v>0</v>
      </c>
      <c r="L281" s="1416">
        <f t="shared" si="73"/>
        <v>0</v>
      </c>
      <c r="M281" s="488"/>
      <c r="N281" s="487"/>
      <c r="O281" s="488" t="s">
        <v>546</v>
      </c>
      <c r="P281" s="487" t="s">
        <v>186</v>
      </c>
      <c r="Q281" s="487" t="s">
        <v>189</v>
      </c>
      <c r="R281" s="487" t="s">
        <v>415</v>
      </c>
      <c r="S281" s="488" t="s">
        <v>13</v>
      </c>
      <c r="T281" s="1416">
        <f t="shared" ref="T281:Y281" si="76">T115</f>
        <v>0</v>
      </c>
      <c r="U281" s="1416">
        <f t="shared" si="76"/>
        <v>0</v>
      </c>
      <c r="V281" s="1416">
        <f t="shared" si="76"/>
        <v>0</v>
      </c>
      <c r="W281" s="1416">
        <f t="shared" si="76"/>
        <v>0</v>
      </c>
      <c r="X281" s="1416">
        <f t="shared" si="76"/>
        <v>0</v>
      </c>
      <c r="Y281" s="1416">
        <f t="shared" si="76"/>
        <v>0</v>
      </c>
      <c r="Z281" s="487"/>
      <c r="AA281" s="487"/>
      <c r="AB281" s="24" t="s">
        <v>28</v>
      </c>
      <c r="AD281" s="22" t="s">
        <v>152</v>
      </c>
      <c r="AE281" s="22" t="s">
        <v>1381</v>
      </c>
      <c r="AH281" s="270" t="s">
        <v>4</v>
      </c>
      <c r="AI281" s="592"/>
      <c r="AJ281" s="592"/>
      <c r="AK281" s="592"/>
      <c r="AL281" s="592"/>
      <c r="AM281" s="592"/>
    </row>
    <row r="282" spans="1:39" s="22" customFormat="1">
      <c r="A282" s="487"/>
      <c r="B282" s="487"/>
      <c r="C282" s="487"/>
      <c r="D282" s="154" t="s">
        <v>20</v>
      </c>
      <c r="E282" s="154" t="s">
        <v>97</v>
      </c>
      <c r="F282" s="154"/>
      <c r="G282" s="154"/>
      <c r="H282" s="154"/>
      <c r="I282" s="154"/>
      <c r="J282" s="154"/>
      <c r="K282" s="1416">
        <f t="shared" si="73"/>
        <v>0</v>
      </c>
      <c r="L282" s="1416">
        <f t="shared" si="73"/>
        <v>0</v>
      </c>
      <c r="M282" s="154"/>
      <c r="N282" s="487"/>
      <c r="O282" s="154" t="s">
        <v>546</v>
      </c>
      <c r="P282" s="487" t="s">
        <v>186</v>
      </c>
      <c r="Q282" s="487" t="s">
        <v>189</v>
      </c>
      <c r="R282" s="487" t="s">
        <v>415</v>
      </c>
      <c r="S282" s="154" t="s">
        <v>13</v>
      </c>
      <c r="T282" s="1416">
        <f t="shared" ref="T282:Y282" si="77">T116</f>
        <v>0</v>
      </c>
      <c r="U282" s="1416">
        <f t="shared" si="77"/>
        <v>0</v>
      </c>
      <c r="V282" s="1416">
        <f t="shared" si="77"/>
        <v>0</v>
      </c>
      <c r="W282" s="1416">
        <f t="shared" si="77"/>
        <v>0</v>
      </c>
      <c r="X282" s="1416">
        <f t="shared" si="77"/>
        <v>0</v>
      </c>
      <c r="Y282" s="1416">
        <f t="shared" si="77"/>
        <v>0</v>
      </c>
      <c r="Z282" s="487"/>
      <c r="AA282" s="487"/>
      <c r="AB282" s="24" t="s">
        <v>28</v>
      </c>
      <c r="AC282" s="14"/>
      <c r="AD282" s="22" t="s">
        <v>152</v>
      </c>
      <c r="AE282" s="22" t="s">
        <v>1381</v>
      </c>
      <c r="AF282" s="14"/>
      <c r="AG282" s="804"/>
      <c r="AH282" s="154" t="s">
        <v>4</v>
      </c>
      <c r="AI282" s="592"/>
      <c r="AJ282" s="592"/>
      <c r="AK282" s="592"/>
      <c r="AL282" s="592"/>
      <c r="AM282" s="592"/>
    </row>
    <row r="283" spans="1:39" s="22" customFormat="1">
      <c r="A283" s="487"/>
      <c r="B283" s="487"/>
      <c r="C283" s="487"/>
      <c r="D283" s="154" t="s">
        <v>20</v>
      </c>
      <c r="E283" s="154" t="s">
        <v>97</v>
      </c>
      <c r="F283" s="154"/>
      <c r="G283" s="154"/>
      <c r="H283" s="154"/>
      <c r="I283" s="154"/>
      <c r="J283" s="154"/>
      <c r="K283" s="1416">
        <f t="shared" si="73"/>
        <v>0</v>
      </c>
      <c r="L283" s="1416">
        <f t="shared" si="73"/>
        <v>0</v>
      </c>
      <c r="M283" s="154"/>
      <c r="N283" s="487"/>
      <c r="O283" s="154" t="s">
        <v>546</v>
      </c>
      <c r="P283" s="487" t="s">
        <v>186</v>
      </c>
      <c r="Q283" s="487" t="s">
        <v>189</v>
      </c>
      <c r="R283" s="487" t="s">
        <v>415</v>
      </c>
      <c r="S283" s="154" t="s">
        <v>13</v>
      </c>
      <c r="T283" s="1416">
        <f t="shared" ref="T283:Y283" si="78">T117</f>
        <v>0</v>
      </c>
      <c r="U283" s="1416">
        <f t="shared" si="78"/>
        <v>0</v>
      </c>
      <c r="V283" s="1416">
        <f t="shared" si="78"/>
        <v>0</v>
      </c>
      <c r="W283" s="1416">
        <f t="shared" si="78"/>
        <v>0</v>
      </c>
      <c r="X283" s="1416">
        <f t="shared" si="78"/>
        <v>0</v>
      </c>
      <c r="Y283" s="1416">
        <f t="shared" si="78"/>
        <v>0</v>
      </c>
      <c r="Z283" s="487"/>
      <c r="AA283" s="487"/>
      <c r="AB283" s="24" t="s">
        <v>28</v>
      </c>
      <c r="AC283" s="24"/>
      <c r="AD283" s="22" t="s">
        <v>152</v>
      </c>
      <c r="AE283" s="22" t="s">
        <v>1381</v>
      </c>
      <c r="AF283" s="24"/>
      <c r="AG283" s="24"/>
      <c r="AH283" s="154" t="s">
        <v>4</v>
      </c>
      <c r="AI283" s="592"/>
      <c r="AJ283" s="592"/>
      <c r="AK283" s="592"/>
      <c r="AL283" s="592"/>
      <c r="AM283" s="592"/>
    </row>
    <row r="284" spans="1:39" s="22" customFormat="1">
      <c r="A284" s="487"/>
      <c r="B284" s="487"/>
      <c r="C284" s="487"/>
      <c r="D284" s="154" t="s">
        <v>20</v>
      </c>
      <c r="E284" s="154" t="s">
        <v>97</v>
      </c>
      <c r="F284" s="154"/>
      <c r="G284" s="154"/>
      <c r="H284" s="154"/>
      <c r="I284" s="154"/>
      <c r="J284" s="154"/>
      <c r="K284" s="1416">
        <f t="shared" si="73"/>
        <v>0</v>
      </c>
      <c r="L284" s="1416">
        <f t="shared" si="73"/>
        <v>0</v>
      </c>
      <c r="M284" s="154"/>
      <c r="N284" s="487"/>
      <c r="O284" s="154" t="s">
        <v>546</v>
      </c>
      <c r="P284" s="487" t="s">
        <v>186</v>
      </c>
      <c r="Q284" s="487" t="s">
        <v>189</v>
      </c>
      <c r="R284" s="487" t="s">
        <v>415</v>
      </c>
      <c r="S284" s="154" t="s">
        <v>13</v>
      </c>
      <c r="T284" s="1416">
        <f t="shared" ref="T284:Y284" si="79">T118</f>
        <v>0</v>
      </c>
      <c r="U284" s="1416">
        <f t="shared" si="79"/>
        <v>0</v>
      </c>
      <c r="V284" s="1416">
        <f t="shared" si="79"/>
        <v>0</v>
      </c>
      <c r="W284" s="1416">
        <f t="shared" si="79"/>
        <v>0</v>
      </c>
      <c r="X284" s="1416">
        <f t="shared" si="79"/>
        <v>0</v>
      </c>
      <c r="Y284" s="1416">
        <f t="shared" si="79"/>
        <v>0</v>
      </c>
      <c r="Z284" s="487"/>
      <c r="AA284" s="487"/>
      <c r="AB284" s="24" t="s">
        <v>28</v>
      </c>
      <c r="AC284" s="24"/>
      <c r="AD284" s="22" t="s">
        <v>152</v>
      </c>
      <c r="AE284" s="22" t="s">
        <v>1381</v>
      </c>
      <c r="AF284" s="24"/>
      <c r="AG284" s="24"/>
      <c r="AH284" s="154" t="s">
        <v>4</v>
      </c>
      <c r="AI284" s="592"/>
      <c r="AJ284" s="592"/>
      <c r="AK284" s="592"/>
      <c r="AL284" s="592"/>
      <c r="AM284" s="592"/>
    </row>
    <row r="285" spans="1:39" s="22" customFormat="1">
      <c r="A285" s="487"/>
      <c r="B285" s="487"/>
      <c r="C285" s="487"/>
      <c r="D285" s="154" t="s">
        <v>20</v>
      </c>
      <c r="E285" s="154" t="s">
        <v>97</v>
      </c>
      <c r="F285" s="154"/>
      <c r="G285" s="154"/>
      <c r="H285" s="154"/>
      <c r="I285" s="154"/>
      <c r="J285" s="154"/>
      <c r="K285" s="1416">
        <f t="shared" si="73"/>
        <v>0</v>
      </c>
      <c r="L285" s="1416">
        <f t="shared" si="73"/>
        <v>0</v>
      </c>
      <c r="M285" s="154"/>
      <c r="N285" s="487"/>
      <c r="O285" s="154" t="s">
        <v>546</v>
      </c>
      <c r="P285" s="487" t="s">
        <v>186</v>
      </c>
      <c r="Q285" s="487" t="s">
        <v>189</v>
      </c>
      <c r="R285" s="487" t="s">
        <v>415</v>
      </c>
      <c r="S285" s="154" t="s">
        <v>13</v>
      </c>
      <c r="T285" s="1416">
        <f t="shared" ref="T285:Y285" si="80">T119</f>
        <v>0</v>
      </c>
      <c r="U285" s="1416">
        <f t="shared" si="80"/>
        <v>0</v>
      </c>
      <c r="V285" s="1416">
        <f t="shared" si="80"/>
        <v>0</v>
      </c>
      <c r="W285" s="1416">
        <f t="shared" si="80"/>
        <v>0</v>
      </c>
      <c r="X285" s="1416">
        <f t="shared" si="80"/>
        <v>0</v>
      </c>
      <c r="Y285" s="1416">
        <f t="shared" si="80"/>
        <v>0</v>
      </c>
      <c r="Z285" s="487"/>
      <c r="AA285" s="487"/>
      <c r="AB285" s="24" t="s">
        <v>28</v>
      </c>
      <c r="AC285" s="24"/>
      <c r="AD285" s="22" t="s">
        <v>152</v>
      </c>
      <c r="AE285" s="22" t="s">
        <v>1381</v>
      </c>
      <c r="AF285" s="24"/>
      <c r="AG285" s="24"/>
      <c r="AH285" s="154" t="s">
        <v>4</v>
      </c>
      <c r="AI285" s="592"/>
      <c r="AJ285" s="592"/>
      <c r="AK285" s="592"/>
      <c r="AL285" s="592"/>
      <c r="AM285" s="592"/>
    </row>
    <row r="286" spans="1:39" s="22" customFormat="1">
      <c r="A286" s="487"/>
      <c r="B286" s="487"/>
      <c r="C286" s="487"/>
      <c r="D286" s="488" t="s">
        <v>20</v>
      </c>
      <c r="E286" s="488" t="s">
        <v>97</v>
      </c>
      <c r="F286" s="488"/>
      <c r="G286" s="488"/>
      <c r="H286" s="488"/>
      <c r="I286" s="488"/>
      <c r="J286" s="488"/>
      <c r="K286" s="1416">
        <f t="shared" si="73"/>
        <v>0</v>
      </c>
      <c r="L286" s="1416">
        <f t="shared" si="73"/>
        <v>0</v>
      </c>
      <c r="M286" s="488"/>
      <c r="N286" s="487"/>
      <c r="O286" s="488" t="s">
        <v>546</v>
      </c>
      <c r="P286" s="487" t="s">
        <v>186</v>
      </c>
      <c r="Q286" s="487" t="s">
        <v>189</v>
      </c>
      <c r="R286" s="487" t="s">
        <v>415</v>
      </c>
      <c r="S286" s="488" t="s">
        <v>13</v>
      </c>
      <c r="T286" s="1416">
        <f t="shared" ref="T286:Y286" si="81">T120</f>
        <v>0</v>
      </c>
      <c r="U286" s="1416">
        <f t="shared" si="81"/>
        <v>0</v>
      </c>
      <c r="V286" s="1416">
        <f t="shared" si="81"/>
        <v>0</v>
      </c>
      <c r="W286" s="1416">
        <f t="shared" si="81"/>
        <v>0</v>
      </c>
      <c r="X286" s="1416">
        <f t="shared" si="81"/>
        <v>0</v>
      </c>
      <c r="Y286" s="1416">
        <f t="shared" si="81"/>
        <v>0</v>
      </c>
      <c r="Z286" s="487"/>
      <c r="AA286" s="487"/>
      <c r="AB286" s="24" t="s">
        <v>28</v>
      </c>
      <c r="AD286" s="22" t="s">
        <v>152</v>
      </c>
      <c r="AE286" s="22" t="s">
        <v>1381</v>
      </c>
      <c r="AH286" s="270" t="s">
        <v>4</v>
      </c>
      <c r="AI286" s="592"/>
      <c r="AJ286" s="592"/>
      <c r="AK286" s="592"/>
      <c r="AL286" s="592"/>
      <c r="AM286" s="592"/>
    </row>
    <row r="287" spans="1:39" s="22" customFormat="1">
      <c r="A287" s="487"/>
      <c r="B287" s="487"/>
      <c r="C287" s="487"/>
      <c r="D287" s="488" t="s">
        <v>20</v>
      </c>
      <c r="E287" s="488" t="s">
        <v>97</v>
      </c>
      <c r="F287" s="488"/>
      <c r="G287" s="488"/>
      <c r="H287" s="488"/>
      <c r="I287" s="488"/>
      <c r="J287" s="488"/>
      <c r="K287" s="1416">
        <f t="shared" si="73"/>
        <v>0</v>
      </c>
      <c r="L287" s="1416">
        <f t="shared" si="73"/>
        <v>0</v>
      </c>
      <c r="M287" s="488"/>
      <c r="N287" s="487"/>
      <c r="O287" s="488" t="s">
        <v>546</v>
      </c>
      <c r="P287" s="487" t="s">
        <v>186</v>
      </c>
      <c r="Q287" s="487" t="s">
        <v>189</v>
      </c>
      <c r="R287" s="487" t="s">
        <v>415</v>
      </c>
      <c r="S287" s="488" t="s">
        <v>13</v>
      </c>
      <c r="T287" s="1416">
        <f t="shared" ref="T287:Y287" si="82">T121</f>
        <v>0</v>
      </c>
      <c r="U287" s="1416">
        <f t="shared" si="82"/>
        <v>0</v>
      </c>
      <c r="V287" s="1416">
        <f t="shared" si="82"/>
        <v>0</v>
      </c>
      <c r="W287" s="1416">
        <f t="shared" si="82"/>
        <v>0</v>
      </c>
      <c r="X287" s="1416">
        <f t="shared" si="82"/>
        <v>0</v>
      </c>
      <c r="Y287" s="1416">
        <f t="shared" si="82"/>
        <v>0</v>
      </c>
      <c r="Z287" s="487"/>
      <c r="AA287" s="487"/>
      <c r="AB287" s="24" t="s">
        <v>28</v>
      </c>
      <c r="AD287" s="22" t="s">
        <v>152</v>
      </c>
      <c r="AE287" s="22" t="s">
        <v>1381</v>
      </c>
      <c r="AH287" s="270" t="s">
        <v>4</v>
      </c>
      <c r="AI287" s="592"/>
      <c r="AJ287" s="592"/>
      <c r="AK287" s="592"/>
      <c r="AL287" s="592"/>
      <c r="AM287" s="592"/>
    </row>
    <row r="288" spans="1:39" s="22" customFormat="1">
      <c r="A288" s="487"/>
      <c r="B288" s="487"/>
      <c r="C288" s="487"/>
      <c r="D288" s="488" t="s">
        <v>20</v>
      </c>
      <c r="E288" s="488" t="s">
        <v>97</v>
      </c>
      <c r="F288" s="488"/>
      <c r="G288" s="488"/>
      <c r="H288" s="488"/>
      <c r="I288" s="488"/>
      <c r="J288" s="488"/>
      <c r="K288" s="1416">
        <f t="shared" si="73"/>
        <v>0</v>
      </c>
      <c r="L288" s="1416">
        <f t="shared" si="73"/>
        <v>0</v>
      </c>
      <c r="M288" s="488"/>
      <c r="N288" s="487"/>
      <c r="O288" s="488" t="s">
        <v>546</v>
      </c>
      <c r="P288" s="487" t="s">
        <v>186</v>
      </c>
      <c r="Q288" s="487" t="s">
        <v>189</v>
      </c>
      <c r="R288" s="487" t="s">
        <v>415</v>
      </c>
      <c r="S288" s="488" t="s">
        <v>13</v>
      </c>
      <c r="T288" s="1416">
        <f t="shared" ref="T288:Y288" si="83">T122</f>
        <v>0</v>
      </c>
      <c r="U288" s="1416">
        <f t="shared" si="83"/>
        <v>0</v>
      </c>
      <c r="V288" s="1416">
        <f t="shared" si="83"/>
        <v>0</v>
      </c>
      <c r="W288" s="1416">
        <f t="shared" si="83"/>
        <v>0</v>
      </c>
      <c r="X288" s="1416">
        <f t="shared" si="83"/>
        <v>0</v>
      </c>
      <c r="Y288" s="1416">
        <f t="shared" si="83"/>
        <v>0</v>
      </c>
      <c r="Z288" s="487"/>
      <c r="AA288" s="487"/>
      <c r="AB288" s="24" t="s">
        <v>28</v>
      </c>
      <c r="AD288" s="22" t="s">
        <v>152</v>
      </c>
      <c r="AE288" s="22" t="s">
        <v>1381</v>
      </c>
      <c r="AH288" s="270" t="s">
        <v>4</v>
      </c>
      <c r="AI288" s="592"/>
      <c r="AJ288" s="592"/>
      <c r="AK288" s="592"/>
      <c r="AL288" s="592"/>
      <c r="AM288" s="592"/>
    </row>
    <row r="289" spans="1:39" s="22" customFormat="1">
      <c r="A289" s="487"/>
      <c r="B289" s="487"/>
      <c r="C289" s="487"/>
      <c r="D289" s="488" t="s">
        <v>20</v>
      </c>
      <c r="E289" s="488" t="s">
        <v>97</v>
      </c>
      <c r="F289" s="488"/>
      <c r="G289" s="488"/>
      <c r="H289" s="488"/>
      <c r="I289" s="488"/>
      <c r="J289" s="488"/>
      <c r="K289" s="1416">
        <f t="shared" si="73"/>
        <v>0</v>
      </c>
      <c r="L289" s="1416">
        <f t="shared" si="73"/>
        <v>0</v>
      </c>
      <c r="M289" s="488"/>
      <c r="N289" s="487"/>
      <c r="O289" s="488" t="s">
        <v>546</v>
      </c>
      <c r="P289" s="487" t="s">
        <v>186</v>
      </c>
      <c r="Q289" s="487" t="s">
        <v>189</v>
      </c>
      <c r="R289" s="487" t="s">
        <v>415</v>
      </c>
      <c r="S289" s="488" t="s">
        <v>13</v>
      </c>
      <c r="T289" s="1416">
        <f t="shared" ref="T289:Y289" si="84">T123</f>
        <v>0</v>
      </c>
      <c r="U289" s="1416">
        <f t="shared" si="84"/>
        <v>0</v>
      </c>
      <c r="V289" s="1416">
        <f t="shared" si="84"/>
        <v>0</v>
      </c>
      <c r="W289" s="1416">
        <f t="shared" si="84"/>
        <v>0</v>
      </c>
      <c r="X289" s="1416">
        <f t="shared" si="84"/>
        <v>0</v>
      </c>
      <c r="Y289" s="1416">
        <f t="shared" si="84"/>
        <v>0</v>
      </c>
      <c r="Z289" s="487"/>
      <c r="AA289" s="487"/>
      <c r="AB289" s="24" t="s">
        <v>28</v>
      </c>
      <c r="AD289" s="22" t="s">
        <v>152</v>
      </c>
      <c r="AE289" s="22" t="s">
        <v>1381</v>
      </c>
      <c r="AH289" s="270" t="s">
        <v>4</v>
      </c>
      <c r="AI289" s="592"/>
      <c r="AJ289" s="592"/>
      <c r="AK289" s="592"/>
      <c r="AL289" s="592"/>
      <c r="AM289" s="592"/>
    </row>
    <row r="290" spans="1:39" s="22" customFormat="1">
      <c r="A290" s="487"/>
      <c r="B290" s="487"/>
      <c r="C290" s="487"/>
      <c r="D290" s="154" t="s">
        <v>20</v>
      </c>
      <c r="E290" s="154" t="s">
        <v>97</v>
      </c>
      <c r="F290" s="154"/>
      <c r="G290" s="154"/>
      <c r="H290" s="154"/>
      <c r="I290" s="154"/>
      <c r="J290" s="154"/>
      <c r="K290" s="1416">
        <f t="shared" si="73"/>
        <v>0</v>
      </c>
      <c r="L290" s="1416">
        <f t="shared" si="73"/>
        <v>0</v>
      </c>
      <c r="M290" s="154"/>
      <c r="N290" s="487"/>
      <c r="O290" s="154" t="s">
        <v>546</v>
      </c>
      <c r="P290" s="487" t="s">
        <v>186</v>
      </c>
      <c r="Q290" s="487" t="s">
        <v>189</v>
      </c>
      <c r="R290" s="487" t="s">
        <v>415</v>
      </c>
      <c r="S290" s="154" t="s">
        <v>13</v>
      </c>
      <c r="T290" s="1416">
        <f t="shared" ref="T290:Y290" si="85">T124</f>
        <v>0</v>
      </c>
      <c r="U290" s="1416">
        <f t="shared" si="85"/>
        <v>0</v>
      </c>
      <c r="V290" s="1416">
        <f t="shared" si="85"/>
        <v>0</v>
      </c>
      <c r="W290" s="1416">
        <f t="shared" si="85"/>
        <v>0</v>
      </c>
      <c r="X290" s="1416">
        <f t="shared" si="85"/>
        <v>0</v>
      </c>
      <c r="Y290" s="1416">
        <f t="shared" si="85"/>
        <v>0</v>
      </c>
      <c r="Z290" s="487"/>
      <c r="AA290" s="487"/>
      <c r="AB290" s="24" t="s">
        <v>28</v>
      </c>
      <c r="AC290" s="14"/>
      <c r="AD290" s="22" t="s">
        <v>152</v>
      </c>
      <c r="AE290" s="22" t="s">
        <v>1381</v>
      </c>
      <c r="AF290" s="14"/>
      <c r="AG290" s="804"/>
      <c r="AH290" s="154" t="s">
        <v>4</v>
      </c>
      <c r="AI290" s="592"/>
      <c r="AJ290" s="592"/>
      <c r="AK290" s="592"/>
      <c r="AL290" s="592"/>
      <c r="AM290" s="592"/>
    </row>
    <row r="291" spans="1:39" s="22" customFormat="1">
      <c r="A291" s="487"/>
      <c r="B291" s="487"/>
      <c r="C291" s="487"/>
      <c r="D291" s="154" t="s">
        <v>20</v>
      </c>
      <c r="E291" s="154" t="s">
        <v>97</v>
      </c>
      <c r="F291" s="154"/>
      <c r="G291" s="154"/>
      <c r="H291" s="154"/>
      <c r="I291" s="154"/>
      <c r="J291" s="154"/>
      <c r="K291" s="1416">
        <f t="shared" si="73"/>
        <v>0</v>
      </c>
      <c r="L291" s="1416">
        <f t="shared" si="73"/>
        <v>0</v>
      </c>
      <c r="M291" s="154"/>
      <c r="N291" s="487"/>
      <c r="O291" s="154" t="s">
        <v>546</v>
      </c>
      <c r="P291" s="487" t="s">
        <v>186</v>
      </c>
      <c r="Q291" s="487" t="s">
        <v>189</v>
      </c>
      <c r="R291" s="487" t="s">
        <v>415</v>
      </c>
      <c r="S291" s="154" t="s">
        <v>13</v>
      </c>
      <c r="T291" s="1416">
        <f t="shared" ref="T291:Y291" si="86">T125</f>
        <v>0</v>
      </c>
      <c r="U291" s="1416">
        <f t="shared" si="86"/>
        <v>0</v>
      </c>
      <c r="V291" s="1416">
        <f t="shared" si="86"/>
        <v>0</v>
      </c>
      <c r="W291" s="1416">
        <f t="shared" si="86"/>
        <v>0</v>
      </c>
      <c r="X291" s="1416">
        <f t="shared" si="86"/>
        <v>0</v>
      </c>
      <c r="Y291" s="1416">
        <f t="shared" si="86"/>
        <v>0</v>
      </c>
      <c r="Z291" s="487"/>
      <c r="AA291" s="487"/>
      <c r="AB291" s="24" t="s">
        <v>28</v>
      </c>
      <c r="AC291" s="24"/>
      <c r="AD291" s="22" t="s">
        <v>152</v>
      </c>
      <c r="AE291" s="22" t="s">
        <v>1381</v>
      </c>
      <c r="AF291" s="24"/>
      <c r="AG291" s="24"/>
      <c r="AH291" s="154" t="s">
        <v>4</v>
      </c>
      <c r="AI291" s="592"/>
      <c r="AJ291" s="592"/>
      <c r="AK291" s="592"/>
      <c r="AL291" s="592"/>
      <c r="AM291" s="592"/>
    </row>
    <row r="292" spans="1:39" s="22" customFormat="1">
      <c r="A292" s="487"/>
      <c r="B292" s="487"/>
      <c r="C292" s="487"/>
      <c r="D292" s="154" t="s">
        <v>20</v>
      </c>
      <c r="E292" s="154" t="s">
        <v>97</v>
      </c>
      <c r="F292" s="154"/>
      <c r="G292" s="154"/>
      <c r="H292" s="154"/>
      <c r="I292" s="154"/>
      <c r="J292" s="154"/>
      <c r="K292" s="1416">
        <f t="shared" si="73"/>
        <v>0</v>
      </c>
      <c r="L292" s="1416">
        <f t="shared" si="73"/>
        <v>0</v>
      </c>
      <c r="M292" s="154"/>
      <c r="N292" s="487"/>
      <c r="O292" s="154" t="s">
        <v>546</v>
      </c>
      <c r="P292" s="487" t="s">
        <v>186</v>
      </c>
      <c r="Q292" s="487" t="s">
        <v>189</v>
      </c>
      <c r="R292" s="487" t="s">
        <v>415</v>
      </c>
      <c r="S292" s="154" t="s">
        <v>13</v>
      </c>
      <c r="T292" s="1416">
        <f t="shared" ref="T292:Y292" si="87">T126</f>
        <v>0</v>
      </c>
      <c r="U292" s="1416">
        <f t="shared" si="87"/>
        <v>0</v>
      </c>
      <c r="V292" s="1416">
        <f t="shared" si="87"/>
        <v>0</v>
      </c>
      <c r="W292" s="1416">
        <f t="shared" si="87"/>
        <v>0</v>
      </c>
      <c r="X292" s="1416">
        <f t="shared" si="87"/>
        <v>0</v>
      </c>
      <c r="Y292" s="1416">
        <f t="shared" si="87"/>
        <v>0</v>
      </c>
      <c r="Z292" s="487"/>
      <c r="AA292" s="487"/>
      <c r="AB292" s="24" t="s">
        <v>28</v>
      </c>
      <c r="AC292" s="24"/>
      <c r="AD292" s="22" t="s">
        <v>152</v>
      </c>
      <c r="AE292" s="22" t="s">
        <v>1381</v>
      </c>
      <c r="AF292" s="24"/>
      <c r="AG292" s="24"/>
      <c r="AH292" s="154" t="s">
        <v>4</v>
      </c>
      <c r="AI292" s="592"/>
      <c r="AJ292" s="592"/>
      <c r="AK292" s="592"/>
      <c r="AL292" s="592"/>
      <c r="AM292" s="592"/>
    </row>
    <row r="293" spans="1:39" s="22" customFormat="1">
      <c r="A293" s="487"/>
      <c r="B293" s="487"/>
      <c r="C293" s="487"/>
      <c r="D293" s="487"/>
      <c r="E293" s="487"/>
      <c r="F293" s="487"/>
      <c r="G293" s="487"/>
      <c r="H293" s="487"/>
      <c r="I293" s="487"/>
      <c r="J293" s="487"/>
      <c r="K293" s="487"/>
      <c r="L293" s="487"/>
      <c r="M293" s="487"/>
      <c r="N293" s="487"/>
      <c r="O293" s="487"/>
      <c r="P293" s="487"/>
      <c r="Q293" s="487"/>
      <c r="R293" s="487"/>
      <c r="S293" s="487"/>
      <c r="T293" s="487"/>
      <c r="U293" s="487"/>
      <c r="V293" s="487"/>
      <c r="W293" s="487"/>
      <c r="X293" s="487"/>
      <c r="Y293" s="487"/>
      <c r="Z293" s="487"/>
      <c r="AA293" s="487"/>
      <c r="AB293" s="487"/>
      <c r="AC293" s="487"/>
      <c r="AD293" s="487"/>
      <c r="AE293" s="487"/>
      <c r="AF293" s="487"/>
      <c r="AG293" s="803"/>
      <c r="AH293" s="487"/>
      <c r="AI293" s="487"/>
      <c r="AJ293" s="487"/>
      <c r="AK293" s="487"/>
      <c r="AL293" s="487"/>
      <c r="AM293" s="487"/>
    </row>
    <row r="294" spans="1:39" s="22" customFormat="1" ht="14.25" customHeight="1">
      <c r="A294" s="277"/>
      <c r="B294" s="277"/>
      <c r="C294" s="277"/>
      <c r="D294" s="107" t="s">
        <v>549</v>
      </c>
      <c r="E294" s="108"/>
      <c r="F294" s="108"/>
      <c r="G294" s="108"/>
      <c r="H294" s="108"/>
      <c r="I294" s="108"/>
      <c r="J294" s="108"/>
      <c r="K294" s="108"/>
      <c r="L294" s="108"/>
      <c r="M294" s="108"/>
      <c r="N294" s="108"/>
      <c r="O294" s="108"/>
      <c r="P294" s="108"/>
      <c r="Q294" s="108"/>
      <c r="R294" s="108"/>
      <c r="S294" s="108"/>
      <c r="T294" s="108"/>
      <c r="U294" s="108"/>
      <c r="V294" s="108"/>
      <c r="W294" s="108"/>
      <c r="X294" s="182"/>
      <c r="Y294" s="108"/>
      <c r="Z294" s="108"/>
      <c r="AA294" s="108"/>
      <c r="AB294" s="108"/>
      <c r="AC294" s="108"/>
      <c r="AD294" s="108"/>
      <c r="AE294" s="108"/>
      <c r="AF294" s="108"/>
      <c r="AG294" s="108"/>
      <c r="AH294" s="108"/>
      <c r="AI294" s="108"/>
      <c r="AJ294" s="108"/>
      <c r="AK294" s="108"/>
      <c r="AL294" s="108"/>
      <c r="AM294" s="108"/>
    </row>
    <row r="295" spans="1:39" s="22" customFormat="1">
      <c r="A295" s="277"/>
      <c r="B295" s="277"/>
      <c r="C295" s="277"/>
      <c r="D295" s="277"/>
      <c r="E295" s="277"/>
      <c r="F295" s="277"/>
      <c r="G295" s="277"/>
      <c r="H295" s="277"/>
      <c r="I295" s="277"/>
      <c r="J295" s="277"/>
      <c r="K295" s="156"/>
      <c r="L295" s="156"/>
      <c r="M295" s="277"/>
      <c r="N295" s="277"/>
      <c r="O295" s="277"/>
      <c r="P295" s="270"/>
      <c r="Q295" s="270"/>
      <c r="R295" s="270"/>
      <c r="S295" s="270"/>
      <c r="T295" s="270"/>
      <c r="U295" s="270"/>
      <c r="V295" s="270"/>
      <c r="W295" s="270"/>
      <c r="X295" s="270"/>
      <c r="Y295" s="270"/>
      <c r="Z295" s="277"/>
      <c r="AA295" s="277"/>
      <c r="AB295" s="156"/>
      <c r="AC295" s="156"/>
      <c r="AD295" s="156"/>
      <c r="AE295" s="156"/>
      <c r="AF295" s="156"/>
      <c r="AG295" s="156"/>
      <c r="AH295" s="154"/>
      <c r="AI295" s="277"/>
      <c r="AJ295" s="277"/>
      <c r="AK295" s="14"/>
      <c r="AL295" s="153"/>
      <c r="AM295" s="154"/>
    </row>
    <row r="296" spans="1:39" s="22" customFormat="1">
      <c r="A296" s="487"/>
      <c r="B296" s="487"/>
      <c r="C296" s="487"/>
      <c r="D296" s="488" t="s">
        <v>20</v>
      </c>
      <c r="E296" s="488" t="s">
        <v>11</v>
      </c>
      <c r="F296" s="488"/>
      <c r="G296" s="488"/>
      <c r="H296" s="488"/>
      <c r="I296" s="488"/>
      <c r="J296" s="488"/>
      <c r="K296" s="1416">
        <f>K130</f>
        <v>0</v>
      </c>
      <c r="L296" s="1416">
        <f>L130</f>
        <v>0</v>
      </c>
      <c r="M296" s="488"/>
      <c r="N296" s="487"/>
      <c r="O296" s="121" t="s">
        <v>546</v>
      </c>
      <c r="P296" s="487" t="s">
        <v>186</v>
      </c>
      <c r="Q296" s="487" t="s">
        <v>586</v>
      </c>
      <c r="R296" s="487"/>
      <c r="S296" s="488" t="s">
        <v>13</v>
      </c>
      <c r="T296" s="1416">
        <f t="shared" ref="T296:Y296" si="88">T130</f>
        <v>0</v>
      </c>
      <c r="U296" s="1416">
        <f t="shared" si="88"/>
        <v>0</v>
      </c>
      <c r="V296" s="1416">
        <f t="shared" si="88"/>
        <v>0</v>
      </c>
      <c r="W296" s="1416">
        <f t="shared" si="88"/>
        <v>0</v>
      </c>
      <c r="X296" s="1416">
        <f t="shared" si="88"/>
        <v>0</v>
      </c>
      <c r="Y296" s="1416">
        <f t="shared" si="88"/>
        <v>0</v>
      </c>
      <c r="Z296" s="487"/>
      <c r="AA296" s="487"/>
      <c r="AB296" s="24" t="s">
        <v>28</v>
      </c>
      <c r="AD296" s="22" t="s">
        <v>152</v>
      </c>
      <c r="AE296" s="22" t="s">
        <v>1381</v>
      </c>
      <c r="AH296" s="270" t="s">
        <v>4</v>
      </c>
      <c r="AI296" s="592"/>
      <c r="AJ296" s="592"/>
      <c r="AK296" s="592"/>
      <c r="AL296" s="592"/>
      <c r="AM296" s="592"/>
    </row>
    <row r="297" spans="1:39" s="22" customFormat="1">
      <c r="A297" s="487"/>
      <c r="B297" s="487"/>
      <c r="C297" s="487"/>
      <c r="D297" s="488" t="s">
        <v>20</v>
      </c>
      <c r="E297" s="488" t="s">
        <v>11</v>
      </c>
      <c r="F297" s="488"/>
      <c r="G297" s="488"/>
      <c r="H297" s="488"/>
      <c r="I297" s="488"/>
      <c r="J297" s="488"/>
      <c r="K297" s="1416">
        <f t="shared" ref="K297:L310" si="89">K131</f>
        <v>0</v>
      </c>
      <c r="L297" s="1416">
        <f t="shared" si="89"/>
        <v>0</v>
      </c>
      <c r="M297" s="488"/>
      <c r="N297" s="487"/>
      <c r="O297" s="488" t="s">
        <v>546</v>
      </c>
      <c r="P297" s="487" t="s">
        <v>186</v>
      </c>
      <c r="Q297" s="487" t="s">
        <v>586</v>
      </c>
      <c r="R297" s="487"/>
      <c r="S297" s="488" t="s">
        <v>13</v>
      </c>
      <c r="T297" s="1416">
        <f t="shared" ref="T297:Y297" si="90">T131</f>
        <v>0</v>
      </c>
      <c r="U297" s="1416">
        <f t="shared" si="90"/>
        <v>0</v>
      </c>
      <c r="V297" s="1416">
        <f t="shared" si="90"/>
        <v>0</v>
      </c>
      <c r="W297" s="1416">
        <f t="shared" si="90"/>
        <v>0</v>
      </c>
      <c r="X297" s="1416">
        <f t="shared" si="90"/>
        <v>0</v>
      </c>
      <c r="Y297" s="1416">
        <f t="shared" si="90"/>
        <v>0</v>
      </c>
      <c r="Z297" s="487"/>
      <c r="AA297" s="487"/>
      <c r="AB297" s="24" t="s">
        <v>28</v>
      </c>
      <c r="AD297" s="22" t="s">
        <v>152</v>
      </c>
      <c r="AE297" s="22" t="s">
        <v>1381</v>
      </c>
      <c r="AH297" s="270" t="s">
        <v>4</v>
      </c>
      <c r="AI297" s="592"/>
      <c r="AJ297" s="592"/>
      <c r="AK297" s="592"/>
      <c r="AL297" s="592"/>
      <c r="AM297" s="592"/>
    </row>
    <row r="298" spans="1:39" s="22" customFormat="1">
      <c r="A298" s="487"/>
      <c r="B298" s="487"/>
      <c r="C298" s="487"/>
      <c r="D298" s="488" t="s">
        <v>20</v>
      </c>
      <c r="E298" s="488" t="s">
        <v>11</v>
      </c>
      <c r="F298" s="488"/>
      <c r="G298" s="488"/>
      <c r="H298" s="488"/>
      <c r="I298" s="488"/>
      <c r="J298" s="488"/>
      <c r="K298" s="1416">
        <f t="shared" si="89"/>
        <v>0</v>
      </c>
      <c r="L298" s="1416">
        <f t="shared" si="89"/>
        <v>0</v>
      </c>
      <c r="M298" s="488"/>
      <c r="N298" s="487"/>
      <c r="O298" s="488" t="s">
        <v>546</v>
      </c>
      <c r="P298" s="487" t="s">
        <v>186</v>
      </c>
      <c r="Q298" s="487" t="s">
        <v>586</v>
      </c>
      <c r="R298" s="487"/>
      <c r="S298" s="488" t="s">
        <v>13</v>
      </c>
      <c r="T298" s="1416">
        <f t="shared" ref="T298:Y298" si="91">T132</f>
        <v>0</v>
      </c>
      <c r="U298" s="1416">
        <f t="shared" si="91"/>
        <v>0</v>
      </c>
      <c r="V298" s="1416">
        <f t="shared" si="91"/>
        <v>0</v>
      </c>
      <c r="W298" s="1416">
        <f t="shared" si="91"/>
        <v>0</v>
      </c>
      <c r="X298" s="1416">
        <f t="shared" si="91"/>
        <v>0</v>
      </c>
      <c r="Y298" s="1416">
        <f t="shared" si="91"/>
        <v>0</v>
      </c>
      <c r="Z298" s="487"/>
      <c r="AA298" s="487"/>
      <c r="AB298" s="24" t="s">
        <v>28</v>
      </c>
      <c r="AD298" s="22" t="s">
        <v>152</v>
      </c>
      <c r="AE298" s="22" t="s">
        <v>1381</v>
      </c>
      <c r="AH298" s="270" t="s">
        <v>4</v>
      </c>
      <c r="AI298" s="592"/>
      <c r="AJ298" s="592"/>
      <c r="AK298" s="592"/>
      <c r="AL298" s="592"/>
      <c r="AM298" s="592"/>
    </row>
    <row r="299" spans="1:39" s="22" customFormat="1">
      <c r="A299" s="487"/>
      <c r="B299" s="487"/>
      <c r="C299" s="487"/>
      <c r="D299" s="488" t="s">
        <v>20</v>
      </c>
      <c r="E299" s="488" t="s">
        <v>11</v>
      </c>
      <c r="F299" s="488"/>
      <c r="G299" s="488"/>
      <c r="H299" s="488"/>
      <c r="I299" s="488"/>
      <c r="J299" s="488"/>
      <c r="K299" s="1416">
        <f t="shared" si="89"/>
        <v>0</v>
      </c>
      <c r="L299" s="1416">
        <f t="shared" si="89"/>
        <v>0</v>
      </c>
      <c r="M299" s="488"/>
      <c r="N299" s="487"/>
      <c r="O299" s="488" t="s">
        <v>546</v>
      </c>
      <c r="P299" s="487" t="s">
        <v>186</v>
      </c>
      <c r="Q299" s="487" t="s">
        <v>586</v>
      </c>
      <c r="R299" s="487"/>
      <c r="S299" s="488" t="s">
        <v>13</v>
      </c>
      <c r="T299" s="1416">
        <f t="shared" ref="T299:Y299" si="92">T133</f>
        <v>0</v>
      </c>
      <c r="U299" s="1416">
        <f t="shared" si="92"/>
        <v>0</v>
      </c>
      <c r="V299" s="1416">
        <f t="shared" si="92"/>
        <v>0</v>
      </c>
      <c r="W299" s="1416">
        <f t="shared" si="92"/>
        <v>0</v>
      </c>
      <c r="X299" s="1416">
        <f t="shared" si="92"/>
        <v>0</v>
      </c>
      <c r="Y299" s="1416">
        <f t="shared" si="92"/>
        <v>0</v>
      </c>
      <c r="Z299" s="487"/>
      <c r="AA299" s="487"/>
      <c r="AB299" s="24" t="s">
        <v>28</v>
      </c>
      <c r="AD299" s="22" t="s">
        <v>152</v>
      </c>
      <c r="AE299" s="22" t="s">
        <v>1381</v>
      </c>
      <c r="AH299" s="270" t="s">
        <v>4</v>
      </c>
      <c r="AI299" s="592"/>
      <c r="AJ299" s="592"/>
      <c r="AK299" s="592"/>
      <c r="AL299" s="592"/>
      <c r="AM299" s="592"/>
    </row>
    <row r="300" spans="1:39" s="22" customFormat="1">
      <c r="A300" s="487"/>
      <c r="B300" s="487"/>
      <c r="C300" s="487"/>
      <c r="D300" s="154" t="s">
        <v>20</v>
      </c>
      <c r="E300" s="154" t="s">
        <v>11</v>
      </c>
      <c r="F300" s="154"/>
      <c r="G300" s="154"/>
      <c r="H300" s="154"/>
      <c r="I300" s="154"/>
      <c r="J300" s="154"/>
      <c r="K300" s="1416">
        <f t="shared" si="89"/>
        <v>0</v>
      </c>
      <c r="L300" s="1416">
        <f t="shared" si="89"/>
        <v>0</v>
      </c>
      <c r="M300" s="154"/>
      <c r="N300" s="487"/>
      <c r="O300" s="154" t="s">
        <v>546</v>
      </c>
      <c r="P300" s="487" t="s">
        <v>186</v>
      </c>
      <c r="Q300" s="487" t="s">
        <v>586</v>
      </c>
      <c r="R300" s="487"/>
      <c r="S300" s="154" t="s">
        <v>13</v>
      </c>
      <c r="T300" s="1416">
        <f t="shared" ref="T300:Y300" si="93">T134</f>
        <v>0</v>
      </c>
      <c r="U300" s="1416">
        <f t="shared" si="93"/>
        <v>0</v>
      </c>
      <c r="V300" s="1416">
        <f t="shared" si="93"/>
        <v>0</v>
      </c>
      <c r="W300" s="1416">
        <f t="shared" si="93"/>
        <v>0</v>
      </c>
      <c r="X300" s="1416">
        <f t="shared" si="93"/>
        <v>0</v>
      </c>
      <c r="Y300" s="1416">
        <f t="shared" si="93"/>
        <v>0</v>
      </c>
      <c r="Z300" s="487"/>
      <c r="AA300" s="487"/>
      <c r="AB300" s="24" t="s">
        <v>28</v>
      </c>
      <c r="AC300" s="14"/>
      <c r="AD300" s="22" t="s">
        <v>152</v>
      </c>
      <c r="AE300" s="22" t="s">
        <v>1381</v>
      </c>
      <c r="AF300" s="14"/>
      <c r="AG300" s="804"/>
      <c r="AH300" s="154" t="s">
        <v>4</v>
      </c>
      <c r="AI300" s="592"/>
      <c r="AJ300" s="592"/>
      <c r="AK300" s="592"/>
      <c r="AL300" s="592"/>
      <c r="AM300" s="592"/>
    </row>
    <row r="301" spans="1:39" s="22" customFormat="1">
      <c r="A301" s="487"/>
      <c r="B301" s="487"/>
      <c r="C301" s="487"/>
      <c r="D301" s="154" t="s">
        <v>20</v>
      </c>
      <c r="E301" s="154" t="s">
        <v>11</v>
      </c>
      <c r="F301" s="154"/>
      <c r="G301" s="154"/>
      <c r="H301" s="154"/>
      <c r="I301" s="154"/>
      <c r="J301" s="154"/>
      <c r="K301" s="1416">
        <f t="shared" si="89"/>
        <v>0</v>
      </c>
      <c r="L301" s="1416">
        <f t="shared" si="89"/>
        <v>0</v>
      </c>
      <c r="M301" s="154"/>
      <c r="N301" s="487"/>
      <c r="O301" s="154" t="s">
        <v>546</v>
      </c>
      <c r="P301" s="487" t="s">
        <v>186</v>
      </c>
      <c r="Q301" s="487" t="s">
        <v>586</v>
      </c>
      <c r="R301" s="487"/>
      <c r="S301" s="154" t="s">
        <v>13</v>
      </c>
      <c r="T301" s="1416">
        <f t="shared" ref="T301:Y301" si="94">T135</f>
        <v>0</v>
      </c>
      <c r="U301" s="1416">
        <f t="shared" si="94"/>
        <v>0</v>
      </c>
      <c r="V301" s="1416">
        <f t="shared" si="94"/>
        <v>0</v>
      </c>
      <c r="W301" s="1416">
        <f t="shared" si="94"/>
        <v>0</v>
      </c>
      <c r="X301" s="1416">
        <f t="shared" si="94"/>
        <v>0</v>
      </c>
      <c r="Y301" s="1416">
        <f t="shared" si="94"/>
        <v>0</v>
      </c>
      <c r="Z301" s="487"/>
      <c r="AA301" s="487"/>
      <c r="AB301" s="24" t="s">
        <v>28</v>
      </c>
      <c r="AC301" s="24"/>
      <c r="AD301" s="22" t="s">
        <v>152</v>
      </c>
      <c r="AE301" s="22" t="s">
        <v>1381</v>
      </c>
      <c r="AF301" s="24"/>
      <c r="AG301" s="24"/>
      <c r="AH301" s="154" t="s">
        <v>4</v>
      </c>
      <c r="AI301" s="592"/>
      <c r="AJ301" s="592"/>
      <c r="AK301" s="592"/>
      <c r="AL301" s="592"/>
      <c r="AM301" s="592"/>
    </row>
    <row r="302" spans="1:39" s="22" customFormat="1">
      <c r="A302" s="487"/>
      <c r="B302" s="487"/>
      <c r="C302" s="487"/>
      <c r="D302" s="154" t="s">
        <v>20</v>
      </c>
      <c r="E302" s="154" t="s">
        <v>11</v>
      </c>
      <c r="F302" s="154"/>
      <c r="G302" s="154"/>
      <c r="H302" s="154"/>
      <c r="I302" s="154"/>
      <c r="J302" s="154"/>
      <c r="K302" s="1416">
        <f t="shared" si="89"/>
        <v>0</v>
      </c>
      <c r="L302" s="1416">
        <f t="shared" si="89"/>
        <v>0</v>
      </c>
      <c r="M302" s="154"/>
      <c r="N302" s="487"/>
      <c r="O302" s="154" t="s">
        <v>546</v>
      </c>
      <c r="P302" s="487" t="s">
        <v>186</v>
      </c>
      <c r="Q302" s="487" t="s">
        <v>586</v>
      </c>
      <c r="R302" s="487"/>
      <c r="S302" s="154" t="s">
        <v>13</v>
      </c>
      <c r="T302" s="1416">
        <f t="shared" ref="T302:Y302" si="95">T136</f>
        <v>0</v>
      </c>
      <c r="U302" s="1416">
        <f t="shared" si="95"/>
        <v>0</v>
      </c>
      <c r="V302" s="1416">
        <f t="shared" si="95"/>
        <v>0</v>
      </c>
      <c r="W302" s="1416">
        <f t="shared" si="95"/>
        <v>0</v>
      </c>
      <c r="X302" s="1416">
        <f t="shared" si="95"/>
        <v>0</v>
      </c>
      <c r="Y302" s="1416">
        <f t="shared" si="95"/>
        <v>0</v>
      </c>
      <c r="Z302" s="487"/>
      <c r="AA302" s="487"/>
      <c r="AB302" s="24" t="s">
        <v>28</v>
      </c>
      <c r="AC302" s="24"/>
      <c r="AD302" s="22" t="s">
        <v>152</v>
      </c>
      <c r="AE302" s="22" t="s">
        <v>1381</v>
      </c>
      <c r="AF302" s="24"/>
      <c r="AG302" s="24"/>
      <c r="AH302" s="154" t="s">
        <v>4</v>
      </c>
      <c r="AI302" s="592"/>
      <c r="AJ302" s="592"/>
      <c r="AK302" s="592"/>
      <c r="AL302" s="592"/>
      <c r="AM302" s="592"/>
    </row>
    <row r="303" spans="1:39" s="22" customFormat="1">
      <c r="A303" s="487"/>
      <c r="B303" s="487"/>
      <c r="C303" s="487"/>
      <c r="D303" s="154" t="s">
        <v>20</v>
      </c>
      <c r="E303" s="154" t="s">
        <v>11</v>
      </c>
      <c r="F303" s="154"/>
      <c r="G303" s="154"/>
      <c r="H303" s="154"/>
      <c r="I303" s="154"/>
      <c r="J303" s="154"/>
      <c r="K303" s="1416">
        <f t="shared" si="89"/>
        <v>0</v>
      </c>
      <c r="L303" s="1416">
        <f t="shared" si="89"/>
        <v>0</v>
      </c>
      <c r="M303" s="154"/>
      <c r="N303" s="487"/>
      <c r="O303" s="154" t="s">
        <v>546</v>
      </c>
      <c r="P303" s="487" t="s">
        <v>186</v>
      </c>
      <c r="Q303" s="487" t="s">
        <v>586</v>
      </c>
      <c r="R303" s="487"/>
      <c r="S303" s="154" t="s">
        <v>13</v>
      </c>
      <c r="T303" s="1416">
        <f t="shared" ref="T303:Y303" si="96">T137</f>
        <v>0</v>
      </c>
      <c r="U303" s="1416">
        <f t="shared" si="96"/>
        <v>0</v>
      </c>
      <c r="V303" s="1416">
        <f t="shared" si="96"/>
        <v>0</v>
      </c>
      <c r="W303" s="1416">
        <f t="shared" si="96"/>
        <v>0</v>
      </c>
      <c r="X303" s="1416">
        <f t="shared" si="96"/>
        <v>0</v>
      </c>
      <c r="Y303" s="1416">
        <f t="shared" si="96"/>
        <v>0</v>
      </c>
      <c r="Z303" s="487"/>
      <c r="AA303" s="487"/>
      <c r="AB303" s="24" t="s">
        <v>28</v>
      </c>
      <c r="AC303" s="24"/>
      <c r="AD303" s="22" t="s">
        <v>152</v>
      </c>
      <c r="AE303" s="22" t="s">
        <v>1381</v>
      </c>
      <c r="AF303" s="24"/>
      <c r="AG303" s="24"/>
      <c r="AH303" s="154" t="s">
        <v>4</v>
      </c>
      <c r="AI303" s="592"/>
      <c r="AJ303" s="592"/>
      <c r="AK303" s="592"/>
      <c r="AL303" s="592"/>
      <c r="AM303" s="592"/>
    </row>
    <row r="304" spans="1:39" s="22" customFormat="1">
      <c r="A304" s="487"/>
      <c r="B304" s="487"/>
      <c r="C304" s="487"/>
      <c r="D304" s="488" t="s">
        <v>20</v>
      </c>
      <c r="E304" s="488" t="s">
        <v>11</v>
      </c>
      <c r="F304" s="488"/>
      <c r="G304" s="488"/>
      <c r="H304" s="488"/>
      <c r="I304" s="488"/>
      <c r="J304" s="488"/>
      <c r="K304" s="1416">
        <f t="shared" si="89"/>
        <v>0</v>
      </c>
      <c r="L304" s="1416">
        <f t="shared" si="89"/>
        <v>0</v>
      </c>
      <c r="M304" s="488"/>
      <c r="N304" s="487"/>
      <c r="O304" s="488" t="s">
        <v>546</v>
      </c>
      <c r="P304" s="487" t="s">
        <v>186</v>
      </c>
      <c r="Q304" s="487" t="s">
        <v>586</v>
      </c>
      <c r="R304" s="487"/>
      <c r="S304" s="488" t="s">
        <v>13</v>
      </c>
      <c r="T304" s="1416">
        <f t="shared" ref="T304:Y304" si="97">T138</f>
        <v>0</v>
      </c>
      <c r="U304" s="1416">
        <f t="shared" si="97"/>
        <v>0</v>
      </c>
      <c r="V304" s="1416">
        <f t="shared" si="97"/>
        <v>0</v>
      </c>
      <c r="W304" s="1416">
        <f t="shared" si="97"/>
        <v>0</v>
      </c>
      <c r="X304" s="1416">
        <f t="shared" si="97"/>
        <v>0</v>
      </c>
      <c r="Y304" s="1416">
        <f t="shared" si="97"/>
        <v>0</v>
      </c>
      <c r="Z304" s="487"/>
      <c r="AA304" s="487"/>
      <c r="AB304" s="24" t="s">
        <v>28</v>
      </c>
      <c r="AD304" s="22" t="s">
        <v>152</v>
      </c>
      <c r="AE304" s="22" t="s">
        <v>1381</v>
      </c>
      <c r="AH304" s="270" t="s">
        <v>4</v>
      </c>
      <c r="AI304" s="592"/>
      <c r="AJ304" s="592"/>
      <c r="AK304" s="592"/>
      <c r="AL304" s="592"/>
      <c r="AM304" s="592"/>
    </row>
    <row r="305" spans="1:39" s="22" customFormat="1">
      <c r="A305" s="487"/>
      <c r="B305" s="487"/>
      <c r="C305" s="487"/>
      <c r="D305" s="488" t="s">
        <v>20</v>
      </c>
      <c r="E305" s="488" t="s">
        <v>11</v>
      </c>
      <c r="F305" s="488"/>
      <c r="G305" s="488"/>
      <c r="H305" s="488"/>
      <c r="I305" s="488"/>
      <c r="J305" s="488"/>
      <c r="K305" s="1416">
        <f t="shared" si="89"/>
        <v>0</v>
      </c>
      <c r="L305" s="1416">
        <f t="shared" si="89"/>
        <v>0</v>
      </c>
      <c r="M305" s="488"/>
      <c r="N305" s="487"/>
      <c r="O305" s="488" t="s">
        <v>546</v>
      </c>
      <c r="P305" s="487" t="s">
        <v>186</v>
      </c>
      <c r="Q305" s="487" t="s">
        <v>586</v>
      </c>
      <c r="R305" s="487"/>
      <c r="S305" s="488" t="s">
        <v>13</v>
      </c>
      <c r="T305" s="1416">
        <f t="shared" ref="T305:Y305" si="98">T139</f>
        <v>0</v>
      </c>
      <c r="U305" s="1416">
        <f t="shared" si="98"/>
        <v>0</v>
      </c>
      <c r="V305" s="1416">
        <f t="shared" si="98"/>
        <v>0</v>
      </c>
      <c r="W305" s="1416">
        <f t="shared" si="98"/>
        <v>0</v>
      </c>
      <c r="X305" s="1416">
        <f t="shared" si="98"/>
        <v>0</v>
      </c>
      <c r="Y305" s="1416">
        <f t="shared" si="98"/>
        <v>0</v>
      </c>
      <c r="Z305" s="487"/>
      <c r="AA305" s="487"/>
      <c r="AB305" s="24" t="s">
        <v>28</v>
      </c>
      <c r="AD305" s="22" t="s">
        <v>152</v>
      </c>
      <c r="AE305" s="22" t="s">
        <v>1381</v>
      </c>
      <c r="AH305" s="270" t="s">
        <v>4</v>
      </c>
      <c r="AI305" s="592"/>
      <c r="AJ305" s="592"/>
      <c r="AK305" s="592"/>
      <c r="AL305" s="592"/>
      <c r="AM305" s="592"/>
    </row>
    <row r="306" spans="1:39" s="22" customFormat="1">
      <c r="A306" s="487"/>
      <c r="B306" s="487"/>
      <c r="C306" s="487"/>
      <c r="D306" s="488" t="s">
        <v>20</v>
      </c>
      <c r="E306" s="488" t="s">
        <v>11</v>
      </c>
      <c r="F306" s="488"/>
      <c r="G306" s="488"/>
      <c r="H306" s="488"/>
      <c r="I306" s="488"/>
      <c r="J306" s="488"/>
      <c r="K306" s="1416">
        <f t="shared" si="89"/>
        <v>0</v>
      </c>
      <c r="L306" s="1416">
        <f t="shared" si="89"/>
        <v>0</v>
      </c>
      <c r="M306" s="488"/>
      <c r="N306" s="487"/>
      <c r="O306" s="488" t="s">
        <v>546</v>
      </c>
      <c r="P306" s="487" t="s">
        <v>186</v>
      </c>
      <c r="Q306" s="487" t="s">
        <v>586</v>
      </c>
      <c r="R306" s="487"/>
      <c r="S306" s="488" t="s">
        <v>13</v>
      </c>
      <c r="T306" s="1416">
        <f t="shared" ref="T306:Y306" si="99">T140</f>
        <v>0</v>
      </c>
      <c r="U306" s="1416">
        <f t="shared" si="99"/>
        <v>0</v>
      </c>
      <c r="V306" s="1416">
        <f t="shared" si="99"/>
        <v>0</v>
      </c>
      <c r="W306" s="1416">
        <f t="shared" si="99"/>
        <v>0</v>
      </c>
      <c r="X306" s="1416">
        <f t="shared" si="99"/>
        <v>0</v>
      </c>
      <c r="Y306" s="1416">
        <f t="shared" si="99"/>
        <v>0</v>
      </c>
      <c r="Z306" s="487"/>
      <c r="AA306" s="487"/>
      <c r="AB306" s="24" t="s">
        <v>28</v>
      </c>
      <c r="AD306" s="22" t="s">
        <v>152</v>
      </c>
      <c r="AE306" s="22" t="s">
        <v>1381</v>
      </c>
      <c r="AH306" s="270" t="s">
        <v>4</v>
      </c>
      <c r="AI306" s="592"/>
      <c r="AJ306" s="592"/>
      <c r="AK306" s="592"/>
      <c r="AL306" s="592"/>
      <c r="AM306" s="592"/>
    </row>
    <row r="307" spans="1:39" s="22" customFormat="1">
      <c r="A307" s="487"/>
      <c r="B307" s="487"/>
      <c r="C307" s="487"/>
      <c r="D307" s="488" t="s">
        <v>20</v>
      </c>
      <c r="E307" s="488" t="s">
        <v>11</v>
      </c>
      <c r="F307" s="488"/>
      <c r="G307" s="488"/>
      <c r="H307" s="488"/>
      <c r="I307" s="488"/>
      <c r="J307" s="488"/>
      <c r="K307" s="1416">
        <f t="shared" si="89"/>
        <v>0</v>
      </c>
      <c r="L307" s="1416">
        <f t="shared" si="89"/>
        <v>0</v>
      </c>
      <c r="M307" s="488"/>
      <c r="N307" s="487"/>
      <c r="O307" s="488" t="s">
        <v>546</v>
      </c>
      <c r="P307" s="487" t="s">
        <v>186</v>
      </c>
      <c r="Q307" s="487" t="s">
        <v>586</v>
      </c>
      <c r="R307" s="487"/>
      <c r="S307" s="488" t="s">
        <v>13</v>
      </c>
      <c r="T307" s="1416">
        <f t="shared" ref="T307:Y307" si="100">T141</f>
        <v>0</v>
      </c>
      <c r="U307" s="1416">
        <f t="shared" si="100"/>
        <v>0</v>
      </c>
      <c r="V307" s="1416">
        <f t="shared" si="100"/>
        <v>0</v>
      </c>
      <c r="W307" s="1416">
        <f t="shared" si="100"/>
        <v>0</v>
      </c>
      <c r="X307" s="1416">
        <f t="shared" si="100"/>
        <v>0</v>
      </c>
      <c r="Y307" s="1416">
        <f t="shared" si="100"/>
        <v>0</v>
      </c>
      <c r="Z307" s="487"/>
      <c r="AA307" s="487"/>
      <c r="AB307" s="24" t="s">
        <v>28</v>
      </c>
      <c r="AD307" s="22" t="s">
        <v>152</v>
      </c>
      <c r="AE307" s="22" t="s">
        <v>1381</v>
      </c>
      <c r="AH307" s="270" t="s">
        <v>4</v>
      </c>
      <c r="AI307" s="592"/>
      <c r="AJ307" s="592"/>
      <c r="AK307" s="592"/>
      <c r="AL307" s="592"/>
      <c r="AM307" s="592"/>
    </row>
    <row r="308" spans="1:39" s="22" customFormat="1">
      <c r="A308" s="487"/>
      <c r="B308" s="487"/>
      <c r="C308" s="487"/>
      <c r="D308" s="154" t="s">
        <v>20</v>
      </c>
      <c r="E308" s="154" t="s">
        <v>11</v>
      </c>
      <c r="F308" s="154"/>
      <c r="G308" s="154"/>
      <c r="H308" s="154"/>
      <c r="I308" s="154"/>
      <c r="J308" s="154"/>
      <c r="K308" s="1416">
        <f t="shared" si="89"/>
        <v>0</v>
      </c>
      <c r="L308" s="1416">
        <f t="shared" si="89"/>
        <v>0</v>
      </c>
      <c r="M308" s="154"/>
      <c r="N308" s="487"/>
      <c r="O308" s="154" t="s">
        <v>546</v>
      </c>
      <c r="P308" s="487" t="s">
        <v>186</v>
      </c>
      <c r="Q308" s="487" t="s">
        <v>586</v>
      </c>
      <c r="R308" s="487"/>
      <c r="S308" s="154" t="s">
        <v>13</v>
      </c>
      <c r="T308" s="1416">
        <f t="shared" ref="T308:Y308" si="101">T142</f>
        <v>0</v>
      </c>
      <c r="U308" s="1416">
        <f t="shared" si="101"/>
        <v>0</v>
      </c>
      <c r="V308" s="1416">
        <f t="shared" si="101"/>
        <v>0</v>
      </c>
      <c r="W308" s="1416">
        <f t="shared" si="101"/>
        <v>0</v>
      </c>
      <c r="X308" s="1416">
        <f t="shared" si="101"/>
        <v>0</v>
      </c>
      <c r="Y308" s="1416">
        <f t="shared" si="101"/>
        <v>0</v>
      </c>
      <c r="Z308" s="487"/>
      <c r="AA308" s="487"/>
      <c r="AB308" s="24" t="s">
        <v>28</v>
      </c>
      <c r="AC308" s="14"/>
      <c r="AD308" s="22" t="s">
        <v>152</v>
      </c>
      <c r="AE308" s="22" t="s">
        <v>1381</v>
      </c>
      <c r="AF308" s="14"/>
      <c r="AG308" s="804"/>
      <c r="AH308" s="154" t="s">
        <v>4</v>
      </c>
      <c r="AI308" s="592"/>
      <c r="AJ308" s="592"/>
      <c r="AK308" s="592"/>
      <c r="AL308" s="592"/>
      <c r="AM308" s="592"/>
    </row>
    <row r="309" spans="1:39" s="22" customFormat="1">
      <c r="A309" s="487"/>
      <c r="B309" s="487"/>
      <c r="C309" s="487"/>
      <c r="D309" s="154" t="s">
        <v>20</v>
      </c>
      <c r="E309" s="154" t="s">
        <v>11</v>
      </c>
      <c r="F309" s="154"/>
      <c r="G309" s="154"/>
      <c r="H309" s="154"/>
      <c r="I309" s="154"/>
      <c r="J309" s="154"/>
      <c r="K309" s="1416">
        <f t="shared" si="89"/>
        <v>0</v>
      </c>
      <c r="L309" s="1416">
        <f t="shared" si="89"/>
        <v>0</v>
      </c>
      <c r="M309" s="154"/>
      <c r="N309" s="487"/>
      <c r="O309" s="154" t="s">
        <v>546</v>
      </c>
      <c r="P309" s="487" t="s">
        <v>186</v>
      </c>
      <c r="Q309" s="487" t="s">
        <v>586</v>
      </c>
      <c r="R309" s="487"/>
      <c r="S309" s="154" t="s">
        <v>13</v>
      </c>
      <c r="T309" s="1416">
        <f t="shared" ref="T309:Y309" si="102">T143</f>
        <v>0</v>
      </c>
      <c r="U309" s="1416">
        <f t="shared" si="102"/>
        <v>0</v>
      </c>
      <c r="V309" s="1416">
        <f t="shared" si="102"/>
        <v>0</v>
      </c>
      <c r="W309" s="1416">
        <f t="shared" si="102"/>
        <v>0</v>
      </c>
      <c r="X309" s="1416">
        <f t="shared" si="102"/>
        <v>0</v>
      </c>
      <c r="Y309" s="1416">
        <f t="shared" si="102"/>
        <v>0</v>
      </c>
      <c r="Z309" s="487"/>
      <c r="AA309" s="487"/>
      <c r="AB309" s="24" t="s">
        <v>28</v>
      </c>
      <c r="AC309" s="24"/>
      <c r="AD309" s="22" t="s">
        <v>152</v>
      </c>
      <c r="AE309" s="22" t="s">
        <v>1381</v>
      </c>
      <c r="AF309" s="24"/>
      <c r="AG309" s="24"/>
      <c r="AH309" s="154" t="s">
        <v>4</v>
      </c>
      <c r="AI309" s="592"/>
      <c r="AJ309" s="592"/>
      <c r="AK309" s="592"/>
      <c r="AL309" s="592"/>
      <c r="AM309" s="592"/>
    </row>
    <row r="310" spans="1:39" s="22" customFormat="1">
      <c r="A310" s="487"/>
      <c r="B310" s="487"/>
      <c r="C310" s="487"/>
      <c r="D310" s="154" t="s">
        <v>20</v>
      </c>
      <c r="E310" s="154" t="s">
        <v>11</v>
      </c>
      <c r="F310" s="154"/>
      <c r="G310" s="154"/>
      <c r="H310" s="154"/>
      <c r="I310" s="154"/>
      <c r="J310" s="154"/>
      <c r="K310" s="1416">
        <f t="shared" si="89"/>
        <v>0</v>
      </c>
      <c r="L310" s="1416">
        <f t="shared" si="89"/>
        <v>0</v>
      </c>
      <c r="M310" s="154"/>
      <c r="N310" s="487"/>
      <c r="O310" s="154" t="s">
        <v>546</v>
      </c>
      <c r="P310" s="487" t="s">
        <v>186</v>
      </c>
      <c r="Q310" s="487" t="s">
        <v>586</v>
      </c>
      <c r="R310" s="487"/>
      <c r="S310" s="154" t="s">
        <v>13</v>
      </c>
      <c r="T310" s="1416">
        <f t="shared" ref="T310:Y310" si="103">T144</f>
        <v>0</v>
      </c>
      <c r="U310" s="1416">
        <f t="shared" si="103"/>
        <v>0</v>
      </c>
      <c r="V310" s="1416">
        <f t="shared" si="103"/>
        <v>0</v>
      </c>
      <c r="W310" s="1416">
        <f t="shared" si="103"/>
        <v>0</v>
      </c>
      <c r="X310" s="1416">
        <f t="shared" si="103"/>
        <v>0</v>
      </c>
      <c r="Y310" s="1416">
        <f t="shared" si="103"/>
        <v>0</v>
      </c>
      <c r="Z310" s="487"/>
      <c r="AA310" s="487"/>
      <c r="AB310" s="24" t="s">
        <v>28</v>
      </c>
      <c r="AC310" s="24"/>
      <c r="AD310" s="22" t="s">
        <v>152</v>
      </c>
      <c r="AE310" s="22" t="s">
        <v>1381</v>
      </c>
      <c r="AF310" s="24"/>
      <c r="AG310" s="24"/>
      <c r="AH310" s="154" t="s">
        <v>4</v>
      </c>
      <c r="AI310" s="592"/>
      <c r="AJ310" s="592"/>
      <c r="AK310" s="592"/>
      <c r="AL310" s="592"/>
      <c r="AM310" s="592"/>
    </row>
    <row r="311" spans="1:39" s="22" customFormat="1">
      <c r="A311" s="487"/>
      <c r="B311" s="487"/>
      <c r="C311" s="487"/>
      <c r="D311" s="487"/>
      <c r="E311" s="487"/>
      <c r="F311" s="487"/>
      <c r="G311" s="487"/>
      <c r="H311" s="487"/>
      <c r="I311" s="487"/>
      <c r="J311" s="487"/>
      <c r="K311" s="487"/>
      <c r="L311" s="487"/>
      <c r="M311" s="487"/>
      <c r="N311" s="487"/>
      <c r="O311" s="487"/>
      <c r="P311" s="487"/>
      <c r="Q311" s="487"/>
      <c r="R311" s="487"/>
      <c r="S311" s="487"/>
      <c r="T311" s="487"/>
      <c r="U311" s="487"/>
      <c r="V311" s="487"/>
      <c r="W311" s="487"/>
      <c r="X311" s="487"/>
      <c r="Y311" s="487"/>
      <c r="Z311" s="487"/>
      <c r="AA311" s="487"/>
      <c r="AB311" s="487"/>
      <c r="AC311" s="487"/>
      <c r="AD311" s="487"/>
      <c r="AE311" s="487"/>
      <c r="AF311" s="487"/>
      <c r="AG311" s="803"/>
      <c r="AH311" s="487"/>
      <c r="AI311" s="487"/>
      <c r="AJ311" s="487"/>
      <c r="AK311" s="487"/>
      <c r="AL311" s="487"/>
      <c r="AM311" s="487"/>
    </row>
    <row r="312" spans="1:39" s="22" customFormat="1">
      <c r="A312" s="277"/>
      <c r="B312" s="277"/>
      <c r="C312" s="489" t="s">
        <v>545</v>
      </c>
      <c r="D312" s="489"/>
      <c r="E312" s="490"/>
      <c r="F312" s="490"/>
      <c r="G312" s="490"/>
      <c r="H312" s="490"/>
      <c r="I312" s="490"/>
      <c r="J312" s="490"/>
      <c r="K312" s="490"/>
      <c r="L312" s="490"/>
      <c r="M312" s="490"/>
      <c r="N312" s="490"/>
      <c r="O312" s="490"/>
      <c r="P312" s="490"/>
      <c r="Q312" s="490"/>
      <c r="R312" s="490"/>
      <c r="S312" s="490"/>
      <c r="T312" s="490"/>
      <c r="U312" s="489"/>
      <c r="V312" s="489"/>
      <c r="W312" s="489"/>
      <c r="X312" s="489"/>
      <c r="Y312" s="490"/>
      <c r="Z312" s="490"/>
      <c r="AA312" s="490"/>
      <c r="AB312" s="490"/>
      <c r="AC312" s="490"/>
      <c r="AD312" s="490"/>
      <c r="AE312" s="490"/>
      <c r="AF312" s="490"/>
      <c r="AG312" s="811"/>
      <c r="AH312" s="490"/>
      <c r="AI312" s="490"/>
      <c r="AJ312" s="490"/>
      <c r="AK312" s="490"/>
      <c r="AL312" s="490"/>
      <c r="AM312" s="490"/>
    </row>
    <row r="313" spans="1:39" s="22" customFormat="1">
      <c r="A313" s="277"/>
      <c r="B313" s="277"/>
      <c r="C313" s="277"/>
      <c r="D313" s="277"/>
      <c r="E313" s="277"/>
      <c r="F313" s="277"/>
      <c r="G313" s="277"/>
      <c r="H313" s="277"/>
      <c r="I313" s="277"/>
      <c r="J313" s="277"/>
      <c r="K313" s="156"/>
      <c r="L313" s="156"/>
      <c r="M313" s="277"/>
      <c r="N313" s="277"/>
      <c r="O313" s="277"/>
      <c r="P313" s="270"/>
      <c r="Q313" s="270"/>
      <c r="R313" s="270"/>
      <c r="S313" s="270"/>
      <c r="T313" s="270"/>
      <c r="U313" s="270"/>
      <c r="V313" s="270"/>
      <c r="W313" s="270"/>
      <c r="X313" s="270"/>
      <c r="Y313" s="270"/>
      <c r="Z313" s="277"/>
      <c r="AA313" s="277"/>
      <c r="AB313" s="156"/>
      <c r="AC313" s="156"/>
      <c r="AD313" s="156"/>
      <c r="AE313" s="156"/>
      <c r="AF313" s="156"/>
      <c r="AG313" s="156"/>
      <c r="AH313" s="154"/>
      <c r="AI313" s="277"/>
      <c r="AJ313" s="277"/>
      <c r="AK313" s="14"/>
      <c r="AL313" s="153"/>
      <c r="AM313" s="154"/>
    </row>
    <row r="314" spans="1:39" s="22" customFormat="1">
      <c r="A314" s="487"/>
      <c r="B314" s="487"/>
      <c r="C314" s="487"/>
      <c r="D314" s="488" t="s">
        <v>20</v>
      </c>
      <c r="E314" s="488" t="s">
        <v>11</v>
      </c>
      <c r="F314" s="488"/>
      <c r="G314" s="488"/>
      <c r="H314" s="488"/>
      <c r="I314" s="488"/>
      <c r="J314" s="488"/>
      <c r="K314" s="1416">
        <f>K148</f>
        <v>0</v>
      </c>
      <c r="L314" s="1416">
        <f>L148</f>
        <v>0</v>
      </c>
      <c r="M314" s="488"/>
      <c r="N314" s="487"/>
      <c r="O314" s="121" t="s">
        <v>546</v>
      </c>
      <c r="P314" s="120" t="s">
        <v>545</v>
      </c>
      <c r="Q314" s="487" t="s">
        <v>587</v>
      </c>
      <c r="R314" s="488" t="s">
        <v>531</v>
      </c>
      <c r="S314" s="488" t="s">
        <v>595</v>
      </c>
      <c r="T314" s="1416">
        <f t="shared" ref="T314:Y314" si="104">T148</f>
        <v>0</v>
      </c>
      <c r="U314" s="1416">
        <f t="shared" si="104"/>
        <v>0</v>
      </c>
      <c r="V314" s="1416">
        <f t="shared" si="104"/>
        <v>0</v>
      </c>
      <c r="W314" s="1416">
        <f t="shared" si="104"/>
        <v>0</v>
      </c>
      <c r="X314" s="1416">
        <f t="shared" si="104"/>
        <v>0</v>
      </c>
      <c r="Y314" s="1416">
        <f t="shared" si="104"/>
        <v>0</v>
      </c>
      <c r="Z314" s="1416">
        <f t="shared" ref="Z314:AA328" si="105">Z148</f>
        <v>0</v>
      </c>
      <c r="AA314" s="1416">
        <f>AA148</f>
        <v>0</v>
      </c>
      <c r="AB314" s="24" t="s">
        <v>28</v>
      </c>
      <c r="AD314" s="22" t="s">
        <v>152</v>
      </c>
      <c r="AE314" s="22" t="s">
        <v>1381</v>
      </c>
      <c r="AH314" s="270" t="s">
        <v>4</v>
      </c>
      <c r="AI314" s="592"/>
      <c r="AJ314" s="592"/>
      <c r="AK314" s="592"/>
      <c r="AL314" s="592"/>
      <c r="AM314" s="592"/>
    </row>
    <row r="315" spans="1:39" s="22" customFormat="1">
      <c r="A315" s="487"/>
      <c r="B315" s="487"/>
      <c r="C315" s="487"/>
      <c r="D315" s="488" t="s">
        <v>20</v>
      </c>
      <c r="E315" s="488" t="s">
        <v>11</v>
      </c>
      <c r="F315" s="488"/>
      <c r="G315" s="488"/>
      <c r="H315" s="488"/>
      <c r="I315" s="488"/>
      <c r="J315" s="488"/>
      <c r="K315" s="1416">
        <f t="shared" ref="K315:L315" si="106">K149</f>
        <v>0</v>
      </c>
      <c r="L315" s="1416">
        <f t="shared" si="106"/>
        <v>0</v>
      </c>
      <c r="M315" s="488"/>
      <c r="N315" s="487"/>
      <c r="O315" s="488" t="s">
        <v>546</v>
      </c>
      <c r="P315" s="120" t="s">
        <v>545</v>
      </c>
      <c r="Q315" s="487"/>
      <c r="R315" s="487"/>
      <c r="S315" s="488" t="s">
        <v>13</v>
      </c>
      <c r="T315" s="1416">
        <f t="shared" ref="T315:Y315" si="107">T149</f>
        <v>0</v>
      </c>
      <c r="U315" s="1416">
        <f t="shared" si="107"/>
        <v>0</v>
      </c>
      <c r="V315" s="1416">
        <f t="shared" si="107"/>
        <v>0</v>
      </c>
      <c r="W315" s="1416">
        <f t="shared" si="107"/>
        <v>0</v>
      </c>
      <c r="X315" s="1416">
        <f t="shared" si="107"/>
        <v>0</v>
      </c>
      <c r="Y315" s="1416">
        <f t="shared" si="107"/>
        <v>0</v>
      </c>
      <c r="Z315" s="1416">
        <f t="shared" si="105"/>
        <v>0</v>
      </c>
      <c r="AA315" s="1416">
        <f t="shared" si="105"/>
        <v>0</v>
      </c>
      <c r="AB315" s="24" t="s">
        <v>28</v>
      </c>
      <c r="AD315" s="22" t="s">
        <v>152</v>
      </c>
      <c r="AE315" s="22" t="s">
        <v>1381</v>
      </c>
      <c r="AH315" s="270" t="s">
        <v>4</v>
      </c>
      <c r="AI315" s="592"/>
      <c r="AJ315" s="592"/>
      <c r="AK315" s="592"/>
      <c r="AL315" s="592"/>
      <c r="AM315" s="592"/>
    </row>
    <row r="316" spans="1:39" s="22" customFormat="1">
      <c r="A316" s="487"/>
      <c r="B316" s="487"/>
      <c r="C316" s="487"/>
      <c r="D316" s="488" t="s">
        <v>20</v>
      </c>
      <c r="E316" s="488" t="s">
        <v>11</v>
      </c>
      <c r="F316" s="488"/>
      <c r="G316" s="488"/>
      <c r="H316" s="488"/>
      <c r="I316" s="488"/>
      <c r="J316" s="488"/>
      <c r="K316" s="1416">
        <f t="shared" ref="K316:L316" si="108">K150</f>
        <v>0</v>
      </c>
      <c r="L316" s="1416">
        <f t="shared" si="108"/>
        <v>0</v>
      </c>
      <c r="M316" s="488"/>
      <c r="N316" s="487"/>
      <c r="O316" s="488" t="s">
        <v>546</v>
      </c>
      <c r="P316" s="487" t="s">
        <v>545</v>
      </c>
      <c r="Q316" s="487"/>
      <c r="R316" s="487"/>
      <c r="S316" s="488" t="s">
        <v>13</v>
      </c>
      <c r="T316" s="1416">
        <f t="shared" ref="T316:Y316" si="109">T150</f>
        <v>0</v>
      </c>
      <c r="U316" s="1416">
        <f t="shared" si="109"/>
        <v>0</v>
      </c>
      <c r="V316" s="1416">
        <f t="shared" si="109"/>
        <v>0</v>
      </c>
      <c r="W316" s="1416">
        <f t="shared" si="109"/>
        <v>0</v>
      </c>
      <c r="X316" s="1416">
        <f t="shared" si="109"/>
        <v>0</v>
      </c>
      <c r="Y316" s="1416">
        <f t="shared" si="109"/>
        <v>0</v>
      </c>
      <c r="Z316" s="1416">
        <f t="shared" si="105"/>
        <v>0</v>
      </c>
      <c r="AA316" s="1416">
        <f t="shared" si="105"/>
        <v>0</v>
      </c>
      <c r="AB316" s="24" t="s">
        <v>28</v>
      </c>
      <c r="AD316" s="22" t="s">
        <v>152</v>
      </c>
      <c r="AE316" s="22" t="s">
        <v>1381</v>
      </c>
      <c r="AH316" s="270" t="s">
        <v>4</v>
      </c>
      <c r="AI316" s="592"/>
      <c r="AJ316" s="592"/>
      <c r="AK316" s="592"/>
      <c r="AL316" s="592"/>
      <c r="AM316" s="592"/>
    </row>
    <row r="317" spans="1:39" s="22" customFormat="1">
      <c r="A317" s="487"/>
      <c r="B317" s="487"/>
      <c r="C317" s="487"/>
      <c r="D317" s="488" t="s">
        <v>20</v>
      </c>
      <c r="E317" s="488" t="s">
        <v>11</v>
      </c>
      <c r="F317" s="488"/>
      <c r="G317" s="488"/>
      <c r="H317" s="488"/>
      <c r="I317" s="488"/>
      <c r="J317" s="488"/>
      <c r="K317" s="1416">
        <f t="shared" ref="K317:L317" si="110">K151</f>
        <v>0</v>
      </c>
      <c r="L317" s="1416">
        <f t="shared" si="110"/>
        <v>0</v>
      </c>
      <c r="M317" s="488"/>
      <c r="N317" s="487"/>
      <c r="O317" s="488" t="s">
        <v>546</v>
      </c>
      <c r="P317" s="487" t="s">
        <v>545</v>
      </c>
      <c r="Q317" s="487"/>
      <c r="R317" s="487"/>
      <c r="S317" s="488" t="s">
        <v>13</v>
      </c>
      <c r="T317" s="1416">
        <f t="shared" ref="T317:Y317" si="111">T151</f>
        <v>0</v>
      </c>
      <c r="U317" s="1416">
        <f t="shared" si="111"/>
        <v>0</v>
      </c>
      <c r="V317" s="1416">
        <f t="shared" si="111"/>
        <v>0</v>
      </c>
      <c r="W317" s="1416">
        <f t="shared" si="111"/>
        <v>0</v>
      </c>
      <c r="X317" s="1416">
        <f t="shared" si="111"/>
        <v>0</v>
      </c>
      <c r="Y317" s="1416">
        <f t="shared" si="111"/>
        <v>0</v>
      </c>
      <c r="Z317" s="1416">
        <f t="shared" si="105"/>
        <v>0</v>
      </c>
      <c r="AA317" s="1416">
        <f t="shared" si="105"/>
        <v>0</v>
      </c>
      <c r="AB317" s="24" t="s">
        <v>28</v>
      </c>
      <c r="AD317" s="22" t="s">
        <v>152</v>
      </c>
      <c r="AE317" s="22" t="s">
        <v>1381</v>
      </c>
      <c r="AH317" s="270" t="s">
        <v>4</v>
      </c>
      <c r="AI317" s="592"/>
      <c r="AJ317" s="592"/>
      <c r="AK317" s="592"/>
      <c r="AL317" s="592"/>
      <c r="AM317" s="592"/>
    </row>
    <row r="318" spans="1:39" s="22" customFormat="1">
      <c r="A318" s="487"/>
      <c r="B318" s="487"/>
      <c r="C318" s="487"/>
      <c r="D318" s="154" t="s">
        <v>20</v>
      </c>
      <c r="E318" s="154" t="s">
        <v>11</v>
      </c>
      <c r="F318" s="154"/>
      <c r="G318" s="154"/>
      <c r="H318" s="154"/>
      <c r="I318" s="154"/>
      <c r="J318" s="154"/>
      <c r="K318" s="1416">
        <f t="shared" ref="K318:L318" si="112">K152</f>
        <v>0</v>
      </c>
      <c r="L318" s="1416">
        <f t="shared" si="112"/>
        <v>0</v>
      </c>
      <c r="M318" s="154"/>
      <c r="N318" s="487"/>
      <c r="O318" s="154" t="s">
        <v>546</v>
      </c>
      <c r="P318" s="487" t="s">
        <v>545</v>
      </c>
      <c r="Q318" s="487"/>
      <c r="R318" s="487"/>
      <c r="S318" s="154" t="s">
        <v>13</v>
      </c>
      <c r="T318" s="1416">
        <f t="shared" ref="T318:Y318" si="113">T152</f>
        <v>0</v>
      </c>
      <c r="U318" s="1416">
        <f t="shared" si="113"/>
        <v>0</v>
      </c>
      <c r="V318" s="1416">
        <f t="shared" si="113"/>
        <v>0</v>
      </c>
      <c r="W318" s="1416">
        <f t="shared" si="113"/>
        <v>0</v>
      </c>
      <c r="X318" s="1416">
        <f t="shared" si="113"/>
        <v>0</v>
      </c>
      <c r="Y318" s="1416">
        <f t="shared" si="113"/>
        <v>0</v>
      </c>
      <c r="Z318" s="1416">
        <f t="shared" si="105"/>
        <v>0</v>
      </c>
      <c r="AA318" s="1416">
        <f t="shared" si="105"/>
        <v>0</v>
      </c>
      <c r="AB318" s="24" t="s">
        <v>28</v>
      </c>
      <c r="AC318" s="14"/>
      <c r="AD318" s="22" t="s">
        <v>152</v>
      </c>
      <c r="AE318" s="22" t="s">
        <v>1381</v>
      </c>
      <c r="AF318" s="14"/>
      <c r="AG318" s="804"/>
      <c r="AH318" s="154" t="s">
        <v>4</v>
      </c>
      <c r="AI318" s="592"/>
      <c r="AJ318" s="592"/>
      <c r="AK318" s="592"/>
      <c r="AL318" s="592"/>
      <c r="AM318" s="592"/>
    </row>
    <row r="319" spans="1:39" s="22" customFormat="1">
      <c r="A319" s="487"/>
      <c r="B319" s="487"/>
      <c r="C319" s="487"/>
      <c r="D319" s="154" t="s">
        <v>20</v>
      </c>
      <c r="E319" s="154" t="s">
        <v>11</v>
      </c>
      <c r="F319" s="154"/>
      <c r="G319" s="154"/>
      <c r="H319" s="154"/>
      <c r="I319" s="154"/>
      <c r="J319" s="154"/>
      <c r="K319" s="1416">
        <f t="shared" ref="K319:L319" si="114">K153</f>
        <v>0</v>
      </c>
      <c r="L319" s="1416">
        <f t="shared" si="114"/>
        <v>0</v>
      </c>
      <c r="M319" s="154"/>
      <c r="N319" s="487"/>
      <c r="O319" s="154" t="s">
        <v>546</v>
      </c>
      <c r="P319" s="487" t="s">
        <v>545</v>
      </c>
      <c r="Q319" s="487"/>
      <c r="R319" s="487"/>
      <c r="S319" s="154" t="s">
        <v>13</v>
      </c>
      <c r="T319" s="1416">
        <f t="shared" ref="T319:Y319" si="115">T153</f>
        <v>0</v>
      </c>
      <c r="U319" s="1416">
        <f t="shared" si="115"/>
        <v>0</v>
      </c>
      <c r="V319" s="1416">
        <f t="shared" si="115"/>
        <v>0</v>
      </c>
      <c r="W319" s="1416">
        <f t="shared" si="115"/>
        <v>0</v>
      </c>
      <c r="X319" s="1416">
        <f t="shared" si="115"/>
        <v>0</v>
      </c>
      <c r="Y319" s="1416">
        <f t="shared" si="115"/>
        <v>0</v>
      </c>
      <c r="Z319" s="1416">
        <f t="shared" si="105"/>
        <v>0</v>
      </c>
      <c r="AA319" s="1416">
        <f t="shared" si="105"/>
        <v>0</v>
      </c>
      <c r="AB319" s="24" t="s">
        <v>28</v>
      </c>
      <c r="AC319" s="24"/>
      <c r="AD319" s="22" t="s">
        <v>152</v>
      </c>
      <c r="AE319" s="22" t="s">
        <v>1381</v>
      </c>
      <c r="AF319" s="24"/>
      <c r="AG319" s="24"/>
      <c r="AH319" s="154" t="s">
        <v>4</v>
      </c>
      <c r="AI319" s="592"/>
      <c r="AJ319" s="592"/>
      <c r="AK319" s="592"/>
      <c r="AL319" s="592"/>
      <c r="AM319" s="592"/>
    </row>
    <row r="320" spans="1:39" s="22" customFormat="1">
      <c r="A320" s="487"/>
      <c r="B320" s="487"/>
      <c r="C320" s="487"/>
      <c r="D320" s="154" t="s">
        <v>20</v>
      </c>
      <c r="E320" s="154" t="s">
        <v>11</v>
      </c>
      <c r="F320" s="154"/>
      <c r="G320" s="154"/>
      <c r="H320" s="154"/>
      <c r="I320" s="154"/>
      <c r="J320" s="154"/>
      <c r="K320" s="1416">
        <f t="shared" ref="K320:L320" si="116">K154</f>
        <v>0</v>
      </c>
      <c r="L320" s="1416">
        <f t="shared" si="116"/>
        <v>0</v>
      </c>
      <c r="M320" s="154"/>
      <c r="N320" s="487"/>
      <c r="O320" s="154" t="s">
        <v>546</v>
      </c>
      <c r="P320" s="487" t="s">
        <v>545</v>
      </c>
      <c r="Q320" s="487"/>
      <c r="R320" s="487"/>
      <c r="S320" s="154" t="s">
        <v>13</v>
      </c>
      <c r="T320" s="1416">
        <f t="shared" ref="T320:Y320" si="117">T154</f>
        <v>0</v>
      </c>
      <c r="U320" s="1416">
        <f t="shared" si="117"/>
        <v>0</v>
      </c>
      <c r="V320" s="1416">
        <f t="shared" si="117"/>
        <v>0</v>
      </c>
      <c r="W320" s="1416">
        <f t="shared" si="117"/>
        <v>0</v>
      </c>
      <c r="X320" s="1416">
        <f t="shared" si="117"/>
        <v>0</v>
      </c>
      <c r="Y320" s="1416">
        <f t="shared" si="117"/>
        <v>0</v>
      </c>
      <c r="Z320" s="1416">
        <f t="shared" si="105"/>
        <v>0</v>
      </c>
      <c r="AA320" s="1416">
        <f t="shared" si="105"/>
        <v>0</v>
      </c>
      <c r="AB320" s="24" t="s">
        <v>28</v>
      </c>
      <c r="AC320" s="24"/>
      <c r="AD320" s="22" t="s">
        <v>152</v>
      </c>
      <c r="AE320" s="22" t="s">
        <v>1381</v>
      </c>
      <c r="AF320" s="24"/>
      <c r="AG320" s="24"/>
      <c r="AH320" s="154" t="s">
        <v>4</v>
      </c>
      <c r="AI320" s="592"/>
      <c r="AJ320" s="592"/>
      <c r="AK320" s="592"/>
      <c r="AL320" s="592"/>
      <c r="AM320" s="592"/>
    </row>
    <row r="321" spans="1:39" s="22" customFormat="1">
      <c r="A321" s="487"/>
      <c r="B321" s="487"/>
      <c r="C321" s="487"/>
      <c r="D321" s="154" t="s">
        <v>20</v>
      </c>
      <c r="E321" s="154" t="s">
        <v>11</v>
      </c>
      <c r="F321" s="154"/>
      <c r="G321" s="154"/>
      <c r="H321" s="154"/>
      <c r="I321" s="154"/>
      <c r="J321" s="154"/>
      <c r="K321" s="1416">
        <f t="shared" ref="K321:L321" si="118">K155</f>
        <v>0</v>
      </c>
      <c r="L321" s="1416">
        <f t="shared" si="118"/>
        <v>0</v>
      </c>
      <c r="M321" s="154"/>
      <c r="N321" s="487"/>
      <c r="O321" s="154" t="s">
        <v>546</v>
      </c>
      <c r="P321" s="487" t="s">
        <v>545</v>
      </c>
      <c r="Q321" s="487"/>
      <c r="R321" s="487"/>
      <c r="S321" s="154" t="s">
        <v>13</v>
      </c>
      <c r="T321" s="1416">
        <f t="shared" ref="T321:Y321" si="119">T155</f>
        <v>0</v>
      </c>
      <c r="U321" s="1416">
        <f t="shared" si="119"/>
        <v>0</v>
      </c>
      <c r="V321" s="1416">
        <f t="shared" si="119"/>
        <v>0</v>
      </c>
      <c r="W321" s="1416">
        <f t="shared" si="119"/>
        <v>0</v>
      </c>
      <c r="X321" s="1416">
        <f t="shared" si="119"/>
        <v>0</v>
      </c>
      <c r="Y321" s="1416">
        <f t="shared" si="119"/>
        <v>0</v>
      </c>
      <c r="Z321" s="1416">
        <f t="shared" si="105"/>
        <v>0</v>
      </c>
      <c r="AA321" s="1416">
        <f t="shared" si="105"/>
        <v>0</v>
      </c>
      <c r="AB321" s="24" t="s">
        <v>28</v>
      </c>
      <c r="AC321" s="24"/>
      <c r="AD321" s="22" t="s">
        <v>152</v>
      </c>
      <c r="AE321" s="22" t="s">
        <v>1381</v>
      </c>
      <c r="AF321" s="24"/>
      <c r="AG321" s="24"/>
      <c r="AH321" s="154" t="s">
        <v>4</v>
      </c>
      <c r="AI321" s="592"/>
      <c r="AJ321" s="592"/>
      <c r="AK321" s="592"/>
      <c r="AL321" s="592"/>
      <c r="AM321" s="592"/>
    </row>
    <row r="322" spans="1:39" s="22" customFormat="1">
      <c r="A322" s="487"/>
      <c r="B322" s="487"/>
      <c r="C322" s="487"/>
      <c r="D322" s="488" t="s">
        <v>20</v>
      </c>
      <c r="E322" s="488" t="s">
        <v>11</v>
      </c>
      <c r="F322" s="488"/>
      <c r="G322" s="488"/>
      <c r="H322" s="488"/>
      <c r="I322" s="488"/>
      <c r="J322" s="488"/>
      <c r="K322" s="1416">
        <f t="shared" ref="K322:L322" si="120">K156</f>
        <v>0</v>
      </c>
      <c r="L322" s="1416">
        <f t="shared" si="120"/>
        <v>0</v>
      </c>
      <c r="M322" s="488"/>
      <c r="N322" s="487"/>
      <c r="O322" s="488" t="s">
        <v>546</v>
      </c>
      <c r="P322" s="487" t="s">
        <v>545</v>
      </c>
      <c r="Q322" s="487"/>
      <c r="R322" s="487"/>
      <c r="S322" s="488" t="s">
        <v>13</v>
      </c>
      <c r="T322" s="1416">
        <f t="shared" ref="T322:Y322" si="121">T156</f>
        <v>0</v>
      </c>
      <c r="U322" s="1416">
        <f t="shared" si="121"/>
        <v>0</v>
      </c>
      <c r="V322" s="1416">
        <f t="shared" si="121"/>
        <v>0</v>
      </c>
      <c r="W322" s="1416">
        <f t="shared" si="121"/>
        <v>0</v>
      </c>
      <c r="X322" s="1416">
        <f t="shared" si="121"/>
        <v>0</v>
      </c>
      <c r="Y322" s="1416">
        <f t="shared" si="121"/>
        <v>0</v>
      </c>
      <c r="Z322" s="1416">
        <f t="shared" si="105"/>
        <v>0</v>
      </c>
      <c r="AA322" s="1416">
        <f t="shared" si="105"/>
        <v>0</v>
      </c>
      <c r="AB322" s="24" t="s">
        <v>28</v>
      </c>
      <c r="AD322" s="22" t="s">
        <v>152</v>
      </c>
      <c r="AE322" s="22" t="s">
        <v>1381</v>
      </c>
      <c r="AH322" s="270" t="s">
        <v>4</v>
      </c>
      <c r="AI322" s="592"/>
      <c r="AJ322" s="592"/>
      <c r="AK322" s="592"/>
      <c r="AL322" s="592"/>
      <c r="AM322" s="592"/>
    </row>
    <row r="323" spans="1:39" s="22" customFormat="1">
      <c r="A323" s="487"/>
      <c r="B323" s="487"/>
      <c r="C323" s="487"/>
      <c r="D323" s="488" t="s">
        <v>20</v>
      </c>
      <c r="E323" s="488" t="s">
        <v>11</v>
      </c>
      <c r="F323" s="488"/>
      <c r="G323" s="488"/>
      <c r="H323" s="488"/>
      <c r="I323" s="488"/>
      <c r="J323" s="488"/>
      <c r="K323" s="1416">
        <f t="shared" ref="K323:L323" si="122">K157</f>
        <v>0</v>
      </c>
      <c r="L323" s="1416">
        <f t="shared" si="122"/>
        <v>0</v>
      </c>
      <c r="M323" s="488"/>
      <c r="N323" s="487"/>
      <c r="O323" s="488" t="s">
        <v>546</v>
      </c>
      <c r="P323" s="487" t="s">
        <v>545</v>
      </c>
      <c r="Q323" s="487"/>
      <c r="R323" s="487"/>
      <c r="S323" s="488" t="s">
        <v>13</v>
      </c>
      <c r="T323" s="1416">
        <f t="shared" ref="T323:Y323" si="123">T157</f>
        <v>0</v>
      </c>
      <c r="U323" s="1416">
        <f t="shared" si="123"/>
        <v>0</v>
      </c>
      <c r="V323" s="1416">
        <f t="shared" si="123"/>
        <v>0</v>
      </c>
      <c r="W323" s="1416">
        <f t="shared" si="123"/>
        <v>0</v>
      </c>
      <c r="X323" s="1416">
        <f t="shared" si="123"/>
        <v>0</v>
      </c>
      <c r="Y323" s="1416">
        <f t="shared" si="123"/>
        <v>0</v>
      </c>
      <c r="Z323" s="1416">
        <f t="shared" si="105"/>
        <v>0</v>
      </c>
      <c r="AA323" s="1416">
        <f t="shared" si="105"/>
        <v>0</v>
      </c>
      <c r="AB323" s="24" t="s">
        <v>28</v>
      </c>
      <c r="AD323" s="22" t="s">
        <v>152</v>
      </c>
      <c r="AE323" s="22" t="s">
        <v>1381</v>
      </c>
      <c r="AH323" s="270" t="s">
        <v>4</v>
      </c>
      <c r="AI323" s="592"/>
      <c r="AJ323" s="592"/>
      <c r="AK323" s="592"/>
      <c r="AL323" s="592"/>
      <c r="AM323" s="592"/>
    </row>
    <row r="324" spans="1:39" s="22" customFormat="1">
      <c r="A324" s="487"/>
      <c r="B324" s="487"/>
      <c r="C324" s="487"/>
      <c r="D324" s="488" t="s">
        <v>20</v>
      </c>
      <c r="E324" s="488" t="s">
        <v>11</v>
      </c>
      <c r="F324" s="488"/>
      <c r="G324" s="488"/>
      <c r="H324" s="488"/>
      <c r="I324" s="488"/>
      <c r="J324" s="488"/>
      <c r="K324" s="1416">
        <f t="shared" ref="K324:L324" si="124">K158</f>
        <v>0</v>
      </c>
      <c r="L324" s="1416">
        <f t="shared" si="124"/>
        <v>0</v>
      </c>
      <c r="M324" s="488"/>
      <c r="N324" s="487"/>
      <c r="O324" s="488" t="s">
        <v>546</v>
      </c>
      <c r="P324" s="487" t="s">
        <v>545</v>
      </c>
      <c r="Q324" s="487"/>
      <c r="R324" s="487"/>
      <c r="S324" s="488" t="s">
        <v>13</v>
      </c>
      <c r="T324" s="1416">
        <f t="shared" ref="T324:Y324" si="125">T158</f>
        <v>0</v>
      </c>
      <c r="U324" s="1416">
        <f t="shared" si="125"/>
        <v>0</v>
      </c>
      <c r="V324" s="1416">
        <f t="shared" si="125"/>
        <v>0</v>
      </c>
      <c r="W324" s="1416">
        <f t="shared" si="125"/>
        <v>0</v>
      </c>
      <c r="X324" s="1416">
        <f t="shared" si="125"/>
        <v>0</v>
      </c>
      <c r="Y324" s="1416">
        <f t="shared" si="125"/>
        <v>0</v>
      </c>
      <c r="Z324" s="1416">
        <f t="shared" si="105"/>
        <v>0</v>
      </c>
      <c r="AA324" s="1416">
        <f t="shared" si="105"/>
        <v>0</v>
      </c>
      <c r="AB324" s="24" t="s">
        <v>28</v>
      </c>
      <c r="AD324" s="22" t="s">
        <v>152</v>
      </c>
      <c r="AE324" s="22" t="s">
        <v>1381</v>
      </c>
      <c r="AH324" s="270" t="s">
        <v>4</v>
      </c>
      <c r="AI324" s="592"/>
      <c r="AJ324" s="592"/>
      <c r="AK324" s="592"/>
      <c r="AL324" s="592"/>
      <c r="AM324" s="592"/>
    </row>
    <row r="325" spans="1:39" s="22" customFormat="1">
      <c r="A325" s="487"/>
      <c r="B325" s="487"/>
      <c r="C325" s="487"/>
      <c r="D325" s="488" t="s">
        <v>20</v>
      </c>
      <c r="E325" s="488" t="s">
        <v>11</v>
      </c>
      <c r="F325" s="488"/>
      <c r="G325" s="488"/>
      <c r="H325" s="488"/>
      <c r="I325" s="488"/>
      <c r="J325" s="488"/>
      <c r="K325" s="1416">
        <f t="shared" ref="K325:L325" si="126">K159</f>
        <v>0</v>
      </c>
      <c r="L325" s="1416">
        <f t="shared" si="126"/>
        <v>0</v>
      </c>
      <c r="M325" s="488"/>
      <c r="N325" s="487"/>
      <c r="O325" s="488" t="s">
        <v>546</v>
      </c>
      <c r="P325" s="487" t="s">
        <v>545</v>
      </c>
      <c r="Q325" s="487"/>
      <c r="R325" s="487"/>
      <c r="S325" s="488" t="s">
        <v>13</v>
      </c>
      <c r="T325" s="1416">
        <f t="shared" ref="T325:Y325" si="127">T159</f>
        <v>0</v>
      </c>
      <c r="U325" s="1416">
        <f t="shared" si="127"/>
        <v>0</v>
      </c>
      <c r="V325" s="1416">
        <f t="shared" si="127"/>
        <v>0</v>
      </c>
      <c r="W325" s="1416">
        <f t="shared" si="127"/>
        <v>0</v>
      </c>
      <c r="X325" s="1416">
        <f t="shared" si="127"/>
        <v>0</v>
      </c>
      <c r="Y325" s="1416">
        <f t="shared" si="127"/>
        <v>0</v>
      </c>
      <c r="Z325" s="1416">
        <f t="shared" si="105"/>
        <v>0</v>
      </c>
      <c r="AA325" s="1416">
        <f t="shared" si="105"/>
        <v>0</v>
      </c>
      <c r="AB325" s="24" t="s">
        <v>28</v>
      </c>
      <c r="AD325" s="22" t="s">
        <v>152</v>
      </c>
      <c r="AE325" s="22" t="s">
        <v>1381</v>
      </c>
      <c r="AH325" s="270" t="s">
        <v>4</v>
      </c>
      <c r="AI325" s="592"/>
      <c r="AJ325" s="592"/>
      <c r="AK325" s="592"/>
      <c r="AL325" s="592"/>
      <c r="AM325" s="592"/>
    </row>
    <row r="326" spans="1:39" s="22" customFormat="1">
      <c r="A326" s="487"/>
      <c r="B326" s="487"/>
      <c r="C326" s="487"/>
      <c r="D326" s="154" t="s">
        <v>20</v>
      </c>
      <c r="E326" s="154" t="s">
        <v>11</v>
      </c>
      <c r="F326" s="154"/>
      <c r="G326" s="154"/>
      <c r="H326" s="154"/>
      <c r="I326" s="154"/>
      <c r="J326" s="154"/>
      <c r="K326" s="1416">
        <f t="shared" ref="K326:L326" si="128">K160</f>
        <v>0</v>
      </c>
      <c r="L326" s="1416">
        <f t="shared" si="128"/>
        <v>0</v>
      </c>
      <c r="M326" s="154"/>
      <c r="N326" s="487"/>
      <c r="O326" s="154" t="s">
        <v>546</v>
      </c>
      <c r="P326" s="487" t="s">
        <v>545</v>
      </c>
      <c r="Q326" s="487"/>
      <c r="R326" s="487"/>
      <c r="S326" s="154" t="s">
        <v>13</v>
      </c>
      <c r="T326" s="1416">
        <f t="shared" ref="T326:Y326" si="129">T160</f>
        <v>0</v>
      </c>
      <c r="U326" s="1416">
        <f t="shared" si="129"/>
        <v>0</v>
      </c>
      <c r="V326" s="1416">
        <f t="shared" si="129"/>
        <v>0</v>
      </c>
      <c r="W326" s="1416">
        <f t="shared" si="129"/>
        <v>0</v>
      </c>
      <c r="X326" s="1416">
        <f t="shared" si="129"/>
        <v>0</v>
      </c>
      <c r="Y326" s="1416">
        <f t="shared" si="129"/>
        <v>0</v>
      </c>
      <c r="Z326" s="1416">
        <f t="shared" si="105"/>
        <v>0</v>
      </c>
      <c r="AA326" s="1416">
        <f t="shared" si="105"/>
        <v>0</v>
      </c>
      <c r="AB326" s="24" t="s">
        <v>28</v>
      </c>
      <c r="AC326" s="14"/>
      <c r="AD326" s="22" t="s">
        <v>152</v>
      </c>
      <c r="AE326" s="22" t="s">
        <v>1381</v>
      </c>
      <c r="AF326" s="14"/>
      <c r="AG326" s="804"/>
      <c r="AH326" s="154" t="s">
        <v>4</v>
      </c>
      <c r="AI326" s="592"/>
      <c r="AJ326" s="592"/>
      <c r="AK326" s="592"/>
      <c r="AL326" s="592"/>
      <c r="AM326" s="592"/>
    </row>
    <row r="327" spans="1:39" s="22" customFormat="1">
      <c r="A327" s="487"/>
      <c r="B327" s="487"/>
      <c r="C327" s="487"/>
      <c r="D327" s="154" t="s">
        <v>20</v>
      </c>
      <c r="E327" s="154" t="s">
        <v>11</v>
      </c>
      <c r="F327" s="154"/>
      <c r="G327" s="154"/>
      <c r="H327" s="154"/>
      <c r="I327" s="154"/>
      <c r="J327" s="154"/>
      <c r="K327" s="1416">
        <f t="shared" ref="K327:L327" si="130">K161</f>
        <v>0</v>
      </c>
      <c r="L327" s="1416">
        <f t="shared" si="130"/>
        <v>0</v>
      </c>
      <c r="M327" s="154"/>
      <c r="N327" s="487"/>
      <c r="O327" s="154" t="s">
        <v>546</v>
      </c>
      <c r="P327" s="487" t="s">
        <v>545</v>
      </c>
      <c r="Q327" s="487"/>
      <c r="R327" s="487"/>
      <c r="S327" s="154" t="s">
        <v>13</v>
      </c>
      <c r="T327" s="1416">
        <f t="shared" ref="T327:Y327" si="131">T161</f>
        <v>0</v>
      </c>
      <c r="U327" s="1416">
        <f t="shared" si="131"/>
        <v>0</v>
      </c>
      <c r="V327" s="1416">
        <f t="shared" si="131"/>
        <v>0</v>
      </c>
      <c r="W327" s="1416">
        <f t="shared" si="131"/>
        <v>0</v>
      </c>
      <c r="X327" s="1416">
        <f t="shared" si="131"/>
        <v>0</v>
      </c>
      <c r="Y327" s="1416">
        <f t="shared" si="131"/>
        <v>0</v>
      </c>
      <c r="Z327" s="1416">
        <f t="shared" si="105"/>
        <v>0</v>
      </c>
      <c r="AA327" s="1416">
        <f t="shared" si="105"/>
        <v>0</v>
      </c>
      <c r="AB327" s="24" t="s">
        <v>28</v>
      </c>
      <c r="AC327" s="24"/>
      <c r="AD327" s="22" t="s">
        <v>152</v>
      </c>
      <c r="AE327" s="22" t="s">
        <v>1381</v>
      </c>
      <c r="AF327" s="24"/>
      <c r="AG327" s="24"/>
      <c r="AH327" s="154" t="s">
        <v>4</v>
      </c>
      <c r="AI327" s="592"/>
      <c r="AJ327" s="592"/>
      <c r="AK327" s="592"/>
      <c r="AL327" s="592"/>
      <c r="AM327" s="592"/>
    </row>
    <row r="328" spans="1:39" s="22" customFormat="1">
      <c r="A328" s="487"/>
      <c r="B328" s="487"/>
      <c r="C328" s="487"/>
      <c r="D328" s="154" t="s">
        <v>20</v>
      </c>
      <c r="E328" s="154" t="s">
        <v>11</v>
      </c>
      <c r="F328" s="154"/>
      <c r="G328" s="154"/>
      <c r="H328" s="154"/>
      <c r="I328" s="154"/>
      <c r="J328" s="154"/>
      <c r="K328" s="1416">
        <f t="shared" ref="K328:L328" si="132">K162</f>
        <v>0</v>
      </c>
      <c r="L328" s="1416">
        <f t="shared" si="132"/>
        <v>0</v>
      </c>
      <c r="M328" s="154"/>
      <c r="N328" s="487"/>
      <c r="O328" s="154" t="s">
        <v>546</v>
      </c>
      <c r="P328" s="487" t="s">
        <v>545</v>
      </c>
      <c r="Q328" s="487"/>
      <c r="R328" s="487"/>
      <c r="S328" s="154" t="s">
        <v>13</v>
      </c>
      <c r="T328" s="1416">
        <f t="shared" ref="T328:Y328" si="133">T162</f>
        <v>0</v>
      </c>
      <c r="U328" s="1416">
        <f t="shared" si="133"/>
        <v>0</v>
      </c>
      <c r="V328" s="1416">
        <f t="shared" si="133"/>
        <v>0</v>
      </c>
      <c r="W328" s="1416">
        <f t="shared" si="133"/>
        <v>0</v>
      </c>
      <c r="X328" s="1416">
        <f t="shared" si="133"/>
        <v>0</v>
      </c>
      <c r="Y328" s="1416">
        <f t="shared" si="133"/>
        <v>0</v>
      </c>
      <c r="Z328" s="1416">
        <f t="shared" si="105"/>
        <v>0</v>
      </c>
      <c r="AA328" s="1416">
        <f t="shared" si="105"/>
        <v>0</v>
      </c>
      <c r="AB328" s="24" t="s">
        <v>28</v>
      </c>
      <c r="AC328" s="24"/>
      <c r="AD328" s="22" t="s">
        <v>152</v>
      </c>
      <c r="AE328" s="22" t="s">
        <v>1381</v>
      </c>
      <c r="AF328" s="24"/>
      <c r="AG328" s="24"/>
      <c r="AH328" s="154" t="s">
        <v>4</v>
      </c>
      <c r="AI328" s="592"/>
      <c r="AJ328" s="592"/>
      <c r="AK328" s="592"/>
      <c r="AL328" s="592"/>
      <c r="AM328" s="592"/>
    </row>
    <row r="329" spans="1:39" s="22" customFormat="1">
      <c r="A329" s="487"/>
      <c r="B329" s="487"/>
      <c r="C329" s="487"/>
      <c r="D329" s="487"/>
      <c r="E329" s="487"/>
      <c r="F329" s="487"/>
      <c r="G329" s="487"/>
      <c r="H329" s="487"/>
      <c r="I329" s="487"/>
      <c r="J329" s="487"/>
      <c r="K329" s="487"/>
      <c r="L329" s="487"/>
      <c r="M329" s="487"/>
      <c r="N329" s="487"/>
      <c r="O329" s="487"/>
      <c r="P329" s="487"/>
      <c r="Q329" s="487"/>
      <c r="R329" s="487"/>
      <c r="S329" s="487"/>
      <c r="T329" s="487"/>
      <c r="U329" s="487"/>
      <c r="V329" s="487"/>
      <c r="W329" s="487"/>
      <c r="X329" s="487"/>
      <c r="Y329" s="487"/>
      <c r="Z329" s="487"/>
      <c r="AA329" s="487"/>
      <c r="AB329" s="487"/>
      <c r="AC329" s="487"/>
      <c r="AD329" s="487"/>
      <c r="AE329" s="487"/>
      <c r="AF329" s="487"/>
      <c r="AG329" s="803"/>
      <c r="AH329" s="487"/>
      <c r="AI329" s="487"/>
      <c r="AJ329" s="487"/>
      <c r="AK329" s="487"/>
      <c r="AL329" s="487"/>
      <c r="AM329" s="487"/>
    </row>
    <row r="330" spans="1:39" s="22" customFormat="1">
      <c r="A330" s="277"/>
      <c r="B330" s="277"/>
      <c r="C330" s="489" t="s">
        <v>188</v>
      </c>
      <c r="D330" s="489"/>
      <c r="E330" s="490"/>
      <c r="F330" s="490"/>
      <c r="G330" s="490"/>
      <c r="H330" s="490"/>
      <c r="I330" s="490"/>
      <c r="J330" s="490"/>
      <c r="K330" s="490"/>
      <c r="L330" s="490"/>
      <c r="M330" s="490"/>
      <c r="N330" s="490"/>
      <c r="O330" s="490"/>
      <c r="P330" s="490"/>
      <c r="Q330" s="490"/>
      <c r="R330" s="490"/>
      <c r="S330" s="490"/>
      <c r="T330" s="490"/>
      <c r="U330" s="489" t="s">
        <v>599</v>
      </c>
      <c r="V330" s="489" t="s">
        <v>588</v>
      </c>
      <c r="W330" s="489" t="s">
        <v>600</v>
      </c>
      <c r="X330" s="489" t="s">
        <v>601</v>
      </c>
      <c r="Y330" s="490"/>
      <c r="Z330" s="490"/>
      <c r="AA330" s="490"/>
      <c r="AB330" s="490"/>
      <c r="AC330" s="490"/>
      <c r="AD330" s="490"/>
      <c r="AE330" s="490"/>
      <c r="AF330" s="490"/>
      <c r="AG330" s="811"/>
      <c r="AH330" s="490"/>
      <c r="AI330" s="490"/>
      <c r="AJ330" s="490"/>
      <c r="AK330" s="490"/>
      <c r="AL330" s="490"/>
      <c r="AM330" s="490"/>
    </row>
    <row r="331" spans="1:39" s="22" customFormat="1">
      <c r="A331" s="277"/>
      <c r="B331" s="277"/>
      <c r="C331" s="277"/>
      <c r="D331" s="277"/>
      <c r="E331" s="277"/>
      <c r="F331" s="277"/>
      <c r="G331" s="277"/>
      <c r="H331" s="277"/>
      <c r="I331" s="277"/>
      <c r="J331" s="277"/>
      <c r="K331" s="156"/>
      <c r="L331" s="156"/>
      <c r="M331" s="277"/>
      <c r="N331" s="277"/>
      <c r="O331" s="277"/>
      <c r="P331" s="270"/>
      <c r="Q331" s="270"/>
      <c r="R331" s="270"/>
      <c r="S331" s="270"/>
      <c r="T331" s="270"/>
      <c r="U331" s="270"/>
      <c r="V331" s="270"/>
      <c r="W331" s="270"/>
      <c r="X331" s="270"/>
      <c r="Y331" s="270"/>
      <c r="Z331" s="277"/>
      <c r="AA331" s="277"/>
      <c r="AB331" s="156"/>
      <c r="AC331" s="156"/>
      <c r="AD331" s="156"/>
      <c r="AE331" s="156"/>
      <c r="AF331" s="156"/>
      <c r="AG331" s="156"/>
      <c r="AH331" s="154"/>
      <c r="AI331" s="277"/>
      <c r="AJ331" s="277"/>
      <c r="AK331" s="14"/>
      <c r="AL331" s="153"/>
      <c r="AM331" s="154"/>
    </row>
    <row r="332" spans="1:39" s="22" customFormat="1">
      <c r="A332" s="487"/>
      <c r="B332" s="487"/>
      <c r="C332" s="487"/>
      <c r="D332" s="488" t="s">
        <v>20</v>
      </c>
      <c r="E332" s="488" t="s">
        <v>97</v>
      </c>
      <c r="F332" s="488"/>
      <c r="G332" s="488"/>
      <c r="H332" s="488"/>
      <c r="I332" s="488"/>
      <c r="J332" s="488"/>
      <c r="K332" s="1416">
        <f>K166</f>
        <v>0</v>
      </c>
      <c r="L332" s="1416">
        <f>L166</f>
        <v>0</v>
      </c>
      <c r="M332" s="488"/>
      <c r="N332" s="487"/>
      <c r="O332" s="121" t="s">
        <v>546</v>
      </c>
      <c r="P332" s="487" t="s">
        <v>188</v>
      </c>
      <c r="Q332" s="487"/>
      <c r="R332" s="487"/>
      <c r="S332" s="488" t="s">
        <v>13</v>
      </c>
      <c r="T332" s="1416">
        <f t="shared" ref="T332:U332" si="134">T166</f>
        <v>0</v>
      </c>
      <c r="U332" s="1416">
        <f t="shared" si="134"/>
        <v>0</v>
      </c>
      <c r="V332" s="1416">
        <f>V166</f>
        <v>0</v>
      </c>
      <c r="W332" s="1416">
        <f t="shared" ref="W332:Y332" si="135">W166</f>
        <v>0</v>
      </c>
      <c r="X332" s="1416">
        <f t="shared" si="135"/>
        <v>0</v>
      </c>
      <c r="Y332" s="1416">
        <f t="shared" si="135"/>
        <v>0</v>
      </c>
      <c r="Z332" s="1416">
        <f>Z166</f>
        <v>0</v>
      </c>
      <c r="AA332" s="1416">
        <f t="shared" ref="AA332" si="136">AA166</f>
        <v>0</v>
      </c>
      <c r="AB332" s="24" t="s">
        <v>28</v>
      </c>
      <c r="AD332" s="22" t="s">
        <v>152</v>
      </c>
      <c r="AE332" s="22" t="s">
        <v>1381</v>
      </c>
      <c r="AH332" s="270" t="s">
        <v>4</v>
      </c>
      <c r="AI332" s="592"/>
      <c r="AJ332" s="592"/>
      <c r="AK332" s="592"/>
      <c r="AL332" s="592"/>
      <c r="AM332" s="592"/>
    </row>
    <row r="333" spans="1:39" s="22" customFormat="1">
      <c r="A333" s="487"/>
      <c r="B333" s="487"/>
      <c r="C333" s="487"/>
      <c r="D333" s="488" t="s">
        <v>20</v>
      </c>
      <c r="E333" s="488" t="s">
        <v>97</v>
      </c>
      <c r="F333" s="488"/>
      <c r="G333" s="488"/>
      <c r="H333" s="488"/>
      <c r="I333" s="488"/>
      <c r="J333" s="488"/>
      <c r="K333" s="1416">
        <f t="shared" ref="K333:L333" si="137">K167</f>
        <v>0</v>
      </c>
      <c r="L333" s="1416">
        <f t="shared" si="137"/>
        <v>0</v>
      </c>
      <c r="M333" s="488"/>
      <c r="N333" s="487"/>
      <c r="O333" s="488" t="s">
        <v>546</v>
      </c>
      <c r="P333" s="487" t="s">
        <v>188</v>
      </c>
      <c r="Q333" s="487"/>
      <c r="R333" s="487"/>
      <c r="S333" s="488" t="s">
        <v>13</v>
      </c>
      <c r="T333" s="1416">
        <f t="shared" ref="T333:Y333" si="138">T167</f>
        <v>0</v>
      </c>
      <c r="U333" s="1416">
        <f t="shared" si="138"/>
        <v>0</v>
      </c>
      <c r="V333" s="1416">
        <f t="shared" si="138"/>
        <v>0</v>
      </c>
      <c r="W333" s="1416">
        <f t="shared" si="138"/>
        <v>0</v>
      </c>
      <c r="X333" s="1416">
        <f t="shared" si="138"/>
        <v>0</v>
      </c>
      <c r="Y333" s="1416">
        <f t="shared" si="138"/>
        <v>0</v>
      </c>
      <c r="Z333" s="1416">
        <f t="shared" ref="Z333:AA333" si="139">Z167</f>
        <v>0</v>
      </c>
      <c r="AA333" s="1416">
        <f t="shared" si="139"/>
        <v>0</v>
      </c>
      <c r="AB333" s="24" t="s">
        <v>28</v>
      </c>
      <c r="AD333" s="22" t="s">
        <v>152</v>
      </c>
      <c r="AE333" s="22" t="s">
        <v>1381</v>
      </c>
      <c r="AH333" s="270" t="s">
        <v>4</v>
      </c>
      <c r="AI333" s="592"/>
      <c r="AJ333" s="592"/>
      <c r="AK333" s="592"/>
      <c r="AL333" s="592"/>
      <c r="AM333" s="592"/>
    </row>
    <row r="334" spans="1:39" s="22" customFormat="1">
      <c r="A334" s="487"/>
      <c r="B334" s="487"/>
      <c r="C334" s="487"/>
      <c r="D334" s="488" t="s">
        <v>20</v>
      </c>
      <c r="E334" s="488" t="s">
        <v>97</v>
      </c>
      <c r="F334" s="488"/>
      <c r="G334" s="488"/>
      <c r="H334" s="488"/>
      <c r="I334" s="488"/>
      <c r="J334" s="488"/>
      <c r="K334" s="1416">
        <f t="shared" ref="K334:L334" si="140">K168</f>
        <v>0</v>
      </c>
      <c r="L334" s="1416">
        <f t="shared" si="140"/>
        <v>0</v>
      </c>
      <c r="M334" s="488"/>
      <c r="N334" s="487"/>
      <c r="O334" s="488" t="s">
        <v>546</v>
      </c>
      <c r="P334" s="487" t="s">
        <v>188</v>
      </c>
      <c r="Q334" s="487"/>
      <c r="R334" s="487"/>
      <c r="S334" s="488" t="s">
        <v>13</v>
      </c>
      <c r="T334" s="1416">
        <f t="shared" ref="T334:Y334" si="141">T168</f>
        <v>0</v>
      </c>
      <c r="U334" s="1416">
        <f t="shared" si="141"/>
        <v>0</v>
      </c>
      <c r="V334" s="1416">
        <f t="shared" si="141"/>
        <v>0</v>
      </c>
      <c r="W334" s="1416">
        <f t="shared" si="141"/>
        <v>0</v>
      </c>
      <c r="X334" s="1416">
        <f t="shared" si="141"/>
        <v>0</v>
      </c>
      <c r="Y334" s="1416">
        <f t="shared" si="141"/>
        <v>0</v>
      </c>
      <c r="Z334" s="1416">
        <f t="shared" ref="Z334:AA334" si="142">Z168</f>
        <v>0</v>
      </c>
      <c r="AA334" s="1416">
        <f t="shared" si="142"/>
        <v>0</v>
      </c>
      <c r="AB334" s="24" t="s">
        <v>28</v>
      </c>
      <c r="AD334" s="22" t="s">
        <v>152</v>
      </c>
      <c r="AE334" s="22" t="s">
        <v>1381</v>
      </c>
      <c r="AH334" s="270" t="s">
        <v>4</v>
      </c>
      <c r="AI334" s="592"/>
      <c r="AJ334" s="592"/>
      <c r="AK334" s="592"/>
      <c r="AL334" s="592"/>
      <c r="AM334" s="592"/>
    </row>
    <row r="335" spans="1:39" s="22" customFormat="1">
      <c r="A335" s="487"/>
      <c r="B335" s="487"/>
      <c r="C335" s="487"/>
      <c r="D335" s="488" t="s">
        <v>20</v>
      </c>
      <c r="E335" s="488" t="s">
        <v>97</v>
      </c>
      <c r="F335" s="488"/>
      <c r="G335" s="488"/>
      <c r="H335" s="488"/>
      <c r="I335" s="488"/>
      <c r="J335" s="488"/>
      <c r="K335" s="1416">
        <f t="shared" ref="K335:L335" si="143">K169</f>
        <v>0</v>
      </c>
      <c r="L335" s="1416">
        <f t="shared" si="143"/>
        <v>0</v>
      </c>
      <c r="M335" s="488"/>
      <c r="N335" s="487"/>
      <c r="O335" s="488" t="s">
        <v>546</v>
      </c>
      <c r="P335" s="487" t="s">
        <v>188</v>
      </c>
      <c r="Q335" s="487"/>
      <c r="R335" s="487"/>
      <c r="S335" s="488" t="s">
        <v>13</v>
      </c>
      <c r="T335" s="1416">
        <f t="shared" ref="T335:Y335" si="144">T169</f>
        <v>0</v>
      </c>
      <c r="U335" s="1416">
        <f t="shared" si="144"/>
        <v>0</v>
      </c>
      <c r="V335" s="1416">
        <f t="shared" si="144"/>
        <v>0</v>
      </c>
      <c r="W335" s="1416">
        <f t="shared" si="144"/>
        <v>0</v>
      </c>
      <c r="X335" s="1416">
        <f t="shared" si="144"/>
        <v>0</v>
      </c>
      <c r="Y335" s="1416">
        <f t="shared" si="144"/>
        <v>0</v>
      </c>
      <c r="Z335" s="1416">
        <f t="shared" ref="Z335:AA335" si="145">Z169</f>
        <v>0</v>
      </c>
      <c r="AA335" s="1416">
        <f t="shared" si="145"/>
        <v>0</v>
      </c>
      <c r="AB335" s="24" t="s">
        <v>28</v>
      </c>
      <c r="AD335" s="22" t="s">
        <v>152</v>
      </c>
      <c r="AE335" s="22" t="s">
        <v>1381</v>
      </c>
      <c r="AH335" s="270" t="s">
        <v>4</v>
      </c>
      <c r="AI335" s="592"/>
      <c r="AJ335" s="592"/>
      <c r="AK335" s="592"/>
      <c r="AL335" s="592"/>
      <c r="AM335" s="592"/>
    </row>
    <row r="336" spans="1:39" s="22" customFormat="1">
      <c r="A336" s="487"/>
      <c r="B336" s="487"/>
      <c r="C336" s="487"/>
      <c r="D336" s="154" t="s">
        <v>20</v>
      </c>
      <c r="E336" s="154" t="s">
        <v>97</v>
      </c>
      <c r="F336" s="154"/>
      <c r="G336" s="154"/>
      <c r="H336" s="154"/>
      <c r="I336" s="154"/>
      <c r="J336" s="154"/>
      <c r="K336" s="1416">
        <f t="shared" ref="K336:L336" si="146">K170</f>
        <v>0</v>
      </c>
      <c r="L336" s="1416">
        <f t="shared" si="146"/>
        <v>0</v>
      </c>
      <c r="M336" s="154"/>
      <c r="N336" s="487"/>
      <c r="O336" s="154" t="s">
        <v>546</v>
      </c>
      <c r="P336" s="487" t="s">
        <v>188</v>
      </c>
      <c r="Q336" s="487"/>
      <c r="R336" s="487"/>
      <c r="S336" s="154" t="s">
        <v>13</v>
      </c>
      <c r="T336" s="1416">
        <f t="shared" ref="T336:Y336" si="147">T170</f>
        <v>0</v>
      </c>
      <c r="U336" s="1416">
        <f t="shared" si="147"/>
        <v>0</v>
      </c>
      <c r="V336" s="1416">
        <f t="shared" si="147"/>
        <v>0</v>
      </c>
      <c r="W336" s="1416">
        <f t="shared" si="147"/>
        <v>0</v>
      </c>
      <c r="X336" s="1416">
        <f t="shared" si="147"/>
        <v>0</v>
      </c>
      <c r="Y336" s="1416">
        <f t="shared" si="147"/>
        <v>0</v>
      </c>
      <c r="Z336" s="1416">
        <f t="shared" ref="Z336:AA336" si="148">Z170</f>
        <v>0</v>
      </c>
      <c r="AA336" s="1416">
        <f t="shared" si="148"/>
        <v>0</v>
      </c>
      <c r="AB336" s="24" t="s">
        <v>28</v>
      </c>
      <c r="AC336" s="14"/>
      <c r="AD336" s="22" t="s">
        <v>152</v>
      </c>
      <c r="AE336" s="22" t="s">
        <v>1381</v>
      </c>
      <c r="AF336" s="14"/>
      <c r="AG336" s="804"/>
      <c r="AH336" s="154" t="s">
        <v>4</v>
      </c>
      <c r="AI336" s="592"/>
      <c r="AJ336" s="592"/>
      <c r="AK336" s="592"/>
      <c r="AL336" s="592"/>
      <c r="AM336" s="592"/>
    </row>
    <row r="337" spans="1:39" s="22" customFormat="1">
      <c r="A337" s="487"/>
      <c r="B337" s="487"/>
      <c r="C337" s="487"/>
      <c r="D337" s="154" t="s">
        <v>20</v>
      </c>
      <c r="E337" s="154" t="s">
        <v>97</v>
      </c>
      <c r="F337" s="154"/>
      <c r="G337" s="154"/>
      <c r="H337" s="154"/>
      <c r="I337" s="154"/>
      <c r="J337" s="154"/>
      <c r="K337" s="1416">
        <f t="shared" ref="K337:L337" si="149">K171</f>
        <v>0</v>
      </c>
      <c r="L337" s="1416">
        <f t="shared" si="149"/>
        <v>0</v>
      </c>
      <c r="M337" s="154"/>
      <c r="N337" s="487"/>
      <c r="O337" s="154" t="s">
        <v>546</v>
      </c>
      <c r="P337" s="487" t="s">
        <v>188</v>
      </c>
      <c r="Q337" s="487"/>
      <c r="R337" s="487"/>
      <c r="S337" s="154" t="s">
        <v>13</v>
      </c>
      <c r="T337" s="1416">
        <f t="shared" ref="T337:Y337" si="150">T171</f>
        <v>0</v>
      </c>
      <c r="U337" s="1416">
        <f t="shared" si="150"/>
        <v>0</v>
      </c>
      <c r="V337" s="1416">
        <f t="shared" si="150"/>
        <v>0</v>
      </c>
      <c r="W337" s="1416">
        <f t="shared" si="150"/>
        <v>0</v>
      </c>
      <c r="X337" s="1416">
        <f t="shared" si="150"/>
        <v>0</v>
      </c>
      <c r="Y337" s="1416">
        <f t="shared" si="150"/>
        <v>0</v>
      </c>
      <c r="Z337" s="1416">
        <f t="shared" ref="Z337:AA337" si="151">Z171</f>
        <v>0</v>
      </c>
      <c r="AA337" s="1416">
        <f t="shared" si="151"/>
        <v>0</v>
      </c>
      <c r="AB337" s="24" t="s">
        <v>28</v>
      </c>
      <c r="AC337" s="24"/>
      <c r="AD337" s="22" t="s">
        <v>152</v>
      </c>
      <c r="AE337" s="22" t="s">
        <v>1381</v>
      </c>
      <c r="AF337" s="24"/>
      <c r="AG337" s="24"/>
      <c r="AH337" s="154" t="s">
        <v>4</v>
      </c>
      <c r="AI337" s="592"/>
      <c r="AJ337" s="592"/>
      <c r="AK337" s="592"/>
      <c r="AL337" s="592"/>
      <c r="AM337" s="592"/>
    </row>
    <row r="338" spans="1:39" s="22" customFormat="1">
      <c r="A338" s="487"/>
      <c r="B338" s="487"/>
      <c r="C338" s="487"/>
      <c r="D338" s="154" t="s">
        <v>20</v>
      </c>
      <c r="E338" s="154" t="s">
        <v>97</v>
      </c>
      <c r="F338" s="154"/>
      <c r="G338" s="154"/>
      <c r="H338" s="154"/>
      <c r="I338" s="154"/>
      <c r="J338" s="154"/>
      <c r="K338" s="1416">
        <f t="shared" ref="K338:L338" si="152">K172</f>
        <v>0</v>
      </c>
      <c r="L338" s="1416">
        <f t="shared" si="152"/>
        <v>0</v>
      </c>
      <c r="M338" s="154"/>
      <c r="N338" s="487"/>
      <c r="O338" s="154" t="s">
        <v>546</v>
      </c>
      <c r="P338" s="487" t="s">
        <v>188</v>
      </c>
      <c r="Q338" s="487"/>
      <c r="R338" s="487"/>
      <c r="S338" s="154" t="s">
        <v>13</v>
      </c>
      <c r="T338" s="1416">
        <f t="shared" ref="T338:Y338" si="153">T172</f>
        <v>0</v>
      </c>
      <c r="U338" s="1416">
        <f t="shared" si="153"/>
        <v>0</v>
      </c>
      <c r="V338" s="1416">
        <f t="shared" si="153"/>
        <v>0</v>
      </c>
      <c r="W338" s="1416">
        <f t="shared" si="153"/>
        <v>0</v>
      </c>
      <c r="X338" s="1416">
        <f t="shared" si="153"/>
        <v>0</v>
      </c>
      <c r="Y338" s="1416">
        <f t="shared" si="153"/>
        <v>0</v>
      </c>
      <c r="Z338" s="1416">
        <f t="shared" ref="Z338:AA338" si="154">Z172</f>
        <v>0</v>
      </c>
      <c r="AA338" s="1416">
        <f t="shared" si="154"/>
        <v>0</v>
      </c>
      <c r="AB338" s="24" t="s">
        <v>28</v>
      </c>
      <c r="AC338" s="24"/>
      <c r="AD338" s="22" t="s">
        <v>152</v>
      </c>
      <c r="AE338" s="22" t="s">
        <v>1381</v>
      </c>
      <c r="AF338" s="24"/>
      <c r="AG338" s="24"/>
      <c r="AH338" s="154" t="s">
        <v>4</v>
      </c>
      <c r="AI338" s="592"/>
      <c r="AJ338" s="592"/>
      <c r="AK338" s="592"/>
      <c r="AL338" s="592"/>
      <c r="AM338" s="592"/>
    </row>
    <row r="339" spans="1:39" s="22" customFormat="1">
      <c r="A339" s="487"/>
      <c r="B339" s="487"/>
      <c r="C339" s="487"/>
      <c r="D339" s="154" t="s">
        <v>20</v>
      </c>
      <c r="E339" s="154" t="s">
        <v>97</v>
      </c>
      <c r="F339" s="154"/>
      <c r="G339" s="154"/>
      <c r="H339" s="154"/>
      <c r="I339" s="154"/>
      <c r="J339" s="154"/>
      <c r="K339" s="1416">
        <f t="shared" ref="K339:L339" si="155">K173</f>
        <v>0</v>
      </c>
      <c r="L339" s="1416">
        <f t="shared" si="155"/>
        <v>0</v>
      </c>
      <c r="M339" s="154"/>
      <c r="N339" s="487"/>
      <c r="O339" s="154" t="s">
        <v>546</v>
      </c>
      <c r="P339" s="487" t="s">
        <v>188</v>
      </c>
      <c r="Q339" s="487"/>
      <c r="R339" s="487"/>
      <c r="S339" s="154" t="s">
        <v>13</v>
      </c>
      <c r="T339" s="1416">
        <f t="shared" ref="T339:Y339" si="156">T173</f>
        <v>0</v>
      </c>
      <c r="U339" s="1416">
        <f t="shared" si="156"/>
        <v>0</v>
      </c>
      <c r="V339" s="1416">
        <f t="shared" si="156"/>
        <v>0</v>
      </c>
      <c r="W339" s="1416">
        <f t="shared" si="156"/>
        <v>0</v>
      </c>
      <c r="X339" s="1416">
        <f t="shared" si="156"/>
        <v>0</v>
      </c>
      <c r="Y339" s="1416">
        <f t="shared" si="156"/>
        <v>0</v>
      </c>
      <c r="Z339" s="1416">
        <f t="shared" ref="Z339:AA339" si="157">Z173</f>
        <v>0</v>
      </c>
      <c r="AA339" s="1416">
        <f t="shared" si="157"/>
        <v>0</v>
      </c>
      <c r="AB339" s="24" t="s">
        <v>28</v>
      </c>
      <c r="AC339" s="24"/>
      <c r="AD339" s="22" t="s">
        <v>152</v>
      </c>
      <c r="AE339" s="22" t="s">
        <v>1381</v>
      </c>
      <c r="AF339" s="24"/>
      <c r="AG339" s="24"/>
      <c r="AH339" s="154" t="s">
        <v>4</v>
      </c>
      <c r="AI339" s="592"/>
      <c r="AJ339" s="592"/>
      <c r="AK339" s="592"/>
      <c r="AL339" s="592"/>
      <c r="AM339" s="592"/>
    </row>
    <row r="340" spans="1:39" s="22" customFormat="1">
      <c r="A340" s="487"/>
      <c r="B340" s="487"/>
      <c r="C340" s="487"/>
      <c r="D340" s="488" t="s">
        <v>20</v>
      </c>
      <c r="E340" s="488" t="s">
        <v>97</v>
      </c>
      <c r="F340" s="488"/>
      <c r="G340" s="488"/>
      <c r="H340" s="488"/>
      <c r="I340" s="488"/>
      <c r="J340" s="488"/>
      <c r="K340" s="1416">
        <f t="shared" ref="K340:L340" si="158">K174</f>
        <v>0</v>
      </c>
      <c r="L340" s="1416">
        <f t="shared" si="158"/>
        <v>0</v>
      </c>
      <c r="M340" s="488"/>
      <c r="N340" s="487"/>
      <c r="O340" s="488" t="s">
        <v>546</v>
      </c>
      <c r="P340" s="487" t="s">
        <v>188</v>
      </c>
      <c r="Q340" s="487"/>
      <c r="R340" s="487"/>
      <c r="S340" s="488" t="s">
        <v>13</v>
      </c>
      <c r="T340" s="1416">
        <f t="shared" ref="T340:Y340" si="159">T174</f>
        <v>0</v>
      </c>
      <c r="U340" s="1416">
        <f t="shared" si="159"/>
        <v>0</v>
      </c>
      <c r="V340" s="1416">
        <f t="shared" si="159"/>
        <v>0</v>
      </c>
      <c r="W340" s="1416">
        <f t="shared" si="159"/>
        <v>0</v>
      </c>
      <c r="X340" s="1416">
        <f t="shared" si="159"/>
        <v>0</v>
      </c>
      <c r="Y340" s="1416">
        <f t="shared" si="159"/>
        <v>0</v>
      </c>
      <c r="Z340" s="1416">
        <f t="shared" ref="Z340:AA340" si="160">Z174</f>
        <v>0</v>
      </c>
      <c r="AA340" s="1416">
        <f t="shared" si="160"/>
        <v>0</v>
      </c>
      <c r="AB340" s="24" t="s">
        <v>28</v>
      </c>
      <c r="AD340" s="22" t="s">
        <v>152</v>
      </c>
      <c r="AE340" s="22" t="s">
        <v>1381</v>
      </c>
      <c r="AH340" s="270" t="s">
        <v>4</v>
      </c>
      <c r="AI340" s="592"/>
      <c r="AJ340" s="592"/>
      <c r="AK340" s="592"/>
      <c r="AL340" s="592"/>
      <c r="AM340" s="592"/>
    </row>
    <row r="341" spans="1:39" s="22" customFormat="1">
      <c r="A341" s="487"/>
      <c r="B341" s="487"/>
      <c r="C341" s="487"/>
      <c r="D341" s="488" t="s">
        <v>20</v>
      </c>
      <c r="E341" s="488" t="s">
        <v>97</v>
      </c>
      <c r="F341" s="488"/>
      <c r="G341" s="488"/>
      <c r="H341" s="488"/>
      <c r="I341" s="488"/>
      <c r="J341" s="488"/>
      <c r="K341" s="1416">
        <f t="shared" ref="K341:L341" si="161">K175</f>
        <v>0</v>
      </c>
      <c r="L341" s="1416">
        <f t="shared" si="161"/>
        <v>0</v>
      </c>
      <c r="M341" s="488"/>
      <c r="N341" s="487"/>
      <c r="O341" s="488" t="s">
        <v>546</v>
      </c>
      <c r="P341" s="487" t="s">
        <v>188</v>
      </c>
      <c r="Q341" s="487"/>
      <c r="R341" s="487"/>
      <c r="S341" s="488" t="s">
        <v>13</v>
      </c>
      <c r="T341" s="1416">
        <f t="shared" ref="T341:Y341" si="162">T175</f>
        <v>0</v>
      </c>
      <c r="U341" s="1416">
        <f t="shared" si="162"/>
        <v>0</v>
      </c>
      <c r="V341" s="1416">
        <f t="shared" si="162"/>
        <v>0</v>
      </c>
      <c r="W341" s="1416">
        <f t="shared" si="162"/>
        <v>0</v>
      </c>
      <c r="X341" s="1416">
        <f t="shared" si="162"/>
        <v>0</v>
      </c>
      <c r="Y341" s="1416">
        <f t="shared" si="162"/>
        <v>0</v>
      </c>
      <c r="Z341" s="1416">
        <f t="shared" ref="Z341:AA341" si="163">Z175</f>
        <v>0</v>
      </c>
      <c r="AA341" s="1416">
        <f t="shared" si="163"/>
        <v>0</v>
      </c>
      <c r="AB341" s="24" t="s">
        <v>28</v>
      </c>
      <c r="AD341" s="22" t="s">
        <v>152</v>
      </c>
      <c r="AE341" s="22" t="s">
        <v>1381</v>
      </c>
      <c r="AH341" s="270" t="s">
        <v>4</v>
      </c>
      <c r="AI341" s="592"/>
      <c r="AJ341" s="592"/>
      <c r="AK341" s="592"/>
      <c r="AL341" s="592"/>
      <c r="AM341" s="592"/>
    </row>
    <row r="342" spans="1:39" s="22" customFormat="1">
      <c r="A342" s="487"/>
      <c r="B342" s="487"/>
      <c r="C342" s="487"/>
      <c r="D342" s="488" t="s">
        <v>20</v>
      </c>
      <c r="E342" s="488" t="s">
        <v>97</v>
      </c>
      <c r="F342" s="488"/>
      <c r="G342" s="488"/>
      <c r="H342" s="488"/>
      <c r="I342" s="488"/>
      <c r="J342" s="488"/>
      <c r="K342" s="1416">
        <f t="shared" ref="K342:L342" si="164">K176</f>
        <v>0</v>
      </c>
      <c r="L342" s="1416">
        <f t="shared" si="164"/>
        <v>0</v>
      </c>
      <c r="M342" s="488"/>
      <c r="N342" s="487"/>
      <c r="O342" s="488" t="s">
        <v>546</v>
      </c>
      <c r="P342" s="487" t="s">
        <v>188</v>
      </c>
      <c r="Q342" s="487"/>
      <c r="R342" s="487"/>
      <c r="S342" s="488" t="s">
        <v>13</v>
      </c>
      <c r="T342" s="1416">
        <f t="shared" ref="T342:Y342" si="165">T176</f>
        <v>0</v>
      </c>
      <c r="U342" s="1416">
        <f t="shared" si="165"/>
        <v>0</v>
      </c>
      <c r="V342" s="1416">
        <f t="shared" si="165"/>
        <v>0</v>
      </c>
      <c r="W342" s="1416">
        <f t="shared" si="165"/>
        <v>0</v>
      </c>
      <c r="X342" s="1416">
        <f t="shared" si="165"/>
        <v>0</v>
      </c>
      <c r="Y342" s="1416">
        <f t="shared" si="165"/>
        <v>0</v>
      </c>
      <c r="Z342" s="1416">
        <f t="shared" ref="Z342:AA342" si="166">Z176</f>
        <v>0</v>
      </c>
      <c r="AA342" s="1416">
        <f t="shared" si="166"/>
        <v>0</v>
      </c>
      <c r="AB342" s="24" t="s">
        <v>28</v>
      </c>
      <c r="AD342" s="22" t="s">
        <v>152</v>
      </c>
      <c r="AE342" s="22" t="s">
        <v>1381</v>
      </c>
      <c r="AH342" s="270" t="s">
        <v>4</v>
      </c>
      <c r="AI342" s="592"/>
      <c r="AJ342" s="592"/>
      <c r="AK342" s="592"/>
      <c r="AL342" s="592"/>
      <c r="AM342" s="592"/>
    </row>
    <row r="343" spans="1:39" s="22" customFormat="1">
      <c r="A343" s="487"/>
      <c r="B343" s="487"/>
      <c r="C343" s="487"/>
      <c r="D343" s="488" t="s">
        <v>20</v>
      </c>
      <c r="E343" s="488" t="s">
        <v>97</v>
      </c>
      <c r="F343" s="488"/>
      <c r="G343" s="488"/>
      <c r="H343" s="488"/>
      <c r="I343" s="488"/>
      <c r="J343" s="488"/>
      <c r="K343" s="1416">
        <f t="shared" ref="K343:L343" si="167">K177</f>
        <v>0</v>
      </c>
      <c r="L343" s="1416">
        <f t="shared" si="167"/>
        <v>0</v>
      </c>
      <c r="M343" s="488"/>
      <c r="N343" s="487"/>
      <c r="O343" s="488" t="s">
        <v>546</v>
      </c>
      <c r="P343" s="487" t="s">
        <v>188</v>
      </c>
      <c r="Q343" s="487"/>
      <c r="R343" s="487"/>
      <c r="S343" s="488" t="s">
        <v>13</v>
      </c>
      <c r="T343" s="1416">
        <f t="shared" ref="T343:Y343" si="168">T177</f>
        <v>0</v>
      </c>
      <c r="U343" s="1416">
        <f t="shared" si="168"/>
        <v>0</v>
      </c>
      <c r="V343" s="1416">
        <f t="shared" si="168"/>
        <v>0</v>
      </c>
      <c r="W343" s="1416">
        <f t="shared" si="168"/>
        <v>0</v>
      </c>
      <c r="X343" s="1416">
        <f t="shared" si="168"/>
        <v>0</v>
      </c>
      <c r="Y343" s="1416">
        <f t="shared" si="168"/>
        <v>0</v>
      </c>
      <c r="Z343" s="1416">
        <f t="shared" ref="Z343:AA343" si="169">Z177</f>
        <v>0</v>
      </c>
      <c r="AA343" s="1416">
        <f t="shared" si="169"/>
        <v>0</v>
      </c>
      <c r="AB343" s="24" t="s">
        <v>28</v>
      </c>
      <c r="AD343" s="22" t="s">
        <v>152</v>
      </c>
      <c r="AE343" s="22" t="s">
        <v>1381</v>
      </c>
      <c r="AH343" s="270" t="s">
        <v>4</v>
      </c>
      <c r="AI343" s="592"/>
      <c r="AJ343" s="592"/>
      <c r="AK343" s="592"/>
      <c r="AL343" s="592"/>
      <c r="AM343" s="592"/>
    </row>
    <row r="344" spans="1:39" s="22" customFormat="1">
      <c r="A344" s="487"/>
      <c r="B344" s="487"/>
      <c r="C344" s="487"/>
      <c r="D344" s="154" t="s">
        <v>20</v>
      </c>
      <c r="E344" s="154" t="s">
        <v>97</v>
      </c>
      <c r="F344" s="154"/>
      <c r="G344" s="154"/>
      <c r="H344" s="154"/>
      <c r="I344" s="154"/>
      <c r="J344" s="154"/>
      <c r="K344" s="1416">
        <f t="shared" ref="K344:L344" si="170">K178</f>
        <v>0</v>
      </c>
      <c r="L344" s="1416">
        <f t="shared" si="170"/>
        <v>0</v>
      </c>
      <c r="M344" s="154"/>
      <c r="N344" s="487"/>
      <c r="O344" s="154" t="s">
        <v>546</v>
      </c>
      <c r="P344" s="487" t="s">
        <v>188</v>
      </c>
      <c r="Q344" s="487"/>
      <c r="R344" s="487"/>
      <c r="S344" s="154" t="s">
        <v>13</v>
      </c>
      <c r="T344" s="1416">
        <f t="shared" ref="T344:Y344" si="171">T178</f>
        <v>0</v>
      </c>
      <c r="U344" s="1416">
        <f t="shared" si="171"/>
        <v>0</v>
      </c>
      <c r="V344" s="1416">
        <f t="shared" si="171"/>
        <v>0</v>
      </c>
      <c r="W344" s="1416">
        <f t="shared" si="171"/>
        <v>0</v>
      </c>
      <c r="X344" s="1416">
        <f t="shared" si="171"/>
        <v>0</v>
      </c>
      <c r="Y344" s="1416">
        <f t="shared" si="171"/>
        <v>0</v>
      </c>
      <c r="Z344" s="1416">
        <f t="shared" ref="Z344:AA344" si="172">Z178</f>
        <v>0</v>
      </c>
      <c r="AA344" s="1416">
        <f t="shared" si="172"/>
        <v>0</v>
      </c>
      <c r="AB344" s="24" t="s">
        <v>28</v>
      </c>
      <c r="AC344" s="14"/>
      <c r="AD344" s="22" t="s">
        <v>152</v>
      </c>
      <c r="AE344" s="22" t="s">
        <v>1381</v>
      </c>
      <c r="AF344" s="14"/>
      <c r="AG344" s="804"/>
      <c r="AH344" s="154" t="s">
        <v>4</v>
      </c>
      <c r="AI344" s="592"/>
      <c r="AJ344" s="592"/>
      <c r="AK344" s="592"/>
      <c r="AL344" s="592"/>
      <c r="AM344" s="592"/>
    </row>
    <row r="345" spans="1:39" s="22" customFormat="1">
      <c r="A345" s="487"/>
      <c r="B345" s="487"/>
      <c r="C345" s="487"/>
      <c r="D345" s="154" t="s">
        <v>20</v>
      </c>
      <c r="E345" s="154" t="s">
        <v>97</v>
      </c>
      <c r="F345" s="154"/>
      <c r="G345" s="154"/>
      <c r="H345" s="154"/>
      <c r="I345" s="154"/>
      <c r="J345" s="154"/>
      <c r="K345" s="1416">
        <f t="shared" ref="K345:L345" si="173">K179</f>
        <v>0</v>
      </c>
      <c r="L345" s="1416">
        <f t="shared" si="173"/>
        <v>0</v>
      </c>
      <c r="M345" s="154"/>
      <c r="N345" s="487"/>
      <c r="O345" s="154" t="s">
        <v>546</v>
      </c>
      <c r="P345" s="487" t="s">
        <v>188</v>
      </c>
      <c r="Q345" s="487"/>
      <c r="R345" s="487"/>
      <c r="S345" s="154" t="s">
        <v>13</v>
      </c>
      <c r="T345" s="1416">
        <f t="shared" ref="T345:Y345" si="174">T179</f>
        <v>0</v>
      </c>
      <c r="U345" s="1416">
        <f t="shared" si="174"/>
        <v>0</v>
      </c>
      <c r="V345" s="1416">
        <f t="shared" si="174"/>
        <v>0</v>
      </c>
      <c r="W345" s="1416">
        <f t="shared" si="174"/>
        <v>0</v>
      </c>
      <c r="X345" s="1416">
        <f t="shared" si="174"/>
        <v>0</v>
      </c>
      <c r="Y345" s="1416">
        <f t="shared" si="174"/>
        <v>0</v>
      </c>
      <c r="Z345" s="1416">
        <f t="shared" ref="Z345:AA345" si="175">Z179</f>
        <v>0</v>
      </c>
      <c r="AA345" s="1416">
        <f t="shared" si="175"/>
        <v>0</v>
      </c>
      <c r="AB345" s="24" t="s">
        <v>28</v>
      </c>
      <c r="AC345" s="24"/>
      <c r="AD345" s="22" t="s">
        <v>152</v>
      </c>
      <c r="AE345" s="22" t="s">
        <v>1381</v>
      </c>
      <c r="AF345" s="24"/>
      <c r="AG345" s="24"/>
      <c r="AH345" s="154" t="s">
        <v>4</v>
      </c>
      <c r="AI345" s="592"/>
      <c r="AJ345" s="592"/>
      <c r="AK345" s="592"/>
      <c r="AL345" s="592"/>
      <c r="AM345" s="592"/>
    </row>
    <row r="346" spans="1:39" s="22" customFormat="1">
      <c r="A346" s="487"/>
      <c r="B346" s="487"/>
      <c r="C346" s="487"/>
      <c r="D346" s="154" t="s">
        <v>20</v>
      </c>
      <c r="E346" s="154" t="s">
        <v>97</v>
      </c>
      <c r="F346" s="154"/>
      <c r="G346" s="154"/>
      <c r="H346" s="154"/>
      <c r="I346" s="154"/>
      <c r="J346" s="154"/>
      <c r="K346" s="1416">
        <f t="shared" ref="K346:L346" si="176">K180</f>
        <v>0</v>
      </c>
      <c r="L346" s="1416">
        <f t="shared" si="176"/>
        <v>0</v>
      </c>
      <c r="M346" s="154"/>
      <c r="N346" s="487"/>
      <c r="O346" s="154" t="s">
        <v>546</v>
      </c>
      <c r="P346" s="487" t="s">
        <v>188</v>
      </c>
      <c r="Q346" s="487"/>
      <c r="R346" s="487"/>
      <c r="S346" s="154" t="s">
        <v>13</v>
      </c>
      <c r="T346" s="1416">
        <f t="shared" ref="T346:Y346" si="177">T180</f>
        <v>0</v>
      </c>
      <c r="U346" s="1416">
        <f t="shared" si="177"/>
        <v>0</v>
      </c>
      <c r="V346" s="1416">
        <f t="shared" si="177"/>
        <v>0</v>
      </c>
      <c r="W346" s="1416">
        <f t="shared" si="177"/>
        <v>0</v>
      </c>
      <c r="X346" s="1416">
        <f t="shared" si="177"/>
        <v>0</v>
      </c>
      <c r="Y346" s="1416">
        <f t="shared" si="177"/>
        <v>0</v>
      </c>
      <c r="Z346" s="1416">
        <f t="shared" ref="Z346:AA346" si="178">Z180</f>
        <v>0</v>
      </c>
      <c r="AA346" s="1416">
        <f t="shared" si="178"/>
        <v>0</v>
      </c>
      <c r="AB346" s="24" t="s">
        <v>28</v>
      </c>
      <c r="AC346" s="24"/>
      <c r="AD346" s="22" t="s">
        <v>152</v>
      </c>
      <c r="AE346" s="22" t="s">
        <v>1381</v>
      </c>
      <c r="AF346" s="24"/>
      <c r="AG346" s="24"/>
      <c r="AH346" s="154" t="s">
        <v>4</v>
      </c>
      <c r="AI346" s="592"/>
      <c r="AJ346" s="592"/>
      <c r="AK346" s="592"/>
      <c r="AL346" s="592"/>
      <c r="AM346" s="592"/>
    </row>
    <row r="347" spans="1:39" s="22" customFormat="1">
      <c r="A347" s="487"/>
      <c r="B347" s="487"/>
      <c r="C347" s="487"/>
      <c r="D347" s="487"/>
      <c r="E347" s="487"/>
      <c r="F347" s="487"/>
      <c r="G347" s="487"/>
      <c r="H347" s="487"/>
      <c r="I347" s="487"/>
      <c r="J347" s="487"/>
      <c r="K347" s="487"/>
      <c r="L347" s="487"/>
      <c r="M347" s="487"/>
      <c r="N347" s="487"/>
      <c r="O347" s="487"/>
      <c r="P347" s="487"/>
      <c r="Q347" s="487"/>
      <c r="R347" s="487"/>
      <c r="S347" s="487"/>
      <c r="T347" s="487"/>
      <c r="U347" s="487"/>
      <c r="V347" s="487"/>
      <c r="W347" s="487"/>
      <c r="X347" s="487"/>
      <c r="Y347" s="487"/>
      <c r="Z347" s="487"/>
      <c r="AA347" s="487"/>
      <c r="AB347" s="487"/>
      <c r="AC347" s="487"/>
      <c r="AD347" s="487"/>
      <c r="AE347" s="487"/>
      <c r="AF347" s="487"/>
      <c r="AG347" s="803"/>
      <c r="AH347" s="487"/>
      <c r="AI347" s="487"/>
      <c r="AJ347" s="487"/>
      <c r="AK347" s="487"/>
      <c r="AL347" s="487"/>
      <c r="AM347" s="487"/>
    </row>
    <row r="348" spans="1:39" s="22" customFormat="1">
      <c r="A348" s="277"/>
      <c r="B348" s="277"/>
      <c r="C348" s="489" t="s">
        <v>185</v>
      </c>
      <c r="D348" s="489"/>
      <c r="E348" s="490"/>
      <c r="F348" s="490"/>
      <c r="G348" s="490"/>
      <c r="H348" s="490"/>
      <c r="I348" s="490"/>
      <c r="J348" s="490"/>
      <c r="K348" s="490"/>
      <c r="L348" s="490"/>
      <c r="M348" s="490"/>
      <c r="N348" s="490"/>
      <c r="O348" s="490"/>
      <c r="P348" s="490"/>
      <c r="Q348" s="490"/>
      <c r="R348" s="490"/>
      <c r="S348" s="490"/>
      <c r="T348" s="490"/>
      <c r="U348" s="489"/>
      <c r="V348" s="489"/>
      <c r="W348" s="489"/>
      <c r="X348" s="489"/>
      <c r="Y348" s="490"/>
      <c r="Z348" s="490"/>
      <c r="AA348" s="490"/>
      <c r="AB348" s="490"/>
      <c r="AC348" s="490"/>
      <c r="AD348" s="490"/>
      <c r="AE348" s="490"/>
      <c r="AF348" s="490"/>
      <c r="AG348" s="811"/>
      <c r="AH348" s="490"/>
      <c r="AI348" s="490"/>
      <c r="AJ348" s="490"/>
      <c r="AK348" s="490"/>
      <c r="AL348" s="490"/>
      <c r="AM348" s="490"/>
    </row>
    <row r="349" spans="1:39" s="22" customFormat="1">
      <c r="A349" s="277"/>
      <c r="B349" s="277"/>
      <c r="C349" s="277"/>
      <c r="D349" s="277"/>
      <c r="E349" s="277"/>
      <c r="F349" s="277"/>
      <c r="G349" s="277"/>
      <c r="H349" s="277"/>
      <c r="I349" s="277"/>
      <c r="J349" s="277"/>
      <c r="K349" s="156"/>
      <c r="L349" s="156"/>
      <c r="M349" s="277"/>
      <c r="N349" s="277"/>
      <c r="O349" s="277"/>
      <c r="P349" s="270"/>
      <c r="Q349" s="270"/>
      <c r="R349" s="270"/>
      <c r="S349" s="270"/>
      <c r="T349" s="270"/>
      <c r="U349" s="270"/>
      <c r="V349" s="270"/>
      <c r="W349" s="270"/>
      <c r="X349" s="270"/>
      <c r="Y349" s="270"/>
      <c r="Z349" s="277"/>
      <c r="AA349" s="277"/>
      <c r="AB349" s="156"/>
      <c r="AC349" s="156"/>
      <c r="AD349" s="156"/>
      <c r="AE349" s="156"/>
      <c r="AF349" s="156"/>
      <c r="AG349" s="156"/>
      <c r="AH349" s="154"/>
      <c r="AI349" s="277"/>
      <c r="AJ349" s="277"/>
      <c r="AK349" s="14"/>
      <c r="AL349" s="153"/>
      <c r="AM349" s="154"/>
    </row>
    <row r="350" spans="1:39" s="22" customFormat="1">
      <c r="A350" s="487"/>
      <c r="B350" s="487"/>
      <c r="C350" s="487"/>
      <c r="D350" s="488" t="s">
        <v>20</v>
      </c>
      <c r="E350" s="488" t="s">
        <v>97</v>
      </c>
      <c r="F350" s="488"/>
      <c r="G350" s="488"/>
      <c r="H350" s="488"/>
      <c r="I350" s="488"/>
      <c r="J350" s="488"/>
      <c r="K350" s="1416">
        <f>K184</f>
        <v>0</v>
      </c>
      <c r="L350" s="1416">
        <f>L184</f>
        <v>0</v>
      </c>
      <c r="M350" s="488"/>
      <c r="N350" s="487"/>
      <c r="O350" s="121" t="s">
        <v>546</v>
      </c>
      <c r="P350" s="487" t="s">
        <v>185</v>
      </c>
      <c r="Q350" s="487"/>
      <c r="R350" s="487"/>
      <c r="S350" s="488" t="s">
        <v>13</v>
      </c>
      <c r="T350" s="1416">
        <f t="shared" ref="T350:U350" si="179">T184</f>
        <v>0</v>
      </c>
      <c r="U350" s="1416">
        <f t="shared" si="179"/>
        <v>0</v>
      </c>
      <c r="V350" s="1416">
        <f>V184</f>
        <v>0</v>
      </c>
      <c r="W350" s="1416">
        <f t="shared" ref="W350:Y350" si="180">W184</f>
        <v>0</v>
      </c>
      <c r="X350" s="1416">
        <f t="shared" si="180"/>
        <v>0</v>
      </c>
      <c r="Y350" s="1416">
        <f t="shared" si="180"/>
        <v>0</v>
      </c>
      <c r="Z350" s="1416">
        <f t="shared" ref="Z350:AA350" si="181">Z184</f>
        <v>0</v>
      </c>
      <c r="AA350" s="1416">
        <f t="shared" si="181"/>
        <v>0</v>
      </c>
      <c r="AB350" s="24" t="s">
        <v>28</v>
      </c>
      <c r="AD350" s="22" t="s">
        <v>152</v>
      </c>
      <c r="AE350" s="22" t="s">
        <v>1381</v>
      </c>
      <c r="AH350" s="270" t="s">
        <v>4</v>
      </c>
      <c r="AI350" s="592"/>
      <c r="AJ350" s="592"/>
      <c r="AK350" s="592"/>
      <c r="AL350" s="592"/>
      <c r="AM350" s="592"/>
    </row>
    <row r="351" spans="1:39" s="22" customFormat="1">
      <c r="A351" s="487"/>
      <c r="B351" s="487"/>
      <c r="C351" s="487"/>
      <c r="D351" s="488" t="s">
        <v>20</v>
      </c>
      <c r="E351" s="488" t="s">
        <v>97</v>
      </c>
      <c r="F351" s="488"/>
      <c r="G351" s="488"/>
      <c r="H351" s="488"/>
      <c r="I351" s="488"/>
      <c r="J351" s="488"/>
      <c r="K351" s="1416">
        <f t="shared" ref="K351:L351" si="182">K185</f>
        <v>0</v>
      </c>
      <c r="L351" s="1416">
        <f t="shared" si="182"/>
        <v>0</v>
      </c>
      <c r="M351" s="488"/>
      <c r="N351" s="487"/>
      <c r="O351" s="488" t="s">
        <v>546</v>
      </c>
      <c r="P351" s="487" t="s">
        <v>185</v>
      </c>
      <c r="Q351" s="487"/>
      <c r="R351" s="487"/>
      <c r="S351" s="488" t="s">
        <v>13</v>
      </c>
      <c r="T351" s="1416">
        <f t="shared" ref="T351:Y351" si="183">T185</f>
        <v>0</v>
      </c>
      <c r="U351" s="1416">
        <f t="shared" si="183"/>
        <v>0</v>
      </c>
      <c r="V351" s="1416">
        <f t="shared" si="183"/>
        <v>0</v>
      </c>
      <c r="W351" s="1416">
        <f t="shared" si="183"/>
        <v>0</v>
      </c>
      <c r="X351" s="1416">
        <f t="shared" si="183"/>
        <v>0</v>
      </c>
      <c r="Y351" s="1416">
        <f t="shared" si="183"/>
        <v>0</v>
      </c>
      <c r="Z351" s="1416">
        <f t="shared" ref="Z351:AA351" si="184">Z185</f>
        <v>0</v>
      </c>
      <c r="AA351" s="1416">
        <f t="shared" si="184"/>
        <v>0</v>
      </c>
      <c r="AB351" s="24" t="s">
        <v>28</v>
      </c>
      <c r="AD351" s="22" t="s">
        <v>152</v>
      </c>
      <c r="AE351" s="22" t="s">
        <v>1381</v>
      </c>
      <c r="AH351" s="270" t="s">
        <v>4</v>
      </c>
      <c r="AI351" s="592"/>
      <c r="AJ351" s="592"/>
      <c r="AK351" s="592"/>
      <c r="AL351" s="592"/>
      <c r="AM351" s="592"/>
    </row>
    <row r="352" spans="1:39" s="22" customFormat="1">
      <c r="A352" s="487"/>
      <c r="B352" s="487"/>
      <c r="C352" s="487"/>
      <c r="D352" s="488" t="s">
        <v>20</v>
      </c>
      <c r="E352" s="488" t="s">
        <v>97</v>
      </c>
      <c r="F352" s="488"/>
      <c r="G352" s="488"/>
      <c r="H352" s="488"/>
      <c r="I352" s="488"/>
      <c r="J352" s="488"/>
      <c r="K352" s="1416">
        <f t="shared" ref="K352:L352" si="185">K186</f>
        <v>0</v>
      </c>
      <c r="L352" s="1416">
        <f t="shared" si="185"/>
        <v>0</v>
      </c>
      <c r="M352" s="488"/>
      <c r="N352" s="487"/>
      <c r="O352" s="488" t="s">
        <v>546</v>
      </c>
      <c r="P352" s="487" t="s">
        <v>185</v>
      </c>
      <c r="Q352" s="487"/>
      <c r="R352" s="487"/>
      <c r="S352" s="488" t="s">
        <v>13</v>
      </c>
      <c r="T352" s="1416">
        <f t="shared" ref="T352:Y352" si="186">T186</f>
        <v>0</v>
      </c>
      <c r="U352" s="1416">
        <f t="shared" si="186"/>
        <v>0</v>
      </c>
      <c r="V352" s="1416">
        <f t="shared" si="186"/>
        <v>0</v>
      </c>
      <c r="W352" s="1416">
        <f t="shared" si="186"/>
        <v>0</v>
      </c>
      <c r="X352" s="1416">
        <f t="shared" si="186"/>
        <v>0</v>
      </c>
      <c r="Y352" s="1416">
        <f t="shared" si="186"/>
        <v>0</v>
      </c>
      <c r="Z352" s="1416">
        <f t="shared" ref="Z352:AA352" si="187">Z186</f>
        <v>0</v>
      </c>
      <c r="AA352" s="1416">
        <f t="shared" si="187"/>
        <v>0</v>
      </c>
      <c r="AB352" s="24" t="s">
        <v>28</v>
      </c>
      <c r="AD352" s="22" t="s">
        <v>152</v>
      </c>
      <c r="AE352" s="22" t="s">
        <v>1381</v>
      </c>
      <c r="AH352" s="270" t="s">
        <v>4</v>
      </c>
      <c r="AI352" s="592"/>
      <c r="AJ352" s="592"/>
      <c r="AK352" s="592"/>
      <c r="AL352" s="592"/>
      <c r="AM352" s="592"/>
    </row>
    <row r="353" spans="1:39" s="22" customFormat="1">
      <c r="A353" s="487"/>
      <c r="B353" s="487"/>
      <c r="C353" s="487"/>
      <c r="D353" s="488" t="s">
        <v>20</v>
      </c>
      <c r="E353" s="488" t="s">
        <v>97</v>
      </c>
      <c r="F353" s="488"/>
      <c r="G353" s="488"/>
      <c r="H353" s="488"/>
      <c r="I353" s="488"/>
      <c r="J353" s="488"/>
      <c r="K353" s="1416">
        <f t="shared" ref="K353:L353" si="188">K187</f>
        <v>0</v>
      </c>
      <c r="L353" s="1416">
        <f t="shared" si="188"/>
        <v>0</v>
      </c>
      <c r="M353" s="488"/>
      <c r="N353" s="487"/>
      <c r="O353" s="488" t="s">
        <v>546</v>
      </c>
      <c r="P353" s="487" t="s">
        <v>185</v>
      </c>
      <c r="Q353" s="487"/>
      <c r="R353" s="487"/>
      <c r="S353" s="488" t="s">
        <v>13</v>
      </c>
      <c r="T353" s="1416">
        <f t="shared" ref="T353:Y353" si="189">T187</f>
        <v>0</v>
      </c>
      <c r="U353" s="1416">
        <f t="shared" si="189"/>
        <v>0</v>
      </c>
      <c r="V353" s="1416">
        <f t="shared" si="189"/>
        <v>0</v>
      </c>
      <c r="W353" s="1416">
        <f t="shared" si="189"/>
        <v>0</v>
      </c>
      <c r="X353" s="1416">
        <f t="shared" si="189"/>
        <v>0</v>
      </c>
      <c r="Y353" s="1416">
        <f t="shared" si="189"/>
        <v>0</v>
      </c>
      <c r="Z353" s="1416">
        <f t="shared" ref="Z353:AA353" si="190">Z187</f>
        <v>0</v>
      </c>
      <c r="AA353" s="1416">
        <f t="shared" si="190"/>
        <v>0</v>
      </c>
      <c r="AB353" s="24" t="s">
        <v>28</v>
      </c>
      <c r="AD353" s="22" t="s">
        <v>152</v>
      </c>
      <c r="AE353" s="22" t="s">
        <v>1381</v>
      </c>
      <c r="AH353" s="270" t="s">
        <v>4</v>
      </c>
      <c r="AI353" s="592"/>
      <c r="AJ353" s="592"/>
      <c r="AK353" s="592"/>
      <c r="AL353" s="592"/>
      <c r="AM353" s="592"/>
    </row>
    <row r="354" spans="1:39" s="22" customFormat="1">
      <c r="A354" s="487"/>
      <c r="B354" s="487"/>
      <c r="C354" s="487"/>
      <c r="D354" s="154" t="s">
        <v>20</v>
      </c>
      <c r="E354" s="154" t="s">
        <v>97</v>
      </c>
      <c r="F354" s="154"/>
      <c r="G354" s="154"/>
      <c r="H354" s="154"/>
      <c r="I354" s="154"/>
      <c r="J354" s="154"/>
      <c r="K354" s="1416">
        <f t="shared" ref="K354:L354" si="191">K188</f>
        <v>0</v>
      </c>
      <c r="L354" s="1416">
        <f t="shared" si="191"/>
        <v>0</v>
      </c>
      <c r="M354" s="154"/>
      <c r="N354" s="487"/>
      <c r="O354" s="154" t="s">
        <v>546</v>
      </c>
      <c r="P354" s="487" t="s">
        <v>185</v>
      </c>
      <c r="Q354" s="487"/>
      <c r="R354" s="487"/>
      <c r="S354" s="154" t="s">
        <v>13</v>
      </c>
      <c r="T354" s="1416">
        <f t="shared" ref="T354:Y354" si="192">T188</f>
        <v>0</v>
      </c>
      <c r="U354" s="1416">
        <f t="shared" si="192"/>
        <v>0</v>
      </c>
      <c r="V354" s="1416">
        <f t="shared" si="192"/>
        <v>0</v>
      </c>
      <c r="W354" s="1416">
        <f t="shared" si="192"/>
        <v>0</v>
      </c>
      <c r="X354" s="1416">
        <f t="shared" si="192"/>
        <v>0</v>
      </c>
      <c r="Y354" s="1416">
        <f t="shared" si="192"/>
        <v>0</v>
      </c>
      <c r="Z354" s="1416">
        <f t="shared" ref="Z354:AA354" si="193">Z188</f>
        <v>0</v>
      </c>
      <c r="AA354" s="1416">
        <f t="shared" si="193"/>
        <v>0</v>
      </c>
      <c r="AB354" s="24" t="s">
        <v>28</v>
      </c>
      <c r="AC354" s="14"/>
      <c r="AD354" s="22" t="s">
        <v>152</v>
      </c>
      <c r="AE354" s="22" t="s">
        <v>1381</v>
      </c>
      <c r="AF354" s="14"/>
      <c r="AG354" s="804"/>
      <c r="AH354" s="154" t="s">
        <v>4</v>
      </c>
      <c r="AI354" s="592"/>
      <c r="AJ354" s="592"/>
      <c r="AK354" s="592"/>
      <c r="AL354" s="592"/>
      <c r="AM354" s="592"/>
    </row>
    <row r="355" spans="1:39" s="22" customFormat="1">
      <c r="A355" s="487"/>
      <c r="B355" s="487"/>
      <c r="C355" s="487"/>
      <c r="D355" s="154" t="s">
        <v>20</v>
      </c>
      <c r="E355" s="154" t="s">
        <v>97</v>
      </c>
      <c r="F355" s="154"/>
      <c r="G355" s="154"/>
      <c r="H355" s="154"/>
      <c r="I355" s="154"/>
      <c r="J355" s="154"/>
      <c r="K355" s="1416">
        <f t="shared" ref="K355:L355" si="194">K189</f>
        <v>0</v>
      </c>
      <c r="L355" s="1416">
        <f t="shared" si="194"/>
        <v>0</v>
      </c>
      <c r="M355" s="154"/>
      <c r="N355" s="487"/>
      <c r="O355" s="154" t="s">
        <v>546</v>
      </c>
      <c r="P355" s="487" t="s">
        <v>185</v>
      </c>
      <c r="Q355" s="487"/>
      <c r="R355" s="487"/>
      <c r="S355" s="154" t="s">
        <v>13</v>
      </c>
      <c r="T355" s="1416">
        <f t="shared" ref="T355:Y355" si="195">T189</f>
        <v>0</v>
      </c>
      <c r="U355" s="1416">
        <f t="shared" si="195"/>
        <v>0</v>
      </c>
      <c r="V355" s="1416">
        <f t="shared" si="195"/>
        <v>0</v>
      </c>
      <c r="W355" s="1416">
        <f t="shared" si="195"/>
        <v>0</v>
      </c>
      <c r="X355" s="1416">
        <f t="shared" si="195"/>
        <v>0</v>
      </c>
      <c r="Y355" s="1416">
        <f t="shared" si="195"/>
        <v>0</v>
      </c>
      <c r="Z355" s="1416">
        <f t="shared" ref="Z355:AA355" si="196">Z189</f>
        <v>0</v>
      </c>
      <c r="AA355" s="1416">
        <f t="shared" si="196"/>
        <v>0</v>
      </c>
      <c r="AB355" s="24" t="s">
        <v>28</v>
      </c>
      <c r="AC355" s="24"/>
      <c r="AD355" s="22" t="s">
        <v>152</v>
      </c>
      <c r="AE355" s="22" t="s">
        <v>1381</v>
      </c>
      <c r="AF355" s="24"/>
      <c r="AG355" s="24"/>
      <c r="AH355" s="154" t="s">
        <v>4</v>
      </c>
      <c r="AI355" s="592"/>
      <c r="AJ355" s="592"/>
      <c r="AK355" s="592"/>
      <c r="AL355" s="592"/>
      <c r="AM355" s="592"/>
    </row>
    <row r="356" spans="1:39" s="22" customFormat="1">
      <c r="A356" s="487"/>
      <c r="B356" s="487"/>
      <c r="C356" s="487"/>
      <c r="D356" s="154" t="s">
        <v>20</v>
      </c>
      <c r="E356" s="154" t="s">
        <v>97</v>
      </c>
      <c r="F356" s="154"/>
      <c r="G356" s="154"/>
      <c r="H356" s="154"/>
      <c r="I356" s="154"/>
      <c r="J356" s="154"/>
      <c r="K356" s="1416">
        <f t="shared" ref="K356:L356" si="197">K190</f>
        <v>0</v>
      </c>
      <c r="L356" s="1416">
        <f t="shared" si="197"/>
        <v>0</v>
      </c>
      <c r="M356" s="154"/>
      <c r="N356" s="487"/>
      <c r="O356" s="154" t="s">
        <v>546</v>
      </c>
      <c r="P356" s="487" t="s">
        <v>185</v>
      </c>
      <c r="Q356" s="487"/>
      <c r="R356" s="487"/>
      <c r="S356" s="154" t="s">
        <v>13</v>
      </c>
      <c r="T356" s="1416">
        <f t="shared" ref="T356:Y356" si="198">T190</f>
        <v>0</v>
      </c>
      <c r="U356" s="1416">
        <f t="shared" si="198"/>
        <v>0</v>
      </c>
      <c r="V356" s="1416">
        <f t="shared" si="198"/>
        <v>0</v>
      </c>
      <c r="W356" s="1416">
        <f t="shared" si="198"/>
        <v>0</v>
      </c>
      <c r="X356" s="1416">
        <f t="shared" si="198"/>
        <v>0</v>
      </c>
      <c r="Y356" s="1416">
        <f t="shared" si="198"/>
        <v>0</v>
      </c>
      <c r="Z356" s="1416">
        <f t="shared" ref="Z356:AA356" si="199">Z190</f>
        <v>0</v>
      </c>
      <c r="AA356" s="1416">
        <f t="shared" si="199"/>
        <v>0</v>
      </c>
      <c r="AB356" s="24" t="s">
        <v>28</v>
      </c>
      <c r="AC356" s="24"/>
      <c r="AD356" s="22" t="s">
        <v>152</v>
      </c>
      <c r="AE356" s="22" t="s">
        <v>1381</v>
      </c>
      <c r="AF356" s="24"/>
      <c r="AG356" s="24"/>
      <c r="AH356" s="154" t="s">
        <v>4</v>
      </c>
      <c r="AI356" s="592"/>
      <c r="AJ356" s="592"/>
      <c r="AK356" s="592"/>
      <c r="AL356" s="592"/>
      <c r="AM356" s="592"/>
    </row>
    <row r="357" spans="1:39" s="22" customFormat="1">
      <c r="A357" s="487"/>
      <c r="B357" s="487"/>
      <c r="C357" s="487"/>
      <c r="D357" s="154" t="s">
        <v>20</v>
      </c>
      <c r="E357" s="154" t="s">
        <v>97</v>
      </c>
      <c r="F357" s="154"/>
      <c r="G357" s="154"/>
      <c r="H357" s="154"/>
      <c r="I357" s="154"/>
      <c r="J357" s="154"/>
      <c r="K357" s="1416">
        <f t="shared" ref="K357:L357" si="200">K191</f>
        <v>0</v>
      </c>
      <c r="L357" s="1416">
        <f t="shared" si="200"/>
        <v>0</v>
      </c>
      <c r="M357" s="154"/>
      <c r="N357" s="487"/>
      <c r="O357" s="154" t="s">
        <v>546</v>
      </c>
      <c r="P357" s="487" t="s">
        <v>185</v>
      </c>
      <c r="Q357" s="487"/>
      <c r="R357" s="487"/>
      <c r="S357" s="154" t="s">
        <v>13</v>
      </c>
      <c r="T357" s="1416">
        <f t="shared" ref="T357:Y357" si="201">T191</f>
        <v>0</v>
      </c>
      <c r="U357" s="1416">
        <f t="shared" si="201"/>
        <v>0</v>
      </c>
      <c r="V357" s="1416">
        <f t="shared" si="201"/>
        <v>0</v>
      </c>
      <c r="W357" s="1416">
        <f t="shared" si="201"/>
        <v>0</v>
      </c>
      <c r="X357" s="1416">
        <f t="shared" si="201"/>
        <v>0</v>
      </c>
      <c r="Y357" s="1416">
        <f t="shared" si="201"/>
        <v>0</v>
      </c>
      <c r="Z357" s="1416">
        <f t="shared" ref="Z357:AA357" si="202">Z191</f>
        <v>0</v>
      </c>
      <c r="AA357" s="1416">
        <f t="shared" si="202"/>
        <v>0</v>
      </c>
      <c r="AB357" s="24" t="s">
        <v>28</v>
      </c>
      <c r="AC357" s="24"/>
      <c r="AD357" s="22" t="s">
        <v>152</v>
      </c>
      <c r="AE357" s="22" t="s">
        <v>1381</v>
      </c>
      <c r="AF357" s="24"/>
      <c r="AG357" s="24"/>
      <c r="AH357" s="154" t="s">
        <v>4</v>
      </c>
      <c r="AI357" s="592"/>
      <c r="AJ357" s="592"/>
      <c r="AK357" s="592"/>
      <c r="AL357" s="592"/>
      <c r="AM357" s="592"/>
    </row>
    <row r="358" spans="1:39" s="22" customFormat="1">
      <c r="A358" s="487"/>
      <c r="B358" s="487"/>
      <c r="C358" s="487"/>
      <c r="D358" s="488" t="s">
        <v>20</v>
      </c>
      <c r="E358" s="488" t="s">
        <v>97</v>
      </c>
      <c r="F358" s="488"/>
      <c r="G358" s="488"/>
      <c r="H358" s="488"/>
      <c r="I358" s="488"/>
      <c r="J358" s="488"/>
      <c r="K358" s="1416">
        <f t="shared" ref="K358:L358" si="203">K192</f>
        <v>0</v>
      </c>
      <c r="L358" s="1416">
        <f t="shared" si="203"/>
        <v>0</v>
      </c>
      <c r="M358" s="488"/>
      <c r="N358" s="487"/>
      <c r="O358" s="488" t="s">
        <v>546</v>
      </c>
      <c r="P358" s="487" t="s">
        <v>185</v>
      </c>
      <c r="Q358" s="487"/>
      <c r="R358" s="487"/>
      <c r="S358" s="488" t="s">
        <v>13</v>
      </c>
      <c r="T358" s="1416">
        <f t="shared" ref="T358:Y358" si="204">T192</f>
        <v>0</v>
      </c>
      <c r="U358" s="1416">
        <f t="shared" si="204"/>
        <v>0</v>
      </c>
      <c r="V358" s="1416">
        <f t="shared" si="204"/>
        <v>0</v>
      </c>
      <c r="W358" s="1416">
        <f t="shared" si="204"/>
        <v>0</v>
      </c>
      <c r="X358" s="1416">
        <f t="shared" si="204"/>
        <v>0</v>
      </c>
      <c r="Y358" s="1416">
        <f t="shared" si="204"/>
        <v>0</v>
      </c>
      <c r="Z358" s="1416">
        <f t="shared" ref="Z358:AA358" si="205">Z192</f>
        <v>0</v>
      </c>
      <c r="AA358" s="1416">
        <f t="shared" si="205"/>
        <v>0</v>
      </c>
      <c r="AB358" s="24" t="s">
        <v>28</v>
      </c>
      <c r="AD358" s="22" t="s">
        <v>152</v>
      </c>
      <c r="AE358" s="22" t="s">
        <v>1381</v>
      </c>
      <c r="AH358" s="270" t="s">
        <v>4</v>
      </c>
      <c r="AI358" s="592"/>
      <c r="AJ358" s="592"/>
      <c r="AK358" s="592"/>
      <c r="AL358" s="592"/>
      <c r="AM358" s="592"/>
    </row>
    <row r="359" spans="1:39" s="22" customFormat="1">
      <c r="A359" s="487"/>
      <c r="B359" s="487"/>
      <c r="C359" s="487"/>
      <c r="D359" s="488" t="s">
        <v>20</v>
      </c>
      <c r="E359" s="488" t="s">
        <v>97</v>
      </c>
      <c r="F359" s="488"/>
      <c r="G359" s="488"/>
      <c r="H359" s="488"/>
      <c r="I359" s="488"/>
      <c r="J359" s="488"/>
      <c r="K359" s="1416">
        <f t="shared" ref="K359:L359" si="206">K193</f>
        <v>0</v>
      </c>
      <c r="L359" s="1416">
        <f t="shared" si="206"/>
        <v>0</v>
      </c>
      <c r="M359" s="488"/>
      <c r="N359" s="487"/>
      <c r="O359" s="488" t="s">
        <v>546</v>
      </c>
      <c r="P359" s="487" t="s">
        <v>185</v>
      </c>
      <c r="Q359" s="487"/>
      <c r="R359" s="487"/>
      <c r="S359" s="488" t="s">
        <v>13</v>
      </c>
      <c r="T359" s="1416">
        <f t="shared" ref="T359:Y359" si="207">T193</f>
        <v>0</v>
      </c>
      <c r="U359" s="1416">
        <f t="shared" si="207"/>
        <v>0</v>
      </c>
      <c r="V359" s="1416">
        <f t="shared" si="207"/>
        <v>0</v>
      </c>
      <c r="W359" s="1416">
        <f t="shared" si="207"/>
        <v>0</v>
      </c>
      <c r="X359" s="1416">
        <f t="shared" si="207"/>
        <v>0</v>
      </c>
      <c r="Y359" s="1416">
        <f t="shared" si="207"/>
        <v>0</v>
      </c>
      <c r="Z359" s="1416">
        <f t="shared" ref="Z359:AA359" si="208">Z193</f>
        <v>0</v>
      </c>
      <c r="AA359" s="1416">
        <f t="shared" si="208"/>
        <v>0</v>
      </c>
      <c r="AB359" s="24" t="s">
        <v>28</v>
      </c>
      <c r="AD359" s="22" t="s">
        <v>152</v>
      </c>
      <c r="AE359" s="22" t="s">
        <v>1381</v>
      </c>
      <c r="AH359" s="270" t="s">
        <v>4</v>
      </c>
      <c r="AI359" s="592"/>
      <c r="AJ359" s="592"/>
      <c r="AK359" s="592"/>
      <c r="AL359" s="592"/>
      <c r="AM359" s="592"/>
    </row>
    <row r="360" spans="1:39" s="22" customFormat="1">
      <c r="A360" s="487"/>
      <c r="B360" s="487"/>
      <c r="C360" s="487"/>
      <c r="D360" s="488" t="s">
        <v>20</v>
      </c>
      <c r="E360" s="488" t="s">
        <v>97</v>
      </c>
      <c r="F360" s="488"/>
      <c r="G360" s="488"/>
      <c r="H360" s="488"/>
      <c r="I360" s="488"/>
      <c r="J360" s="488"/>
      <c r="K360" s="1416">
        <f t="shared" ref="K360:L360" si="209">K194</f>
        <v>0</v>
      </c>
      <c r="L360" s="1416">
        <f t="shared" si="209"/>
        <v>0</v>
      </c>
      <c r="M360" s="488"/>
      <c r="N360" s="487"/>
      <c r="O360" s="488" t="s">
        <v>546</v>
      </c>
      <c r="P360" s="487" t="s">
        <v>185</v>
      </c>
      <c r="Q360" s="487"/>
      <c r="R360" s="487"/>
      <c r="S360" s="488" t="s">
        <v>13</v>
      </c>
      <c r="T360" s="1416">
        <f t="shared" ref="T360:Y360" si="210">T194</f>
        <v>0</v>
      </c>
      <c r="U360" s="1416">
        <f t="shared" si="210"/>
        <v>0</v>
      </c>
      <c r="V360" s="1416">
        <f t="shared" si="210"/>
        <v>0</v>
      </c>
      <c r="W360" s="1416">
        <f t="shared" si="210"/>
        <v>0</v>
      </c>
      <c r="X360" s="1416">
        <f t="shared" si="210"/>
        <v>0</v>
      </c>
      <c r="Y360" s="1416">
        <f t="shared" si="210"/>
        <v>0</v>
      </c>
      <c r="Z360" s="1416">
        <f t="shared" ref="Z360:AA360" si="211">Z194</f>
        <v>0</v>
      </c>
      <c r="AA360" s="1416">
        <f t="shared" si="211"/>
        <v>0</v>
      </c>
      <c r="AB360" s="24" t="s">
        <v>28</v>
      </c>
      <c r="AD360" s="22" t="s">
        <v>152</v>
      </c>
      <c r="AE360" s="22" t="s">
        <v>1381</v>
      </c>
      <c r="AH360" s="270" t="s">
        <v>4</v>
      </c>
      <c r="AI360" s="592"/>
      <c r="AJ360" s="592"/>
      <c r="AK360" s="592"/>
      <c r="AL360" s="592"/>
      <c r="AM360" s="592"/>
    </row>
    <row r="361" spans="1:39" s="22" customFormat="1">
      <c r="A361" s="487"/>
      <c r="B361" s="487"/>
      <c r="C361" s="487"/>
      <c r="D361" s="488" t="s">
        <v>20</v>
      </c>
      <c r="E361" s="488" t="s">
        <v>97</v>
      </c>
      <c r="F361" s="488"/>
      <c r="G361" s="488"/>
      <c r="H361" s="488"/>
      <c r="I361" s="488"/>
      <c r="J361" s="488"/>
      <c r="K361" s="1416">
        <f t="shared" ref="K361:L361" si="212">K195</f>
        <v>0</v>
      </c>
      <c r="L361" s="1416">
        <f t="shared" si="212"/>
        <v>0</v>
      </c>
      <c r="M361" s="488"/>
      <c r="N361" s="487"/>
      <c r="O361" s="488" t="s">
        <v>546</v>
      </c>
      <c r="P361" s="487" t="s">
        <v>185</v>
      </c>
      <c r="Q361" s="487"/>
      <c r="R361" s="487"/>
      <c r="S361" s="488" t="s">
        <v>13</v>
      </c>
      <c r="T361" s="1416">
        <f t="shared" ref="T361:Y361" si="213">T195</f>
        <v>0</v>
      </c>
      <c r="U361" s="1416">
        <f t="shared" si="213"/>
        <v>0</v>
      </c>
      <c r="V361" s="1416">
        <f t="shared" si="213"/>
        <v>0</v>
      </c>
      <c r="W361" s="1416">
        <f t="shared" si="213"/>
        <v>0</v>
      </c>
      <c r="X361" s="1416">
        <f t="shared" si="213"/>
        <v>0</v>
      </c>
      <c r="Y361" s="1416">
        <f t="shared" si="213"/>
        <v>0</v>
      </c>
      <c r="Z361" s="1416">
        <f t="shared" ref="Z361:AA361" si="214">Z195</f>
        <v>0</v>
      </c>
      <c r="AA361" s="1416">
        <f t="shared" si="214"/>
        <v>0</v>
      </c>
      <c r="AB361" s="24" t="s">
        <v>28</v>
      </c>
      <c r="AD361" s="22" t="s">
        <v>152</v>
      </c>
      <c r="AE361" s="22" t="s">
        <v>1381</v>
      </c>
      <c r="AH361" s="270" t="s">
        <v>4</v>
      </c>
      <c r="AI361" s="592"/>
      <c r="AJ361" s="592"/>
      <c r="AK361" s="592"/>
      <c r="AL361" s="592"/>
      <c r="AM361" s="592"/>
    </row>
    <row r="362" spans="1:39" s="22" customFormat="1">
      <c r="A362" s="487"/>
      <c r="B362" s="487"/>
      <c r="C362" s="487"/>
      <c r="D362" s="154" t="s">
        <v>20</v>
      </c>
      <c r="E362" s="154" t="s">
        <v>97</v>
      </c>
      <c r="F362" s="154"/>
      <c r="G362" s="154"/>
      <c r="H362" s="154"/>
      <c r="I362" s="154"/>
      <c r="J362" s="154"/>
      <c r="K362" s="1416">
        <f t="shared" ref="K362:L362" si="215">K196</f>
        <v>0</v>
      </c>
      <c r="L362" s="1416">
        <f t="shared" si="215"/>
        <v>0</v>
      </c>
      <c r="M362" s="154"/>
      <c r="N362" s="487"/>
      <c r="O362" s="154" t="s">
        <v>546</v>
      </c>
      <c r="P362" s="487" t="s">
        <v>185</v>
      </c>
      <c r="Q362" s="487"/>
      <c r="R362" s="487"/>
      <c r="S362" s="154" t="s">
        <v>13</v>
      </c>
      <c r="T362" s="1416">
        <f t="shared" ref="T362:Y362" si="216">T196</f>
        <v>0</v>
      </c>
      <c r="U362" s="1416">
        <f t="shared" si="216"/>
        <v>0</v>
      </c>
      <c r="V362" s="1416">
        <f t="shared" si="216"/>
        <v>0</v>
      </c>
      <c r="W362" s="1416">
        <f t="shared" si="216"/>
        <v>0</v>
      </c>
      <c r="X362" s="1416">
        <f t="shared" si="216"/>
        <v>0</v>
      </c>
      <c r="Y362" s="1416">
        <f t="shared" si="216"/>
        <v>0</v>
      </c>
      <c r="Z362" s="1416">
        <f t="shared" ref="Z362:AA362" si="217">Z196</f>
        <v>0</v>
      </c>
      <c r="AA362" s="1416">
        <f t="shared" si="217"/>
        <v>0</v>
      </c>
      <c r="AB362" s="24" t="s">
        <v>28</v>
      </c>
      <c r="AC362" s="14"/>
      <c r="AD362" s="22" t="s">
        <v>152</v>
      </c>
      <c r="AE362" s="22" t="s">
        <v>1381</v>
      </c>
      <c r="AF362" s="14"/>
      <c r="AG362" s="804"/>
      <c r="AH362" s="154" t="s">
        <v>4</v>
      </c>
      <c r="AI362" s="592"/>
      <c r="AJ362" s="592"/>
      <c r="AK362" s="592"/>
      <c r="AL362" s="592"/>
      <c r="AM362" s="592"/>
    </row>
    <row r="363" spans="1:39" s="22" customFormat="1">
      <c r="A363" s="487"/>
      <c r="B363" s="487"/>
      <c r="C363" s="487"/>
      <c r="D363" s="154" t="s">
        <v>20</v>
      </c>
      <c r="E363" s="154" t="s">
        <v>97</v>
      </c>
      <c r="F363" s="154"/>
      <c r="G363" s="154"/>
      <c r="H363" s="154"/>
      <c r="I363" s="154"/>
      <c r="J363" s="154"/>
      <c r="K363" s="1416">
        <f t="shared" ref="K363:L363" si="218">K197</f>
        <v>0</v>
      </c>
      <c r="L363" s="1416">
        <f t="shared" si="218"/>
        <v>0</v>
      </c>
      <c r="M363" s="154"/>
      <c r="N363" s="487"/>
      <c r="O363" s="154" t="s">
        <v>546</v>
      </c>
      <c r="P363" s="487" t="s">
        <v>185</v>
      </c>
      <c r="Q363" s="487"/>
      <c r="R363" s="487"/>
      <c r="S363" s="154" t="s">
        <v>13</v>
      </c>
      <c r="T363" s="1416">
        <f t="shared" ref="T363:Y363" si="219">T197</f>
        <v>0</v>
      </c>
      <c r="U363" s="1416">
        <f t="shared" si="219"/>
        <v>0</v>
      </c>
      <c r="V363" s="1416">
        <f t="shared" si="219"/>
        <v>0</v>
      </c>
      <c r="W363" s="1416">
        <f t="shared" si="219"/>
        <v>0</v>
      </c>
      <c r="X363" s="1416">
        <f t="shared" si="219"/>
        <v>0</v>
      </c>
      <c r="Y363" s="1416">
        <f t="shared" si="219"/>
        <v>0</v>
      </c>
      <c r="Z363" s="1416">
        <f t="shared" ref="Z363:AA363" si="220">Z197</f>
        <v>0</v>
      </c>
      <c r="AA363" s="1416">
        <f t="shared" si="220"/>
        <v>0</v>
      </c>
      <c r="AB363" s="24" t="s">
        <v>28</v>
      </c>
      <c r="AC363" s="24"/>
      <c r="AD363" s="22" t="s">
        <v>152</v>
      </c>
      <c r="AE363" s="22" t="s">
        <v>1381</v>
      </c>
      <c r="AF363" s="24"/>
      <c r="AG363" s="24"/>
      <c r="AH363" s="154" t="s">
        <v>4</v>
      </c>
      <c r="AI363" s="592"/>
      <c r="AJ363" s="592"/>
      <c r="AK363" s="592"/>
      <c r="AL363" s="592"/>
      <c r="AM363" s="592"/>
    </row>
    <row r="364" spans="1:39" s="22" customFormat="1">
      <c r="A364" s="487"/>
      <c r="B364" s="487"/>
      <c r="C364" s="487"/>
      <c r="D364" s="154" t="s">
        <v>20</v>
      </c>
      <c r="E364" s="154" t="s">
        <v>97</v>
      </c>
      <c r="F364" s="154"/>
      <c r="G364" s="154"/>
      <c r="H364" s="154"/>
      <c r="I364" s="154"/>
      <c r="J364" s="154"/>
      <c r="K364" s="1416">
        <f t="shared" ref="K364:L364" si="221">K198</f>
        <v>0</v>
      </c>
      <c r="L364" s="1416">
        <f t="shared" si="221"/>
        <v>0</v>
      </c>
      <c r="M364" s="154"/>
      <c r="N364" s="487"/>
      <c r="O364" s="154" t="s">
        <v>546</v>
      </c>
      <c r="P364" s="487" t="s">
        <v>185</v>
      </c>
      <c r="Q364" s="487"/>
      <c r="R364" s="487"/>
      <c r="S364" s="154" t="s">
        <v>13</v>
      </c>
      <c r="T364" s="1416">
        <f t="shared" ref="T364:Y364" si="222">T198</f>
        <v>0</v>
      </c>
      <c r="U364" s="1416">
        <f t="shared" si="222"/>
        <v>0</v>
      </c>
      <c r="V364" s="1416">
        <f t="shared" si="222"/>
        <v>0</v>
      </c>
      <c r="W364" s="1416">
        <f t="shared" si="222"/>
        <v>0</v>
      </c>
      <c r="X364" s="1416">
        <f t="shared" si="222"/>
        <v>0</v>
      </c>
      <c r="Y364" s="1416">
        <f t="shared" si="222"/>
        <v>0</v>
      </c>
      <c r="Z364" s="1416">
        <f t="shared" ref="Z364:AA364" si="223">Z198</f>
        <v>0</v>
      </c>
      <c r="AA364" s="1416">
        <f t="shared" si="223"/>
        <v>0</v>
      </c>
      <c r="AB364" s="24" t="s">
        <v>28</v>
      </c>
      <c r="AC364" s="24"/>
      <c r="AD364" s="22" t="s">
        <v>152</v>
      </c>
      <c r="AE364" s="22" t="s">
        <v>1381</v>
      </c>
      <c r="AF364" s="24"/>
      <c r="AG364" s="24"/>
      <c r="AH364" s="154" t="s">
        <v>4</v>
      </c>
      <c r="AI364" s="592"/>
      <c r="AJ364" s="592"/>
      <c r="AK364" s="592"/>
      <c r="AL364" s="592"/>
      <c r="AM364" s="592"/>
    </row>
    <row r="365" spans="1:39" s="22" customFormat="1">
      <c r="A365" s="487"/>
      <c r="B365" s="487"/>
      <c r="C365" s="487"/>
      <c r="D365" s="487"/>
      <c r="E365" s="487"/>
      <c r="F365" s="487"/>
      <c r="G365" s="487"/>
      <c r="H365" s="487"/>
      <c r="I365" s="487"/>
      <c r="J365" s="487"/>
      <c r="K365" s="487"/>
      <c r="L365" s="487"/>
      <c r="M365" s="487"/>
      <c r="N365" s="487"/>
      <c r="O365" s="487"/>
      <c r="P365" s="487"/>
      <c r="Q365" s="487"/>
      <c r="R365" s="487"/>
      <c r="S365" s="487"/>
      <c r="T365" s="487"/>
      <c r="U365" s="487"/>
      <c r="V365" s="487"/>
      <c r="W365" s="487"/>
      <c r="X365" s="487"/>
      <c r="Y365" s="487"/>
      <c r="Z365" s="487"/>
      <c r="AA365" s="487"/>
      <c r="AB365" s="487"/>
      <c r="AC365" s="487"/>
      <c r="AD365" s="487"/>
      <c r="AE365" s="487"/>
      <c r="AF365" s="487"/>
      <c r="AG365" s="803"/>
      <c r="AH365" s="487"/>
      <c r="AI365" s="487"/>
      <c r="AJ365" s="487"/>
      <c r="AK365" s="487"/>
      <c r="AL365" s="487"/>
      <c r="AM365" s="487"/>
    </row>
    <row r="366" spans="1:39" s="22" customFormat="1">
      <c r="A366" s="277"/>
      <c r="B366" s="277"/>
      <c r="C366" s="489" t="s">
        <v>404</v>
      </c>
      <c r="D366" s="489"/>
      <c r="E366" s="490"/>
      <c r="F366" s="490"/>
      <c r="G366" s="490"/>
      <c r="H366" s="490"/>
      <c r="I366" s="490"/>
      <c r="J366" s="490"/>
      <c r="K366" s="490"/>
      <c r="L366" s="490"/>
      <c r="M366" s="490"/>
      <c r="N366" s="490"/>
      <c r="O366" s="490"/>
      <c r="P366" s="490"/>
      <c r="Q366" s="490"/>
      <c r="R366" s="490"/>
      <c r="S366" s="490"/>
      <c r="T366" s="490"/>
      <c r="U366" s="489"/>
      <c r="V366" s="489"/>
      <c r="W366" s="489"/>
      <c r="X366" s="489"/>
      <c r="Y366" s="490"/>
      <c r="Z366" s="490"/>
      <c r="AA366" s="490"/>
      <c r="AB366" s="490"/>
      <c r="AC366" s="490"/>
      <c r="AD366" s="490"/>
      <c r="AE366" s="490"/>
      <c r="AF366" s="490"/>
      <c r="AG366" s="811"/>
      <c r="AH366" s="490"/>
      <c r="AI366" s="490"/>
      <c r="AJ366" s="490"/>
      <c r="AK366" s="490"/>
      <c r="AL366" s="490"/>
      <c r="AM366" s="490"/>
    </row>
    <row r="367" spans="1:39" s="22" customFormat="1">
      <c r="A367" s="277"/>
      <c r="B367" s="277"/>
      <c r="C367" s="277"/>
      <c r="D367" s="277"/>
      <c r="E367" s="277"/>
      <c r="F367" s="277"/>
      <c r="G367" s="277"/>
      <c r="H367" s="277"/>
      <c r="I367" s="277"/>
      <c r="J367" s="277"/>
      <c r="K367" s="270"/>
      <c r="L367" s="270"/>
      <c r="M367" s="277"/>
      <c r="N367" s="277"/>
      <c r="O367" s="277"/>
      <c r="P367" s="270"/>
      <c r="Q367" s="270"/>
      <c r="R367" s="270"/>
      <c r="S367" s="270"/>
      <c r="T367" s="270"/>
      <c r="U367" s="270"/>
      <c r="V367" s="270"/>
      <c r="W367" s="270"/>
      <c r="X367" s="270"/>
      <c r="Y367" s="270"/>
      <c r="Z367" s="277"/>
      <c r="AA367" s="277"/>
      <c r="AB367" s="156"/>
      <c r="AC367" s="156"/>
      <c r="AD367" s="156"/>
      <c r="AE367" s="156"/>
      <c r="AF367" s="156"/>
      <c r="AG367" s="156"/>
      <c r="AH367" s="154"/>
      <c r="AI367" s="277"/>
      <c r="AJ367" s="277"/>
      <c r="AK367" s="14"/>
      <c r="AL367" s="153"/>
      <c r="AM367" s="154"/>
    </row>
    <row r="368" spans="1:39" s="22" customFormat="1">
      <c r="A368" s="487"/>
      <c r="B368" s="487"/>
      <c r="C368" s="487"/>
      <c r="D368" s="488" t="s">
        <v>20</v>
      </c>
      <c r="E368" s="488" t="s">
        <v>97</v>
      </c>
      <c r="F368" s="488"/>
      <c r="G368" s="488"/>
      <c r="H368" s="488"/>
      <c r="I368" s="488"/>
      <c r="J368" s="488"/>
      <c r="K368" s="1416">
        <f>K202</f>
        <v>0</v>
      </c>
      <c r="L368" s="1416">
        <f>L202</f>
        <v>0</v>
      </c>
      <c r="M368" s="488"/>
      <c r="N368" s="487"/>
      <c r="O368" s="121" t="s">
        <v>546</v>
      </c>
      <c r="P368" s="487" t="s">
        <v>404</v>
      </c>
      <c r="Q368" s="487"/>
      <c r="R368" s="487"/>
      <c r="S368" s="488" t="s">
        <v>13</v>
      </c>
      <c r="T368" s="1416">
        <f t="shared" ref="T368:U368" si="224">T202</f>
        <v>0</v>
      </c>
      <c r="U368" s="1416">
        <f t="shared" si="224"/>
        <v>0</v>
      </c>
      <c r="V368" s="1416">
        <f>V202</f>
        <v>0</v>
      </c>
      <c r="W368" s="1416">
        <f t="shared" ref="W368:AA368" si="225">W202</f>
        <v>0</v>
      </c>
      <c r="X368" s="1416">
        <f t="shared" si="225"/>
        <v>0</v>
      </c>
      <c r="Y368" s="1416">
        <f t="shared" si="225"/>
        <v>0</v>
      </c>
      <c r="Z368" s="1416">
        <f t="shared" si="225"/>
        <v>0</v>
      </c>
      <c r="AA368" s="1416">
        <f t="shared" si="225"/>
        <v>0</v>
      </c>
      <c r="AB368" s="24" t="s">
        <v>28</v>
      </c>
      <c r="AD368" s="22" t="s">
        <v>152</v>
      </c>
      <c r="AE368" s="22" t="s">
        <v>1381</v>
      </c>
      <c r="AH368" s="270" t="s">
        <v>4</v>
      </c>
      <c r="AI368" s="592"/>
      <c r="AJ368" s="592"/>
      <c r="AK368" s="592"/>
      <c r="AL368" s="592"/>
      <c r="AM368" s="592"/>
    </row>
    <row r="369" spans="1:39" s="22" customFormat="1">
      <c r="A369" s="487"/>
      <c r="B369" s="487"/>
      <c r="C369" s="487"/>
      <c r="D369" s="488" t="s">
        <v>20</v>
      </c>
      <c r="E369" s="488" t="s">
        <v>97</v>
      </c>
      <c r="F369" s="488"/>
      <c r="G369" s="488"/>
      <c r="H369" s="488"/>
      <c r="I369" s="488"/>
      <c r="J369" s="488"/>
      <c r="K369" s="1416">
        <f t="shared" ref="K369:L369" si="226">K203</f>
        <v>0</v>
      </c>
      <c r="L369" s="1416">
        <f t="shared" si="226"/>
        <v>0</v>
      </c>
      <c r="M369" s="488"/>
      <c r="N369" s="487"/>
      <c r="O369" s="488" t="s">
        <v>546</v>
      </c>
      <c r="P369" s="487" t="s">
        <v>404</v>
      </c>
      <c r="Q369" s="487"/>
      <c r="R369" s="487"/>
      <c r="S369" s="488" t="s">
        <v>13</v>
      </c>
      <c r="T369" s="1416">
        <f t="shared" ref="T369:U369" si="227">T203</f>
        <v>0</v>
      </c>
      <c r="U369" s="1416">
        <f t="shared" si="227"/>
        <v>0</v>
      </c>
      <c r="V369" s="1416">
        <f t="shared" ref="V369" si="228">V203</f>
        <v>0</v>
      </c>
      <c r="W369" s="1416">
        <f t="shared" ref="W369:AA369" si="229">W203</f>
        <v>0</v>
      </c>
      <c r="X369" s="1416">
        <f t="shared" si="229"/>
        <v>0</v>
      </c>
      <c r="Y369" s="1416">
        <f t="shared" si="229"/>
        <v>0</v>
      </c>
      <c r="Z369" s="1416">
        <f t="shared" si="229"/>
        <v>0</v>
      </c>
      <c r="AA369" s="1416">
        <f t="shared" si="229"/>
        <v>0</v>
      </c>
      <c r="AB369" s="24" t="s">
        <v>28</v>
      </c>
      <c r="AD369" s="22" t="s">
        <v>152</v>
      </c>
      <c r="AE369" s="22" t="s">
        <v>1381</v>
      </c>
      <c r="AH369" s="270" t="s">
        <v>4</v>
      </c>
      <c r="AI369" s="592"/>
      <c r="AJ369" s="592"/>
      <c r="AK369" s="592"/>
      <c r="AL369" s="592"/>
      <c r="AM369" s="592"/>
    </row>
    <row r="370" spans="1:39" s="22" customFormat="1">
      <c r="A370" s="487"/>
      <c r="B370" s="487"/>
      <c r="C370" s="487"/>
      <c r="D370" s="488" t="s">
        <v>20</v>
      </c>
      <c r="E370" s="488" t="s">
        <v>97</v>
      </c>
      <c r="F370" s="488"/>
      <c r="G370" s="488"/>
      <c r="H370" s="488"/>
      <c r="I370" s="488"/>
      <c r="J370" s="488"/>
      <c r="K370" s="1416">
        <f t="shared" ref="K370:L370" si="230">K204</f>
        <v>0</v>
      </c>
      <c r="L370" s="1416">
        <f t="shared" si="230"/>
        <v>0</v>
      </c>
      <c r="M370" s="488"/>
      <c r="N370" s="487"/>
      <c r="O370" s="488" t="s">
        <v>546</v>
      </c>
      <c r="P370" s="487" t="s">
        <v>404</v>
      </c>
      <c r="Q370" s="487"/>
      <c r="R370" s="487"/>
      <c r="S370" s="488" t="s">
        <v>13</v>
      </c>
      <c r="T370" s="1416">
        <f t="shared" ref="T370:U370" si="231">T204</f>
        <v>0</v>
      </c>
      <c r="U370" s="1416">
        <f t="shared" si="231"/>
        <v>0</v>
      </c>
      <c r="V370" s="1416">
        <f t="shared" ref="V370" si="232">V204</f>
        <v>0</v>
      </c>
      <c r="W370" s="1416">
        <f t="shared" ref="W370:AA370" si="233">W204</f>
        <v>0</v>
      </c>
      <c r="X370" s="1416">
        <f t="shared" si="233"/>
        <v>0</v>
      </c>
      <c r="Y370" s="1416">
        <f t="shared" si="233"/>
        <v>0</v>
      </c>
      <c r="Z370" s="1416">
        <f t="shared" si="233"/>
        <v>0</v>
      </c>
      <c r="AA370" s="1416">
        <f t="shared" si="233"/>
        <v>0</v>
      </c>
      <c r="AB370" s="24" t="s">
        <v>28</v>
      </c>
      <c r="AD370" s="22" t="s">
        <v>152</v>
      </c>
      <c r="AE370" s="22" t="s">
        <v>1381</v>
      </c>
      <c r="AH370" s="270" t="s">
        <v>4</v>
      </c>
      <c r="AI370" s="592"/>
      <c r="AJ370" s="592"/>
      <c r="AK370" s="592"/>
      <c r="AL370" s="592"/>
      <c r="AM370" s="592"/>
    </row>
    <row r="371" spans="1:39" s="22" customFormat="1">
      <c r="A371" s="487"/>
      <c r="B371" s="487"/>
      <c r="C371" s="487"/>
      <c r="D371" s="488" t="s">
        <v>20</v>
      </c>
      <c r="E371" s="488" t="s">
        <v>97</v>
      </c>
      <c r="F371" s="488"/>
      <c r="G371" s="488"/>
      <c r="H371" s="488"/>
      <c r="I371" s="488"/>
      <c r="J371" s="488"/>
      <c r="K371" s="1416">
        <f t="shared" ref="K371:L371" si="234">K205</f>
        <v>0</v>
      </c>
      <c r="L371" s="1416">
        <f t="shared" si="234"/>
        <v>0</v>
      </c>
      <c r="M371" s="488"/>
      <c r="N371" s="487"/>
      <c r="O371" s="488" t="s">
        <v>546</v>
      </c>
      <c r="P371" s="487" t="s">
        <v>404</v>
      </c>
      <c r="Q371" s="487"/>
      <c r="R371" s="487"/>
      <c r="S371" s="488" t="s">
        <v>13</v>
      </c>
      <c r="T371" s="1416">
        <f t="shared" ref="T371:U371" si="235">T205</f>
        <v>0</v>
      </c>
      <c r="U371" s="1416">
        <f t="shared" si="235"/>
        <v>0</v>
      </c>
      <c r="V371" s="1416">
        <f t="shared" ref="V371" si="236">V205</f>
        <v>0</v>
      </c>
      <c r="W371" s="1416">
        <f t="shared" ref="W371:AA371" si="237">W205</f>
        <v>0</v>
      </c>
      <c r="X371" s="1416">
        <f t="shared" si="237"/>
        <v>0</v>
      </c>
      <c r="Y371" s="1416">
        <f t="shared" si="237"/>
        <v>0</v>
      </c>
      <c r="Z371" s="1416">
        <f t="shared" si="237"/>
        <v>0</v>
      </c>
      <c r="AA371" s="1416">
        <f t="shared" si="237"/>
        <v>0</v>
      </c>
      <c r="AB371" s="24" t="s">
        <v>28</v>
      </c>
      <c r="AD371" s="22" t="s">
        <v>152</v>
      </c>
      <c r="AE371" s="22" t="s">
        <v>1381</v>
      </c>
      <c r="AH371" s="270" t="s">
        <v>4</v>
      </c>
      <c r="AI371" s="592"/>
      <c r="AJ371" s="592"/>
      <c r="AK371" s="592"/>
      <c r="AL371" s="592"/>
      <c r="AM371" s="592"/>
    </row>
    <row r="372" spans="1:39" s="22" customFormat="1">
      <c r="A372" s="487"/>
      <c r="B372" s="487"/>
      <c r="C372" s="487"/>
      <c r="D372" s="154" t="s">
        <v>20</v>
      </c>
      <c r="E372" s="154" t="s">
        <v>97</v>
      </c>
      <c r="F372" s="154"/>
      <c r="G372" s="154"/>
      <c r="H372" s="154"/>
      <c r="I372" s="154"/>
      <c r="J372" s="154"/>
      <c r="K372" s="1416">
        <f t="shared" ref="K372:L372" si="238">K206</f>
        <v>0</v>
      </c>
      <c r="L372" s="1416">
        <f t="shared" si="238"/>
        <v>0</v>
      </c>
      <c r="M372" s="154"/>
      <c r="N372" s="487"/>
      <c r="O372" s="154" t="s">
        <v>546</v>
      </c>
      <c r="P372" s="487" t="s">
        <v>404</v>
      </c>
      <c r="Q372" s="487"/>
      <c r="R372" s="487"/>
      <c r="S372" s="154" t="s">
        <v>13</v>
      </c>
      <c r="T372" s="1416">
        <f t="shared" ref="T372:U372" si="239">T206</f>
        <v>0</v>
      </c>
      <c r="U372" s="1416">
        <f t="shared" si="239"/>
        <v>0</v>
      </c>
      <c r="V372" s="1416">
        <f t="shared" ref="V372" si="240">V206</f>
        <v>0</v>
      </c>
      <c r="W372" s="1416">
        <f t="shared" ref="W372:AA372" si="241">W206</f>
        <v>0</v>
      </c>
      <c r="X372" s="1416">
        <f t="shared" si="241"/>
        <v>0</v>
      </c>
      <c r="Y372" s="1416">
        <f t="shared" si="241"/>
        <v>0</v>
      </c>
      <c r="Z372" s="1416">
        <f t="shared" si="241"/>
        <v>0</v>
      </c>
      <c r="AA372" s="1416">
        <f t="shared" si="241"/>
        <v>0</v>
      </c>
      <c r="AB372" s="24" t="s">
        <v>28</v>
      </c>
      <c r="AC372" s="14"/>
      <c r="AD372" s="22" t="s">
        <v>152</v>
      </c>
      <c r="AE372" s="22" t="s">
        <v>1381</v>
      </c>
      <c r="AF372" s="14"/>
      <c r="AG372" s="804"/>
      <c r="AH372" s="154" t="s">
        <v>4</v>
      </c>
      <c r="AI372" s="592"/>
      <c r="AJ372" s="592"/>
      <c r="AK372" s="592"/>
      <c r="AL372" s="592"/>
      <c r="AM372" s="592"/>
    </row>
    <row r="373" spans="1:39" s="22" customFormat="1">
      <c r="A373" s="487"/>
      <c r="B373" s="487"/>
      <c r="C373" s="487"/>
      <c r="D373" s="154" t="s">
        <v>20</v>
      </c>
      <c r="E373" s="154" t="s">
        <v>97</v>
      </c>
      <c r="F373" s="154"/>
      <c r="G373" s="154"/>
      <c r="H373" s="154"/>
      <c r="I373" s="154"/>
      <c r="J373" s="154"/>
      <c r="K373" s="1416">
        <f t="shared" ref="K373:L373" si="242">K207</f>
        <v>0</v>
      </c>
      <c r="L373" s="1416">
        <f t="shared" si="242"/>
        <v>0</v>
      </c>
      <c r="M373" s="154"/>
      <c r="N373" s="487"/>
      <c r="O373" s="154" t="s">
        <v>546</v>
      </c>
      <c r="P373" s="487" t="s">
        <v>404</v>
      </c>
      <c r="Q373" s="487"/>
      <c r="R373" s="487"/>
      <c r="S373" s="154" t="s">
        <v>13</v>
      </c>
      <c r="T373" s="1416">
        <f t="shared" ref="T373:U373" si="243">T207</f>
        <v>0</v>
      </c>
      <c r="U373" s="1416">
        <f t="shared" si="243"/>
        <v>0</v>
      </c>
      <c r="V373" s="1416">
        <f t="shared" ref="V373" si="244">V207</f>
        <v>0</v>
      </c>
      <c r="W373" s="1416">
        <f t="shared" ref="W373:AA373" si="245">W207</f>
        <v>0</v>
      </c>
      <c r="X373" s="1416">
        <f t="shared" si="245"/>
        <v>0</v>
      </c>
      <c r="Y373" s="1416">
        <f t="shared" si="245"/>
        <v>0</v>
      </c>
      <c r="Z373" s="1416">
        <f t="shared" si="245"/>
        <v>0</v>
      </c>
      <c r="AA373" s="1416">
        <f t="shared" si="245"/>
        <v>0</v>
      </c>
      <c r="AB373" s="24" t="s">
        <v>28</v>
      </c>
      <c r="AC373" s="24"/>
      <c r="AD373" s="22" t="s">
        <v>152</v>
      </c>
      <c r="AE373" s="22" t="s">
        <v>1381</v>
      </c>
      <c r="AF373" s="24"/>
      <c r="AG373" s="24"/>
      <c r="AH373" s="154" t="s">
        <v>4</v>
      </c>
      <c r="AI373" s="592"/>
      <c r="AJ373" s="592"/>
      <c r="AK373" s="592"/>
      <c r="AL373" s="592"/>
      <c r="AM373" s="592"/>
    </row>
    <row r="374" spans="1:39" s="22" customFormat="1">
      <c r="A374" s="487"/>
      <c r="B374" s="487"/>
      <c r="C374" s="487"/>
      <c r="D374" s="154" t="s">
        <v>20</v>
      </c>
      <c r="E374" s="154" t="s">
        <v>97</v>
      </c>
      <c r="F374" s="154"/>
      <c r="G374" s="154"/>
      <c r="H374" s="154"/>
      <c r="I374" s="154"/>
      <c r="J374" s="154"/>
      <c r="K374" s="1416">
        <f t="shared" ref="K374:L374" si="246">K208</f>
        <v>0</v>
      </c>
      <c r="L374" s="1416">
        <f t="shared" si="246"/>
        <v>0</v>
      </c>
      <c r="M374" s="154"/>
      <c r="N374" s="487"/>
      <c r="O374" s="154" t="s">
        <v>546</v>
      </c>
      <c r="P374" s="487" t="s">
        <v>404</v>
      </c>
      <c r="Q374" s="487"/>
      <c r="R374" s="487"/>
      <c r="S374" s="154" t="s">
        <v>13</v>
      </c>
      <c r="T374" s="1416">
        <f t="shared" ref="T374:U374" si="247">T208</f>
        <v>0</v>
      </c>
      <c r="U374" s="1416">
        <f t="shared" si="247"/>
        <v>0</v>
      </c>
      <c r="V374" s="1416">
        <f t="shared" ref="V374" si="248">V208</f>
        <v>0</v>
      </c>
      <c r="W374" s="1416">
        <f t="shared" ref="W374:AA374" si="249">W208</f>
        <v>0</v>
      </c>
      <c r="X374" s="1416">
        <f t="shared" si="249"/>
        <v>0</v>
      </c>
      <c r="Y374" s="1416">
        <f t="shared" si="249"/>
        <v>0</v>
      </c>
      <c r="Z374" s="1416">
        <f t="shared" si="249"/>
        <v>0</v>
      </c>
      <c r="AA374" s="1416">
        <f t="shared" si="249"/>
        <v>0</v>
      </c>
      <c r="AB374" s="24" t="s">
        <v>28</v>
      </c>
      <c r="AC374" s="24"/>
      <c r="AD374" s="22" t="s">
        <v>152</v>
      </c>
      <c r="AE374" s="22" t="s">
        <v>1381</v>
      </c>
      <c r="AF374" s="24"/>
      <c r="AG374" s="24"/>
      <c r="AH374" s="154" t="s">
        <v>4</v>
      </c>
      <c r="AI374" s="592"/>
      <c r="AJ374" s="592"/>
      <c r="AK374" s="592"/>
      <c r="AL374" s="592"/>
      <c r="AM374" s="592"/>
    </row>
    <row r="375" spans="1:39" s="22" customFormat="1">
      <c r="A375" s="487"/>
      <c r="B375" s="487"/>
      <c r="C375" s="487"/>
      <c r="D375" s="154" t="s">
        <v>20</v>
      </c>
      <c r="E375" s="154" t="s">
        <v>97</v>
      </c>
      <c r="F375" s="154"/>
      <c r="G375" s="154"/>
      <c r="H375" s="154"/>
      <c r="I375" s="154"/>
      <c r="J375" s="154"/>
      <c r="K375" s="1416">
        <f t="shared" ref="K375:L375" si="250">K209</f>
        <v>0</v>
      </c>
      <c r="L375" s="1416">
        <f t="shared" si="250"/>
        <v>0</v>
      </c>
      <c r="M375" s="154"/>
      <c r="N375" s="487"/>
      <c r="O375" s="154" t="s">
        <v>546</v>
      </c>
      <c r="P375" s="487" t="s">
        <v>404</v>
      </c>
      <c r="Q375" s="487"/>
      <c r="R375" s="487"/>
      <c r="S375" s="154" t="s">
        <v>13</v>
      </c>
      <c r="T375" s="1416">
        <f t="shared" ref="T375:U375" si="251">T209</f>
        <v>0</v>
      </c>
      <c r="U375" s="1416">
        <f t="shared" si="251"/>
        <v>0</v>
      </c>
      <c r="V375" s="1416">
        <f t="shared" ref="V375" si="252">V209</f>
        <v>0</v>
      </c>
      <c r="W375" s="1416">
        <f t="shared" ref="W375:AA375" si="253">W209</f>
        <v>0</v>
      </c>
      <c r="X375" s="1416">
        <f t="shared" si="253"/>
        <v>0</v>
      </c>
      <c r="Y375" s="1416">
        <f t="shared" si="253"/>
        <v>0</v>
      </c>
      <c r="Z375" s="1416">
        <f t="shared" si="253"/>
        <v>0</v>
      </c>
      <c r="AA375" s="1416">
        <f t="shared" si="253"/>
        <v>0</v>
      </c>
      <c r="AB375" s="24" t="s">
        <v>28</v>
      </c>
      <c r="AC375" s="24"/>
      <c r="AD375" s="22" t="s">
        <v>152</v>
      </c>
      <c r="AE375" s="22" t="s">
        <v>1381</v>
      </c>
      <c r="AF375" s="24"/>
      <c r="AG375" s="24"/>
      <c r="AH375" s="154" t="s">
        <v>4</v>
      </c>
      <c r="AI375" s="592"/>
      <c r="AJ375" s="592"/>
      <c r="AK375" s="592"/>
      <c r="AL375" s="592"/>
      <c r="AM375" s="592"/>
    </row>
    <row r="376" spans="1:39" s="22" customFormat="1">
      <c r="A376" s="487"/>
      <c r="B376" s="487"/>
      <c r="C376" s="487"/>
      <c r="D376" s="488" t="s">
        <v>20</v>
      </c>
      <c r="E376" s="488" t="s">
        <v>97</v>
      </c>
      <c r="F376" s="488"/>
      <c r="G376" s="488"/>
      <c r="H376" s="488"/>
      <c r="I376" s="488"/>
      <c r="J376" s="488"/>
      <c r="K376" s="1416">
        <f t="shared" ref="K376:L376" si="254">K210</f>
        <v>0</v>
      </c>
      <c r="L376" s="1416">
        <f t="shared" si="254"/>
        <v>0</v>
      </c>
      <c r="M376" s="488"/>
      <c r="N376" s="487"/>
      <c r="O376" s="488" t="s">
        <v>546</v>
      </c>
      <c r="P376" s="487" t="s">
        <v>404</v>
      </c>
      <c r="Q376" s="487"/>
      <c r="R376" s="487"/>
      <c r="S376" s="488" t="s">
        <v>13</v>
      </c>
      <c r="T376" s="1416">
        <f t="shared" ref="T376:U376" si="255">T210</f>
        <v>0</v>
      </c>
      <c r="U376" s="1416">
        <f t="shared" si="255"/>
        <v>0</v>
      </c>
      <c r="V376" s="1416">
        <f t="shared" ref="V376" si="256">V210</f>
        <v>0</v>
      </c>
      <c r="W376" s="1416">
        <f t="shared" ref="W376:AA376" si="257">W210</f>
        <v>0</v>
      </c>
      <c r="X376" s="1416">
        <f t="shared" si="257"/>
        <v>0</v>
      </c>
      <c r="Y376" s="1416">
        <f t="shared" si="257"/>
        <v>0</v>
      </c>
      <c r="Z376" s="1416">
        <f t="shared" si="257"/>
        <v>0</v>
      </c>
      <c r="AA376" s="1416">
        <f t="shared" si="257"/>
        <v>0</v>
      </c>
      <c r="AB376" s="24" t="s">
        <v>28</v>
      </c>
      <c r="AD376" s="22" t="s">
        <v>152</v>
      </c>
      <c r="AE376" s="22" t="s">
        <v>1381</v>
      </c>
      <c r="AH376" s="270" t="s">
        <v>4</v>
      </c>
      <c r="AI376" s="592"/>
      <c r="AJ376" s="592"/>
      <c r="AK376" s="592"/>
      <c r="AL376" s="592"/>
      <c r="AM376" s="592"/>
    </row>
    <row r="377" spans="1:39" s="22" customFormat="1">
      <c r="A377" s="487"/>
      <c r="B377" s="487"/>
      <c r="C377" s="487"/>
      <c r="D377" s="488" t="s">
        <v>20</v>
      </c>
      <c r="E377" s="488" t="s">
        <v>97</v>
      </c>
      <c r="F377" s="488"/>
      <c r="G377" s="488"/>
      <c r="H377" s="488"/>
      <c r="I377" s="488"/>
      <c r="J377" s="488"/>
      <c r="K377" s="1416">
        <f t="shared" ref="K377:L377" si="258">K211</f>
        <v>0</v>
      </c>
      <c r="L377" s="1416">
        <f t="shared" si="258"/>
        <v>0</v>
      </c>
      <c r="M377" s="488"/>
      <c r="N377" s="487"/>
      <c r="O377" s="488" t="s">
        <v>546</v>
      </c>
      <c r="P377" s="487" t="s">
        <v>404</v>
      </c>
      <c r="Q377" s="487"/>
      <c r="R377" s="487"/>
      <c r="S377" s="488" t="s">
        <v>13</v>
      </c>
      <c r="T377" s="1416">
        <f t="shared" ref="T377:U377" si="259">T211</f>
        <v>0</v>
      </c>
      <c r="U377" s="1416">
        <f t="shared" si="259"/>
        <v>0</v>
      </c>
      <c r="V377" s="1416">
        <f t="shared" ref="V377" si="260">V211</f>
        <v>0</v>
      </c>
      <c r="W377" s="1416">
        <f t="shared" ref="W377:AA377" si="261">W211</f>
        <v>0</v>
      </c>
      <c r="X377" s="1416">
        <f t="shared" si="261"/>
        <v>0</v>
      </c>
      <c r="Y377" s="1416">
        <f t="shared" si="261"/>
        <v>0</v>
      </c>
      <c r="Z377" s="1416">
        <f t="shared" si="261"/>
        <v>0</v>
      </c>
      <c r="AA377" s="1416">
        <f t="shared" si="261"/>
        <v>0</v>
      </c>
      <c r="AB377" s="24" t="s">
        <v>28</v>
      </c>
      <c r="AD377" s="22" t="s">
        <v>152</v>
      </c>
      <c r="AE377" s="22" t="s">
        <v>1381</v>
      </c>
      <c r="AH377" s="270" t="s">
        <v>4</v>
      </c>
      <c r="AI377" s="592"/>
      <c r="AJ377" s="592"/>
      <c r="AK377" s="592"/>
      <c r="AL377" s="592"/>
      <c r="AM377" s="592"/>
    </row>
    <row r="378" spans="1:39" s="22" customFormat="1">
      <c r="A378" s="487"/>
      <c r="B378" s="487"/>
      <c r="C378" s="487"/>
      <c r="D378" s="488" t="s">
        <v>20</v>
      </c>
      <c r="E378" s="488" t="s">
        <v>97</v>
      </c>
      <c r="F378" s="488"/>
      <c r="G378" s="488"/>
      <c r="H378" s="488"/>
      <c r="I378" s="488"/>
      <c r="J378" s="488"/>
      <c r="K378" s="1416">
        <f t="shared" ref="K378:L378" si="262">K212</f>
        <v>0</v>
      </c>
      <c r="L378" s="1416">
        <f t="shared" si="262"/>
        <v>0</v>
      </c>
      <c r="M378" s="488"/>
      <c r="N378" s="487"/>
      <c r="O378" s="488" t="s">
        <v>546</v>
      </c>
      <c r="P378" s="487" t="s">
        <v>404</v>
      </c>
      <c r="Q378" s="487"/>
      <c r="R378" s="487"/>
      <c r="S378" s="488" t="s">
        <v>13</v>
      </c>
      <c r="T378" s="1416">
        <f t="shared" ref="T378:U378" si="263">T212</f>
        <v>0</v>
      </c>
      <c r="U378" s="1416">
        <f t="shared" si="263"/>
        <v>0</v>
      </c>
      <c r="V378" s="1416">
        <f t="shared" ref="V378" si="264">V212</f>
        <v>0</v>
      </c>
      <c r="W378" s="1416">
        <f t="shared" ref="W378:AA378" si="265">W212</f>
        <v>0</v>
      </c>
      <c r="X378" s="1416">
        <f t="shared" si="265"/>
        <v>0</v>
      </c>
      <c r="Y378" s="1416">
        <f t="shared" si="265"/>
        <v>0</v>
      </c>
      <c r="Z378" s="1416">
        <f t="shared" si="265"/>
        <v>0</v>
      </c>
      <c r="AA378" s="1416">
        <f t="shared" si="265"/>
        <v>0</v>
      </c>
      <c r="AB378" s="24" t="s">
        <v>28</v>
      </c>
      <c r="AD378" s="22" t="s">
        <v>152</v>
      </c>
      <c r="AE378" s="22" t="s">
        <v>1381</v>
      </c>
      <c r="AH378" s="270" t="s">
        <v>4</v>
      </c>
      <c r="AI378" s="592"/>
      <c r="AJ378" s="592"/>
      <c r="AK378" s="592"/>
      <c r="AL378" s="592"/>
      <c r="AM378" s="592"/>
    </row>
    <row r="379" spans="1:39" s="22" customFormat="1">
      <c r="A379" s="487"/>
      <c r="B379" s="487"/>
      <c r="C379" s="487"/>
      <c r="D379" s="488" t="s">
        <v>20</v>
      </c>
      <c r="E379" s="488" t="s">
        <v>97</v>
      </c>
      <c r="F379" s="488"/>
      <c r="G379" s="488"/>
      <c r="H379" s="488"/>
      <c r="I379" s="488"/>
      <c r="J379" s="488"/>
      <c r="K379" s="1416">
        <f t="shared" ref="K379:L379" si="266">K213</f>
        <v>0</v>
      </c>
      <c r="L379" s="1416">
        <f t="shared" si="266"/>
        <v>0</v>
      </c>
      <c r="M379" s="488"/>
      <c r="N379" s="487"/>
      <c r="O379" s="488" t="s">
        <v>546</v>
      </c>
      <c r="P379" s="487" t="s">
        <v>404</v>
      </c>
      <c r="Q379" s="487"/>
      <c r="R379" s="487"/>
      <c r="S379" s="488" t="s">
        <v>13</v>
      </c>
      <c r="T379" s="1416">
        <f t="shared" ref="T379:U379" si="267">T213</f>
        <v>0</v>
      </c>
      <c r="U379" s="1416">
        <f t="shared" si="267"/>
        <v>0</v>
      </c>
      <c r="V379" s="1416">
        <f t="shared" ref="V379" si="268">V213</f>
        <v>0</v>
      </c>
      <c r="W379" s="1416">
        <f t="shared" ref="W379:AA379" si="269">W213</f>
        <v>0</v>
      </c>
      <c r="X379" s="1416">
        <f t="shared" si="269"/>
        <v>0</v>
      </c>
      <c r="Y379" s="1416">
        <f t="shared" si="269"/>
        <v>0</v>
      </c>
      <c r="Z379" s="1416">
        <f t="shared" si="269"/>
        <v>0</v>
      </c>
      <c r="AA379" s="1416">
        <f t="shared" si="269"/>
        <v>0</v>
      </c>
      <c r="AB379" s="24" t="s">
        <v>28</v>
      </c>
      <c r="AD379" s="22" t="s">
        <v>152</v>
      </c>
      <c r="AE379" s="22" t="s">
        <v>1381</v>
      </c>
      <c r="AH379" s="270" t="s">
        <v>4</v>
      </c>
      <c r="AI379" s="592"/>
      <c r="AJ379" s="592"/>
      <c r="AK379" s="592"/>
      <c r="AL379" s="592"/>
      <c r="AM379" s="592"/>
    </row>
    <row r="380" spans="1:39" s="22" customFormat="1">
      <c r="A380" s="487"/>
      <c r="B380" s="487"/>
      <c r="C380" s="487"/>
      <c r="D380" s="154" t="s">
        <v>20</v>
      </c>
      <c r="E380" s="154" t="s">
        <v>97</v>
      </c>
      <c r="F380" s="154"/>
      <c r="G380" s="154"/>
      <c r="H380" s="154"/>
      <c r="I380" s="154"/>
      <c r="J380" s="154"/>
      <c r="K380" s="1416">
        <f t="shared" ref="K380:L380" si="270">K214</f>
        <v>0</v>
      </c>
      <c r="L380" s="1416">
        <f t="shared" si="270"/>
        <v>0</v>
      </c>
      <c r="M380" s="154"/>
      <c r="N380" s="487"/>
      <c r="O380" s="154" t="s">
        <v>546</v>
      </c>
      <c r="P380" s="487" t="s">
        <v>404</v>
      </c>
      <c r="Q380" s="487"/>
      <c r="R380" s="487"/>
      <c r="S380" s="154" t="s">
        <v>13</v>
      </c>
      <c r="T380" s="1416">
        <f t="shared" ref="T380:U380" si="271">T214</f>
        <v>0</v>
      </c>
      <c r="U380" s="1416">
        <f t="shared" si="271"/>
        <v>0</v>
      </c>
      <c r="V380" s="1416">
        <f t="shared" ref="V380" si="272">V214</f>
        <v>0</v>
      </c>
      <c r="W380" s="1416">
        <f t="shared" ref="W380:AA380" si="273">W214</f>
        <v>0</v>
      </c>
      <c r="X380" s="1416">
        <f t="shared" si="273"/>
        <v>0</v>
      </c>
      <c r="Y380" s="1416">
        <f t="shared" si="273"/>
        <v>0</v>
      </c>
      <c r="Z380" s="1416">
        <f t="shared" si="273"/>
        <v>0</v>
      </c>
      <c r="AA380" s="1416">
        <f t="shared" si="273"/>
        <v>0</v>
      </c>
      <c r="AB380" s="24" t="s">
        <v>28</v>
      </c>
      <c r="AC380" s="14"/>
      <c r="AD380" s="22" t="s">
        <v>152</v>
      </c>
      <c r="AE380" s="22" t="s">
        <v>1381</v>
      </c>
      <c r="AF380" s="14"/>
      <c r="AG380" s="804"/>
      <c r="AH380" s="154" t="s">
        <v>4</v>
      </c>
      <c r="AI380" s="592"/>
      <c r="AJ380" s="592"/>
      <c r="AK380" s="592"/>
      <c r="AL380" s="592"/>
      <c r="AM380" s="592"/>
    </row>
    <row r="381" spans="1:39" s="22" customFormat="1">
      <c r="A381" s="487"/>
      <c r="B381" s="487"/>
      <c r="C381" s="487"/>
      <c r="D381" s="154" t="s">
        <v>20</v>
      </c>
      <c r="E381" s="154" t="s">
        <v>97</v>
      </c>
      <c r="F381" s="154"/>
      <c r="G381" s="154"/>
      <c r="H381" s="154"/>
      <c r="I381" s="154"/>
      <c r="J381" s="154"/>
      <c r="K381" s="1416">
        <f t="shared" ref="K381:L381" si="274">K215</f>
        <v>0</v>
      </c>
      <c r="L381" s="1416">
        <f t="shared" si="274"/>
        <v>0</v>
      </c>
      <c r="M381" s="154"/>
      <c r="N381" s="487"/>
      <c r="O381" s="154" t="s">
        <v>546</v>
      </c>
      <c r="P381" s="487" t="s">
        <v>404</v>
      </c>
      <c r="Q381" s="487"/>
      <c r="R381" s="487"/>
      <c r="S381" s="154" t="s">
        <v>13</v>
      </c>
      <c r="T381" s="1416">
        <f t="shared" ref="T381:U381" si="275">T215</f>
        <v>0</v>
      </c>
      <c r="U381" s="1416">
        <f t="shared" si="275"/>
        <v>0</v>
      </c>
      <c r="V381" s="1416">
        <f t="shared" ref="V381" si="276">V215</f>
        <v>0</v>
      </c>
      <c r="W381" s="1416">
        <f t="shared" ref="W381:AA381" si="277">W215</f>
        <v>0</v>
      </c>
      <c r="X381" s="1416">
        <f t="shared" si="277"/>
        <v>0</v>
      </c>
      <c r="Y381" s="1416">
        <f t="shared" si="277"/>
        <v>0</v>
      </c>
      <c r="Z381" s="1416">
        <f t="shared" si="277"/>
        <v>0</v>
      </c>
      <c r="AA381" s="1416">
        <f t="shared" si="277"/>
        <v>0</v>
      </c>
      <c r="AB381" s="24" t="s">
        <v>28</v>
      </c>
      <c r="AC381" s="24"/>
      <c r="AD381" s="22" t="s">
        <v>152</v>
      </c>
      <c r="AE381" s="22" t="s">
        <v>1381</v>
      </c>
      <c r="AF381" s="24"/>
      <c r="AG381" s="24"/>
      <c r="AH381" s="154" t="s">
        <v>4</v>
      </c>
      <c r="AI381" s="592"/>
      <c r="AJ381" s="592"/>
      <c r="AK381" s="592"/>
      <c r="AL381" s="592"/>
      <c r="AM381" s="592"/>
    </row>
    <row r="382" spans="1:39" s="22" customFormat="1">
      <c r="A382" s="487"/>
      <c r="B382" s="487"/>
      <c r="C382" s="487"/>
      <c r="D382" s="154" t="s">
        <v>20</v>
      </c>
      <c r="E382" s="154" t="s">
        <v>97</v>
      </c>
      <c r="F382" s="154"/>
      <c r="G382" s="154"/>
      <c r="H382" s="154"/>
      <c r="I382" s="154"/>
      <c r="J382" s="154"/>
      <c r="K382" s="1416">
        <f t="shared" ref="K382:L382" si="278">K216</f>
        <v>0</v>
      </c>
      <c r="L382" s="1416">
        <f t="shared" si="278"/>
        <v>0</v>
      </c>
      <c r="M382" s="154"/>
      <c r="N382" s="487"/>
      <c r="O382" s="154" t="s">
        <v>546</v>
      </c>
      <c r="P382" s="487" t="s">
        <v>404</v>
      </c>
      <c r="Q382" s="487"/>
      <c r="R382" s="487"/>
      <c r="S382" s="154" t="s">
        <v>13</v>
      </c>
      <c r="T382" s="1416">
        <f t="shared" ref="T382:U382" si="279">T216</f>
        <v>0</v>
      </c>
      <c r="U382" s="1416">
        <f t="shared" si="279"/>
        <v>0</v>
      </c>
      <c r="V382" s="1416">
        <f t="shared" ref="V382" si="280">V216</f>
        <v>0</v>
      </c>
      <c r="W382" s="1416">
        <f t="shared" ref="W382:AA382" si="281">W216</f>
        <v>0</v>
      </c>
      <c r="X382" s="1416">
        <f t="shared" si="281"/>
        <v>0</v>
      </c>
      <c r="Y382" s="1416">
        <f t="shared" si="281"/>
        <v>0</v>
      </c>
      <c r="Z382" s="1416">
        <f t="shared" si="281"/>
        <v>0</v>
      </c>
      <c r="AA382" s="1416">
        <f t="shared" si="281"/>
        <v>0</v>
      </c>
      <c r="AB382" s="24" t="s">
        <v>28</v>
      </c>
      <c r="AC382" s="24"/>
      <c r="AD382" s="22" t="s">
        <v>152</v>
      </c>
      <c r="AE382" s="22" t="s">
        <v>1381</v>
      </c>
      <c r="AF382" s="24"/>
      <c r="AG382" s="24"/>
      <c r="AH382" s="154" t="s">
        <v>4</v>
      </c>
      <c r="AI382" s="592"/>
      <c r="AJ382" s="592"/>
      <c r="AK382" s="592"/>
      <c r="AL382" s="592"/>
      <c r="AM382" s="592"/>
    </row>
    <row r="383" spans="1:39" s="22" customFormat="1">
      <c r="A383" s="487"/>
      <c r="B383" s="487"/>
      <c r="C383" s="487"/>
      <c r="D383" s="487"/>
      <c r="E383" s="487"/>
      <c r="F383" s="487"/>
      <c r="G383" s="487"/>
      <c r="H383" s="487"/>
      <c r="I383" s="487"/>
      <c r="J383" s="487"/>
      <c r="K383" s="487"/>
      <c r="L383" s="487"/>
      <c r="M383" s="487"/>
      <c r="N383" s="487"/>
      <c r="O383" s="487"/>
      <c r="P383" s="487"/>
      <c r="Q383" s="487"/>
      <c r="R383" s="487"/>
      <c r="S383" s="487"/>
      <c r="T383" s="487"/>
      <c r="U383" s="487"/>
      <c r="V383" s="487"/>
      <c r="W383" s="487"/>
      <c r="X383" s="487"/>
      <c r="Y383" s="487"/>
      <c r="Z383" s="487"/>
      <c r="AA383" s="487"/>
      <c r="AB383" s="487"/>
      <c r="AC383" s="487"/>
      <c r="AD383" s="487"/>
      <c r="AE383" s="487"/>
      <c r="AF383" s="487"/>
      <c r="AG383" s="803"/>
      <c r="AH383" s="487"/>
      <c r="AI383" s="487"/>
      <c r="AJ383" s="487"/>
      <c r="AK383" s="487"/>
      <c r="AL383" s="487"/>
      <c r="AM383" s="487"/>
    </row>
    <row r="384" spans="1:39" s="22" customFormat="1" ht="18">
      <c r="A384" s="273"/>
      <c r="B384" s="274" t="s">
        <v>387</v>
      </c>
      <c r="C384" s="273"/>
      <c r="D384" s="273"/>
      <c r="E384" s="273"/>
      <c r="F384" s="273"/>
      <c r="G384" s="273"/>
      <c r="H384" s="273"/>
      <c r="I384" s="273"/>
      <c r="J384" s="273"/>
      <c r="K384" s="273"/>
      <c r="L384" s="273"/>
      <c r="M384" s="273"/>
      <c r="N384" s="273"/>
      <c r="O384" s="273"/>
      <c r="P384" s="273"/>
      <c r="Q384" s="273"/>
      <c r="R384" s="273"/>
      <c r="S384" s="273"/>
      <c r="T384" s="273"/>
      <c r="U384" s="273"/>
      <c r="V384" s="273"/>
      <c r="W384" s="273"/>
      <c r="X384" s="273"/>
      <c r="Y384" s="273"/>
      <c r="Z384" s="273"/>
      <c r="AA384" s="273"/>
      <c r="AB384" s="273"/>
      <c r="AC384" s="273"/>
      <c r="AD384" s="273"/>
      <c r="AE384" s="273"/>
      <c r="AF384" s="273"/>
      <c r="AG384" s="807"/>
      <c r="AH384" s="273"/>
      <c r="AI384" s="273"/>
      <c r="AJ384" s="273"/>
      <c r="AK384" s="273"/>
      <c r="AL384" s="273"/>
      <c r="AM384" s="273"/>
    </row>
    <row r="385" spans="1:39" s="22" customFormat="1">
      <c r="A385" s="277"/>
      <c r="B385" s="277"/>
      <c r="C385" s="277"/>
      <c r="D385" s="277"/>
      <c r="E385" s="277"/>
      <c r="F385" s="277"/>
      <c r="G385" s="277"/>
      <c r="H385" s="277"/>
      <c r="I385" s="277"/>
      <c r="J385" s="277"/>
      <c r="K385" s="156"/>
      <c r="L385" s="156"/>
      <c r="M385" s="277"/>
      <c r="N385" s="277"/>
      <c r="O385" s="277"/>
      <c r="P385" s="270"/>
      <c r="Q385" s="270"/>
      <c r="R385" s="270"/>
      <c r="S385" s="270"/>
      <c r="T385" s="270"/>
      <c r="U385" s="270"/>
      <c r="V385" s="270"/>
      <c r="W385" s="270"/>
      <c r="X385" s="270"/>
      <c r="Y385" s="270"/>
      <c r="Z385" s="277"/>
      <c r="AA385" s="277"/>
      <c r="AB385" s="156"/>
      <c r="AC385" s="156"/>
      <c r="AD385" s="156"/>
      <c r="AE385" s="156"/>
      <c r="AF385" s="156"/>
      <c r="AG385" s="156"/>
      <c r="AH385" s="154"/>
      <c r="AI385" s="277"/>
      <c r="AJ385" s="277"/>
      <c r="AK385" s="14"/>
      <c r="AL385" s="153"/>
      <c r="AM385" s="154"/>
    </row>
    <row r="386" spans="1:39" s="22" customFormat="1">
      <c r="A386" s="277"/>
      <c r="B386" s="277"/>
      <c r="C386" s="489" t="s">
        <v>186</v>
      </c>
      <c r="D386" s="489"/>
      <c r="E386" s="490"/>
      <c r="F386" s="490"/>
      <c r="G386" s="490"/>
      <c r="H386" s="490"/>
      <c r="I386" s="490"/>
      <c r="J386" s="490"/>
      <c r="K386" s="490"/>
      <c r="L386" s="490"/>
      <c r="M386" s="490"/>
      <c r="N386" s="490"/>
      <c r="O386" s="490"/>
      <c r="P386" s="490"/>
      <c r="Q386" s="490"/>
      <c r="R386" s="490"/>
      <c r="S386" s="490"/>
      <c r="T386" s="489"/>
      <c r="U386" s="489"/>
      <c r="V386" s="489"/>
      <c r="W386" s="489"/>
      <c r="X386" s="489"/>
      <c r="Y386" s="489"/>
      <c r="Z386" s="490"/>
      <c r="AA386" s="490"/>
      <c r="AB386" s="490"/>
      <c r="AC386" s="490"/>
      <c r="AD386" s="490"/>
      <c r="AE386" s="490"/>
      <c r="AF386" s="490"/>
      <c r="AG386" s="811"/>
      <c r="AH386" s="490"/>
      <c r="AI386" s="490"/>
      <c r="AJ386" s="490"/>
      <c r="AK386" s="490"/>
      <c r="AL386" s="490"/>
      <c r="AM386" s="490"/>
    </row>
    <row r="387" spans="1:39" s="22" customFormat="1">
      <c r="A387" s="277"/>
      <c r="B387" s="277"/>
      <c r="C387" s="277"/>
      <c r="D387" s="277"/>
      <c r="E387" s="277"/>
      <c r="F387" s="277"/>
      <c r="G387" s="277"/>
      <c r="H387" s="277"/>
      <c r="I387" s="277"/>
      <c r="J387" s="277"/>
      <c r="K387" s="156"/>
      <c r="L387" s="156"/>
      <c r="M387" s="277"/>
      <c r="N387" s="277"/>
      <c r="O387" s="277"/>
      <c r="P387" s="270"/>
      <c r="Q387" s="270"/>
      <c r="R387" s="270"/>
      <c r="S387" s="270"/>
      <c r="T387" s="270"/>
      <c r="U387" s="270"/>
      <c r="V387" s="270"/>
      <c r="W387" s="270"/>
      <c r="X387" s="178"/>
      <c r="Y387" s="270"/>
      <c r="Z387" s="277"/>
      <c r="AA387" s="277"/>
      <c r="AB387" s="156"/>
      <c r="AC387" s="156"/>
      <c r="AD387" s="156"/>
      <c r="AE387" s="156"/>
      <c r="AF387" s="156"/>
      <c r="AG387" s="156"/>
      <c r="AH387" s="154"/>
      <c r="AI387" s="277"/>
      <c r="AJ387" s="277"/>
      <c r="AK387" s="14"/>
      <c r="AL387" s="153"/>
      <c r="AM387" s="154"/>
    </row>
    <row r="388" spans="1:39" s="22" customFormat="1" ht="14.25" customHeight="1">
      <c r="A388" s="277"/>
      <c r="B388" s="277"/>
      <c r="C388" s="277"/>
      <c r="D388" s="107" t="s">
        <v>317</v>
      </c>
      <c r="E388" s="108"/>
      <c r="F388" s="108"/>
      <c r="G388" s="108"/>
      <c r="H388" s="108"/>
      <c r="I388" s="108"/>
      <c r="J388" s="108"/>
      <c r="K388" s="108"/>
      <c r="L388" s="108"/>
      <c r="M388" s="108"/>
      <c r="N388" s="108"/>
      <c r="O388" s="108"/>
      <c r="P388" s="108"/>
      <c r="Q388" s="108"/>
      <c r="R388" s="108"/>
      <c r="S388" s="108"/>
      <c r="T388" s="108"/>
      <c r="U388" s="108"/>
      <c r="V388" s="108"/>
      <c r="W388" s="108"/>
      <c r="X388" s="182"/>
      <c r="Y388" s="108"/>
      <c r="Z388" s="108"/>
      <c r="AA388" s="108"/>
      <c r="AB388" s="108"/>
      <c r="AC388" s="108"/>
      <c r="AD388" s="108"/>
      <c r="AE388" s="108"/>
      <c r="AF388" s="108"/>
      <c r="AG388" s="108"/>
      <c r="AH388" s="108"/>
      <c r="AI388" s="108"/>
      <c r="AJ388" s="108"/>
      <c r="AK388" s="108"/>
      <c r="AL388" s="108"/>
      <c r="AM388" s="108"/>
    </row>
    <row r="389" spans="1:39" s="22" customFormat="1">
      <c r="A389" s="277"/>
      <c r="B389" s="277"/>
      <c r="C389" s="277"/>
      <c r="D389" s="277"/>
      <c r="E389" s="277"/>
      <c r="F389" s="277"/>
      <c r="G389" s="277"/>
      <c r="H389" s="277"/>
      <c r="I389" s="277"/>
      <c r="J389" s="277"/>
      <c r="K389" s="156"/>
      <c r="L389" s="156"/>
      <c r="M389" s="277"/>
      <c r="N389" s="277"/>
      <c r="O389" s="277"/>
      <c r="P389" s="270"/>
      <c r="Q389" s="270"/>
      <c r="R389" s="270"/>
      <c r="S389" s="270"/>
      <c r="T389" s="270"/>
      <c r="U389" s="270"/>
      <c r="V389" s="270"/>
      <c r="W389" s="270"/>
      <c r="X389" s="270"/>
      <c r="Y389" s="270"/>
      <c r="Z389" s="277"/>
      <c r="AA389" s="277"/>
      <c r="AB389" s="156"/>
      <c r="AC389" s="156"/>
      <c r="AD389" s="156"/>
      <c r="AE389" s="156"/>
      <c r="AF389" s="156"/>
      <c r="AG389" s="156"/>
      <c r="AH389" s="154"/>
      <c r="AI389" s="277"/>
      <c r="AJ389" s="277"/>
      <c r="AK389" s="14"/>
      <c r="AL389" s="153"/>
      <c r="AM389" s="154"/>
    </row>
    <row r="390" spans="1:39" s="22" customFormat="1">
      <c r="A390" s="487"/>
      <c r="B390" s="487"/>
      <c r="C390" s="487"/>
      <c r="D390" s="488"/>
      <c r="E390" s="488"/>
      <c r="F390" s="488"/>
      <c r="G390" s="488"/>
      <c r="H390" s="488"/>
      <c r="I390" s="488"/>
      <c r="J390" s="488"/>
      <c r="K390" s="276"/>
      <c r="L390" s="276"/>
      <c r="M390" s="488"/>
      <c r="N390" s="487"/>
      <c r="O390" s="121" t="s">
        <v>546</v>
      </c>
      <c r="P390" s="487" t="s">
        <v>186</v>
      </c>
      <c r="Q390" s="487" t="s">
        <v>317</v>
      </c>
      <c r="R390" s="487"/>
      <c r="S390" s="488" t="s">
        <v>13</v>
      </c>
      <c r="T390" s="1416">
        <f>T57</f>
        <v>0</v>
      </c>
      <c r="U390" s="1416">
        <f t="shared" ref="U390:Y390" si="282">U57</f>
        <v>0</v>
      </c>
      <c r="V390" s="1416">
        <f t="shared" si="282"/>
        <v>0</v>
      </c>
      <c r="W390" s="1416">
        <f t="shared" si="282"/>
        <v>0</v>
      </c>
      <c r="X390" s="1416">
        <f t="shared" si="282"/>
        <v>0</v>
      </c>
      <c r="Y390" s="1416">
        <f t="shared" si="282"/>
        <v>0</v>
      </c>
      <c r="Z390" s="487"/>
      <c r="AA390" s="487"/>
      <c r="AB390" s="22" t="s">
        <v>67</v>
      </c>
      <c r="AH390" s="270" t="s">
        <v>272</v>
      </c>
      <c r="AI390" s="592"/>
      <c r="AJ390" s="592"/>
      <c r="AK390" s="592"/>
      <c r="AL390" s="592"/>
      <c r="AM390" s="592"/>
    </row>
    <row r="391" spans="1:39" s="22" customFormat="1">
      <c r="A391" s="487"/>
      <c r="B391" s="487"/>
      <c r="C391" s="487"/>
      <c r="D391" s="488"/>
      <c r="E391" s="488"/>
      <c r="F391" s="488"/>
      <c r="G391" s="488"/>
      <c r="H391" s="488"/>
      <c r="I391" s="488"/>
      <c r="J391" s="488"/>
      <c r="K391" s="276"/>
      <c r="L391" s="276"/>
      <c r="M391" s="488"/>
      <c r="N391" s="487"/>
      <c r="O391" s="488" t="s">
        <v>546</v>
      </c>
      <c r="P391" s="487" t="s">
        <v>186</v>
      </c>
      <c r="Q391" s="487" t="s">
        <v>317</v>
      </c>
      <c r="R391" s="487"/>
      <c r="S391" s="488" t="s">
        <v>13</v>
      </c>
      <c r="T391" s="1416">
        <f t="shared" ref="T391:Y404" si="283">T58</f>
        <v>0</v>
      </c>
      <c r="U391" s="1416">
        <f t="shared" si="283"/>
        <v>0</v>
      </c>
      <c r="V391" s="1416">
        <f t="shared" si="283"/>
        <v>0</v>
      </c>
      <c r="W391" s="1416">
        <f t="shared" si="283"/>
        <v>0</v>
      </c>
      <c r="X391" s="1416">
        <f t="shared" si="283"/>
        <v>0</v>
      </c>
      <c r="Y391" s="1416">
        <f t="shared" si="283"/>
        <v>0</v>
      </c>
      <c r="Z391" s="487"/>
      <c r="AA391" s="487"/>
      <c r="AB391" s="22" t="s">
        <v>67</v>
      </c>
      <c r="AH391" s="270" t="s">
        <v>272</v>
      </c>
      <c r="AI391" s="592"/>
      <c r="AJ391" s="592"/>
      <c r="AK391" s="592"/>
      <c r="AL391" s="592"/>
      <c r="AM391" s="592"/>
    </row>
    <row r="392" spans="1:39" s="22" customFormat="1">
      <c r="A392" s="487"/>
      <c r="B392" s="487"/>
      <c r="C392" s="487"/>
      <c r="D392" s="488"/>
      <c r="E392" s="488"/>
      <c r="F392" s="488"/>
      <c r="G392" s="488"/>
      <c r="H392" s="488"/>
      <c r="I392" s="488"/>
      <c r="J392" s="488"/>
      <c r="K392" s="276"/>
      <c r="L392" s="276"/>
      <c r="M392" s="488"/>
      <c r="N392" s="487"/>
      <c r="O392" s="488" t="s">
        <v>546</v>
      </c>
      <c r="P392" s="487" t="s">
        <v>186</v>
      </c>
      <c r="Q392" s="487" t="s">
        <v>317</v>
      </c>
      <c r="R392" s="487"/>
      <c r="S392" s="488" t="s">
        <v>13</v>
      </c>
      <c r="T392" s="1416">
        <f t="shared" si="283"/>
        <v>0</v>
      </c>
      <c r="U392" s="1416">
        <f t="shared" si="283"/>
        <v>0</v>
      </c>
      <c r="V392" s="1416">
        <f t="shared" si="283"/>
        <v>0</v>
      </c>
      <c r="W392" s="1416">
        <f t="shared" si="283"/>
        <v>0</v>
      </c>
      <c r="X392" s="1416">
        <f t="shared" si="283"/>
        <v>0</v>
      </c>
      <c r="Y392" s="1416">
        <f t="shared" si="283"/>
        <v>0</v>
      </c>
      <c r="Z392" s="487"/>
      <c r="AA392" s="487"/>
      <c r="AB392" s="22" t="s">
        <v>67</v>
      </c>
      <c r="AH392" s="270" t="s">
        <v>272</v>
      </c>
      <c r="AI392" s="592"/>
      <c r="AJ392" s="592"/>
      <c r="AK392" s="592"/>
      <c r="AL392" s="592"/>
      <c r="AM392" s="592"/>
    </row>
    <row r="393" spans="1:39" s="22" customFormat="1">
      <c r="A393" s="487"/>
      <c r="B393" s="487"/>
      <c r="C393" s="487"/>
      <c r="D393" s="488"/>
      <c r="E393" s="488"/>
      <c r="F393" s="488"/>
      <c r="G393" s="488"/>
      <c r="H393" s="488"/>
      <c r="I393" s="488"/>
      <c r="J393" s="488"/>
      <c r="K393" s="276"/>
      <c r="L393" s="276"/>
      <c r="M393" s="488"/>
      <c r="N393" s="487"/>
      <c r="O393" s="488" t="s">
        <v>546</v>
      </c>
      <c r="P393" s="487" t="s">
        <v>186</v>
      </c>
      <c r="Q393" s="487" t="s">
        <v>317</v>
      </c>
      <c r="R393" s="487"/>
      <c r="S393" s="488" t="s">
        <v>13</v>
      </c>
      <c r="T393" s="1416">
        <f t="shared" si="283"/>
        <v>0</v>
      </c>
      <c r="U393" s="1416">
        <f t="shared" si="283"/>
        <v>0</v>
      </c>
      <c r="V393" s="1416">
        <f t="shared" si="283"/>
        <v>0</v>
      </c>
      <c r="W393" s="1416">
        <f t="shared" si="283"/>
        <v>0</v>
      </c>
      <c r="X393" s="1416">
        <f t="shared" si="283"/>
        <v>0</v>
      </c>
      <c r="Y393" s="1416">
        <f t="shared" si="283"/>
        <v>0</v>
      </c>
      <c r="Z393" s="487"/>
      <c r="AA393" s="487"/>
      <c r="AB393" s="22" t="s">
        <v>67</v>
      </c>
      <c r="AH393" s="270" t="s">
        <v>272</v>
      </c>
      <c r="AI393" s="592"/>
      <c r="AJ393" s="592"/>
      <c r="AK393" s="592"/>
      <c r="AL393" s="592"/>
      <c r="AM393" s="592"/>
    </row>
    <row r="394" spans="1:39" s="22" customFormat="1">
      <c r="A394" s="487"/>
      <c r="B394" s="487"/>
      <c r="C394" s="487"/>
      <c r="D394" s="154"/>
      <c r="E394" s="154"/>
      <c r="F394" s="154"/>
      <c r="G394" s="154"/>
      <c r="H394" s="154"/>
      <c r="I394" s="154"/>
      <c r="J394" s="154"/>
      <c r="K394" s="276"/>
      <c r="L394" s="276"/>
      <c r="M394" s="154"/>
      <c r="N394" s="487"/>
      <c r="O394" s="154" t="s">
        <v>546</v>
      </c>
      <c r="P394" s="487" t="s">
        <v>186</v>
      </c>
      <c r="Q394" s="487" t="s">
        <v>317</v>
      </c>
      <c r="R394" s="487"/>
      <c r="S394" s="154" t="s">
        <v>13</v>
      </c>
      <c r="T394" s="1416">
        <f t="shared" si="283"/>
        <v>0</v>
      </c>
      <c r="U394" s="1416">
        <f t="shared" si="283"/>
        <v>0</v>
      </c>
      <c r="V394" s="1416">
        <f t="shared" si="283"/>
        <v>0</v>
      </c>
      <c r="W394" s="1416">
        <f t="shared" si="283"/>
        <v>0</v>
      </c>
      <c r="X394" s="1416">
        <f t="shared" si="283"/>
        <v>0</v>
      </c>
      <c r="Y394" s="1416">
        <f t="shared" si="283"/>
        <v>0</v>
      </c>
      <c r="Z394" s="487"/>
      <c r="AA394" s="487"/>
      <c r="AB394" s="14" t="s">
        <v>67</v>
      </c>
      <c r="AC394" s="14"/>
      <c r="AD394" s="14"/>
      <c r="AE394" s="14"/>
      <c r="AF394" s="14"/>
      <c r="AG394" s="804"/>
      <c r="AH394" s="154" t="s">
        <v>272</v>
      </c>
      <c r="AI394" s="592"/>
      <c r="AJ394" s="592"/>
      <c r="AK394" s="592"/>
      <c r="AL394" s="592"/>
      <c r="AM394" s="592"/>
    </row>
    <row r="395" spans="1:39" s="22" customFormat="1">
      <c r="A395" s="487"/>
      <c r="B395" s="487"/>
      <c r="C395" s="487"/>
      <c r="D395" s="154"/>
      <c r="E395" s="154"/>
      <c r="F395" s="154"/>
      <c r="G395" s="154"/>
      <c r="H395" s="154"/>
      <c r="I395" s="154"/>
      <c r="J395" s="154"/>
      <c r="K395" s="276"/>
      <c r="L395" s="276"/>
      <c r="M395" s="154"/>
      <c r="N395" s="487"/>
      <c r="O395" s="154" t="s">
        <v>546</v>
      </c>
      <c r="P395" s="487" t="s">
        <v>186</v>
      </c>
      <c r="Q395" s="487" t="s">
        <v>317</v>
      </c>
      <c r="R395" s="487"/>
      <c r="S395" s="154" t="s">
        <v>13</v>
      </c>
      <c r="T395" s="1416">
        <f t="shared" si="283"/>
        <v>0</v>
      </c>
      <c r="U395" s="1416">
        <f t="shared" si="283"/>
        <v>0</v>
      </c>
      <c r="V395" s="1416">
        <f t="shared" si="283"/>
        <v>0</v>
      </c>
      <c r="W395" s="1416">
        <f t="shared" si="283"/>
        <v>0</v>
      </c>
      <c r="X395" s="1416">
        <f t="shared" si="283"/>
        <v>0</v>
      </c>
      <c r="Y395" s="1416">
        <f t="shared" si="283"/>
        <v>0</v>
      </c>
      <c r="Z395" s="487"/>
      <c r="AA395" s="487"/>
      <c r="AB395" s="24" t="s">
        <v>67</v>
      </c>
      <c r="AC395" s="24"/>
      <c r="AD395" s="24"/>
      <c r="AE395" s="24"/>
      <c r="AF395" s="24"/>
      <c r="AG395" s="24"/>
      <c r="AH395" s="154" t="s">
        <v>272</v>
      </c>
      <c r="AI395" s="592"/>
      <c r="AJ395" s="592"/>
      <c r="AK395" s="592"/>
      <c r="AL395" s="592"/>
      <c r="AM395" s="592"/>
    </row>
    <row r="396" spans="1:39" s="22" customFormat="1">
      <c r="A396" s="487"/>
      <c r="B396" s="487"/>
      <c r="C396" s="487"/>
      <c r="D396" s="154"/>
      <c r="E396" s="154"/>
      <c r="F396" s="154"/>
      <c r="G396" s="154"/>
      <c r="H396" s="154"/>
      <c r="I396" s="154"/>
      <c r="J396" s="154"/>
      <c r="K396" s="276"/>
      <c r="L396" s="276"/>
      <c r="M396" s="154"/>
      <c r="N396" s="487"/>
      <c r="O396" s="154" t="s">
        <v>546</v>
      </c>
      <c r="P396" s="487" t="s">
        <v>186</v>
      </c>
      <c r="Q396" s="487" t="s">
        <v>317</v>
      </c>
      <c r="R396" s="487"/>
      <c r="S396" s="154" t="s">
        <v>13</v>
      </c>
      <c r="T396" s="1416">
        <f t="shared" si="283"/>
        <v>0</v>
      </c>
      <c r="U396" s="1416">
        <f t="shared" si="283"/>
        <v>0</v>
      </c>
      <c r="V396" s="1416">
        <f t="shared" si="283"/>
        <v>0</v>
      </c>
      <c r="W396" s="1416">
        <f t="shared" si="283"/>
        <v>0</v>
      </c>
      <c r="X396" s="1416">
        <f t="shared" si="283"/>
        <v>0</v>
      </c>
      <c r="Y396" s="1416">
        <f t="shared" si="283"/>
        <v>0</v>
      </c>
      <c r="Z396" s="487"/>
      <c r="AA396" s="487"/>
      <c r="AB396" s="24" t="s">
        <v>67</v>
      </c>
      <c r="AC396" s="24"/>
      <c r="AD396" s="24"/>
      <c r="AE396" s="24"/>
      <c r="AF396" s="24"/>
      <c r="AG396" s="24"/>
      <c r="AH396" s="154" t="s">
        <v>272</v>
      </c>
      <c r="AI396" s="592"/>
      <c r="AJ396" s="592"/>
      <c r="AK396" s="592"/>
      <c r="AL396" s="592"/>
      <c r="AM396" s="592"/>
    </row>
    <row r="397" spans="1:39" s="22" customFormat="1">
      <c r="A397" s="487"/>
      <c r="B397" s="487"/>
      <c r="C397" s="487"/>
      <c r="D397" s="154"/>
      <c r="E397" s="154"/>
      <c r="F397" s="154"/>
      <c r="G397" s="154"/>
      <c r="H397" s="154"/>
      <c r="I397" s="154"/>
      <c r="J397" s="154"/>
      <c r="K397" s="276"/>
      <c r="L397" s="276"/>
      <c r="M397" s="154"/>
      <c r="N397" s="487"/>
      <c r="O397" s="154" t="s">
        <v>546</v>
      </c>
      <c r="P397" s="487" t="s">
        <v>186</v>
      </c>
      <c r="Q397" s="487" t="s">
        <v>317</v>
      </c>
      <c r="R397" s="487"/>
      <c r="S397" s="154" t="s">
        <v>13</v>
      </c>
      <c r="T397" s="1416">
        <f t="shared" si="283"/>
        <v>0</v>
      </c>
      <c r="U397" s="1416">
        <f t="shared" si="283"/>
        <v>0</v>
      </c>
      <c r="V397" s="1416">
        <f t="shared" si="283"/>
        <v>0</v>
      </c>
      <c r="W397" s="1416">
        <f t="shared" si="283"/>
        <v>0</v>
      </c>
      <c r="X397" s="1416">
        <f t="shared" si="283"/>
        <v>0</v>
      </c>
      <c r="Y397" s="1416">
        <f t="shared" si="283"/>
        <v>0</v>
      </c>
      <c r="Z397" s="487"/>
      <c r="AA397" s="487"/>
      <c r="AB397" s="24" t="s">
        <v>67</v>
      </c>
      <c r="AC397" s="24"/>
      <c r="AD397" s="24"/>
      <c r="AE397" s="24"/>
      <c r="AF397" s="24"/>
      <c r="AG397" s="24"/>
      <c r="AH397" s="154" t="s">
        <v>272</v>
      </c>
      <c r="AI397" s="592"/>
      <c r="AJ397" s="592"/>
      <c r="AK397" s="592"/>
      <c r="AL397" s="592"/>
      <c r="AM397" s="592"/>
    </row>
    <row r="398" spans="1:39" s="22" customFormat="1">
      <c r="A398" s="487"/>
      <c r="B398" s="487"/>
      <c r="C398" s="487"/>
      <c r="D398" s="488"/>
      <c r="E398" s="488"/>
      <c r="F398" s="488"/>
      <c r="G398" s="488"/>
      <c r="H398" s="488"/>
      <c r="I398" s="488"/>
      <c r="J398" s="488"/>
      <c r="K398" s="276"/>
      <c r="L398" s="276"/>
      <c r="M398" s="488"/>
      <c r="N398" s="487"/>
      <c r="O398" s="488" t="s">
        <v>546</v>
      </c>
      <c r="P398" s="487" t="s">
        <v>186</v>
      </c>
      <c r="Q398" s="487" t="s">
        <v>317</v>
      </c>
      <c r="R398" s="487"/>
      <c r="S398" s="488" t="s">
        <v>13</v>
      </c>
      <c r="T398" s="1416">
        <f t="shared" si="283"/>
        <v>0</v>
      </c>
      <c r="U398" s="1416">
        <f t="shared" si="283"/>
        <v>0</v>
      </c>
      <c r="V398" s="1416">
        <f t="shared" si="283"/>
        <v>0</v>
      </c>
      <c r="W398" s="1416">
        <f t="shared" si="283"/>
        <v>0</v>
      </c>
      <c r="X398" s="1416">
        <f t="shared" si="283"/>
        <v>0</v>
      </c>
      <c r="Y398" s="1416">
        <f t="shared" si="283"/>
        <v>0</v>
      </c>
      <c r="Z398" s="487"/>
      <c r="AA398" s="487"/>
      <c r="AB398" s="22" t="s">
        <v>67</v>
      </c>
      <c r="AH398" s="270" t="s">
        <v>272</v>
      </c>
      <c r="AI398" s="592"/>
      <c r="AJ398" s="592"/>
      <c r="AK398" s="592"/>
      <c r="AL398" s="592"/>
      <c r="AM398" s="592"/>
    </row>
    <row r="399" spans="1:39" s="22" customFormat="1">
      <c r="A399" s="487"/>
      <c r="B399" s="487"/>
      <c r="C399" s="487"/>
      <c r="D399" s="488"/>
      <c r="E399" s="488"/>
      <c r="F399" s="488"/>
      <c r="G399" s="488"/>
      <c r="H399" s="488"/>
      <c r="I399" s="488"/>
      <c r="J399" s="488"/>
      <c r="K399" s="276"/>
      <c r="L399" s="276"/>
      <c r="M399" s="488"/>
      <c r="N399" s="487"/>
      <c r="O399" s="488" t="s">
        <v>546</v>
      </c>
      <c r="P399" s="487" t="s">
        <v>186</v>
      </c>
      <c r="Q399" s="487" t="s">
        <v>317</v>
      </c>
      <c r="R399" s="487"/>
      <c r="S399" s="488" t="s">
        <v>13</v>
      </c>
      <c r="T399" s="1416">
        <f t="shared" si="283"/>
        <v>0</v>
      </c>
      <c r="U399" s="1416">
        <f t="shared" si="283"/>
        <v>0</v>
      </c>
      <c r="V399" s="1416">
        <f t="shared" si="283"/>
        <v>0</v>
      </c>
      <c r="W399" s="1416">
        <f t="shared" si="283"/>
        <v>0</v>
      </c>
      <c r="X399" s="1416">
        <f t="shared" si="283"/>
        <v>0</v>
      </c>
      <c r="Y399" s="1416">
        <f t="shared" si="283"/>
        <v>0</v>
      </c>
      <c r="Z399" s="487"/>
      <c r="AA399" s="487"/>
      <c r="AB399" s="22" t="s">
        <v>67</v>
      </c>
      <c r="AH399" s="270" t="s">
        <v>272</v>
      </c>
      <c r="AI399" s="592"/>
      <c r="AJ399" s="592"/>
      <c r="AK399" s="592"/>
      <c r="AL399" s="592"/>
      <c r="AM399" s="592"/>
    </row>
    <row r="400" spans="1:39" s="22" customFormat="1">
      <c r="A400" s="487"/>
      <c r="B400" s="487"/>
      <c r="C400" s="487"/>
      <c r="D400" s="488"/>
      <c r="E400" s="488"/>
      <c r="F400" s="488"/>
      <c r="G400" s="488"/>
      <c r="H400" s="488"/>
      <c r="I400" s="488"/>
      <c r="J400" s="488"/>
      <c r="K400" s="276"/>
      <c r="L400" s="276"/>
      <c r="M400" s="488"/>
      <c r="N400" s="487"/>
      <c r="O400" s="488" t="s">
        <v>546</v>
      </c>
      <c r="P400" s="487" t="s">
        <v>186</v>
      </c>
      <c r="Q400" s="487" t="s">
        <v>317</v>
      </c>
      <c r="R400" s="487"/>
      <c r="S400" s="488" t="s">
        <v>13</v>
      </c>
      <c r="T400" s="1416">
        <f t="shared" si="283"/>
        <v>0</v>
      </c>
      <c r="U400" s="1416">
        <f t="shared" si="283"/>
        <v>0</v>
      </c>
      <c r="V400" s="1416">
        <f t="shared" si="283"/>
        <v>0</v>
      </c>
      <c r="W400" s="1416">
        <f t="shared" si="283"/>
        <v>0</v>
      </c>
      <c r="X400" s="1416">
        <f t="shared" si="283"/>
        <v>0</v>
      </c>
      <c r="Y400" s="1416">
        <f t="shared" si="283"/>
        <v>0</v>
      </c>
      <c r="Z400" s="487"/>
      <c r="AA400" s="487"/>
      <c r="AB400" s="22" t="s">
        <v>67</v>
      </c>
      <c r="AH400" s="270" t="s">
        <v>272</v>
      </c>
      <c r="AI400" s="592"/>
      <c r="AJ400" s="592"/>
      <c r="AK400" s="592"/>
      <c r="AL400" s="592"/>
      <c r="AM400" s="592"/>
    </row>
    <row r="401" spans="1:39" s="22" customFormat="1">
      <c r="A401" s="487"/>
      <c r="B401" s="487"/>
      <c r="C401" s="487"/>
      <c r="D401" s="488"/>
      <c r="E401" s="488"/>
      <c r="F401" s="488"/>
      <c r="G401" s="488"/>
      <c r="H401" s="488"/>
      <c r="I401" s="488"/>
      <c r="J401" s="488"/>
      <c r="K401" s="276"/>
      <c r="L401" s="276"/>
      <c r="M401" s="488"/>
      <c r="N401" s="487"/>
      <c r="O401" s="488" t="s">
        <v>546</v>
      </c>
      <c r="P401" s="487" t="s">
        <v>186</v>
      </c>
      <c r="Q401" s="487" t="s">
        <v>317</v>
      </c>
      <c r="R401" s="487"/>
      <c r="S401" s="488" t="s">
        <v>13</v>
      </c>
      <c r="T401" s="1416">
        <f t="shared" si="283"/>
        <v>0</v>
      </c>
      <c r="U401" s="1416">
        <f t="shared" si="283"/>
        <v>0</v>
      </c>
      <c r="V401" s="1416">
        <f t="shared" si="283"/>
        <v>0</v>
      </c>
      <c r="W401" s="1416">
        <f t="shared" si="283"/>
        <v>0</v>
      </c>
      <c r="X401" s="1416">
        <f t="shared" si="283"/>
        <v>0</v>
      </c>
      <c r="Y401" s="1416">
        <f t="shared" si="283"/>
        <v>0</v>
      </c>
      <c r="Z401" s="487"/>
      <c r="AA401" s="487"/>
      <c r="AB401" s="22" t="s">
        <v>67</v>
      </c>
      <c r="AH401" s="270" t="s">
        <v>272</v>
      </c>
      <c r="AI401" s="592"/>
      <c r="AJ401" s="592"/>
      <c r="AK401" s="592"/>
      <c r="AL401" s="592"/>
      <c r="AM401" s="592"/>
    </row>
    <row r="402" spans="1:39" s="22" customFormat="1">
      <c r="A402" s="487"/>
      <c r="B402" s="487"/>
      <c r="C402" s="487"/>
      <c r="D402" s="154"/>
      <c r="E402" s="154"/>
      <c r="F402" s="154"/>
      <c r="G402" s="154"/>
      <c r="H402" s="154"/>
      <c r="I402" s="154"/>
      <c r="J402" s="154"/>
      <c r="K402" s="276"/>
      <c r="L402" s="276"/>
      <c r="M402" s="154"/>
      <c r="N402" s="487"/>
      <c r="O402" s="154" t="s">
        <v>546</v>
      </c>
      <c r="P402" s="487" t="s">
        <v>186</v>
      </c>
      <c r="Q402" s="487" t="s">
        <v>317</v>
      </c>
      <c r="R402" s="487"/>
      <c r="S402" s="154" t="s">
        <v>13</v>
      </c>
      <c r="T402" s="1416">
        <f t="shared" si="283"/>
        <v>0</v>
      </c>
      <c r="U402" s="1416">
        <f t="shared" si="283"/>
        <v>0</v>
      </c>
      <c r="V402" s="1416">
        <f t="shared" si="283"/>
        <v>0</v>
      </c>
      <c r="W402" s="1416">
        <f t="shared" si="283"/>
        <v>0</v>
      </c>
      <c r="X402" s="1416">
        <f t="shared" si="283"/>
        <v>0</v>
      </c>
      <c r="Y402" s="1416">
        <f t="shared" si="283"/>
        <v>0</v>
      </c>
      <c r="Z402" s="487"/>
      <c r="AA402" s="487"/>
      <c r="AB402" s="14" t="s">
        <v>67</v>
      </c>
      <c r="AC402" s="14"/>
      <c r="AD402" s="14"/>
      <c r="AE402" s="14"/>
      <c r="AF402" s="14"/>
      <c r="AG402" s="804"/>
      <c r="AH402" s="154" t="s">
        <v>272</v>
      </c>
      <c r="AI402" s="592"/>
      <c r="AJ402" s="592"/>
      <c r="AK402" s="592"/>
      <c r="AL402" s="592"/>
      <c r="AM402" s="592"/>
    </row>
    <row r="403" spans="1:39" s="22" customFormat="1">
      <c r="A403" s="487"/>
      <c r="B403" s="487"/>
      <c r="C403" s="487"/>
      <c r="D403" s="154"/>
      <c r="E403" s="154"/>
      <c r="F403" s="154"/>
      <c r="G403" s="154"/>
      <c r="H403" s="154"/>
      <c r="I403" s="154"/>
      <c r="J403" s="154"/>
      <c r="K403" s="276"/>
      <c r="L403" s="276"/>
      <c r="M403" s="154"/>
      <c r="N403" s="487"/>
      <c r="O403" s="154" t="s">
        <v>546</v>
      </c>
      <c r="P403" s="487" t="s">
        <v>186</v>
      </c>
      <c r="Q403" s="487" t="s">
        <v>317</v>
      </c>
      <c r="R403" s="487"/>
      <c r="S403" s="154" t="s">
        <v>13</v>
      </c>
      <c r="T403" s="1416">
        <f t="shared" si="283"/>
        <v>0</v>
      </c>
      <c r="U403" s="1416">
        <f t="shared" si="283"/>
        <v>0</v>
      </c>
      <c r="V403" s="1416">
        <f t="shared" si="283"/>
        <v>0</v>
      </c>
      <c r="W403" s="1416">
        <f t="shared" si="283"/>
        <v>0</v>
      </c>
      <c r="X403" s="1416">
        <f t="shared" si="283"/>
        <v>0</v>
      </c>
      <c r="Y403" s="1416">
        <f t="shared" si="283"/>
        <v>0</v>
      </c>
      <c r="Z403" s="487"/>
      <c r="AA403" s="487"/>
      <c r="AB403" s="24" t="s">
        <v>67</v>
      </c>
      <c r="AC403" s="24"/>
      <c r="AD403" s="24"/>
      <c r="AE403" s="24"/>
      <c r="AF403" s="24"/>
      <c r="AG403" s="24"/>
      <c r="AH403" s="154" t="s">
        <v>272</v>
      </c>
      <c r="AI403" s="592"/>
      <c r="AJ403" s="592"/>
      <c r="AK403" s="592"/>
      <c r="AL403" s="592"/>
      <c r="AM403" s="592"/>
    </row>
    <row r="404" spans="1:39" s="22" customFormat="1">
      <c r="A404" s="487"/>
      <c r="B404" s="487"/>
      <c r="C404" s="487"/>
      <c r="D404" s="154"/>
      <c r="E404" s="154"/>
      <c r="F404" s="154"/>
      <c r="G404" s="154"/>
      <c r="H404" s="154"/>
      <c r="I404" s="154"/>
      <c r="J404" s="154"/>
      <c r="K404" s="276"/>
      <c r="L404" s="276"/>
      <c r="M404" s="154"/>
      <c r="N404" s="487"/>
      <c r="O404" s="154" t="s">
        <v>546</v>
      </c>
      <c r="P404" s="487" t="s">
        <v>186</v>
      </c>
      <c r="Q404" s="487" t="s">
        <v>317</v>
      </c>
      <c r="R404" s="487"/>
      <c r="S404" s="154" t="s">
        <v>13</v>
      </c>
      <c r="T404" s="1416">
        <f t="shared" si="283"/>
        <v>0</v>
      </c>
      <c r="U404" s="1416">
        <f t="shared" si="283"/>
        <v>0</v>
      </c>
      <c r="V404" s="1416">
        <f t="shared" si="283"/>
        <v>0</v>
      </c>
      <c r="W404" s="1416">
        <f t="shared" si="283"/>
        <v>0</v>
      </c>
      <c r="X404" s="1416">
        <f t="shared" si="283"/>
        <v>0</v>
      </c>
      <c r="Y404" s="1416">
        <f t="shared" si="283"/>
        <v>0</v>
      </c>
      <c r="Z404" s="487"/>
      <c r="AA404" s="487"/>
      <c r="AB404" s="24" t="s">
        <v>67</v>
      </c>
      <c r="AC404" s="24"/>
      <c r="AD404" s="24"/>
      <c r="AE404" s="24"/>
      <c r="AF404" s="24"/>
      <c r="AG404" s="24"/>
      <c r="AH404" s="154" t="s">
        <v>272</v>
      </c>
      <c r="AI404" s="592"/>
      <c r="AJ404" s="592"/>
      <c r="AK404" s="592"/>
      <c r="AL404" s="592"/>
      <c r="AM404" s="592"/>
    </row>
    <row r="405" spans="1:39" s="22" customFormat="1">
      <c r="A405" s="487"/>
      <c r="B405" s="487"/>
      <c r="C405" s="487"/>
      <c r="D405" s="487"/>
      <c r="E405" s="487"/>
      <c r="F405" s="487"/>
      <c r="G405" s="487"/>
      <c r="H405" s="487"/>
      <c r="I405" s="487"/>
      <c r="J405" s="487"/>
      <c r="K405" s="487"/>
      <c r="L405" s="487"/>
      <c r="M405" s="487"/>
      <c r="N405" s="487"/>
      <c r="O405" s="487"/>
      <c r="P405" s="487"/>
      <c r="Q405" s="487"/>
      <c r="R405" s="487"/>
      <c r="S405" s="487"/>
      <c r="T405" s="487"/>
      <c r="U405" s="803"/>
      <c r="V405" s="803"/>
      <c r="W405" s="803"/>
      <c r="X405" s="803"/>
      <c r="Y405" s="803"/>
      <c r="Z405" s="487"/>
      <c r="AA405" s="487"/>
      <c r="AB405" s="487"/>
      <c r="AC405" s="487"/>
      <c r="AD405" s="487"/>
      <c r="AE405" s="487"/>
      <c r="AF405" s="487"/>
      <c r="AG405" s="803"/>
      <c r="AH405" s="487"/>
      <c r="AI405" s="487"/>
      <c r="AJ405" s="487"/>
      <c r="AK405" s="487"/>
      <c r="AL405" s="487"/>
      <c r="AM405" s="487"/>
    </row>
    <row r="406" spans="1:39" s="22" customFormat="1" ht="14.25" customHeight="1">
      <c r="A406" s="277"/>
      <c r="B406" s="277"/>
      <c r="C406" s="277"/>
      <c r="D406" s="107" t="s">
        <v>363</v>
      </c>
      <c r="E406" s="108"/>
      <c r="F406" s="108"/>
      <c r="G406" s="108"/>
      <c r="H406" s="108"/>
      <c r="I406" s="108"/>
      <c r="J406" s="108"/>
      <c r="K406" s="108"/>
      <c r="L406" s="108"/>
      <c r="M406" s="108"/>
      <c r="N406" s="108"/>
      <c r="O406" s="108"/>
      <c r="P406" s="108"/>
      <c r="Q406" s="108"/>
      <c r="R406" s="108"/>
      <c r="S406" s="108"/>
      <c r="T406" s="108"/>
      <c r="U406" s="108"/>
      <c r="V406" s="108"/>
      <c r="W406" s="108"/>
      <c r="X406" s="108"/>
      <c r="Y406" s="108"/>
      <c r="Z406" s="108"/>
      <c r="AA406" s="108"/>
      <c r="AB406" s="108"/>
      <c r="AC406" s="108"/>
      <c r="AD406" s="108"/>
      <c r="AE406" s="108"/>
      <c r="AF406" s="108"/>
      <c r="AG406" s="108"/>
      <c r="AH406" s="108"/>
      <c r="AI406" s="108"/>
      <c r="AJ406" s="108"/>
      <c r="AK406" s="108"/>
      <c r="AL406" s="108"/>
      <c r="AM406" s="108"/>
    </row>
    <row r="407" spans="1:39" s="22" customFormat="1">
      <c r="A407" s="277"/>
      <c r="B407" s="277"/>
      <c r="C407" s="277"/>
      <c r="D407" s="277"/>
      <c r="E407" s="277"/>
      <c r="F407" s="277"/>
      <c r="G407" s="277"/>
      <c r="H407" s="277"/>
      <c r="I407" s="277"/>
      <c r="J407" s="277"/>
      <c r="K407" s="156"/>
      <c r="L407" s="156"/>
      <c r="M407" s="277"/>
      <c r="N407" s="277"/>
      <c r="O407" s="277"/>
      <c r="P407" s="270"/>
      <c r="Q407" s="270"/>
      <c r="R407" s="270"/>
      <c r="S407" s="270"/>
      <c r="T407" s="270"/>
      <c r="U407" s="270"/>
      <c r="V407" s="270"/>
      <c r="W407" s="270"/>
      <c r="X407" s="270"/>
      <c r="Y407" s="270"/>
      <c r="Z407" s="277"/>
      <c r="AA407" s="277"/>
      <c r="AB407" s="156"/>
      <c r="AC407" s="156"/>
      <c r="AD407" s="156"/>
      <c r="AE407" s="156"/>
      <c r="AF407" s="156"/>
      <c r="AG407" s="156"/>
      <c r="AH407" s="154"/>
      <c r="AI407" s="277"/>
      <c r="AJ407" s="277"/>
      <c r="AK407" s="14"/>
      <c r="AL407" s="153"/>
      <c r="AM407" s="154"/>
    </row>
    <row r="408" spans="1:39" s="22" customFormat="1">
      <c r="A408" s="487"/>
      <c r="B408" s="487"/>
      <c r="C408" s="487"/>
      <c r="D408" s="488"/>
      <c r="E408" s="488"/>
      <c r="F408" s="488"/>
      <c r="G408" s="488"/>
      <c r="H408" s="488"/>
      <c r="I408" s="488"/>
      <c r="J408" s="488"/>
      <c r="K408" s="276"/>
      <c r="L408" s="276"/>
      <c r="M408" s="488"/>
      <c r="N408" s="487"/>
      <c r="O408" s="121" t="s">
        <v>546</v>
      </c>
      <c r="P408" s="487" t="s">
        <v>186</v>
      </c>
      <c r="Q408" s="487" t="s">
        <v>363</v>
      </c>
      <c r="R408" s="487"/>
      <c r="S408" s="488" t="s">
        <v>13</v>
      </c>
      <c r="T408" s="1416">
        <f>T75</f>
        <v>0</v>
      </c>
      <c r="U408" s="1416">
        <f t="shared" ref="U408:Y408" si="284">U75</f>
        <v>0</v>
      </c>
      <c r="V408" s="1416">
        <f t="shared" si="284"/>
        <v>0</v>
      </c>
      <c r="W408" s="1416">
        <f t="shared" si="284"/>
        <v>0</v>
      </c>
      <c r="X408" s="1416">
        <f t="shared" si="284"/>
        <v>0</v>
      </c>
      <c r="Y408" s="1416">
        <f t="shared" si="284"/>
        <v>0</v>
      </c>
      <c r="Z408" s="487"/>
      <c r="AA408" s="487"/>
      <c r="AB408" s="22" t="s">
        <v>67</v>
      </c>
      <c r="AH408" s="270" t="s">
        <v>272</v>
      </c>
      <c r="AI408" s="592"/>
      <c r="AJ408" s="592"/>
      <c r="AK408" s="592"/>
      <c r="AL408" s="592"/>
      <c r="AM408" s="592"/>
    </row>
    <row r="409" spans="1:39" s="22" customFormat="1">
      <c r="A409" s="487"/>
      <c r="B409" s="487"/>
      <c r="C409" s="487"/>
      <c r="D409" s="488"/>
      <c r="E409" s="488"/>
      <c r="F409" s="488"/>
      <c r="G409" s="488"/>
      <c r="H409" s="488"/>
      <c r="I409" s="488"/>
      <c r="J409" s="488"/>
      <c r="K409" s="276"/>
      <c r="L409" s="276"/>
      <c r="M409" s="488"/>
      <c r="N409" s="487"/>
      <c r="O409" s="488" t="s">
        <v>546</v>
      </c>
      <c r="P409" s="487" t="s">
        <v>186</v>
      </c>
      <c r="Q409" s="487" t="s">
        <v>363</v>
      </c>
      <c r="R409" s="487"/>
      <c r="S409" s="488" t="s">
        <v>13</v>
      </c>
      <c r="T409" s="1416">
        <f t="shared" ref="T409:Y422" si="285">T76</f>
        <v>0</v>
      </c>
      <c r="U409" s="1416">
        <f t="shared" si="285"/>
        <v>0</v>
      </c>
      <c r="V409" s="1416">
        <f t="shared" si="285"/>
        <v>0</v>
      </c>
      <c r="W409" s="1416">
        <f t="shared" si="285"/>
        <v>0</v>
      </c>
      <c r="X409" s="1416">
        <f t="shared" si="285"/>
        <v>0</v>
      </c>
      <c r="Y409" s="1416">
        <f t="shared" si="285"/>
        <v>0</v>
      </c>
      <c r="Z409" s="487"/>
      <c r="AA409" s="487"/>
      <c r="AB409" s="22" t="s">
        <v>67</v>
      </c>
      <c r="AH409" s="270" t="s">
        <v>272</v>
      </c>
      <c r="AI409" s="592"/>
      <c r="AJ409" s="592"/>
      <c r="AK409" s="592"/>
      <c r="AL409" s="592"/>
      <c r="AM409" s="592"/>
    </row>
    <row r="410" spans="1:39" s="22" customFormat="1">
      <c r="A410" s="487"/>
      <c r="B410" s="487"/>
      <c r="C410" s="487"/>
      <c r="D410" s="488"/>
      <c r="E410" s="488"/>
      <c r="F410" s="488"/>
      <c r="G410" s="488"/>
      <c r="H410" s="488"/>
      <c r="I410" s="488"/>
      <c r="J410" s="488"/>
      <c r="K410" s="276"/>
      <c r="L410" s="276"/>
      <c r="M410" s="488"/>
      <c r="N410" s="487"/>
      <c r="O410" s="488" t="s">
        <v>546</v>
      </c>
      <c r="P410" s="487" t="s">
        <v>186</v>
      </c>
      <c r="Q410" s="487" t="s">
        <v>363</v>
      </c>
      <c r="R410" s="487"/>
      <c r="S410" s="488" t="s">
        <v>13</v>
      </c>
      <c r="T410" s="1416">
        <f t="shared" si="285"/>
        <v>0</v>
      </c>
      <c r="U410" s="1416">
        <f t="shared" si="285"/>
        <v>0</v>
      </c>
      <c r="V410" s="1416">
        <f t="shared" si="285"/>
        <v>0</v>
      </c>
      <c r="W410" s="1416">
        <f t="shared" si="285"/>
        <v>0</v>
      </c>
      <c r="X410" s="1416">
        <f t="shared" si="285"/>
        <v>0</v>
      </c>
      <c r="Y410" s="1416">
        <f t="shared" si="285"/>
        <v>0</v>
      </c>
      <c r="Z410" s="487"/>
      <c r="AA410" s="487"/>
      <c r="AB410" s="22" t="s">
        <v>67</v>
      </c>
      <c r="AH410" s="270" t="s">
        <v>272</v>
      </c>
      <c r="AI410" s="592"/>
      <c r="AJ410" s="592"/>
      <c r="AK410" s="592"/>
      <c r="AL410" s="592"/>
      <c r="AM410" s="592"/>
    </row>
    <row r="411" spans="1:39" s="22" customFormat="1">
      <c r="A411" s="487"/>
      <c r="B411" s="487"/>
      <c r="C411" s="487"/>
      <c r="D411" s="488"/>
      <c r="E411" s="488"/>
      <c r="F411" s="488"/>
      <c r="G411" s="488"/>
      <c r="H411" s="488"/>
      <c r="I411" s="488"/>
      <c r="J411" s="488"/>
      <c r="K411" s="276"/>
      <c r="L411" s="276"/>
      <c r="M411" s="488"/>
      <c r="N411" s="487"/>
      <c r="O411" s="488" t="s">
        <v>546</v>
      </c>
      <c r="P411" s="487" t="s">
        <v>186</v>
      </c>
      <c r="Q411" s="487" t="s">
        <v>363</v>
      </c>
      <c r="R411" s="487"/>
      <c r="S411" s="488" t="s">
        <v>13</v>
      </c>
      <c r="T411" s="1416">
        <f t="shared" si="285"/>
        <v>0</v>
      </c>
      <c r="U411" s="1416">
        <f t="shared" si="285"/>
        <v>0</v>
      </c>
      <c r="V411" s="1416">
        <f t="shared" si="285"/>
        <v>0</v>
      </c>
      <c r="W411" s="1416">
        <f t="shared" si="285"/>
        <v>0</v>
      </c>
      <c r="X411" s="1416">
        <f t="shared" si="285"/>
        <v>0</v>
      </c>
      <c r="Y411" s="1416">
        <f t="shared" si="285"/>
        <v>0</v>
      </c>
      <c r="Z411" s="487"/>
      <c r="AA411" s="487"/>
      <c r="AB411" s="22" t="s">
        <v>67</v>
      </c>
      <c r="AH411" s="270" t="s">
        <v>272</v>
      </c>
      <c r="AI411" s="592"/>
      <c r="AJ411" s="592"/>
      <c r="AK411" s="592"/>
      <c r="AL411" s="592"/>
      <c r="AM411" s="592"/>
    </row>
    <row r="412" spans="1:39" s="22" customFormat="1">
      <c r="A412" s="487"/>
      <c r="B412" s="487"/>
      <c r="C412" s="487"/>
      <c r="D412" s="154"/>
      <c r="E412" s="154"/>
      <c r="F412" s="154"/>
      <c r="G412" s="154"/>
      <c r="H412" s="154"/>
      <c r="I412" s="154"/>
      <c r="J412" s="154"/>
      <c r="K412" s="276"/>
      <c r="L412" s="276"/>
      <c r="M412" s="154"/>
      <c r="N412" s="487"/>
      <c r="O412" s="154" t="s">
        <v>546</v>
      </c>
      <c r="P412" s="487" t="s">
        <v>186</v>
      </c>
      <c r="Q412" s="487" t="s">
        <v>363</v>
      </c>
      <c r="R412" s="487"/>
      <c r="S412" s="154" t="s">
        <v>13</v>
      </c>
      <c r="T412" s="1416">
        <f t="shared" si="285"/>
        <v>0</v>
      </c>
      <c r="U412" s="1416">
        <f t="shared" si="285"/>
        <v>0</v>
      </c>
      <c r="V412" s="1416">
        <f t="shared" si="285"/>
        <v>0</v>
      </c>
      <c r="W412" s="1416">
        <f t="shared" si="285"/>
        <v>0</v>
      </c>
      <c r="X412" s="1416">
        <f t="shared" si="285"/>
        <v>0</v>
      </c>
      <c r="Y412" s="1416">
        <f t="shared" si="285"/>
        <v>0</v>
      </c>
      <c r="Z412" s="487"/>
      <c r="AA412" s="487"/>
      <c r="AB412" s="14" t="s">
        <v>67</v>
      </c>
      <c r="AC412" s="14"/>
      <c r="AD412" s="14"/>
      <c r="AE412" s="14"/>
      <c r="AF412" s="14"/>
      <c r="AG412" s="804"/>
      <c r="AH412" s="154" t="s">
        <v>272</v>
      </c>
      <c r="AI412" s="592"/>
      <c r="AJ412" s="592"/>
      <c r="AK412" s="592"/>
      <c r="AL412" s="592"/>
      <c r="AM412" s="592"/>
    </row>
    <row r="413" spans="1:39" s="22" customFormat="1">
      <c r="A413" s="487"/>
      <c r="B413" s="487"/>
      <c r="C413" s="487"/>
      <c r="D413" s="154"/>
      <c r="E413" s="154"/>
      <c r="F413" s="154"/>
      <c r="G413" s="154"/>
      <c r="H413" s="154"/>
      <c r="I413" s="154"/>
      <c r="J413" s="154"/>
      <c r="K413" s="276"/>
      <c r="L413" s="276"/>
      <c r="M413" s="154"/>
      <c r="N413" s="487"/>
      <c r="O413" s="154" t="s">
        <v>546</v>
      </c>
      <c r="P413" s="487" t="s">
        <v>186</v>
      </c>
      <c r="Q413" s="487" t="s">
        <v>363</v>
      </c>
      <c r="R413" s="487"/>
      <c r="S413" s="154" t="s">
        <v>13</v>
      </c>
      <c r="T413" s="1416">
        <f t="shared" si="285"/>
        <v>0</v>
      </c>
      <c r="U413" s="1416">
        <f t="shared" si="285"/>
        <v>0</v>
      </c>
      <c r="V413" s="1416">
        <f t="shared" si="285"/>
        <v>0</v>
      </c>
      <c r="W413" s="1416">
        <f t="shared" si="285"/>
        <v>0</v>
      </c>
      <c r="X413" s="1416">
        <f t="shared" si="285"/>
        <v>0</v>
      </c>
      <c r="Y413" s="1416">
        <f t="shared" si="285"/>
        <v>0</v>
      </c>
      <c r="Z413" s="487"/>
      <c r="AA413" s="487"/>
      <c r="AB413" s="24" t="s">
        <v>67</v>
      </c>
      <c r="AC413" s="24"/>
      <c r="AD413" s="24"/>
      <c r="AE413" s="24"/>
      <c r="AF413" s="24"/>
      <c r="AG413" s="24"/>
      <c r="AH413" s="154" t="s">
        <v>272</v>
      </c>
      <c r="AI413" s="592"/>
      <c r="AJ413" s="592"/>
      <c r="AK413" s="592"/>
      <c r="AL413" s="592"/>
      <c r="AM413" s="592"/>
    </row>
    <row r="414" spans="1:39" s="22" customFormat="1">
      <c r="A414" s="487"/>
      <c r="B414" s="487"/>
      <c r="C414" s="487"/>
      <c r="D414" s="154"/>
      <c r="E414" s="154"/>
      <c r="F414" s="154"/>
      <c r="G414" s="154"/>
      <c r="H414" s="154"/>
      <c r="I414" s="154"/>
      <c r="J414" s="154"/>
      <c r="K414" s="276"/>
      <c r="L414" s="276"/>
      <c r="M414" s="154"/>
      <c r="N414" s="487"/>
      <c r="O414" s="154" t="s">
        <v>546</v>
      </c>
      <c r="P414" s="487" t="s">
        <v>186</v>
      </c>
      <c r="Q414" s="487" t="s">
        <v>363</v>
      </c>
      <c r="R414" s="487"/>
      <c r="S414" s="154" t="s">
        <v>13</v>
      </c>
      <c r="T414" s="1416">
        <f t="shared" si="285"/>
        <v>0</v>
      </c>
      <c r="U414" s="1416">
        <f t="shared" si="285"/>
        <v>0</v>
      </c>
      <c r="V414" s="1416">
        <f t="shared" si="285"/>
        <v>0</v>
      </c>
      <c r="W414" s="1416">
        <f t="shared" si="285"/>
        <v>0</v>
      </c>
      <c r="X414" s="1416">
        <f t="shared" si="285"/>
        <v>0</v>
      </c>
      <c r="Y414" s="1416">
        <f t="shared" si="285"/>
        <v>0</v>
      </c>
      <c r="Z414" s="487"/>
      <c r="AA414" s="487"/>
      <c r="AB414" s="24" t="s">
        <v>67</v>
      </c>
      <c r="AC414" s="24"/>
      <c r="AD414" s="24"/>
      <c r="AE414" s="24"/>
      <c r="AF414" s="24"/>
      <c r="AG414" s="24"/>
      <c r="AH414" s="154" t="s">
        <v>272</v>
      </c>
      <c r="AI414" s="592"/>
      <c r="AJ414" s="592"/>
      <c r="AK414" s="592"/>
      <c r="AL414" s="592"/>
      <c r="AM414" s="592"/>
    </row>
    <row r="415" spans="1:39" s="22" customFormat="1">
      <c r="A415" s="487"/>
      <c r="B415" s="487"/>
      <c r="C415" s="487"/>
      <c r="D415" s="154"/>
      <c r="E415" s="154"/>
      <c r="F415" s="154"/>
      <c r="G415" s="154"/>
      <c r="H415" s="154"/>
      <c r="I415" s="154"/>
      <c r="J415" s="154"/>
      <c r="K415" s="276"/>
      <c r="L415" s="276"/>
      <c r="M415" s="154"/>
      <c r="N415" s="487"/>
      <c r="O415" s="154" t="s">
        <v>546</v>
      </c>
      <c r="P415" s="487" t="s">
        <v>186</v>
      </c>
      <c r="Q415" s="487" t="s">
        <v>363</v>
      </c>
      <c r="R415" s="487"/>
      <c r="S415" s="154" t="s">
        <v>13</v>
      </c>
      <c r="T415" s="1416">
        <f t="shared" si="285"/>
        <v>0</v>
      </c>
      <c r="U415" s="1416">
        <f t="shared" si="285"/>
        <v>0</v>
      </c>
      <c r="V415" s="1416">
        <f t="shared" si="285"/>
        <v>0</v>
      </c>
      <c r="W415" s="1416">
        <f t="shared" si="285"/>
        <v>0</v>
      </c>
      <c r="X415" s="1416">
        <f t="shared" si="285"/>
        <v>0</v>
      </c>
      <c r="Y415" s="1416">
        <f t="shared" si="285"/>
        <v>0</v>
      </c>
      <c r="Z415" s="487"/>
      <c r="AA415" s="487"/>
      <c r="AB415" s="24" t="s">
        <v>67</v>
      </c>
      <c r="AC415" s="24"/>
      <c r="AD415" s="24"/>
      <c r="AE415" s="24"/>
      <c r="AF415" s="24"/>
      <c r="AG415" s="24"/>
      <c r="AH415" s="154" t="s">
        <v>272</v>
      </c>
      <c r="AI415" s="592"/>
      <c r="AJ415" s="592"/>
      <c r="AK415" s="592"/>
      <c r="AL415" s="592"/>
      <c r="AM415" s="592"/>
    </row>
    <row r="416" spans="1:39" s="22" customFormat="1">
      <c r="A416" s="487"/>
      <c r="B416" s="487"/>
      <c r="C416" s="487"/>
      <c r="D416" s="488"/>
      <c r="E416" s="488"/>
      <c r="F416" s="488"/>
      <c r="G416" s="488"/>
      <c r="H416" s="488"/>
      <c r="I416" s="488"/>
      <c r="J416" s="488"/>
      <c r="K416" s="276"/>
      <c r="L416" s="276"/>
      <c r="M416" s="488"/>
      <c r="N416" s="487"/>
      <c r="O416" s="488" t="s">
        <v>546</v>
      </c>
      <c r="P416" s="487" t="s">
        <v>186</v>
      </c>
      <c r="Q416" s="487" t="s">
        <v>363</v>
      </c>
      <c r="R416" s="487"/>
      <c r="S416" s="488" t="s">
        <v>13</v>
      </c>
      <c r="T416" s="1416">
        <f t="shared" si="285"/>
        <v>0</v>
      </c>
      <c r="U416" s="1416">
        <f t="shared" si="285"/>
        <v>0</v>
      </c>
      <c r="V416" s="1416">
        <f t="shared" si="285"/>
        <v>0</v>
      </c>
      <c r="W416" s="1416">
        <f t="shared" si="285"/>
        <v>0</v>
      </c>
      <c r="X416" s="1416">
        <f t="shared" si="285"/>
        <v>0</v>
      </c>
      <c r="Y416" s="1416">
        <f t="shared" si="285"/>
        <v>0</v>
      </c>
      <c r="Z416" s="487"/>
      <c r="AA416" s="487"/>
      <c r="AB416" s="22" t="s">
        <v>67</v>
      </c>
      <c r="AH416" s="270" t="s">
        <v>272</v>
      </c>
      <c r="AI416" s="592"/>
      <c r="AJ416" s="592"/>
      <c r="AK416" s="592"/>
      <c r="AL416" s="592"/>
      <c r="AM416" s="592"/>
    </row>
    <row r="417" spans="1:39" s="22" customFormat="1">
      <c r="A417" s="487"/>
      <c r="B417" s="487"/>
      <c r="C417" s="487"/>
      <c r="D417" s="488"/>
      <c r="E417" s="488"/>
      <c r="F417" s="488"/>
      <c r="G417" s="488"/>
      <c r="H417" s="488"/>
      <c r="I417" s="488"/>
      <c r="J417" s="488"/>
      <c r="K417" s="276"/>
      <c r="L417" s="276"/>
      <c r="M417" s="488"/>
      <c r="N417" s="487"/>
      <c r="O417" s="488" t="s">
        <v>546</v>
      </c>
      <c r="P417" s="487" t="s">
        <v>186</v>
      </c>
      <c r="Q417" s="487" t="s">
        <v>363</v>
      </c>
      <c r="R417" s="487"/>
      <c r="S417" s="488" t="s">
        <v>13</v>
      </c>
      <c r="T417" s="1416">
        <f t="shared" si="285"/>
        <v>0</v>
      </c>
      <c r="U417" s="1416">
        <f t="shared" si="285"/>
        <v>0</v>
      </c>
      <c r="V417" s="1416">
        <f t="shared" si="285"/>
        <v>0</v>
      </c>
      <c r="W417" s="1416">
        <f t="shared" si="285"/>
        <v>0</v>
      </c>
      <c r="X417" s="1416">
        <f t="shared" si="285"/>
        <v>0</v>
      </c>
      <c r="Y417" s="1416">
        <f t="shared" si="285"/>
        <v>0</v>
      </c>
      <c r="Z417" s="487"/>
      <c r="AA417" s="487"/>
      <c r="AB417" s="22" t="s">
        <v>67</v>
      </c>
      <c r="AH417" s="270" t="s">
        <v>272</v>
      </c>
      <c r="AI417" s="592"/>
      <c r="AJ417" s="592"/>
      <c r="AK417" s="592"/>
      <c r="AL417" s="592"/>
      <c r="AM417" s="592"/>
    </row>
    <row r="418" spans="1:39" s="22" customFormat="1">
      <c r="A418" s="487"/>
      <c r="B418" s="487"/>
      <c r="C418" s="487"/>
      <c r="D418" s="488"/>
      <c r="E418" s="488"/>
      <c r="F418" s="488"/>
      <c r="G418" s="488"/>
      <c r="H418" s="488"/>
      <c r="I418" s="488"/>
      <c r="J418" s="488"/>
      <c r="K418" s="276"/>
      <c r="L418" s="276"/>
      <c r="M418" s="488"/>
      <c r="N418" s="487"/>
      <c r="O418" s="488" t="s">
        <v>546</v>
      </c>
      <c r="P418" s="487" t="s">
        <v>186</v>
      </c>
      <c r="Q418" s="487" t="s">
        <v>363</v>
      </c>
      <c r="R418" s="487"/>
      <c r="S418" s="488" t="s">
        <v>13</v>
      </c>
      <c r="T418" s="1416">
        <f t="shared" si="285"/>
        <v>0</v>
      </c>
      <c r="U418" s="1416">
        <f t="shared" si="285"/>
        <v>0</v>
      </c>
      <c r="V418" s="1416">
        <f t="shared" si="285"/>
        <v>0</v>
      </c>
      <c r="W418" s="1416">
        <f t="shared" si="285"/>
        <v>0</v>
      </c>
      <c r="X418" s="1416">
        <f t="shared" si="285"/>
        <v>0</v>
      </c>
      <c r="Y418" s="1416">
        <f t="shared" si="285"/>
        <v>0</v>
      </c>
      <c r="Z418" s="487"/>
      <c r="AA418" s="487"/>
      <c r="AB418" s="22" t="s">
        <v>67</v>
      </c>
      <c r="AH418" s="270" t="s">
        <v>272</v>
      </c>
      <c r="AI418" s="592"/>
      <c r="AJ418" s="592"/>
      <c r="AK418" s="592"/>
      <c r="AL418" s="592"/>
      <c r="AM418" s="592"/>
    </row>
    <row r="419" spans="1:39" s="22" customFormat="1">
      <c r="A419" s="487"/>
      <c r="B419" s="487"/>
      <c r="C419" s="487"/>
      <c r="D419" s="488"/>
      <c r="E419" s="488"/>
      <c r="F419" s="488"/>
      <c r="G419" s="488"/>
      <c r="H419" s="488"/>
      <c r="I419" s="488"/>
      <c r="J419" s="488"/>
      <c r="K419" s="276"/>
      <c r="L419" s="276"/>
      <c r="M419" s="488"/>
      <c r="N419" s="487"/>
      <c r="O419" s="488" t="s">
        <v>546</v>
      </c>
      <c r="P419" s="487" t="s">
        <v>186</v>
      </c>
      <c r="Q419" s="487" t="s">
        <v>363</v>
      </c>
      <c r="R419" s="487"/>
      <c r="S419" s="488" t="s">
        <v>13</v>
      </c>
      <c r="T419" s="1416">
        <f t="shared" si="285"/>
        <v>0</v>
      </c>
      <c r="U419" s="1416">
        <f t="shared" si="285"/>
        <v>0</v>
      </c>
      <c r="V419" s="1416">
        <f t="shared" si="285"/>
        <v>0</v>
      </c>
      <c r="W419" s="1416">
        <f t="shared" si="285"/>
        <v>0</v>
      </c>
      <c r="X419" s="1416">
        <f t="shared" si="285"/>
        <v>0</v>
      </c>
      <c r="Y419" s="1416">
        <f t="shared" si="285"/>
        <v>0</v>
      </c>
      <c r="Z419" s="487"/>
      <c r="AA419" s="487"/>
      <c r="AB419" s="22" t="s">
        <v>67</v>
      </c>
      <c r="AH419" s="270" t="s">
        <v>272</v>
      </c>
      <c r="AI419" s="592"/>
      <c r="AJ419" s="592"/>
      <c r="AK419" s="592"/>
      <c r="AL419" s="592"/>
      <c r="AM419" s="592"/>
    </row>
    <row r="420" spans="1:39" s="22" customFormat="1">
      <c r="A420" s="487"/>
      <c r="B420" s="487"/>
      <c r="C420" s="487"/>
      <c r="D420" s="154"/>
      <c r="E420" s="154"/>
      <c r="F420" s="154"/>
      <c r="G420" s="154"/>
      <c r="H420" s="154"/>
      <c r="I420" s="154"/>
      <c r="J420" s="154"/>
      <c r="K420" s="276"/>
      <c r="L420" s="276"/>
      <c r="M420" s="154"/>
      <c r="N420" s="487"/>
      <c r="O420" s="154" t="s">
        <v>546</v>
      </c>
      <c r="P420" s="487" t="s">
        <v>186</v>
      </c>
      <c r="Q420" s="487" t="s">
        <v>363</v>
      </c>
      <c r="R420" s="487"/>
      <c r="S420" s="154" t="s">
        <v>13</v>
      </c>
      <c r="T420" s="1416">
        <f t="shared" si="285"/>
        <v>0</v>
      </c>
      <c r="U420" s="1416">
        <f t="shared" si="285"/>
        <v>0</v>
      </c>
      <c r="V420" s="1416">
        <f t="shared" si="285"/>
        <v>0</v>
      </c>
      <c r="W420" s="1416">
        <f t="shared" si="285"/>
        <v>0</v>
      </c>
      <c r="X420" s="1416">
        <f t="shared" si="285"/>
        <v>0</v>
      </c>
      <c r="Y420" s="1416">
        <f t="shared" si="285"/>
        <v>0</v>
      </c>
      <c r="Z420" s="487"/>
      <c r="AA420" s="487"/>
      <c r="AB420" s="14" t="s">
        <v>67</v>
      </c>
      <c r="AC420" s="14"/>
      <c r="AD420" s="14"/>
      <c r="AE420" s="14"/>
      <c r="AF420" s="14"/>
      <c r="AG420" s="804"/>
      <c r="AH420" s="154" t="s">
        <v>272</v>
      </c>
      <c r="AI420" s="592"/>
      <c r="AJ420" s="592"/>
      <c r="AK420" s="592"/>
      <c r="AL420" s="592"/>
      <c r="AM420" s="592"/>
    </row>
    <row r="421" spans="1:39" s="22" customFormat="1">
      <c r="A421" s="487"/>
      <c r="B421" s="487"/>
      <c r="C421" s="487"/>
      <c r="D421" s="154"/>
      <c r="E421" s="154"/>
      <c r="F421" s="154"/>
      <c r="G421" s="154"/>
      <c r="H421" s="154"/>
      <c r="I421" s="154"/>
      <c r="J421" s="154"/>
      <c r="K421" s="276"/>
      <c r="L421" s="276"/>
      <c r="M421" s="154"/>
      <c r="N421" s="487"/>
      <c r="O421" s="154" t="s">
        <v>546</v>
      </c>
      <c r="P421" s="487" t="s">
        <v>186</v>
      </c>
      <c r="Q421" s="487" t="s">
        <v>363</v>
      </c>
      <c r="R421" s="487"/>
      <c r="S421" s="154" t="s">
        <v>13</v>
      </c>
      <c r="T421" s="1416">
        <f t="shared" si="285"/>
        <v>0</v>
      </c>
      <c r="U421" s="1416">
        <f t="shared" si="285"/>
        <v>0</v>
      </c>
      <c r="V421" s="1416">
        <f t="shared" si="285"/>
        <v>0</v>
      </c>
      <c r="W421" s="1416">
        <f t="shared" si="285"/>
        <v>0</v>
      </c>
      <c r="X421" s="1416">
        <f t="shared" si="285"/>
        <v>0</v>
      </c>
      <c r="Y421" s="1416">
        <f t="shared" si="285"/>
        <v>0</v>
      </c>
      <c r="Z421" s="487"/>
      <c r="AA421" s="487"/>
      <c r="AB421" s="24" t="s">
        <v>67</v>
      </c>
      <c r="AC421" s="24"/>
      <c r="AD421" s="24"/>
      <c r="AE421" s="24"/>
      <c r="AF421" s="24"/>
      <c r="AG421" s="24"/>
      <c r="AH421" s="154" t="s">
        <v>272</v>
      </c>
      <c r="AI421" s="592"/>
      <c r="AJ421" s="592"/>
      <c r="AK421" s="592"/>
      <c r="AL421" s="592"/>
      <c r="AM421" s="592"/>
    </row>
    <row r="422" spans="1:39" s="22" customFormat="1">
      <c r="A422" s="487"/>
      <c r="B422" s="487"/>
      <c r="C422" s="487"/>
      <c r="D422" s="154"/>
      <c r="E422" s="154"/>
      <c r="F422" s="154"/>
      <c r="G422" s="154"/>
      <c r="H422" s="154"/>
      <c r="I422" s="154"/>
      <c r="J422" s="154"/>
      <c r="K422" s="276"/>
      <c r="L422" s="276"/>
      <c r="M422" s="154"/>
      <c r="N422" s="487"/>
      <c r="O422" s="154" t="s">
        <v>546</v>
      </c>
      <c r="P422" s="487" t="s">
        <v>186</v>
      </c>
      <c r="Q422" s="487" t="s">
        <v>363</v>
      </c>
      <c r="R422" s="487"/>
      <c r="S422" s="154" t="s">
        <v>13</v>
      </c>
      <c r="T422" s="1416">
        <f t="shared" si="285"/>
        <v>0</v>
      </c>
      <c r="U422" s="1416">
        <f t="shared" si="285"/>
        <v>0</v>
      </c>
      <c r="V422" s="1416">
        <f t="shared" si="285"/>
        <v>0</v>
      </c>
      <c r="W422" s="1416">
        <f t="shared" si="285"/>
        <v>0</v>
      </c>
      <c r="X422" s="1416">
        <f t="shared" si="285"/>
        <v>0</v>
      </c>
      <c r="Y422" s="1416">
        <f t="shared" si="285"/>
        <v>0</v>
      </c>
      <c r="Z422" s="487"/>
      <c r="AA422" s="487"/>
      <c r="AB422" s="24" t="s">
        <v>67</v>
      </c>
      <c r="AC422" s="24"/>
      <c r="AD422" s="24"/>
      <c r="AE422" s="24"/>
      <c r="AF422" s="24"/>
      <c r="AG422" s="24"/>
      <c r="AH422" s="154" t="s">
        <v>272</v>
      </c>
      <c r="AI422" s="592"/>
      <c r="AJ422" s="592"/>
      <c r="AK422" s="592"/>
      <c r="AL422" s="592"/>
      <c r="AM422" s="592"/>
    </row>
    <row r="423" spans="1:39" s="22" customFormat="1">
      <c r="A423" s="487"/>
      <c r="B423" s="487"/>
      <c r="C423" s="487"/>
      <c r="D423" s="487"/>
      <c r="E423" s="487"/>
      <c r="F423" s="487"/>
      <c r="G423" s="487"/>
      <c r="H423" s="487"/>
      <c r="I423" s="487"/>
      <c r="J423" s="487"/>
      <c r="K423" s="487"/>
      <c r="L423" s="487"/>
      <c r="M423" s="487"/>
      <c r="N423" s="487"/>
      <c r="O423" s="487"/>
      <c r="P423" s="487"/>
      <c r="Q423" s="487"/>
      <c r="R423" s="487"/>
      <c r="S423" s="487"/>
      <c r="T423" s="487"/>
      <c r="U423" s="803"/>
      <c r="V423" s="803"/>
      <c r="W423" s="803"/>
      <c r="X423" s="803"/>
      <c r="Y423" s="803"/>
      <c r="Z423" s="487"/>
      <c r="AA423" s="487"/>
      <c r="AB423" s="487"/>
      <c r="AC423" s="487"/>
      <c r="AD423" s="487"/>
      <c r="AE423" s="487"/>
      <c r="AF423" s="487"/>
      <c r="AG423" s="803"/>
      <c r="AH423" s="487"/>
      <c r="AI423" s="487"/>
      <c r="AJ423" s="487"/>
      <c r="AK423" s="487"/>
      <c r="AL423" s="487"/>
      <c r="AM423" s="487"/>
    </row>
    <row r="424" spans="1:39" s="22" customFormat="1" ht="14.25" customHeight="1">
      <c r="A424" s="277"/>
      <c r="B424" s="277"/>
      <c r="C424" s="277"/>
      <c r="D424" s="107" t="s">
        <v>473</v>
      </c>
      <c r="E424" s="108"/>
      <c r="F424" s="108"/>
      <c r="G424" s="108"/>
      <c r="H424" s="108"/>
      <c r="I424" s="108"/>
      <c r="J424" s="108"/>
      <c r="K424" s="108"/>
      <c r="L424" s="108"/>
      <c r="M424" s="108"/>
      <c r="N424" s="108"/>
      <c r="O424" s="108"/>
      <c r="P424" s="108"/>
      <c r="Q424" s="108"/>
      <c r="R424" s="108"/>
      <c r="S424" s="108"/>
      <c r="T424" s="108"/>
      <c r="U424" s="108"/>
      <c r="V424" s="108"/>
      <c r="W424" s="108"/>
      <c r="X424" s="108"/>
      <c r="Y424" s="108"/>
      <c r="Z424" s="108"/>
      <c r="AA424" s="108"/>
      <c r="AB424" s="108"/>
      <c r="AC424" s="108"/>
      <c r="AD424" s="108"/>
      <c r="AE424" s="108"/>
      <c r="AF424" s="108"/>
      <c r="AG424" s="108"/>
      <c r="AH424" s="108"/>
      <c r="AI424" s="108"/>
      <c r="AJ424" s="108"/>
      <c r="AK424" s="108"/>
      <c r="AL424" s="108"/>
      <c r="AM424" s="108"/>
    </row>
    <row r="425" spans="1:39" s="22" customFormat="1">
      <c r="A425" s="277"/>
      <c r="B425" s="277"/>
      <c r="C425" s="277"/>
      <c r="D425" s="277"/>
      <c r="E425" s="277"/>
      <c r="F425" s="277"/>
      <c r="G425" s="277"/>
      <c r="H425" s="277"/>
      <c r="I425" s="277"/>
      <c r="J425" s="277"/>
      <c r="K425" s="156"/>
      <c r="L425" s="156"/>
      <c r="M425" s="277"/>
      <c r="N425" s="277"/>
      <c r="O425" s="277"/>
      <c r="P425" s="270"/>
      <c r="Q425" s="270"/>
      <c r="R425" s="270"/>
      <c r="S425" s="270"/>
      <c r="T425" s="270"/>
      <c r="U425" s="270"/>
      <c r="V425" s="270"/>
      <c r="W425" s="270"/>
      <c r="X425" s="270"/>
      <c r="Y425" s="270"/>
      <c r="Z425" s="277"/>
      <c r="AA425" s="277"/>
      <c r="AB425" s="156"/>
      <c r="AC425" s="156"/>
      <c r="AD425" s="156"/>
      <c r="AE425" s="156"/>
      <c r="AF425" s="156"/>
      <c r="AG425" s="156"/>
      <c r="AH425" s="154"/>
      <c r="AI425" s="277"/>
      <c r="AJ425" s="277"/>
      <c r="AK425" s="14"/>
      <c r="AL425" s="153"/>
      <c r="AM425" s="154"/>
    </row>
    <row r="426" spans="1:39" s="22" customFormat="1">
      <c r="A426" s="487"/>
      <c r="B426" s="487"/>
      <c r="C426" s="487"/>
      <c r="D426" s="488"/>
      <c r="E426" s="488"/>
      <c r="F426" s="488"/>
      <c r="G426" s="488"/>
      <c r="H426" s="488"/>
      <c r="I426" s="488"/>
      <c r="J426" s="488"/>
      <c r="K426" s="276"/>
      <c r="L426" s="276"/>
      <c r="M426" s="488"/>
      <c r="N426" s="487"/>
      <c r="O426" s="121" t="s">
        <v>546</v>
      </c>
      <c r="P426" s="487" t="s">
        <v>186</v>
      </c>
      <c r="Q426" s="487" t="s">
        <v>473</v>
      </c>
      <c r="R426" s="487"/>
      <c r="S426" s="488" t="s">
        <v>13</v>
      </c>
      <c r="T426" s="1416">
        <f>T93</f>
        <v>0</v>
      </c>
      <c r="U426" s="1416">
        <f t="shared" ref="U426:Y426" si="286">U93</f>
        <v>0</v>
      </c>
      <c r="V426" s="1416">
        <f t="shared" si="286"/>
        <v>0</v>
      </c>
      <c r="W426" s="1416">
        <f t="shared" si="286"/>
        <v>0</v>
      </c>
      <c r="X426" s="1416">
        <f t="shared" si="286"/>
        <v>0</v>
      </c>
      <c r="Y426" s="1416">
        <f t="shared" si="286"/>
        <v>0</v>
      </c>
      <c r="Z426" s="487"/>
      <c r="AA426" s="487"/>
      <c r="AB426" s="22" t="s">
        <v>67</v>
      </c>
      <c r="AH426" s="270" t="s">
        <v>272</v>
      </c>
      <c r="AI426" s="592"/>
      <c r="AJ426" s="592"/>
      <c r="AK426" s="592"/>
      <c r="AL426" s="592"/>
      <c r="AM426" s="592"/>
    </row>
    <row r="427" spans="1:39" s="22" customFormat="1">
      <c r="A427" s="487"/>
      <c r="B427" s="487"/>
      <c r="C427" s="487"/>
      <c r="D427" s="488"/>
      <c r="E427" s="488"/>
      <c r="F427" s="488"/>
      <c r="G427" s="488"/>
      <c r="H427" s="488"/>
      <c r="I427" s="488"/>
      <c r="J427" s="488"/>
      <c r="K427" s="276"/>
      <c r="L427" s="276"/>
      <c r="M427" s="488"/>
      <c r="N427" s="487"/>
      <c r="O427" s="488" t="s">
        <v>546</v>
      </c>
      <c r="P427" s="487" t="s">
        <v>186</v>
      </c>
      <c r="Q427" s="487" t="s">
        <v>473</v>
      </c>
      <c r="R427" s="487"/>
      <c r="S427" s="488" t="s">
        <v>13</v>
      </c>
      <c r="T427" s="1416">
        <f t="shared" ref="T427:Y440" si="287">T94</f>
        <v>0</v>
      </c>
      <c r="U427" s="1416">
        <f t="shared" si="287"/>
        <v>0</v>
      </c>
      <c r="V427" s="1416">
        <f t="shared" si="287"/>
        <v>0</v>
      </c>
      <c r="W427" s="1416">
        <f t="shared" si="287"/>
        <v>0</v>
      </c>
      <c r="X427" s="1416">
        <f t="shared" si="287"/>
        <v>0</v>
      </c>
      <c r="Y427" s="1416">
        <f t="shared" si="287"/>
        <v>0</v>
      </c>
      <c r="Z427" s="487"/>
      <c r="AA427" s="487"/>
      <c r="AB427" s="22" t="s">
        <v>67</v>
      </c>
      <c r="AH427" s="270" t="s">
        <v>272</v>
      </c>
      <c r="AI427" s="592"/>
      <c r="AJ427" s="592"/>
      <c r="AK427" s="592"/>
      <c r="AL427" s="592"/>
      <c r="AM427" s="592"/>
    </row>
    <row r="428" spans="1:39" s="22" customFormat="1">
      <c r="A428" s="487"/>
      <c r="B428" s="487"/>
      <c r="C428" s="487"/>
      <c r="D428" s="488"/>
      <c r="E428" s="488"/>
      <c r="F428" s="488"/>
      <c r="G428" s="488"/>
      <c r="H428" s="488"/>
      <c r="I428" s="488"/>
      <c r="J428" s="488"/>
      <c r="K428" s="276"/>
      <c r="L428" s="276"/>
      <c r="M428" s="488"/>
      <c r="N428" s="487"/>
      <c r="O428" s="488" t="s">
        <v>546</v>
      </c>
      <c r="P428" s="487" t="s">
        <v>186</v>
      </c>
      <c r="Q428" s="487" t="s">
        <v>473</v>
      </c>
      <c r="R428" s="487"/>
      <c r="S428" s="488" t="s">
        <v>13</v>
      </c>
      <c r="T428" s="1416">
        <f t="shared" si="287"/>
        <v>0</v>
      </c>
      <c r="U428" s="1416">
        <f t="shared" si="287"/>
        <v>0</v>
      </c>
      <c r="V428" s="1416">
        <f t="shared" si="287"/>
        <v>0</v>
      </c>
      <c r="W428" s="1416">
        <f t="shared" si="287"/>
        <v>0</v>
      </c>
      <c r="X428" s="1416">
        <f t="shared" si="287"/>
        <v>0</v>
      </c>
      <c r="Y428" s="1416">
        <f t="shared" si="287"/>
        <v>0</v>
      </c>
      <c r="Z428" s="487"/>
      <c r="AA428" s="487"/>
      <c r="AB428" s="22" t="s">
        <v>67</v>
      </c>
      <c r="AH428" s="270" t="s">
        <v>272</v>
      </c>
      <c r="AI428" s="592"/>
      <c r="AJ428" s="592"/>
      <c r="AK428" s="592"/>
      <c r="AL428" s="592"/>
      <c r="AM428" s="592"/>
    </row>
    <row r="429" spans="1:39" s="22" customFormat="1">
      <c r="A429" s="487"/>
      <c r="B429" s="487"/>
      <c r="C429" s="487"/>
      <c r="D429" s="488"/>
      <c r="E429" s="488"/>
      <c r="F429" s="488"/>
      <c r="G429" s="488"/>
      <c r="H429" s="488"/>
      <c r="I429" s="488"/>
      <c r="J429" s="488"/>
      <c r="K429" s="276"/>
      <c r="L429" s="276"/>
      <c r="M429" s="488"/>
      <c r="N429" s="487"/>
      <c r="O429" s="488" t="s">
        <v>546</v>
      </c>
      <c r="P429" s="487" t="s">
        <v>186</v>
      </c>
      <c r="Q429" s="487" t="s">
        <v>473</v>
      </c>
      <c r="R429" s="487"/>
      <c r="S429" s="488" t="s">
        <v>13</v>
      </c>
      <c r="T429" s="1416">
        <f t="shared" si="287"/>
        <v>0</v>
      </c>
      <c r="U429" s="1416">
        <f t="shared" si="287"/>
        <v>0</v>
      </c>
      <c r="V429" s="1416">
        <f t="shared" si="287"/>
        <v>0</v>
      </c>
      <c r="W429" s="1416">
        <f t="shared" si="287"/>
        <v>0</v>
      </c>
      <c r="X429" s="1416">
        <f t="shared" si="287"/>
        <v>0</v>
      </c>
      <c r="Y429" s="1416">
        <f t="shared" si="287"/>
        <v>0</v>
      </c>
      <c r="Z429" s="487"/>
      <c r="AA429" s="487"/>
      <c r="AB429" s="22" t="s">
        <v>67</v>
      </c>
      <c r="AH429" s="270" t="s">
        <v>272</v>
      </c>
      <c r="AI429" s="592"/>
      <c r="AJ429" s="592"/>
      <c r="AK429" s="592"/>
      <c r="AL429" s="592"/>
      <c r="AM429" s="592"/>
    </row>
    <row r="430" spans="1:39" s="22" customFormat="1">
      <c r="A430" s="487"/>
      <c r="B430" s="487"/>
      <c r="C430" s="487"/>
      <c r="D430" s="154"/>
      <c r="E430" s="154"/>
      <c r="F430" s="154"/>
      <c r="G430" s="154"/>
      <c r="H430" s="154"/>
      <c r="I430" s="154"/>
      <c r="J430" s="154"/>
      <c r="K430" s="276"/>
      <c r="L430" s="276"/>
      <c r="M430" s="154"/>
      <c r="N430" s="487"/>
      <c r="O430" s="154" t="s">
        <v>546</v>
      </c>
      <c r="P430" s="487" t="s">
        <v>186</v>
      </c>
      <c r="Q430" s="487" t="s">
        <v>473</v>
      </c>
      <c r="R430" s="487"/>
      <c r="S430" s="154" t="s">
        <v>13</v>
      </c>
      <c r="T430" s="1416">
        <f t="shared" si="287"/>
        <v>0</v>
      </c>
      <c r="U430" s="1416">
        <f t="shared" si="287"/>
        <v>0</v>
      </c>
      <c r="V430" s="1416">
        <f t="shared" si="287"/>
        <v>0</v>
      </c>
      <c r="W430" s="1416">
        <f t="shared" si="287"/>
        <v>0</v>
      </c>
      <c r="X430" s="1416">
        <f t="shared" si="287"/>
        <v>0</v>
      </c>
      <c r="Y430" s="1416">
        <f t="shared" si="287"/>
        <v>0</v>
      </c>
      <c r="Z430" s="487"/>
      <c r="AA430" s="487"/>
      <c r="AB430" s="14" t="s">
        <v>67</v>
      </c>
      <c r="AC430" s="14"/>
      <c r="AD430" s="14"/>
      <c r="AE430" s="14"/>
      <c r="AF430" s="14"/>
      <c r="AG430" s="804"/>
      <c r="AH430" s="154" t="s">
        <v>272</v>
      </c>
      <c r="AI430" s="592"/>
      <c r="AJ430" s="592"/>
      <c r="AK430" s="592"/>
      <c r="AL430" s="592"/>
      <c r="AM430" s="592"/>
    </row>
    <row r="431" spans="1:39" s="22" customFormat="1">
      <c r="A431" s="487"/>
      <c r="B431" s="487"/>
      <c r="C431" s="487"/>
      <c r="D431" s="154"/>
      <c r="E431" s="154"/>
      <c r="F431" s="154"/>
      <c r="G431" s="154"/>
      <c r="H431" s="154"/>
      <c r="I431" s="154"/>
      <c r="J431" s="154"/>
      <c r="K431" s="276"/>
      <c r="L431" s="276"/>
      <c r="M431" s="154"/>
      <c r="N431" s="487"/>
      <c r="O431" s="154" t="s">
        <v>546</v>
      </c>
      <c r="P431" s="487" t="s">
        <v>186</v>
      </c>
      <c r="Q431" s="487" t="s">
        <v>473</v>
      </c>
      <c r="R431" s="487"/>
      <c r="S431" s="154" t="s">
        <v>13</v>
      </c>
      <c r="T431" s="1416">
        <f t="shared" si="287"/>
        <v>0</v>
      </c>
      <c r="U431" s="1416">
        <f t="shared" si="287"/>
        <v>0</v>
      </c>
      <c r="V431" s="1416">
        <f t="shared" si="287"/>
        <v>0</v>
      </c>
      <c r="W431" s="1416">
        <f t="shared" si="287"/>
        <v>0</v>
      </c>
      <c r="X431" s="1416">
        <f t="shared" si="287"/>
        <v>0</v>
      </c>
      <c r="Y431" s="1416">
        <f t="shared" si="287"/>
        <v>0</v>
      </c>
      <c r="Z431" s="487"/>
      <c r="AA431" s="487"/>
      <c r="AB431" s="24" t="s">
        <v>67</v>
      </c>
      <c r="AC431" s="24"/>
      <c r="AD431" s="24"/>
      <c r="AE431" s="24"/>
      <c r="AF431" s="24"/>
      <c r="AG431" s="24"/>
      <c r="AH431" s="154" t="s">
        <v>272</v>
      </c>
      <c r="AI431" s="592"/>
      <c r="AJ431" s="592"/>
      <c r="AK431" s="592"/>
      <c r="AL431" s="592"/>
      <c r="AM431" s="592"/>
    </row>
    <row r="432" spans="1:39" s="22" customFormat="1">
      <c r="A432" s="487"/>
      <c r="B432" s="487"/>
      <c r="C432" s="487"/>
      <c r="D432" s="154"/>
      <c r="E432" s="154"/>
      <c r="F432" s="154"/>
      <c r="G432" s="154"/>
      <c r="H432" s="154"/>
      <c r="I432" s="154"/>
      <c r="J432" s="154"/>
      <c r="K432" s="276"/>
      <c r="L432" s="276"/>
      <c r="M432" s="154"/>
      <c r="N432" s="487"/>
      <c r="O432" s="154" t="s">
        <v>546</v>
      </c>
      <c r="P432" s="487" t="s">
        <v>186</v>
      </c>
      <c r="Q432" s="487" t="s">
        <v>473</v>
      </c>
      <c r="R432" s="487"/>
      <c r="S432" s="154" t="s">
        <v>13</v>
      </c>
      <c r="T432" s="1416">
        <f t="shared" si="287"/>
        <v>0</v>
      </c>
      <c r="U432" s="1416">
        <f t="shared" si="287"/>
        <v>0</v>
      </c>
      <c r="V432" s="1416">
        <f t="shared" si="287"/>
        <v>0</v>
      </c>
      <c r="W432" s="1416">
        <f t="shared" si="287"/>
        <v>0</v>
      </c>
      <c r="X432" s="1416">
        <f t="shared" si="287"/>
        <v>0</v>
      </c>
      <c r="Y432" s="1416">
        <f t="shared" si="287"/>
        <v>0</v>
      </c>
      <c r="Z432" s="487"/>
      <c r="AA432" s="487"/>
      <c r="AB432" s="24" t="s">
        <v>67</v>
      </c>
      <c r="AC432" s="24"/>
      <c r="AD432" s="24"/>
      <c r="AE432" s="24"/>
      <c r="AF432" s="24"/>
      <c r="AG432" s="24"/>
      <c r="AH432" s="154" t="s">
        <v>272</v>
      </c>
      <c r="AI432" s="592"/>
      <c r="AJ432" s="592"/>
      <c r="AK432" s="592"/>
      <c r="AL432" s="592"/>
      <c r="AM432" s="592"/>
    </row>
    <row r="433" spans="1:39" s="22" customFormat="1">
      <c r="A433" s="487"/>
      <c r="B433" s="487"/>
      <c r="C433" s="487"/>
      <c r="D433" s="154"/>
      <c r="E433" s="154"/>
      <c r="F433" s="154"/>
      <c r="G433" s="154"/>
      <c r="H433" s="154"/>
      <c r="I433" s="154"/>
      <c r="J433" s="154"/>
      <c r="K433" s="276"/>
      <c r="L433" s="276"/>
      <c r="M433" s="154"/>
      <c r="N433" s="487"/>
      <c r="O433" s="154" t="s">
        <v>546</v>
      </c>
      <c r="P433" s="487" t="s">
        <v>186</v>
      </c>
      <c r="Q433" s="487" t="s">
        <v>473</v>
      </c>
      <c r="R433" s="487"/>
      <c r="S433" s="154" t="s">
        <v>13</v>
      </c>
      <c r="T433" s="1416">
        <f t="shared" si="287"/>
        <v>0</v>
      </c>
      <c r="U433" s="1416">
        <f t="shared" si="287"/>
        <v>0</v>
      </c>
      <c r="V433" s="1416">
        <f t="shared" si="287"/>
        <v>0</v>
      </c>
      <c r="W433" s="1416">
        <f t="shared" si="287"/>
        <v>0</v>
      </c>
      <c r="X433" s="1416">
        <f t="shared" si="287"/>
        <v>0</v>
      </c>
      <c r="Y433" s="1416">
        <f t="shared" si="287"/>
        <v>0</v>
      </c>
      <c r="Z433" s="487"/>
      <c r="AA433" s="487"/>
      <c r="AB433" s="24" t="s">
        <v>67</v>
      </c>
      <c r="AC433" s="24"/>
      <c r="AD433" s="24"/>
      <c r="AE433" s="24"/>
      <c r="AF433" s="24"/>
      <c r="AG433" s="24"/>
      <c r="AH433" s="154" t="s">
        <v>272</v>
      </c>
      <c r="AI433" s="592"/>
      <c r="AJ433" s="592"/>
      <c r="AK433" s="592"/>
      <c r="AL433" s="592"/>
      <c r="AM433" s="592"/>
    </row>
    <row r="434" spans="1:39" s="22" customFormat="1">
      <c r="A434" s="487"/>
      <c r="B434" s="487"/>
      <c r="C434" s="487"/>
      <c r="D434" s="488"/>
      <c r="E434" s="488"/>
      <c r="F434" s="488"/>
      <c r="G434" s="488"/>
      <c r="H434" s="488"/>
      <c r="I434" s="488"/>
      <c r="J434" s="488"/>
      <c r="K434" s="276"/>
      <c r="L434" s="276"/>
      <c r="M434" s="488"/>
      <c r="N434" s="487"/>
      <c r="O434" s="488" t="s">
        <v>546</v>
      </c>
      <c r="P434" s="487" t="s">
        <v>186</v>
      </c>
      <c r="Q434" s="487" t="s">
        <v>473</v>
      </c>
      <c r="R434" s="487"/>
      <c r="S434" s="488" t="s">
        <v>13</v>
      </c>
      <c r="T434" s="1416">
        <f t="shared" si="287"/>
        <v>0</v>
      </c>
      <c r="U434" s="1416">
        <f t="shared" si="287"/>
        <v>0</v>
      </c>
      <c r="V434" s="1416">
        <f t="shared" si="287"/>
        <v>0</v>
      </c>
      <c r="W434" s="1416">
        <f t="shared" si="287"/>
        <v>0</v>
      </c>
      <c r="X434" s="1416">
        <f t="shared" si="287"/>
        <v>0</v>
      </c>
      <c r="Y434" s="1416">
        <f t="shared" si="287"/>
        <v>0</v>
      </c>
      <c r="Z434" s="487"/>
      <c r="AA434" s="487"/>
      <c r="AB434" s="22" t="s">
        <v>67</v>
      </c>
      <c r="AH434" s="270" t="s">
        <v>272</v>
      </c>
      <c r="AI434" s="592"/>
      <c r="AJ434" s="592"/>
      <c r="AK434" s="592"/>
      <c r="AL434" s="592"/>
      <c r="AM434" s="592"/>
    </row>
    <row r="435" spans="1:39" s="22" customFormat="1">
      <c r="A435" s="487"/>
      <c r="B435" s="487"/>
      <c r="C435" s="487"/>
      <c r="D435" s="488"/>
      <c r="E435" s="488"/>
      <c r="F435" s="488"/>
      <c r="G435" s="488"/>
      <c r="H435" s="488"/>
      <c r="I435" s="488"/>
      <c r="J435" s="488"/>
      <c r="K435" s="276"/>
      <c r="L435" s="276"/>
      <c r="M435" s="488"/>
      <c r="N435" s="487"/>
      <c r="O435" s="488" t="s">
        <v>546</v>
      </c>
      <c r="P435" s="487" t="s">
        <v>186</v>
      </c>
      <c r="Q435" s="487" t="s">
        <v>473</v>
      </c>
      <c r="R435" s="487"/>
      <c r="S435" s="488" t="s">
        <v>13</v>
      </c>
      <c r="T435" s="1416">
        <f t="shared" si="287"/>
        <v>0</v>
      </c>
      <c r="U435" s="1416">
        <f t="shared" si="287"/>
        <v>0</v>
      </c>
      <c r="V435" s="1416">
        <f t="shared" si="287"/>
        <v>0</v>
      </c>
      <c r="W435" s="1416">
        <f t="shared" si="287"/>
        <v>0</v>
      </c>
      <c r="X435" s="1416">
        <f t="shared" si="287"/>
        <v>0</v>
      </c>
      <c r="Y435" s="1416">
        <f t="shared" si="287"/>
        <v>0</v>
      </c>
      <c r="Z435" s="487"/>
      <c r="AA435" s="487"/>
      <c r="AB435" s="22" t="s">
        <v>67</v>
      </c>
      <c r="AH435" s="270" t="s">
        <v>272</v>
      </c>
      <c r="AI435" s="592"/>
      <c r="AJ435" s="592"/>
      <c r="AK435" s="592"/>
      <c r="AL435" s="592"/>
      <c r="AM435" s="592"/>
    </row>
    <row r="436" spans="1:39" s="22" customFormat="1">
      <c r="A436" s="487"/>
      <c r="B436" s="487"/>
      <c r="C436" s="487"/>
      <c r="D436" s="488"/>
      <c r="E436" s="488"/>
      <c r="F436" s="488"/>
      <c r="G436" s="488"/>
      <c r="H436" s="488"/>
      <c r="I436" s="488"/>
      <c r="J436" s="488"/>
      <c r="K436" s="276"/>
      <c r="L436" s="276"/>
      <c r="M436" s="488"/>
      <c r="N436" s="487"/>
      <c r="O436" s="488" t="s">
        <v>546</v>
      </c>
      <c r="P436" s="487" t="s">
        <v>186</v>
      </c>
      <c r="Q436" s="487" t="s">
        <v>473</v>
      </c>
      <c r="R436" s="487"/>
      <c r="S436" s="488" t="s">
        <v>13</v>
      </c>
      <c r="T436" s="1416">
        <f t="shared" si="287"/>
        <v>0</v>
      </c>
      <c r="U436" s="1416">
        <f t="shared" si="287"/>
        <v>0</v>
      </c>
      <c r="V436" s="1416">
        <f t="shared" si="287"/>
        <v>0</v>
      </c>
      <c r="W436" s="1416">
        <f t="shared" si="287"/>
        <v>0</v>
      </c>
      <c r="X436" s="1416">
        <f t="shared" si="287"/>
        <v>0</v>
      </c>
      <c r="Y436" s="1416">
        <f t="shared" si="287"/>
        <v>0</v>
      </c>
      <c r="Z436" s="487"/>
      <c r="AA436" s="487"/>
      <c r="AB436" s="22" t="s">
        <v>67</v>
      </c>
      <c r="AH436" s="270" t="s">
        <v>272</v>
      </c>
      <c r="AI436" s="592"/>
      <c r="AJ436" s="592"/>
      <c r="AK436" s="592"/>
      <c r="AL436" s="592"/>
      <c r="AM436" s="592"/>
    </row>
    <row r="437" spans="1:39" s="22" customFormat="1">
      <c r="A437" s="487"/>
      <c r="B437" s="487"/>
      <c r="C437" s="487"/>
      <c r="D437" s="488"/>
      <c r="E437" s="488"/>
      <c r="F437" s="488"/>
      <c r="G437" s="488"/>
      <c r="H437" s="488"/>
      <c r="I437" s="488"/>
      <c r="J437" s="488"/>
      <c r="K437" s="276"/>
      <c r="L437" s="276"/>
      <c r="M437" s="488"/>
      <c r="N437" s="487"/>
      <c r="O437" s="488" t="s">
        <v>546</v>
      </c>
      <c r="P437" s="487" t="s">
        <v>186</v>
      </c>
      <c r="Q437" s="487" t="s">
        <v>473</v>
      </c>
      <c r="R437" s="487"/>
      <c r="S437" s="488" t="s">
        <v>13</v>
      </c>
      <c r="T437" s="1416">
        <f t="shared" si="287"/>
        <v>0</v>
      </c>
      <c r="U437" s="1416">
        <f t="shared" si="287"/>
        <v>0</v>
      </c>
      <c r="V437" s="1416">
        <f t="shared" si="287"/>
        <v>0</v>
      </c>
      <c r="W437" s="1416">
        <f t="shared" si="287"/>
        <v>0</v>
      </c>
      <c r="X437" s="1416">
        <f t="shared" si="287"/>
        <v>0</v>
      </c>
      <c r="Y437" s="1416">
        <f t="shared" si="287"/>
        <v>0</v>
      </c>
      <c r="Z437" s="487"/>
      <c r="AA437" s="487"/>
      <c r="AB437" s="22" t="s">
        <v>67</v>
      </c>
      <c r="AH437" s="270" t="s">
        <v>272</v>
      </c>
      <c r="AI437" s="592"/>
      <c r="AJ437" s="592"/>
      <c r="AK437" s="592"/>
      <c r="AL437" s="592"/>
      <c r="AM437" s="592"/>
    </row>
    <row r="438" spans="1:39" s="22" customFormat="1">
      <c r="A438" s="487"/>
      <c r="B438" s="487"/>
      <c r="C438" s="487"/>
      <c r="D438" s="154"/>
      <c r="E438" s="154"/>
      <c r="F438" s="154"/>
      <c r="G438" s="154"/>
      <c r="H438" s="154"/>
      <c r="I438" s="154"/>
      <c r="J438" s="154"/>
      <c r="K438" s="276"/>
      <c r="L438" s="276"/>
      <c r="M438" s="154"/>
      <c r="N438" s="487"/>
      <c r="O438" s="154" t="s">
        <v>546</v>
      </c>
      <c r="P438" s="487" t="s">
        <v>186</v>
      </c>
      <c r="Q438" s="487" t="s">
        <v>473</v>
      </c>
      <c r="R438" s="487"/>
      <c r="S438" s="154" t="s">
        <v>13</v>
      </c>
      <c r="T438" s="1416">
        <f t="shared" si="287"/>
        <v>0</v>
      </c>
      <c r="U438" s="1416">
        <f t="shared" si="287"/>
        <v>0</v>
      </c>
      <c r="V438" s="1416">
        <f t="shared" si="287"/>
        <v>0</v>
      </c>
      <c r="W438" s="1416">
        <f t="shared" si="287"/>
        <v>0</v>
      </c>
      <c r="X438" s="1416">
        <f t="shared" si="287"/>
        <v>0</v>
      </c>
      <c r="Y438" s="1416">
        <f t="shared" si="287"/>
        <v>0</v>
      </c>
      <c r="Z438" s="487"/>
      <c r="AA438" s="487"/>
      <c r="AB438" s="14" t="s">
        <v>67</v>
      </c>
      <c r="AC438" s="14"/>
      <c r="AD438" s="14"/>
      <c r="AE438" s="14"/>
      <c r="AF438" s="14"/>
      <c r="AG438" s="804"/>
      <c r="AH438" s="154" t="s">
        <v>272</v>
      </c>
      <c r="AI438" s="592"/>
      <c r="AJ438" s="592"/>
      <c r="AK438" s="592"/>
      <c r="AL438" s="592"/>
      <c r="AM438" s="592"/>
    </row>
    <row r="439" spans="1:39" s="22" customFormat="1">
      <c r="A439" s="487"/>
      <c r="B439" s="487"/>
      <c r="C439" s="487"/>
      <c r="D439" s="154"/>
      <c r="E439" s="154"/>
      <c r="F439" s="154"/>
      <c r="G439" s="154"/>
      <c r="H439" s="154"/>
      <c r="I439" s="154"/>
      <c r="J439" s="154"/>
      <c r="K439" s="276"/>
      <c r="L439" s="276"/>
      <c r="M439" s="154"/>
      <c r="N439" s="487"/>
      <c r="O439" s="154" t="s">
        <v>546</v>
      </c>
      <c r="P439" s="487" t="s">
        <v>186</v>
      </c>
      <c r="Q439" s="487" t="s">
        <v>473</v>
      </c>
      <c r="R439" s="487"/>
      <c r="S439" s="154" t="s">
        <v>13</v>
      </c>
      <c r="T439" s="1416">
        <f t="shared" si="287"/>
        <v>0</v>
      </c>
      <c r="U439" s="1416">
        <f t="shared" si="287"/>
        <v>0</v>
      </c>
      <c r="V439" s="1416">
        <f t="shared" si="287"/>
        <v>0</v>
      </c>
      <c r="W439" s="1416">
        <f t="shared" si="287"/>
        <v>0</v>
      </c>
      <c r="X439" s="1416">
        <f t="shared" si="287"/>
        <v>0</v>
      </c>
      <c r="Y439" s="1416">
        <f t="shared" si="287"/>
        <v>0</v>
      </c>
      <c r="Z439" s="487"/>
      <c r="AA439" s="487"/>
      <c r="AB439" s="24" t="s">
        <v>67</v>
      </c>
      <c r="AC439" s="24"/>
      <c r="AD439" s="24"/>
      <c r="AE439" s="24"/>
      <c r="AF439" s="24"/>
      <c r="AG439" s="24"/>
      <c r="AH439" s="154" t="s">
        <v>272</v>
      </c>
      <c r="AI439" s="592"/>
      <c r="AJ439" s="592"/>
      <c r="AK439" s="592"/>
      <c r="AL439" s="592"/>
      <c r="AM439" s="592"/>
    </row>
    <row r="440" spans="1:39" s="22" customFormat="1">
      <c r="A440" s="487"/>
      <c r="B440" s="487"/>
      <c r="C440" s="487"/>
      <c r="D440" s="154"/>
      <c r="E440" s="154"/>
      <c r="F440" s="154"/>
      <c r="G440" s="154"/>
      <c r="H440" s="154"/>
      <c r="I440" s="154"/>
      <c r="J440" s="154"/>
      <c r="K440" s="276"/>
      <c r="L440" s="276"/>
      <c r="M440" s="154"/>
      <c r="N440" s="487"/>
      <c r="O440" s="154" t="s">
        <v>546</v>
      </c>
      <c r="P440" s="487" t="s">
        <v>186</v>
      </c>
      <c r="Q440" s="487" t="s">
        <v>473</v>
      </c>
      <c r="R440" s="487"/>
      <c r="S440" s="154" t="s">
        <v>13</v>
      </c>
      <c r="T440" s="1416">
        <f t="shared" si="287"/>
        <v>0</v>
      </c>
      <c r="U440" s="1416">
        <f t="shared" si="287"/>
        <v>0</v>
      </c>
      <c r="V440" s="1416">
        <f t="shared" si="287"/>
        <v>0</v>
      </c>
      <c r="W440" s="1416">
        <f t="shared" si="287"/>
        <v>0</v>
      </c>
      <c r="X440" s="1416">
        <f t="shared" si="287"/>
        <v>0</v>
      </c>
      <c r="Y440" s="1416">
        <f t="shared" si="287"/>
        <v>0</v>
      </c>
      <c r="Z440" s="487"/>
      <c r="AA440" s="487"/>
      <c r="AB440" s="24" t="s">
        <v>67</v>
      </c>
      <c r="AC440" s="24"/>
      <c r="AD440" s="24"/>
      <c r="AE440" s="24"/>
      <c r="AF440" s="24"/>
      <c r="AG440" s="24"/>
      <c r="AH440" s="154" t="s">
        <v>272</v>
      </c>
      <c r="AI440" s="592"/>
      <c r="AJ440" s="592"/>
      <c r="AK440" s="592"/>
      <c r="AL440" s="592"/>
      <c r="AM440" s="592"/>
    </row>
    <row r="441" spans="1:39" s="22" customFormat="1">
      <c r="A441" s="487"/>
      <c r="B441" s="487"/>
      <c r="C441" s="487"/>
      <c r="D441" s="487"/>
      <c r="E441" s="487"/>
      <c r="F441" s="487"/>
      <c r="G441" s="487"/>
      <c r="H441" s="487"/>
      <c r="I441" s="487"/>
      <c r="J441" s="487"/>
      <c r="K441" s="487"/>
      <c r="L441" s="487"/>
      <c r="M441" s="487"/>
      <c r="N441" s="487"/>
      <c r="O441" s="487"/>
      <c r="P441" s="487"/>
      <c r="Q441" s="487"/>
      <c r="R441" s="487"/>
      <c r="S441" s="487"/>
      <c r="T441" s="487"/>
      <c r="U441" s="803"/>
      <c r="V441" s="803"/>
      <c r="W441" s="803"/>
      <c r="X441" s="803"/>
      <c r="Y441" s="803"/>
      <c r="Z441" s="487"/>
      <c r="AA441" s="487"/>
      <c r="AB441" s="487"/>
      <c r="AC441" s="487"/>
      <c r="AD441" s="487"/>
      <c r="AE441" s="487"/>
      <c r="AF441" s="487"/>
      <c r="AG441" s="803"/>
      <c r="AH441" s="487"/>
      <c r="AI441" s="487"/>
      <c r="AJ441" s="487"/>
      <c r="AK441" s="487"/>
      <c r="AL441" s="487"/>
      <c r="AM441" s="487"/>
    </row>
    <row r="442" spans="1:39" s="22" customFormat="1" ht="14.25" customHeight="1">
      <c r="A442" s="277"/>
      <c r="B442" s="277"/>
      <c r="C442" s="277"/>
      <c r="D442" s="107" t="s">
        <v>548</v>
      </c>
      <c r="E442" s="108"/>
      <c r="F442" s="108"/>
      <c r="G442" s="108"/>
      <c r="H442" s="108"/>
      <c r="I442" s="108"/>
      <c r="J442" s="108"/>
      <c r="K442" s="108"/>
      <c r="L442" s="108"/>
      <c r="M442" s="108"/>
      <c r="N442" s="108"/>
      <c r="O442" s="108"/>
      <c r="P442" s="108"/>
      <c r="Q442" s="108"/>
      <c r="R442" s="108"/>
      <c r="S442" s="108"/>
      <c r="T442" s="108"/>
      <c r="U442" s="108"/>
      <c r="V442" s="108"/>
      <c r="W442" s="108"/>
      <c r="X442" s="108"/>
      <c r="Y442" s="108"/>
      <c r="Z442" s="108"/>
      <c r="AA442" s="108"/>
      <c r="AB442" s="108"/>
      <c r="AC442" s="108"/>
      <c r="AD442" s="108"/>
      <c r="AE442" s="108"/>
      <c r="AF442" s="108"/>
      <c r="AG442" s="108"/>
      <c r="AH442" s="108"/>
      <c r="AI442" s="108"/>
      <c r="AJ442" s="108"/>
      <c r="AK442" s="108"/>
      <c r="AL442" s="108"/>
      <c r="AM442" s="108"/>
    </row>
    <row r="443" spans="1:39" s="22" customFormat="1">
      <c r="A443" s="277"/>
      <c r="B443" s="277"/>
      <c r="C443" s="277"/>
      <c r="D443" s="277"/>
      <c r="E443" s="277"/>
      <c r="F443" s="277"/>
      <c r="G443" s="277"/>
      <c r="H443" s="277"/>
      <c r="I443" s="277"/>
      <c r="J443" s="277"/>
      <c r="K443" s="156"/>
      <c r="L443" s="156"/>
      <c r="M443" s="277"/>
      <c r="N443" s="277"/>
      <c r="O443" s="277"/>
      <c r="P443" s="270"/>
      <c r="Q443" s="270"/>
      <c r="R443" s="270"/>
      <c r="S443" s="270"/>
      <c r="T443" s="270"/>
      <c r="U443" s="270"/>
      <c r="V443" s="270"/>
      <c r="W443" s="270"/>
      <c r="X443" s="270"/>
      <c r="Y443" s="270"/>
      <c r="Z443" s="277"/>
      <c r="AA443" s="277"/>
      <c r="AB443" s="156"/>
      <c r="AC443" s="156"/>
      <c r="AD443" s="156"/>
      <c r="AE443" s="156"/>
      <c r="AF443" s="156"/>
      <c r="AG443" s="156"/>
      <c r="AH443" s="154"/>
      <c r="AI443" s="277"/>
      <c r="AJ443" s="277"/>
      <c r="AK443" s="14"/>
      <c r="AL443" s="153"/>
      <c r="AM443" s="154"/>
    </row>
    <row r="444" spans="1:39" s="22" customFormat="1">
      <c r="A444" s="487"/>
      <c r="B444" s="487"/>
      <c r="C444" s="487"/>
      <c r="D444" s="488"/>
      <c r="E444" s="488"/>
      <c r="F444" s="488"/>
      <c r="G444" s="488"/>
      <c r="H444" s="488"/>
      <c r="I444" s="488"/>
      <c r="J444" s="488"/>
      <c r="K444" s="276"/>
      <c r="L444" s="276"/>
      <c r="M444" s="488"/>
      <c r="N444" s="487"/>
      <c r="O444" s="121" t="s">
        <v>546</v>
      </c>
      <c r="P444" s="487" t="s">
        <v>186</v>
      </c>
      <c r="Q444" s="487" t="s">
        <v>189</v>
      </c>
      <c r="R444" s="487" t="s">
        <v>415</v>
      </c>
      <c r="S444" s="488" t="s">
        <v>13</v>
      </c>
      <c r="T444" s="1416">
        <f>T111</f>
        <v>0</v>
      </c>
      <c r="U444" s="1416">
        <f t="shared" ref="U444:Y444" si="288">U111</f>
        <v>0</v>
      </c>
      <c r="V444" s="1416">
        <f t="shared" si="288"/>
        <v>0</v>
      </c>
      <c r="W444" s="1416">
        <f t="shared" si="288"/>
        <v>0</v>
      </c>
      <c r="X444" s="1416">
        <f t="shared" si="288"/>
        <v>0</v>
      </c>
      <c r="Y444" s="1416">
        <f t="shared" si="288"/>
        <v>0</v>
      </c>
      <c r="Z444" s="487"/>
      <c r="AA444" s="487"/>
      <c r="AB444" s="22" t="s">
        <v>67</v>
      </c>
      <c r="AH444" s="270" t="s">
        <v>272</v>
      </c>
      <c r="AI444" s="592"/>
      <c r="AJ444" s="592"/>
      <c r="AK444" s="592"/>
      <c r="AL444" s="592"/>
      <c r="AM444" s="592"/>
    </row>
    <row r="445" spans="1:39" s="22" customFormat="1">
      <c r="A445" s="487"/>
      <c r="B445" s="487"/>
      <c r="C445" s="487"/>
      <c r="D445" s="488"/>
      <c r="E445" s="488"/>
      <c r="F445" s="488"/>
      <c r="G445" s="488"/>
      <c r="H445" s="488"/>
      <c r="I445" s="488"/>
      <c r="J445" s="488"/>
      <c r="K445" s="276"/>
      <c r="L445" s="276"/>
      <c r="M445" s="488"/>
      <c r="N445" s="487"/>
      <c r="O445" s="488" t="s">
        <v>546</v>
      </c>
      <c r="P445" s="487" t="s">
        <v>186</v>
      </c>
      <c r="Q445" s="487" t="s">
        <v>189</v>
      </c>
      <c r="R445" s="487" t="s">
        <v>415</v>
      </c>
      <c r="S445" s="488" t="s">
        <v>13</v>
      </c>
      <c r="T445" s="1416">
        <f t="shared" ref="T445:Y458" si="289">T112</f>
        <v>0</v>
      </c>
      <c r="U445" s="1416">
        <f t="shared" si="289"/>
        <v>0</v>
      </c>
      <c r="V445" s="1416">
        <f t="shared" si="289"/>
        <v>0</v>
      </c>
      <c r="W445" s="1416">
        <f t="shared" si="289"/>
        <v>0</v>
      </c>
      <c r="X445" s="1416">
        <f t="shared" si="289"/>
        <v>0</v>
      </c>
      <c r="Y445" s="1416">
        <f t="shared" si="289"/>
        <v>0</v>
      </c>
      <c r="Z445" s="487"/>
      <c r="AA445" s="487"/>
      <c r="AB445" s="22" t="s">
        <v>67</v>
      </c>
      <c r="AH445" s="270" t="s">
        <v>272</v>
      </c>
      <c r="AI445" s="592"/>
      <c r="AJ445" s="592"/>
      <c r="AK445" s="592"/>
      <c r="AL445" s="592"/>
      <c r="AM445" s="592"/>
    </row>
    <row r="446" spans="1:39" s="22" customFormat="1">
      <c r="A446" s="487"/>
      <c r="B446" s="487"/>
      <c r="C446" s="487"/>
      <c r="D446" s="488"/>
      <c r="E446" s="488"/>
      <c r="F446" s="488"/>
      <c r="G446" s="488"/>
      <c r="H446" s="488"/>
      <c r="I446" s="488"/>
      <c r="J446" s="488"/>
      <c r="K446" s="276"/>
      <c r="L446" s="276"/>
      <c r="M446" s="488"/>
      <c r="N446" s="487"/>
      <c r="O446" s="488" t="s">
        <v>546</v>
      </c>
      <c r="P446" s="487" t="s">
        <v>186</v>
      </c>
      <c r="Q446" s="487" t="s">
        <v>189</v>
      </c>
      <c r="R446" s="487" t="s">
        <v>415</v>
      </c>
      <c r="S446" s="488" t="s">
        <v>13</v>
      </c>
      <c r="T446" s="1416">
        <f t="shared" si="289"/>
        <v>0</v>
      </c>
      <c r="U446" s="1416">
        <f t="shared" si="289"/>
        <v>0</v>
      </c>
      <c r="V446" s="1416">
        <f t="shared" si="289"/>
        <v>0</v>
      </c>
      <c r="W446" s="1416">
        <f t="shared" si="289"/>
        <v>0</v>
      </c>
      <c r="X446" s="1416">
        <f t="shared" si="289"/>
        <v>0</v>
      </c>
      <c r="Y446" s="1416">
        <f t="shared" si="289"/>
        <v>0</v>
      </c>
      <c r="Z446" s="487"/>
      <c r="AA446" s="487"/>
      <c r="AB446" s="22" t="s">
        <v>67</v>
      </c>
      <c r="AH446" s="270" t="s">
        <v>272</v>
      </c>
      <c r="AI446" s="592"/>
      <c r="AJ446" s="592"/>
      <c r="AK446" s="592"/>
      <c r="AL446" s="592"/>
      <c r="AM446" s="592"/>
    </row>
    <row r="447" spans="1:39" s="22" customFormat="1">
      <c r="A447" s="487"/>
      <c r="B447" s="487"/>
      <c r="C447" s="487"/>
      <c r="D447" s="488"/>
      <c r="E447" s="488"/>
      <c r="F447" s="488"/>
      <c r="G447" s="488"/>
      <c r="H447" s="488"/>
      <c r="I447" s="488"/>
      <c r="J447" s="488"/>
      <c r="K447" s="276"/>
      <c r="L447" s="276"/>
      <c r="M447" s="488"/>
      <c r="N447" s="487"/>
      <c r="O447" s="488" t="s">
        <v>546</v>
      </c>
      <c r="P447" s="487" t="s">
        <v>186</v>
      </c>
      <c r="Q447" s="487" t="s">
        <v>189</v>
      </c>
      <c r="R447" s="487" t="s">
        <v>415</v>
      </c>
      <c r="S447" s="488" t="s">
        <v>13</v>
      </c>
      <c r="T447" s="1416">
        <f t="shared" si="289"/>
        <v>0</v>
      </c>
      <c r="U447" s="1416">
        <f t="shared" si="289"/>
        <v>0</v>
      </c>
      <c r="V447" s="1416">
        <f t="shared" si="289"/>
        <v>0</v>
      </c>
      <c r="W447" s="1416">
        <f t="shared" si="289"/>
        <v>0</v>
      </c>
      <c r="X447" s="1416">
        <f t="shared" si="289"/>
        <v>0</v>
      </c>
      <c r="Y447" s="1416">
        <f t="shared" si="289"/>
        <v>0</v>
      </c>
      <c r="Z447" s="487"/>
      <c r="AA447" s="487"/>
      <c r="AB447" s="22" t="s">
        <v>67</v>
      </c>
      <c r="AH447" s="270" t="s">
        <v>272</v>
      </c>
      <c r="AI447" s="592"/>
      <c r="AJ447" s="592"/>
      <c r="AK447" s="592"/>
      <c r="AL447" s="592"/>
      <c r="AM447" s="592"/>
    </row>
    <row r="448" spans="1:39" s="22" customFormat="1">
      <c r="A448" s="487"/>
      <c r="B448" s="487"/>
      <c r="C448" s="487"/>
      <c r="D448" s="154"/>
      <c r="E448" s="154"/>
      <c r="F448" s="154"/>
      <c r="G448" s="154"/>
      <c r="H448" s="154"/>
      <c r="I448" s="154"/>
      <c r="J448" s="154"/>
      <c r="K448" s="276"/>
      <c r="L448" s="276"/>
      <c r="M448" s="154"/>
      <c r="N448" s="487"/>
      <c r="O448" s="154" t="s">
        <v>546</v>
      </c>
      <c r="P448" s="487" t="s">
        <v>186</v>
      </c>
      <c r="Q448" s="487" t="s">
        <v>189</v>
      </c>
      <c r="R448" s="487" t="s">
        <v>415</v>
      </c>
      <c r="S448" s="154" t="s">
        <v>13</v>
      </c>
      <c r="T448" s="1416">
        <f t="shared" si="289"/>
        <v>0</v>
      </c>
      <c r="U448" s="1416">
        <f t="shared" si="289"/>
        <v>0</v>
      </c>
      <c r="V448" s="1416">
        <f t="shared" si="289"/>
        <v>0</v>
      </c>
      <c r="W448" s="1416">
        <f t="shared" si="289"/>
        <v>0</v>
      </c>
      <c r="X448" s="1416">
        <f t="shared" si="289"/>
        <v>0</v>
      </c>
      <c r="Y448" s="1416">
        <f t="shared" si="289"/>
        <v>0</v>
      </c>
      <c r="Z448" s="487"/>
      <c r="AA448" s="487"/>
      <c r="AB448" s="14" t="s">
        <v>67</v>
      </c>
      <c r="AC448" s="14"/>
      <c r="AD448" s="14"/>
      <c r="AE448" s="14"/>
      <c r="AF448" s="14"/>
      <c r="AG448" s="804"/>
      <c r="AH448" s="154" t="s">
        <v>272</v>
      </c>
      <c r="AI448" s="592"/>
      <c r="AJ448" s="592"/>
      <c r="AK448" s="592"/>
      <c r="AL448" s="592"/>
      <c r="AM448" s="592"/>
    </row>
    <row r="449" spans="1:39" s="22" customFormat="1">
      <c r="A449" s="487"/>
      <c r="B449" s="487"/>
      <c r="C449" s="487"/>
      <c r="D449" s="154"/>
      <c r="E449" s="154"/>
      <c r="F449" s="154"/>
      <c r="G449" s="154"/>
      <c r="H449" s="154"/>
      <c r="I449" s="154"/>
      <c r="J449" s="154"/>
      <c r="K449" s="276"/>
      <c r="L449" s="276"/>
      <c r="M449" s="154"/>
      <c r="N449" s="487"/>
      <c r="O449" s="154" t="s">
        <v>546</v>
      </c>
      <c r="P449" s="487" t="s">
        <v>186</v>
      </c>
      <c r="Q449" s="487" t="s">
        <v>189</v>
      </c>
      <c r="R449" s="487" t="s">
        <v>415</v>
      </c>
      <c r="S449" s="154" t="s">
        <v>13</v>
      </c>
      <c r="T449" s="1416">
        <f t="shared" si="289"/>
        <v>0</v>
      </c>
      <c r="U449" s="1416">
        <f t="shared" si="289"/>
        <v>0</v>
      </c>
      <c r="V449" s="1416">
        <f t="shared" si="289"/>
        <v>0</v>
      </c>
      <c r="W449" s="1416">
        <f t="shared" si="289"/>
        <v>0</v>
      </c>
      <c r="X449" s="1416">
        <f t="shared" si="289"/>
        <v>0</v>
      </c>
      <c r="Y449" s="1416">
        <f t="shared" si="289"/>
        <v>0</v>
      </c>
      <c r="Z449" s="487"/>
      <c r="AA449" s="487"/>
      <c r="AB449" s="24" t="s">
        <v>67</v>
      </c>
      <c r="AC449" s="24"/>
      <c r="AD449" s="24"/>
      <c r="AE449" s="24"/>
      <c r="AF449" s="24"/>
      <c r="AG449" s="24"/>
      <c r="AH449" s="154" t="s">
        <v>272</v>
      </c>
      <c r="AI449" s="592"/>
      <c r="AJ449" s="592"/>
      <c r="AK449" s="592"/>
      <c r="AL449" s="592"/>
      <c r="AM449" s="592"/>
    </row>
    <row r="450" spans="1:39" s="22" customFormat="1">
      <c r="A450" s="487"/>
      <c r="B450" s="487"/>
      <c r="C450" s="487"/>
      <c r="D450" s="154"/>
      <c r="E450" s="154"/>
      <c r="F450" s="154"/>
      <c r="G450" s="154"/>
      <c r="H450" s="154"/>
      <c r="I450" s="154"/>
      <c r="J450" s="154"/>
      <c r="K450" s="276"/>
      <c r="L450" s="276"/>
      <c r="M450" s="154"/>
      <c r="N450" s="487"/>
      <c r="O450" s="154" t="s">
        <v>546</v>
      </c>
      <c r="P450" s="487" t="s">
        <v>186</v>
      </c>
      <c r="Q450" s="487" t="s">
        <v>189</v>
      </c>
      <c r="R450" s="487" t="s">
        <v>415</v>
      </c>
      <c r="S450" s="154" t="s">
        <v>13</v>
      </c>
      <c r="T450" s="1416">
        <f t="shared" si="289"/>
        <v>0</v>
      </c>
      <c r="U450" s="1416">
        <f t="shared" si="289"/>
        <v>0</v>
      </c>
      <c r="V450" s="1416">
        <f t="shared" si="289"/>
        <v>0</v>
      </c>
      <c r="W450" s="1416">
        <f t="shared" si="289"/>
        <v>0</v>
      </c>
      <c r="X450" s="1416">
        <f t="shared" si="289"/>
        <v>0</v>
      </c>
      <c r="Y450" s="1416">
        <f t="shared" si="289"/>
        <v>0</v>
      </c>
      <c r="Z450" s="487"/>
      <c r="AA450" s="487"/>
      <c r="AB450" s="24" t="s">
        <v>67</v>
      </c>
      <c r="AC450" s="24"/>
      <c r="AD450" s="24"/>
      <c r="AE450" s="24"/>
      <c r="AF450" s="24"/>
      <c r="AG450" s="24"/>
      <c r="AH450" s="154" t="s">
        <v>272</v>
      </c>
      <c r="AI450" s="592"/>
      <c r="AJ450" s="592"/>
      <c r="AK450" s="592"/>
      <c r="AL450" s="592"/>
      <c r="AM450" s="592"/>
    </row>
    <row r="451" spans="1:39" s="22" customFormat="1">
      <c r="A451" s="487"/>
      <c r="B451" s="487"/>
      <c r="C451" s="487"/>
      <c r="D451" s="154"/>
      <c r="E451" s="154"/>
      <c r="F451" s="154"/>
      <c r="G451" s="154"/>
      <c r="H451" s="154"/>
      <c r="I451" s="154"/>
      <c r="J451" s="154"/>
      <c r="K451" s="276"/>
      <c r="L451" s="276"/>
      <c r="M451" s="154"/>
      <c r="N451" s="487"/>
      <c r="O451" s="154" t="s">
        <v>546</v>
      </c>
      <c r="P451" s="487" t="s">
        <v>186</v>
      </c>
      <c r="Q451" s="487" t="s">
        <v>189</v>
      </c>
      <c r="R451" s="487" t="s">
        <v>415</v>
      </c>
      <c r="S451" s="154" t="s">
        <v>13</v>
      </c>
      <c r="T451" s="1416">
        <f t="shared" si="289"/>
        <v>0</v>
      </c>
      <c r="U451" s="1416">
        <f t="shared" si="289"/>
        <v>0</v>
      </c>
      <c r="V451" s="1416">
        <f t="shared" si="289"/>
        <v>0</v>
      </c>
      <c r="W451" s="1416">
        <f t="shared" si="289"/>
        <v>0</v>
      </c>
      <c r="X451" s="1416">
        <f t="shared" si="289"/>
        <v>0</v>
      </c>
      <c r="Y451" s="1416">
        <f t="shared" si="289"/>
        <v>0</v>
      </c>
      <c r="Z451" s="487"/>
      <c r="AA451" s="487"/>
      <c r="AB451" s="24" t="s">
        <v>67</v>
      </c>
      <c r="AC451" s="24"/>
      <c r="AD451" s="24"/>
      <c r="AE451" s="24"/>
      <c r="AF451" s="24"/>
      <c r="AG451" s="24"/>
      <c r="AH451" s="154" t="s">
        <v>272</v>
      </c>
      <c r="AI451" s="592"/>
      <c r="AJ451" s="592"/>
      <c r="AK451" s="592"/>
      <c r="AL451" s="592"/>
      <c r="AM451" s="592"/>
    </row>
    <row r="452" spans="1:39" s="22" customFormat="1">
      <c r="A452" s="487"/>
      <c r="B452" s="487"/>
      <c r="C452" s="487"/>
      <c r="D452" s="488"/>
      <c r="E452" s="488"/>
      <c r="F452" s="488"/>
      <c r="G452" s="488"/>
      <c r="H452" s="488"/>
      <c r="I452" s="488"/>
      <c r="J452" s="488"/>
      <c r="K452" s="276"/>
      <c r="L452" s="276"/>
      <c r="M452" s="488"/>
      <c r="N452" s="487"/>
      <c r="O452" s="488" t="s">
        <v>546</v>
      </c>
      <c r="P452" s="487" t="s">
        <v>186</v>
      </c>
      <c r="Q452" s="487" t="s">
        <v>189</v>
      </c>
      <c r="R452" s="487" t="s">
        <v>415</v>
      </c>
      <c r="S452" s="488" t="s">
        <v>13</v>
      </c>
      <c r="T452" s="1416">
        <f t="shared" si="289"/>
        <v>0</v>
      </c>
      <c r="U452" s="1416">
        <f t="shared" si="289"/>
        <v>0</v>
      </c>
      <c r="V452" s="1416">
        <f t="shared" si="289"/>
        <v>0</v>
      </c>
      <c r="W452" s="1416">
        <f t="shared" si="289"/>
        <v>0</v>
      </c>
      <c r="X452" s="1416">
        <f t="shared" si="289"/>
        <v>0</v>
      </c>
      <c r="Y452" s="1416">
        <f t="shared" si="289"/>
        <v>0</v>
      </c>
      <c r="Z452" s="487"/>
      <c r="AA452" s="487"/>
      <c r="AB452" s="22" t="s">
        <v>67</v>
      </c>
      <c r="AH452" s="270" t="s">
        <v>272</v>
      </c>
      <c r="AI452" s="592"/>
      <c r="AJ452" s="592"/>
      <c r="AK452" s="592"/>
      <c r="AL452" s="592"/>
      <c r="AM452" s="592"/>
    </row>
    <row r="453" spans="1:39" s="22" customFormat="1">
      <c r="A453" s="487"/>
      <c r="B453" s="487"/>
      <c r="C453" s="487"/>
      <c r="D453" s="488"/>
      <c r="E453" s="488"/>
      <c r="F453" s="488"/>
      <c r="G453" s="488"/>
      <c r="H453" s="488"/>
      <c r="I453" s="488"/>
      <c r="J453" s="488"/>
      <c r="K453" s="276"/>
      <c r="L453" s="276"/>
      <c r="M453" s="488"/>
      <c r="N453" s="487"/>
      <c r="O453" s="488" t="s">
        <v>546</v>
      </c>
      <c r="P453" s="487" t="s">
        <v>186</v>
      </c>
      <c r="Q453" s="487" t="s">
        <v>189</v>
      </c>
      <c r="R453" s="487" t="s">
        <v>415</v>
      </c>
      <c r="S453" s="488" t="s">
        <v>13</v>
      </c>
      <c r="T453" s="1416">
        <f t="shared" si="289"/>
        <v>0</v>
      </c>
      <c r="U453" s="1416">
        <f t="shared" si="289"/>
        <v>0</v>
      </c>
      <c r="V453" s="1416">
        <f t="shared" si="289"/>
        <v>0</v>
      </c>
      <c r="W453" s="1416">
        <f t="shared" si="289"/>
        <v>0</v>
      </c>
      <c r="X453" s="1416">
        <f t="shared" si="289"/>
        <v>0</v>
      </c>
      <c r="Y453" s="1416">
        <f t="shared" si="289"/>
        <v>0</v>
      </c>
      <c r="Z453" s="487"/>
      <c r="AA453" s="487"/>
      <c r="AB453" s="22" t="s">
        <v>67</v>
      </c>
      <c r="AH453" s="270" t="s">
        <v>272</v>
      </c>
      <c r="AI453" s="592"/>
      <c r="AJ453" s="592"/>
      <c r="AK453" s="592"/>
      <c r="AL453" s="592"/>
      <c r="AM453" s="592"/>
    </row>
    <row r="454" spans="1:39" s="22" customFormat="1">
      <c r="A454" s="487"/>
      <c r="B454" s="487"/>
      <c r="C454" s="487"/>
      <c r="D454" s="488"/>
      <c r="E454" s="488"/>
      <c r="F454" s="488"/>
      <c r="G454" s="488"/>
      <c r="H454" s="488"/>
      <c r="I454" s="488"/>
      <c r="J454" s="488"/>
      <c r="K454" s="276"/>
      <c r="L454" s="276"/>
      <c r="M454" s="488"/>
      <c r="N454" s="487"/>
      <c r="O454" s="488" t="s">
        <v>546</v>
      </c>
      <c r="P454" s="487" t="s">
        <v>186</v>
      </c>
      <c r="Q454" s="487" t="s">
        <v>189</v>
      </c>
      <c r="R454" s="487" t="s">
        <v>415</v>
      </c>
      <c r="S454" s="488" t="s">
        <v>13</v>
      </c>
      <c r="T454" s="1416">
        <f t="shared" si="289"/>
        <v>0</v>
      </c>
      <c r="U454" s="1416">
        <f t="shared" si="289"/>
        <v>0</v>
      </c>
      <c r="V454" s="1416">
        <f t="shared" si="289"/>
        <v>0</v>
      </c>
      <c r="W454" s="1416">
        <f t="shared" si="289"/>
        <v>0</v>
      </c>
      <c r="X454" s="1416">
        <f t="shared" si="289"/>
        <v>0</v>
      </c>
      <c r="Y454" s="1416">
        <f t="shared" si="289"/>
        <v>0</v>
      </c>
      <c r="Z454" s="487"/>
      <c r="AA454" s="487"/>
      <c r="AB454" s="22" t="s">
        <v>67</v>
      </c>
      <c r="AH454" s="270" t="s">
        <v>272</v>
      </c>
      <c r="AI454" s="592"/>
      <c r="AJ454" s="592"/>
      <c r="AK454" s="592"/>
      <c r="AL454" s="592"/>
      <c r="AM454" s="592"/>
    </row>
    <row r="455" spans="1:39" s="22" customFormat="1">
      <c r="A455" s="487"/>
      <c r="B455" s="487"/>
      <c r="C455" s="487"/>
      <c r="D455" s="488"/>
      <c r="E455" s="488"/>
      <c r="F455" s="488"/>
      <c r="G455" s="488"/>
      <c r="H455" s="488"/>
      <c r="I455" s="488"/>
      <c r="J455" s="488"/>
      <c r="K455" s="276"/>
      <c r="L455" s="276"/>
      <c r="M455" s="488"/>
      <c r="N455" s="487"/>
      <c r="O455" s="488" t="s">
        <v>546</v>
      </c>
      <c r="P455" s="487" t="s">
        <v>186</v>
      </c>
      <c r="Q455" s="487" t="s">
        <v>189</v>
      </c>
      <c r="R455" s="487" t="s">
        <v>415</v>
      </c>
      <c r="S455" s="488" t="s">
        <v>13</v>
      </c>
      <c r="T455" s="1416">
        <f t="shared" si="289"/>
        <v>0</v>
      </c>
      <c r="U455" s="1416">
        <f t="shared" si="289"/>
        <v>0</v>
      </c>
      <c r="V455" s="1416">
        <f t="shared" si="289"/>
        <v>0</v>
      </c>
      <c r="W455" s="1416">
        <f t="shared" si="289"/>
        <v>0</v>
      </c>
      <c r="X455" s="1416">
        <f t="shared" si="289"/>
        <v>0</v>
      </c>
      <c r="Y455" s="1416">
        <f t="shared" si="289"/>
        <v>0</v>
      </c>
      <c r="Z455" s="487"/>
      <c r="AA455" s="487"/>
      <c r="AB455" s="22" t="s">
        <v>67</v>
      </c>
      <c r="AH455" s="270" t="s">
        <v>272</v>
      </c>
      <c r="AI455" s="592"/>
      <c r="AJ455" s="592"/>
      <c r="AK455" s="592"/>
      <c r="AL455" s="592"/>
      <c r="AM455" s="592"/>
    </row>
    <row r="456" spans="1:39" s="22" customFormat="1">
      <c r="A456" s="487"/>
      <c r="B456" s="487"/>
      <c r="C456" s="487"/>
      <c r="D456" s="154"/>
      <c r="E456" s="154"/>
      <c r="F456" s="154"/>
      <c r="G456" s="154"/>
      <c r="H456" s="154"/>
      <c r="I456" s="154"/>
      <c r="J456" s="154"/>
      <c r="K456" s="276"/>
      <c r="L456" s="276"/>
      <c r="M456" s="154"/>
      <c r="N456" s="487"/>
      <c r="O456" s="154" t="s">
        <v>546</v>
      </c>
      <c r="P456" s="487" t="s">
        <v>186</v>
      </c>
      <c r="Q456" s="487" t="s">
        <v>189</v>
      </c>
      <c r="R456" s="487" t="s">
        <v>415</v>
      </c>
      <c r="S456" s="154" t="s">
        <v>13</v>
      </c>
      <c r="T456" s="1416">
        <f t="shared" si="289"/>
        <v>0</v>
      </c>
      <c r="U456" s="1416">
        <f t="shared" si="289"/>
        <v>0</v>
      </c>
      <c r="V456" s="1416">
        <f t="shared" si="289"/>
        <v>0</v>
      </c>
      <c r="W456" s="1416">
        <f t="shared" si="289"/>
        <v>0</v>
      </c>
      <c r="X456" s="1416">
        <f t="shared" si="289"/>
        <v>0</v>
      </c>
      <c r="Y456" s="1416">
        <f t="shared" si="289"/>
        <v>0</v>
      </c>
      <c r="Z456" s="487"/>
      <c r="AA456" s="487"/>
      <c r="AB456" s="14" t="s">
        <v>67</v>
      </c>
      <c r="AC456" s="14"/>
      <c r="AD456" s="14"/>
      <c r="AE456" s="14"/>
      <c r="AF456" s="14"/>
      <c r="AG456" s="804"/>
      <c r="AH456" s="154" t="s">
        <v>272</v>
      </c>
      <c r="AI456" s="592"/>
      <c r="AJ456" s="592"/>
      <c r="AK456" s="592"/>
      <c r="AL456" s="592"/>
      <c r="AM456" s="592"/>
    </row>
    <row r="457" spans="1:39" s="22" customFormat="1">
      <c r="A457" s="487"/>
      <c r="B457" s="487"/>
      <c r="C457" s="487"/>
      <c r="D457" s="154"/>
      <c r="E457" s="154"/>
      <c r="F457" s="154"/>
      <c r="G457" s="154"/>
      <c r="H457" s="154"/>
      <c r="I457" s="154"/>
      <c r="J457" s="154"/>
      <c r="K457" s="276"/>
      <c r="L457" s="276"/>
      <c r="M457" s="154"/>
      <c r="N457" s="487"/>
      <c r="O457" s="154" t="s">
        <v>546</v>
      </c>
      <c r="P457" s="487" t="s">
        <v>186</v>
      </c>
      <c r="Q457" s="487" t="s">
        <v>189</v>
      </c>
      <c r="R457" s="487" t="s">
        <v>415</v>
      </c>
      <c r="S457" s="154" t="s">
        <v>13</v>
      </c>
      <c r="T457" s="1416">
        <f t="shared" si="289"/>
        <v>0</v>
      </c>
      <c r="U457" s="1416">
        <f t="shared" si="289"/>
        <v>0</v>
      </c>
      <c r="V457" s="1416">
        <f t="shared" si="289"/>
        <v>0</v>
      </c>
      <c r="W457" s="1416">
        <f t="shared" si="289"/>
        <v>0</v>
      </c>
      <c r="X457" s="1416">
        <f t="shared" si="289"/>
        <v>0</v>
      </c>
      <c r="Y457" s="1416">
        <f t="shared" si="289"/>
        <v>0</v>
      </c>
      <c r="Z457" s="487"/>
      <c r="AA457" s="487"/>
      <c r="AB457" s="24" t="s">
        <v>67</v>
      </c>
      <c r="AC457" s="24"/>
      <c r="AD457" s="24"/>
      <c r="AE457" s="24"/>
      <c r="AF457" s="24"/>
      <c r="AG457" s="24"/>
      <c r="AH457" s="154" t="s">
        <v>272</v>
      </c>
      <c r="AI457" s="592"/>
      <c r="AJ457" s="592"/>
      <c r="AK457" s="592"/>
      <c r="AL457" s="592"/>
      <c r="AM457" s="592"/>
    </row>
    <row r="458" spans="1:39" s="22" customFormat="1">
      <c r="A458" s="487"/>
      <c r="B458" s="487"/>
      <c r="C458" s="487"/>
      <c r="D458" s="154"/>
      <c r="E458" s="154"/>
      <c r="F458" s="154"/>
      <c r="G458" s="154"/>
      <c r="H458" s="154"/>
      <c r="I458" s="154"/>
      <c r="J458" s="154"/>
      <c r="K458" s="276"/>
      <c r="L458" s="276"/>
      <c r="M458" s="154"/>
      <c r="N458" s="487"/>
      <c r="O458" s="154" t="s">
        <v>546</v>
      </c>
      <c r="P458" s="487" t="s">
        <v>186</v>
      </c>
      <c r="Q458" s="487" t="s">
        <v>189</v>
      </c>
      <c r="R458" s="487" t="s">
        <v>415</v>
      </c>
      <c r="S458" s="154" t="s">
        <v>13</v>
      </c>
      <c r="T458" s="1416">
        <f t="shared" si="289"/>
        <v>0</v>
      </c>
      <c r="U458" s="1416">
        <f t="shared" si="289"/>
        <v>0</v>
      </c>
      <c r="V458" s="1416">
        <f t="shared" si="289"/>
        <v>0</v>
      </c>
      <c r="W458" s="1416">
        <f t="shared" si="289"/>
        <v>0</v>
      </c>
      <c r="X458" s="1416">
        <f t="shared" si="289"/>
        <v>0</v>
      </c>
      <c r="Y458" s="1416">
        <f t="shared" si="289"/>
        <v>0</v>
      </c>
      <c r="Z458" s="487"/>
      <c r="AA458" s="487"/>
      <c r="AB458" s="24" t="s">
        <v>67</v>
      </c>
      <c r="AC458" s="24"/>
      <c r="AD458" s="24"/>
      <c r="AE458" s="24"/>
      <c r="AF458" s="24"/>
      <c r="AG458" s="24"/>
      <c r="AH458" s="154" t="s">
        <v>272</v>
      </c>
      <c r="AI458" s="592"/>
      <c r="AJ458" s="592"/>
      <c r="AK458" s="592"/>
      <c r="AL458" s="592"/>
      <c r="AM458" s="592"/>
    </row>
    <row r="459" spans="1:39" s="22" customFormat="1">
      <c r="A459" s="487"/>
      <c r="B459" s="487"/>
      <c r="C459" s="487"/>
      <c r="D459" s="487"/>
      <c r="E459" s="487"/>
      <c r="F459" s="487"/>
      <c r="G459" s="487"/>
      <c r="H459" s="487"/>
      <c r="I459" s="487"/>
      <c r="J459" s="487"/>
      <c r="K459" s="487"/>
      <c r="L459" s="487"/>
      <c r="M459" s="487"/>
      <c r="N459" s="487"/>
      <c r="O459" s="487"/>
      <c r="P459" s="487"/>
      <c r="Q459" s="487"/>
      <c r="R459" s="487"/>
      <c r="S459" s="487"/>
      <c r="T459" s="487"/>
      <c r="U459" s="803"/>
      <c r="V459" s="803"/>
      <c r="W459" s="803"/>
      <c r="X459" s="803"/>
      <c r="Y459" s="803"/>
      <c r="Z459" s="487"/>
      <c r="AA459" s="487"/>
      <c r="AB459" s="487"/>
      <c r="AC459" s="487"/>
      <c r="AD459" s="487"/>
      <c r="AE459" s="487"/>
      <c r="AF459" s="487"/>
      <c r="AG459" s="803"/>
      <c r="AH459" s="487"/>
      <c r="AI459" s="487"/>
      <c r="AJ459" s="487"/>
      <c r="AK459" s="487"/>
      <c r="AL459" s="487"/>
      <c r="AM459" s="487"/>
    </row>
    <row r="460" spans="1:39" s="22" customFormat="1" ht="14.25" customHeight="1">
      <c r="A460" s="277"/>
      <c r="B460" s="277"/>
      <c r="C460" s="277"/>
      <c r="D460" s="107" t="s">
        <v>549</v>
      </c>
      <c r="E460" s="108"/>
      <c r="F460" s="108"/>
      <c r="G460" s="108"/>
      <c r="H460" s="108"/>
      <c r="I460" s="108"/>
      <c r="J460" s="108"/>
      <c r="K460" s="108"/>
      <c r="L460" s="108"/>
      <c r="M460" s="108"/>
      <c r="N460" s="108"/>
      <c r="O460" s="108"/>
      <c r="P460" s="108"/>
      <c r="Q460" s="108"/>
      <c r="R460" s="108"/>
      <c r="S460" s="108"/>
      <c r="T460" s="108"/>
      <c r="U460" s="108"/>
      <c r="V460" s="108"/>
      <c r="W460" s="108"/>
      <c r="X460" s="108"/>
      <c r="Y460" s="108"/>
      <c r="Z460" s="108"/>
      <c r="AA460" s="108"/>
      <c r="AB460" s="108"/>
      <c r="AC460" s="108"/>
      <c r="AD460" s="108"/>
      <c r="AE460" s="108"/>
      <c r="AF460" s="108"/>
      <c r="AG460" s="108"/>
      <c r="AH460" s="108"/>
      <c r="AI460" s="108"/>
      <c r="AJ460" s="108"/>
      <c r="AK460" s="108"/>
      <c r="AL460" s="108"/>
      <c r="AM460" s="108"/>
    </row>
    <row r="461" spans="1:39" s="22" customFormat="1">
      <c r="A461" s="277"/>
      <c r="B461" s="277"/>
      <c r="C461" s="277"/>
      <c r="D461" s="277"/>
      <c r="E461" s="277"/>
      <c r="F461" s="277"/>
      <c r="G461" s="277"/>
      <c r="H461" s="277"/>
      <c r="I461" s="277"/>
      <c r="J461" s="277"/>
      <c r="K461" s="156"/>
      <c r="L461" s="156"/>
      <c r="M461" s="277"/>
      <c r="N461" s="277"/>
      <c r="O461" s="277"/>
      <c r="P461" s="270"/>
      <c r="Q461" s="270"/>
      <c r="R461" s="270"/>
      <c r="S461" s="270"/>
      <c r="T461" s="270"/>
      <c r="U461" s="270"/>
      <c r="V461" s="270"/>
      <c r="W461" s="270"/>
      <c r="X461" s="270"/>
      <c r="Y461" s="270"/>
      <c r="Z461" s="277"/>
      <c r="AA461" s="277"/>
      <c r="AB461" s="156"/>
      <c r="AC461" s="156"/>
      <c r="AD461" s="156"/>
      <c r="AE461" s="156"/>
      <c r="AF461" s="156"/>
      <c r="AG461" s="156"/>
      <c r="AH461" s="154"/>
      <c r="AI461" s="277"/>
      <c r="AJ461" s="277"/>
      <c r="AK461" s="14"/>
      <c r="AL461" s="153"/>
      <c r="AM461" s="154"/>
    </row>
    <row r="462" spans="1:39" s="22" customFormat="1">
      <c r="A462" s="487"/>
      <c r="B462" s="487"/>
      <c r="C462" s="487"/>
      <c r="D462" s="488"/>
      <c r="E462" s="488"/>
      <c r="F462" s="488"/>
      <c r="G462" s="488"/>
      <c r="H462" s="488"/>
      <c r="I462" s="488"/>
      <c r="J462" s="488"/>
      <c r="K462" s="276"/>
      <c r="L462" s="276"/>
      <c r="M462" s="488"/>
      <c r="N462" s="487"/>
      <c r="O462" s="121" t="s">
        <v>546</v>
      </c>
      <c r="P462" s="487" t="s">
        <v>186</v>
      </c>
      <c r="Q462" s="487" t="s">
        <v>586</v>
      </c>
      <c r="R462" s="487"/>
      <c r="S462" s="488" t="s">
        <v>13</v>
      </c>
      <c r="T462" s="1416">
        <f>T129</f>
        <v>0</v>
      </c>
      <c r="U462" s="1416">
        <f t="shared" ref="U462:Y462" si="290">U129</f>
        <v>0</v>
      </c>
      <c r="V462" s="1416">
        <f t="shared" si="290"/>
        <v>0</v>
      </c>
      <c r="W462" s="1416">
        <f t="shared" si="290"/>
        <v>0</v>
      </c>
      <c r="X462" s="1416">
        <f t="shared" si="290"/>
        <v>0</v>
      </c>
      <c r="Y462" s="1416">
        <f t="shared" si="290"/>
        <v>0</v>
      </c>
      <c r="Z462" s="487"/>
      <c r="AA462" s="487"/>
      <c r="AB462" s="22" t="s">
        <v>67</v>
      </c>
      <c r="AH462" s="270" t="s">
        <v>272</v>
      </c>
      <c r="AI462" s="592"/>
      <c r="AJ462" s="592"/>
      <c r="AK462" s="592"/>
      <c r="AL462" s="592"/>
      <c r="AM462" s="592"/>
    </row>
    <row r="463" spans="1:39" s="22" customFormat="1">
      <c r="A463" s="487"/>
      <c r="B463" s="487"/>
      <c r="C463" s="487"/>
      <c r="D463" s="488"/>
      <c r="E463" s="488"/>
      <c r="F463" s="488"/>
      <c r="G463" s="488"/>
      <c r="H463" s="488"/>
      <c r="I463" s="488"/>
      <c r="J463" s="488"/>
      <c r="K463" s="276"/>
      <c r="L463" s="276"/>
      <c r="M463" s="488"/>
      <c r="N463" s="487"/>
      <c r="O463" s="488" t="s">
        <v>546</v>
      </c>
      <c r="P463" s="487" t="s">
        <v>186</v>
      </c>
      <c r="Q463" s="487" t="s">
        <v>586</v>
      </c>
      <c r="R463" s="487"/>
      <c r="S463" s="488" t="s">
        <v>13</v>
      </c>
      <c r="T463" s="1416">
        <f t="shared" ref="T463:Y476" si="291">T130</f>
        <v>0</v>
      </c>
      <c r="U463" s="1416">
        <f t="shared" si="291"/>
        <v>0</v>
      </c>
      <c r="V463" s="1416">
        <f t="shared" si="291"/>
        <v>0</v>
      </c>
      <c r="W463" s="1416">
        <f t="shared" si="291"/>
        <v>0</v>
      </c>
      <c r="X463" s="1416">
        <f t="shared" si="291"/>
        <v>0</v>
      </c>
      <c r="Y463" s="1416">
        <f t="shared" si="291"/>
        <v>0</v>
      </c>
      <c r="Z463" s="487"/>
      <c r="AA463" s="487"/>
      <c r="AB463" s="22" t="s">
        <v>67</v>
      </c>
      <c r="AH463" s="270" t="s">
        <v>272</v>
      </c>
      <c r="AI463" s="592"/>
      <c r="AJ463" s="592"/>
      <c r="AK463" s="592"/>
      <c r="AL463" s="592"/>
      <c r="AM463" s="592"/>
    </row>
    <row r="464" spans="1:39" s="22" customFormat="1">
      <c r="A464" s="487"/>
      <c r="B464" s="487"/>
      <c r="C464" s="487"/>
      <c r="D464" s="488"/>
      <c r="E464" s="488"/>
      <c r="F464" s="488"/>
      <c r="G464" s="488"/>
      <c r="H464" s="488"/>
      <c r="I464" s="488"/>
      <c r="J464" s="488"/>
      <c r="K464" s="276"/>
      <c r="L464" s="276"/>
      <c r="M464" s="488"/>
      <c r="N464" s="487"/>
      <c r="O464" s="488" t="s">
        <v>546</v>
      </c>
      <c r="P464" s="487" t="s">
        <v>186</v>
      </c>
      <c r="Q464" s="487" t="s">
        <v>586</v>
      </c>
      <c r="R464" s="487"/>
      <c r="S464" s="488" t="s">
        <v>13</v>
      </c>
      <c r="T464" s="1416">
        <f t="shared" si="291"/>
        <v>0</v>
      </c>
      <c r="U464" s="1416">
        <f t="shared" si="291"/>
        <v>0</v>
      </c>
      <c r="V464" s="1416">
        <f t="shared" si="291"/>
        <v>0</v>
      </c>
      <c r="W464" s="1416">
        <f t="shared" si="291"/>
        <v>0</v>
      </c>
      <c r="X464" s="1416">
        <f t="shared" si="291"/>
        <v>0</v>
      </c>
      <c r="Y464" s="1416">
        <f t="shared" si="291"/>
        <v>0</v>
      </c>
      <c r="Z464" s="487"/>
      <c r="AA464" s="487"/>
      <c r="AB464" s="22" t="s">
        <v>67</v>
      </c>
      <c r="AH464" s="270" t="s">
        <v>272</v>
      </c>
      <c r="AI464" s="592"/>
      <c r="AJ464" s="592"/>
      <c r="AK464" s="592"/>
      <c r="AL464" s="592"/>
      <c r="AM464" s="592"/>
    </row>
    <row r="465" spans="1:39" s="22" customFormat="1">
      <c r="A465" s="487"/>
      <c r="B465" s="487"/>
      <c r="C465" s="487"/>
      <c r="D465" s="488"/>
      <c r="E465" s="488"/>
      <c r="F465" s="488"/>
      <c r="G465" s="488"/>
      <c r="H465" s="488"/>
      <c r="I465" s="488"/>
      <c r="J465" s="488"/>
      <c r="K465" s="276"/>
      <c r="L465" s="276"/>
      <c r="M465" s="488"/>
      <c r="N465" s="487"/>
      <c r="O465" s="488" t="s">
        <v>546</v>
      </c>
      <c r="P465" s="487" t="s">
        <v>186</v>
      </c>
      <c r="Q465" s="487" t="s">
        <v>586</v>
      </c>
      <c r="R465" s="487"/>
      <c r="S465" s="488" t="s">
        <v>13</v>
      </c>
      <c r="T465" s="1416">
        <f t="shared" si="291"/>
        <v>0</v>
      </c>
      <c r="U465" s="1416">
        <f t="shared" si="291"/>
        <v>0</v>
      </c>
      <c r="V465" s="1416">
        <f t="shared" si="291"/>
        <v>0</v>
      </c>
      <c r="W465" s="1416">
        <f t="shared" si="291"/>
        <v>0</v>
      </c>
      <c r="X465" s="1416">
        <f t="shared" si="291"/>
        <v>0</v>
      </c>
      <c r="Y465" s="1416">
        <f t="shared" si="291"/>
        <v>0</v>
      </c>
      <c r="Z465" s="487"/>
      <c r="AA465" s="487"/>
      <c r="AB465" s="22" t="s">
        <v>67</v>
      </c>
      <c r="AH465" s="270" t="s">
        <v>272</v>
      </c>
      <c r="AI465" s="592"/>
      <c r="AJ465" s="592"/>
      <c r="AK465" s="592"/>
      <c r="AL465" s="592"/>
      <c r="AM465" s="592"/>
    </row>
    <row r="466" spans="1:39" s="22" customFormat="1">
      <c r="A466" s="487"/>
      <c r="B466" s="487"/>
      <c r="C466" s="487"/>
      <c r="D466" s="154"/>
      <c r="E466" s="154"/>
      <c r="F466" s="154"/>
      <c r="G466" s="154"/>
      <c r="H466" s="154"/>
      <c r="I466" s="154"/>
      <c r="J466" s="154"/>
      <c r="K466" s="276"/>
      <c r="L466" s="276"/>
      <c r="M466" s="154"/>
      <c r="N466" s="487"/>
      <c r="O466" s="154" t="s">
        <v>546</v>
      </c>
      <c r="P466" s="487" t="s">
        <v>186</v>
      </c>
      <c r="Q466" s="487" t="s">
        <v>586</v>
      </c>
      <c r="R466" s="487"/>
      <c r="S466" s="154" t="s">
        <v>13</v>
      </c>
      <c r="T466" s="1416">
        <f t="shared" si="291"/>
        <v>0</v>
      </c>
      <c r="U466" s="1416">
        <f t="shared" si="291"/>
        <v>0</v>
      </c>
      <c r="V466" s="1416">
        <f t="shared" si="291"/>
        <v>0</v>
      </c>
      <c r="W466" s="1416">
        <f t="shared" si="291"/>
        <v>0</v>
      </c>
      <c r="X466" s="1416">
        <f t="shared" si="291"/>
        <v>0</v>
      </c>
      <c r="Y466" s="1416">
        <f t="shared" si="291"/>
        <v>0</v>
      </c>
      <c r="Z466" s="487"/>
      <c r="AA466" s="487"/>
      <c r="AB466" s="14" t="s">
        <v>67</v>
      </c>
      <c r="AC466" s="14"/>
      <c r="AD466" s="14"/>
      <c r="AE466" s="14"/>
      <c r="AF466" s="14"/>
      <c r="AG466" s="804"/>
      <c r="AH466" s="154" t="s">
        <v>272</v>
      </c>
      <c r="AI466" s="592"/>
      <c r="AJ466" s="592"/>
      <c r="AK466" s="592"/>
      <c r="AL466" s="592"/>
      <c r="AM466" s="592"/>
    </row>
    <row r="467" spans="1:39" s="22" customFormat="1">
      <c r="A467" s="487"/>
      <c r="B467" s="487"/>
      <c r="C467" s="487"/>
      <c r="D467" s="154"/>
      <c r="E467" s="154"/>
      <c r="F467" s="154"/>
      <c r="G467" s="154"/>
      <c r="H467" s="154"/>
      <c r="I467" s="154"/>
      <c r="J467" s="154"/>
      <c r="K467" s="276"/>
      <c r="L467" s="276"/>
      <c r="M467" s="154"/>
      <c r="N467" s="487"/>
      <c r="O467" s="154" t="s">
        <v>546</v>
      </c>
      <c r="P467" s="487" t="s">
        <v>186</v>
      </c>
      <c r="Q467" s="487" t="s">
        <v>586</v>
      </c>
      <c r="R467" s="487"/>
      <c r="S467" s="154" t="s">
        <v>13</v>
      </c>
      <c r="T467" s="1416">
        <f t="shared" si="291"/>
        <v>0</v>
      </c>
      <c r="U467" s="1416">
        <f t="shared" si="291"/>
        <v>0</v>
      </c>
      <c r="V467" s="1416">
        <f t="shared" si="291"/>
        <v>0</v>
      </c>
      <c r="W467" s="1416">
        <f t="shared" si="291"/>
        <v>0</v>
      </c>
      <c r="X467" s="1416">
        <f t="shared" si="291"/>
        <v>0</v>
      </c>
      <c r="Y467" s="1416">
        <f t="shared" si="291"/>
        <v>0</v>
      </c>
      <c r="Z467" s="487"/>
      <c r="AA467" s="487"/>
      <c r="AB467" s="24" t="s">
        <v>67</v>
      </c>
      <c r="AC467" s="24"/>
      <c r="AD467" s="24"/>
      <c r="AE467" s="24"/>
      <c r="AF467" s="24"/>
      <c r="AG467" s="24"/>
      <c r="AH467" s="154" t="s">
        <v>272</v>
      </c>
      <c r="AI467" s="592"/>
      <c r="AJ467" s="592"/>
      <c r="AK467" s="592"/>
      <c r="AL467" s="592"/>
      <c r="AM467" s="592"/>
    </row>
    <row r="468" spans="1:39" s="22" customFormat="1">
      <c r="A468" s="487"/>
      <c r="B468" s="487"/>
      <c r="C468" s="487"/>
      <c r="D468" s="154"/>
      <c r="E468" s="154"/>
      <c r="F468" s="154"/>
      <c r="G468" s="154"/>
      <c r="H468" s="154"/>
      <c r="I468" s="154"/>
      <c r="J468" s="154"/>
      <c r="K468" s="276"/>
      <c r="L468" s="276"/>
      <c r="M468" s="154"/>
      <c r="N468" s="487"/>
      <c r="O468" s="154" t="s">
        <v>546</v>
      </c>
      <c r="P468" s="487" t="s">
        <v>186</v>
      </c>
      <c r="Q468" s="487" t="s">
        <v>586</v>
      </c>
      <c r="R468" s="487"/>
      <c r="S468" s="154" t="s">
        <v>13</v>
      </c>
      <c r="T468" s="1416">
        <f t="shared" si="291"/>
        <v>0</v>
      </c>
      <c r="U468" s="1416">
        <f t="shared" si="291"/>
        <v>0</v>
      </c>
      <c r="V468" s="1416">
        <f t="shared" si="291"/>
        <v>0</v>
      </c>
      <c r="W468" s="1416">
        <f t="shared" si="291"/>
        <v>0</v>
      </c>
      <c r="X468" s="1416">
        <f t="shared" si="291"/>
        <v>0</v>
      </c>
      <c r="Y468" s="1416">
        <f t="shared" si="291"/>
        <v>0</v>
      </c>
      <c r="Z468" s="487"/>
      <c r="AA468" s="487"/>
      <c r="AB468" s="24" t="s">
        <v>67</v>
      </c>
      <c r="AC468" s="24"/>
      <c r="AD468" s="24"/>
      <c r="AE468" s="24"/>
      <c r="AF468" s="24"/>
      <c r="AG468" s="24"/>
      <c r="AH468" s="154" t="s">
        <v>272</v>
      </c>
      <c r="AI468" s="592"/>
      <c r="AJ468" s="592"/>
      <c r="AK468" s="592"/>
      <c r="AL468" s="592"/>
      <c r="AM468" s="592"/>
    </row>
    <row r="469" spans="1:39" s="22" customFormat="1">
      <c r="A469" s="487"/>
      <c r="B469" s="487"/>
      <c r="C469" s="487"/>
      <c r="D469" s="154"/>
      <c r="E469" s="154"/>
      <c r="F469" s="154"/>
      <c r="G469" s="154"/>
      <c r="H469" s="154"/>
      <c r="I469" s="154"/>
      <c r="J469" s="154"/>
      <c r="K469" s="276"/>
      <c r="L469" s="276"/>
      <c r="M469" s="154"/>
      <c r="N469" s="487"/>
      <c r="O469" s="154" t="s">
        <v>546</v>
      </c>
      <c r="P469" s="487" t="s">
        <v>186</v>
      </c>
      <c r="Q469" s="487" t="s">
        <v>586</v>
      </c>
      <c r="R469" s="487"/>
      <c r="S469" s="154" t="s">
        <v>13</v>
      </c>
      <c r="T469" s="1416">
        <f t="shared" si="291"/>
        <v>0</v>
      </c>
      <c r="U469" s="1416">
        <f t="shared" si="291"/>
        <v>0</v>
      </c>
      <c r="V469" s="1416">
        <f t="shared" si="291"/>
        <v>0</v>
      </c>
      <c r="W469" s="1416">
        <f t="shared" si="291"/>
        <v>0</v>
      </c>
      <c r="X469" s="1416">
        <f t="shared" si="291"/>
        <v>0</v>
      </c>
      <c r="Y469" s="1416">
        <f t="shared" si="291"/>
        <v>0</v>
      </c>
      <c r="Z469" s="487"/>
      <c r="AA469" s="487"/>
      <c r="AB469" s="24" t="s">
        <v>67</v>
      </c>
      <c r="AC469" s="24"/>
      <c r="AD469" s="24"/>
      <c r="AE469" s="24"/>
      <c r="AF469" s="24"/>
      <c r="AG469" s="24"/>
      <c r="AH469" s="154" t="s">
        <v>272</v>
      </c>
      <c r="AI469" s="592"/>
      <c r="AJ469" s="592"/>
      <c r="AK469" s="592"/>
      <c r="AL469" s="592"/>
      <c r="AM469" s="592"/>
    </row>
    <row r="470" spans="1:39" s="22" customFormat="1">
      <c r="A470" s="487"/>
      <c r="B470" s="487"/>
      <c r="C470" s="487"/>
      <c r="D470" s="488"/>
      <c r="E470" s="488"/>
      <c r="F470" s="488"/>
      <c r="G470" s="488"/>
      <c r="H470" s="488"/>
      <c r="I470" s="488"/>
      <c r="J470" s="488"/>
      <c r="K470" s="276"/>
      <c r="L470" s="276"/>
      <c r="M470" s="488"/>
      <c r="N470" s="487"/>
      <c r="O470" s="488" t="s">
        <v>546</v>
      </c>
      <c r="P470" s="487" t="s">
        <v>186</v>
      </c>
      <c r="Q470" s="487" t="s">
        <v>586</v>
      </c>
      <c r="R470" s="487"/>
      <c r="S470" s="488" t="s">
        <v>13</v>
      </c>
      <c r="T470" s="1416">
        <f t="shared" si="291"/>
        <v>0</v>
      </c>
      <c r="U470" s="1416">
        <f t="shared" si="291"/>
        <v>0</v>
      </c>
      <c r="V470" s="1416">
        <f t="shared" si="291"/>
        <v>0</v>
      </c>
      <c r="W470" s="1416">
        <f t="shared" si="291"/>
        <v>0</v>
      </c>
      <c r="X470" s="1416">
        <f t="shared" si="291"/>
        <v>0</v>
      </c>
      <c r="Y470" s="1416">
        <f t="shared" si="291"/>
        <v>0</v>
      </c>
      <c r="Z470" s="487"/>
      <c r="AA470" s="487"/>
      <c r="AB470" s="22" t="s">
        <v>67</v>
      </c>
      <c r="AH470" s="270" t="s">
        <v>272</v>
      </c>
      <c r="AI470" s="592"/>
      <c r="AJ470" s="592"/>
      <c r="AK470" s="592"/>
      <c r="AL470" s="592"/>
      <c r="AM470" s="592"/>
    </row>
    <row r="471" spans="1:39" s="22" customFormat="1">
      <c r="A471" s="487"/>
      <c r="B471" s="487"/>
      <c r="C471" s="487"/>
      <c r="D471" s="488"/>
      <c r="E471" s="488"/>
      <c r="F471" s="488"/>
      <c r="G471" s="488"/>
      <c r="H471" s="488"/>
      <c r="I471" s="488"/>
      <c r="J471" s="488"/>
      <c r="K471" s="276"/>
      <c r="L471" s="276"/>
      <c r="M471" s="488"/>
      <c r="N471" s="487"/>
      <c r="O471" s="488" t="s">
        <v>546</v>
      </c>
      <c r="P471" s="487" t="s">
        <v>186</v>
      </c>
      <c r="Q471" s="487" t="s">
        <v>586</v>
      </c>
      <c r="R471" s="487"/>
      <c r="S471" s="488" t="s">
        <v>13</v>
      </c>
      <c r="T471" s="1416">
        <f t="shared" si="291"/>
        <v>0</v>
      </c>
      <c r="U471" s="1416">
        <f t="shared" si="291"/>
        <v>0</v>
      </c>
      <c r="V471" s="1416">
        <f t="shared" si="291"/>
        <v>0</v>
      </c>
      <c r="W471" s="1416">
        <f t="shared" si="291"/>
        <v>0</v>
      </c>
      <c r="X471" s="1416">
        <f t="shared" si="291"/>
        <v>0</v>
      </c>
      <c r="Y471" s="1416">
        <f t="shared" si="291"/>
        <v>0</v>
      </c>
      <c r="Z471" s="487"/>
      <c r="AA471" s="487"/>
      <c r="AB471" s="22" t="s">
        <v>67</v>
      </c>
      <c r="AH471" s="270" t="s">
        <v>272</v>
      </c>
      <c r="AI471" s="592"/>
      <c r="AJ471" s="592"/>
      <c r="AK471" s="592"/>
      <c r="AL471" s="592"/>
      <c r="AM471" s="592"/>
    </row>
    <row r="472" spans="1:39" s="22" customFormat="1">
      <c r="A472" s="487"/>
      <c r="B472" s="487"/>
      <c r="C472" s="487"/>
      <c r="D472" s="488"/>
      <c r="E472" s="488"/>
      <c r="F472" s="488"/>
      <c r="G472" s="488"/>
      <c r="H472" s="488"/>
      <c r="I472" s="488"/>
      <c r="J472" s="488"/>
      <c r="K472" s="276"/>
      <c r="L472" s="276"/>
      <c r="M472" s="488"/>
      <c r="N472" s="487"/>
      <c r="O472" s="488" t="s">
        <v>546</v>
      </c>
      <c r="P472" s="487" t="s">
        <v>186</v>
      </c>
      <c r="Q472" s="487" t="s">
        <v>586</v>
      </c>
      <c r="R472" s="487"/>
      <c r="S472" s="488" t="s">
        <v>13</v>
      </c>
      <c r="T472" s="1416">
        <f t="shared" si="291"/>
        <v>0</v>
      </c>
      <c r="U472" s="1416">
        <f t="shared" si="291"/>
        <v>0</v>
      </c>
      <c r="V472" s="1416">
        <f t="shared" si="291"/>
        <v>0</v>
      </c>
      <c r="W472" s="1416">
        <f t="shared" si="291"/>
        <v>0</v>
      </c>
      <c r="X472" s="1416">
        <f t="shared" si="291"/>
        <v>0</v>
      </c>
      <c r="Y472" s="1416">
        <f t="shared" si="291"/>
        <v>0</v>
      </c>
      <c r="Z472" s="487"/>
      <c r="AA472" s="487"/>
      <c r="AB472" s="22" t="s">
        <v>67</v>
      </c>
      <c r="AH472" s="270" t="s">
        <v>272</v>
      </c>
      <c r="AI472" s="592"/>
      <c r="AJ472" s="592"/>
      <c r="AK472" s="592"/>
      <c r="AL472" s="592"/>
      <c r="AM472" s="592"/>
    </row>
    <row r="473" spans="1:39" s="22" customFormat="1">
      <c r="A473" s="487"/>
      <c r="B473" s="487"/>
      <c r="C473" s="487"/>
      <c r="D473" s="488"/>
      <c r="E473" s="488"/>
      <c r="F473" s="488"/>
      <c r="G473" s="488"/>
      <c r="H473" s="488"/>
      <c r="I473" s="488"/>
      <c r="J473" s="488"/>
      <c r="K473" s="276"/>
      <c r="L473" s="276"/>
      <c r="M473" s="488"/>
      <c r="N473" s="487"/>
      <c r="O473" s="488" t="s">
        <v>546</v>
      </c>
      <c r="P473" s="487" t="s">
        <v>186</v>
      </c>
      <c r="Q473" s="487" t="s">
        <v>586</v>
      </c>
      <c r="R473" s="487"/>
      <c r="S473" s="488" t="s">
        <v>13</v>
      </c>
      <c r="T473" s="1416">
        <f t="shared" si="291"/>
        <v>0</v>
      </c>
      <c r="U473" s="1416">
        <f t="shared" si="291"/>
        <v>0</v>
      </c>
      <c r="V473" s="1416">
        <f t="shared" si="291"/>
        <v>0</v>
      </c>
      <c r="W473" s="1416">
        <f t="shared" si="291"/>
        <v>0</v>
      </c>
      <c r="X473" s="1416">
        <f t="shared" si="291"/>
        <v>0</v>
      </c>
      <c r="Y473" s="1416">
        <f t="shared" si="291"/>
        <v>0</v>
      </c>
      <c r="Z473" s="487"/>
      <c r="AA473" s="487"/>
      <c r="AB473" s="22" t="s">
        <v>67</v>
      </c>
      <c r="AH473" s="270" t="s">
        <v>272</v>
      </c>
      <c r="AI473" s="592"/>
      <c r="AJ473" s="592"/>
      <c r="AK473" s="592"/>
      <c r="AL473" s="592"/>
      <c r="AM473" s="592"/>
    </row>
    <row r="474" spans="1:39" s="22" customFormat="1">
      <c r="A474" s="487"/>
      <c r="B474" s="487"/>
      <c r="C474" s="487"/>
      <c r="D474" s="154"/>
      <c r="E474" s="154"/>
      <c r="F474" s="154"/>
      <c r="G474" s="154"/>
      <c r="H474" s="154"/>
      <c r="I474" s="154"/>
      <c r="J474" s="154"/>
      <c r="K474" s="276"/>
      <c r="L474" s="276"/>
      <c r="M474" s="154"/>
      <c r="N474" s="487"/>
      <c r="O474" s="154" t="s">
        <v>546</v>
      </c>
      <c r="P474" s="487" t="s">
        <v>186</v>
      </c>
      <c r="Q474" s="487" t="s">
        <v>586</v>
      </c>
      <c r="R474" s="487"/>
      <c r="S474" s="154" t="s">
        <v>13</v>
      </c>
      <c r="T474" s="1416">
        <f t="shared" si="291"/>
        <v>0</v>
      </c>
      <c r="U474" s="1416">
        <f t="shared" si="291"/>
        <v>0</v>
      </c>
      <c r="V474" s="1416">
        <f t="shared" si="291"/>
        <v>0</v>
      </c>
      <c r="W474" s="1416">
        <f t="shared" si="291"/>
        <v>0</v>
      </c>
      <c r="X474" s="1416">
        <f t="shared" si="291"/>
        <v>0</v>
      </c>
      <c r="Y474" s="1416">
        <f t="shared" si="291"/>
        <v>0</v>
      </c>
      <c r="Z474" s="487"/>
      <c r="AA474" s="487"/>
      <c r="AB474" s="14" t="s">
        <v>67</v>
      </c>
      <c r="AC474" s="14"/>
      <c r="AD474" s="14"/>
      <c r="AE474" s="14"/>
      <c r="AF474" s="14"/>
      <c r="AG474" s="804"/>
      <c r="AH474" s="154" t="s">
        <v>272</v>
      </c>
      <c r="AI474" s="592"/>
      <c r="AJ474" s="592"/>
      <c r="AK474" s="592"/>
      <c r="AL474" s="592"/>
      <c r="AM474" s="592"/>
    </row>
    <row r="475" spans="1:39" s="22" customFormat="1">
      <c r="A475" s="487"/>
      <c r="B475" s="487"/>
      <c r="C475" s="487"/>
      <c r="D475" s="154"/>
      <c r="E475" s="154"/>
      <c r="F475" s="154"/>
      <c r="G475" s="154"/>
      <c r="H475" s="154"/>
      <c r="I475" s="154"/>
      <c r="J475" s="154"/>
      <c r="K475" s="276"/>
      <c r="L475" s="276"/>
      <c r="M475" s="154"/>
      <c r="N475" s="487"/>
      <c r="O475" s="154" t="s">
        <v>546</v>
      </c>
      <c r="P475" s="487" t="s">
        <v>186</v>
      </c>
      <c r="Q475" s="487" t="s">
        <v>586</v>
      </c>
      <c r="R475" s="487"/>
      <c r="S475" s="154" t="s">
        <v>13</v>
      </c>
      <c r="T475" s="1416">
        <f t="shared" si="291"/>
        <v>0</v>
      </c>
      <c r="U475" s="1416">
        <f t="shared" si="291"/>
        <v>0</v>
      </c>
      <c r="V475" s="1416">
        <f t="shared" si="291"/>
        <v>0</v>
      </c>
      <c r="W475" s="1416">
        <f t="shared" si="291"/>
        <v>0</v>
      </c>
      <c r="X475" s="1416">
        <f t="shared" si="291"/>
        <v>0</v>
      </c>
      <c r="Y475" s="1416">
        <f t="shared" si="291"/>
        <v>0</v>
      </c>
      <c r="Z475" s="487"/>
      <c r="AA475" s="487"/>
      <c r="AB475" s="24" t="s">
        <v>67</v>
      </c>
      <c r="AC475" s="24"/>
      <c r="AD475" s="24"/>
      <c r="AE475" s="24"/>
      <c r="AF475" s="24"/>
      <c r="AG475" s="24"/>
      <c r="AH475" s="154" t="s">
        <v>272</v>
      </c>
      <c r="AI475" s="592"/>
      <c r="AJ475" s="592"/>
      <c r="AK475" s="592"/>
      <c r="AL475" s="592"/>
      <c r="AM475" s="592"/>
    </row>
    <row r="476" spans="1:39" s="22" customFormat="1">
      <c r="A476" s="487"/>
      <c r="B476" s="487"/>
      <c r="C476" s="487"/>
      <c r="D476" s="154"/>
      <c r="E476" s="154"/>
      <c r="F476" s="154"/>
      <c r="G476" s="154"/>
      <c r="H476" s="154"/>
      <c r="I476" s="154"/>
      <c r="J476" s="154"/>
      <c r="K476" s="276"/>
      <c r="L476" s="276"/>
      <c r="M476" s="154"/>
      <c r="N476" s="487"/>
      <c r="O476" s="154" t="s">
        <v>546</v>
      </c>
      <c r="P476" s="487" t="s">
        <v>186</v>
      </c>
      <c r="Q476" s="487" t="s">
        <v>586</v>
      </c>
      <c r="R476" s="487"/>
      <c r="S476" s="154" t="s">
        <v>13</v>
      </c>
      <c r="T476" s="1416">
        <f t="shared" si="291"/>
        <v>0</v>
      </c>
      <c r="U476" s="1416">
        <f t="shared" si="291"/>
        <v>0</v>
      </c>
      <c r="V476" s="1416">
        <f t="shared" si="291"/>
        <v>0</v>
      </c>
      <c r="W476" s="1416">
        <f t="shared" si="291"/>
        <v>0</v>
      </c>
      <c r="X476" s="1416">
        <f t="shared" si="291"/>
        <v>0</v>
      </c>
      <c r="Y476" s="1416">
        <f t="shared" si="291"/>
        <v>0</v>
      </c>
      <c r="Z476" s="487"/>
      <c r="AA476" s="487"/>
      <c r="AB476" s="24" t="s">
        <v>67</v>
      </c>
      <c r="AC476" s="24"/>
      <c r="AD476" s="24"/>
      <c r="AE476" s="24"/>
      <c r="AF476" s="24"/>
      <c r="AG476" s="24"/>
      <c r="AH476" s="154" t="s">
        <v>272</v>
      </c>
      <c r="AI476" s="592"/>
      <c r="AJ476" s="592"/>
      <c r="AK476" s="592"/>
      <c r="AL476" s="592"/>
      <c r="AM476" s="592"/>
    </row>
    <row r="477" spans="1:39" s="22" customFormat="1">
      <c r="A477" s="487"/>
      <c r="B477" s="487"/>
      <c r="C477" s="487"/>
      <c r="D477" s="487"/>
      <c r="E477" s="487"/>
      <c r="F477" s="487"/>
      <c r="G477" s="487"/>
      <c r="H477" s="487"/>
      <c r="I477" s="487"/>
      <c r="J477" s="487"/>
      <c r="K477" s="487"/>
      <c r="L477" s="487"/>
      <c r="M477" s="487"/>
      <c r="N477" s="487"/>
      <c r="O477" s="487"/>
      <c r="P477" s="487"/>
      <c r="Q477" s="487"/>
      <c r="R477" s="487"/>
      <c r="S477" s="487"/>
      <c r="T477" s="487"/>
      <c r="U477" s="487"/>
      <c r="V477" s="487"/>
      <c r="W477" s="487"/>
      <c r="X477" s="487"/>
      <c r="Y477" s="487"/>
      <c r="Z477" s="487"/>
      <c r="AA477" s="487"/>
      <c r="AB477" s="487"/>
      <c r="AC477" s="487"/>
      <c r="AD477" s="487"/>
      <c r="AE477" s="487"/>
      <c r="AF477" s="487"/>
      <c r="AG477" s="803"/>
      <c r="AH477" s="487"/>
      <c r="AI477" s="487"/>
      <c r="AJ477" s="487"/>
      <c r="AK477" s="487"/>
      <c r="AL477" s="487"/>
      <c r="AM477" s="487"/>
    </row>
    <row r="478" spans="1:39" s="22" customFormat="1" ht="18" hidden="1">
      <c r="A478" s="1417"/>
      <c r="B478" s="1418" t="s">
        <v>3205</v>
      </c>
      <c r="C478" s="1417"/>
      <c r="D478" s="1417"/>
      <c r="E478" s="1417"/>
      <c r="F478" s="1417"/>
      <c r="G478" s="1417"/>
      <c r="H478" s="1417"/>
      <c r="I478" s="1417"/>
      <c r="J478" s="1417"/>
      <c r="K478" s="1417"/>
      <c r="L478" s="1417"/>
      <c r="M478" s="1417"/>
      <c r="N478" s="1417"/>
      <c r="O478" s="1417"/>
      <c r="P478" s="1417"/>
      <c r="Q478" s="1417"/>
      <c r="R478" s="1417"/>
      <c r="S478" s="1417"/>
      <c r="T478" s="1417"/>
      <c r="U478" s="1417"/>
      <c r="V478" s="1417"/>
      <c r="W478" s="1417"/>
      <c r="X478" s="1417"/>
      <c r="Y478" s="1417"/>
      <c r="Z478" s="1417"/>
      <c r="AA478" s="1417"/>
      <c r="AB478" s="1417"/>
      <c r="AC478" s="1417"/>
      <c r="AD478" s="1417"/>
      <c r="AE478" s="1417"/>
      <c r="AF478" s="1417"/>
      <c r="AG478" s="1417"/>
      <c r="AH478" s="1417"/>
      <c r="AI478" s="1417"/>
      <c r="AJ478" s="1417"/>
      <c r="AK478" s="1417"/>
      <c r="AL478" s="1417"/>
      <c r="AM478" s="1417"/>
    </row>
    <row r="479" spans="1:39" s="22" customFormat="1" hidden="1">
      <c r="A479" s="803"/>
      <c r="B479" s="803"/>
      <c r="C479" s="803"/>
      <c r="D479" s="803"/>
      <c r="E479" s="803"/>
      <c r="F479" s="803"/>
      <c r="G479" s="803"/>
      <c r="H479" s="803"/>
      <c r="I479" s="803"/>
      <c r="J479" s="803"/>
      <c r="K479" s="803"/>
      <c r="L479" s="803"/>
      <c r="M479" s="803"/>
      <c r="N479" s="803"/>
      <c r="O479" s="803"/>
      <c r="P479" s="803"/>
      <c r="Q479" s="803"/>
      <c r="R479" s="803"/>
      <c r="S479" s="803"/>
      <c r="T479" s="803"/>
      <c r="U479" s="803"/>
      <c r="V479" s="803"/>
      <c r="W479" s="803"/>
      <c r="X479" s="803"/>
      <c r="Y479" s="803"/>
      <c r="Z479" s="803"/>
      <c r="AA479" s="803"/>
      <c r="AB479" s="803"/>
      <c r="AC479" s="803"/>
      <c r="AD479" s="803"/>
      <c r="AE479" s="803"/>
      <c r="AF479" s="803"/>
      <c r="AG479" s="803"/>
      <c r="AH479" s="803"/>
      <c r="AI479" s="803"/>
      <c r="AJ479" s="803"/>
      <c r="AK479" s="803"/>
      <c r="AL479" s="803"/>
      <c r="AM479" s="803"/>
    </row>
    <row r="480" spans="1:39" s="22" customFormat="1" hidden="1">
      <c r="A480" s="803"/>
      <c r="B480" s="803"/>
      <c r="C480" s="803"/>
      <c r="D480" s="803"/>
      <c r="E480" s="803"/>
      <c r="F480" s="803"/>
      <c r="G480" s="803"/>
      <c r="H480" s="803"/>
      <c r="I480" s="803"/>
      <c r="J480" s="803"/>
      <c r="K480" s="803"/>
      <c r="L480" s="803"/>
      <c r="M480" s="803"/>
      <c r="N480" s="803"/>
      <c r="O480" s="803" t="s">
        <v>2775</v>
      </c>
      <c r="P480" s="803" t="s">
        <v>2775</v>
      </c>
      <c r="Q480" s="803"/>
      <c r="R480" s="803"/>
      <c r="S480" s="803"/>
      <c r="T480" s="803"/>
      <c r="U480" s="803"/>
      <c r="V480" s="803"/>
      <c r="W480" s="803"/>
      <c r="X480" s="803"/>
      <c r="Y480" s="803"/>
      <c r="Z480" s="803"/>
      <c r="AA480" s="803"/>
      <c r="AB480" s="803" t="s">
        <v>28</v>
      </c>
      <c r="AC480" s="803"/>
      <c r="AD480" s="803"/>
      <c r="AE480" s="803"/>
      <c r="AF480" s="803"/>
      <c r="AG480" s="803"/>
      <c r="AH480" s="803" t="s">
        <v>4</v>
      </c>
      <c r="AI480" s="592"/>
      <c r="AJ480" s="592"/>
      <c r="AK480" s="592"/>
      <c r="AL480" s="592"/>
      <c r="AM480" s="592"/>
    </row>
    <row r="481" spans="1:39" s="22" customFormat="1" hidden="1">
      <c r="A481" s="803"/>
      <c r="B481" s="803"/>
      <c r="C481" s="803"/>
      <c r="D481" s="803"/>
      <c r="E481" s="803"/>
      <c r="F481" s="803"/>
      <c r="G481" s="803"/>
      <c r="H481" s="803"/>
      <c r="I481" s="803"/>
      <c r="J481" s="803"/>
      <c r="K481" s="803"/>
      <c r="L481" s="803"/>
      <c r="M481" s="803"/>
      <c r="N481" s="803"/>
      <c r="O481" s="168" t="s">
        <v>186</v>
      </c>
      <c r="P481" s="803" t="s">
        <v>3134</v>
      </c>
      <c r="Q481" s="803"/>
      <c r="R481" s="803"/>
      <c r="S481" s="803"/>
      <c r="T481" s="803"/>
      <c r="U481" s="803"/>
      <c r="V481" s="803"/>
      <c r="W481" s="803"/>
      <c r="X481" s="803"/>
      <c r="Y481" s="803"/>
      <c r="Z481" s="803"/>
      <c r="AA481" s="803"/>
      <c r="AB481" s="803" t="s">
        <v>28</v>
      </c>
      <c r="AC481" s="803"/>
      <c r="AD481" s="803"/>
      <c r="AE481" s="803"/>
      <c r="AF481" s="803"/>
      <c r="AG481" s="803"/>
      <c r="AH481" s="803" t="s">
        <v>4</v>
      </c>
      <c r="AI481" s="592"/>
      <c r="AJ481" s="592"/>
      <c r="AK481" s="592"/>
      <c r="AL481" s="592"/>
      <c r="AM481" s="592"/>
    </row>
    <row r="482" spans="1:39" s="22" customFormat="1" hidden="1">
      <c r="A482" s="803"/>
      <c r="B482" s="803"/>
      <c r="C482" s="803"/>
      <c r="D482" s="803"/>
      <c r="E482" s="803"/>
      <c r="F482" s="803"/>
      <c r="G482" s="803"/>
      <c r="H482" s="803"/>
      <c r="I482" s="803"/>
      <c r="J482" s="803"/>
      <c r="K482" s="803"/>
      <c r="L482" s="803"/>
      <c r="M482" s="803"/>
      <c r="N482" s="803"/>
      <c r="O482" s="168" t="s">
        <v>2771</v>
      </c>
      <c r="P482" s="803" t="s">
        <v>3134</v>
      </c>
      <c r="Q482" s="803"/>
      <c r="R482" s="803"/>
      <c r="S482" s="803"/>
      <c r="T482" s="803"/>
      <c r="U482" s="803"/>
      <c r="V482" s="803"/>
      <c r="W482" s="803"/>
      <c r="X482" s="803"/>
      <c r="Y482" s="803"/>
      <c r="Z482" s="803"/>
      <c r="AA482" s="803"/>
      <c r="AB482" s="803" t="s">
        <v>28</v>
      </c>
      <c r="AC482" s="803"/>
      <c r="AD482" s="803"/>
      <c r="AE482" s="803"/>
      <c r="AF482" s="803"/>
      <c r="AG482" s="803"/>
      <c r="AH482" s="803" t="s">
        <v>4</v>
      </c>
      <c r="AI482" s="592"/>
      <c r="AJ482" s="592"/>
      <c r="AK482" s="592"/>
      <c r="AL482" s="592"/>
      <c r="AM482" s="592"/>
    </row>
    <row r="483" spans="1:39" s="22" customFormat="1" hidden="1">
      <c r="A483" s="803"/>
      <c r="B483" s="803"/>
      <c r="C483" s="803"/>
      <c r="D483" s="803"/>
      <c r="E483" s="803"/>
      <c r="F483" s="803"/>
      <c r="G483" s="803"/>
      <c r="H483" s="803"/>
      <c r="I483" s="803"/>
      <c r="J483" s="803"/>
      <c r="K483" s="803"/>
      <c r="L483" s="803"/>
      <c r="M483" s="803"/>
      <c r="N483" s="803"/>
      <c r="O483" s="168" t="s">
        <v>2772</v>
      </c>
      <c r="P483" s="803" t="s">
        <v>3134</v>
      </c>
      <c r="Q483" s="803"/>
      <c r="R483" s="803"/>
      <c r="S483" s="803"/>
      <c r="T483" s="803"/>
      <c r="U483" s="803"/>
      <c r="V483" s="803"/>
      <c r="W483" s="803"/>
      <c r="X483" s="803"/>
      <c r="Y483" s="803"/>
      <c r="Z483" s="803"/>
      <c r="AA483" s="803"/>
      <c r="AB483" s="803" t="s">
        <v>28</v>
      </c>
      <c r="AC483" s="803"/>
      <c r="AD483" s="803"/>
      <c r="AE483" s="803"/>
      <c r="AF483" s="803"/>
      <c r="AG483" s="803"/>
      <c r="AH483" s="803" t="s">
        <v>4</v>
      </c>
      <c r="AI483" s="592"/>
      <c r="AJ483" s="592"/>
      <c r="AK483" s="592"/>
      <c r="AL483" s="592"/>
      <c r="AM483" s="592"/>
    </row>
    <row r="484" spans="1:39" s="22" customFormat="1" hidden="1">
      <c r="A484" s="803"/>
      <c r="B484" s="803"/>
      <c r="C484" s="803"/>
      <c r="D484" s="803"/>
      <c r="E484" s="803"/>
      <c r="F484" s="803"/>
      <c r="G484" s="803"/>
      <c r="H484" s="803"/>
      <c r="I484" s="803"/>
      <c r="J484" s="803"/>
      <c r="K484" s="803"/>
      <c r="L484" s="803"/>
      <c r="M484" s="803"/>
      <c r="N484" s="803"/>
      <c r="O484" s="168" t="s">
        <v>2773</v>
      </c>
      <c r="P484" s="803" t="s">
        <v>3134</v>
      </c>
      <c r="Q484" s="803"/>
      <c r="R484" s="803"/>
      <c r="S484" s="803"/>
      <c r="T484" s="803"/>
      <c r="U484" s="803"/>
      <c r="V484" s="803"/>
      <c r="W484" s="803"/>
      <c r="X484" s="803"/>
      <c r="Y484" s="803"/>
      <c r="Z484" s="803"/>
      <c r="AA484" s="803"/>
      <c r="AB484" s="803" t="s">
        <v>28</v>
      </c>
      <c r="AC484" s="803"/>
      <c r="AD484" s="803"/>
      <c r="AE484" s="803"/>
      <c r="AF484" s="803"/>
      <c r="AG484" s="803"/>
      <c r="AH484" s="803" t="s">
        <v>4</v>
      </c>
      <c r="AI484" s="592"/>
      <c r="AJ484" s="592"/>
      <c r="AK484" s="592"/>
      <c r="AL484" s="592"/>
      <c r="AM484" s="592"/>
    </row>
    <row r="485" spans="1:39" s="22" customFormat="1" hidden="1">
      <c r="A485" s="803"/>
      <c r="B485" s="803"/>
      <c r="C485" s="803"/>
      <c r="D485" s="803"/>
      <c r="E485" s="803"/>
      <c r="F485" s="803"/>
      <c r="G485" s="803"/>
      <c r="H485" s="803"/>
      <c r="I485" s="803"/>
      <c r="J485" s="803"/>
      <c r="K485" s="803"/>
      <c r="L485" s="803"/>
      <c r="M485" s="803"/>
      <c r="N485" s="803"/>
      <c r="O485" s="168" t="s">
        <v>2774</v>
      </c>
      <c r="P485" s="803" t="s">
        <v>3134</v>
      </c>
      <c r="Q485" s="803"/>
      <c r="R485" s="803"/>
      <c r="S485" s="803"/>
      <c r="T485" s="803"/>
      <c r="U485" s="803"/>
      <c r="V485" s="803"/>
      <c r="W485" s="803"/>
      <c r="X485" s="803"/>
      <c r="Y485" s="803"/>
      <c r="Z485" s="803"/>
      <c r="AA485" s="803"/>
      <c r="AB485" s="803" t="s">
        <v>28</v>
      </c>
      <c r="AC485" s="803"/>
      <c r="AD485" s="803"/>
      <c r="AE485" s="803"/>
      <c r="AF485" s="803"/>
      <c r="AG485" s="803"/>
      <c r="AH485" s="803" t="s">
        <v>4</v>
      </c>
      <c r="AI485" s="592"/>
      <c r="AJ485" s="592"/>
      <c r="AK485" s="592"/>
      <c r="AL485" s="592"/>
      <c r="AM485" s="592"/>
    </row>
    <row r="486" spans="1:39" s="22" customFormat="1" hidden="1">
      <c r="A486" s="803"/>
      <c r="B486" s="803"/>
      <c r="C486" s="803"/>
      <c r="D486" s="803"/>
      <c r="E486" s="803"/>
      <c r="F486" s="803"/>
      <c r="G486" s="803"/>
      <c r="H486" s="803"/>
      <c r="I486" s="803"/>
      <c r="J486" s="803"/>
      <c r="K486" s="803"/>
      <c r="L486" s="803"/>
      <c r="M486" s="803"/>
      <c r="N486" s="803"/>
      <c r="O486" s="803"/>
      <c r="P486" s="803"/>
      <c r="Q486" s="803"/>
      <c r="R486" s="803"/>
      <c r="S486" s="803"/>
      <c r="T486" s="803"/>
      <c r="U486" s="803"/>
      <c r="V486" s="803"/>
      <c r="W486" s="803"/>
      <c r="X486" s="803"/>
      <c r="Y486" s="803"/>
      <c r="Z486" s="803"/>
      <c r="AA486" s="803"/>
      <c r="AB486" s="803"/>
      <c r="AC486" s="803"/>
      <c r="AD486" s="803"/>
      <c r="AE486" s="803"/>
      <c r="AF486" s="803"/>
      <c r="AG486" s="803"/>
      <c r="AH486" s="803"/>
      <c r="AI486" s="803"/>
      <c r="AJ486" s="803"/>
      <c r="AK486" s="803"/>
      <c r="AL486" s="803"/>
      <c r="AM486" s="803"/>
    </row>
    <row r="487" spans="1:39" s="22" customFormat="1" hidden="1">
      <c r="A487" s="803"/>
      <c r="B487" s="803"/>
      <c r="C487" s="803"/>
      <c r="D487" s="803"/>
      <c r="E487" s="803"/>
      <c r="F487" s="803"/>
      <c r="G487" s="803"/>
      <c r="H487" s="803"/>
      <c r="I487" s="803"/>
      <c r="J487" s="803"/>
      <c r="K487" s="803"/>
      <c r="L487" s="803"/>
      <c r="M487" s="803"/>
      <c r="N487" s="803"/>
      <c r="O487" s="803" t="s">
        <v>2775</v>
      </c>
      <c r="P487" s="803" t="s">
        <v>2775</v>
      </c>
      <c r="Q487" s="803"/>
      <c r="R487" s="803"/>
      <c r="S487" s="803"/>
      <c r="T487" s="803"/>
      <c r="U487" s="803"/>
      <c r="V487" s="803"/>
      <c r="W487" s="803"/>
      <c r="X487" s="803"/>
      <c r="Y487" s="803"/>
      <c r="Z487" s="803"/>
      <c r="AA487" s="803"/>
      <c r="AB487" s="803" t="s">
        <v>67</v>
      </c>
      <c r="AC487" s="803" t="s">
        <v>436</v>
      </c>
      <c r="AD487" s="803"/>
      <c r="AE487" s="803"/>
      <c r="AF487" s="803"/>
      <c r="AG487" s="803"/>
      <c r="AH487" s="803" t="s">
        <v>272</v>
      </c>
      <c r="AI487" s="592"/>
      <c r="AJ487" s="592"/>
      <c r="AK487" s="592"/>
      <c r="AL487" s="592"/>
      <c r="AM487" s="592"/>
    </row>
    <row r="488" spans="1:39" s="22" customFormat="1" hidden="1">
      <c r="A488" s="803"/>
      <c r="B488" s="803"/>
      <c r="C488" s="803"/>
      <c r="D488" s="803"/>
      <c r="E488" s="803"/>
      <c r="F488" s="803"/>
      <c r="G488" s="803"/>
      <c r="H488" s="803"/>
      <c r="I488" s="803"/>
      <c r="J488" s="803"/>
      <c r="K488" s="803"/>
      <c r="L488" s="803"/>
      <c r="M488" s="803"/>
      <c r="N488" s="803"/>
      <c r="O488" s="168" t="s">
        <v>186</v>
      </c>
      <c r="P488" s="803" t="s">
        <v>3134</v>
      </c>
      <c r="Q488" s="803"/>
      <c r="R488" s="803"/>
      <c r="S488" s="803"/>
      <c r="T488" s="803"/>
      <c r="U488" s="803"/>
      <c r="V488" s="803"/>
      <c r="W488" s="803"/>
      <c r="X488" s="803"/>
      <c r="Y488" s="803"/>
      <c r="Z488" s="803"/>
      <c r="AA488" s="803"/>
      <c r="AB488" s="803" t="s">
        <v>67</v>
      </c>
      <c r="AC488" s="803" t="s">
        <v>436</v>
      </c>
      <c r="AD488" s="803"/>
      <c r="AE488" s="803"/>
      <c r="AF488" s="803"/>
      <c r="AG488" s="803"/>
      <c r="AH488" s="803" t="s">
        <v>272</v>
      </c>
      <c r="AI488" s="592"/>
      <c r="AJ488" s="592"/>
      <c r="AK488" s="592"/>
      <c r="AL488" s="592"/>
      <c r="AM488" s="592"/>
    </row>
    <row r="489" spans="1:39" s="22" customFormat="1" hidden="1">
      <c r="A489" s="803"/>
      <c r="B489" s="803"/>
      <c r="C489" s="803"/>
      <c r="D489" s="803"/>
      <c r="E489" s="803"/>
      <c r="F489" s="803"/>
      <c r="G489" s="803"/>
      <c r="H489" s="803"/>
      <c r="I489" s="803"/>
      <c r="J489" s="803"/>
      <c r="K489" s="803"/>
      <c r="L489" s="803"/>
      <c r="M489" s="803"/>
      <c r="N489" s="803"/>
      <c r="O489" s="168" t="s">
        <v>2771</v>
      </c>
      <c r="P489" s="803" t="s">
        <v>3134</v>
      </c>
      <c r="Q489" s="803"/>
      <c r="R489" s="803"/>
      <c r="S489" s="803"/>
      <c r="T489" s="803"/>
      <c r="U489" s="803"/>
      <c r="V489" s="803"/>
      <c r="W489" s="803"/>
      <c r="X489" s="803"/>
      <c r="Y489" s="803"/>
      <c r="Z489" s="803"/>
      <c r="AA489" s="803"/>
      <c r="AB489" s="803" t="s">
        <v>584</v>
      </c>
      <c r="AC489" s="803"/>
      <c r="AD489" s="803"/>
      <c r="AE489" s="803"/>
      <c r="AF489" s="803"/>
      <c r="AG489" s="803"/>
      <c r="AH489" s="1314" t="s">
        <v>3204</v>
      </c>
      <c r="AI489" s="592"/>
      <c r="AJ489" s="592"/>
      <c r="AK489" s="592"/>
      <c r="AL489" s="592"/>
      <c r="AM489" s="592"/>
    </row>
    <row r="490" spans="1:39" s="22" customFormat="1" hidden="1">
      <c r="A490" s="803"/>
      <c r="B490" s="803"/>
      <c r="C490" s="803"/>
      <c r="D490" s="803"/>
      <c r="E490" s="803"/>
      <c r="F490" s="803"/>
      <c r="G490" s="803"/>
      <c r="H490" s="803"/>
      <c r="I490" s="803"/>
      <c r="J490" s="803"/>
      <c r="K490" s="803"/>
      <c r="L490" s="803"/>
      <c r="M490" s="803"/>
      <c r="N490" s="803"/>
      <c r="O490" s="168" t="s">
        <v>2772</v>
      </c>
      <c r="P490" s="803" t="s">
        <v>3134</v>
      </c>
      <c r="Q490" s="803"/>
      <c r="R490" s="803"/>
      <c r="S490" s="803"/>
      <c r="T490" s="803"/>
      <c r="U490" s="803"/>
      <c r="V490" s="803"/>
      <c r="W490" s="803"/>
      <c r="X490" s="803"/>
      <c r="Y490" s="803"/>
      <c r="Z490" s="803"/>
      <c r="AA490" s="803"/>
      <c r="AB490" s="803" t="s">
        <v>584</v>
      </c>
      <c r="AC490" s="803"/>
      <c r="AD490" s="803"/>
      <c r="AE490" s="803"/>
      <c r="AF490" s="803"/>
      <c r="AG490" s="803"/>
      <c r="AH490" s="1314" t="s">
        <v>3204</v>
      </c>
      <c r="AI490" s="592"/>
      <c r="AJ490" s="592"/>
      <c r="AK490" s="592"/>
      <c r="AL490" s="592"/>
      <c r="AM490" s="592"/>
    </row>
    <row r="491" spans="1:39" s="22" customFormat="1" hidden="1">
      <c r="A491" s="803"/>
      <c r="B491" s="803"/>
      <c r="C491" s="803"/>
      <c r="D491" s="803"/>
      <c r="E491" s="803"/>
      <c r="F491" s="803"/>
      <c r="G491" s="803"/>
      <c r="H491" s="803"/>
      <c r="I491" s="803"/>
      <c r="J491" s="803"/>
      <c r="K491" s="803"/>
      <c r="L491" s="803"/>
      <c r="M491" s="803"/>
      <c r="N491" s="803"/>
      <c r="O491" s="168" t="s">
        <v>2773</v>
      </c>
      <c r="P491" s="803" t="s">
        <v>3134</v>
      </c>
      <c r="Q491" s="803"/>
      <c r="R491" s="803"/>
      <c r="S491" s="803"/>
      <c r="T491" s="803"/>
      <c r="U491" s="803"/>
      <c r="V491" s="803"/>
      <c r="W491" s="803"/>
      <c r="X491" s="803"/>
      <c r="Y491" s="803"/>
      <c r="Z491" s="803"/>
      <c r="AA491" s="803"/>
      <c r="AB491" s="803" t="s">
        <v>584</v>
      </c>
      <c r="AC491" s="803"/>
      <c r="AD491" s="803"/>
      <c r="AE491" s="803"/>
      <c r="AF491" s="803"/>
      <c r="AG491" s="803"/>
      <c r="AH491" s="1314" t="s">
        <v>3204</v>
      </c>
      <c r="AI491" s="592"/>
      <c r="AJ491" s="592"/>
      <c r="AK491" s="592"/>
      <c r="AL491" s="592"/>
      <c r="AM491" s="592"/>
    </row>
    <row r="492" spans="1:39" s="22" customFormat="1" hidden="1">
      <c r="A492" s="803"/>
      <c r="B492" s="803"/>
      <c r="C492" s="803"/>
      <c r="D492" s="803"/>
      <c r="E492" s="803"/>
      <c r="F492" s="803"/>
      <c r="G492" s="803"/>
      <c r="H492" s="803"/>
      <c r="I492" s="803"/>
      <c r="J492" s="803"/>
      <c r="K492" s="803"/>
      <c r="L492" s="803"/>
      <c r="M492" s="803"/>
      <c r="N492" s="803"/>
      <c r="O492" s="168" t="s">
        <v>2774</v>
      </c>
      <c r="P492" s="803" t="s">
        <v>3134</v>
      </c>
      <c r="Q492" s="803"/>
      <c r="R492" s="803"/>
      <c r="S492" s="803"/>
      <c r="T492" s="803"/>
      <c r="U492" s="803"/>
      <c r="V492" s="803"/>
      <c r="W492" s="803"/>
      <c r="X492" s="803"/>
      <c r="Y492" s="803"/>
      <c r="Z492" s="803"/>
      <c r="AA492" s="803"/>
      <c r="AB492" s="803" t="s">
        <v>584</v>
      </c>
      <c r="AC492" s="803"/>
      <c r="AD492" s="803"/>
      <c r="AE492" s="803"/>
      <c r="AF492" s="803"/>
      <c r="AG492" s="803"/>
      <c r="AH492" s="1314" t="s">
        <v>3204</v>
      </c>
      <c r="AI492" s="592"/>
      <c r="AJ492" s="592"/>
      <c r="AK492" s="592"/>
      <c r="AL492" s="592"/>
      <c r="AM492" s="592"/>
    </row>
    <row r="493" spans="1:39" s="22" customFormat="1" hidden="1">
      <c r="A493" s="803"/>
      <c r="B493" s="803"/>
      <c r="C493" s="803"/>
      <c r="D493" s="803"/>
      <c r="E493" s="803"/>
      <c r="F493" s="803"/>
      <c r="G493" s="803"/>
      <c r="H493" s="803"/>
      <c r="I493" s="803"/>
      <c r="J493" s="803"/>
      <c r="K493" s="803"/>
      <c r="L493" s="803"/>
      <c r="M493" s="803"/>
      <c r="N493" s="803"/>
      <c r="O493" s="803"/>
      <c r="P493" s="803"/>
      <c r="Q493" s="803"/>
      <c r="R493" s="803"/>
      <c r="S493" s="803"/>
      <c r="T493" s="803"/>
      <c r="U493" s="803"/>
      <c r="V493" s="803"/>
      <c r="W493" s="803"/>
      <c r="X493" s="803"/>
      <c r="Y493" s="803"/>
      <c r="Z493" s="803"/>
      <c r="AA493" s="803"/>
      <c r="AB493" s="803" t="s">
        <v>1911</v>
      </c>
      <c r="AC493" s="803"/>
      <c r="AD493" s="803"/>
      <c r="AE493" s="803"/>
      <c r="AF493" s="803"/>
      <c r="AG493" s="803"/>
      <c r="AH493" s="803"/>
      <c r="AI493" s="550" t="b">
        <f>SUM(AI480:AI485)=AI37</f>
        <v>1</v>
      </c>
      <c r="AJ493" s="550" t="b">
        <f t="shared" ref="AJ493:AM493" si="292">SUM(AJ480:AJ485)=AJ37</f>
        <v>1</v>
      </c>
      <c r="AK493" s="550" t="b">
        <f t="shared" si="292"/>
        <v>1</v>
      </c>
      <c r="AL493" s="550" t="b">
        <f t="shared" si="292"/>
        <v>1</v>
      </c>
      <c r="AM493" s="550" t="b">
        <f t="shared" si="292"/>
        <v>1</v>
      </c>
    </row>
    <row r="494" spans="1:39" s="22" customFormat="1" hidden="1">
      <c r="A494" s="803"/>
      <c r="B494" s="803"/>
      <c r="C494" s="803"/>
      <c r="D494" s="803"/>
      <c r="E494" s="803"/>
      <c r="F494" s="803"/>
      <c r="G494" s="803"/>
      <c r="H494" s="803"/>
      <c r="I494" s="803"/>
      <c r="J494" s="803"/>
      <c r="K494" s="803"/>
      <c r="L494" s="803"/>
      <c r="M494" s="803"/>
      <c r="N494" s="803"/>
      <c r="O494" s="803"/>
      <c r="P494" s="803"/>
      <c r="Q494" s="803"/>
      <c r="R494" s="803"/>
      <c r="S494" s="803"/>
      <c r="T494" s="803"/>
      <c r="U494" s="803"/>
      <c r="V494" s="803"/>
      <c r="W494" s="803"/>
      <c r="X494" s="803"/>
      <c r="Y494" s="803"/>
      <c r="Z494" s="803"/>
      <c r="AA494" s="803"/>
      <c r="AB494" s="803"/>
      <c r="AC494" s="803"/>
      <c r="AD494" s="803"/>
      <c r="AE494" s="803"/>
      <c r="AF494" s="803"/>
      <c r="AG494" s="803"/>
      <c r="AH494" s="803"/>
      <c r="AI494" s="803"/>
      <c r="AJ494" s="803"/>
      <c r="AK494" s="803"/>
      <c r="AL494" s="803"/>
      <c r="AM494" s="803"/>
    </row>
    <row r="495" spans="1:39" s="22" customFormat="1" ht="18">
      <c r="A495" s="273"/>
      <c r="B495" s="274" t="s">
        <v>23</v>
      </c>
      <c r="C495" s="273"/>
      <c r="D495" s="273"/>
      <c r="E495" s="273"/>
      <c r="F495" s="273"/>
      <c r="G495" s="273"/>
      <c r="H495" s="273"/>
      <c r="I495" s="273"/>
      <c r="J495" s="273"/>
      <c r="K495" s="273"/>
      <c r="L495" s="273"/>
      <c r="M495" s="273"/>
      <c r="N495" s="273"/>
      <c r="O495" s="273"/>
      <c r="P495" s="273"/>
      <c r="Q495" s="273"/>
      <c r="R495" s="273"/>
      <c r="S495" s="273"/>
      <c r="T495" s="273"/>
      <c r="U495" s="273"/>
      <c r="V495" s="273"/>
      <c r="W495" s="273"/>
      <c r="X495" s="273"/>
      <c r="Y495" s="273"/>
      <c r="Z495" s="273"/>
      <c r="AA495" s="273"/>
      <c r="AB495" s="273"/>
      <c r="AC495" s="273"/>
      <c r="AD495" s="273"/>
      <c r="AE495" s="273"/>
      <c r="AF495" s="273"/>
      <c r="AG495" s="807"/>
      <c r="AH495" s="273"/>
      <c r="AI495" s="273"/>
      <c r="AJ495" s="273"/>
      <c r="AK495" s="273"/>
      <c r="AL495" s="273"/>
      <c r="AM495" s="273"/>
    </row>
    <row r="496" spans="1:39" s="22" customFormat="1">
      <c r="A496" s="487"/>
      <c r="B496" s="487"/>
      <c r="C496" s="487"/>
      <c r="D496" s="487"/>
      <c r="E496" s="487"/>
      <c r="F496" s="487"/>
      <c r="G496" s="487"/>
      <c r="H496" s="487"/>
      <c r="I496" s="487"/>
      <c r="J496" s="487"/>
      <c r="K496" s="487"/>
      <c r="L496" s="487"/>
      <c r="M496" s="487"/>
      <c r="N496" s="487"/>
      <c r="O496" s="487"/>
      <c r="P496" s="487"/>
      <c r="Q496" s="487"/>
      <c r="R496" s="487"/>
      <c r="S496" s="487"/>
      <c r="T496" s="487"/>
      <c r="U496" s="487"/>
      <c r="V496" s="487"/>
      <c r="W496" s="487"/>
      <c r="X496" s="487"/>
      <c r="Y496" s="487"/>
      <c r="Z496" s="487"/>
      <c r="AA496" s="487"/>
      <c r="AB496" s="487"/>
      <c r="AC496" s="487"/>
      <c r="AD496" s="487"/>
      <c r="AE496" s="487"/>
      <c r="AF496" s="487"/>
      <c r="AG496" s="803"/>
      <c r="AH496" s="487"/>
      <c r="AI496" s="487"/>
      <c r="AJ496" s="487"/>
      <c r="AK496" s="487"/>
      <c r="AL496" s="487"/>
      <c r="AM496" s="487"/>
    </row>
    <row r="497" spans="1:39" s="22" customFormat="1">
      <c r="A497" s="487"/>
      <c r="B497" s="487"/>
      <c r="C497" s="487"/>
      <c r="D497" s="487"/>
      <c r="E497" s="487"/>
      <c r="F497" s="487"/>
      <c r="G497" s="487"/>
      <c r="H497" s="487"/>
      <c r="I497" s="487"/>
      <c r="J497" s="487"/>
      <c r="K497" s="487"/>
      <c r="L497" s="487"/>
      <c r="M497" s="487"/>
      <c r="N497" s="487"/>
      <c r="O497" s="487"/>
      <c r="P497" s="487"/>
      <c r="Q497" s="487"/>
      <c r="R497" s="487"/>
      <c r="S497" s="487"/>
      <c r="T497" s="487"/>
      <c r="U497" s="487"/>
      <c r="V497" s="487"/>
      <c r="W497" s="487"/>
      <c r="X497" s="487"/>
      <c r="Y497" s="487"/>
      <c r="Z497" s="487"/>
      <c r="AA497" s="487"/>
      <c r="AB497" s="487"/>
      <c r="AC497" s="487"/>
      <c r="AD497" s="487"/>
      <c r="AE497" s="487"/>
      <c r="AF497" s="487"/>
      <c r="AG497" s="803"/>
      <c r="AH497" s="487"/>
      <c r="AI497" s="487"/>
      <c r="AJ497" s="487"/>
      <c r="AK497" s="487"/>
      <c r="AL497" s="487"/>
      <c r="AM497" s="487"/>
    </row>
    <row r="498" spans="1:39" s="22" customFormat="1">
      <c r="A498" s="487"/>
      <c r="B498" s="487"/>
      <c r="C498" s="487"/>
      <c r="D498" s="487"/>
      <c r="E498" s="487"/>
      <c r="F498" s="487"/>
      <c r="G498" s="487"/>
      <c r="H498" s="487"/>
      <c r="I498" s="487"/>
      <c r="J498" s="487"/>
      <c r="K498" s="487"/>
      <c r="L498" s="487"/>
      <c r="M498" s="487"/>
      <c r="N498" s="487"/>
      <c r="O498" s="487"/>
      <c r="P498" s="487"/>
      <c r="Q498" s="487"/>
      <c r="R498" s="487"/>
      <c r="S498" s="487"/>
      <c r="T498" s="487"/>
      <c r="U498" s="487"/>
      <c r="V498" s="487"/>
      <c r="W498" s="487"/>
      <c r="X498" s="487"/>
      <c r="Y498" s="487"/>
      <c r="Z498" s="487"/>
      <c r="AA498" s="487"/>
      <c r="AB498" s="487"/>
      <c r="AC498" s="487"/>
      <c r="AD498" s="487"/>
      <c r="AE498" s="487"/>
      <c r="AF498" s="487"/>
      <c r="AG498" s="803"/>
      <c r="AH498" s="487"/>
      <c r="AI498" s="487"/>
      <c r="AJ498" s="487"/>
      <c r="AK498" s="487"/>
      <c r="AL498" s="487"/>
      <c r="AM498" s="487"/>
    </row>
    <row r="499" spans="1:39" s="22" customFormat="1">
      <c r="A499" s="487"/>
      <c r="B499" s="487"/>
      <c r="C499" s="487"/>
      <c r="D499" s="487"/>
      <c r="E499" s="487"/>
      <c r="F499" s="487"/>
      <c r="G499" s="487"/>
      <c r="H499" s="487"/>
      <c r="I499" s="487"/>
      <c r="J499" s="487"/>
      <c r="K499" s="487"/>
      <c r="L499" s="487"/>
      <c r="M499" s="487"/>
      <c r="N499" s="487"/>
      <c r="O499" s="487"/>
      <c r="P499" s="487"/>
      <c r="Q499" s="487"/>
      <c r="R499" s="487"/>
      <c r="S499" s="487"/>
      <c r="T499" s="487"/>
      <c r="U499" s="487"/>
      <c r="V499" s="487"/>
      <c r="W499" s="487"/>
      <c r="X499" s="487"/>
      <c r="Y499" s="487"/>
      <c r="Z499" s="487"/>
      <c r="AA499" s="487"/>
      <c r="AB499" s="487"/>
      <c r="AC499" s="487"/>
      <c r="AD499" s="487"/>
      <c r="AE499" s="487"/>
      <c r="AF499" s="487"/>
      <c r="AG499" s="803"/>
      <c r="AH499" s="487"/>
      <c r="AI499" s="487"/>
      <c r="AJ499" s="487"/>
      <c r="AK499" s="487"/>
      <c r="AL499" s="487"/>
      <c r="AM499" s="487"/>
    </row>
    <row r="500" spans="1:39" s="22" customFormat="1">
      <c r="A500" s="487"/>
      <c r="B500" s="487"/>
      <c r="C500" s="487"/>
      <c r="D500" s="487"/>
      <c r="E500" s="487"/>
      <c r="F500" s="487"/>
      <c r="G500" s="487"/>
      <c r="H500" s="487"/>
      <c r="I500" s="487"/>
      <c r="J500" s="487"/>
      <c r="K500" s="487"/>
      <c r="L500" s="487"/>
      <c r="M500" s="487"/>
      <c r="N500" s="487"/>
      <c r="O500" s="487"/>
      <c r="P500" s="487"/>
      <c r="Q500" s="487"/>
      <c r="R500" s="487"/>
      <c r="S500" s="487"/>
      <c r="T500" s="487"/>
      <c r="U500" s="487"/>
      <c r="V500" s="487"/>
      <c r="W500" s="487"/>
      <c r="X500" s="487"/>
      <c r="Y500" s="487"/>
      <c r="Z500" s="487"/>
      <c r="AA500" s="487"/>
      <c r="AB500" s="487"/>
      <c r="AC500" s="487"/>
      <c r="AD500" s="487"/>
      <c r="AE500" s="487"/>
      <c r="AF500" s="487"/>
      <c r="AG500" s="803"/>
      <c r="AH500" s="487"/>
      <c r="AI500" s="487"/>
      <c r="AJ500" s="487"/>
      <c r="AK500" s="487"/>
      <c r="AL500" s="487"/>
      <c r="AM500" s="487"/>
    </row>
    <row r="501" spans="1:39" s="22" customFormat="1">
      <c r="A501" s="487"/>
      <c r="B501" s="487"/>
      <c r="C501" s="487"/>
      <c r="D501" s="487"/>
      <c r="E501" s="487"/>
      <c r="F501" s="487"/>
      <c r="G501" s="487"/>
      <c r="H501" s="487"/>
      <c r="I501" s="487"/>
      <c r="J501" s="487"/>
      <c r="K501" s="487"/>
      <c r="L501" s="487"/>
      <c r="M501" s="487"/>
      <c r="N501" s="487"/>
      <c r="O501" s="487"/>
      <c r="P501" s="487"/>
      <c r="Q501" s="487"/>
      <c r="R501" s="487"/>
      <c r="S501" s="487"/>
      <c r="T501" s="487"/>
      <c r="U501" s="487"/>
      <c r="V501" s="487"/>
      <c r="W501" s="487"/>
      <c r="X501" s="487"/>
      <c r="Y501" s="487"/>
      <c r="Z501" s="487"/>
      <c r="AA501" s="487"/>
      <c r="AB501" s="487"/>
      <c r="AC501" s="487"/>
      <c r="AD501" s="487"/>
      <c r="AE501" s="487"/>
      <c r="AF501" s="487"/>
      <c r="AG501" s="803"/>
      <c r="AH501" s="487"/>
      <c r="AI501" s="487"/>
      <c r="AJ501" s="487"/>
      <c r="AK501" s="487"/>
      <c r="AL501" s="487"/>
      <c r="AM501" s="487"/>
    </row>
    <row r="502" spans="1:39" s="22" customFormat="1">
      <c r="A502" s="487"/>
      <c r="B502" s="487"/>
      <c r="C502" s="487"/>
      <c r="D502" s="487"/>
      <c r="E502" s="487"/>
      <c r="F502" s="487"/>
      <c r="G502" s="487"/>
      <c r="H502" s="487"/>
      <c r="I502" s="487"/>
      <c r="J502" s="487"/>
      <c r="K502" s="487"/>
      <c r="L502" s="487"/>
      <c r="M502" s="487"/>
      <c r="N502" s="487"/>
      <c r="O502" s="487"/>
      <c r="P502" s="487"/>
      <c r="Q502" s="487"/>
      <c r="R502" s="487"/>
      <c r="S502" s="487"/>
      <c r="T502" s="487"/>
      <c r="U502" s="487"/>
      <c r="V502" s="487"/>
      <c r="W502" s="487"/>
      <c r="X502" s="487"/>
      <c r="Y502" s="487"/>
      <c r="Z502" s="487"/>
      <c r="AA502" s="487"/>
      <c r="AB502" s="487"/>
      <c r="AC502" s="487"/>
      <c r="AD502" s="487"/>
      <c r="AE502" s="487"/>
      <c r="AF502" s="487"/>
      <c r="AG502" s="803"/>
      <c r="AH502" s="487"/>
      <c r="AI502" s="487"/>
      <c r="AJ502" s="487"/>
      <c r="AK502" s="487"/>
      <c r="AL502" s="487"/>
      <c r="AM502" s="487"/>
    </row>
    <row r="503" spans="1:39" s="22" customFormat="1">
      <c r="A503" s="487"/>
      <c r="B503" s="487"/>
      <c r="C503" s="487"/>
      <c r="D503" s="487"/>
      <c r="E503" s="487"/>
      <c r="F503" s="487"/>
      <c r="G503" s="487"/>
      <c r="H503" s="487"/>
      <c r="I503" s="487"/>
      <c r="J503" s="487"/>
      <c r="K503" s="487"/>
      <c r="L503" s="487"/>
      <c r="M503" s="487"/>
      <c r="N503" s="487"/>
      <c r="O503" s="487"/>
      <c r="P503" s="487"/>
      <c r="Q503" s="487"/>
      <c r="R503" s="487"/>
      <c r="S503" s="487"/>
      <c r="T503" s="487"/>
      <c r="U503" s="487"/>
      <c r="V503" s="487"/>
      <c r="W503" s="487"/>
      <c r="X503" s="487"/>
      <c r="Y503" s="487"/>
      <c r="Z503" s="487"/>
      <c r="AA503" s="487"/>
      <c r="AB503" s="487"/>
      <c r="AC503" s="487"/>
      <c r="AD503" s="487"/>
      <c r="AE503" s="487"/>
      <c r="AF503" s="487"/>
      <c r="AG503" s="803"/>
      <c r="AH503" s="487"/>
      <c r="AI503" s="487"/>
      <c r="AJ503" s="487"/>
      <c r="AK503" s="487"/>
      <c r="AL503" s="487"/>
      <c r="AM503" s="487"/>
    </row>
    <row r="504" spans="1:39" s="22" customFormat="1">
      <c r="A504" s="487"/>
      <c r="B504" s="487"/>
      <c r="C504" s="487"/>
      <c r="D504" s="487"/>
      <c r="E504" s="487"/>
      <c r="F504" s="487"/>
      <c r="G504" s="487"/>
      <c r="H504" s="487"/>
      <c r="I504" s="487"/>
      <c r="J504" s="487"/>
      <c r="K504" s="487"/>
      <c r="L504" s="487"/>
      <c r="M504" s="487"/>
      <c r="N504" s="487"/>
      <c r="O504" s="487"/>
      <c r="P504" s="487"/>
      <c r="Q504" s="487"/>
      <c r="R504" s="487"/>
      <c r="S504" s="487"/>
      <c r="T504" s="487"/>
      <c r="U504" s="487"/>
      <c r="V504" s="487"/>
      <c r="W504" s="487"/>
      <c r="X504" s="487"/>
      <c r="Y504" s="487"/>
      <c r="Z504" s="487"/>
      <c r="AA504" s="487"/>
      <c r="AB504" s="487"/>
      <c r="AC504" s="487"/>
      <c r="AD504" s="487"/>
      <c r="AE504" s="487"/>
      <c r="AF504" s="487"/>
      <c r="AG504" s="803"/>
      <c r="AH504" s="487"/>
      <c r="AI504" s="487"/>
      <c r="AJ504" s="487"/>
      <c r="AK504" s="487"/>
      <c r="AL504" s="487"/>
      <c r="AM504" s="487"/>
    </row>
    <row r="505" spans="1:39" s="22" customFormat="1">
      <c r="A505" s="487"/>
      <c r="B505" s="487"/>
      <c r="C505" s="487"/>
      <c r="D505" s="487"/>
      <c r="E505" s="487"/>
      <c r="F505" s="487"/>
      <c r="G505" s="487"/>
      <c r="H505" s="487"/>
      <c r="I505" s="487"/>
      <c r="J505" s="487"/>
      <c r="K505" s="487"/>
      <c r="L505" s="487"/>
      <c r="M505" s="487"/>
      <c r="N505" s="487"/>
      <c r="O505" s="487"/>
      <c r="P505" s="487"/>
      <c r="Q505" s="487"/>
      <c r="R505" s="487"/>
      <c r="S505" s="487"/>
      <c r="T505" s="487"/>
      <c r="U505" s="487"/>
      <c r="V505" s="487"/>
      <c r="W505" s="487"/>
      <c r="X505" s="487"/>
      <c r="Y505" s="487"/>
      <c r="Z505" s="487"/>
      <c r="AA505" s="487"/>
      <c r="AB505" s="487"/>
      <c r="AC505" s="487"/>
      <c r="AD505" s="487"/>
      <c r="AE505" s="487"/>
      <c r="AF505" s="487"/>
      <c r="AG505" s="803"/>
      <c r="AH505" s="487"/>
      <c r="AI505" s="487"/>
      <c r="AJ505" s="487"/>
      <c r="AK505" s="487"/>
      <c r="AL505" s="487"/>
      <c r="AM505" s="487"/>
    </row>
    <row r="506" spans="1:39" s="22" customFormat="1">
      <c r="A506" s="487"/>
      <c r="B506" s="487"/>
      <c r="C506" s="487"/>
      <c r="D506" s="487"/>
      <c r="E506" s="487"/>
      <c r="F506" s="487"/>
      <c r="G506" s="487"/>
      <c r="H506" s="487"/>
      <c r="I506" s="487"/>
      <c r="J506" s="487"/>
      <c r="K506" s="487"/>
      <c r="L506" s="487"/>
      <c r="M506" s="487"/>
      <c r="N506" s="487"/>
      <c r="O506" s="487"/>
      <c r="P506" s="487"/>
      <c r="Q506" s="487"/>
      <c r="R506" s="487"/>
      <c r="S506" s="487"/>
      <c r="T506" s="487"/>
      <c r="U506" s="487"/>
      <c r="V506" s="487"/>
      <c r="W506" s="487"/>
      <c r="X506" s="487"/>
      <c r="Y506" s="487"/>
      <c r="Z506" s="487"/>
      <c r="AA506" s="487"/>
      <c r="AB506" s="487"/>
      <c r="AC506" s="487"/>
      <c r="AD506" s="487"/>
      <c r="AE506" s="487"/>
      <c r="AF506" s="487"/>
      <c r="AG506" s="803"/>
      <c r="AH506" s="487"/>
      <c r="AI506" s="487"/>
      <c r="AJ506" s="487"/>
      <c r="AK506" s="487"/>
      <c r="AL506" s="487"/>
      <c r="AM506" s="487"/>
    </row>
    <row r="507" spans="1:39" s="22" customFormat="1">
      <c r="A507" s="487"/>
      <c r="B507" s="487"/>
      <c r="C507" s="487"/>
      <c r="D507" s="487"/>
      <c r="E507" s="487"/>
      <c r="F507" s="487"/>
      <c r="G507" s="487"/>
      <c r="H507" s="487"/>
      <c r="I507" s="487"/>
      <c r="J507" s="487"/>
      <c r="K507" s="487"/>
      <c r="L507" s="487"/>
      <c r="M507" s="487"/>
      <c r="N507" s="487"/>
      <c r="O507" s="487"/>
      <c r="P507" s="487"/>
      <c r="Q507" s="487"/>
      <c r="R507" s="487"/>
      <c r="S507" s="487"/>
      <c r="T507" s="487"/>
      <c r="U507" s="487"/>
      <c r="V507" s="487"/>
      <c r="W507" s="487"/>
      <c r="X507" s="487"/>
      <c r="Y507" s="487"/>
      <c r="Z507" s="487"/>
      <c r="AA507" s="487"/>
      <c r="AB507" s="487"/>
      <c r="AC507" s="487"/>
      <c r="AD507" s="487"/>
      <c r="AE507" s="487"/>
      <c r="AF507" s="487"/>
      <c r="AG507" s="803"/>
      <c r="AH507" s="487"/>
      <c r="AI507" s="487"/>
      <c r="AJ507" s="487"/>
      <c r="AK507" s="487"/>
      <c r="AL507" s="487"/>
      <c r="AM507" s="487"/>
    </row>
    <row r="508" spans="1:39" s="22" customFormat="1">
      <c r="A508" s="487"/>
      <c r="B508" s="487"/>
      <c r="C508" s="487"/>
      <c r="D508" s="487"/>
      <c r="E508" s="487"/>
      <c r="F508" s="487"/>
      <c r="G508" s="487"/>
      <c r="H508" s="487"/>
      <c r="I508" s="487"/>
      <c r="J508" s="487"/>
      <c r="K508" s="487"/>
      <c r="L508" s="487"/>
      <c r="M508" s="487"/>
      <c r="N508" s="487"/>
      <c r="O508" s="487"/>
      <c r="P508" s="487"/>
      <c r="Q508" s="487"/>
      <c r="R508" s="487"/>
      <c r="S508" s="487"/>
      <c r="T508" s="487"/>
      <c r="U508" s="487"/>
      <c r="V508" s="487"/>
      <c r="W508" s="487"/>
      <c r="X508" s="487"/>
      <c r="Y508" s="487"/>
      <c r="Z508" s="487"/>
      <c r="AA508" s="487"/>
      <c r="AB508" s="487"/>
      <c r="AC508" s="487"/>
      <c r="AD508" s="487"/>
      <c r="AE508" s="487"/>
      <c r="AF508" s="487"/>
      <c r="AG508" s="803"/>
      <c r="AH508" s="487"/>
      <c r="AI508" s="487"/>
      <c r="AJ508" s="487"/>
      <c r="AK508" s="487"/>
      <c r="AL508" s="487"/>
      <c r="AM508" s="487"/>
    </row>
    <row r="509" spans="1:39" s="22" customFormat="1">
      <c r="A509" s="487"/>
      <c r="B509" s="487"/>
      <c r="C509" s="487"/>
      <c r="D509" s="487"/>
      <c r="E509" s="487"/>
      <c r="F509" s="487"/>
      <c r="G509" s="487"/>
      <c r="H509" s="487"/>
      <c r="I509" s="487"/>
      <c r="J509" s="487"/>
      <c r="K509" s="487"/>
      <c r="L509" s="487"/>
      <c r="M509" s="487"/>
      <c r="N509" s="487"/>
      <c r="O509" s="487"/>
      <c r="P509" s="487"/>
      <c r="Q509" s="487"/>
      <c r="R509" s="487"/>
      <c r="S509" s="487"/>
      <c r="T509" s="487"/>
      <c r="U509" s="487"/>
      <c r="V509" s="487"/>
      <c r="W509" s="487"/>
      <c r="X509" s="487"/>
      <c r="Y509" s="487"/>
      <c r="Z509" s="487"/>
      <c r="AA509" s="487"/>
      <c r="AB509" s="487"/>
      <c r="AC509" s="487"/>
      <c r="AD509" s="487"/>
      <c r="AE509" s="487"/>
      <c r="AF509" s="487"/>
      <c r="AG509" s="803"/>
      <c r="AH509" s="487"/>
      <c r="AI509" s="487"/>
      <c r="AJ509" s="487"/>
      <c r="AK509" s="487"/>
      <c r="AL509" s="487"/>
      <c r="AM509" s="487"/>
    </row>
    <row r="510" spans="1:39" s="22" customFormat="1">
      <c r="A510" s="487"/>
      <c r="B510" s="487"/>
      <c r="C510" s="487"/>
      <c r="D510" s="487"/>
      <c r="E510" s="487"/>
      <c r="F510" s="487"/>
      <c r="G510" s="487"/>
      <c r="H510" s="487"/>
      <c r="I510" s="487"/>
      <c r="J510" s="487"/>
      <c r="K510" s="487"/>
      <c r="L510" s="487"/>
      <c r="M510" s="487"/>
      <c r="N510" s="487"/>
      <c r="O510" s="487"/>
      <c r="P510" s="487"/>
      <c r="Q510" s="487"/>
      <c r="R510" s="487"/>
      <c r="S510" s="487"/>
      <c r="T510" s="487"/>
      <c r="U510" s="487"/>
      <c r="V510" s="487"/>
      <c r="W510" s="487"/>
      <c r="X510" s="487"/>
      <c r="Y510" s="487"/>
      <c r="Z510" s="487"/>
      <c r="AA510" s="487"/>
      <c r="AB510" s="487"/>
      <c r="AC510" s="487"/>
      <c r="AD510" s="487"/>
      <c r="AE510" s="487"/>
      <c r="AF510" s="487"/>
      <c r="AG510" s="803"/>
      <c r="AH510" s="487"/>
      <c r="AI510" s="487"/>
      <c r="AJ510" s="487"/>
      <c r="AK510" s="487"/>
      <c r="AL510" s="487"/>
      <c r="AM510" s="487"/>
    </row>
    <row r="511" spans="1:39" s="22" customFormat="1">
      <c r="A511" s="487"/>
      <c r="B511" s="487"/>
      <c r="C511" s="487"/>
      <c r="D511" s="487"/>
      <c r="E511" s="487"/>
      <c r="F511" s="487"/>
      <c r="G511" s="487"/>
      <c r="H511" s="487"/>
      <c r="I511" s="487"/>
      <c r="J511" s="487"/>
      <c r="K511" s="487"/>
      <c r="L511" s="487"/>
      <c r="M511" s="487"/>
      <c r="N511" s="487"/>
      <c r="O511" s="487"/>
      <c r="P511" s="487"/>
      <c r="Q511" s="487"/>
      <c r="R511" s="487"/>
      <c r="S511" s="487"/>
      <c r="T511" s="487"/>
      <c r="U511" s="487"/>
      <c r="V511" s="487"/>
      <c r="W511" s="487"/>
      <c r="X511" s="487"/>
      <c r="Y511" s="487"/>
      <c r="Z511" s="487"/>
      <c r="AA511" s="487"/>
      <c r="AB511" s="487"/>
      <c r="AC511" s="487"/>
      <c r="AD511" s="487"/>
      <c r="AE511" s="487"/>
      <c r="AF511" s="487"/>
      <c r="AG511" s="803"/>
      <c r="AH511" s="487"/>
      <c r="AI511" s="487"/>
      <c r="AJ511" s="487"/>
      <c r="AK511" s="487"/>
      <c r="AL511" s="487"/>
      <c r="AM511" s="487"/>
    </row>
    <row r="512" spans="1:39" s="22" customFormat="1">
      <c r="A512" s="487"/>
      <c r="B512" s="487"/>
      <c r="C512" s="487"/>
      <c r="D512" s="487"/>
      <c r="E512" s="487"/>
      <c r="F512" s="487"/>
      <c r="G512" s="487"/>
      <c r="H512" s="487"/>
      <c r="I512" s="487"/>
      <c r="J512" s="487"/>
      <c r="K512" s="487"/>
      <c r="L512" s="487"/>
      <c r="M512" s="487"/>
      <c r="N512" s="487"/>
      <c r="O512" s="487"/>
      <c r="P512" s="487"/>
      <c r="Q512" s="487"/>
      <c r="R512" s="487"/>
      <c r="S512" s="487"/>
      <c r="T512" s="487"/>
      <c r="U512" s="487"/>
      <c r="V512" s="487"/>
      <c r="W512" s="487"/>
      <c r="X512" s="487"/>
      <c r="Y512" s="487"/>
      <c r="Z512" s="487"/>
      <c r="AA512" s="487"/>
      <c r="AB512" s="487"/>
      <c r="AC512" s="487"/>
      <c r="AD512" s="487"/>
      <c r="AE512" s="487"/>
      <c r="AF512" s="487"/>
      <c r="AG512" s="803"/>
      <c r="AH512" s="487"/>
      <c r="AI512" s="487"/>
      <c r="AJ512" s="487"/>
      <c r="AK512" s="487"/>
      <c r="AL512" s="487"/>
      <c r="AM512" s="487"/>
    </row>
    <row r="513" spans="1:39" s="22" customFormat="1">
      <c r="A513" s="487"/>
      <c r="B513" s="487"/>
      <c r="C513" s="487"/>
      <c r="D513" s="487"/>
      <c r="E513" s="487"/>
      <c r="F513" s="487"/>
      <c r="G513" s="487"/>
      <c r="H513" s="487"/>
      <c r="I513" s="487"/>
      <c r="J513" s="487"/>
      <c r="K513" s="487"/>
      <c r="L513" s="487"/>
      <c r="M513" s="487"/>
      <c r="N513" s="487"/>
      <c r="O513" s="487"/>
      <c r="P513" s="487"/>
      <c r="Q513" s="487"/>
      <c r="R513" s="487"/>
      <c r="S513" s="487"/>
      <c r="T513" s="487"/>
      <c r="U513" s="487"/>
      <c r="V513" s="487"/>
      <c r="W513" s="487"/>
      <c r="X513" s="487"/>
      <c r="Y513" s="487"/>
      <c r="Z513" s="487"/>
      <c r="AA513" s="487"/>
      <c r="AB513" s="487"/>
      <c r="AC513" s="487"/>
      <c r="AD513" s="487"/>
      <c r="AE513" s="487"/>
      <c r="AF513" s="487"/>
      <c r="AG513" s="803"/>
      <c r="AH513" s="487"/>
      <c r="AI513" s="487"/>
      <c r="AJ513" s="487"/>
      <c r="AK513" s="487"/>
      <c r="AL513" s="487"/>
      <c r="AM513" s="487"/>
    </row>
    <row r="514" spans="1:39" s="22" customFormat="1">
      <c r="A514" s="487"/>
      <c r="B514" s="487"/>
      <c r="C514" s="487"/>
      <c r="D514" s="487"/>
      <c r="E514" s="487"/>
      <c r="F514" s="487"/>
      <c r="G514" s="487"/>
      <c r="H514" s="487"/>
      <c r="I514" s="487"/>
      <c r="J514" s="487"/>
      <c r="K514" s="487"/>
      <c r="L514" s="487"/>
      <c r="M514" s="487"/>
      <c r="N514" s="487"/>
      <c r="O514" s="487"/>
      <c r="P514" s="487"/>
      <c r="Q514" s="487"/>
      <c r="R514" s="487"/>
      <c r="S514" s="487"/>
      <c r="T514" s="487"/>
      <c r="U514" s="487"/>
      <c r="V514" s="487"/>
      <c r="W514" s="487"/>
      <c r="X514" s="487"/>
      <c r="Y514" s="487"/>
      <c r="Z514" s="487"/>
      <c r="AA514" s="487"/>
      <c r="AB514" s="487"/>
      <c r="AC514" s="487"/>
      <c r="AD514" s="487"/>
      <c r="AE514" s="487"/>
      <c r="AF514" s="487"/>
      <c r="AG514" s="803"/>
      <c r="AH514" s="487"/>
      <c r="AI514" s="487"/>
      <c r="AJ514" s="487"/>
      <c r="AK514" s="487"/>
      <c r="AL514" s="487"/>
      <c r="AM514" s="487"/>
    </row>
    <row r="515" spans="1:39" s="22" customFormat="1">
      <c r="A515" s="487"/>
      <c r="B515" s="487"/>
      <c r="C515" s="487"/>
      <c r="D515" s="487"/>
      <c r="E515" s="487"/>
      <c r="F515" s="487"/>
      <c r="G515" s="487"/>
      <c r="H515" s="487"/>
      <c r="I515" s="487"/>
      <c r="J515" s="487"/>
      <c r="K515" s="487"/>
      <c r="L515" s="487"/>
      <c r="M515" s="487"/>
      <c r="N515" s="487"/>
      <c r="O515" s="487"/>
      <c r="P515" s="487"/>
      <c r="Q515" s="487"/>
      <c r="R515" s="487"/>
      <c r="S515" s="487"/>
      <c r="T515" s="487"/>
      <c r="U515" s="487"/>
      <c r="V515" s="487"/>
      <c r="W515" s="487"/>
      <c r="X515" s="487"/>
      <c r="Y515" s="487"/>
      <c r="Z515" s="487"/>
      <c r="AA515" s="487"/>
      <c r="AB515" s="487"/>
      <c r="AC515" s="487"/>
      <c r="AD515" s="487"/>
      <c r="AE515" s="487"/>
      <c r="AF515" s="487"/>
      <c r="AG515" s="803"/>
      <c r="AH515" s="487"/>
      <c r="AI515" s="487"/>
      <c r="AJ515" s="487"/>
      <c r="AK515" s="487"/>
      <c r="AL515" s="487"/>
      <c r="AM515" s="487"/>
    </row>
    <row r="516" spans="1:39" s="22" customFormat="1">
      <c r="A516" s="487"/>
      <c r="B516" s="487"/>
      <c r="C516" s="487"/>
      <c r="D516" s="487"/>
      <c r="E516" s="487"/>
      <c r="F516" s="487"/>
      <c r="G516" s="487"/>
      <c r="H516" s="487"/>
      <c r="I516" s="487"/>
      <c r="J516" s="487"/>
      <c r="K516" s="487"/>
      <c r="L516" s="487"/>
      <c r="M516" s="487"/>
      <c r="N516" s="487"/>
      <c r="O516" s="487"/>
      <c r="P516" s="487"/>
      <c r="Q516" s="487"/>
      <c r="R516" s="487"/>
      <c r="S516" s="487"/>
      <c r="T516" s="487"/>
      <c r="U516" s="487"/>
      <c r="V516" s="487"/>
      <c r="W516" s="487"/>
      <c r="X516" s="487"/>
      <c r="Y516" s="487"/>
      <c r="Z516" s="487"/>
      <c r="AA516" s="487"/>
      <c r="AB516" s="487"/>
      <c r="AC516" s="487"/>
      <c r="AD516" s="487"/>
      <c r="AE516" s="487"/>
      <c r="AF516" s="487"/>
      <c r="AG516" s="803"/>
      <c r="AH516" s="487"/>
      <c r="AI516" s="487"/>
      <c r="AJ516" s="487"/>
      <c r="AK516" s="487"/>
      <c r="AL516" s="487"/>
      <c r="AM516" s="487"/>
    </row>
    <row r="517" spans="1:39" s="22" customFormat="1">
      <c r="A517" s="487"/>
      <c r="B517" s="487"/>
      <c r="C517" s="487"/>
      <c r="D517" s="487"/>
      <c r="E517" s="487"/>
      <c r="F517" s="487"/>
      <c r="G517" s="487"/>
      <c r="H517" s="487"/>
      <c r="I517" s="487"/>
      <c r="J517" s="487"/>
      <c r="K517" s="487"/>
      <c r="L517" s="487"/>
      <c r="M517" s="487"/>
      <c r="N517" s="487"/>
      <c r="O517" s="487"/>
      <c r="P517" s="487"/>
      <c r="Q517" s="487"/>
      <c r="R517" s="487"/>
      <c r="S517" s="487"/>
      <c r="T517" s="487"/>
      <c r="U517" s="487"/>
      <c r="V517" s="487"/>
      <c r="W517" s="487"/>
      <c r="X517" s="487"/>
      <c r="Y517" s="487"/>
      <c r="Z517" s="487"/>
      <c r="AA517" s="487"/>
      <c r="AB517" s="487"/>
      <c r="AC517" s="487"/>
      <c r="AD517" s="487"/>
      <c r="AE517" s="487"/>
      <c r="AF517" s="487"/>
      <c r="AG517" s="803"/>
      <c r="AH517" s="487"/>
      <c r="AI517" s="487"/>
      <c r="AJ517" s="487"/>
      <c r="AK517" s="487"/>
      <c r="AL517" s="487"/>
      <c r="AM517" s="487"/>
    </row>
    <row r="518" spans="1:39" s="22" customFormat="1">
      <c r="A518" s="487"/>
      <c r="B518" s="487"/>
      <c r="C518" s="487"/>
      <c r="D518" s="487"/>
      <c r="E518" s="487"/>
      <c r="F518" s="487"/>
      <c r="G518" s="487"/>
      <c r="H518" s="487"/>
      <c r="I518" s="487"/>
      <c r="J518" s="487"/>
      <c r="K518" s="487"/>
      <c r="L518" s="487"/>
      <c r="M518" s="487"/>
      <c r="N518" s="487"/>
      <c r="O518" s="487"/>
      <c r="P518" s="487"/>
      <c r="Q518" s="487"/>
      <c r="R518" s="487"/>
      <c r="S518" s="487"/>
      <c r="T518" s="487"/>
      <c r="U518" s="487"/>
      <c r="V518" s="487"/>
      <c r="W518" s="487"/>
      <c r="X518" s="487"/>
      <c r="Y518" s="487"/>
      <c r="Z518" s="487"/>
      <c r="AA518" s="487"/>
      <c r="AB518" s="487"/>
      <c r="AC518" s="487"/>
      <c r="AD518" s="487"/>
      <c r="AE518" s="487"/>
      <c r="AF518" s="487"/>
      <c r="AG518" s="803"/>
      <c r="AH518" s="487"/>
      <c r="AI518" s="487"/>
      <c r="AJ518" s="487"/>
      <c r="AK518" s="487"/>
      <c r="AL518" s="487"/>
      <c r="AM518" s="487"/>
    </row>
    <row r="519" spans="1:39" s="22" customFormat="1">
      <c r="A519" s="487"/>
      <c r="B519" s="487"/>
      <c r="C519" s="487"/>
      <c r="D519" s="487"/>
      <c r="E519" s="487"/>
      <c r="F519" s="487"/>
      <c r="G519" s="487"/>
      <c r="H519" s="487"/>
      <c r="I519" s="487"/>
      <c r="J519" s="487"/>
      <c r="K519" s="487"/>
      <c r="L519" s="487"/>
      <c r="M519" s="487"/>
      <c r="N519" s="487"/>
      <c r="O519" s="487"/>
      <c r="P519" s="487"/>
      <c r="Q519" s="487"/>
      <c r="R519" s="487"/>
      <c r="S519" s="487"/>
      <c r="T519" s="487"/>
      <c r="U519" s="487"/>
      <c r="V519" s="487"/>
      <c r="W519" s="487"/>
      <c r="X519" s="487"/>
      <c r="Y519" s="487"/>
      <c r="Z519" s="487"/>
      <c r="AA519" s="487"/>
      <c r="AB519" s="487"/>
      <c r="AC519" s="487"/>
      <c r="AD519" s="487"/>
      <c r="AE519" s="487"/>
      <c r="AF519" s="487"/>
      <c r="AG519" s="803"/>
      <c r="AH519" s="487"/>
      <c r="AI519" s="487"/>
      <c r="AJ519" s="487"/>
      <c r="AK519" s="487"/>
      <c r="AL519" s="487"/>
      <c r="AM519" s="487"/>
    </row>
    <row r="520" spans="1:39" s="22" customFormat="1">
      <c r="A520" s="487"/>
      <c r="B520" s="487"/>
      <c r="C520" s="487"/>
      <c r="D520" s="487"/>
      <c r="E520" s="487"/>
      <c r="F520" s="487"/>
      <c r="G520" s="487"/>
      <c r="H520" s="487"/>
      <c r="I520" s="487"/>
      <c r="J520" s="487"/>
      <c r="K520" s="487"/>
      <c r="L520" s="487"/>
      <c r="M520" s="487"/>
      <c r="N520" s="487"/>
      <c r="O520" s="487"/>
      <c r="P520" s="487"/>
      <c r="Q520" s="487"/>
      <c r="R520" s="487"/>
      <c r="S520" s="487"/>
      <c r="T520" s="487"/>
      <c r="U520" s="487"/>
      <c r="V520" s="487"/>
      <c r="W520" s="487"/>
      <c r="X520" s="487"/>
      <c r="Y520" s="487"/>
      <c r="Z520" s="487"/>
      <c r="AA520" s="487"/>
      <c r="AB520" s="487"/>
      <c r="AC520" s="487"/>
      <c r="AD520" s="487"/>
      <c r="AE520" s="487"/>
      <c r="AF520" s="487"/>
      <c r="AG520" s="803"/>
      <c r="AH520" s="487"/>
      <c r="AI520" s="487"/>
      <c r="AJ520" s="487"/>
      <c r="AK520" s="487"/>
      <c r="AL520" s="487"/>
      <c r="AM520" s="487"/>
    </row>
    <row r="521" spans="1:39" s="22" customFormat="1">
      <c r="A521" s="487"/>
      <c r="B521" s="487"/>
      <c r="C521" s="487"/>
      <c r="D521" s="487"/>
      <c r="E521" s="487"/>
      <c r="F521" s="487"/>
      <c r="G521" s="487"/>
      <c r="H521" s="487"/>
      <c r="I521" s="487"/>
      <c r="J521" s="487"/>
      <c r="K521" s="487"/>
      <c r="L521" s="487"/>
      <c r="M521" s="487"/>
      <c r="N521" s="487"/>
      <c r="O521" s="487"/>
      <c r="P521" s="487"/>
      <c r="Q521" s="487"/>
      <c r="R521" s="487"/>
      <c r="S521" s="487"/>
      <c r="T521" s="487"/>
      <c r="U521" s="487"/>
      <c r="V521" s="487"/>
      <c r="W521" s="487"/>
      <c r="X521" s="487"/>
      <c r="Y521" s="487"/>
      <c r="Z521" s="487"/>
      <c r="AA521" s="487"/>
      <c r="AB521" s="487"/>
      <c r="AC521" s="487"/>
      <c r="AD521" s="487"/>
      <c r="AE521" s="487"/>
      <c r="AF521" s="487"/>
      <c r="AG521" s="803"/>
      <c r="AH521" s="487"/>
      <c r="AI521" s="487"/>
      <c r="AJ521" s="487"/>
      <c r="AK521" s="487"/>
      <c r="AL521" s="487"/>
      <c r="AM521" s="487"/>
    </row>
    <row r="522" spans="1:39" s="22" customFormat="1">
      <c r="A522" s="487"/>
      <c r="B522" s="487"/>
      <c r="C522" s="487"/>
      <c r="D522" s="487"/>
      <c r="E522" s="487"/>
      <c r="F522" s="487"/>
      <c r="G522" s="487"/>
      <c r="H522" s="487"/>
      <c r="I522" s="487"/>
      <c r="J522" s="487"/>
      <c r="K522" s="487"/>
      <c r="L522" s="487"/>
      <c r="M522" s="487"/>
      <c r="N522" s="487"/>
      <c r="O522" s="487"/>
      <c r="P522" s="487"/>
      <c r="Q522" s="487"/>
      <c r="R522" s="487"/>
      <c r="S522" s="487"/>
      <c r="T522" s="487"/>
      <c r="U522" s="487"/>
      <c r="V522" s="487"/>
      <c r="W522" s="487"/>
      <c r="X522" s="487"/>
      <c r="Y522" s="487"/>
      <c r="Z522" s="487"/>
      <c r="AA522" s="487"/>
      <c r="AB522" s="487"/>
      <c r="AC522" s="487"/>
      <c r="AD522" s="487"/>
      <c r="AE522" s="487"/>
      <c r="AF522" s="487"/>
      <c r="AG522" s="803"/>
      <c r="AH522" s="487"/>
      <c r="AI522" s="487"/>
      <c r="AJ522" s="487"/>
      <c r="AK522" s="487"/>
      <c r="AL522" s="487"/>
      <c r="AM522" s="487"/>
    </row>
    <row r="523" spans="1:39" s="22" customFormat="1">
      <c r="A523" s="487"/>
      <c r="B523" s="487"/>
      <c r="C523" s="487"/>
      <c r="D523" s="487"/>
      <c r="E523" s="487"/>
      <c r="F523" s="487"/>
      <c r="G523" s="487"/>
      <c r="H523" s="487"/>
      <c r="I523" s="487"/>
      <c r="J523" s="487"/>
      <c r="K523" s="487"/>
      <c r="L523" s="487"/>
      <c r="M523" s="487"/>
      <c r="N523" s="487"/>
      <c r="O523" s="487"/>
      <c r="P523" s="487"/>
      <c r="Q523" s="487"/>
      <c r="R523" s="487"/>
      <c r="S523" s="487"/>
      <c r="T523" s="487"/>
      <c r="U523" s="487"/>
      <c r="V523" s="487"/>
      <c r="W523" s="487"/>
      <c r="X523" s="487"/>
      <c r="Y523" s="487"/>
      <c r="Z523" s="487"/>
      <c r="AA523" s="487"/>
      <c r="AB523" s="487"/>
      <c r="AC523" s="487"/>
      <c r="AD523" s="487"/>
      <c r="AE523" s="487"/>
      <c r="AF523" s="487"/>
      <c r="AG523" s="803"/>
      <c r="AH523" s="487"/>
      <c r="AI523" s="487"/>
      <c r="AJ523" s="487"/>
      <c r="AK523" s="487"/>
      <c r="AL523" s="487"/>
      <c r="AM523" s="487"/>
    </row>
    <row r="524" spans="1:39" s="22" customFormat="1">
      <c r="A524" s="487"/>
      <c r="B524" s="487"/>
      <c r="C524" s="487"/>
      <c r="D524" s="487"/>
      <c r="E524" s="487"/>
      <c r="F524" s="487"/>
      <c r="G524" s="487"/>
      <c r="H524" s="487"/>
      <c r="I524" s="487"/>
      <c r="J524" s="487"/>
      <c r="K524" s="487"/>
      <c r="L524" s="487"/>
      <c r="M524" s="487"/>
      <c r="N524" s="487"/>
      <c r="O524" s="487"/>
      <c r="P524" s="487"/>
      <c r="Q524" s="487"/>
      <c r="R524" s="487"/>
      <c r="S524" s="487"/>
      <c r="T524" s="487"/>
      <c r="U524" s="487"/>
      <c r="V524" s="487"/>
      <c r="W524" s="487"/>
      <c r="X524" s="487"/>
      <c r="Y524" s="487"/>
      <c r="Z524" s="487"/>
      <c r="AA524" s="487"/>
      <c r="AB524" s="487"/>
      <c r="AC524" s="487"/>
      <c r="AD524" s="487"/>
      <c r="AE524" s="487"/>
      <c r="AF524" s="487"/>
      <c r="AG524" s="803"/>
      <c r="AH524" s="487"/>
      <c r="AI524" s="487"/>
      <c r="AJ524" s="487"/>
      <c r="AK524" s="487"/>
      <c r="AL524" s="487"/>
      <c r="AM524" s="487"/>
    </row>
    <row r="525" spans="1:39" s="22" customFormat="1">
      <c r="A525" s="487"/>
      <c r="B525" s="487"/>
      <c r="C525" s="487"/>
      <c r="D525" s="487"/>
      <c r="E525" s="487"/>
      <c r="F525" s="487"/>
      <c r="G525" s="487"/>
      <c r="H525" s="487"/>
      <c r="I525" s="487"/>
      <c r="J525" s="487"/>
      <c r="K525" s="487"/>
      <c r="L525" s="487"/>
      <c r="M525" s="487"/>
      <c r="N525" s="487"/>
      <c r="O525" s="487"/>
      <c r="P525" s="487"/>
      <c r="Q525" s="487"/>
      <c r="R525" s="487"/>
      <c r="S525" s="487"/>
      <c r="T525" s="487"/>
      <c r="U525" s="487"/>
      <c r="V525" s="487"/>
      <c r="W525" s="487"/>
      <c r="X525" s="487"/>
      <c r="Y525" s="487"/>
      <c r="Z525" s="487"/>
      <c r="AA525" s="487"/>
      <c r="AB525" s="487"/>
      <c r="AC525" s="487"/>
      <c r="AD525" s="487"/>
      <c r="AE525" s="487"/>
      <c r="AF525" s="487"/>
      <c r="AG525" s="803"/>
      <c r="AH525" s="487"/>
      <c r="AI525" s="487"/>
      <c r="AJ525" s="487"/>
      <c r="AK525" s="487"/>
      <c r="AL525" s="487"/>
      <c r="AM525" s="487"/>
    </row>
    <row r="526" spans="1:39" s="22" customFormat="1">
      <c r="A526" s="487"/>
      <c r="B526" s="487"/>
      <c r="C526" s="487"/>
      <c r="D526" s="487"/>
      <c r="E526" s="487"/>
      <c r="F526" s="487"/>
      <c r="G526" s="487"/>
      <c r="H526" s="487"/>
      <c r="I526" s="487"/>
      <c r="J526" s="487"/>
      <c r="K526" s="487"/>
      <c r="L526" s="487"/>
      <c r="M526" s="487"/>
      <c r="N526" s="487"/>
      <c r="O526" s="487"/>
      <c r="P526" s="487"/>
      <c r="Q526" s="487"/>
      <c r="R526" s="487"/>
      <c r="S526" s="487"/>
      <c r="T526" s="487"/>
      <c r="U526" s="487"/>
      <c r="V526" s="487"/>
      <c r="W526" s="487"/>
      <c r="X526" s="487"/>
      <c r="Y526" s="487"/>
      <c r="Z526" s="487"/>
      <c r="AA526" s="487"/>
      <c r="AB526" s="487"/>
      <c r="AC526" s="487"/>
      <c r="AD526" s="487"/>
      <c r="AE526" s="487"/>
      <c r="AF526" s="487"/>
      <c r="AG526" s="803"/>
      <c r="AH526" s="487"/>
      <c r="AI526" s="487"/>
      <c r="AJ526" s="487"/>
      <c r="AK526" s="487"/>
      <c r="AL526" s="487"/>
      <c r="AM526" s="487"/>
    </row>
    <row r="527" spans="1:39" s="22" customFormat="1">
      <c r="A527" s="487"/>
      <c r="B527" s="487"/>
      <c r="C527" s="487"/>
      <c r="D527" s="487"/>
      <c r="E527" s="487"/>
      <c r="F527" s="487"/>
      <c r="G527" s="487"/>
      <c r="H527" s="487"/>
      <c r="I527" s="487"/>
      <c r="J527" s="487"/>
      <c r="K527" s="487"/>
      <c r="L527" s="487"/>
      <c r="M527" s="487"/>
      <c r="N527" s="487"/>
      <c r="O527" s="487"/>
      <c r="P527" s="487"/>
      <c r="Q527" s="487"/>
      <c r="R527" s="487"/>
      <c r="S527" s="487"/>
      <c r="T527" s="487"/>
      <c r="U527" s="487"/>
      <c r="V527" s="487"/>
      <c r="W527" s="487"/>
      <c r="X527" s="487"/>
      <c r="Y527" s="487"/>
      <c r="Z527" s="487"/>
      <c r="AA527" s="487"/>
      <c r="AB527" s="487"/>
      <c r="AC527" s="487"/>
      <c r="AD527" s="487"/>
      <c r="AE527" s="487"/>
      <c r="AF527" s="487"/>
      <c r="AG527" s="803"/>
      <c r="AH527" s="487"/>
      <c r="AI527" s="487"/>
      <c r="AJ527" s="487"/>
      <c r="AK527" s="487"/>
      <c r="AL527" s="487"/>
      <c r="AM527" s="487"/>
    </row>
    <row r="528" spans="1:39" s="22" customFormat="1">
      <c r="A528" s="487"/>
      <c r="B528" s="487"/>
      <c r="C528" s="487"/>
      <c r="D528" s="487"/>
      <c r="E528" s="487"/>
      <c r="F528" s="487"/>
      <c r="G528" s="487"/>
      <c r="H528" s="487"/>
      <c r="I528" s="487"/>
      <c r="J528" s="487"/>
      <c r="K528" s="487"/>
      <c r="L528" s="487"/>
      <c r="M528" s="487"/>
      <c r="N528" s="487"/>
      <c r="O528" s="487"/>
      <c r="P528" s="487"/>
      <c r="Q528" s="487"/>
      <c r="R528" s="487"/>
      <c r="S528" s="487"/>
      <c r="T528" s="487"/>
      <c r="U528" s="487"/>
      <c r="V528" s="487"/>
      <c r="W528" s="487"/>
      <c r="X528" s="487"/>
      <c r="Y528" s="487"/>
      <c r="Z528" s="487"/>
      <c r="AA528" s="487"/>
      <c r="AB528" s="487"/>
      <c r="AC528" s="487"/>
      <c r="AD528" s="487"/>
      <c r="AE528" s="487"/>
      <c r="AF528" s="487"/>
      <c r="AG528" s="803"/>
      <c r="AH528" s="487"/>
      <c r="AI528" s="487"/>
      <c r="AJ528" s="487"/>
      <c r="AK528" s="487"/>
      <c r="AL528" s="487"/>
      <c r="AM528" s="487"/>
    </row>
    <row r="529" spans="1:39" s="22" customFormat="1">
      <c r="A529" s="487"/>
      <c r="B529" s="487"/>
      <c r="C529" s="487"/>
      <c r="D529" s="487"/>
      <c r="E529" s="487"/>
      <c r="F529" s="487"/>
      <c r="G529" s="487"/>
      <c r="H529" s="487"/>
      <c r="I529" s="487"/>
      <c r="J529" s="487"/>
      <c r="K529" s="487"/>
      <c r="L529" s="487"/>
      <c r="M529" s="487"/>
      <c r="N529" s="487"/>
      <c r="O529" s="487"/>
      <c r="P529" s="487"/>
      <c r="Q529" s="487"/>
      <c r="R529" s="487"/>
      <c r="S529" s="487"/>
      <c r="T529" s="487"/>
      <c r="U529" s="487"/>
      <c r="V529" s="487"/>
      <c r="W529" s="487"/>
      <c r="X529" s="487"/>
      <c r="Y529" s="487"/>
      <c r="Z529" s="487"/>
      <c r="AA529" s="487"/>
      <c r="AB529" s="487"/>
      <c r="AC529" s="487"/>
      <c r="AD529" s="487"/>
      <c r="AE529" s="487"/>
      <c r="AF529" s="487"/>
      <c r="AG529" s="803"/>
      <c r="AH529" s="487"/>
      <c r="AI529" s="487"/>
      <c r="AJ529" s="487"/>
      <c r="AK529" s="487"/>
      <c r="AL529" s="487"/>
      <c r="AM529" s="487"/>
    </row>
    <row r="530" spans="1:39" s="22" customFormat="1">
      <c r="A530" s="487"/>
      <c r="B530" s="487"/>
      <c r="C530" s="487"/>
      <c r="D530" s="487"/>
      <c r="E530" s="487"/>
      <c r="F530" s="487"/>
      <c r="G530" s="487"/>
      <c r="H530" s="487"/>
      <c r="I530" s="487"/>
      <c r="J530" s="487"/>
      <c r="K530" s="487"/>
      <c r="L530" s="487"/>
      <c r="M530" s="487"/>
      <c r="N530" s="487"/>
      <c r="O530" s="487"/>
      <c r="P530" s="487"/>
      <c r="Q530" s="487"/>
      <c r="R530" s="487"/>
      <c r="S530" s="487"/>
      <c r="T530" s="487"/>
      <c r="U530" s="487"/>
      <c r="V530" s="487"/>
      <c r="W530" s="487"/>
      <c r="X530" s="487"/>
      <c r="Y530" s="487"/>
      <c r="Z530" s="487"/>
      <c r="AA530" s="487"/>
      <c r="AB530" s="487"/>
      <c r="AC530" s="487"/>
      <c r="AD530" s="487"/>
      <c r="AE530" s="487"/>
      <c r="AF530" s="487"/>
      <c r="AG530" s="803"/>
      <c r="AH530" s="487"/>
      <c r="AI530" s="487"/>
      <c r="AJ530" s="487"/>
      <c r="AK530" s="487"/>
      <c r="AL530" s="487"/>
      <c r="AM530" s="487"/>
    </row>
    <row r="531" spans="1:39" s="22" customFormat="1">
      <c r="A531" s="487"/>
      <c r="B531" s="487"/>
      <c r="C531" s="487"/>
      <c r="D531" s="487"/>
      <c r="E531" s="487"/>
      <c r="F531" s="487"/>
      <c r="G531" s="487"/>
      <c r="H531" s="487"/>
      <c r="I531" s="487"/>
      <c r="J531" s="487"/>
      <c r="K531" s="487"/>
      <c r="L531" s="487"/>
      <c r="M531" s="487"/>
      <c r="N531" s="487"/>
      <c r="O531" s="487"/>
      <c r="P531" s="487"/>
      <c r="Q531" s="487"/>
      <c r="R531" s="487"/>
      <c r="S531" s="487"/>
      <c r="T531" s="487"/>
      <c r="U531" s="487"/>
      <c r="V531" s="487"/>
      <c r="W531" s="487"/>
      <c r="X531" s="487"/>
      <c r="Y531" s="487"/>
      <c r="Z531" s="487"/>
      <c r="AA531" s="487"/>
      <c r="AB531" s="487"/>
      <c r="AC531" s="487"/>
      <c r="AD531" s="487"/>
      <c r="AE531" s="487"/>
      <c r="AF531" s="487"/>
      <c r="AG531" s="803"/>
      <c r="AH531" s="487"/>
      <c r="AI531" s="487"/>
      <c r="AJ531" s="487"/>
      <c r="AK531" s="487"/>
      <c r="AL531" s="487"/>
      <c r="AM531" s="487"/>
    </row>
    <row r="532" spans="1:39" s="22" customFormat="1">
      <c r="A532" s="487"/>
      <c r="B532" s="487"/>
      <c r="C532" s="487"/>
      <c r="D532" s="487"/>
      <c r="E532" s="487"/>
      <c r="F532" s="487"/>
      <c r="G532" s="487"/>
      <c r="H532" s="487"/>
      <c r="I532" s="487"/>
      <c r="J532" s="487"/>
      <c r="K532" s="487"/>
      <c r="L532" s="487"/>
      <c r="M532" s="487"/>
      <c r="N532" s="487"/>
      <c r="O532" s="487"/>
      <c r="P532" s="487"/>
      <c r="Q532" s="487"/>
      <c r="R532" s="487"/>
      <c r="S532" s="487"/>
      <c r="T532" s="487"/>
      <c r="U532" s="487"/>
      <c r="V532" s="487"/>
      <c r="W532" s="487"/>
      <c r="X532" s="487"/>
      <c r="Y532" s="487"/>
      <c r="Z532" s="487"/>
      <c r="AA532" s="487"/>
      <c r="AB532" s="487"/>
      <c r="AC532" s="487"/>
      <c r="AD532" s="487"/>
      <c r="AE532" s="487"/>
      <c r="AF532" s="487"/>
      <c r="AG532" s="803"/>
      <c r="AH532" s="487"/>
      <c r="AI532" s="487"/>
      <c r="AJ532" s="487"/>
      <c r="AK532" s="487"/>
      <c r="AL532" s="487"/>
      <c r="AM532" s="487"/>
    </row>
    <row r="533" spans="1:39" s="22" customFormat="1">
      <c r="A533" s="487"/>
      <c r="B533" s="487"/>
      <c r="C533" s="487"/>
      <c r="D533" s="487"/>
      <c r="E533" s="487"/>
      <c r="F533" s="487"/>
      <c r="G533" s="487"/>
      <c r="H533" s="487"/>
      <c r="I533" s="487"/>
      <c r="J533" s="487"/>
      <c r="K533" s="487"/>
      <c r="L533" s="487"/>
      <c r="M533" s="487"/>
      <c r="N533" s="487"/>
      <c r="O533" s="487"/>
      <c r="P533" s="487"/>
      <c r="Q533" s="487"/>
      <c r="R533" s="487"/>
      <c r="S533" s="487"/>
      <c r="T533" s="487"/>
      <c r="U533" s="487"/>
      <c r="V533" s="487"/>
      <c r="W533" s="487"/>
      <c r="X533" s="487"/>
      <c r="Y533" s="487"/>
      <c r="Z533" s="487"/>
      <c r="AA533" s="487"/>
      <c r="AB533" s="487"/>
      <c r="AC533" s="487"/>
      <c r="AD533" s="487"/>
      <c r="AE533" s="487"/>
      <c r="AF533" s="487"/>
      <c r="AG533" s="803"/>
      <c r="AH533" s="487"/>
      <c r="AI533" s="487"/>
      <c r="AJ533" s="487"/>
      <c r="AK533" s="487"/>
      <c r="AL533" s="487"/>
      <c r="AM533" s="487"/>
    </row>
    <row r="534" spans="1:39" s="22" customFormat="1">
      <c r="A534" s="487"/>
      <c r="B534" s="487"/>
      <c r="C534" s="487"/>
      <c r="D534" s="487"/>
      <c r="E534" s="487"/>
      <c r="F534" s="487"/>
      <c r="G534" s="487"/>
      <c r="H534" s="487"/>
      <c r="I534" s="487"/>
      <c r="J534" s="487"/>
      <c r="K534" s="487"/>
      <c r="L534" s="487"/>
      <c r="M534" s="487"/>
      <c r="N534" s="487"/>
      <c r="O534" s="487"/>
      <c r="P534" s="487"/>
      <c r="Q534" s="487"/>
      <c r="R534" s="487"/>
      <c r="S534" s="487"/>
      <c r="T534" s="487"/>
      <c r="U534" s="487"/>
      <c r="V534" s="487"/>
      <c r="W534" s="487"/>
      <c r="X534" s="487"/>
      <c r="Y534" s="487"/>
      <c r="Z534" s="487"/>
      <c r="AA534" s="487"/>
      <c r="AB534" s="487"/>
      <c r="AC534" s="487"/>
      <c r="AD534" s="487"/>
      <c r="AE534" s="487"/>
      <c r="AF534" s="487"/>
      <c r="AG534" s="803"/>
      <c r="AH534" s="487"/>
      <c r="AI534" s="487"/>
      <c r="AJ534" s="487"/>
      <c r="AK534" s="487"/>
      <c r="AL534" s="487"/>
      <c r="AM534" s="487"/>
    </row>
    <row r="535" spans="1:39" s="22" customFormat="1">
      <c r="A535" s="487"/>
      <c r="B535" s="487"/>
      <c r="C535" s="487"/>
      <c r="D535" s="487"/>
      <c r="E535" s="487"/>
      <c r="F535" s="487"/>
      <c r="G535" s="487"/>
      <c r="H535" s="487"/>
      <c r="I535" s="487"/>
      <c r="J535" s="487"/>
      <c r="K535" s="487"/>
      <c r="L535" s="487"/>
      <c r="M535" s="487"/>
      <c r="N535" s="487"/>
      <c r="O535" s="487"/>
      <c r="P535" s="487"/>
      <c r="Q535" s="487"/>
      <c r="R535" s="487"/>
      <c r="S535" s="487"/>
      <c r="T535" s="487"/>
      <c r="U535" s="487"/>
      <c r="V535" s="487"/>
      <c r="W535" s="487"/>
      <c r="X535" s="487"/>
      <c r="Y535" s="487"/>
      <c r="Z535" s="487"/>
      <c r="AA535" s="487"/>
      <c r="AB535" s="487"/>
      <c r="AC535" s="487"/>
      <c r="AD535" s="487"/>
      <c r="AE535" s="487"/>
      <c r="AF535" s="487"/>
      <c r="AG535" s="803"/>
      <c r="AH535" s="487"/>
      <c r="AI535" s="487"/>
      <c r="AJ535" s="487"/>
      <c r="AK535" s="487"/>
      <c r="AL535" s="487"/>
      <c r="AM535" s="487"/>
    </row>
    <row r="536" spans="1:39" s="22" customFormat="1">
      <c r="A536" s="487"/>
      <c r="B536" s="487"/>
      <c r="C536" s="487"/>
      <c r="D536" s="487"/>
      <c r="E536" s="487"/>
      <c r="F536" s="487"/>
      <c r="G536" s="487"/>
      <c r="H536" s="487"/>
      <c r="I536" s="487"/>
      <c r="J536" s="487"/>
      <c r="K536" s="487"/>
      <c r="L536" s="487"/>
      <c r="M536" s="487"/>
      <c r="N536" s="487"/>
      <c r="O536" s="487"/>
      <c r="P536" s="487"/>
      <c r="Q536" s="487"/>
      <c r="R536" s="487"/>
      <c r="S536" s="487"/>
      <c r="T536" s="487"/>
      <c r="U536" s="487"/>
      <c r="V536" s="487"/>
      <c r="W536" s="487"/>
      <c r="X536" s="487"/>
      <c r="Y536" s="487"/>
      <c r="Z536" s="487"/>
      <c r="AA536" s="487"/>
      <c r="AB536" s="487"/>
      <c r="AC536" s="487"/>
      <c r="AD536" s="487"/>
      <c r="AE536" s="487"/>
      <c r="AF536" s="487"/>
      <c r="AG536" s="803"/>
      <c r="AH536" s="487"/>
      <c r="AI536" s="487"/>
      <c r="AJ536" s="487"/>
      <c r="AK536" s="487"/>
      <c r="AL536" s="487"/>
      <c r="AM536" s="487"/>
    </row>
    <row r="537" spans="1:39" s="22" customFormat="1">
      <c r="A537" s="487"/>
      <c r="B537" s="487"/>
      <c r="C537" s="487"/>
      <c r="D537" s="487"/>
      <c r="E537" s="487"/>
      <c r="F537" s="487"/>
      <c r="G537" s="487"/>
      <c r="H537" s="487"/>
      <c r="I537" s="487"/>
      <c r="J537" s="487"/>
      <c r="K537" s="487"/>
      <c r="L537" s="487"/>
      <c r="M537" s="487"/>
      <c r="N537" s="487"/>
      <c r="O537" s="487"/>
      <c r="P537" s="487"/>
      <c r="Q537" s="487"/>
      <c r="R537" s="487"/>
      <c r="S537" s="487"/>
      <c r="T537" s="487"/>
      <c r="U537" s="487"/>
      <c r="V537" s="487"/>
      <c r="W537" s="487"/>
      <c r="X537" s="487"/>
      <c r="Y537" s="487"/>
      <c r="Z537" s="487"/>
      <c r="AA537" s="487"/>
      <c r="AB537" s="487"/>
      <c r="AC537" s="487"/>
      <c r="AD537" s="487"/>
      <c r="AE537" s="487"/>
      <c r="AF537" s="487"/>
      <c r="AG537" s="803"/>
      <c r="AH537" s="487"/>
      <c r="AI537" s="487"/>
      <c r="AJ537" s="487"/>
      <c r="AK537" s="487"/>
      <c r="AL537" s="487"/>
      <c r="AM537" s="487"/>
    </row>
    <row r="538" spans="1:39" s="22" customFormat="1">
      <c r="A538" s="487"/>
      <c r="B538" s="487"/>
      <c r="C538" s="487"/>
      <c r="D538" s="487"/>
      <c r="E538" s="487"/>
      <c r="F538" s="487"/>
      <c r="G538" s="487"/>
      <c r="H538" s="487"/>
      <c r="I538" s="487"/>
      <c r="J538" s="487"/>
      <c r="K538" s="487"/>
      <c r="L538" s="487"/>
      <c r="M538" s="487"/>
      <c r="N538" s="487"/>
      <c r="O538" s="487"/>
      <c r="P538" s="487"/>
      <c r="Q538" s="487"/>
      <c r="R538" s="487"/>
      <c r="S538" s="487"/>
      <c r="T538" s="487"/>
      <c r="U538" s="487"/>
      <c r="V538" s="487"/>
      <c r="W538" s="487"/>
      <c r="X538" s="487"/>
      <c r="Y538" s="487"/>
      <c r="Z538" s="487"/>
      <c r="AA538" s="487"/>
      <c r="AB538" s="487"/>
      <c r="AC538" s="487"/>
      <c r="AD538" s="487"/>
      <c r="AE538" s="487"/>
      <c r="AF538" s="487"/>
      <c r="AG538" s="803"/>
      <c r="AH538" s="487"/>
      <c r="AI538" s="487"/>
      <c r="AJ538" s="487"/>
      <c r="AK538" s="487"/>
      <c r="AL538" s="487"/>
      <c r="AM538" s="487"/>
    </row>
    <row r="539" spans="1:39" s="22" customFormat="1">
      <c r="A539" s="487"/>
      <c r="B539" s="487"/>
      <c r="C539" s="487"/>
      <c r="D539" s="487"/>
      <c r="E539" s="487"/>
      <c r="F539" s="487"/>
      <c r="G539" s="487"/>
      <c r="H539" s="487"/>
      <c r="I539" s="487"/>
      <c r="J539" s="487"/>
      <c r="K539" s="487"/>
      <c r="L539" s="487"/>
      <c r="M539" s="487"/>
      <c r="N539" s="487"/>
      <c r="O539" s="487"/>
      <c r="P539" s="487"/>
      <c r="Q539" s="487"/>
      <c r="R539" s="487"/>
      <c r="S539" s="487"/>
      <c r="T539" s="487"/>
      <c r="U539" s="487"/>
      <c r="V539" s="487"/>
      <c r="W539" s="487"/>
      <c r="X539" s="487"/>
      <c r="Y539" s="487"/>
      <c r="Z539" s="487"/>
      <c r="AA539" s="487"/>
      <c r="AB539" s="487"/>
      <c r="AC539" s="487"/>
      <c r="AD539" s="487"/>
      <c r="AE539" s="487"/>
      <c r="AF539" s="487"/>
      <c r="AG539" s="803"/>
      <c r="AH539" s="487"/>
      <c r="AI539" s="487"/>
      <c r="AJ539" s="487"/>
      <c r="AK539" s="487"/>
      <c r="AL539" s="487"/>
      <c r="AM539" s="487"/>
    </row>
    <row r="540" spans="1:39" s="22" customFormat="1">
      <c r="A540" s="487"/>
      <c r="B540" s="487"/>
      <c r="C540" s="487"/>
      <c r="D540" s="487"/>
      <c r="E540" s="487"/>
      <c r="F540" s="487"/>
      <c r="G540" s="487"/>
      <c r="H540" s="487"/>
      <c r="I540" s="487"/>
      <c r="J540" s="487"/>
      <c r="K540" s="487"/>
      <c r="L540" s="487"/>
      <c r="M540" s="487"/>
      <c r="N540" s="487"/>
      <c r="O540" s="487"/>
      <c r="P540" s="487"/>
      <c r="Q540" s="487"/>
      <c r="R540" s="487"/>
      <c r="S540" s="487"/>
      <c r="T540" s="487"/>
      <c r="U540" s="487"/>
      <c r="V540" s="487"/>
      <c r="W540" s="487"/>
      <c r="X540" s="487"/>
      <c r="Y540" s="487"/>
      <c r="Z540" s="487"/>
      <c r="AA540" s="487"/>
      <c r="AB540" s="487"/>
      <c r="AC540" s="487"/>
      <c r="AD540" s="487"/>
      <c r="AE540" s="487"/>
      <c r="AF540" s="487"/>
      <c r="AG540" s="803"/>
      <c r="AH540" s="487"/>
      <c r="AI540" s="487"/>
      <c r="AJ540" s="487"/>
      <c r="AK540" s="487"/>
      <c r="AL540" s="487"/>
      <c r="AM540" s="487"/>
    </row>
    <row r="541" spans="1:39" s="22" customFormat="1">
      <c r="A541" s="487"/>
      <c r="B541" s="487"/>
      <c r="C541" s="487"/>
      <c r="D541" s="487"/>
      <c r="E541" s="487"/>
      <c r="F541" s="487"/>
      <c r="G541" s="487"/>
      <c r="H541" s="487"/>
      <c r="I541" s="487"/>
      <c r="J541" s="487"/>
      <c r="K541" s="487"/>
      <c r="L541" s="487"/>
      <c r="M541" s="487"/>
      <c r="N541" s="487"/>
      <c r="O541" s="487"/>
      <c r="P541" s="487"/>
      <c r="Q541" s="487"/>
      <c r="R541" s="487"/>
      <c r="S541" s="487"/>
      <c r="T541" s="487"/>
      <c r="U541" s="487"/>
      <c r="V541" s="487"/>
      <c r="W541" s="487"/>
      <c r="X541" s="487"/>
      <c r="Y541" s="487"/>
      <c r="Z541" s="487"/>
      <c r="AA541" s="487"/>
      <c r="AB541" s="487"/>
      <c r="AC541" s="487"/>
      <c r="AD541" s="487"/>
      <c r="AE541" s="487"/>
      <c r="AF541" s="487"/>
      <c r="AG541" s="803"/>
      <c r="AH541" s="487"/>
      <c r="AI541" s="487"/>
      <c r="AJ541" s="487"/>
      <c r="AK541" s="487"/>
      <c r="AL541" s="487"/>
      <c r="AM541" s="487"/>
    </row>
    <row r="542" spans="1:39" s="22" customFormat="1">
      <c r="A542" s="487"/>
      <c r="B542" s="487"/>
      <c r="C542" s="487"/>
      <c r="D542" s="487"/>
      <c r="E542" s="487"/>
      <c r="F542" s="487"/>
      <c r="G542" s="487"/>
      <c r="H542" s="487"/>
      <c r="I542" s="487"/>
      <c r="J542" s="487"/>
      <c r="K542" s="487"/>
      <c r="L542" s="487"/>
      <c r="M542" s="487"/>
      <c r="N542" s="487"/>
      <c r="O542" s="487"/>
      <c r="P542" s="487"/>
      <c r="Q542" s="487"/>
      <c r="R542" s="487"/>
      <c r="S542" s="487"/>
      <c r="T542" s="487"/>
      <c r="U542" s="487"/>
      <c r="V542" s="487"/>
      <c r="W542" s="487"/>
      <c r="X542" s="487"/>
      <c r="Y542" s="487"/>
      <c r="Z542" s="487"/>
      <c r="AA542" s="487"/>
      <c r="AB542" s="487"/>
      <c r="AC542" s="487"/>
      <c r="AD542" s="487"/>
      <c r="AE542" s="487"/>
      <c r="AF542" s="487"/>
      <c r="AG542" s="803"/>
      <c r="AH542" s="487"/>
      <c r="AI542" s="487"/>
      <c r="AJ542" s="487"/>
      <c r="AK542" s="487"/>
      <c r="AL542" s="487"/>
      <c r="AM542" s="487"/>
    </row>
    <row r="543" spans="1:39" s="22" customFormat="1">
      <c r="A543" s="487"/>
      <c r="B543" s="487"/>
      <c r="C543" s="487"/>
      <c r="D543" s="487"/>
      <c r="E543" s="487"/>
      <c r="F543" s="487"/>
      <c r="G543" s="487"/>
      <c r="H543" s="487"/>
      <c r="I543" s="487"/>
      <c r="J543" s="487"/>
      <c r="K543" s="487"/>
      <c r="L543" s="487"/>
      <c r="M543" s="487"/>
      <c r="N543" s="487"/>
      <c r="O543" s="487"/>
      <c r="P543" s="487"/>
      <c r="Q543" s="487"/>
      <c r="R543" s="487"/>
      <c r="S543" s="487"/>
      <c r="T543" s="487"/>
      <c r="U543" s="487"/>
      <c r="V543" s="487"/>
      <c r="W543" s="487"/>
      <c r="X543" s="487"/>
      <c r="Y543" s="487"/>
      <c r="Z543" s="487"/>
      <c r="AA543" s="487"/>
      <c r="AB543" s="487"/>
      <c r="AC543" s="487"/>
      <c r="AD543" s="487"/>
      <c r="AE543" s="487"/>
      <c r="AF543" s="487"/>
      <c r="AG543" s="803"/>
      <c r="AH543" s="487"/>
      <c r="AI543" s="487"/>
      <c r="AJ543" s="487"/>
      <c r="AK543" s="487"/>
      <c r="AL543" s="487"/>
      <c r="AM543" s="487"/>
    </row>
    <row r="544" spans="1:39" s="22" customFormat="1">
      <c r="A544" s="487"/>
      <c r="B544" s="487"/>
      <c r="C544" s="487"/>
      <c r="D544" s="487"/>
      <c r="E544" s="487"/>
      <c r="F544" s="487"/>
      <c r="G544" s="487"/>
      <c r="H544" s="487"/>
      <c r="I544" s="487"/>
      <c r="J544" s="487"/>
      <c r="K544" s="487"/>
      <c r="L544" s="487"/>
      <c r="M544" s="487"/>
      <c r="N544" s="487"/>
      <c r="O544" s="487"/>
      <c r="P544" s="487"/>
      <c r="Q544" s="487"/>
      <c r="R544" s="487"/>
      <c r="S544" s="487"/>
      <c r="T544" s="487"/>
      <c r="U544" s="487"/>
      <c r="V544" s="487"/>
      <c r="W544" s="487"/>
      <c r="X544" s="487"/>
      <c r="Y544" s="487"/>
      <c r="Z544" s="487"/>
      <c r="AA544" s="487"/>
      <c r="AB544" s="487"/>
      <c r="AC544" s="487"/>
      <c r="AD544" s="487"/>
      <c r="AE544" s="487"/>
      <c r="AF544" s="487"/>
      <c r="AG544" s="803"/>
      <c r="AH544" s="487"/>
      <c r="AI544" s="487"/>
      <c r="AJ544" s="487"/>
      <c r="AK544" s="487"/>
      <c r="AL544" s="487"/>
      <c r="AM544" s="487"/>
    </row>
    <row r="545" spans="1:39" s="22" customFormat="1">
      <c r="A545" s="487"/>
      <c r="B545" s="487"/>
      <c r="C545" s="487"/>
      <c r="D545" s="487"/>
      <c r="E545" s="487"/>
      <c r="F545" s="487"/>
      <c r="G545" s="487"/>
      <c r="H545" s="487"/>
      <c r="I545" s="487"/>
      <c r="J545" s="487"/>
      <c r="K545" s="487"/>
      <c r="L545" s="487"/>
      <c r="M545" s="487"/>
      <c r="N545" s="487"/>
      <c r="O545" s="487"/>
      <c r="P545" s="487"/>
      <c r="Q545" s="487"/>
      <c r="R545" s="487"/>
      <c r="S545" s="487"/>
      <c r="T545" s="487"/>
      <c r="U545" s="487"/>
      <c r="V545" s="487"/>
      <c r="W545" s="487"/>
      <c r="X545" s="487"/>
      <c r="Y545" s="487"/>
      <c r="Z545" s="487"/>
      <c r="AA545" s="487"/>
      <c r="AB545" s="487"/>
      <c r="AC545" s="487"/>
      <c r="AD545" s="487"/>
      <c r="AE545" s="487"/>
      <c r="AF545" s="487"/>
      <c r="AG545" s="803"/>
      <c r="AH545" s="487"/>
      <c r="AI545" s="487"/>
      <c r="AJ545" s="487"/>
      <c r="AK545" s="487"/>
      <c r="AL545" s="487"/>
      <c r="AM545" s="487"/>
    </row>
    <row r="546" spans="1:39" s="22" customFormat="1">
      <c r="A546" s="487"/>
      <c r="B546" s="487"/>
      <c r="C546" s="487"/>
      <c r="D546" s="487"/>
      <c r="E546" s="487"/>
      <c r="F546" s="487"/>
      <c r="G546" s="487"/>
      <c r="H546" s="487"/>
      <c r="I546" s="487"/>
      <c r="J546" s="487"/>
      <c r="K546" s="487"/>
      <c r="L546" s="487"/>
      <c r="M546" s="487"/>
      <c r="N546" s="487"/>
      <c r="O546" s="487"/>
      <c r="P546" s="487"/>
      <c r="Q546" s="487"/>
      <c r="R546" s="487"/>
      <c r="S546" s="487"/>
      <c r="T546" s="487"/>
      <c r="U546" s="487"/>
      <c r="V546" s="487"/>
      <c r="W546" s="487"/>
      <c r="X546" s="487"/>
      <c r="Y546" s="487"/>
      <c r="Z546" s="487"/>
      <c r="AA546" s="487"/>
      <c r="AB546" s="487"/>
      <c r="AC546" s="487"/>
      <c r="AD546" s="487"/>
      <c r="AE546" s="487"/>
      <c r="AF546" s="487"/>
      <c r="AG546" s="803"/>
      <c r="AH546" s="487"/>
      <c r="AI546" s="487"/>
      <c r="AJ546" s="487"/>
      <c r="AK546" s="487"/>
      <c r="AL546" s="487"/>
      <c r="AM546" s="487"/>
    </row>
    <row r="547" spans="1:39" s="22" customFormat="1">
      <c r="A547" s="487"/>
      <c r="B547" s="487"/>
      <c r="C547" s="487"/>
      <c r="D547" s="487"/>
      <c r="E547" s="487"/>
      <c r="F547" s="487"/>
      <c r="G547" s="487"/>
      <c r="H547" s="487"/>
      <c r="I547" s="487"/>
      <c r="J547" s="487"/>
      <c r="K547" s="487"/>
      <c r="L547" s="487"/>
      <c r="M547" s="487"/>
      <c r="N547" s="487"/>
      <c r="O547" s="487"/>
      <c r="P547" s="487"/>
      <c r="Q547" s="487"/>
      <c r="R547" s="487"/>
      <c r="S547" s="487"/>
      <c r="T547" s="487"/>
      <c r="U547" s="487"/>
      <c r="V547" s="487"/>
      <c r="W547" s="487"/>
      <c r="X547" s="487"/>
      <c r="Y547" s="487"/>
      <c r="Z547" s="487"/>
      <c r="AA547" s="487"/>
      <c r="AB547" s="487"/>
      <c r="AC547" s="487"/>
      <c r="AD547" s="487"/>
      <c r="AE547" s="487"/>
      <c r="AF547" s="487"/>
      <c r="AG547" s="803"/>
      <c r="AH547" s="487"/>
      <c r="AI547" s="487"/>
      <c r="AJ547" s="487"/>
      <c r="AK547" s="487"/>
      <c r="AL547" s="487"/>
      <c r="AM547" s="487"/>
    </row>
    <row r="548" spans="1:39" s="22" customFormat="1">
      <c r="A548" s="487"/>
      <c r="B548" s="487"/>
      <c r="C548" s="487"/>
      <c r="D548" s="487"/>
      <c r="E548" s="487"/>
      <c r="F548" s="487"/>
      <c r="G548" s="487"/>
      <c r="H548" s="487"/>
      <c r="I548" s="487"/>
      <c r="J548" s="487"/>
      <c r="K548" s="487"/>
      <c r="L548" s="487"/>
      <c r="M548" s="487"/>
      <c r="N548" s="487"/>
      <c r="O548" s="487"/>
      <c r="P548" s="487"/>
      <c r="Q548" s="487"/>
      <c r="R548" s="487"/>
      <c r="S548" s="487"/>
      <c r="T548" s="487"/>
      <c r="U548" s="487"/>
      <c r="V548" s="487"/>
      <c r="W548" s="487"/>
      <c r="X548" s="487"/>
      <c r="Y548" s="487"/>
      <c r="Z548" s="487"/>
      <c r="AA548" s="487"/>
      <c r="AB548" s="487"/>
      <c r="AC548" s="487"/>
      <c r="AD548" s="487"/>
      <c r="AE548" s="487"/>
      <c r="AF548" s="487"/>
      <c r="AG548" s="803"/>
      <c r="AH548" s="487"/>
      <c r="AI548" s="487"/>
      <c r="AJ548" s="487"/>
      <c r="AK548" s="487"/>
      <c r="AL548" s="487"/>
      <c r="AM548" s="487"/>
    </row>
    <row r="549" spans="1:39" s="22" customFormat="1">
      <c r="A549" s="487"/>
      <c r="B549" s="487"/>
      <c r="C549" s="487"/>
      <c r="D549" s="487"/>
      <c r="E549" s="487"/>
      <c r="F549" s="487"/>
      <c r="G549" s="487"/>
      <c r="H549" s="487"/>
      <c r="I549" s="487"/>
      <c r="J549" s="487"/>
      <c r="K549" s="487"/>
      <c r="L549" s="487"/>
      <c r="M549" s="487"/>
      <c r="N549" s="487"/>
      <c r="O549" s="487"/>
      <c r="P549" s="487"/>
      <c r="Q549" s="487"/>
      <c r="R549" s="487"/>
      <c r="S549" s="487"/>
      <c r="T549" s="487"/>
      <c r="U549" s="487"/>
      <c r="V549" s="487"/>
      <c r="W549" s="487"/>
      <c r="X549" s="487"/>
      <c r="Y549" s="487"/>
      <c r="Z549" s="487"/>
      <c r="AA549" s="487"/>
      <c r="AB549" s="487"/>
      <c r="AC549" s="487"/>
      <c r="AD549" s="487"/>
      <c r="AE549" s="487"/>
      <c r="AF549" s="487"/>
      <c r="AG549" s="803"/>
      <c r="AH549" s="487"/>
      <c r="AI549" s="487"/>
      <c r="AJ549" s="487"/>
      <c r="AK549" s="487"/>
      <c r="AL549" s="487"/>
      <c r="AM549" s="487"/>
    </row>
    <row r="550" spans="1:39" s="22" customFormat="1">
      <c r="A550" s="487"/>
      <c r="B550" s="487"/>
      <c r="C550" s="487"/>
      <c r="D550" s="487"/>
      <c r="E550" s="487"/>
      <c r="F550" s="487"/>
      <c r="G550" s="487"/>
      <c r="H550" s="487"/>
      <c r="I550" s="487"/>
      <c r="J550" s="487"/>
      <c r="K550" s="487"/>
      <c r="L550" s="487"/>
      <c r="M550" s="487"/>
      <c r="N550" s="487"/>
      <c r="O550" s="487"/>
      <c r="P550" s="487"/>
      <c r="Q550" s="487"/>
      <c r="R550" s="487"/>
      <c r="S550" s="487"/>
      <c r="T550" s="487"/>
      <c r="U550" s="487"/>
      <c r="V550" s="487"/>
      <c r="W550" s="487"/>
      <c r="X550" s="487"/>
      <c r="Y550" s="487"/>
      <c r="Z550" s="487"/>
      <c r="AA550" s="487"/>
      <c r="AB550" s="487"/>
      <c r="AC550" s="487"/>
      <c r="AD550" s="487"/>
      <c r="AE550" s="487"/>
      <c r="AF550" s="487"/>
      <c r="AG550" s="803"/>
      <c r="AH550" s="487"/>
      <c r="AI550" s="487"/>
      <c r="AJ550" s="487"/>
      <c r="AK550" s="487"/>
      <c r="AL550" s="487"/>
      <c r="AM550" s="487"/>
    </row>
    <row r="551" spans="1:39" s="22" customFormat="1">
      <c r="A551" s="487"/>
      <c r="B551" s="487"/>
      <c r="C551" s="487"/>
      <c r="D551" s="487"/>
      <c r="E551" s="487"/>
      <c r="F551" s="487"/>
      <c r="G551" s="487"/>
      <c r="H551" s="487"/>
      <c r="I551" s="487"/>
      <c r="J551" s="487"/>
      <c r="K551" s="487"/>
      <c r="L551" s="487"/>
      <c r="M551" s="487"/>
      <c r="N551" s="487"/>
      <c r="O551" s="487"/>
      <c r="P551" s="487"/>
      <c r="Q551" s="487"/>
      <c r="R551" s="487"/>
      <c r="S551" s="487"/>
      <c r="T551" s="487"/>
      <c r="U551" s="487"/>
      <c r="V551" s="487"/>
      <c r="W551" s="487"/>
      <c r="X551" s="487"/>
      <c r="Y551" s="487"/>
      <c r="Z551" s="487"/>
      <c r="AA551" s="487"/>
      <c r="AB551" s="487"/>
      <c r="AC551" s="487"/>
      <c r="AD551" s="487"/>
      <c r="AE551" s="487"/>
      <c r="AF551" s="487"/>
      <c r="AG551" s="803"/>
      <c r="AH551" s="487"/>
      <c r="AI551" s="487"/>
      <c r="AJ551" s="487"/>
      <c r="AK551" s="487"/>
      <c r="AL551" s="487"/>
      <c r="AM551" s="487"/>
    </row>
    <row r="552" spans="1:39" s="22" customFormat="1">
      <c r="A552" s="487"/>
      <c r="B552" s="487"/>
      <c r="C552" s="487"/>
      <c r="D552" s="487"/>
      <c r="E552" s="487"/>
      <c r="F552" s="487"/>
      <c r="G552" s="487"/>
      <c r="H552" s="487"/>
      <c r="I552" s="487"/>
      <c r="J552" s="487"/>
      <c r="K552" s="487"/>
      <c r="L552" s="487"/>
      <c r="M552" s="487"/>
      <c r="N552" s="487"/>
      <c r="O552" s="487"/>
      <c r="P552" s="487"/>
      <c r="Q552" s="487"/>
      <c r="R552" s="487"/>
      <c r="S552" s="487"/>
      <c r="T552" s="487"/>
      <c r="U552" s="487"/>
      <c r="V552" s="487"/>
      <c r="W552" s="487"/>
      <c r="X552" s="487"/>
      <c r="Y552" s="487"/>
      <c r="Z552" s="487"/>
      <c r="AA552" s="487"/>
      <c r="AB552" s="487"/>
      <c r="AC552" s="487"/>
      <c r="AD552" s="487"/>
      <c r="AE552" s="487"/>
      <c r="AF552" s="487"/>
      <c r="AG552" s="803"/>
      <c r="AH552" s="487"/>
      <c r="AI552" s="487"/>
      <c r="AJ552" s="487"/>
      <c r="AK552" s="487"/>
      <c r="AL552" s="487"/>
      <c r="AM552" s="487"/>
    </row>
    <row r="553" spans="1:39" s="22" customFormat="1">
      <c r="A553" s="487"/>
      <c r="B553" s="487"/>
      <c r="C553" s="487"/>
      <c r="D553" s="487"/>
      <c r="E553" s="487"/>
      <c r="F553" s="487"/>
      <c r="G553" s="487"/>
      <c r="H553" s="487"/>
      <c r="I553" s="487"/>
      <c r="J553" s="487"/>
      <c r="K553" s="487"/>
      <c r="L553" s="487"/>
      <c r="M553" s="487"/>
      <c r="N553" s="487"/>
      <c r="O553" s="487"/>
      <c r="P553" s="487"/>
      <c r="Q553" s="487"/>
      <c r="R553" s="487"/>
      <c r="S553" s="487"/>
      <c r="T553" s="487"/>
      <c r="U553" s="487"/>
      <c r="V553" s="487"/>
      <c r="W553" s="487"/>
      <c r="X553" s="487"/>
      <c r="Y553" s="487"/>
      <c r="Z553" s="487"/>
      <c r="AA553" s="487"/>
      <c r="AB553" s="487"/>
      <c r="AC553" s="487"/>
      <c r="AD553" s="487"/>
      <c r="AE553" s="487"/>
      <c r="AF553" s="487"/>
      <c r="AG553" s="803"/>
      <c r="AH553" s="487"/>
      <c r="AI553" s="487"/>
      <c r="AJ553" s="487"/>
      <c r="AK553" s="487"/>
      <c r="AL553" s="487"/>
      <c r="AM553" s="487"/>
    </row>
  </sheetData>
  <mergeCells count="1">
    <mergeCell ref="A3:D3"/>
  </mergeCells>
  <conditionalFormatting sqref="P149">
    <cfRule type="duplicateValues" dxfId="974" priority="161"/>
  </conditionalFormatting>
  <conditionalFormatting sqref="O57">
    <cfRule type="duplicateValues" dxfId="973" priority="160"/>
  </conditionalFormatting>
  <conditionalFormatting sqref="O76">
    <cfRule type="duplicateValues" dxfId="972" priority="159"/>
  </conditionalFormatting>
  <conditionalFormatting sqref="O94">
    <cfRule type="duplicateValues" dxfId="971" priority="158"/>
  </conditionalFormatting>
  <conditionalFormatting sqref="O112">
    <cfRule type="duplicateValues" dxfId="970" priority="157"/>
  </conditionalFormatting>
  <conditionalFormatting sqref="O130">
    <cfRule type="duplicateValues" dxfId="969" priority="156"/>
  </conditionalFormatting>
  <conditionalFormatting sqref="O148">
    <cfRule type="duplicateValues" dxfId="968" priority="155"/>
  </conditionalFormatting>
  <conditionalFormatting sqref="O166">
    <cfRule type="duplicateValues" dxfId="967" priority="154"/>
  </conditionalFormatting>
  <conditionalFormatting sqref="O184">
    <cfRule type="duplicateValues" dxfId="966" priority="153"/>
  </conditionalFormatting>
  <conditionalFormatting sqref="O202">
    <cfRule type="duplicateValues" dxfId="965" priority="152"/>
  </conditionalFormatting>
  <conditionalFormatting sqref="P148">
    <cfRule type="duplicateValues" dxfId="964" priority="151"/>
  </conditionalFormatting>
  <conditionalFormatting sqref="P315">
    <cfRule type="duplicateValues" dxfId="963" priority="150"/>
  </conditionalFormatting>
  <conditionalFormatting sqref="O224">
    <cfRule type="duplicateValues" dxfId="962" priority="149"/>
  </conditionalFormatting>
  <conditionalFormatting sqref="O242">
    <cfRule type="duplicateValues" dxfId="961" priority="148"/>
  </conditionalFormatting>
  <conditionalFormatting sqref="O260">
    <cfRule type="duplicateValues" dxfId="960" priority="147"/>
  </conditionalFormatting>
  <conditionalFormatting sqref="O278">
    <cfRule type="duplicateValues" dxfId="959" priority="146"/>
  </conditionalFormatting>
  <conditionalFormatting sqref="O296">
    <cfRule type="duplicateValues" dxfId="958" priority="145"/>
  </conditionalFormatting>
  <conditionalFormatting sqref="O314">
    <cfRule type="duplicateValues" dxfId="957" priority="144"/>
  </conditionalFormatting>
  <conditionalFormatting sqref="O332">
    <cfRule type="duplicateValues" dxfId="956" priority="143"/>
  </conditionalFormatting>
  <conditionalFormatting sqref="O350">
    <cfRule type="duplicateValues" dxfId="955" priority="142"/>
  </conditionalFormatting>
  <conditionalFormatting sqref="O368">
    <cfRule type="duplicateValues" dxfId="954" priority="141"/>
  </conditionalFormatting>
  <conditionalFormatting sqref="P314">
    <cfRule type="duplicateValues" dxfId="953" priority="140"/>
  </conditionalFormatting>
  <conditionalFormatting sqref="O390">
    <cfRule type="duplicateValues" dxfId="952" priority="139"/>
  </conditionalFormatting>
  <conditionalFormatting sqref="O408">
    <cfRule type="duplicateValues" dxfId="951" priority="138"/>
  </conditionalFormatting>
  <conditionalFormatting sqref="O426">
    <cfRule type="duplicateValues" dxfId="950" priority="137"/>
  </conditionalFormatting>
  <conditionalFormatting sqref="O444">
    <cfRule type="duplicateValues" dxfId="949" priority="136"/>
  </conditionalFormatting>
  <conditionalFormatting sqref="O462">
    <cfRule type="duplicateValues" dxfId="948" priority="135"/>
  </conditionalFormatting>
  <conditionalFormatting sqref="O13">
    <cfRule type="duplicateValues" dxfId="947" priority="134"/>
  </conditionalFormatting>
  <conditionalFormatting sqref="O14">
    <cfRule type="duplicateValues" dxfId="946" priority="133"/>
  </conditionalFormatting>
  <conditionalFormatting sqref="O15">
    <cfRule type="duplicateValues" dxfId="945" priority="132"/>
  </conditionalFormatting>
  <conditionalFormatting sqref="O16">
    <cfRule type="duplicateValues" dxfId="944" priority="131"/>
  </conditionalFormatting>
  <conditionalFormatting sqref="O19">
    <cfRule type="duplicateValues" dxfId="943" priority="130"/>
  </conditionalFormatting>
  <conditionalFormatting sqref="O20">
    <cfRule type="duplicateValues" dxfId="942" priority="129"/>
  </conditionalFormatting>
  <conditionalFormatting sqref="P20">
    <cfRule type="duplicateValues" dxfId="941" priority="128"/>
  </conditionalFormatting>
  <conditionalFormatting sqref="O23">
    <cfRule type="duplicateValues" dxfId="940" priority="127"/>
  </conditionalFormatting>
  <conditionalFormatting sqref="O24">
    <cfRule type="duplicateValues" dxfId="939" priority="126"/>
  </conditionalFormatting>
  <conditionalFormatting sqref="O25">
    <cfRule type="duplicateValues" dxfId="938" priority="125"/>
  </conditionalFormatting>
  <conditionalFormatting sqref="O26">
    <cfRule type="duplicateValues" dxfId="937" priority="124"/>
  </conditionalFormatting>
  <conditionalFormatting sqref="O29">
    <cfRule type="duplicateValues" dxfId="936" priority="123"/>
  </conditionalFormatting>
  <conditionalFormatting sqref="O30">
    <cfRule type="duplicateValues" dxfId="935" priority="122"/>
  </conditionalFormatting>
  <conditionalFormatting sqref="P30">
    <cfRule type="duplicateValues" dxfId="934" priority="121"/>
  </conditionalFormatting>
  <conditionalFormatting sqref="O45">
    <cfRule type="duplicateValues" dxfId="933" priority="120"/>
  </conditionalFormatting>
  <conditionalFormatting sqref="O46">
    <cfRule type="duplicateValues" dxfId="932" priority="119"/>
  </conditionalFormatting>
  <conditionalFormatting sqref="O47">
    <cfRule type="duplicateValues" dxfId="931" priority="118"/>
  </conditionalFormatting>
  <conditionalFormatting sqref="O48">
    <cfRule type="duplicateValues" dxfId="930" priority="117"/>
  </conditionalFormatting>
  <conditionalFormatting sqref="O49">
    <cfRule type="duplicateValues" dxfId="929" priority="116"/>
  </conditionalFormatting>
  <conditionalFormatting sqref="P40">
    <cfRule type="duplicateValues" dxfId="928" priority="115"/>
  </conditionalFormatting>
  <conditionalFormatting sqref="O33">
    <cfRule type="duplicateValues" dxfId="927" priority="114"/>
  </conditionalFormatting>
  <conditionalFormatting sqref="O34">
    <cfRule type="duplicateValues" dxfId="926" priority="113"/>
  </conditionalFormatting>
  <conditionalFormatting sqref="O35">
    <cfRule type="duplicateValues" dxfId="925" priority="112"/>
  </conditionalFormatting>
  <conditionalFormatting sqref="O36">
    <cfRule type="duplicateValues" dxfId="924" priority="111"/>
  </conditionalFormatting>
  <conditionalFormatting sqref="O39">
    <cfRule type="duplicateValues" dxfId="923" priority="110"/>
  </conditionalFormatting>
  <conditionalFormatting sqref="O40">
    <cfRule type="duplicateValues" dxfId="922" priority="109"/>
  </conditionalFormatting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07" id="{793BFC68-910F-480C-B77D-C75FDF3C6119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8" id="{5B4B23F4-74CF-4E0E-B767-A088030B1519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8:AM71 AJ57:AM57 AI487:AM492</xm:sqref>
        </x14:conditionalFormatting>
        <x14:conditionalFormatting xmlns:xm="http://schemas.microsoft.com/office/excel/2006/main">
          <x14:cfRule type="expression" priority="55" id="{06455393-B262-4265-A7E6-A3E577EE5D11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6" id="{9BA41EA8-BB03-463F-9880-4016D73C4027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62:AM476</xm:sqref>
        </x14:conditionalFormatting>
        <x14:conditionalFormatting xmlns:xm="http://schemas.microsoft.com/office/excel/2006/main">
          <x14:cfRule type="expression" priority="103" id="{26D4304E-2CA5-490A-9D53-A9A8F0A23546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4" id="{F0E67CC1-655F-4699-8B6A-8A97A181C32B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77:AM89 AJ76:AM76</xm:sqref>
        </x14:conditionalFormatting>
        <x14:conditionalFormatting xmlns:xm="http://schemas.microsoft.com/office/excel/2006/main">
          <x14:cfRule type="expression" priority="101" id="{FDF53CEB-1CCD-4DE6-943F-83C8F6A17CD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2" id="{6A2CA029-E889-4623-9B81-7AB92D847740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90:AM90</xm:sqref>
        </x14:conditionalFormatting>
        <x14:conditionalFormatting xmlns:xm="http://schemas.microsoft.com/office/excel/2006/main">
          <x14:cfRule type="expression" priority="97" id="{8EAA9659-76A8-4925-8282-068434D531A2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98" id="{F25F7CD6-A3A6-4707-8307-AC6EB06763DD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95:AM101 AJ94:AM94 AI103:AM108 AJ102:AM102</xm:sqref>
        </x14:conditionalFormatting>
        <x14:conditionalFormatting xmlns:xm="http://schemas.microsoft.com/office/excel/2006/main">
          <x14:cfRule type="expression" priority="93" id="{314FB01A-FF2C-41FD-A46C-BFA97F69FFBB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94" id="{13F92C8F-BB55-4B39-99E2-6B5C233BF43E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13:AM117 AJ112:AM112 AI119:AM126</xm:sqref>
        </x14:conditionalFormatting>
        <x14:conditionalFormatting xmlns:xm="http://schemas.microsoft.com/office/excel/2006/main">
          <x14:cfRule type="expression" priority="91" id="{E07DB66D-83E7-46A9-8E90-423FAD465119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92" id="{B3059FA3-4EBC-4140-AAC7-EAA7479D6E6D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30:AM130 AI132:AM144 AJ131:AM131</xm:sqref>
        </x14:conditionalFormatting>
        <x14:conditionalFormatting xmlns:xm="http://schemas.microsoft.com/office/excel/2006/main">
          <x14:cfRule type="expression" priority="89" id="{E1343C35-0D14-4DAA-A105-0290667730A0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90" id="{9EAE639F-C0EC-4478-80E2-1913B4E65BC9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48:AM161 AJ162:AM162</xm:sqref>
        </x14:conditionalFormatting>
        <x14:conditionalFormatting xmlns:xm="http://schemas.microsoft.com/office/excel/2006/main">
          <x14:cfRule type="expression" priority="87" id="{373B0467-F0E6-473F-83E0-6CF980F1915F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8" id="{58F66AB5-1546-45B4-A84E-77AF51E174C7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67:AM175 AJ166:AM166 AI177:AM180</xm:sqref>
        </x14:conditionalFormatting>
        <x14:conditionalFormatting xmlns:xm="http://schemas.microsoft.com/office/excel/2006/main">
          <x14:cfRule type="expression" priority="85" id="{EE625694-39B3-4506-B602-B977C0512D1E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6" id="{A4EE19A4-2FE0-4F99-B909-51813F6C53A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85:AM196 AJ184:AM184 AI198:AM198</xm:sqref>
        </x14:conditionalFormatting>
        <x14:conditionalFormatting xmlns:xm="http://schemas.microsoft.com/office/excel/2006/main">
          <x14:cfRule type="expression" priority="83" id="{E918B186-2CB7-45C4-8542-9FE782CE4098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4" id="{CC055B37-B82C-42FF-AB28-ACC806761467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03:AM215 AJ202:AM202</xm:sqref>
        </x14:conditionalFormatting>
        <x14:conditionalFormatting xmlns:xm="http://schemas.microsoft.com/office/excel/2006/main">
          <x14:cfRule type="expression" priority="81" id="{E80057D5-3A4E-4F7F-9B5A-4835A79BEA8F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2" id="{4BB88AC4-FDE3-484F-83B3-7A9B9CEBDCCF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24:AM238</xm:sqref>
        </x14:conditionalFormatting>
        <x14:conditionalFormatting xmlns:xm="http://schemas.microsoft.com/office/excel/2006/main">
          <x14:cfRule type="expression" priority="79" id="{27D254F7-0DD7-4E9A-A072-9D04D9A9A886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0" id="{A5BDEBC8-FDF7-44FB-9918-03FCB9ACF5A3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42:AM256</xm:sqref>
        </x14:conditionalFormatting>
        <x14:conditionalFormatting xmlns:xm="http://schemas.microsoft.com/office/excel/2006/main">
          <x14:cfRule type="expression" priority="77" id="{4BE49A5D-81DA-4BD9-9194-F8453E5F8E75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8" id="{35C078DC-4BC1-4BC2-BDD0-967A4A745F65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60:AM274</xm:sqref>
        </x14:conditionalFormatting>
        <x14:conditionalFormatting xmlns:xm="http://schemas.microsoft.com/office/excel/2006/main">
          <x14:cfRule type="expression" priority="75" id="{9393C44E-1C19-43E4-BFA0-4EC8DADA4931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6" id="{FE9C7AAA-CE81-417E-AD3D-EED57747B6A2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78:AM292</xm:sqref>
        </x14:conditionalFormatting>
        <x14:conditionalFormatting xmlns:xm="http://schemas.microsoft.com/office/excel/2006/main">
          <x14:cfRule type="expression" priority="73" id="{638A056C-9108-4A44-B05A-CA0D46C02A36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4" id="{E11A832A-54A4-4924-8DD0-BE0EE6C43F17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96:AM310</xm:sqref>
        </x14:conditionalFormatting>
        <x14:conditionalFormatting xmlns:xm="http://schemas.microsoft.com/office/excel/2006/main">
          <x14:cfRule type="expression" priority="71" id="{6197E0EE-7697-409D-9537-C8EBB85CDCA9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2" id="{27418F3D-90D1-400F-829D-C0BF8EC04C0E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14:AM328</xm:sqref>
        </x14:conditionalFormatting>
        <x14:conditionalFormatting xmlns:xm="http://schemas.microsoft.com/office/excel/2006/main">
          <x14:cfRule type="expression" priority="69" id="{2E60EAF3-609A-4157-9CEF-71941189B92E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0" id="{A8E027C1-65BD-46E1-BF9A-2123B4BFF85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32:AM346</xm:sqref>
        </x14:conditionalFormatting>
        <x14:conditionalFormatting xmlns:xm="http://schemas.microsoft.com/office/excel/2006/main">
          <x14:cfRule type="expression" priority="67" id="{19A32151-C4C2-4F23-BC48-A79C8F48EA2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8" id="{880D138C-45AA-4088-AFD8-90ED158B25EB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50:AM364</xm:sqref>
        </x14:conditionalFormatting>
        <x14:conditionalFormatting xmlns:xm="http://schemas.microsoft.com/office/excel/2006/main">
          <x14:cfRule type="expression" priority="65" id="{A1D09AC5-BB2E-46C6-AFDF-9A961D3B97D2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6" id="{08D79F3B-4D1F-4E7F-B345-200CBF1D2839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68:AM382</xm:sqref>
        </x14:conditionalFormatting>
        <x14:conditionalFormatting xmlns:xm="http://schemas.microsoft.com/office/excel/2006/main">
          <x14:cfRule type="expression" priority="63" id="{69AC2141-C8E0-4F0C-9A84-93D69CEBE4C3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4" id="{95CAC9CD-452D-4D12-9E12-1B21039245F4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90:AM404</xm:sqref>
        </x14:conditionalFormatting>
        <x14:conditionalFormatting xmlns:xm="http://schemas.microsoft.com/office/excel/2006/main">
          <x14:cfRule type="expression" priority="61" id="{E3C3AFC5-340E-49F3-B04C-ECDAFB161BF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2" id="{0F735C14-26FD-4590-A0C0-84F48DCB86CD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08:AM422</xm:sqref>
        </x14:conditionalFormatting>
        <x14:conditionalFormatting xmlns:xm="http://schemas.microsoft.com/office/excel/2006/main">
          <x14:cfRule type="expression" priority="59" id="{7418D79A-B831-404D-91EA-6B52C1F5EB9F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0" id="{0B54788F-3ABC-4AD2-A79D-E1319DC42FE4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26:AM440</xm:sqref>
        </x14:conditionalFormatting>
        <x14:conditionalFormatting xmlns:xm="http://schemas.microsoft.com/office/excel/2006/main">
          <x14:cfRule type="expression" priority="57" id="{0F642D40-549F-4012-8DB8-A856789119E6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8" id="{26F3179F-444B-4797-B8F2-B8C708A0226D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44:AM458</xm:sqref>
        </x14:conditionalFormatting>
        <x14:conditionalFormatting xmlns:xm="http://schemas.microsoft.com/office/excel/2006/main">
          <x14:cfRule type="expression" priority="51" id="{AF8C6FA8-0306-464F-9271-774366F5C2DE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2" id="{284830B0-0816-47C1-B710-523168F78F32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94</xm:sqref>
        </x14:conditionalFormatting>
        <x14:conditionalFormatting xmlns:xm="http://schemas.microsoft.com/office/excel/2006/main">
          <x14:cfRule type="expression" priority="47" id="{77E4DBCC-546F-4ED7-9975-6BBCB4FE625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8" id="{4749CAAD-823A-4205-8E08-67112A4155E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76</xm:sqref>
        </x14:conditionalFormatting>
        <x14:conditionalFormatting xmlns:xm="http://schemas.microsoft.com/office/excel/2006/main">
          <x14:cfRule type="expression" priority="45" id="{FEF995B2-1313-4487-B5C4-1CD51B873081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6" id="{D6966B9A-77B5-4C21-87E1-5C314C180AEC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7</xm:sqref>
        </x14:conditionalFormatting>
        <x14:conditionalFormatting xmlns:xm="http://schemas.microsoft.com/office/excel/2006/main">
          <x14:cfRule type="expression" priority="35" id="{FCF46911-881C-48B2-BD40-455383427A59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6" id="{6A0EC75F-C296-47AA-B532-7300DA9DFD8A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12</xm:sqref>
        </x14:conditionalFormatting>
        <x14:conditionalFormatting xmlns:xm="http://schemas.microsoft.com/office/excel/2006/main">
          <x14:cfRule type="expression" priority="33" id="{F9B6761E-7BF3-4C3A-9ED8-C967ED2A1C2F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4" id="{1CF8AFD1-4F21-4450-A810-D786A7042998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66</xm:sqref>
        </x14:conditionalFormatting>
        <x14:conditionalFormatting xmlns:xm="http://schemas.microsoft.com/office/excel/2006/main">
          <x14:cfRule type="expression" priority="31" id="{46CA56B7-D497-40B4-82C1-8D1BBCA8D567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2" id="{7668E4A2-0C0D-41CD-9FB6-853B7E1F6FF5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84</xm:sqref>
        </x14:conditionalFormatting>
        <x14:conditionalFormatting xmlns:xm="http://schemas.microsoft.com/office/excel/2006/main">
          <x14:cfRule type="expression" priority="29" id="{9570FD9D-9BC8-4B33-B140-0128E047AC1E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0" id="{27B3DFBA-B8CB-467A-AF56-13C5BB8EFE65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02</xm:sqref>
        </x14:conditionalFormatting>
        <x14:conditionalFormatting xmlns:xm="http://schemas.microsoft.com/office/excel/2006/main">
          <x14:cfRule type="expression" priority="27" id="{BABEC5CE-A186-4032-A380-51529C3E2889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" id="{408BF7A4-0F43-4FA4-AB05-328BF78622BD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18</xm:sqref>
        </x14:conditionalFormatting>
        <x14:conditionalFormatting xmlns:xm="http://schemas.microsoft.com/office/excel/2006/main">
          <x14:cfRule type="expression" priority="25" id="{A2CF582E-D4D8-4D6B-8FDB-880585A2A26E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" id="{5C43F9A5-ED2A-4973-9904-EFC3F77A95F3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76</xm:sqref>
        </x14:conditionalFormatting>
        <x14:conditionalFormatting xmlns:xm="http://schemas.microsoft.com/office/excel/2006/main">
          <x14:cfRule type="expression" priority="23" id="{22C105BD-18D2-44F3-8D49-61D99C407AFB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52679730-FEA8-47F9-AD4B-55C32A81EBD7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97</xm:sqref>
        </x14:conditionalFormatting>
        <x14:conditionalFormatting xmlns:xm="http://schemas.microsoft.com/office/excel/2006/main">
          <x14:cfRule type="expression" priority="21" id="{65918D62-666D-4096-B622-706726F3B08E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7A609154-3496-4E64-8394-60E5A3F99E79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16</xm:sqref>
        </x14:conditionalFormatting>
        <x14:conditionalFormatting xmlns:xm="http://schemas.microsoft.com/office/excel/2006/main">
          <x14:cfRule type="expression" priority="19" id="{4907BC27-A5A5-43FD-A2D8-85BF7A451E2C}">
            <xm:f>Cover!$E$15&lt;&gt;A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87AAD035-9F02-4EE9-AF46-DCF42423EBD0}">
            <xm:f>Cover!$E$15=AJ$6</xm:f>
            <x14:dxf>
              <fill>
                <patternFill>
                  <bgColor theme="7" tint="0.59996337778862885"/>
                </patternFill>
              </fill>
            </x14:dxf>
          </x14:cfRule>
          <xm:sqref>AJ118:AM118</xm:sqref>
        </x14:conditionalFormatting>
        <x14:conditionalFormatting xmlns:xm="http://schemas.microsoft.com/office/excel/2006/main">
          <x14:cfRule type="expression" priority="17" id="{221CE125-AC60-45BB-A052-9C0BA1EA2DE5}">
            <xm:f>Cover!$E$15&lt;&gt;A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F7AAEA1E-375C-4EB2-8C56-E60CBF553145}">
            <xm:f>Cover!$E$15=AJ$6</xm:f>
            <x14:dxf>
              <fill>
                <patternFill>
                  <bgColor theme="7" tint="0.59996337778862885"/>
                </patternFill>
              </fill>
            </x14:dxf>
          </x14:cfRule>
          <xm:sqref>AJ176:AM176</xm:sqref>
        </x14:conditionalFormatting>
        <x14:conditionalFormatting xmlns:xm="http://schemas.microsoft.com/office/excel/2006/main">
          <x14:cfRule type="expression" priority="15" id="{45BC8FF3-5D1C-46E8-B618-F07BF1E8C74C}">
            <xm:f>Cover!$E$15&lt;&gt;A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52985FF3-EBAC-45D2-9329-04765CC6D520}">
            <xm:f>Cover!$E$15=AJ$6</xm:f>
            <x14:dxf>
              <fill>
                <patternFill>
                  <bgColor theme="7" tint="0.59996337778862885"/>
                </patternFill>
              </fill>
            </x14:dxf>
          </x14:cfRule>
          <xm:sqref>AJ197:AM197</xm:sqref>
        </x14:conditionalFormatting>
        <x14:conditionalFormatting xmlns:xm="http://schemas.microsoft.com/office/excel/2006/main">
          <x14:cfRule type="expression" priority="13" id="{8DE6A6EF-6EE1-4453-8E0C-D6D88E4FB67D}">
            <xm:f>Cover!$E$15&lt;&gt;A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4CD9813B-7523-465E-8C48-10585BD4396F}">
            <xm:f>Cover!$E$15=AJ$6</xm:f>
            <x14:dxf>
              <fill>
                <patternFill>
                  <bgColor theme="7" tint="0.59996337778862885"/>
                </patternFill>
              </fill>
            </x14:dxf>
          </x14:cfRule>
          <xm:sqref>AJ216:AM216</xm:sqref>
        </x14:conditionalFormatting>
        <x14:conditionalFormatting xmlns:xm="http://schemas.microsoft.com/office/excel/2006/main">
          <x14:cfRule type="expression" priority="11" id="{44A9096C-AF46-4B65-B7B4-3573E5CDCB67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3B49B960-9E43-43BD-B70A-258D78AA813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02</xm:sqref>
        </x14:conditionalFormatting>
        <x14:conditionalFormatting xmlns:xm="http://schemas.microsoft.com/office/excel/2006/main">
          <x14:cfRule type="expression" priority="9" id="{E0B9990B-1565-408D-845F-876CB3DAA0E8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B2420044-52ED-40B8-A309-406560B957F8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31</xm:sqref>
        </x14:conditionalFormatting>
        <x14:conditionalFormatting xmlns:xm="http://schemas.microsoft.com/office/excel/2006/main">
          <x14:cfRule type="expression" priority="7" id="{98672D26-B378-464E-812E-51598AE12DDA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40D0AC7E-0D4B-47E3-9761-48A7A7BD711D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62</xm:sqref>
        </x14:conditionalFormatting>
        <x14:conditionalFormatting xmlns:xm="http://schemas.microsoft.com/office/excel/2006/main">
          <x14:cfRule type="expression" priority="3" id="{1BCB752C-2191-4178-82F5-4672DB78BEB9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C3C4456F-F803-4BBB-BE51-BE75F580315E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80:AM485</xm:sqref>
        </x14:conditionalFormatting>
        <x14:conditionalFormatting xmlns:xm="http://schemas.microsoft.com/office/excel/2006/main">
          <x14:cfRule type="expression" priority="1" id="{C148FFAD-93E3-4DF8-AA7D-F897563CB5E1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7183B622-0CEA-45E0-AD1D-84B1508D71F6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72:AM72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992CA8D4-4EB8-40FB-B2D2-84CE13001B4B}">
          <x14:formula1>
            <xm:f>Lists!$G$47:$G$49</xm:f>
          </x14:formula1>
          <xm:sqref>K408:K422 K166:K180 K184:K198 K202:K216 K130:K144 K76:K90 K94:K108 K390:K404 K57:K71 K462:K476 K426:K440 K444:K458 K148:K162 K112:K126</xm:sqref>
        </x14:dataValidation>
        <x14:dataValidation type="list" allowBlank="1" showInputMessage="1" showErrorMessage="1" xr:uid="{675184E0-2A22-4D8E-8DD2-D2BEEC60B10F}">
          <x14:formula1>
            <xm:f>Lists!$C$47:$C$48</xm:f>
          </x14:formula1>
          <xm:sqref>V112:V126 V57:V71 AA19:AA20 AA14:AA16 V94:V108 AA29:AA30 V76:V90 V202:V216 V130:V144 V166:V180 V148:V162 AA24:AA26 V184:V198</xm:sqref>
        </x14:dataValidation>
      </x14:dataValidations>
    </ext>
  </extLst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3EE55-325C-4978-B732-427E6FA66A9F}">
  <sheetPr>
    <tabColor rgb="FFFF0066"/>
    <pageSetUpPr autoPageBreaks="0"/>
  </sheetPr>
  <dimension ref="A1:BK253"/>
  <sheetViews>
    <sheetView zoomScale="70" zoomScaleNormal="70" workbookViewId="0">
      <pane ySplit="6" topLeftCell="A187" activePane="bottomLeft" state="frozen"/>
      <selection activeCell="AK35" sqref="AK35"/>
      <selection pane="bottomLeft" activeCell="S3" sqref="S3"/>
    </sheetView>
  </sheetViews>
  <sheetFormatPr defaultColWidth="0" defaultRowHeight="14"/>
  <cols>
    <col min="1" max="3" width="1.54296875" style="148" customWidth="1"/>
    <col min="4" max="5" width="23.453125" style="148" bestFit="1" customWidth="1"/>
    <col min="6" max="14" width="0.7265625" style="148" customWidth="1"/>
    <col min="15" max="15" width="26.453125" style="148" bestFit="1" customWidth="1"/>
    <col min="16" max="16" width="10.7265625" style="148" customWidth="1"/>
    <col min="17" max="17" width="15.26953125" style="148" bestFit="1" customWidth="1"/>
    <col min="18" max="18" width="14.26953125" style="148" bestFit="1" customWidth="1"/>
    <col min="19" max="19" width="22.54296875" style="148" bestFit="1" customWidth="1"/>
    <col min="20" max="20" width="14.7265625" style="148" bestFit="1" customWidth="1"/>
    <col min="21" max="21" width="1.453125" style="148" customWidth="1"/>
    <col min="22" max="25" width="1.26953125" style="148" customWidth="1"/>
    <col min="26" max="26" width="10.453125" style="148" bestFit="1" customWidth="1"/>
    <col min="27" max="27" width="9.54296875" style="148" bestFit="1" customWidth="1"/>
    <col min="28" max="28" width="20.7265625" style="148" customWidth="1"/>
    <col min="29" max="30" width="15" style="148" customWidth="1"/>
    <col min="31" max="33" width="0.7265625" style="148" customWidth="1"/>
    <col min="34" max="34" width="5.7265625" style="148" bestFit="1" customWidth="1"/>
    <col min="35" max="39" width="12.26953125" style="148" customWidth="1"/>
    <col min="40" max="41" width="1.54296875" style="148" customWidth="1"/>
    <col min="42" max="63" width="18.453125" style="148" hidden="1" customWidth="1"/>
    <col min="64" max="16384" width="14" style="148" hidden="1"/>
  </cols>
  <sheetData>
    <row r="1" spans="1:59" s="2" customFormat="1" ht="25">
      <c r="A1" s="79" t="s">
        <v>24</v>
      </c>
      <c r="B1" s="141"/>
      <c r="P1" s="173" t="s">
        <v>0</v>
      </c>
      <c r="Q1" s="173"/>
      <c r="R1" s="173"/>
      <c r="S1" s="173"/>
      <c r="T1" s="173"/>
      <c r="U1" s="173"/>
      <c r="V1" s="173"/>
      <c r="W1" s="173"/>
      <c r="X1" s="173"/>
      <c r="Y1" s="173"/>
      <c r="AE1" s="141"/>
      <c r="AK1" s="141"/>
      <c r="AU1" s="141"/>
    </row>
    <row r="2" spans="1:59" s="2" customFormat="1" ht="25">
      <c r="A2" s="173" t="str">
        <f>Cover!$E$13</f>
        <v>Master</v>
      </c>
      <c r="B2" s="141"/>
    </row>
    <row r="3" spans="1:59" s="2" customFormat="1" ht="25">
      <c r="A3" s="1621">
        <f>Cover!E15</f>
        <v>2022</v>
      </c>
      <c r="B3" s="1621"/>
      <c r="C3" s="1621"/>
      <c r="D3" s="1621"/>
    </row>
    <row r="4" spans="1:59" s="6" customFormat="1" ht="25.5" thickBot="1">
      <c r="A4" s="172" t="s">
        <v>2392</v>
      </c>
      <c r="B4" s="144"/>
    </row>
    <row r="5" spans="1:59" ht="18">
      <c r="A5" s="149"/>
      <c r="B5" s="150"/>
      <c r="C5" s="150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51"/>
      <c r="Q5" s="151"/>
      <c r="R5" s="151"/>
      <c r="S5" s="151"/>
      <c r="T5" s="151"/>
      <c r="U5" s="151"/>
      <c r="V5" s="151"/>
      <c r="W5" s="151"/>
      <c r="X5" s="151"/>
      <c r="Y5" s="151"/>
      <c r="Z5" s="151"/>
      <c r="AA5" s="151"/>
      <c r="AB5" s="151"/>
      <c r="AC5" s="151"/>
      <c r="AD5" s="151"/>
      <c r="AE5" s="149"/>
      <c r="AH5" s="149"/>
      <c r="AI5" s="90" t="s">
        <v>1</v>
      </c>
      <c r="AJ5" s="88"/>
      <c r="AK5" s="88"/>
      <c r="AL5" s="88"/>
      <c r="AM5" s="89"/>
      <c r="AN5" s="149"/>
      <c r="AO5" s="149"/>
      <c r="AP5" s="151"/>
      <c r="AQ5" s="151"/>
      <c r="AR5" s="151"/>
      <c r="AS5" s="151"/>
      <c r="AT5" s="151"/>
      <c r="AU5" s="149"/>
      <c r="AV5" s="149"/>
      <c r="AW5" s="149"/>
      <c r="AX5" s="149"/>
      <c r="AY5" s="149"/>
      <c r="AZ5" s="149"/>
      <c r="BA5" s="149"/>
      <c r="BB5" s="149"/>
      <c r="BC5" s="151"/>
      <c r="BD5" s="151"/>
      <c r="BE5" s="151"/>
      <c r="BF5" s="151"/>
      <c r="BG5" s="151"/>
    </row>
    <row r="6" spans="1:59" s="78" customFormat="1" ht="15.5">
      <c r="A6" s="22"/>
      <c r="B6" s="155"/>
      <c r="C6" s="155"/>
      <c r="D6" s="37" t="s">
        <v>25</v>
      </c>
      <c r="E6" s="37" t="s">
        <v>26</v>
      </c>
      <c r="F6" s="37" t="s">
        <v>96</v>
      </c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 t="s">
        <v>41</v>
      </c>
      <c r="N6" s="37" t="s">
        <v>27</v>
      </c>
      <c r="O6" s="37" t="s">
        <v>564</v>
      </c>
      <c r="P6" s="38" t="s">
        <v>565</v>
      </c>
      <c r="Q6" s="38" t="s">
        <v>34</v>
      </c>
      <c r="R6" s="38" t="s">
        <v>35</v>
      </c>
      <c r="S6" s="38" t="s">
        <v>36</v>
      </c>
      <c r="T6" s="38" t="s">
        <v>37</v>
      </c>
      <c r="U6" s="38" t="s">
        <v>38</v>
      </c>
      <c r="V6" s="38" t="s">
        <v>39</v>
      </c>
      <c r="W6" s="38" t="s">
        <v>374</v>
      </c>
      <c r="X6" s="38" t="s">
        <v>373</v>
      </c>
      <c r="Y6" s="38" t="s">
        <v>42</v>
      </c>
      <c r="Z6" s="38" t="s">
        <v>30</v>
      </c>
      <c r="AA6" s="38" t="s">
        <v>67</v>
      </c>
      <c r="AB6" s="38" t="s">
        <v>2605</v>
      </c>
      <c r="AC6" s="38" t="s">
        <v>33</v>
      </c>
      <c r="AD6" s="38" t="s">
        <v>19</v>
      </c>
      <c r="AE6" s="169" t="s">
        <v>18</v>
      </c>
      <c r="AF6" s="39"/>
      <c r="AG6" s="39"/>
      <c r="AH6" s="38" t="s">
        <v>15</v>
      </c>
      <c r="AI6" s="145">
        <v>2022</v>
      </c>
      <c r="AJ6" s="146">
        <v>2023</v>
      </c>
      <c r="AK6" s="146">
        <v>2024</v>
      </c>
      <c r="AL6" s="146">
        <v>2025</v>
      </c>
      <c r="AM6" s="147">
        <v>2026</v>
      </c>
      <c r="AN6" s="22"/>
      <c r="AO6" s="22"/>
      <c r="AP6" s="22"/>
      <c r="AQ6" s="22"/>
      <c r="AR6" s="22"/>
      <c r="AS6" s="22"/>
      <c r="AT6" s="22"/>
      <c r="AU6" s="22"/>
      <c r="AV6" s="22"/>
      <c r="AW6" s="22"/>
      <c r="AX6" s="22"/>
      <c r="AY6" s="22"/>
      <c r="AZ6" s="22"/>
      <c r="BA6" s="22"/>
      <c r="BB6" s="22"/>
      <c r="BC6" s="22"/>
      <c r="BD6" s="22"/>
      <c r="BE6" s="22"/>
      <c r="BF6" s="22"/>
      <c r="BG6" s="22"/>
    </row>
    <row r="7" spans="1:59" s="22" customFormat="1" ht="7.5" customHeight="1">
      <c r="B7" s="155"/>
      <c r="C7" s="155"/>
      <c r="D7" s="813"/>
      <c r="E7" s="813"/>
      <c r="F7" s="813"/>
      <c r="G7" s="813"/>
      <c r="H7" s="813"/>
      <c r="I7" s="813"/>
      <c r="J7" s="813"/>
      <c r="K7" s="813"/>
      <c r="L7" s="813"/>
      <c r="M7" s="813"/>
      <c r="N7" s="813"/>
      <c r="O7" s="813"/>
      <c r="P7" s="38"/>
      <c r="Q7" s="38"/>
      <c r="R7" s="38"/>
      <c r="S7" s="38"/>
      <c r="T7" s="38"/>
      <c r="U7" s="38"/>
      <c r="V7" s="38"/>
      <c r="W7" s="38"/>
      <c r="X7" s="38"/>
      <c r="Y7" s="38"/>
      <c r="Z7" s="38"/>
      <c r="AA7" s="38"/>
      <c r="AB7" s="38"/>
      <c r="AC7" s="38"/>
      <c r="AD7" s="38"/>
      <c r="AE7" s="169"/>
      <c r="AF7" s="814"/>
      <c r="AG7" s="814"/>
      <c r="AH7" s="38"/>
      <c r="AI7" s="573"/>
      <c r="AJ7" s="573"/>
      <c r="AK7" s="573"/>
      <c r="AL7" s="573"/>
      <c r="AM7" s="573"/>
    </row>
    <row r="8" spans="1:59" s="22" customFormat="1" ht="18.75" customHeight="1">
      <c r="A8" s="807"/>
      <c r="B8" s="678" t="s">
        <v>388</v>
      </c>
      <c r="C8" s="807"/>
      <c r="D8" s="807"/>
      <c r="E8" s="807"/>
      <c r="F8" s="807"/>
      <c r="G8" s="807"/>
      <c r="H8" s="807"/>
      <c r="I8" s="807"/>
      <c r="J8" s="807"/>
      <c r="K8" s="807"/>
      <c r="L8" s="807"/>
      <c r="M8" s="807"/>
      <c r="N8" s="807"/>
      <c r="O8" s="807"/>
      <c r="P8" s="807"/>
      <c r="Q8" s="807"/>
      <c r="R8" s="807"/>
      <c r="S8" s="807"/>
      <c r="T8" s="807"/>
      <c r="U8" s="807"/>
      <c r="V8" s="807"/>
      <c r="W8" s="807"/>
      <c r="X8" s="807"/>
      <c r="Y8" s="807"/>
      <c r="Z8" s="807"/>
      <c r="AA8" s="807"/>
      <c r="AB8" s="807"/>
      <c r="AC8" s="807"/>
      <c r="AD8" s="807"/>
      <c r="AE8" s="807"/>
      <c r="AF8" s="807"/>
      <c r="AG8" s="807"/>
      <c r="AH8" s="807"/>
      <c r="AI8" s="807"/>
      <c r="AJ8" s="807"/>
      <c r="AK8" s="807"/>
      <c r="AL8" s="807"/>
      <c r="AM8" s="807"/>
    </row>
    <row r="9" spans="1:59" s="22" customFormat="1" ht="7.5" customHeight="1">
      <c r="A9" s="816"/>
      <c r="B9" s="100"/>
      <c r="C9" s="816"/>
      <c r="D9" s="816"/>
      <c r="E9" s="816"/>
      <c r="F9" s="816"/>
      <c r="G9" s="816"/>
      <c r="H9" s="816"/>
      <c r="I9" s="816"/>
      <c r="J9" s="816"/>
      <c r="K9" s="816"/>
      <c r="L9" s="816"/>
      <c r="M9" s="816"/>
      <c r="N9" s="816"/>
      <c r="O9" s="816"/>
      <c r="P9" s="816"/>
      <c r="Q9" s="816"/>
      <c r="R9" s="816"/>
      <c r="S9" s="816"/>
      <c r="T9" s="816"/>
      <c r="U9" s="816"/>
      <c r="V9" s="816"/>
      <c r="W9" s="816"/>
      <c r="X9" s="816"/>
      <c r="Y9" s="816"/>
      <c r="Z9" s="816"/>
      <c r="AA9" s="816"/>
      <c r="AB9" s="816"/>
      <c r="AC9" s="816"/>
      <c r="AD9" s="816"/>
      <c r="AE9" s="816"/>
      <c r="AF9" s="816"/>
      <c r="AG9" s="816"/>
      <c r="AH9" s="816"/>
      <c r="AI9" s="816"/>
      <c r="AJ9" s="816"/>
      <c r="AK9" s="816"/>
      <c r="AL9" s="816"/>
      <c r="AM9" s="816"/>
    </row>
    <row r="10" spans="1:59" s="22" customFormat="1" ht="18">
      <c r="A10" s="273"/>
      <c r="B10" s="274" t="s">
        <v>2159</v>
      </c>
      <c r="C10" s="273"/>
      <c r="D10" s="273"/>
      <c r="E10" s="273"/>
      <c r="F10" s="273"/>
      <c r="G10" s="273"/>
      <c r="H10" s="273"/>
      <c r="I10" s="273"/>
      <c r="J10" s="273"/>
      <c r="K10" s="273"/>
      <c r="L10" s="273"/>
      <c r="M10" s="273"/>
      <c r="N10" s="273"/>
      <c r="O10" s="273"/>
      <c r="P10" s="273"/>
      <c r="Q10" s="273"/>
      <c r="R10" s="273"/>
      <c r="S10" s="273"/>
      <c r="T10" s="273"/>
      <c r="U10" s="273"/>
      <c r="V10" s="273"/>
      <c r="W10" s="273"/>
      <c r="X10" s="273"/>
      <c r="Y10" s="273"/>
      <c r="Z10" s="273"/>
      <c r="AA10" s="273"/>
      <c r="AB10" s="273"/>
      <c r="AC10" s="273"/>
      <c r="AD10" s="273"/>
      <c r="AE10" s="273"/>
      <c r="AF10" s="273"/>
      <c r="AG10" s="273"/>
      <c r="AH10" s="273"/>
      <c r="AI10" s="273"/>
      <c r="AJ10" s="273"/>
      <c r="AK10" s="273"/>
      <c r="AL10" s="273"/>
      <c r="AM10" s="273"/>
    </row>
    <row r="11" spans="1:59" s="22" customFormat="1" ht="15.5">
      <c r="B11" s="155"/>
      <c r="C11" s="155"/>
      <c r="D11" s="37"/>
      <c r="E11" s="1268"/>
      <c r="F11" s="37"/>
      <c r="G11" s="37"/>
      <c r="H11" s="37"/>
      <c r="I11" s="37"/>
      <c r="J11" s="37"/>
      <c r="K11" s="37"/>
      <c r="L11" s="37"/>
      <c r="M11" s="37"/>
      <c r="N11" s="37"/>
      <c r="O11" s="37"/>
      <c r="P11" s="38"/>
      <c r="Q11" s="38"/>
      <c r="R11" s="38"/>
      <c r="S11" s="38"/>
      <c r="T11" s="38"/>
      <c r="U11" s="38"/>
      <c r="V11" s="38"/>
      <c r="W11" s="38"/>
      <c r="X11" s="38"/>
      <c r="Y11" s="38"/>
      <c r="Z11" s="38"/>
      <c r="AA11" s="38"/>
      <c r="AB11" s="38"/>
      <c r="AC11" s="38"/>
      <c r="AD11" s="38"/>
      <c r="AE11" s="169"/>
      <c r="AF11" s="39"/>
      <c r="AG11" s="39"/>
      <c r="AH11" s="38"/>
      <c r="AI11" s="573"/>
      <c r="AJ11" s="573"/>
      <c r="AK11" s="573"/>
      <c r="AL11" s="573"/>
      <c r="AM11" s="573"/>
    </row>
    <row r="12" spans="1:59" s="22" customFormat="1">
      <c r="A12" s="617" t="s">
        <v>2262</v>
      </c>
      <c r="B12" s="487"/>
      <c r="C12" s="487"/>
      <c r="D12" s="488" t="s">
        <v>20</v>
      </c>
      <c r="E12" s="805" t="s">
        <v>97</v>
      </c>
      <c r="F12" s="488"/>
      <c r="G12" s="488"/>
      <c r="H12" s="488"/>
      <c r="I12" s="488"/>
      <c r="J12" s="488"/>
      <c r="K12" s="488"/>
      <c r="L12" s="488"/>
      <c r="M12" s="487"/>
      <c r="N12" s="488"/>
      <c r="O12" s="488"/>
      <c r="P12" s="270"/>
      <c r="Q12" s="487" t="s">
        <v>317</v>
      </c>
      <c r="R12" s="487" t="s">
        <v>320</v>
      </c>
      <c r="S12" s="157"/>
      <c r="T12" s="157"/>
      <c r="U12" s="264"/>
      <c r="V12" s="270"/>
      <c r="W12" s="270"/>
      <c r="X12" s="270"/>
      <c r="Y12" s="270"/>
      <c r="Z12" s="22" t="s">
        <v>28</v>
      </c>
      <c r="AB12" s="22" t="s">
        <v>1381</v>
      </c>
      <c r="AC12" s="22" t="s">
        <v>146</v>
      </c>
      <c r="AE12" s="270"/>
      <c r="AF12" s="270" t="s">
        <v>0</v>
      </c>
      <c r="AG12" s="270"/>
      <c r="AH12" s="270" t="s">
        <v>4</v>
      </c>
      <c r="AI12" s="550">
        <f t="shared" ref="AI12:AM13" si="0">SUMIFS(AI$35:AI$76,$R$35:$R$76,$R12,$AB$35:$AB$76,$AB12,$AC$35:$AC$76,$AC12)</f>
        <v>0</v>
      </c>
      <c r="AJ12" s="550">
        <f t="shared" si="0"/>
        <v>0</v>
      </c>
      <c r="AK12" s="550">
        <f t="shared" si="0"/>
        <v>0</v>
      </c>
      <c r="AL12" s="550">
        <f t="shared" si="0"/>
        <v>0</v>
      </c>
      <c r="AM12" s="550">
        <f t="shared" si="0"/>
        <v>0</v>
      </c>
    </row>
    <row r="13" spans="1:59" s="22" customFormat="1">
      <c r="A13" s="617" t="s">
        <v>2262</v>
      </c>
      <c r="B13" s="487"/>
      <c r="C13" s="487"/>
      <c r="D13" s="488" t="s">
        <v>20</v>
      </c>
      <c r="E13" s="805" t="s">
        <v>97</v>
      </c>
      <c r="F13" s="488"/>
      <c r="G13" s="488"/>
      <c r="H13" s="488"/>
      <c r="I13" s="488"/>
      <c r="J13" s="488"/>
      <c r="K13" s="488"/>
      <c r="L13" s="488"/>
      <c r="M13" s="487"/>
      <c r="N13" s="488"/>
      <c r="O13" s="488"/>
      <c r="P13" s="270"/>
      <c r="Q13" s="487" t="s">
        <v>317</v>
      </c>
      <c r="R13" s="487" t="s">
        <v>322</v>
      </c>
      <c r="S13" s="157"/>
      <c r="T13" s="157"/>
      <c r="U13" s="264"/>
      <c r="V13" s="270"/>
      <c r="W13" s="270"/>
      <c r="X13" s="270"/>
      <c r="Y13" s="270"/>
      <c r="Z13" s="22" t="s">
        <v>28</v>
      </c>
      <c r="AB13" s="22" t="s">
        <v>1381</v>
      </c>
      <c r="AC13" s="22" t="s">
        <v>146</v>
      </c>
      <c r="AE13" s="270"/>
      <c r="AF13" s="270" t="s">
        <v>0</v>
      </c>
      <c r="AG13" s="270"/>
      <c r="AH13" s="270" t="s">
        <v>4</v>
      </c>
      <c r="AI13" s="550">
        <f t="shared" si="0"/>
        <v>0</v>
      </c>
      <c r="AJ13" s="550">
        <f t="shared" si="0"/>
        <v>0</v>
      </c>
      <c r="AK13" s="550">
        <f t="shared" si="0"/>
        <v>0</v>
      </c>
      <c r="AL13" s="550">
        <f t="shared" si="0"/>
        <v>0</v>
      </c>
      <c r="AM13" s="550">
        <f t="shared" si="0"/>
        <v>0</v>
      </c>
    </row>
    <row r="14" spans="1:59" s="22" customFormat="1">
      <c r="A14" s="617" t="s">
        <v>2262</v>
      </c>
      <c r="B14" s="30"/>
      <c r="C14" s="30"/>
      <c r="D14" s="271" t="s">
        <v>20</v>
      </c>
      <c r="E14" s="802" t="s">
        <v>97</v>
      </c>
      <c r="F14" s="271"/>
      <c r="G14" s="271"/>
      <c r="H14" s="271"/>
      <c r="I14" s="271"/>
      <c r="J14" s="271"/>
      <c r="K14" s="271"/>
      <c r="L14" s="271"/>
      <c r="M14" s="271"/>
      <c r="N14" s="271"/>
      <c r="O14" s="271" t="s">
        <v>2158</v>
      </c>
      <c r="P14" s="271"/>
      <c r="Q14" s="560"/>
      <c r="R14" s="803" t="s">
        <v>2011</v>
      </c>
      <c r="S14" s="30"/>
      <c r="T14" s="30"/>
      <c r="U14" s="30"/>
      <c r="V14" s="30"/>
      <c r="W14" s="30"/>
      <c r="X14" s="30"/>
      <c r="Y14" s="30"/>
      <c r="Z14" s="547" t="s">
        <v>28</v>
      </c>
      <c r="AA14" s="547"/>
      <c r="AB14" s="22" t="s">
        <v>1381</v>
      </c>
      <c r="AC14" s="547" t="s">
        <v>146</v>
      </c>
      <c r="AD14" s="547"/>
      <c r="AE14" s="560"/>
      <c r="AF14" s="560" t="s">
        <v>0</v>
      </c>
      <c r="AG14" s="560"/>
      <c r="AH14" s="560" t="s">
        <v>4</v>
      </c>
      <c r="AI14" s="559">
        <f>SUM(AI12:AI13)</f>
        <v>0</v>
      </c>
      <c r="AJ14" s="559">
        <f>SUM(AJ12:AJ13)</f>
        <v>0</v>
      </c>
      <c r="AK14" s="559">
        <f>SUM(AK12:AK13)</f>
        <v>0</v>
      </c>
      <c r="AL14" s="559">
        <f>SUM(AL12:AL13)</f>
        <v>0</v>
      </c>
      <c r="AM14" s="559">
        <f>SUM(AM12:AM13)</f>
        <v>0</v>
      </c>
    </row>
    <row r="15" spans="1:59" s="22" customFormat="1" ht="15.5">
      <c r="B15" s="155"/>
      <c r="C15" s="155"/>
      <c r="D15" s="813"/>
      <c r="E15" s="1268"/>
      <c r="F15" s="813"/>
      <c r="G15" s="813"/>
      <c r="H15" s="813"/>
      <c r="I15" s="813"/>
      <c r="J15" s="813"/>
      <c r="K15" s="813"/>
      <c r="L15" s="813"/>
      <c r="M15" s="813"/>
      <c r="N15" s="813"/>
      <c r="O15" s="813"/>
      <c r="P15" s="38"/>
      <c r="Q15" s="38"/>
      <c r="R15" s="38"/>
      <c r="S15" s="38"/>
      <c r="T15" s="38"/>
      <c r="U15" s="38"/>
      <c r="V15" s="38"/>
      <c r="W15" s="38"/>
      <c r="X15" s="38"/>
      <c r="Y15" s="38"/>
      <c r="Z15" s="38"/>
      <c r="AA15" s="38"/>
      <c r="AB15" s="38"/>
      <c r="AC15" s="38"/>
      <c r="AD15" s="38"/>
      <c r="AE15" s="169"/>
      <c r="AF15" s="814"/>
      <c r="AG15" s="814"/>
      <c r="AH15" s="38"/>
      <c r="AI15" s="573"/>
      <c r="AJ15" s="573"/>
      <c r="AK15" s="573"/>
      <c r="AL15" s="573"/>
      <c r="AM15" s="573"/>
    </row>
    <row r="16" spans="1:59" s="22" customFormat="1" ht="15.5">
      <c r="A16" s="1276" t="s">
        <v>2262</v>
      </c>
      <c r="B16" s="816"/>
      <c r="C16" s="816"/>
      <c r="D16" s="111" t="s">
        <v>20</v>
      </c>
      <c r="E16" s="111" t="s">
        <v>97</v>
      </c>
      <c r="F16" s="111"/>
      <c r="G16" s="111"/>
      <c r="H16" s="111"/>
      <c r="I16" s="111"/>
      <c r="J16" s="111"/>
      <c r="K16" s="111"/>
      <c r="L16" s="111"/>
      <c r="M16" s="816"/>
      <c r="N16" s="111"/>
      <c r="O16" s="111"/>
      <c r="P16" s="112"/>
      <c r="Q16" s="816" t="s">
        <v>317</v>
      </c>
      <c r="R16" s="816" t="s">
        <v>320</v>
      </c>
      <c r="S16" s="1280"/>
      <c r="T16" s="1280"/>
      <c r="U16" s="1281"/>
      <c r="V16" s="112"/>
      <c r="W16" s="112"/>
      <c r="X16" s="112"/>
      <c r="Y16" s="112"/>
      <c r="Z16" s="116" t="s">
        <v>28</v>
      </c>
      <c r="AA16" s="116"/>
      <c r="AB16" s="116" t="s">
        <v>152</v>
      </c>
      <c r="AC16" s="116" t="s">
        <v>1381</v>
      </c>
      <c r="AD16" s="38"/>
      <c r="AE16" s="270"/>
      <c r="AF16" s="270" t="s">
        <v>0</v>
      </c>
      <c r="AG16" s="270"/>
      <c r="AH16" s="270" t="s">
        <v>4</v>
      </c>
      <c r="AI16" s="550">
        <f t="shared" ref="AI16:AM17" si="1">SUMIFS(AI$75:AI$118,$R$75:$R$118,$R16,$AB$75:$AB$118,$AB16,$AC$75:$AC$118,$AC16)</f>
        <v>0</v>
      </c>
      <c r="AJ16" s="550">
        <f t="shared" si="1"/>
        <v>0</v>
      </c>
      <c r="AK16" s="550">
        <f t="shared" si="1"/>
        <v>0</v>
      </c>
      <c r="AL16" s="550">
        <f t="shared" si="1"/>
        <v>0</v>
      </c>
      <c r="AM16" s="550">
        <f t="shared" si="1"/>
        <v>0</v>
      </c>
    </row>
    <row r="17" spans="1:39" s="22" customFormat="1" ht="15.5">
      <c r="A17" s="1276" t="s">
        <v>2262</v>
      </c>
      <c r="B17" s="816"/>
      <c r="C17" s="816"/>
      <c r="D17" s="111" t="s">
        <v>20</v>
      </c>
      <c r="E17" s="111" t="s">
        <v>97</v>
      </c>
      <c r="F17" s="111"/>
      <c r="G17" s="111"/>
      <c r="H17" s="111"/>
      <c r="I17" s="111"/>
      <c r="J17" s="111"/>
      <c r="K17" s="111"/>
      <c r="L17" s="111"/>
      <c r="M17" s="816"/>
      <c r="N17" s="111"/>
      <c r="O17" s="111"/>
      <c r="P17" s="112"/>
      <c r="Q17" s="816" t="s">
        <v>317</v>
      </c>
      <c r="R17" s="816" t="s">
        <v>322</v>
      </c>
      <c r="S17" s="1280"/>
      <c r="T17" s="1280"/>
      <c r="U17" s="1281"/>
      <c r="V17" s="112"/>
      <c r="W17" s="112"/>
      <c r="X17" s="112"/>
      <c r="Y17" s="112"/>
      <c r="Z17" s="116" t="s">
        <v>28</v>
      </c>
      <c r="AA17" s="116"/>
      <c r="AB17" s="116" t="s">
        <v>152</v>
      </c>
      <c r="AC17" s="116" t="s">
        <v>1381</v>
      </c>
      <c r="AD17" s="38"/>
      <c r="AE17" s="270"/>
      <c r="AF17" s="270" t="s">
        <v>0</v>
      </c>
      <c r="AG17" s="270"/>
      <c r="AH17" s="270" t="s">
        <v>4</v>
      </c>
      <c r="AI17" s="550">
        <f t="shared" si="1"/>
        <v>0</v>
      </c>
      <c r="AJ17" s="550">
        <f t="shared" si="1"/>
        <v>0</v>
      </c>
      <c r="AK17" s="550">
        <f t="shared" si="1"/>
        <v>0</v>
      </c>
      <c r="AL17" s="550">
        <f t="shared" si="1"/>
        <v>0</v>
      </c>
      <c r="AM17" s="550">
        <f t="shared" si="1"/>
        <v>0</v>
      </c>
    </row>
    <row r="18" spans="1:39" s="22" customFormat="1" ht="15.5">
      <c r="A18" s="1276" t="s">
        <v>2262</v>
      </c>
      <c r="B18" s="819"/>
      <c r="C18" s="819"/>
      <c r="D18" s="1277" t="s">
        <v>20</v>
      </c>
      <c r="E18" s="1277" t="s">
        <v>97</v>
      </c>
      <c r="F18" s="1277"/>
      <c r="G18" s="1277"/>
      <c r="H18" s="1277"/>
      <c r="I18" s="1277"/>
      <c r="J18" s="1277"/>
      <c r="K18" s="1277"/>
      <c r="L18" s="1277"/>
      <c r="M18" s="1277"/>
      <c r="N18" s="1277"/>
      <c r="O18" s="1277" t="s">
        <v>2158</v>
      </c>
      <c r="P18" s="1277"/>
      <c r="Q18" s="1278"/>
      <c r="R18" s="803" t="s">
        <v>2011</v>
      </c>
      <c r="S18" s="819"/>
      <c r="T18" s="819"/>
      <c r="U18" s="819"/>
      <c r="V18" s="819"/>
      <c r="W18" s="819"/>
      <c r="X18" s="819"/>
      <c r="Y18" s="819"/>
      <c r="Z18" s="1279" t="s">
        <v>28</v>
      </c>
      <c r="AA18" s="1279"/>
      <c r="AB18" s="1282" t="s">
        <v>152</v>
      </c>
      <c r="AC18" s="1282" t="s">
        <v>1381</v>
      </c>
      <c r="AD18" s="38"/>
      <c r="AE18" s="560"/>
      <c r="AF18" s="560" t="s">
        <v>0</v>
      </c>
      <c r="AG18" s="560"/>
      <c r="AH18" s="560" t="s">
        <v>4</v>
      </c>
      <c r="AI18" s="559">
        <f>SUM(AI16:AI17)</f>
        <v>0</v>
      </c>
      <c r="AJ18" s="559">
        <f t="shared" ref="AJ18" si="2">SUM(AJ16:AJ17)</f>
        <v>0</v>
      </c>
      <c r="AK18" s="559">
        <f t="shared" ref="AK18" si="3">SUM(AK16:AK17)</f>
        <v>0</v>
      </c>
      <c r="AL18" s="559">
        <f t="shared" ref="AL18" si="4">SUM(AL16:AL17)</f>
        <v>0</v>
      </c>
      <c r="AM18" s="559">
        <f t="shared" ref="AM18" si="5">SUM(AM16:AM17)</f>
        <v>0</v>
      </c>
    </row>
    <row r="19" spans="1:39" s="22" customFormat="1" ht="15.5">
      <c r="B19" s="155"/>
      <c r="C19" s="155"/>
      <c r="D19" s="813"/>
      <c r="E19" s="1268"/>
      <c r="F19" s="813"/>
      <c r="G19" s="813"/>
      <c r="H19" s="813"/>
      <c r="I19" s="813"/>
      <c r="J19" s="813"/>
      <c r="K19" s="813"/>
      <c r="L19" s="813"/>
      <c r="M19" s="813"/>
      <c r="N19" s="813"/>
      <c r="O19" s="813"/>
      <c r="P19" s="38"/>
      <c r="Q19" s="38"/>
      <c r="R19" s="38"/>
      <c r="S19" s="38"/>
      <c r="T19" s="38"/>
      <c r="U19" s="38"/>
      <c r="V19" s="38"/>
      <c r="W19" s="38"/>
      <c r="X19" s="38"/>
      <c r="Y19" s="38"/>
      <c r="Z19" s="38"/>
      <c r="AA19" s="38"/>
      <c r="AB19" s="38"/>
      <c r="AC19" s="38"/>
      <c r="AD19" s="38"/>
      <c r="AE19" s="169"/>
      <c r="AF19" s="814"/>
      <c r="AG19" s="814"/>
      <c r="AH19" s="38"/>
      <c r="AI19" s="573"/>
      <c r="AJ19" s="573"/>
      <c r="AK19" s="573"/>
      <c r="AL19" s="573"/>
      <c r="AM19" s="573"/>
    </row>
    <row r="20" spans="1:39" s="22" customFormat="1">
      <c r="A20" s="617" t="s">
        <v>2262</v>
      </c>
      <c r="B20" s="803"/>
      <c r="C20" s="803"/>
      <c r="D20" s="805" t="s">
        <v>20</v>
      </c>
      <c r="E20" s="805" t="s">
        <v>97</v>
      </c>
      <c r="F20" s="805"/>
      <c r="G20" s="805"/>
      <c r="H20" s="805"/>
      <c r="I20" s="805"/>
      <c r="J20" s="805"/>
      <c r="K20" s="805"/>
      <c r="L20" s="805"/>
      <c r="M20" s="803"/>
      <c r="N20" s="805"/>
      <c r="O20" s="805"/>
      <c r="P20" s="270"/>
      <c r="Q20" s="803" t="s">
        <v>317</v>
      </c>
      <c r="R20" s="803" t="s">
        <v>320</v>
      </c>
      <c r="S20" s="157"/>
      <c r="T20" s="157"/>
      <c r="U20" s="264"/>
      <c r="V20" s="270"/>
      <c r="W20" s="270"/>
      <c r="X20" s="270"/>
      <c r="Y20" s="270"/>
      <c r="Z20" s="22" t="s">
        <v>28</v>
      </c>
      <c r="AC20" s="22" t="s">
        <v>1381</v>
      </c>
      <c r="AD20" s="22" t="s">
        <v>2147</v>
      </c>
      <c r="AE20" s="270"/>
      <c r="AF20" s="270" t="s">
        <v>0</v>
      </c>
      <c r="AG20" s="270"/>
      <c r="AH20" s="270" t="s">
        <v>4</v>
      </c>
      <c r="AI20" s="550">
        <f t="shared" ref="AI20:AM21" si="6">SUMIFS(AI$169:AI$212,$R$169:$R$212,$R20,$AD$169:$AD$212,$AD20)</f>
        <v>0</v>
      </c>
      <c r="AJ20" s="550">
        <f t="shared" si="6"/>
        <v>0</v>
      </c>
      <c r="AK20" s="550">
        <f t="shared" si="6"/>
        <v>0</v>
      </c>
      <c r="AL20" s="550">
        <f t="shared" si="6"/>
        <v>0</v>
      </c>
      <c r="AM20" s="550">
        <f t="shared" si="6"/>
        <v>0</v>
      </c>
    </row>
    <row r="21" spans="1:39" s="22" customFormat="1">
      <c r="A21" s="617" t="s">
        <v>2262</v>
      </c>
      <c r="B21" s="803"/>
      <c r="C21" s="803"/>
      <c r="D21" s="805" t="s">
        <v>20</v>
      </c>
      <c r="E21" s="805" t="s">
        <v>97</v>
      </c>
      <c r="F21" s="805"/>
      <c r="G21" s="805"/>
      <c r="H21" s="805"/>
      <c r="I21" s="805"/>
      <c r="J21" s="805"/>
      <c r="K21" s="805"/>
      <c r="L21" s="805"/>
      <c r="M21" s="803"/>
      <c r="N21" s="805"/>
      <c r="O21" s="805"/>
      <c r="P21" s="270"/>
      <c r="Q21" s="803" t="s">
        <v>317</v>
      </c>
      <c r="R21" s="803" t="s">
        <v>322</v>
      </c>
      <c r="S21" s="157"/>
      <c r="T21" s="157"/>
      <c r="U21" s="264"/>
      <c r="V21" s="270"/>
      <c r="W21" s="270"/>
      <c r="X21" s="270"/>
      <c r="Y21" s="270"/>
      <c r="Z21" s="22" t="s">
        <v>28</v>
      </c>
      <c r="AC21" s="22" t="s">
        <v>1381</v>
      </c>
      <c r="AD21" s="22" t="s">
        <v>2147</v>
      </c>
      <c r="AE21" s="270"/>
      <c r="AF21" s="270" t="s">
        <v>0</v>
      </c>
      <c r="AG21" s="270"/>
      <c r="AH21" s="270" t="s">
        <v>4</v>
      </c>
      <c r="AI21" s="550">
        <f t="shared" si="6"/>
        <v>0</v>
      </c>
      <c r="AJ21" s="550">
        <f t="shared" si="6"/>
        <v>0</v>
      </c>
      <c r="AK21" s="550">
        <f t="shared" si="6"/>
        <v>0</v>
      </c>
      <c r="AL21" s="550">
        <f t="shared" si="6"/>
        <v>0</v>
      </c>
      <c r="AM21" s="550">
        <f t="shared" si="6"/>
        <v>0</v>
      </c>
    </row>
    <row r="22" spans="1:39" s="22" customFormat="1">
      <c r="A22" s="617" t="s">
        <v>2262</v>
      </c>
      <c r="B22" s="809"/>
      <c r="C22" s="809"/>
      <c r="D22" s="802" t="s">
        <v>20</v>
      </c>
      <c r="E22" s="802" t="s">
        <v>97</v>
      </c>
      <c r="F22" s="802"/>
      <c r="G22" s="802"/>
      <c r="H22" s="802"/>
      <c r="I22" s="802"/>
      <c r="J22" s="802"/>
      <c r="K22" s="802"/>
      <c r="L22" s="802"/>
      <c r="M22" s="802"/>
      <c r="N22" s="802"/>
      <c r="O22" s="802" t="s">
        <v>2158</v>
      </c>
      <c r="P22" s="802"/>
      <c r="Q22" s="560"/>
      <c r="R22" s="803" t="s">
        <v>2011</v>
      </c>
      <c r="S22" s="809"/>
      <c r="T22" s="809"/>
      <c r="U22" s="809"/>
      <c r="V22" s="809"/>
      <c r="W22" s="809"/>
      <c r="X22" s="809"/>
      <c r="Y22" s="809"/>
      <c r="Z22" s="547" t="s">
        <v>28</v>
      </c>
      <c r="AA22" s="547"/>
      <c r="AB22" s="199"/>
      <c r="AC22" s="199" t="s">
        <v>1381</v>
      </c>
      <c r="AD22" s="199" t="s">
        <v>2147</v>
      </c>
      <c r="AE22" s="560"/>
      <c r="AF22" s="560" t="s">
        <v>0</v>
      </c>
      <c r="AG22" s="560"/>
      <c r="AH22" s="560" t="s">
        <v>4</v>
      </c>
      <c r="AI22" s="559">
        <f>SUM(AI20:AI21)</f>
        <v>0</v>
      </c>
      <c r="AJ22" s="559">
        <f t="shared" ref="AJ22:AM22" si="7">SUM(AJ20:AJ21)</f>
        <v>0</v>
      </c>
      <c r="AK22" s="559">
        <f t="shared" si="7"/>
        <v>0</v>
      </c>
      <c r="AL22" s="559">
        <f t="shared" si="7"/>
        <v>0</v>
      </c>
      <c r="AM22" s="559">
        <f t="shared" si="7"/>
        <v>0</v>
      </c>
    </row>
    <row r="23" spans="1:39" s="22" customFormat="1" ht="12" customHeight="1">
      <c r="A23" s="617"/>
      <c r="B23" s="809"/>
      <c r="C23" s="809"/>
      <c r="D23" s="802"/>
      <c r="E23" s="802"/>
      <c r="F23" s="802"/>
      <c r="G23" s="802"/>
      <c r="H23" s="802"/>
      <c r="I23" s="802"/>
      <c r="J23" s="802"/>
      <c r="K23" s="802"/>
      <c r="L23" s="802"/>
      <c r="M23" s="802"/>
      <c r="N23" s="802"/>
      <c r="O23" s="802"/>
      <c r="P23" s="802"/>
      <c r="Q23" s="560"/>
      <c r="R23" s="803"/>
      <c r="S23" s="809"/>
      <c r="T23" s="809"/>
      <c r="U23" s="809"/>
      <c r="V23" s="809"/>
      <c r="W23" s="809"/>
      <c r="X23" s="809"/>
      <c r="Y23" s="809"/>
      <c r="Z23" s="809"/>
      <c r="AA23" s="809"/>
      <c r="AB23" s="809"/>
      <c r="AC23" s="809"/>
      <c r="AD23" s="809"/>
      <c r="AE23" s="809"/>
      <c r="AF23" s="809"/>
      <c r="AG23" s="809"/>
      <c r="AH23" s="809"/>
      <c r="AI23" s="809"/>
      <c r="AJ23" s="809"/>
      <c r="AK23" s="809"/>
      <c r="AL23" s="809"/>
      <c r="AM23" s="809"/>
    </row>
    <row r="24" spans="1:39" s="22" customFormat="1" ht="14.25" customHeight="1">
      <c r="A24" s="617" t="s">
        <v>2262</v>
      </c>
      <c r="B24" s="150"/>
      <c r="C24" s="150"/>
      <c r="D24" s="488"/>
      <c r="E24" s="805"/>
      <c r="F24" s="488"/>
      <c r="G24" s="488"/>
      <c r="H24" s="488"/>
      <c r="I24" s="488"/>
      <c r="J24" s="488"/>
      <c r="K24" s="488"/>
      <c r="L24" s="488"/>
      <c r="M24" s="487"/>
      <c r="N24" s="488"/>
      <c r="O24" s="488" t="s">
        <v>271</v>
      </c>
      <c r="P24" s="270"/>
      <c r="Q24" s="487" t="s">
        <v>317</v>
      </c>
      <c r="R24" s="487" t="s">
        <v>320</v>
      </c>
      <c r="S24" s="488"/>
      <c r="T24" s="174"/>
      <c r="U24" s="270"/>
      <c r="V24" s="174"/>
      <c r="W24" s="270"/>
      <c r="X24" s="270"/>
      <c r="Y24" s="270"/>
      <c r="Z24" s="22" t="s">
        <v>67</v>
      </c>
      <c r="AA24" s="22" t="s">
        <v>436</v>
      </c>
      <c r="AE24" s="270"/>
      <c r="AF24" s="270" t="s">
        <v>0</v>
      </c>
      <c r="AG24" s="270"/>
      <c r="AH24" s="270" t="s">
        <v>272</v>
      </c>
      <c r="AI24" s="550">
        <f t="shared" ref="AI24:AM27" si="8">SUMIFS(AI$119:AI$161,$O$119:$O$161,$O24,$R$119:$R$161,$R24)</f>
        <v>0</v>
      </c>
      <c r="AJ24" s="550">
        <f t="shared" si="8"/>
        <v>0</v>
      </c>
      <c r="AK24" s="550">
        <f t="shared" si="8"/>
        <v>0</v>
      </c>
      <c r="AL24" s="550">
        <f t="shared" si="8"/>
        <v>0</v>
      </c>
      <c r="AM24" s="550">
        <f t="shared" si="8"/>
        <v>0</v>
      </c>
    </row>
    <row r="25" spans="1:39" s="22" customFormat="1">
      <c r="A25" s="617" t="s">
        <v>2262</v>
      </c>
      <c r="B25" s="487"/>
      <c r="C25" s="487"/>
      <c r="D25" s="487"/>
      <c r="E25" s="803"/>
      <c r="F25" s="487"/>
      <c r="G25" s="487"/>
      <c r="H25" s="487"/>
      <c r="I25" s="487"/>
      <c r="J25" s="487"/>
      <c r="K25" s="487"/>
      <c r="L25" s="487"/>
      <c r="M25" s="487"/>
      <c r="N25" s="487"/>
      <c r="O25" s="487" t="s">
        <v>195</v>
      </c>
      <c r="P25" s="487"/>
      <c r="Q25" s="487" t="s">
        <v>317</v>
      </c>
      <c r="R25" s="487" t="s">
        <v>320</v>
      </c>
      <c r="S25" s="487"/>
      <c r="T25" s="487"/>
      <c r="U25" s="487"/>
      <c r="V25" s="487"/>
      <c r="W25" s="487"/>
      <c r="X25" s="487"/>
      <c r="Y25" s="487"/>
      <c r="Z25" s="22" t="s">
        <v>67</v>
      </c>
      <c r="AA25" s="487" t="s">
        <v>584</v>
      </c>
      <c r="AB25" s="487"/>
      <c r="AC25" s="487"/>
      <c r="AE25" s="487"/>
      <c r="AF25" s="487"/>
      <c r="AG25" s="487"/>
      <c r="AH25" s="270" t="s">
        <v>5</v>
      </c>
      <c r="AI25" s="550">
        <f t="shared" si="8"/>
        <v>0</v>
      </c>
      <c r="AJ25" s="550">
        <f t="shared" si="8"/>
        <v>0</v>
      </c>
      <c r="AK25" s="550">
        <f t="shared" si="8"/>
        <v>0</v>
      </c>
      <c r="AL25" s="550">
        <f t="shared" si="8"/>
        <v>0</v>
      </c>
      <c r="AM25" s="550">
        <f t="shared" si="8"/>
        <v>0</v>
      </c>
    </row>
    <row r="26" spans="1:39" s="22" customFormat="1" ht="14.25" customHeight="1">
      <c r="A26" s="617" t="s">
        <v>2262</v>
      </c>
      <c r="B26" s="150"/>
      <c r="C26" s="150"/>
      <c r="D26" s="488"/>
      <c r="E26" s="805"/>
      <c r="F26" s="488"/>
      <c r="G26" s="488"/>
      <c r="H26" s="488"/>
      <c r="I26" s="488"/>
      <c r="J26" s="488"/>
      <c r="K26" s="488"/>
      <c r="L26" s="488"/>
      <c r="M26" s="487"/>
      <c r="N26" s="488"/>
      <c r="O26" s="488" t="s">
        <v>271</v>
      </c>
      <c r="P26" s="270"/>
      <c r="Q26" s="487" t="s">
        <v>317</v>
      </c>
      <c r="R26" s="487" t="s">
        <v>322</v>
      </c>
      <c r="S26" s="488"/>
      <c r="T26" s="174"/>
      <c r="U26" s="270"/>
      <c r="V26" s="174"/>
      <c r="W26" s="270"/>
      <c r="X26" s="270"/>
      <c r="Y26" s="270"/>
      <c r="Z26" s="22" t="s">
        <v>67</v>
      </c>
      <c r="AA26" s="22" t="s">
        <v>436</v>
      </c>
      <c r="AE26" s="270"/>
      <c r="AF26" s="270" t="s">
        <v>0</v>
      </c>
      <c r="AG26" s="270"/>
      <c r="AH26" s="270" t="s">
        <v>272</v>
      </c>
      <c r="AI26" s="550">
        <f t="shared" si="8"/>
        <v>0</v>
      </c>
      <c r="AJ26" s="550">
        <f t="shared" si="8"/>
        <v>0</v>
      </c>
      <c r="AK26" s="550">
        <f t="shared" si="8"/>
        <v>0</v>
      </c>
      <c r="AL26" s="550">
        <f t="shared" si="8"/>
        <v>0</v>
      </c>
      <c r="AM26" s="550">
        <f t="shared" si="8"/>
        <v>0</v>
      </c>
    </row>
    <row r="27" spans="1:39" s="22" customFormat="1">
      <c r="A27" s="617" t="s">
        <v>2262</v>
      </c>
      <c r="B27" s="487"/>
      <c r="C27" s="487"/>
      <c r="D27" s="487"/>
      <c r="E27" s="803"/>
      <c r="F27" s="487"/>
      <c r="G27" s="487"/>
      <c r="H27" s="487"/>
      <c r="I27" s="487"/>
      <c r="J27" s="487"/>
      <c r="K27" s="487"/>
      <c r="L27" s="487"/>
      <c r="M27" s="487"/>
      <c r="N27" s="487"/>
      <c r="O27" s="487" t="s">
        <v>195</v>
      </c>
      <c r="P27" s="487"/>
      <c r="Q27" s="487" t="s">
        <v>317</v>
      </c>
      <c r="R27" s="487" t="s">
        <v>322</v>
      </c>
      <c r="S27" s="487"/>
      <c r="T27" s="487"/>
      <c r="U27" s="487"/>
      <c r="V27" s="487"/>
      <c r="W27" s="487"/>
      <c r="X27" s="487"/>
      <c r="Y27" s="487"/>
      <c r="Z27" s="22" t="s">
        <v>67</v>
      </c>
      <c r="AA27" s="487" t="s">
        <v>584</v>
      </c>
      <c r="AB27" s="487"/>
      <c r="AC27" s="487"/>
      <c r="AE27" s="487"/>
      <c r="AF27" s="487"/>
      <c r="AG27" s="487"/>
      <c r="AH27" s="270" t="s">
        <v>5</v>
      </c>
      <c r="AI27" s="550">
        <f t="shared" si="8"/>
        <v>0</v>
      </c>
      <c r="AJ27" s="550">
        <f t="shared" si="8"/>
        <v>0</v>
      </c>
      <c r="AK27" s="550">
        <f t="shared" si="8"/>
        <v>0</v>
      </c>
      <c r="AL27" s="550">
        <f t="shared" si="8"/>
        <v>0</v>
      </c>
      <c r="AM27" s="550">
        <f t="shared" si="8"/>
        <v>0</v>
      </c>
    </row>
    <row r="28" spans="1:39" s="22" customFormat="1">
      <c r="A28" s="487"/>
      <c r="B28" s="487"/>
      <c r="C28" s="487"/>
      <c r="D28" s="487"/>
      <c r="E28" s="803"/>
      <c r="F28" s="487"/>
      <c r="G28" s="487"/>
      <c r="H28" s="487"/>
      <c r="I28" s="487"/>
      <c r="J28" s="487"/>
      <c r="K28" s="487"/>
      <c r="L28" s="487"/>
      <c r="M28" s="487"/>
      <c r="N28" s="487"/>
      <c r="O28" s="487"/>
      <c r="P28" s="487"/>
      <c r="Q28" s="487"/>
      <c r="R28" s="487"/>
      <c r="S28" s="487"/>
      <c r="T28" s="487"/>
      <c r="U28" s="487"/>
      <c r="V28" s="487"/>
      <c r="W28" s="487"/>
      <c r="X28" s="487"/>
      <c r="Y28" s="487"/>
      <c r="AA28" s="487"/>
      <c r="AB28" s="487"/>
      <c r="AC28" s="487"/>
      <c r="AE28" s="487"/>
      <c r="AF28" s="487"/>
      <c r="AG28" s="487"/>
      <c r="AH28" s="270"/>
      <c r="AI28" s="573"/>
      <c r="AJ28" s="573"/>
      <c r="AK28" s="573"/>
      <c r="AL28" s="573"/>
      <c r="AM28" s="573"/>
    </row>
    <row r="29" spans="1:39" s="22" customFormat="1" ht="18">
      <c r="A29" s="28"/>
      <c r="B29" s="29" t="s">
        <v>144</v>
      </c>
      <c r="C29" s="28"/>
      <c r="D29" s="28"/>
      <c r="E29" s="807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  <c r="AL29" s="28"/>
      <c r="AM29" s="28"/>
    </row>
    <row r="30" spans="1:39" s="22" customFormat="1">
      <c r="A30" s="148"/>
      <c r="B30" s="148"/>
      <c r="C30" s="148"/>
      <c r="D30" s="148"/>
      <c r="E30" s="803"/>
      <c r="F30" s="148"/>
      <c r="G30" s="148"/>
      <c r="H30" s="148"/>
      <c r="I30" s="148"/>
      <c r="J30" s="148"/>
      <c r="K30" s="148"/>
      <c r="L30" s="148"/>
      <c r="M30" s="148"/>
      <c r="N30" s="148"/>
      <c r="O30" s="148"/>
      <c r="P30" s="148"/>
      <c r="Q30" s="148"/>
      <c r="R30" s="148"/>
      <c r="S30" s="148"/>
      <c r="T30" s="148"/>
      <c r="U30" s="148"/>
      <c r="V30" s="148"/>
      <c r="W30" s="148"/>
      <c r="X30" s="148"/>
      <c r="Y30" s="148"/>
      <c r="Z30" s="148"/>
      <c r="AA30" s="148"/>
      <c r="AB30" s="148"/>
      <c r="AC30" s="148"/>
      <c r="AD30" s="148"/>
      <c r="AE30" s="148"/>
      <c r="AF30" s="148"/>
      <c r="AG30" s="148"/>
      <c r="AH30" s="148"/>
      <c r="AI30" s="148"/>
      <c r="AJ30" s="148"/>
      <c r="AK30" s="148"/>
      <c r="AL30" s="148"/>
      <c r="AM30" s="148"/>
    </row>
    <row r="31" spans="1:39" s="22" customFormat="1" ht="14.25" customHeight="1">
      <c r="A31" s="152"/>
      <c r="B31" s="152"/>
      <c r="C31" s="35" t="s">
        <v>395</v>
      </c>
      <c r="D31" s="35"/>
      <c r="E31" s="811"/>
      <c r="F31" s="34"/>
      <c r="G31" s="34"/>
      <c r="H31" s="34"/>
      <c r="I31" s="34"/>
      <c r="J31" s="34"/>
      <c r="K31" s="34"/>
      <c r="L31" s="34"/>
      <c r="M31" s="34"/>
      <c r="N31" s="34"/>
      <c r="O31" s="34"/>
      <c r="P31" s="34"/>
      <c r="Q31" s="34"/>
      <c r="R31" s="34"/>
      <c r="S31" s="34"/>
      <c r="T31" s="34"/>
      <c r="U31" s="34"/>
      <c r="V31" s="34"/>
      <c r="W31" s="34"/>
      <c r="X31" s="34"/>
      <c r="Y31" s="34"/>
      <c r="Z31" s="34"/>
      <c r="AA31" s="34"/>
      <c r="AB31" s="34"/>
      <c r="AC31" s="34"/>
      <c r="AD31" s="34"/>
      <c r="AE31" s="34"/>
      <c r="AF31" s="34"/>
      <c r="AG31" s="34"/>
      <c r="AH31" s="34"/>
      <c r="AI31" s="34"/>
      <c r="AJ31" s="34"/>
      <c r="AK31" s="34"/>
      <c r="AL31" s="34"/>
      <c r="AM31" s="34"/>
    </row>
    <row r="32" spans="1:39" s="22" customFormat="1">
      <c r="A32" s="148"/>
      <c r="B32" s="148"/>
      <c r="C32" s="148"/>
      <c r="D32" s="148"/>
      <c r="E32" s="803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8"/>
      <c r="U32" s="148"/>
      <c r="V32" s="148"/>
      <c r="W32" s="148"/>
      <c r="X32" s="148"/>
      <c r="Y32" s="148"/>
      <c r="Z32" s="148"/>
      <c r="AA32" s="148"/>
      <c r="AB32" s="148"/>
      <c r="AC32" s="148"/>
      <c r="AD32" s="148"/>
      <c r="AE32" s="148"/>
      <c r="AF32" s="148"/>
      <c r="AG32" s="148"/>
      <c r="AH32" s="148"/>
      <c r="AI32" s="148"/>
      <c r="AJ32" s="148"/>
      <c r="AK32" s="148"/>
      <c r="AL32" s="148"/>
      <c r="AM32" s="148"/>
    </row>
    <row r="33" spans="1:39" s="22" customFormat="1" ht="14.25" customHeight="1">
      <c r="A33" s="152"/>
      <c r="B33" s="152"/>
      <c r="C33" s="152"/>
      <c r="D33" s="107" t="s">
        <v>1113</v>
      </c>
      <c r="E33" s="108"/>
      <c r="F33" s="108"/>
      <c r="G33" s="108"/>
      <c r="H33" s="108"/>
      <c r="I33" s="108"/>
      <c r="J33" s="108"/>
      <c r="K33" s="108"/>
      <c r="L33" s="108"/>
      <c r="M33" s="108"/>
      <c r="N33" s="108"/>
      <c r="O33" s="108"/>
      <c r="P33" s="108"/>
      <c r="Q33" s="108"/>
      <c r="R33" s="108"/>
      <c r="S33" s="108"/>
      <c r="T33" s="108"/>
      <c r="U33" s="182"/>
      <c r="V33" s="108"/>
      <c r="W33" s="182"/>
      <c r="X33" s="108"/>
      <c r="Y33" s="108"/>
      <c r="Z33" s="108"/>
      <c r="AA33" s="108"/>
      <c r="AB33" s="108"/>
      <c r="AC33" s="108"/>
      <c r="AD33" s="108"/>
      <c r="AE33" s="108"/>
      <c r="AF33" s="108"/>
      <c r="AG33" s="108"/>
      <c r="AH33" s="108"/>
      <c r="AI33" s="108"/>
      <c r="AJ33" s="108"/>
      <c r="AK33" s="108"/>
      <c r="AL33" s="108"/>
      <c r="AM33" s="108"/>
    </row>
    <row r="34" spans="1:39" s="22" customFormat="1">
      <c r="A34" s="148"/>
      <c r="B34" s="148"/>
      <c r="C34" s="148"/>
      <c r="D34" s="148"/>
      <c r="E34" s="803"/>
      <c r="F34" s="148"/>
      <c r="G34" s="148"/>
      <c r="H34" s="148"/>
      <c r="I34" s="148"/>
      <c r="J34" s="148"/>
      <c r="K34" s="148"/>
      <c r="L34" s="148"/>
      <c r="M34" s="148"/>
      <c r="N34" s="148"/>
      <c r="O34" s="148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48"/>
      <c r="AC34" s="148"/>
      <c r="AD34" s="148"/>
      <c r="AE34" s="148"/>
      <c r="AF34" s="148"/>
      <c r="AG34" s="148"/>
      <c r="AH34" s="148"/>
      <c r="AI34" s="148"/>
      <c r="AJ34" s="148"/>
      <c r="AK34" s="148"/>
      <c r="AL34" s="148"/>
      <c r="AM34" s="148"/>
    </row>
    <row r="35" spans="1:39" s="22" customFormat="1" ht="14.25" customHeight="1">
      <c r="A35" s="149"/>
      <c r="B35" s="150"/>
      <c r="C35" s="150"/>
      <c r="D35" s="21" t="s">
        <v>20</v>
      </c>
      <c r="E35" s="805" t="s">
        <v>97</v>
      </c>
      <c r="F35" s="21"/>
      <c r="G35" s="21"/>
      <c r="H35" s="21"/>
      <c r="I35" s="21"/>
      <c r="J35" s="21"/>
      <c r="K35" s="21"/>
      <c r="L35" s="21"/>
      <c r="M35" s="148"/>
      <c r="N35" s="21"/>
      <c r="O35" s="21" t="s">
        <v>271</v>
      </c>
      <c r="P35" s="149"/>
      <c r="Q35" s="148" t="s">
        <v>317</v>
      </c>
      <c r="R35" s="148" t="s">
        <v>320</v>
      </c>
      <c r="S35" s="21" t="s">
        <v>2613</v>
      </c>
      <c r="T35" s="149" t="s">
        <v>399</v>
      </c>
      <c r="U35" s="148"/>
      <c r="V35" s="174"/>
      <c r="W35" s="149"/>
      <c r="X35" s="149"/>
      <c r="Y35" s="149"/>
      <c r="Z35" s="22" t="s">
        <v>28</v>
      </c>
      <c r="AB35" s="22" t="s">
        <v>1381</v>
      </c>
      <c r="AC35" s="22" t="s">
        <v>146</v>
      </c>
      <c r="AE35" s="149"/>
      <c r="AF35" s="149" t="s">
        <v>0</v>
      </c>
      <c r="AG35" s="149"/>
      <c r="AH35" s="149" t="s">
        <v>4</v>
      </c>
      <c r="AI35" s="592"/>
      <c r="AJ35" s="592"/>
      <c r="AK35" s="592"/>
      <c r="AL35" s="592"/>
      <c r="AM35" s="592"/>
    </row>
    <row r="36" spans="1:39" s="22" customFormat="1" ht="14.25" customHeight="1">
      <c r="A36" s="149"/>
      <c r="B36" s="150"/>
      <c r="C36" s="150"/>
      <c r="D36" s="21" t="s">
        <v>20</v>
      </c>
      <c r="E36" s="805" t="s">
        <v>97</v>
      </c>
      <c r="F36" s="21"/>
      <c r="G36" s="21"/>
      <c r="H36" s="21"/>
      <c r="I36" s="21"/>
      <c r="J36" s="21"/>
      <c r="K36" s="21"/>
      <c r="L36" s="21"/>
      <c r="M36" s="148"/>
      <c r="N36" s="21"/>
      <c r="O36" s="21" t="s">
        <v>271</v>
      </c>
      <c r="P36" s="149"/>
      <c r="Q36" s="148" t="s">
        <v>317</v>
      </c>
      <c r="R36" s="148" t="s">
        <v>320</v>
      </c>
      <c r="S36" s="21" t="s">
        <v>2614</v>
      </c>
      <c r="T36" s="149" t="s">
        <v>399</v>
      </c>
      <c r="U36" s="148"/>
      <c r="V36" s="174"/>
      <c r="W36" s="149"/>
      <c r="X36" s="149"/>
      <c r="Y36" s="149"/>
      <c r="Z36" s="22" t="s">
        <v>28</v>
      </c>
      <c r="AB36" s="22" t="s">
        <v>1381</v>
      </c>
      <c r="AC36" s="22" t="s">
        <v>146</v>
      </c>
      <c r="AE36" s="149"/>
      <c r="AF36" s="149" t="s">
        <v>0</v>
      </c>
      <c r="AG36" s="149"/>
      <c r="AH36" s="149" t="s">
        <v>4</v>
      </c>
      <c r="AI36" s="592"/>
      <c r="AJ36" s="592"/>
      <c r="AK36" s="592"/>
      <c r="AL36" s="592"/>
      <c r="AM36" s="592"/>
    </row>
    <row r="37" spans="1:39" s="22" customFormat="1">
      <c r="A37" s="148"/>
      <c r="B37" s="148"/>
      <c r="C37" s="148"/>
      <c r="D37" s="148" t="s">
        <v>20</v>
      </c>
      <c r="E37" s="805" t="s">
        <v>97</v>
      </c>
      <c r="F37" s="148"/>
      <c r="G37" s="148"/>
      <c r="H37" s="148"/>
      <c r="I37" s="148"/>
      <c r="J37" s="148"/>
      <c r="K37" s="148"/>
      <c r="L37" s="148"/>
      <c r="M37" s="148"/>
      <c r="N37" s="148"/>
      <c r="O37" s="148" t="s">
        <v>271</v>
      </c>
      <c r="P37" s="148"/>
      <c r="Q37" s="174" t="s">
        <v>317</v>
      </c>
      <c r="R37" s="148" t="s">
        <v>320</v>
      </c>
      <c r="S37" s="148" t="s">
        <v>2615</v>
      </c>
      <c r="T37" s="148" t="s">
        <v>399</v>
      </c>
      <c r="U37" s="148"/>
      <c r="V37" s="174"/>
      <c r="W37" s="148"/>
      <c r="X37" s="148"/>
      <c r="Y37" s="148"/>
      <c r="Z37" s="22" t="s">
        <v>28</v>
      </c>
      <c r="AA37" s="148"/>
      <c r="AB37" s="22" t="s">
        <v>1381</v>
      </c>
      <c r="AC37" s="148" t="s">
        <v>146</v>
      </c>
      <c r="AE37" s="148"/>
      <c r="AF37" s="148"/>
      <c r="AG37" s="148"/>
      <c r="AH37" s="149" t="s">
        <v>4</v>
      </c>
      <c r="AI37" s="592"/>
      <c r="AJ37" s="592"/>
      <c r="AK37" s="592"/>
      <c r="AL37" s="592"/>
      <c r="AM37" s="592"/>
    </row>
    <row r="38" spans="1:39" s="22" customFormat="1">
      <c r="A38" s="809"/>
      <c r="B38" s="809"/>
      <c r="C38" s="809"/>
      <c r="D38" s="809"/>
      <c r="E38" s="809"/>
      <c r="F38" s="809"/>
      <c r="G38" s="809"/>
      <c r="H38" s="809"/>
      <c r="I38" s="809"/>
      <c r="J38" s="809"/>
      <c r="K38" s="809"/>
      <c r="L38" s="809"/>
      <c r="M38" s="809"/>
      <c r="N38" s="809"/>
      <c r="O38" s="809"/>
      <c r="P38" s="809"/>
      <c r="Q38" s="1309"/>
      <c r="R38" s="809"/>
      <c r="S38" s="809" t="s">
        <v>2047</v>
      </c>
      <c r="T38" s="809"/>
      <c r="U38" s="809"/>
      <c r="V38" s="1309"/>
      <c r="W38" s="809"/>
      <c r="X38" s="809"/>
      <c r="Y38" s="809"/>
      <c r="Z38" s="199"/>
      <c r="AA38" s="809"/>
      <c r="AB38" s="199"/>
      <c r="AC38" s="809"/>
      <c r="AD38" s="199"/>
      <c r="AE38" s="809"/>
      <c r="AF38" s="809"/>
      <c r="AG38" s="809"/>
      <c r="AH38" s="32" t="s">
        <v>4</v>
      </c>
      <c r="AI38" s="559">
        <f>SUM(AI35:AI37)</f>
        <v>0</v>
      </c>
      <c r="AJ38" s="559">
        <f t="shared" ref="AJ38:AM38" si="9">SUM(AJ35:AJ37)</f>
        <v>0</v>
      </c>
      <c r="AK38" s="559">
        <f t="shared" si="9"/>
        <v>0</v>
      </c>
      <c r="AL38" s="559">
        <f t="shared" si="9"/>
        <v>0</v>
      </c>
      <c r="AM38" s="559">
        <f t="shared" si="9"/>
        <v>0</v>
      </c>
    </row>
    <row r="39" spans="1:39" s="22" customFormat="1" ht="14.25" customHeight="1">
      <c r="A39" s="152"/>
      <c r="B39" s="152"/>
      <c r="C39" s="152"/>
      <c r="D39" s="107" t="s">
        <v>1114</v>
      </c>
      <c r="E39" s="108"/>
      <c r="F39" s="108"/>
      <c r="G39" s="108"/>
      <c r="H39" s="108"/>
      <c r="I39" s="108"/>
      <c r="J39" s="108"/>
      <c r="K39" s="108"/>
      <c r="L39" s="108"/>
      <c r="M39" s="108"/>
      <c r="N39" s="108"/>
      <c r="O39" s="108"/>
      <c r="P39" s="108"/>
      <c r="Q39" s="108"/>
      <c r="R39" s="108"/>
      <c r="S39" s="108"/>
      <c r="T39" s="182"/>
      <c r="U39" s="34"/>
      <c r="V39" s="108"/>
      <c r="W39" s="182"/>
      <c r="X39" s="108"/>
      <c r="Y39" s="108"/>
      <c r="Z39" s="108"/>
      <c r="AA39" s="108"/>
      <c r="AB39" s="108"/>
      <c r="AC39" s="108"/>
      <c r="AD39" s="108"/>
      <c r="AE39" s="108"/>
      <c r="AF39" s="108"/>
      <c r="AG39" s="108"/>
      <c r="AH39" s="108"/>
      <c r="AI39" s="108"/>
      <c r="AJ39" s="108"/>
      <c r="AK39" s="108"/>
      <c r="AL39" s="108"/>
      <c r="AM39" s="108"/>
    </row>
    <row r="40" spans="1:39" s="22" customFormat="1">
      <c r="A40" s="148"/>
      <c r="B40" s="148"/>
      <c r="C40" s="148"/>
      <c r="D40" s="148"/>
      <c r="E40" s="803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</row>
    <row r="41" spans="1:39" s="22" customFormat="1" ht="14.25" customHeight="1">
      <c r="A41" s="149"/>
      <c r="B41" s="150"/>
      <c r="C41" s="150"/>
      <c r="D41" s="21" t="s">
        <v>20</v>
      </c>
      <c r="E41" s="805" t="s">
        <v>97</v>
      </c>
      <c r="F41" s="21"/>
      <c r="G41" s="21"/>
      <c r="H41" s="21"/>
      <c r="I41" s="21"/>
      <c r="J41" s="21"/>
      <c r="K41" s="21"/>
      <c r="L41" s="21"/>
      <c r="M41" s="21"/>
      <c r="N41" s="21"/>
      <c r="O41" s="149" t="s">
        <v>271</v>
      </c>
      <c r="P41" s="149"/>
      <c r="Q41" s="148" t="s">
        <v>317</v>
      </c>
      <c r="R41" s="148" t="s">
        <v>320</v>
      </c>
      <c r="S41" s="21" t="s">
        <v>266</v>
      </c>
      <c r="T41" s="149" t="s">
        <v>399</v>
      </c>
      <c r="U41" s="148"/>
      <c r="V41" s="174"/>
      <c r="W41" s="149"/>
      <c r="X41" s="149"/>
      <c r="Y41" s="149"/>
      <c r="Z41" s="22" t="s">
        <v>28</v>
      </c>
      <c r="AB41" s="22" t="s">
        <v>1381</v>
      </c>
      <c r="AC41" s="22" t="s">
        <v>146</v>
      </c>
      <c r="AE41" s="149"/>
      <c r="AF41" s="149" t="s">
        <v>0</v>
      </c>
      <c r="AG41" s="149"/>
      <c r="AH41" s="149" t="s">
        <v>4</v>
      </c>
      <c r="AI41" s="592"/>
      <c r="AJ41" s="592"/>
      <c r="AK41" s="592"/>
      <c r="AL41" s="592"/>
      <c r="AM41" s="592"/>
    </row>
    <row r="42" spans="1:39" s="22" customFormat="1" ht="14.25" customHeight="1">
      <c r="A42" s="149"/>
      <c r="B42" s="150"/>
      <c r="C42" s="150"/>
      <c r="D42" s="21" t="s">
        <v>20</v>
      </c>
      <c r="E42" s="805" t="s">
        <v>97</v>
      </c>
      <c r="F42" s="21"/>
      <c r="G42" s="21"/>
      <c r="H42" s="21"/>
      <c r="I42" s="21"/>
      <c r="J42" s="21"/>
      <c r="K42" s="21"/>
      <c r="L42" s="21"/>
      <c r="M42" s="21"/>
      <c r="N42" s="21"/>
      <c r="O42" s="149" t="s">
        <v>271</v>
      </c>
      <c r="P42" s="149"/>
      <c r="Q42" s="148" t="s">
        <v>317</v>
      </c>
      <c r="R42" s="148" t="s">
        <v>320</v>
      </c>
      <c r="S42" s="21" t="s">
        <v>2616</v>
      </c>
      <c r="T42" s="149" t="s">
        <v>399</v>
      </c>
      <c r="U42" s="148"/>
      <c r="V42" s="174"/>
      <c r="W42" s="149"/>
      <c r="X42" s="149"/>
      <c r="Y42" s="149"/>
      <c r="Z42" s="22" t="s">
        <v>28</v>
      </c>
      <c r="AB42" s="22" t="s">
        <v>1381</v>
      </c>
      <c r="AC42" s="22" t="s">
        <v>146</v>
      </c>
      <c r="AE42" s="149"/>
      <c r="AF42" s="149" t="s">
        <v>0</v>
      </c>
      <c r="AG42" s="149"/>
      <c r="AH42" s="149" t="s">
        <v>4</v>
      </c>
      <c r="AI42" s="592"/>
      <c r="AJ42" s="592"/>
      <c r="AK42" s="592"/>
      <c r="AL42" s="592"/>
      <c r="AM42" s="592"/>
    </row>
    <row r="43" spans="1:39" s="22" customFormat="1" ht="13.5" customHeight="1">
      <c r="A43" s="148"/>
      <c r="B43" s="148"/>
      <c r="C43" s="148"/>
      <c r="D43" s="148" t="s">
        <v>20</v>
      </c>
      <c r="E43" s="805" t="s">
        <v>97</v>
      </c>
      <c r="F43" s="148"/>
      <c r="G43" s="148"/>
      <c r="H43" s="148"/>
      <c r="I43" s="148"/>
      <c r="J43" s="148"/>
      <c r="K43" s="148"/>
      <c r="L43" s="148"/>
      <c r="M43" s="148"/>
      <c r="N43" s="148"/>
      <c r="O43" s="149" t="s">
        <v>271</v>
      </c>
      <c r="P43" s="148"/>
      <c r="Q43" s="174" t="s">
        <v>317</v>
      </c>
      <c r="R43" s="148" t="s">
        <v>320</v>
      </c>
      <c r="S43" s="148" t="s">
        <v>2617</v>
      </c>
      <c r="T43" s="148" t="s">
        <v>399</v>
      </c>
      <c r="U43" s="148"/>
      <c r="V43" s="174"/>
      <c r="W43" s="148"/>
      <c r="X43" s="148"/>
      <c r="Y43" s="148"/>
      <c r="Z43" s="22" t="s">
        <v>28</v>
      </c>
      <c r="AA43" s="148"/>
      <c r="AB43" s="22" t="s">
        <v>1381</v>
      </c>
      <c r="AC43" s="148" t="s">
        <v>146</v>
      </c>
      <c r="AE43" s="148"/>
      <c r="AF43" s="148"/>
      <c r="AG43" s="148"/>
      <c r="AH43" s="149" t="s">
        <v>4</v>
      </c>
      <c r="AI43" s="592"/>
      <c r="AJ43" s="592"/>
      <c r="AK43" s="592"/>
      <c r="AL43" s="592"/>
      <c r="AM43" s="592"/>
    </row>
    <row r="44" spans="1:39" s="22" customFormat="1" ht="14.25" customHeight="1">
      <c r="A44" s="270"/>
      <c r="B44" s="150"/>
      <c r="C44" s="150"/>
      <c r="D44" s="762" t="s">
        <v>20</v>
      </c>
      <c r="E44" s="805" t="s">
        <v>97</v>
      </c>
      <c r="F44" s="762"/>
      <c r="G44" s="762"/>
      <c r="H44" s="762"/>
      <c r="I44" s="762"/>
      <c r="J44" s="762"/>
      <c r="K44" s="762"/>
      <c r="L44" s="762"/>
      <c r="M44" s="762"/>
      <c r="N44" s="762"/>
      <c r="O44" s="270" t="s">
        <v>271</v>
      </c>
      <c r="P44" s="270"/>
      <c r="Q44" s="749" t="s">
        <v>317</v>
      </c>
      <c r="R44" s="749" t="s">
        <v>320</v>
      </c>
      <c r="S44" s="749" t="s">
        <v>2618</v>
      </c>
      <c r="T44" s="270" t="s">
        <v>399</v>
      </c>
      <c r="U44" s="749"/>
      <c r="V44" s="174"/>
      <c r="W44" s="270"/>
      <c r="X44" s="270"/>
      <c r="Y44" s="270"/>
      <c r="Z44" s="22" t="s">
        <v>28</v>
      </c>
      <c r="AB44" s="22" t="s">
        <v>1381</v>
      </c>
      <c r="AC44" s="22" t="s">
        <v>146</v>
      </c>
      <c r="AE44" s="270"/>
      <c r="AF44" s="270" t="s">
        <v>0</v>
      </c>
      <c r="AG44" s="270"/>
      <c r="AH44" s="270" t="s">
        <v>4</v>
      </c>
      <c r="AI44" s="592"/>
      <c r="AJ44" s="592"/>
      <c r="AK44" s="592"/>
      <c r="AL44" s="592"/>
      <c r="AM44" s="592"/>
    </row>
    <row r="45" spans="1:39" s="22" customFormat="1" ht="13.5" customHeight="1">
      <c r="A45" s="749"/>
      <c r="B45" s="749"/>
      <c r="C45" s="749"/>
      <c r="D45" s="749" t="s">
        <v>20</v>
      </c>
      <c r="E45" s="805" t="s">
        <v>97</v>
      </c>
      <c r="F45" s="749"/>
      <c r="G45" s="749"/>
      <c r="H45" s="749"/>
      <c r="I45" s="749"/>
      <c r="J45" s="749"/>
      <c r="K45" s="749"/>
      <c r="L45" s="749"/>
      <c r="M45" s="749"/>
      <c r="N45" s="749"/>
      <c r="O45" s="270" t="s">
        <v>271</v>
      </c>
      <c r="P45" s="749"/>
      <c r="Q45" s="174" t="s">
        <v>317</v>
      </c>
      <c r="R45" s="749" t="s">
        <v>320</v>
      </c>
      <c r="S45" s="749" t="s">
        <v>270</v>
      </c>
      <c r="T45" s="749" t="s">
        <v>399</v>
      </c>
      <c r="U45" s="749"/>
      <c r="V45" s="174"/>
      <c r="W45" s="749"/>
      <c r="X45" s="749"/>
      <c r="Y45" s="749"/>
      <c r="Z45" s="22" t="s">
        <v>28</v>
      </c>
      <c r="AA45" s="749"/>
      <c r="AB45" s="22" t="s">
        <v>1381</v>
      </c>
      <c r="AC45" s="749" t="s">
        <v>146</v>
      </c>
      <c r="AE45" s="749"/>
      <c r="AF45" s="749"/>
      <c r="AG45" s="749"/>
      <c r="AH45" s="270" t="s">
        <v>4</v>
      </c>
      <c r="AI45" s="592"/>
      <c r="AJ45" s="592"/>
      <c r="AK45" s="592"/>
      <c r="AL45" s="592"/>
      <c r="AM45" s="592"/>
    </row>
    <row r="46" spans="1:39" s="22" customFormat="1">
      <c r="A46" s="809"/>
      <c r="B46" s="809"/>
      <c r="C46" s="809"/>
      <c r="D46" s="809"/>
      <c r="E46" s="809"/>
      <c r="F46" s="809"/>
      <c r="G46" s="809"/>
      <c r="H46" s="809"/>
      <c r="I46" s="809"/>
      <c r="J46" s="809"/>
      <c r="K46" s="809"/>
      <c r="L46" s="809"/>
      <c r="M46" s="809"/>
      <c r="N46" s="809"/>
      <c r="O46" s="809"/>
      <c r="P46" s="809"/>
      <c r="Q46" s="1309"/>
      <c r="R46" s="809"/>
      <c r="S46" s="809" t="s">
        <v>2047</v>
      </c>
      <c r="T46" s="809"/>
      <c r="U46" s="809"/>
      <c r="V46" s="1309"/>
      <c r="W46" s="809"/>
      <c r="X46" s="809"/>
      <c r="Y46" s="809"/>
      <c r="Z46" s="199"/>
      <c r="AA46" s="809"/>
      <c r="AB46" s="199"/>
      <c r="AC46" s="809"/>
      <c r="AD46" s="199"/>
      <c r="AE46" s="809"/>
      <c r="AF46" s="809"/>
      <c r="AG46" s="809"/>
      <c r="AH46" s="32" t="s">
        <v>4</v>
      </c>
      <c r="AI46" s="559">
        <f>SUM(AI41:AI45)</f>
        <v>0</v>
      </c>
      <c r="AJ46" s="559">
        <f t="shared" ref="AJ46:AM46" si="10">SUM(AJ41:AJ45)</f>
        <v>0</v>
      </c>
      <c r="AK46" s="559">
        <f t="shared" si="10"/>
        <v>0</v>
      </c>
      <c r="AL46" s="559">
        <f t="shared" si="10"/>
        <v>0</v>
      </c>
      <c r="AM46" s="559">
        <f t="shared" si="10"/>
        <v>0</v>
      </c>
    </row>
    <row r="47" spans="1:39" s="22" customFormat="1" ht="14.25" customHeight="1">
      <c r="A47" s="277"/>
      <c r="B47" s="277"/>
      <c r="C47" s="277"/>
      <c r="D47" s="107" t="s">
        <v>196</v>
      </c>
      <c r="E47" s="108"/>
      <c r="F47" s="108"/>
      <c r="G47" s="108"/>
      <c r="H47" s="108"/>
      <c r="I47" s="108"/>
      <c r="J47" s="108"/>
      <c r="K47" s="108"/>
      <c r="L47" s="108"/>
      <c r="M47" s="108"/>
      <c r="N47" s="108"/>
      <c r="O47" s="108"/>
      <c r="P47" s="108"/>
      <c r="Q47" s="108"/>
      <c r="R47" s="108"/>
      <c r="S47" s="108"/>
      <c r="T47" s="182"/>
      <c r="U47" s="761"/>
      <c r="V47" s="108"/>
      <c r="W47" s="182"/>
      <c r="X47" s="108"/>
      <c r="Y47" s="108"/>
      <c r="Z47" s="108"/>
      <c r="AA47" s="108"/>
      <c r="AB47" s="108"/>
      <c r="AC47" s="108"/>
      <c r="AD47" s="108"/>
      <c r="AE47" s="108"/>
      <c r="AF47" s="108"/>
      <c r="AG47" s="108"/>
      <c r="AH47" s="108"/>
      <c r="AI47" s="108"/>
      <c r="AJ47" s="108"/>
      <c r="AK47" s="108"/>
      <c r="AL47" s="108"/>
      <c r="AM47" s="108"/>
    </row>
    <row r="48" spans="1:39" s="22" customFormat="1">
      <c r="A48" s="749"/>
      <c r="B48" s="749"/>
      <c r="C48" s="749"/>
      <c r="D48" s="749"/>
      <c r="E48" s="803"/>
      <c r="F48" s="749"/>
      <c r="G48" s="749"/>
      <c r="H48" s="749"/>
      <c r="I48" s="749"/>
      <c r="J48" s="749"/>
      <c r="K48" s="749"/>
      <c r="L48" s="749"/>
      <c r="M48" s="749"/>
      <c r="N48" s="749"/>
      <c r="O48" s="749"/>
      <c r="P48" s="749"/>
      <c r="Q48" s="749"/>
      <c r="R48" s="749"/>
      <c r="S48" s="749"/>
      <c r="T48" s="749"/>
      <c r="U48" s="749"/>
      <c r="V48" s="749"/>
      <c r="W48" s="749"/>
      <c r="X48" s="749"/>
      <c r="Y48" s="749"/>
      <c r="Z48" s="749"/>
      <c r="AA48" s="749"/>
      <c r="AB48" s="749"/>
      <c r="AC48" s="749"/>
      <c r="AD48" s="749"/>
      <c r="AE48" s="749"/>
      <c r="AF48" s="749"/>
      <c r="AG48" s="749"/>
      <c r="AH48" s="749"/>
      <c r="AI48" s="749"/>
      <c r="AJ48" s="749"/>
      <c r="AK48" s="749"/>
      <c r="AL48" s="749"/>
      <c r="AM48" s="749"/>
    </row>
    <row r="49" spans="1:39" s="22" customFormat="1">
      <c r="A49" s="749"/>
      <c r="B49" s="749"/>
      <c r="C49" s="749"/>
      <c r="D49" s="749" t="s">
        <v>20</v>
      </c>
      <c r="E49" s="805" t="s">
        <v>97</v>
      </c>
      <c r="F49" s="749"/>
      <c r="G49" s="749"/>
      <c r="H49" s="749"/>
      <c r="I49" s="749"/>
      <c r="J49" s="749"/>
      <c r="K49" s="749"/>
      <c r="L49" s="749"/>
      <c r="M49" s="749"/>
      <c r="N49" s="749"/>
      <c r="O49" s="749" t="s">
        <v>195</v>
      </c>
      <c r="P49" s="749" t="s">
        <v>215</v>
      </c>
      <c r="Q49" s="749" t="s">
        <v>317</v>
      </c>
      <c r="R49" s="749" t="s">
        <v>320</v>
      </c>
      <c r="S49" s="749" t="s">
        <v>216</v>
      </c>
      <c r="T49" s="749" t="s">
        <v>399</v>
      </c>
      <c r="U49" s="749"/>
      <c r="V49" s="749"/>
      <c r="W49" s="749"/>
      <c r="X49" s="749"/>
      <c r="Y49" s="749"/>
      <c r="Z49" s="22" t="s">
        <v>28</v>
      </c>
      <c r="AA49" s="749"/>
      <c r="AB49" s="22" t="s">
        <v>1381</v>
      </c>
      <c r="AC49" s="749" t="s">
        <v>146</v>
      </c>
      <c r="AE49" s="749"/>
      <c r="AF49" s="749"/>
      <c r="AG49" s="749"/>
      <c r="AH49" s="270" t="s">
        <v>4</v>
      </c>
      <c r="AI49" s="592"/>
      <c r="AJ49" s="592"/>
      <c r="AK49" s="592"/>
      <c r="AL49" s="592"/>
      <c r="AM49" s="592"/>
    </row>
    <row r="50" spans="1:39" s="22" customFormat="1" ht="14.25" customHeight="1">
      <c r="A50" s="270"/>
      <c r="B50" s="150"/>
      <c r="C50" s="150"/>
      <c r="D50" s="762" t="s">
        <v>20</v>
      </c>
      <c r="E50" s="805" t="s">
        <v>97</v>
      </c>
      <c r="F50" s="762"/>
      <c r="G50" s="762"/>
      <c r="H50" s="762"/>
      <c r="I50" s="762"/>
      <c r="J50" s="762"/>
      <c r="K50" s="762"/>
      <c r="L50" s="762"/>
      <c r="M50" s="762"/>
      <c r="N50" s="762"/>
      <c r="O50" s="749" t="s">
        <v>195</v>
      </c>
      <c r="P50" s="749" t="s">
        <v>215</v>
      </c>
      <c r="Q50" s="174" t="s">
        <v>317</v>
      </c>
      <c r="R50" s="803" t="s">
        <v>320</v>
      </c>
      <c r="S50" s="762" t="s">
        <v>217</v>
      </c>
      <c r="T50" s="270" t="s">
        <v>399</v>
      </c>
      <c r="U50" s="749"/>
      <c r="V50" s="174"/>
      <c r="W50" s="270"/>
      <c r="X50" s="270"/>
      <c r="Y50" s="270"/>
      <c r="Z50" s="22" t="s">
        <v>28</v>
      </c>
      <c r="AB50" s="22" t="s">
        <v>1381</v>
      </c>
      <c r="AC50" s="22" t="s">
        <v>146</v>
      </c>
      <c r="AE50" s="270"/>
      <c r="AF50" s="270" t="s">
        <v>0</v>
      </c>
      <c r="AG50" s="270"/>
      <c r="AH50" s="270" t="s">
        <v>4</v>
      </c>
      <c r="AI50" s="592"/>
      <c r="AJ50" s="592"/>
      <c r="AK50" s="592"/>
      <c r="AL50" s="592"/>
      <c r="AM50" s="592"/>
    </row>
    <row r="51" spans="1:39" s="22" customFormat="1">
      <c r="A51" s="809"/>
      <c r="B51" s="809"/>
      <c r="C51" s="809"/>
      <c r="D51" s="809"/>
      <c r="E51" s="809"/>
      <c r="F51" s="809"/>
      <c r="G51" s="809"/>
      <c r="H51" s="809"/>
      <c r="I51" s="809"/>
      <c r="J51" s="809"/>
      <c r="K51" s="809"/>
      <c r="L51" s="809"/>
      <c r="M51" s="809"/>
      <c r="N51" s="809"/>
      <c r="O51" s="809"/>
      <c r="P51" s="809"/>
      <c r="Q51" s="1309"/>
      <c r="R51" s="809"/>
      <c r="S51" s="809" t="s">
        <v>2047</v>
      </c>
      <c r="T51" s="809"/>
      <c r="U51" s="809"/>
      <c r="V51" s="1309"/>
      <c r="W51" s="809"/>
      <c r="X51" s="809"/>
      <c r="Y51" s="809"/>
      <c r="Z51" s="199"/>
      <c r="AA51" s="199"/>
      <c r="AB51" s="199"/>
      <c r="AC51" s="199"/>
      <c r="AD51" s="199"/>
      <c r="AE51" s="32"/>
      <c r="AF51" s="32"/>
      <c r="AG51" s="32"/>
      <c r="AH51" s="32" t="s">
        <v>4</v>
      </c>
      <c r="AI51" s="559">
        <f>SUM(AI49:AI50)</f>
        <v>0</v>
      </c>
      <c r="AJ51" s="559">
        <f t="shared" ref="AJ51:AM51" si="11">SUM(AJ49:AJ50)</f>
        <v>0</v>
      </c>
      <c r="AK51" s="559">
        <f t="shared" si="11"/>
        <v>0</v>
      </c>
      <c r="AL51" s="559">
        <f t="shared" si="11"/>
        <v>0</v>
      </c>
      <c r="AM51" s="559">
        <f t="shared" si="11"/>
        <v>0</v>
      </c>
    </row>
    <row r="52" spans="1:39" s="22" customFormat="1" ht="14.25" customHeight="1">
      <c r="A52" s="152"/>
      <c r="B52" s="152"/>
      <c r="C52" s="35" t="s">
        <v>396</v>
      </c>
      <c r="D52" s="35"/>
      <c r="E52" s="811"/>
      <c r="F52" s="34"/>
      <c r="G52" s="34"/>
      <c r="H52" s="34"/>
      <c r="I52" s="34"/>
      <c r="J52" s="34"/>
      <c r="K52" s="34"/>
      <c r="L52" s="34"/>
      <c r="M52" s="34"/>
      <c r="N52" s="34"/>
      <c r="O52" s="34"/>
      <c r="P52" s="34"/>
      <c r="Q52" s="34"/>
      <c r="R52" s="34"/>
      <c r="S52" s="34"/>
      <c r="T52" s="34"/>
      <c r="U52" s="34"/>
      <c r="V52" s="34"/>
      <c r="W52" s="34"/>
      <c r="X52" s="34"/>
      <c r="Y52" s="34"/>
      <c r="Z52" s="34"/>
      <c r="AA52" s="34"/>
      <c r="AB52" s="34"/>
      <c r="AC52" s="34"/>
      <c r="AD52" s="34"/>
      <c r="AE52" s="34"/>
      <c r="AF52" s="34"/>
      <c r="AG52" s="34"/>
      <c r="AH52" s="34"/>
      <c r="AI52" s="34"/>
      <c r="AJ52" s="34"/>
      <c r="AK52" s="34"/>
      <c r="AL52" s="34"/>
      <c r="AM52" s="34"/>
    </row>
    <row r="53" spans="1:39" s="22" customFormat="1">
      <c r="A53" s="148"/>
      <c r="B53" s="148"/>
      <c r="C53" s="148"/>
      <c r="D53" s="148"/>
      <c r="E53" s="803"/>
      <c r="F53" s="148"/>
      <c r="G53" s="148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  <c r="AJ53" s="148"/>
      <c r="AK53" s="148"/>
      <c r="AL53" s="148"/>
      <c r="AM53" s="148"/>
    </row>
    <row r="54" spans="1:39" s="22" customFormat="1" ht="14.25" customHeight="1">
      <c r="A54" s="152"/>
      <c r="B54" s="152"/>
      <c r="C54" s="152"/>
      <c r="D54" s="107" t="s">
        <v>1113</v>
      </c>
      <c r="E54" s="108"/>
      <c r="F54" s="108"/>
      <c r="G54" s="108"/>
      <c r="H54" s="108"/>
      <c r="I54" s="108"/>
      <c r="J54" s="108"/>
      <c r="K54" s="108"/>
      <c r="L54" s="108"/>
      <c r="M54" s="108"/>
      <c r="N54" s="108"/>
      <c r="O54" s="108"/>
      <c r="P54" s="108"/>
      <c r="Q54" s="108"/>
      <c r="R54" s="108"/>
      <c r="S54" s="108"/>
      <c r="T54" s="182"/>
      <c r="U54" s="34"/>
      <c r="V54" s="108"/>
      <c r="W54" s="182"/>
      <c r="X54" s="108"/>
      <c r="Y54" s="108"/>
      <c r="Z54" s="108"/>
      <c r="AA54" s="108"/>
      <c r="AB54" s="108"/>
      <c r="AC54" s="108"/>
      <c r="AD54" s="108"/>
      <c r="AE54" s="108"/>
      <c r="AF54" s="108"/>
      <c r="AG54" s="108"/>
      <c r="AH54" s="108"/>
      <c r="AI54" s="108"/>
      <c r="AJ54" s="108"/>
      <c r="AK54" s="108"/>
      <c r="AL54" s="108"/>
      <c r="AM54" s="108"/>
    </row>
    <row r="55" spans="1:39" s="22" customFormat="1">
      <c r="A55" s="148"/>
      <c r="B55" s="148"/>
      <c r="C55" s="148"/>
      <c r="D55" s="148"/>
      <c r="E55" s="8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  <c r="AJ55" s="148"/>
      <c r="AK55" s="148"/>
      <c r="AL55" s="148"/>
      <c r="AM55" s="148"/>
    </row>
    <row r="56" spans="1:39" s="22" customFormat="1" ht="14.25" customHeight="1">
      <c r="A56" s="149"/>
      <c r="B56" s="150"/>
      <c r="C56" s="150"/>
      <c r="D56" s="21" t="s">
        <v>20</v>
      </c>
      <c r="E56" s="805" t="s">
        <v>97</v>
      </c>
      <c r="F56" s="21"/>
      <c r="G56" s="21"/>
      <c r="H56" s="21"/>
      <c r="I56" s="21"/>
      <c r="J56" s="21"/>
      <c r="K56" s="21"/>
      <c r="L56" s="21"/>
      <c r="M56" s="148"/>
      <c r="N56" s="21"/>
      <c r="O56" s="21" t="s">
        <v>271</v>
      </c>
      <c r="P56" s="149"/>
      <c r="Q56" s="148" t="s">
        <v>317</v>
      </c>
      <c r="R56" s="148" t="s">
        <v>322</v>
      </c>
      <c r="S56" s="762" t="s">
        <v>2613</v>
      </c>
      <c r="T56" s="149" t="s">
        <v>399</v>
      </c>
      <c r="U56" s="148"/>
      <c r="V56" s="174"/>
      <c r="W56" s="149"/>
      <c r="X56" s="149"/>
      <c r="Y56" s="149"/>
      <c r="Z56" s="22" t="s">
        <v>28</v>
      </c>
      <c r="AB56" s="22" t="s">
        <v>1381</v>
      </c>
      <c r="AC56" s="22" t="s">
        <v>146</v>
      </c>
      <c r="AE56" s="149"/>
      <c r="AF56" s="149" t="s">
        <v>0</v>
      </c>
      <c r="AG56" s="149"/>
      <c r="AH56" s="149" t="s">
        <v>4</v>
      </c>
      <c r="AI56" s="592"/>
      <c r="AJ56" s="592"/>
      <c r="AK56" s="592"/>
      <c r="AL56" s="592"/>
      <c r="AM56" s="592"/>
    </row>
    <row r="57" spans="1:39" s="22" customFormat="1" ht="14.25" customHeight="1">
      <c r="A57" s="149"/>
      <c r="B57" s="150"/>
      <c r="C57" s="150"/>
      <c r="D57" s="21" t="s">
        <v>20</v>
      </c>
      <c r="E57" s="805" t="s">
        <v>97</v>
      </c>
      <c r="F57" s="21"/>
      <c r="G57" s="21"/>
      <c r="H57" s="21"/>
      <c r="I57" s="21"/>
      <c r="J57" s="21"/>
      <c r="K57" s="21"/>
      <c r="L57" s="21"/>
      <c r="M57" s="148"/>
      <c r="N57" s="21"/>
      <c r="O57" s="21" t="s">
        <v>271</v>
      </c>
      <c r="P57" s="149"/>
      <c r="Q57" s="148" t="s">
        <v>317</v>
      </c>
      <c r="R57" s="148" t="s">
        <v>322</v>
      </c>
      <c r="S57" s="762" t="s">
        <v>2614</v>
      </c>
      <c r="T57" s="149" t="s">
        <v>399</v>
      </c>
      <c r="U57" s="148"/>
      <c r="V57" s="174"/>
      <c r="W57" s="149"/>
      <c r="X57" s="149"/>
      <c r="Y57" s="149"/>
      <c r="Z57" s="22" t="s">
        <v>28</v>
      </c>
      <c r="AB57" s="22" t="s">
        <v>1381</v>
      </c>
      <c r="AC57" s="22" t="s">
        <v>146</v>
      </c>
      <c r="AE57" s="149"/>
      <c r="AF57" s="149" t="s">
        <v>0</v>
      </c>
      <c r="AG57" s="149"/>
      <c r="AH57" s="149" t="s">
        <v>4</v>
      </c>
      <c r="AI57" s="592"/>
      <c r="AJ57" s="592"/>
      <c r="AK57" s="592"/>
      <c r="AL57" s="592"/>
      <c r="AM57" s="592"/>
    </row>
    <row r="58" spans="1:39" s="22" customFormat="1">
      <c r="A58" s="148"/>
      <c r="B58" s="148"/>
      <c r="C58" s="148"/>
      <c r="D58" s="148" t="s">
        <v>20</v>
      </c>
      <c r="E58" s="805" t="s">
        <v>97</v>
      </c>
      <c r="F58" s="148"/>
      <c r="G58" s="148"/>
      <c r="H58" s="148"/>
      <c r="I58" s="148"/>
      <c r="J58" s="148"/>
      <c r="K58" s="148"/>
      <c r="L58" s="148"/>
      <c r="M58" s="148"/>
      <c r="N58" s="148"/>
      <c r="O58" s="148" t="s">
        <v>271</v>
      </c>
      <c r="P58" s="148"/>
      <c r="Q58" s="174" t="s">
        <v>317</v>
      </c>
      <c r="R58" s="148" t="s">
        <v>322</v>
      </c>
      <c r="S58" s="749" t="s">
        <v>2615</v>
      </c>
      <c r="T58" s="148" t="s">
        <v>399</v>
      </c>
      <c r="U58" s="148"/>
      <c r="V58" s="174"/>
      <c r="W58" s="148"/>
      <c r="X58" s="148"/>
      <c r="Y58" s="148"/>
      <c r="Z58" s="22" t="s">
        <v>28</v>
      </c>
      <c r="AA58" s="148"/>
      <c r="AB58" s="22" t="s">
        <v>1381</v>
      </c>
      <c r="AC58" s="148" t="s">
        <v>146</v>
      </c>
      <c r="AE58" s="148"/>
      <c r="AF58" s="148"/>
      <c r="AG58" s="148"/>
      <c r="AH58" s="149" t="s">
        <v>4</v>
      </c>
      <c r="AI58" s="592"/>
      <c r="AJ58" s="592"/>
      <c r="AK58" s="592"/>
      <c r="AL58" s="592"/>
      <c r="AM58" s="592"/>
    </row>
    <row r="59" spans="1:39" s="22" customFormat="1">
      <c r="A59" s="809"/>
      <c r="B59" s="809"/>
      <c r="C59" s="809"/>
      <c r="D59" s="809"/>
      <c r="E59" s="809"/>
      <c r="F59" s="809"/>
      <c r="G59" s="809"/>
      <c r="H59" s="809"/>
      <c r="I59" s="809"/>
      <c r="J59" s="809"/>
      <c r="K59" s="809"/>
      <c r="L59" s="809"/>
      <c r="M59" s="809"/>
      <c r="N59" s="809"/>
      <c r="O59" s="809"/>
      <c r="P59" s="809"/>
      <c r="Q59" s="1309"/>
      <c r="R59" s="809"/>
      <c r="S59" s="809" t="s">
        <v>2047</v>
      </c>
      <c r="T59" s="809"/>
      <c r="U59" s="809"/>
      <c r="V59" s="1309"/>
      <c r="W59" s="809"/>
      <c r="X59" s="809"/>
      <c r="Y59" s="809"/>
      <c r="Z59" s="199"/>
      <c r="AA59" s="809"/>
      <c r="AB59" s="199"/>
      <c r="AC59" s="809"/>
      <c r="AD59" s="199"/>
      <c r="AE59" s="199"/>
      <c r="AF59" s="199"/>
      <c r="AG59" s="199"/>
      <c r="AH59" s="32" t="s">
        <v>4</v>
      </c>
      <c r="AI59" s="559">
        <f>SUM(AI56:AI58)</f>
        <v>0</v>
      </c>
      <c r="AJ59" s="559">
        <f t="shared" ref="AJ59:AM59" si="12">SUM(AJ56:AJ58)</f>
        <v>0</v>
      </c>
      <c r="AK59" s="559">
        <f t="shared" si="12"/>
        <v>0</v>
      </c>
      <c r="AL59" s="559">
        <f t="shared" si="12"/>
        <v>0</v>
      </c>
      <c r="AM59" s="559">
        <f t="shared" si="12"/>
        <v>0</v>
      </c>
    </row>
    <row r="60" spans="1:39" s="22" customFormat="1" ht="14.25" customHeight="1">
      <c r="A60" s="152"/>
      <c r="B60" s="152"/>
      <c r="C60" s="152"/>
      <c r="D60" s="107" t="s">
        <v>1114</v>
      </c>
      <c r="E60" s="108"/>
      <c r="F60" s="108"/>
      <c r="G60" s="108"/>
      <c r="H60" s="108"/>
      <c r="I60" s="108"/>
      <c r="J60" s="108"/>
      <c r="K60" s="108"/>
      <c r="L60" s="108"/>
      <c r="M60" s="108"/>
      <c r="N60" s="108"/>
      <c r="O60" s="108"/>
      <c r="P60" s="108"/>
      <c r="Q60" s="108"/>
      <c r="R60" s="108"/>
      <c r="S60" s="108"/>
      <c r="T60" s="182"/>
      <c r="U60" s="34"/>
      <c r="V60" s="108"/>
      <c r="W60" s="182"/>
      <c r="X60" s="108"/>
      <c r="Y60" s="108"/>
      <c r="Z60" s="108"/>
      <c r="AA60" s="108"/>
      <c r="AB60" s="108"/>
      <c r="AC60" s="108"/>
      <c r="AD60" s="108"/>
      <c r="AE60" s="108"/>
      <c r="AF60" s="108"/>
      <c r="AG60" s="108"/>
      <c r="AH60" s="108"/>
      <c r="AI60" s="108"/>
      <c r="AJ60" s="108"/>
      <c r="AK60" s="108"/>
      <c r="AL60" s="108"/>
      <c r="AM60" s="108"/>
    </row>
    <row r="61" spans="1:39" s="22" customFormat="1">
      <c r="A61" s="148"/>
      <c r="B61" s="148"/>
      <c r="C61" s="148"/>
      <c r="D61" s="148"/>
      <c r="E61" s="803"/>
      <c r="F61" s="148"/>
      <c r="G61" s="148"/>
      <c r="H61" s="148"/>
      <c r="I61" s="148"/>
      <c r="J61" s="148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148"/>
      <c r="AJ61" s="148"/>
      <c r="AK61" s="148"/>
      <c r="AL61" s="148"/>
      <c r="AM61" s="148"/>
    </row>
    <row r="62" spans="1:39" s="22" customFormat="1" ht="14.25" customHeight="1">
      <c r="A62" s="149"/>
      <c r="B62" s="150"/>
      <c r="C62" s="150"/>
      <c r="D62" s="21" t="s">
        <v>20</v>
      </c>
      <c r="E62" s="805" t="s">
        <v>97</v>
      </c>
      <c r="F62" s="21"/>
      <c r="G62" s="21"/>
      <c r="H62" s="21"/>
      <c r="I62" s="21"/>
      <c r="J62" s="21"/>
      <c r="K62" s="21"/>
      <c r="L62" s="21"/>
      <c r="M62" s="21"/>
      <c r="N62" s="21"/>
      <c r="O62" s="149" t="s">
        <v>271</v>
      </c>
      <c r="P62" s="149"/>
      <c r="Q62" s="148" t="s">
        <v>317</v>
      </c>
      <c r="R62" s="148" t="s">
        <v>322</v>
      </c>
      <c r="S62" s="762" t="s">
        <v>266</v>
      </c>
      <c r="T62" s="149" t="s">
        <v>399</v>
      </c>
      <c r="U62" s="148"/>
      <c r="V62" s="174"/>
      <c r="W62" s="149"/>
      <c r="X62" s="149"/>
      <c r="Y62" s="149"/>
      <c r="Z62" s="22" t="s">
        <v>28</v>
      </c>
      <c r="AB62" s="22" t="s">
        <v>1381</v>
      </c>
      <c r="AC62" s="22" t="s">
        <v>146</v>
      </c>
      <c r="AE62" s="149"/>
      <c r="AF62" s="149" t="s">
        <v>0</v>
      </c>
      <c r="AG62" s="149"/>
      <c r="AH62" s="149" t="s">
        <v>4</v>
      </c>
      <c r="AI62" s="592"/>
      <c r="AJ62" s="592"/>
      <c r="AK62" s="592"/>
      <c r="AL62" s="592"/>
      <c r="AM62" s="592"/>
    </row>
    <row r="63" spans="1:39" s="22" customFormat="1" ht="14.25" customHeight="1">
      <c r="A63" s="149"/>
      <c r="B63" s="150"/>
      <c r="C63" s="150"/>
      <c r="D63" s="21" t="s">
        <v>20</v>
      </c>
      <c r="E63" s="805" t="s">
        <v>97</v>
      </c>
      <c r="F63" s="21"/>
      <c r="G63" s="21"/>
      <c r="H63" s="21"/>
      <c r="I63" s="21"/>
      <c r="J63" s="21"/>
      <c r="K63" s="21"/>
      <c r="L63" s="21"/>
      <c r="M63" s="21"/>
      <c r="N63" s="21"/>
      <c r="O63" s="149" t="s">
        <v>271</v>
      </c>
      <c r="P63" s="149"/>
      <c r="Q63" s="148" t="s">
        <v>317</v>
      </c>
      <c r="R63" s="148" t="s">
        <v>322</v>
      </c>
      <c r="S63" s="762" t="s">
        <v>2616</v>
      </c>
      <c r="T63" s="149" t="s">
        <v>399</v>
      </c>
      <c r="U63" s="148"/>
      <c r="V63" s="174"/>
      <c r="W63" s="149"/>
      <c r="X63" s="149"/>
      <c r="Y63" s="149"/>
      <c r="Z63" s="22" t="s">
        <v>28</v>
      </c>
      <c r="AB63" s="22" t="s">
        <v>1381</v>
      </c>
      <c r="AC63" s="22" t="s">
        <v>146</v>
      </c>
      <c r="AE63" s="149"/>
      <c r="AF63" s="149" t="s">
        <v>0</v>
      </c>
      <c r="AG63" s="149"/>
      <c r="AH63" s="149" t="s">
        <v>4</v>
      </c>
      <c r="AI63" s="592"/>
      <c r="AJ63" s="592"/>
      <c r="AK63" s="592"/>
      <c r="AL63" s="592"/>
      <c r="AM63" s="592"/>
    </row>
    <row r="64" spans="1:39" s="22" customFormat="1">
      <c r="A64" s="148"/>
      <c r="B64" s="148"/>
      <c r="C64" s="148"/>
      <c r="D64" s="148" t="s">
        <v>20</v>
      </c>
      <c r="E64" s="805" t="s">
        <v>97</v>
      </c>
      <c r="F64" s="148"/>
      <c r="G64" s="148"/>
      <c r="H64" s="148"/>
      <c r="I64" s="148"/>
      <c r="J64" s="148"/>
      <c r="K64" s="148"/>
      <c r="L64" s="148"/>
      <c r="M64" s="148"/>
      <c r="N64" s="148"/>
      <c r="O64" s="149" t="s">
        <v>271</v>
      </c>
      <c r="P64" s="148"/>
      <c r="Q64" s="174" t="s">
        <v>317</v>
      </c>
      <c r="R64" s="148" t="s">
        <v>322</v>
      </c>
      <c r="S64" s="749" t="s">
        <v>2617</v>
      </c>
      <c r="T64" s="148" t="s">
        <v>399</v>
      </c>
      <c r="U64" s="148"/>
      <c r="V64" s="174"/>
      <c r="W64" s="148"/>
      <c r="X64" s="148"/>
      <c r="Y64" s="148"/>
      <c r="Z64" s="22" t="s">
        <v>28</v>
      </c>
      <c r="AA64" s="148"/>
      <c r="AB64" s="22" t="s">
        <v>1381</v>
      </c>
      <c r="AC64" s="148" t="s">
        <v>146</v>
      </c>
      <c r="AE64" s="148"/>
      <c r="AF64" s="148"/>
      <c r="AG64" s="148"/>
      <c r="AH64" s="149" t="s">
        <v>4</v>
      </c>
      <c r="AI64" s="592"/>
      <c r="AJ64" s="592"/>
      <c r="AK64" s="592"/>
      <c r="AL64" s="592"/>
      <c r="AM64" s="592"/>
    </row>
    <row r="65" spans="1:39" s="22" customFormat="1" ht="14.25" customHeight="1">
      <c r="A65" s="270"/>
      <c r="B65" s="150"/>
      <c r="C65" s="150"/>
      <c r="D65" s="762" t="s">
        <v>20</v>
      </c>
      <c r="E65" s="805" t="s">
        <v>97</v>
      </c>
      <c r="F65" s="762"/>
      <c r="G65" s="762"/>
      <c r="H65" s="762"/>
      <c r="I65" s="762"/>
      <c r="J65" s="762"/>
      <c r="K65" s="762"/>
      <c r="L65" s="762"/>
      <c r="M65" s="762"/>
      <c r="N65" s="762"/>
      <c r="O65" s="270" t="s">
        <v>271</v>
      </c>
      <c r="P65" s="270"/>
      <c r="Q65" s="749" t="s">
        <v>317</v>
      </c>
      <c r="R65" s="749" t="s">
        <v>322</v>
      </c>
      <c r="S65" s="749" t="s">
        <v>2618</v>
      </c>
      <c r="T65" s="270" t="s">
        <v>399</v>
      </c>
      <c r="U65" s="749"/>
      <c r="V65" s="174"/>
      <c r="W65" s="270"/>
      <c r="X65" s="270"/>
      <c r="Y65" s="270"/>
      <c r="Z65" s="22" t="s">
        <v>28</v>
      </c>
      <c r="AB65" s="22" t="s">
        <v>1381</v>
      </c>
      <c r="AC65" s="22" t="s">
        <v>146</v>
      </c>
      <c r="AE65" s="270"/>
      <c r="AF65" s="270" t="s">
        <v>0</v>
      </c>
      <c r="AG65" s="270"/>
      <c r="AH65" s="270" t="s">
        <v>4</v>
      </c>
      <c r="AI65" s="592"/>
      <c r="AJ65" s="592"/>
      <c r="AK65" s="592"/>
      <c r="AL65" s="592"/>
      <c r="AM65" s="592"/>
    </row>
    <row r="66" spans="1:39" s="22" customFormat="1" ht="17.25" customHeight="1">
      <c r="A66" s="749"/>
      <c r="B66" s="749"/>
      <c r="C66" s="749"/>
      <c r="D66" s="749" t="s">
        <v>20</v>
      </c>
      <c r="E66" s="805" t="s">
        <v>97</v>
      </c>
      <c r="F66" s="749"/>
      <c r="G66" s="749"/>
      <c r="H66" s="749"/>
      <c r="I66" s="749"/>
      <c r="J66" s="749"/>
      <c r="K66" s="749"/>
      <c r="L66" s="749"/>
      <c r="M66" s="749"/>
      <c r="N66" s="749"/>
      <c r="O66" s="270" t="s">
        <v>271</v>
      </c>
      <c r="P66" s="749"/>
      <c r="Q66" s="174" t="s">
        <v>317</v>
      </c>
      <c r="R66" s="749" t="s">
        <v>322</v>
      </c>
      <c r="S66" s="749" t="s">
        <v>270</v>
      </c>
      <c r="T66" s="749" t="s">
        <v>399</v>
      </c>
      <c r="U66" s="749"/>
      <c r="V66" s="174"/>
      <c r="W66" s="749"/>
      <c r="X66" s="749"/>
      <c r="Y66" s="749"/>
      <c r="Z66" s="22" t="s">
        <v>28</v>
      </c>
      <c r="AA66" s="749"/>
      <c r="AB66" s="22" t="s">
        <v>1381</v>
      </c>
      <c r="AC66" s="749" t="s">
        <v>146</v>
      </c>
      <c r="AE66" s="749"/>
      <c r="AF66" s="749"/>
      <c r="AG66" s="749"/>
      <c r="AH66" s="270" t="s">
        <v>4</v>
      </c>
      <c r="AI66" s="592"/>
      <c r="AJ66" s="592"/>
      <c r="AK66" s="592"/>
      <c r="AL66" s="592"/>
      <c r="AM66" s="592"/>
    </row>
    <row r="67" spans="1:39" s="22" customFormat="1">
      <c r="A67" s="809"/>
      <c r="B67" s="809"/>
      <c r="C67" s="809"/>
      <c r="D67" s="809"/>
      <c r="E67" s="809"/>
      <c r="F67" s="809"/>
      <c r="G67" s="809"/>
      <c r="H67" s="809"/>
      <c r="I67" s="809"/>
      <c r="J67" s="809"/>
      <c r="K67" s="809"/>
      <c r="L67" s="809"/>
      <c r="M67" s="809"/>
      <c r="N67" s="809"/>
      <c r="O67" s="809"/>
      <c r="P67" s="809"/>
      <c r="Q67" s="1309"/>
      <c r="R67" s="809"/>
      <c r="S67" s="809" t="s">
        <v>2047</v>
      </c>
      <c r="T67" s="809"/>
      <c r="U67" s="809"/>
      <c r="V67" s="1309"/>
      <c r="W67" s="809"/>
      <c r="X67" s="809"/>
      <c r="Y67" s="809"/>
      <c r="Z67" s="199"/>
      <c r="AA67" s="809"/>
      <c r="AB67" s="199"/>
      <c r="AC67" s="809"/>
      <c r="AD67" s="199"/>
      <c r="AE67" s="199"/>
      <c r="AF67" s="199"/>
      <c r="AG67" s="199"/>
      <c r="AH67" s="32" t="s">
        <v>4</v>
      </c>
      <c r="AI67" s="559">
        <f>SUM(AI62:AI66)</f>
        <v>0</v>
      </c>
      <c r="AJ67" s="559">
        <f>SUM(AJ62:AJ66)</f>
        <v>0</v>
      </c>
      <c r="AK67" s="559">
        <f t="shared" ref="AK67:AM67" si="13">SUM(AK62:AK66)</f>
        <v>0</v>
      </c>
      <c r="AL67" s="559">
        <f t="shared" si="13"/>
        <v>0</v>
      </c>
      <c r="AM67" s="559">
        <f t="shared" si="13"/>
        <v>0</v>
      </c>
    </row>
    <row r="68" spans="1:39" s="22" customFormat="1" ht="14.25" customHeight="1">
      <c r="A68" s="152"/>
      <c r="B68" s="152"/>
      <c r="C68" s="152"/>
      <c r="D68" s="107" t="s">
        <v>196</v>
      </c>
      <c r="E68" s="108"/>
      <c r="F68" s="108"/>
      <c r="G68" s="108"/>
      <c r="H68" s="108"/>
      <c r="I68" s="108"/>
      <c r="J68" s="108"/>
      <c r="K68" s="108"/>
      <c r="L68" s="108"/>
      <c r="M68" s="108"/>
      <c r="N68" s="108"/>
      <c r="O68" s="108"/>
      <c r="P68" s="108"/>
      <c r="Q68" s="108"/>
      <c r="R68" s="108"/>
      <c r="S68" s="108"/>
      <c r="T68" s="182"/>
      <c r="U68" s="34"/>
      <c r="V68" s="108"/>
      <c r="W68" s="182"/>
      <c r="X68" s="108"/>
      <c r="Y68" s="108"/>
      <c r="Z68" s="108"/>
      <c r="AA68" s="108"/>
      <c r="AB68" s="108"/>
      <c r="AC68" s="108"/>
      <c r="AD68" s="108"/>
      <c r="AE68" s="108"/>
      <c r="AF68" s="108"/>
      <c r="AG68" s="108"/>
      <c r="AH68" s="108"/>
      <c r="AI68" s="108"/>
      <c r="AJ68" s="108"/>
      <c r="AK68" s="108"/>
      <c r="AL68" s="108"/>
      <c r="AM68" s="108"/>
    </row>
    <row r="69" spans="1:39" s="22" customFormat="1">
      <c r="A69" s="148"/>
      <c r="B69" s="148"/>
      <c r="C69" s="148"/>
      <c r="D69" s="148"/>
      <c r="E69" s="803"/>
      <c r="F69" s="148"/>
      <c r="G69" s="148"/>
      <c r="H69" s="148"/>
      <c r="I69" s="148"/>
      <c r="J69" s="148"/>
      <c r="K69" s="148"/>
      <c r="L69" s="148"/>
      <c r="M69" s="148"/>
      <c r="N69" s="148"/>
      <c r="O69" s="148"/>
      <c r="P69" s="148"/>
      <c r="Q69" s="148"/>
      <c r="R69" s="148"/>
      <c r="S69" s="148"/>
      <c r="T69" s="148"/>
      <c r="U69" s="148"/>
      <c r="V69" s="148"/>
      <c r="W69" s="148"/>
      <c r="X69" s="148"/>
      <c r="Y69" s="148"/>
      <c r="Z69" s="148"/>
      <c r="AA69" s="148"/>
      <c r="AB69" s="148"/>
      <c r="AC69" s="148"/>
      <c r="AD69" s="148"/>
      <c r="AE69" s="148"/>
      <c r="AF69" s="148"/>
      <c r="AG69" s="148"/>
      <c r="AH69" s="148"/>
      <c r="AI69" s="148"/>
      <c r="AJ69" s="148"/>
      <c r="AK69" s="148"/>
      <c r="AL69" s="148"/>
      <c r="AM69" s="148"/>
    </row>
    <row r="70" spans="1:39" s="22" customFormat="1">
      <c r="A70" s="148"/>
      <c r="B70" s="148"/>
      <c r="C70" s="148"/>
      <c r="D70" s="148" t="s">
        <v>20</v>
      </c>
      <c r="E70" s="805" t="s">
        <v>97</v>
      </c>
      <c r="F70" s="148"/>
      <c r="G70" s="148"/>
      <c r="H70" s="148"/>
      <c r="I70" s="148"/>
      <c r="J70" s="148"/>
      <c r="K70" s="148"/>
      <c r="L70" s="148"/>
      <c r="M70" s="148"/>
      <c r="N70" s="148"/>
      <c r="O70" s="148" t="s">
        <v>195</v>
      </c>
      <c r="P70" s="148" t="s">
        <v>215</v>
      </c>
      <c r="Q70" s="148" t="s">
        <v>317</v>
      </c>
      <c r="R70" s="148" t="s">
        <v>322</v>
      </c>
      <c r="S70" s="148" t="s">
        <v>216</v>
      </c>
      <c r="T70" s="148" t="s">
        <v>399</v>
      </c>
      <c r="U70" s="148"/>
      <c r="V70" s="148"/>
      <c r="W70" s="148"/>
      <c r="X70" s="148"/>
      <c r="Y70" s="148"/>
      <c r="Z70" s="22" t="s">
        <v>28</v>
      </c>
      <c r="AA70" s="148"/>
      <c r="AB70" s="22" t="s">
        <v>1381</v>
      </c>
      <c r="AC70" s="148" t="s">
        <v>146</v>
      </c>
      <c r="AE70" s="148"/>
      <c r="AF70" s="148"/>
      <c r="AG70" s="148"/>
      <c r="AH70" s="149" t="s">
        <v>4</v>
      </c>
      <c r="AI70" s="592"/>
      <c r="AJ70" s="592"/>
      <c r="AK70" s="592"/>
      <c r="AL70" s="592"/>
      <c r="AM70" s="592"/>
    </row>
    <row r="71" spans="1:39" s="22" customFormat="1" ht="14.25" customHeight="1">
      <c r="A71" s="149"/>
      <c r="B71" s="150"/>
      <c r="C71" s="150"/>
      <c r="D71" s="21" t="s">
        <v>20</v>
      </c>
      <c r="E71" s="805" t="s">
        <v>97</v>
      </c>
      <c r="F71" s="21"/>
      <c r="G71" s="21"/>
      <c r="H71" s="21"/>
      <c r="I71" s="21"/>
      <c r="J71" s="21"/>
      <c r="K71" s="21"/>
      <c r="L71" s="21"/>
      <c r="M71" s="21"/>
      <c r="N71" s="21"/>
      <c r="O71" s="148" t="s">
        <v>195</v>
      </c>
      <c r="P71" s="148" t="s">
        <v>215</v>
      </c>
      <c r="Q71" s="174" t="s">
        <v>317</v>
      </c>
      <c r="R71" s="148" t="s">
        <v>322</v>
      </c>
      <c r="S71" s="21" t="s">
        <v>217</v>
      </c>
      <c r="T71" s="149" t="s">
        <v>399</v>
      </c>
      <c r="U71" s="148"/>
      <c r="V71" s="174"/>
      <c r="W71" s="149"/>
      <c r="X71" s="149"/>
      <c r="Y71" s="149"/>
      <c r="Z71" s="22" t="s">
        <v>28</v>
      </c>
      <c r="AB71" s="22" t="s">
        <v>1381</v>
      </c>
      <c r="AC71" s="22" t="s">
        <v>146</v>
      </c>
      <c r="AE71" s="149"/>
      <c r="AF71" s="149" t="s">
        <v>0</v>
      </c>
      <c r="AG71" s="149"/>
      <c r="AH71" s="149" t="s">
        <v>4</v>
      </c>
      <c r="AI71" s="592"/>
      <c r="AJ71" s="592"/>
      <c r="AK71" s="592"/>
      <c r="AL71" s="592"/>
      <c r="AM71" s="592"/>
    </row>
    <row r="72" spans="1:39" s="22" customFormat="1">
      <c r="A72" s="809"/>
      <c r="B72" s="809"/>
      <c r="C72" s="809"/>
      <c r="D72" s="809"/>
      <c r="E72" s="809"/>
      <c r="F72" s="809"/>
      <c r="G72" s="809"/>
      <c r="H72" s="809"/>
      <c r="I72" s="809"/>
      <c r="J72" s="809"/>
      <c r="K72" s="809"/>
      <c r="L72" s="809"/>
      <c r="M72" s="809"/>
      <c r="N72" s="809"/>
      <c r="O72" s="809"/>
      <c r="P72" s="809"/>
      <c r="Q72" s="1309"/>
      <c r="R72" s="809"/>
      <c r="S72" s="809" t="s">
        <v>2047</v>
      </c>
      <c r="T72" s="809"/>
      <c r="U72" s="809"/>
      <c r="V72" s="1309"/>
      <c r="W72" s="809"/>
      <c r="X72" s="809"/>
      <c r="Y72" s="809"/>
      <c r="Z72" s="199"/>
      <c r="AA72" s="809"/>
      <c r="AB72" s="199"/>
      <c r="AC72" s="809"/>
      <c r="AD72" s="199"/>
      <c r="AE72" s="199"/>
      <c r="AF72" s="199"/>
      <c r="AG72" s="199"/>
      <c r="AH72" s="32" t="s">
        <v>4</v>
      </c>
      <c r="AI72" s="559">
        <f>SUM(AI70:AI71)</f>
        <v>0</v>
      </c>
      <c r="AJ72" s="559">
        <f t="shared" ref="AJ72:AL72" si="14">SUM(AJ70:AJ71)</f>
        <v>0</v>
      </c>
      <c r="AK72" s="559">
        <f t="shared" si="14"/>
        <v>0</v>
      </c>
      <c r="AL72" s="559">
        <f t="shared" si="14"/>
        <v>0</v>
      </c>
      <c r="AM72" s="559">
        <f>SUM(AM70:AM71)</f>
        <v>0</v>
      </c>
    </row>
    <row r="73" spans="1:39" s="22" customFormat="1">
      <c r="A73" s="803"/>
      <c r="B73" s="803"/>
      <c r="C73" s="803"/>
      <c r="D73" s="803" t="s">
        <v>20</v>
      </c>
      <c r="E73" s="802" t="s">
        <v>11</v>
      </c>
      <c r="F73" s="803"/>
      <c r="G73" s="803"/>
      <c r="H73" s="803"/>
      <c r="I73" s="803"/>
      <c r="J73" s="803"/>
      <c r="K73" s="803"/>
      <c r="L73" s="803"/>
      <c r="M73" s="803"/>
      <c r="N73" s="803"/>
      <c r="O73" s="803" t="s">
        <v>195</v>
      </c>
      <c r="P73" s="803" t="s">
        <v>215</v>
      </c>
      <c r="Q73" s="174" t="s">
        <v>317</v>
      </c>
      <c r="R73" s="816" t="s">
        <v>11</v>
      </c>
      <c r="S73" s="803"/>
      <c r="T73" s="803"/>
      <c r="U73" s="803"/>
      <c r="V73" s="174"/>
      <c r="W73" s="803"/>
      <c r="X73" s="803"/>
      <c r="Y73" s="803"/>
      <c r="AA73" s="803"/>
      <c r="AB73" s="22" t="s">
        <v>1381</v>
      </c>
      <c r="AC73" s="803" t="s">
        <v>2099</v>
      </c>
      <c r="AE73" s="803"/>
      <c r="AF73" s="803"/>
      <c r="AG73" s="803"/>
      <c r="AH73" s="270" t="s">
        <v>4</v>
      </c>
      <c r="AI73" s="592"/>
      <c r="AJ73" s="592"/>
      <c r="AK73" s="592"/>
      <c r="AL73" s="592"/>
      <c r="AM73" s="592"/>
    </row>
    <row r="74" spans="1:39" s="22" customFormat="1">
      <c r="A74" s="148"/>
      <c r="B74" s="148"/>
      <c r="C74" s="148"/>
      <c r="D74" s="148"/>
      <c r="E74" s="803"/>
      <c r="F74" s="148"/>
      <c r="G74" s="148"/>
      <c r="H74" s="148"/>
      <c r="I74" s="148"/>
      <c r="J74" s="148"/>
      <c r="K74" s="148"/>
      <c r="L74" s="148"/>
      <c r="M74" s="148"/>
      <c r="N74" s="148"/>
      <c r="O74" s="148"/>
      <c r="P74" s="148"/>
      <c r="Q74" s="148"/>
      <c r="R74" s="148"/>
      <c r="S74" s="148"/>
      <c r="T74" s="148"/>
      <c r="U74" s="148"/>
      <c r="V74" s="148"/>
      <c r="W74" s="148"/>
      <c r="X74" s="148"/>
      <c r="Y74" s="148"/>
      <c r="Z74" s="148"/>
      <c r="AA74" s="148"/>
      <c r="AB74" s="148"/>
      <c r="AC74" s="148"/>
      <c r="AD74" s="148"/>
      <c r="AE74" s="148"/>
      <c r="AF74" s="148"/>
      <c r="AG74" s="148"/>
      <c r="AH74" s="148"/>
      <c r="AI74" s="148"/>
      <c r="AJ74" s="148"/>
      <c r="AK74" s="148"/>
      <c r="AL74" s="148"/>
      <c r="AM74" s="148"/>
    </row>
    <row r="75" spans="1:39" s="22" customFormat="1" ht="18">
      <c r="A75" s="28"/>
      <c r="B75" s="29" t="s">
        <v>152</v>
      </c>
      <c r="C75" s="28"/>
      <c r="D75" s="28"/>
      <c r="E75" s="807"/>
      <c r="F75" s="28"/>
      <c r="G75" s="28"/>
      <c r="H75" s="28"/>
      <c r="I75" s="28"/>
      <c r="J75" s="28"/>
      <c r="K75" s="28"/>
      <c r="L75" s="28"/>
      <c r="M75" s="28"/>
      <c r="N75" s="28"/>
      <c r="O75" s="28"/>
      <c r="P75" s="28"/>
      <c r="Q75" s="28"/>
      <c r="R75" s="28"/>
      <c r="S75" s="28"/>
      <c r="T75" s="28"/>
      <c r="U75" s="28"/>
      <c r="V75" s="28"/>
      <c r="W75" s="28"/>
      <c r="X75" s="28"/>
      <c r="Y75" s="28"/>
      <c r="Z75" s="28"/>
      <c r="AA75" s="28"/>
      <c r="AB75" s="28"/>
      <c r="AC75" s="28"/>
      <c r="AD75" s="28"/>
      <c r="AE75" s="28"/>
      <c r="AF75" s="28"/>
      <c r="AG75" s="28"/>
      <c r="AH75" s="28"/>
      <c r="AI75" s="28"/>
      <c r="AJ75" s="28"/>
      <c r="AK75" s="28"/>
      <c r="AL75" s="28"/>
      <c r="AM75" s="28"/>
    </row>
    <row r="76" spans="1:39" s="22" customFormat="1">
      <c r="A76" s="148"/>
      <c r="B76" s="148"/>
      <c r="C76" s="148"/>
      <c r="D76" s="148"/>
      <c r="E76" s="8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48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48"/>
      <c r="AI76" s="148"/>
      <c r="AJ76" s="148"/>
      <c r="AK76" s="148"/>
      <c r="AL76" s="148"/>
      <c r="AM76" s="148"/>
    </row>
    <row r="77" spans="1:39" s="22" customFormat="1" ht="14.25" customHeight="1">
      <c r="A77" s="277"/>
      <c r="B77" s="277"/>
      <c r="C77" s="760" t="s">
        <v>395</v>
      </c>
      <c r="D77" s="760"/>
      <c r="E77" s="811"/>
      <c r="F77" s="761"/>
      <c r="G77" s="761"/>
      <c r="H77" s="761"/>
      <c r="I77" s="761"/>
      <c r="J77" s="761"/>
      <c r="K77" s="761"/>
      <c r="L77" s="761"/>
      <c r="M77" s="761"/>
      <c r="N77" s="761"/>
      <c r="O77" s="761"/>
      <c r="P77" s="761"/>
      <c r="Q77" s="761"/>
      <c r="R77" s="761"/>
      <c r="S77" s="761"/>
      <c r="T77" s="761"/>
      <c r="U77" s="761"/>
      <c r="V77" s="761"/>
      <c r="W77" s="761"/>
      <c r="X77" s="761"/>
      <c r="Y77" s="761"/>
      <c r="Z77" s="761"/>
      <c r="AA77" s="761"/>
      <c r="AB77" s="761"/>
      <c r="AC77" s="761"/>
      <c r="AD77" s="761"/>
      <c r="AE77" s="761"/>
      <c r="AF77" s="761"/>
      <c r="AG77" s="761"/>
      <c r="AH77" s="761"/>
      <c r="AI77" s="761"/>
      <c r="AJ77" s="761"/>
      <c r="AK77" s="761"/>
      <c r="AL77" s="761"/>
      <c r="AM77" s="761"/>
    </row>
    <row r="78" spans="1:39" s="22" customFormat="1">
      <c r="A78" s="749"/>
      <c r="B78" s="749"/>
      <c r="C78" s="749"/>
      <c r="D78" s="749"/>
      <c r="E78" s="803"/>
      <c r="F78" s="749"/>
      <c r="G78" s="749"/>
      <c r="H78" s="749"/>
      <c r="I78" s="749"/>
      <c r="J78" s="749"/>
      <c r="K78" s="749"/>
      <c r="L78" s="749"/>
      <c r="M78" s="749"/>
      <c r="N78" s="749"/>
      <c r="O78" s="749"/>
      <c r="P78" s="749"/>
      <c r="Q78" s="749"/>
      <c r="R78" s="749"/>
      <c r="S78" s="749"/>
      <c r="T78" s="749"/>
      <c r="U78" s="749"/>
      <c r="V78" s="749"/>
      <c r="W78" s="749"/>
      <c r="X78" s="749"/>
      <c r="Y78" s="749"/>
      <c r="Z78" s="749"/>
      <c r="AA78" s="749"/>
      <c r="AB78" s="749"/>
      <c r="AC78" s="749"/>
      <c r="AD78" s="749"/>
      <c r="AE78" s="749"/>
      <c r="AF78" s="749"/>
      <c r="AG78" s="749"/>
      <c r="AH78" s="749"/>
      <c r="AI78" s="749"/>
      <c r="AJ78" s="749"/>
      <c r="AK78" s="749"/>
      <c r="AL78" s="749"/>
      <c r="AM78" s="749"/>
    </row>
    <row r="79" spans="1:39" s="22" customFormat="1" ht="14.25" customHeight="1">
      <c r="A79" s="277"/>
      <c r="B79" s="277"/>
      <c r="C79" s="277"/>
      <c r="D79" s="107" t="s">
        <v>1113</v>
      </c>
      <c r="E79" s="108"/>
      <c r="F79" s="108"/>
      <c r="G79" s="108"/>
      <c r="H79" s="108"/>
      <c r="I79" s="108"/>
      <c r="J79" s="108"/>
      <c r="K79" s="108"/>
      <c r="L79" s="108"/>
      <c r="M79" s="108"/>
      <c r="N79" s="108"/>
      <c r="O79" s="108"/>
      <c r="P79" s="108"/>
      <c r="Q79" s="108"/>
      <c r="R79" s="108"/>
      <c r="S79" s="108"/>
      <c r="T79" s="182"/>
      <c r="U79" s="761"/>
      <c r="V79" s="108"/>
      <c r="W79" s="182"/>
      <c r="X79" s="108"/>
      <c r="Y79" s="108"/>
      <c r="Z79" s="108"/>
      <c r="AA79" s="108"/>
      <c r="AB79" s="108"/>
      <c r="AC79" s="108"/>
      <c r="AD79" s="108"/>
      <c r="AE79" s="108"/>
      <c r="AF79" s="108"/>
      <c r="AG79" s="108"/>
      <c r="AH79" s="108"/>
      <c r="AI79" s="108"/>
      <c r="AJ79" s="108"/>
      <c r="AK79" s="108"/>
      <c r="AL79" s="108"/>
      <c r="AM79" s="108"/>
    </row>
    <row r="80" spans="1:39" s="22" customFormat="1">
      <c r="A80" s="749"/>
      <c r="B80" s="749"/>
      <c r="C80" s="749"/>
      <c r="D80" s="749"/>
      <c r="E80" s="803"/>
      <c r="F80" s="749"/>
      <c r="G80" s="749"/>
      <c r="H80" s="749"/>
      <c r="I80" s="749"/>
      <c r="J80" s="749"/>
      <c r="K80" s="749"/>
      <c r="L80" s="749"/>
      <c r="M80" s="749"/>
      <c r="N80" s="749"/>
      <c r="O80" s="749"/>
      <c r="P80" s="749"/>
      <c r="Q80" s="749"/>
      <c r="R80" s="749"/>
      <c r="S80" s="749"/>
      <c r="T80" s="749"/>
      <c r="U80" s="749"/>
      <c r="V80" s="749"/>
      <c r="W80" s="749"/>
      <c r="X80" s="749"/>
      <c r="Y80" s="749"/>
      <c r="Z80" s="749"/>
      <c r="AA80" s="749"/>
      <c r="AB80" s="749"/>
      <c r="AC80" s="749"/>
      <c r="AD80" s="749"/>
      <c r="AE80" s="749"/>
      <c r="AF80" s="749"/>
      <c r="AG80" s="749"/>
      <c r="AH80" s="749"/>
      <c r="AI80" s="749"/>
      <c r="AJ80" s="749"/>
      <c r="AK80" s="749"/>
      <c r="AL80" s="749"/>
      <c r="AM80" s="749"/>
    </row>
    <row r="81" spans="1:39" s="22" customFormat="1" ht="14.25" customHeight="1">
      <c r="A81" s="270"/>
      <c r="B81" s="150"/>
      <c r="C81" s="150"/>
      <c r="D81" s="762" t="s">
        <v>20</v>
      </c>
      <c r="E81" s="805" t="s">
        <v>97</v>
      </c>
      <c r="F81" s="762"/>
      <c r="G81" s="762"/>
      <c r="H81" s="762"/>
      <c r="I81" s="762"/>
      <c r="J81" s="762"/>
      <c r="K81" s="762"/>
      <c r="L81" s="762"/>
      <c r="M81" s="749"/>
      <c r="N81" s="762"/>
      <c r="O81" s="762" t="s">
        <v>271</v>
      </c>
      <c r="P81" s="270"/>
      <c r="Q81" s="749" t="s">
        <v>317</v>
      </c>
      <c r="R81" s="749" t="s">
        <v>320</v>
      </c>
      <c r="S81" s="762" t="s">
        <v>2613</v>
      </c>
      <c r="T81" s="270" t="s">
        <v>399</v>
      </c>
      <c r="U81" s="749"/>
      <c r="V81" s="174"/>
      <c r="W81" s="270"/>
      <c r="X81" s="270"/>
      <c r="Y81" s="270"/>
      <c r="Z81" s="22" t="s">
        <v>28</v>
      </c>
      <c r="AB81" s="22" t="s">
        <v>152</v>
      </c>
      <c r="AC81" s="116" t="s">
        <v>1381</v>
      </c>
      <c r="AE81" s="270"/>
      <c r="AF81" s="270" t="s">
        <v>0</v>
      </c>
      <c r="AG81" s="270"/>
      <c r="AH81" s="270" t="s">
        <v>4</v>
      </c>
      <c r="AI81" s="592"/>
      <c r="AJ81" s="592"/>
      <c r="AK81" s="592"/>
      <c r="AL81" s="592"/>
      <c r="AM81" s="592"/>
    </row>
    <row r="82" spans="1:39" s="22" customFormat="1" ht="14.25" customHeight="1">
      <c r="A82" s="270"/>
      <c r="B82" s="150"/>
      <c r="C82" s="150"/>
      <c r="D82" s="762" t="s">
        <v>20</v>
      </c>
      <c r="E82" s="805" t="s">
        <v>97</v>
      </c>
      <c r="F82" s="762"/>
      <c r="G82" s="762"/>
      <c r="H82" s="762"/>
      <c r="I82" s="762"/>
      <c r="J82" s="762"/>
      <c r="K82" s="762"/>
      <c r="L82" s="762"/>
      <c r="M82" s="749"/>
      <c r="N82" s="762"/>
      <c r="O82" s="762" t="s">
        <v>271</v>
      </c>
      <c r="P82" s="270"/>
      <c r="Q82" s="749" t="s">
        <v>317</v>
      </c>
      <c r="R82" s="749" t="s">
        <v>320</v>
      </c>
      <c r="S82" s="762" t="s">
        <v>2614</v>
      </c>
      <c r="T82" s="270" t="s">
        <v>399</v>
      </c>
      <c r="U82" s="749"/>
      <c r="V82" s="174"/>
      <c r="W82" s="270"/>
      <c r="X82" s="270"/>
      <c r="Y82" s="270"/>
      <c r="Z82" s="22" t="s">
        <v>28</v>
      </c>
      <c r="AB82" s="22" t="s">
        <v>152</v>
      </c>
      <c r="AC82" s="116" t="s">
        <v>1381</v>
      </c>
      <c r="AE82" s="270"/>
      <c r="AF82" s="270" t="s">
        <v>0</v>
      </c>
      <c r="AG82" s="270"/>
      <c r="AH82" s="270" t="s">
        <v>4</v>
      </c>
      <c r="AI82" s="592"/>
      <c r="AJ82" s="592"/>
      <c r="AK82" s="592"/>
      <c r="AL82" s="592"/>
      <c r="AM82" s="592"/>
    </row>
    <row r="83" spans="1:39" s="22" customFormat="1">
      <c r="A83" s="749"/>
      <c r="B83" s="749"/>
      <c r="C83" s="749"/>
      <c r="D83" s="749" t="s">
        <v>20</v>
      </c>
      <c r="E83" s="805" t="s">
        <v>97</v>
      </c>
      <c r="F83" s="749"/>
      <c r="G83" s="749"/>
      <c r="H83" s="749"/>
      <c r="I83" s="749"/>
      <c r="J83" s="749"/>
      <c r="K83" s="749"/>
      <c r="L83" s="749"/>
      <c r="M83" s="749"/>
      <c r="N83" s="749"/>
      <c r="O83" s="749" t="s">
        <v>271</v>
      </c>
      <c r="P83" s="749"/>
      <c r="Q83" s="174" t="s">
        <v>317</v>
      </c>
      <c r="R83" s="749" t="s">
        <v>320</v>
      </c>
      <c r="S83" s="749" t="s">
        <v>2615</v>
      </c>
      <c r="T83" s="749" t="s">
        <v>399</v>
      </c>
      <c r="U83" s="749"/>
      <c r="V83" s="174"/>
      <c r="W83" s="749"/>
      <c r="X83" s="749"/>
      <c r="Y83" s="749"/>
      <c r="Z83" s="22" t="s">
        <v>28</v>
      </c>
      <c r="AA83" s="749"/>
      <c r="AB83" s="22" t="s">
        <v>152</v>
      </c>
      <c r="AC83" s="116" t="s">
        <v>1381</v>
      </c>
      <c r="AE83" s="749"/>
      <c r="AF83" s="749"/>
      <c r="AG83" s="749"/>
      <c r="AH83" s="270" t="s">
        <v>4</v>
      </c>
      <c r="AI83" s="592"/>
      <c r="AJ83" s="592"/>
      <c r="AK83" s="592"/>
      <c r="AL83" s="592"/>
      <c r="AM83" s="592"/>
    </row>
    <row r="84" spans="1:39" s="22" customFormat="1">
      <c r="A84" s="809"/>
      <c r="B84" s="809"/>
      <c r="C84" s="809"/>
      <c r="D84" s="809"/>
      <c r="E84" s="809"/>
      <c r="F84" s="809"/>
      <c r="G84" s="809"/>
      <c r="H84" s="809"/>
      <c r="I84" s="809"/>
      <c r="J84" s="809"/>
      <c r="K84" s="809"/>
      <c r="L84" s="809"/>
      <c r="M84" s="809"/>
      <c r="N84" s="809"/>
      <c r="O84" s="809"/>
      <c r="P84" s="809"/>
      <c r="Q84" s="1309"/>
      <c r="R84" s="809"/>
      <c r="S84" s="809" t="s">
        <v>2047</v>
      </c>
      <c r="T84" s="809"/>
      <c r="U84" s="809"/>
      <c r="V84" s="1309"/>
      <c r="W84" s="809"/>
      <c r="X84" s="809"/>
      <c r="Y84" s="809"/>
      <c r="Z84" s="199"/>
      <c r="AA84" s="809"/>
      <c r="AB84" s="199"/>
      <c r="AC84" s="809"/>
      <c r="AD84" s="199"/>
      <c r="AE84" s="809"/>
      <c r="AF84" s="809"/>
      <c r="AG84" s="809"/>
      <c r="AH84" s="32" t="s">
        <v>4</v>
      </c>
      <c r="AI84" s="559">
        <f>SUM(AI81:AI83)</f>
        <v>0</v>
      </c>
      <c r="AJ84" s="559">
        <f t="shared" ref="AJ84:AM84" si="15">SUM(AJ81:AJ83)</f>
        <v>0</v>
      </c>
      <c r="AK84" s="559">
        <f t="shared" si="15"/>
        <v>0</v>
      </c>
      <c r="AL84" s="559">
        <f t="shared" si="15"/>
        <v>0</v>
      </c>
      <c r="AM84" s="559">
        <f t="shared" si="15"/>
        <v>0</v>
      </c>
    </row>
    <row r="85" spans="1:39" s="22" customFormat="1" ht="14.25" customHeight="1">
      <c r="A85" s="277"/>
      <c r="B85" s="277"/>
      <c r="C85" s="277"/>
      <c r="D85" s="107" t="s">
        <v>1114</v>
      </c>
      <c r="E85" s="108"/>
      <c r="F85" s="108"/>
      <c r="G85" s="108"/>
      <c r="H85" s="108"/>
      <c r="I85" s="108"/>
      <c r="J85" s="108"/>
      <c r="K85" s="108"/>
      <c r="L85" s="108"/>
      <c r="M85" s="108"/>
      <c r="N85" s="108"/>
      <c r="O85" s="108"/>
      <c r="P85" s="108"/>
      <c r="Q85" s="108"/>
      <c r="R85" s="108"/>
      <c r="S85" s="108"/>
      <c r="T85" s="182"/>
      <c r="U85" s="761"/>
      <c r="V85" s="108"/>
      <c r="W85" s="182"/>
      <c r="X85" s="108"/>
      <c r="Y85" s="108"/>
      <c r="Z85" s="108"/>
      <c r="AA85" s="108"/>
      <c r="AB85" s="108"/>
      <c r="AC85" s="108"/>
      <c r="AD85" s="108"/>
      <c r="AE85" s="108"/>
      <c r="AF85" s="108"/>
      <c r="AG85" s="108"/>
      <c r="AH85" s="108"/>
      <c r="AI85" s="108"/>
      <c r="AJ85" s="108"/>
      <c r="AK85" s="108"/>
      <c r="AL85" s="108"/>
      <c r="AM85" s="108"/>
    </row>
    <row r="86" spans="1:39" s="22" customFormat="1">
      <c r="A86" s="749"/>
      <c r="B86" s="749"/>
      <c r="C86" s="749"/>
      <c r="D86" s="749"/>
      <c r="E86" s="803"/>
      <c r="F86" s="749"/>
      <c r="G86" s="749"/>
      <c r="H86" s="749"/>
      <c r="I86" s="749"/>
      <c r="J86" s="749"/>
      <c r="K86" s="749"/>
      <c r="L86" s="749"/>
      <c r="M86" s="749"/>
      <c r="N86" s="749"/>
      <c r="O86" s="749"/>
      <c r="P86" s="749"/>
      <c r="Q86" s="749"/>
      <c r="R86" s="749"/>
      <c r="S86" s="749"/>
      <c r="T86" s="749"/>
      <c r="U86" s="749"/>
      <c r="V86" s="749"/>
      <c r="W86" s="749"/>
      <c r="X86" s="749"/>
      <c r="Y86" s="749"/>
      <c r="Z86" s="749"/>
      <c r="AA86" s="749"/>
      <c r="AB86" s="749"/>
      <c r="AC86" s="749"/>
      <c r="AD86" s="749"/>
      <c r="AE86" s="749"/>
      <c r="AF86" s="749"/>
      <c r="AG86" s="749"/>
      <c r="AH86" s="749"/>
      <c r="AI86" s="749"/>
      <c r="AJ86" s="749"/>
      <c r="AK86" s="749"/>
      <c r="AL86" s="749"/>
      <c r="AM86" s="749"/>
    </row>
    <row r="87" spans="1:39" s="22" customFormat="1" ht="14.25" customHeight="1">
      <c r="A87" s="270"/>
      <c r="B87" s="150"/>
      <c r="C87" s="150"/>
      <c r="D87" s="762" t="s">
        <v>20</v>
      </c>
      <c r="E87" s="805" t="s">
        <v>97</v>
      </c>
      <c r="F87" s="762"/>
      <c r="G87" s="762"/>
      <c r="H87" s="762"/>
      <c r="I87" s="762"/>
      <c r="J87" s="762"/>
      <c r="K87" s="762"/>
      <c r="L87" s="762"/>
      <c r="M87" s="762"/>
      <c r="N87" s="762"/>
      <c r="O87" s="270" t="s">
        <v>271</v>
      </c>
      <c r="P87" s="270"/>
      <c r="Q87" s="749" t="s">
        <v>317</v>
      </c>
      <c r="R87" s="749" t="s">
        <v>320</v>
      </c>
      <c r="S87" s="762" t="s">
        <v>266</v>
      </c>
      <c r="T87" s="270" t="s">
        <v>399</v>
      </c>
      <c r="U87" s="749"/>
      <c r="V87" s="174"/>
      <c r="W87" s="270"/>
      <c r="X87" s="270"/>
      <c r="Y87" s="270"/>
      <c r="Z87" s="22" t="s">
        <v>28</v>
      </c>
      <c r="AB87" s="22" t="s">
        <v>152</v>
      </c>
      <c r="AC87" s="116" t="s">
        <v>1381</v>
      </c>
      <c r="AE87" s="270"/>
      <c r="AF87" s="270" t="s">
        <v>0</v>
      </c>
      <c r="AG87" s="270"/>
      <c r="AH87" s="270" t="s">
        <v>4</v>
      </c>
      <c r="AI87" s="592"/>
      <c r="AJ87" s="592"/>
      <c r="AK87" s="592"/>
      <c r="AL87" s="592"/>
      <c r="AM87" s="592"/>
    </row>
    <row r="88" spans="1:39" s="22" customFormat="1" ht="14.25" customHeight="1">
      <c r="A88" s="270"/>
      <c r="B88" s="150"/>
      <c r="C88" s="150"/>
      <c r="D88" s="762" t="s">
        <v>20</v>
      </c>
      <c r="E88" s="805" t="s">
        <v>97</v>
      </c>
      <c r="F88" s="762"/>
      <c r="G88" s="762"/>
      <c r="H88" s="762"/>
      <c r="I88" s="762"/>
      <c r="J88" s="762"/>
      <c r="K88" s="762"/>
      <c r="L88" s="762"/>
      <c r="M88" s="762"/>
      <c r="N88" s="762"/>
      <c r="O88" s="270" t="s">
        <v>271</v>
      </c>
      <c r="P88" s="270"/>
      <c r="Q88" s="749" t="s">
        <v>317</v>
      </c>
      <c r="R88" s="749" t="s">
        <v>320</v>
      </c>
      <c r="S88" s="762" t="s">
        <v>2616</v>
      </c>
      <c r="T88" s="270" t="s">
        <v>399</v>
      </c>
      <c r="U88" s="749"/>
      <c r="V88" s="174"/>
      <c r="W88" s="270"/>
      <c r="X88" s="270"/>
      <c r="Y88" s="270"/>
      <c r="Z88" s="22" t="s">
        <v>28</v>
      </c>
      <c r="AB88" s="22" t="s">
        <v>152</v>
      </c>
      <c r="AC88" s="116" t="s">
        <v>1381</v>
      </c>
      <c r="AE88" s="270"/>
      <c r="AF88" s="270" t="s">
        <v>0</v>
      </c>
      <c r="AG88" s="270"/>
      <c r="AH88" s="270" t="s">
        <v>4</v>
      </c>
      <c r="AI88" s="592"/>
      <c r="AJ88" s="592"/>
      <c r="AK88" s="592"/>
      <c r="AL88" s="592"/>
      <c r="AM88" s="592"/>
    </row>
    <row r="89" spans="1:39" s="22" customFormat="1" ht="13.5" customHeight="1">
      <c r="A89" s="749"/>
      <c r="B89" s="749"/>
      <c r="C89" s="749"/>
      <c r="D89" s="749" t="s">
        <v>20</v>
      </c>
      <c r="E89" s="805" t="s">
        <v>97</v>
      </c>
      <c r="F89" s="749"/>
      <c r="G89" s="749"/>
      <c r="H89" s="749"/>
      <c r="I89" s="749"/>
      <c r="J89" s="749"/>
      <c r="K89" s="749"/>
      <c r="L89" s="749"/>
      <c r="M89" s="749"/>
      <c r="N89" s="749"/>
      <c r="O89" s="270" t="s">
        <v>271</v>
      </c>
      <c r="P89" s="749"/>
      <c r="Q89" s="174" t="s">
        <v>317</v>
      </c>
      <c r="R89" s="749" t="s">
        <v>320</v>
      </c>
      <c r="S89" s="749" t="s">
        <v>2617</v>
      </c>
      <c r="T89" s="749" t="s">
        <v>399</v>
      </c>
      <c r="U89" s="749"/>
      <c r="V89" s="174"/>
      <c r="W89" s="749"/>
      <c r="X89" s="749"/>
      <c r="Y89" s="749"/>
      <c r="Z89" s="22" t="s">
        <v>28</v>
      </c>
      <c r="AA89" s="749"/>
      <c r="AB89" s="22" t="s">
        <v>152</v>
      </c>
      <c r="AC89" s="116" t="s">
        <v>1381</v>
      </c>
      <c r="AE89" s="749"/>
      <c r="AF89" s="749"/>
      <c r="AG89" s="749"/>
      <c r="AH89" s="270" t="s">
        <v>4</v>
      </c>
      <c r="AI89" s="592"/>
      <c r="AJ89" s="592"/>
      <c r="AK89" s="592"/>
      <c r="AL89" s="592"/>
      <c r="AM89" s="592"/>
    </row>
    <row r="90" spans="1:39" s="22" customFormat="1" ht="14.25" customHeight="1">
      <c r="A90" s="270"/>
      <c r="B90" s="150"/>
      <c r="C90" s="150"/>
      <c r="D90" s="762" t="s">
        <v>20</v>
      </c>
      <c r="E90" s="805" t="s">
        <v>97</v>
      </c>
      <c r="F90" s="762"/>
      <c r="G90" s="762"/>
      <c r="H90" s="762"/>
      <c r="I90" s="762"/>
      <c r="J90" s="762"/>
      <c r="K90" s="762"/>
      <c r="L90" s="762"/>
      <c r="M90" s="762"/>
      <c r="N90" s="762"/>
      <c r="O90" s="270" t="s">
        <v>271</v>
      </c>
      <c r="P90" s="270"/>
      <c r="Q90" s="749" t="s">
        <v>317</v>
      </c>
      <c r="R90" s="749" t="s">
        <v>320</v>
      </c>
      <c r="S90" s="749" t="s">
        <v>2618</v>
      </c>
      <c r="T90" s="270" t="s">
        <v>399</v>
      </c>
      <c r="U90" s="749"/>
      <c r="V90" s="174"/>
      <c r="W90" s="270"/>
      <c r="X90" s="270"/>
      <c r="Y90" s="270"/>
      <c r="Z90" s="22" t="s">
        <v>28</v>
      </c>
      <c r="AB90" s="22" t="s">
        <v>152</v>
      </c>
      <c r="AC90" s="116" t="s">
        <v>1381</v>
      </c>
      <c r="AE90" s="270"/>
      <c r="AF90" s="270" t="s">
        <v>0</v>
      </c>
      <c r="AG90" s="270"/>
      <c r="AH90" s="270" t="s">
        <v>4</v>
      </c>
      <c r="AI90" s="592"/>
      <c r="AJ90" s="592"/>
      <c r="AK90" s="592"/>
      <c r="AL90" s="592"/>
      <c r="AM90" s="592"/>
    </row>
    <row r="91" spans="1:39" s="22" customFormat="1" ht="13.5" customHeight="1">
      <c r="A91" s="749"/>
      <c r="B91" s="749"/>
      <c r="C91" s="749"/>
      <c r="D91" s="749" t="s">
        <v>20</v>
      </c>
      <c r="E91" s="805" t="s">
        <v>97</v>
      </c>
      <c r="F91" s="749"/>
      <c r="G91" s="749"/>
      <c r="H91" s="749"/>
      <c r="I91" s="749"/>
      <c r="J91" s="749"/>
      <c r="K91" s="749"/>
      <c r="L91" s="749"/>
      <c r="M91" s="749"/>
      <c r="N91" s="749"/>
      <c r="O91" s="270" t="s">
        <v>271</v>
      </c>
      <c r="P91" s="749"/>
      <c r="Q91" s="174" t="s">
        <v>317</v>
      </c>
      <c r="R91" s="749" t="s">
        <v>320</v>
      </c>
      <c r="S91" s="749" t="s">
        <v>270</v>
      </c>
      <c r="T91" s="749" t="s">
        <v>399</v>
      </c>
      <c r="U91" s="749"/>
      <c r="V91" s="174"/>
      <c r="W91" s="749"/>
      <c r="X91" s="749"/>
      <c r="Y91" s="749"/>
      <c r="Z91" s="22" t="s">
        <v>28</v>
      </c>
      <c r="AA91" s="749"/>
      <c r="AB91" s="22" t="s">
        <v>152</v>
      </c>
      <c r="AC91" s="116" t="s">
        <v>1381</v>
      </c>
      <c r="AE91" s="749"/>
      <c r="AF91" s="749"/>
      <c r="AG91" s="749"/>
      <c r="AH91" s="270" t="s">
        <v>4</v>
      </c>
      <c r="AI91" s="592"/>
      <c r="AJ91" s="592"/>
      <c r="AK91" s="592"/>
      <c r="AL91" s="592"/>
      <c r="AM91" s="592"/>
    </row>
    <row r="92" spans="1:39" s="22" customFormat="1">
      <c r="A92" s="809"/>
      <c r="B92" s="809"/>
      <c r="C92" s="809"/>
      <c r="D92" s="809"/>
      <c r="E92" s="809"/>
      <c r="F92" s="809"/>
      <c r="G92" s="809"/>
      <c r="H92" s="809"/>
      <c r="I92" s="809"/>
      <c r="J92" s="809"/>
      <c r="K92" s="809"/>
      <c r="L92" s="809"/>
      <c r="M92" s="809"/>
      <c r="N92" s="809"/>
      <c r="O92" s="809"/>
      <c r="P92" s="809"/>
      <c r="Q92" s="1309"/>
      <c r="R92" s="809"/>
      <c r="S92" s="809" t="s">
        <v>2047</v>
      </c>
      <c r="T92" s="809"/>
      <c r="U92" s="809"/>
      <c r="V92" s="1309"/>
      <c r="W92" s="809"/>
      <c r="X92" s="809"/>
      <c r="Y92" s="809"/>
      <c r="Z92" s="199"/>
      <c r="AA92" s="809"/>
      <c r="AB92" s="199"/>
      <c r="AC92" s="809"/>
      <c r="AD92" s="199"/>
      <c r="AE92" s="199"/>
      <c r="AF92" s="199"/>
      <c r="AG92" s="199"/>
      <c r="AH92" s="32" t="s">
        <v>4</v>
      </c>
      <c r="AI92" s="559">
        <f>SUM(AI87:AI91)</f>
        <v>0</v>
      </c>
      <c r="AJ92" s="559">
        <f t="shared" ref="AJ92:AM92" si="16">SUM(AJ87:AJ91)</f>
        <v>0</v>
      </c>
      <c r="AK92" s="559">
        <f t="shared" si="16"/>
        <v>0</v>
      </c>
      <c r="AL92" s="559">
        <f t="shared" si="16"/>
        <v>0</v>
      </c>
      <c r="AM92" s="559">
        <f t="shared" si="16"/>
        <v>0</v>
      </c>
    </row>
    <row r="93" spans="1:39" s="22" customFormat="1" ht="14.25" customHeight="1">
      <c r="A93" s="277"/>
      <c r="B93" s="277"/>
      <c r="C93" s="277"/>
      <c r="D93" s="107" t="s">
        <v>196</v>
      </c>
      <c r="E93" s="108"/>
      <c r="F93" s="108"/>
      <c r="G93" s="108"/>
      <c r="H93" s="108"/>
      <c r="I93" s="108"/>
      <c r="J93" s="108"/>
      <c r="K93" s="108"/>
      <c r="L93" s="108"/>
      <c r="M93" s="108"/>
      <c r="N93" s="108"/>
      <c r="O93" s="108"/>
      <c r="P93" s="108"/>
      <c r="Q93" s="108"/>
      <c r="R93" s="108"/>
      <c r="S93" s="108"/>
      <c r="T93" s="182"/>
      <c r="U93" s="761"/>
      <c r="V93" s="108"/>
      <c r="W93" s="182"/>
      <c r="X93" s="108"/>
      <c r="Y93" s="108"/>
      <c r="Z93" s="108"/>
      <c r="AA93" s="108"/>
      <c r="AB93" s="108"/>
      <c r="AC93" s="108"/>
      <c r="AD93" s="108"/>
      <c r="AE93" s="108"/>
      <c r="AF93" s="108"/>
      <c r="AG93" s="108"/>
      <c r="AH93" s="108"/>
      <c r="AI93" s="108"/>
      <c r="AJ93" s="108"/>
      <c r="AK93" s="108"/>
      <c r="AL93" s="108"/>
      <c r="AM93" s="108"/>
    </row>
    <row r="94" spans="1:39" s="22" customFormat="1">
      <c r="A94" s="749"/>
      <c r="B94" s="749"/>
      <c r="C94" s="749"/>
      <c r="D94" s="749"/>
      <c r="E94" s="803"/>
      <c r="F94" s="749"/>
      <c r="G94" s="749"/>
      <c r="H94" s="749"/>
      <c r="I94" s="749"/>
      <c r="J94" s="749"/>
      <c r="K94" s="749"/>
      <c r="L94" s="749"/>
      <c r="M94" s="749"/>
      <c r="N94" s="749"/>
      <c r="O94" s="749"/>
      <c r="P94" s="749"/>
      <c r="Q94" s="749"/>
      <c r="R94" s="749"/>
      <c r="S94" s="749"/>
      <c r="T94" s="749"/>
      <c r="U94" s="749"/>
      <c r="V94" s="749"/>
      <c r="W94" s="749"/>
      <c r="X94" s="749"/>
      <c r="Y94" s="749"/>
      <c r="Z94" s="749"/>
      <c r="AA94" s="749"/>
      <c r="AB94" s="749"/>
      <c r="AC94" s="749"/>
      <c r="AD94" s="749"/>
      <c r="AE94" s="749"/>
      <c r="AF94" s="749"/>
      <c r="AG94" s="749"/>
      <c r="AH94" s="749"/>
      <c r="AI94" s="749"/>
      <c r="AJ94" s="749"/>
      <c r="AK94" s="749"/>
      <c r="AL94" s="749"/>
      <c r="AM94" s="749"/>
    </row>
    <row r="95" spans="1:39" s="22" customFormat="1">
      <c r="A95" s="749"/>
      <c r="B95" s="749"/>
      <c r="C95" s="749"/>
      <c r="D95" s="749" t="s">
        <v>20</v>
      </c>
      <c r="E95" s="805" t="s">
        <v>97</v>
      </c>
      <c r="F95" s="749"/>
      <c r="G95" s="749"/>
      <c r="H95" s="749"/>
      <c r="I95" s="749"/>
      <c r="J95" s="749"/>
      <c r="K95" s="749"/>
      <c r="L95" s="749"/>
      <c r="M95" s="749"/>
      <c r="N95" s="749"/>
      <c r="O95" s="749" t="s">
        <v>195</v>
      </c>
      <c r="P95" s="749" t="s">
        <v>215</v>
      </c>
      <c r="Q95" s="749" t="s">
        <v>317</v>
      </c>
      <c r="R95" s="749" t="s">
        <v>320</v>
      </c>
      <c r="S95" s="749" t="s">
        <v>216</v>
      </c>
      <c r="T95" s="749" t="s">
        <v>399</v>
      </c>
      <c r="U95" s="749"/>
      <c r="V95" s="749"/>
      <c r="W95" s="749"/>
      <c r="X95" s="749"/>
      <c r="Y95" s="749"/>
      <c r="Z95" s="22" t="s">
        <v>28</v>
      </c>
      <c r="AA95" s="749"/>
      <c r="AB95" s="22" t="s">
        <v>152</v>
      </c>
      <c r="AC95" s="116" t="s">
        <v>1381</v>
      </c>
      <c r="AE95" s="749"/>
      <c r="AF95" s="749"/>
      <c r="AG95" s="749"/>
      <c r="AH95" s="270" t="s">
        <v>4</v>
      </c>
      <c r="AI95" s="592"/>
      <c r="AJ95" s="592"/>
      <c r="AK95" s="592"/>
      <c r="AL95" s="592"/>
      <c r="AM95" s="592"/>
    </row>
    <row r="96" spans="1:39" s="22" customFormat="1" ht="14.25" customHeight="1">
      <c r="A96" s="270"/>
      <c r="B96" s="150"/>
      <c r="C96" s="150"/>
      <c r="D96" s="762" t="s">
        <v>20</v>
      </c>
      <c r="E96" s="805" t="s">
        <v>97</v>
      </c>
      <c r="F96" s="762"/>
      <c r="G96" s="762"/>
      <c r="H96" s="762"/>
      <c r="I96" s="762"/>
      <c r="J96" s="762"/>
      <c r="K96" s="762"/>
      <c r="L96" s="762"/>
      <c r="M96" s="762"/>
      <c r="N96" s="762"/>
      <c r="O96" s="749" t="s">
        <v>195</v>
      </c>
      <c r="P96" s="749" t="s">
        <v>215</v>
      </c>
      <c r="Q96" s="174" t="s">
        <v>317</v>
      </c>
      <c r="R96" s="749" t="s">
        <v>2619</v>
      </c>
      <c r="S96" s="762" t="s">
        <v>217</v>
      </c>
      <c r="T96" s="270" t="s">
        <v>399</v>
      </c>
      <c r="U96" s="749"/>
      <c r="V96" s="174"/>
      <c r="W96" s="270"/>
      <c r="X96" s="270"/>
      <c r="Y96" s="270"/>
      <c r="Z96" s="22" t="s">
        <v>28</v>
      </c>
      <c r="AB96" s="22" t="s">
        <v>152</v>
      </c>
      <c r="AC96" s="116" t="s">
        <v>1381</v>
      </c>
      <c r="AE96" s="270"/>
      <c r="AF96" s="270" t="s">
        <v>0</v>
      </c>
      <c r="AG96" s="270"/>
      <c r="AH96" s="270" t="s">
        <v>4</v>
      </c>
      <c r="AI96" s="592"/>
      <c r="AJ96" s="592"/>
      <c r="AK96" s="592"/>
      <c r="AL96" s="592"/>
      <c r="AM96" s="592"/>
    </row>
    <row r="97" spans="1:39" s="22" customFormat="1">
      <c r="A97" s="809"/>
      <c r="B97" s="809"/>
      <c r="C97" s="809"/>
      <c r="D97" s="809"/>
      <c r="E97" s="809"/>
      <c r="F97" s="809"/>
      <c r="G97" s="809"/>
      <c r="H97" s="809"/>
      <c r="I97" s="809"/>
      <c r="J97" s="809"/>
      <c r="K97" s="809"/>
      <c r="L97" s="809"/>
      <c r="M97" s="809"/>
      <c r="N97" s="809"/>
      <c r="O97" s="809"/>
      <c r="P97" s="809"/>
      <c r="Q97" s="1309"/>
      <c r="R97" s="809"/>
      <c r="S97" s="809" t="s">
        <v>2047</v>
      </c>
      <c r="T97" s="809"/>
      <c r="U97" s="809"/>
      <c r="V97" s="1309"/>
      <c r="W97" s="809"/>
      <c r="X97" s="809"/>
      <c r="Y97" s="809"/>
      <c r="Z97" s="199"/>
      <c r="AA97" s="809"/>
      <c r="AB97" s="199"/>
      <c r="AC97" s="809"/>
      <c r="AD97" s="199"/>
      <c r="AE97" s="199"/>
      <c r="AF97" s="199"/>
      <c r="AG97" s="199"/>
      <c r="AH97" s="32" t="s">
        <v>4</v>
      </c>
      <c r="AI97" s="559">
        <f>SUM(AI95:AI96)</f>
        <v>0</v>
      </c>
      <c r="AJ97" s="559">
        <f t="shared" ref="AJ97:AM97" si="17">SUM(AJ95:AJ96)</f>
        <v>0</v>
      </c>
      <c r="AK97" s="559">
        <f t="shared" si="17"/>
        <v>0</v>
      </c>
      <c r="AL97" s="559">
        <f t="shared" si="17"/>
        <v>0</v>
      </c>
      <c r="AM97" s="559">
        <f t="shared" si="17"/>
        <v>0</v>
      </c>
    </row>
    <row r="98" spans="1:39" s="22" customFormat="1" ht="14.25" customHeight="1">
      <c r="A98" s="277"/>
      <c r="B98" s="277"/>
      <c r="C98" s="760" t="s">
        <v>396</v>
      </c>
      <c r="D98" s="760"/>
      <c r="E98" s="811"/>
      <c r="F98" s="761"/>
      <c r="G98" s="761"/>
      <c r="H98" s="761"/>
      <c r="I98" s="761"/>
      <c r="J98" s="761"/>
      <c r="K98" s="761"/>
      <c r="L98" s="761"/>
      <c r="M98" s="761"/>
      <c r="N98" s="761"/>
      <c r="O98" s="761"/>
      <c r="P98" s="761"/>
      <c r="Q98" s="761"/>
      <c r="R98" s="761"/>
      <c r="S98" s="761"/>
      <c r="T98" s="761"/>
      <c r="U98" s="761"/>
      <c r="V98" s="761"/>
      <c r="W98" s="761"/>
      <c r="X98" s="761"/>
      <c r="Y98" s="761"/>
      <c r="Z98" s="761"/>
      <c r="AA98" s="761"/>
      <c r="AB98" s="761"/>
      <c r="AC98" s="761"/>
      <c r="AD98" s="761"/>
      <c r="AE98" s="761"/>
      <c r="AF98" s="761"/>
      <c r="AG98" s="761"/>
      <c r="AH98" s="761"/>
      <c r="AI98" s="761"/>
      <c r="AJ98" s="761"/>
      <c r="AK98" s="761"/>
      <c r="AL98" s="761"/>
      <c r="AM98" s="761"/>
    </row>
    <row r="99" spans="1:39" s="22" customFormat="1">
      <c r="A99" s="749"/>
      <c r="B99" s="749"/>
      <c r="C99" s="749"/>
      <c r="D99" s="749"/>
      <c r="E99" s="803"/>
      <c r="F99" s="749"/>
      <c r="G99" s="749"/>
      <c r="H99" s="749"/>
      <c r="I99" s="749"/>
      <c r="J99" s="749"/>
      <c r="K99" s="749"/>
      <c r="L99" s="749"/>
      <c r="M99" s="749"/>
      <c r="N99" s="749"/>
      <c r="O99" s="749"/>
      <c r="P99" s="749"/>
      <c r="Q99" s="749"/>
      <c r="R99" s="749"/>
      <c r="S99" s="749"/>
      <c r="T99" s="749"/>
      <c r="U99" s="749"/>
      <c r="V99" s="749"/>
      <c r="W99" s="749"/>
      <c r="X99" s="749"/>
      <c r="Y99" s="749"/>
      <c r="Z99" s="749"/>
      <c r="AA99" s="749"/>
      <c r="AB99" s="749"/>
      <c r="AC99" s="749"/>
      <c r="AD99" s="749"/>
      <c r="AE99" s="749"/>
      <c r="AF99" s="749"/>
      <c r="AG99" s="749"/>
      <c r="AH99" s="749"/>
      <c r="AI99" s="749"/>
      <c r="AJ99" s="749"/>
      <c r="AK99" s="749"/>
      <c r="AL99" s="749"/>
      <c r="AM99" s="749"/>
    </row>
    <row r="100" spans="1:39" s="22" customFormat="1" ht="14.25" customHeight="1">
      <c r="A100" s="277"/>
      <c r="B100" s="277"/>
      <c r="C100" s="277"/>
      <c r="D100" s="107" t="s">
        <v>1113</v>
      </c>
      <c r="E100" s="108"/>
      <c r="F100" s="108"/>
      <c r="G100" s="108"/>
      <c r="H100" s="108"/>
      <c r="I100" s="108"/>
      <c r="J100" s="108"/>
      <c r="K100" s="108"/>
      <c r="L100" s="108"/>
      <c r="M100" s="108"/>
      <c r="N100" s="108"/>
      <c r="O100" s="108"/>
      <c r="P100" s="108"/>
      <c r="Q100" s="108"/>
      <c r="R100" s="108"/>
      <c r="S100" s="108"/>
      <c r="T100" s="182"/>
      <c r="U100" s="761"/>
      <c r="V100" s="108"/>
      <c r="W100" s="182"/>
      <c r="X100" s="108"/>
      <c r="Y100" s="108"/>
      <c r="Z100" s="108"/>
      <c r="AA100" s="108"/>
      <c r="AB100" s="108"/>
      <c r="AC100" s="108"/>
      <c r="AD100" s="108"/>
      <c r="AE100" s="108"/>
      <c r="AF100" s="108"/>
      <c r="AG100" s="108"/>
      <c r="AH100" s="108"/>
      <c r="AI100" s="108"/>
      <c r="AJ100" s="108"/>
      <c r="AK100" s="108"/>
      <c r="AL100" s="108"/>
      <c r="AM100" s="108"/>
    </row>
    <row r="101" spans="1:39" s="22" customFormat="1">
      <c r="A101" s="749"/>
      <c r="B101" s="749"/>
      <c r="C101" s="749"/>
      <c r="D101" s="749"/>
      <c r="E101" s="803"/>
      <c r="F101" s="749"/>
      <c r="G101" s="749"/>
      <c r="H101" s="749"/>
      <c r="I101" s="749"/>
      <c r="J101" s="749"/>
      <c r="K101" s="749"/>
      <c r="L101" s="749"/>
      <c r="M101" s="749"/>
      <c r="N101" s="749"/>
      <c r="O101" s="749"/>
      <c r="P101" s="749"/>
      <c r="Q101" s="749"/>
      <c r="R101" s="749"/>
      <c r="S101" s="749"/>
      <c r="T101" s="749"/>
      <c r="U101" s="749"/>
      <c r="V101" s="749"/>
      <c r="W101" s="749"/>
      <c r="X101" s="749"/>
      <c r="Y101" s="749"/>
      <c r="Z101" s="749"/>
      <c r="AA101" s="749"/>
      <c r="AB101" s="749"/>
      <c r="AC101" s="749"/>
      <c r="AD101" s="749"/>
      <c r="AE101" s="749"/>
      <c r="AF101" s="749"/>
      <c r="AG101" s="749"/>
      <c r="AH101" s="749"/>
      <c r="AI101" s="749"/>
      <c r="AJ101" s="749"/>
      <c r="AK101" s="749"/>
      <c r="AL101" s="749"/>
      <c r="AM101" s="749"/>
    </row>
    <row r="102" spans="1:39" s="22" customFormat="1" ht="14.25" customHeight="1">
      <c r="A102" s="270"/>
      <c r="B102" s="150"/>
      <c r="C102" s="150"/>
      <c r="D102" s="762" t="s">
        <v>20</v>
      </c>
      <c r="E102" s="805" t="s">
        <v>97</v>
      </c>
      <c r="F102" s="762"/>
      <c r="G102" s="762"/>
      <c r="H102" s="762"/>
      <c r="I102" s="762"/>
      <c r="J102" s="762"/>
      <c r="K102" s="762"/>
      <c r="L102" s="762"/>
      <c r="M102" s="749"/>
      <c r="N102" s="762"/>
      <c r="O102" s="762" t="s">
        <v>271</v>
      </c>
      <c r="P102" s="270"/>
      <c r="Q102" s="749" t="s">
        <v>317</v>
      </c>
      <c r="R102" s="749" t="s">
        <v>322</v>
      </c>
      <c r="S102" s="762" t="s">
        <v>2613</v>
      </c>
      <c r="T102" s="270" t="s">
        <v>399</v>
      </c>
      <c r="U102" s="749"/>
      <c r="V102" s="174"/>
      <c r="W102" s="270"/>
      <c r="X102" s="270"/>
      <c r="Y102" s="270"/>
      <c r="Z102" s="22" t="s">
        <v>28</v>
      </c>
      <c r="AB102" s="22" t="s">
        <v>152</v>
      </c>
      <c r="AC102" s="116" t="s">
        <v>1381</v>
      </c>
      <c r="AE102" s="270"/>
      <c r="AF102" s="270" t="s">
        <v>0</v>
      </c>
      <c r="AG102" s="270"/>
      <c r="AH102" s="270" t="s">
        <v>4</v>
      </c>
      <c r="AI102" s="592"/>
      <c r="AJ102" s="592"/>
      <c r="AK102" s="592"/>
      <c r="AL102" s="592"/>
      <c r="AM102" s="592"/>
    </row>
    <row r="103" spans="1:39" s="22" customFormat="1" ht="14.25" customHeight="1">
      <c r="A103" s="270"/>
      <c r="B103" s="150"/>
      <c r="C103" s="150"/>
      <c r="D103" s="762" t="s">
        <v>20</v>
      </c>
      <c r="E103" s="805" t="s">
        <v>97</v>
      </c>
      <c r="F103" s="762"/>
      <c r="G103" s="762"/>
      <c r="H103" s="762"/>
      <c r="I103" s="762"/>
      <c r="J103" s="762"/>
      <c r="K103" s="762"/>
      <c r="L103" s="762"/>
      <c r="M103" s="749"/>
      <c r="N103" s="762"/>
      <c r="O103" s="762" t="s">
        <v>271</v>
      </c>
      <c r="P103" s="270"/>
      <c r="Q103" s="749" t="s">
        <v>317</v>
      </c>
      <c r="R103" s="749" t="s">
        <v>322</v>
      </c>
      <c r="S103" s="762" t="s">
        <v>2614</v>
      </c>
      <c r="T103" s="270" t="s">
        <v>399</v>
      </c>
      <c r="U103" s="749"/>
      <c r="V103" s="174"/>
      <c r="W103" s="270"/>
      <c r="X103" s="270"/>
      <c r="Y103" s="270"/>
      <c r="Z103" s="22" t="s">
        <v>28</v>
      </c>
      <c r="AB103" s="22" t="s">
        <v>152</v>
      </c>
      <c r="AC103" s="116" t="s">
        <v>1381</v>
      </c>
      <c r="AE103" s="270"/>
      <c r="AF103" s="270" t="s">
        <v>0</v>
      </c>
      <c r="AG103" s="270"/>
      <c r="AH103" s="270" t="s">
        <v>4</v>
      </c>
      <c r="AI103" s="592"/>
      <c r="AJ103" s="592"/>
      <c r="AK103" s="592"/>
      <c r="AL103" s="592"/>
      <c r="AM103" s="592"/>
    </row>
    <row r="104" spans="1:39" s="22" customFormat="1">
      <c r="A104" s="749"/>
      <c r="B104" s="749"/>
      <c r="C104" s="749"/>
      <c r="D104" s="749" t="s">
        <v>20</v>
      </c>
      <c r="E104" s="803" t="s">
        <v>97</v>
      </c>
      <c r="F104" s="749"/>
      <c r="G104" s="749"/>
      <c r="H104" s="749"/>
      <c r="I104" s="749"/>
      <c r="J104" s="749"/>
      <c r="K104" s="749"/>
      <c r="L104" s="749"/>
      <c r="M104" s="749"/>
      <c r="N104" s="749"/>
      <c r="O104" s="749" t="s">
        <v>271</v>
      </c>
      <c r="P104" s="749"/>
      <c r="Q104" s="174" t="s">
        <v>317</v>
      </c>
      <c r="R104" s="749" t="s">
        <v>322</v>
      </c>
      <c r="S104" s="749" t="s">
        <v>2615</v>
      </c>
      <c r="T104" s="749" t="s">
        <v>399</v>
      </c>
      <c r="U104" s="749"/>
      <c r="V104" s="174"/>
      <c r="W104" s="749"/>
      <c r="X104" s="749"/>
      <c r="Y104" s="749"/>
      <c r="Z104" s="22" t="s">
        <v>28</v>
      </c>
      <c r="AA104" s="749"/>
      <c r="AB104" s="22" t="s">
        <v>152</v>
      </c>
      <c r="AC104" s="116" t="s">
        <v>1381</v>
      </c>
      <c r="AE104" s="749"/>
      <c r="AF104" s="749"/>
      <c r="AG104" s="749"/>
      <c r="AH104" s="270" t="s">
        <v>4</v>
      </c>
      <c r="AI104" s="592"/>
      <c r="AJ104" s="592"/>
      <c r="AK104" s="592"/>
      <c r="AL104" s="592"/>
      <c r="AM104" s="592"/>
    </row>
    <row r="105" spans="1:39" s="22" customFormat="1">
      <c r="A105" s="809"/>
      <c r="B105" s="809"/>
      <c r="C105" s="809"/>
      <c r="D105" s="809"/>
      <c r="E105" s="809"/>
      <c r="F105" s="809"/>
      <c r="G105" s="809"/>
      <c r="H105" s="809"/>
      <c r="I105" s="809"/>
      <c r="J105" s="809"/>
      <c r="K105" s="809"/>
      <c r="L105" s="809"/>
      <c r="M105" s="809"/>
      <c r="N105" s="809"/>
      <c r="O105" s="809"/>
      <c r="P105" s="809"/>
      <c r="Q105" s="1309"/>
      <c r="R105" s="809"/>
      <c r="S105" s="809" t="s">
        <v>2047</v>
      </c>
      <c r="T105" s="809"/>
      <c r="U105" s="809"/>
      <c r="V105" s="1309"/>
      <c r="W105" s="809"/>
      <c r="X105" s="809"/>
      <c r="Y105" s="809"/>
      <c r="Z105" s="199"/>
      <c r="AA105" s="809"/>
      <c r="AB105" s="199"/>
      <c r="AC105" s="809"/>
      <c r="AD105" s="199"/>
      <c r="AE105" s="199"/>
      <c r="AF105" s="199"/>
      <c r="AG105" s="199"/>
      <c r="AH105" s="32" t="s">
        <v>4</v>
      </c>
      <c r="AI105" s="559">
        <f>SUM(AI102:AI104)</f>
        <v>0</v>
      </c>
      <c r="AJ105" s="559">
        <f t="shared" ref="AJ105:AM105" si="18">SUM(AJ102:AJ104)</f>
        <v>0</v>
      </c>
      <c r="AK105" s="559">
        <f t="shared" si="18"/>
        <v>0</v>
      </c>
      <c r="AL105" s="559">
        <f t="shared" si="18"/>
        <v>0</v>
      </c>
      <c r="AM105" s="559">
        <f t="shared" si="18"/>
        <v>0</v>
      </c>
    </row>
    <row r="106" spans="1:39" s="22" customFormat="1" ht="14.25" customHeight="1">
      <c r="A106" s="277"/>
      <c r="B106" s="277"/>
      <c r="C106" s="277"/>
      <c r="D106" s="107" t="s">
        <v>1114</v>
      </c>
      <c r="E106" s="108"/>
      <c r="F106" s="108"/>
      <c r="G106" s="108"/>
      <c r="H106" s="108"/>
      <c r="I106" s="108"/>
      <c r="J106" s="108"/>
      <c r="K106" s="108"/>
      <c r="L106" s="108"/>
      <c r="M106" s="108"/>
      <c r="N106" s="108"/>
      <c r="O106" s="108"/>
      <c r="P106" s="108"/>
      <c r="Q106" s="108"/>
      <c r="R106" s="108"/>
      <c r="S106" s="108"/>
      <c r="T106" s="182"/>
      <c r="U106" s="761"/>
      <c r="V106" s="108"/>
      <c r="W106" s="182"/>
      <c r="X106" s="108"/>
      <c r="Y106" s="108"/>
      <c r="Z106" s="108"/>
      <c r="AA106" s="108"/>
      <c r="AB106" s="108"/>
      <c r="AC106" s="108"/>
      <c r="AD106" s="108"/>
      <c r="AE106" s="108"/>
      <c r="AF106" s="108"/>
      <c r="AG106" s="108"/>
      <c r="AH106" s="108"/>
      <c r="AI106" s="108"/>
      <c r="AJ106" s="108"/>
      <c r="AK106" s="108"/>
      <c r="AL106" s="108"/>
      <c r="AM106" s="108"/>
    </row>
    <row r="107" spans="1:39" s="22" customFormat="1">
      <c r="A107" s="749"/>
      <c r="B107" s="749"/>
      <c r="C107" s="749"/>
      <c r="D107" s="749"/>
      <c r="E107" s="803"/>
      <c r="F107" s="749"/>
      <c r="G107" s="749"/>
      <c r="H107" s="749"/>
      <c r="I107" s="749"/>
      <c r="J107" s="749"/>
      <c r="K107" s="749"/>
      <c r="L107" s="749"/>
      <c r="M107" s="749"/>
      <c r="N107" s="749"/>
      <c r="O107" s="749"/>
      <c r="P107" s="749"/>
      <c r="Q107" s="749"/>
      <c r="R107" s="749"/>
      <c r="S107" s="749"/>
      <c r="T107" s="749"/>
      <c r="U107" s="749"/>
      <c r="V107" s="749"/>
      <c r="W107" s="749"/>
      <c r="X107" s="749"/>
      <c r="Y107" s="749"/>
      <c r="Z107" s="749"/>
      <c r="AA107" s="749"/>
      <c r="AB107" s="749"/>
      <c r="AC107" s="749"/>
      <c r="AD107" s="749"/>
      <c r="AE107" s="749"/>
      <c r="AF107" s="749"/>
      <c r="AG107" s="749"/>
      <c r="AH107" s="749"/>
      <c r="AI107" s="749"/>
      <c r="AJ107" s="749"/>
      <c r="AK107" s="749"/>
      <c r="AL107" s="749"/>
      <c r="AM107" s="749"/>
    </row>
    <row r="108" spans="1:39" s="22" customFormat="1" ht="14.25" customHeight="1">
      <c r="A108" s="270"/>
      <c r="B108" s="150"/>
      <c r="C108" s="150"/>
      <c r="D108" s="762" t="s">
        <v>20</v>
      </c>
      <c r="E108" s="805" t="s">
        <v>97</v>
      </c>
      <c r="F108" s="762"/>
      <c r="G108" s="762"/>
      <c r="H108" s="762"/>
      <c r="I108" s="762"/>
      <c r="J108" s="762"/>
      <c r="K108" s="762"/>
      <c r="L108" s="762"/>
      <c r="M108" s="762"/>
      <c r="N108" s="762"/>
      <c r="O108" s="270" t="s">
        <v>271</v>
      </c>
      <c r="P108" s="270"/>
      <c r="Q108" s="749" t="s">
        <v>317</v>
      </c>
      <c r="R108" s="749" t="s">
        <v>322</v>
      </c>
      <c r="S108" s="762" t="s">
        <v>266</v>
      </c>
      <c r="T108" s="270" t="s">
        <v>399</v>
      </c>
      <c r="U108" s="749"/>
      <c r="V108" s="174"/>
      <c r="W108" s="270"/>
      <c r="X108" s="270"/>
      <c r="Y108" s="270"/>
      <c r="Z108" s="22" t="s">
        <v>28</v>
      </c>
      <c r="AB108" s="22" t="s">
        <v>152</v>
      </c>
      <c r="AC108" s="116" t="s">
        <v>1381</v>
      </c>
      <c r="AE108" s="270"/>
      <c r="AF108" s="270" t="s">
        <v>0</v>
      </c>
      <c r="AG108" s="270"/>
      <c r="AH108" s="270" t="s">
        <v>4</v>
      </c>
      <c r="AI108" s="592"/>
      <c r="AJ108" s="592"/>
      <c r="AK108" s="592"/>
      <c r="AL108" s="592"/>
      <c r="AM108" s="592"/>
    </row>
    <row r="109" spans="1:39" s="22" customFormat="1" ht="14.25" customHeight="1">
      <c r="A109" s="270"/>
      <c r="B109" s="150"/>
      <c r="C109" s="150"/>
      <c r="D109" s="762" t="s">
        <v>20</v>
      </c>
      <c r="E109" s="805" t="s">
        <v>97</v>
      </c>
      <c r="F109" s="762"/>
      <c r="G109" s="762"/>
      <c r="H109" s="762"/>
      <c r="I109" s="762"/>
      <c r="J109" s="762"/>
      <c r="K109" s="762"/>
      <c r="L109" s="762"/>
      <c r="M109" s="762"/>
      <c r="N109" s="762"/>
      <c r="O109" s="270" t="s">
        <v>271</v>
      </c>
      <c r="P109" s="270"/>
      <c r="Q109" s="749" t="s">
        <v>317</v>
      </c>
      <c r="R109" s="749" t="s">
        <v>322</v>
      </c>
      <c r="S109" s="762" t="s">
        <v>2616</v>
      </c>
      <c r="T109" s="270" t="s">
        <v>399</v>
      </c>
      <c r="U109" s="749"/>
      <c r="V109" s="174"/>
      <c r="W109" s="270"/>
      <c r="X109" s="270"/>
      <c r="Y109" s="270"/>
      <c r="Z109" s="22" t="s">
        <v>28</v>
      </c>
      <c r="AB109" s="22" t="s">
        <v>152</v>
      </c>
      <c r="AC109" s="116" t="s">
        <v>1381</v>
      </c>
      <c r="AE109" s="270"/>
      <c r="AF109" s="270" t="s">
        <v>0</v>
      </c>
      <c r="AG109" s="270"/>
      <c r="AH109" s="270" t="s">
        <v>4</v>
      </c>
      <c r="AI109" s="592"/>
      <c r="AJ109" s="592"/>
      <c r="AK109" s="592"/>
      <c r="AL109" s="592"/>
      <c r="AM109" s="592"/>
    </row>
    <row r="110" spans="1:39" s="22" customFormat="1">
      <c r="A110" s="749"/>
      <c r="B110" s="749"/>
      <c r="C110" s="749"/>
      <c r="D110" s="749" t="s">
        <v>20</v>
      </c>
      <c r="E110" s="803" t="s">
        <v>97</v>
      </c>
      <c r="F110" s="749"/>
      <c r="G110" s="749"/>
      <c r="H110" s="749"/>
      <c r="I110" s="749"/>
      <c r="J110" s="749"/>
      <c r="K110" s="749"/>
      <c r="L110" s="749"/>
      <c r="M110" s="749"/>
      <c r="N110" s="749"/>
      <c r="O110" s="270" t="s">
        <v>271</v>
      </c>
      <c r="P110" s="749"/>
      <c r="Q110" s="174" t="s">
        <v>317</v>
      </c>
      <c r="R110" s="749" t="s">
        <v>322</v>
      </c>
      <c r="S110" s="749" t="s">
        <v>2617</v>
      </c>
      <c r="T110" s="749" t="s">
        <v>399</v>
      </c>
      <c r="U110" s="749"/>
      <c r="V110" s="174"/>
      <c r="W110" s="749"/>
      <c r="X110" s="749"/>
      <c r="Y110" s="749"/>
      <c r="Z110" s="22" t="s">
        <v>28</v>
      </c>
      <c r="AA110" s="749"/>
      <c r="AB110" s="22" t="s">
        <v>152</v>
      </c>
      <c r="AC110" s="116" t="s">
        <v>1381</v>
      </c>
      <c r="AE110" s="749"/>
      <c r="AF110" s="749"/>
      <c r="AG110" s="749"/>
      <c r="AH110" s="270" t="s">
        <v>4</v>
      </c>
      <c r="AI110" s="592"/>
      <c r="AJ110" s="592"/>
      <c r="AK110" s="592"/>
      <c r="AL110" s="592"/>
      <c r="AM110" s="592"/>
    </row>
    <row r="111" spans="1:39" s="22" customFormat="1" ht="14.25" customHeight="1">
      <c r="A111" s="270"/>
      <c r="B111" s="150"/>
      <c r="C111" s="150"/>
      <c r="D111" s="762" t="s">
        <v>20</v>
      </c>
      <c r="E111" s="805" t="s">
        <v>97</v>
      </c>
      <c r="F111" s="762"/>
      <c r="G111" s="762"/>
      <c r="H111" s="762"/>
      <c r="I111" s="762"/>
      <c r="J111" s="762"/>
      <c r="K111" s="762"/>
      <c r="L111" s="762"/>
      <c r="M111" s="762"/>
      <c r="N111" s="762"/>
      <c r="O111" s="270" t="s">
        <v>271</v>
      </c>
      <c r="P111" s="270"/>
      <c r="Q111" s="749" t="s">
        <v>317</v>
      </c>
      <c r="R111" s="749" t="s">
        <v>322</v>
      </c>
      <c r="S111" s="749" t="s">
        <v>2618</v>
      </c>
      <c r="T111" s="270" t="s">
        <v>399</v>
      </c>
      <c r="U111" s="749"/>
      <c r="V111" s="174"/>
      <c r="W111" s="270"/>
      <c r="X111" s="270"/>
      <c r="Y111" s="270"/>
      <c r="Z111" s="22" t="s">
        <v>28</v>
      </c>
      <c r="AB111" s="22" t="s">
        <v>152</v>
      </c>
      <c r="AC111" s="116" t="s">
        <v>1381</v>
      </c>
      <c r="AE111" s="270"/>
      <c r="AF111" s="270" t="s">
        <v>0</v>
      </c>
      <c r="AG111" s="270"/>
      <c r="AH111" s="270" t="s">
        <v>4</v>
      </c>
      <c r="AI111" s="592"/>
      <c r="AJ111" s="592"/>
      <c r="AK111" s="592"/>
      <c r="AL111" s="592"/>
      <c r="AM111" s="592"/>
    </row>
    <row r="112" spans="1:39" s="22" customFormat="1">
      <c r="A112" s="749"/>
      <c r="B112" s="749"/>
      <c r="C112" s="749"/>
      <c r="D112" s="749" t="s">
        <v>20</v>
      </c>
      <c r="E112" s="803" t="s">
        <v>97</v>
      </c>
      <c r="F112" s="749"/>
      <c r="G112" s="749"/>
      <c r="H112" s="749"/>
      <c r="I112" s="749"/>
      <c r="J112" s="749"/>
      <c r="K112" s="749"/>
      <c r="L112" s="749"/>
      <c r="M112" s="749"/>
      <c r="N112" s="749"/>
      <c r="O112" s="270" t="s">
        <v>271</v>
      </c>
      <c r="P112" s="749"/>
      <c r="Q112" s="174" t="s">
        <v>317</v>
      </c>
      <c r="R112" s="749" t="s">
        <v>322</v>
      </c>
      <c r="S112" s="749" t="s">
        <v>270</v>
      </c>
      <c r="T112" s="749" t="s">
        <v>399</v>
      </c>
      <c r="U112" s="749"/>
      <c r="V112" s="174"/>
      <c r="W112" s="749"/>
      <c r="X112" s="749"/>
      <c r="Y112" s="749"/>
      <c r="Z112" s="22" t="s">
        <v>28</v>
      </c>
      <c r="AA112" s="749"/>
      <c r="AB112" s="22" t="s">
        <v>152</v>
      </c>
      <c r="AC112" s="116" t="s">
        <v>1381</v>
      </c>
      <c r="AE112" s="749"/>
      <c r="AF112" s="749"/>
      <c r="AG112" s="749"/>
      <c r="AH112" s="270" t="s">
        <v>4</v>
      </c>
      <c r="AI112" s="592"/>
      <c r="AJ112" s="592"/>
      <c r="AK112" s="592"/>
      <c r="AL112" s="592"/>
      <c r="AM112" s="592"/>
    </row>
    <row r="113" spans="1:39" s="22" customFormat="1">
      <c r="A113" s="809"/>
      <c r="B113" s="809"/>
      <c r="C113" s="809"/>
      <c r="D113" s="809"/>
      <c r="E113" s="809"/>
      <c r="F113" s="809"/>
      <c r="G113" s="809"/>
      <c r="H113" s="809"/>
      <c r="I113" s="809"/>
      <c r="J113" s="809"/>
      <c r="K113" s="809"/>
      <c r="L113" s="809"/>
      <c r="M113" s="809"/>
      <c r="N113" s="809"/>
      <c r="O113" s="809"/>
      <c r="P113" s="809"/>
      <c r="Q113" s="1309"/>
      <c r="R113" s="809"/>
      <c r="S113" s="809" t="s">
        <v>2047</v>
      </c>
      <c r="T113" s="809"/>
      <c r="U113" s="809"/>
      <c r="V113" s="1309"/>
      <c r="W113" s="809"/>
      <c r="X113" s="809"/>
      <c r="Y113" s="809"/>
      <c r="Z113" s="199"/>
      <c r="AA113" s="809"/>
      <c r="AB113" s="199"/>
      <c r="AC113" s="809"/>
      <c r="AD113" s="199"/>
      <c r="AE113" s="199"/>
      <c r="AF113" s="199"/>
      <c r="AG113" s="199"/>
      <c r="AH113" s="32" t="s">
        <v>4</v>
      </c>
      <c r="AI113" s="559">
        <f>SUM(AI108:AI112)</f>
        <v>0</v>
      </c>
      <c r="AJ113" s="559">
        <f t="shared" ref="AJ113:AM113" si="19">SUM(AJ108:AJ112)</f>
        <v>0</v>
      </c>
      <c r="AK113" s="559">
        <f t="shared" si="19"/>
        <v>0</v>
      </c>
      <c r="AL113" s="559">
        <f t="shared" si="19"/>
        <v>0</v>
      </c>
      <c r="AM113" s="559">
        <f t="shared" si="19"/>
        <v>0</v>
      </c>
    </row>
    <row r="114" spans="1:39" s="22" customFormat="1" ht="14.25" customHeight="1">
      <c r="A114" s="277"/>
      <c r="B114" s="277"/>
      <c r="C114" s="277"/>
      <c r="D114" s="107" t="s">
        <v>196</v>
      </c>
      <c r="E114" s="108"/>
      <c r="F114" s="108"/>
      <c r="G114" s="108"/>
      <c r="H114" s="108"/>
      <c r="I114" s="108"/>
      <c r="J114" s="108"/>
      <c r="K114" s="108"/>
      <c r="L114" s="108"/>
      <c r="M114" s="108"/>
      <c r="N114" s="108"/>
      <c r="O114" s="108"/>
      <c r="P114" s="108"/>
      <c r="Q114" s="108"/>
      <c r="R114" s="108"/>
      <c r="S114" s="108"/>
      <c r="T114" s="182"/>
      <c r="U114" s="761"/>
      <c r="V114" s="108"/>
      <c r="W114" s="182"/>
      <c r="X114" s="108"/>
      <c r="Y114" s="108"/>
      <c r="Z114" s="108"/>
      <c r="AA114" s="108"/>
      <c r="AB114" s="108"/>
      <c r="AC114" s="108"/>
      <c r="AD114" s="108"/>
      <c r="AE114" s="108"/>
      <c r="AF114" s="108"/>
      <c r="AG114" s="108"/>
      <c r="AH114" s="108"/>
      <c r="AI114" s="108"/>
      <c r="AJ114" s="108"/>
      <c r="AK114" s="108"/>
      <c r="AL114" s="108"/>
      <c r="AM114" s="108"/>
    </row>
    <row r="115" spans="1:39" s="22" customFormat="1">
      <c r="A115" s="749"/>
      <c r="B115" s="749"/>
      <c r="C115" s="749"/>
      <c r="D115" s="749"/>
      <c r="E115" s="803"/>
      <c r="F115" s="749"/>
      <c r="G115" s="749"/>
      <c r="H115" s="749"/>
      <c r="I115" s="749"/>
      <c r="J115" s="749"/>
      <c r="K115" s="749"/>
      <c r="L115" s="749"/>
      <c r="M115" s="749"/>
      <c r="N115" s="749"/>
      <c r="O115" s="749"/>
      <c r="P115" s="749"/>
      <c r="Q115" s="749"/>
      <c r="R115" s="749"/>
      <c r="S115" s="749"/>
      <c r="T115" s="749"/>
      <c r="U115" s="749"/>
      <c r="V115" s="749"/>
      <c r="W115" s="749"/>
      <c r="X115" s="749"/>
      <c r="Y115" s="749"/>
      <c r="Z115" s="749"/>
      <c r="AA115" s="749"/>
      <c r="AB115" s="749"/>
      <c r="AC115" s="749"/>
      <c r="AD115" s="749"/>
      <c r="AE115" s="749"/>
      <c r="AF115" s="749"/>
      <c r="AG115" s="749"/>
      <c r="AH115" s="749"/>
      <c r="AI115" s="749"/>
      <c r="AJ115" s="749"/>
      <c r="AK115" s="749"/>
      <c r="AL115" s="749"/>
      <c r="AM115" s="749"/>
    </row>
    <row r="116" spans="1:39" s="22" customFormat="1">
      <c r="A116" s="749"/>
      <c r="B116" s="749"/>
      <c r="C116" s="749"/>
      <c r="D116" s="749" t="s">
        <v>20</v>
      </c>
      <c r="E116" s="803" t="s">
        <v>97</v>
      </c>
      <c r="F116" s="749"/>
      <c r="G116" s="749"/>
      <c r="H116" s="749"/>
      <c r="I116" s="749"/>
      <c r="J116" s="749"/>
      <c r="K116" s="749"/>
      <c r="L116" s="749"/>
      <c r="M116" s="749"/>
      <c r="N116" s="749"/>
      <c r="O116" s="749" t="s">
        <v>195</v>
      </c>
      <c r="P116" s="749" t="s">
        <v>215</v>
      </c>
      <c r="Q116" s="749" t="s">
        <v>317</v>
      </c>
      <c r="R116" s="749" t="s">
        <v>322</v>
      </c>
      <c r="S116" s="749" t="s">
        <v>216</v>
      </c>
      <c r="T116" s="749" t="s">
        <v>399</v>
      </c>
      <c r="U116" s="749"/>
      <c r="V116" s="749"/>
      <c r="W116" s="749"/>
      <c r="X116" s="749"/>
      <c r="Y116" s="749"/>
      <c r="Z116" s="22" t="s">
        <v>28</v>
      </c>
      <c r="AA116" s="749"/>
      <c r="AB116" s="22" t="s">
        <v>152</v>
      </c>
      <c r="AC116" s="116" t="s">
        <v>1381</v>
      </c>
      <c r="AE116" s="749"/>
      <c r="AF116" s="749"/>
      <c r="AG116" s="749"/>
      <c r="AH116" s="270" t="s">
        <v>4</v>
      </c>
      <c r="AI116" s="592"/>
      <c r="AJ116" s="592"/>
      <c r="AK116" s="592"/>
      <c r="AL116" s="592"/>
      <c r="AM116" s="592"/>
    </row>
    <row r="117" spans="1:39" s="22" customFormat="1" ht="14.25" customHeight="1">
      <c r="A117" s="270"/>
      <c r="B117" s="150"/>
      <c r="C117" s="150"/>
      <c r="D117" s="762" t="s">
        <v>20</v>
      </c>
      <c r="E117" s="805" t="s">
        <v>97</v>
      </c>
      <c r="F117" s="762"/>
      <c r="G117" s="762"/>
      <c r="H117" s="762"/>
      <c r="I117" s="762"/>
      <c r="J117" s="762"/>
      <c r="K117" s="762"/>
      <c r="L117" s="762"/>
      <c r="M117" s="762"/>
      <c r="N117" s="762"/>
      <c r="O117" s="749" t="s">
        <v>195</v>
      </c>
      <c r="P117" s="749" t="s">
        <v>215</v>
      </c>
      <c r="Q117" s="174" t="s">
        <v>317</v>
      </c>
      <c r="R117" s="749" t="s">
        <v>322</v>
      </c>
      <c r="S117" s="762" t="s">
        <v>217</v>
      </c>
      <c r="T117" s="270" t="s">
        <v>399</v>
      </c>
      <c r="U117" s="749"/>
      <c r="V117" s="174"/>
      <c r="W117" s="270"/>
      <c r="X117" s="270"/>
      <c r="Y117" s="270"/>
      <c r="Z117" s="22" t="s">
        <v>28</v>
      </c>
      <c r="AB117" s="22" t="s">
        <v>152</v>
      </c>
      <c r="AC117" s="116" t="s">
        <v>1381</v>
      </c>
      <c r="AE117" s="270"/>
      <c r="AF117" s="270" t="s">
        <v>0</v>
      </c>
      <c r="AG117" s="270"/>
      <c r="AH117" s="270" t="s">
        <v>4</v>
      </c>
      <c r="AI117" s="592"/>
      <c r="AJ117" s="592"/>
      <c r="AK117" s="592"/>
      <c r="AL117" s="592"/>
      <c r="AM117" s="592"/>
    </row>
    <row r="118" spans="1:39" s="22" customFormat="1">
      <c r="A118" s="809"/>
      <c r="B118" s="809"/>
      <c r="C118" s="809"/>
      <c r="D118" s="809"/>
      <c r="E118" s="809"/>
      <c r="F118" s="809"/>
      <c r="G118" s="809"/>
      <c r="H118" s="809"/>
      <c r="I118" s="809"/>
      <c r="J118" s="809"/>
      <c r="K118" s="809"/>
      <c r="L118" s="809"/>
      <c r="M118" s="809"/>
      <c r="N118" s="809"/>
      <c r="O118" s="809"/>
      <c r="P118" s="809"/>
      <c r="Q118" s="1309"/>
      <c r="R118" s="809"/>
      <c r="S118" s="809" t="s">
        <v>2047</v>
      </c>
      <c r="T118" s="809"/>
      <c r="U118" s="809"/>
      <c r="V118" s="1309"/>
      <c r="W118" s="809"/>
      <c r="X118" s="809"/>
      <c r="Y118" s="809"/>
      <c r="Z118" s="199"/>
      <c r="AA118" s="809"/>
      <c r="AB118" s="199"/>
      <c r="AC118" s="809"/>
      <c r="AD118" s="199"/>
      <c r="AE118" s="199"/>
      <c r="AF118" s="199"/>
      <c r="AG118" s="199"/>
      <c r="AH118" s="32" t="s">
        <v>4</v>
      </c>
      <c r="AI118" s="559">
        <f>SUM(AI116:AI117)</f>
        <v>0</v>
      </c>
      <c r="AJ118" s="559">
        <f t="shared" ref="AJ118:AM118" si="20">SUM(AJ116:AJ117)</f>
        <v>0</v>
      </c>
      <c r="AK118" s="559">
        <f t="shared" si="20"/>
        <v>0</v>
      </c>
      <c r="AL118" s="559">
        <f t="shared" si="20"/>
        <v>0</v>
      </c>
      <c r="AM118" s="559">
        <f t="shared" si="20"/>
        <v>0</v>
      </c>
    </row>
    <row r="119" spans="1:39" s="22" customFormat="1" ht="18">
      <c r="A119" s="757"/>
      <c r="B119" s="758" t="s">
        <v>2180</v>
      </c>
      <c r="C119" s="757"/>
      <c r="D119" s="757"/>
      <c r="E119" s="807"/>
      <c r="F119" s="757"/>
      <c r="G119" s="757"/>
      <c r="H119" s="757"/>
      <c r="I119" s="757"/>
      <c r="J119" s="757"/>
      <c r="K119" s="757"/>
      <c r="L119" s="757"/>
      <c r="M119" s="757"/>
      <c r="N119" s="757"/>
      <c r="O119" s="757"/>
      <c r="P119" s="757"/>
      <c r="Q119" s="757"/>
      <c r="R119" s="757"/>
      <c r="S119" s="757"/>
      <c r="T119" s="757"/>
      <c r="U119" s="757"/>
      <c r="V119" s="757"/>
      <c r="W119" s="757"/>
      <c r="X119" s="757"/>
      <c r="Y119" s="757"/>
      <c r="Z119" s="757"/>
      <c r="AA119" s="757"/>
      <c r="AB119" s="757"/>
      <c r="AC119" s="757"/>
      <c r="AD119" s="757"/>
      <c r="AE119" s="757"/>
      <c r="AF119" s="757"/>
      <c r="AG119" s="757"/>
      <c r="AH119" s="757"/>
      <c r="AI119" s="757"/>
      <c r="AJ119" s="757"/>
      <c r="AK119" s="757"/>
      <c r="AL119" s="757"/>
      <c r="AM119" s="757"/>
    </row>
    <row r="120" spans="1:39" s="22" customFormat="1">
      <c r="A120" s="749"/>
      <c r="B120" s="749"/>
      <c r="C120" s="749"/>
      <c r="D120" s="749"/>
      <c r="E120" s="803"/>
      <c r="F120" s="749"/>
      <c r="G120" s="749"/>
      <c r="H120" s="749"/>
      <c r="I120" s="749"/>
      <c r="J120" s="749"/>
      <c r="K120" s="749"/>
      <c r="L120" s="749"/>
      <c r="M120" s="749"/>
      <c r="N120" s="749"/>
      <c r="O120" s="749"/>
      <c r="P120" s="749"/>
      <c r="Q120" s="749"/>
      <c r="R120" s="749"/>
      <c r="S120" s="749"/>
      <c r="T120" s="749"/>
      <c r="U120" s="749"/>
      <c r="V120" s="749"/>
      <c r="W120" s="749"/>
      <c r="X120" s="749"/>
      <c r="Y120" s="749"/>
      <c r="Z120" s="749"/>
      <c r="AA120" s="749"/>
      <c r="AB120" s="749"/>
      <c r="AC120" s="749"/>
      <c r="AD120" s="749"/>
      <c r="AE120" s="749"/>
      <c r="AF120" s="749"/>
      <c r="AG120" s="749"/>
      <c r="AH120" s="749"/>
      <c r="AI120" s="749"/>
      <c r="AJ120" s="749"/>
      <c r="AK120" s="749"/>
      <c r="AL120" s="749"/>
      <c r="AM120" s="749"/>
    </row>
    <row r="121" spans="1:39" s="22" customFormat="1" ht="14.25" customHeight="1">
      <c r="A121" s="277"/>
      <c r="B121" s="277"/>
      <c r="C121" s="760" t="s">
        <v>395</v>
      </c>
      <c r="D121" s="760"/>
      <c r="E121" s="811"/>
      <c r="F121" s="761"/>
      <c r="G121" s="761"/>
      <c r="H121" s="761"/>
      <c r="I121" s="761"/>
      <c r="J121" s="761"/>
      <c r="K121" s="761"/>
      <c r="L121" s="761"/>
      <c r="M121" s="761"/>
      <c r="N121" s="761"/>
      <c r="O121" s="761"/>
      <c r="P121" s="761"/>
      <c r="Q121" s="761"/>
      <c r="R121" s="761"/>
      <c r="S121" s="761"/>
      <c r="T121" s="761"/>
      <c r="U121" s="761"/>
      <c r="V121" s="761"/>
      <c r="W121" s="761"/>
      <c r="X121" s="761"/>
      <c r="Y121" s="761"/>
      <c r="Z121" s="761"/>
      <c r="AA121" s="761"/>
      <c r="AB121" s="761"/>
      <c r="AC121" s="761"/>
      <c r="AD121" s="761"/>
      <c r="AE121" s="761"/>
      <c r="AF121" s="761"/>
      <c r="AG121" s="761"/>
      <c r="AH121" s="761"/>
      <c r="AI121" s="761"/>
      <c r="AJ121" s="761"/>
      <c r="AK121" s="761"/>
      <c r="AL121" s="761"/>
      <c r="AM121" s="761"/>
    </row>
    <row r="122" spans="1:39" s="22" customFormat="1">
      <c r="A122" s="749"/>
      <c r="B122" s="749"/>
      <c r="C122" s="749"/>
      <c r="D122" s="749"/>
      <c r="E122" s="803"/>
      <c r="F122" s="749"/>
      <c r="G122" s="749"/>
      <c r="H122" s="749"/>
      <c r="I122" s="749"/>
      <c r="J122" s="749"/>
      <c r="K122" s="749"/>
      <c r="L122" s="749"/>
      <c r="M122" s="749"/>
      <c r="N122" s="749"/>
      <c r="O122" s="749"/>
      <c r="P122" s="749"/>
      <c r="Q122" s="749"/>
      <c r="R122" s="749"/>
      <c r="S122" s="749"/>
      <c r="T122" s="749"/>
      <c r="U122" s="749"/>
      <c r="V122" s="749"/>
      <c r="W122" s="749"/>
      <c r="X122" s="749"/>
      <c r="Y122" s="749"/>
      <c r="Z122" s="749"/>
      <c r="AA122" s="749"/>
      <c r="AB122" s="749"/>
      <c r="AC122" s="749"/>
      <c r="AD122" s="749"/>
      <c r="AE122" s="749"/>
      <c r="AF122" s="749"/>
      <c r="AG122" s="749"/>
      <c r="AH122" s="749"/>
      <c r="AI122" s="749"/>
      <c r="AJ122" s="749"/>
      <c r="AK122" s="749"/>
      <c r="AL122" s="749"/>
      <c r="AM122" s="749"/>
    </row>
    <row r="123" spans="1:39" s="22" customFormat="1" ht="14.25" customHeight="1">
      <c r="A123" s="277"/>
      <c r="B123" s="277"/>
      <c r="C123" s="277"/>
      <c r="D123" s="107" t="s">
        <v>1113</v>
      </c>
      <c r="E123" s="108"/>
      <c r="F123" s="108"/>
      <c r="G123" s="108"/>
      <c r="H123" s="108"/>
      <c r="I123" s="108"/>
      <c r="J123" s="108"/>
      <c r="K123" s="108"/>
      <c r="L123" s="108"/>
      <c r="M123" s="108"/>
      <c r="N123" s="108"/>
      <c r="O123" s="108"/>
      <c r="P123" s="108"/>
      <c r="Q123" s="108"/>
      <c r="R123" s="108"/>
      <c r="S123" s="108"/>
      <c r="T123" s="108"/>
      <c r="U123" s="182"/>
      <c r="V123" s="108"/>
      <c r="W123" s="182"/>
      <c r="X123" s="108"/>
      <c r="Y123" s="108"/>
      <c r="Z123" s="108"/>
      <c r="AA123" s="108"/>
      <c r="AB123" s="108"/>
      <c r="AC123" s="108"/>
      <c r="AD123" s="108"/>
      <c r="AE123" s="108"/>
      <c r="AF123" s="108"/>
      <c r="AG123" s="108"/>
      <c r="AH123" s="108"/>
      <c r="AI123" s="108"/>
      <c r="AJ123" s="108"/>
      <c r="AK123" s="108"/>
      <c r="AL123" s="108"/>
      <c r="AM123" s="108"/>
    </row>
    <row r="124" spans="1:39" s="22" customFormat="1">
      <c r="A124" s="749"/>
      <c r="B124" s="749"/>
      <c r="C124" s="749"/>
      <c r="D124" s="749"/>
      <c r="E124" s="803"/>
      <c r="F124" s="749"/>
      <c r="G124" s="749"/>
      <c r="H124" s="749"/>
      <c r="I124" s="749"/>
      <c r="J124" s="749"/>
      <c r="K124" s="749"/>
      <c r="L124" s="749"/>
      <c r="M124" s="749"/>
      <c r="N124" s="749"/>
      <c r="O124" s="749"/>
      <c r="P124" s="749"/>
      <c r="Q124" s="749"/>
      <c r="R124" s="749"/>
      <c r="S124" s="749"/>
      <c r="T124" s="749"/>
      <c r="U124" s="749"/>
      <c r="V124" s="749"/>
      <c r="W124" s="749"/>
      <c r="X124" s="749"/>
      <c r="Y124" s="749"/>
      <c r="Z124" s="749"/>
      <c r="AA124" s="749"/>
      <c r="AB124" s="749"/>
      <c r="AC124" s="749"/>
      <c r="AD124" s="749"/>
      <c r="AE124" s="749"/>
      <c r="AF124" s="749"/>
      <c r="AG124" s="749"/>
      <c r="AH124" s="749"/>
      <c r="AI124" s="749"/>
      <c r="AJ124" s="749"/>
      <c r="AK124" s="749"/>
      <c r="AL124" s="749"/>
      <c r="AM124" s="749"/>
    </row>
    <row r="125" spans="1:39" s="22" customFormat="1" ht="14.25" customHeight="1">
      <c r="A125" s="270"/>
      <c r="B125" s="150"/>
      <c r="C125" s="150"/>
      <c r="D125" s="762" t="s">
        <v>20</v>
      </c>
      <c r="E125" s="805" t="s">
        <v>97</v>
      </c>
      <c r="F125" s="762"/>
      <c r="G125" s="762"/>
      <c r="H125" s="762"/>
      <c r="I125" s="762"/>
      <c r="J125" s="762"/>
      <c r="K125" s="762"/>
      <c r="L125" s="762"/>
      <c r="M125" s="749"/>
      <c r="N125" s="762"/>
      <c r="O125" s="762" t="s">
        <v>271</v>
      </c>
      <c r="P125" s="270"/>
      <c r="Q125" s="749" t="s">
        <v>317</v>
      </c>
      <c r="R125" s="749" t="s">
        <v>320</v>
      </c>
      <c r="S125" s="762" t="s">
        <v>2613</v>
      </c>
      <c r="T125" s="270" t="s">
        <v>399</v>
      </c>
      <c r="U125" s="749"/>
      <c r="V125" s="174"/>
      <c r="W125" s="270"/>
      <c r="X125" s="270"/>
      <c r="Y125" s="270"/>
      <c r="AA125" s="22" t="s">
        <v>2620</v>
      </c>
      <c r="AE125" s="270"/>
      <c r="AF125" s="270" t="s">
        <v>0</v>
      </c>
      <c r="AG125" s="270"/>
      <c r="AH125" s="270" t="s">
        <v>2789</v>
      </c>
      <c r="AI125" s="592"/>
      <c r="AJ125" s="592"/>
      <c r="AK125" s="592"/>
      <c r="AL125" s="592"/>
      <c r="AM125" s="592"/>
    </row>
    <row r="126" spans="1:39" s="22" customFormat="1" ht="14.25" customHeight="1">
      <c r="A126" s="270"/>
      <c r="B126" s="150"/>
      <c r="C126" s="150"/>
      <c r="D126" s="762" t="s">
        <v>20</v>
      </c>
      <c r="E126" s="805" t="s">
        <v>97</v>
      </c>
      <c r="F126" s="762"/>
      <c r="G126" s="762"/>
      <c r="H126" s="762"/>
      <c r="I126" s="762"/>
      <c r="J126" s="762"/>
      <c r="K126" s="762"/>
      <c r="L126" s="762"/>
      <c r="M126" s="749"/>
      <c r="N126" s="762"/>
      <c r="O126" s="762" t="s">
        <v>271</v>
      </c>
      <c r="P126" s="270"/>
      <c r="Q126" s="749" t="s">
        <v>317</v>
      </c>
      <c r="R126" s="749" t="s">
        <v>320</v>
      </c>
      <c r="S126" s="762" t="s">
        <v>2614</v>
      </c>
      <c r="T126" s="270" t="s">
        <v>399</v>
      </c>
      <c r="U126" s="749"/>
      <c r="V126" s="174"/>
      <c r="W126" s="270"/>
      <c r="X126" s="270"/>
      <c r="Y126" s="270"/>
      <c r="AA126" s="22" t="s">
        <v>2620</v>
      </c>
      <c r="AE126" s="270"/>
      <c r="AF126" s="270" t="s">
        <v>0</v>
      </c>
      <c r="AG126" s="270"/>
      <c r="AH126" s="270" t="s">
        <v>2789</v>
      </c>
      <c r="AI126" s="592"/>
      <c r="AJ126" s="592"/>
      <c r="AK126" s="592"/>
      <c r="AL126" s="592"/>
      <c r="AM126" s="592"/>
    </row>
    <row r="127" spans="1:39" s="22" customFormat="1">
      <c r="A127" s="749"/>
      <c r="B127" s="749"/>
      <c r="C127" s="749"/>
      <c r="D127" s="749" t="s">
        <v>20</v>
      </c>
      <c r="E127" s="803" t="s">
        <v>97</v>
      </c>
      <c r="F127" s="749"/>
      <c r="G127" s="749"/>
      <c r="H127" s="749"/>
      <c r="I127" s="749"/>
      <c r="J127" s="749"/>
      <c r="K127" s="749"/>
      <c r="L127" s="749"/>
      <c r="M127" s="749"/>
      <c r="N127" s="749"/>
      <c r="O127" s="749" t="s">
        <v>271</v>
      </c>
      <c r="P127" s="749"/>
      <c r="Q127" s="174" t="s">
        <v>317</v>
      </c>
      <c r="R127" s="749" t="s">
        <v>320</v>
      </c>
      <c r="S127" s="749" t="s">
        <v>2615</v>
      </c>
      <c r="T127" s="749" t="s">
        <v>399</v>
      </c>
      <c r="U127" s="749"/>
      <c r="V127" s="174"/>
      <c r="W127" s="749"/>
      <c r="X127" s="749"/>
      <c r="Y127" s="749"/>
      <c r="AA127" s="22" t="s">
        <v>2620</v>
      </c>
      <c r="AC127" s="749"/>
      <c r="AE127" s="749"/>
      <c r="AF127" s="749"/>
      <c r="AG127" s="749"/>
      <c r="AH127" s="270" t="s">
        <v>2789</v>
      </c>
      <c r="AI127" s="592"/>
      <c r="AJ127" s="592"/>
      <c r="AK127" s="592"/>
      <c r="AL127" s="592"/>
      <c r="AM127" s="592"/>
    </row>
    <row r="128" spans="1:39" s="22" customFormat="1">
      <c r="A128" s="749"/>
      <c r="B128" s="749"/>
      <c r="C128" s="749"/>
      <c r="D128" s="749"/>
      <c r="E128" s="803"/>
      <c r="F128" s="749"/>
      <c r="G128" s="749"/>
      <c r="H128" s="749"/>
      <c r="I128" s="749"/>
      <c r="J128" s="749"/>
      <c r="K128" s="749"/>
      <c r="L128" s="749"/>
      <c r="M128" s="749"/>
      <c r="N128" s="749"/>
      <c r="O128" s="749"/>
      <c r="P128" s="749"/>
      <c r="Q128" s="749"/>
      <c r="R128" s="749"/>
      <c r="S128" s="749"/>
      <c r="T128" s="749"/>
      <c r="U128" s="749"/>
      <c r="V128" s="749"/>
      <c r="W128" s="749"/>
      <c r="X128" s="749"/>
      <c r="Y128" s="749"/>
      <c r="Z128" s="749"/>
      <c r="AA128" s="749"/>
      <c r="AB128" s="749"/>
      <c r="AC128" s="749"/>
      <c r="AD128" s="749"/>
      <c r="AE128" s="749"/>
      <c r="AF128" s="749"/>
      <c r="AG128" s="749"/>
      <c r="AH128" s="749"/>
      <c r="AI128" s="749"/>
      <c r="AJ128" s="749"/>
      <c r="AK128" s="749"/>
      <c r="AL128" s="749"/>
      <c r="AM128" s="749"/>
    </row>
    <row r="129" spans="1:39" s="22" customFormat="1" ht="14.25" customHeight="1">
      <c r="A129" s="277"/>
      <c r="B129" s="277"/>
      <c r="C129" s="277"/>
      <c r="D129" s="107" t="s">
        <v>1114</v>
      </c>
      <c r="E129" s="108"/>
      <c r="F129" s="108"/>
      <c r="G129" s="108"/>
      <c r="H129" s="108"/>
      <c r="I129" s="108"/>
      <c r="J129" s="108"/>
      <c r="K129" s="108"/>
      <c r="L129" s="108"/>
      <c r="M129" s="108"/>
      <c r="N129" s="108"/>
      <c r="O129" s="108"/>
      <c r="P129" s="108"/>
      <c r="Q129" s="108"/>
      <c r="R129" s="108"/>
      <c r="S129" s="108"/>
      <c r="T129" s="182"/>
      <c r="U129" s="761"/>
      <c r="V129" s="108"/>
      <c r="W129" s="182"/>
      <c r="X129" s="108"/>
      <c r="Y129" s="108"/>
      <c r="Z129" s="108"/>
      <c r="AA129" s="108"/>
      <c r="AB129" s="108"/>
      <c r="AC129" s="108"/>
      <c r="AD129" s="108"/>
      <c r="AE129" s="108"/>
      <c r="AF129" s="108"/>
      <c r="AG129" s="108"/>
      <c r="AH129" s="108"/>
      <c r="AI129" s="108"/>
      <c r="AJ129" s="108"/>
      <c r="AK129" s="108"/>
      <c r="AL129" s="108"/>
      <c r="AM129" s="108"/>
    </row>
    <row r="130" spans="1:39" s="22" customFormat="1">
      <c r="A130" s="749"/>
      <c r="B130" s="749"/>
      <c r="C130" s="749"/>
      <c r="D130" s="749"/>
      <c r="E130" s="803"/>
      <c r="F130" s="749"/>
      <c r="G130" s="749"/>
      <c r="H130" s="749"/>
      <c r="I130" s="749"/>
      <c r="J130" s="749"/>
      <c r="K130" s="749"/>
      <c r="L130" s="749"/>
      <c r="M130" s="749"/>
      <c r="N130" s="749"/>
      <c r="O130" s="749"/>
      <c r="P130" s="749"/>
      <c r="Q130" s="749"/>
      <c r="R130" s="749"/>
      <c r="S130" s="749"/>
      <c r="T130" s="749"/>
      <c r="U130" s="749"/>
      <c r="V130" s="749"/>
      <c r="W130" s="749"/>
      <c r="X130" s="749"/>
      <c r="Y130" s="749"/>
      <c r="Z130" s="749"/>
      <c r="AA130" s="749"/>
      <c r="AB130" s="749"/>
      <c r="AC130" s="749"/>
      <c r="AD130" s="749"/>
      <c r="AE130" s="749"/>
      <c r="AF130" s="749"/>
      <c r="AG130" s="749"/>
      <c r="AH130" s="749"/>
      <c r="AI130" s="749"/>
      <c r="AJ130" s="749"/>
      <c r="AK130" s="749"/>
      <c r="AL130" s="749"/>
      <c r="AM130" s="749"/>
    </row>
    <row r="131" spans="1:39" s="22" customFormat="1" ht="14.25" customHeight="1">
      <c r="A131" s="270"/>
      <c r="B131" s="150"/>
      <c r="C131" s="150"/>
      <c r="D131" s="762" t="s">
        <v>20</v>
      </c>
      <c r="E131" s="805" t="s">
        <v>97</v>
      </c>
      <c r="F131" s="762"/>
      <c r="G131" s="762"/>
      <c r="H131" s="762"/>
      <c r="I131" s="762"/>
      <c r="J131" s="762"/>
      <c r="K131" s="762"/>
      <c r="L131" s="762"/>
      <c r="M131" s="762"/>
      <c r="N131" s="762"/>
      <c r="O131" s="270" t="s">
        <v>271</v>
      </c>
      <c r="P131" s="270"/>
      <c r="Q131" s="749" t="s">
        <v>317</v>
      </c>
      <c r="R131" s="749" t="s">
        <v>320</v>
      </c>
      <c r="S131" s="762" t="s">
        <v>266</v>
      </c>
      <c r="T131" s="270" t="s">
        <v>399</v>
      </c>
      <c r="U131" s="749"/>
      <c r="V131" s="174"/>
      <c r="W131" s="270"/>
      <c r="X131" s="270"/>
      <c r="Y131" s="270"/>
      <c r="AA131" s="22" t="s">
        <v>2620</v>
      </c>
      <c r="AE131" s="270"/>
      <c r="AF131" s="270" t="s">
        <v>0</v>
      </c>
      <c r="AG131" s="270"/>
      <c r="AH131" s="270" t="s">
        <v>2789</v>
      </c>
      <c r="AI131" s="592"/>
      <c r="AJ131" s="592"/>
      <c r="AK131" s="592"/>
      <c r="AL131" s="592"/>
      <c r="AM131" s="592"/>
    </row>
    <row r="132" spans="1:39" s="22" customFormat="1" ht="14.25" customHeight="1">
      <c r="A132" s="270"/>
      <c r="B132" s="150"/>
      <c r="C132" s="150"/>
      <c r="D132" s="762" t="s">
        <v>20</v>
      </c>
      <c r="E132" s="805" t="s">
        <v>97</v>
      </c>
      <c r="F132" s="762"/>
      <c r="G132" s="762"/>
      <c r="H132" s="762"/>
      <c r="I132" s="762"/>
      <c r="J132" s="762"/>
      <c r="K132" s="762"/>
      <c r="L132" s="762"/>
      <c r="M132" s="762"/>
      <c r="N132" s="762"/>
      <c r="O132" s="270" t="s">
        <v>271</v>
      </c>
      <c r="P132" s="270"/>
      <c r="Q132" s="749" t="s">
        <v>317</v>
      </c>
      <c r="R132" s="749" t="s">
        <v>320</v>
      </c>
      <c r="S132" s="762" t="s">
        <v>2616</v>
      </c>
      <c r="T132" s="270" t="s">
        <v>399</v>
      </c>
      <c r="U132" s="749"/>
      <c r="V132" s="174"/>
      <c r="W132" s="270"/>
      <c r="X132" s="270"/>
      <c r="Y132" s="270"/>
      <c r="AA132" s="22" t="s">
        <v>2620</v>
      </c>
      <c r="AE132" s="270"/>
      <c r="AF132" s="270" t="s">
        <v>0</v>
      </c>
      <c r="AG132" s="270"/>
      <c r="AH132" s="270" t="s">
        <v>2789</v>
      </c>
      <c r="AI132" s="592"/>
      <c r="AJ132" s="592"/>
      <c r="AK132" s="592"/>
      <c r="AL132" s="592"/>
      <c r="AM132" s="592"/>
    </row>
    <row r="133" spans="1:39" s="22" customFormat="1" ht="13.5" customHeight="1">
      <c r="A133" s="749"/>
      <c r="B133" s="749"/>
      <c r="C133" s="749"/>
      <c r="D133" s="749" t="s">
        <v>20</v>
      </c>
      <c r="E133" s="803" t="s">
        <v>97</v>
      </c>
      <c r="F133" s="749"/>
      <c r="G133" s="749"/>
      <c r="H133" s="749"/>
      <c r="I133" s="749"/>
      <c r="J133" s="749"/>
      <c r="K133" s="749"/>
      <c r="L133" s="749"/>
      <c r="M133" s="749"/>
      <c r="N133" s="749"/>
      <c r="O133" s="270" t="s">
        <v>271</v>
      </c>
      <c r="P133" s="749"/>
      <c r="Q133" s="174" t="s">
        <v>317</v>
      </c>
      <c r="R133" s="749" t="s">
        <v>320</v>
      </c>
      <c r="S133" s="749" t="s">
        <v>2617</v>
      </c>
      <c r="T133" s="749" t="s">
        <v>399</v>
      </c>
      <c r="U133" s="749"/>
      <c r="V133" s="174"/>
      <c r="W133" s="749"/>
      <c r="X133" s="749"/>
      <c r="Y133" s="749"/>
      <c r="AA133" s="22" t="s">
        <v>2620</v>
      </c>
      <c r="AC133" s="749"/>
      <c r="AE133" s="749"/>
      <c r="AF133" s="749"/>
      <c r="AG133" s="749"/>
      <c r="AH133" s="270" t="s">
        <v>2789</v>
      </c>
      <c r="AI133" s="592"/>
      <c r="AJ133" s="592"/>
      <c r="AK133" s="592"/>
      <c r="AL133" s="592"/>
      <c r="AM133" s="592"/>
    </row>
    <row r="134" spans="1:39" s="22" customFormat="1" ht="14.25" customHeight="1">
      <c r="A134" s="270"/>
      <c r="B134" s="150"/>
      <c r="C134" s="150"/>
      <c r="D134" s="762" t="s">
        <v>20</v>
      </c>
      <c r="E134" s="805" t="s">
        <v>97</v>
      </c>
      <c r="F134" s="762"/>
      <c r="G134" s="762"/>
      <c r="H134" s="762"/>
      <c r="I134" s="762"/>
      <c r="J134" s="762"/>
      <c r="K134" s="762"/>
      <c r="L134" s="762"/>
      <c r="M134" s="762"/>
      <c r="N134" s="762"/>
      <c r="O134" s="270" t="s">
        <v>271</v>
      </c>
      <c r="P134" s="270"/>
      <c r="Q134" s="749" t="s">
        <v>317</v>
      </c>
      <c r="R134" s="749" t="s">
        <v>320</v>
      </c>
      <c r="S134" s="749" t="s">
        <v>2618</v>
      </c>
      <c r="T134" s="270" t="s">
        <v>399</v>
      </c>
      <c r="U134" s="749"/>
      <c r="V134" s="174"/>
      <c r="W134" s="270"/>
      <c r="X134" s="270"/>
      <c r="Y134" s="270"/>
      <c r="AA134" s="22" t="s">
        <v>2620</v>
      </c>
      <c r="AE134" s="270"/>
      <c r="AF134" s="270" t="s">
        <v>0</v>
      </c>
      <c r="AG134" s="270"/>
      <c r="AH134" s="270" t="s">
        <v>2789</v>
      </c>
      <c r="AI134" s="592"/>
      <c r="AJ134" s="592"/>
      <c r="AK134" s="592"/>
      <c r="AL134" s="592"/>
      <c r="AM134" s="592"/>
    </row>
    <row r="135" spans="1:39" s="22" customFormat="1" ht="13.5" customHeight="1">
      <c r="A135" s="749"/>
      <c r="B135" s="749"/>
      <c r="C135" s="749"/>
      <c r="D135" s="749" t="s">
        <v>20</v>
      </c>
      <c r="E135" s="803" t="s">
        <v>97</v>
      </c>
      <c r="F135" s="749"/>
      <c r="G135" s="749"/>
      <c r="H135" s="749"/>
      <c r="I135" s="749"/>
      <c r="J135" s="749"/>
      <c r="K135" s="749"/>
      <c r="L135" s="749"/>
      <c r="M135" s="749"/>
      <c r="N135" s="749"/>
      <c r="O135" s="270" t="s">
        <v>271</v>
      </c>
      <c r="P135" s="749"/>
      <c r="Q135" s="174" t="s">
        <v>317</v>
      </c>
      <c r="R135" s="749" t="s">
        <v>320</v>
      </c>
      <c r="S135" s="749" t="s">
        <v>270</v>
      </c>
      <c r="T135" s="749" t="s">
        <v>399</v>
      </c>
      <c r="U135" s="749"/>
      <c r="V135" s="174"/>
      <c r="W135" s="749"/>
      <c r="X135" s="749"/>
      <c r="Y135" s="749"/>
      <c r="AA135" s="22" t="s">
        <v>2620</v>
      </c>
      <c r="AC135" s="749"/>
      <c r="AE135" s="749"/>
      <c r="AF135" s="749"/>
      <c r="AG135" s="749"/>
      <c r="AH135" s="270" t="s">
        <v>2789</v>
      </c>
      <c r="AI135" s="592"/>
      <c r="AJ135" s="592"/>
      <c r="AK135" s="592"/>
      <c r="AL135" s="592"/>
      <c r="AM135" s="592"/>
    </row>
    <row r="136" spans="1:39" s="22" customFormat="1" ht="13.5" customHeight="1">
      <c r="A136" s="749"/>
      <c r="B136" s="749"/>
      <c r="C136" s="749"/>
      <c r="D136" s="749"/>
      <c r="E136" s="803"/>
      <c r="F136" s="749"/>
      <c r="G136" s="749"/>
      <c r="H136" s="749"/>
      <c r="I136" s="749"/>
      <c r="J136" s="749"/>
      <c r="K136" s="749"/>
      <c r="L136" s="749"/>
      <c r="M136" s="749"/>
      <c r="N136" s="749"/>
      <c r="O136" s="270"/>
      <c r="P136" s="749"/>
      <c r="Q136" s="174"/>
      <c r="R136" s="749"/>
      <c r="S136" s="749"/>
      <c r="T136" s="749"/>
      <c r="U136" s="749"/>
      <c r="V136" s="174"/>
      <c r="W136" s="749"/>
      <c r="X136" s="749"/>
      <c r="Y136" s="749"/>
      <c r="AA136" s="749"/>
      <c r="AC136" s="749"/>
      <c r="AE136" s="749"/>
      <c r="AF136" s="749"/>
      <c r="AG136" s="749"/>
      <c r="AH136" s="270"/>
      <c r="AI136" s="803"/>
      <c r="AJ136" s="803"/>
      <c r="AK136" s="803"/>
      <c r="AL136" s="803"/>
      <c r="AM136" s="803"/>
    </row>
    <row r="137" spans="1:39" s="22" customFormat="1" ht="14.25" customHeight="1">
      <c r="A137" s="277"/>
      <c r="B137" s="277"/>
      <c r="C137" s="277"/>
      <c r="D137" s="107" t="s">
        <v>196</v>
      </c>
      <c r="E137" s="108"/>
      <c r="F137" s="108"/>
      <c r="G137" s="108"/>
      <c r="H137" s="108"/>
      <c r="I137" s="108"/>
      <c r="J137" s="108"/>
      <c r="K137" s="108"/>
      <c r="L137" s="108"/>
      <c r="M137" s="108"/>
      <c r="N137" s="108"/>
      <c r="O137" s="108"/>
      <c r="P137" s="108"/>
      <c r="Q137" s="108"/>
      <c r="R137" s="108"/>
      <c r="S137" s="108"/>
      <c r="T137" s="182"/>
      <c r="U137" s="761"/>
      <c r="V137" s="108"/>
      <c r="W137" s="182"/>
      <c r="X137" s="108"/>
      <c r="Y137" s="108"/>
      <c r="Z137" s="108"/>
      <c r="AA137" s="108"/>
      <c r="AB137" s="108"/>
      <c r="AC137" s="108"/>
      <c r="AD137" s="108"/>
      <c r="AE137" s="108"/>
      <c r="AF137" s="108"/>
      <c r="AG137" s="108"/>
      <c r="AH137" s="108"/>
      <c r="AI137" s="108"/>
      <c r="AJ137" s="108"/>
      <c r="AK137" s="108"/>
      <c r="AL137" s="108"/>
      <c r="AM137" s="108"/>
    </row>
    <row r="138" spans="1:39" s="22" customFormat="1">
      <c r="A138" s="749"/>
      <c r="B138" s="749"/>
      <c r="C138" s="749"/>
      <c r="D138" s="749"/>
      <c r="E138" s="803"/>
      <c r="F138" s="749"/>
      <c r="G138" s="749"/>
      <c r="H138" s="749"/>
      <c r="I138" s="749"/>
      <c r="J138" s="749"/>
      <c r="K138" s="749"/>
      <c r="L138" s="749"/>
      <c r="M138" s="749"/>
      <c r="N138" s="749"/>
      <c r="O138" s="749"/>
      <c r="P138" s="749"/>
      <c r="Q138" s="749"/>
      <c r="R138" s="749"/>
      <c r="S138" s="749"/>
      <c r="T138" s="749"/>
      <c r="U138" s="749"/>
      <c r="V138" s="749"/>
      <c r="W138" s="749"/>
      <c r="X138" s="749"/>
      <c r="Y138" s="749"/>
      <c r="Z138" s="749"/>
      <c r="AA138" s="749"/>
      <c r="AB138" s="749"/>
      <c r="AC138" s="749"/>
      <c r="AD138" s="749"/>
      <c r="AE138" s="749"/>
      <c r="AF138" s="749"/>
      <c r="AG138" s="749"/>
      <c r="AH138" s="749"/>
      <c r="AI138" s="749"/>
      <c r="AJ138" s="749"/>
      <c r="AK138" s="749"/>
      <c r="AL138" s="749"/>
      <c r="AM138" s="749"/>
    </row>
    <row r="139" spans="1:39" s="22" customFormat="1">
      <c r="A139" s="749"/>
      <c r="B139" s="749"/>
      <c r="C139" s="749"/>
      <c r="D139" s="749" t="s">
        <v>20</v>
      </c>
      <c r="E139" s="803" t="s">
        <v>97</v>
      </c>
      <c r="F139" s="749"/>
      <c r="G139" s="749"/>
      <c r="H139" s="749"/>
      <c r="I139" s="749"/>
      <c r="J139" s="749"/>
      <c r="K139" s="749"/>
      <c r="L139" s="749"/>
      <c r="M139" s="749"/>
      <c r="N139" s="749"/>
      <c r="O139" s="749" t="s">
        <v>195</v>
      </c>
      <c r="P139" s="749" t="s">
        <v>215</v>
      </c>
      <c r="Q139" s="749" t="s">
        <v>317</v>
      </c>
      <c r="R139" s="749" t="s">
        <v>320</v>
      </c>
      <c r="S139" s="749" t="s">
        <v>216</v>
      </c>
      <c r="T139" s="749" t="s">
        <v>399</v>
      </c>
      <c r="U139" s="749"/>
      <c r="V139" s="749"/>
      <c r="W139" s="749"/>
      <c r="X139" s="749"/>
      <c r="Y139" s="749"/>
      <c r="AA139" s="22" t="s">
        <v>584</v>
      </c>
      <c r="AC139" s="749"/>
      <c r="AE139" s="749"/>
      <c r="AF139" s="749"/>
      <c r="AG139" s="749"/>
      <c r="AH139" s="270" t="s">
        <v>5</v>
      </c>
      <c r="AI139" s="592"/>
      <c r="AJ139" s="592"/>
      <c r="AK139" s="592"/>
      <c r="AL139" s="592"/>
      <c r="AM139" s="592"/>
    </row>
    <row r="140" spans="1:39" s="22" customFormat="1" ht="14.25" customHeight="1">
      <c r="A140" s="270"/>
      <c r="B140" s="150"/>
      <c r="C140" s="150"/>
      <c r="D140" s="762" t="s">
        <v>20</v>
      </c>
      <c r="E140" s="805" t="s">
        <v>97</v>
      </c>
      <c r="F140" s="762"/>
      <c r="G140" s="762"/>
      <c r="H140" s="762"/>
      <c r="I140" s="762"/>
      <c r="J140" s="762"/>
      <c r="K140" s="762"/>
      <c r="L140" s="762"/>
      <c r="M140" s="762"/>
      <c r="N140" s="762"/>
      <c r="O140" s="749" t="s">
        <v>195</v>
      </c>
      <c r="P140" s="749" t="s">
        <v>215</v>
      </c>
      <c r="Q140" s="174" t="s">
        <v>317</v>
      </c>
      <c r="R140" s="749" t="s">
        <v>2619</v>
      </c>
      <c r="S140" s="762" t="s">
        <v>217</v>
      </c>
      <c r="T140" s="270" t="s">
        <v>399</v>
      </c>
      <c r="U140" s="749"/>
      <c r="V140" s="174"/>
      <c r="W140" s="270"/>
      <c r="X140" s="270"/>
      <c r="Y140" s="270"/>
      <c r="AA140" s="22" t="s">
        <v>584</v>
      </c>
      <c r="AE140" s="270"/>
      <c r="AF140" s="270" t="s">
        <v>0</v>
      </c>
      <c r="AG140" s="270"/>
      <c r="AH140" s="270" t="s">
        <v>5</v>
      </c>
      <c r="AI140" s="592"/>
      <c r="AJ140" s="592"/>
      <c r="AK140" s="592"/>
      <c r="AL140" s="592"/>
      <c r="AM140" s="592"/>
    </row>
    <row r="141" spans="1:39" s="22" customFormat="1">
      <c r="A141" s="749"/>
      <c r="B141" s="749"/>
      <c r="C141" s="749"/>
      <c r="D141" s="749"/>
      <c r="E141" s="803"/>
      <c r="F141" s="749"/>
      <c r="G141" s="749"/>
      <c r="H141" s="749"/>
      <c r="I141" s="749"/>
      <c r="J141" s="749"/>
      <c r="K141" s="749"/>
      <c r="L141" s="749"/>
      <c r="M141" s="749"/>
      <c r="N141" s="749"/>
      <c r="O141" s="749"/>
      <c r="P141" s="749"/>
      <c r="Q141" s="749"/>
      <c r="R141" s="749"/>
      <c r="S141" s="749"/>
      <c r="T141" s="749"/>
      <c r="U141" s="749"/>
      <c r="V141" s="749"/>
      <c r="W141" s="749"/>
      <c r="X141" s="749"/>
      <c r="Y141" s="749"/>
      <c r="Z141" s="749"/>
      <c r="AA141" s="749"/>
      <c r="AB141" s="749"/>
      <c r="AC141" s="749"/>
      <c r="AD141" s="749"/>
      <c r="AE141" s="749"/>
      <c r="AF141" s="749"/>
      <c r="AG141" s="749"/>
      <c r="AH141" s="749"/>
      <c r="AI141" s="749"/>
      <c r="AJ141" s="749"/>
      <c r="AK141" s="749"/>
      <c r="AL141" s="749"/>
      <c r="AM141" s="749"/>
    </row>
    <row r="142" spans="1:39" s="22" customFormat="1" ht="14.25" customHeight="1">
      <c r="A142" s="277"/>
      <c r="B142" s="277"/>
      <c r="C142" s="760" t="s">
        <v>396</v>
      </c>
      <c r="D142" s="760"/>
      <c r="E142" s="811"/>
      <c r="F142" s="761"/>
      <c r="G142" s="761"/>
      <c r="H142" s="761"/>
      <c r="I142" s="761"/>
      <c r="J142" s="761"/>
      <c r="K142" s="761"/>
      <c r="L142" s="761"/>
      <c r="M142" s="761"/>
      <c r="N142" s="761"/>
      <c r="O142" s="761"/>
      <c r="P142" s="761"/>
      <c r="Q142" s="761"/>
      <c r="R142" s="761"/>
      <c r="S142" s="761"/>
      <c r="T142" s="761"/>
      <c r="U142" s="761"/>
      <c r="V142" s="761"/>
      <c r="W142" s="761"/>
      <c r="X142" s="761"/>
      <c r="Y142" s="761"/>
      <c r="Z142" s="761"/>
      <c r="AA142" s="761"/>
      <c r="AB142" s="761"/>
      <c r="AC142" s="761"/>
      <c r="AD142" s="761"/>
      <c r="AE142" s="761"/>
      <c r="AF142" s="761"/>
      <c r="AG142" s="761"/>
      <c r="AH142" s="761"/>
      <c r="AI142" s="761"/>
      <c r="AJ142" s="761"/>
      <c r="AK142" s="761"/>
      <c r="AL142" s="761"/>
      <c r="AM142" s="761"/>
    </row>
    <row r="143" spans="1:39" s="22" customFormat="1">
      <c r="A143" s="749"/>
      <c r="B143" s="749"/>
      <c r="C143" s="749"/>
      <c r="D143" s="749"/>
      <c r="E143" s="803"/>
      <c r="F143" s="749"/>
      <c r="G143" s="749"/>
      <c r="H143" s="749"/>
      <c r="I143" s="749"/>
      <c r="J143" s="749"/>
      <c r="K143" s="749"/>
      <c r="L143" s="749"/>
      <c r="M143" s="749"/>
      <c r="N143" s="749"/>
      <c r="O143" s="749"/>
      <c r="P143" s="749"/>
      <c r="Q143" s="749"/>
      <c r="R143" s="749"/>
      <c r="S143" s="749"/>
      <c r="T143" s="749"/>
      <c r="U143" s="749"/>
      <c r="V143" s="749"/>
      <c r="W143" s="749"/>
      <c r="X143" s="749"/>
      <c r="Y143" s="749"/>
      <c r="Z143" s="749"/>
      <c r="AA143" s="749"/>
      <c r="AB143" s="749"/>
      <c r="AC143" s="749"/>
      <c r="AD143" s="749"/>
      <c r="AE143" s="749"/>
      <c r="AF143" s="749"/>
      <c r="AG143" s="749"/>
      <c r="AH143" s="749"/>
      <c r="AI143" s="749"/>
      <c r="AJ143" s="749"/>
      <c r="AK143" s="749"/>
      <c r="AL143" s="749"/>
      <c r="AM143" s="749"/>
    </row>
    <row r="144" spans="1:39" s="22" customFormat="1" ht="14.25" customHeight="1">
      <c r="A144" s="277"/>
      <c r="B144" s="277"/>
      <c r="C144" s="277"/>
      <c r="D144" s="107" t="s">
        <v>1113</v>
      </c>
      <c r="E144" s="108"/>
      <c r="F144" s="108"/>
      <c r="G144" s="108"/>
      <c r="H144" s="108"/>
      <c r="I144" s="108"/>
      <c r="J144" s="108"/>
      <c r="K144" s="108"/>
      <c r="L144" s="108"/>
      <c r="M144" s="108"/>
      <c r="N144" s="108"/>
      <c r="O144" s="108"/>
      <c r="P144" s="108"/>
      <c r="Q144" s="108"/>
      <c r="R144" s="108"/>
      <c r="S144" s="108"/>
      <c r="T144" s="182"/>
      <c r="U144" s="761"/>
      <c r="V144" s="108"/>
      <c r="W144" s="182"/>
      <c r="X144" s="108"/>
      <c r="Y144" s="108"/>
      <c r="Z144" s="108"/>
      <c r="AA144" s="108"/>
      <c r="AB144" s="108"/>
      <c r="AC144" s="108"/>
      <c r="AD144" s="108"/>
      <c r="AE144" s="108"/>
      <c r="AF144" s="108"/>
      <c r="AG144" s="108"/>
      <c r="AH144" s="108"/>
      <c r="AI144" s="108"/>
      <c r="AJ144" s="108"/>
      <c r="AK144" s="108"/>
      <c r="AL144" s="108"/>
      <c r="AM144" s="108"/>
    </row>
    <row r="145" spans="1:39" s="22" customFormat="1">
      <c r="A145" s="749"/>
      <c r="B145" s="749"/>
      <c r="C145" s="749"/>
      <c r="D145" s="749"/>
      <c r="E145" s="803"/>
      <c r="F145" s="749"/>
      <c r="G145" s="749"/>
      <c r="H145" s="749"/>
      <c r="I145" s="749"/>
      <c r="J145" s="749"/>
      <c r="K145" s="749"/>
      <c r="L145" s="749"/>
      <c r="M145" s="749"/>
      <c r="N145" s="749"/>
      <c r="O145" s="749"/>
      <c r="P145" s="749"/>
      <c r="Q145" s="749"/>
      <c r="R145" s="749"/>
      <c r="S145" s="749"/>
      <c r="T145" s="749"/>
      <c r="U145" s="749"/>
      <c r="V145" s="749"/>
      <c r="W145" s="749"/>
      <c r="X145" s="749"/>
      <c r="Y145" s="749"/>
      <c r="Z145" s="749"/>
      <c r="AA145" s="749"/>
      <c r="AB145" s="749"/>
      <c r="AC145" s="749"/>
      <c r="AD145" s="749"/>
      <c r="AE145" s="749"/>
      <c r="AF145" s="749"/>
      <c r="AG145" s="749"/>
      <c r="AH145" s="749"/>
      <c r="AI145" s="749"/>
      <c r="AJ145" s="749"/>
      <c r="AK145" s="749"/>
      <c r="AL145" s="749"/>
      <c r="AM145" s="749"/>
    </row>
    <row r="146" spans="1:39" s="22" customFormat="1" ht="14.25" customHeight="1">
      <c r="A146" s="270"/>
      <c r="B146" s="150"/>
      <c r="C146" s="150"/>
      <c r="D146" s="762" t="s">
        <v>20</v>
      </c>
      <c r="E146" s="805" t="s">
        <v>97</v>
      </c>
      <c r="F146" s="762"/>
      <c r="G146" s="762"/>
      <c r="H146" s="762"/>
      <c r="I146" s="762"/>
      <c r="J146" s="762"/>
      <c r="K146" s="762"/>
      <c r="L146" s="762"/>
      <c r="M146" s="749"/>
      <c r="N146" s="762"/>
      <c r="O146" s="762" t="s">
        <v>271</v>
      </c>
      <c r="P146" s="270"/>
      <c r="Q146" s="749" t="s">
        <v>317</v>
      </c>
      <c r="R146" s="749" t="s">
        <v>322</v>
      </c>
      <c r="S146" s="762" t="s">
        <v>2613</v>
      </c>
      <c r="T146" s="270" t="s">
        <v>399</v>
      </c>
      <c r="U146" s="749"/>
      <c r="V146" s="174"/>
      <c r="W146" s="270"/>
      <c r="X146" s="270"/>
      <c r="Y146" s="270"/>
      <c r="AA146" s="22" t="s">
        <v>2620</v>
      </c>
      <c r="AE146" s="270"/>
      <c r="AF146" s="270" t="s">
        <v>0</v>
      </c>
      <c r="AG146" s="270"/>
      <c r="AH146" s="270" t="s">
        <v>2789</v>
      </c>
      <c r="AI146" s="592"/>
      <c r="AJ146" s="592"/>
      <c r="AK146" s="592"/>
      <c r="AL146" s="592"/>
      <c r="AM146" s="592"/>
    </row>
    <row r="147" spans="1:39" s="22" customFormat="1" ht="14.25" customHeight="1">
      <c r="A147" s="270"/>
      <c r="B147" s="150"/>
      <c r="C147" s="150"/>
      <c r="D147" s="762" t="s">
        <v>20</v>
      </c>
      <c r="E147" s="805" t="s">
        <v>97</v>
      </c>
      <c r="F147" s="762"/>
      <c r="G147" s="762"/>
      <c r="H147" s="762"/>
      <c r="I147" s="762"/>
      <c r="J147" s="762"/>
      <c r="K147" s="762"/>
      <c r="L147" s="762"/>
      <c r="M147" s="749"/>
      <c r="N147" s="762"/>
      <c r="O147" s="762" t="s">
        <v>271</v>
      </c>
      <c r="P147" s="270"/>
      <c r="Q147" s="749" t="s">
        <v>317</v>
      </c>
      <c r="R147" s="749" t="s">
        <v>322</v>
      </c>
      <c r="S147" s="762" t="s">
        <v>2614</v>
      </c>
      <c r="T147" s="270" t="s">
        <v>399</v>
      </c>
      <c r="U147" s="749"/>
      <c r="V147" s="174"/>
      <c r="W147" s="270"/>
      <c r="X147" s="270"/>
      <c r="Y147" s="270"/>
      <c r="AA147" s="22" t="s">
        <v>2620</v>
      </c>
      <c r="AE147" s="270"/>
      <c r="AF147" s="270" t="s">
        <v>0</v>
      </c>
      <c r="AG147" s="270"/>
      <c r="AH147" s="270" t="s">
        <v>2789</v>
      </c>
      <c r="AI147" s="592"/>
      <c r="AJ147" s="592"/>
      <c r="AK147" s="592"/>
      <c r="AL147" s="592"/>
      <c r="AM147" s="592"/>
    </row>
    <row r="148" spans="1:39" s="22" customFormat="1">
      <c r="A148" s="749"/>
      <c r="B148" s="749"/>
      <c r="C148" s="749"/>
      <c r="D148" s="749" t="s">
        <v>20</v>
      </c>
      <c r="E148" s="803" t="s">
        <v>97</v>
      </c>
      <c r="F148" s="749"/>
      <c r="G148" s="749"/>
      <c r="H148" s="749"/>
      <c r="I148" s="749"/>
      <c r="J148" s="749"/>
      <c r="K148" s="749"/>
      <c r="L148" s="749"/>
      <c r="M148" s="749"/>
      <c r="N148" s="749"/>
      <c r="O148" s="749" t="s">
        <v>271</v>
      </c>
      <c r="P148" s="749"/>
      <c r="Q148" s="174" t="s">
        <v>317</v>
      </c>
      <c r="R148" s="749" t="s">
        <v>322</v>
      </c>
      <c r="S148" s="749" t="s">
        <v>2615</v>
      </c>
      <c r="T148" s="749" t="s">
        <v>399</v>
      </c>
      <c r="U148" s="749"/>
      <c r="V148" s="174"/>
      <c r="W148" s="749"/>
      <c r="X148" s="749"/>
      <c r="Y148" s="749"/>
      <c r="AA148" s="22" t="s">
        <v>2620</v>
      </c>
      <c r="AC148" s="749"/>
      <c r="AE148" s="749"/>
      <c r="AF148" s="749"/>
      <c r="AG148" s="749"/>
      <c r="AH148" s="270" t="s">
        <v>2789</v>
      </c>
      <c r="AI148" s="592"/>
      <c r="AJ148" s="592"/>
      <c r="AK148" s="592"/>
      <c r="AL148" s="592"/>
      <c r="AM148" s="592"/>
    </row>
    <row r="149" spans="1:39" s="22" customFormat="1">
      <c r="A149" s="749"/>
      <c r="B149" s="749"/>
      <c r="C149" s="749"/>
      <c r="D149" s="749"/>
      <c r="E149" s="803"/>
      <c r="F149" s="749"/>
      <c r="G149" s="749"/>
      <c r="H149" s="749"/>
      <c r="I149" s="749"/>
      <c r="J149" s="749"/>
      <c r="K149" s="749"/>
      <c r="L149" s="749"/>
      <c r="M149" s="749"/>
      <c r="N149" s="749"/>
      <c r="O149" s="749"/>
      <c r="P149" s="749"/>
      <c r="Q149" s="749"/>
      <c r="R149" s="749"/>
      <c r="S149" s="749"/>
      <c r="T149" s="749"/>
      <c r="U149" s="749"/>
      <c r="V149" s="749"/>
      <c r="W149" s="749"/>
      <c r="X149" s="749"/>
      <c r="Y149" s="749"/>
      <c r="Z149" s="749"/>
      <c r="AA149" s="749"/>
      <c r="AB149" s="749"/>
      <c r="AC149" s="749"/>
      <c r="AD149" s="749"/>
      <c r="AE149" s="749"/>
      <c r="AF149" s="749"/>
      <c r="AG149" s="749"/>
      <c r="AH149" s="749"/>
      <c r="AI149" s="749"/>
      <c r="AJ149" s="749"/>
      <c r="AK149" s="749"/>
      <c r="AL149" s="749"/>
      <c r="AM149" s="749"/>
    </row>
    <row r="150" spans="1:39" s="22" customFormat="1" ht="14.25" customHeight="1">
      <c r="A150" s="277"/>
      <c r="B150" s="277"/>
      <c r="C150" s="277"/>
      <c r="D150" s="107" t="s">
        <v>1114</v>
      </c>
      <c r="E150" s="108"/>
      <c r="F150" s="108"/>
      <c r="G150" s="108"/>
      <c r="H150" s="108"/>
      <c r="I150" s="108"/>
      <c r="J150" s="108"/>
      <c r="K150" s="108"/>
      <c r="L150" s="108"/>
      <c r="M150" s="108"/>
      <c r="N150" s="108"/>
      <c r="O150" s="108"/>
      <c r="P150" s="108"/>
      <c r="Q150" s="108"/>
      <c r="R150" s="108"/>
      <c r="S150" s="108"/>
      <c r="T150" s="182"/>
      <c r="U150" s="761"/>
      <c r="V150" s="108"/>
      <c r="W150" s="182"/>
      <c r="X150" s="108"/>
      <c r="Y150" s="108"/>
      <c r="Z150" s="108"/>
      <c r="AA150" s="108"/>
      <c r="AB150" s="108"/>
      <c r="AC150" s="108"/>
      <c r="AD150" s="108"/>
      <c r="AE150" s="108"/>
      <c r="AF150" s="108"/>
      <c r="AG150" s="108"/>
      <c r="AH150" s="108"/>
      <c r="AI150" s="108"/>
      <c r="AJ150" s="108"/>
      <c r="AK150" s="108"/>
      <c r="AL150" s="108"/>
      <c r="AM150" s="108"/>
    </row>
    <row r="151" spans="1:39" s="22" customFormat="1">
      <c r="A151" s="749"/>
      <c r="B151" s="749"/>
      <c r="C151" s="749"/>
      <c r="D151" s="749"/>
      <c r="E151" s="803"/>
      <c r="F151" s="749"/>
      <c r="G151" s="749"/>
      <c r="H151" s="749"/>
      <c r="I151" s="749"/>
      <c r="J151" s="749"/>
      <c r="K151" s="749"/>
      <c r="L151" s="749"/>
      <c r="M151" s="749"/>
      <c r="N151" s="749"/>
      <c r="O151" s="749"/>
      <c r="P151" s="749"/>
      <c r="Q151" s="749"/>
      <c r="R151" s="749"/>
      <c r="S151" s="749"/>
      <c r="T151" s="749"/>
      <c r="U151" s="749"/>
      <c r="V151" s="749"/>
      <c r="W151" s="749"/>
      <c r="X151" s="749"/>
      <c r="Y151" s="749"/>
      <c r="Z151" s="749"/>
      <c r="AA151" s="749"/>
      <c r="AB151" s="749"/>
      <c r="AC151" s="749"/>
      <c r="AD151" s="749"/>
      <c r="AE151" s="749"/>
      <c r="AF151" s="749"/>
      <c r="AG151" s="749"/>
      <c r="AH151" s="749"/>
      <c r="AI151" s="749"/>
      <c r="AJ151" s="749"/>
      <c r="AK151" s="749"/>
      <c r="AL151" s="749"/>
      <c r="AM151" s="749"/>
    </row>
    <row r="152" spans="1:39" s="22" customFormat="1" ht="14.25" customHeight="1">
      <c r="A152" s="270"/>
      <c r="B152" s="150"/>
      <c r="C152" s="150"/>
      <c r="D152" s="762" t="s">
        <v>20</v>
      </c>
      <c r="E152" s="805" t="s">
        <v>97</v>
      </c>
      <c r="F152" s="762"/>
      <c r="G152" s="762"/>
      <c r="H152" s="762"/>
      <c r="I152" s="762"/>
      <c r="J152" s="762"/>
      <c r="K152" s="762"/>
      <c r="L152" s="762"/>
      <c r="M152" s="762"/>
      <c r="N152" s="762"/>
      <c r="O152" s="270" t="s">
        <v>271</v>
      </c>
      <c r="P152" s="270"/>
      <c r="Q152" s="749" t="s">
        <v>317</v>
      </c>
      <c r="R152" s="749" t="s">
        <v>322</v>
      </c>
      <c r="S152" s="762" t="s">
        <v>266</v>
      </c>
      <c r="T152" s="270" t="s">
        <v>399</v>
      </c>
      <c r="U152" s="749"/>
      <c r="V152" s="174"/>
      <c r="W152" s="270"/>
      <c r="X152" s="270"/>
      <c r="Y152" s="270"/>
      <c r="AA152" s="22" t="s">
        <v>2620</v>
      </c>
      <c r="AE152" s="270"/>
      <c r="AF152" s="270" t="s">
        <v>0</v>
      </c>
      <c r="AG152" s="270"/>
      <c r="AH152" s="270" t="s">
        <v>2789</v>
      </c>
      <c r="AI152" s="592"/>
      <c r="AJ152" s="592"/>
      <c r="AK152" s="592"/>
      <c r="AL152" s="592"/>
      <c r="AM152" s="592"/>
    </row>
    <row r="153" spans="1:39" s="22" customFormat="1" ht="14.25" customHeight="1">
      <c r="A153" s="270"/>
      <c r="B153" s="150"/>
      <c r="C153" s="150"/>
      <c r="D153" s="762" t="s">
        <v>20</v>
      </c>
      <c r="E153" s="805" t="s">
        <v>97</v>
      </c>
      <c r="F153" s="762"/>
      <c r="G153" s="762"/>
      <c r="H153" s="762"/>
      <c r="I153" s="762"/>
      <c r="J153" s="762"/>
      <c r="K153" s="762"/>
      <c r="L153" s="762"/>
      <c r="M153" s="762"/>
      <c r="N153" s="762"/>
      <c r="O153" s="270" t="s">
        <v>271</v>
      </c>
      <c r="P153" s="270"/>
      <c r="Q153" s="749" t="s">
        <v>317</v>
      </c>
      <c r="R153" s="749" t="s">
        <v>322</v>
      </c>
      <c r="S153" s="762" t="s">
        <v>2616</v>
      </c>
      <c r="T153" s="270" t="s">
        <v>399</v>
      </c>
      <c r="U153" s="749"/>
      <c r="V153" s="174"/>
      <c r="W153" s="270"/>
      <c r="X153" s="270"/>
      <c r="Y153" s="270"/>
      <c r="AA153" s="22" t="s">
        <v>2620</v>
      </c>
      <c r="AE153" s="270"/>
      <c r="AF153" s="270" t="s">
        <v>0</v>
      </c>
      <c r="AG153" s="270"/>
      <c r="AH153" s="270" t="s">
        <v>2789</v>
      </c>
      <c r="AI153" s="592"/>
      <c r="AJ153" s="592"/>
      <c r="AK153" s="592"/>
      <c r="AL153" s="592"/>
      <c r="AM153" s="592"/>
    </row>
    <row r="154" spans="1:39" s="22" customFormat="1">
      <c r="A154" s="749"/>
      <c r="B154" s="749"/>
      <c r="C154" s="749"/>
      <c r="D154" s="749" t="s">
        <v>20</v>
      </c>
      <c r="E154" s="803" t="s">
        <v>97</v>
      </c>
      <c r="F154" s="749"/>
      <c r="G154" s="749"/>
      <c r="H154" s="749"/>
      <c r="I154" s="749"/>
      <c r="J154" s="749"/>
      <c r="K154" s="749"/>
      <c r="L154" s="749"/>
      <c r="M154" s="749"/>
      <c r="N154" s="749"/>
      <c r="O154" s="270" t="s">
        <v>271</v>
      </c>
      <c r="P154" s="749"/>
      <c r="Q154" s="174" t="s">
        <v>317</v>
      </c>
      <c r="R154" s="749" t="s">
        <v>322</v>
      </c>
      <c r="S154" s="749" t="s">
        <v>2617</v>
      </c>
      <c r="T154" s="749" t="s">
        <v>399</v>
      </c>
      <c r="U154" s="749"/>
      <c r="V154" s="174"/>
      <c r="W154" s="749"/>
      <c r="X154" s="749"/>
      <c r="Y154" s="749"/>
      <c r="AA154" s="22" t="s">
        <v>2620</v>
      </c>
      <c r="AC154" s="749"/>
      <c r="AE154" s="749"/>
      <c r="AF154" s="749"/>
      <c r="AG154" s="749"/>
      <c r="AH154" s="270" t="s">
        <v>2789</v>
      </c>
      <c r="AI154" s="592"/>
      <c r="AJ154" s="592"/>
      <c r="AK154" s="592"/>
      <c r="AL154" s="592"/>
      <c r="AM154" s="592"/>
    </row>
    <row r="155" spans="1:39" s="22" customFormat="1" ht="14.25" customHeight="1">
      <c r="A155" s="270"/>
      <c r="B155" s="150"/>
      <c r="C155" s="150"/>
      <c r="D155" s="762" t="s">
        <v>20</v>
      </c>
      <c r="E155" s="805" t="s">
        <v>97</v>
      </c>
      <c r="F155" s="762"/>
      <c r="G155" s="762"/>
      <c r="H155" s="762"/>
      <c r="I155" s="762"/>
      <c r="J155" s="762"/>
      <c r="K155" s="762"/>
      <c r="L155" s="762"/>
      <c r="M155" s="762"/>
      <c r="N155" s="762"/>
      <c r="O155" s="270" t="s">
        <v>271</v>
      </c>
      <c r="P155" s="270"/>
      <c r="Q155" s="749" t="s">
        <v>317</v>
      </c>
      <c r="R155" s="749" t="s">
        <v>322</v>
      </c>
      <c r="S155" s="749" t="s">
        <v>2618</v>
      </c>
      <c r="T155" s="270" t="s">
        <v>399</v>
      </c>
      <c r="U155" s="749"/>
      <c r="V155" s="174"/>
      <c r="W155" s="270"/>
      <c r="X155" s="270"/>
      <c r="Y155" s="270"/>
      <c r="AA155" s="22" t="s">
        <v>2620</v>
      </c>
      <c r="AE155" s="270"/>
      <c r="AF155" s="270" t="s">
        <v>0</v>
      </c>
      <c r="AG155" s="270"/>
      <c r="AH155" s="270" t="s">
        <v>2789</v>
      </c>
      <c r="AI155" s="592"/>
      <c r="AJ155" s="592"/>
      <c r="AK155" s="592"/>
      <c r="AL155" s="592"/>
      <c r="AM155" s="592"/>
    </row>
    <row r="156" spans="1:39" s="22" customFormat="1">
      <c r="A156" s="749"/>
      <c r="B156" s="749"/>
      <c r="C156" s="749"/>
      <c r="D156" s="749" t="s">
        <v>20</v>
      </c>
      <c r="E156" s="803" t="s">
        <v>97</v>
      </c>
      <c r="F156" s="749"/>
      <c r="G156" s="749"/>
      <c r="H156" s="749"/>
      <c r="I156" s="749"/>
      <c r="J156" s="749"/>
      <c r="K156" s="749"/>
      <c r="L156" s="749"/>
      <c r="M156" s="749"/>
      <c r="N156" s="749"/>
      <c r="O156" s="270" t="s">
        <v>271</v>
      </c>
      <c r="P156" s="749"/>
      <c r="Q156" s="174" t="s">
        <v>317</v>
      </c>
      <c r="R156" s="749" t="s">
        <v>322</v>
      </c>
      <c r="S156" s="749" t="s">
        <v>270</v>
      </c>
      <c r="T156" s="749" t="s">
        <v>399</v>
      </c>
      <c r="U156" s="749"/>
      <c r="V156" s="174"/>
      <c r="W156" s="749"/>
      <c r="X156" s="749"/>
      <c r="Y156" s="749"/>
      <c r="AA156" s="22" t="s">
        <v>2620</v>
      </c>
      <c r="AC156" s="749"/>
      <c r="AE156" s="749"/>
      <c r="AF156" s="749"/>
      <c r="AG156" s="749"/>
      <c r="AH156" s="270" t="s">
        <v>2789</v>
      </c>
      <c r="AI156" s="592"/>
      <c r="AJ156" s="592"/>
      <c r="AK156" s="592"/>
      <c r="AL156" s="592"/>
      <c r="AM156" s="592"/>
    </row>
    <row r="157" spans="1:39" s="22" customFormat="1">
      <c r="A157" s="749"/>
      <c r="B157" s="749"/>
      <c r="C157" s="749"/>
      <c r="D157" s="749"/>
      <c r="E157" s="803"/>
      <c r="F157" s="749"/>
      <c r="G157" s="749"/>
      <c r="H157" s="749"/>
      <c r="I157" s="749"/>
      <c r="J157" s="749"/>
      <c r="K157" s="749"/>
      <c r="L157" s="749"/>
      <c r="M157" s="749"/>
      <c r="N157" s="749"/>
      <c r="O157" s="749"/>
      <c r="P157" s="749"/>
      <c r="Q157" s="749"/>
      <c r="R157" s="749"/>
      <c r="S157" s="749"/>
      <c r="T157" s="749"/>
      <c r="U157" s="749"/>
      <c r="V157" s="749"/>
      <c r="W157" s="749"/>
      <c r="X157" s="749"/>
      <c r="Y157" s="749"/>
      <c r="Z157" s="749"/>
      <c r="AA157" s="749"/>
      <c r="AB157" s="749"/>
      <c r="AC157" s="749"/>
      <c r="AD157" s="749"/>
      <c r="AE157" s="749"/>
      <c r="AF157" s="749"/>
      <c r="AG157" s="749"/>
      <c r="AH157" s="749"/>
      <c r="AI157" s="749"/>
      <c r="AJ157" s="749"/>
      <c r="AK157" s="749"/>
      <c r="AL157" s="749"/>
      <c r="AM157" s="749"/>
    </row>
    <row r="158" spans="1:39" s="22" customFormat="1" ht="14.25" customHeight="1">
      <c r="A158" s="277"/>
      <c r="B158" s="277"/>
      <c r="C158" s="277"/>
      <c r="D158" s="107" t="s">
        <v>196</v>
      </c>
      <c r="E158" s="108"/>
      <c r="F158" s="108"/>
      <c r="G158" s="108"/>
      <c r="H158" s="108"/>
      <c r="I158" s="108"/>
      <c r="J158" s="108"/>
      <c r="K158" s="108"/>
      <c r="L158" s="108"/>
      <c r="M158" s="108"/>
      <c r="N158" s="108"/>
      <c r="O158" s="108"/>
      <c r="P158" s="108"/>
      <c r="Q158" s="108"/>
      <c r="R158" s="108"/>
      <c r="S158" s="108"/>
      <c r="T158" s="182"/>
      <c r="U158" s="761"/>
      <c r="V158" s="108"/>
      <c r="W158" s="182"/>
      <c r="X158" s="108"/>
      <c r="Y158" s="108"/>
      <c r="Z158" s="108"/>
      <c r="AA158" s="108"/>
      <c r="AB158" s="108"/>
      <c r="AC158" s="108"/>
      <c r="AD158" s="108"/>
      <c r="AE158" s="108"/>
      <c r="AF158" s="108"/>
      <c r="AG158" s="108"/>
      <c r="AH158" s="108"/>
      <c r="AI158" s="108"/>
      <c r="AJ158" s="108"/>
      <c r="AK158" s="108"/>
      <c r="AL158" s="108"/>
      <c r="AM158" s="108"/>
    </row>
    <row r="159" spans="1:39" s="22" customFormat="1">
      <c r="A159" s="749"/>
      <c r="B159" s="749"/>
      <c r="C159" s="749"/>
      <c r="D159" s="749"/>
      <c r="E159" s="803"/>
      <c r="F159" s="749"/>
      <c r="G159" s="749"/>
      <c r="H159" s="749"/>
      <c r="I159" s="749"/>
      <c r="J159" s="749"/>
      <c r="K159" s="749"/>
      <c r="L159" s="749"/>
      <c r="M159" s="749"/>
      <c r="N159" s="749"/>
      <c r="O159" s="749"/>
      <c r="P159" s="749"/>
      <c r="Q159" s="749"/>
      <c r="R159" s="749"/>
      <c r="S159" s="749"/>
      <c r="T159" s="749"/>
      <c r="U159" s="749"/>
      <c r="V159" s="749"/>
      <c r="W159" s="749"/>
      <c r="X159" s="749"/>
      <c r="Y159" s="749"/>
      <c r="Z159" s="749"/>
      <c r="AA159" s="749"/>
      <c r="AB159" s="749"/>
      <c r="AC159" s="749"/>
      <c r="AD159" s="749"/>
      <c r="AE159" s="749"/>
      <c r="AF159" s="749"/>
      <c r="AG159" s="749"/>
      <c r="AH159" s="749"/>
      <c r="AI159" s="749"/>
      <c r="AJ159" s="749"/>
      <c r="AK159" s="749"/>
      <c r="AL159" s="749"/>
      <c r="AM159" s="749"/>
    </row>
    <row r="160" spans="1:39" s="22" customFormat="1">
      <c r="A160" s="749"/>
      <c r="B160" s="749"/>
      <c r="C160" s="749"/>
      <c r="D160" s="749" t="s">
        <v>20</v>
      </c>
      <c r="E160" s="803" t="s">
        <v>97</v>
      </c>
      <c r="F160" s="749"/>
      <c r="G160" s="749"/>
      <c r="H160" s="749"/>
      <c r="I160" s="749"/>
      <c r="J160" s="749"/>
      <c r="K160" s="749"/>
      <c r="L160" s="749"/>
      <c r="M160" s="749"/>
      <c r="N160" s="749"/>
      <c r="O160" s="749" t="s">
        <v>195</v>
      </c>
      <c r="P160" s="749" t="s">
        <v>215</v>
      </c>
      <c r="Q160" s="749" t="s">
        <v>317</v>
      </c>
      <c r="R160" s="749" t="s">
        <v>322</v>
      </c>
      <c r="S160" s="749" t="s">
        <v>216</v>
      </c>
      <c r="T160" s="749" t="s">
        <v>399</v>
      </c>
      <c r="U160" s="749"/>
      <c r="V160" s="749"/>
      <c r="W160" s="749"/>
      <c r="X160" s="749"/>
      <c r="Y160" s="749"/>
      <c r="AA160" s="22" t="s">
        <v>584</v>
      </c>
      <c r="AC160" s="749"/>
      <c r="AE160" s="749"/>
      <c r="AF160" s="749"/>
      <c r="AG160" s="749"/>
      <c r="AH160" s="270" t="s">
        <v>5</v>
      </c>
      <c r="AI160" s="592"/>
      <c r="AJ160" s="592"/>
      <c r="AK160" s="592"/>
      <c r="AL160" s="592"/>
      <c r="AM160" s="592"/>
    </row>
    <row r="161" spans="1:39" s="22" customFormat="1" ht="14.25" customHeight="1">
      <c r="A161" s="270"/>
      <c r="B161" s="150"/>
      <c r="C161" s="150"/>
      <c r="D161" s="762" t="s">
        <v>20</v>
      </c>
      <c r="E161" s="805" t="s">
        <v>97</v>
      </c>
      <c r="F161" s="762"/>
      <c r="G161" s="762"/>
      <c r="H161" s="762"/>
      <c r="I161" s="762"/>
      <c r="J161" s="762"/>
      <c r="K161" s="762"/>
      <c r="L161" s="762"/>
      <c r="M161" s="762"/>
      <c r="N161" s="762"/>
      <c r="O161" s="749" t="s">
        <v>195</v>
      </c>
      <c r="P161" s="749" t="s">
        <v>215</v>
      </c>
      <c r="Q161" s="174" t="s">
        <v>317</v>
      </c>
      <c r="R161" s="749" t="s">
        <v>322</v>
      </c>
      <c r="S161" s="762" t="s">
        <v>217</v>
      </c>
      <c r="T161" s="270" t="s">
        <v>399</v>
      </c>
      <c r="U161" s="749"/>
      <c r="V161" s="174"/>
      <c r="W161" s="270"/>
      <c r="X161" s="270"/>
      <c r="Y161" s="270"/>
      <c r="AA161" s="22" t="s">
        <v>584</v>
      </c>
      <c r="AE161" s="270"/>
      <c r="AF161" s="270" t="s">
        <v>0</v>
      </c>
      <c r="AG161" s="270"/>
      <c r="AH161" s="270" t="s">
        <v>5</v>
      </c>
      <c r="AI161" s="592"/>
      <c r="AJ161" s="592"/>
      <c r="AK161" s="592"/>
      <c r="AL161" s="592"/>
      <c r="AM161" s="592"/>
    </row>
    <row r="162" spans="1:39" s="22" customFormat="1" ht="13.5" customHeight="1">
      <c r="A162" s="601"/>
      <c r="B162" s="785"/>
      <c r="C162" s="785"/>
      <c r="D162" s="600"/>
      <c r="E162" s="600"/>
      <c r="F162" s="600"/>
      <c r="G162" s="600"/>
      <c r="H162" s="600"/>
      <c r="I162" s="600"/>
      <c r="J162" s="600"/>
      <c r="K162" s="600"/>
      <c r="L162" s="600"/>
      <c r="M162" s="600"/>
      <c r="N162" s="600"/>
      <c r="O162" s="599"/>
      <c r="P162" s="599"/>
      <c r="Q162" s="786"/>
      <c r="R162" s="599"/>
      <c r="S162" s="600"/>
      <c r="T162" s="601"/>
      <c r="U162" s="599"/>
      <c r="V162" s="786"/>
      <c r="W162" s="601"/>
      <c r="X162" s="601"/>
      <c r="Y162" s="601"/>
      <c r="Z162" s="602"/>
      <c r="AA162" s="602"/>
      <c r="AB162" s="602"/>
      <c r="AC162" s="602"/>
      <c r="AD162" s="602"/>
      <c r="AE162" s="601"/>
      <c r="AF162" s="601"/>
      <c r="AG162" s="601"/>
      <c r="AH162" s="601"/>
      <c r="AI162" s="317"/>
      <c r="AJ162" s="317"/>
      <c r="AK162" s="317"/>
      <c r="AL162" s="317"/>
      <c r="AM162" s="317"/>
    </row>
    <row r="163" spans="1:39" s="22" customFormat="1" ht="18">
      <c r="A163" s="757"/>
      <c r="B163" s="758" t="s">
        <v>2215</v>
      </c>
      <c r="C163" s="757"/>
      <c r="D163" s="757"/>
      <c r="E163" s="807"/>
      <c r="F163" s="757"/>
      <c r="G163" s="757"/>
      <c r="H163" s="757"/>
      <c r="I163" s="757"/>
      <c r="J163" s="757"/>
      <c r="K163" s="757"/>
      <c r="L163" s="757"/>
      <c r="M163" s="757"/>
      <c r="N163" s="757"/>
      <c r="O163" s="757"/>
      <c r="P163" s="757"/>
      <c r="Q163" s="757"/>
      <c r="R163" s="757"/>
      <c r="S163" s="757"/>
      <c r="T163" s="757"/>
      <c r="U163" s="757"/>
      <c r="V163" s="757"/>
      <c r="W163" s="757"/>
      <c r="X163" s="757"/>
      <c r="Y163" s="757"/>
      <c r="Z163" s="757"/>
      <c r="AA163" s="757"/>
      <c r="AB163" s="757"/>
      <c r="AC163" s="757"/>
      <c r="AD163" s="757"/>
      <c r="AE163" s="757"/>
      <c r="AF163" s="757"/>
      <c r="AG163" s="757"/>
      <c r="AH163" s="757"/>
      <c r="AI163" s="757"/>
      <c r="AJ163" s="757"/>
      <c r="AK163" s="757"/>
      <c r="AL163" s="757"/>
      <c r="AM163" s="757"/>
    </row>
    <row r="164" spans="1:39" s="22" customFormat="1">
      <c r="A164" s="749"/>
      <c r="B164" s="749"/>
      <c r="C164" s="749"/>
      <c r="D164" s="749"/>
      <c r="E164" s="803"/>
      <c r="F164" s="749"/>
      <c r="G164" s="749"/>
      <c r="H164" s="749"/>
      <c r="I164" s="749"/>
      <c r="J164" s="749"/>
      <c r="K164" s="749"/>
      <c r="L164" s="749"/>
      <c r="M164" s="749"/>
      <c r="N164" s="749"/>
      <c r="O164" s="749"/>
      <c r="P164" s="749"/>
      <c r="Q164" s="749"/>
      <c r="R164" s="749"/>
      <c r="S164" s="749"/>
      <c r="T164" s="749"/>
      <c r="U164" s="749"/>
      <c r="V164" s="749"/>
      <c r="W164" s="749"/>
      <c r="X164" s="749"/>
      <c r="Y164" s="749"/>
      <c r="Z164" s="749"/>
      <c r="AA164" s="749"/>
      <c r="AB164" s="749"/>
      <c r="AC164" s="749"/>
      <c r="AD164" s="749"/>
      <c r="AE164" s="749"/>
      <c r="AF164" s="749"/>
      <c r="AG164" s="749"/>
      <c r="AH164" s="749"/>
      <c r="AI164" s="749"/>
      <c r="AJ164" s="749"/>
      <c r="AK164" s="749"/>
      <c r="AL164" s="749"/>
      <c r="AM164" s="749"/>
    </row>
    <row r="165" spans="1:39" s="22" customFormat="1" ht="14.25" customHeight="1">
      <c r="A165" s="277"/>
      <c r="B165" s="277"/>
      <c r="C165" s="760" t="s">
        <v>395</v>
      </c>
      <c r="D165" s="760"/>
      <c r="E165" s="811"/>
      <c r="F165" s="761"/>
      <c r="G165" s="761"/>
      <c r="H165" s="761"/>
      <c r="I165" s="761"/>
      <c r="J165" s="761"/>
      <c r="K165" s="761"/>
      <c r="L165" s="761"/>
      <c r="M165" s="761"/>
      <c r="N165" s="761"/>
      <c r="O165" s="761"/>
      <c r="P165" s="761"/>
      <c r="Q165" s="761"/>
      <c r="R165" s="761"/>
      <c r="S165" s="761"/>
      <c r="T165" s="761"/>
      <c r="U165" s="761"/>
      <c r="V165" s="761"/>
      <c r="W165" s="761"/>
      <c r="X165" s="761"/>
      <c r="Y165" s="761"/>
      <c r="Z165" s="761"/>
      <c r="AA165" s="761"/>
      <c r="AB165" s="761"/>
      <c r="AC165" s="761"/>
      <c r="AD165" s="761"/>
      <c r="AE165" s="761"/>
      <c r="AF165" s="761"/>
      <c r="AG165" s="761"/>
      <c r="AH165" s="761"/>
      <c r="AI165" s="761"/>
      <c r="AJ165" s="761"/>
      <c r="AK165" s="761"/>
      <c r="AL165" s="761"/>
      <c r="AM165" s="761"/>
    </row>
    <row r="166" spans="1:39" s="22" customFormat="1">
      <c r="A166" s="749"/>
      <c r="B166" s="749"/>
      <c r="C166" s="749"/>
      <c r="D166" s="749"/>
      <c r="E166" s="803"/>
      <c r="F166" s="749"/>
      <c r="G166" s="749"/>
      <c r="H166" s="749"/>
      <c r="I166" s="749"/>
      <c r="J166" s="749"/>
      <c r="K166" s="749"/>
      <c r="L166" s="749"/>
      <c r="M166" s="749"/>
      <c r="N166" s="749"/>
      <c r="O166" s="749"/>
      <c r="P166" s="749"/>
      <c r="Q166" s="749"/>
      <c r="R166" s="749"/>
      <c r="S166" s="749"/>
      <c r="T166" s="749"/>
      <c r="U166" s="749"/>
      <c r="V166" s="749"/>
      <c r="W166" s="749"/>
      <c r="X166" s="749"/>
      <c r="Y166" s="749"/>
      <c r="Z166" s="749"/>
      <c r="AA166" s="749"/>
      <c r="AB166" s="749"/>
      <c r="AC166" s="749"/>
      <c r="AD166" s="749"/>
      <c r="AE166" s="749"/>
      <c r="AF166" s="749"/>
      <c r="AG166" s="749"/>
      <c r="AH166" s="749"/>
      <c r="AI166" s="749"/>
      <c r="AJ166" s="749"/>
      <c r="AK166" s="749"/>
      <c r="AL166" s="749"/>
      <c r="AM166" s="749"/>
    </row>
    <row r="167" spans="1:39" s="22" customFormat="1" ht="14.25" customHeight="1">
      <c r="A167" s="277"/>
      <c r="B167" s="277"/>
      <c r="C167" s="277"/>
      <c r="D167" s="107" t="s">
        <v>1113</v>
      </c>
      <c r="E167" s="108"/>
      <c r="F167" s="108"/>
      <c r="G167" s="108"/>
      <c r="H167" s="108"/>
      <c r="I167" s="108"/>
      <c r="J167" s="108"/>
      <c r="K167" s="108"/>
      <c r="L167" s="108"/>
      <c r="M167" s="108"/>
      <c r="N167" s="108"/>
      <c r="O167" s="108"/>
      <c r="P167" s="108"/>
      <c r="Q167" s="108"/>
      <c r="R167" s="108"/>
      <c r="S167" s="108"/>
      <c r="T167" s="182"/>
      <c r="U167" s="761"/>
      <c r="V167" s="108"/>
      <c r="W167" s="182"/>
      <c r="X167" s="108"/>
      <c r="Y167" s="108"/>
      <c r="Z167" s="108"/>
      <c r="AA167" s="108"/>
      <c r="AB167" s="108"/>
      <c r="AC167" s="108"/>
      <c r="AD167" s="108"/>
      <c r="AE167" s="108"/>
      <c r="AF167" s="108"/>
      <c r="AG167" s="108"/>
      <c r="AH167" s="108"/>
      <c r="AI167" s="108"/>
      <c r="AJ167" s="108"/>
      <c r="AK167" s="108"/>
      <c r="AL167" s="108"/>
      <c r="AM167" s="108"/>
    </row>
    <row r="168" spans="1:39" s="22" customFormat="1">
      <c r="A168" s="749"/>
      <c r="B168" s="749"/>
      <c r="C168" s="749"/>
      <c r="D168" s="749"/>
      <c r="E168" s="803"/>
      <c r="F168" s="749"/>
      <c r="G168" s="749"/>
      <c r="H168" s="749"/>
      <c r="I168" s="749"/>
      <c r="J168" s="749"/>
      <c r="K168" s="749"/>
      <c r="L168" s="749"/>
      <c r="M168" s="749"/>
      <c r="N168" s="749"/>
      <c r="O168" s="749"/>
      <c r="P168" s="749"/>
      <c r="Q168" s="749"/>
      <c r="R168" s="749"/>
      <c r="S168" s="749"/>
      <c r="T168" s="749"/>
      <c r="U168" s="749"/>
      <c r="V168" s="749"/>
      <c r="W168" s="749"/>
      <c r="X168" s="749"/>
      <c r="Y168" s="749"/>
      <c r="Z168" s="749"/>
      <c r="AA168" s="749"/>
      <c r="AB168" s="749"/>
      <c r="AC168" s="749"/>
      <c r="AD168" s="749"/>
      <c r="AE168" s="749"/>
      <c r="AF168" s="749"/>
      <c r="AG168" s="749"/>
      <c r="AH168" s="749"/>
      <c r="AI168" s="749"/>
      <c r="AJ168" s="749"/>
      <c r="AK168" s="749"/>
      <c r="AL168" s="749"/>
      <c r="AM168" s="749"/>
    </row>
    <row r="169" spans="1:39" s="22" customFormat="1" ht="14.25" customHeight="1">
      <c r="A169" s="270"/>
      <c r="B169" s="150"/>
      <c r="C169" s="150"/>
      <c r="D169" s="762" t="s">
        <v>20</v>
      </c>
      <c r="E169" s="805" t="s">
        <v>97</v>
      </c>
      <c r="F169" s="762"/>
      <c r="G169" s="762"/>
      <c r="H169" s="762"/>
      <c r="I169" s="762"/>
      <c r="J169" s="762"/>
      <c r="K169" s="762"/>
      <c r="L169" s="762"/>
      <c r="M169" s="749"/>
      <c r="N169" s="762"/>
      <c r="O169" s="762" t="s">
        <v>271</v>
      </c>
      <c r="P169" s="270"/>
      <c r="Q169" s="749" t="s">
        <v>317</v>
      </c>
      <c r="R169" s="749" t="s">
        <v>320</v>
      </c>
      <c r="S169" s="762" t="s">
        <v>2613</v>
      </c>
      <c r="T169" s="270" t="s">
        <v>399</v>
      </c>
      <c r="U169" s="749"/>
      <c r="V169" s="174"/>
      <c r="W169" s="270"/>
      <c r="X169" s="270"/>
      <c r="Y169" s="270"/>
      <c r="Z169" s="22" t="s">
        <v>28</v>
      </c>
      <c r="AD169" s="22" t="s">
        <v>19</v>
      </c>
      <c r="AE169" s="270"/>
      <c r="AF169" s="270" t="s">
        <v>0</v>
      </c>
      <c r="AG169" s="270"/>
      <c r="AH169" s="270" t="s">
        <v>4</v>
      </c>
      <c r="AI169" s="550">
        <f t="shared" ref="AI169:AM172" si="21">AI35-AI81</f>
        <v>0</v>
      </c>
      <c r="AJ169" s="550">
        <f t="shared" si="21"/>
        <v>0</v>
      </c>
      <c r="AK169" s="550">
        <f t="shared" si="21"/>
        <v>0</v>
      </c>
      <c r="AL169" s="550">
        <f t="shared" si="21"/>
        <v>0</v>
      </c>
      <c r="AM169" s="550">
        <f t="shared" si="21"/>
        <v>0</v>
      </c>
    </row>
    <row r="170" spans="1:39" s="22" customFormat="1" ht="14.25" customHeight="1">
      <c r="A170" s="270"/>
      <c r="B170" s="150"/>
      <c r="C170" s="150"/>
      <c r="D170" s="762" t="s">
        <v>20</v>
      </c>
      <c r="E170" s="805" t="s">
        <v>97</v>
      </c>
      <c r="F170" s="762"/>
      <c r="G170" s="762"/>
      <c r="H170" s="762"/>
      <c r="I170" s="762"/>
      <c r="J170" s="762"/>
      <c r="K170" s="762"/>
      <c r="L170" s="762"/>
      <c r="M170" s="749"/>
      <c r="N170" s="762"/>
      <c r="O170" s="762" t="s">
        <v>271</v>
      </c>
      <c r="P170" s="270"/>
      <c r="Q170" s="749" t="s">
        <v>317</v>
      </c>
      <c r="R170" s="749" t="s">
        <v>320</v>
      </c>
      <c r="S170" s="762" t="s">
        <v>2614</v>
      </c>
      <c r="T170" s="270" t="s">
        <v>399</v>
      </c>
      <c r="U170" s="749"/>
      <c r="V170" s="174"/>
      <c r="W170" s="270"/>
      <c r="X170" s="270"/>
      <c r="Y170" s="270"/>
      <c r="Z170" s="22" t="s">
        <v>28</v>
      </c>
      <c r="AD170" s="22" t="s">
        <v>19</v>
      </c>
      <c r="AE170" s="270"/>
      <c r="AF170" s="270" t="s">
        <v>0</v>
      </c>
      <c r="AG170" s="270"/>
      <c r="AH170" s="270" t="s">
        <v>4</v>
      </c>
      <c r="AI170" s="550">
        <f t="shared" si="21"/>
        <v>0</v>
      </c>
      <c r="AJ170" s="550">
        <f t="shared" si="21"/>
        <v>0</v>
      </c>
      <c r="AK170" s="550">
        <f t="shared" si="21"/>
        <v>0</v>
      </c>
      <c r="AL170" s="550">
        <f t="shared" si="21"/>
        <v>0</v>
      </c>
      <c r="AM170" s="550">
        <f t="shared" si="21"/>
        <v>0</v>
      </c>
    </row>
    <row r="171" spans="1:39" s="22" customFormat="1">
      <c r="A171" s="749"/>
      <c r="B171" s="749"/>
      <c r="C171" s="749"/>
      <c r="D171" s="749" t="s">
        <v>20</v>
      </c>
      <c r="E171" s="803" t="s">
        <v>97</v>
      </c>
      <c r="F171" s="749"/>
      <c r="G171" s="749"/>
      <c r="H171" s="749"/>
      <c r="I171" s="749"/>
      <c r="J171" s="749"/>
      <c r="K171" s="749"/>
      <c r="L171" s="749"/>
      <c r="M171" s="749"/>
      <c r="N171" s="749"/>
      <c r="O171" s="749" t="s">
        <v>271</v>
      </c>
      <c r="P171" s="749"/>
      <c r="Q171" s="174" t="s">
        <v>317</v>
      </c>
      <c r="R171" s="749" t="s">
        <v>320</v>
      </c>
      <c r="S171" s="749" t="s">
        <v>2615</v>
      </c>
      <c r="T171" s="749" t="s">
        <v>399</v>
      </c>
      <c r="U171" s="749"/>
      <c r="V171" s="174"/>
      <c r="W171" s="749"/>
      <c r="X171" s="749"/>
      <c r="Y171" s="749"/>
      <c r="Z171" s="22" t="s">
        <v>28</v>
      </c>
      <c r="AA171" s="749"/>
      <c r="AC171" s="749"/>
      <c r="AD171" s="22" t="s">
        <v>19</v>
      </c>
      <c r="AE171" s="749"/>
      <c r="AF171" s="749"/>
      <c r="AG171" s="749"/>
      <c r="AH171" s="270" t="s">
        <v>4</v>
      </c>
      <c r="AI171" s="550">
        <f t="shared" si="21"/>
        <v>0</v>
      </c>
      <c r="AJ171" s="550">
        <f t="shared" si="21"/>
        <v>0</v>
      </c>
      <c r="AK171" s="550">
        <f t="shared" si="21"/>
        <v>0</v>
      </c>
      <c r="AL171" s="550">
        <f t="shared" si="21"/>
        <v>0</v>
      </c>
      <c r="AM171" s="550">
        <f t="shared" si="21"/>
        <v>0</v>
      </c>
    </row>
    <row r="172" spans="1:39" s="22" customFormat="1">
      <c r="A172" s="809"/>
      <c r="B172" s="809"/>
      <c r="C172" s="809"/>
      <c r="D172" s="809"/>
      <c r="E172" s="809"/>
      <c r="F172" s="809"/>
      <c r="G172" s="809"/>
      <c r="H172" s="809"/>
      <c r="I172" s="809"/>
      <c r="J172" s="809"/>
      <c r="K172" s="809"/>
      <c r="L172" s="809"/>
      <c r="M172" s="809"/>
      <c r="N172" s="809"/>
      <c r="O172" s="809"/>
      <c r="P172" s="809"/>
      <c r="Q172" s="1309"/>
      <c r="R172" s="809"/>
      <c r="S172" s="809" t="s">
        <v>2047</v>
      </c>
      <c r="T172" s="809"/>
      <c r="U172" s="809"/>
      <c r="V172" s="1309"/>
      <c r="W172" s="809"/>
      <c r="X172" s="809"/>
      <c r="Y172" s="809"/>
      <c r="Z172" s="199"/>
      <c r="AA172" s="809"/>
      <c r="AB172" s="199"/>
      <c r="AC172" s="809"/>
      <c r="AD172" s="199"/>
      <c r="AE172" s="809"/>
      <c r="AF172" s="809"/>
      <c r="AG172" s="809"/>
      <c r="AH172" s="32" t="s">
        <v>4</v>
      </c>
      <c r="AI172" s="559">
        <f t="shared" si="21"/>
        <v>0</v>
      </c>
      <c r="AJ172" s="559">
        <f t="shared" si="21"/>
        <v>0</v>
      </c>
      <c r="AK172" s="559">
        <f t="shared" si="21"/>
        <v>0</v>
      </c>
      <c r="AL172" s="559">
        <f t="shared" si="21"/>
        <v>0</v>
      </c>
      <c r="AM172" s="559">
        <f t="shared" si="21"/>
        <v>0</v>
      </c>
    </row>
    <row r="173" spans="1:39" s="22" customFormat="1">
      <c r="A173" s="749"/>
      <c r="B173" s="749"/>
      <c r="C173" s="749"/>
      <c r="D173" s="749"/>
      <c r="E173" s="803"/>
      <c r="F173" s="749"/>
      <c r="G173" s="749"/>
      <c r="H173" s="749"/>
      <c r="I173" s="749"/>
      <c r="J173" s="749"/>
      <c r="K173" s="749"/>
      <c r="L173" s="749"/>
      <c r="M173" s="749"/>
      <c r="N173" s="749"/>
      <c r="O173" s="749"/>
      <c r="P173" s="749"/>
      <c r="Q173" s="749"/>
      <c r="R173" s="749"/>
      <c r="S173" s="749"/>
      <c r="T173" s="749"/>
      <c r="U173" s="749"/>
      <c r="V173" s="749"/>
      <c r="W173" s="749"/>
      <c r="X173" s="749"/>
      <c r="Y173" s="749"/>
      <c r="Z173" s="749"/>
      <c r="AA173" s="749"/>
      <c r="AB173" s="749"/>
      <c r="AC173" s="749"/>
      <c r="AD173" s="749"/>
      <c r="AE173" s="749"/>
      <c r="AF173" s="749"/>
      <c r="AG173" s="749"/>
      <c r="AH173" s="749"/>
      <c r="AI173" s="749"/>
      <c r="AJ173" s="749"/>
      <c r="AK173" s="749"/>
      <c r="AL173" s="749"/>
      <c r="AM173" s="749"/>
    </row>
    <row r="174" spans="1:39" s="22" customFormat="1" ht="14.25" customHeight="1">
      <c r="A174" s="277"/>
      <c r="B174" s="277"/>
      <c r="C174" s="277"/>
      <c r="D174" s="107" t="s">
        <v>1114</v>
      </c>
      <c r="E174" s="108"/>
      <c r="F174" s="108"/>
      <c r="G174" s="108"/>
      <c r="H174" s="108"/>
      <c r="I174" s="108"/>
      <c r="J174" s="108"/>
      <c r="K174" s="108"/>
      <c r="L174" s="108"/>
      <c r="M174" s="108"/>
      <c r="N174" s="108"/>
      <c r="O174" s="108"/>
      <c r="P174" s="108"/>
      <c r="Q174" s="108"/>
      <c r="R174" s="108"/>
      <c r="S174" s="108"/>
      <c r="T174" s="182"/>
      <c r="U174" s="761"/>
      <c r="V174" s="108"/>
      <c r="W174" s="182"/>
      <c r="X174" s="108"/>
      <c r="Y174" s="108"/>
      <c r="Z174" s="108"/>
      <c r="AA174" s="108"/>
      <c r="AB174" s="108"/>
      <c r="AC174" s="108"/>
      <c r="AD174" s="108"/>
      <c r="AE174" s="108"/>
      <c r="AF174" s="108"/>
      <c r="AG174" s="108"/>
      <c r="AH174" s="108"/>
      <c r="AI174" s="108"/>
      <c r="AJ174" s="108"/>
      <c r="AK174" s="108"/>
      <c r="AL174" s="108"/>
      <c r="AM174" s="108"/>
    </row>
    <row r="175" spans="1:39" s="22" customFormat="1">
      <c r="A175" s="749"/>
      <c r="B175" s="749"/>
      <c r="C175" s="749"/>
      <c r="D175" s="749"/>
      <c r="E175" s="803"/>
      <c r="F175" s="749"/>
      <c r="G175" s="749"/>
      <c r="H175" s="749"/>
      <c r="I175" s="749"/>
      <c r="J175" s="749"/>
      <c r="K175" s="749"/>
      <c r="L175" s="749"/>
      <c r="M175" s="749"/>
      <c r="N175" s="749"/>
      <c r="O175" s="749"/>
      <c r="P175" s="749"/>
      <c r="Q175" s="749"/>
      <c r="R175" s="749"/>
      <c r="S175" s="749"/>
      <c r="T175" s="749"/>
      <c r="U175" s="749"/>
      <c r="V175" s="749"/>
      <c r="W175" s="749"/>
      <c r="X175" s="749"/>
      <c r="Y175" s="749"/>
      <c r="Z175" s="749"/>
      <c r="AA175" s="749"/>
      <c r="AB175" s="749"/>
      <c r="AC175" s="749"/>
      <c r="AD175" s="749"/>
      <c r="AE175" s="749"/>
      <c r="AF175" s="749"/>
      <c r="AG175" s="749"/>
      <c r="AH175" s="749"/>
      <c r="AI175" s="749"/>
      <c r="AJ175" s="749"/>
      <c r="AK175" s="749"/>
      <c r="AL175" s="749"/>
      <c r="AM175" s="749"/>
    </row>
    <row r="176" spans="1:39" s="22" customFormat="1" ht="14.25" customHeight="1">
      <c r="A176" s="270"/>
      <c r="B176" s="150"/>
      <c r="C176" s="150"/>
      <c r="D176" s="762" t="s">
        <v>20</v>
      </c>
      <c r="E176" s="805" t="s">
        <v>97</v>
      </c>
      <c r="F176" s="762"/>
      <c r="G176" s="762"/>
      <c r="H176" s="762"/>
      <c r="I176" s="762"/>
      <c r="J176" s="762"/>
      <c r="K176" s="762"/>
      <c r="L176" s="762"/>
      <c r="M176" s="762"/>
      <c r="N176" s="762"/>
      <c r="O176" s="270" t="s">
        <v>271</v>
      </c>
      <c r="P176" s="270"/>
      <c r="Q176" s="749" t="s">
        <v>317</v>
      </c>
      <c r="R176" s="749" t="s">
        <v>320</v>
      </c>
      <c r="S176" s="762" t="s">
        <v>266</v>
      </c>
      <c r="T176" s="270" t="s">
        <v>399</v>
      </c>
      <c r="U176" s="749"/>
      <c r="V176" s="174"/>
      <c r="W176" s="270"/>
      <c r="X176" s="270"/>
      <c r="Y176" s="270"/>
      <c r="Z176" s="22" t="s">
        <v>28</v>
      </c>
      <c r="AD176" s="22" t="s">
        <v>19</v>
      </c>
      <c r="AE176" s="270"/>
      <c r="AF176" s="270" t="s">
        <v>0</v>
      </c>
      <c r="AG176" s="270"/>
      <c r="AH176" s="270" t="s">
        <v>4</v>
      </c>
      <c r="AI176" s="550">
        <f t="shared" ref="AI176:AM181" si="22">AI41-AI87</f>
        <v>0</v>
      </c>
      <c r="AJ176" s="550">
        <f t="shared" si="22"/>
        <v>0</v>
      </c>
      <c r="AK176" s="550">
        <f t="shared" si="22"/>
        <v>0</v>
      </c>
      <c r="AL176" s="550">
        <f t="shared" si="22"/>
        <v>0</v>
      </c>
      <c r="AM176" s="550">
        <f t="shared" si="22"/>
        <v>0</v>
      </c>
    </row>
    <row r="177" spans="1:39" s="22" customFormat="1" ht="14.25" customHeight="1">
      <c r="A177" s="270"/>
      <c r="B177" s="150"/>
      <c r="C177" s="150"/>
      <c r="D177" s="762" t="s">
        <v>20</v>
      </c>
      <c r="E177" s="805" t="s">
        <v>97</v>
      </c>
      <c r="F177" s="762"/>
      <c r="G177" s="762"/>
      <c r="H177" s="762"/>
      <c r="I177" s="762"/>
      <c r="J177" s="762"/>
      <c r="K177" s="762"/>
      <c r="L177" s="762"/>
      <c r="M177" s="762"/>
      <c r="N177" s="762"/>
      <c r="O177" s="270" t="s">
        <v>271</v>
      </c>
      <c r="P177" s="270"/>
      <c r="Q177" s="749" t="s">
        <v>317</v>
      </c>
      <c r="R177" s="749" t="s">
        <v>320</v>
      </c>
      <c r="S177" s="762" t="s">
        <v>2616</v>
      </c>
      <c r="T177" s="270" t="s">
        <v>399</v>
      </c>
      <c r="U177" s="749"/>
      <c r="V177" s="174"/>
      <c r="W177" s="270"/>
      <c r="X177" s="270"/>
      <c r="Y177" s="270"/>
      <c r="Z177" s="22" t="s">
        <v>28</v>
      </c>
      <c r="AD177" s="22" t="s">
        <v>19</v>
      </c>
      <c r="AE177" s="270"/>
      <c r="AF177" s="270" t="s">
        <v>0</v>
      </c>
      <c r="AG177" s="270"/>
      <c r="AH177" s="270" t="s">
        <v>4</v>
      </c>
      <c r="AI177" s="550">
        <f t="shared" si="22"/>
        <v>0</v>
      </c>
      <c r="AJ177" s="550">
        <f t="shared" si="22"/>
        <v>0</v>
      </c>
      <c r="AK177" s="550">
        <f t="shared" si="22"/>
        <v>0</v>
      </c>
      <c r="AL177" s="550">
        <f t="shared" si="22"/>
        <v>0</v>
      </c>
      <c r="AM177" s="550">
        <f t="shared" si="22"/>
        <v>0</v>
      </c>
    </row>
    <row r="178" spans="1:39" s="22" customFormat="1" ht="13.5" customHeight="1">
      <c r="A178" s="749"/>
      <c r="B178" s="749"/>
      <c r="C178" s="749"/>
      <c r="D178" s="749" t="s">
        <v>20</v>
      </c>
      <c r="E178" s="803" t="s">
        <v>97</v>
      </c>
      <c r="F178" s="749"/>
      <c r="G178" s="749"/>
      <c r="H178" s="749"/>
      <c r="I178" s="749"/>
      <c r="J178" s="749"/>
      <c r="K178" s="749"/>
      <c r="L178" s="749"/>
      <c r="M178" s="749"/>
      <c r="N178" s="749"/>
      <c r="O178" s="270" t="s">
        <v>271</v>
      </c>
      <c r="P178" s="749"/>
      <c r="Q178" s="174" t="s">
        <v>317</v>
      </c>
      <c r="R178" s="749" t="s">
        <v>320</v>
      </c>
      <c r="S178" s="749" t="s">
        <v>2617</v>
      </c>
      <c r="T178" s="749" t="s">
        <v>399</v>
      </c>
      <c r="U178" s="749"/>
      <c r="V178" s="174"/>
      <c r="W178" s="749"/>
      <c r="X178" s="749"/>
      <c r="Y178" s="749"/>
      <c r="Z178" s="22" t="s">
        <v>28</v>
      </c>
      <c r="AA178" s="749"/>
      <c r="AC178" s="749"/>
      <c r="AD178" s="22" t="s">
        <v>19</v>
      </c>
      <c r="AE178" s="749"/>
      <c r="AF178" s="749"/>
      <c r="AG178" s="749"/>
      <c r="AH178" s="270" t="s">
        <v>4</v>
      </c>
      <c r="AI178" s="550">
        <f t="shared" si="22"/>
        <v>0</v>
      </c>
      <c r="AJ178" s="550">
        <f t="shared" si="22"/>
        <v>0</v>
      </c>
      <c r="AK178" s="550">
        <f t="shared" si="22"/>
        <v>0</v>
      </c>
      <c r="AL178" s="550">
        <f t="shared" si="22"/>
        <v>0</v>
      </c>
      <c r="AM178" s="550">
        <f t="shared" si="22"/>
        <v>0</v>
      </c>
    </row>
    <row r="179" spans="1:39" s="22" customFormat="1" ht="14.25" customHeight="1">
      <c r="A179" s="270"/>
      <c r="B179" s="150"/>
      <c r="C179" s="150"/>
      <c r="D179" s="762" t="s">
        <v>20</v>
      </c>
      <c r="E179" s="805" t="s">
        <v>97</v>
      </c>
      <c r="F179" s="762"/>
      <c r="G179" s="762"/>
      <c r="H179" s="762"/>
      <c r="I179" s="762"/>
      <c r="J179" s="762"/>
      <c r="K179" s="762"/>
      <c r="L179" s="762"/>
      <c r="M179" s="762"/>
      <c r="N179" s="762"/>
      <c r="O179" s="270" t="s">
        <v>271</v>
      </c>
      <c r="P179" s="270"/>
      <c r="Q179" s="749" t="s">
        <v>317</v>
      </c>
      <c r="R179" s="749" t="s">
        <v>320</v>
      </c>
      <c r="S179" s="749" t="s">
        <v>2618</v>
      </c>
      <c r="T179" s="270" t="s">
        <v>399</v>
      </c>
      <c r="U179" s="749"/>
      <c r="V179" s="174"/>
      <c r="W179" s="270"/>
      <c r="X179" s="270"/>
      <c r="Y179" s="270"/>
      <c r="Z179" s="22" t="s">
        <v>28</v>
      </c>
      <c r="AD179" s="22" t="s">
        <v>19</v>
      </c>
      <c r="AE179" s="270"/>
      <c r="AF179" s="270" t="s">
        <v>0</v>
      </c>
      <c r="AG179" s="270"/>
      <c r="AH179" s="270" t="s">
        <v>4</v>
      </c>
      <c r="AI179" s="550">
        <f t="shared" si="22"/>
        <v>0</v>
      </c>
      <c r="AJ179" s="550">
        <f t="shared" si="22"/>
        <v>0</v>
      </c>
      <c r="AK179" s="550">
        <f t="shared" si="22"/>
        <v>0</v>
      </c>
      <c r="AL179" s="550">
        <f t="shared" si="22"/>
        <v>0</v>
      </c>
      <c r="AM179" s="550">
        <f t="shared" si="22"/>
        <v>0</v>
      </c>
    </row>
    <row r="180" spans="1:39" s="22" customFormat="1" ht="13.5" customHeight="1">
      <c r="A180" s="749"/>
      <c r="B180" s="749"/>
      <c r="C180" s="749"/>
      <c r="D180" s="749" t="s">
        <v>20</v>
      </c>
      <c r="E180" s="803" t="s">
        <v>97</v>
      </c>
      <c r="F180" s="749"/>
      <c r="G180" s="749"/>
      <c r="H180" s="749"/>
      <c r="I180" s="749"/>
      <c r="J180" s="749"/>
      <c r="K180" s="749"/>
      <c r="L180" s="749"/>
      <c r="M180" s="749"/>
      <c r="N180" s="749"/>
      <c r="O180" s="270" t="s">
        <v>271</v>
      </c>
      <c r="P180" s="749"/>
      <c r="Q180" s="174" t="s">
        <v>317</v>
      </c>
      <c r="R180" s="749" t="s">
        <v>320</v>
      </c>
      <c r="S180" s="749" t="s">
        <v>270</v>
      </c>
      <c r="T180" s="749" t="s">
        <v>399</v>
      </c>
      <c r="U180" s="749"/>
      <c r="V180" s="174"/>
      <c r="W180" s="749"/>
      <c r="X180" s="749"/>
      <c r="Y180" s="749"/>
      <c r="Z180" s="22" t="s">
        <v>28</v>
      </c>
      <c r="AA180" s="749"/>
      <c r="AC180" s="749"/>
      <c r="AD180" s="22" t="s">
        <v>19</v>
      </c>
      <c r="AE180" s="749"/>
      <c r="AF180" s="749"/>
      <c r="AG180" s="749"/>
      <c r="AH180" s="270" t="s">
        <v>4</v>
      </c>
      <c r="AI180" s="550">
        <f t="shared" si="22"/>
        <v>0</v>
      </c>
      <c r="AJ180" s="550">
        <f t="shared" si="22"/>
        <v>0</v>
      </c>
      <c r="AK180" s="550">
        <f t="shared" si="22"/>
        <v>0</v>
      </c>
      <c r="AL180" s="550">
        <f t="shared" si="22"/>
        <v>0</v>
      </c>
      <c r="AM180" s="550">
        <f t="shared" si="22"/>
        <v>0</v>
      </c>
    </row>
    <row r="181" spans="1:39" s="22" customFormat="1" ht="13.5" customHeight="1">
      <c r="A181" s="809"/>
      <c r="B181" s="809"/>
      <c r="C181" s="809"/>
      <c r="D181" s="809"/>
      <c r="E181" s="809"/>
      <c r="F181" s="809"/>
      <c r="G181" s="809"/>
      <c r="H181" s="809"/>
      <c r="I181" s="809"/>
      <c r="J181" s="809"/>
      <c r="K181" s="809"/>
      <c r="L181" s="809"/>
      <c r="M181" s="809"/>
      <c r="N181" s="809"/>
      <c r="O181" s="32"/>
      <c r="P181" s="809"/>
      <c r="Q181" s="1309"/>
      <c r="R181" s="809"/>
      <c r="S181" s="809" t="s">
        <v>2047</v>
      </c>
      <c r="T181" s="809"/>
      <c r="U181" s="809"/>
      <c r="V181" s="1309"/>
      <c r="W181" s="809"/>
      <c r="X181" s="809"/>
      <c r="Y181" s="809"/>
      <c r="Z181" s="199"/>
      <c r="AA181" s="809"/>
      <c r="AB181" s="199"/>
      <c r="AC181" s="809"/>
      <c r="AD181" s="199"/>
      <c r="AE181" s="809"/>
      <c r="AF181" s="809"/>
      <c r="AG181" s="809"/>
      <c r="AH181" s="32" t="s">
        <v>4</v>
      </c>
      <c r="AI181" s="559">
        <f t="shared" si="22"/>
        <v>0</v>
      </c>
      <c r="AJ181" s="559">
        <f t="shared" si="22"/>
        <v>0</v>
      </c>
      <c r="AK181" s="559">
        <f t="shared" si="22"/>
        <v>0</v>
      </c>
      <c r="AL181" s="559">
        <f t="shared" si="22"/>
        <v>0</v>
      </c>
      <c r="AM181" s="559">
        <f t="shared" si="22"/>
        <v>0</v>
      </c>
    </row>
    <row r="182" spans="1:39" s="22" customFormat="1" ht="13.5" customHeight="1">
      <c r="A182" s="749"/>
      <c r="B182" s="749"/>
      <c r="C182" s="749"/>
      <c r="D182" s="749"/>
      <c r="E182" s="803"/>
      <c r="F182" s="749"/>
      <c r="G182" s="749"/>
      <c r="H182" s="749"/>
      <c r="I182" s="749"/>
      <c r="J182" s="749"/>
      <c r="K182" s="749"/>
      <c r="L182" s="749"/>
      <c r="M182" s="749"/>
      <c r="N182" s="749"/>
      <c r="O182" s="270"/>
      <c r="P182" s="749"/>
      <c r="Q182" s="174"/>
      <c r="R182" s="749"/>
      <c r="S182" s="749"/>
      <c r="T182" s="749"/>
      <c r="U182" s="749"/>
      <c r="V182" s="174"/>
      <c r="W182" s="749"/>
      <c r="X182" s="749"/>
      <c r="Y182" s="749"/>
      <c r="AA182" s="749"/>
      <c r="AC182" s="749"/>
      <c r="AE182" s="749"/>
      <c r="AF182" s="749"/>
      <c r="AG182" s="749"/>
      <c r="AH182" s="270"/>
      <c r="AI182" s="270"/>
      <c r="AJ182" s="270"/>
      <c r="AK182" s="270"/>
      <c r="AL182" s="270"/>
      <c r="AM182" s="270"/>
    </row>
    <row r="183" spans="1:39" s="22" customFormat="1" ht="14.25" customHeight="1">
      <c r="A183" s="277"/>
      <c r="B183" s="277"/>
      <c r="C183" s="277"/>
      <c r="D183" s="107" t="s">
        <v>196</v>
      </c>
      <c r="E183" s="108"/>
      <c r="F183" s="108"/>
      <c r="G183" s="108"/>
      <c r="H183" s="108"/>
      <c r="I183" s="108"/>
      <c r="J183" s="108"/>
      <c r="K183" s="108"/>
      <c r="L183" s="108"/>
      <c r="M183" s="108"/>
      <c r="N183" s="108"/>
      <c r="O183" s="108"/>
      <c r="P183" s="108"/>
      <c r="Q183" s="108"/>
      <c r="R183" s="108"/>
      <c r="S183" s="108"/>
      <c r="T183" s="182"/>
      <c r="U183" s="761"/>
      <c r="V183" s="108"/>
      <c r="W183" s="182"/>
      <c r="X183" s="108"/>
      <c r="Y183" s="108"/>
      <c r="Z183" s="108"/>
      <c r="AA183" s="108"/>
      <c r="AB183" s="108"/>
      <c r="AC183" s="108"/>
      <c r="AD183" s="108"/>
      <c r="AE183" s="108"/>
      <c r="AF183" s="108"/>
      <c r="AG183" s="108"/>
      <c r="AH183" s="108"/>
      <c r="AI183" s="108"/>
      <c r="AJ183" s="108"/>
      <c r="AK183" s="108"/>
      <c r="AL183" s="108"/>
      <c r="AM183" s="108"/>
    </row>
    <row r="184" spans="1:39" s="22" customFormat="1">
      <c r="A184" s="749"/>
      <c r="B184" s="749"/>
      <c r="C184" s="749"/>
      <c r="D184" s="749"/>
      <c r="E184" s="803"/>
      <c r="F184" s="749"/>
      <c r="G184" s="749"/>
      <c r="H184" s="749"/>
      <c r="I184" s="749"/>
      <c r="J184" s="749"/>
      <c r="K184" s="749"/>
      <c r="L184" s="749"/>
      <c r="M184" s="749"/>
      <c r="N184" s="749"/>
      <c r="O184" s="749"/>
      <c r="P184" s="749"/>
      <c r="Q184" s="749"/>
      <c r="R184" s="749"/>
      <c r="S184" s="749"/>
      <c r="T184" s="749"/>
      <c r="U184" s="749"/>
      <c r="V184" s="749"/>
      <c r="W184" s="749"/>
      <c r="X184" s="749"/>
      <c r="Y184" s="749"/>
      <c r="Z184" s="749"/>
      <c r="AA184" s="749"/>
      <c r="AB184" s="749"/>
      <c r="AC184" s="749"/>
      <c r="AD184" s="749"/>
      <c r="AE184" s="749"/>
      <c r="AF184" s="749"/>
      <c r="AG184" s="749"/>
      <c r="AH184" s="749"/>
      <c r="AI184" s="749"/>
      <c r="AJ184" s="749"/>
      <c r="AK184" s="749"/>
      <c r="AL184" s="749"/>
      <c r="AM184" s="749"/>
    </row>
    <row r="185" spans="1:39" s="22" customFormat="1">
      <c r="A185" s="749"/>
      <c r="B185" s="749"/>
      <c r="C185" s="749"/>
      <c r="D185" s="749" t="s">
        <v>20</v>
      </c>
      <c r="E185" s="803" t="s">
        <v>97</v>
      </c>
      <c r="F185" s="749"/>
      <c r="G185" s="749"/>
      <c r="H185" s="749"/>
      <c r="I185" s="749"/>
      <c r="J185" s="749"/>
      <c r="K185" s="749"/>
      <c r="L185" s="749"/>
      <c r="M185" s="749"/>
      <c r="N185" s="749"/>
      <c r="O185" s="749" t="s">
        <v>195</v>
      </c>
      <c r="P185" s="749" t="s">
        <v>215</v>
      </c>
      <c r="Q185" s="749" t="s">
        <v>317</v>
      </c>
      <c r="R185" s="749" t="s">
        <v>320</v>
      </c>
      <c r="S185" s="749" t="s">
        <v>216</v>
      </c>
      <c r="T185" s="749" t="s">
        <v>399</v>
      </c>
      <c r="U185" s="749"/>
      <c r="V185" s="749"/>
      <c r="W185" s="749"/>
      <c r="X185" s="749"/>
      <c r="Y185" s="749"/>
      <c r="Z185" s="22" t="s">
        <v>28</v>
      </c>
      <c r="AA185" s="749"/>
      <c r="AC185" s="749"/>
      <c r="AD185" s="22" t="s">
        <v>19</v>
      </c>
      <c r="AE185" s="749"/>
      <c r="AF185" s="749"/>
      <c r="AG185" s="749"/>
      <c r="AH185" s="270" t="s">
        <v>4</v>
      </c>
      <c r="AI185" s="550">
        <f t="shared" ref="AI185:AM187" si="23">AI49-AI95</f>
        <v>0</v>
      </c>
      <c r="AJ185" s="550">
        <f t="shared" si="23"/>
        <v>0</v>
      </c>
      <c r="AK185" s="550">
        <f t="shared" si="23"/>
        <v>0</v>
      </c>
      <c r="AL185" s="550">
        <f t="shared" si="23"/>
        <v>0</v>
      </c>
      <c r="AM185" s="550">
        <f t="shared" si="23"/>
        <v>0</v>
      </c>
    </row>
    <row r="186" spans="1:39" s="22" customFormat="1" ht="14.25" customHeight="1">
      <c r="A186" s="270"/>
      <c r="B186" s="150"/>
      <c r="C186" s="150"/>
      <c r="D186" s="762" t="s">
        <v>20</v>
      </c>
      <c r="E186" s="805" t="s">
        <v>97</v>
      </c>
      <c r="F186" s="762"/>
      <c r="G186" s="762"/>
      <c r="H186" s="762"/>
      <c r="I186" s="762"/>
      <c r="J186" s="762"/>
      <c r="K186" s="762"/>
      <c r="L186" s="762"/>
      <c r="M186" s="762"/>
      <c r="N186" s="762"/>
      <c r="O186" s="749" t="s">
        <v>195</v>
      </c>
      <c r="P186" s="749" t="s">
        <v>215</v>
      </c>
      <c r="Q186" s="174" t="s">
        <v>317</v>
      </c>
      <c r="R186" s="749" t="s">
        <v>2619</v>
      </c>
      <c r="S186" s="762" t="s">
        <v>217</v>
      </c>
      <c r="T186" s="270" t="s">
        <v>399</v>
      </c>
      <c r="U186" s="749"/>
      <c r="V186" s="174"/>
      <c r="W186" s="270"/>
      <c r="X186" s="270"/>
      <c r="Y186" s="270"/>
      <c r="Z186" s="22" t="s">
        <v>28</v>
      </c>
      <c r="AD186" s="22" t="s">
        <v>19</v>
      </c>
      <c r="AE186" s="270"/>
      <c r="AF186" s="270" t="s">
        <v>0</v>
      </c>
      <c r="AG186" s="270"/>
      <c r="AH186" s="270" t="s">
        <v>4</v>
      </c>
      <c r="AI186" s="550">
        <f t="shared" si="23"/>
        <v>0</v>
      </c>
      <c r="AJ186" s="550">
        <f t="shared" si="23"/>
        <v>0</v>
      </c>
      <c r="AK186" s="550">
        <f t="shared" si="23"/>
        <v>0</v>
      </c>
      <c r="AL186" s="550">
        <f t="shared" si="23"/>
        <v>0</v>
      </c>
      <c r="AM186" s="550">
        <f t="shared" si="23"/>
        <v>0</v>
      </c>
    </row>
    <row r="187" spans="1:39" s="22" customFormat="1" ht="14.25" customHeight="1">
      <c r="A187" s="32"/>
      <c r="B187" s="150"/>
      <c r="C187" s="150"/>
      <c r="D187" s="802"/>
      <c r="E187" s="802"/>
      <c r="F187" s="802"/>
      <c r="G187" s="802"/>
      <c r="H187" s="802"/>
      <c r="I187" s="802"/>
      <c r="J187" s="802"/>
      <c r="K187" s="802"/>
      <c r="L187" s="802"/>
      <c r="M187" s="802"/>
      <c r="N187" s="802"/>
      <c r="O187" s="809"/>
      <c r="P187" s="809"/>
      <c r="Q187" s="1309"/>
      <c r="R187" s="809"/>
      <c r="S187" s="809" t="s">
        <v>2047</v>
      </c>
      <c r="T187" s="32"/>
      <c r="U187" s="809"/>
      <c r="V187" s="1309"/>
      <c r="W187" s="32"/>
      <c r="X187" s="32"/>
      <c r="Y187" s="32"/>
      <c r="Z187" s="199"/>
      <c r="AA187" s="199"/>
      <c r="AB187" s="199"/>
      <c r="AC187" s="199"/>
      <c r="AD187" s="199"/>
      <c r="AE187" s="32"/>
      <c r="AF187" s="32"/>
      <c r="AG187" s="32"/>
      <c r="AH187" s="32" t="s">
        <v>4</v>
      </c>
      <c r="AI187" s="559">
        <f t="shared" si="23"/>
        <v>0</v>
      </c>
      <c r="AJ187" s="559">
        <f t="shared" si="23"/>
        <v>0</v>
      </c>
      <c r="AK187" s="559">
        <f t="shared" si="23"/>
        <v>0</v>
      </c>
      <c r="AL187" s="559">
        <f t="shared" si="23"/>
        <v>0</v>
      </c>
      <c r="AM187" s="559">
        <f t="shared" si="23"/>
        <v>0</v>
      </c>
    </row>
    <row r="188" spans="1:39" s="22" customFormat="1">
      <c r="A188" s="749"/>
      <c r="B188" s="749"/>
      <c r="C188" s="749"/>
      <c r="D188" s="749"/>
      <c r="E188" s="803"/>
      <c r="F188" s="749"/>
      <c r="G188" s="749"/>
      <c r="H188" s="749"/>
      <c r="I188" s="749"/>
      <c r="J188" s="749"/>
      <c r="K188" s="749"/>
      <c r="L188" s="749"/>
      <c r="M188" s="749"/>
      <c r="N188" s="749"/>
      <c r="O188" s="749"/>
      <c r="P188" s="749"/>
      <c r="Q188" s="749"/>
      <c r="R188" s="749"/>
      <c r="S188" s="749"/>
      <c r="T188" s="749"/>
      <c r="U188" s="749"/>
      <c r="V188" s="749"/>
      <c r="W188" s="749"/>
      <c r="X188" s="749"/>
      <c r="Y188" s="749"/>
      <c r="Z188" s="749"/>
      <c r="AA188" s="749"/>
      <c r="AB188" s="749"/>
      <c r="AC188" s="749"/>
      <c r="AD188" s="749"/>
      <c r="AE188" s="749"/>
      <c r="AF188" s="749"/>
      <c r="AG188" s="749"/>
      <c r="AH188" s="749"/>
      <c r="AI188" s="749"/>
      <c r="AJ188" s="749"/>
      <c r="AK188" s="749"/>
      <c r="AL188" s="749"/>
      <c r="AM188" s="749"/>
    </row>
    <row r="189" spans="1:39" s="22" customFormat="1" ht="14.25" customHeight="1">
      <c r="A189" s="277"/>
      <c r="B189" s="277"/>
      <c r="C189" s="760" t="s">
        <v>396</v>
      </c>
      <c r="D189" s="760"/>
      <c r="E189" s="811"/>
      <c r="F189" s="761"/>
      <c r="G189" s="761"/>
      <c r="H189" s="761"/>
      <c r="I189" s="761"/>
      <c r="J189" s="761"/>
      <c r="K189" s="761"/>
      <c r="L189" s="761"/>
      <c r="M189" s="761"/>
      <c r="N189" s="761"/>
      <c r="O189" s="761"/>
      <c r="P189" s="761"/>
      <c r="Q189" s="761"/>
      <c r="R189" s="761"/>
      <c r="S189" s="761"/>
      <c r="T189" s="761"/>
      <c r="U189" s="761"/>
      <c r="V189" s="761"/>
      <c r="W189" s="761"/>
      <c r="X189" s="761"/>
      <c r="Y189" s="761"/>
      <c r="Z189" s="761"/>
      <c r="AA189" s="761"/>
      <c r="AB189" s="761"/>
      <c r="AC189" s="761"/>
      <c r="AD189" s="761"/>
      <c r="AE189" s="761"/>
      <c r="AF189" s="761"/>
      <c r="AG189" s="761"/>
      <c r="AH189" s="761"/>
      <c r="AI189" s="761"/>
      <c r="AJ189" s="761"/>
      <c r="AK189" s="761"/>
      <c r="AL189" s="761"/>
      <c r="AM189" s="761"/>
    </row>
    <row r="190" spans="1:39" s="22" customFormat="1">
      <c r="A190" s="749"/>
      <c r="B190" s="749"/>
      <c r="C190" s="749"/>
      <c r="D190" s="749"/>
      <c r="E190" s="803"/>
      <c r="F190" s="749"/>
      <c r="G190" s="749"/>
      <c r="H190" s="749"/>
      <c r="I190" s="749"/>
      <c r="J190" s="749"/>
      <c r="K190" s="749"/>
      <c r="L190" s="749"/>
      <c r="M190" s="749"/>
      <c r="N190" s="749"/>
      <c r="O190" s="749"/>
      <c r="P190" s="749"/>
      <c r="Q190" s="749"/>
      <c r="R190" s="749"/>
      <c r="S190" s="749"/>
      <c r="T190" s="749"/>
      <c r="U190" s="749"/>
      <c r="V190" s="749"/>
      <c r="W190" s="749"/>
      <c r="X190" s="749"/>
      <c r="Y190" s="749"/>
      <c r="Z190" s="749"/>
      <c r="AA190" s="749"/>
      <c r="AB190" s="749"/>
      <c r="AC190" s="749"/>
      <c r="AD190" s="749"/>
      <c r="AE190" s="749"/>
      <c r="AF190" s="749"/>
      <c r="AG190" s="749"/>
      <c r="AH190" s="749"/>
      <c r="AI190" s="749"/>
      <c r="AJ190" s="749"/>
      <c r="AK190" s="749"/>
      <c r="AL190" s="749"/>
      <c r="AM190" s="749"/>
    </row>
    <row r="191" spans="1:39" s="22" customFormat="1" ht="14.25" customHeight="1">
      <c r="A191" s="277"/>
      <c r="B191" s="277"/>
      <c r="C191" s="277"/>
      <c r="D191" s="107" t="s">
        <v>1113</v>
      </c>
      <c r="E191" s="108"/>
      <c r="F191" s="108"/>
      <c r="G191" s="108"/>
      <c r="H191" s="108"/>
      <c r="I191" s="108"/>
      <c r="J191" s="108"/>
      <c r="K191" s="108"/>
      <c r="L191" s="108"/>
      <c r="M191" s="108"/>
      <c r="N191" s="108"/>
      <c r="O191" s="108"/>
      <c r="P191" s="108"/>
      <c r="Q191" s="108"/>
      <c r="R191" s="108"/>
      <c r="S191" s="108"/>
      <c r="T191" s="182"/>
      <c r="U191" s="761"/>
      <c r="V191" s="108"/>
      <c r="W191" s="182"/>
      <c r="X191" s="108"/>
      <c r="Y191" s="108"/>
      <c r="Z191" s="108"/>
      <c r="AA191" s="108"/>
      <c r="AB191" s="108"/>
      <c r="AC191" s="108"/>
      <c r="AD191" s="108"/>
      <c r="AE191" s="108"/>
      <c r="AF191" s="108"/>
      <c r="AG191" s="108"/>
      <c r="AH191" s="108"/>
      <c r="AI191" s="108"/>
      <c r="AJ191" s="108"/>
      <c r="AK191" s="108"/>
      <c r="AL191" s="108"/>
      <c r="AM191" s="108"/>
    </row>
    <row r="192" spans="1:39" s="22" customFormat="1">
      <c r="A192" s="749"/>
      <c r="B192" s="749"/>
      <c r="C192" s="749"/>
      <c r="D192" s="749"/>
      <c r="E192" s="803"/>
      <c r="F192" s="749"/>
      <c r="G192" s="749"/>
      <c r="H192" s="749"/>
      <c r="I192" s="749"/>
      <c r="J192" s="749"/>
      <c r="K192" s="749"/>
      <c r="L192" s="749"/>
      <c r="M192" s="749"/>
      <c r="N192" s="749"/>
      <c r="O192" s="749"/>
      <c r="P192" s="749"/>
      <c r="Q192" s="749"/>
      <c r="R192" s="749"/>
      <c r="S192" s="749"/>
      <c r="T192" s="749"/>
      <c r="U192" s="749"/>
      <c r="V192" s="749"/>
      <c r="W192" s="749"/>
      <c r="X192" s="749"/>
      <c r="Y192" s="749"/>
      <c r="Z192" s="749"/>
      <c r="AA192" s="749"/>
      <c r="AB192" s="749"/>
      <c r="AC192" s="749"/>
      <c r="AD192" s="749"/>
      <c r="AE192" s="749"/>
      <c r="AF192" s="749"/>
      <c r="AG192" s="749"/>
      <c r="AH192" s="749"/>
      <c r="AI192" s="749"/>
      <c r="AJ192" s="749"/>
      <c r="AK192" s="749"/>
      <c r="AL192" s="749"/>
      <c r="AM192" s="749"/>
    </row>
    <row r="193" spans="1:39" s="22" customFormat="1" ht="14.25" customHeight="1">
      <c r="A193" s="270"/>
      <c r="B193" s="150"/>
      <c r="C193" s="150"/>
      <c r="D193" s="762" t="s">
        <v>20</v>
      </c>
      <c r="E193" s="805" t="s">
        <v>97</v>
      </c>
      <c r="F193" s="762"/>
      <c r="G193" s="762"/>
      <c r="H193" s="762"/>
      <c r="I193" s="762"/>
      <c r="J193" s="762"/>
      <c r="K193" s="762"/>
      <c r="L193" s="762"/>
      <c r="M193" s="749"/>
      <c r="N193" s="762"/>
      <c r="O193" s="762" t="s">
        <v>271</v>
      </c>
      <c r="P193" s="270"/>
      <c r="Q193" s="749" t="s">
        <v>317</v>
      </c>
      <c r="R193" s="749" t="s">
        <v>322</v>
      </c>
      <c r="S193" s="762" t="s">
        <v>2613</v>
      </c>
      <c r="T193" s="270" t="s">
        <v>399</v>
      </c>
      <c r="U193" s="749"/>
      <c r="V193" s="174"/>
      <c r="W193" s="270"/>
      <c r="X193" s="270"/>
      <c r="Y193" s="270"/>
      <c r="Z193" s="22" t="s">
        <v>28</v>
      </c>
      <c r="AD193" s="22" t="s">
        <v>19</v>
      </c>
      <c r="AE193" s="270"/>
      <c r="AF193" s="270" t="s">
        <v>0</v>
      </c>
      <c r="AG193" s="270"/>
      <c r="AH193" s="270" t="s">
        <v>4</v>
      </c>
      <c r="AI193" s="550">
        <f t="shared" ref="AI193:AM196" si="24">AI56-AI102</f>
        <v>0</v>
      </c>
      <c r="AJ193" s="550">
        <f t="shared" si="24"/>
        <v>0</v>
      </c>
      <c r="AK193" s="550">
        <f t="shared" si="24"/>
        <v>0</v>
      </c>
      <c r="AL193" s="550">
        <f t="shared" si="24"/>
        <v>0</v>
      </c>
      <c r="AM193" s="550">
        <f t="shared" si="24"/>
        <v>0</v>
      </c>
    </row>
    <row r="194" spans="1:39" s="22" customFormat="1" ht="14.25" customHeight="1">
      <c r="A194" s="270"/>
      <c r="B194" s="150"/>
      <c r="C194" s="150"/>
      <c r="D194" s="762" t="s">
        <v>20</v>
      </c>
      <c r="E194" s="805" t="s">
        <v>97</v>
      </c>
      <c r="F194" s="762"/>
      <c r="G194" s="762"/>
      <c r="H194" s="762"/>
      <c r="I194" s="762"/>
      <c r="J194" s="762"/>
      <c r="K194" s="762"/>
      <c r="L194" s="762"/>
      <c r="M194" s="749"/>
      <c r="N194" s="762"/>
      <c r="O194" s="762" t="s">
        <v>271</v>
      </c>
      <c r="P194" s="270"/>
      <c r="Q194" s="749" t="s">
        <v>317</v>
      </c>
      <c r="R194" s="749" t="s">
        <v>322</v>
      </c>
      <c r="S194" s="762" t="s">
        <v>2614</v>
      </c>
      <c r="T194" s="270" t="s">
        <v>399</v>
      </c>
      <c r="U194" s="749"/>
      <c r="V194" s="174"/>
      <c r="W194" s="270"/>
      <c r="X194" s="270"/>
      <c r="Y194" s="270"/>
      <c r="Z194" s="22" t="s">
        <v>28</v>
      </c>
      <c r="AD194" s="22" t="s">
        <v>19</v>
      </c>
      <c r="AE194" s="270"/>
      <c r="AF194" s="270" t="s">
        <v>0</v>
      </c>
      <c r="AG194" s="270"/>
      <c r="AH194" s="270" t="s">
        <v>4</v>
      </c>
      <c r="AI194" s="550">
        <f t="shared" si="24"/>
        <v>0</v>
      </c>
      <c r="AJ194" s="550">
        <f t="shared" si="24"/>
        <v>0</v>
      </c>
      <c r="AK194" s="550">
        <f t="shared" si="24"/>
        <v>0</v>
      </c>
      <c r="AL194" s="550">
        <f t="shared" si="24"/>
        <v>0</v>
      </c>
      <c r="AM194" s="550">
        <f t="shared" si="24"/>
        <v>0</v>
      </c>
    </row>
    <row r="195" spans="1:39" s="22" customFormat="1">
      <c r="A195" s="749"/>
      <c r="B195" s="749"/>
      <c r="C195" s="749"/>
      <c r="D195" s="749" t="s">
        <v>20</v>
      </c>
      <c r="E195" s="803" t="s">
        <v>97</v>
      </c>
      <c r="F195" s="749"/>
      <c r="G195" s="749"/>
      <c r="H195" s="749"/>
      <c r="I195" s="749"/>
      <c r="J195" s="749"/>
      <c r="K195" s="749"/>
      <c r="L195" s="749"/>
      <c r="M195" s="749"/>
      <c r="N195" s="749"/>
      <c r="O195" s="749" t="s">
        <v>271</v>
      </c>
      <c r="P195" s="749"/>
      <c r="Q195" s="174" t="s">
        <v>317</v>
      </c>
      <c r="R195" s="749" t="s">
        <v>322</v>
      </c>
      <c r="S195" s="749" t="s">
        <v>2615</v>
      </c>
      <c r="T195" s="749" t="s">
        <v>399</v>
      </c>
      <c r="U195" s="749"/>
      <c r="V195" s="174"/>
      <c r="W195" s="749"/>
      <c r="X195" s="749"/>
      <c r="Y195" s="749"/>
      <c r="Z195" s="22" t="s">
        <v>28</v>
      </c>
      <c r="AA195" s="749"/>
      <c r="AC195" s="749"/>
      <c r="AD195" s="22" t="s">
        <v>19</v>
      </c>
      <c r="AE195" s="749"/>
      <c r="AF195" s="749"/>
      <c r="AG195" s="749"/>
      <c r="AH195" s="270" t="s">
        <v>4</v>
      </c>
      <c r="AI195" s="550">
        <f t="shared" si="24"/>
        <v>0</v>
      </c>
      <c r="AJ195" s="550">
        <f t="shared" si="24"/>
        <v>0</v>
      </c>
      <c r="AK195" s="550">
        <f t="shared" si="24"/>
        <v>0</v>
      </c>
      <c r="AL195" s="550">
        <f t="shared" si="24"/>
        <v>0</v>
      </c>
      <c r="AM195" s="550">
        <f t="shared" si="24"/>
        <v>0</v>
      </c>
    </row>
    <row r="196" spans="1:39" s="22" customFormat="1">
      <c r="A196" s="809"/>
      <c r="B196" s="809"/>
      <c r="C196" s="809"/>
      <c r="D196" s="809"/>
      <c r="E196" s="809"/>
      <c r="F196" s="809"/>
      <c r="G196" s="809"/>
      <c r="H196" s="809"/>
      <c r="I196" s="809"/>
      <c r="J196" s="809"/>
      <c r="K196" s="809"/>
      <c r="L196" s="809"/>
      <c r="M196" s="809"/>
      <c r="N196" s="809"/>
      <c r="O196" s="809"/>
      <c r="P196" s="809"/>
      <c r="Q196" s="1309"/>
      <c r="R196" s="809"/>
      <c r="S196" s="809" t="s">
        <v>2047</v>
      </c>
      <c r="T196" s="809"/>
      <c r="U196" s="809"/>
      <c r="V196" s="1309"/>
      <c r="W196" s="809"/>
      <c r="X196" s="809"/>
      <c r="Y196" s="809"/>
      <c r="Z196" s="199"/>
      <c r="AA196" s="809"/>
      <c r="AB196" s="199"/>
      <c r="AC196" s="809"/>
      <c r="AD196" s="199"/>
      <c r="AE196" s="809"/>
      <c r="AF196" s="809"/>
      <c r="AG196" s="809"/>
      <c r="AH196" s="32" t="s">
        <v>4</v>
      </c>
      <c r="AI196" s="559">
        <f t="shared" si="24"/>
        <v>0</v>
      </c>
      <c r="AJ196" s="559">
        <f t="shared" si="24"/>
        <v>0</v>
      </c>
      <c r="AK196" s="559">
        <f t="shared" si="24"/>
        <v>0</v>
      </c>
      <c r="AL196" s="559">
        <f t="shared" si="24"/>
        <v>0</v>
      </c>
      <c r="AM196" s="559">
        <f t="shared" si="24"/>
        <v>0</v>
      </c>
    </row>
    <row r="197" spans="1:39" s="22" customFormat="1">
      <c r="A197" s="749"/>
      <c r="B197" s="749"/>
      <c r="C197" s="749"/>
      <c r="D197" s="749"/>
      <c r="E197" s="803"/>
      <c r="F197" s="749"/>
      <c r="G197" s="749"/>
      <c r="H197" s="749"/>
      <c r="I197" s="749"/>
      <c r="J197" s="749"/>
      <c r="K197" s="749"/>
      <c r="L197" s="749"/>
      <c r="M197" s="749"/>
      <c r="N197" s="749"/>
      <c r="O197" s="749"/>
      <c r="P197" s="749"/>
      <c r="Q197" s="749"/>
      <c r="R197" s="749"/>
      <c r="S197" s="749"/>
      <c r="T197" s="749"/>
      <c r="U197" s="749"/>
      <c r="V197" s="749"/>
      <c r="W197" s="749"/>
      <c r="X197" s="749"/>
      <c r="Y197" s="749"/>
      <c r="Z197" s="749"/>
      <c r="AA197" s="749"/>
      <c r="AB197" s="749"/>
      <c r="AC197" s="749"/>
      <c r="AD197" s="749"/>
      <c r="AE197" s="749"/>
      <c r="AF197" s="749"/>
      <c r="AG197" s="749"/>
      <c r="AH197" s="749"/>
      <c r="AI197" s="749"/>
      <c r="AJ197" s="749"/>
      <c r="AK197" s="749"/>
      <c r="AL197" s="749"/>
      <c r="AM197" s="749"/>
    </row>
    <row r="198" spans="1:39" s="22" customFormat="1" ht="14.25" customHeight="1">
      <c r="A198" s="277"/>
      <c r="B198" s="277"/>
      <c r="C198" s="277"/>
      <c r="D198" s="107" t="s">
        <v>1114</v>
      </c>
      <c r="E198" s="108"/>
      <c r="F198" s="108"/>
      <c r="G198" s="108"/>
      <c r="H198" s="108"/>
      <c r="I198" s="108"/>
      <c r="J198" s="108"/>
      <c r="K198" s="108"/>
      <c r="L198" s="108"/>
      <c r="M198" s="108"/>
      <c r="N198" s="108"/>
      <c r="O198" s="108"/>
      <c r="P198" s="108"/>
      <c r="Q198" s="108"/>
      <c r="R198" s="108"/>
      <c r="S198" s="108"/>
      <c r="T198" s="182"/>
      <c r="U198" s="761"/>
      <c r="V198" s="108"/>
      <c r="W198" s="182"/>
      <c r="X198" s="108"/>
      <c r="Y198" s="108"/>
      <c r="Z198" s="108"/>
      <c r="AA198" s="108"/>
      <c r="AB198" s="108"/>
      <c r="AC198" s="108"/>
      <c r="AD198" s="108"/>
      <c r="AE198" s="108"/>
      <c r="AF198" s="108"/>
      <c r="AG198" s="108"/>
      <c r="AH198" s="108"/>
      <c r="AI198" s="108"/>
      <c r="AJ198" s="108"/>
      <c r="AK198" s="108"/>
      <c r="AL198" s="108"/>
      <c r="AM198" s="108"/>
    </row>
    <row r="199" spans="1:39" s="22" customFormat="1">
      <c r="A199" s="749"/>
      <c r="B199" s="749"/>
      <c r="C199" s="749"/>
      <c r="D199" s="749"/>
      <c r="E199" s="803"/>
      <c r="F199" s="749"/>
      <c r="G199" s="749"/>
      <c r="H199" s="749"/>
      <c r="I199" s="749"/>
      <c r="J199" s="749"/>
      <c r="K199" s="749"/>
      <c r="L199" s="749"/>
      <c r="M199" s="749"/>
      <c r="N199" s="749"/>
      <c r="O199" s="749"/>
      <c r="P199" s="749"/>
      <c r="Q199" s="749"/>
      <c r="R199" s="749"/>
      <c r="S199" s="749"/>
      <c r="T199" s="749"/>
      <c r="U199" s="749"/>
      <c r="V199" s="749"/>
      <c r="W199" s="749"/>
      <c r="X199" s="749"/>
      <c r="Y199" s="749"/>
      <c r="Z199" s="749"/>
      <c r="AA199" s="749"/>
      <c r="AB199" s="749"/>
      <c r="AC199" s="749"/>
      <c r="AD199" s="749"/>
      <c r="AE199" s="749"/>
      <c r="AF199" s="749"/>
      <c r="AG199" s="749"/>
      <c r="AH199" s="749"/>
      <c r="AI199" s="749"/>
      <c r="AJ199" s="749"/>
      <c r="AK199" s="749"/>
      <c r="AL199" s="749"/>
      <c r="AM199" s="749"/>
    </row>
    <row r="200" spans="1:39" s="22" customFormat="1" ht="14.25" customHeight="1">
      <c r="A200" s="270"/>
      <c r="B200" s="150"/>
      <c r="C200" s="150"/>
      <c r="D200" s="762" t="s">
        <v>20</v>
      </c>
      <c r="E200" s="805" t="s">
        <v>97</v>
      </c>
      <c r="F200" s="762"/>
      <c r="G200" s="762"/>
      <c r="H200" s="762"/>
      <c r="I200" s="762"/>
      <c r="J200" s="762"/>
      <c r="K200" s="762"/>
      <c r="L200" s="762"/>
      <c r="M200" s="762"/>
      <c r="N200" s="762"/>
      <c r="O200" s="270" t="s">
        <v>271</v>
      </c>
      <c r="P200" s="270"/>
      <c r="Q200" s="749" t="s">
        <v>317</v>
      </c>
      <c r="R200" s="749" t="s">
        <v>322</v>
      </c>
      <c r="S200" s="762" t="s">
        <v>266</v>
      </c>
      <c r="T200" s="270" t="s">
        <v>399</v>
      </c>
      <c r="U200" s="749"/>
      <c r="V200" s="174"/>
      <c r="W200" s="270"/>
      <c r="X200" s="270"/>
      <c r="Y200" s="270"/>
      <c r="Z200" s="22" t="s">
        <v>28</v>
      </c>
      <c r="AD200" s="22" t="s">
        <v>19</v>
      </c>
      <c r="AE200" s="270"/>
      <c r="AF200" s="270" t="s">
        <v>0</v>
      </c>
      <c r="AG200" s="270"/>
      <c r="AH200" s="270" t="s">
        <v>4</v>
      </c>
      <c r="AI200" s="550">
        <f t="shared" ref="AI200:AM205" si="25">AI62-AI108</f>
        <v>0</v>
      </c>
      <c r="AJ200" s="550">
        <f t="shared" si="25"/>
        <v>0</v>
      </c>
      <c r="AK200" s="550">
        <f t="shared" si="25"/>
        <v>0</v>
      </c>
      <c r="AL200" s="550">
        <f t="shared" si="25"/>
        <v>0</v>
      </c>
      <c r="AM200" s="550">
        <f t="shared" si="25"/>
        <v>0</v>
      </c>
    </row>
    <row r="201" spans="1:39" s="22" customFormat="1" ht="14.25" customHeight="1">
      <c r="A201" s="270"/>
      <c r="B201" s="150"/>
      <c r="C201" s="150"/>
      <c r="D201" s="762" t="s">
        <v>20</v>
      </c>
      <c r="E201" s="805" t="s">
        <v>97</v>
      </c>
      <c r="F201" s="762"/>
      <c r="G201" s="762"/>
      <c r="H201" s="762"/>
      <c r="I201" s="762"/>
      <c r="J201" s="762"/>
      <c r="K201" s="762"/>
      <c r="L201" s="762"/>
      <c r="M201" s="762"/>
      <c r="N201" s="762"/>
      <c r="O201" s="270" t="s">
        <v>271</v>
      </c>
      <c r="P201" s="270"/>
      <c r="Q201" s="749" t="s">
        <v>317</v>
      </c>
      <c r="R201" s="749" t="s">
        <v>322</v>
      </c>
      <c r="S201" s="762" t="s">
        <v>2616</v>
      </c>
      <c r="T201" s="270" t="s">
        <v>399</v>
      </c>
      <c r="U201" s="749"/>
      <c r="V201" s="174"/>
      <c r="W201" s="270"/>
      <c r="X201" s="270"/>
      <c r="Y201" s="270"/>
      <c r="Z201" s="22" t="s">
        <v>28</v>
      </c>
      <c r="AD201" s="22" t="s">
        <v>19</v>
      </c>
      <c r="AE201" s="270"/>
      <c r="AF201" s="270" t="s">
        <v>0</v>
      </c>
      <c r="AG201" s="270"/>
      <c r="AH201" s="270" t="s">
        <v>4</v>
      </c>
      <c r="AI201" s="550">
        <f t="shared" si="25"/>
        <v>0</v>
      </c>
      <c r="AJ201" s="550">
        <f t="shared" si="25"/>
        <v>0</v>
      </c>
      <c r="AK201" s="550">
        <f t="shared" si="25"/>
        <v>0</v>
      </c>
      <c r="AL201" s="550">
        <f t="shared" si="25"/>
        <v>0</v>
      </c>
      <c r="AM201" s="550">
        <f t="shared" si="25"/>
        <v>0</v>
      </c>
    </row>
    <row r="202" spans="1:39" s="22" customFormat="1">
      <c r="A202" s="749"/>
      <c r="B202" s="749"/>
      <c r="C202" s="749"/>
      <c r="D202" s="749" t="s">
        <v>20</v>
      </c>
      <c r="E202" s="803" t="s">
        <v>97</v>
      </c>
      <c r="F202" s="749"/>
      <c r="G202" s="749"/>
      <c r="H202" s="749"/>
      <c r="I202" s="749"/>
      <c r="J202" s="749"/>
      <c r="K202" s="749"/>
      <c r="L202" s="749"/>
      <c r="M202" s="749"/>
      <c r="N202" s="749"/>
      <c r="O202" s="270" t="s">
        <v>271</v>
      </c>
      <c r="P202" s="749"/>
      <c r="Q202" s="174" t="s">
        <v>317</v>
      </c>
      <c r="R202" s="749" t="s">
        <v>322</v>
      </c>
      <c r="S202" s="749" t="s">
        <v>2617</v>
      </c>
      <c r="T202" s="749" t="s">
        <v>399</v>
      </c>
      <c r="U202" s="749"/>
      <c r="V202" s="174"/>
      <c r="W202" s="749"/>
      <c r="X202" s="749"/>
      <c r="Y202" s="749"/>
      <c r="Z202" s="22" t="s">
        <v>28</v>
      </c>
      <c r="AA202" s="749"/>
      <c r="AC202" s="749"/>
      <c r="AD202" s="22" t="s">
        <v>19</v>
      </c>
      <c r="AE202" s="749"/>
      <c r="AF202" s="749"/>
      <c r="AG202" s="749"/>
      <c r="AH202" s="270" t="s">
        <v>4</v>
      </c>
      <c r="AI202" s="550">
        <f t="shared" si="25"/>
        <v>0</v>
      </c>
      <c r="AJ202" s="550">
        <f t="shared" si="25"/>
        <v>0</v>
      </c>
      <c r="AK202" s="550">
        <f t="shared" si="25"/>
        <v>0</v>
      </c>
      <c r="AL202" s="550">
        <f t="shared" si="25"/>
        <v>0</v>
      </c>
      <c r="AM202" s="550">
        <f t="shared" si="25"/>
        <v>0</v>
      </c>
    </row>
    <row r="203" spans="1:39" s="22" customFormat="1" ht="14.25" customHeight="1">
      <c r="A203" s="270"/>
      <c r="B203" s="150"/>
      <c r="C203" s="150"/>
      <c r="D203" s="762" t="s">
        <v>20</v>
      </c>
      <c r="E203" s="805" t="s">
        <v>97</v>
      </c>
      <c r="F203" s="762"/>
      <c r="G203" s="762"/>
      <c r="H203" s="762"/>
      <c r="I203" s="762"/>
      <c r="J203" s="762"/>
      <c r="K203" s="762"/>
      <c r="L203" s="762"/>
      <c r="M203" s="762"/>
      <c r="N203" s="762"/>
      <c r="O203" s="270" t="s">
        <v>271</v>
      </c>
      <c r="P203" s="270"/>
      <c r="Q203" s="749" t="s">
        <v>317</v>
      </c>
      <c r="R203" s="749" t="s">
        <v>322</v>
      </c>
      <c r="S203" s="749" t="s">
        <v>2618</v>
      </c>
      <c r="T203" s="270" t="s">
        <v>399</v>
      </c>
      <c r="U203" s="749"/>
      <c r="V203" s="174"/>
      <c r="W203" s="270"/>
      <c r="X203" s="270"/>
      <c r="Y203" s="270"/>
      <c r="Z203" s="22" t="s">
        <v>28</v>
      </c>
      <c r="AD203" s="22" t="s">
        <v>19</v>
      </c>
      <c r="AE203" s="270"/>
      <c r="AF203" s="270" t="s">
        <v>0</v>
      </c>
      <c r="AG203" s="270"/>
      <c r="AH203" s="270" t="s">
        <v>4</v>
      </c>
      <c r="AI203" s="550">
        <f t="shared" si="25"/>
        <v>0</v>
      </c>
      <c r="AJ203" s="550">
        <f t="shared" si="25"/>
        <v>0</v>
      </c>
      <c r="AK203" s="550">
        <f t="shared" si="25"/>
        <v>0</v>
      </c>
      <c r="AL203" s="550">
        <f t="shared" si="25"/>
        <v>0</v>
      </c>
      <c r="AM203" s="550">
        <f t="shared" si="25"/>
        <v>0</v>
      </c>
    </row>
    <row r="204" spans="1:39" s="22" customFormat="1">
      <c r="A204" s="749"/>
      <c r="B204" s="749"/>
      <c r="C204" s="749"/>
      <c r="D204" s="749" t="s">
        <v>20</v>
      </c>
      <c r="E204" s="803" t="s">
        <v>97</v>
      </c>
      <c r="F204" s="749"/>
      <c r="G204" s="749"/>
      <c r="H204" s="749"/>
      <c r="I204" s="749"/>
      <c r="J204" s="749"/>
      <c r="K204" s="749"/>
      <c r="L204" s="749"/>
      <c r="M204" s="749"/>
      <c r="N204" s="749"/>
      <c r="O204" s="270" t="s">
        <v>271</v>
      </c>
      <c r="P204" s="749"/>
      <c r="Q204" s="174" t="s">
        <v>317</v>
      </c>
      <c r="R204" s="749" t="s">
        <v>322</v>
      </c>
      <c r="S204" s="749" t="s">
        <v>270</v>
      </c>
      <c r="T204" s="749" t="s">
        <v>399</v>
      </c>
      <c r="U204" s="749"/>
      <c r="V204" s="174"/>
      <c r="W204" s="749"/>
      <c r="X204" s="749"/>
      <c r="Y204" s="749"/>
      <c r="Z204" s="22" t="s">
        <v>28</v>
      </c>
      <c r="AA204" s="749"/>
      <c r="AC204" s="749"/>
      <c r="AD204" s="22" t="s">
        <v>19</v>
      </c>
      <c r="AE204" s="749"/>
      <c r="AF204" s="749"/>
      <c r="AG204" s="749"/>
      <c r="AH204" s="270" t="s">
        <v>4</v>
      </c>
      <c r="AI204" s="550">
        <f t="shared" si="25"/>
        <v>0</v>
      </c>
      <c r="AJ204" s="550">
        <f t="shared" si="25"/>
        <v>0</v>
      </c>
      <c r="AK204" s="550">
        <f t="shared" si="25"/>
        <v>0</v>
      </c>
      <c r="AL204" s="550">
        <f t="shared" si="25"/>
        <v>0</v>
      </c>
      <c r="AM204" s="550">
        <f t="shared" si="25"/>
        <v>0</v>
      </c>
    </row>
    <row r="205" spans="1:39" s="22" customFormat="1">
      <c r="A205" s="809"/>
      <c r="B205" s="809"/>
      <c r="C205" s="809"/>
      <c r="D205" s="809"/>
      <c r="E205" s="809"/>
      <c r="F205" s="809"/>
      <c r="G205" s="809"/>
      <c r="H205" s="809"/>
      <c r="I205" s="809"/>
      <c r="J205" s="809"/>
      <c r="K205" s="809"/>
      <c r="L205" s="809"/>
      <c r="M205" s="809"/>
      <c r="N205" s="809"/>
      <c r="O205" s="32"/>
      <c r="P205" s="809"/>
      <c r="Q205" s="1309"/>
      <c r="R205" s="809"/>
      <c r="S205" s="809" t="s">
        <v>2047</v>
      </c>
      <c r="T205" s="809"/>
      <c r="U205" s="809"/>
      <c r="V205" s="1309"/>
      <c r="W205" s="809"/>
      <c r="X205" s="809"/>
      <c r="Y205" s="809"/>
      <c r="Z205" s="199"/>
      <c r="AA205" s="809"/>
      <c r="AB205" s="199"/>
      <c r="AC205" s="809"/>
      <c r="AD205" s="199"/>
      <c r="AE205" s="809"/>
      <c r="AF205" s="809"/>
      <c r="AG205" s="809"/>
      <c r="AH205" s="32" t="s">
        <v>4</v>
      </c>
      <c r="AI205" s="559">
        <f t="shared" si="25"/>
        <v>0</v>
      </c>
      <c r="AJ205" s="559">
        <f t="shared" si="25"/>
        <v>0</v>
      </c>
      <c r="AK205" s="559">
        <f t="shared" si="25"/>
        <v>0</v>
      </c>
      <c r="AL205" s="559">
        <f t="shared" si="25"/>
        <v>0</v>
      </c>
      <c r="AM205" s="559">
        <f t="shared" si="25"/>
        <v>0</v>
      </c>
    </row>
    <row r="206" spans="1:39" s="22" customFormat="1">
      <c r="A206" s="749"/>
      <c r="B206" s="749"/>
      <c r="C206" s="749"/>
      <c r="D206" s="749"/>
      <c r="E206" s="803"/>
      <c r="F206" s="749"/>
      <c r="G206" s="749"/>
      <c r="H206" s="749"/>
      <c r="I206" s="749"/>
      <c r="J206" s="749"/>
      <c r="K206" s="749"/>
      <c r="L206" s="749"/>
      <c r="M206" s="749"/>
      <c r="N206" s="749"/>
      <c r="O206" s="749"/>
      <c r="P206" s="749"/>
      <c r="Q206" s="749"/>
      <c r="R206" s="749"/>
      <c r="S206" s="749"/>
      <c r="T206" s="749"/>
      <c r="U206" s="749"/>
      <c r="V206" s="749"/>
      <c r="W206" s="749"/>
      <c r="X206" s="749"/>
      <c r="Y206" s="749"/>
      <c r="Z206" s="749"/>
      <c r="AA206" s="749"/>
      <c r="AC206" s="749"/>
      <c r="AD206" s="749"/>
      <c r="AE206" s="749"/>
      <c r="AF206" s="749"/>
      <c r="AG206" s="749"/>
      <c r="AH206" s="749"/>
      <c r="AI206" s="749"/>
      <c r="AJ206" s="749"/>
      <c r="AK206" s="749"/>
      <c r="AL206" s="749"/>
      <c r="AM206" s="749"/>
    </row>
    <row r="207" spans="1:39" s="22" customFormat="1" ht="14.25" customHeight="1">
      <c r="A207" s="277"/>
      <c r="B207" s="277"/>
      <c r="C207" s="277"/>
      <c r="D207" s="107" t="s">
        <v>196</v>
      </c>
      <c r="E207" s="108"/>
      <c r="F207" s="108"/>
      <c r="G207" s="108"/>
      <c r="H207" s="108"/>
      <c r="I207" s="108"/>
      <c r="J207" s="108"/>
      <c r="K207" s="108"/>
      <c r="L207" s="108"/>
      <c r="M207" s="108"/>
      <c r="N207" s="108"/>
      <c r="O207" s="108"/>
      <c r="P207" s="108"/>
      <c r="Q207" s="108"/>
      <c r="R207" s="108"/>
      <c r="S207" s="108"/>
      <c r="T207" s="182"/>
      <c r="U207" s="761"/>
      <c r="V207" s="108"/>
      <c r="W207" s="182"/>
      <c r="X207" s="108"/>
      <c r="Y207" s="108"/>
      <c r="Z207" s="108"/>
      <c r="AA207" s="108"/>
      <c r="AB207" s="108"/>
      <c r="AC207" s="108"/>
      <c r="AD207" s="108"/>
      <c r="AE207" s="108"/>
      <c r="AF207" s="108"/>
      <c r="AG207" s="108"/>
      <c r="AH207" s="108"/>
      <c r="AI207" s="108"/>
      <c r="AJ207" s="108"/>
      <c r="AK207" s="108"/>
      <c r="AL207" s="108"/>
      <c r="AM207" s="108"/>
    </row>
    <row r="208" spans="1:39" s="22" customFormat="1">
      <c r="A208" s="749"/>
      <c r="B208" s="749"/>
      <c r="C208" s="749"/>
      <c r="D208" s="749"/>
      <c r="E208" s="803"/>
      <c r="F208" s="749"/>
      <c r="G208" s="749"/>
      <c r="H208" s="749"/>
      <c r="I208" s="749"/>
      <c r="J208" s="749"/>
      <c r="K208" s="749"/>
      <c r="L208" s="749"/>
      <c r="M208" s="749"/>
      <c r="N208" s="749"/>
      <c r="O208" s="749"/>
      <c r="P208" s="749"/>
      <c r="Q208" s="749"/>
      <c r="R208" s="749"/>
      <c r="S208" s="749"/>
      <c r="T208" s="749"/>
      <c r="U208" s="749"/>
      <c r="V208" s="749"/>
      <c r="W208" s="749"/>
      <c r="X208" s="749"/>
      <c r="Y208" s="749"/>
      <c r="Z208" s="749"/>
      <c r="AA208" s="749"/>
      <c r="AB208" s="749"/>
      <c r="AC208" s="749"/>
      <c r="AD208" s="749"/>
      <c r="AE208" s="749"/>
      <c r="AF208" s="749"/>
      <c r="AG208" s="749"/>
      <c r="AH208" s="749"/>
      <c r="AI208" s="749"/>
      <c r="AJ208" s="749"/>
      <c r="AK208" s="749"/>
      <c r="AL208" s="749"/>
      <c r="AM208" s="749"/>
    </row>
    <row r="209" spans="1:39" s="22" customFormat="1">
      <c r="A209" s="749"/>
      <c r="B209" s="749"/>
      <c r="C209" s="749"/>
      <c r="D209" s="749" t="s">
        <v>20</v>
      </c>
      <c r="E209" s="803" t="s">
        <v>97</v>
      </c>
      <c r="F209" s="749"/>
      <c r="G209" s="749"/>
      <c r="H209" s="749"/>
      <c r="I209" s="749"/>
      <c r="J209" s="749"/>
      <c r="K209" s="749"/>
      <c r="L209" s="749"/>
      <c r="M209" s="749"/>
      <c r="N209" s="749"/>
      <c r="O209" s="749" t="s">
        <v>195</v>
      </c>
      <c r="P209" s="749" t="s">
        <v>215</v>
      </c>
      <c r="Q209" s="749" t="s">
        <v>317</v>
      </c>
      <c r="R209" s="749" t="s">
        <v>322</v>
      </c>
      <c r="S209" s="749" t="s">
        <v>216</v>
      </c>
      <c r="T209" s="749" t="s">
        <v>399</v>
      </c>
      <c r="U209" s="749"/>
      <c r="V209" s="749"/>
      <c r="W209" s="749"/>
      <c r="X209" s="749"/>
      <c r="Y209" s="749"/>
      <c r="Z209" s="22" t="s">
        <v>28</v>
      </c>
      <c r="AA209" s="749"/>
      <c r="AC209" s="749"/>
      <c r="AD209" s="22" t="s">
        <v>19</v>
      </c>
      <c r="AE209" s="749"/>
      <c r="AF209" s="749"/>
      <c r="AG209" s="749"/>
      <c r="AH209" s="270" t="s">
        <v>4</v>
      </c>
      <c r="AI209" s="550">
        <f t="shared" ref="AI209:AM211" si="26">AI70-AI116</f>
        <v>0</v>
      </c>
      <c r="AJ209" s="550">
        <f t="shared" si="26"/>
        <v>0</v>
      </c>
      <c r="AK209" s="550">
        <f t="shared" si="26"/>
        <v>0</v>
      </c>
      <c r="AL209" s="550">
        <f t="shared" si="26"/>
        <v>0</v>
      </c>
      <c r="AM209" s="550">
        <f t="shared" si="26"/>
        <v>0</v>
      </c>
    </row>
    <row r="210" spans="1:39" s="22" customFormat="1" ht="14.25" customHeight="1">
      <c r="A210" s="270"/>
      <c r="B210" s="150"/>
      <c r="C210" s="150"/>
      <c r="D210" s="762" t="s">
        <v>20</v>
      </c>
      <c r="E210" s="805" t="s">
        <v>97</v>
      </c>
      <c r="F210" s="762"/>
      <c r="G210" s="762"/>
      <c r="H210" s="762"/>
      <c r="I210" s="762"/>
      <c r="J210" s="762"/>
      <c r="K210" s="762"/>
      <c r="L210" s="762"/>
      <c r="M210" s="762"/>
      <c r="N210" s="762"/>
      <c r="O210" s="749" t="s">
        <v>195</v>
      </c>
      <c r="P210" s="749" t="s">
        <v>215</v>
      </c>
      <c r="Q210" s="174" t="s">
        <v>317</v>
      </c>
      <c r="R210" s="749" t="s">
        <v>322</v>
      </c>
      <c r="S210" s="762" t="s">
        <v>217</v>
      </c>
      <c r="T210" s="270" t="s">
        <v>399</v>
      </c>
      <c r="U210" s="749"/>
      <c r="V210" s="174"/>
      <c r="W210" s="270"/>
      <c r="X210" s="270"/>
      <c r="Y210" s="270"/>
      <c r="Z210" s="22" t="s">
        <v>28</v>
      </c>
      <c r="AD210" s="22" t="s">
        <v>19</v>
      </c>
      <c r="AE210" s="270"/>
      <c r="AF210" s="270" t="s">
        <v>0</v>
      </c>
      <c r="AG210" s="270"/>
      <c r="AH210" s="270" t="s">
        <v>4</v>
      </c>
      <c r="AI210" s="550">
        <f t="shared" si="26"/>
        <v>0</v>
      </c>
      <c r="AJ210" s="550">
        <f t="shared" si="26"/>
        <v>0</v>
      </c>
      <c r="AK210" s="550">
        <f t="shared" si="26"/>
        <v>0</v>
      </c>
      <c r="AL210" s="550">
        <f t="shared" si="26"/>
        <v>0</v>
      </c>
      <c r="AM210" s="550">
        <f t="shared" si="26"/>
        <v>0</v>
      </c>
    </row>
    <row r="211" spans="1:39" s="22" customFormat="1" ht="14.25" customHeight="1">
      <c r="A211" s="32"/>
      <c r="B211" s="150"/>
      <c r="C211" s="150"/>
      <c r="D211" s="802"/>
      <c r="E211" s="802"/>
      <c r="F211" s="802"/>
      <c r="G211" s="802"/>
      <c r="H211" s="802"/>
      <c r="I211" s="802"/>
      <c r="J211" s="802"/>
      <c r="K211" s="802"/>
      <c r="L211" s="802"/>
      <c r="M211" s="802"/>
      <c r="N211" s="802"/>
      <c r="O211" s="809"/>
      <c r="P211" s="809"/>
      <c r="Q211" s="1309"/>
      <c r="R211" s="809"/>
      <c r="S211" s="809" t="s">
        <v>2047</v>
      </c>
      <c r="T211" s="32"/>
      <c r="U211" s="809"/>
      <c r="V211" s="1309"/>
      <c r="W211" s="32"/>
      <c r="X211" s="32"/>
      <c r="Y211" s="32"/>
      <c r="Z211" s="199"/>
      <c r="AA211" s="199"/>
      <c r="AB211" s="199"/>
      <c r="AC211" s="199"/>
      <c r="AD211" s="199"/>
      <c r="AE211" s="32"/>
      <c r="AF211" s="32"/>
      <c r="AG211" s="32"/>
      <c r="AH211" s="32" t="s">
        <v>4</v>
      </c>
      <c r="AI211" s="559">
        <f t="shared" si="26"/>
        <v>0</v>
      </c>
      <c r="AJ211" s="559">
        <f t="shared" si="26"/>
        <v>0</v>
      </c>
      <c r="AK211" s="559">
        <f t="shared" si="26"/>
        <v>0</v>
      </c>
      <c r="AL211" s="559">
        <f t="shared" si="26"/>
        <v>0</v>
      </c>
      <c r="AM211" s="559">
        <f t="shared" si="26"/>
        <v>0</v>
      </c>
    </row>
    <row r="212" spans="1:39" s="22" customFormat="1" ht="14.15" customHeight="1">
      <c r="A212" s="601"/>
      <c r="B212" s="785"/>
      <c r="C212" s="785"/>
      <c r="D212" s="600"/>
      <c r="E212" s="600"/>
      <c r="F212" s="600"/>
      <c r="G212" s="600"/>
      <c r="H212" s="600"/>
      <c r="I212" s="600"/>
      <c r="J212" s="600"/>
      <c r="K212" s="600"/>
      <c r="L212" s="600"/>
      <c r="M212" s="600"/>
      <c r="N212" s="600"/>
      <c r="O212" s="599"/>
      <c r="P212" s="599"/>
      <c r="Q212" s="786"/>
      <c r="R212" s="599"/>
      <c r="S212" s="600"/>
      <c r="T212" s="601"/>
      <c r="U212" s="599"/>
      <c r="V212" s="786"/>
      <c r="W212" s="601"/>
      <c r="X212" s="601"/>
      <c r="Y212" s="601"/>
      <c r="Z212" s="602"/>
      <c r="AA212" s="602"/>
      <c r="AB212" s="602"/>
      <c r="AC212" s="602"/>
      <c r="AD212" s="602"/>
      <c r="AE212" s="601"/>
      <c r="AF212" s="601"/>
      <c r="AG212" s="601"/>
      <c r="AH212" s="601"/>
      <c r="AI212" s="317"/>
      <c r="AJ212" s="317"/>
      <c r="AK212" s="317"/>
      <c r="AL212" s="317"/>
      <c r="AM212" s="317"/>
    </row>
    <row r="213" spans="1:39" s="22" customFormat="1" ht="18">
      <c r="A213" s="28"/>
      <c r="B213" s="29" t="s">
        <v>23</v>
      </c>
      <c r="C213" s="28"/>
      <c r="D213" s="28"/>
      <c r="E213" s="161"/>
      <c r="F213" s="28"/>
      <c r="G213" s="28"/>
      <c r="H213" s="28"/>
      <c r="I213" s="28"/>
      <c r="J213" s="28"/>
      <c r="K213" s="28"/>
      <c r="L213" s="28"/>
      <c r="M213" s="28"/>
      <c r="N213" s="28"/>
      <c r="O213" s="28"/>
      <c r="P213" s="28"/>
      <c r="Q213" s="28"/>
      <c r="R213" s="28"/>
      <c r="S213" s="28"/>
      <c r="T213" s="28"/>
      <c r="U213" s="28"/>
      <c r="V213" s="28"/>
      <c r="W213" s="28"/>
      <c r="X213" s="28"/>
      <c r="Y213" s="28"/>
      <c r="Z213" s="28"/>
      <c r="AA213" s="28"/>
      <c r="AB213" s="28"/>
      <c r="AC213" s="28"/>
      <c r="AD213" s="28"/>
      <c r="AE213" s="28"/>
      <c r="AF213" s="28"/>
      <c r="AG213" s="28"/>
      <c r="AH213" s="28"/>
      <c r="AI213" s="28"/>
      <c r="AJ213" s="28"/>
      <c r="AK213" s="28"/>
      <c r="AL213" s="28"/>
      <c r="AM213" s="28"/>
    </row>
    <row r="214" spans="1:39" s="22" customFormat="1">
      <c r="A214" s="148"/>
      <c r="B214" s="148"/>
      <c r="C214" s="148"/>
      <c r="D214" s="148"/>
      <c r="E214" s="148"/>
      <c r="F214" s="148"/>
      <c r="G214" s="148"/>
      <c r="H214" s="148"/>
      <c r="I214" s="148"/>
      <c r="J214" s="148"/>
      <c r="K214" s="148"/>
      <c r="L214" s="148"/>
      <c r="M214" s="148"/>
      <c r="N214" s="148"/>
      <c r="O214" s="148"/>
      <c r="P214" s="148"/>
      <c r="Q214" s="148"/>
      <c r="R214" s="148"/>
      <c r="S214" s="148"/>
      <c r="T214" s="148"/>
      <c r="U214" s="148"/>
      <c r="V214" s="148"/>
      <c r="W214" s="148"/>
      <c r="X214" s="148"/>
      <c r="Y214" s="148"/>
      <c r="Z214" s="148"/>
      <c r="AA214" s="148"/>
      <c r="AB214" s="148"/>
      <c r="AC214" s="148"/>
      <c r="AD214" s="148"/>
      <c r="AE214" s="148"/>
      <c r="AF214" s="148"/>
      <c r="AG214" s="148"/>
      <c r="AH214" s="148"/>
      <c r="AI214" s="148"/>
      <c r="AJ214" s="148"/>
      <c r="AK214" s="148"/>
      <c r="AL214" s="148"/>
      <c r="AM214" s="148"/>
    </row>
    <row r="215" spans="1:39" s="22" customFormat="1">
      <c r="A215" s="148"/>
      <c r="B215" s="148"/>
      <c r="C215" s="148"/>
      <c r="D215" s="148"/>
      <c r="E215" s="148"/>
      <c r="F215" s="148"/>
      <c r="G215" s="148"/>
      <c r="H215" s="148"/>
      <c r="I215" s="148"/>
      <c r="J215" s="148"/>
      <c r="K215" s="148"/>
      <c r="L215" s="148"/>
      <c r="M215" s="148"/>
      <c r="N215" s="148"/>
      <c r="O215" s="148"/>
      <c r="P215" s="148"/>
      <c r="Q215" s="148"/>
      <c r="R215" s="148"/>
      <c r="S215" s="148"/>
      <c r="T215" s="148"/>
      <c r="U215" s="148"/>
      <c r="V215" s="148"/>
      <c r="W215" s="148"/>
      <c r="X215" s="148"/>
      <c r="Y215" s="148"/>
      <c r="Z215" s="148"/>
      <c r="AA215" s="148"/>
      <c r="AB215" s="148"/>
      <c r="AC215" s="148"/>
      <c r="AD215" s="148"/>
      <c r="AE215" s="148"/>
      <c r="AF215" s="148"/>
      <c r="AG215" s="148"/>
      <c r="AH215" s="148"/>
      <c r="AI215" s="148"/>
      <c r="AJ215" s="148"/>
      <c r="AK215" s="148"/>
      <c r="AL215" s="148"/>
      <c r="AM215" s="148"/>
    </row>
    <row r="216" spans="1:39" s="22" customFormat="1">
      <c r="A216" s="148"/>
      <c r="B216" s="148"/>
      <c r="C216" s="148"/>
      <c r="D216" s="148"/>
      <c r="E216" s="148"/>
      <c r="F216" s="148"/>
      <c r="G216" s="148"/>
      <c r="H216" s="148"/>
      <c r="I216" s="148"/>
      <c r="J216" s="148"/>
      <c r="K216" s="148"/>
      <c r="L216" s="148"/>
      <c r="M216" s="148"/>
      <c r="N216" s="148"/>
      <c r="O216" s="148"/>
      <c r="P216" s="148"/>
      <c r="Q216" s="148"/>
      <c r="R216" s="148"/>
      <c r="S216" s="148"/>
      <c r="T216" s="148"/>
      <c r="U216" s="148"/>
      <c r="V216" s="148"/>
      <c r="W216" s="148"/>
      <c r="X216" s="148"/>
      <c r="Y216" s="148"/>
      <c r="Z216" s="148"/>
      <c r="AA216" s="148"/>
      <c r="AB216" s="148"/>
      <c r="AC216" s="148"/>
      <c r="AD216" s="148"/>
      <c r="AE216" s="148"/>
      <c r="AF216" s="148"/>
      <c r="AG216" s="148"/>
      <c r="AH216" s="148"/>
      <c r="AI216" s="148"/>
      <c r="AJ216" s="148"/>
      <c r="AK216" s="148"/>
      <c r="AL216" s="148"/>
      <c r="AM216" s="148"/>
    </row>
    <row r="217" spans="1:39" s="22" customFormat="1">
      <c r="A217" s="148"/>
      <c r="B217" s="148"/>
      <c r="C217" s="148"/>
      <c r="D217" s="148"/>
      <c r="E217" s="148"/>
      <c r="F217" s="148"/>
      <c r="G217" s="148"/>
      <c r="H217" s="148"/>
      <c r="I217" s="148"/>
      <c r="J217" s="148"/>
      <c r="K217" s="148"/>
      <c r="L217" s="148"/>
      <c r="M217" s="148"/>
      <c r="N217" s="148"/>
      <c r="O217" s="148"/>
      <c r="P217" s="148"/>
      <c r="Q217" s="148"/>
      <c r="R217" s="148"/>
      <c r="S217" s="148"/>
      <c r="T217" s="148"/>
      <c r="U217" s="148"/>
      <c r="V217" s="148"/>
      <c r="W217" s="148"/>
      <c r="X217" s="148"/>
      <c r="Y217" s="148"/>
      <c r="Z217" s="148"/>
      <c r="AA217" s="148"/>
      <c r="AB217" s="148"/>
      <c r="AC217" s="148"/>
      <c r="AD217" s="148"/>
      <c r="AE217" s="148"/>
      <c r="AF217" s="148"/>
      <c r="AG217" s="148"/>
      <c r="AH217" s="148"/>
      <c r="AI217" s="148"/>
      <c r="AJ217" s="148"/>
      <c r="AK217" s="148"/>
      <c r="AL217" s="148"/>
      <c r="AM217" s="148"/>
    </row>
    <row r="218" spans="1:39" s="22" customFormat="1">
      <c r="A218" s="148"/>
      <c r="B218" s="148"/>
      <c r="C218" s="148"/>
      <c r="D218" s="148"/>
      <c r="E218" s="148"/>
      <c r="F218" s="148"/>
      <c r="G218" s="148"/>
      <c r="H218" s="148"/>
      <c r="I218" s="148"/>
      <c r="J218" s="148"/>
      <c r="K218" s="148"/>
      <c r="L218" s="148"/>
      <c r="M218" s="148"/>
      <c r="N218" s="148"/>
      <c r="O218" s="148"/>
      <c r="P218" s="148"/>
      <c r="Q218" s="148"/>
      <c r="R218" s="148"/>
      <c r="S218" s="148"/>
      <c r="T218" s="148"/>
      <c r="U218" s="148"/>
      <c r="V218" s="148"/>
      <c r="W218" s="148"/>
      <c r="X218" s="148"/>
      <c r="Y218" s="148"/>
      <c r="Z218" s="148"/>
      <c r="AA218" s="148"/>
      <c r="AB218" s="148"/>
      <c r="AC218" s="148"/>
      <c r="AD218" s="148"/>
      <c r="AE218" s="148"/>
      <c r="AF218" s="148"/>
      <c r="AG218" s="148"/>
      <c r="AH218" s="148"/>
      <c r="AI218" s="148"/>
      <c r="AJ218" s="148"/>
      <c r="AK218" s="148"/>
      <c r="AL218" s="148"/>
      <c r="AM218" s="148"/>
    </row>
    <row r="219" spans="1:39" s="22" customFormat="1">
      <c r="A219" s="148"/>
      <c r="B219" s="148"/>
      <c r="C219" s="148"/>
      <c r="D219" s="148"/>
      <c r="E219" s="148"/>
      <c r="F219" s="148"/>
      <c r="G219" s="148"/>
      <c r="H219" s="148"/>
      <c r="I219" s="148"/>
      <c r="J219" s="148"/>
      <c r="K219" s="148"/>
      <c r="L219" s="148"/>
      <c r="M219" s="148"/>
      <c r="N219" s="148"/>
      <c r="O219" s="148"/>
      <c r="P219" s="148"/>
      <c r="Q219" s="148"/>
      <c r="R219" s="148"/>
      <c r="S219" s="148"/>
      <c r="T219" s="148"/>
      <c r="U219" s="148"/>
      <c r="V219" s="148"/>
      <c r="W219" s="148"/>
      <c r="X219" s="148"/>
      <c r="Y219" s="148"/>
      <c r="Z219" s="148"/>
      <c r="AA219" s="148"/>
      <c r="AB219" s="148"/>
      <c r="AC219" s="148"/>
      <c r="AD219" s="148"/>
      <c r="AE219" s="148"/>
      <c r="AF219" s="148"/>
      <c r="AG219" s="148"/>
      <c r="AH219" s="148"/>
      <c r="AI219" s="148"/>
      <c r="AJ219" s="148"/>
      <c r="AK219" s="148"/>
      <c r="AL219" s="148"/>
      <c r="AM219" s="148"/>
    </row>
    <row r="220" spans="1:39" s="22" customFormat="1">
      <c r="A220" s="148"/>
      <c r="B220" s="148"/>
      <c r="C220" s="148"/>
      <c r="D220" s="148"/>
      <c r="E220" s="148"/>
      <c r="F220" s="148"/>
      <c r="G220" s="148"/>
      <c r="H220" s="148"/>
      <c r="I220" s="148"/>
      <c r="J220" s="148"/>
      <c r="K220" s="148"/>
      <c r="L220" s="148"/>
      <c r="M220" s="148"/>
      <c r="N220" s="148"/>
      <c r="O220" s="148"/>
      <c r="P220" s="148"/>
      <c r="Q220" s="148"/>
      <c r="R220" s="148"/>
      <c r="S220" s="148"/>
      <c r="T220" s="148"/>
      <c r="U220" s="148"/>
      <c r="V220" s="148"/>
      <c r="W220" s="148"/>
      <c r="X220" s="148"/>
      <c r="Y220" s="148"/>
      <c r="Z220" s="148"/>
      <c r="AA220" s="148"/>
      <c r="AB220" s="148"/>
      <c r="AC220" s="148"/>
      <c r="AD220" s="148"/>
      <c r="AE220" s="148"/>
      <c r="AF220" s="148"/>
      <c r="AG220" s="148"/>
      <c r="AH220" s="148"/>
      <c r="AI220" s="148"/>
      <c r="AJ220" s="148"/>
      <c r="AK220" s="148"/>
      <c r="AL220" s="148"/>
      <c r="AM220" s="148"/>
    </row>
    <row r="221" spans="1:39" s="22" customFormat="1">
      <c r="A221" s="148"/>
      <c r="B221" s="148"/>
      <c r="C221" s="148"/>
      <c r="D221" s="148"/>
      <c r="E221" s="148"/>
      <c r="F221" s="148"/>
      <c r="G221" s="148"/>
      <c r="H221" s="148"/>
      <c r="I221" s="148"/>
      <c r="J221" s="148"/>
      <c r="K221" s="148"/>
      <c r="L221" s="148"/>
      <c r="M221" s="148"/>
      <c r="N221" s="148"/>
      <c r="O221" s="148"/>
      <c r="P221" s="148"/>
      <c r="Q221" s="148"/>
      <c r="R221" s="148"/>
      <c r="S221" s="148"/>
      <c r="T221" s="148"/>
      <c r="U221" s="148"/>
      <c r="V221" s="148"/>
      <c r="W221" s="148"/>
      <c r="X221" s="148"/>
      <c r="Y221" s="148"/>
      <c r="Z221" s="148"/>
      <c r="AA221" s="148"/>
      <c r="AB221" s="148"/>
      <c r="AC221" s="148"/>
      <c r="AD221" s="148"/>
      <c r="AE221" s="148"/>
      <c r="AF221" s="148"/>
      <c r="AG221" s="148"/>
      <c r="AH221" s="148"/>
      <c r="AI221" s="148"/>
      <c r="AJ221" s="148"/>
      <c r="AK221" s="148"/>
      <c r="AL221" s="148"/>
      <c r="AM221" s="148"/>
    </row>
    <row r="222" spans="1:39" s="22" customFormat="1">
      <c r="A222" s="148"/>
      <c r="B222" s="148"/>
      <c r="C222" s="148"/>
      <c r="D222" s="148"/>
      <c r="E222" s="148"/>
      <c r="F222" s="148"/>
      <c r="G222" s="148"/>
      <c r="H222" s="148"/>
      <c r="I222" s="148"/>
      <c r="J222" s="148"/>
      <c r="K222" s="148"/>
      <c r="L222" s="148"/>
      <c r="M222" s="148"/>
      <c r="N222" s="148"/>
      <c r="O222" s="148"/>
      <c r="P222" s="148"/>
      <c r="Q222" s="148"/>
      <c r="R222" s="148"/>
      <c r="S222" s="148"/>
      <c r="T222" s="148"/>
      <c r="U222" s="148"/>
      <c r="V222" s="148"/>
      <c r="W222" s="148"/>
      <c r="X222" s="148"/>
      <c r="Y222" s="148"/>
      <c r="Z222" s="148"/>
      <c r="AA222" s="148"/>
      <c r="AB222" s="148"/>
      <c r="AC222" s="148"/>
      <c r="AD222" s="148"/>
      <c r="AE222" s="148"/>
      <c r="AF222" s="148"/>
      <c r="AG222" s="148"/>
      <c r="AH222" s="148"/>
      <c r="AI222" s="148"/>
      <c r="AJ222" s="148"/>
      <c r="AK222" s="148"/>
      <c r="AL222" s="148"/>
      <c r="AM222" s="148"/>
    </row>
    <row r="223" spans="1:39" s="22" customFormat="1">
      <c r="A223" s="148"/>
      <c r="B223" s="148"/>
      <c r="C223" s="148"/>
      <c r="D223" s="148"/>
      <c r="E223" s="148"/>
      <c r="F223" s="148"/>
      <c r="G223" s="148"/>
      <c r="H223" s="148"/>
      <c r="I223" s="148"/>
      <c r="J223" s="148"/>
      <c r="K223" s="148"/>
      <c r="L223" s="148"/>
      <c r="M223" s="148"/>
      <c r="N223" s="148"/>
      <c r="O223" s="148"/>
      <c r="P223" s="148"/>
      <c r="Q223" s="148"/>
      <c r="R223" s="148"/>
      <c r="S223" s="148"/>
      <c r="T223" s="148"/>
      <c r="U223" s="148"/>
      <c r="V223" s="148"/>
      <c r="W223" s="148"/>
      <c r="X223" s="148"/>
      <c r="Y223" s="148"/>
      <c r="Z223" s="148"/>
      <c r="AA223" s="148"/>
      <c r="AB223" s="148"/>
      <c r="AC223" s="148"/>
      <c r="AD223" s="148"/>
      <c r="AE223" s="148"/>
      <c r="AF223" s="148"/>
      <c r="AG223" s="148"/>
      <c r="AH223" s="148"/>
      <c r="AI223" s="148"/>
      <c r="AJ223" s="148"/>
      <c r="AK223" s="148"/>
      <c r="AL223" s="148"/>
      <c r="AM223" s="148"/>
    </row>
    <row r="224" spans="1:39" s="22" customFormat="1">
      <c r="A224" s="148"/>
      <c r="B224" s="148"/>
      <c r="C224" s="148"/>
      <c r="D224" s="148"/>
      <c r="E224" s="148"/>
      <c r="F224" s="148"/>
      <c r="G224" s="148"/>
      <c r="H224" s="148"/>
      <c r="I224" s="148"/>
      <c r="J224" s="148"/>
      <c r="K224" s="148"/>
      <c r="L224" s="148"/>
      <c r="M224" s="148"/>
      <c r="N224" s="148"/>
      <c r="O224" s="148"/>
      <c r="P224" s="148"/>
      <c r="Q224" s="148"/>
      <c r="R224" s="148"/>
      <c r="S224" s="148"/>
      <c r="T224" s="148"/>
      <c r="U224" s="148"/>
      <c r="V224" s="148"/>
      <c r="W224" s="148"/>
      <c r="X224" s="148"/>
      <c r="Y224" s="148"/>
      <c r="Z224" s="148"/>
      <c r="AA224" s="148"/>
      <c r="AB224" s="148"/>
      <c r="AC224" s="148"/>
      <c r="AD224" s="148"/>
      <c r="AE224" s="148"/>
      <c r="AF224" s="148"/>
      <c r="AG224" s="148"/>
      <c r="AH224" s="148"/>
      <c r="AI224" s="148"/>
      <c r="AJ224" s="148"/>
      <c r="AK224" s="148"/>
      <c r="AL224" s="148"/>
      <c r="AM224" s="148"/>
    </row>
    <row r="225" spans="1:41" s="22" customFormat="1">
      <c r="A225" s="148"/>
      <c r="B225" s="148"/>
      <c r="C225" s="148"/>
      <c r="D225" s="148"/>
      <c r="E225" s="148"/>
      <c r="F225" s="148"/>
      <c r="G225" s="148"/>
      <c r="H225" s="148"/>
      <c r="I225" s="148"/>
      <c r="J225" s="148"/>
      <c r="K225" s="148"/>
      <c r="L225" s="148"/>
      <c r="M225" s="148"/>
      <c r="N225" s="148"/>
      <c r="O225" s="148"/>
      <c r="P225" s="148"/>
      <c r="Q225" s="148"/>
      <c r="R225" s="148"/>
      <c r="S225" s="148"/>
      <c r="T225" s="148"/>
      <c r="U225" s="148"/>
      <c r="V225" s="148"/>
      <c r="W225" s="148"/>
      <c r="X225" s="148"/>
      <c r="Y225" s="148"/>
      <c r="Z225" s="148"/>
      <c r="AA225" s="148"/>
      <c r="AB225" s="148"/>
      <c r="AC225" s="148"/>
      <c r="AD225" s="148"/>
      <c r="AE225" s="148"/>
      <c r="AF225" s="148"/>
      <c r="AG225" s="148"/>
      <c r="AH225" s="148"/>
      <c r="AI225" s="148"/>
      <c r="AJ225" s="148"/>
      <c r="AK225" s="148"/>
      <c r="AL225" s="148"/>
      <c r="AM225" s="148"/>
    </row>
    <row r="226" spans="1:41" s="22" customFormat="1">
      <c r="A226" s="148"/>
      <c r="B226" s="148"/>
      <c r="C226" s="148"/>
      <c r="D226" s="148"/>
      <c r="E226" s="148"/>
      <c r="F226" s="148"/>
      <c r="G226" s="148"/>
      <c r="H226" s="148"/>
      <c r="I226" s="148"/>
      <c r="J226" s="148"/>
      <c r="K226" s="148"/>
      <c r="L226" s="148"/>
      <c r="M226" s="148"/>
      <c r="N226" s="148"/>
      <c r="O226" s="148"/>
      <c r="P226" s="148"/>
      <c r="Q226" s="148"/>
      <c r="R226" s="148"/>
      <c r="S226" s="148"/>
      <c r="T226" s="148"/>
      <c r="U226" s="148"/>
      <c r="V226" s="148"/>
      <c r="W226" s="148"/>
      <c r="X226" s="148"/>
      <c r="Y226" s="148"/>
      <c r="Z226" s="148"/>
      <c r="AA226" s="148"/>
      <c r="AB226" s="148"/>
      <c r="AC226" s="148"/>
      <c r="AD226" s="148"/>
      <c r="AE226" s="148"/>
      <c r="AF226" s="148"/>
      <c r="AG226" s="148"/>
      <c r="AH226" s="148"/>
      <c r="AI226" s="148"/>
      <c r="AJ226" s="148"/>
      <c r="AK226" s="148"/>
      <c r="AL226" s="148"/>
      <c r="AM226" s="148"/>
    </row>
    <row r="227" spans="1:41" s="22" customFormat="1">
      <c r="A227" s="148"/>
      <c r="B227" s="148"/>
      <c r="C227" s="148"/>
      <c r="D227" s="148"/>
      <c r="E227" s="148"/>
      <c r="F227" s="148"/>
      <c r="G227" s="148"/>
      <c r="H227" s="148"/>
      <c r="I227" s="148"/>
      <c r="J227" s="148"/>
      <c r="K227" s="148"/>
      <c r="L227" s="148"/>
      <c r="M227" s="148"/>
      <c r="N227" s="148"/>
      <c r="O227" s="148"/>
      <c r="P227" s="148"/>
      <c r="Q227" s="148"/>
      <c r="R227" s="148"/>
      <c r="S227" s="148"/>
      <c r="T227" s="148"/>
      <c r="U227" s="148"/>
      <c r="V227" s="148"/>
      <c r="W227" s="148"/>
      <c r="X227" s="148"/>
      <c r="Y227" s="148"/>
      <c r="Z227" s="148"/>
      <c r="AA227" s="148"/>
      <c r="AB227" s="148"/>
      <c r="AC227" s="148"/>
      <c r="AD227" s="148"/>
      <c r="AE227" s="148"/>
      <c r="AF227" s="148"/>
      <c r="AG227" s="148"/>
      <c r="AH227" s="148"/>
      <c r="AI227" s="148"/>
      <c r="AJ227" s="148"/>
      <c r="AK227" s="148"/>
      <c r="AL227" s="148"/>
      <c r="AM227" s="148"/>
    </row>
    <row r="228" spans="1:41" s="22" customFormat="1">
      <c r="A228" s="148"/>
      <c r="B228" s="148"/>
      <c r="C228" s="148"/>
      <c r="D228" s="148"/>
      <c r="E228" s="148"/>
      <c r="F228" s="148"/>
      <c r="G228" s="148"/>
      <c r="H228" s="148"/>
      <c r="I228" s="148"/>
      <c r="J228" s="148"/>
      <c r="K228" s="148"/>
      <c r="L228" s="148"/>
      <c r="M228" s="148"/>
      <c r="N228" s="148"/>
      <c r="O228" s="148"/>
      <c r="P228" s="148"/>
      <c r="Q228" s="148"/>
      <c r="R228" s="148"/>
      <c r="S228" s="148"/>
      <c r="T228" s="148"/>
      <c r="U228" s="148"/>
      <c r="V228" s="148"/>
      <c r="W228" s="148"/>
      <c r="X228" s="148"/>
      <c r="Y228" s="148"/>
      <c r="Z228" s="148"/>
      <c r="AA228" s="148"/>
      <c r="AB228" s="148"/>
      <c r="AC228" s="148"/>
      <c r="AD228" s="148"/>
      <c r="AE228" s="148"/>
      <c r="AF228" s="148"/>
      <c r="AG228" s="148"/>
      <c r="AH228" s="148"/>
      <c r="AI228" s="148"/>
      <c r="AJ228" s="148"/>
      <c r="AK228" s="148"/>
      <c r="AL228" s="148"/>
      <c r="AM228" s="148"/>
    </row>
    <row r="229" spans="1:41" s="22" customFormat="1">
      <c r="A229" s="148"/>
      <c r="B229" s="148"/>
      <c r="C229" s="148"/>
      <c r="D229" s="148"/>
      <c r="E229" s="148"/>
      <c r="F229" s="148"/>
      <c r="G229" s="148"/>
      <c r="H229" s="148"/>
      <c r="I229" s="148"/>
      <c r="J229" s="148"/>
      <c r="K229" s="148"/>
      <c r="L229" s="148"/>
      <c r="M229" s="148"/>
      <c r="N229" s="148"/>
      <c r="O229" s="148"/>
      <c r="P229" s="148"/>
      <c r="Q229" s="148"/>
      <c r="R229" s="148"/>
      <c r="S229" s="148"/>
      <c r="T229" s="148"/>
      <c r="U229" s="148"/>
      <c r="V229" s="148"/>
      <c r="W229" s="148"/>
      <c r="X229" s="148"/>
      <c r="Y229" s="148"/>
      <c r="Z229" s="148"/>
      <c r="AA229" s="148"/>
      <c r="AB229" s="148"/>
      <c r="AC229" s="148"/>
      <c r="AD229" s="148"/>
      <c r="AE229" s="148"/>
      <c r="AF229" s="148"/>
      <c r="AG229" s="148"/>
      <c r="AH229" s="148"/>
      <c r="AI229" s="148"/>
      <c r="AJ229" s="148"/>
      <c r="AK229" s="148"/>
      <c r="AL229" s="148"/>
      <c r="AM229" s="148"/>
    </row>
    <row r="230" spans="1:41" s="22" customFormat="1">
      <c r="A230" s="148"/>
      <c r="B230" s="148"/>
      <c r="C230" s="148"/>
      <c r="D230" s="148"/>
      <c r="E230" s="148"/>
      <c r="F230" s="148"/>
      <c r="G230" s="148"/>
      <c r="H230" s="148"/>
      <c r="I230" s="148"/>
      <c r="J230" s="148"/>
      <c r="K230" s="148"/>
      <c r="L230" s="148"/>
      <c r="M230" s="148"/>
      <c r="N230" s="148"/>
      <c r="O230" s="148"/>
      <c r="P230" s="148"/>
      <c r="Q230" s="148"/>
      <c r="R230" s="148"/>
      <c r="S230" s="148"/>
      <c r="T230" s="148"/>
      <c r="U230" s="148"/>
      <c r="V230" s="148"/>
      <c r="W230" s="148"/>
      <c r="X230" s="148"/>
      <c r="Y230" s="148"/>
      <c r="Z230" s="148"/>
      <c r="AA230" s="148"/>
      <c r="AB230" s="148"/>
      <c r="AC230" s="148"/>
      <c r="AD230" s="148"/>
      <c r="AE230" s="148"/>
      <c r="AF230" s="148"/>
      <c r="AG230" s="148"/>
      <c r="AH230" s="148"/>
      <c r="AI230" s="148"/>
      <c r="AJ230" s="148"/>
      <c r="AK230" s="148"/>
      <c r="AL230" s="148"/>
      <c r="AM230" s="148"/>
    </row>
    <row r="231" spans="1:41" s="22" customFormat="1">
      <c r="A231" s="148"/>
      <c r="B231" s="148"/>
      <c r="C231" s="148"/>
      <c r="D231" s="148"/>
      <c r="E231" s="148"/>
      <c r="F231" s="148"/>
      <c r="G231" s="148"/>
      <c r="H231" s="148"/>
      <c r="I231" s="148"/>
      <c r="J231" s="148"/>
      <c r="K231" s="148"/>
      <c r="L231" s="148"/>
      <c r="M231" s="148"/>
      <c r="N231" s="148"/>
      <c r="O231" s="148"/>
      <c r="P231" s="148"/>
      <c r="Q231" s="148"/>
      <c r="R231" s="148"/>
      <c r="S231" s="148"/>
      <c r="T231" s="148"/>
      <c r="U231" s="148"/>
      <c r="V231" s="148"/>
      <c r="W231" s="148"/>
      <c r="X231" s="148"/>
      <c r="Y231" s="148"/>
      <c r="Z231" s="148"/>
      <c r="AA231" s="148"/>
      <c r="AB231" s="148"/>
      <c r="AC231" s="148"/>
      <c r="AD231" s="148"/>
      <c r="AE231" s="148"/>
      <c r="AF231" s="148"/>
      <c r="AG231" s="148"/>
      <c r="AH231" s="148"/>
      <c r="AI231" s="148"/>
      <c r="AJ231" s="148"/>
      <c r="AK231" s="148"/>
      <c r="AL231" s="148"/>
      <c r="AM231" s="148"/>
    </row>
    <row r="232" spans="1:41" s="22" customFormat="1">
      <c r="A232" s="148"/>
      <c r="B232" s="148"/>
      <c r="C232" s="148"/>
      <c r="D232" s="148"/>
      <c r="E232" s="148"/>
      <c r="F232" s="148"/>
      <c r="G232" s="148"/>
      <c r="H232" s="148"/>
      <c r="I232" s="148"/>
      <c r="J232" s="148"/>
      <c r="K232" s="148"/>
      <c r="L232" s="148"/>
      <c r="M232" s="148"/>
      <c r="N232" s="148"/>
      <c r="O232" s="148"/>
      <c r="P232" s="148"/>
      <c r="Q232" s="148"/>
      <c r="R232" s="148"/>
      <c r="S232" s="148"/>
      <c r="T232" s="148"/>
      <c r="U232" s="148"/>
      <c r="V232" s="148"/>
      <c r="W232" s="148"/>
      <c r="X232" s="148"/>
      <c r="Y232" s="148"/>
      <c r="Z232" s="148"/>
      <c r="AA232" s="148"/>
      <c r="AB232" s="148"/>
      <c r="AC232" s="148"/>
      <c r="AD232" s="148"/>
      <c r="AE232" s="148"/>
      <c r="AF232" s="148"/>
      <c r="AG232" s="148"/>
      <c r="AH232" s="148"/>
      <c r="AI232" s="148"/>
      <c r="AJ232" s="148"/>
      <c r="AK232" s="148"/>
      <c r="AL232" s="148"/>
      <c r="AM232" s="148"/>
    </row>
    <row r="233" spans="1:41" s="22" customFormat="1">
      <c r="A233" s="148"/>
      <c r="B233" s="148"/>
      <c r="C233" s="148"/>
      <c r="D233" s="148"/>
      <c r="E233" s="148"/>
      <c r="F233" s="148"/>
      <c r="G233" s="148"/>
      <c r="H233" s="148"/>
      <c r="I233" s="148"/>
      <c r="J233" s="148"/>
      <c r="K233" s="148"/>
      <c r="L233" s="148"/>
      <c r="M233" s="148"/>
      <c r="N233" s="148"/>
      <c r="O233" s="148"/>
      <c r="P233" s="148"/>
      <c r="Q233" s="148"/>
      <c r="R233" s="148"/>
      <c r="S233" s="148"/>
      <c r="T233" s="148"/>
      <c r="U233" s="148"/>
      <c r="V233" s="148"/>
      <c r="W233" s="148"/>
      <c r="X233" s="148"/>
      <c r="Y233" s="148"/>
      <c r="Z233" s="148"/>
      <c r="AA233" s="148"/>
      <c r="AB233" s="148"/>
      <c r="AC233" s="148"/>
      <c r="AD233" s="148"/>
      <c r="AE233" s="148"/>
      <c r="AF233" s="148"/>
      <c r="AG233" s="148"/>
      <c r="AH233" s="148"/>
      <c r="AI233" s="148"/>
      <c r="AJ233" s="148"/>
      <c r="AK233" s="148"/>
      <c r="AL233" s="148"/>
      <c r="AM233" s="148"/>
    </row>
    <row r="234" spans="1:41" s="22" customFormat="1">
      <c r="A234" s="148"/>
      <c r="B234" s="148"/>
      <c r="C234" s="148"/>
      <c r="D234" s="148"/>
      <c r="E234" s="148"/>
      <c r="F234" s="148"/>
      <c r="G234" s="148"/>
      <c r="H234" s="148"/>
      <c r="I234" s="148"/>
      <c r="J234" s="148"/>
      <c r="K234" s="148"/>
      <c r="L234" s="148"/>
      <c r="M234" s="148"/>
      <c r="N234" s="148"/>
      <c r="O234" s="148"/>
      <c r="P234" s="148"/>
      <c r="Q234" s="148"/>
      <c r="R234" s="148"/>
      <c r="S234" s="148"/>
      <c r="T234" s="148"/>
      <c r="U234" s="148"/>
      <c r="V234" s="148"/>
      <c r="W234" s="148"/>
      <c r="X234" s="148"/>
      <c r="Y234" s="148"/>
      <c r="Z234" s="148"/>
      <c r="AA234" s="148"/>
      <c r="AB234" s="148"/>
      <c r="AC234" s="148"/>
      <c r="AD234" s="148"/>
      <c r="AE234" s="148"/>
      <c r="AF234" s="148"/>
      <c r="AG234" s="148"/>
      <c r="AH234" s="148"/>
      <c r="AI234" s="148"/>
      <c r="AJ234" s="148"/>
      <c r="AK234" s="148"/>
      <c r="AL234" s="148"/>
      <c r="AM234" s="148"/>
    </row>
    <row r="235" spans="1:41" s="22" customFormat="1">
      <c r="A235" s="148"/>
      <c r="B235" s="148"/>
      <c r="C235" s="148"/>
      <c r="D235" s="148"/>
      <c r="E235" s="148"/>
      <c r="F235" s="148"/>
      <c r="G235" s="148"/>
      <c r="H235" s="148"/>
      <c r="I235" s="148"/>
      <c r="J235" s="148"/>
      <c r="K235" s="148"/>
      <c r="L235" s="148"/>
      <c r="M235" s="148"/>
      <c r="N235" s="148"/>
      <c r="O235" s="148"/>
      <c r="P235" s="148"/>
      <c r="Q235" s="148"/>
      <c r="R235" s="148"/>
      <c r="S235" s="148"/>
      <c r="T235" s="148"/>
      <c r="U235" s="148"/>
      <c r="V235" s="148"/>
      <c r="W235" s="148"/>
      <c r="X235" s="148"/>
      <c r="Y235" s="148"/>
      <c r="Z235" s="148"/>
      <c r="AA235" s="148"/>
      <c r="AB235" s="148"/>
      <c r="AC235" s="148"/>
      <c r="AD235" s="148"/>
      <c r="AE235" s="148"/>
      <c r="AF235" s="148"/>
      <c r="AG235" s="148"/>
      <c r="AH235" s="148"/>
      <c r="AI235" s="148"/>
      <c r="AJ235" s="148"/>
      <c r="AK235" s="148"/>
      <c r="AL235" s="148"/>
      <c r="AM235" s="148"/>
    </row>
    <row r="236" spans="1:41">
      <c r="AN236" s="803"/>
      <c r="AO236" s="803"/>
    </row>
    <row r="237" spans="1:41">
      <c r="AN237" s="803"/>
      <c r="AO237" s="803"/>
    </row>
    <row r="238" spans="1:41">
      <c r="AN238" s="803"/>
      <c r="AO238" s="803"/>
    </row>
    <row r="239" spans="1:41">
      <c r="AN239" s="803"/>
      <c r="AO239" s="803"/>
    </row>
    <row r="240" spans="1:41">
      <c r="AN240" s="803"/>
      <c r="AO240" s="803"/>
    </row>
    <row r="241" spans="40:41">
      <c r="AN241" s="803"/>
      <c r="AO241" s="803"/>
    </row>
    <row r="242" spans="40:41">
      <c r="AN242" s="803"/>
      <c r="AO242" s="803"/>
    </row>
    <row r="243" spans="40:41">
      <c r="AN243" s="803"/>
      <c r="AO243" s="803"/>
    </row>
    <row r="244" spans="40:41">
      <c r="AN244" s="803"/>
      <c r="AO244" s="803"/>
    </row>
    <row r="245" spans="40:41">
      <c r="AN245" s="803"/>
      <c r="AO245" s="803"/>
    </row>
    <row r="246" spans="40:41">
      <c r="AN246" s="803"/>
      <c r="AO246" s="803"/>
    </row>
    <row r="247" spans="40:41">
      <c r="AN247" s="803"/>
      <c r="AO247" s="803"/>
    </row>
    <row r="248" spans="40:41">
      <c r="AN248" s="803"/>
      <c r="AO248" s="803"/>
    </row>
    <row r="249" spans="40:41">
      <c r="AN249" s="803"/>
      <c r="AO249" s="803"/>
    </row>
    <row r="250" spans="40:41">
      <c r="AN250" s="803"/>
      <c r="AO250" s="803"/>
    </row>
    <row r="251" spans="40:41">
      <c r="AN251" s="803"/>
      <c r="AO251" s="803"/>
    </row>
    <row r="252" spans="40:41">
      <c r="AN252" s="803"/>
      <c r="AO252" s="803"/>
    </row>
    <row r="253" spans="40:41">
      <c r="AN253" s="803"/>
      <c r="AO253" s="803"/>
    </row>
  </sheetData>
  <mergeCells count="1"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ignoredErrors>
    <ignoredError sqref="AI22:AM22 AI14:AM14 AI18:AM18" formula="1"/>
  </ignoredErrors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3" id="{9947E7BB-8FED-4736-9D11-6F74FB9A1489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4" id="{7AFE4169-B2B2-4F5D-9F46-519FB8FB7335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81:AM83 AI35:AM37</xm:sqref>
        </x14:conditionalFormatting>
        <x14:conditionalFormatting xmlns:xm="http://schemas.microsoft.com/office/excel/2006/main">
          <x14:cfRule type="expression" priority="71" id="{BC1C9FF8-4058-4C46-9E72-25A1D87F620B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2" id="{26CD77FD-6577-4BA9-B8BE-C53C654C302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1:AM41 AI43:AM45 AJ42:AM42</xm:sqref>
        </x14:conditionalFormatting>
        <x14:conditionalFormatting xmlns:xm="http://schemas.microsoft.com/office/excel/2006/main">
          <x14:cfRule type="expression" priority="69" id="{64479D54-901B-4B9F-B83C-31C7380ECE28}">
            <xm:f>Cover!$E$15&lt;&gt;A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0" id="{C292E1D6-04C8-46AE-901D-830933605255}">
            <xm:f>Cover!$E$15=AJ$6</xm:f>
            <x14:dxf>
              <fill>
                <patternFill>
                  <bgColor theme="7" tint="0.59996337778862885"/>
                </patternFill>
              </fill>
            </x14:dxf>
          </x14:cfRule>
          <xm:sqref>AJ49:AM50</xm:sqref>
        </x14:conditionalFormatting>
        <x14:conditionalFormatting xmlns:xm="http://schemas.microsoft.com/office/excel/2006/main">
          <x14:cfRule type="expression" priority="67" id="{A841B1DA-C2DA-4E97-A153-CB8B36B9AEB6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8" id="{FB5D05E1-1DA0-42BF-9204-CDE3579067C2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6:AM56 AI58:AM58 AJ57:AM57</xm:sqref>
        </x14:conditionalFormatting>
        <x14:conditionalFormatting xmlns:xm="http://schemas.microsoft.com/office/excel/2006/main">
          <x14:cfRule type="expression" priority="65" id="{13EE829D-B98E-4BF7-B8E0-88D8FD5E7D38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6" id="{D192FB4D-1B62-4154-AA16-9AEBC16DD89F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62:AM64 AI66:AM66 AJ65:AM65</xm:sqref>
        </x14:conditionalFormatting>
        <x14:conditionalFormatting xmlns:xm="http://schemas.microsoft.com/office/excel/2006/main">
          <x14:cfRule type="expression" priority="63" id="{CDA3A5B5-F120-4093-9354-F5D4EC116734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4" id="{D999BAC2-962F-43CE-B95C-278B04932907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71:AM71 AJ70:AM70</xm:sqref>
        </x14:conditionalFormatting>
        <x14:conditionalFormatting xmlns:xm="http://schemas.microsoft.com/office/excel/2006/main">
          <x14:cfRule type="expression" priority="59" id="{8B8578C9-0C67-4CF5-84EA-5F72016A056A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0" id="{3084D78B-FBCD-4D93-829F-0B14157D4C22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87:AM91</xm:sqref>
        </x14:conditionalFormatting>
        <x14:conditionalFormatting xmlns:xm="http://schemas.microsoft.com/office/excel/2006/main">
          <x14:cfRule type="expression" priority="39" id="{3C6B606A-CC70-4301-8A4E-A8A124811AC4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0" id="{1CE9D2F9-F56F-45C9-91E4-296B5A0C7533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60:AM161</xm:sqref>
        </x14:conditionalFormatting>
        <x14:conditionalFormatting xmlns:xm="http://schemas.microsoft.com/office/excel/2006/main">
          <x14:cfRule type="expression" priority="57" id="{7139FD58-38A6-4173-8132-EEC31F805658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8" id="{65D63744-CFBD-4770-80E8-6EE9C59F6423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95:AM96</xm:sqref>
        </x14:conditionalFormatting>
        <x14:conditionalFormatting xmlns:xm="http://schemas.microsoft.com/office/excel/2006/main">
          <x14:cfRule type="expression" priority="55" id="{00FDDD6E-C887-4EBB-8993-85774253A38A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6" id="{E9F87F18-2F97-4297-8395-08E276B0851E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02:AM104</xm:sqref>
        </x14:conditionalFormatting>
        <x14:conditionalFormatting xmlns:xm="http://schemas.microsoft.com/office/excel/2006/main">
          <x14:cfRule type="expression" priority="53" id="{C5FD718C-7269-428E-9DF2-18AA62C384CF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4" id="{9CA0C462-4D1F-40ED-9039-4DA62272D8AD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08:AM112</xm:sqref>
        </x14:conditionalFormatting>
        <x14:conditionalFormatting xmlns:xm="http://schemas.microsoft.com/office/excel/2006/main">
          <x14:cfRule type="expression" priority="51" id="{5026F21D-6345-4329-A8BE-C5100D49DC5B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2" id="{1E43AA6F-A054-42A6-8068-FE6CD3A7FBF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16:AM117</xm:sqref>
        </x14:conditionalFormatting>
        <x14:conditionalFormatting xmlns:xm="http://schemas.microsoft.com/office/excel/2006/main">
          <x14:cfRule type="expression" priority="49" id="{87F65B71-6D82-4E10-B9E5-C0BD9ECCA119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0" id="{A45E5FA3-3416-4129-B8E9-AAB5761D3B5B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25:AM127</xm:sqref>
        </x14:conditionalFormatting>
        <x14:conditionalFormatting xmlns:xm="http://schemas.microsoft.com/office/excel/2006/main">
          <x14:cfRule type="expression" priority="47" id="{A9ACAE33-85CF-426F-9D13-47474DABF1CB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8" id="{CF25CACA-00C0-4C61-9C25-33AF65AD9BAC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31:AM135</xm:sqref>
        </x14:conditionalFormatting>
        <x14:conditionalFormatting xmlns:xm="http://schemas.microsoft.com/office/excel/2006/main">
          <x14:cfRule type="expression" priority="45" id="{0156404D-12C2-410D-87CA-59FE9EBDD4A6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6" id="{B6C6488A-1A8C-4A2C-8160-341659F98F8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39:AM140</xm:sqref>
        </x14:conditionalFormatting>
        <x14:conditionalFormatting xmlns:xm="http://schemas.microsoft.com/office/excel/2006/main">
          <x14:cfRule type="expression" priority="43" id="{07D32688-B86C-4986-BC77-E571E8C2C7EA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4" id="{DE838D88-AC30-4C0F-A50E-1C27A61E7EC3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46:AM148</xm:sqref>
        </x14:conditionalFormatting>
        <x14:conditionalFormatting xmlns:xm="http://schemas.microsoft.com/office/excel/2006/main">
          <x14:cfRule type="expression" priority="41" id="{58F30649-47C3-4789-98C2-6F94A1209BC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2" id="{0F72E312-7649-48B6-86B5-01A82FED6460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52:AM156</xm:sqref>
        </x14:conditionalFormatting>
        <x14:conditionalFormatting xmlns:xm="http://schemas.microsoft.com/office/excel/2006/main">
          <x14:cfRule type="expression" priority="37" id="{2D2C4AAA-6ADE-45E4-BEA9-B157BD883F48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8" id="{73F3D0F2-F932-4BDC-ADEF-2CB46EEAA3B5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2</xm:sqref>
        </x14:conditionalFormatting>
        <x14:conditionalFormatting xmlns:xm="http://schemas.microsoft.com/office/excel/2006/main">
          <x14:cfRule type="expression" priority="35" id="{E3B789E7-66DC-493C-BD3A-A00C8D792324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6" id="{D8EDFF21-145B-4635-872C-CADA478AF0DE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9:AI50</xm:sqref>
        </x14:conditionalFormatting>
        <x14:conditionalFormatting xmlns:xm="http://schemas.microsoft.com/office/excel/2006/main">
          <x14:cfRule type="expression" priority="33" id="{2452214E-3C38-4E31-89ED-9201B7F5BD01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4" id="{40A392C2-139E-427B-9F1C-A8936CD5D136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7</xm:sqref>
        </x14:conditionalFormatting>
        <x14:conditionalFormatting xmlns:xm="http://schemas.microsoft.com/office/excel/2006/main">
          <x14:cfRule type="expression" priority="31" id="{DEBF4B19-EA66-49C6-9EFD-512F59B7F5A3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2" id="{1BB68DFC-B471-4D6A-B100-5F8FAA8210A6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65</xm:sqref>
        </x14:conditionalFormatting>
        <x14:conditionalFormatting xmlns:xm="http://schemas.microsoft.com/office/excel/2006/main">
          <x14:cfRule type="expression" priority="29" id="{063423A0-3EC9-4E6F-A64C-44999AF1C3B7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0" id="{0FB221FD-60BC-41DF-A0CD-3E5A961FA5BC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70</xm:sqref>
        </x14:conditionalFormatting>
        <x14:conditionalFormatting xmlns:xm="http://schemas.microsoft.com/office/excel/2006/main">
          <x14:cfRule type="expression" priority="19" id="{EFA554FA-299D-4F8E-B04A-68217E748586}">
            <xm:f>Cover!$E$15&lt;&gt;A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EBDFF5A6-67C7-45A8-9555-CAA2BF7833DA}">
            <xm:f>Cover!$E$15=AJ$6</xm:f>
            <x14:dxf>
              <fill>
                <patternFill>
                  <bgColor theme="7" tint="0.59996337778862885"/>
                </patternFill>
              </fill>
            </x14:dxf>
          </x14:cfRule>
          <xm:sqref>AJ73:AM73</xm:sqref>
        </x14:conditionalFormatting>
        <x14:conditionalFormatting xmlns:xm="http://schemas.microsoft.com/office/excel/2006/main">
          <x14:cfRule type="expression" priority="5" id="{712D4893-8C81-41B0-A4BA-28FECB1FED22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DEF246F1-B527-4B2E-A988-A4A258D6C81E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73</xm:sqref>
        </x14:conditionalFormatting>
      </x14:conditionalFormattings>
    </ext>
  </extLst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A61E00-BFF1-4F79-9A97-E83175D47014}">
  <sheetPr>
    <tabColor rgb="FFFF0066"/>
    <pageSetUpPr autoPageBreaks="0"/>
  </sheetPr>
  <dimension ref="A1:XFD131"/>
  <sheetViews>
    <sheetView zoomScale="70" zoomScaleNormal="70" workbookViewId="0">
      <pane ySplit="6" topLeftCell="A97" activePane="bottomLeft" state="frozen"/>
      <selection pane="bottomLeft" activeCell="S2" sqref="S2"/>
    </sheetView>
  </sheetViews>
  <sheetFormatPr defaultColWidth="0" defaultRowHeight="14"/>
  <cols>
    <col min="1" max="3" width="1.54296875" style="148" customWidth="1"/>
    <col min="4" max="5" width="24" style="148" bestFit="1" customWidth="1"/>
    <col min="6" max="14" width="1.26953125" style="148" customWidth="1"/>
    <col min="15" max="15" width="26.453125" style="148" customWidth="1"/>
    <col min="16" max="16" width="10.453125" style="148" bestFit="1" customWidth="1"/>
    <col min="17" max="17" width="9.54296875" style="148" bestFit="1" customWidth="1"/>
    <col min="18" max="18" width="20" style="148" bestFit="1" customWidth="1"/>
    <col min="19" max="19" width="12.7265625" style="148" bestFit="1" customWidth="1"/>
    <col min="20" max="20" width="10.26953125" style="148" bestFit="1" customWidth="1"/>
    <col min="21" max="21" width="6" style="148" customWidth="1"/>
    <col min="22" max="34" width="1.7265625" style="487" customWidth="1"/>
    <col min="35" max="35" width="14" style="487" customWidth="1"/>
    <col min="36" max="36" width="18.54296875" style="148" bestFit="1" customWidth="1"/>
    <col min="37" max="37" width="10.7265625" style="148" bestFit="1" customWidth="1"/>
    <col min="38" max="38" width="11.7265625" style="148" bestFit="1" customWidth="1"/>
    <col min="39" max="39" width="10.7265625" style="148" bestFit="1" customWidth="1"/>
    <col min="40" max="40" width="16.453125" style="148" bestFit="1" customWidth="1"/>
    <col min="41" max="41" width="7.453125" style="148" bestFit="1" customWidth="1"/>
    <col min="42" max="42" width="24.26953125" style="148" bestFit="1" customWidth="1"/>
    <col min="43" max="43" width="25.453125" style="148" bestFit="1" customWidth="1"/>
    <col min="44" max="44" width="1.26953125" style="148" customWidth="1"/>
    <col min="45" max="45" width="11.7265625" style="148" bestFit="1" customWidth="1"/>
    <col min="46" max="47" width="1.54296875" style="148" customWidth="1"/>
    <col min="48" max="53" width="11.7265625" style="148" hidden="1" customWidth="1"/>
    <col min="54" max="54" width="1.26953125" style="148" customWidth="1"/>
    <col min="55" max="57" width="2" style="148" hidden="1" customWidth="1"/>
    <col min="58" max="75" width="18.453125" style="148" hidden="1" customWidth="1"/>
    <col min="76" max="82" width="14" style="148" hidden="1" customWidth="1"/>
    <col min="83" max="87" width="18.453125" style="148" hidden="1" customWidth="1"/>
    <col min="88" max="89" width="14" style="148" hidden="1" customWidth="1"/>
    <col min="90" max="104" width="18.453125" style="148" hidden="1" customWidth="1"/>
    <col min="105" max="16384" width="14" style="148" hidden="1"/>
  </cols>
  <sheetData>
    <row r="1" spans="1:63" s="2" customFormat="1" ht="25">
      <c r="A1" s="79" t="s">
        <v>24</v>
      </c>
      <c r="B1" s="141"/>
      <c r="AJ1" s="267"/>
      <c r="AK1" s="267"/>
      <c r="AL1" s="267"/>
      <c r="AM1" s="267"/>
      <c r="AN1" s="267"/>
      <c r="AO1" s="267"/>
      <c r="AP1" s="267"/>
      <c r="AQ1" s="267"/>
      <c r="AR1" s="267"/>
      <c r="AS1" s="141"/>
      <c r="AT1" s="141"/>
      <c r="AU1" s="141"/>
      <c r="AV1" s="141"/>
      <c r="AW1" s="141"/>
      <c r="AX1" s="141"/>
      <c r="AY1" s="141"/>
      <c r="AZ1" s="141"/>
      <c r="BA1" s="141"/>
      <c r="BK1" s="141"/>
    </row>
    <row r="2" spans="1:63" s="2" customFormat="1" ht="25">
      <c r="A2" s="267" t="s">
        <v>114</v>
      </c>
      <c r="B2" s="141"/>
      <c r="AS2" s="166"/>
      <c r="AT2" s="166"/>
      <c r="AU2" s="166"/>
      <c r="AV2" s="166"/>
      <c r="AW2" s="166"/>
      <c r="AX2" s="166"/>
      <c r="AY2" s="166"/>
      <c r="AZ2" s="166"/>
      <c r="BA2" s="166"/>
    </row>
    <row r="3" spans="1:63" s="2" customFormat="1" ht="25">
      <c r="A3" s="1621">
        <f>Cover!E15</f>
        <v>2022</v>
      </c>
      <c r="B3" s="1621"/>
      <c r="C3" s="1621"/>
      <c r="D3" s="1621"/>
      <c r="AS3" s="166"/>
      <c r="AT3" s="166"/>
      <c r="AU3" s="166"/>
      <c r="AV3" s="166"/>
      <c r="AW3" s="166"/>
      <c r="AX3" s="166"/>
      <c r="AY3" s="166"/>
      <c r="AZ3" s="166"/>
      <c r="BA3" s="166"/>
    </row>
    <row r="4" spans="1:63" s="6" customFormat="1" ht="25.5" thickBot="1">
      <c r="A4" s="266" t="s">
        <v>2457</v>
      </c>
      <c r="B4" s="144"/>
      <c r="AS4" s="167"/>
      <c r="AT4" s="167"/>
      <c r="AU4" s="167"/>
      <c r="AV4" s="167"/>
      <c r="AW4" s="167"/>
      <c r="AX4" s="167"/>
      <c r="AY4" s="167"/>
      <c r="AZ4" s="167"/>
      <c r="BA4" s="167"/>
    </row>
    <row r="5" spans="1:63" s="38" customFormat="1" ht="15.5">
      <c r="A5" s="149"/>
      <c r="B5" s="150"/>
      <c r="C5" s="150"/>
      <c r="D5" s="37"/>
      <c r="E5" s="37"/>
      <c r="F5" s="37"/>
      <c r="G5" s="37"/>
      <c r="H5" s="37"/>
      <c r="I5" s="37"/>
      <c r="J5" s="37"/>
      <c r="K5" s="37"/>
      <c r="L5" s="37"/>
      <c r="M5" s="37"/>
      <c r="N5" s="37"/>
      <c r="O5" s="37"/>
      <c r="U5" s="149"/>
      <c r="V5" s="270"/>
      <c r="W5" s="270"/>
      <c r="X5" s="270"/>
      <c r="Y5" s="270"/>
      <c r="Z5" s="270"/>
      <c r="AA5" s="270"/>
      <c r="AB5" s="270"/>
      <c r="AC5" s="270"/>
      <c r="AD5" s="270"/>
      <c r="AE5" s="270"/>
      <c r="AF5" s="270"/>
      <c r="AG5" s="270"/>
      <c r="AH5" s="270"/>
      <c r="AI5" s="270"/>
      <c r="AN5" s="269"/>
      <c r="AO5" s="269"/>
      <c r="AP5" s="269"/>
      <c r="AQ5" s="269"/>
    </row>
    <row r="6" spans="1:63" s="38" customFormat="1" ht="15.5">
      <c r="A6" s="22"/>
      <c r="B6" s="155"/>
      <c r="C6" s="155"/>
      <c r="D6" s="37" t="s">
        <v>25</v>
      </c>
      <c r="E6" s="37" t="s">
        <v>26</v>
      </c>
      <c r="F6" s="37" t="s">
        <v>96</v>
      </c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 t="s">
        <v>41</v>
      </c>
      <c r="N6" s="37" t="s">
        <v>27</v>
      </c>
      <c r="O6" s="37" t="s">
        <v>564</v>
      </c>
      <c r="P6" s="38" t="s">
        <v>30</v>
      </c>
      <c r="Q6" s="38" t="s">
        <v>67</v>
      </c>
      <c r="R6" s="38" t="s">
        <v>152</v>
      </c>
      <c r="S6" s="38" t="s">
        <v>33</v>
      </c>
      <c r="T6" s="38" t="s">
        <v>19</v>
      </c>
      <c r="U6" s="38" t="s">
        <v>15</v>
      </c>
      <c r="AI6" s="38" t="s">
        <v>102</v>
      </c>
      <c r="AJ6" s="38" t="s">
        <v>1249</v>
      </c>
      <c r="AK6" s="38" t="s">
        <v>401</v>
      </c>
      <c r="AL6" s="38" t="s">
        <v>1250</v>
      </c>
      <c r="AM6" s="38" t="s">
        <v>1251</v>
      </c>
      <c r="AN6" s="38" t="s">
        <v>1254</v>
      </c>
      <c r="AO6" s="38" t="s">
        <v>271</v>
      </c>
      <c r="AP6" s="38" t="s">
        <v>1252</v>
      </c>
      <c r="AQ6" s="38" t="s">
        <v>1253</v>
      </c>
    </row>
    <row r="7" spans="1:63" s="38" customFormat="1" ht="10.5" customHeight="1">
      <c r="A7" s="22"/>
      <c r="B7" s="155"/>
      <c r="C7" s="155"/>
      <c r="D7" s="813"/>
      <c r="E7" s="813"/>
      <c r="F7" s="813"/>
      <c r="G7" s="813"/>
      <c r="H7" s="813"/>
      <c r="I7" s="813"/>
      <c r="J7" s="813"/>
      <c r="K7" s="813"/>
      <c r="L7" s="813"/>
      <c r="M7" s="813"/>
      <c r="N7" s="813"/>
      <c r="O7" s="813"/>
    </row>
    <row r="8" spans="1:63" s="38" customFormat="1" ht="18.75" customHeight="1">
      <c r="A8" s="807"/>
      <c r="B8" s="678" t="s">
        <v>3184</v>
      </c>
      <c r="C8" s="807"/>
      <c r="D8" s="807"/>
      <c r="E8" s="807"/>
      <c r="F8" s="807"/>
      <c r="G8" s="807"/>
      <c r="H8" s="807"/>
      <c r="I8" s="807"/>
      <c r="J8" s="807"/>
      <c r="K8" s="807"/>
      <c r="L8" s="807"/>
      <c r="M8" s="807"/>
      <c r="N8" s="807"/>
      <c r="O8" s="807"/>
      <c r="P8" s="807"/>
      <c r="Q8" s="807"/>
      <c r="R8" s="807"/>
      <c r="S8" s="807"/>
      <c r="T8" s="807"/>
      <c r="U8" s="807"/>
      <c r="V8" s="807"/>
      <c r="W8" s="807"/>
      <c r="X8" s="807"/>
      <c r="Y8" s="807"/>
      <c r="Z8" s="807"/>
      <c r="AA8" s="807"/>
      <c r="AB8" s="807"/>
      <c r="AC8" s="807"/>
      <c r="AD8" s="807"/>
      <c r="AE8" s="807"/>
      <c r="AF8" s="807"/>
      <c r="AG8" s="807"/>
      <c r="AH8" s="807"/>
      <c r="AI8" s="807"/>
      <c r="AJ8" s="807"/>
      <c r="AK8" s="807"/>
      <c r="AL8" s="807"/>
      <c r="AM8" s="807"/>
      <c r="AN8" s="807"/>
      <c r="AO8" s="807"/>
      <c r="AP8" s="807"/>
      <c r="AQ8" s="807"/>
    </row>
    <row r="9" spans="1:63" s="38" customFormat="1" ht="7.5" customHeight="1">
      <c r="A9" s="816"/>
      <c r="B9" s="100"/>
      <c r="C9" s="816"/>
      <c r="D9" s="816"/>
      <c r="E9" s="816"/>
      <c r="F9" s="816"/>
      <c r="G9" s="816"/>
      <c r="H9" s="816"/>
      <c r="I9" s="816"/>
      <c r="J9" s="816"/>
      <c r="K9" s="816"/>
      <c r="L9" s="816"/>
      <c r="M9" s="816"/>
      <c r="N9" s="816"/>
      <c r="O9" s="816"/>
      <c r="P9" s="816"/>
      <c r="Q9" s="816"/>
      <c r="R9" s="816"/>
      <c r="S9" s="816"/>
      <c r="T9" s="816"/>
      <c r="U9" s="816"/>
      <c r="V9" s="816"/>
      <c r="W9" s="816"/>
      <c r="X9" s="816"/>
      <c r="Y9" s="816"/>
      <c r="Z9" s="816"/>
      <c r="AA9" s="816"/>
      <c r="AB9" s="816"/>
      <c r="AC9" s="816"/>
      <c r="AD9" s="816"/>
      <c r="AE9" s="816"/>
      <c r="AF9" s="816"/>
      <c r="AG9" s="816"/>
      <c r="AH9" s="816"/>
      <c r="AI9" s="816"/>
      <c r="AJ9" s="816"/>
      <c r="AK9" s="816"/>
      <c r="AL9" s="816"/>
      <c r="AM9" s="816"/>
      <c r="AN9" s="816"/>
      <c r="AO9" s="816"/>
      <c r="AP9" s="816"/>
      <c r="AQ9" s="816"/>
    </row>
    <row r="10" spans="1:63" s="38" customFormat="1" ht="18">
      <c r="A10" s="28"/>
      <c r="B10" s="29" t="s">
        <v>144</v>
      </c>
      <c r="C10" s="28"/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  <c r="V10" s="273"/>
      <c r="W10" s="273"/>
      <c r="X10" s="273"/>
      <c r="Y10" s="273"/>
      <c r="Z10" s="273"/>
      <c r="AA10" s="273"/>
      <c r="AB10" s="273"/>
      <c r="AC10" s="273"/>
      <c r="AD10" s="273"/>
      <c r="AE10" s="273"/>
      <c r="AF10" s="273"/>
      <c r="AG10" s="273"/>
      <c r="AH10" s="273"/>
      <c r="AI10" s="273"/>
      <c r="AJ10" s="28"/>
      <c r="AK10" s="28"/>
      <c r="AL10" s="28"/>
      <c r="AM10" s="28"/>
      <c r="AN10" s="28"/>
      <c r="AO10" s="28"/>
      <c r="AP10" s="28"/>
      <c r="AQ10" s="28"/>
    </row>
    <row r="11" spans="1:63" s="38" customFormat="1" ht="15.5">
      <c r="A11" s="148"/>
      <c r="B11" s="148"/>
      <c r="C11" s="148"/>
      <c r="D11" s="148"/>
      <c r="E11" s="148"/>
      <c r="F11" s="148"/>
      <c r="G11" s="148"/>
      <c r="H11" s="148"/>
      <c r="I11" s="148"/>
      <c r="J11" s="148"/>
      <c r="K11" s="148"/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487"/>
      <c r="W11" s="487"/>
      <c r="X11" s="487"/>
      <c r="Y11" s="487"/>
      <c r="Z11" s="487"/>
      <c r="AA11" s="487"/>
      <c r="AB11" s="487"/>
      <c r="AC11" s="487"/>
      <c r="AD11" s="487"/>
      <c r="AE11" s="487"/>
      <c r="AF11" s="487"/>
      <c r="AG11" s="487"/>
      <c r="AH11" s="487"/>
      <c r="AI11" s="487"/>
      <c r="AJ11" s="148"/>
      <c r="AK11" s="148"/>
      <c r="AL11" s="148"/>
      <c r="AM11" s="148"/>
      <c r="AN11" s="148"/>
      <c r="AO11" s="148"/>
      <c r="AP11" s="148"/>
      <c r="AQ11" s="148"/>
    </row>
    <row r="12" spans="1:63" s="38" customFormat="1" ht="15.5">
      <c r="A12" s="149"/>
      <c r="B12" s="31"/>
      <c r="C12" s="31"/>
      <c r="D12" s="21" t="s">
        <v>20</v>
      </c>
      <c r="E12" s="21" t="s">
        <v>11</v>
      </c>
      <c r="F12" s="21"/>
      <c r="G12" s="21"/>
      <c r="H12" s="21"/>
      <c r="I12" s="21"/>
      <c r="J12" s="21"/>
      <c r="K12" s="21"/>
      <c r="L12" s="21"/>
      <c r="M12" s="21"/>
      <c r="N12" s="21"/>
      <c r="O12" s="21" t="s">
        <v>317</v>
      </c>
      <c r="P12" s="149" t="s">
        <v>28</v>
      </c>
      <c r="Q12" s="149"/>
      <c r="R12" s="149"/>
      <c r="S12" s="149" t="s">
        <v>146</v>
      </c>
      <c r="T12" s="149"/>
      <c r="U12" s="149" t="s">
        <v>4</v>
      </c>
      <c r="V12" s="270"/>
      <c r="W12" s="270"/>
      <c r="X12" s="270"/>
      <c r="Y12" s="270"/>
      <c r="Z12" s="270"/>
      <c r="AA12" s="270"/>
      <c r="AB12" s="270"/>
      <c r="AC12" s="270"/>
      <c r="AD12" s="270"/>
      <c r="AE12" s="270"/>
      <c r="AF12" s="270"/>
      <c r="AG12" s="270"/>
      <c r="AH12" s="270"/>
      <c r="AI12" s="276"/>
      <c r="AJ12" s="128"/>
      <c r="AK12" s="128"/>
      <c r="AL12" s="128"/>
      <c r="AM12" s="128"/>
      <c r="AN12" s="128"/>
      <c r="AO12" s="128"/>
      <c r="AP12" s="128"/>
      <c r="AQ12" s="128"/>
    </row>
    <row r="13" spans="1:63" s="38" customFormat="1" ht="15.5">
      <c r="A13" s="149"/>
      <c r="B13" s="31"/>
      <c r="C13" s="31"/>
      <c r="D13" s="21" t="s">
        <v>20</v>
      </c>
      <c r="E13" s="21" t="s">
        <v>11</v>
      </c>
      <c r="F13" s="21"/>
      <c r="G13" s="21"/>
      <c r="H13" s="21"/>
      <c r="I13" s="21"/>
      <c r="J13" s="21"/>
      <c r="K13" s="21"/>
      <c r="L13" s="21"/>
      <c r="M13" s="21"/>
      <c r="N13" s="21"/>
      <c r="O13" s="21" t="s">
        <v>317</v>
      </c>
      <c r="P13" s="149" t="s">
        <v>28</v>
      </c>
      <c r="Q13" s="149"/>
      <c r="R13" s="149"/>
      <c r="S13" s="149" t="s">
        <v>146</v>
      </c>
      <c r="T13" s="149"/>
      <c r="U13" s="149" t="s">
        <v>4</v>
      </c>
      <c r="V13" s="270"/>
      <c r="W13" s="270"/>
      <c r="X13" s="270"/>
      <c r="Y13" s="270"/>
      <c r="Z13" s="270"/>
      <c r="AA13" s="270"/>
      <c r="AB13" s="270"/>
      <c r="AC13" s="270"/>
      <c r="AD13" s="270"/>
      <c r="AE13" s="270"/>
      <c r="AF13" s="270"/>
      <c r="AG13" s="270"/>
      <c r="AH13" s="270"/>
      <c r="AI13" s="276"/>
      <c r="AJ13" s="128"/>
      <c r="AK13" s="128"/>
      <c r="AL13" s="128"/>
      <c r="AM13" s="128"/>
      <c r="AN13" s="128"/>
      <c r="AO13" s="128"/>
      <c r="AP13" s="128"/>
      <c r="AQ13" s="128"/>
    </row>
    <row r="14" spans="1:63" s="38" customFormat="1" ht="15.5">
      <c r="A14" s="149"/>
      <c r="B14" s="31"/>
      <c r="C14" s="31"/>
      <c r="D14" s="21" t="s">
        <v>20</v>
      </c>
      <c r="E14" s="21" t="s">
        <v>11</v>
      </c>
      <c r="F14" s="21"/>
      <c r="G14" s="21"/>
      <c r="H14" s="21"/>
      <c r="I14" s="21"/>
      <c r="J14" s="21"/>
      <c r="K14" s="21"/>
      <c r="L14" s="21"/>
      <c r="M14" s="21"/>
      <c r="N14" s="21"/>
      <c r="O14" s="21" t="s">
        <v>317</v>
      </c>
      <c r="P14" s="149" t="s">
        <v>28</v>
      </c>
      <c r="Q14" s="149"/>
      <c r="R14" s="149"/>
      <c r="S14" s="149" t="s">
        <v>146</v>
      </c>
      <c r="T14" s="149"/>
      <c r="U14" s="149" t="s">
        <v>4</v>
      </c>
      <c r="V14" s="270"/>
      <c r="W14" s="270"/>
      <c r="X14" s="270"/>
      <c r="Y14" s="270"/>
      <c r="Z14" s="270"/>
      <c r="AA14" s="270"/>
      <c r="AB14" s="270"/>
      <c r="AC14" s="270"/>
      <c r="AD14" s="270"/>
      <c r="AE14" s="270"/>
      <c r="AF14" s="270"/>
      <c r="AG14" s="270"/>
      <c r="AH14" s="270"/>
      <c r="AI14" s="276"/>
      <c r="AJ14" s="128"/>
      <c r="AK14" s="128"/>
      <c r="AL14" s="128"/>
      <c r="AM14" s="128"/>
      <c r="AN14" s="128"/>
      <c r="AO14" s="128"/>
      <c r="AP14" s="128"/>
      <c r="AQ14" s="128"/>
    </row>
    <row r="15" spans="1:63" s="38" customFormat="1" ht="15.5">
      <c r="A15" s="149"/>
      <c r="B15" s="31"/>
      <c r="C15" s="31"/>
      <c r="D15" s="21" t="s">
        <v>20</v>
      </c>
      <c r="E15" s="21" t="s">
        <v>11</v>
      </c>
      <c r="F15" s="21"/>
      <c r="G15" s="21"/>
      <c r="H15" s="21"/>
      <c r="I15" s="21"/>
      <c r="J15" s="21"/>
      <c r="K15" s="21"/>
      <c r="L15" s="21"/>
      <c r="M15" s="21"/>
      <c r="N15" s="21"/>
      <c r="O15" s="21" t="s">
        <v>317</v>
      </c>
      <c r="P15" s="149" t="s">
        <v>28</v>
      </c>
      <c r="Q15" s="149"/>
      <c r="R15" s="149"/>
      <c r="S15" s="149" t="s">
        <v>146</v>
      </c>
      <c r="T15" s="149"/>
      <c r="U15" s="149" t="s">
        <v>4</v>
      </c>
      <c r="V15" s="270"/>
      <c r="W15" s="270"/>
      <c r="X15" s="270"/>
      <c r="Y15" s="270"/>
      <c r="Z15" s="270"/>
      <c r="AA15" s="270"/>
      <c r="AB15" s="270"/>
      <c r="AC15" s="270"/>
      <c r="AD15" s="270"/>
      <c r="AE15" s="270"/>
      <c r="AF15" s="270"/>
      <c r="AG15" s="270"/>
      <c r="AH15" s="270"/>
      <c r="AI15" s="276"/>
      <c r="AJ15" s="128"/>
      <c r="AK15" s="128"/>
      <c r="AL15" s="128"/>
      <c r="AM15" s="128"/>
      <c r="AN15" s="128"/>
      <c r="AO15" s="128"/>
      <c r="AP15" s="128"/>
      <c r="AQ15" s="128"/>
    </row>
    <row r="16" spans="1:63" s="38" customFormat="1" ht="15.5">
      <c r="A16" s="154"/>
      <c r="B16" s="14"/>
      <c r="C16" s="14"/>
      <c r="D16" s="154" t="s">
        <v>20</v>
      </c>
      <c r="E16" s="154" t="s">
        <v>11</v>
      </c>
      <c r="F16" s="154"/>
      <c r="G16" s="154"/>
      <c r="H16" s="154"/>
      <c r="I16" s="154"/>
      <c r="J16" s="154"/>
      <c r="K16" s="154"/>
      <c r="L16" s="154"/>
      <c r="M16" s="154"/>
      <c r="N16" s="154"/>
      <c r="O16" s="154" t="s">
        <v>317</v>
      </c>
      <c r="P16" s="149" t="s">
        <v>28</v>
      </c>
      <c r="Q16" s="149"/>
      <c r="R16" s="149"/>
      <c r="S16" s="149" t="s">
        <v>146</v>
      </c>
      <c r="T16" s="149"/>
      <c r="U16" s="149" t="s">
        <v>4</v>
      </c>
      <c r="V16" s="270"/>
      <c r="W16" s="270"/>
      <c r="X16" s="270"/>
      <c r="Y16" s="270"/>
      <c r="Z16" s="270"/>
      <c r="AA16" s="270"/>
      <c r="AB16" s="270"/>
      <c r="AC16" s="270"/>
      <c r="AD16" s="270"/>
      <c r="AE16" s="270"/>
      <c r="AF16" s="270"/>
      <c r="AG16" s="270"/>
      <c r="AH16" s="270"/>
      <c r="AI16" s="276"/>
      <c r="AJ16" s="128"/>
      <c r="AK16" s="128"/>
      <c r="AL16" s="128"/>
      <c r="AM16" s="128"/>
      <c r="AN16" s="128"/>
      <c r="AO16" s="128"/>
      <c r="AP16" s="128"/>
      <c r="AQ16" s="128"/>
    </row>
    <row r="17" spans="1:43" s="38" customFormat="1" ht="15.5">
      <c r="A17" s="154"/>
      <c r="B17" s="154"/>
      <c r="C17" s="154"/>
      <c r="D17" s="154" t="s">
        <v>20</v>
      </c>
      <c r="E17" s="154" t="s">
        <v>11</v>
      </c>
      <c r="F17" s="154"/>
      <c r="G17" s="154"/>
      <c r="H17" s="154"/>
      <c r="I17" s="154"/>
      <c r="J17" s="154"/>
      <c r="K17" s="154"/>
      <c r="L17" s="154"/>
      <c r="M17" s="154"/>
      <c r="N17" s="154"/>
      <c r="O17" s="154" t="s">
        <v>317</v>
      </c>
      <c r="P17" s="149" t="s">
        <v>28</v>
      </c>
      <c r="Q17" s="149"/>
      <c r="R17" s="149"/>
      <c r="S17" s="149" t="s">
        <v>146</v>
      </c>
      <c r="T17" s="149"/>
      <c r="U17" s="149" t="s">
        <v>4</v>
      </c>
      <c r="V17" s="270"/>
      <c r="W17" s="270"/>
      <c r="X17" s="270"/>
      <c r="Y17" s="270"/>
      <c r="Z17" s="270"/>
      <c r="AA17" s="270"/>
      <c r="AB17" s="270"/>
      <c r="AC17" s="270"/>
      <c r="AD17" s="270"/>
      <c r="AE17" s="270"/>
      <c r="AF17" s="270"/>
      <c r="AG17" s="270"/>
      <c r="AH17" s="270"/>
      <c r="AI17" s="276"/>
      <c r="AJ17" s="128"/>
      <c r="AK17" s="128"/>
      <c r="AL17" s="128"/>
      <c r="AM17" s="128"/>
      <c r="AN17" s="128"/>
      <c r="AO17" s="128"/>
      <c r="AP17" s="128"/>
      <c r="AQ17" s="128"/>
    </row>
    <row r="18" spans="1:43" s="38" customFormat="1" ht="15.5">
      <c r="A18" s="154"/>
      <c r="B18" s="154"/>
      <c r="C18" s="154"/>
      <c r="D18" s="154" t="s">
        <v>20</v>
      </c>
      <c r="E18" s="154" t="s">
        <v>11</v>
      </c>
      <c r="F18" s="154"/>
      <c r="G18" s="154"/>
      <c r="H18" s="154"/>
      <c r="I18" s="154"/>
      <c r="J18" s="154"/>
      <c r="K18" s="154"/>
      <c r="L18" s="154"/>
      <c r="M18" s="154"/>
      <c r="N18" s="154"/>
      <c r="O18" s="154" t="s">
        <v>317</v>
      </c>
      <c r="P18" s="149" t="s">
        <v>28</v>
      </c>
      <c r="Q18" s="149"/>
      <c r="R18" s="149"/>
      <c r="S18" s="149" t="s">
        <v>146</v>
      </c>
      <c r="T18" s="149"/>
      <c r="U18" s="149" t="s">
        <v>4</v>
      </c>
      <c r="V18" s="270"/>
      <c r="W18" s="270"/>
      <c r="X18" s="270"/>
      <c r="Y18" s="270"/>
      <c r="Z18" s="270"/>
      <c r="AA18" s="270"/>
      <c r="AB18" s="270"/>
      <c r="AC18" s="270"/>
      <c r="AD18" s="270"/>
      <c r="AE18" s="270"/>
      <c r="AF18" s="270"/>
      <c r="AG18" s="270"/>
      <c r="AH18" s="270"/>
      <c r="AI18" s="276"/>
      <c r="AJ18" s="128"/>
      <c r="AK18" s="128"/>
      <c r="AL18" s="128"/>
      <c r="AM18" s="128"/>
      <c r="AN18" s="128"/>
      <c r="AO18" s="128"/>
      <c r="AP18" s="128"/>
      <c r="AQ18" s="128"/>
    </row>
    <row r="19" spans="1:43" s="38" customFormat="1" ht="15.5">
      <c r="A19" s="154"/>
      <c r="B19" s="154"/>
      <c r="C19" s="154"/>
      <c r="D19" s="154" t="s">
        <v>20</v>
      </c>
      <c r="E19" s="154" t="s">
        <v>11</v>
      </c>
      <c r="F19" s="154"/>
      <c r="G19" s="154"/>
      <c r="H19" s="154"/>
      <c r="I19" s="154"/>
      <c r="J19" s="154"/>
      <c r="K19" s="154"/>
      <c r="L19" s="154"/>
      <c r="M19" s="154"/>
      <c r="N19" s="154"/>
      <c r="O19" s="154" t="s">
        <v>317</v>
      </c>
      <c r="P19" s="149" t="s">
        <v>28</v>
      </c>
      <c r="Q19" s="149"/>
      <c r="R19" s="149"/>
      <c r="S19" s="149" t="s">
        <v>146</v>
      </c>
      <c r="T19" s="149"/>
      <c r="U19" s="149" t="s">
        <v>4</v>
      </c>
      <c r="V19" s="270"/>
      <c r="W19" s="270"/>
      <c r="X19" s="270"/>
      <c r="Y19" s="270"/>
      <c r="Z19" s="270"/>
      <c r="AA19" s="270"/>
      <c r="AB19" s="270"/>
      <c r="AC19" s="270"/>
      <c r="AD19" s="270"/>
      <c r="AE19" s="270"/>
      <c r="AF19" s="270"/>
      <c r="AG19" s="270"/>
      <c r="AH19" s="270"/>
      <c r="AI19" s="276"/>
      <c r="AJ19" s="128"/>
      <c r="AK19" s="128"/>
      <c r="AL19" s="128"/>
      <c r="AM19" s="128"/>
      <c r="AN19" s="128"/>
      <c r="AO19" s="128"/>
      <c r="AP19" s="128"/>
      <c r="AQ19" s="128"/>
    </row>
    <row r="20" spans="1:43" s="38" customFormat="1" ht="15.5">
      <c r="A20" s="148"/>
      <c r="B20" s="148"/>
      <c r="C20" s="148"/>
      <c r="D20" s="148" t="s">
        <v>20</v>
      </c>
      <c r="E20" s="148" t="s">
        <v>11</v>
      </c>
      <c r="F20" s="148"/>
      <c r="G20" s="148"/>
      <c r="H20" s="148"/>
      <c r="I20" s="154"/>
      <c r="J20" s="148"/>
      <c r="K20" s="148"/>
      <c r="L20" s="148"/>
      <c r="M20" s="148"/>
      <c r="N20" s="148"/>
      <c r="O20" s="148" t="s">
        <v>317</v>
      </c>
      <c r="P20" s="149" t="s">
        <v>28</v>
      </c>
      <c r="Q20" s="148"/>
      <c r="R20" s="148"/>
      <c r="S20" s="149" t="s">
        <v>146</v>
      </c>
      <c r="T20" s="148"/>
      <c r="U20" s="149" t="s">
        <v>4</v>
      </c>
      <c r="V20" s="270"/>
      <c r="W20" s="270"/>
      <c r="X20" s="270"/>
      <c r="Y20" s="270"/>
      <c r="Z20" s="270"/>
      <c r="AA20" s="270"/>
      <c r="AB20" s="270"/>
      <c r="AC20" s="270"/>
      <c r="AD20" s="270"/>
      <c r="AE20" s="270"/>
      <c r="AF20" s="270"/>
      <c r="AG20" s="270"/>
      <c r="AH20" s="270"/>
      <c r="AI20" s="276"/>
      <c r="AJ20" s="128"/>
      <c r="AK20" s="128"/>
      <c r="AL20" s="128"/>
      <c r="AM20" s="128"/>
      <c r="AN20" s="128"/>
      <c r="AO20" s="128"/>
      <c r="AP20" s="128"/>
      <c r="AQ20" s="128"/>
    </row>
    <row r="21" spans="1:43" s="38" customFormat="1" ht="15.5">
      <c r="A21" s="148"/>
      <c r="B21" s="148"/>
      <c r="C21" s="148"/>
      <c r="D21" s="148" t="s">
        <v>20</v>
      </c>
      <c r="E21" s="148" t="s">
        <v>11</v>
      </c>
      <c r="F21" s="148"/>
      <c r="G21" s="148"/>
      <c r="H21" s="148"/>
      <c r="I21" s="154"/>
      <c r="J21" s="148"/>
      <c r="K21" s="148"/>
      <c r="L21" s="148"/>
      <c r="M21" s="148"/>
      <c r="N21" s="148"/>
      <c r="O21" s="148" t="s">
        <v>317</v>
      </c>
      <c r="P21" s="149" t="s">
        <v>28</v>
      </c>
      <c r="Q21" s="148"/>
      <c r="R21" s="148"/>
      <c r="S21" s="149" t="s">
        <v>146</v>
      </c>
      <c r="T21" s="148"/>
      <c r="U21" s="149" t="s">
        <v>4</v>
      </c>
      <c r="V21" s="270"/>
      <c r="W21" s="270"/>
      <c r="X21" s="270"/>
      <c r="Y21" s="270"/>
      <c r="Z21" s="270"/>
      <c r="AA21" s="270"/>
      <c r="AB21" s="270"/>
      <c r="AC21" s="270"/>
      <c r="AD21" s="270"/>
      <c r="AE21" s="270"/>
      <c r="AF21" s="270"/>
      <c r="AG21" s="270"/>
      <c r="AH21" s="270"/>
      <c r="AI21" s="276"/>
      <c r="AJ21" s="128"/>
      <c r="AK21" s="128"/>
      <c r="AL21" s="128"/>
      <c r="AM21" s="128"/>
      <c r="AN21" s="128"/>
      <c r="AO21" s="128"/>
      <c r="AP21" s="128"/>
      <c r="AQ21" s="128"/>
    </row>
    <row r="22" spans="1:43" s="38" customFormat="1" ht="15.5">
      <c r="A22" s="148"/>
      <c r="B22" s="148"/>
      <c r="C22" s="148"/>
      <c r="D22" s="148" t="s">
        <v>20</v>
      </c>
      <c r="E22" s="148" t="s">
        <v>11</v>
      </c>
      <c r="F22" s="148"/>
      <c r="G22" s="148"/>
      <c r="H22" s="148"/>
      <c r="I22" s="154"/>
      <c r="J22" s="148"/>
      <c r="K22" s="148"/>
      <c r="L22" s="148"/>
      <c r="M22" s="148"/>
      <c r="N22" s="148"/>
      <c r="O22" s="148" t="s">
        <v>317</v>
      </c>
      <c r="P22" s="149" t="s">
        <v>28</v>
      </c>
      <c r="Q22" s="148"/>
      <c r="R22" s="148"/>
      <c r="S22" s="149" t="s">
        <v>146</v>
      </c>
      <c r="T22" s="148"/>
      <c r="U22" s="149" t="s">
        <v>4</v>
      </c>
      <c r="V22" s="270"/>
      <c r="W22" s="270"/>
      <c r="X22" s="270"/>
      <c r="Y22" s="270"/>
      <c r="Z22" s="270"/>
      <c r="AA22" s="270"/>
      <c r="AB22" s="270"/>
      <c r="AC22" s="270"/>
      <c r="AD22" s="270"/>
      <c r="AE22" s="270"/>
      <c r="AF22" s="270"/>
      <c r="AG22" s="270"/>
      <c r="AH22" s="270"/>
      <c r="AI22" s="276"/>
      <c r="AJ22" s="128"/>
      <c r="AK22" s="128"/>
      <c r="AL22" s="128"/>
      <c r="AM22" s="128"/>
      <c r="AN22" s="128"/>
      <c r="AO22" s="128"/>
      <c r="AP22" s="128"/>
      <c r="AQ22" s="128"/>
    </row>
    <row r="23" spans="1:43" s="38" customFormat="1" ht="15.5">
      <c r="A23" s="148"/>
      <c r="B23" s="148"/>
      <c r="C23" s="148"/>
      <c r="D23" s="148" t="s">
        <v>20</v>
      </c>
      <c r="E23" s="148" t="s">
        <v>11</v>
      </c>
      <c r="F23" s="148"/>
      <c r="G23" s="148"/>
      <c r="H23" s="148"/>
      <c r="I23" s="154"/>
      <c r="J23" s="148"/>
      <c r="K23" s="148"/>
      <c r="L23" s="148"/>
      <c r="M23" s="148"/>
      <c r="N23" s="148"/>
      <c r="O23" s="148" t="s">
        <v>317</v>
      </c>
      <c r="P23" s="149" t="s">
        <v>28</v>
      </c>
      <c r="Q23" s="148"/>
      <c r="R23" s="148"/>
      <c r="S23" s="149" t="s">
        <v>146</v>
      </c>
      <c r="T23" s="148"/>
      <c r="U23" s="149" t="s">
        <v>4</v>
      </c>
      <c r="V23" s="270"/>
      <c r="W23" s="270"/>
      <c r="X23" s="270"/>
      <c r="Y23" s="270"/>
      <c r="Z23" s="270"/>
      <c r="AA23" s="270"/>
      <c r="AB23" s="270"/>
      <c r="AC23" s="270"/>
      <c r="AD23" s="270"/>
      <c r="AE23" s="270"/>
      <c r="AF23" s="270"/>
      <c r="AG23" s="270"/>
      <c r="AH23" s="270"/>
      <c r="AI23" s="276"/>
      <c r="AJ23" s="128"/>
      <c r="AK23" s="128"/>
      <c r="AL23" s="128"/>
      <c r="AM23" s="128"/>
      <c r="AN23" s="128"/>
      <c r="AO23" s="128"/>
      <c r="AP23" s="128"/>
      <c r="AQ23" s="128"/>
    </row>
    <row r="24" spans="1:43" s="38" customFormat="1" ht="15.5">
      <c r="A24" s="148"/>
      <c r="B24" s="148"/>
      <c r="C24" s="148"/>
      <c r="D24" s="148" t="s">
        <v>20</v>
      </c>
      <c r="E24" s="148" t="s">
        <v>11</v>
      </c>
      <c r="F24" s="148"/>
      <c r="G24" s="148"/>
      <c r="H24" s="148"/>
      <c r="I24" s="154"/>
      <c r="J24" s="148"/>
      <c r="K24" s="148"/>
      <c r="L24" s="148"/>
      <c r="M24" s="148"/>
      <c r="N24" s="148"/>
      <c r="O24" s="148" t="s">
        <v>317</v>
      </c>
      <c r="P24" s="149" t="s">
        <v>28</v>
      </c>
      <c r="Q24" s="148"/>
      <c r="R24" s="148"/>
      <c r="S24" s="149" t="s">
        <v>146</v>
      </c>
      <c r="T24" s="148"/>
      <c r="U24" s="149" t="s">
        <v>4</v>
      </c>
      <c r="V24" s="270"/>
      <c r="W24" s="270"/>
      <c r="X24" s="270"/>
      <c r="Y24" s="270"/>
      <c r="Z24" s="270"/>
      <c r="AA24" s="270"/>
      <c r="AB24" s="270"/>
      <c r="AC24" s="270"/>
      <c r="AD24" s="270"/>
      <c r="AE24" s="270"/>
      <c r="AF24" s="270"/>
      <c r="AG24" s="270"/>
      <c r="AH24" s="270"/>
      <c r="AI24" s="276"/>
      <c r="AJ24" s="128"/>
      <c r="AK24" s="128"/>
      <c r="AL24" s="128"/>
      <c r="AM24" s="128"/>
      <c r="AN24" s="128"/>
      <c r="AO24" s="128"/>
      <c r="AP24" s="128"/>
      <c r="AQ24" s="128"/>
    </row>
    <row r="25" spans="1:43" s="38" customFormat="1" ht="15.5">
      <c r="A25" s="148"/>
      <c r="B25" s="148"/>
      <c r="C25" s="148"/>
      <c r="D25" s="148" t="s">
        <v>20</v>
      </c>
      <c r="E25" s="148" t="s">
        <v>11</v>
      </c>
      <c r="F25" s="148"/>
      <c r="G25" s="148"/>
      <c r="H25" s="148"/>
      <c r="I25" s="154"/>
      <c r="J25" s="148"/>
      <c r="K25" s="148"/>
      <c r="L25" s="148"/>
      <c r="M25" s="148"/>
      <c r="N25" s="148"/>
      <c r="O25" s="148" t="s">
        <v>317</v>
      </c>
      <c r="P25" s="149" t="s">
        <v>28</v>
      </c>
      <c r="Q25" s="148"/>
      <c r="R25" s="148"/>
      <c r="S25" s="149" t="s">
        <v>146</v>
      </c>
      <c r="T25" s="148"/>
      <c r="U25" s="149" t="s">
        <v>4</v>
      </c>
      <c r="V25" s="270"/>
      <c r="W25" s="270"/>
      <c r="X25" s="270"/>
      <c r="Y25" s="270"/>
      <c r="Z25" s="270"/>
      <c r="AA25" s="270"/>
      <c r="AB25" s="270"/>
      <c r="AC25" s="270"/>
      <c r="AD25" s="270"/>
      <c r="AE25" s="270"/>
      <c r="AF25" s="270"/>
      <c r="AG25" s="270"/>
      <c r="AH25" s="270"/>
      <c r="AI25" s="276"/>
      <c r="AJ25" s="128"/>
      <c r="AK25" s="128"/>
      <c r="AL25" s="128"/>
      <c r="AM25" s="128"/>
      <c r="AN25" s="128"/>
      <c r="AO25" s="128"/>
      <c r="AP25" s="128"/>
      <c r="AQ25" s="128"/>
    </row>
    <row r="26" spans="1:43" s="38" customFormat="1" ht="15.5">
      <c r="A26" s="148"/>
      <c r="B26" s="148"/>
      <c r="C26" s="148"/>
      <c r="D26" s="148" t="s">
        <v>20</v>
      </c>
      <c r="E26" s="148" t="s">
        <v>11</v>
      </c>
      <c r="F26" s="148"/>
      <c r="G26" s="148"/>
      <c r="H26" s="148"/>
      <c r="I26" s="154"/>
      <c r="J26" s="148"/>
      <c r="K26" s="148"/>
      <c r="L26" s="148"/>
      <c r="M26" s="148"/>
      <c r="N26" s="148"/>
      <c r="O26" s="148" t="s">
        <v>317</v>
      </c>
      <c r="P26" s="149" t="s">
        <v>28</v>
      </c>
      <c r="Q26" s="148"/>
      <c r="R26" s="148"/>
      <c r="S26" s="149" t="s">
        <v>146</v>
      </c>
      <c r="T26" s="148"/>
      <c r="U26" s="149" t="s">
        <v>4</v>
      </c>
      <c r="V26" s="270"/>
      <c r="W26" s="270"/>
      <c r="X26" s="270"/>
      <c r="Y26" s="270"/>
      <c r="Z26" s="270"/>
      <c r="AA26" s="270"/>
      <c r="AB26" s="270"/>
      <c r="AC26" s="270"/>
      <c r="AD26" s="270"/>
      <c r="AE26" s="270"/>
      <c r="AF26" s="270"/>
      <c r="AG26" s="270"/>
      <c r="AH26" s="270"/>
      <c r="AI26" s="276"/>
      <c r="AJ26" s="128"/>
      <c r="AK26" s="128"/>
      <c r="AL26" s="128"/>
      <c r="AM26" s="128"/>
      <c r="AN26" s="128"/>
      <c r="AO26" s="128"/>
      <c r="AP26" s="128"/>
      <c r="AQ26" s="128"/>
    </row>
    <row r="27" spans="1:43" s="38" customFormat="1" ht="15.5">
      <c r="A27" s="148"/>
      <c r="B27" s="148"/>
      <c r="C27" s="148"/>
      <c r="D27" s="148" t="s">
        <v>20</v>
      </c>
      <c r="E27" s="148" t="s">
        <v>11</v>
      </c>
      <c r="F27" s="148"/>
      <c r="G27" s="148"/>
      <c r="H27" s="148"/>
      <c r="I27" s="154"/>
      <c r="J27" s="148"/>
      <c r="K27" s="148"/>
      <c r="L27" s="148"/>
      <c r="M27" s="148"/>
      <c r="N27" s="148"/>
      <c r="O27" s="148" t="s">
        <v>317</v>
      </c>
      <c r="P27" s="149" t="s">
        <v>28</v>
      </c>
      <c r="Q27" s="148"/>
      <c r="R27" s="148"/>
      <c r="S27" s="149" t="s">
        <v>146</v>
      </c>
      <c r="T27" s="148"/>
      <c r="U27" s="149" t="s">
        <v>4</v>
      </c>
      <c r="V27" s="270"/>
      <c r="W27" s="270"/>
      <c r="X27" s="270"/>
      <c r="Y27" s="270"/>
      <c r="Z27" s="270"/>
      <c r="AA27" s="270"/>
      <c r="AB27" s="270"/>
      <c r="AC27" s="270"/>
      <c r="AD27" s="270"/>
      <c r="AE27" s="270"/>
      <c r="AF27" s="270"/>
      <c r="AG27" s="270"/>
      <c r="AH27" s="270"/>
      <c r="AI27" s="276"/>
      <c r="AJ27" s="128"/>
      <c r="AK27" s="128"/>
      <c r="AL27" s="128"/>
      <c r="AM27" s="128"/>
      <c r="AN27" s="128"/>
      <c r="AO27" s="128"/>
      <c r="AP27" s="128"/>
      <c r="AQ27" s="128"/>
    </row>
    <row r="28" spans="1:43" s="38" customFormat="1" ht="15.5">
      <c r="A28" s="148"/>
      <c r="B28" s="148"/>
      <c r="C28" s="148"/>
      <c r="D28" s="148" t="s">
        <v>20</v>
      </c>
      <c r="E28" s="148" t="s">
        <v>11</v>
      </c>
      <c r="F28" s="148"/>
      <c r="G28" s="148"/>
      <c r="H28" s="148"/>
      <c r="I28" s="154"/>
      <c r="J28" s="148"/>
      <c r="K28" s="148"/>
      <c r="L28" s="148"/>
      <c r="M28" s="148"/>
      <c r="N28" s="148"/>
      <c r="O28" s="148" t="s">
        <v>317</v>
      </c>
      <c r="P28" s="149" t="s">
        <v>28</v>
      </c>
      <c r="Q28" s="148"/>
      <c r="R28" s="148"/>
      <c r="S28" s="149" t="s">
        <v>146</v>
      </c>
      <c r="T28" s="148"/>
      <c r="U28" s="149" t="s">
        <v>4</v>
      </c>
      <c r="V28" s="270"/>
      <c r="W28" s="270"/>
      <c r="X28" s="270"/>
      <c r="Y28" s="270"/>
      <c r="Z28" s="270"/>
      <c r="AA28" s="270"/>
      <c r="AB28" s="270"/>
      <c r="AC28" s="270"/>
      <c r="AD28" s="270"/>
      <c r="AE28" s="270"/>
      <c r="AF28" s="270"/>
      <c r="AG28" s="270"/>
      <c r="AH28" s="270"/>
      <c r="AI28" s="276"/>
      <c r="AJ28" s="128"/>
      <c r="AK28" s="128"/>
      <c r="AL28" s="128"/>
      <c r="AM28" s="128"/>
      <c r="AN28" s="128"/>
      <c r="AO28" s="128"/>
      <c r="AP28" s="128"/>
      <c r="AQ28" s="128"/>
    </row>
    <row r="29" spans="1:43" s="38" customFormat="1" ht="15.5">
      <c r="A29" s="148"/>
      <c r="B29" s="148"/>
      <c r="C29" s="148"/>
      <c r="D29" s="148" t="s">
        <v>20</v>
      </c>
      <c r="E29" s="148" t="s">
        <v>11</v>
      </c>
      <c r="F29" s="148"/>
      <c r="G29" s="148"/>
      <c r="H29" s="148"/>
      <c r="I29" s="154"/>
      <c r="J29" s="148"/>
      <c r="K29" s="148"/>
      <c r="L29" s="148"/>
      <c r="M29" s="148"/>
      <c r="N29" s="148"/>
      <c r="O29" s="148" t="s">
        <v>317</v>
      </c>
      <c r="P29" s="149" t="s">
        <v>28</v>
      </c>
      <c r="Q29" s="148"/>
      <c r="R29" s="148"/>
      <c r="S29" s="149" t="s">
        <v>146</v>
      </c>
      <c r="T29" s="148"/>
      <c r="U29" s="149" t="s">
        <v>4</v>
      </c>
      <c r="V29" s="270"/>
      <c r="W29" s="270"/>
      <c r="X29" s="270"/>
      <c r="Y29" s="270"/>
      <c r="Z29" s="270"/>
      <c r="AA29" s="270"/>
      <c r="AB29" s="270"/>
      <c r="AC29" s="270"/>
      <c r="AD29" s="270"/>
      <c r="AE29" s="270"/>
      <c r="AF29" s="270"/>
      <c r="AG29" s="270"/>
      <c r="AH29" s="270"/>
      <c r="AI29" s="276"/>
      <c r="AJ29" s="128"/>
      <c r="AK29" s="128"/>
      <c r="AL29" s="128"/>
      <c r="AM29" s="128"/>
      <c r="AN29" s="128"/>
      <c r="AO29" s="128"/>
      <c r="AP29" s="128"/>
      <c r="AQ29" s="128"/>
    </row>
    <row r="30" spans="1:43" s="38" customFormat="1" ht="15.5">
      <c r="A30" s="148"/>
      <c r="B30" s="148"/>
      <c r="C30" s="148"/>
      <c r="D30" s="148" t="s">
        <v>20</v>
      </c>
      <c r="E30" s="148" t="s">
        <v>11</v>
      </c>
      <c r="F30" s="148"/>
      <c r="G30" s="148"/>
      <c r="H30" s="148"/>
      <c r="I30" s="154"/>
      <c r="J30" s="148"/>
      <c r="K30" s="148"/>
      <c r="L30" s="148"/>
      <c r="M30" s="148"/>
      <c r="N30" s="148"/>
      <c r="O30" s="148" t="s">
        <v>317</v>
      </c>
      <c r="P30" s="149" t="s">
        <v>28</v>
      </c>
      <c r="Q30" s="148"/>
      <c r="R30" s="148"/>
      <c r="S30" s="149" t="s">
        <v>146</v>
      </c>
      <c r="T30" s="148"/>
      <c r="U30" s="149" t="s">
        <v>4</v>
      </c>
      <c r="V30" s="270"/>
      <c r="W30" s="270"/>
      <c r="X30" s="270"/>
      <c r="Y30" s="270"/>
      <c r="Z30" s="270"/>
      <c r="AA30" s="270"/>
      <c r="AB30" s="270"/>
      <c r="AC30" s="270"/>
      <c r="AD30" s="270"/>
      <c r="AE30" s="270"/>
      <c r="AF30" s="270"/>
      <c r="AG30" s="270"/>
      <c r="AH30" s="270"/>
      <c r="AI30" s="276"/>
      <c r="AJ30" s="128"/>
      <c r="AK30" s="128"/>
      <c r="AL30" s="128"/>
      <c r="AM30" s="128"/>
      <c r="AN30" s="128"/>
      <c r="AO30" s="128"/>
      <c r="AP30" s="128"/>
      <c r="AQ30" s="128"/>
    </row>
    <row r="31" spans="1:43" s="38" customFormat="1" ht="15.5">
      <c r="A31" s="148"/>
      <c r="B31" s="148"/>
      <c r="C31" s="148"/>
      <c r="D31" s="148" t="s">
        <v>20</v>
      </c>
      <c r="E31" s="148" t="s">
        <v>11</v>
      </c>
      <c r="F31" s="148"/>
      <c r="G31" s="148"/>
      <c r="H31" s="148"/>
      <c r="I31" s="154"/>
      <c r="J31" s="148"/>
      <c r="K31" s="148"/>
      <c r="L31" s="148"/>
      <c r="M31" s="148"/>
      <c r="N31" s="148"/>
      <c r="O31" s="148" t="s">
        <v>317</v>
      </c>
      <c r="P31" s="149" t="s">
        <v>28</v>
      </c>
      <c r="Q31" s="148"/>
      <c r="R31" s="148"/>
      <c r="S31" s="149" t="s">
        <v>146</v>
      </c>
      <c r="T31" s="148"/>
      <c r="U31" s="149" t="s">
        <v>4</v>
      </c>
      <c r="V31" s="270"/>
      <c r="W31" s="270"/>
      <c r="X31" s="270"/>
      <c r="Y31" s="270"/>
      <c r="Z31" s="270"/>
      <c r="AA31" s="270"/>
      <c r="AB31" s="270"/>
      <c r="AC31" s="270"/>
      <c r="AD31" s="270"/>
      <c r="AE31" s="270"/>
      <c r="AF31" s="270"/>
      <c r="AG31" s="270"/>
      <c r="AH31" s="270"/>
      <c r="AI31" s="276"/>
      <c r="AJ31" s="128"/>
      <c r="AK31" s="128"/>
      <c r="AL31" s="128"/>
      <c r="AM31" s="128"/>
      <c r="AN31" s="128"/>
      <c r="AO31" s="128"/>
      <c r="AP31" s="128"/>
      <c r="AQ31" s="128"/>
    </row>
    <row r="32" spans="1:43" s="38" customFormat="1" ht="15.5">
      <c r="A32" s="148"/>
      <c r="B32" s="148"/>
      <c r="C32" s="148"/>
      <c r="D32" s="148" t="s">
        <v>20</v>
      </c>
      <c r="E32" s="148" t="s">
        <v>11</v>
      </c>
      <c r="F32" s="148"/>
      <c r="G32" s="148"/>
      <c r="H32" s="148"/>
      <c r="I32" s="154"/>
      <c r="J32" s="148"/>
      <c r="K32" s="148"/>
      <c r="L32" s="148"/>
      <c r="M32" s="148"/>
      <c r="N32" s="148"/>
      <c r="O32" s="148" t="s">
        <v>317</v>
      </c>
      <c r="P32" s="149" t="s">
        <v>28</v>
      </c>
      <c r="Q32" s="148"/>
      <c r="R32" s="148"/>
      <c r="S32" s="149" t="s">
        <v>146</v>
      </c>
      <c r="T32" s="148"/>
      <c r="U32" s="149" t="s">
        <v>4</v>
      </c>
      <c r="V32" s="270"/>
      <c r="W32" s="270"/>
      <c r="X32" s="270"/>
      <c r="Y32" s="270"/>
      <c r="Z32" s="270"/>
      <c r="AA32" s="270"/>
      <c r="AB32" s="270"/>
      <c r="AC32" s="270"/>
      <c r="AD32" s="270"/>
      <c r="AE32" s="270"/>
      <c r="AF32" s="270"/>
      <c r="AG32" s="270"/>
      <c r="AH32" s="270"/>
      <c r="AI32" s="276"/>
      <c r="AJ32" s="128"/>
      <c r="AK32" s="128"/>
      <c r="AL32" s="128"/>
      <c r="AM32" s="128"/>
      <c r="AN32" s="128"/>
      <c r="AO32" s="128"/>
      <c r="AP32" s="128"/>
      <c r="AQ32" s="128"/>
    </row>
    <row r="33" spans="1:43" s="38" customFormat="1" ht="15.5">
      <c r="A33" s="148"/>
      <c r="B33" s="148"/>
      <c r="C33" s="148"/>
      <c r="D33" s="148" t="s">
        <v>20</v>
      </c>
      <c r="E33" s="148" t="s">
        <v>11</v>
      </c>
      <c r="F33" s="148"/>
      <c r="G33" s="148"/>
      <c r="H33" s="148"/>
      <c r="I33" s="154"/>
      <c r="J33" s="148"/>
      <c r="K33" s="148"/>
      <c r="L33" s="148"/>
      <c r="M33" s="148"/>
      <c r="N33" s="148"/>
      <c r="O33" s="148" t="s">
        <v>317</v>
      </c>
      <c r="P33" s="149" t="s">
        <v>28</v>
      </c>
      <c r="Q33" s="148"/>
      <c r="R33" s="148"/>
      <c r="S33" s="149" t="s">
        <v>146</v>
      </c>
      <c r="T33" s="148"/>
      <c r="U33" s="149" t="s">
        <v>4</v>
      </c>
      <c r="V33" s="270"/>
      <c r="W33" s="270"/>
      <c r="X33" s="270"/>
      <c r="Y33" s="270"/>
      <c r="Z33" s="270"/>
      <c r="AA33" s="270"/>
      <c r="AB33" s="270"/>
      <c r="AC33" s="270"/>
      <c r="AD33" s="270"/>
      <c r="AE33" s="270"/>
      <c r="AF33" s="270"/>
      <c r="AG33" s="270"/>
      <c r="AH33" s="270"/>
      <c r="AI33" s="276"/>
      <c r="AJ33" s="128"/>
      <c r="AK33" s="128"/>
      <c r="AL33" s="128"/>
      <c r="AM33" s="128"/>
      <c r="AN33" s="128"/>
      <c r="AO33" s="128"/>
      <c r="AP33" s="128"/>
      <c r="AQ33" s="128"/>
    </row>
    <row r="34" spans="1:43" s="38" customFormat="1" ht="15.5">
      <c r="A34" s="148"/>
      <c r="B34" s="148"/>
      <c r="C34" s="148"/>
      <c r="D34" s="148" t="s">
        <v>20</v>
      </c>
      <c r="E34" s="148" t="s">
        <v>11</v>
      </c>
      <c r="F34" s="148"/>
      <c r="G34" s="148"/>
      <c r="H34" s="148"/>
      <c r="I34" s="154"/>
      <c r="J34" s="148"/>
      <c r="K34" s="148"/>
      <c r="L34" s="148"/>
      <c r="M34" s="148"/>
      <c r="N34" s="148"/>
      <c r="O34" s="148" t="s">
        <v>317</v>
      </c>
      <c r="P34" s="149" t="s">
        <v>28</v>
      </c>
      <c r="Q34" s="148"/>
      <c r="R34" s="148"/>
      <c r="S34" s="149" t="s">
        <v>146</v>
      </c>
      <c r="T34" s="148"/>
      <c r="U34" s="149" t="s">
        <v>4</v>
      </c>
      <c r="V34" s="270"/>
      <c r="W34" s="270"/>
      <c r="X34" s="270"/>
      <c r="Y34" s="270"/>
      <c r="Z34" s="270"/>
      <c r="AA34" s="270"/>
      <c r="AB34" s="270"/>
      <c r="AC34" s="270"/>
      <c r="AD34" s="270"/>
      <c r="AE34" s="270"/>
      <c r="AF34" s="270"/>
      <c r="AG34" s="270"/>
      <c r="AH34" s="270"/>
      <c r="AI34" s="276"/>
      <c r="AJ34" s="128"/>
      <c r="AK34" s="128"/>
      <c r="AL34" s="128"/>
      <c r="AM34" s="128"/>
      <c r="AN34" s="128"/>
      <c r="AO34" s="128"/>
      <c r="AP34" s="128"/>
      <c r="AQ34" s="128"/>
    </row>
    <row r="35" spans="1:43" s="38" customFormat="1" ht="15.5">
      <c r="A35" s="148"/>
      <c r="B35" s="148"/>
      <c r="C35" s="148"/>
      <c r="D35" s="148" t="s">
        <v>20</v>
      </c>
      <c r="E35" s="148" t="s">
        <v>11</v>
      </c>
      <c r="F35" s="148"/>
      <c r="G35" s="148"/>
      <c r="H35" s="148"/>
      <c r="I35" s="154"/>
      <c r="J35" s="148"/>
      <c r="K35" s="148"/>
      <c r="L35" s="148"/>
      <c r="M35" s="148"/>
      <c r="N35" s="148"/>
      <c r="O35" s="148" t="s">
        <v>317</v>
      </c>
      <c r="P35" s="149" t="s">
        <v>28</v>
      </c>
      <c r="Q35" s="148"/>
      <c r="R35" s="148"/>
      <c r="S35" s="149" t="s">
        <v>146</v>
      </c>
      <c r="T35" s="148"/>
      <c r="U35" s="149" t="s">
        <v>4</v>
      </c>
      <c r="V35" s="270"/>
      <c r="W35" s="270"/>
      <c r="X35" s="270"/>
      <c r="Y35" s="270"/>
      <c r="Z35" s="270"/>
      <c r="AA35" s="270"/>
      <c r="AB35" s="270"/>
      <c r="AC35" s="270"/>
      <c r="AD35" s="270"/>
      <c r="AE35" s="270"/>
      <c r="AF35" s="270"/>
      <c r="AG35" s="270"/>
      <c r="AH35" s="270"/>
      <c r="AI35" s="276"/>
      <c r="AJ35" s="128"/>
      <c r="AK35" s="128"/>
      <c r="AL35" s="128"/>
      <c r="AM35" s="128"/>
      <c r="AN35" s="128"/>
      <c r="AO35" s="128"/>
      <c r="AP35" s="128"/>
      <c r="AQ35" s="128"/>
    </row>
    <row r="36" spans="1:43" s="38" customFormat="1" ht="15.5">
      <c r="A36" s="148"/>
      <c r="B36" s="148"/>
      <c r="C36" s="148"/>
      <c r="D36" s="148" t="s">
        <v>20</v>
      </c>
      <c r="E36" s="148" t="s">
        <v>11</v>
      </c>
      <c r="F36" s="148"/>
      <c r="G36" s="148"/>
      <c r="H36" s="148"/>
      <c r="I36" s="154"/>
      <c r="J36" s="148"/>
      <c r="K36" s="148"/>
      <c r="L36" s="148"/>
      <c r="M36" s="148"/>
      <c r="N36" s="148"/>
      <c r="O36" s="148" t="s">
        <v>317</v>
      </c>
      <c r="P36" s="149" t="s">
        <v>28</v>
      </c>
      <c r="Q36" s="148"/>
      <c r="R36" s="148"/>
      <c r="S36" s="149" t="s">
        <v>146</v>
      </c>
      <c r="T36" s="148"/>
      <c r="U36" s="149" t="s">
        <v>4</v>
      </c>
      <c r="V36" s="270"/>
      <c r="W36" s="270"/>
      <c r="X36" s="270"/>
      <c r="Y36" s="270"/>
      <c r="Z36" s="270"/>
      <c r="AA36" s="270"/>
      <c r="AB36" s="270"/>
      <c r="AC36" s="270"/>
      <c r="AD36" s="270"/>
      <c r="AE36" s="270"/>
      <c r="AF36" s="270"/>
      <c r="AG36" s="270"/>
      <c r="AH36" s="270"/>
      <c r="AI36" s="276"/>
      <c r="AJ36" s="128"/>
      <c r="AK36" s="128"/>
      <c r="AL36" s="128"/>
      <c r="AM36" s="128"/>
      <c r="AN36" s="128"/>
      <c r="AO36" s="128"/>
      <c r="AP36" s="128"/>
      <c r="AQ36" s="128"/>
    </row>
    <row r="37" spans="1:43" s="38" customFormat="1" ht="15.5">
      <c r="A37" s="148"/>
      <c r="B37" s="148"/>
      <c r="C37" s="148"/>
      <c r="D37" s="148" t="s">
        <v>20</v>
      </c>
      <c r="E37" s="148" t="s">
        <v>11</v>
      </c>
      <c r="F37" s="148"/>
      <c r="G37" s="148"/>
      <c r="H37" s="148"/>
      <c r="I37" s="154"/>
      <c r="J37" s="148"/>
      <c r="K37" s="148"/>
      <c r="L37" s="148"/>
      <c r="M37" s="148"/>
      <c r="N37" s="148"/>
      <c r="O37" s="148" t="s">
        <v>317</v>
      </c>
      <c r="P37" s="149" t="s">
        <v>28</v>
      </c>
      <c r="Q37" s="148"/>
      <c r="R37" s="148"/>
      <c r="S37" s="149" t="s">
        <v>146</v>
      </c>
      <c r="T37" s="148"/>
      <c r="U37" s="149" t="s">
        <v>4</v>
      </c>
      <c r="V37" s="270"/>
      <c r="W37" s="270"/>
      <c r="X37" s="270"/>
      <c r="Y37" s="270"/>
      <c r="Z37" s="270"/>
      <c r="AA37" s="270"/>
      <c r="AB37" s="270"/>
      <c r="AC37" s="270"/>
      <c r="AD37" s="270"/>
      <c r="AE37" s="270"/>
      <c r="AF37" s="270"/>
      <c r="AG37" s="270"/>
      <c r="AH37" s="270"/>
      <c r="AI37" s="276"/>
      <c r="AJ37" s="128"/>
      <c r="AK37" s="128"/>
      <c r="AL37" s="128"/>
      <c r="AM37" s="128"/>
      <c r="AN37" s="128"/>
      <c r="AO37" s="128"/>
      <c r="AP37" s="128"/>
      <c r="AQ37" s="128"/>
    </row>
    <row r="38" spans="1:43" s="38" customFormat="1" ht="15.5">
      <c r="A38" s="148"/>
      <c r="B38" s="148"/>
      <c r="C38" s="148"/>
      <c r="D38" s="148" t="s">
        <v>20</v>
      </c>
      <c r="E38" s="148" t="s">
        <v>11</v>
      </c>
      <c r="F38" s="148"/>
      <c r="G38" s="148"/>
      <c r="H38" s="148"/>
      <c r="I38" s="154"/>
      <c r="J38" s="148"/>
      <c r="K38" s="148"/>
      <c r="L38" s="148"/>
      <c r="M38" s="148"/>
      <c r="N38" s="148"/>
      <c r="O38" s="148" t="s">
        <v>317</v>
      </c>
      <c r="P38" s="149" t="s">
        <v>28</v>
      </c>
      <c r="Q38" s="148"/>
      <c r="R38" s="148"/>
      <c r="S38" s="149" t="s">
        <v>146</v>
      </c>
      <c r="T38" s="148"/>
      <c r="U38" s="149" t="s">
        <v>4</v>
      </c>
      <c r="V38" s="270"/>
      <c r="W38" s="270"/>
      <c r="X38" s="270"/>
      <c r="Y38" s="270"/>
      <c r="Z38" s="270"/>
      <c r="AA38" s="270"/>
      <c r="AB38" s="270"/>
      <c r="AC38" s="270"/>
      <c r="AD38" s="270"/>
      <c r="AE38" s="270"/>
      <c r="AF38" s="270"/>
      <c r="AG38" s="270"/>
      <c r="AH38" s="270"/>
      <c r="AI38" s="276"/>
      <c r="AJ38" s="128"/>
      <c r="AK38" s="128"/>
      <c r="AL38" s="128"/>
      <c r="AM38" s="128"/>
      <c r="AN38" s="128"/>
      <c r="AO38" s="128"/>
      <c r="AP38" s="128"/>
      <c r="AQ38" s="128"/>
    </row>
    <row r="39" spans="1:43" s="38" customFormat="1" ht="15.5">
      <c r="A39" s="148"/>
      <c r="B39" s="148"/>
      <c r="C39" s="148"/>
      <c r="D39" s="148" t="s">
        <v>20</v>
      </c>
      <c r="E39" s="148" t="s">
        <v>11</v>
      </c>
      <c r="F39" s="148"/>
      <c r="G39" s="148"/>
      <c r="H39" s="148"/>
      <c r="I39" s="154"/>
      <c r="J39" s="148"/>
      <c r="K39" s="148"/>
      <c r="L39" s="148"/>
      <c r="M39" s="148"/>
      <c r="N39" s="148"/>
      <c r="O39" s="148" t="s">
        <v>317</v>
      </c>
      <c r="P39" s="149" t="s">
        <v>28</v>
      </c>
      <c r="Q39" s="148"/>
      <c r="R39" s="148"/>
      <c r="S39" s="149" t="s">
        <v>146</v>
      </c>
      <c r="T39" s="148"/>
      <c r="U39" s="149" t="s">
        <v>4</v>
      </c>
      <c r="V39" s="270"/>
      <c r="W39" s="270"/>
      <c r="X39" s="270"/>
      <c r="Y39" s="270"/>
      <c r="Z39" s="270"/>
      <c r="AA39" s="270"/>
      <c r="AB39" s="270"/>
      <c r="AC39" s="270"/>
      <c r="AD39" s="270"/>
      <c r="AE39" s="270"/>
      <c r="AF39" s="270"/>
      <c r="AG39" s="270"/>
      <c r="AH39" s="270"/>
      <c r="AI39" s="276"/>
      <c r="AJ39" s="128"/>
      <c r="AK39" s="128"/>
      <c r="AL39" s="128"/>
      <c r="AM39" s="128"/>
      <c r="AN39" s="128"/>
      <c r="AO39" s="128"/>
      <c r="AP39" s="128"/>
      <c r="AQ39" s="128"/>
    </row>
    <row r="40" spans="1:43" s="38" customFormat="1" ht="15.5">
      <c r="A40" s="148"/>
      <c r="B40" s="148"/>
      <c r="C40" s="148"/>
      <c r="D40" s="148" t="s">
        <v>20</v>
      </c>
      <c r="E40" s="148" t="s">
        <v>11</v>
      </c>
      <c r="F40" s="148"/>
      <c r="G40" s="148"/>
      <c r="H40" s="148"/>
      <c r="I40" s="154"/>
      <c r="J40" s="148"/>
      <c r="K40" s="148"/>
      <c r="L40" s="148"/>
      <c r="M40" s="148"/>
      <c r="N40" s="148"/>
      <c r="O40" s="148" t="s">
        <v>317</v>
      </c>
      <c r="P40" s="149" t="s">
        <v>28</v>
      </c>
      <c r="Q40" s="148"/>
      <c r="R40" s="148"/>
      <c r="S40" s="149" t="s">
        <v>146</v>
      </c>
      <c r="T40" s="148"/>
      <c r="U40" s="149" t="s">
        <v>4</v>
      </c>
      <c r="V40" s="270"/>
      <c r="W40" s="270"/>
      <c r="X40" s="270"/>
      <c r="Y40" s="270"/>
      <c r="Z40" s="270"/>
      <c r="AA40" s="270"/>
      <c r="AB40" s="270"/>
      <c r="AC40" s="270"/>
      <c r="AD40" s="270"/>
      <c r="AE40" s="270"/>
      <c r="AF40" s="270"/>
      <c r="AG40" s="270"/>
      <c r="AH40" s="270"/>
      <c r="AI40" s="276"/>
      <c r="AJ40" s="128"/>
      <c r="AK40" s="128"/>
      <c r="AL40" s="128"/>
      <c r="AM40" s="128"/>
      <c r="AN40" s="128"/>
      <c r="AO40" s="128"/>
      <c r="AP40" s="128"/>
      <c r="AQ40" s="128"/>
    </row>
    <row r="41" spans="1:43" s="38" customFormat="1" ht="15.5">
      <c r="A41" s="148"/>
      <c r="B41" s="148"/>
      <c r="C41" s="148"/>
      <c r="D41" s="148" t="s">
        <v>20</v>
      </c>
      <c r="E41" s="148" t="s">
        <v>11</v>
      </c>
      <c r="F41" s="148"/>
      <c r="G41" s="148"/>
      <c r="H41" s="148"/>
      <c r="I41" s="154"/>
      <c r="J41" s="148"/>
      <c r="K41" s="148"/>
      <c r="L41" s="148"/>
      <c r="M41" s="148"/>
      <c r="N41" s="148"/>
      <c r="O41" s="148" t="s">
        <v>317</v>
      </c>
      <c r="P41" s="149" t="s">
        <v>28</v>
      </c>
      <c r="Q41" s="148"/>
      <c r="R41" s="148"/>
      <c r="S41" s="149" t="s">
        <v>146</v>
      </c>
      <c r="T41" s="148"/>
      <c r="U41" s="149" t="s">
        <v>4</v>
      </c>
      <c r="V41" s="270"/>
      <c r="W41" s="270"/>
      <c r="X41" s="270"/>
      <c r="Y41" s="270"/>
      <c r="Z41" s="270"/>
      <c r="AA41" s="270"/>
      <c r="AB41" s="270"/>
      <c r="AC41" s="270"/>
      <c r="AD41" s="270"/>
      <c r="AE41" s="270"/>
      <c r="AF41" s="270"/>
      <c r="AG41" s="270"/>
      <c r="AH41" s="270"/>
      <c r="AI41" s="276"/>
      <c r="AJ41" s="128"/>
      <c r="AK41" s="128"/>
      <c r="AL41" s="128"/>
      <c r="AM41" s="128"/>
      <c r="AN41" s="128"/>
      <c r="AO41" s="128"/>
      <c r="AP41" s="128"/>
      <c r="AQ41" s="128"/>
    </row>
    <row r="42" spans="1:43" s="38" customFormat="1" ht="15.5">
      <c r="A42" s="148"/>
      <c r="B42" s="148"/>
      <c r="C42" s="148"/>
      <c r="D42" s="148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48"/>
      <c r="R42" s="148"/>
      <c r="S42" s="148"/>
      <c r="T42" s="148"/>
      <c r="U42" s="148"/>
      <c r="V42" s="487"/>
      <c r="W42" s="487"/>
      <c r="X42" s="487"/>
      <c r="Y42" s="487"/>
      <c r="Z42" s="487"/>
      <c r="AA42" s="487"/>
      <c r="AB42" s="487"/>
      <c r="AC42" s="487"/>
      <c r="AD42" s="487"/>
      <c r="AE42" s="487"/>
      <c r="AF42" s="487"/>
      <c r="AG42" s="487"/>
      <c r="AH42" s="487"/>
      <c r="AI42" s="487"/>
      <c r="AJ42" s="148"/>
      <c r="AK42" s="148"/>
      <c r="AL42" s="148"/>
      <c r="AM42" s="148"/>
      <c r="AN42" s="148"/>
      <c r="AO42" s="148"/>
      <c r="AP42" s="148"/>
      <c r="AQ42" s="148"/>
    </row>
    <row r="43" spans="1:43" s="38" customFormat="1" ht="18">
      <c r="A43" s="28"/>
      <c r="B43" s="29" t="s">
        <v>152</v>
      </c>
      <c r="C43" s="28"/>
      <c r="D43" s="28"/>
      <c r="E43" s="28"/>
      <c r="F43" s="28"/>
      <c r="G43" s="28"/>
      <c r="H43" s="28"/>
      <c r="I43" s="28"/>
      <c r="J43" s="28"/>
      <c r="K43" s="28"/>
      <c r="L43" s="28"/>
      <c r="M43" s="28"/>
      <c r="N43" s="28"/>
      <c r="O43" s="28"/>
      <c r="P43" s="28"/>
      <c r="Q43" s="28"/>
      <c r="R43" s="28"/>
      <c r="S43" s="28"/>
      <c r="T43" s="28"/>
      <c r="U43" s="28"/>
      <c r="V43" s="273"/>
      <c r="W43" s="273"/>
      <c r="X43" s="273"/>
      <c r="Y43" s="273"/>
      <c r="Z43" s="273"/>
      <c r="AA43" s="273"/>
      <c r="AB43" s="273"/>
      <c r="AC43" s="273"/>
      <c r="AD43" s="273"/>
      <c r="AE43" s="273"/>
      <c r="AF43" s="273"/>
      <c r="AG43" s="273"/>
      <c r="AH43" s="273"/>
      <c r="AI43" s="273"/>
      <c r="AJ43" s="28"/>
      <c r="AK43" s="28"/>
      <c r="AL43" s="28"/>
      <c r="AM43" s="28"/>
      <c r="AN43" s="28"/>
      <c r="AO43" s="28"/>
      <c r="AP43" s="28"/>
      <c r="AQ43" s="28"/>
    </row>
    <row r="44" spans="1:43" s="38" customFormat="1" ht="15.5">
      <c r="A44" s="148"/>
      <c r="B44" s="148"/>
      <c r="C44" s="148"/>
      <c r="D44" s="148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487"/>
      <c r="W44" s="487"/>
      <c r="X44" s="487"/>
      <c r="Y44" s="487"/>
      <c r="Z44" s="487"/>
      <c r="AA44" s="487"/>
      <c r="AB44" s="487"/>
      <c r="AC44" s="487"/>
      <c r="AD44" s="487"/>
      <c r="AE44" s="487"/>
      <c r="AF44" s="487"/>
      <c r="AG44" s="487"/>
      <c r="AH44" s="487"/>
      <c r="AI44" s="487"/>
      <c r="AJ44" s="148"/>
      <c r="AK44" s="148"/>
      <c r="AL44" s="148"/>
      <c r="AM44" s="148"/>
      <c r="AN44" s="148"/>
      <c r="AO44" s="148"/>
      <c r="AP44" s="148"/>
      <c r="AQ44" s="148"/>
    </row>
    <row r="45" spans="1:43" s="38" customFormat="1" ht="15.5">
      <c r="A45" s="149"/>
      <c r="B45" s="31"/>
      <c r="C45" s="31"/>
      <c r="D45" s="21" t="s">
        <v>20</v>
      </c>
      <c r="E45" s="21" t="s">
        <v>11</v>
      </c>
      <c r="F45" s="21"/>
      <c r="G45" s="21"/>
      <c r="H45" s="21"/>
      <c r="I45" s="21"/>
      <c r="J45" s="21"/>
      <c r="K45" s="21"/>
      <c r="L45" s="21"/>
      <c r="M45" s="21"/>
      <c r="N45" s="21"/>
      <c r="O45" s="21" t="s">
        <v>317</v>
      </c>
      <c r="P45" s="149" t="s">
        <v>28</v>
      </c>
      <c r="Q45" s="149"/>
      <c r="R45" s="149" t="s">
        <v>152</v>
      </c>
      <c r="S45" s="149"/>
      <c r="T45" s="149"/>
      <c r="U45" s="149" t="s">
        <v>4</v>
      </c>
      <c r="V45" s="270"/>
      <c r="W45" s="270"/>
      <c r="X45" s="270"/>
      <c r="Y45" s="270"/>
      <c r="Z45" s="270"/>
      <c r="AA45" s="270"/>
      <c r="AB45" s="270"/>
      <c r="AC45" s="270"/>
      <c r="AD45" s="270"/>
      <c r="AE45" s="270"/>
      <c r="AF45" s="270"/>
      <c r="AG45" s="270"/>
      <c r="AH45" s="270"/>
      <c r="AI45" s="270"/>
      <c r="AJ45" s="148">
        <f t="shared" ref="AJ45:AM60" si="0">AJ12</f>
        <v>0</v>
      </c>
      <c r="AK45" s="148">
        <f t="shared" si="0"/>
        <v>0</v>
      </c>
      <c r="AL45" s="148">
        <f t="shared" si="0"/>
        <v>0</v>
      </c>
      <c r="AM45" s="148">
        <f t="shared" si="0"/>
        <v>0</v>
      </c>
      <c r="AN45" s="148">
        <f t="shared" ref="AN45" si="1">AN12</f>
        <v>0</v>
      </c>
      <c r="AO45" s="128"/>
      <c r="AP45" s="128"/>
      <c r="AQ45" s="128"/>
    </row>
    <row r="46" spans="1:43" s="38" customFormat="1" ht="15.5">
      <c r="A46" s="149"/>
      <c r="B46" s="31"/>
      <c r="C46" s="31"/>
      <c r="D46" s="21" t="s">
        <v>20</v>
      </c>
      <c r="E46" s="21" t="s">
        <v>11</v>
      </c>
      <c r="F46" s="21"/>
      <c r="G46" s="21"/>
      <c r="H46" s="21"/>
      <c r="I46" s="21"/>
      <c r="J46" s="21"/>
      <c r="K46" s="21"/>
      <c r="L46" s="21"/>
      <c r="M46" s="21"/>
      <c r="N46" s="21"/>
      <c r="O46" s="21" t="s">
        <v>317</v>
      </c>
      <c r="P46" s="149" t="s">
        <v>28</v>
      </c>
      <c r="Q46" s="149"/>
      <c r="R46" s="149" t="s">
        <v>152</v>
      </c>
      <c r="S46" s="149"/>
      <c r="T46" s="149"/>
      <c r="U46" s="149" t="s">
        <v>4</v>
      </c>
      <c r="V46" s="270"/>
      <c r="W46" s="270"/>
      <c r="X46" s="270"/>
      <c r="Y46" s="270"/>
      <c r="Z46" s="270"/>
      <c r="AA46" s="270"/>
      <c r="AB46" s="270"/>
      <c r="AC46" s="270"/>
      <c r="AD46" s="270"/>
      <c r="AE46" s="270"/>
      <c r="AF46" s="270"/>
      <c r="AG46" s="270"/>
      <c r="AH46" s="270"/>
      <c r="AI46" s="270"/>
      <c r="AJ46" s="148">
        <f t="shared" si="0"/>
        <v>0</v>
      </c>
      <c r="AK46" s="148">
        <f t="shared" si="0"/>
        <v>0</v>
      </c>
      <c r="AL46" s="148">
        <f t="shared" si="0"/>
        <v>0</v>
      </c>
      <c r="AM46" s="148">
        <f t="shared" si="0"/>
        <v>0</v>
      </c>
      <c r="AN46" s="148">
        <f t="shared" ref="AN46" si="2">AN13</f>
        <v>0</v>
      </c>
      <c r="AO46" s="128"/>
      <c r="AP46" s="128"/>
      <c r="AQ46" s="128"/>
    </row>
    <row r="47" spans="1:43" s="38" customFormat="1" ht="15.5">
      <c r="A47" s="149"/>
      <c r="B47" s="31"/>
      <c r="C47" s="31"/>
      <c r="D47" s="21" t="s">
        <v>20</v>
      </c>
      <c r="E47" s="21" t="s">
        <v>11</v>
      </c>
      <c r="F47" s="21"/>
      <c r="G47" s="21"/>
      <c r="H47" s="21"/>
      <c r="I47" s="21"/>
      <c r="J47" s="21"/>
      <c r="K47" s="21"/>
      <c r="L47" s="21"/>
      <c r="M47" s="21"/>
      <c r="N47" s="21"/>
      <c r="O47" s="21" t="s">
        <v>317</v>
      </c>
      <c r="P47" s="149" t="s">
        <v>28</v>
      </c>
      <c r="Q47" s="149"/>
      <c r="R47" s="149" t="s">
        <v>152</v>
      </c>
      <c r="S47" s="149"/>
      <c r="T47" s="149"/>
      <c r="U47" s="149" t="s">
        <v>4</v>
      </c>
      <c r="V47" s="270"/>
      <c r="W47" s="270"/>
      <c r="X47" s="270"/>
      <c r="Y47" s="270"/>
      <c r="Z47" s="270"/>
      <c r="AA47" s="270"/>
      <c r="AB47" s="270"/>
      <c r="AC47" s="270"/>
      <c r="AD47" s="270"/>
      <c r="AE47" s="270"/>
      <c r="AF47" s="270"/>
      <c r="AG47" s="270"/>
      <c r="AH47" s="270"/>
      <c r="AI47" s="270"/>
      <c r="AJ47" s="148">
        <f t="shared" si="0"/>
        <v>0</v>
      </c>
      <c r="AK47" s="148">
        <f t="shared" si="0"/>
        <v>0</v>
      </c>
      <c r="AL47" s="148">
        <f t="shared" si="0"/>
        <v>0</v>
      </c>
      <c r="AM47" s="148">
        <f t="shared" si="0"/>
        <v>0</v>
      </c>
      <c r="AN47" s="148">
        <f t="shared" ref="AN47" si="3">AN14</f>
        <v>0</v>
      </c>
      <c r="AO47" s="128"/>
      <c r="AP47" s="128"/>
      <c r="AQ47" s="128"/>
    </row>
    <row r="48" spans="1:43" s="38" customFormat="1" ht="15.5">
      <c r="A48" s="149"/>
      <c r="B48" s="31"/>
      <c r="C48" s="31"/>
      <c r="D48" s="21" t="s">
        <v>20</v>
      </c>
      <c r="E48" s="21" t="s">
        <v>11</v>
      </c>
      <c r="F48" s="21"/>
      <c r="G48" s="21"/>
      <c r="H48" s="21"/>
      <c r="I48" s="21"/>
      <c r="J48" s="21"/>
      <c r="K48" s="21"/>
      <c r="L48" s="21"/>
      <c r="M48" s="21"/>
      <c r="N48" s="21"/>
      <c r="O48" s="21" t="s">
        <v>317</v>
      </c>
      <c r="P48" s="149" t="s">
        <v>28</v>
      </c>
      <c r="Q48" s="149"/>
      <c r="R48" s="149" t="s">
        <v>152</v>
      </c>
      <c r="S48" s="149"/>
      <c r="T48" s="149"/>
      <c r="U48" s="149" t="s">
        <v>4</v>
      </c>
      <c r="V48" s="270"/>
      <c r="W48" s="270"/>
      <c r="X48" s="270"/>
      <c r="Y48" s="270"/>
      <c r="Z48" s="270"/>
      <c r="AA48" s="270"/>
      <c r="AB48" s="270"/>
      <c r="AC48" s="270"/>
      <c r="AD48" s="270"/>
      <c r="AE48" s="270"/>
      <c r="AF48" s="270"/>
      <c r="AG48" s="270"/>
      <c r="AH48" s="270"/>
      <c r="AI48" s="270"/>
      <c r="AJ48" s="148">
        <f t="shared" si="0"/>
        <v>0</v>
      </c>
      <c r="AK48" s="148">
        <f t="shared" si="0"/>
        <v>0</v>
      </c>
      <c r="AL48" s="148">
        <f t="shared" si="0"/>
        <v>0</v>
      </c>
      <c r="AM48" s="148">
        <f t="shared" si="0"/>
        <v>0</v>
      </c>
      <c r="AN48" s="148">
        <f t="shared" ref="AN48" si="4">AN15</f>
        <v>0</v>
      </c>
      <c r="AO48" s="128"/>
      <c r="AP48" s="128"/>
      <c r="AQ48" s="128"/>
    </row>
    <row r="49" spans="1:43" s="38" customFormat="1" ht="15.5">
      <c r="A49" s="154"/>
      <c r="B49" s="14"/>
      <c r="C49" s="14"/>
      <c r="D49" s="154" t="s">
        <v>20</v>
      </c>
      <c r="E49" s="154" t="s">
        <v>11</v>
      </c>
      <c r="F49" s="154"/>
      <c r="G49" s="154"/>
      <c r="H49" s="154"/>
      <c r="I49" s="154"/>
      <c r="J49" s="154"/>
      <c r="K49" s="154"/>
      <c r="L49" s="154"/>
      <c r="M49" s="154"/>
      <c r="N49" s="154"/>
      <c r="O49" s="154" t="s">
        <v>317</v>
      </c>
      <c r="P49" s="149" t="s">
        <v>28</v>
      </c>
      <c r="Q49" s="149"/>
      <c r="R49" s="149" t="s">
        <v>152</v>
      </c>
      <c r="S49" s="149"/>
      <c r="T49" s="149"/>
      <c r="U49" s="149" t="s">
        <v>4</v>
      </c>
      <c r="V49" s="270"/>
      <c r="W49" s="270"/>
      <c r="X49" s="270"/>
      <c r="Y49" s="270"/>
      <c r="Z49" s="270"/>
      <c r="AA49" s="270"/>
      <c r="AB49" s="270"/>
      <c r="AC49" s="270"/>
      <c r="AD49" s="270"/>
      <c r="AE49" s="270"/>
      <c r="AF49" s="270"/>
      <c r="AG49" s="270"/>
      <c r="AH49" s="270"/>
      <c r="AI49" s="270"/>
      <c r="AJ49" s="148">
        <f t="shared" si="0"/>
        <v>0</v>
      </c>
      <c r="AK49" s="148">
        <f t="shared" si="0"/>
        <v>0</v>
      </c>
      <c r="AL49" s="148">
        <f t="shared" si="0"/>
        <v>0</v>
      </c>
      <c r="AM49" s="148">
        <f t="shared" si="0"/>
        <v>0</v>
      </c>
      <c r="AN49" s="148">
        <f t="shared" ref="AN49" si="5">AN16</f>
        <v>0</v>
      </c>
      <c r="AO49" s="128"/>
      <c r="AP49" s="128"/>
      <c r="AQ49" s="128"/>
    </row>
    <row r="50" spans="1:43" s="38" customFormat="1" ht="15.5">
      <c r="A50" s="154"/>
      <c r="B50" s="154"/>
      <c r="C50" s="154"/>
      <c r="D50" s="154" t="s">
        <v>20</v>
      </c>
      <c r="E50" s="154" t="s">
        <v>11</v>
      </c>
      <c r="F50" s="154"/>
      <c r="G50" s="154"/>
      <c r="H50" s="154"/>
      <c r="I50" s="154"/>
      <c r="J50" s="154"/>
      <c r="K50" s="154"/>
      <c r="L50" s="154"/>
      <c r="M50" s="154"/>
      <c r="N50" s="154"/>
      <c r="O50" s="154" t="s">
        <v>317</v>
      </c>
      <c r="P50" s="149" t="s">
        <v>28</v>
      </c>
      <c r="Q50" s="149"/>
      <c r="R50" s="149" t="s">
        <v>152</v>
      </c>
      <c r="S50" s="149"/>
      <c r="T50" s="149"/>
      <c r="U50" s="149" t="s">
        <v>4</v>
      </c>
      <c r="V50" s="270"/>
      <c r="W50" s="270"/>
      <c r="X50" s="270"/>
      <c r="Y50" s="270"/>
      <c r="Z50" s="270"/>
      <c r="AA50" s="270"/>
      <c r="AB50" s="270"/>
      <c r="AC50" s="270"/>
      <c r="AD50" s="270"/>
      <c r="AE50" s="270"/>
      <c r="AF50" s="270"/>
      <c r="AG50" s="270"/>
      <c r="AH50" s="270"/>
      <c r="AI50" s="270"/>
      <c r="AJ50" s="148">
        <f t="shared" si="0"/>
        <v>0</v>
      </c>
      <c r="AK50" s="148">
        <f t="shared" si="0"/>
        <v>0</v>
      </c>
      <c r="AL50" s="148">
        <f t="shared" si="0"/>
        <v>0</v>
      </c>
      <c r="AM50" s="148">
        <f t="shared" si="0"/>
        <v>0</v>
      </c>
      <c r="AN50" s="148">
        <f t="shared" ref="AN50" si="6">AN17</f>
        <v>0</v>
      </c>
      <c r="AO50" s="128"/>
      <c r="AP50" s="128"/>
      <c r="AQ50" s="128"/>
    </row>
    <row r="51" spans="1:43" s="38" customFormat="1" ht="15.5">
      <c r="A51" s="154"/>
      <c r="B51" s="154"/>
      <c r="C51" s="154"/>
      <c r="D51" s="154" t="s">
        <v>20</v>
      </c>
      <c r="E51" s="154" t="s">
        <v>11</v>
      </c>
      <c r="F51" s="154"/>
      <c r="G51" s="154"/>
      <c r="H51" s="154"/>
      <c r="I51" s="154"/>
      <c r="J51" s="154"/>
      <c r="K51" s="154"/>
      <c r="L51" s="154"/>
      <c r="M51" s="154"/>
      <c r="N51" s="154"/>
      <c r="O51" s="154" t="s">
        <v>317</v>
      </c>
      <c r="P51" s="149" t="s">
        <v>28</v>
      </c>
      <c r="Q51" s="149"/>
      <c r="R51" s="149" t="s">
        <v>152</v>
      </c>
      <c r="S51" s="149"/>
      <c r="T51" s="149"/>
      <c r="U51" s="149" t="s">
        <v>4</v>
      </c>
      <c r="V51" s="270"/>
      <c r="W51" s="270"/>
      <c r="X51" s="270"/>
      <c r="Y51" s="270"/>
      <c r="Z51" s="270"/>
      <c r="AA51" s="270"/>
      <c r="AB51" s="270"/>
      <c r="AC51" s="270"/>
      <c r="AD51" s="270"/>
      <c r="AE51" s="270"/>
      <c r="AF51" s="270"/>
      <c r="AG51" s="270"/>
      <c r="AH51" s="270"/>
      <c r="AI51" s="270"/>
      <c r="AJ51" s="148">
        <f t="shared" si="0"/>
        <v>0</v>
      </c>
      <c r="AK51" s="148">
        <f t="shared" si="0"/>
        <v>0</v>
      </c>
      <c r="AL51" s="148">
        <f t="shared" si="0"/>
        <v>0</v>
      </c>
      <c r="AM51" s="148">
        <f t="shared" si="0"/>
        <v>0</v>
      </c>
      <c r="AN51" s="148">
        <f t="shared" ref="AN51" si="7">AN18</f>
        <v>0</v>
      </c>
      <c r="AO51" s="128"/>
      <c r="AP51" s="128"/>
      <c r="AQ51" s="128"/>
    </row>
    <row r="52" spans="1:43" s="38" customFormat="1" ht="15.5">
      <c r="A52" s="154"/>
      <c r="B52" s="154"/>
      <c r="C52" s="154"/>
      <c r="D52" s="154" t="s">
        <v>20</v>
      </c>
      <c r="E52" s="154" t="s">
        <v>11</v>
      </c>
      <c r="F52" s="154"/>
      <c r="G52" s="154"/>
      <c r="H52" s="154"/>
      <c r="I52" s="154"/>
      <c r="J52" s="154"/>
      <c r="K52" s="154"/>
      <c r="L52" s="154"/>
      <c r="M52" s="154"/>
      <c r="N52" s="154"/>
      <c r="O52" s="154" t="s">
        <v>317</v>
      </c>
      <c r="P52" s="149" t="s">
        <v>28</v>
      </c>
      <c r="Q52" s="149"/>
      <c r="R52" s="149" t="s">
        <v>152</v>
      </c>
      <c r="S52" s="149"/>
      <c r="T52" s="149"/>
      <c r="U52" s="149" t="s">
        <v>4</v>
      </c>
      <c r="V52" s="270"/>
      <c r="W52" s="270"/>
      <c r="X52" s="270"/>
      <c r="Y52" s="270"/>
      <c r="Z52" s="270"/>
      <c r="AA52" s="270"/>
      <c r="AB52" s="270"/>
      <c r="AC52" s="270"/>
      <c r="AD52" s="270"/>
      <c r="AE52" s="270"/>
      <c r="AF52" s="270"/>
      <c r="AG52" s="270"/>
      <c r="AH52" s="270"/>
      <c r="AI52" s="270"/>
      <c r="AJ52" s="148">
        <f t="shared" si="0"/>
        <v>0</v>
      </c>
      <c r="AK52" s="148">
        <f t="shared" si="0"/>
        <v>0</v>
      </c>
      <c r="AL52" s="148">
        <f t="shared" si="0"/>
        <v>0</v>
      </c>
      <c r="AM52" s="148">
        <f t="shared" si="0"/>
        <v>0</v>
      </c>
      <c r="AN52" s="148">
        <f t="shared" ref="AN52" si="8">AN19</f>
        <v>0</v>
      </c>
      <c r="AO52" s="128"/>
      <c r="AP52" s="128"/>
      <c r="AQ52" s="128"/>
    </row>
    <row r="53" spans="1:43" s="38" customFormat="1" ht="15.5">
      <c r="A53" s="148"/>
      <c r="B53" s="148"/>
      <c r="C53" s="148"/>
      <c r="D53" s="148" t="s">
        <v>20</v>
      </c>
      <c r="E53" s="148" t="s">
        <v>11</v>
      </c>
      <c r="F53" s="148"/>
      <c r="G53" s="148"/>
      <c r="H53" s="148"/>
      <c r="I53" s="154"/>
      <c r="J53" s="148"/>
      <c r="K53" s="148"/>
      <c r="L53" s="148"/>
      <c r="M53" s="148"/>
      <c r="N53" s="148"/>
      <c r="O53" s="148" t="s">
        <v>317</v>
      </c>
      <c r="P53" s="149" t="s">
        <v>28</v>
      </c>
      <c r="Q53" s="148"/>
      <c r="R53" s="148" t="s">
        <v>152</v>
      </c>
      <c r="S53" s="149"/>
      <c r="T53" s="148"/>
      <c r="U53" s="149" t="s">
        <v>4</v>
      </c>
      <c r="V53" s="270"/>
      <c r="W53" s="270"/>
      <c r="X53" s="270"/>
      <c r="Y53" s="270"/>
      <c r="Z53" s="270"/>
      <c r="AA53" s="270"/>
      <c r="AB53" s="270"/>
      <c r="AC53" s="270"/>
      <c r="AD53" s="270"/>
      <c r="AE53" s="270"/>
      <c r="AF53" s="270"/>
      <c r="AG53" s="270"/>
      <c r="AH53" s="270"/>
      <c r="AI53" s="270"/>
      <c r="AJ53" s="148">
        <f t="shared" si="0"/>
        <v>0</v>
      </c>
      <c r="AK53" s="148">
        <f t="shared" si="0"/>
        <v>0</v>
      </c>
      <c r="AL53" s="148">
        <f t="shared" si="0"/>
        <v>0</v>
      </c>
      <c r="AM53" s="148">
        <f t="shared" si="0"/>
        <v>0</v>
      </c>
      <c r="AN53" s="148">
        <f t="shared" ref="AN53" si="9">AN20</f>
        <v>0</v>
      </c>
      <c r="AO53" s="128"/>
      <c r="AP53" s="128"/>
      <c r="AQ53" s="128"/>
    </row>
    <row r="54" spans="1:43" s="38" customFormat="1" ht="15.5">
      <c r="A54" s="148"/>
      <c r="B54" s="148"/>
      <c r="C54" s="148"/>
      <c r="D54" s="148" t="s">
        <v>20</v>
      </c>
      <c r="E54" s="148" t="s">
        <v>11</v>
      </c>
      <c r="F54" s="148"/>
      <c r="G54" s="148"/>
      <c r="H54" s="148"/>
      <c r="I54" s="154"/>
      <c r="J54" s="148"/>
      <c r="K54" s="148"/>
      <c r="L54" s="148"/>
      <c r="M54" s="148"/>
      <c r="N54" s="148"/>
      <c r="O54" s="148" t="s">
        <v>317</v>
      </c>
      <c r="P54" s="149" t="s">
        <v>28</v>
      </c>
      <c r="Q54" s="148"/>
      <c r="R54" s="148" t="s">
        <v>152</v>
      </c>
      <c r="S54" s="149"/>
      <c r="T54" s="148"/>
      <c r="U54" s="149" t="s">
        <v>4</v>
      </c>
      <c r="V54" s="270"/>
      <c r="W54" s="270"/>
      <c r="X54" s="270"/>
      <c r="Y54" s="270"/>
      <c r="Z54" s="270"/>
      <c r="AA54" s="270"/>
      <c r="AB54" s="270"/>
      <c r="AC54" s="270"/>
      <c r="AD54" s="270"/>
      <c r="AE54" s="270"/>
      <c r="AF54" s="270"/>
      <c r="AG54" s="270"/>
      <c r="AH54" s="270"/>
      <c r="AI54" s="270"/>
      <c r="AJ54" s="148">
        <f t="shared" si="0"/>
        <v>0</v>
      </c>
      <c r="AK54" s="148">
        <f t="shared" si="0"/>
        <v>0</v>
      </c>
      <c r="AL54" s="148">
        <f t="shared" si="0"/>
        <v>0</v>
      </c>
      <c r="AM54" s="148">
        <f t="shared" si="0"/>
        <v>0</v>
      </c>
      <c r="AN54" s="148">
        <f t="shared" ref="AN54" si="10">AN21</f>
        <v>0</v>
      </c>
      <c r="AO54" s="128"/>
      <c r="AP54" s="128"/>
      <c r="AQ54" s="128"/>
    </row>
    <row r="55" spans="1:43" s="38" customFormat="1" ht="15.5">
      <c r="A55" s="148"/>
      <c r="B55" s="148"/>
      <c r="C55" s="148"/>
      <c r="D55" s="148" t="s">
        <v>20</v>
      </c>
      <c r="E55" s="148" t="s">
        <v>11</v>
      </c>
      <c r="F55" s="148"/>
      <c r="G55" s="148"/>
      <c r="H55" s="148"/>
      <c r="I55" s="154"/>
      <c r="J55" s="148"/>
      <c r="K55" s="148"/>
      <c r="L55" s="148"/>
      <c r="M55" s="148"/>
      <c r="N55" s="148"/>
      <c r="O55" s="148" t="s">
        <v>317</v>
      </c>
      <c r="P55" s="149" t="s">
        <v>28</v>
      </c>
      <c r="Q55" s="148"/>
      <c r="R55" s="148" t="s">
        <v>152</v>
      </c>
      <c r="S55" s="149"/>
      <c r="T55" s="148"/>
      <c r="U55" s="149" t="s">
        <v>4</v>
      </c>
      <c r="V55" s="270"/>
      <c r="W55" s="270"/>
      <c r="X55" s="270"/>
      <c r="Y55" s="270"/>
      <c r="Z55" s="270"/>
      <c r="AA55" s="270"/>
      <c r="AB55" s="270"/>
      <c r="AC55" s="270"/>
      <c r="AD55" s="270"/>
      <c r="AE55" s="270"/>
      <c r="AF55" s="270"/>
      <c r="AG55" s="270"/>
      <c r="AH55" s="270"/>
      <c r="AI55" s="270"/>
      <c r="AJ55" s="148">
        <f t="shared" si="0"/>
        <v>0</v>
      </c>
      <c r="AK55" s="148">
        <f t="shared" si="0"/>
        <v>0</v>
      </c>
      <c r="AL55" s="148">
        <f t="shared" si="0"/>
        <v>0</v>
      </c>
      <c r="AM55" s="148">
        <f t="shared" si="0"/>
        <v>0</v>
      </c>
      <c r="AN55" s="148">
        <f t="shared" ref="AN55" si="11">AN22</f>
        <v>0</v>
      </c>
      <c r="AO55" s="128"/>
      <c r="AP55" s="128"/>
      <c r="AQ55" s="128"/>
    </row>
    <row r="56" spans="1:43" s="38" customFormat="1" ht="15.5">
      <c r="A56" s="148"/>
      <c r="B56" s="148"/>
      <c r="C56" s="148"/>
      <c r="D56" s="148" t="s">
        <v>20</v>
      </c>
      <c r="E56" s="148" t="s">
        <v>11</v>
      </c>
      <c r="F56" s="148"/>
      <c r="G56" s="148"/>
      <c r="H56" s="148"/>
      <c r="I56" s="154"/>
      <c r="J56" s="148"/>
      <c r="K56" s="148"/>
      <c r="L56" s="148"/>
      <c r="M56" s="148"/>
      <c r="N56" s="148"/>
      <c r="O56" s="148" t="s">
        <v>317</v>
      </c>
      <c r="P56" s="149" t="s">
        <v>28</v>
      </c>
      <c r="Q56" s="148"/>
      <c r="R56" s="148" t="s">
        <v>152</v>
      </c>
      <c r="S56" s="149"/>
      <c r="T56" s="148"/>
      <c r="U56" s="149" t="s">
        <v>4</v>
      </c>
      <c r="V56" s="270"/>
      <c r="W56" s="270"/>
      <c r="X56" s="270"/>
      <c r="Y56" s="270"/>
      <c r="Z56" s="270"/>
      <c r="AA56" s="270"/>
      <c r="AB56" s="270"/>
      <c r="AC56" s="270"/>
      <c r="AD56" s="270"/>
      <c r="AE56" s="270"/>
      <c r="AF56" s="270"/>
      <c r="AG56" s="270"/>
      <c r="AH56" s="270"/>
      <c r="AI56" s="270"/>
      <c r="AJ56" s="148">
        <f t="shared" si="0"/>
        <v>0</v>
      </c>
      <c r="AK56" s="148">
        <f t="shared" si="0"/>
        <v>0</v>
      </c>
      <c r="AL56" s="148">
        <f t="shared" si="0"/>
        <v>0</v>
      </c>
      <c r="AM56" s="148">
        <f t="shared" si="0"/>
        <v>0</v>
      </c>
      <c r="AN56" s="148">
        <f t="shared" ref="AN56" si="12">AN23</f>
        <v>0</v>
      </c>
      <c r="AO56" s="128"/>
      <c r="AP56" s="128"/>
      <c r="AQ56" s="128"/>
    </row>
    <row r="57" spans="1:43" s="38" customFormat="1" ht="15.5">
      <c r="A57" s="148"/>
      <c r="B57" s="148"/>
      <c r="C57" s="148"/>
      <c r="D57" s="148" t="s">
        <v>20</v>
      </c>
      <c r="E57" s="148" t="s">
        <v>11</v>
      </c>
      <c r="F57" s="148"/>
      <c r="G57" s="148"/>
      <c r="H57" s="148"/>
      <c r="I57" s="154"/>
      <c r="J57" s="148"/>
      <c r="K57" s="148"/>
      <c r="L57" s="148"/>
      <c r="M57" s="148"/>
      <c r="N57" s="148"/>
      <c r="O57" s="148" t="s">
        <v>317</v>
      </c>
      <c r="P57" s="149" t="s">
        <v>28</v>
      </c>
      <c r="Q57" s="148"/>
      <c r="R57" s="148" t="s">
        <v>152</v>
      </c>
      <c r="S57" s="149"/>
      <c r="T57" s="148"/>
      <c r="U57" s="149" t="s">
        <v>4</v>
      </c>
      <c r="V57" s="270"/>
      <c r="W57" s="270"/>
      <c r="X57" s="270"/>
      <c r="Y57" s="270"/>
      <c r="Z57" s="270"/>
      <c r="AA57" s="270"/>
      <c r="AB57" s="270"/>
      <c r="AC57" s="270"/>
      <c r="AD57" s="270"/>
      <c r="AE57" s="270"/>
      <c r="AF57" s="270"/>
      <c r="AG57" s="270"/>
      <c r="AH57" s="270"/>
      <c r="AI57" s="270"/>
      <c r="AJ57" s="148">
        <f t="shared" si="0"/>
        <v>0</v>
      </c>
      <c r="AK57" s="148">
        <f t="shared" si="0"/>
        <v>0</v>
      </c>
      <c r="AL57" s="148">
        <f t="shared" si="0"/>
        <v>0</v>
      </c>
      <c r="AM57" s="148">
        <f t="shared" si="0"/>
        <v>0</v>
      </c>
      <c r="AN57" s="148">
        <f t="shared" ref="AN57" si="13">AN24</f>
        <v>0</v>
      </c>
      <c r="AO57" s="128"/>
      <c r="AP57" s="128"/>
      <c r="AQ57" s="128"/>
    </row>
    <row r="58" spans="1:43" s="38" customFormat="1" ht="15.5">
      <c r="A58" s="148"/>
      <c r="B58" s="148"/>
      <c r="C58" s="148"/>
      <c r="D58" s="148" t="s">
        <v>20</v>
      </c>
      <c r="E58" s="148" t="s">
        <v>11</v>
      </c>
      <c r="F58" s="148"/>
      <c r="G58" s="148"/>
      <c r="H58" s="148"/>
      <c r="I58" s="154"/>
      <c r="J58" s="148"/>
      <c r="K58" s="148"/>
      <c r="L58" s="148"/>
      <c r="M58" s="148"/>
      <c r="N58" s="148"/>
      <c r="O58" s="148" t="s">
        <v>317</v>
      </c>
      <c r="P58" s="149" t="s">
        <v>28</v>
      </c>
      <c r="Q58" s="148"/>
      <c r="R58" s="148" t="s">
        <v>152</v>
      </c>
      <c r="S58" s="149"/>
      <c r="T58" s="148"/>
      <c r="U58" s="149" t="s">
        <v>4</v>
      </c>
      <c r="V58" s="270"/>
      <c r="W58" s="270"/>
      <c r="X58" s="270"/>
      <c r="Y58" s="270"/>
      <c r="Z58" s="270"/>
      <c r="AA58" s="270"/>
      <c r="AB58" s="270"/>
      <c r="AC58" s="270"/>
      <c r="AD58" s="270"/>
      <c r="AE58" s="270"/>
      <c r="AF58" s="270"/>
      <c r="AG58" s="270"/>
      <c r="AH58" s="270"/>
      <c r="AI58" s="270"/>
      <c r="AJ58" s="148">
        <f t="shared" si="0"/>
        <v>0</v>
      </c>
      <c r="AK58" s="148">
        <f t="shared" si="0"/>
        <v>0</v>
      </c>
      <c r="AL58" s="148">
        <f t="shared" si="0"/>
        <v>0</v>
      </c>
      <c r="AM58" s="148">
        <f t="shared" si="0"/>
        <v>0</v>
      </c>
      <c r="AN58" s="148">
        <f t="shared" ref="AN58" si="14">AN25</f>
        <v>0</v>
      </c>
      <c r="AO58" s="128"/>
      <c r="AP58" s="128"/>
      <c r="AQ58" s="128"/>
    </row>
    <row r="59" spans="1:43" s="38" customFormat="1" ht="15.5">
      <c r="A59" s="148"/>
      <c r="B59" s="148"/>
      <c r="C59" s="148"/>
      <c r="D59" s="148" t="s">
        <v>20</v>
      </c>
      <c r="E59" s="148" t="s">
        <v>11</v>
      </c>
      <c r="F59" s="148"/>
      <c r="G59" s="148"/>
      <c r="H59" s="148"/>
      <c r="I59" s="154"/>
      <c r="J59" s="148"/>
      <c r="K59" s="148"/>
      <c r="L59" s="148"/>
      <c r="M59" s="148"/>
      <c r="N59" s="148"/>
      <c r="O59" s="148" t="s">
        <v>317</v>
      </c>
      <c r="P59" s="149" t="s">
        <v>28</v>
      </c>
      <c r="Q59" s="148"/>
      <c r="R59" s="148" t="s">
        <v>152</v>
      </c>
      <c r="S59" s="149"/>
      <c r="T59" s="148"/>
      <c r="U59" s="149" t="s">
        <v>4</v>
      </c>
      <c r="V59" s="270"/>
      <c r="W59" s="270"/>
      <c r="X59" s="270"/>
      <c r="Y59" s="270"/>
      <c r="Z59" s="270"/>
      <c r="AA59" s="270"/>
      <c r="AB59" s="270"/>
      <c r="AC59" s="270"/>
      <c r="AD59" s="270"/>
      <c r="AE59" s="270"/>
      <c r="AF59" s="270"/>
      <c r="AG59" s="270"/>
      <c r="AH59" s="270"/>
      <c r="AI59" s="270"/>
      <c r="AJ59" s="148">
        <f t="shared" si="0"/>
        <v>0</v>
      </c>
      <c r="AK59" s="148">
        <f t="shared" si="0"/>
        <v>0</v>
      </c>
      <c r="AL59" s="148">
        <f t="shared" si="0"/>
        <v>0</v>
      </c>
      <c r="AM59" s="148">
        <f t="shared" si="0"/>
        <v>0</v>
      </c>
      <c r="AN59" s="148">
        <f t="shared" ref="AN59" si="15">AN26</f>
        <v>0</v>
      </c>
      <c r="AO59" s="128"/>
      <c r="AP59" s="128"/>
      <c r="AQ59" s="128"/>
    </row>
    <row r="60" spans="1:43" s="38" customFormat="1" ht="15.5">
      <c r="A60" s="148"/>
      <c r="B60" s="148"/>
      <c r="C60" s="148"/>
      <c r="D60" s="148" t="s">
        <v>20</v>
      </c>
      <c r="E60" s="148" t="s">
        <v>11</v>
      </c>
      <c r="F60" s="148"/>
      <c r="G60" s="148"/>
      <c r="H60" s="148"/>
      <c r="I60" s="154"/>
      <c r="J60" s="148"/>
      <c r="K60" s="148"/>
      <c r="L60" s="148"/>
      <c r="M60" s="148"/>
      <c r="N60" s="148"/>
      <c r="O60" s="148" t="s">
        <v>317</v>
      </c>
      <c r="P60" s="149" t="s">
        <v>28</v>
      </c>
      <c r="Q60" s="148"/>
      <c r="R60" s="148" t="s">
        <v>152</v>
      </c>
      <c r="S60" s="149"/>
      <c r="T60" s="148"/>
      <c r="U60" s="149" t="s">
        <v>4</v>
      </c>
      <c r="V60" s="270"/>
      <c r="W60" s="270"/>
      <c r="X60" s="270"/>
      <c r="Y60" s="270"/>
      <c r="Z60" s="270"/>
      <c r="AA60" s="270"/>
      <c r="AB60" s="270"/>
      <c r="AC60" s="270"/>
      <c r="AD60" s="270"/>
      <c r="AE60" s="270"/>
      <c r="AF60" s="270"/>
      <c r="AG60" s="270"/>
      <c r="AH60" s="270"/>
      <c r="AI60" s="270"/>
      <c r="AJ60" s="148">
        <f t="shared" si="0"/>
        <v>0</v>
      </c>
      <c r="AK60" s="148">
        <f t="shared" si="0"/>
        <v>0</v>
      </c>
      <c r="AL60" s="148">
        <f t="shared" si="0"/>
        <v>0</v>
      </c>
      <c r="AM60" s="148">
        <f t="shared" si="0"/>
        <v>0</v>
      </c>
      <c r="AN60" s="148">
        <f t="shared" ref="AN60" si="16">AN27</f>
        <v>0</v>
      </c>
      <c r="AO60" s="128"/>
      <c r="AP60" s="128"/>
      <c r="AQ60" s="128"/>
    </row>
    <row r="61" spans="1:43" s="38" customFormat="1" ht="15.5">
      <c r="A61" s="148"/>
      <c r="B61" s="148"/>
      <c r="C61" s="148"/>
      <c r="D61" s="148" t="s">
        <v>20</v>
      </c>
      <c r="E61" s="148" t="s">
        <v>11</v>
      </c>
      <c r="F61" s="148"/>
      <c r="G61" s="148"/>
      <c r="H61" s="148"/>
      <c r="I61" s="154"/>
      <c r="J61" s="148"/>
      <c r="K61" s="148"/>
      <c r="L61" s="148"/>
      <c r="M61" s="148"/>
      <c r="N61" s="148"/>
      <c r="O61" s="148" t="s">
        <v>317</v>
      </c>
      <c r="P61" s="149" t="s">
        <v>28</v>
      </c>
      <c r="Q61" s="148"/>
      <c r="R61" s="148" t="s">
        <v>152</v>
      </c>
      <c r="S61" s="149"/>
      <c r="T61" s="148"/>
      <c r="U61" s="149" t="s">
        <v>4</v>
      </c>
      <c r="V61" s="270"/>
      <c r="W61" s="270"/>
      <c r="X61" s="270"/>
      <c r="Y61" s="270"/>
      <c r="Z61" s="270"/>
      <c r="AA61" s="270"/>
      <c r="AB61" s="270"/>
      <c r="AC61" s="270"/>
      <c r="AD61" s="270"/>
      <c r="AE61" s="270"/>
      <c r="AF61" s="270"/>
      <c r="AG61" s="270"/>
      <c r="AH61" s="270"/>
      <c r="AI61" s="270"/>
      <c r="AJ61" s="148">
        <f t="shared" ref="AJ61:AM74" si="17">AJ28</f>
        <v>0</v>
      </c>
      <c r="AK61" s="148">
        <f t="shared" si="17"/>
        <v>0</v>
      </c>
      <c r="AL61" s="148">
        <f t="shared" si="17"/>
        <v>0</v>
      </c>
      <c r="AM61" s="148">
        <f t="shared" si="17"/>
        <v>0</v>
      </c>
      <c r="AN61" s="148">
        <f t="shared" ref="AN61" si="18">AN28</f>
        <v>0</v>
      </c>
      <c r="AO61" s="128"/>
      <c r="AP61" s="128"/>
      <c r="AQ61" s="128"/>
    </row>
    <row r="62" spans="1:43" s="38" customFormat="1" ht="15.5">
      <c r="A62" s="148"/>
      <c r="B62" s="148"/>
      <c r="C62" s="148"/>
      <c r="D62" s="148" t="s">
        <v>20</v>
      </c>
      <c r="E62" s="148" t="s">
        <v>11</v>
      </c>
      <c r="F62" s="148"/>
      <c r="G62" s="148"/>
      <c r="H62" s="148"/>
      <c r="I62" s="154"/>
      <c r="J62" s="148"/>
      <c r="K62" s="148"/>
      <c r="L62" s="148"/>
      <c r="M62" s="148"/>
      <c r="N62" s="148"/>
      <c r="O62" s="148" t="s">
        <v>317</v>
      </c>
      <c r="P62" s="149" t="s">
        <v>28</v>
      </c>
      <c r="Q62" s="148"/>
      <c r="R62" s="148" t="s">
        <v>152</v>
      </c>
      <c r="S62" s="149"/>
      <c r="T62" s="148"/>
      <c r="U62" s="149" t="s">
        <v>4</v>
      </c>
      <c r="V62" s="270"/>
      <c r="W62" s="270"/>
      <c r="X62" s="270"/>
      <c r="Y62" s="270"/>
      <c r="Z62" s="270"/>
      <c r="AA62" s="270"/>
      <c r="AB62" s="270"/>
      <c r="AC62" s="270"/>
      <c r="AD62" s="270"/>
      <c r="AE62" s="270"/>
      <c r="AF62" s="270"/>
      <c r="AG62" s="270"/>
      <c r="AH62" s="270"/>
      <c r="AI62" s="270"/>
      <c r="AJ62" s="148">
        <f t="shared" si="17"/>
        <v>0</v>
      </c>
      <c r="AK62" s="148">
        <f t="shared" si="17"/>
        <v>0</v>
      </c>
      <c r="AL62" s="148">
        <f t="shared" si="17"/>
        <v>0</v>
      </c>
      <c r="AM62" s="148">
        <f t="shared" si="17"/>
        <v>0</v>
      </c>
      <c r="AN62" s="148">
        <f t="shared" ref="AN62" si="19">AN29</f>
        <v>0</v>
      </c>
      <c r="AO62" s="128"/>
      <c r="AP62" s="128"/>
      <c r="AQ62" s="128"/>
    </row>
    <row r="63" spans="1:43" s="38" customFormat="1" ht="15.5">
      <c r="A63" s="148"/>
      <c r="B63" s="148"/>
      <c r="C63" s="148"/>
      <c r="D63" s="148" t="s">
        <v>20</v>
      </c>
      <c r="E63" s="148" t="s">
        <v>11</v>
      </c>
      <c r="F63" s="148"/>
      <c r="G63" s="148"/>
      <c r="H63" s="148"/>
      <c r="I63" s="154"/>
      <c r="J63" s="148"/>
      <c r="K63" s="148"/>
      <c r="L63" s="148"/>
      <c r="M63" s="148"/>
      <c r="N63" s="148"/>
      <c r="O63" s="148" t="s">
        <v>317</v>
      </c>
      <c r="P63" s="149" t="s">
        <v>28</v>
      </c>
      <c r="Q63" s="148"/>
      <c r="R63" s="148" t="s">
        <v>152</v>
      </c>
      <c r="S63" s="149"/>
      <c r="T63" s="148"/>
      <c r="U63" s="149" t="s">
        <v>4</v>
      </c>
      <c r="V63" s="270"/>
      <c r="W63" s="270"/>
      <c r="X63" s="270"/>
      <c r="Y63" s="270"/>
      <c r="Z63" s="270"/>
      <c r="AA63" s="270"/>
      <c r="AB63" s="270"/>
      <c r="AC63" s="270"/>
      <c r="AD63" s="270"/>
      <c r="AE63" s="270"/>
      <c r="AF63" s="270"/>
      <c r="AG63" s="270"/>
      <c r="AH63" s="270"/>
      <c r="AI63" s="270"/>
      <c r="AJ63" s="148">
        <f t="shared" si="17"/>
        <v>0</v>
      </c>
      <c r="AK63" s="148">
        <f t="shared" si="17"/>
        <v>0</v>
      </c>
      <c r="AL63" s="148">
        <f t="shared" si="17"/>
        <v>0</v>
      </c>
      <c r="AM63" s="148">
        <f t="shared" si="17"/>
        <v>0</v>
      </c>
      <c r="AN63" s="148">
        <f t="shared" ref="AN63" si="20">AN30</f>
        <v>0</v>
      </c>
      <c r="AO63" s="128"/>
      <c r="AP63" s="128"/>
      <c r="AQ63" s="128"/>
    </row>
    <row r="64" spans="1:43" s="38" customFormat="1" ht="15.5">
      <c r="A64" s="148"/>
      <c r="B64" s="148"/>
      <c r="C64" s="148"/>
      <c r="D64" s="148" t="s">
        <v>20</v>
      </c>
      <c r="E64" s="148" t="s">
        <v>11</v>
      </c>
      <c r="F64" s="148"/>
      <c r="G64" s="148"/>
      <c r="H64" s="148"/>
      <c r="I64" s="154"/>
      <c r="J64" s="148"/>
      <c r="K64" s="148"/>
      <c r="L64" s="148"/>
      <c r="M64" s="148"/>
      <c r="N64" s="148"/>
      <c r="O64" s="148" t="s">
        <v>317</v>
      </c>
      <c r="P64" s="149" t="s">
        <v>28</v>
      </c>
      <c r="Q64" s="148"/>
      <c r="R64" s="148" t="s">
        <v>152</v>
      </c>
      <c r="S64" s="149"/>
      <c r="T64" s="148"/>
      <c r="U64" s="149" t="s">
        <v>4</v>
      </c>
      <c r="V64" s="270"/>
      <c r="W64" s="270"/>
      <c r="X64" s="270"/>
      <c r="Y64" s="270"/>
      <c r="Z64" s="270"/>
      <c r="AA64" s="270"/>
      <c r="AB64" s="270"/>
      <c r="AC64" s="270"/>
      <c r="AD64" s="270"/>
      <c r="AE64" s="270"/>
      <c r="AF64" s="270"/>
      <c r="AG64" s="270"/>
      <c r="AH64" s="270"/>
      <c r="AI64" s="270"/>
      <c r="AJ64" s="148">
        <f t="shared" si="17"/>
        <v>0</v>
      </c>
      <c r="AK64" s="148">
        <f t="shared" si="17"/>
        <v>0</v>
      </c>
      <c r="AL64" s="148">
        <f t="shared" si="17"/>
        <v>0</v>
      </c>
      <c r="AM64" s="148">
        <f t="shared" si="17"/>
        <v>0</v>
      </c>
      <c r="AN64" s="148">
        <f t="shared" ref="AN64" si="21">AN31</f>
        <v>0</v>
      </c>
      <c r="AO64" s="128"/>
      <c r="AP64" s="128"/>
      <c r="AQ64" s="128"/>
    </row>
    <row r="65" spans="1:43" s="38" customFormat="1" ht="15.5">
      <c r="A65" s="148"/>
      <c r="B65" s="148"/>
      <c r="C65" s="148"/>
      <c r="D65" s="148" t="s">
        <v>20</v>
      </c>
      <c r="E65" s="148" t="s">
        <v>11</v>
      </c>
      <c r="F65" s="148"/>
      <c r="G65" s="148"/>
      <c r="H65" s="148"/>
      <c r="I65" s="154"/>
      <c r="J65" s="148"/>
      <c r="K65" s="148"/>
      <c r="L65" s="148"/>
      <c r="M65" s="148"/>
      <c r="N65" s="148"/>
      <c r="O65" s="148" t="s">
        <v>317</v>
      </c>
      <c r="P65" s="149" t="s">
        <v>28</v>
      </c>
      <c r="Q65" s="148"/>
      <c r="R65" s="148" t="s">
        <v>152</v>
      </c>
      <c r="S65" s="149"/>
      <c r="T65" s="148"/>
      <c r="U65" s="149" t="s">
        <v>4</v>
      </c>
      <c r="V65" s="270"/>
      <c r="W65" s="270"/>
      <c r="X65" s="270"/>
      <c r="Y65" s="270"/>
      <c r="Z65" s="270"/>
      <c r="AA65" s="270"/>
      <c r="AB65" s="270"/>
      <c r="AC65" s="270"/>
      <c r="AD65" s="270"/>
      <c r="AE65" s="270"/>
      <c r="AF65" s="270"/>
      <c r="AG65" s="270"/>
      <c r="AH65" s="270"/>
      <c r="AI65" s="270"/>
      <c r="AJ65" s="148">
        <f t="shared" si="17"/>
        <v>0</v>
      </c>
      <c r="AK65" s="148">
        <f t="shared" si="17"/>
        <v>0</v>
      </c>
      <c r="AL65" s="148">
        <f t="shared" si="17"/>
        <v>0</v>
      </c>
      <c r="AM65" s="148">
        <f t="shared" si="17"/>
        <v>0</v>
      </c>
      <c r="AN65" s="148">
        <f t="shared" ref="AN65" si="22">AN32</f>
        <v>0</v>
      </c>
      <c r="AO65" s="128"/>
      <c r="AP65" s="128"/>
      <c r="AQ65" s="128"/>
    </row>
    <row r="66" spans="1:43" s="38" customFormat="1" ht="15.5">
      <c r="A66" s="148"/>
      <c r="B66" s="148"/>
      <c r="C66" s="148"/>
      <c r="D66" s="148" t="s">
        <v>20</v>
      </c>
      <c r="E66" s="148" t="s">
        <v>11</v>
      </c>
      <c r="F66" s="148"/>
      <c r="G66" s="148"/>
      <c r="H66" s="148"/>
      <c r="I66" s="154"/>
      <c r="J66" s="148"/>
      <c r="K66" s="148"/>
      <c r="L66" s="148"/>
      <c r="M66" s="148"/>
      <c r="N66" s="148"/>
      <c r="O66" s="148" t="s">
        <v>317</v>
      </c>
      <c r="P66" s="149" t="s">
        <v>28</v>
      </c>
      <c r="Q66" s="148"/>
      <c r="R66" s="148" t="s">
        <v>152</v>
      </c>
      <c r="S66" s="149"/>
      <c r="T66" s="148"/>
      <c r="U66" s="149" t="s">
        <v>4</v>
      </c>
      <c r="V66" s="270"/>
      <c r="W66" s="270"/>
      <c r="X66" s="270"/>
      <c r="Y66" s="270"/>
      <c r="Z66" s="270"/>
      <c r="AA66" s="270"/>
      <c r="AB66" s="270"/>
      <c r="AC66" s="270"/>
      <c r="AD66" s="270"/>
      <c r="AE66" s="270"/>
      <c r="AF66" s="270"/>
      <c r="AG66" s="270"/>
      <c r="AH66" s="270"/>
      <c r="AI66" s="270"/>
      <c r="AJ66" s="148">
        <f t="shared" si="17"/>
        <v>0</v>
      </c>
      <c r="AK66" s="148">
        <f t="shared" si="17"/>
        <v>0</v>
      </c>
      <c r="AL66" s="148">
        <f t="shared" si="17"/>
        <v>0</v>
      </c>
      <c r="AM66" s="148">
        <f t="shared" si="17"/>
        <v>0</v>
      </c>
      <c r="AN66" s="148">
        <f t="shared" ref="AN66" si="23">AN33</f>
        <v>0</v>
      </c>
      <c r="AO66" s="128"/>
      <c r="AP66" s="128"/>
      <c r="AQ66" s="128"/>
    </row>
    <row r="67" spans="1:43" s="38" customFormat="1" ht="15.5">
      <c r="A67" s="148"/>
      <c r="B67" s="148"/>
      <c r="C67" s="148"/>
      <c r="D67" s="148" t="s">
        <v>20</v>
      </c>
      <c r="E67" s="148" t="s">
        <v>11</v>
      </c>
      <c r="F67" s="148"/>
      <c r="G67" s="148"/>
      <c r="H67" s="148"/>
      <c r="I67" s="154"/>
      <c r="J67" s="148"/>
      <c r="K67" s="148"/>
      <c r="L67" s="148"/>
      <c r="M67" s="148"/>
      <c r="N67" s="148"/>
      <c r="O67" s="148" t="s">
        <v>317</v>
      </c>
      <c r="P67" s="149" t="s">
        <v>28</v>
      </c>
      <c r="Q67" s="148"/>
      <c r="R67" s="148" t="s">
        <v>152</v>
      </c>
      <c r="S67" s="149"/>
      <c r="T67" s="148"/>
      <c r="U67" s="149" t="s">
        <v>4</v>
      </c>
      <c r="V67" s="270"/>
      <c r="W67" s="270"/>
      <c r="X67" s="270"/>
      <c r="Y67" s="270"/>
      <c r="Z67" s="270"/>
      <c r="AA67" s="270"/>
      <c r="AB67" s="270"/>
      <c r="AC67" s="270"/>
      <c r="AD67" s="270"/>
      <c r="AE67" s="270"/>
      <c r="AF67" s="270"/>
      <c r="AG67" s="270"/>
      <c r="AH67" s="270"/>
      <c r="AI67" s="270"/>
      <c r="AJ67" s="148">
        <f t="shared" si="17"/>
        <v>0</v>
      </c>
      <c r="AK67" s="148">
        <f t="shared" si="17"/>
        <v>0</v>
      </c>
      <c r="AL67" s="148">
        <f t="shared" si="17"/>
        <v>0</v>
      </c>
      <c r="AM67" s="148">
        <f t="shared" si="17"/>
        <v>0</v>
      </c>
      <c r="AN67" s="148">
        <f t="shared" ref="AN67" si="24">AN34</f>
        <v>0</v>
      </c>
      <c r="AO67" s="128"/>
      <c r="AP67" s="128"/>
      <c r="AQ67" s="128"/>
    </row>
    <row r="68" spans="1:43" s="38" customFormat="1" ht="15.5">
      <c r="A68" s="148"/>
      <c r="B68" s="148"/>
      <c r="C68" s="148"/>
      <c r="D68" s="148" t="s">
        <v>20</v>
      </c>
      <c r="E68" s="148" t="s">
        <v>11</v>
      </c>
      <c r="F68" s="148"/>
      <c r="G68" s="148"/>
      <c r="H68" s="148"/>
      <c r="I68" s="154"/>
      <c r="J68" s="148"/>
      <c r="K68" s="148"/>
      <c r="L68" s="148"/>
      <c r="M68" s="148"/>
      <c r="N68" s="148"/>
      <c r="O68" s="148" t="s">
        <v>317</v>
      </c>
      <c r="P68" s="149" t="s">
        <v>28</v>
      </c>
      <c r="Q68" s="148"/>
      <c r="R68" s="148" t="s">
        <v>152</v>
      </c>
      <c r="S68" s="149"/>
      <c r="T68" s="148"/>
      <c r="U68" s="149" t="s">
        <v>4</v>
      </c>
      <c r="V68" s="270"/>
      <c r="W68" s="270"/>
      <c r="X68" s="270"/>
      <c r="Y68" s="270"/>
      <c r="Z68" s="270"/>
      <c r="AA68" s="270"/>
      <c r="AB68" s="270"/>
      <c r="AC68" s="270"/>
      <c r="AD68" s="270"/>
      <c r="AE68" s="270"/>
      <c r="AF68" s="270"/>
      <c r="AG68" s="270"/>
      <c r="AH68" s="270"/>
      <c r="AI68" s="270"/>
      <c r="AJ68" s="148">
        <f t="shared" si="17"/>
        <v>0</v>
      </c>
      <c r="AK68" s="148">
        <f t="shared" si="17"/>
        <v>0</v>
      </c>
      <c r="AL68" s="148">
        <f t="shared" si="17"/>
        <v>0</v>
      </c>
      <c r="AM68" s="148">
        <f t="shared" si="17"/>
        <v>0</v>
      </c>
      <c r="AN68" s="148">
        <f t="shared" ref="AN68" si="25">AN35</f>
        <v>0</v>
      </c>
      <c r="AO68" s="128"/>
      <c r="AP68" s="128"/>
      <c r="AQ68" s="128"/>
    </row>
    <row r="69" spans="1:43" s="38" customFormat="1" ht="15.5">
      <c r="A69" s="148"/>
      <c r="B69" s="148"/>
      <c r="C69" s="148"/>
      <c r="D69" s="148" t="s">
        <v>20</v>
      </c>
      <c r="E69" s="148" t="s">
        <v>11</v>
      </c>
      <c r="F69" s="148"/>
      <c r="G69" s="148"/>
      <c r="H69" s="148"/>
      <c r="I69" s="154"/>
      <c r="J69" s="148"/>
      <c r="K69" s="148"/>
      <c r="L69" s="148"/>
      <c r="M69" s="148"/>
      <c r="N69" s="148"/>
      <c r="O69" s="148" t="s">
        <v>317</v>
      </c>
      <c r="P69" s="149" t="s">
        <v>28</v>
      </c>
      <c r="Q69" s="148"/>
      <c r="R69" s="148" t="s">
        <v>152</v>
      </c>
      <c r="S69" s="149"/>
      <c r="T69" s="148"/>
      <c r="U69" s="149" t="s">
        <v>4</v>
      </c>
      <c r="V69" s="270"/>
      <c r="W69" s="270"/>
      <c r="X69" s="270"/>
      <c r="Y69" s="270"/>
      <c r="Z69" s="270"/>
      <c r="AA69" s="270"/>
      <c r="AB69" s="270"/>
      <c r="AC69" s="270"/>
      <c r="AD69" s="270"/>
      <c r="AE69" s="270"/>
      <c r="AF69" s="270"/>
      <c r="AG69" s="270"/>
      <c r="AH69" s="270"/>
      <c r="AI69" s="270"/>
      <c r="AJ69" s="148">
        <f t="shared" si="17"/>
        <v>0</v>
      </c>
      <c r="AK69" s="148">
        <f t="shared" si="17"/>
        <v>0</v>
      </c>
      <c r="AL69" s="148">
        <f t="shared" si="17"/>
        <v>0</v>
      </c>
      <c r="AM69" s="148">
        <f t="shared" si="17"/>
        <v>0</v>
      </c>
      <c r="AN69" s="148">
        <f t="shared" ref="AN69" si="26">AN36</f>
        <v>0</v>
      </c>
      <c r="AO69" s="128"/>
      <c r="AP69" s="128"/>
      <c r="AQ69" s="128"/>
    </row>
    <row r="70" spans="1:43" s="38" customFormat="1" ht="15.5">
      <c r="A70" s="148"/>
      <c r="B70" s="148"/>
      <c r="C70" s="148"/>
      <c r="D70" s="148" t="s">
        <v>20</v>
      </c>
      <c r="E70" s="148" t="s">
        <v>11</v>
      </c>
      <c r="F70" s="148"/>
      <c r="G70" s="148"/>
      <c r="H70" s="148"/>
      <c r="I70" s="154"/>
      <c r="J70" s="148"/>
      <c r="K70" s="148"/>
      <c r="L70" s="148"/>
      <c r="M70" s="148"/>
      <c r="N70" s="148"/>
      <c r="O70" s="148" t="s">
        <v>317</v>
      </c>
      <c r="P70" s="149" t="s">
        <v>28</v>
      </c>
      <c r="Q70" s="148"/>
      <c r="R70" s="148" t="s">
        <v>152</v>
      </c>
      <c r="S70" s="149"/>
      <c r="T70" s="148"/>
      <c r="U70" s="149" t="s">
        <v>4</v>
      </c>
      <c r="V70" s="270"/>
      <c r="W70" s="270"/>
      <c r="X70" s="270"/>
      <c r="Y70" s="270"/>
      <c r="Z70" s="270"/>
      <c r="AA70" s="270"/>
      <c r="AB70" s="270"/>
      <c r="AC70" s="270"/>
      <c r="AD70" s="270"/>
      <c r="AE70" s="270"/>
      <c r="AF70" s="270"/>
      <c r="AG70" s="270"/>
      <c r="AH70" s="270"/>
      <c r="AI70" s="270"/>
      <c r="AJ70" s="148">
        <f t="shared" si="17"/>
        <v>0</v>
      </c>
      <c r="AK70" s="148">
        <f t="shared" si="17"/>
        <v>0</v>
      </c>
      <c r="AL70" s="148">
        <f t="shared" si="17"/>
        <v>0</v>
      </c>
      <c r="AM70" s="148">
        <f t="shared" si="17"/>
        <v>0</v>
      </c>
      <c r="AN70" s="148">
        <f t="shared" ref="AN70" si="27">AN37</f>
        <v>0</v>
      </c>
      <c r="AO70" s="128"/>
      <c r="AP70" s="128"/>
      <c r="AQ70" s="128"/>
    </row>
    <row r="71" spans="1:43" s="38" customFormat="1" ht="15.5">
      <c r="A71" s="148"/>
      <c r="B71" s="148"/>
      <c r="C71" s="148"/>
      <c r="D71" s="148" t="s">
        <v>20</v>
      </c>
      <c r="E71" s="148" t="s">
        <v>11</v>
      </c>
      <c r="F71" s="148"/>
      <c r="G71" s="148"/>
      <c r="H71" s="148"/>
      <c r="I71" s="154"/>
      <c r="J71" s="148"/>
      <c r="K71" s="148"/>
      <c r="L71" s="148"/>
      <c r="M71" s="148"/>
      <c r="N71" s="148"/>
      <c r="O71" s="148" t="s">
        <v>317</v>
      </c>
      <c r="P71" s="149" t="s">
        <v>28</v>
      </c>
      <c r="Q71" s="148"/>
      <c r="R71" s="148" t="s">
        <v>152</v>
      </c>
      <c r="S71" s="149"/>
      <c r="T71" s="148"/>
      <c r="U71" s="149" t="s">
        <v>4</v>
      </c>
      <c r="V71" s="270"/>
      <c r="W71" s="270"/>
      <c r="X71" s="270"/>
      <c r="Y71" s="270"/>
      <c r="Z71" s="270"/>
      <c r="AA71" s="270"/>
      <c r="AB71" s="270"/>
      <c r="AC71" s="270"/>
      <c r="AD71" s="270"/>
      <c r="AE71" s="270"/>
      <c r="AF71" s="270"/>
      <c r="AG71" s="270"/>
      <c r="AH71" s="270"/>
      <c r="AI71" s="270"/>
      <c r="AJ71" s="148">
        <f t="shared" si="17"/>
        <v>0</v>
      </c>
      <c r="AK71" s="148">
        <f t="shared" si="17"/>
        <v>0</v>
      </c>
      <c r="AL71" s="148">
        <f t="shared" si="17"/>
        <v>0</v>
      </c>
      <c r="AM71" s="148">
        <f t="shared" si="17"/>
        <v>0</v>
      </c>
      <c r="AN71" s="148">
        <f t="shared" ref="AN71" si="28">AN38</f>
        <v>0</v>
      </c>
      <c r="AO71" s="128"/>
      <c r="AP71" s="128"/>
      <c r="AQ71" s="128"/>
    </row>
    <row r="72" spans="1:43" s="38" customFormat="1" ht="15.5">
      <c r="A72" s="148"/>
      <c r="B72" s="148"/>
      <c r="C72" s="148"/>
      <c r="D72" s="148" t="s">
        <v>20</v>
      </c>
      <c r="E72" s="148" t="s">
        <v>11</v>
      </c>
      <c r="F72" s="148"/>
      <c r="G72" s="148"/>
      <c r="H72" s="148"/>
      <c r="I72" s="154"/>
      <c r="J72" s="148"/>
      <c r="K72" s="148"/>
      <c r="L72" s="148"/>
      <c r="M72" s="148"/>
      <c r="N72" s="148"/>
      <c r="O72" s="148" t="s">
        <v>317</v>
      </c>
      <c r="P72" s="149" t="s">
        <v>28</v>
      </c>
      <c r="Q72" s="148"/>
      <c r="R72" s="148" t="s">
        <v>152</v>
      </c>
      <c r="S72" s="149"/>
      <c r="T72" s="148"/>
      <c r="U72" s="149" t="s">
        <v>4</v>
      </c>
      <c r="V72" s="270"/>
      <c r="W72" s="270"/>
      <c r="X72" s="270"/>
      <c r="Y72" s="270"/>
      <c r="Z72" s="270"/>
      <c r="AA72" s="270"/>
      <c r="AB72" s="270"/>
      <c r="AC72" s="270"/>
      <c r="AD72" s="270"/>
      <c r="AE72" s="270"/>
      <c r="AF72" s="270"/>
      <c r="AG72" s="270"/>
      <c r="AH72" s="270"/>
      <c r="AI72" s="270"/>
      <c r="AJ72" s="148">
        <f t="shared" si="17"/>
        <v>0</v>
      </c>
      <c r="AK72" s="148">
        <f t="shared" si="17"/>
        <v>0</v>
      </c>
      <c r="AL72" s="148">
        <f t="shared" si="17"/>
        <v>0</v>
      </c>
      <c r="AM72" s="148">
        <f t="shared" si="17"/>
        <v>0</v>
      </c>
      <c r="AN72" s="148">
        <f t="shared" ref="AN72" si="29">AN39</f>
        <v>0</v>
      </c>
      <c r="AO72" s="128"/>
      <c r="AP72" s="128"/>
      <c r="AQ72" s="128"/>
    </row>
    <row r="73" spans="1:43" s="38" customFormat="1" ht="15.5">
      <c r="A73" s="148"/>
      <c r="B73" s="148"/>
      <c r="C73" s="148"/>
      <c r="D73" s="148" t="s">
        <v>20</v>
      </c>
      <c r="E73" s="148" t="s">
        <v>11</v>
      </c>
      <c r="F73" s="148"/>
      <c r="G73" s="148"/>
      <c r="H73" s="148"/>
      <c r="I73" s="154"/>
      <c r="J73" s="148"/>
      <c r="K73" s="148"/>
      <c r="L73" s="148"/>
      <c r="M73" s="148"/>
      <c r="N73" s="148"/>
      <c r="O73" s="148" t="s">
        <v>317</v>
      </c>
      <c r="P73" s="149" t="s">
        <v>28</v>
      </c>
      <c r="Q73" s="148"/>
      <c r="R73" s="148" t="s">
        <v>152</v>
      </c>
      <c r="S73" s="149"/>
      <c r="T73" s="148"/>
      <c r="U73" s="149" t="s">
        <v>4</v>
      </c>
      <c r="V73" s="270"/>
      <c r="W73" s="270"/>
      <c r="X73" s="270"/>
      <c r="Y73" s="270"/>
      <c r="Z73" s="270"/>
      <c r="AA73" s="270"/>
      <c r="AB73" s="270"/>
      <c r="AC73" s="270"/>
      <c r="AD73" s="270"/>
      <c r="AE73" s="270"/>
      <c r="AF73" s="270"/>
      <c r="AG73" s="270"/>
      <c r="AH73" s="270"/>
      <c r="AI73" s="270"/>
      <c r="AJ73" s="148">
        <f t="shared" si="17"/>
        <v>0</v>
      </c>
      <c r="AK73" s="148">
        <f t="shared" si="17"/>
        <v>0</v>
      </c>
      <c r="AL73" s="148">
        <f t="shared" si="17"/>
        <v>0</v>
      </c>
      <c r="AM73" s="148">
        <f t="shared" si="17"/>
        <v>0</v>
      </c>
      <c r="AN73" s="148">
        <f t="shared" ref="AN73" si="30">AN40</f>
        <v>0</v>
      </c>
      <c r="AO73" s="128"/>
      <c r="AP73" s="128"/>
      <c r="AQ73" s="128"/>
    </row>
    <row r="74" spans="1:43" s="38" customFormat="1" ht="15.5">
      <c r="A74" s="148"/>
      <c r="B74" s="148"/>
      <c r="C74" s="148"/>
      <c r="D74" s="148" t="s">
        <v>20</v>
      </c>
      <c r="E74" s="148" t="s">
        <v>11</v>
      </c>
      <c r="F74" s="148"/>
      <c r="G74" s="148"/>
      <c r="H74" s="148"/>
      <c r="I74" s="154"/>
      <c r="J74" s="148"/>
      <c r="K74" s="148"/>
      <c r="L74" s="148"/>
      <c r="M74" s="148"/>
      <c r="N74" s="148"/>
      <c r="O74" s="148" t="s">
        <v>317</v>
      </c>
      <c r="P74" s="149" t="s">
        <v>28</v>
      </c>
      <c r="Q74" s="148"/>
      <c r="R74" s="148" t="s">
        <v>152</v>
      </c>
      <c r="S74" s="149"/>
      <c r="T74" s="148"/>
      <c r="U74" s="149" t="s">
        <v>4</v>
      </c>
      <c r="V74" s="270"/>
      <c r="W74" s="270"/>
      <c r="X74" s="270"/>
      <c r="Y74" s="270"/>
      <c r="Z74" s="270"/>
      <c r="AA74" s="270"/>
      <c r="AB74" s="270"/>
      <c r="AC74" s="270"/>
      <c r="AD74" s="270"/>
      <c r="AE74" s="270"/>
      <c r="AF74" s="270"/>
      <c r="AG74" s="270"/>
      <c r="AH74" s="270"/>
      <c r="AI74" s="270"/>
      <c r="AJ74" s="148">
        <f t="shared" si="17"/>
        <v>0</v>
      </c>
      <c r="AK74" s="148">
        <f t="shared" si="17"/>
        <v>0</v>
      </c>
      <c r="AL74" s="148">
        <f t="shared" si="17"/>
        <v>0</v>
      </c>
      <c r="AM74" s="148">
        <f t="shared" si="17"/>
        <v>0</v>
      </c>
      <c r="AN74" s="148">
        <f t="shared" ref="AN74" si="31">AN41</f>
        <v>0</v>
      </c>
      <c r="AO74" s="128"/>
      <c r="AP74" s="128"/>
      <c r="AQ74" s="128"/>
    </row>
    <row r="75" spans="1:43" s="38" customFormat="1" ht="15.5">
      <c r="A75" s="148"/>
      <c r="B75" s="148"/>
      <c r="C75" s="148"/>
      <c r="D75" s="148"/>
      <c r="E75" s="148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48"/>
      <c r="T75" s="148"/>
      <c r="U75" s="148"/>
      <c r="V75" s="487"/>
      <c r="W75" s="487"/>
      <c r="X75" s="487"/>
      <c r="Y75" s="487"/>
      <c r="Z75" s="487"/>
      <c r="AA75" s="487"/>
      <c r="AB75" s="487"/>
      <c r="AC75" s="487"/>
      <c r="AD75" s="487"/>
      <c r="AE75" s="487"/>
      <c r="AF75" s="487"/>
      <c r="AG75" s="487"/>
      <c r="AH75" s="487"/>
      <c r="AI75" s="487"/>
      <c r="AJ75" s="148"/>
      <c r="AK75" s="148"/>
      <c r="AL75" s="148"/>
      <c r="AM75" s="148"/>
      <c r="AN75" s="148"/>
      <c r="AO75" s="148"/>
      <c r="AP75" s="148"/>
      <c r="AQ75" s="148"/>
    </row>
    <row r="76" spans="1:43" s="38" customFormat="1" ht="18">
      <c r="A76" s="28"/>
      <c r="B76" s="29" t="s">
        <v>387</v>
      </c>
      <c r="C76" s="28"/>
      <c r="D76" s="28"/>
      <c r="E76" s="28"/>
      <c r="F76" s="28"/>
      <c r="G76" s="28"/>
      <c r="H76" s="28"/>
      <c r="I76" s="28"/>
      <c r="J76" s="28"/>
      <c r="K76" s="28"/>
      <c r="L76" s="28"/>
      <c r="M76" s="28"/>
      <c r="N76" s="28"/>
      <c r="O76" s="28"/>
      <c r="P76" s="28"/>
      <c r="Q76" s="28"/>
      <c r="R76" s="28"/>
      <c r="S76" s="28"/>
      <c r="T76" s="28"/>
      <c r="U76" s="28"/>
      <c r="V76" s="273"/>
      <c r="W76" s="273"/>
      <c r="X76" s="273"/>
      <c r="Y76" s="273"/>
      <c r="Z76" s="273"/>
      <c r="AA76" s="273"/>
      <c r="AB76" s="273"/>
      <c r="AC76" s="273"/>
      <c r="AD76" s="273"/>
      <c r="AE76" s="273"/>
      <c r="AF76" s="273"/>
      <c r="AG76" s="273"/>
      <c r="AH76" s="273"/>
      <c r="AI76" s="273"/>
      <c r="AJ76" s="28"/>
      <c r="AK76" s="28"/>
      <c r="AL76" s="28"/>
      <c r="AM76" s="28"/>
      <c r="AN76" s="28"/>
      <c r="AO76" s="28"/>
      <c r="AP76" s="28"/>
      <c r="AQ76" s="28"/>
    </row>
    <row r="77" spans="1:43" s="38" customFormat="1" ht="15.5">
      <c r="A77" s="148"/>
      <c r="B77" s="148"/>
      <c r="C77" s="148"/>
      <c r="D77" s="148"/>
      <c r="E77" s="148"/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48"/>
      <c r="R77" s="148"/>
      <c r="S77" s="148"/>
      <c r="T77" s="148"/>
      <c r="U77" s="148"/>
      <c r="V77" s="487"/>
      <c r="W77" s="487"/>
      <c r="X77" s="487"/>
      <c r="Y77" s="487"/>
      <c r="Z77" s="487"/>
      <c r="AA77" s="487"/>
      <c r="AB77" s="487"/>
      <c r="AC77" s="487"/>
      <c r="AD77" s="487"/>
      <c r="AE77" s="487"/>
      <c r="AF77" s="487"/>
      <c r="AG77" s="487"/>
      <c r="AH77" s="487"/>
      <c r="AI77" s="487"/>
      <c r="AJ77" s="148"/>
      <c r="AK77" s="148"/>
      <c r="AL77" s="148"/>
      <c r="AM77" s="148"/>
      <c r="AN77" s="148"/>
      <c r="AO77" s="148"/>
      <c r="AP77" s="148"/>
      <c r="AQ77" s="148"/>
    </row>
    <row r="78" spans="1:43" s="38" customFormat="1" ht="15.5">
      <c r="A78" s="149"/>
      <c r="B78" s="31"/>
      <c r="C78" s="31"/>
      <c r="D78" s="21"/>
      <c r="E78" s="21"/>
      <c r="F78" s="21"/>
      <c r="G78" s="21"/>
      <c r="H78" s="21"/>
      <c r="I78" s="21"/>
      <c r="J78" s="21"/>
      <c r="K78" s="21"/>
      <c r="L78" s="21"/>
      <c r="M78" s="21"/>
      <c r="N78" s="21"/>
      <c r="O78" s="21" t="s">
        <v>317</v>
      </c>
      <c r="P78" s="149" t="s">
        <v>67</v>
      </c>
      <c r="Q78" s="149"/>
      <c r="R78" s="149"/>
      <c r="S78" s="149"/>
      <c r="T78" s="149"/>
      <c r="U78" s="149" t="s">
        <v>5</v>
      </c>
      <c r="V78" s="270"/>
      <c r="W78" s="270"/>
      <c r="X78" s="270"/>
      <c r="Y78" s="270"/>
      <c r="Z78" s="270"/>
      <c r="AA78" s="270"/>
      <c r="AB78" s="270"/>
      <c r="AC78" s="270"/>
      <c r="AD78" s="270"/>
      <c r="AE78" s="270"/>
      <c r="AF78" s="270"/>
      <c r="AG78" s="270"/>
      <c r="AH78" s="270"/>
      <c r="AI78" s="270"/>
      <c r="AJ78" s="148">
        <f t="shared" ref="AJ78:AM93" si="32">AJ12</f>
        <v>0</v>
      </c>
      <c r="AK78" s="148">
        <f t="shared" si="32"/>
        <v>0</v>
      </c>
      <c r="AL78" s="148">
        <f t="shared" si="32"/>
        <v>0</v>
      </c>
      <c r="AM78" s="148">
        <f t="shared" si="32"/>
        <v>0</v>
      </c>
      <c r="AN78" s="148">
        <f t="shared" ref="AN78" si="33">AN12</f>
        <v>0</v>
      </c>
      <c r="AO78" s="128"/>
      <c r="AP78" s="128"/>
      <c r="AQ78" s="128"/>
    </row>
    <row r="79" spans="1:43" s="38" customFormat="1" ht="15.5">
      <c r="A79" s="149"/>
      <c r="B79" s="31"/>
      <c r="C79" s="31"/>
      <c r="D79" s="21"/>
      <c r="E79" s="21"/>
      <c r="F79" s="21"/>
      <c r="G79" s="21"/>
      <c r="H79" s="21"/>
      <c r="I79" s="21"/>
      <c r="J79" s="21"/>
      <c r="K79" s="21"/>
      <c r="L79" s="21"/>
      <c r="M79" s="21"/>
      <c r="N79" s="21"/>
      <c r="O79" s="21" t="s">
        <v>317</v>
      </c>
      <c r="P79" s="149" t="s">
        <v>67</v>
      </c>
      <c r="Q79" s="149"/>
      <c r="R79" s="149"/>
      <c r="S79" s="149"/>
      <c r="T79" s="149"/>
      <c r="U79" s="149" t="s">
        <v>5</v>
      </c>
      <c r="V79" s="270"/>
      <c r="W79" s="270"/>
      <c r="X79" s="270"/>
      <c r="Y79" s="270"/>
      <c r="Z79" s="270"/>
      <c r="AA79" s="270"/>
      <c r="AB79" s="270"/>
      <c r="AC79" s="270"/>
      <c r="AD79" s="270"/>
      <c r="AE79" s="270"/>
      <c r="AF79" s="270"/>
      <c r="AG79" s="270"/>
      <c r="AH79" s="270"/>
      <c r="AI79" s="270"/>
      <c r="AJ79" s="148">
        <f t="shared" si="32"/>
        <v>0</v>
      </c>
      <c r="AK79" s="148">
        <f t="shared" si="32"/>
        <v>0</v>
      </c>
      <c r="AL79" s="148">
        <f t="shared" si="32"/>
        <v>0</v>
      </c>
      <c r="AM79" s="148">
        <f t="shared" si="32"/>
        <v>0</v>
      </c>
      <c r="AN79" s="148">
        <f t="shared" ref="AN79" si="34">AN13</f>
        <v>0</v>
      </c>
      <c r="AO79" s="128"/>
      <c r="AP79" s="128"/>
      <c r="AQ79" s="128"/>
    </row>
    <row r="80" spans="1:43" s="38" customFormat="1" ht="15.5">
      <c r="A80" s="149"/>
      <c r="B80" s="31"/>
      <c r="C80" s="31"/>
      <c r="D80" s="21"/>
      <c r="E80" s="21"/>
      <c r="F80" s="21"/>
      <c r="G80" s="21"/>
      <c r="H80" s="21"/>
      <c r="I80" s="21"/>
      <c r="J80" s="21"/>
      <c r="K80" s="21"/>
      <c r="L80" s="21"/>
      <c r="M80" s="21"/>
      <c r="N80" s="21"/>
      <c r="O80" s="21" t="s">
        <v>317</v>
      </c>
      <c r="P80" s="149" t="s">
        <v>67</v>
      </c>
      <c r="Q80" s="149"/>
      <c r="R80" s="149"/>
      <c r="S80" s="149"/>
      <c r="T80" s="149"/>
      <c r="U80" s="149" t="s">
        <v>5</v>
      </c>
      <c r="V80" s="270"/>
      <c r="W80" s="270"/>
      <c r="X80" s="270"/>
      <c r="Y80" s="270"/>
      <c r="Z80" s="270"/>
      <c r="AA80" s="270"/>
      <c r="AB80" s="270"/>
      <c r="AC80" s="270"/>
      <c r="AD80" s="270"/>
      <c r="AE80" s="270"/>
      <c r="AF80" s="270"/>
      <c r="AG80" s="270"/>
      <c r="AH80" s="270"/>
      <c r="AI80" s="270"/>
      <c r="AJ80" s="148">
        <f t="shared" si="32"/>
        <v>0</v>
      </c>
      <c r="AK80" s="148">
        <f t="shared" si="32"/>
        <v>0</v>
      </c>
      <c r="AL80" s="148">
        <f t="shared" si="32"/>
        <v>0</v>
      </c>
      <c r="AM80" s="148">
        <f t="shared" si="32"/>
        <v>0</v>
      </c>
      <c r="AN80" s="148">
        <f t="shared" ref="AN80" si="35">AN14</f>
        <v>0</v>
      </c>
      <c r="AO80" s="128"/>
      <c r="AP80" s="128"/>
      <c r="AQ80" s="128"/>
    </row>
    <row r="81" spans="1:43" s="38" customFormat="1" ht="15.5">
      <c r="A81" s="149"/>
      <c r="B81" s="31"/>
      <c r="C81" s="31"/>
      <c r="D81" s="21"/>
      <c r="E81" s="21"/>
      <c r="F81" s="21"/>
      <c r="G81" s="21"/>
      <c r="H81" s="21"/>
      <c r="I81" s="21"/>
      <c r="J81" s="21"/>
      <c r="K81" s="21"/>
      <c r="L81" s="21"/>
      <c r="M81" s="21"/>
      <c r="N81" s="21"/>
      <c r="O81" s="21" t="s">
        <v>317</v>
      </c>
      <c r="P81" s="149" t="s">
        <v>67</v>
      </c>
      <c r="Q81" s="149"/>
      <c r="R81" s="149"/>
      <c r="S81" s="149"/>
      <c r="T81" s="149"/>
      <c r="U81" s="149" t="s">
        <v>5</v>
      </c>
      <c r="V81" s="270"/>
      <c r="W81" s="270"/>
      <c r="X81" s="270"/>
      <c r="Y81" s="270"/>
      <c r="Z81" s="270"/>
      <c r="AA81" s="270"/>
      <c r="AB81" s="270"/>
      <c r="AC81" s="270"/>
      <c r="AD81" s="270"/>
      <c r="AE81" s="270"/>
      <c r="AF81" s="270"/>
      <c r="AG81" s="270"/>
      <c r="AH81" s="270"/>
      <c r="AI81" s="270"/>
      <c r="AJ81" s="148">
        <f t="shared" si="32"/>
        <v>0</v>
      </c>
      <c r="AK81" s="148">
        <f t="shared" si="32"/>
        <v>0</v>
      </c>
      <c r="AL81" s="148">
        <f t="shared" si="32"/>
        <v>0</v>
      </c>
      <c r="AM81" s="148">
        <f t="shared" si="32"/>
        <v>0</v>
      </c>
      <c r="AN81" s="148">
        <f t="shared" ref="AN81" si="36">AN15</f>
        <v>0</v>
      </c>
      <c r="AO81" s="128"/>
      <c r="AP81" s="128"/>
      <c r="AQ81" s="128"/>
    </row>
    <row r="82" spans="1:43" s="38" customFormat="1" ht="15.5">
      <c r="A82" s="154"/>
      <c r="B82" s="14"/>
      <c r="C82" s="14"/>
      <c r="D82" s="154"/>
      <c r="E82" s="154"/>
      <c r="F82" s="154"/>
      <c r="G82" s="154"/>
      <c r="H82" s="154"/>
      <c r="I82" s="154"/>
      <c r="J82" s="154"/>
      <c r="K82" s="154"/>
      <c r="L82" s="154"/>
      <c r="M82" s="154"/>
      <c r="N82" s="154"/>
      <c r="O82" s="154" t="s">
        <v>317</v>
      </c>
      <c r="P82" s="149" t="s">
        <v>67</v>
      </c>
      <c r="Q82" s="149"/>
      <c r="R82" s="149"/>
      <c r="S82" s="149"/>
      <c r="T82" s="149"/>
      <c r="U82" s="149" t="s">
        <v>5</v>
      </c>
      <c r="V82" s="270"/>
      <c r="W82" s="270"/>
      <c r="X82" s="270"/>
      <c r="Y82" s="270"/>
      <c r="Z82" s="270"/>
      <c r="AA82" s="270"/>
      <c r="AB82" s="270"/>
      <c r="AC82" s="270"/>
      <c r="AD82" s="270"/>
      <c r="AE82" s="270"/>
      <c r="AF82" s="270"/>
      <c r="AG82" s="270"/>
      <c r="AH82" s="270"/>
      <c r="AI82" s="270"/>
      <c r="AJ82" s="148">
        <f t="shared" si="32"/>
        <v>0</v>
      </c>
      <c r="AK82" s="148">
        <f t="shared" si="32"/>
        <v>0</v>
      </c>
      <c r="AL82" s="148">
        <f t="shared" si="32"/>
        <v>0</v>
      </c>
      <c r="AM82" s="148">
        <f t="shared" si="32"/>
        <v>0</v>
      </c>
      <c r="AN82" s="148">
        <f t="shared" ref="AN82" si="37">AN16</f>
        <v>0</v>
      </c>
      <c r="AO82" s="128"/>
      <c r="AP82" s="128"/>
      <c r="AQ82" s="128"/>
    </row>
    <row r="83" spans="1:43" s="38" customFormat="1" ht="15.5">
      <c r="A83" s="154"/>
      <c r="B83" s="154"/>
      <c r="C83" s="154"/>
      <c r="D83" s="154"/>
      <c r="E83" s="154"/>
      <c r="F83" s="154"/>
      <c r="G83" s="154"/>
      <c r="H83" s="154"/>
      <c r="I83" s="154"/>
      <c r="J83" s="154"/>
      <c r="K83" s="154"/>
      <c r="L83" s="154"/>
      <c r="M83" s="154"/>
      <c r="N83" s="154"/>
      <c r="O83" s="154" t="s">
        <v>317</v>
      </c>
      <c r="P83" s="149" t="s">
        <v>67</v>
      </c>
      <c r="Q83" s="149"/>
      <c r="R83" s="149"/>
      <c r="S83" s="149"/>
      <c r="T83" s="149"/>
      <c r="U83" s="149" t="s">
        <v>5</v>
      </c>
      <c r="V83" s="270"/>
      <c r="W83" s="270"/>
      <c r="X83" s="270"/>
      <c r="Y83" s="270"/>
      <c r="Z83" s="270"/>
      <c r="AA83" s="270"/>
      <c r="AB83" s="270"/>
      <c r="AC83" s="270"/>
      <c r="AD83" s="270"/>
      <c r="AE83" s="270"/>
      <c r="AF83" s="270"/>
      <c r="AG83" s="270"/>
      <c r="AH83" s="270"/>
      <c r="AI83" s="270"/>
      <c r="AJ83" s="148">
        <f t="shared" si="32"/>
        <v>0</v>
      </c>
      <c r="AK83" s="148">
        <f t="shared" si="32"/>
        <v>0</v>
      </c>
      <c r="AL83" s="148">
        <f t="shared" si="32"/>
        <v>0</v>
      </c>
      <c r="AM83" s="148">
        <f t="shared" si="32"/>
        <v>0</v>
      </c>
      <c r="AN83" s="148">
        <f t="shared" ref="AN83" si="38">AN17</f>
        <v>0</v>
      </c>
      <c r="AO83" s="128"/>
      <c r="AP83" s="128"/>
      <c r="AQ83" s="128"/>
    </row>
    <row r="84" spans="1:43" s="38" customFormat="1" ht="15.5">
      <c r="A84" s="154"/>
      <c r="B84" s="154"/>
      <c r="C84" s="154"/>
      <c r="D84" s="154"/>
      <c r="E84" s="154"/>
      <c r="F84" s="154"/>
      <c r="G84" s="154"/>
      <c r="H84" s="154"/>
      <c r="I84" s="154"/>
      <c r="J84" s="154"/>
      <c r="K84" s="154"/>
      <c r="L84" s="154"/>
      <c r="M84" s="154"/>
      <c r="N84" s="154"/>
      <c r="O84" s="154" t="s">
        <v>317</v>
      </c>
      <c r="P84" s="149" t="s">
        <v>67</v>
      </c>
      <c r="Q84" s="149"/>
      <c r="R84" s="149"/>
      <c r="S84" s="149"/>
      <c r="T84" s="149"/>
      <c r="U84" s="149" t="s">
        <v>5</v>
      </c>
      <c r="V84" s="270"/>
      <c r="W84" s="270"/>
      <c r="X84" s="270"/>
      <c r="Y84" s="270"/>
      <c r="Z84" s="270"/>
      <c r="AA84" s="270"/>
      <c r="AB84" s="270"/>
      <c r="AC84" s="270"/>
      <c r="AD84" s="270"/>
      <c r="AE84" s="270"/>
      <c r="AF84" s="270"/>
      <c r="AG84" s="270"/>
      <c r="AH84" s="270"/>
      <c r="AI84" s="270"/>
      <c r="AJ84" s="148">
        <f t="shared" si="32"/>
        <v>0</v>
      </c>
      <c r="AK84" s="148">
        <f t="shared" si="32"/>
        <v>0</v>
      </c>
      <c r="AL84" s="148">
        <f t="shared" si="32"/>
        <v>0</v>
      </c>
      <c r="AM84" s="148">
        <f t="shared" si="32"/>
        <v>0</v>
      </c>
      <c r="AN84" s="148">
        <f t="shared" ref="AN84" si="39">AN18</f>
        <v>0</v>
      </c>
      <c r="AO84" s="128"/>
      <c r="AP84" s="128"/>
      <c r="AQ84" s="128"/>
    </row>
    <row r="85" spans="1:43" s="38" customFormat="1" ht="15.5">
      <c r="A85" s="154"/>
      <c r="B85" s="154"/>
      <c r="C85" s="154"/>
      <c r="D85" s="154"/>
      <c r="E85" s="154"/>
      <c r="F85" s="154"/>
      <c r="G85" s="154"/>
      <c r="H85" s="154"/>
      <c r="I85" s="154"/>
      <c r="J85" s="154"/>
      <c r="K85" s="154"/>
      <c r="L85" s="154"/>
      <c r="M85" s="154"/>
      <c r="N85" s="154"/>
      <c r="O85" s="154" t="s">
        <v>317</v>
      </c>
      <c r="P85" s="149" t="s">
        <v>67</v>
      </c>
      <c r="Q85" s="149"/>
      <c r="R85" s="149"/>
      <c r="S85" s="149"/>
      <c r="T85" s="149"/>
      <c r="U85" s="149" t="s">
        <v>5</v>
      </c>
      <c r="V85" s="270"/>
      <c r="W85" s="270"/>
      <c r="X85" s="270"/>
      <c r="Y85" s="270"/>
      <c r="Z85" s="270"/>
      <c r="AA85" s="270"/>
      <c r="AB85" s="270"/>
      <c r="AC85" s="270"/>
      <c r="AD85" s="270"/>
      <c r="AE85" s="270"/>
      <c r="AF85" s="270"/>
      <c r="AG85" s="270"/>
      <c r="AH85" s="270"/>
      <c r="AI85" s="270"/>
      <c r="AJ85" s="148">
        <f t="shared" si="32"/>
        <v>0</v>
      </c>
      <c r="AK85" s="148">
        <f t="shared" si="32"/>
        <v>0</v>
      </c>
      <c r="AL85" s="148">
        <f t="shared" si="32"/>
        <v>0</v>
      </c>
      <c r="AM85" s="148">
        <f t="shared" si="32"/>
        <v>0</v>
      </c>
      <c r="AN85" s="148">
        <f t="shared" ref="AN85" si="40">AN19</f>
        <v>0</v>
      </c>
      <c r="AO85" s="128"/>
      <c r="AP85" s="128"/>
      <c r="AQ85" s="128"/>
    </row>
    <row r="86" spans="1:43" s="38" customFormat="1" ht="15.5">
      <c r="A86" s="148"/>
      <c r="B86" s="148"/>
      <c r="C86" s="148"/>
      <c r="D86" s="148"/>
      <c r="E86" s="148"/>
      <c r="F86" s="148"/>
      <c r="G86" s="148"/>
      <c r="H86" s="148"/>
      <c r="I86" s="154"/>
      <c r="J86" s="148"/>
      <c r="K86" s="148"/>
      <c r="L86" s="148"/>
      <c r="M86" s="148"/>
      <c r="N86" s="148"/>
      <c r="O86" s="148" t="s">
        <v>317</v>
      </c>
      <c r="P86" s="149" t="s">
        <v>67</v>
      </c>
      <c r="Q86" s="148"/>
      <c r="R86" s="148"/>
      <c r="S86" s="149"/>
      <c r="T86" s="148"/>
      <c r="U86" s="149" t="s">
        <v>5</v>
      </c>
      <c r="V86" s="270"/>
      <c r="W86" s="270"/>
      <c r="X86" s="270"/>
      <c r="Y86" s="270"/>
      <c r="Z86" s="270"/>
      <c r="AA86" s="270"/>
      <c r="AB86" s="270"/>
      <c r="AC86" s="270"/>
      <c r="AD86" s="270"/>
      <c r="AE86" s="270"/>
      <c r="AF86" s="270"/>
      <c r="AG86" s="270"/>
      <c r="AH86" s="270"/>
      <c r="AI86" s="270"/>
      <c r="AJ86" s="148">
        <f t="shared" si="32"/>
        <v>0</v>
      </c>
      <c r="AK86" s="148">
        <f t="shared" si="32"/>
        <v>0</v>
      </c>
      <c r="AL86" s="148">
        <f t="shared" si="32"/>
        <v>0</v>
      </c>
      <c r="AM86" s="148">
        <f t="shared" si="32"/>
        <v>0</v>
      </c>
      <c r="AN86" s="148">
        <f t="shared" ref="AN86" si="41">AN20</f>
        <v>0</v>
      </c>
      <c r="AO86" s="128"/>
      <c r="AP86" s="128"/>
      <c r="AQ86" s="128"/>
    </row>
    <row r="87" spans="1:43" s="38" customFormat="1" ht="15.5">
      <c r="A87" s="148"/>
      <c r="B87" s="148"/>
      <c r="C87" s="148"/>
      <c r="D87" s="148"/>
      <c r="E87" s="148"/>
      <c r="F87" s="148"/>
      <c r="G87" s="148"/>
      <c r="H87" s="148"/>
      <c r="I87" s="154"/>
      <c r="J87" s="148"/>
      <c r="K87" s="148"/>
      <c r="L87" s="148"/>
      <c r="M87" s="148"/>
      <c r="N87" s="148"/>
      <c r="O87" s="148" t="s">
        <v>317</v>
      </c>
      <c r="P87" s="149" t="s">
        <v>67</v>
      </c>
      <c r="Q87" s="148"/>
      <c r="R87" s="148"/>
      <c r="S87" s="149"/>
      <c r="T87" s="148"/>
      <c r="U87" s="149" t="s">
        <v>5</v>
      </c>
      <c r="V87" s="270"/>
      <c r="W87" s="270"/>
      <c r="X87" s="270"/>
      <c r="Y87" s="270"/>
      <c r="Z87" s="270"/>
      <c r="AA87" s="270"/>
      <c r="AB87" s="270"/>
      <c r="AC87" s="270"/>
      <c r="AD87" s="270"/>
      <c r="AE87" s="270"/>
      <c r="AF87" s="270"/>
      <c r="AG87" s="270"/>
      <c r="AH87" s="270"/>
      <c r="AI87" s="270"/>
      <c r="AJ87" s="148">
        <f t="shared" si="32"/>
        <v>0</v>
      </c>
      <c r="AK87" s="148">
        <f t="shared" si="32"/>
        <v>0</v>
      </c>
      <c r="AL87" s="148">
        <f t="shared" si="32"/>
        <v>0</v>
      </c>
      <c r="AM87" s="148">
        <f t="shared" si="32"/>
        <v>0</v>
      </c>
      <c r="AN87" s="148">
        <f t="shared" ref="AN87" si="42">AN21</f>
        <v>0</v>
      </c>
      <c r="AO87" s="128"/>
      <c r="AP87" s="128"/>
      <c r="AQ87" s="128"/>
    </row>
    <row r="88" spans="1:43" s="38" customFormat="1" ht="15.5">
      <c r="A88" s="148"/>
      <c r="B88" s="148"/>
      <c r="C88" s="148"/>
      <c r="D88" s="148"/>
      <c r="E88" s="148"/>
      <c r="F88" s="148"/>
      <c r="G88" s="148"/>
      <c r="H88" s="148"/>
      <c r="I88" s="154"/>
      <c r="J88" s="148"/>
      <c r="K88" s="148"/>
      <c r="L88" s="148"/>
      <c r="M88" s="148"/>
      <c r="N88" s="148"/>
      <c r="O88" s="148" t="s">
        <v>317</v>
      </c>
      <c r="P88" s="149" t="s">
        <v>67</v>
      </c>
      <c r="Q88" s="148"/>
      <c r="R88" s="148"/>
      <c r="S88" s="149"/>
      <c r="T88" s="148"/>
      <c r="U88" s="149" t="s">
        <v>5</v>
      </c>
      <c r="V88" s="270"/>
      <c r="W88" s="270"/>
      <c r="X88" s="270"/>
      <c r="Y88" s="270"/>
      <c r="Z88" s="270"/>
      <c r="AA88" s="270"/>
      <c r="AB88" s="270"/>
      <c r="AC88" s="270"/>
      <c r="AD88" s="270"/>
      <c r="AE88" s="270"/>
      <c r="AF88" s="270"/>
      <c r="AG88" s="270"/>
      <c r="AH88" s="270"/>
      <c r="AI88" s="270"/>
      <c r="AJ88" s="148">
        <f t="shared" si="32"/>
        <v>0</v>
      </c>
      <c r="AK88" s="148">
        <f t="shared" si="32"/>
        <v>0</v>
      </c>
      <c r="AL88" s="148">
        <f t="shared" si="32"/>
        <v>0</v>
      </c>
      <c r="AM88" s="148">
        <f t="shared" si="32"/>
        <v>0</v>
      </c>
      <c r="AN88" s="148">
        <f t="shared" ref="AN88" si="43">AN22</f>
        <v>0</v>
      </c>
      <c r="AO88" s="128"/>
      <c r="AP88" s="128"/>
      <c r="AQ88" s="128"/>
    </row>
    <row r="89" spans="1:43" s="38" customFormat="1" ht="15.5">
      <c r="A89" s="148"/>
      <c r="B89" s="148"/>
      <c r="C89" s="148"/>
      <c r="D89" s="148"/>
      <c r="E89" s="148"/>
      <c r="F89" s="148"/>
      <c r="G89" s="148"/>
      <c r="H89" s="148"/>
      <c r="I89" s="154"/>
      <c r="J89" s="148"/>
      <c r="K89" s="148"/>
      <c r="L89" s="148"/>
      <c r="M89" s="148"/>
      <c r="N89" s="148"/>
      <c r="O89" s="148" t="s">
        <v>317</v>
      </c>
      <c r="P89" s="149" t="s">
        <v>67</v>
      </c>
      <c r="Q89" s="148"/>
      <c r="R89" s="148"/>
      <c r="S89" s="149"/>
      <c r="T89" s="148"/>
      <c r="U89" s="149" t="s">
        <v>5</v>
      </c>
      <c r="V89" s="270"/>
      <c r="W89" s="270"/>
      <c r="X89" s="270"/>
      <c r="Y89" s="270"/>
      <c r="Z89" s="270"/>
      <c r="AA89" s="270"/>
      <c r="AB89" s="270"/>
      <c r="AC89" s="270"/>
      <c r="AD89" s="270"/>
      <c r="AE89" s="270"/>
      <c r="AF89" s="270"/>
      <c r="AG89" s="270"/>
      <c r="AH89" s="270"/>
      <c r="AI89" s="270"/>
      <c r="AJ89" s="148">
        <f t="shared" si="32"/>
        <v>0</v>
      </c>
      <c r="AK89" s="148">
        <f t="shared" si="32"/>
        <v>0</v>
      </c>
      <c r="AL89" s="148">
        <f t="shared" si="32"/>
        <v>0</v>
      </c>
      <c r="AM89" s="148">
        <f t="shared" si="32"/>
        <v>0</v>
      </c>
      <c r="AN89" s="148">
        <f t="shared" ref="AN89" si="44">AN23</f>
        <v>0</v>
      </c>
      <c r="AO89" s="128"/>
      <c r="AP89" s="128"/>
      <c r="AQ89" s="128"/>
    </row>
    <row r="90" spans="1:43" s="38" customFormat="1" ht="15.5">
      <c r="A90" s="148"/>
      <c r="B90" s="148"/>
      <c r="C90" s="148"/>
      <c r="D90" s="148"/>
      <c r="E90" s="148"/>
      <c r="F90" s="148"/>
      <c r="G90" s="148"/>
      <c r="H90" s="148"/>
      <c r="I90" s="154"/>
      <c r="J90" s="148"/>
      <c r="K90" s="148"/>
      <c r="L90" s="148"/>
      <c r="M90" s="148"/>
      <c r="N90" s="148"/>
      <c r="O90" s="148" t="s">
        <v>317</v>
      </c>
      <c r="P90" s="149" t="s">
        <v>67</v>
      </c>
      <c r="Q90" s="148"/>
      <c r="R90" s="148"/>
      <c r="S90" s="149"/>
      <c r="T90" s="148"/>
      <c r="U90" s="149" t="s">
        <v>5</v>
      </c>
      <c r="V90" s="270"/>
      <c r="W90" s="270"/>
      <c r="X90" s="270"/>
      <c r="Y90" s="270"/>
      <c r="Z90" s="270"/>
      <c r="AA90" s="270"/>
      <c r="AB90" s="270"/>
      <c r="AC90" s="270"/>
      <c r="AD90" s="270"/>
      <c r="AE90" s="270"/>
      <c r="AF90" s="270"/>
      <c r="AG90" s="270"/>
      <c r="AH90" s="270"/>
      <c r="AI90" s="270"/>
      <c r="AJ90" s="148">
        <f t="shared" si="32"/>
        <v>0</v>
      </c>
      <c r="AK90" s="148">
        <f t="shared" si="32"/>
        <v>0</v>
      </c>
      <c r="AL90" s="148">
        <f t="shared" si="32"/>
        <v>0</v>
      </c>
      <c r="AM90" s="148">
        <f t="shared" si="32"/>
        <v>0</v>
      </c>
      <c r="AN90" s="148">
        <f t="shared" ref="AN90" si="45">AN24</f>
        <v>0</v>
      </c>
      <c r="AO90" s="128"/>
      <c r="AP90" s="128"/>
      <c r="AQ90" s="128"/>
    </row>
    <row r="91" spans="1:43" s="38" customFormat="1" ht="15.5">
      <c r="A91" s="148"/>
      <c r="B91" s="148"/>
      <c r="C91" s="148"/>
      <c r="D91" s="148"/>
      <c r="E91" s="148"/>
      <c r="F91" s="148"/>
      <c r="G91" s="148"/>
      <c r="H91" s="148"/>
      <c r="I91" s="154"/>
      <c r="J91" s="148"/>
      <c r="K91" s="148"/>
      <c r="L91" s="148"/>
      <c r="M91" s="148"/>
      <c r="N91" s="148"/>
      <c r="O91" s="148" t="s">
        <v>317</v>
      </c>
      <c r="P91" s="149" t="s">
        <v>67</v>
      </c>
      <c r="Q91" s="148"/>
      <c r="R91" s="148"/>
      <c r="S91" s="149"/>
      <c r="T91" s="148"/>
      <c r="U91" s="149" t="s">
        <v>5</v>
      </c>
      <c r="V91" s="270"/>
      <c r="W91" s="270"/>
      <c r="X91" s="270"/>
      <c r="Y91" s="270"/>
      <c r="Z91" s="270"/>
      <c r="AA91" s="270"/>
      <c r="AB91" s="270"/>
      <c r="AC91" s="270"/>
      <c r="AD91" s="270"/>
      <c r="AE91" s="270"/>
      <c r="AF91" s="270"/>
      <c r="AG91" s="270"/>
      <c r="AH91" s="270"/>
      <c r="AI91" s="270"/>
      <c r="AJ91" s="148">
        <f t="shared" si="32"/>
        <v>0</v>
      </c>
      <c r="AK91" s="148">
        <f t="shared" si="32"/>
        <v>0</v>
      </c>
      <c r="AL91" s="148">
        <f t="shared" si="32"/>
        <v>0</v>
      </c>
      <c r="AM91" s="148">
        <f t="shared" si="32"/>
        <v>0</v>
      </c>
      <c r="AN91" s="148">
        <f t="shared" ref="AN91" si="46">AN25</f>
        <v>0</v>
      </c>
      <c r="AO91" s="128"/>
      <c r="AP91" s="128"/>
      <c r="AQ91" s="128"/>
    </row>
    <row r="92" spans="1:43" s="38" customFormat="1" ht="15.5">
      <c r="A92" s="148"/>
      <c r="B92" s="148"/>
      <c r="C92" s="148"/>
      <c r="D92" s="148"/>
      <c r="E92" s="148"/>
      <c r="F92" s="148"/>
      <c r="G92" s="148"/>
      <c r="H92" s="148"/>
      <c r="I92" s="154"/>
      <c r="J92" s="148"/>
      <c r="K92" s="148"/>
      <c r="L92" s="148"/>
      <c r="M92" s="148"/>
      <c r="N92" s="148"/>
      <c r="O92" s="148" t="s">
        <v>317</v>
      </c>
      <c r="P92" s="149" t="s">
        <v>67</v>
      </c>
      <c r="Q92" s="148"/>
      <c r="R92" s="148"/>
      <c r="S92" s="149"/>
      <c r="T92" s="148"/>
      <c r="U92" s="149" t="s">
        <v>5</v>
      </c>
      <c r="V92" s="270"/>
      <c r="W92" s="270"/>
      <c r="X92" s="270"/>
      <c r="Y92" s="270"/>
      <c r="Z92" s="270"/>
      <c r="AA92" s="270"/>
      <c r="AB92" s="270"/>
      <c r="AC92" s="270"/>
      <c r="AD92" s="270"/>
      <c r="AE92" s="270"/>
      <c r="AF92" s="270"/>
      <c r="AG92" s="270"/>
      <c r="AH92" s="270"/>
      <c r="AI92" s="270"/>
      <c r="AJ92" s="148">
        <f t="shared" si="32"/>
        <v>0</v>
      </c>
      <c r="AK92" s="148">
        <f t="shared" si="32"/>
        <v>0</v>
      </c>
      <c r="AL92" s="148">
        <f t="shared" si="32"/>
        <v>0</v>
      </c>
      <c r="AM92" s="148">
        <f t="shared" si="32"/>
        <v>0</v>
      </c>
      <c r="AN92" s="148">
        <f t="shared" ref="AN92" si="47">AN26</f>
        <v>0</v>
      </c>
      <c r="AO92" s="128"/>
      <c r="AP92" s="128"/>
      <c r="AQ92" s="128"/>
    </row>
    <row r="93" spans="1:43" s="38" customFormat="1" ht="15.5">
      <c r="A93" s="148"/>
      <c r="B93" s="148"/>
      <c r="C93" s="148"/>
      <c r="D93" s="148"/>
      <c r="E93" s="148"/>
      <c r="F93" s="148"/>
      <c r="G93" s="148"/>
      <c r="H93" s="148"/>
      <c r="I93" s="154"/>
      <c r="J93" s="148"/>
      <c r="K93" s="148"/>
      <c r="L93" s="148"/>
      <c r="M93" s="148"/>
      <c r="N93" s="148"/>
      <c r="O93" s="148" t="s">
        <v>317</v>
      </c>
      <c r="P93" s="149" t="s">
        <v>67</v>
      </c>
      <c r="Q93" s="148"/>
      <c r="R93" s="148"/>
      <c r="S93" s="149"/>
      <c r="T93" s="148"/>
      <c r="U93" s="149" t="s">
        <v>5</v>
      </c>
      <c r="V93" s="270"/>
      <c r="W93" s="270"/>
      <c r="X93" s="270"/>
      <c r="Y93" s="270"/>
      <c r="Z93" s="270"/>
      <c r="AA93" s="270"/>
      <c r="AB93" s="270"/>
      <c r="AC93" s="270"/>
      <c r="AD93" s="270"/>
      <c r="AE93" s="270"/>
      <c r="AF93" s="270"/>
      <c r="AG93" s="270"/>
      <c r="AH93" s="270"/>
      <c r="AI93" s="270"/>
      <c r="AJ93" s="148">
        <f t="shared" si="32"/>
        <v>0</v>
      </c>
      <c r="AK93" s="148">
        <f t="shared" si="32"/>
        <v>0</v>
      </c>
      <c r="AL93" s="148">
        <f t="shared" si="32"/>
        <v>0</v>
      </c>
      <c r="AM93" s="148">
        <f t="shared" si="32"/>
        <v>0</v>
      </c>
      <c r="AN93" s="148">
        <f t="shared" ref="AN93" si="48">AN27</f>
        <v>0</v>
      </c>
      <c r="AO93" s="128"/>
      <c r="AP93" s="128"/>
      <c r="AQ93" s="128"/>
    </row>
    <row r="94" spans="1:43" s="38" customFormat="1" ht="15.5">
      <c r="A94" s="148"/>
      <c r="B94" s="148"/>
      <c r="C94" s="148"/>
      <c r="D94" s="148"/>
      <c r="E94" s="148"/>
      <c r="F94" s="148"/>
      <c r="G94" s="148"/>
      <c r="H94" s="148"/>
      <c r="I94" s="154"/>
      <c r="J94" s="148"/>
      <c r="K94" s="148"/>
      <c r="L94" s="148"/>
      <c r="M94" s="148"/>
      <c r="N94" s="148"/>
      <c r="O94" s="148" t="s">
        <v>317</v>
      </c>
      <c r="P94" s="149" t="s">
        <v>67</v>
      </c>
      <c r="Q94" s="148"/>
      <c r="R94" s="148"/>
      <c r="S94" s="149"/>
      <c r="T94" s="148"/>
      <c r="U94" s="149" t="s">
        <v>5</v>
      </c>
      <c r="V94" s="270"/>
      <c r="W94" s="270"/>
      <c r="X94" s="270"/>
      <c r="Y94" s="270"/>
      <c r="Z94" s="270"/>
      <c r="AA94" s="270"/>
      <c r="AB94" s="270"/>
      <c r="AC94" s="270"/>
      <c r="AD94" s="270"/>
      <c r="AE94" s="270"/>
      <c r="AF94" s="270"/>
      <c r="AG94" s="270"/>
      <c r="AH94" s="270"/>
      <c r="AI94" s="270"/>
      <c r="AJ94" s="148">
        <f t="shared" ref="AJ94:AM107" si="49">AJ28</f>
        <v>0</v>
      </c>
      <c r="AK94" s="148">
        <f t="shared" si="49"/>
        <v>0</v>
      </c>
      <c r="AL94" s="148">
        <f t="shared" si="49"/>
        <v>0</v>
      </c>
      <c r="AM94" s="148">
        <f t="shared" si="49"/>
        <v>0</v>
      </c>
      <c r="AN94" s="148">
        <f t="shared" ref="AN94" si="50">AN28</f>
        <v>0</v>
      </c>
      <c r="AO94" s="128"/>
      <c r="AP94" s="128"/>
      <c r="AQ94" s="128"/>
    </row>
    <row r="95" spans="1:43" s="38" customFormat="1" ht="15.5">
      <c r="A95" s="148"/>
      <c r="B95" s="148"/>
      <c r="C95" s="148"/>
      <c r="D95" s="148"/>
      <c r="E95" s="148"/>
      <c r="F95" s="148"/>
      <c r="G95" s="148"/>
      <c r="H95" s="148"/>
      <c r="I95" s="154"/>
      <c r="J95" s="148"/>
      <c r="K95" s="148"/>
      <c r="L95" s="148"/>
      <c r="M95" s="148"/>
      <c r="N95" s="148"/>
      <c r="O95" s="148" t="s">
        <v>317</v>
      </c>
      <c r="P95" s="149" t="s">
        <v>67</v>
      </c>
      <c r="Q95" s="148"/>
      <c r="R95" s="148"/>
      <c r="S95" s="149"/>
      <c r="T95" s="148"/>
      <c r="U95" s="149" t="s">
        <v>5</v>
      </c>
      <c r="V95" s="270"/>
      <c r="W95" s="270"/>
      <c r="X95" s="270"/>
      <c r="Y95" s="270"/>
      <c r="Z95" s="270"/>
      <c r="AA95" s="270"/>
      <c r="AB95" s="270"/>
      <c r="AC95" s="270"/>
      <c r="AD95" s="270"/>
      <c r="AE95" s="270"/>
      <c r="AF95" s="270"/>
      <c r="AG95" s="270"/>
      <c r="AH95" s="270"/>
      <c r="AI95" s="270"/>
      <c r="AJ95" s="148">
        <f t="shared" si="49"/>
        <v>0</v>
      </c>
      <c r="AK95" s="148">
        <f t="shared" si="49"/>
        <v>0</v>
      </c>
      <c r="AL95" s="148">
        <f t="shared" si="49"/>
        <v>0</v>
      </c>
      <c r="AM95" s="148">
        <f t="shared" si="49"/>
        <v>0</v>
      </c>
      <c r="AN95" s="148">
        <f t="shared" ref="AN95" si="51">AN29</f>
        <v>0</v>
      </c>
      <c r="AO95" s="128"/>
      <c r="AP95" s="128"/>
      <c r="AQ95" s="128"/>
    </row>
    <row r="96" spans="1:43" s="38" customFormat="1" ht="15.5">
      <c r="A96" s="148"/>
      <c r="B96" s="148"/>
      <c r="C96" s="148"/>
      <c r="D96" s="148"/>
      <c r="E96" s="148"/>
      <c r="F96" s="148"/>
      <c r="G96" s="148"/>
      <c r="H96" s="148"/>
      <c r="I96" s="154"/>
      <c r="J96" s="148"/>
      <c r="K96" s="148"/>
      <c r="L96" s="148"/>
      <c r="M96" s="148"/>
      <c r="N96" s="148"/>
      <c r="O96" s="148" t="s">
        <v>317</v>
      </c>
      <c r="P96" s="149" t="s">
        <v>67</v>
      </c>
      <c r="Q96" s="148"/>
      <c r="R96" s="148"/>
      <c r="S96" s="149"/>
      <c r="T96" s="148"/>
      <c r="U96" s="149" t="s">
        <v>5</v>
      </c>
      <c r="V96" s="270"/>
      <c r="W96" s="270"/>
      <c r="X96" s="270"/>
      <c r="Y96" s="270"/>
      <c r="Z96" s="270"/>
      <c r="AA96" s="270"/>
      <c r="AB96" s="270"/>
      <c r="AC96" s="270"/>
      <c r="AD96" s="270"/>
      <c r="AE96" s="270"/>
      <c r="AF96" s="270"/>
      <c r="AG96" s="270"/>
      <c r="AH96" s="270"/>
      <c r="AI96" s="270"/>
      <c r="AJ96" s="148">
        <f t="shared" si="49"/>
        <v>0</v>
      </c>
      <c r="AK96" s="148">
        <f t="shared" si="49"/>
        <v>0</v>
      </c>
      <c r="AL96" s="148">
        <f t="shared" si="49"/>
        <v>0</v>
      </c>
      <c r="AM96" s="148">
        <f t="shared" si="49"/>
        <v>0</v>
      </c>
      <c r="AN96" s="148">
        <f t="shared" ref="AN96" si="52">AN30</f>
        <v>0</v>
      </c>
      <c r="AO96" s="128"/>
      <c r="AP96" s="128"/>
      <c r="AQ96" s="128"/>
    </row>
    <row r="97" spans="1:43" s="38" customFormat="1" ht="15.5">
      <c r="A97" s="148"/>
      <c r="B97" s="148"/>
      <c r="C97" s="148"/>
      <c r="D97" s="148"/>
      <c r="E97" s="148"/>
      <c r="F97" s="148"/>
      <c r="G97" s="148"/>
      <c r="H97" s="148"/>
      <c r="I97" s="154"/>
      <c r="J97" s="148"/>
      <c r="K97" s="148"/>
      <c r="L97" s="148"/>
      <c r="M97" s="148"/>
      <c r="N97" s="148"/>
      <c r="O97" s="148" t="s">
        <v>317</v>
      </c>
      <c r="P97" s="149" t="s">
        <v>67</v>
      </c>
      <c r="Q97" s="148"/>
      <c r="R97" s="148"/>
      <c r="S97" s="149"/>
      <c r="T97" s="148"/>
      <c r="U97" s="149" t="s">
        <v>5</v>
      </c>
      <c r="V97" s="270"/>
      <c r="W97" s="270"/>
      <c r="X97" s="270"/>
      <c r="Y97" s="270"/>
      <c r="Z97" s="270"/>
      <c r="AA97" s="270"/>
      <c r="AB97" s="270"/>
      <c r="AC97" s="270"/>
      <c r="AD97" s="270"/>
      <c r="AE97" s="270"/>
      <c r="AF97" s="270"/>
      <c r="AG97" s="270"/>
      <c r="AH97" s="270"/>
      <c r="AI97" s="270"/>
      <c r="AJ97" s="148">
        <f t="shared" si="49"/>
        <v>0</v>
      </c>
      <c r="AK97" s="148">
        <f t="shared" si="49"/>
        <v>0</v>
      </c>
      <c r="AL97" s="148">
        <f t="shared" si="49"/>
        <v>0</v>
      </c>
      <c r="AM97" s="148">
        <f t="shared" si="49"/>
        <v>0</v>
      </c>
      <c r="AN97" s="148">
        <f t="shared" ref="AN97" si="53">AN31</f>
        <v>0</v>
      </c>
      <c r="AO97" s="128"/>
      <c r="AP97" s="128"/>
      <c r="AQ97" s="128"/>
    </row>
    <row r="98" spans="1:43" s="38" customFormat="1" ht="15.5">
      <c r="A98" s="148"/>
      <c r="B98" s="148"/>
      <c r="C98" s="148"/>
      <c r="D98" s="148"/>
      <c r="E98" s="148"/>
      <c r="F98" s="148"/>
      <c r="G98" s="148"/>
      <c r="H98" s="148"/>
      <c r="I98" s="154"/>
      <c r="J98" s="148"/>
      <c r="K98" s="148"/>
      <c r="L98" s="148"/>
      <c r="M98" s="148"/>
      <c r="N98" s="148"/>
      <c r="O98" s="148" t="s">
        <v>317</v>
      </c>
      <c r="P98" s="149" t="s">
        <v>67</v>
      </c>
      <c r="Q98" s="148"/>
      <c r="R98" s="148"/>
      <c r="S98" s="149"/>
      <c r="T98" s="148"/>
      <c r="U98" s="149" t="s">
        <v>5</v>
      </c>
      <c r="V98" s="270"/>
      <c r="W98" s="270"/>
      <c r="X98" s="270"/>
      <c r="Y98" s="270"/>
      <c r="Z98" s="270"/>
      <c r="AA98" s="270"/>
      <c r="AB98" s="270"/>
      <c r="AC98" s="270"/>
      <c r="AD98" s="270"/>
      <c r="AE98" s="270"/>
      <c r="AF98" s="270"/>
      <c r="AG98" s="270"/>
      <c r="AH98" s="270"/>
      <c r="AI98" s="270"/>
      <c r="AJ98" s="148">
        <f t="shared" si="49"/>
        <v>0</v>
      </c>
      <c r="AK98" s="148">
        <f t="shared" si="49"/>
        <v>0</v>
      </c>
      <c r="AL98" s="148">
        <f t="shared" si="49"/>
        <v>0</v>
      </c>
      <c r="AM98" s="148">
        <f t="shared" si="49"/>
        <v>0</v>
      </c>
      <c r="AN98" s="148">
        <f t="shared" ref="AN98" si="54">AN32</f>
        <v>0</v>
      </c>
      <c r="AO98" s="128"/>
      <c r="AP98" s="128"/>
      <c r="AQ98" s="128"/>
    </row>
    <row r="99" spans="1:43" s="38" customFormat="1" ht="15.5">
      <c r="A99" s="148"/>
      <c r="B99" s="148"/>
      <c r="C99" s="148"/>
      <c r="D99" s="148"/>
      <c r="E99" s="148"/>
      <c r="F99" s="148"/>
      <c r="G99" s="148"/>
      <c r="H99" s="148"/>
      <c r="I99" s="154"/>
      <c r="J99" s="148"/>
      <c r="K99" s="148"/>
      <c r="L99" s="148"/>
      <c r="M99" s="148"/>
      <c r="N99" s="148"/>
      <c r="O99" s="148" t="s">
        <v>317</v>
      </c>
      <c r="P99" s="149" t="s">
        <v>67</v>
      </c>
      <c r="Q99" s="148"/>
      <c r="R99" s="148"/>
      <c r="S99" s="149"/>
      <c r="T99" s="148"/>
      <c r="U99" s="149" t="s">
        <v>5</v>
      </c>
      <c r="V99" s="270"/>
      <c r="W99" s="270"/>
      <c r="X99" s="270"/>
      <c r="Y99" s="270"/>
      <c r="Z99" s="270"/>
      <c r="AA99" s="270"/>
      <c r="AB99" s="270"/>
      <c r="AC99" s="270"/>
      <c r="AD99" s="270"/>
      <c r="AE99" s="270"/>
      <c r="AF99" s="270"/>
      <c r="AG99" s="270"/>
      <c r="AH99" s="270"/>
      <c r="AI99" s="270"/>
      <c r="AJ99" s="148">
        <f t="shared" si="49"/>
        <v>0</v>
      </c>
      <c r="AK99" s="148">
        <f t="shared" si="49"/>
        <v>0</v>
      </c>
      <c r="AL99" s="148">
        <f t="shared" si="49"/>
        <v>0</v>
      </c>
      <c r="AM99" s="148">
        <f t="shared" si="49"/>
        <v>0</v>
      </c>
      <c r="AN99" s="148">
        <f t="shared" ref="AN99" si="55">AN33</f>
        <v>0</v>
      </c>
      <c r="AO99" s="128"/>
      <c r="AP99" s="128"/>
      <c r="AQ99" s="128"/>
    </row>
    <row r="100" spans="1:43" s="38" customFormat="1" ht="15.5">
      <c r="A100" s="148"/>
      <c r="B100" s="148"/>
      <c r="C100" s="148"/>
      <c r="D100" s="148"/>
      <c r="E100" s="148"/>
      <c r="F100" s="148"/>
      <c r="G100" s="148"/>
      <c r="H100" s="148"/>
      <c r="I100" s="154"/>
      <c r="J100" s="148"/>
      <c r="K100" s="148"/>
      <c r="L100" s="148"/>
      <c r="M100" s="148"/>
      <c r="N100" s="148"/>
      <c r="O100" s="148" t="s">
        <v>317</v>
      </c>
      <c r="P100" s="149" t="s">
        <v>67</v>
      </c>
      <c r="Q100" s="148"/>
      <c r="R100" s="148"/>
      <c r="S100" s="149"/>
      <c r="T100" s="148"/>
      <c r="U100" s="149" t="s">
        <v>5</v>
      </c>
      <c r="V100" s="270"/>
      <c r="W100" s="270"/>
      <c r="X100" s="270"/>
      <c r="Y100" s="270"/>
      <c r="Z100" s="270"/>
      <c r="AA100" s="270"/>
      <c r="AB100" s="270"/>
      <c r="AC100" s="270"/>
      <c r="AD100" s="270"/>
      <c r="AE100" s="270"/>
      <c r="AF100" s="270"/>
      <c r="AG100" s="270"/>
      <c r="AH100" s="270"/>
      <c r="AI100" s="270"/>
      <c r="AJ100" s="148">
        <f t="shared" si="49"/>
        <v>0</v>
      </c>
      <c r="AK100" s="148">
        <f t="shared" si="49"/>
        <v>0</v>
      </c>
      <c r="AL100" s="148">
        <f t="shared" si="49"/>
        <v>0</v>
      </c>
      <c r="AM100" s="148">
        <f t="shared" si="49"/>
        <v>0</v>
      </c>
      <c r="AN100" s="148">
        <f t="shared" ref="AN100" si="56">AN34</f>
        <v>0</v>
      </c>
      <c r="AO100" s="128"/>
      <c r="AP100" s="128"/>
      <c r="AQ100" s="128"/>
    </row>
    <row r="101" spans="1:43" s="38" customFormat="1" ht="15.5">
      <c r="A101" s="148"/>
      <c r="B101" s="148"/>
      <c r="C101" s="148"/>
      <c r="D101" s="148"/>
      <c r="E101" s="148"/>
      <c r="F101" s="148"/>
      <c r="G101" s="148"/>
      <c r="H101" s="148"/>
      <c r="I101" s="154"/>
      <c r="J101" s="148"/>
      <c r="K101" s="148"/>
      <c r="L101" s="148"/>
      <c r="M101" s="148"/>
      <c r="N101" s="148"/>
      <c r="O101" s="148" t="s">
        <v>317</v>
      </c>
      <c r="P101" s="149" t="s">
        <v>67</v>
      </c>
      <c r="Q101" s="148"/>
      <c r="R101" s="148"/>
      <c r="S101" s="149"/>
      <c r="T101" s="148"/>
      <c r="U101" s="149" t="s">
        <v>5</v>
      </c>
      <c r="V101" s="270"/>
      <c r="W101" s="270"/>
      <c r="X101" s="270"/>
      <c r="Y101" s="270"/>
      <c r="Z101" s="270"/>
      <c r="AA101" s="270"/>
      <c r="AB101" s="270"/>
      <c r="AC101" s="270"/>
      <c r="AD101" s="270"/>
      <c r="AE101" s="270"/>
      <c r="AF101" s="270"/>
      <c r="AG101" s="270"/>
      <c r="AH101" s="270"/>
      <c r="AI101" s="270"/>
      <c r="AJ101" s="148">
        <f t="shared" si="49"/>
        <v>0</v>
      </c>
      <c r="AK101" s="148">
        <f t="shared" si="49"/>
        <v>0</v>
      </c>
      <c r="AL101" s="148">
        <f t="shared" si="49"/>
        <v>0</v>
      </c>
      <c r="AM101" s="148">
        <f t="shared" si="49"/>
        <v>0</v>
      </c>
      <c r="AN101" s="148">
        <f t="shared" ref="AN101" si="57">AN35</f>
        <v>0</v>
      </c>
      <c r="AO101" s="128"/>
      <c r="AP101" s="128"/>
      <c r="AQ101" s="128"/>
    </row>
    <row r="102" spans="1:43" s="38" customFormat="1" ht="15.5">
      <c r="A102" s="148"/>
      <c r="B102" s="148"/>
      <c r="C102" s="148"/>
      <c r="D102" s="148"/>
      <c r="E102" s="148"/>
      <c r="F102" s="148"/>
      <c r="G102" s="148"/>
      <c r="H102" s="148"/>
      <c r="I102" s="154"/>
      <c r="J102" s="148"/>
      <c r="K102" s="148"/>
      <c r="L102" s="148"/>
      <c r="M102" s="148"/>
      <c r="N102" s="148"/>
      <c r="O102" s="148" t="s">
        <v>317</v>
      </c>
      <c r="P102" s="149" t="s">
        <v>67</v>
      </c>
      <c r="Q102" s="148"/>
      <c r="R102" s="148"/>
      <c r="S102" s="149"/>
      <c r="T102" s="148"/>
      <c r="U102" s="149" t="s">
        <v>5</v>
      </c>
      <c r="V102" s="270"/>
      <c r="W102" s="270"/>
      <c r="X102" s="270"/>
      <c r="Y102" s="270"/>
      <c r="Z102" s="270"/>
      <c r="AA102" s="270"/>
      <c r="AB102" s="270"/>
      <c r="AC102" s="270"/>
      <c r="AD102" s="270"/>
      <c r="AE102" s="270"/>
      <c r="AF102" s="270"/>
      <c r="AG102" s="270"/>
      <c r="AH102" s="270"/>
      <c r="AI102" s="270"/>
      <c r="AJ102" s="148">
        <f t="shared" si="49"/>
        <v>0</v>
      </c>
      <c r="AK102" s="148">
        <f t="shared" si="49"/>
        <v>0</v>
      </c>
      <c r="AL102" s="148">
        <f t="shared" si="49"/>
        <v>0</v>
      </c>
      <c r="AM102" s="148">
        <f t="shared" si="49"/>
        <v>0</v>
      </c>
      <c r="AN102" s="148">
        <f t="shared" ref="AN102" si="58">AN36</f>
        <v>0</v>
      </c>
      <c r="AO102" s="128"/>
      <c r="AP102" s="128"/>
      <c r="AQ102" s="128"/>
    </row>
    <row r="103" spans="1:43" s="38" customFormat="1" ht="15.5">
      <c r="A103" s="148"/>
      <c r="B103" s="148"/>
      <c r="C103" s="148"/>
      <c r="D103" s="148"/>
      <c r="E103" s="148"/>
      <c r="F103" s="148"/>
      <c r="G103" s="148"/>
      <c r="H103" s="148"/>
      <c r="I103" s="154"/>
      <c r="J103" s="148"/>
      <c r="K103" s="148"/>
      <c r="L103" s="148"/>
      <c r="M103" s="148"/>
      <c r="N103" s="148"/>
      <c r="O103" s="148" t="s">
        <v>317</v>
      </c>
      <c r="P103" s="149" t="s">
        <v>67</v>
      </c>
      <c r="Q103" s="148"/>
      <c r="R103" s="148"/>
      <c r="S103" s="149"/>
      <c r="T103" s="148"/>
      <c r="U103" s="149" t="s">
        <v>5</v>
      </c>
      <c r="V103" s="270"/>
      <c r="W103" s="270"/>
      <c r="X103" s="270"/>
      <c r="Y103" s="270"/>
      <c r="Z103" s="270"/>
      <c r="AA103" s="270"/>
      <c r="AB103" s="270"/>
      <c r="AC103" s="270"/>
      <c r="AD103" s="270"/>
      <c r="AE103" s="270"/>
      <c r="AF103" s="270"/>
      <c r="AG103" s="270"/>
      <c r="AH103" s="270"/>
      <c r="AI103" s="270"/>
      <c r="AJ103" s="148">
        <f t="shared" si="49"/>
        <v>0</v>
      </c>
      <c r="AK103" s="148">
        <f t="shared" si="49"/>
        <v>0</v>
      </c>
      <c r="AL103" s="148">
        <f t="shared" si="49"/>
        <v>0</v>
      </c>
      <c r="AM103" s="148">
        <f t="shared" si="49"/>
        <v>0</v>
      </c>
      <c r="AN103" s="148">
        <f t="shared" ref="AN103" si="59">AN37</f>
        <v>0</v>
      </c>
      <c r="AO103" s="128"/>
      <c r="AP103" s="128"/>
      <c r="AQ103" s="128"/>
    </row>
    <row r="104" spans="1:43" s="38" customFormat="1" ht="15.5">
      <c r="A104" s="148"/>
      <c r="B104" s="148"/>
      <c r="C104" s="148"/>
      <c r="D104" s="148"/>
      <c r="E104" s="148"/>
      <c r="F104" s="148"/>
      <c r="G104" s="148"/>
      <c r="H104" s="148"/>
      <c r="I104" s="154"/>
      <c r="J104" s="148"/>
      <c r="K104" s="148"/>
      <c r="L104" s="148"/>
      <c r="M104" s="148"/>
      <c r="N104" s="148"/>
      <c r="O104" s="148" t="s">
        <v>317</v>
      </c>
      <c r="P104" s="149" t="s">
        <v>67</v>
      </c>
      <c r="Q104" s="148"/>
      <c r="R104" s="148"/>
      <c r="S104" s="149"/>
      <c r="T104" s="148"/>
      <c r="U104" s="149" t="s">
        <v>5</v>
      </c>
      <c r="V104" s="270"/>
      <c r="W104" s="270"/>
      <c r="X104" s="270"/>
      <c r="Y104" s="270"/>
      <c r="Z104" s="270"/>
      <c r="AA104" s="270"/>
      <c r="AB104" s="270"/>
      <c r="AC104" s="270"/>
      <c r="AD104" s="270"/>
      <c r="AE104" s="270"/>
      <c r="AF104" s="270"/>
      <c r="AG104" s="270"/>
      <c r="AH104" s="270"/>
      <c r="AI104" s="270"/>
      <c r="AJ104" s="148">
        <f t="shared" si="49"/>
        <v>0</v>
      </c>
      <c r="AK104" s="148">
        <f t="shared" si="49"/>
        <v>0</v>
      </c>
      <c r="AL104" s="148">
        <f t="shared" si="49"/>
        <v>0</v>
      </c>
      <c r="AM104" s="148">
        <f t="shared" si="49"/>
        <v>0</v>
      </c>
      <c r="AN104" s="148">
        <f t="shared" ref="AN104" si="60">AN38</f>
        <v>0</v>
      </c>
      <c r="AO104" s="128"/>
      <c r="AP104" s="128"/>
      <c r="AQ104" s="128"/>
    </row>
    <row r="105" spans="1:43" s="38" customFormat="1" ht="15.5">
      <c r="A105" s="148"/>
      <c r="B105" s="148"/>
      <c r="C105" s="148"/>
      <c r="D105" s="148"/>
      <c r="E105" s="148"/>
      <c r="F105" s="148"/>
      <c r="G105" s="148"/>
      <c r="H105" s="148"/>
      <c r="I105" s="154"/>
      <c r="J105" s="148"/>
      <c r="K105" s="148"/>
      <c r="L105" s="148"/>
      <c r="M105" s="148"/>
      <c r="N105" s="148"/>
      <c r="O105" s="148" t="s">
        <v>317</v>
      </c>
      <c r="P105" s="149" t="s">
        <v>67</v>
      </c>
      <c r="Q105" s="148"/>
      <c r="R105" s="148"/>
      <c r="S105" s="149"/>
      <c r="T105" s="148"/>
      <c r="U105" s="149" t="s">
        <v>5</v>
      </c>
      <c r="V105" s="270"/>
      <c r="W105" s="270"/>
      <c r="X105" s="270"/>
      <c r="Y105" s="270"/>
      <c r="Z105" s="270"/>
      <c r="AA105" s="270"/>
      <c r="AB105" s="270"/>
      <c r="AC105" s="270"/>
      <c r="AD105" s="270"/>
      <c r="AE105" s="270"/>
      <c r="AF105" s="270"/>
      <c r="AG105" s="270"/>
      <c r="AH105" s="270"/>
      <c r="AI105" s="270"/>
      <c r="AJ105" s="148">
        <f t="shared" si="49"/>
        <v>0</v>
      </c>
      <c r="AK105" s="148">
        <f t="shared" si="49"/>
        <v>0</v>
      </c>
      <c r="AL105" s="148">
        <f t="shared" si="49"/>
        <v>0</v>
      </c>
      <c r="AM105" s="148">
        <f t="shared" si="49"/>
        <v>0</v>
      </c>
      <c r="AN105" s="148">
        <f t="shared" ref="AN105" si="61">AN39</f>
        <v>0</v>
      </c>
      <c r="AO105" s="128"/>
      <c r="AP105" s="128"/>
      <c r="AQ105" s="128"/>
    </row>
    <row r="106" spans="1:43" s="38" customFormat="1" ht="15.5">
      <c r="A106" s="148"/>
      <c r="B106" s="148"/>
      <c r="C106" s="148"/>
      <c r="D106" s="148"/>
      <c r="E106" s="148"/>
      <c r="F106" s="148"/>
      <c r="G106" s="148"/>
      <c r="H106" s="148"/>
      <c r="I106" s="154"/>
      <c r="J106" s="148"/>
      <c r="K106" s="148"/>
      <c r="L106" s="148"/>
      <c r="M106" s="148"/>
      <c r="N106" s="148"/>
      <c r="O106" s="148" t="s">
        <v>317</v>
      </c>
      <c r="P106" s="149" t="s">
        <v>67</v>
      </c>
      <c r="Q106" s="148"/>
      <c r="R106" s="148"/>
      <c r="S106" s="149"/>
      <c r="T106" s="148"/>
      <c r="U106" s="149" t="s">
        <v>5</v>
      </c>
      <c r="V106" s="270"/>
      <c r="W106" s="270"/>
      <c r="X106" s="270"/>
      <c r="Y106" s="270"/>
      <c r="Z106" s="270"/>
      <c r="AA106" s="270"/>
      <c r="AB106" s="270"/>
      <c r="AC106" s="270"/>
      <c r="AD106" s="270"/>
      <c r="AE106" s="270"/>
      <c r="AF106" s="270"/>
      <c r="AG106" s="270"/>
      <c r="AH106" s="270"/>
      <c r="AI106" s="270"/>
      <c r="AJ106" s="148">
        <f t="shared" si="49"/>
        <v>0</v>
      </c>
      <c r="AK106" s="148">
        <f t="shared" si="49"/>
        <v>0</v>
      </c>
      <c r="AL106" s="148">
        <f t="shared" si="49"/>
        <v>0</v>
      </c>
      <c r="AM106" s="148">
        <f t="shared" si="49"/>
        <v>0</v>
      </c>
      <c r="AN106" s="148">
        <f t="shared" ref="AN106" si="62">AN40</f>
        <v>0</v>
      </c>
      <c r="AO106" s="128"/>
      <c r="AP106" s="128"/>
      <c r="AQ106" s="128"/>
    </row>
    <row r="107" spans="1:43" s="38" customFormat="1" ht="15.5">
      <c r="A107" s="148"/>
      <c r="B107" s="148"/>
      <c r="C107" s="148"/>
      <c r="D107" s="148"/>
      <c r="E107" s="148"/>
      <c r="F107" s="148"/>
      <c r="G107" s="148"/>
      <c r="H107" s="148"/>
      <c r="I107" s="154"/>
      <c r="J107" s="148"/>
      <c r="K107" s="148"/>
      <c r="L107" s="148"/>
      <c r="M107" s="148"/>
      <c r="N107" s="148"/>
      <c r="O107" s="148" t="s">
        <v>317</v>
      </c>
      <c r="P107" s="149" t="s">
        <v>67</v>
      </c>
      <c r="Q107" s="148"/>
      <c r="R107" s="148"/>
      <c r="S107" s="149"/>
      <c r="T107" s="148"/>
      <c r="U107" s="149" t="s">
        <v>5</v>
      </c>
      <c r="V107" s="270"/>
      <c r="W107" s="270"/>
      <c r="X107" s="270"/>
      <c r="Y107" s="270"/>
      <c r="Z107" s="270"/>
      <c r="AA107" s="270"/>
      <c r="AB107" s="270"/>
      <c r="AC107" s="270"/>
      <c r="AD107" s="270"/>
      <c r="AE107" s="270"/>
      <c r="AF107" s="270"/>
      <c r="AG107" s="270"/>
      <c r="AH107" s="270"/>
      <c r="AI107" s="270"/>
      <c r="AJ107" s="148">
        <f t="shared" si="49"/>
        <v>0</v>
      </c>
      <c r="AK107" s="148">
        <f t="shared" si="49"/>
        <v>0</v>
      </c>
      <c r="AL107" s="148">
        <f t="shared" si="49"/>
        <v>0</v>
      </c>
      <c r="AM107" s="148">
        <f t="shared" si="49"/>
        <v>0</v>
      </c>
      <c r="AN107" s="148">
        <f t="shared" ref="AN107" si="63">AN41</f>
        <v>0</v>
      </c>
      <c r="AO107" s="128"/>
      <c r="AP107" s="128"/>
      <c r="AQ107" s="128"/>
    </row>
    <row r="108" spans="1:43" s="38" customFormat="1" ht="15.5">
      <c r="A108" s="148"/>
      <c r="B108" s="148"/>
      <c r="C108" s="148"/>
      <c r="D108" s="148"/>
      <c r="E108" s="148"/>
      <c r="F108" s="148"/>
      <c r="G108" s="148"/>
      <c r="H108" s="148"/>
      <c r="I108" s="148"/>
      <c r="J108" s="148"/>
      <c r="K108" s="148"/>
      <c r="L108" s="148"/>
      <c r="M108" s="148"/>
      <c r="N108" s="148"/>
      <c r="O108" s="148"/>
      <c r="P108" s="148"/>
      <c r="Q108" s="148"/>
      <c r="R108" s="148"/>
      <c r="S108" s="148"/>
      <c r="T108" s="148"/>
      <c r="U108" s="148"/>
      <c r="V108" s="487"/>
      <c r="W108" s="487"/>
      <c r="X108" s="487"/>
      <c r="Y108" s="487"/>
      <c r="Z108" s="487"/>
      <c r="AA108" s="487"/>
      <c r="AB108" s="487"/>
      <c r="AC108" s="487"/>
      <c r="AD108" s="487"/>
      <c r="AE108" s="487"/>
      <c r="AF108" s="487"/>
      <c r="AG108" s="487"/>
      <c r="AH108" s="487"/>
      <c r="AI108" s="487"/>
      <c r="AJ108" s="148"/>
      <c r="AK108" s="148"/>
      <c r="AL108" s="148"/>
      <c r="AM108" s="148"/>
      <c r="AN108" s="148"/>
      <c r="AO108" s="148"/>
      <c r="AP108" s="148"/>
      <c r="AQ108" s="148"/>
    </row>
    <row r="109" spans="1:43" s="38" customFormat="1" ht="18">
      <c r="A109" s="28"/>
      <c r="B109" s="29" t="s">
        <v>23</v>
      </c>
      <c r="C109" s="28"/>
      <c r="D109" s="28"/>
      <c r="E109" s="28"/>
      <c r="F109" s="28"/>
      <c r="G109" s="28"/>
      <c r="H109" s="28"/>
      <c r="I109" s="28"/>
      <c r="J109" s="28"/>
      <c r="K109" s="28"/>
      <c r="L109" s="28"/>
      <c r="M109" s="28"/>
      <c r="N109" s="28"/>
      <c r="O109" s="28"/>
      <c r="P109" s="28"/>
      <c r="Q109" s="28"/>
      <c r="R109" s="28"/>
      <c r="S109" s="28"/>
      <c r="T109" s="28"/>
      <c r="U109" s="28"/>
      <c r="V109" s="273"/>
      <c r="W109" s="273"/>
      <c r="X109" s="273"/>
      <c r="Y109" s="273"/>
      <c r="Z109" s="273"/>
      <c r="AA109" s="273"/>
      <c r="AB109" s="273"/>
      <c r="AC109" s="273"/>
      <c r="AD109" s="273"/>
      <c r="AE109" s="273"/>
      <c r="AF109" s="273"/>
      <c r="AG109" s="273"/>
      <c r="AH109" s="273"/>
      <c r="AI109" s="273"/>
      <c r="AJ109" s="28"/>
      <c r="AK109" s="28"/>
      <c r="AL109" s="28"/>
      <c r="AM109" s="28"/>
      <c r="AN109" s="28"/>
      <c r="AO109" s="28"/>
      <c r="AP109" s="28"/>
      <c r="AQ109" s="28"/>
    </row>
    <row r="110" spans="1:43" s="38" customFormat="1" ht="15.5">
      <c r="A110" s="148"/>
      <c r="B110" s="148"/>
      <c r="C110" s="148"/>
      <c r="D110" s="148"/>
      <c r="E110" s="148"/>
      <c r="F110" s="148"/>
      <c r="G110" s="148"/>
      <c r="H110" s="148"/>
      <c r="I110" s="148"/>
      <c r="J110" s="148"/>
      <c r="K110" s="148"/>
      <c r="L110" s="148"/>
      <c r="M110" s="148"/>
      <c r="N110" s="148"/>
      <c r="O110" s="148"/>
      <c r="P110" s="148"/>
      <c r="Q110" s="148"/>
      <c r="R110" s="148"/>
      <c r="S110" s="148"/>
      <c r="T110" s="148"/>
      <c r="U110" s="148"/>
      <c r="V110" s="487"/>
      <c r="W110" s="487"/>
      <c r="X110" s="487"/>
      <c r="Y110" s="487"/>
      <c r="Z110" s="487"/>
      <c r="AA110" s="487"/>
      <c r="AB110" s="487"/>
      <c r="AC110" s="487"/>
      <c r="AD110" s="487"/>
      <c r="AE110" s="487"/>
      <c r="AF110" s="487"/>
      <c r="AG110" s="487"/>
      <c r="AH110" s="487"/>
      <c r="AI110" s="487"/>
      <c r="AJ110" s="148"/>
      <c r="AK110" s="148"/>
      <c r="AL110" s="148"/>
      <c r="AM110" s="148"/>
      <c r="AN110" s="148"/>
      <c r="AO110" s="148"/>
      <c r="AP110" s="148"/>
      <c r="AQ110" s="148"/>
    </row>
    <row r="111" spans="1:43" s="38" customFormat="1" ht="15.5">
      <c r="A111" s="148"/>
      <c r="B111" s="148"/>
      <c r="C111" s="148"/>
      <c r="D111" s="148"/>
      <c r="E111" s="148"/>
      <c r="F111" s="148"/>
      <c r="G111" s="148"/>
      <c r="H111" s="148"/>
      <c r="I111" s="148"/>
      <c r="J111" s="148"/>
      <c r="K111" s="148"/>
      <c r="L111" s="148"/>
      <c r="M111" s="148"/>
      <c r="N111" s="148"/>
      <c r="O111" s="148"/>
      <c r="P111" s="148"/>
      <c r="Q111" s="148"/>
      <c r="R111" s="148"/>
      <c r="S111" s="148"/>
      <c r="T111" s="148"/>
      <c r="U111" s="148"/>
      <c r="V111" s="487"/>
      <c r="W111" s="487"/>
      <c r="X111" s="487"/>
      <c r="Y111" s="487"/>
      <c r="Z111" s="487"/>
      <c r="AA111" s="487"/>
      <c r="AB111" s="487"/>
      <c r="AC111" s="487"/>
      <c r="AD111" s="487"/>
      <c r="AE111" s="487"/>
      <c r="AF111" s="487"/>
      <c r="AG111" s="487"/>
      <c r="AH111" s="487"/>
      <c r="AI111" s="487"/>
      <c r="AJ111" s="148"/>
      <c r="AK111" s="148"/>
      <c r="AL111" s="148"/>
      <c r="AM111" s="148"/>
      <c r="AN111" s="148"/>
      <c r="AO111" s="148"/>
      <c r="AP111" s="148"/>
      <c r="AQ111" s="148"/>
    </row>
    <row r="112" spans="1:43" s="38" customFormat="1" ht="15.5">
      <c r="A112" s="148"/>
      <c r="B112" s="148"/>
      <c r="C112" s="148"/>
      <c r="D112" s="148"/>
      <c r="E112" s="148"/>
      <c r="F112" s="148"/>
      <c r="G112" s="148"/>
      <c r="H112" s="148"/>
      <c r="I112" s="148"/>
      <c r="J112" s="148"/>
      <c r="K112" s="148"/>
      <c r="L112" s="148"/>
      <c r="M112" s="148"/>
      <c r="N112" s="148"/>
      <c r="O112" s="148"/>
      <c r="P112" s="148"/>
      <c r="Q112" s="148"/>
      <c r="R112" s="148"/>
      <c r="S112" s="148"/>
      <c r="T112" s="148"/>
      <c r="U112" s="148"/>
      <c r="V112" s="487"/>
      <c r="W112" s="487"/>
      <c r="X112" s="487"/>
      <c r="Y112" s="487"/>
      <c r="Z112" s="487"/>
      <c r="AA112" s="487"/>
      <c r="AB112" s="487"/>
      <c r="AC112" s="487"/>
      <c r="AD112" s="487"/>
      <c r="AE112" s="487"/>
      <c r="AF112" s="487"/>
      <c r="AG112" s="487"/>
      <c r="AH112" s="487"/>
      <c r="AI112" s="487"/>
      <c r="AJ112" s="148"/>
      <c r="AK112" s="148"/>
      <c r="AL112" s="148"/>
      <c r="AM112" s="148"/>
      <c r="AN112" s="148"/>
      <c r="AO112" s="148"/>
      <c r="AP112" s="148"/>
      <c r="AQ112" s="148"/>
    </row>
    <row r="113" spans="44:16384" ht="15.5">
      <c r="AR113" s="38"/>
      <c r="AS113" s="38"/>
      <c r="AT113" s="38"/>
      <c r="AU113" s="38"/>
      <c r="AV113" s="38"/>
      <c r="AW113" s="38"/>
      <c r="AX113" s="38"/>
      <c r="AY113" s="38"/>
      <c r="AZ113" s="38"/>
      <c r="BA113" s="38"/>
      <c r="BB113" s="38"/>
      <c r="BC113" s="38"/>
      <c r="BD113" s="38"/>
      <c r="BE113" s="38"/>
      <c r="BF113" s="38"/>
      <c r="BG113" s="38"/>
      <c r="BH113" s="38"/>
      <c r="BI113" s="38"/>
      <c r="BJ113" s="38"/>
      <c r="BK113" s="38"/>
      <c r="BL113" s="38"/>
      <c r="BM113" s="38"/>
      <c r="BN113" s="38"/>
      <c r="BO113" s="38"/>
      <c r="BP113" s="38"/>
      <c r="BQ113" s="38"/>
      <c r="BR113" s="38"/>
      <c r="BS113" s="38"/>
      <c r="BT113" s="38"/>
      <c r="BU113" s="38"/>
      <c r="BV113" s="38"/>
      <c r="BW113" s="38"/>
      <c r="BX113" s="38"/>
      <c r="BY113" s="38"/>
      <c r="BZ113" s="38"/>
      <c r="CA113" s="38"/>
      <c r="CB113" s="38"/>
      <c r="CC113" s="38"/>
      <c r="CD113" s="38"/>
      <c r="CE113" s="38"/>
      <c r="CF113" s="38"/>
      <c r="CG113" s="38"/>
      <c r="CH113" s="38"/>
      <c r="CI113" s="38"/>
      <c r="CJ113" s="38"/>
      <c r="CK113" s="38"/>
      <c r="CL113" s="38"/>
      <c r="CM113" s="38"/>
      <c r="CN113" s="38"/>
      <c r="CO113" s="38"/>
      <c r="CP113" s="38"/>
      <c r="CQ113" s="38"/>
      <c r="CR113" s="38"/>
      <c r="CS113" s="38"/>
      <c r="CT113" s="38"/>
      <c r="CU113" s="38"/>
      <c r="CV113" s="38"/>
      <c r="CW113" s="38"/>
      <c r="CX113" s="38"/>
      <c r="CY113" s="38"/>
      <c r="CZ113" s="38"/>
      <c r="DA113" s="38"/>
      <c r="DB113" s="38"/>
      <c r="DC113" s="38"/>
      <c r="DD113" s="38"/>
      <c r="DE113" s="38"/>
      <c r="DF113" s="38"/>
      <c r="DG113" s="38"/>
      <c r="DH113" s="38"/>
      <c r="DI113" s="38"/>
      <c r="DJ113" s="38"/>
      <c r="DK113" s="38"/>
      <c r="DL113" s="38"/>
      <c r="DM113" s="38"/>
      <c r="DN113" s="38"/>
      <c r="DO113" s="38"/>
      <c r="DP113" s="38"/>
      <c r="DQ113" s="38"/>
      <c r="DR113" s="38"/>
      <c r="DS113" s="38"/>
      <c r="DT113" s="38"/>
      <c r="DU113" s="38"/>
      <c r="DV113" s="38"/>
      <c r="DW113" s="38"/>
      <c r="DX113" s="38"/>
      <c r="DY113" s="38"/>
      <c r="DZ113" s="38"/>
      <c r="EA113" s="38"/>
      <c r="EB113" s="38"/>
      <c r="EC113" s="38"/>
      <c r="ED113" s="38"/>
      <c r="EE113" s="38"/>
      <c r="EF113" s="38"/>
      <c r="EG113" s="38"/>
      <c r="EH113" s="38"/>
      <c r="EI113" s="38"/>
      <c r="EJ113" s="38"/>
      <c r="EK113" s="38"/>
      <c r="EL113" s="38"/>
      <c r="EM113" s="38"/>
      <c r="EN113" s="38"/>
      <c r="EO113" s="38"/>
      <c r="EP113" s="38"/>
      <c r="EQ113" s="38"/>
      <c r="ER113" s="38"/>
      <c r="ES113" s="38"/>
      <c r="ET113" s="38"/>
      <c r="EU113" s="38"/>
      <c r="EV113" s="38"/>
      <c r="EW113" s="38"/>
      <c r="EX113" s="38"/>
      <c r="EY113" s="38"/>
      <c r="EZ113" s="38"/>
      <c r="FA113" s="38"/>
      <c r="FB113" s="38"/>
      <c r="FC113" s="38"/>
      <c r="FD113" s="38"/>
      <c r="FE113" s="38"/>
      <c r="FF113" s="38"/>
      <c r="FG113" s="38"/>
      <c r="FH113" s="38"/>
      <c r="FI113" s="38"/>
      <c r="FJ113" s="38"/>
      <c r="FK113" s="38"/>
      <c r="FL113" s="38"/>
      <c r="FM113" s="38"/>
      <c r="FN113" s="38"/>
      <c r="FO113" s="38"/>
      <c r="FP113" s="38"/>
      <c r="FQ113" s="38"/>
      <c r="FR113" s="38"/>
      <c r="FS113" s="38"/>
      <c r="FT113" s="38"/>
      <c r="FU113" s="38"/>
      <c r="FV113" s="38"/>
      <c r="FW113" s="38"/>
      <c r="FX113" s="38"/>
      <c r="FY113" s="38"/>
      <c r="FZ113" s="38"/>
      <c r="GA113" s="38"/>
      <c r="GB113" s="38"/>
      <c r="GC113" s="38"/>
      <c r="GD113" s="38"/>
      <c r="GE113" s="38"/>
      <c r="GF113" s="38"/>
      <c r="GG113" s="38"/>
      <c r="GH113" s="38"/>
      <c r="GI113" s="38"/>
      <c r="GJ113" s="38"/>
      <c r="GK113" s="38"/>
      <c r="GL113" s="38"/>
      <c r="GM113" s="38"/>
      <c r="GN113" s="38"/>
      <c r="GO113" s="38"/>
      <c r="GP113" s="38"/>
      <c r="GQ113" s="38"/>
      <c r="GR113" s="38"/>
      <c r="GS113" s="38"/>
      <c r="GT113" s="38"/>
      <c r="GU113" s="38"/>
      <c r="GV113" s="38"/>
      <c r="GW113" s="38"/>
      <c r="GX113" s="38"/>
      <c r="GY113" s="38"/>
      <c r="GZ113" s="38"/>
      <c r="HA113" s="38"/>
      <c r="HB113" s="38"/>
      <c r="HC113" s="38"/>
      <c r="HD113" s="38"/>
      <c r="HE113" s="38"/>
      <c r="HF113" s="38"/>
      <c r="HG113" s="38"/>
      <c r="HH113" s="38"/>
      <c r="HI113" s="38"/>
      <c r="HJ113" s="38"/>
      <c r="HK113" s="38"/>
      <c r="HL113" s="38"/>
      <c r="HM113" s="38"/>
      <c r="HN113" s="38"/>
      <c r="HO113" s="38"/>
      <c r="HP113" s="38"/>
      <c r="HQ113" s="38"/>
      <c r="HR113" s="38"/>
      <c r="HS113" s="38"/>
      <c r="HT113" s="38"/>
      <c r="HU113" s="38"/>
      <c r="HV113" s="38"/>
      <c r="HW113" s="38"/>
      <c r="HX113" s="38"/>
      <c r="HY113" s="38"/>
      <c r="HZ113" s="38"/>
      <c r="IA113" s="38"/>
      <c r="IB113" s="38"/>
      <c r="IC113" s="38"/>
      <c r="ID113" s="38"/>
      <c r="IE113" s="38"/>
      <c r="IF113" s="38"/>
      <c r="IG113" s="38"/>
      <c r="IH113" s="38"/>
      <c r="II113" s="38"/>
      <c r="IJ113" s="38"/>
      <c r="IK113" s="38"/>
      <c r="IL113" s="38"/>
      <c r="IM113" s="38"/>
      <c r="IN113" s="38"/>
      <c r="IO113" s="38"/>
      <c r="IP113" s="38"/>
      <c r="IQ113" s="38"/>
      <c r="IR113" s="38"/>
      <c r="IS113" s="38"/>
      <c r="IT113" s="38"/>
      <c r="IU113" s="38"/>
      <c r="IV113" s="38"/>
      <c r="IW113" s="38"/>
      <c r="IX113" s="38"/>
      <c r="IY113" s="38"/>
      <c r="IZ113" s="38"/>
      <c r="JA113" s="38"/>
      <c r="JB113" s="38"/>
      <c r="JC113" s="38"/>
      <c r="JD113" s="38"/>
      <c r="JE113" s="38"/>
      <c r="JF113" s="38"/>
      <c r="JG113" s="38"/>
      <c r="JH113" s="38"/>
      <c r="JI113" s="38"/>
      <c r="JJ113" s="38"/>
      <c r="JK113" s="38"/>
      <c r="JL113" s="38"/>
      <c r="JM113" s="38"/>
      <c r="JN113" s="38"/>
      <c r="JO113" s="38"/>
      <c r="JP113" s="38"/>
      <c r="JQ113" s="38"/>
      <c r="JR113" s="38"/>
      <c r="JS113" s="38"/>
      <c r="JT113" s="38"/>
      <c r="JU113" s="38"/>
      <c r="JV113" s="38"/>
      <c r="JW113" s="38"/>
      <c r="JX113" s="38"/>
      <c r="JY113" s="38"/>
      <c r="JZ113" s="38"/>
      <c r="KA113" s="38"/>
      <c r="KB113" s="38"/>
      <c r="KC113" s="38"/>
      <c r="KD113" s="38"/>
      <c r="KE113" s="38"/>
      <c r="KF113" s="38"/>
      <c r="KG113" s="38"/>
      <c r="KH113" s="38"/>
      <c r="KI113" s="38"/>
      <c r="KJ113" s="38"/>
      <c r="KK113" s="38"/>
      <c r="KL113" s="38"/>
      <c r="KM113" s="38"/>
      <c r="KN113" s="38"/>
      <c r="KO113" s="38"/>
      <c r="KP113" s="38"/>
      <c r="KQ113" s="38"/>
      <c r="KR113" s="38"/>
      <c r="KS113" s="38"/>
      <c r="KT113" s="38"/>
      <c r="KU113" s="38"/>
      <c r="KV113" s="38"/>
      <c r="KW113" s="38"/>
      <c r="KX113" s="38"/>
      <c r="KY113" s="38"/>
      <c r="KZ113" s="38"/>
      <c r="LA113" s="38"/>
      <c r="LB113" s="38"/>
      <c r="LC113" s="38"/>
      <c r="LD113" s="38"/>
      <c r="LE113" s="38"/>
      <c r="LF113" s="38"/>
      <c r="LG113" s="38"/>
      <c r="LH113" s="38"/>
      <c r="LI113" s="38"/>
      <c r="LJ113" s="38"/>
      <c r="LK113" s="38"/>
      <c r="LL113" s="38"/>
      <c r="LM113" s="38"/>
      <c r="LN113" s="38"/>
      <c r="LO113" s="38"/>
      <c r="LP113" s="38"/>
      <c r="LQ113" s="38"/>
      <c r="LR113" s="38"/>
      <c r="LS113" s="38"/>
      <c r="LT113" s="38"/>
      <c r="LU113" s="38"/>
      <c r="LV113" s="38"/>
      <c r="LW113" s="38"/>
      <c r="LX113" s="38"/>
      <c r="LY113" s="38"/>
      <c r="LZ113" s="38"/>
      <c r="MA113" s="38"/>
      <c r="MB113" s="38"/>
      <c r="MC113" s="38"/>
      <c r="MD113" s="38"/>
      <c r="ME113" s="38"/>
      <c r="MF113" s="38"/>
      <c r="MG113" s="38"/>
      <c r="MH113" s="38"/>
      <c r="MI113" s="38"/>
      <c r="MJ113" s="38"/>
      <c r="MK113" s="38"/>
      <c r="ML113" s="38"/>
      <c r="MM113" s="38"/>
      <c r="MN113" s="38"/>
      <c r="MO113" s="38"/>
      <c r="MP113" s="38"/>
      <c r="MQ113" s="38"/>
      <c r="MR113" s="38"/>
      <c r="MS113" s="38"/>
      <c r="MT113" s="38"/>
      <c r="MU113" s="38"/>
      <c r="MV113" s="38"/>
      <c r="MW113" s="38"/>
      <c r="MX113" s="38"/>
      <c r="MY113" s="38"/>
      <c r="MZ113" s="38"/>
      <c r="NA113" s="38"/>
      <c r="NB113" s="38"/>
      <c r="NC113" s="38"/>
      <c r="ND113" s="38"/>
      <c r="NE113" s="38"/>
      <c r="NF113" s="38"/>
      <c r="NG113" s="38"/>
      <c r="NH113" s="38"/>
      <c r="NI113" s="38"/>
      <c r="NJ113" s="38"/>
      <c r="NK113" s="38"/>
      <c r="NL113" s="38"/>
      <c r="NM113" s="38"/>
      <c r="NN113" s="38"/>
      <c r="NO113" s="38"/>
      <c r="NP113" s="38"/>
      <c r="NQ113" s="38"/>
      <c r="NR113" s="38"/>
      <c r="NS113" s="38"/>
      <c r="NT113" s="38"/>
      <c r="NU113" s="38"/>
      <c r="NV113" s="38"/>
      <c r="NW113" s="38"/>
      <c r="NX113" s="38"/>
      <c r="NY113" s="38"/>
      <c r="NZ113" s="38"/>
      <c r="OA113" s="38"/>
      <c r="OB113" s="38"/>
      <c r="OC113" s="38"/>
      <c r="OD113" s="38"/>
      <c r="OE113" s="38"/>
      <c r="OF113" s="38"/>
      <c r="OG113" s="38"/>
      <c r="OH113" s="38"/>
      <c r="OI113" s="38"/>
      <c r="OJ113" s="38"/>
      <c r="OK113" s="38"/>
      <c r="OL113" s="38"/>
      <c r="OM113" s="38"/>
      <c r="ON113" s="38"/>
      <c r="OO113" s="38"/>
      <c r="OP113" s="38"/>
      <c r="OQ113" s="38"/>
      <c r="OR113" s="38"/>
      <c r="OS113" s="38"/>
      <c r="OT113" s="38"/>
      <c r="OU113" s="38"/>
      <c r="OV113" s="38"/>
      <c r="OW113" s="38"/>
      <c r="OX113" s="38"/>
      <c r="OY113" s="38"/>
      <c r="OZ113" s="38"/>
      <c r="PA113" s="38"/>
      <c r="PB113" s="38"/>
      <c r="PC113" s="38"/>
      <c r="PD113" s="38"/>
      <c r="PE113" s="38"/>
      <c r="PF113" s="38"/>
      <c r="PG113" s="38"/>
      <c r="PH113" s="38"/>
      <c r="PI113" s="38"/>
      <c r="PJ113" s="38"/>
      <c r="PK113" s="38"/>
      <c r="PL113" s="38"/>
      <c r="PM113" s="38"/>
      <c r="PN113" s="38"/>
      <c r="PO113" s="38"/>
      <c r="PP113" s="38"/>
      <c r="PQ113" s="38"/>
      <c r="PR113" s="38"/>
      <c r="PS113" s="38"/>
      <c r="PT113" s="38"/>
      <c r="PU113" s="38"/>
      <c r="PV113" s="38"/>
      <c r="PW113" s="38"/>
      <c r="PX113" s="38"/>
      <c r="PY113" s="38"/>
      <c r="PZ113" s="38"/>
      <c r="QA113" s="38"/>
      <c r="QB113" s="38"/>
      <c r="QC113" s="38"/>
      <c r="QD113" s="38"/>
      <c r="QE113" s="38"/>
      <c r="QF113" s="38"/>
      <c r="QG113" s="38"/>
      <c r="QH113" s="38"/>
      <c r="QI113" s="38"/>
      <c r="QJ113" s="38"/>
      <c r="QK113" s="38"/>
      <c r="QL113" s="38"/>
      <c r="QM113" s="38"/>
      <c r="QN113" s="38"/>
      <c r="QO113" s="38"/>
      <c r="QP113" s="38"/>
      <c r="QQ113" s="38"/>
      <c r="QR113" s="38"/>
      <c r="QS113" s="38"/>
      <c r="QT113" s="38"/>
      <c r="QU113" s="38"/>
      <c r="QV113" s="38"/>
      <c r="QW113" s="38"/>
      <c r="QX113" s="38"/>
      <c r="QY113" s="38"/>
      <c r="QZ113" s="38"/>
      <c r="RA113" s="38"/>
      <c r="RB113" s="38"/>
      <c r="RC113" s="38"/>
      <c r="RD113" s="38"/>
      <c r="RE113" s="38"/>
      <c r="RF113" s="38"/>
      <c r="RG113" s="38"/>
      <c r="RH113" s="38"/>
      <c r="RI113" s="38"/>
      <c r="RJ113" s="38"/>
      <c r="RK113" s="38"/>
      <c r="RL113" s="38"/>
      <c r="RM113" s="38"/>
      <c r="RN113" s="38"/>
      <c r="RO113" s="38"/>
      <c r="RP113" s="38"/>
      <c r="RQ113" s="38"/>
      <c r="RR113" s="38"/>
      <c r="RS113" s="38"/>
      <c r="RT113" s="38"/>
      <c r="RU113" s="38"/>
      <c r="RV113" s="38"/>
      <c r="RW113" s="38"/>
      <c r="RX113" s="38"/>
      <c r="RY113" s="38"/>
      <c r="RZ113" s="38"/>
      <c r="SA113" s="38"/>
      <c r="SB113" s="38"/>
      <c r="SC113" s="38"/>
      <c r="SD113" s="38"/>
      <c r="SE113" s="38"/>
      <c r="SF113" s="38"/>
      <c r="SG113" s="38"/>
      <c r="SH113" s="38"/>
      <c r="SI113" s="38"/>
      <c r="SJ113" s="38"/>
      <c r="SK113" s="38"/>
      <c r="SL113" s="38"/>
      <c r="SM113" s="38"/>
      <c r="SN113" s="38"/>
      <c r="SO113" s="38"/>
      <c r="SP113" s="38"/>
      <c r="SQ113" s="38"/>
      <c r="SR113" s="38"/>
      <c r="SS113" s="38"/>
      <c r="ST113" s="38"/>
      <c r="SU113" s="38"/>
      <c r="SV113" s="38"/>
      <c r="SW113" s="38"/>
      <c r="SX113" s="38"/>
      <c r="SY113" s="38"/>
      <c r="SZ113" s="38"/>
      <c r="TA113" s="38"/>
      <c r="TB113" s="38"/>
      <c r="TC113" s="38"/>
      <c r="TD113" s="38"/>
      <c r="TE113" s="38"/>
      <c r="TF113" s="38"/>
      <c r="TG113" s="38"/>
      <c r="TH113" s="38"/>
      <c r="TI113" s="38"/>
      <c r="TJ113" s="38"/>
      <c r="TK113" s="38"/>
      <c r="TL113" s="38"/>
      <c r="TM113" s="38"/>
      <c r="TN113" s="38"/>
      <c r="TO113" s="38"/>
      <c r="TP113" s="38"/>
      <c r="TQ113" s="38"/>
      <c r="TR113" s="38"/>
      <c r="TS113" s="38"/>
      <c r="TT113" s="38"/>
      <c r="TU113" s="38"/>
      <c r="TV113" s="38"/>
      <c r="TW113" s="38"/>
      <c r="TX113" s="38"/>
      <c r="TY113" s="38"/>
      <c r="TZ113" s="38"/>
      <c r="UA113" s="38"/>
      <c r="UB113" s="38"/>
      <c r="UC113" s="38"/>
      <c r="UD113" s="38"/>
      <c r="UE113" s="38"/>
      <c r="UF113" s="38"/>
      <c r="UG113" s="38"/>
      <c r="UH113" s="38"/>
      <c r="UI113" s="38"/>
      <c r="UJ113" s="38"/>
      <c r="UK113" s="38"/>
      <c r="UL113" s="38"/>
      <c r="UM113" s="38"/>
      <c r="UN113" s="38"/>
      <c r="UO113" s="38"/>
      <c r="UP113" s="38"/>
      <c r="UQ113" s="38"/>
      <c r="UR113" s="38"/>
      <c r="US113" s="38"/>
      <c r="UT113" s="38"/>
      <c r="UU113" s="38"/>
      <c r="UV113" s="38"/>
      <c r="UW113" s="38"/>
      <c r="UX113" s="38"/>
      <c r="UY113" s="38"/>
      <c r="UZ113" s="38"/>
      <c r="VA113" s="38"/>
      <c r="VB113" s="38"/>
      <c r="VC113" s="38"/>
      <c r="VD113" s="38"/>
      <c r="VE113" s="38"/>
      <c r="VF113" s="38"/>
      <c r="VG113" s="38"/>
      <c r="VH113" s="38"/>
      <c r="VI113" s="38"/>
      <c r="VJ113" s="38"/>
      <c r="VK113" s="38"/>
      <c r="VL113" s="38"/>
      <c r="VM113" s="38"/>
      <c r="VN113" s="38"/>
      <c r="VO113" s="38"/>
      <c r="VP113" s="38"/>
      <c r="VQ113" s="38"/>
      <c r="VR113" s="38"/>
      <c r="VS113" s="38"/>
      <c r="VT113" s="38"/>
      <c r="VU113" s="38"/>
      <c r="VV113" s="38"/>
      <c r="VW113" s="38"/>
      <c r="VX113" s="38"/>
      <c r="VY113" s="38"/>
      <c r="VZ113" s="38"/>
      <c r="WA113" s="38"/>
      <c r="WB113" s="38"/>
      <c r="WC113" s="38"/>
      <c r="WD113" s="38"/>
      <c r="WE113" s="38"/>
      <c r="WF113" s="38"/>
      <c r="WG113" s="38"/>
      <c r="WH113" s="38"/>
      <c r="WI113" s="38"/>
      <c r="WJ113" s="38"/>
      <c r="WK113" s="38"/>
      <c r="WL113" s="38"/>
      <c r="WM113" s="38"/>
      <c r="WN113" s="38"/>
      <c r="WO113" s="38"/>
      <c r="WP113" s="38"/>
      <c r="WQ113" s="38"/>
      <c r="WR113" s="38"/>
      <c r="WS113" s="38"/>
      <c r="WT113" s="38"/>
      <c r="WU113" s="38"/>
      <c r="WV113" s="38"/>
      <c r="WW113" s="38"/>
      <c r="WX113" s="38"/>
      <c r="WY113" s="38"/>
      <c r="WZ113" s="38"/>
      <c r="XA113" s="38"/>
      <c r="XB113" s="38"/>
      <c r="XC113" s="38"/>
      <c r="XD113" s="38"/>
      <c r="XE113" s="38"/>
      <c r="XF113" s="38"/>
      <c r="XG113" s="38"/>
      <c r="XH113" s="38"/>
      <c r="XI113" s="38"/>
      <c r="XJ113" s="38"/>
      <c r="XK113" s="38"/>
      <c r="XL113" s="38"/>
      <c r="XM113" s="38"/>
      <c r="XN113" s="38"/>
      <c r="XO113" s="38"/>
      <c r="XP113" s="38"/>
      <c r="XQ113" s="38"/>
      <c r="XR113" s="38"/>
      <c r="XS113" s="38"/>
      <c r="XT113" s="38"/>
      <c r="XU113" s="38"/>
      <c r="XV113" s="38"/>
      <c r="XW113" s="38"/>
      <c r="XX113" s="38"/>
      <c r="XY113" s="38"/>
      <c r="XZ113" s="38"/>
      <c r="YA113" s="38"/>
      <c r="YB113" s="38"/>
      <c r="YC113" s="38"/>
      <c r="YD113" s="38"/>
      <c r="YE113" s="38"/>
      <c r="YF113" s="38"/>
      <c r="YG113" s="38"/>
      <c r="YH113" s="38"/>
      <c r="YI113" s="38"/>
      <c r="YJ113" s="38"/>
      <c r="YK113" s="38"/>
      <c r="YL113" s="38"/>
      <c r="YM113" s="38"/>
      <c r="YN113" s="38"/>
      <c r="YO113" s="38"/>
      <c r="YP113" s="38"/>
      <c r="YQ113" s="38"/>
      <c r="YR113" s="38"/>
      <c r="YS113" s="38"/>
      <c r="YT113" s="38"/>
      <c r="YU113" s="38"/>
      <c r="YV113" s="38"/>
      <c r="YW113" s="38"/>
      <c r="YX113" s="38"/>
      <c r="YY113" s="38"/>
      <c r="YZ113" s="38"/>
      <c r="ZA113" s="38"/>
      <c r="ZB113" s="38"/>
      <c r="ZC113" s="38"/>
      <c r="ZD113" s="38"/>
      <c r="ZE113" s="38"/>
      <c r="ZF113" s="38"/>
      <c r="ZG113" s="38"/>
      <c r="ZH113" s="38"/>
      <c r="ZI113" s="38"/>
      <c r="ZJ113" s="38"/>
      <c r="ZK113" s="38"/>
      <c r="ZL113" s="38"/>
      <c r="ZM113" s="38"/>
      <c r="ZN113" s="38"/>
      <c r="ZO113" s="38"/>
      <c r="ZP113" s="38"/>
      <c r="ZQ113" s="38"/>
      <c r="ZR113" s="38"/>
      <c r="ZS113" s="38"/>
      <c r="ZT113" s="38"/>
      <c r="ZU113" s="38"/>
      <c r="ZV113" s="38"/>
      <c r="ZW113" s="38"/>
      <c r="ZX113" s="38"/>
      <c r="ZY113" s="38"/>
      <c r="ZZ113" s="38"/>
      <c r="AAA113" s="38"/>
      <c r="AAB113" s="38"/>
      <c r="AAC113" s="38"/>
      <c r="AAD113" s="38"/>
      <c r="AAE113" s="38"/>
      <c r="AAF113" s="38"/>
      <c r="AAG113" s="38"/>
      <c r="AAH113" s="38"/>
      <c r="AAI113" s="38"/>
      <c r="AAJ113" s="38"/>
      <c r="AAK113" s="38"/>
      <c r="AAL113" s="38"/>
      <c r="AAM113" s="38"/>
      <c r="AAN113" s="38"/>
      <c r="AAO113" s="38"/>
      <c r="AAP113" s="38"/>
      <c r="AAQ113" s="38"/>
      <c r="AAR113" s="38"/>
      <c r="AAS113" s="38"/>
      <c r="AAT113" s="38"/>
      <c r="AAU113" s="38"/>
      <c r="AAV113" s="38"/>
      <c r="AAW113" s="38"/>
      <c r="AAX113" s="38"/>
      <c r="AAY113" s="38"/>
      <c r="AAZ113" s="38"/>
      <c r="ABA113" s="38"/>
      <c r="ABB113" s="38"/>
      <c r="ABC113" s="38"/>
      <c r="ABD113" s="38"/>
      <c r="ABE113" s="38"/>
      <c r="ABF113" s="38"/>
      <c r="ABG113" s="38"/>
      <c r="ABH113" s="38"/>
      <c r="ABI113" s="38"/>
      <c r="ABJ113" s="38"/>
      <c r="ABK113" s="38"/>
      <c r="ABL113" s="38"/>
      <c r="ABM113" s="38"/>
      <c r="ABN113" s="38"/>
      <c r="ABO113" s="38"/>
      <c r="ABP113" s="38"/>
      <c r="ABQ113" s="38"/>
      <c r="ABR113" s="38"/>
      <c r="ABS113" s="38"/>
      <c r="ABT113" s="38"/>
      <c r="ABU113" s="38"/>
      <c r="ABV113" s="38"/>
      <c r="ABW113" s="38"/>
      <c r="ABX113" s="38"/>
      <c r="ABY113" s="38"/>
      <c r="ABZ113" s="38"/>
      <c r="ACA113" s="38"/>
      <c r="ACB113" s="38"/>
      <c r="ACC113" s="38"/>
      <c r="ACD113" s="38"/>
      <c r="ACE113" s="38"/>
      <c r="ACF113" s="38"/>
      <c r="ACG113" s="38"/>
      <c r="ACH113" s="38"/>
      <c r="ACI113" s="38"/>
      <c r="ACJ113" s="38"/>
      <c r="ACK113" s="38"/>
      <c r="ACL113" s="38"/>
      <c r="ACM113" s="38"/>
      <c r="ACN113" s="38"/>
      <c r="ACO113" s="38"/>
      <c r="ACP113" s="38"/>
      <c r="ACQ113" s="38"/>
      <c r="ACR113" s="38"/>
      <c r="ACS113" s="38"/>
      <c r="ACT113" s="38"/>
      <c r="ACU113" s="38"/>
      <c r="ACV113" s="38"/>
      <c r="ACW113" s="38"/>
      <c r="ACX113" s="38"/>
      <c r="ACY113" s="38"/>
      <c r="ACZ113" s="38"/>
      <c r="ADA113" s="38"/>
      <c r="ADB113" s="38"/>
      <c r="ADC113" s="38"/>
      <c r="ADD113" s="38"/>
      <c r="ADE113" s="38"/>
      <c r="ADF113" s="38"/>
      <c r="ADG113" s="38"/>
      <c r="ADH113" s="38"/>
      <c r="ADI113" s="38"/>
      <c r="ADJ113" s="38"/>
      <c r="ADK113" s="38"/>
      <c r="ADL113" s="38"/>
      <c r="ADM113" s="38"/>
      <c r="ADN113" s="38"/>
      <c r="ADO113" s="38"/>
      <c r="ADP113" s="38"/>
      <c r="ADQ113" s="38"/>
      <c r="ADR113" s="38"/>
      <c r="ADS113" s="38"/>
      <c r="ADT113" s="38"/>
      <c r="ADU113" s="38"/>
      <c r="ADV113" s="38"/>
      <c r="ADW113" s="38"/>
      <c r="ADX113" s="38"/>
      <c r="ADY113" s="38"/>
      <c r="ADZ113" s="38"/>
      <c r="AEA113" s="38"/>
      <c r="AEB113" s="38"/>
      <c r="AEC113" s="38"/>
      <c r="AED113" s="38"/>
      <c r="AEE113" s="38"/>
      <c r="AEF113" s="38"/>
      <c r="AEG113" s="38"/>
      <c r="AEH113" s="38"/>
      <c r="AEI113" s="38"/>
      <c r="AEJ113" s="38"/>
      <c r="AEK113" s="38"/>
      <c r="AEL113" s="38"/>
      <c r="AEM113" s="38"/>
      <c r="AEN113" s="38"/>
      <c r="AEO113" s="38"/>
      <c r="AEP113" s="38"/>
      <c r="AEQ113" s="38"/>
      <c r="AER113" s="38"/>
      <c r="AES113" s="38"/>
      <c r="AET113" s="38"/>
      <c r="AEU113" s="38"/>
      <c r="AEV113" s="38"/>
      <c r="AEW113" s="38"/>
      <c r="AEX113" s="38"/>
      <c r="AEY113" s="38"/>
      <c r="AEZ113" s="38"/>
      <c r="AFA113" s="38"/>
      <c r="AFB113" s="38"/>
      <c r="AFC113" s="38"/>
      <c r="AFD113" s="38"/>
      <c r="AFE113" s="38"/>
      <c r="AFF113" s="38"/>
      <c r="AFG113" s="38"/>
      <c r="AFH113" s="38"/>
      <c r="AFI113" s="38"/>
      <c r="AFJ113" s="38"/>
      <c r="AFK113" s="38"/>
      <c r="AFL113" s="38"/>
      <c r="AFM113" s="38"/>
      <c r="AFN113" s="38"/>
      <c r="AFO113" s="38"/>
      <c r="AFP113" s="38"/>
      <c r="AFQ113" s="38"/>
      <c r="AFR113" s="38"/>
      <c r="AFS113" s="38"/>
      <c r="AFT113" s="38"/>
      <c r="AFU113" s="38"/>
      <c r="AFV113" s="38"/>
      <c r="AFW113" s="38"/>
      <c r="AFX113" s="38"/>
      <c r="AFY113" s="38"/>
      <c r="AFZ113" s="38"/>
      <c r="AGA113" s="38"/>
      <c r="AGB113" s="38"/>
      <c r="AGC113" s="38"/>
      <c r="AGD113" s="38"/>
      <c r="AGE113" s="38"/>
      <c r="AGF113" s="38"/>
      <c r="AGG113" s="38"/>
      <c r="AGH113" s="38"/>
      <c r="AGI113" s="38"/>
      <c r="AGJ113" s="38"/>
      <c r="AGK113" s="38"/>
      <c r="AGL113" s="38"/>
      <c r="AGM113" s="38"/>
      <c r="AGN113" s="38"/>
      <c r="AGO113" s="38"/>
      <c r="AGP113" s="38"/>
      <c r="AGQ113" s="38"/>
      <c r="AGR113" s="38"/>
      <c r="AGS113" s="38"/>
      <c r="AGT113" s="38"/>
      <c r="AGU113" s="38"/>
      <c r="AGV113" s="38"/>
      <c r="AGW113" s="38"/>
      <c r="AGX113" s="38"/>
      <c r="AGY113" s="38"/>
      <c r="AGZ113" s="38"/>
      <c r="AHA113" s="38"/>
      <c r="AHB113" s="38"/>
      <c r="AHC113" s="38"/>
      <c r="AHD113" s="38"/>
      <c r="AHE113" s="38"/>
      <c r="AHF113" s="38"/>
      <c r="AHG113" s="38"/>
      <c r="AHH113" s="38"/>
      <c r="AHI113" s="38"/>
      <c r="AHJ113" s="38"/>
      <c r="AHK113" s="38"/>
      <c r="AHL113" s="38"/>
      <c r="AHM113" s="38"/>
      <c r="AHN113" s="38"/>
      <c r="AHO113" s="38"/>
      <c r="AHP113" s="38"/>
      <c r="AHQ113" s="38"/>
      <c r="AHR113" s="38"/>
      <c r="AHS113" s="38"/>
      <c r="AHT113" s="38"/>
      <c r="AHU113" s="38"/>
      <c r="AHV113" s="38"/>
      <c r="AHW113" s="38"/>
      <c r="AHX113" s="38"/>
      <c r="AHY113" s="38"/>
      <c r="AHZ113" s="38"/>
      <c r="AIA113" s="38"/>
      <c r="AIB113" s="38"/>
      <c r="AIC113" s="38"/>
      <c r="AID113" s="38"/>
      <c r="AIE113" s="38"/>
      <c r="AIF113" s="38"/>
      <c r="AIG113" s="38"/>
      <c r="AIH113" s="38"/>
      <c r="AII113" s="38"/>
      <c r="AIJ113" s="38"/>
      <c r="AIK113" s="38"/>
      <c r="AIL113" s="38"/>
      <c r="AIM113" s="38"/>
      <c r="AIN113" s="38"/>
      <c r="AIO113" s="38"/>
      <c r="AIP113" s="38"/>
      <c r="AIQ113" s="38"/>
      <c r="AIR113" s="38"/>
      <c r="AIS113" s="38"/>
      <c r="AIT113" s="38"/>
      <c r="AIU113" s="38"/>
      <c r="AIV113" s="38"/>
      <c r="AIW113" s="38"/>
      <c r="AIX113" s="38"/>
      <c r="AIY113" s="38"/>
      <c r="AIZ113" s="38"/>
      <c r="AJA113" s="38"/>
      <c r="AJB113" s="38"/>
      <c r="AJC113" s="38"/>
      <c r="AJD113" s="38"/>
      <c r="AJE113" s="38"/>
      <c r="AJF113" s="38"/>
      <c r="AJG113" s="38"/>
      <c r="AJH113" s="38"/>
      <c r="AJI113" s="38"/>
      <c r="AJJ113" s="38"/>
      <c r="AJK113" s="38"/>
      <c r="AJL113" s="38"/>
      <c r="AJM113" s="38"/>
      <c r="AJN113" s="38"/>
      <c r="AJO113" s="38"/>
      <c r="AJP113" s="38"/>
      <c r="AJQ113" s="38"/>
      <c r="AJR113" s="38"/>
      <c r="AJS113" s="38"/>
      <c r="AJT113" s="38"/>
      <c r="AJU113" s="38"/>
      <c r="AJV113" s="38"/>
      <c r="AJW113" s="38"/>
      <c r="AJX113" s="38"/>
      <c r="AJY113" s="38"/>
      <c r="AJZ113" s="38"/>
      <c r="AKA113" s="38"/>
      <c r="AKB113" s="38"/>
      <c r="AKC113" s="38"/>
      <c r="AKD113" s="38"/>
      <c r="AKE113" s="38"/>
      <c r="AKF113" s="38"/>
      <c r="AKG113" s="38"/>
      <c r="AKH113" s="38"/>
      <c r="AKI113" s="38"/>
      <c r="AKJ113" s="38"/>
      <c r="AKK113" s="38"/>
      <c r="AKL113" s="38"/>
      <c r="AKM113" s="38"/>
      <c r="AKN113" s="38"/>
      <c r="AKO113" s="38"/>
      <c r="AKP113" s="38"/>
      <c r="AKQ113" s="38"/>
      <c r="AKR113" s="38"/>
      <c r="AKS113" s="38"/>
      <c r="AKT113" s="38"/>
      <c r="AKU113" s="38"/>
      <c r="AKV113" s="38"/>
      <c r="AKW113" s="38"/>
      <c r="AKX113" s="38"/>
      <c r="AKY113" s="38"/>
      <c r="AKZ113" s="38"/>
      <c r="ALA113" s="38"/>
      <c r="ALB113" s="38"/>
      <c r="ALC113" s="38"/>
      <c r="ALD113" s="38"/>
      <c r="ALE113" s="38"/>
      <c r="ALF113" s="38"/>
      <c r="ALG113" s="38"/>
      <c r="ALH113" s="38"/>
      <c r="ALI113" s="38"/>
      <c r="ALJ113" s="38"/>
      <c r="ALK113" s="38"/>
      <c r="ALL113" s="38"/>
      <c r="ALM113" s="38"/>
      <c r="ALN113" s="38"/>
      <c r="ALO113" s="38"/>
      <c r="ALP113" s="38"/>
      <c r="ALQ113" s="38"/>
      <c r="ALR113" s="38"/>
      <c r="ALS113" s="38"/>
      <c r="ALT113" s="38"/>
      <c r="ALU113" s="38"/>
      <c r="ALV113" s="38"/>
      <c r="ALW113" s="38"/>
      <c r="ALX113" s="38"/>
      <c r="ALY113" s="38"/>
      <c r="ALZ113" s="38"/>
      <c r="AMA113" s="38"/>
      <c r="AMB113" s="38"/>
      <c r="AMC113" s="38"/>
      <c r="AMD113" s="38"/>
      <c r="AME113" s="38"/>
      <c r="AMF113" s="38"/>
      <c r="AMG113" s="38"/>
      <c r="AMH113" s="38"/>
      <c r="AMI113" s="38"/>
      <c r="AMJ113" s="38"/>
      <c r="AMK113" s="38"/>
      <c r="AML113" s="38"/>
      <c r="AMM113" s="38"/>
      <c r="AMN113" s="38"/>
      <c r="AMO113" s="38"/>
      <c r="AMP113" s="38"/>
      <c r="AMQ113" s="38"/>
      <c r="AMR113" s="38"/>
      <c r="AMS113" s="38"/>
      <c r="AMT113" s="38"/>
      <c r="AMU113" s="38"/>
      <c r="AMV113" s="38"/>
      <c r="AMW113" s="38"/>
      <c r="AMX113" s="38"/>
      <c r="AMY113" s="38"/>
      <c r="AMZ113" s="38"/>
      <c r="ANA113" s="38"/>
      <c r="ANB113" s="38"/>
      <c r="ANC113" s="38"/>
      <c r="AND113" s="38"/>
      <c r="ANE113" s="38"/>
      <c r="ANF113" s="38"/>
      <c r="ANG113" s="38"/>
      <c r="ANH113" s="38"/>
      <c r="ANI113" s="38"/>
      <c r="ANJ113" s="38"/>
      <c r="ANK113" s="38"/>
      <c r="ANL113" s="38"/>
      <c r="ANM113" s="38"/>
      <c r="ANN113" s="38"/>
      <c r="ANO113" s="38"/>
      <c r="ANP113" s="38"/>
      <c r="ANQ113" s="38"/>
      <c r="ANR113" s="38"/>
      <c r="ANS113" s="38"/>
      <c r="ANT113" s="38"/>
      <c r="ANU113" s="38"/>
      <c r="ANV113" s="38"/>
      <c r="ANW113" s="38"/>
      <c r="ANX113" s="38"/>
      <c r="ANY113" s="38"/>
      <c r="ANZ113" s="38"/>
      <c r="AOA113" s="38"/>
      <c r="AOB113" s="38"/>
      <c r="AOC113" s="38"/>
      <c r="AOD113" s="38"/>
      <c r="AOE113" s="38"/>
      <c r="AOF113" s="38"/>
      <c r="AOG113" s="38"/>
      <c r="AOH113" s="38"/>
      <c r="AOI113" s="38"/>
      <c r="AOJ113" s="38"/>
      <c r="AOK113" s="38"/>
      <c r="AOL113" s="38"/>
      <c r="AOM113" s="38"/>
      <c r="AON113" s="38"/>
      <c r="AOO113" s="38"/>
      <c r="AOP113" s="38"/>
      <c r="AOQ113" s="38"/>
      <c r="AOR113" s="38"/>
      <c r="AOS113" s="38"/>
      <c r="AOT113" s="38"/>
      <c r="AOU113" s="38"/>
      <c r="AOV113" s="38"/>
      <c r="AOW113" s="38"/>
      <c r="AOX113" s="38"/>
      <c r="AOY113" s="38"/>
      <c r="AOZ113" s="38"/>
      <c r="APA113" s="38"/>
      <c r="APB113" s="38"/>
      <c r="APC113" s="38"/>
      <c r="APD113" s="38"/>
      <c r="APE113" s="38"/>
      <c r="APF113" s="38"/>
      <c r="APG113" s="38"/>
      <c r="APH113" s="38"/>
      <c r="API113" s="38"/>
      <c r="APJ113" s="38"/>
      <c r="APK113" s="38"/>
      <c r="APL113" s="38"/>
      <c r="APM113" s="38"/>
      <c r="APN113" s="38"/>
      <c r="APO113" s="38"/>
      <c r="APP113" s="38"/>
      <c r="APQ113" s="38"/>
      <c r="APR113" s="38"/>
      <c r="APS113" s="38"/>
      <c r="APT113" s="38"/>
      <c r="APU113" s="38"/>
      <c r="APV113" s="38"/>
      <c r="APW113" s="38"/>
      <c r="APX113" s="38"/>
      <c r="APY113" s="38"/>
      <c r="APZ113" s="38"/>
      <c r="AQA113" s="38"/>
      <c r="AQB113" s="38"/>
      <c r="AQC113" s="38"/>
      <c r="AQD113" s="38"/>
      <c r="AQE113" s="38"/>
      <c r="AQF113" s="38"/>
      <c r="AQG113" s="38"/>
      <c r="AQH113" s="38"/>
      <c r="AQI113" s="38"/>
      <c r="AQJ113" s="38"/>
      <c r="AQK113" s="38"/>
      <c r="AQL113" s="38"/>
      <c r="AQM113" s="38"/>
      <c r="AQN113" s="38"/>
      <c r="AQO113" s="38"/>
      <c r="AQP113" s="38"/>
      <c r="AQQ113" s="38"/>
      <c r="AQR113" s="38"/>
      <c r="AQS113" s="38"/>
      <c r="AQT113" s="38"/>
      <c r="AQU113" s="38"/>
      <c r="AQV113" s="38"/>
      <c r="AQW113" s="38"/>
      <c r="AQX113" s="38"/>
      <c r="AQY113" s="38"/>
      <c r="AQZ113" s="38"/>
      <c r="ARA113" s="38"/>
      <c r="ARB113" s="38"/>
      <c r="ARC113" s="38"/>
      <c r="ARD113" s="38"/>
      <c r="ARE113" s="38"/>
      <c r="ARF113" s="38"/>
      <c r="ARG113" s="38"/>
      <c r="ARH113" s="38"/>
      <c r="ARI113" s="38"/>
      <c r="ARJ113" s="38"/>
      <c r="ARK113" s="38"/>
      <c r="ARL113" s="38"/>
      <c r="ARM113" s="38"/>
      <c r="ARN113" s="38"/>
      <c r="ARO113" s="38"/>
      <c r="ARP113" s="38"/>
      <c r="ARQ113" s="38"/>
      <c r="ARR113" s="38"/>
      <c r="ARS113" s="38"/>
      <c r="ART113" s="38"/>
      <c r="ARU113" s="38"/>
      <c r="ARV113" s="38"/>
      <c r="ARW113" s="38"/>
      <c r="ARX113" s="38"/>
      <c r="ARY113" s="38"/>
      <c r="ARZ113" s="38"/>
      <c r="ASA113" s="38"/>
      <c r="ASB113" s="38"/>
      <c r="ASC113" s="38"/>
      <c r="ASD113" s="38"/>
      <c r="ASE113" s="38"/>
      <c r="ASF113" s="38"/>
      <c r="ASG113" s="38"/>
      <c r="ASH113" s="38"/>
      <c r="ASI113" s="38"/>
      <c r="ASJ113" s="38"/>
      <c r="ASK113" s="38"/>
      <c r="ASL113" s="38"/>
      <c r="ASM113" s="38"/>
      <c r="ASN113" s="38"/>
      <c r="ASO113" s="38"/>
      <c r="ASP113" s="38"/>
      <c r="ASQ113" s="38"/>
      <c r="ASR113" s="38"/>
      <c r="ASS113" s="38"/>
      <c r="AST113" s="38"/>
      <c r="ASU113" s="38"/>
      <c r="ASV113" s="38"/>
      <c r="ASW113" s="38"/>
      <c r="ASX113" s="38"/>
      <c r="ASY113" s="38"/>
      <c r="ASZ113" s="38"/>
      <c r="ATA113" s="38"/>
      <c r="ATB113" s="38"/>
      <c r="ATC113" s="38"/>
      <c r="ATD113" s="38"/>
      <c r="ATE113" s="38"/>
      <c r="ATF113" s="38"/>
      <c r="ATG113" s="38"/>
      <c r="ATH113" s="38"/>
      <c r="ATI113" s="38"/>
      <c r="ATJ113" s="38"/>
      <c r="ATK113" s="38"/>
      <c r="ATL113" s="38"/>
      <c r="ATM113" s="38"/>
      <c r="ATN113" s="38"/>
      <c r="ATO113" s="38"/>
      <c r="ATP113" s="38"/>
      <c r="ATQ113" s="38"/>
      <c r="ATR113" s="38"/>
      <c r="ATS113" s="38"/>
      <c r="ATT113" s="38"/>
      <c r="ATU113" s="38"/>
      <c r="ATV113" s="38"/>
      <c r="ATW113" s="38"/>
      <c r="ATX113" s="38"/>
      <c r="ATY113" s="38"/>
      <c r="ATZ113" s="38"/>
      <c r="AUA113" s="38"/>
      <c r="AUB113" s="38"/>
      <c r="AUC113" s="38"/>
      <c r="AUD113" s="38"/>
      <c r="AUE113" s="38"/>
      <c r="AUF113" s="38"/>
      <c r="AUG113" s="38"/>
      <c r="AUH113" s="38"/>
      <c r="AUI113" s="38"/>
      <c r="AUJ113" s="38"/>
      <c r="AUK113" s="38"/>
      <c r="AUL113" s="38"/>
      <c r="AUM113" s="38"/>
      <c r="AUN113" s="38"/>
      <c r="AUO113" s="38"/>
      <c r="AUP113" s="38"/>
      <c r="AUQ113" s="38"/>
      <c r="AUR113" s="38"/>
      <c r="AUS113" s="38"/>
      <c r="AUT113" s="38"/>
      <c r="AUU113" s="38"/>
      <c r="AUV113" s="38"/>
      <c r="AUW113" s="38"/>
      <c r="AUX113" s="38"/>
      <c r="AUY113" s="38"/>
      <c r="AUZ113" s="38"/>
      <c r="AVA113" s="38"/>
      <c r="AVB113" s="38"/>
      <c r="AVC113" s="38"/>
      <c r="AVD113" s="38"/>
      <c r="AVE113" s="38"/>
      <c r="AVF113" s="38"/>
      <c r="AVG113" s="38"/>
      <c r="AVH113" s="38"/>
      <c r="AVI113" s="38"/>
      <c r="AVJ113" s="38"/>
      <c r="AVK113" s="38"/>
      <c r="AVL113" s="38"/>
      <c r="AVM113" s="38"/>
      <c r="AVN113" s="38"/>
      <c r="AVO113" s="38"/>
      <c r="AVP113" s="38"/>
      <c r="AVQ113" s="38"/>
      <c r="AVR113" s="38"/>
      <c r="AVS113" s="38"/>
      <c r="AVT113" s="38"/>
      <c r="AVU113" s="38"/>
      <c r="AVV113" s="38"/>
      <c r="AVW113" s="38"/>
      <c r="AVX113" s="38"/>
      <c r="AVY113" s="38"/>
      <c r="AVZ113" s="38"/>
      <c r="AWA113" s="38"/>
      <c r="AWB113" s="38"/>
      <c r="AWC113" s="38"/>
      <c r="AWD113" s="38"/>
      <c r="AWE113" s="38"/>
      <c r="AWF113" s="38"/>
      <c r="AWG113" s="38"/>
      <c r="AWH113" s="38"/>
      <c r="AWI113" s="38"/>
      <c r="AWJ113" s="38"/>
      <c r="AWK113" s="38"/>
      <c r="AWL113" s="38"/>
      <c r="AWM113" s="38"/>
      <c r="AWN113" s="38"/>
      <c r="AWO113" s="38"/>
      <c r="AWP113" s="38"/>
      <c r="AWQ113" s="38"/>
      <c r="AWR113" s="38"/>
      <c r="AWS113" s="38"/>
      <c r="AWT113" s="38"/>
      <c r="AWU113" s="38"/>
      <c r="AWV113" s="38"/>
      <c r="AWW113" s="38"/>
      <c r="AWX113" s="38"/>
      <c r="AWY113" s="38"/>
      <c r="AWZ113" s="38"/>
      <c r="AXA113" s="38"/>
      <c r="AXB113" s="38"/>
      <c r="AXC113" s="38"/>
      <c r="AXD113" s="38"/>
      <c r="AXE113" s="38"/>
      <c r="AXF113" s="38"/>
      <c r="AXG113" s="38"/>
      <c r="AXH113" s="38"/>
      <c r="AXI113" s="38"/>
      <c r="AXJ113" s="38"/>
      <c r="AXK113" s="38"/>
      <c r="AXL113" s="38"/>
      <c r="AXM113" s="38"/>
      <c r="AXN113" s="38"/>
      <c r="AXO113" s="38"/>
      <c r="AXP113" s="38"/>
      <c r="AXQ113" s="38"/>
      <c r="AXR113" s="38"/>
      <c r="AXS113" s="38"/>
      <c r="AXT113" s="38"/>
      <c r="AXU113" s="38"/>
      <c r="AXV113" s="38"/>
      <c r="AXW113" s="38"/>
      <c r="AXX113" s="38"/>
      <c r="AXY113" s="38"/>
      <c r="AXZ113" s="38"/>
      <c r="AYA113" s="38"/>
      <c r="AYB113" s="38"/>
      <c r="AYC113" s="38"/>
      <c r="AYD113" s="38"/>
      <c r="AYE113" s="38"/>
      <c r="AYF113" s="38"/>
      <c r="AYG113" s="38"/>
      <c r="AYH113" s="38"/>
      <c r="AYI113" s="38"/>
      <c r="AYJ113" s="38"/>
      <c r="AYK113" s="38"/>
      <c r="AYL113" s="38"/>
      <c r="AYM113" s="38"/>
      <c r="AYN113" s="38"/>
      <c r="AYO113" s="38"/>
      <c r="AYP113" s="38"/>
      <c r="AYQ113" s="38"/>
      <c r="AYR113" s="38"/>
      <c r="AYS113" s="38"/>
      <c r="AYT113" s="38"/>
      <c r="AYU113" s="38"/>
      <c r="AYV113" s="38"/>
      <c r="AYW113" s="38"/>
      <c r="AYX113" s="38"/>
      <c r="AYY113" s="38"/>
      <c r="AYZ113" s="38"/>
      <c r="AZA113" s="38"/>
      <c r="AZB113" s="38"/>
      <c r="AZC113" s="38"/>
      <c r="AZD113" s="38"/>
      <c r="AZE113" s="38"/>
      <c r="AZF113" s="38"/>
      <c r="AZG113" s="38"/>
      <c r="AZH113" s="38"/>
      <c r="AZI113" s="38"/>
      <c r="AZJ113" s="38"/>
      <c r="AZK113" s="38"/>
      <c r="AZL113" s="38"/>
      <c r="AZM113" s="38"/>
      <c r="AZN113" s="38"/>
      <c r="AZO113" s="38"/>
      <c r="AZP113" s="38"/>
      <c r="AZQ113" s="38"/>
      <c r="AZR113" s="38"/>
      <c r="AZS113" s="38"/>
      <c r="AZT113" s="38"/>
      <c r="AZU113" s="38"/>
      <c r="AZV113" s="38"/>
      <c r="AZW113" s="38"/>
      <c r="AZX113" s="38"/>
      <c r="AZY113" s="38"/>
      <c r="AZZ113" s="38"/>
      <c r="BAA113" s="38"/>
      <c r="BAB113" s="38"/>
      <c r="BAC113" s="38"/>
      <c r="BAD113" s="38"/>
      <c r="BAE113" s="38"/>
      <c r="BAF113" s="38"/>
      <c r="BAG113" s="38"/>
      <c r="BAH113" s="38"/>
      <c r="BAI113" s="38"/>
      <c r="BAJ113" s="38"/>
      <c r="BAK113" s="38"/>
      <c r="BAL113" s="38"/>
      <c r="BAM113" s="38"/>
      <c r="BAN113" s="38"/>
      <c r="BAO113" s="38"/>
      <c r="BAP113" s="38"/>
      <c r="BAQ113" s="38"/>
      <c r="BAR113" s="38"/>
      <c r="BAS113" s="38"/>
      <c r="BAT113" s="38"/>
      <c r="BAU113" s="38"/>
      <c r="BAV113" s="38"/>
      <c r="BAW113" s="38"/>
      <c r="BAX113" s="38"/>
      <c r="BAY113" s="38"/>
      <c r="BAZ113" s="38"/>
      <c r="BBA113" s="38"/>
      <c r="BBB113" s="38"/>
      <c r="BBC113" s="38"/>
      <c r="BBD113" s="38"/>
      <c r="BBE113" s="38"/>
      <c r="BBF113" s="38"/>
      <c r="BBG113" s="38"/>
      <c r="BBH113" s="38"/>
      <c r="BBI113" s="38"/>
      <c r="BBJ113" s="38"/>
      <c r="BBK113" s="38"/>
      <c r="BBL113" s="38"/>
      <c r="BBM113" s="38"/>
      <c r="BBN113" s="38"/>
      <c r="BBO113" s="38"/>
      <c r="BBP113" s="38"/>
      <c r="BBQ113" s="38"/>
      <c r="BBR113" s="38"/>
      <c r="BBS113" s="38"/>
      <c r="BBT113" s="38"/>
      <c r="BBU113" s="38"/>
      <c r="BBV113" s="38"/>
      <c r="BBW113" s="38"/>
      <c r="BBX113" s="38"/>
      <c r="BBY113" s="38"/>
      <c r="BBZ113" s="38"/>
      <c r="BCA113" s="38"/>
      <c r="BCB113" s="38"/>
      <c r="BCC113" s="38"/>
      <c r="BCD113" s="38"/>
      <c r="BCE113" s="38"/>
      <c r="BCF113" s="38"/>
      <c r="BCG113" s="38"/>
      <c r="BCH113" s="38"/>
      <c r="BCI113" s="38"/>
      <c r="BCJ113" s="38"/>
      <c r="BCK113" s="38"/>
      <c r="BCL113" s="38"/>
      <c r="BCM113" s="38"/>
      <c r="BCN113" s="38"/>
      <c r="BCO113" s="38"/>
      <c r="BCP113" s="38"/>
      <c r="BCQ113" s="38"/>
      <c r="BCR113" s="38"/>
      <c r="BCS113" s="38"/>
      <c r="BCT113" s="38"/>
      <c r="BCU113" s="38"/>
      <c r="BCV113" s="38"/>
      <c r="BCW113" s="38"/>
      <c r="BCX113" s="38"/>
      <c r="BCY113" s="38"/>
      <c r="BCZ113" s="38"/>
      <c r="BDA113" s="38"/>
      <c r="BDB113" s="38"/>
      <c r="BDC113" s="38"/>
      <c r="BDD113" s="38"/>
      <c r="BDE113" s="38"/>
      <c r="BDF113" s="38"/>
      <c r="BDG113" s="38"/>
      <c r="BDH113" s="38"/>
      <c r="BDI113" s="38"/>
      <c r="BDJ113" s="38"/>
      <c r="BDK113" s="38"/>
      <c r="BDL113" s="38"/>
      <c r="BDM113" s="38"/>
      <c r="BDN113" s="38"/>
      <c r="BDO113" s="38"/>
      <c r="BDP113" s="38"/>
      <c r="BDQ113" s="38"/>
      <c r="BDR113" s="38"/>
      <c r="BDS113" s="38"/>
      <c r="BDT113" s="38"/>
      <c r="BDU113" s="38"/>
      <c r="BDV113" s="38"/>
      <c r="BDW113" s="38"/>
      <c r="BDX113" s="38"/>
      <c r="BDY113" s="38"/>
      <c r="BDZ113" s="38"/>
      <c r="BEA113" s="38"/>
      <c r="BEB113" s="38"/>
      <c r="BEC113" s="38"/>
      <c r="BED113" s="38"/>
      <c r="BEE113" s="38"/>
      <c r="BEF113" s="38"/>
      <c r="BEG113" s="38"/>
      <c r="BEH113" s="38"/>
      <c r="BEI113" s="38"/>
      <c r="BEJ113" s="38"/>
      <c r="BEK113" s="38"/>
      <c r="BEL113" s="38"/>
      <c r="BEM113" s="38"/>
      <c r="BEN113" s="38"/>
      <c r="BEO113" s="38"/>
      <c r="BEP113" s="38"/>
      <c r="BEQ113" s="38"/>
      <c r="BER113" s="38"/>
      <c r="BES113" s="38"/>
      <c r="BET113" s="38"/>
      <c r="BEU113" s="38"/>
      <c r="BEV113" s="38"/>
      <c r="BEW113" s="38"/>
      <c r="BEX113" s="38"/>
      <c r="BEY113" s="38"/>
      <c r="BEZ113" s="38"/>
      <c r="BFA113" s="38"/>
      <c r="BFB113" s="38"/>
      <c r="BFC113" s="38"/>
      <c r="BFD113" s="38"/>
      <c r="BFE113" s="38"/>
      <c r="BFF113" s="38"/>
      <c r="BFG113" s="38"/>
      <c r="BFH113" s="38"/>
      <c r="BFI113" s="38"/>
      <c r="BFJ113" s="38"/>
      <c r="BFK113" s="38"/>
      <c r="BFL113" s="38"/>
      <c r="BFM113" s="38"/>
      <c r="BFN113" s="38"/>
      <c r="BFO113" s="38"/>
      <c r="BFP113" s="38"/>
      <c r="BFQ113" s="38"/>
      <c r="BFR113" s="38"/>
      <c r="BFS113" s="38"/>
      <c r="BFT113" s="38"/>
      <c r="BFU113" s="38"/>
      <c r="BFV113" s="38"/>
      <c r="BFW113" s="38"/>
      <c r="BFX113" s="38"/>
      <c r="BFY113" s="38"/>
      <c r="BFZ113" s="38"/>
      <c r="BGA113" s="38"/>
      <c r="BGB113" s="38"/>
      <c r="BGC113" s="38"/>
      <c r="BGD113" s="38"/>
      <c r="BGE113" s="38"/>
      <c r="BGF113" s="38"/>
      <c r="BGG113" s="38"/>
      <c r="BGH113" s="38"/>
      <c r="BGI113" s="38"/>
      <c r="BGJ113" s="38"/>
      <c r="BGK113" s="38"/>
      <c r="BGL113" s="38"/>
      <c r="BGM113" s="38"/>
      <c r="BGN113" s="38"/>
      <c r="BGO113" s="38"/>
      <c r="BGP113" s="38"/>
      <c r="BGQ113" s="38"/>
      <c r="BGR113" s="38"/>
      <c r="BGS113" s="38"/>
      <c r="BGT113" s="38"/>
      <c r="BGU113" s="38"/>
      <c r="BGV113" s="38"/>
      <c r="BGW113" s="38"/>
      <c r="BGX113" s="38"/>
      <c r="BGY113" s="38"/>
      <c r="BGZ113" s="38"/>
      <c r="BHA113" s="38"/>
      <c r="BHB113" s="38"/>
      <c r="BHC113" s="38"/>
      <c r="BHD113" s="38"/>
      <c r="BHE113" s="38"/>
      <c r="BHF113" s="38"/>
      <c r="BHG113" s="38"/>
      <c r="BHH113" s="38"/>
      <c r="BHI113" s="38"/>
      <c r="BHJ113" s="38"/>
      <c r="BHK113" s="38"/>
      <c r="BHL113" s="38"/>
      <c r="BHM113" s="38"/>
      <c r="BHN113" s="38"/>
      <c r="BHO113" s="38"/>
      <c r="BHP113" s="38"/>
      <c r="BHQ113" s="38"/>
      <c r="BHR113" s="38"/>
      <c r="BHS113" s="38"/>
      <c r="BHT113" s="38"/>
      <c r="BHU113" s="38"/>
      <c r="BHV113" s="38"/>
      <c r="BHW113" s="38"/>
      <c r="BHX113" s="38"/>
      <c r="BHY113" s="38"/>
      <c r="BHZ113" s="38"/>
      <c r="BIA113" s="38"/>
      <c r="BIB113" s="38"/>
      <c r="BIC113" s="38"/>
      <c r="BID113" s="38"/>
      <c r="BIE113" s="38"/>
      <c r="BIF113" s="38"/>
      <c r="BIG113" s="38"/>
      <c r="BIH113" s="38"/>
      <c r="BII113" s="38"/>
      <c r="BIJ113" s="38"/>
      <c r="BIK113" s="38"/>
      <c r="BIL113" s="38"/>
      <c r="BIM113" s="38"/>
      <c r="BIN113" s="38"/>
      <c r="BIO113" s="38"/>
      <c r="BIP113" s="38"/>
      <c r="BIQ113" s="38"/>
      <c r="BIR113" s="38"/>
      <c r="BIS113" s="38"/>
      <c r="BIT113" s="38"/>
      <c r="BIU113" s="38"/>
      <c r="BIV113" s="38"/>
      <c r="BIW113" s="38"/>
      <c r="BIX113" s="38"/>
      <c r="BIY113" s="38"/>
      <c r="BIZ113" s="38"/>
      <c r="BJA113" s="38"/>
      <c r="BJB113" s="38"/>
      <c r="BJC113" s="38"/>
      <c r="BJD113" s="38"/>
      <c r="BJE113" s="38"/>
      <c r="BJF113" s="38"/>
      <c r="BJG113" s="38"/>
      <c r="BJH113" s="38"/>
      <c r="BJI113" s="38"/>
      <c r="BJJ113" s="38"/>
      <c r="BJK113" s="38"/>
      <c r="BJL113" s="38"/>
      <c r="BJM113" s="38"/>
      <c r="BJN113" s="38"/>
      <c r="BJO113" s="38"/>
      <c r="BJP113" s="38"/>
      <c r="BJQ113" s="38"/>
      <c r="BJR113" s="38"/>
      <c r="BJS113" s="38"/>
      <c r="BJT113" s="38"/>
      <c r="BJU113" s="38"/>
      <c r="BJV113" s="38"/>
      <c r="BJW113" s="38"/>
      <c r="BJX113" s="38"/>
      <c r="BJY113" s="38"/>
      <c r="BJZ113" s="38"/>
      <c r="BKA113" s="38"/>
      <c r="BKB113" s="38"/>
      <c r="BKC113" s="38"/>
      <c r="BKD113" s="38"/>
      <c r="BKE113" s="38"/>
      <c r="BKF113" s="38"/>
      <c r="BKG113" s="38"/>
      <c r="BKH113" s="38"/>
      <c r="BKI113" s="38"/>
      <c r="BKJ113" s="38"/>
      <c r="BKK113" s="38"/>
      <c r="BKL113" s="38"/>
      <c r="BKM113" s="38"/>
      <c r="BKN113" s="38"/>
      <c r="BKO113" s="38"/>
      <c r="BKP113" s="38"/>
      <c r="BKQ113" s="38"/>
      <c r="BKR113" s="38"/>
      <c r="BKS113" s="38"/>
      <c r="BKT113" s="38"/>
      <c r="BKU113" s="38"/>
      <c r="BKV113" s="38"/>
      <c r="BKW113" s="38"/>
      <c r="BKX113" s="38"/>
      <c r="BKY113" s="38"/>
      <c r="BKZ113" s="38"/>
      <c r="BLA113" s="38"/>
      <c r="BLB113" s="38"/>
      <c r="BLC113" s="38"/>
      <c r="BLD113" s="38"/>
      <c r="BLE113" s="38"/>
      <c r="BLF113" s="38"/>
      <c r="BLG113" s="38"/>
      <c r="BLH113" s="38"/>
      <c r="BLI113" s="38"/>
      <c r="BLJ113" s="38"/>
      <c r="BLK113" s="38"/>
      <c r="BLL113" s="38"/>
      <c r="BLM113" s="38"/>
      <c r="BLN113" s="38"/>
      <c r="BLO113" s="38"/>
      <c r="BLP113" s="38"/>
      <c r="BLQ113" s="38"/>
      <c r="BLR113" s="38"/>
      <c r="BLS113" s="38"/>
      <c r="BLT113" s="38"/>
      <c r="BLU113" s="38"/>
      <c r="BLV113" s="38"/>
      <c r="BLW113" s="38"/>
      <c r="BLX113" s="38"/>
      <c r="BLY113" s="38"/>
      <c r="BLZ113" s="38"/>
      <c r="BMA113" s="38"/>
      <c r="BMB113" s="38"/>
      <c r="BMC113" s="38"/>
      <c r="BMD113" s="38"/>
      <c r="BME113" s="38"/>
      <c r="BMF113" s="38"/>
      <c r="BMG113" s="38"/>
      <c r="BMH113" s="38"/>
      <c r="BMI113" s="38"/>
      <c r="BMJ113" s="38"/>
      <c r="BMK113" s="38"/>
      <c r="BML113" s="38"/>
      <c r="BMM113" s="38"/>
      <c r="BMN113" s="38"/>
      <c r="BMO113" s="38"/>
      <c r="BMP113" s="38"/>
      <c r="BMQ113" s="38"/>
      <c r="BMR113" s="38"/>
      <c r="BMS113" s="38"/>
      <c r="BMT113" s="38"/>
      <c r="BMU113" s="38"/>
      <c r="BMV113" s="38"/>
      <c r="BMW113" s="38"/>
      <c r="BMX113" s="38"/>
      <c r="BMY113" s="38"/>
      <c r="BMZ113" s="38"/>
      <c r="BNA113" s="38"/>
      <c r="BNB113" s="38"/>
      <c r="BNC113" s="38"/>
      <c r="BND113" s="38"/>
      <c r="BNE113" s="38"/>
      <c r="BNF113" s="38"/>
      <c r="BNG113" s="38"/>
      <c r="BNH113" s="38"/>
      <c r="BNI113" s="38"/>
      <c r="BNJ113" s="38"/>
      <c r="BNK113" s="38"/>
      <c r="BNL113" s="38"/>
      <c r="BNM113" s="38"/>
      <c r="BNN113" s="38"/>
      <c r="BNO113" s="38"/>
      <c r="BNP113" s="38"/>
      <c r="BNQ113" s="38"/>
      <c r="BNR113" s="38"/>
      <c r="BNS113" s="38"/>
      <c r="BNT113" s="38"/>
      <c r="BNU113" s="38"/>
      <c r="BNV113" s="38"/>
      <c r="BNW113" s="38"/>
      <c r="BNX113" s="38"/>
      <c r="BNY113" s="38"/>
      <c r="BNZ113" s="38"/>
      <c r="BOA113" s="38"/>
      <c r="BOB113" s="38"/>
      <c r="BOC113" s="38"/>
      <c r="BOD113" s="38"/>
      <c r="BOE113" s="38"/>
      <c r="BOF113" s="38"/>
      <c r="BOG113" s="38"/>
      <c r="BOH113" s="38"/>
      <c r="BOI113" s="38"/>
      <c r="BOJ113" s="38"/>
      <c r="BOK113" s="38"/>
      <c r="BOL113" s="38"/>
      <c r="BOM113" s="38"/>
      <c r="BON113" s="38"/>
      <c r="BOO113" s="38"/>
      <c r="BOP113" s="38"/>
      <c r="BOQ113" s="38"/>
      <c r="BOR113" s="38"/>
      <c r="BOS113" s="38"/>
      <c r="BOT113" s="38"/>
      <c r="BOU113" s="38"/>
      <c r="BOV113" s="38"/>
      <c r="BOW113" s="38"/>
      <c r="BOX113" s="38"/>
      <c r="BOY113" s="38"/>
      <c r="BOZ113" s="38"/>
      <c r="BPA113" s="38"/>
      <c r="BPB113" s="38"/>
      <c r="BPC113" s="38"/>
      <c r="BPD113" s="38"/>
      <c r="BPE113" s="38"/>
      <c r="BPF113" s="38"/>
      <c r="BPG113" s="38"/>
      <c r="BPH113" s="38"/>
      <c r="BPI113" s="38"/>
      <c r="BPJ113" s="38"/>
      <c r="BPK113" s="38"/>
      <c r="BPL113" s="38"/>
      <c r="BPM113" s="38"/>
      <c r="BPN113" s="38"/>
      <c r="BPO113" s="38"/>
      <c r="BPP113" s="38"/>
      <c r="BPQ113" s="38"/>
      <c r="BPR113" s="38"/>
      <c r="BPS113" s="38"/>
      <c r="BPT113" s="38"/>
      <c r="BPU113" s="38"/>
      <c r="BPV113" s="38"/>
      <c r="BPW113" s="38"/>
      <c r="BPX113" s="38"/>
      <c r="BPY113" s="38"/>
      <c r="BPZ113" s="38"/>
      <c r="BQA113" s="38"/>
      <c r="BQB113" s="38"/>
      <c r="BQC113" s="38"/>
      <c r="BQD113" s="38"/>
      <c r="BQE113" s="38"/>
      <c r="BQF113" s="38"/>
      <c r="BQG113" s="38"/>
      <c r="BQH113" s="38"/>
      <c r="BQI113" s="38"/>
      <c r="BQJ113" s="38"/>
      <c r="BQK113" s="38"/>
      <c r="BQL113" s="38"/>
      <c r="BQM113" s="38"/>
      <c r="BQN113" s="38"/>
      <c r="BQO113" s="38"/>
      <c r="BQP113" s="38"/>
      <c r="BQQ113" s="38"/>
      <c r="BQR113" s="38"/>
      <c r="BQS113" s="38"/>
      <c r="BQT113" s="38"/>
      <c r="BQU113" s="38"/>
      <c r="BQV113" s="38"/>
      <c r="BQW113" s="38"/>
      <c r="BQX113" s="38"/>
      <c r="BQY113" s="38"/>
      <c r="BQZ113" s="38"/>
      <c r="BRA113" s="38"/>
      <c r="BRB113" s="38"/>
      <c r="BRC113" s="38"/>
      <c r="BRD113" s="38"/>
      <c r="BRE113" s="38"/>
      <c r="BRF113" s="38"/>
      <c r="BRG113" s="38"/>
      <c r="BRH113" s="38"/>
      <c r="BRI113" s="38"/>
      <c r="BRJ113" s="38"/>
      <c r="BRK113" s="38"/>
      <c r="BRL113" s="38"/>
      <c r="BRM113" s="38"/>
      <c r="BRN113" s="38"/>
      <c r="BRO113" s="38"/>
      <c r="BRP113" s="38"/>
      <c r="BRQ113" s="38"/>
      <c r="BRR113" s="38"/>
      <c r="BRS113" s="38"/>
      <c r="BRT113" s="38"/>
      <c r="BRU113" s="38"/>
      <c r="BRV113" s="38"/>
      <c r="BRW113" s="38"/>
      <c r="BRX113" s="38"/>
      <c r="BRY113" s="38"/>
      <c r="BRZ113" s="38"/>
      <c r="BSA113" s="38"/>
      <c r="BSB113" s="38"/>
      <c r="BSC113" s="38"/>
      <c r="BSD113" s="38"/>
      <c r="BSE113" s="38"/>
      <c r="BSF113" s="38"/>
      <c r="BSG113" s="38"/>
      <c r="BSH113" s="38"/>
      <c r="BSI113" s="38"/>
      <c r="BSJ113" s="38"/>
      <c r="BSK113" s="38"/>
      <c r="BSL113" s="38"/>
      <c r="BSM113" s="38"/>
      <c r="BSN113" s="38"/>
      <c r="BSO113" s="38"/>
      <c r="BSP113" s="38"/>
      <c r="BSQ113" s="38"/>
      <c r="BSR113" s="38"/>
      <c r="BSS113" s="38"/>
      <c r="BST113" s="38"/>
      <c r="BSU113" s="38"/>
      <c r="BSV113" s="38"/>
      <c r="BSW113" s="38"/>
      <c r="BSX113" s="38"/>
      <c r="BSY113" s="38"/>
      <c r="BSZ113" s="38"/>
      <c r="BTA113" s="38"/>
      <c r="BTB113" s="38"/>
      <c r="BTC113" s="38"/>
      <c r="BTD113" s="38"/>
      <c r="BTE113" s="38"/>
      <c r="BTF113" s="38"/>
      <c r="BTG113" s="38"/>
      <c r="BTH113" s="38"/>
      <c r="BTI113" s="38"/>
      <c r="BTJ113" s="38"/>
      <c r="BTK113" s="38"/>
      <c r="BTL113" s="38"/>
      <c r="BTM113" s="38"/>
      <c r="BTN113" s="38"/>
      <c r="BTO113" s="38"/>
      <c r="BTP113" s="38"/>
      <c r="BTQ113" s="38"/>
      <c r="BTR113" s="38"/>
      <c r="BTS113" s="38"/>
      <c r="BTT113" s="38"/>
      <c r="BTU113" s="38"/>
      <c r="BTV113" s="38"/>
      <c r="BTW113" s="38"/>
      <c r="BTX113" s="38"/>
      <c r="BTY113" s="38"/>
      <c r="BTZ113" s="38"/>
      <c r="BUA113" s="38"/>
      <c r="BUB113" s="38"/>
      <c r="BUC113" s="38"/>
      <c r="BUD113" s="38"/>
      <c r="BUE113" s="38"/>
      <c r="BUF113" s="38"/>
      <c r="BUG113" s="38"/>
      <c r="BUH113" s="38"/>
      <c r="BUI113" s="38"/>
      <c r="BUJ113" s="38"/>
      <c r="BUK113" s="38"/>
      <c r="BUL113" s="38"/>
      <c r="BUM113" s="38"/>
      <c r="BUN113" s="38"/>
      <c r="BUO113" s="38"/>
      <c r="BUP113" s="38"/>
      <c r="BUQ113" s="38"/>
      <c r="BUR113" s="38"/>
      <c r="BUS113" s="38"/>
      <c r="BUT113" s="38"/>
      <c r="BUU113" s="38"/>
      <c r="BUV113" s="38"/>
      <c r="BUW113" s="38"/>
      <c r="BUX113" s="38"/>
      <c r="BUY113" s="38"/>
      <c r="BUZ113" s="38"/>
      <c r="BVA113" s="38"/>
      <c r="BVB113" s="38"/>
      <c r="BVC113" s="38"/>
      <c r="BVD113" s="38"/>
      <c r="BVE113" s="38"/>
      <c r="BVF113" s="38"/>
      <c r="BVG113" s="38"/>
      <c r="BVH113" s="38"/>
      <c r="BVI113" s="38"/>
      <c r="BVJ113" s="38"/>
      <c r="BVK113" s="38"/>
      <c r="BVL113" s="38"/>
      <c r="BVM113" s="38"/>
      <c r="BVN113" s="38"/>
      <c r="BVO113" s="38"/>
      <c r="BVP113" s="38"/>
      <c r="BVQ113" s="38"/>
      <c r="BVR113" s="38"/>
      <c r="BVS113" s="38"/>
      <c r="BVT113" s="38"/>
      <c r="BVU113" s="38"/>
      <c r="BVV113" s="38"/>
      <c r="BVW113" s="38"/>
      <c r="BVX113" s="38"/>
      <c r="BVY113" s="38"/>
      <c r="BVZ113" s="38"/>
      <c r="BWA113" s="38"/>
      <c r="BWB113" s="38"/>
      <c r="BWC113" s="38"/>
      <c r="BWD113" s="38"/>
      <c r="BWE113" s="38"/>
      <c r="BWF113" s="38"/>
      <c r="BWG113" s="38"/>
      <c r="BWH113" s="38"/>
      <c r="BWI113" s="38"/>
      <c r="BWJ113" s="38"/>
      <c r="BWK113" s="38"/>
      <c r="BWL113" s="38"/>
      <c r="BWM113" s="38"/>
      <c r="BWN113" s="38"/>
      <c r="BWO113" s="38"/>
      <c r="BWP113" s="38"/>
      <c r="BWQ113" s="38"/>
      <c r="BWR113" s="38"/>
      <c r="BWS113" s="38"/>
      <c r="BWT113" s="38"/>
      <c r="BWU113" s="38"/>
      <c r="BWV113" s="38"/>
      <c r="BWW113" s="38"/>
      <c r="BWX113" s="38"/>
      <c r="BWY113" s="38"/>
      <c r="BWZ113" s="38"/>
      <c r="BXA113" s="38"/>
      <c r="BXB113" s="38"/>
      <c r="BXC113" s="38"/>
      <c r="BXD113" s="38"/>
      <c r="BXE113" s="38"/>
      <c r="BXF113" s="38"/>
      <c r="BXG113" s="38"/>
      <c r="BXH113" s="38"/>
      <c r="BXI113" s="38"/>
      <c r="BXJ113" s="38"/>
      <c r="BXK113" s="38"/>
      <c r="BXL113" s="38"/>
      <c r="BXM113" s="38"/>
      <c r="BXN113" s="38"/>
      <c r="BXO113" s="38"/>
      <c r="BXP113" s="38"/>
      <c r="BXQ113" s="38"/>
      <c r="BXR113" s="38"/>
      <c r="BXS113" s="38"/>
      <c r="BXT113" s="38"/>
      <c r="BXU113" s="38"/>
      <c r="BXV113" s="38"/>
      <c r="BXW113" s="38"/>
      <c r="BXX113" s="38"/>
      <c r="BXY113" s="38"/>
      <c r="BXZ113" s="38"/>
      <c r="BYA113" s="38"/>
      <c r="BYB113" s="38"/>
      <c r="BYC113" s="38"/>
      <c r="BYD113" s="38"/>
      <c r="BYE113" s="38"/>
      <c r="BYF113" s="38"/>
      <c r="BYG113" s="38"/>
      <c r="BYH113" s="38"/>
      <c r="BYI113" s="38"/>
      <c r="BYJ113" s="38"/>
      <c r="BYK113" s="38"/>
      <c r="BYL113" s="38"/>
      <c r="BYM113" s="38"/>
      <c r="BYN113" s="38"/>
      <c r="BYO113" s="38"/>
      <c r="BYP113" s="38"/>
      <c r="BYQ113" s="38"/>
      <c r="BYR113" s="38"/>
      <c r="BYS113" s="38"/>
      <c r="BYT113" s="38"/>
      <c r="BYU113" s="38"/>
      <c r="BYV113" s="38"/>
      <c r="BYW113" s="38"/>
      <c r="BYX113" s="38"/>
      <c r="BYY113" s="38"/>
      <c r="BYZ113" s="38"/>
      <c r="BZA113" s="38"/>
      <c r="BZB113" s="38"/>
      <c r="BZC113" s="38"/>
      <c r="BZD113" s="38"/>
      <c r="BZE113" s="38"/>
      <c r="BZF113" s="38"/>
      <c r="BZG113" s="38"/>
      <c r="BZH113" s="38"/>
      <c r="BZI113" s="38"/>
      <c r="BZJ113" s="38"/>
      <c r="BZK113" s="38"/>
      <c r="BZL113" s="38"/>
      <c r="BZM113" s="38"/>
      <c r="BZN113" s="38"/>
      <c r="BZO113" s="38"/>
      <c r="BZP113" s="38"/>
      <c r="BZQ113" s="38"/>
      <c r="BZR113" s="38"/>
      <c r="BZS113" s="38"/>
      <c r="BZT113" s="38"/>
      <c r="BZU113" s="38"/>
      <c r="BZV113" s="38"/>
      <c r="BZW113" s="38"/>
      <c r="BZX113" s="38"/>
      <c r="BZY113" s="38"/>
      <c r="BZZ113" s="38"/>
      <c r="CAA113" s="38"/>
      <c r="CAB113" s="38"/>
      <c r="CAC113" s="38"/>
      <c r="CAD113" s="38"/>
      <c r="CAE113" s="38"/>
      <c r="CAF113" s="38"/>
      <c r="CAG113" s="38"/>
      <c r="CAH113" s="38"/>
      <c r="CAI113" s="38"/>
      <c r="CAJ113" s="38"/>
      <c r="CAK113" s="38"/>
      <c r="CAL113" s="38"/>
      <c r="CAM113" s="38"/>
      <c r="CAN113" s="38"/>
      <c r="CAO113" s="38"/>
      <c r="CAP113" s="38"/>
      <c r="CAQ113" s="38"/>
      <c r="CAR113" s="38"/>
      <c r="CAS113" s="38"/>
      <c r="CAT113" s="38"/>
      <c r="CAU113" s="38"/>
      <c r="CAV113" s="38"/>
      <c r="CAW113" s="38"/>
      <c r="CAX113" s="38"/>
      <c r="CAY113" s="38"/>
      <c r="CAZ113" s="38"/>
      <c r="CBA113" s="38"/>
      <c r="CBB113" s="38"/>
      <c r="CBC113" s="38"/>
      <c r="CBD113" s="38"/>
      <c r="CBE113" s="38"/>
      <c r="CBF113" s="38"/>
      <c r="CBG113" s="38"/>
      <c r="CBH113" s="38"/>
      <c r="CBI113" s="38"/>
      <c r="CBJ113" s="38"/>
      <c r="CBK113" s="38"/>
      <c r="CBL113" s="38"/>
      <c r="CBM113" s="38"/>
      <c r="CBN113" s="38"/>
      <c r="CBO113" s="38"/>
      <c r="CBP113" s="38"/>
      <c r="CBQ113" s="38"/>
      <c r="CBR113" s="38"/>
      <c r="CBS113" s="38"/>
      <c r="CBT113" s="38"/>
      <c r="CBU113" s="38"/>
      <c r="CBV113" s="38"/>
      <c r="CBW113" s="38"/>
      <c r="CBX113" s="38"/>
      <c r="CBY113" s="38"/>
      <c r="CBZ113" s="38"/>
      <c r="CCA113" s="38"/>
      <c r="CCB113" s="38"/>
      <c r="CCC113" s="38"/>
      <c r="CCD113" s="38"/>
      <c r="CCE113" s="38"/>
      <c r="CCF113" s="38"/>
      <c r="CCG113" s="38"/>
      <c r="CCH113" s="38"/>
      <c r="CCI113" s="38"/>
      <c r="CCJ113" s="38"/>
      <c r="CCK113" s="38"/>
      <c r="CCL113" s="38"/>
      <c r="CCM113" s="38"/>
      <c r="CCN113" s="38"/>
      <c r="CCO113" s="38"/>
      <c r="CCP113" s="38"/>
      <c r="CCQ113" s="38"/>
      <c r="CCR113" s="38"/>
      <c r="CCS113" s="38"/>
      <c r="CCT113" s="38"/>
      <c r="CCU113" s="38"/>
      <c r="CCV113" s="38"/>
      <c r="CCW113" s="38"/>
      <c r="CCX113" s="38"/>
      <c r="CCY113" s="38"/>
      <c r="CCZ113" s="38"/>
      <c r="CDA113" s="38"/>
      <c r="CDB113" s="38"/>
      <c r="CDC113" s="38"/>
      <c r="CDD113" s="38"/>
      <c r="CDE113" s="38"/>
      <c r="CDF113" s="38"/>
      <c r="CDG113" s="38"/>
      <c r="CDH113" s="38"/>
      <c r="CDI113" s="38"/>
      <c r="CDJ113" s="38"/>
      <c r="CDK113" s="38"/>
      <c r="CDL113" s="38"/>
      <c r="CDM113" s="38"/>
      <c r="CDN113" s="38"/>
      <c r="CDO113" s="38"/>
      <c r="CDP113" s="38"/>
      <c r="CDQ113" s="38"/>
      <c r="CDR113" s="38"/>
      <c r="CDS113" s="38"/>
      <c r="CDT113" s="38"/>
      <c r="CDU113" s="38"/>
      <c r="CDV113" s="38"/>
      <c r="CDW113" s="38"/>
      <c r="CDX113" s="38"/>
      <c r="CDY113" s="38"/>
      <c r="CDZ113" s="38"/>
      <c r="CEA113" s="38"/>
      <c r="CEB113" s="38"/>
      <c r="CEC113" s="38"/>
      <c r="CED113" s="38"/>
      <c r="CEE113" s="38"/>
      <c r="CEF113" s="38"/>
      <c r="CEG113" s="38"/>
      <c r="CEH113" s="38"/>
      <c r="CEI113" s="38"/>
      <c r="CEJ113" s="38"/>
      <c r="CEK113" s="38"/>
      <c r="CEL113" s="38"/>
      <c r="CEM113" s="38"/>
      <c r="CEN113" s="38"/>
      <c r="CEO113" s="38"/>
      <c r="CEP113" s="38"/>
      <c r="CEQ113" s="38"/>
      <c r="CER113" s="38"/>
      <c r="CES113" s="38"/>
      <c r="CET113" s="38"/>
      <c r="CEU113" s="38"/>
      <c r="CEV113" s="38"/>
      <c r="CEW113" s="38"/>
      <c r="CEX113" s="38"/>
      <c r="CEY113" s="38"/>
      <c r="CEZ113" s="38"/>
      <c r="CFA113" s="38"/>
      <c r="CFB113" s="38"/>
      <c r="CFC113" s="38"/>
      <c r="CFD113" s="38"/>
      <c r="CFE113" s="38"/>
      <c r="CFF113" s="38"/>
      <c r="CFG113" s="38"/>
      <c r="CFH113" s="38"/>
      <c r="CFI113" s="38"/>
      <c r="CFJ113" s="38"/>
      <c r="CFK113" s="38"/>
      <c r="CFL113" s="38"/>
      <c r="CFM113" s="38"/>
      <c r="CFN113" s="38"/>
      <c r="CFO113" s="38"/>
      <c r="CFP113" s="38"/>
      <c r="CFQ113" s="38"/>
      <c r="CFR113" s="38"/>
      <c r="CFS113" s="38"/>
      <c r="CFT113" s="38"/>
      <c r="CFU113" s="38"/>
      <c r="CFV113" s="38"/>
      <c r="CFW113" s="38"/>
      <c r="CFX113" s="38"/>
      <c r="CFY113" s="38"/>
      <c r="CFZ113" s="38"/>
      <c r="CGA113" s="38"/>
      <c r="CGB113" s="38"/>
      <c r="CGC113" s="38"/>
      <c r="CGD113" s="38"/>
      <c r="CGE113" s="38"/>
      <c r="CGF113" s="38"/>
      <c r="CGG113" s="38"/>
      <c r="CGH113" s="38"/>
      <c r="CGI113" s="38"/>
      <c r="CGJ113" s="38"/>
      <c r="CGK113" s="38"/>
      <c r="CGL113" s="38"/>
      <c r="CGM113" s="38"/>
      <c r="CGN113" s="38"/>
      <c r="CGO113" s="38"/>
      <c r="CGP113" s="38"/>
      <c r="CGQ113" s="38"/>
      <c r="CGR113" s="38"/>
      <c r="CGS113" s="38"/>
      <c r="CGT113" s="38"/>
      <c r="CGU113" s="38"/>
      <c r="CGV113" s="38"/>
      <c r="CGW113" s="38"/>
      <c r="CGX113" s="38"/>
      <c r="CGY113" s="38"/>
      <c r="CGZ113" s="38"/>
      <c r="CHA113" s="38"/>
      <c r="CHB113" s="38"/>
      <c r="CHC113" s="38"/>
      <c r="CHD113" s="38"/>
      <c r="CHE113" s="38"/>
      <c r="CHF113" s="38"/>
      <c r="CHG113" s="38"/>
      <c r="CHH113" s="38"/>
      <c r="CHI113" s="38"/>
      <c r="CHJ113" s="38"/>
      <c r="CHK113" s="38"/>
      <c r="CHL113" s="38"/>
      <c r="CHM113" s="38"/>
      <c r="CHN113" s="38"/>
      <c r="CHO113" s="38"/>
      <c r="CHP113" s="38"/>
      <c r="CHQ113" s="38"/>
      <c r="CHR113" s="38"/>
      <c r="CHS113" s="38"/>
      <c r="CHT113" s="38"/>
      <c r="CHU113" s="38"/>
      <c r="CHV113" s="38"/>
      <c r="CHW113" s="38"/>
      <c r="CHX113" s="38"/>
      <c r="CHY113" s="38"/>
      <c r="CHZ113" s="38"/>
      <c r="CIA113" s="38"/>
      <c r="CIB113" s="38"/>
      <c r="CIC113" s="38"/>
      <c r="CID113" s="38"/>
      <c r="CIE113" s="38"/>
      <c r="CIF113" s="38"/>
      <c r="CIG113" s="38"/>
      <c r="CIH113" s="38"/>
      <c r="CII113" s="38"/>
      <c r="CIJ113" s="38"/>
      <c r="CIK113" s="38"/>
      <c r="CIL113" s="38"/>
      <c r="CIM113" s="38"/>
      <c r="CIN113" s="38"/>
      <c r="CIO113" s="38"/>
      <c r="CIP113" s="38"/>
      <c r="CIQ113" s="38"/>
      <c r="CIR113" s="38"/>
      <c r="CIS113" s="38"/>
      <c r="CIT113" s="38"/>
      <c r="CIU113" s="38"/>
      <c r="CIV113" s="38"/>
      <c r="CIW113" s="38"/>
      <c r="CIX113" s="38"/>
      <c r="CIY113" s="38"/>
      <c r="CIZ113" s="38"/>
      <c r="CJA113" s="38"/>
      <c r="CJB113" s="38"/>
      <c r="CJC113" s="38"/>
      <c r="CJD113" s="38"/>
      <c r="CJE113" s="38"/>
      <c r="CJF113" s="38"/>
      <c r="CJG113" s="38"/>
      <c r="CJH113" s="38"/>
      <c r="CJI113" s="38"/>
      <c r="CJJ113" s="38"/>
      <c r="CJK113" s="38"/>
      <c r="CJL113" s="38"/>
      <c r="CJM113" s="38"/>
      <c r="CJN113" s="38"/>
      <c r="CJO113" s="38"/>
      <c r="CJP113" s="38"/>
      <c r="CJQ113" s="38"/>
      <c r="CJR113" s="38"/>
      <c r="CJS113" s="38"/>
      <c r="CJT113" s="38"/>
      <c r="CJU113" s="38"/>
      <c r="CJV113" s="38"/>
      <c r="CJW113" s="38"/>
      <c r="CJX113" s="38"/>
      <c r="CJY113" s="38"/>
      <c r="CJZ113" s="38"/>
      <c r="CKA113" s="38"/>
      <c r="CKB113" s="38"/>
      <c r="CKC113" s="38"/>
      <c r="CKD113" s="38"/>
      <c r="CKE113" s="38"/>
      <c r="CKF113" s="38"/>
      <c r="CKG113" s="38"/>
      <c r="CKH113" s="38"/>
      <c r="CKI113" s="38"/>
      <c r="CKJ113" s="38"/>
      <c r="CKK113" s="38"/>
      <c r="CKL113" s="38"/>
      <c r="CKM113" s="38"/>
      <c r="CKN113" s="38"/>
      <c r="CKO113" s="38"/>
      <c r="CKP113" s="38"/>
      <c r="CKQ113" s="38"/>
      <c r="CKR113" s="38"/>
      <c r="CKS113" s="38"/>
      <c r="CKT113" s="38"/>
      <c r="CKU113" s="38"/>
      <c r="CKV113" s="38"/>
      <c r="CKW113" s="38"/>
      <c r="CKX113" s="38"/>
      <c r="CKY113" s="38"/>
      <c r="CKZ113" s="38"/>
      <c r="CLA113" s="38"/>
      <c r="CLB113" s="38"/>
      <c r="CLC113" s="38"/>
      <c r="CLD113" s="38"/>
      <c r="CLE113" s="38"/>
      <c r="CLF113" s="38"/>
      <c r="CLG113" s="38"/>
      <c r="CLH113" s="38"/>
      <c r="CLI113" s="38"/>
      <c r="CLJ113" s="38"/>
      <c r="CLK113" s="38"/>
      <c r="CLL113" s="38"/>
      <c r="CLM113" s="38"/>
      <c r="CLN113" s="38"/>
      <c r="CLO113" s="38"/>
      <c r="CLP113" s="38"/>
      <c r="CLQ113" s="38"/>
      <c r="CLR113" s="38"/>
      <c r="CLS113" s="38"/>
      <c r="CLT113" s="38"/>
      <c r="CLU113" s="38"/>
      <c r="CLV113" s="38"/>
      <c r="CLW113" s="38"/>
      <c r="CLX113" s="38"/>
      <c r="CLY113" s="38"/>
      <c r="CLZ113" s="38"/>
      <c r="CMA113" s="38"/>
      <c r="CMB113" s="38"/>
      <c r="CMC113" s="38"/>
      <c r="CMD113" s="38"/>
      <c r="CME113" s="38"/>
      <c r="CMF113" s="38"/>
      <c r="CMG113" s="38"/>
      <c r="CMH113" s="38"/>
      <c r="CMI113" s="38"/>
      <c r="CMJ113" s="38"/>
      <c r="CMK113" s="38"/>
      <c r="CML113" s="38"/>
      <c r="CMM113" s="38"/>
      <c r="CMN113" s="38"/>
      <c r="CMO113" s="38"/>
      <c r="CMP113" s="38"/>
      <c r="CMQ113" s="38"/>
      <c r="CMR113" s="38"/>
      <c r="CMS113" s="38"/>
      <c r="CMT113" s="38"/>
      <c r="CMU113" s="38"/>
      <c r="CMV113" s="38"/>
      <c r="CMW113" s="38"/>
      <c r="CMX113" s="38"/>
      <c r="CMY113" s="38"/>
      <c r="CMZ113" s="38"/>
      <c r="CNA113" s="38"/>
      <c r="CNB113" s="38"/>
      <c r="CNC113" s="38"/>
      <c r="CND113" s="38"/>
      <c r="CNE113" s="38"/>
      <c r="CNF113" s="38"/>
      <c r="CNG113" s="38"/>
      <c r="CNH113" s="38"/>
      <c r="CNI113" s="38"/>
      <c r="CNJ113" s="38"/>
      <c r="CNK113" s="38"/>
      <c r="CNL113" s="38"/>
      <c r="CNM113" s="38"/>
      <c r="CNN113" s="38"/>
      <c r="CNO113" s="38"/>
      <c r="CNP113" s="38"/>
      <c r="CNQ113" s="38"/>
      <c r="CNR113" s="38"/>
      <c r="CNS113" s="38"/>
      <c r="CNT113" s="38"/>
      <c r="CNU113" s="38"/>
      <c r="CNV113" s="38"/>
      <c r="CNW113" s="38"/>
      <c r="CNX113" s="38"/>
      <c r="CNY113" s="38"/>
      <c r="CNZ113" s="38"/>
      <c r="COA113" s="38"/>
      <c r="COB113" s="38"/>
      <c r="COC113" s="38"/>
      <c r="COD113" s="38"/>
      <c r="COE113" s="38"/>
      <c r="COF113" s="38"/>
      <c r="COG113" s="38"/>
      <c r="COH113" s="38"/>
      <c r="COI113" s="38"/>
      <c r="COJ113" s="38"/>
      <c r="COK113" s="38"/>
      <c r="COL113" s="38"/>
      <c r="COM113" s="38"/>
      <c r="CON113" s="38"/>
      <c r="COO113" s="38"/>
      <c r="COP113" s="38"/>
      <c r="COQ113" s="38"/>
      <c r="COR113" s="38"/>
      <c r="COS113" s="38"/>
      <c r="COT113" s="38"/>
      <c r="COU113" s="38"/>
      <c r="COV113" s="38"/>
      <c r="COW113" s="38"/>
      <c r="COX113" s="38"/>
      <c r="COY113" s="38"/>
      <c r="COZ113" s="38"/>
      <c r="CPA113" s="38"/>
      <c r="CPB113" s="38"/>
      <c r="CPC113" s="38"/>
      <c r="CPD113" s="38"/>
      <c r="CPE113" s="38"/>
      <c r="CPF113" s="38"/>
      <c r="CPG113" s="38"/>
      <c r="CPH113" s="38"/>
      <c r="CPI113" s="38"/>
      <c r="CPJ113" s="38"/>
      <c r="CPK113" s="38"/>
      <c r="CPL113" s="38"/>
      <c r="CPM113" s="38"/>
      <c r="CPN113" s="38"/>
      <c r="CPO113" s="38"/>
      <c r="CPP113" s="38"/>
      <c r="CPQ113" s="38"/>
      <c r="CPR113" s="38"/>
      <c r="CPS113" s="38"/>
      <c r="CPT113" s="38"/>
      <c r="CPU113" s="38"/>
      <c r="CPV113" s="38"/>
      <c r="CPW113" s="38"/>
      <c r="CPX113" s="38"/>
      <c r="CPY113" s="38"/>
      <c r="CPZ113" s="38"/>
      <c r="CQA113" s="38"/>
      <c r="CQB113" s="38"/>
      <c r="CQC113" s="38"/>
      <c r="CQD113" s="38"/>
      <c r="CQE113" s="38"/>
      <c r="CQF113" s="38"/>
      <c r="CQG113" s="38"/>
      <c r="CQH113" s="38"/>
      <c r="CQI113" s="38"/>
      <c r="CQJ113" s="38"/>
      <c r="CQK113" s="38"/>
      <c r="CQL113" s="38"/>
      <c r="CQM113" s="38"/>
      <c r="CQN113" s="38"/>
      <c r="CQO113" s="38"/>
      <c r="CQP113" s="38"/>
      <c r="CQQ113" s="38"/>
      <c r="CQR113" s="38"/>
      <c r="CQS113" s="38"/>
      <c r="CQT113" s="38"/>
      <c r="CQU113" s="38"/>
      <c r="CQV113" s="38"/>
      <c r="CQW113" s="38"/>
      <c r="CQX113" s="38"/>
      <c r="CQY113" s="38"/>
      <c r="CQZ113" s="38"/>
      <c r="CRA113" s="38"/>
      <c r="CRB113" s="38"/>
      <c r="CRC113" s="38"/>
      <c r="CRD113" s="38"/>
      <c r="CRE113" s="38"/>
      <c r="CRF113" s="38"/>
      <c r="CRG113" s="38"/>
      <c r="CRH113" s="38"/>
      <c r="CRI113" s="38"/>
      <c r="CRJ113" s="38"/>
      <c r="CRK113" s="38"/>
      <c r="CRL113" s="38"/>
      <c r="CRM113" s="38"/>
      <c r="CRN113" s="38"/>
      <c r="CRO113" s="38"/>
      <c r="CRP113" s="38"/>
      <c r="CRQ113" s="38"/>
      <c r="CRR113" s="38"/>
      <c r="CRS113" s="38"/>
      <c r="CRT113" s="38"/>
      <c r="CRU113" s="38"/>
      <c r="CRV113" s="38"/>
      <c r="CRW113" s="38"/>
      <c r="CRX113" s="38"/>
      <c r="CRY113" s="38"/>
      <c r="CRZ113" s="38"/>
      <c r="CSA113" s="38"/>
      <c r="CSB113" s="38"/>
      <c r="CSC113" s="38"/>
      <c r="CSD113" s="38"/>
      <c r="CSE113" s="38"/>
      <c r="CSF113" s="38"/>
      <c r="CSG113" s="38"/>
      <c r="CSH113" s="38"/>
      <c r="CSI113" s="38"/>
      <c r="CSJ113" s="38"/>
      <c r="CSK113" s="38"/>
      <c r="CSL113" s="38"/>
      <c r="CSM113" s="38"/>
      <c r="CSN113" s="38"/>
      <c r="CSO113" s="38"/>
      <c r="CSP113" s="38"/>
      <c r="CSQ113" s="38"/>
      <c r="CSR113" s="38"/>
      <c r="CSS113" s="38"/>
      <c r="CST113" s="38"/>
      <c r="CSU113" s="38"/>
      <c r="CSV113" s="38"/>
      <c r="CSW113" s="38"/>
      <c r="CSX113" s="38"/>
      <c r="CSY113" s="38"/>
      <c r="CSZ113" s="38"/>
      <c r="CTA113" s="38"/>
      <c r="CTB113" s="38"/>
      <c r="CTC113" s="38"/>
      <c r="CTD113" s="38"/>
      <c r="CTE113" s="38"/>
      <c r="CTF113" s="38"/>
      <c r="CTG113" s="38"/>
      <c r="CTH113" s="38"/>
      <c r="CTI113" s="38"/>
      <c r="CTJ113" s="38"/>
      <c r="CTK113" s="38"/>
      <c r="CTL113" s="38"/>
      <c r="CTM113" s="38"/>
      <c r="CTN113" s="38"/>
      <c r="CTO113" s="38"/>
      <c r="CTP113" s="38"/>
      <c r="CTQ113" s="38"/>
      <c r="CTR113" s="38"/>
      <c r="CTS113" s="38"/>
      <c r="CTT113" s="38"/>
      <c r="CTU113" s="38"/>
      <c r="CTV113" s="38"/>
      <c r="CTW113" s="38"/>
      <c r="CTX113" s="38"/>
      <c r="CTY113" s="38"/>
      <c r="CTZ113" s="38"/>
      <c r="CUA113" s="38"/>
      <c r="CUB113" s="38"/>
      <c r="CUC113" s="38"/>
      <c r="CUD113" s="38"/>
      <c r="CUE113" s="38"/>
      <c r="CUF113" s="38"/>
      <c r="CUG113" s="38"/>
      <c r="CUH113" s="38"/>
      <c r="CUI113" s="38"/>
      <c r="CUJ113" s="38"/>
      <c r="CUK113" s="38"/>
      <c r="CUL113" s="38"/>
      <c r="CUM113" s="38"/>
      <c r="CUN113" s="38"/>
      <c r="CUO113" s="38"/>
      <c r="CUP113" s="38"/>
      <c r="CUQ113" s="38"/>
      <c r="CUR113" s="38"/>
      <c r="CUS113" s="38"/>
      <c r="CUT113" s="38"/>
      <c r="CUU113" s="38"/>
      <c r="CUV113" s="38"/>
      <c r="CUW113" s="38"/>
      <c r="CUX113" s="38"/>
      <c r="CUY113" s="38"/>
      <c r="CUZ113" s="38"/>
      <c r="CVA113" s="38"/>
      <c r="CVB113" s="38"/>
      <c r="CVC113" s="38"/>
      <c r="CVD113" s="38"/>
      <c r="CVE113" s="38"/>
      <c r="CVF113" s="38"/>
      <c r="CVG113" s="38"/>
      <c r="CVH113" s="38"/>
      <c r="CVI113" s="38"/>
      <c r="CVJ113" s="38"/>
      <c r="CVK113" s="38"/>
      <c r="CVL113" s="38"/>
      <c r="CVM113" s="38"/>
      <c r="CVN113" s="38"/>
      <c r="CVO113" s="38"/>
      <c r="CVP113" s="38"/>
      <c r="CVQ113" s="38"/>
      <c r="CVR113" s="38"/>
      <c r="CVS113" s="38"/>
      <c r="CVT113" s="38"/>
      <c r="CVU113" s="38"/>
      <c r="CVV113" s="38"/>
      <c r="CVW113" s="38"/>
      <c r="CVX113" s="38"/>
      <c r="CVY113" s="38"/>
      <c r="CVZ113" s="38"/>
      <c r="CWA113" s="38"/>
      <c r="CWB113" s="38"/>
      <c r="CWC113" s="38"/>
      <c r="CWD113" s="38"/>
      <c r="CWE113" s="38"/>
      <c r="CWF113" s="38"/>
      <c r="CWG113" s="38"/>
      <c r="CWH113" s="38"/>
      <c r="CWI113" s="38"/>
      <c r="CWJ113" s="38"/>
      <c r="CWK113" s="38"/>
      <c r="CWL113" s="38"/>
      <c r="CWM113" s="38"/>
      <c r="CWN113" s="38"/>
      <c r="CWO113" s="38"/>
      <c r="CWP113" s="38"/>
      <c r="CWQ113" s="38"/>
      <c r="CWR113" s="38"/>
      <c r="CWS113" s="38"/>
      <c r="CWT113" s="38"/>
      <c r="CWU113" s="38"/>
      <c r="CWV113" s="38"/>
      <c r="CWW113" s="38"/>
      <c r="CWX113" s="38"/>
      <c r="CWY113" s="38"/>
      <c r="CWZ113" s="38"/>
      <c r="CXA113" s="38"/>
      <c r="CXB113" s="38"/>
      <c r="CXC113" s="38"/>
      <c r="CXD113" s="38"/>
      <c r="CXE113" s="38"/>
      <c r="CXF113" s="38"/>
      <c r="CXG113" s="38"/>
      <c r="CXH113" s="38"/>
      <c r="CXI113" s="38"/>
      <c r="CXJ113" s="38"/>
      <c r="CXK113" s="38"/>
      <c r="CXL113" s="38"/>
      <c r="CXM113" s="38"/>
      <c r="CXN113" s="38"/>
      <c r="CXO113" s="38"/>
      <c r="CXP113" s="38"/>
      <c r="CXQ113" s="38"/>
      <c r="CXR113" s="38"/>
      <c r="CXS113" s="38"/>
      <c r="CXT113" s="38"/>
      <c r="CXU113" s="38"/>
      <c r="CXV113" s="38"/>
      <c r="CXW113" s="38"/>
      <c r="CXX113" s="38"/>
      <c r="CXY113" s="38"/>
      <c r="CXZ113" s="38"/>
      <c r="CYA113" s="38"/>
      <c r="CYB113" s="38"/>
      <c r="CYC113" s="38"/>
      <c r="CYD113" s="38"/>
      <c r="CYE113" s="38"/>
      <c r="CYF113" s="38"/>
      <c r="CYG113" s="38"/>
      <c r="CYH113" s="38"/>
      <c r="CYI113" s="38"/>
      <c r="CYJ113" s="38"/>
      <c r="CYK113" s="38"/>
      <c r="CYL113" s="38"/>
      <c r="CYM113" s="38"/>
      <c r="CYN113" s="38"/>
      <c r="CYO113" s="38"/>
      <c r="CYP113" s="38"/>
      <c r="CYQ113" s="38"/>
      <c r="CYR113" s="38"/>
      <c r="CYS113" s="38"/>
      <c r="CYT113" s="38"/>
      <c r="CYU113" s="38"/>
      <c r="CYV113" s="38"/>
      <c r="CYW113" s="38"/>
      <c r="CYX113" s="38"/>
      <c r="CYY113" s="38"/>
      <c r="CYZ113" s="38"/>
      <c r="CZA113" s="38"/>
      <c r="CZB113" s="38"/>
      <c r="CZC113" s="38"/>
      <c r="CZD113" s="38"/>
      <c r="CZE113" s="38"/>
      <c r="CZF113" s="38"/>
      <c r="CZG113" s="38"/>
      <c r="CZH113" s="38"/>
      <c r="CZI113" s="38"/>
      <c r="CZJ113" s="38"/>
      <c r="CZK113" s="38"/>
      <c r="CZL113" s="38"/>
      <c r="CZM113" s="38"/>
      <c r="CZN113" s="38"/>
      <c r="CZO113" s="38"/>
      <c r="CZP113" s="38"/>
      <c r="CZQ113" s="38"/>
      <c r="CZR113" s="38"/>
      <c r="CZS113" s="38"/>
      <c r="CZT113" s="38"/>
      <c r="CZU113" s="38"/>
      <c r="CZV113" s="38"/>
      <c r="CZW113" s="38"/>
      <c r="CZX113" s="38"/>
      <c r="CZY113" s="38"/>
      <c r="CZZ113" s="38"/>
      <c r="DAA113" s="38"/>
      <c r="DAB113" s="38"/>
      <c r="DAC113" s="38"/>
      <c r="DAD113" s="38"/>
      <c r="DAE113" s="38"/>
      <c r="DAF113" s="38"/>
      <c r="DAG113" s="38"/>
      <c r="DAH113" s="38"/>
      <c r="DAI113" s="38"/>
      <c r="DAJ113" s="38"/>
      <c r="DAK113" s="38"/>
      <c r="DAL113" s="38"/>
      <c r="DAM113" s="38"/>
      <c r="DAN113" s="38"/>
      <c r="DAO113" s="38"/>
      <c r="DAP113" s="38"/>
      <c r="DAQ113" s="38"/>
      <c r="DAR113" s="38"/>
      <c r="DAS113" s="38"/>
      <c r="DAT113" s="38"/>
      <c r="DAU113" s="38"/>
      <c r="DAV113" s="38"/>
      <c r="DAW113" s="38"/>
      <c r="DAX113" s="38"/>
      <c r="DAY113" s="38"/>
      <c r="DAZ113" s="38"/>
      <c r="DBA113" s="38"/>
      <c r="DBB113" s="38"/>
      <c r="DBC113" s="38"/>
      <c r="DBD113" s="38"/>
      <c r="DBE113" s="38"/>
      <c r="DBF113" s="38"/>
      <c r="DBG113" s="38"/>
      <c r="DBH113" s="38"/>
      <c r="DBI113" s="38"/>
      <c r="DBJ113" s="38"/>
      <c r="DBK113" s="38"/>
      <c r="DBL113" s="38"/>
      <c r="DBM113" s="38"/>
      <c r="DBN113" s="38"/>
      <c r="DBO113" s="38"/>
      <c r="DBP113" s="38"/>
      <c r="DBQ113" s="38"/>
      <c r="DBR113" s="38"/>
      <c r="DBS113" s="38"/>
      <c r="DBT113" s="38"/>
      <c r="DBU113" s="38"/>
      <c r="DBV113" s="38"/>
      <c r="DBW113" s="38"/>
      <c r="DBX113" s="38"/>
      <c r="DBY113" s="38"/>
      <c r="DBZ113" s="38"/>
      <c r="DCA113" s="38"/>
      <c r="DCB113" s="38"/>
      <c r="DCC113" s="38"/>
      <c r="DCD113" s="38"/>
      <c r="DCE113" s="38"/>
      <c r="DCF113" s="38"/>
      <c r="DCG113" s="38"/>
      <c r="DCH113" s="38"/>
      <c r="DCI113" s="38"/>
      <c r="DCJ113" s="38"/>
      <c r="DCK113" s="38"/>
      <c r="DCL113" s="38"/>
      <c r="DCM113" s="38"/>
      <c r="DCN113" s="38"/>
      <c r="DCO113" s="38"/>
      <c r="DCP113" s="38"/>
      <c r="DCQ113" s="38"/>
      <c r="DCR113" s="38"/>
      <c r="DCS113" s="38"/>
      <c r="DCT113" s="38"/>
      <c r="DCU113" s="38"/>
      <c r="DCV113" s="38"/>
      <c r="DCW113" s="38"/>
      <c r="DCX113" s="38"/>
      <c r="DCY113" s="38"/>
      <c r="DCZ113" s="38"/>
      <c r="DDA113" s="38"/>
      <c r="DDB113" s="38"/>
      <c r="DDC113" s="38"/>
      <c r="DDD113" s="38"/>
      <c r="DDE113" s="38"/>
      <c r="DDF113" s="38"/>
      <c r="DDG113" s="38"/>
      <c r="DDH113" s="38"/>
      <c r="DDI113" s="38"/>
      <c r="DDJ113" s="38"/>
      <c r="DDK113" s="38"/>
      <c r="DDL113" s="38"/>
      <c r="DDM113" s="38"/>
      <c r="DDN113" s="38"/>
      <c r="DDO113" s="38"/>
      <c r="DDP113" s="38"/>
      <c r="DDQ113" s="38"/>
      <c r="DDR113" s="38"/>
      <c r="DDS113" s="38"/>
      <c r="DDT113" s="38"/>
      <c r="DDU113" s="38"/>
      <c r="DDV113" s="38"/>
      <c r="DDW113" s="38"/>
      <c r="DDX113" s="38"/>
      <c r="DDY113" s="38"/>
      <c r="DDZ113" s="38"/>
      <c r="DEA113" s="38"/>
      <c r="DEB113" s="38"/>
      <c r="DEC113" s="38"/>
      <c r="DED113" s="38"/>
      <c r="DEE113" s="38"/>
      <c r="DEF113" s="38"/>
      <c r="DEG113" s="38"/>
      <c r="DEH113" s="38"/>
      <c r="DEI113" s="38"/>
      <c r="DEJ113" s="38"/>
      <c r="DEK113" s="38"/>
      <c r="DEL113" s="38"/>
      <c r="DEM113" s="38"/>
      <c r="DEN113" s="38"/>
      <c r="DEO113" s="38"/>
      <c r="DEP113" s="38"/>
      <c r="DEQ113" s="38"/>
      <c r="DER113" s="38"/>
      <c r="DES113" s="38"/>
      <c r="DET113" s="38"/>
      <c r="DEU113" s="38"/>
      <c r="DEV113" s="38"/>
      <c r="DEW113" s="38"/>
      <c r="DEX113" s="38"/>
      <c r="DEY113" s="38"/>
      <c r="DEZ113" s="38"/>
      <c r="DFA113" s="38"/>
      <c r="DFB113" s="38"/>
      <c r="DFC113" s="38"/>
      <c r="DFD113" s="38"/>
      <c r="DFE113" s="38"/>
      <c r="DFF113" s="38"/>
      <c r="DFG113" s="38"/>
      <c r="DFH113" s="38"/>
      <c r="DFI113" s="38"/>
      <c r="DFJ113" s="38"/>
      <c r="DFK113" s="38"/>
      <c r="DFL113" s="38"/>
      <c r="DFM113" s="38"/>
      <c r="DFN113" s="38"/>
      <c r="DFO113" s="38"/>
      <c r="DFP113" s="38"/>
      <c r="DFQ113" s="38"/>
      <c r="DFR113" s="38"/>
      <c r="DFS113" s="38"/>
      <c r="DFT113" s="38"/>
      <c r="DFU113" s="38"/>
      <c r="DFV113" s="38"/>
      <c r="DFW113" s="38"/>
      <c r="DFX113" s="38"/>
      <c r="DFY113" s="38"/>
      <c r="DFZ113" s="38"/>
      <c r="DGA113" s="38"/>
      <c r="DGB113" s="38"/>
      <c r="DGC113" s="38"/>
      <c r="DGD113" s="38"/>
      <c r="DGE113" s="38"/>
      <c r="DGF113" s="38"/>
      <c r="DGG113" s="38"/>
      <c r="DGH113" s="38"/>
      <c r="DGI113" s="38"/>
      <c r="DGJ113" s="38"/>
      <c r="DGK113" s="38"/>
      <c r="DGL113" s="38"/>
      <c r="DGM113" s="38"/>
      <c r="DGN113" s="38"/>
      <c r="DGO113" s="38"/>
      <c r="DGP113" s="38"/>
      <c r="DGQ113" s="38"/>
      <c r="DGR113" s="38"/>
      <c r="DGS113" s="38"/>
      <c r="DGT113" s="38"/>
      <c r="DGU113" s="38"/>
      <c r="DGV113" s="38"/>
      <c r="DGW113" s="38"/>
      <c r="DGX113" s="38"/>
      <c r="DGY113" s="38"/>
      <c r="DGZ113" s="38"/>
      <c r="DHA113" s="38"/>
      <c r="DHB113" s="38"/>
      <c r="DHC113" s="38"/>
      <c r="DHD113" s="38"/>
      <c r="DHE113" s="38"/>
      <c r="DHF113" s="38"/>
      <c r="DHG113" s="38"/>
      <c r="DHH113" s="38"/>
      <c r="DHI113" s="38"/>
      <c r="DHJ113" s="38"/>
      <c r="DHK113" s="38"/>
      <c r="DHL113" s="38"/>
      <c r="DHM113" s="38"/>
      <c r="DHN113" s="38"/>
      <c r="DHO113" s="38"/>
      <c r="DHP113" s="38"/>
      <c r="DHQ113" s="38"/>
      <c r="DHR113" s="38"/>
      <c r="DHS113" s="38"/>
      <c r="DHT113" s="38"/>
      <c r="DHU113" s="38"/>
      <c r="DHV113" s="38"/>
      <c r="DHW113" s="38"/>
      <c r="DHX113" s="38"/>
      <c r="DHY113" s="38"/>
      <c r="DHZ113" s="38"/>
      <c r="DIA113" s="38"/>
      <c r="DIB113" s="38"/>
      <c r="DIC113" s="38"/>
      <c r="DID113" s="38"/>
      <c r="DIE113" s="38"/>
      <c r="DIF113" s="38"/>
      <c r="DIG113" s="38"/>
      <c r="DIH113" s="38"/>
      <c r="DII113" s="38"/>
      <c r="DIJ113" s="38"/>
      <c r="DIK113" s="38"/>
      <c r="DIL113" s="38"/>
      <c r="DIM113" s="38"/>
      <c r="DIN113" s="38"/>
      <c r="DIO113" s="38"/>
      <c r="DIP113" s="38"/>
      <c r="DIQ113" s="38"/>
      <c r="DIR113" s="38"/>
      <c r="DIS113" s="38"/>
      <c r="DIT113" s="38"/>
      <c r="DIU113" s="38"/>
      <c r="DIV113" s="38"/>
      <c r="DIW113" s="38"/>
      <c r="DIX113" s="38"/>
      <c r="DIY113" s="38"/>
      <c r="DIZ113" s="38"/>
      <c r="DJA113" s="38"/>
      <c r="DJB113" s="38"/>
      <c r="DJC113" s="38"/>
      <c r="DJD113" s="38"/>
      <c r="DJE113" s="38"/>
      <c r="DJF113" s="38"/>
      <c r="DJG113" s="38"/>
      <c r="DJH113" s="38"/>
      <c r="DJI113" s="38"/>
      <c r="DJJ113" s="38"/>
      <c r="DJK113" s="38"/>
      <c r="DJL113" s="38"/>
      <c r="DJM113" s="38"/>
      <c r="DJN113" s="38"/>
      <c r="DJO113" s="38"/>
      <c r="DJP113" s="38"/>
      <c r="DJQ113" s="38"/>
      <c r="DJR113" s="38"/>
      <c r="DJS113" s="38"/>
      <c r="DJT113" s="38"/>
      <c r="DJU113" s="38"/>
      <c r="DJV113" s="38"/>
      <c r="DJW113" s="38"/>
      <c r="DJX113" s="38"/>
      <c r="DJY113" s="38"/>
      <c r="DJZ113" s="38"/>
      <c r="DKA113" s="38"/>
      <c r="DKB113" s="38"/>
      <c r="DKC113" s="38"/>
      <c r="DKD113" s="38"/>
      <c r="DKE113" s="38"/>
      <c r="DKF113" s="38"/>
      <c r="DKG113" s="38"/>
      <c r="DKH113" s="38"/>
      <c r="DKI113" s="38"/>
      <c r="DKJ113" s="38"/>
      <c r="DKK113" s="38"/>
      <c r="DKL113" s="38"/>
      <c r="DKM113" s="38"/>
      <c r="DKN113" s="38"/>
      <c r="DKO113" s="38"/>
      <c r="DKP113" s="38"/>
      <c r="DKQ113" s="38"/>
      <c r="DKR113" s="38"/>
      <c r="DKS113" s="38"/>
      <c r="DKT113" s="38"/>
      <c r="DKU113" s="38"/>
      <c r="DKV113" s="38"/>
      <c r="DKW113" s="38"/>
      <c r="DKX113" s="38"/>
      <c r="DKY113" s="38"/>
      <c r="DKZ113" s="38"/>
      <c r="DLA113" s="38"/>
      <c r="DLB113" s="38"/>
      <c r="DLC113" s="38"/>
      <c r="DLD113" s="38"/>
      <c r="DLE113" s="38"/>
      <c r="DLF113" s="38"/>
      <c r="DLG113" s="38"/>
      <c r="DLH113" s="38"/>
      <c r="DLI113" s="38"/>
      <c r="DLJ113" s="38"/>
      <c r="DLK113" s="38"/>
      <c r="DLL113" s="38"/>
      <c r="DLM113" s="38"/>
      <c r="DLN113" s="38"/>
      <c r="DLO113" s="38"/>
      <c r="DLP113" s="38"/>
      <c r="DLQ113" s="38"/>
      <c r="DLR113" s="38"/>
      <c r="DLS113" s="38"/>
      <c r="DLT113" s="38"/>
      <c r="DLU113" s="38"/>
      <c r="DLV113" s="38"/>
      <c r="DLW113" s="38"/>
      <c r="DLX113" s="38"/>
      <c r="DLY113" s="38"/>
      <c r="DLZ113" s="38"/>
      <c r="DMA113" s="38"/>
      <c r="DMB113" s="38"/>
      <c r="DMC113" s="38"/>
      <c r="DMD113" s="38"/>
      <c r="DME113" s="38"/>
      <c r="DMF113" s="38"/>
      <c r="DMG113" s="38"/>
      <c r="DMH113" s="38"/>
      <c r="DMI113" s="38"/>
      <c r="DMJ113" s="38"/>
      <c r="DMK113" s="38"/>
      <c r="DML113" s="38"/>
      <c r="DMM113" s="38"/>
      <c r="DMN113" s="38"/>
      <c r="DMO113" s="38"/>
      <c r="DMP113" s="38"/>
      <c r="DMQ113" s="38"/>
      <c r="DMR113" s="38"/>
      <c r="DMS113" s="38"/>
      <c r="DMT113" s="38"/>
      <c r="DMU113" s="38"/>
      <c r="DMV113" s="38"/>
      <c r="DMW113" s="38"/>
      <c r="DMX113" s="38"/>
      <c r="DMY113" s="38"/>
      <c r="DMZ113" s="38"/>
      <c r="DNA113" s="38"/>
      <c r="DNB113" s="38"/>
      <c r="DNC113" s="38"/>
      <c r="DND113" s="38"/>
      <c r="DNE113" s="38"/>
      <c r="DNF113" s="38"/>
      <c r="DNG113" s="38"/>
      <c r="DNH113" s="38"/>
      <c r="DNI113" s="38"/>
      <c r="DNJ113" s="38"/>
      <c r="DNK113" s="38"/>
      <c r="DNL113" s="38"/>
      <c r="DNM113" s="38"/>
      <c r="DNN113" s="38"/>
      <c r="DNO113" s="38"/>
      <c r="DNP113" s="38"/>
      <c r="DNQ113" s="38"/>
      <c r="DNR113" s="38"/>
      <c r="DNS113" s="38"/>
      <c r="DNT113" s="38"/>
      <c r="DNU113" s="38"/>
      <c r="DNV113" s="38"/>
      <c r="DNW113" s="38"/>
      <c r="DNX113" s="38"/>
      <c r="DNY113" s="38"/>
      <c r="DNZ113" s="38"/>
      <c r="DOA113" s="38"/>
      <c r="DOB113" s="38"/>
      <c r="DOC113" s="38"/>
      <c r="DOD113" s="38"/>
      <c r="DOE113" s="38"/>
      <c r="DOF113" s="38"/>
      <c r="DOG113" s="38"/>
      <c r="DOH113" s="38"/>
      <c r="DOI113" s="38"/>
      <c r="DOJ113" s="38"/>
      <c r="DOK113" s="38"/>
      <c r="DOL113" s="38"/>
      <c r="DOM113" s="38"/>
      <c r="DON113" s="38"/>
      <c r="DOO113" s="38"/>
      <c r="DOP113" s="38"/>
      <c r="DOQ113" s="38"/>
      <c r="DOR113" s="38"/>
      <c r="DOS113" s="38"/>
      <c r="DOT113" s="38"/>
      <c r="DOU113" s="38"/>
      <c r="DOV113" s="38"/>
      <c r="DOW113" s="38"/>
      <c r="DOX113" s="38"/>
      <c r="DOY113" s="38"/>
      <c r="DOZ113" s="38"/>
      <c r="DPA113" s="38"/>
      <c r="DPB113" s="38"/>
      <c r="DPC113" s="38"/>
      <c r="DPD113" s="38"/>
      <c r="DPE113" s="38"/>
      <c r="DPF113" s="38"/>
      <c r="DPG113" s="38"/>
      <c r="DPH113" s="38"/>
      <c r="DPI113" s="38"/>
      <c r="DPJ113" s="38"/>
      <c r="DPK113" s="38"/>
      <c r="DPL113" s="38"/>
      <c r="DPM113" s="38"/>
      <c r="DPN113" s="38"/>
      <c r="DPO113" s="38"/>
      <c r="DPP113" s="38"/>
      <c r="DPQ113" s="38"/>
      <c r="DPR113" s="38"/>
      <c r="DPS113" s="38"/>
      <c r="DPT113" s="38"/>
      <c r="DPU113" s="38"/>
      <c r="DPV113" s="38"/>
      <c r="DPW113" s="38"/>
      <c r="DPX113" s="38"/>
      <c r="DPY113" s="38"/>
      <c r="DPZ113" s="38"/>
      <c r="DQA113" s="38"/>
      <c r="DQB113" s="38"/>
      <c r="DQC113" s="38"/>
      <c r="DQD113" s="38"/>
      <c r="DQE113" s="38"/>
      <c r="DQF113" s="38"/>
      <c r="DQG113" s="38"/>
      <c r="DQH113" s="38"/>
      <c r="DQI113" s="38"/>
      <c r="DQJ113" s="38"/>
      <c r="DQK113" s="38"/>
      <c r="DQL113" s="38"/>
      <c r="DQM113" s="38"/>
      <c r="DQN113" s="38"/>
      <c r="DQO113" s="38"/>
      <c r="DQP113" s="38"/>
      <c r="DQQ113" s="38"/>
      <c r="DQR113" s="38"/>
      <c r="DQS113" s="38"/>
      <c r="DQT113" s="38"/>
      <c r="DQU113" s="38"/>
      <c r="DQV113" s="38"/>
      <c r="DQW113" s="38"/>
      <c r="DQX113" s="38"/>
      <c r="DQY113" s="38"/>
      <c r="DQZ113" s="38"/>
      <c r="DRA113" s="38"/>
      <c r="DRB113" s="38"/>
      <c r="DRC113" s="38"/>
      <c r="DRD113" s="38"/>
      <c r="DRE113" s="38"/>
      <c r="DRF113" s="38"/>
      <c r="DRG113" s="38"/>
      <c r="DRH113" s="38"/>
      <c r="DRI113" s="38"/>
      <c r="DRJ113" s="38"/>
      <c r="DRK113" s="38"/>
      <c r="DRL113" s="38"/>
      <c r="DRM113" s="38"/>
      <c r="DRN113" s="38"/>
      <c r="DRO113" s="38"/>
      <c r="DRP113" s="38"/>
      <c r="DRQ113" s="38"/>
      <c r="DRR113" s="38"/>
      <c r="DRS113" s="38"/>
      <c r="DRT113" s="38"/>
      <c r="DRU113" s="38"/>
      <c r="DRV113" s="38"/>
      <c r="DRW113" s="38"/>
      <c r="DRX113" s="38"/>
      <c r="DRY113" s="38"/>
      <c r="DRZ113" s="38"/>
      <c r="DSA113" s="38"/>
      <c r="DSB113" s="38"/>
      <c r="DSC113" s="38"/>
      <c r="DSD113" s="38"/>
      <c r="DSE113" s="38"/>
      <c r="DSF113" s="38"/>
      <c r="DSG113" s="38"/>
      <c r="DSH113" s="38"/>
      <c r="DSI113" s="38"/>
      <c r="DSJ113" s="38"/>
      <c r="DSK113" s="38"/>
      <c r="DSL113" s="38"/>
      <c r="DSM113" s="38"/>
      <c r="DSN113" s="38"/>
      <c r="DSO113" s="38"/>
      <c r="DSP113" s="38"/>
      <c r="DSQ113" s="38"/>
      <c r="DSR113" s="38"/>
      <c r="DSS113" s="38"/>
      <c r="DST113" s="38"/>
      <c r="DSU113" s="38"/>
      <c r="DSV113" s="38"/>
      <c r="DSW113" s="38"/>
      <c r="DSX113" s="38"/>
      <c r="DSY113" s="38"/>
      <c r="DSZ113" s="38"/>
      <c r="DTA113" s="38"/>
      <c r="DTB113" s="38"/>
      <c r="DTC113" s="38"/>
      <c r="DTD113" s="38"/>
      <c r="DTE113" s="38"/>
      <c r="DTF113" s="38"/>
      <c r="DTG113" s="38"/>
      <c r="DTH113" s="38"/>
      <c r="DTI113" s="38"/>
      <c r="DTJ113" s="38"/>
      <c r="DTK113" s="38"/>
      <c r="DTL113" s="38"/>
      <c r="DTM113" s="38"/>
      <c r="DTN113" s="38"/>
      <c r="DTO113" s="38"/>
      <c r="DTP113" s="38"/>
      <c r="DTQ113" s="38"/>
      <c r="DTR113" s="38"/>
      <c r="DTS113" s="38"/>
      <c r="DTT113" s="38"/>
      <c r="DTU113" s="38"/>
      <c r="DTV113" s="38"/>
      <c r="DTW113" s="38"/>
      <c r="DTX113" s="38"/>
      <c r="DTY113" s="38"/>
      <c r="DTZ113" s="38"/>
      <c r="DUA113" s="38"/>
      <c r="DUB113" s="38"/>
      <c r="DUC113" s="38"/>
      <c r="DUD113" s="38"/>
      <c r="DUE113" s="38"/>
      <c r="DUF113" s="38"/>
      <c r="DUG113" s="38"/>
      <c r="DUH113" s="38"/>
      <c r="DUI113" s="38"/>
      <c r="DUJ113" s="38"/>
      <c r="DUK113" s="38"/>
      <c r="DUL113" s="38"/>
      <c r="DUM113" s="38"/>
      <c r="DUN113" s="38"/>
      <c r="DUO113" s="38"/>
      <c r="DUP113" s="38"/>
      <c r="DUQ113" s="38"/>
      <c r="DUR113" s="38"/>
      <c r="DUS113" s="38"/>
      <c r="DUT113" s="38"/>
      <c r="DUU113" s="38"/>
      <c r="DUV113" s="38"/>
      <c r="DUW113" s="38"/>
      <c r="DUX113" s="38"/>
      <c r="DUY113" s="38"/>
      <c r="DUZ113" s="38"/>
      <c r="DVA113" s="38"/>
      <c r="DVB113" s="38"/>
      <c r="DVC113" s="38"/>
      <c r="DVD113" s="38"/>
      <c r="DVE113" s="38"/>
      <c r="DVF113" s="38"/>
      <c r="DVG113" s="38"/>
      <c r="DVH113" s="38"/>
      <c r="DVI113" s="38"/>
      <c r="DVJ113" s="38"/>
      <c r="DVK113" s="38"/>
      <c r="DVL113" s="38"/>
      <c r="DVM113" s="38"/>
      <c r="DVN113" s="38"/>
      <c r="DVO113" s="38"/>
      <c r="DVP113" s="38"/>
      <c r="DVQ113" s="38"/>
      <c r="DVR113" s="38"/>
      <c r="DVS113" s="38"/>
      <c r="DVT113" s="38"/>
      <c r="DVU113" s="38"/>
      <c r="DVV113" s="38"/>
      <c r="DVW113" s="38"/>
      <c r="DVX113" s="38"/>
      <c r="DVY113" s="38"/>
      <c r="DVZ113" s="38"/>
      <c r="DWA113" s="38"/>
      <c r="DWB113" s="38"/>
      <c r="DWC113" s="38"/>
      <c r="DWD113" s="38"/>
      <c r="DWE113" s="38"/>
      <c r="DWF113" s="38"/>
      <c r="DWG113" s="38"/>
      <c r="DWH113" s="38"/>
      <c r="DWI113" s="38"/>
      <c r="DWJ113" s="38"/>
      <c r="DWK113" s="38"/>
      <c r="DWL113" s="38"/>
      <c r="DWM113" s="38"/>
      <c r="DWN113" s="38"/>
      <c r="DWO113" s="38"/>
      <c r="DWP113" s="38"/>
      <c r="DWQ113" s="38"/>
      <c r="DWR113" s="38"/>
      <c r="DWS113" s="38"/>
      <c r="DWT113" s="38"/>
      <c r="DWU113" s="38"/>
      <c r="DWV113" s="38"/>
      <c r="DWW113" s="38"/>
      <c r="DWX113" s="38"/>
      <c r="DWY113" s="38"/>
      <c r="DWZ113" s="38"/>
      <c r="DXA113" s="38"/>
      <c r="DXB113" s="38"/>
      <c r="DXC113" s="38"/>
      <c r="DXD113" s="38"/>
      <c r="DXE113" s="38"/>
      <c r="DXF113" s="38"/>
      <c r="DXG113" s="38"/>
      <c r="DXH113" s="38"/>
      <c r="DXI113" s="38"/>
      <c r="DXJ113" s="38"/>
      <c r="DXK113" s="38"/>
      <c r="DXL113" s="38"/>
      <c r="DXM113" s="38"/>
      <c r="DXN113" s="38"/>
      <c r="DXO113" s="38"/>
      <c r="DXP113" s="38"/>
      <c r="DXQ113" s="38"/>
      <c r="DXR113" s="38"/>
      <c r="DXS113" s="38"/>
      <c r="DXT113" s="38"/>
      <c r="DXU113" s="38"/>
      <c r="DXV113" s="38"/>
      <c r="DXW113" s="38"/>
      <c r="DXX113" s="38"/>
      <c r="DXY113" s="38"/>
      <c r="DXZ113" s="38"/>
      <c r="DYA113" s="38"/>
      <c r="DYB113" s="38"/>
      <c r="DYC113" s="38"/>
      <c r="DYD113" s="38"/>
      <c r="DYE113" s="38"/>
      <c r="DYF113" s="38"/>
      <c r="DYG113" s="38"/>
      <c r="DYH113" s="38"/>
      <c r="DYI113" s="38"/>
      <c r="DYJ113" s="38"/>
      <c r="DYK113" s="38"/>
      <c r="DYL113" s="38"/>
      <c r="DYM113" s="38"/>
      <c r="DYN113" s="38"/>
      <c r="DYO113" s="38"/>
      <c r="DYP113" s="38"/>
      <c r="DYQ113" s="38"/>
      <c r="DYR113" s="38"/>
      <c r="DYS113" s="38"/>
      <c r="DYT113" s="38"/>
      <c r="DYU113" s="38"/>
      <c r="DYV113" s="38"/>
      <c r="DYW113" s="38"/>
      <c r="DYX113" s="38"/>
      <c r="DYY113" s="38"/>
      <c r="DYZ113" s="38"/>
      <c r="DZA113" s="38"/>
      <c r="DZB113" s="38"/>
      <c r="DZC113" s="38"/>
      <c r="DZD113" s="38"/>
      <c r="DZE113" s="38"/>
      <c r="DZF113" s="38"/>
      <c r="DZG113" s="38"/>
      <c r="DZH113" s="38"/>
      <c r="DZI113" s="38"/>
      <c r="DZJ113" s="38"/>
      <c r="DZK113" s="38"/>
      <c r="DZL113" s="38"/>
      <c r="DZM113" s="38"/>
      <c r="DZN113" s="38"/>
      <c r="DZO113" s="38"/>
      <c r="DZP113" s="38"/>
      <c r="DZQ113" s="38"/>
      <c r="DZR113" s="38"/>
      <c r="DZS113" s="38"/>
      <c r="DZT113" s="38"/>
      <c r="DZU113" s="38"/>
      <c r="DZV113" s="38"/>
      <c r="DZW113" s="38"/>
      <c r="DZX113" s="38"/>
      <c r="DZY113" s="38"/>
      <c r="DZZ113" s="38"/>
      <c r="EAA113" s="38"/>
      <c r="EAB113" s="38"/>
      <c r="EAC113" s="38"/>
      <c r="EAD113" s="38"/>
      <c r="EAE113" s="38"/>
      <c r="EAF113" s="38"/>
      <c r="EAG113" s="38"/>
      <c r="EAH113" s="38"/>
      <c r="EAI113" s="38"/>
      <c r="EAJ113" s="38"/>
      <c r="EAK113" s="38"/>
      <c r="EAL113" s="38"/>
      <c r="EAM113" s="38"/>
      <c r="EAN113" s="38"/>
      <c r="EAO113" s="38"/>
      <c r="EAP113" s="38"/>
      <c r="EAQ113" s="38"/>
      <c r="EAR113" s="38"/>
      <c r="EAS113" s="38"/>
      <c r="EAT113" s="38"/>
      <c r="EAU113" s="38"/>
      <c r="EAV113" s="38"/>
      <c r="EAW113" s="38"/>
      <c r="EAX113" s="38"/>
      <c r="EAY113" s="38"/>
      <c r="EAZ113" s="38"/>
      <c r="EBA113" s="38"/>
      <c r="EBB113" s="38"/>
      <c r="EBC113" s="38"/>
      <c r="EBD113" s="38"/>
      <c r="EBE113" s="38"/>
      <c r="EBF113" s="38"/>
      <c r="EBG113" s="38"/>
      <c r="EBH113" s="38"/>
      <c r="EBI113" s="38"/>
      <c r="EBJ113" s="38"/>
      <c r="EBK113" s="38"/>
      <c r="EBL113" s="38"/>
      <c r="EBM113" s="38"/>
      <c r="EBN113" s="38"/>
      <c r="EBO113" s="38"/>
      <c r="EBP113" s="38"/>
      <c r="EBQ113" s="38"/>
      <c r="EBR113" s="38"/>
      <c r="EBS113" s="38"/>
      <c r="EBT113" s="38"/>
      <c r="EBU113" s="38"/>
      <c r="EBV113" s="38"/>
      <c r="EBW113" s="38"/>
      <c r="EBX113" s="38"/>
      <c r="EBY113" s="38"/>
      <c r="EBZ113" s="38"/>
      <c r="ECA113" s="38"/>
      <c r="ECB113" s="38"/>
      <c r="ECC113" s="38"/>
      <c r="ECD113" s="38"/>
      <c r="ECE113" s="38"/>
      <c r="ECF113" s="38"/>
      <c r="ECG113" s="38"/>
      <c r="ECH113" s="38"/>
      <c r="ECI113" s="38"/>
      <c r="ECJ113" s="38"/>
      <c r="ECK113" s="38"/>
      <c r="ECL113" s="38"/>
      <c r="ECM113" s="38"/>
      <c r="ECN113" s="38"/>
      <c r="ECO113" s="38"/>
      <c r="ECP113" s="38"/>
      <c r="ECQ113" s="38"/>
      <c r="ECR113" s="38"/>
      <c r="ECS113" s="38"/>
      <c r="ECT113" s="38"/>
      <c r="ECU113" s="38"/>
      <c r="ECV113" s="38"/>
      <c r="ECW113" s="38"/>
      <c r="ECX113" s="38"/>
      <c r="ECY113" s="38"/>
      <c r="ECZ113" s="38"/>
      <c r="EDA113" s="38"/>
      <c r="EDB113" s="38"/>
      <c r="EDC113" s="38"/>
      <c r="EDD113" s="38"/>
      <c r="EDE113" s="38"/>
      <c r="EDF113" s="38"/>
      <c r="EDG113" s="38"/>
      <c r="EDH113" s="38"/>
      <c r="EDI113" s="38"/>
      <c r="EDJ113" s="38"/>
      <c r="EDK113" s="38"/>
      <c r="EDL113" s="38"/>
      <c r="EDM113" s="38"/>
      <c r="EDN113" s="38"/>
      <c r="EDO113" s="38"/>
      <c r="EDP113" s="38"/>
      <c r="EDQ113" s="38"/>
      <c r="EDR113" s="38"/>
      <c r="EDS113" s="38"/>
      <c r="EDT113" s="38"/>
      <c r="EDU113" s="38"/>
      <c r="EDV113" s="38"/>
      <c r="EDW113" s="38"/>
      <c r="EDX113" s="38"/>
      <c r="EDY113" s="38"/>
      <c r="EDZ113" s="38"/>
      <c r="EEA113" s="38"/>
      <c r="EEB113" s="38"/>
      <c r="EEC113" s="38"/>
      <c r="EED113" s="38"/>
      <c r="EEE113" s="38"/>
      <c r="EEF113" s="38"/>
      <c r="EEG113" s="38"/>
      <c r="EEH113" s="38"/>
      <c r="EEI113" s="38"/>
      <c r="EEJ113" s="38"/>
      <c r="EEK113" s="38"/>
      <c r="EEL113" s="38"/>
      <c r="EEM113" s="38"/>
      <c r="EEN113" s="38"/>
      <c r="EEO113" s="38"/>
      <c r="EEP113" s="38"/>
      <c r="EEQ113" s="38"/>
      <c r="EER113" s="38"/>
      <c r="EES113" s="38"/>
      <c r="EET113" s="38"/>
      <c r="EEU113" s="38"/>
      <c r="EEV113" s="38"/>
      <c r="EEW113" s="38"/>
      <c r="EEX113" s="38"/>
      <c r="EEY113" s="38"/>
      <c r="EEZ113" s="38"/>
      <c r="EFA113" s="38"/>
      <c r="EFB113" s="38"/>
      <c r="EFC113" s="38"/>
      <c r="EFD113" s="38"/>
      <c r="EFE113" s="38"/>
      <c r="EFF113" s="38"/>
      <c r="EFG113" s="38"/>
      <c r="EFH113" s="38"/>
      <c r="EFI113" s="38"/>
      <c r="EFJ113" s="38"/>
      <c r="EFK113" s="38"/>
      <c r="EFL113" s="38"/>
      <c r="EFM113" s="38"/>
      <c r="EFN113" s="38"/>
      <c r="EFO113" s="38"/>
      <c r="EFP113" s="38"/>
      <c r="EFQ113" s="38"/>
      <c r="EFR113" s="38"/>
      <c r="EFS113" s="38"/>
      <c r="EFT113" s="38"/>
      <c r="EFU113" s="38"/>
      <c r="EFV113" s="38"/>
      <c r="EFW113" s="38"/>
      <c r="EFX113" s="38"/>
      <c r="EFY113" s="38"/>
      <c r="EFZ113" s="38"/>
      <c r="EGA113" s="38"/>
      <c r="EGB113" s="38"/>
      <c r="EGC113" s="38"/>
      <c r="EGD113" s="38"/>
      <c r="EGE113" s="38"/>
      <c r="EGF113" s="38"/>
      <c r="EGG113" s="38"/>
      <c r="EGH113" s="38"/>
      <c r="EGI113" s="38"/>
      <c r="EGJ113" s="38"/>
      <c r="EGK113" s="38"/>
      <c r="EGL113" s="38"/>
      <c r="EGM113" s="38"/>
      <c r="EGN113" s="38"/>
      <c r="EGO113" s="38"/>
      <c r="EGP113" s="38"/>
      <c r="EGQ113" s="38"/>
      <c r="EGR113" s="38"/>
      <c r="EGS113" s="38"/>
      <c r="EGT113" s="38"/>
      <c r="EGU113" s="38"/>
      <c r="EGV113" s="38"/>
      <c r="EGW113" s="38"/>
      <c r="EGX113" s="38"/>
      <c r="EGY113" s="38"/>
      <c r="EGZ113" s="38"/>
      <c r="EHA113" s="38"/>
      <c r="EHB113" s="38"/>
      <c r="EHC113" s="38"/>
      <c r="EHD113" s="38"/>
      <c r="EHE113" s="38"/>
      <c r="EHF113" s="38"/>
      <c r="EHG113" s="38"/>
      <c r="EHH113" s="38"/>
      <c r="EHI113" s="38"/>
      <c r="EHJ113" s="38"/>
      <c r="EHK113" s="38"/>
      <c r="EHL113" s="38"/>
      <c r="EHM113" s="38"/>
      <c r="EHN113" s="38"/>
      <c r="EHO113" s="38"/>
      <c r="EHP113" s="38"/>
      <c r="EHQ113" s="38"/>
      <c r="EHR113" s="38"/>
      <c r="EHS113" s="38"/>
      <c r="EHT113" s="38"/>
      <c r="EHU113" s="38"/>
      <c r="EHV113" s="38"/>
      <c r="EHW113" s="38"/>
      <c r="EHX113" s="38"/>
      <c r="EHY113" s="38"/>
      <c r="EHZ113" s="38"/>
      <c r="EIA113" s="38"/>
      <c r="EIB113" s="38"/>
      <c r="EIC113" s="38"/>
      <c r="EID113" s="38"/>
      <c r="EIE113" s="38"/>
      <c r="EIF113" s="38"/>
      <c r="EIG113" s="38"/>
      <c r="EIH113" s="38"/>
      <c r="EII113" s="38"/>
      <c r="EIJ113" s="38"/>
      <c r="EIK113" s="38"/>
      <c r="EIL113" s="38"/>
      <c r="EIM113" s="38"/>
      <c r="EIN113" s="38"/>
      <c r="EIO113" s="38"/>
      <c r="EIP113" s="38"/>
      <c r="EIQ113" s="38"/>
      <c r="EIR113" s="38"/>
      <c r="EIS113" s="38"/>
      <c r="EIT113" s="38"/>
      <c r="EIU113" s="38"/>
      <c r="EIV113" s="38"/>
      <c r="EIW113" s="38"/>
      <c r="EIX113" s="38"/>
      <c r="EIY113" s="38"/>
      <c r="EIZ113" s="38"/>
      <c r="EJA113" s="38"/>
      <c r="EJB113" s="38"/>
      <c r="EJC113" s="38"/>
      <c r="EJD113" s="38"/>
      <c r="EJE113" s="38"/>
      <c r="EJF113" s="38"/>
      <c r="EJG113" s="38"/>
      <c r="EJH113" s="38"/>
      <c r="EJI113" s="38"/>
      <c r="EJJ113" s="38"/>
      <c r="EJK113" s="38"/>
      <c r="EJL113" s="38"/>
      <c r="EJM113" s="38"/>
      <c r="EJN113" s="38"/>
      <c r="EJO113" s="38"/>
      <c r="EJP113" s="38"/>
      <c r="EJQ113" s="38"/>
      <c r="EJR113" s="38"/>
      <c r="EJS113" s="38"/>
      <c r="EJT113" s="38"/>
      <c r="EJU113" s="38"/>
      <c r="EJV113" s="38"/>
      <c r="EJW113" s="38"/>
      <c r="EJX113" s="38"/>
      <c r="EJY113" s="38"/>
      <c r="EJZ113" s="38"/>
      <c r="EKA113" s="38"/>
      <c r="EKB113" s="38"/>
      <c r="EKC113" s="38"/>
      <c r="EKD113" s="38"/>
      <c r="EKE113" s="38"/>
      <c r="EKF113" s="38"/>
      <c r="EKG113" s="38"/>
      <c r="EKH113" s="38"/>
      <c r="EKI113" s="38"/>
      <c r="EKJ113" s="38"/>
      <c r="EKK113" s="38"/>
      <c r="EKL113" s="38"/>
      <c r="EKM113" s="38"/>
      <c r="EKN113" s="38"/>
      <c r="EKO113" s="38"/>
      <c r="EKP113" s="38"/>
      <c r="EKQ113" s="38"/>
      <c r="EKR113" s="38"/>
      <c r="EKS113" s="38"/>
      <c r="EKT113" s="38"/>
      <c r="EKU113" s="38"/>
      <c r="EKV113" s="38"/>
      <c r="EKW113" s="38"/>
      <c r="EKX113" s="38"/>
      <c r="EKY113" s="38"/>
      <c r="EKZ113" s="38"/>
      <c r="ELA113" s="38"/>
      <c r="ELB113" s="38"/>
      <c r="ELC113" s="38"/>
      <c r="ELD113" s="38"/>
      <c r="ELE113" s="38"/>
      <c r="ELF113" s="38"/>
      <c r="ELG113" s="38"/>
      <c r="ELH113" s="38"/>
      <c r="ELI113" s="38"/>
      <c r="ELJ113" s="38"/>
      <c r="ELK113" s="38"/>
      <c r="ELL113" s="38"/>
      <c r="ELM113" s="38"/>
      <c r="ELN113" s="38"/>
      <c r="ELO113" s="38"/>
      <c r="ELP113" s="38"/>
      <c r="ELQ113" s="38"/>
      <c r="ELR113" s="38"/>
      <c r="ELS113" s="38"/>
      <c r="ELT113" s="38"/>
      <c r="ELU113" s="38"/>
      <c r="ELV113" s="38"/>
      <c r="ELW113" s="38"/>
      <c r="ELX113" s="38"/>
      <c r="ELY113" s="38"/>
      <c r="ELZ113" s="38"/>
      <c r="EMA113" s="38"/>
      <c r="EMB113" s="38"/>
      <c r="EMC113" s="38"/>
      <c r="EMD113" s="38"/>
      <c r="EME113" s="38"/>
      <c r="EMF113" s="38"/>
      <c r="EMG113" s="38"/>
      <c r="EMH113" s="38"/>
      <c r="EMI113" s="38"/>
      <c r="EMJ113" s="38"/>
      <c r="EMK113" s="38"/>
      <c r="EML113" s="38"/>
      <c r="EMM113" s="38"/>
      <c r="EMN113" s="38"/>
      <c r="EMO113" s="38"/>
      <c r="EMP113" s="38"/>
      <c r="EMQ113" s="38"/>
      <c r="EMR113" s="38"/>
      <c r="EMS113" s="38"/>
      <c r="EMT113" s="38"/>
      <c r="EMU113" s="38"/>
      <c r="EMV113" s="38"/>
      <c r="EMW113" s="38"/>
      <c r="EMX113" s="38"/>
      <c r="EMY113" s="38"/>
      <c r="EMZ113" s="38"/>
      <c r="ENA113" s="38"/>
      <c r="ENB113" s="38"/>
      <c r="ENC113" s="38"/>
      <c r="END113" s="38"/>
      <c r="ENE113" s="38"/>
      <c r="ENF113" s="38"/>
      <c r="ENG113" s="38"/>
      <c r="ENH113" s="38"/>
      <c r="ENI113" s="38"/>
      <c r="ENJ113" s="38"/>
      <c r="ENK113" s="38"/>
      <c r="ENL113" s="38"/>
      <c r="ENM113" s="38"/>
      <c r="ENN113" s="38"/>
      <c r="ENO113" s="38"/>
      <c r="ENP113" s="38"/>
      <c r="ENQ113" s="38"/>
      <c r="ENR113" s="38"/>
      <c r="ENS113" s="38"/>
      <c r="ENT113" s="38"/>
      <c r="ENU113" s="38"/>
      <c r="ENV113" s="38"/>
      <c r="ENW113" s="38"/>
      <c r="ENX113" s="38"/>
      <c r="ENY113" s="38"/>
      <c r="ENZ113" s="38"/>
      <c r="EOA113" s="38"/>
      <c r="EOB113" s="38"/>
      <c r="EOC113" s="38"/>
      <c r="EOD113" s="38"/>
      <c r="EOE113" s="38"/>
      <c r="EOF113" s="38"/>
      <c r="EOG113" s="38"/>
      <c r="EOH113" s="38"/>
      <c r="EOI113" s="38"/>
      <c r="EOJ113" s="38"/>
      <c r="EOK113" s="38"/>
      <c r="EOL113" s="38"/>
      <c r="EOM113" s="38"/>
      <c r="EON113" s="38"/>
      <c r="EOO113" s="38"/>
      <c r="EOP113" s="38"/>
      <c r="EOQ113" s="38"/>
      <c r="EOR113" s="38"/>
      <c r="EOS113" s="38"/>
      <c r="EOT113" s="38"/>
      <c r="EOU113" s="38"/>
      <c r="EOV113" s="38"/>
      <c r="EOW113" s="38"/>
      <c r="EOX113" s="38"/>
      <c r="EOY113" s="38"/>
      <c r="EOZ113" s="38"/>
      <c r="EPA113" s="38"/>
      <c r="EPB113" s="38"/>
      <c r="EPC113" s="38"/>
      <c r="EPD113" s="38"/>
      <c r="EPE113" s="38"/>
      <c r="EPF113" s="38"/>
      <c r="EPG113" s="38"/>
      <c r="EPH113" s="38"/>
      <c r="EPI113" s="38"/>
      <c r="EPJ113" s="38"/>
      <c r="EPK113" s="38"/>
      <c r="EPL113" s="38"/>
      <c r="EPM113" s="38"/>
      <c r="EPN113" s="38"/>
      <c r="EPO113" s="38"/>
      <c r="EPP113" s="38"/>
      <c r="EPQ113" s="38"/>
      <c r="EPR113" s="38"/>
      <c r="EPS113" s="38"/>
      <c r="EPT113" s="38"/>
      <c r="EPU113" s="38"/>
      <c r="EPV113" s="38"/>
      <c r="EPW113" s="38"/>
      <c r="EPX113" s="38"/>
      <c r="EPY113" s="38"/>
      <c r="EPZ113" s="38"/>
      <c r="EQA113" s="38"/>
      <c r="EQB113" s="38"/>
      <c r="EQC113" s="38"/>
      <c r="EQD113" s="38"/>
      <c r="EQE113" s="38"/>
      <c r="EQF113" s="38"/>
      <c r="EQG113" s="38"/>
      <c r="EQH113" s="38"/>
      <c r="EQI113" s="38"/>
      <c r="EQJ113" s="38"/>
      <c r="EQK113" s="38"/>
      <c r="EQL113" s="38"/>
      <c r="EQM113" s="38"/>
      <c r="EQN113" s="38"/>
      <c r="EQO113" s="38"/>
      <c r="EQP113" s="38"/>
      <c r="EQQ113" s="38"/>
      <c r="EQR113" s="38"/>
      <c r="EQS113" s="38"/>
      <c r="EQT113" s="38"/>
      <c r="EQU113" s="38"/>
      <c r="EQV113" s="38"/>
      <c r="EQW113" s="38"/>
      <c r="EQX113" s="38"/>
      <c r="EQY113" s="38"/>
      <c r="EQZ113" s="38"/>
      <c r="ERA113" s="38"/>
      <c r="ERB113" s="38"/>
      <c r="ERC113" s="38"/>
      <c r="ERD113" s="38"/>
      <c r="ERE113" s="38"/>
      <c r="ERF113" s="38"/>
      <c r="ERG113" s="38"/>
      <c r="ERH113" s="38"/>
      <c r="ERI113" s="38"/>
      <c r="ERJ113" s="38"/>
      <c r="ERK113" s="38"/>
      <c r="ERL113" s="38"/>
      <c r="ERM113" s="38"/>
      <c r="ERN113" s="38"/>
      <c r="ERO113" s="38"/>
      <c r="ERP113" s="38"/>
      <c r="ERQ113" s="38"/>
      <c r="ERR113" s="38"/>
      <c r="ERS113" s="38"/>
      <c r="ERT113" s="38"/>
      <c r="ERU113" s="38"/>
      <c r="ERV113" s="38"/>
      <c r="ERW113" s="38"/>
      <c r="ERX113" s="38"/>
      <c r="ERY113" s="38"/>
      <c r="ERZ113" s="38"/>
      <c r="ESA113" s="38"/>
      <c r="ESB113" s="38"/>
      <c r="ESC113" s="38"/>
      <c r="ESD113" s="38"/>
      <c r="ESE113" s="38"/>
      <c r="ESF113" s="38"/>
      <c r="ESG113" s="38"/>
      <c r="ESH113" s="38"/>
      <c r="ESI113" s="38"/>
      <c r="ESJ113" s="38"/>
      <c r="ESK113" s="38"/>
      <c r="ESL113" s="38"/>
      <c r="ESM113" s="38"/>
      <c r="ESN113" s="38"/>
      <c r="ESO113" s="38"/>
      <c r="ESP113" s="38"/>
      <c r="ESQ113" s="38"/>
      <c r="ESR113" s="38"/>
      <c r="ESS113" s="38"/>
      <c r="EST113" s="38"/>
      <c r="ESU113" s="38"/>
      <c r="ESV113" s="38"/>
      <c r="ESW113" s="38"/>
      <c r="ESX113" s="38"/>
      <c r="ESY113" s="38"/>
      <c r="ESZ113" s="38"/>
      <c r="ETA113" s="38"/>
      <c r="ETB113" s="38"/>
      <c r="ETC113" s="38"/>
      <c r="ETD113" s="38"/>
      <c r="ETE113" s="38"/>
      <c r="ETF113" s="38"/>
      <c r="ETG113" s="38"/>
      <c r="ETH113" s="38"/>
      <c r="ETI113" s="38"/>
      <c r="ETJ113" s="38"/>
      <c r="ETK113" s="38"/>
      <c r="ETL113" s="38"/>
      <c r="ETM113" s="38"/>
      <c r="ETN113" s="38"/>
      <c r="ETO113" s="38"/>
      <c r="ETP113" s="38"/>
      <c r="ETQ113" s="38"/>
      <c r="ETR113" s="38"/>
      <c r="ETS113" s="38"/>
      <c r="ETT113" s="38"/>
      <c r="ETU113" s="38"/>
      <c r="ETV113" s="38"/>
      <c r="ETW113" s="38"/>
      <c r="ETX113" s="38"/>
      <c r="ETY113" s="38"/>
      <c r="ETZ113" s="38"/>
      <c r="EUA113" s="38"/>
      <c r="EUB113" s="38"/>
      <c r="EUC113" s="38"/>
      <c r="EUD113" s="38"/>
      <c r="EUE113" s="38"/>
      <c r="EUF113" s="38"/>
      <c r="EUG113" s="38"/>
      <c r="EUH113" s="38"/>
      <c r="EUI113" s="38"/>
      <c r="EUJ113" s="38"/>
      <c r="EUK113" s="38"/>
      <c r="EUL113" s="38"/>
      <c r="EUM113" s="38"/>
      <c r="EUN113" s="38"/>
      <c r="EUO113" s="38"/>
      <c r="EUP113" s="38"/>
      <c r="EUQ113" s="38"/>
      <c r="EUR113" s="38"/>
      <c r="EUS113" s="38"/>
      <c r="EUT113" s="38"/>
      <c r="EUU113" s="38"/>
      <c r="EUV113" s="38"/>
      <c r="EUW113" s="38"/>
      <c r="EUX113" s="38"/>
      <c r="EUY113" s="38"/>
      <c r="EUZ113" s="38"/>
      <c r="EVA113" s="38"/>
      <c r="EVB113" s="38"/>
      <c r="EVC113" s="38"/>
      <c r="EVD113" s="38"/>
      <c r="EVE113" s="38"/>
      <c r="EVF113" s="38"/>
      <c r="EVG113" s="38"/>
      <c r="EVH113" s="38"/>
      <c r="EVI113" s="38"/>
      <c r="EVJ113" s="38"/>
      <c r="EVK113" s="38"/>
      <c r="EVL113" s="38"/>
      <c r="EVM113" s="38"/>
      <c r="EVN113" s="38"/>
      <c r="EVO113" s="38"/>
      <c r="EVP113" s="38"/>
      <c r="EVQ113" s="38"/>
      <c r="EVR113" s="38"/>
      <c r="EVS113" s="38"/>
      <c r="EVT113" s="38"/>
      <c r="EVU113" s="38"/>
      <c r="EVV113" s="38"/>
      <c r="EVW113" s="38"/>
      <c r="EVX113" s="38"/>
      <c r="EVY113" s="38"/>
      <c r="EVZ113" s="38"/>
      <c r="EWA113" s="38"/>
      <c r="EWB113" s="38"/>
      <c r="EWC113" s="38"/>
      <c r="EWD113" s="38"/>
      <c r="EWE113" s="38"/>
      <c r="EWF113" s="38"/>
      <c r="EWG113" s="38"/>
      <c r="EWH113" s="38"/>
      <c r="EWI113" s="38"/>
      <c r="EWJ113" s="38"/>
      <c r="EWK113" s="38"/>
      <c r="EWL113" s="38"/>
      <c r="EWM113" s="38"/>
      <c r="EWN113" s="38"/>
      <c r="EWO113" s="38"/>
      <c r="EWP113" s="38"/>
      <c r="EWQ113" s="38"/>
      <c r="EWR113" s="38"/>
      <c r="EWS113" s="38"/>
      <c r="EWT113" s="38"/>
      <c r="EWU113" s="38"/>
      <c r="EWV113" s="38"/>
      <c r="EWW113" s="38"/>
      <c r="EWX113" s="38"/>
      <c r="EWY113" s="38"/>
      <c r="EWZ113" s="38"/>
      <c r="EXA113" s="38"/>
      <c r="EXB113" s="38"/>
      <c r="EXC113" s="38"/>
      <c r="EXD113" s="38"/>
      <c r="EXE113" s="38"/>
      <c r="EXF113" s="38"/>
      <c r="EXG113" s="38"/>
      <c r="EXH113" s="38"/>
      <c r="EXI113" s="38"/>
      <c r="EXJ113" s="38"/>
      <c r="EXK113" s="38"/>
      <c r="EXL113" s="38"/>
      <c r="EXM113" s="38"/>
      <c r="EXN113" s="38"/>
      <c r="EXO113" s="38"/>
      <c r="EXP113" s="38"/>
      <c r="EXQ113" s="38"/>
      <c r="EXR113" s="38"/>
      <c r="EXS113" s="38"/>
      <c r="EXT113" s="38"/>
      <c r="EXU113" s="38"/>
      <c r="EXV113" s="38"/>
      <c r="EXW113" s="38"/>
      <c r="EXX113" s="38"/>
      <c r="EXY113" s="38"/>
      <c r="EXZ113" s="38"/>
      <c r="EYA113" s="38"/>
      <c r="EYB113" s="38"/>
      <c r="EYC113" s="38"/>
      <c r="EYD113" s="38"/>
      <c r="EYE113" s="38"/>
      <c r="EYF113" s="38"/>
      <c r="EYG113" s="38"/>
      <c r="EYH113" s="38"/>
      <c r="EYI113" s="38"/>
      <c r="EYJ113" s="38"/>
      <c r="EYK113" s="38"/>
      <c r="EYL113" s="38"/>
      <c r="EYM113" s="38"/>
      <c r="EYN113" s="38"/>
      <c r="EYO113" s="38"/>
      <c r="EYP113" s="38"/>
      <c r="EYQ113" s="38"/>
      <c r="EYR113" s="38"/>
      <c r="EYS113" s="38"/>
      <c r="EYT113" s="38"/>
      <c r="EYU113" s="38"/>
      <c r="EYV113" s="38"/>
      <c r="EYW113" s="38"/>
      <c r="EYX113" s="38"/>
      <c r="EYY113" s="38"/>
      <c r="EYZ113" s="38"/>
      <c r="EZA113" s="38"/>
      <c r="EZB113" s="38"/>
      <c r="EZC113" s="38"/>
      <c r="EZD113" s="38"/>
      <c r="EZE113" s="38"/>
      <c r="EZF113" s="38"/>
      <c r="EZG113" s="38"/>
      <c r="EZH113" s="38"/>
      <c r="EZI113" s="38"/>
      <c r="EZJ113" s="38"/>
      <c r="EZK113" s="38"/>
      <c r="EZL113" s="38"/>
      <c r="EZM113" s="38"/>
      <c r="EZN113" s="38"/>
      <c r="EZO113" s="38"/>
      <c r="EZP113" s="38"/>
      <c r="EZQ113" s="38"/>
      <c r="EZR113" s="38"/>
      <c r="EZS113" s="38"/>
      <c r="EZT113" s="38"/>
      <c r="EZU113" s="38"/>
      <c r="EZV113" s="38"/>
      <c r="EZW113" s="38"/>
      <c r="EZX113" s="38"/>
      <c r="EZY113" s="38"/>
      <c r="EZZ113" s="38"/>
      <c r="FAA113" s="38"/>
      <c r="FAB113" s="38"/>
      <c r="FAC113" s="38"/>
      <c r="FAD113" s="38"/>
      <c r="FAE113" s="38"/>
      <c r="FAF113" s="38"/>
      <c r="FAG113" s="38"/>
      <c r="FAH113" s="38"/>
      <c r="FAI113" s="38"/>
      <c r="FAJ113" s="38"/>
      <c r="FAK113" s="38"/>
      <c r="FAL113" s="38"/>
      <c r="FAM113" s="38"/>
      <c r="FAN113" s="38"/>
      <c r="FAO113" s="38"/>
      <c r="FAP113" s="38"/>
      <c r="FAQ113" s="38"/>
      <c r="FAR113" s="38"/>
      <c r="FAS113" s="38"/>
      <c r="FAT113" s="38"/>
      <c r="FAU113" s="38"/>
      <c r="FAV113" s="38"/>
      <c r="FAW113" s="38"/>
      <c r="FAX113" s="38"/>
      <c r="FAY113" s="38"/>
      <c r="FAZ113" s="38"/>
      <c r="FBA113" s="38"/>
      <c r="FBB113" s="38"/>
      <c r="FBC113" s="38"/>
      <c r="FBD113" s="38"/>
      <c r="FBE113" s="38"/>
      <c r="FBF113" s="38"/>
      <c r="FBG113" s="38"/>
      <c r="FBH113" s="38"/>
      <c r="FBI113" s="38"/>
      <c r="FBJ113" s="38"/>
      <c r="FBK113" s="38"/>
      <c r="FBL113" s="38"/>
      <c r="FBM113" s="38"/>
      <c r="FBN113" s="38"/>
      <c r="FBO113" s="38"/>
      <c r="FBP113" s="38"/>
      <c r="FBQ113" s="38"/>
      <c r="FBR113" s="38"/>
      <c r="FBS113" s="38"/>
      <c r="FBT113" s="38"/>
      <c r="FBU113" s="38"/>
      <c r="FBV113" s="38"/>
      <c r="FBW113" s="38"/>
      <c r="FBX113" s="38"/>
      <c r="FBY113" s="38"/>
      <c r="FBZ113" s="38"/>
      <c r="FCA113" s="38"/>
      <c r="FCB113" s="38"/>
      <c r="FCC113" s="38"/>
      <c r="FCD113" s="38"/>
      <c r="FCE113" s="38"/>
      <c r="FCF113" s="38"/>
      <c r="FCG113" s="38"/>
      <c r="FCH113" s="38"/>
      <c r="FCI113" s="38"/>
      <c r="FCJ113" s="38"/>
      <c r="FCK113" s="38"/>
      <c r="FCL113" s="38"/>
      <c r="FCM113" s="38"/>
      <c r="FCN113" s="38"/>
      <c r="FCO113" s="38"/>
      <c r="FCP113" s="38"/>
      <c r="FCQ113" s="38"/>
      <c r="FCR113" s="38"/>
      <c r="FCS113" s="38"/>
      <c r="FCT113" s="38"/>
      <c r="FCU113" s="38"/>
      <c r="FCV113" s="38"/>
      <c r="FCW113" s="38"/>
      <c r="FCX113" s="38"/>
      <c r="FCY113" s="38"/>
      <c r="FCZ113" s="38"/>
      <c r="FDA113" s="38"/>
      <c r="FDB113" s="38"/>
      <c r="FDC113" s="38"/>
      <c r="FDD113" s="38"/>
      <c r="FDE113" s="38"/>
      <c r="FDF113" s="38"/>
      <c r="FDG113" s="38"/>
      <c r="FDH113" s="38"/>
      <c r="FDI113" s="38"/>
      <c r="FDJ113" s="38"/>
      <c r="FDK113" s="38"/>
      <c r="FDL113" s="38"/>
      <c r="FDM113" s="38"/>
      <c r="FDN113" s="38"/>
      <c r="FDO113" s="38"/>
      <c r="FDP113" s="38"/>
      <c r="FDQ113" s="38"/>
      <c r="FDR113" s="38"/>
      <c r="FDS113" s="38"/>
      <c r="FDT113" s="38"/>
      <c r="FDU113" s="38"/>
      <c r="FDV113" s="38"/>
      <c r="FDW113" s="38"/>
      <c r="FDX113" s="38"/>
      <c r="FDY113" s="38"/>
      <c r="FDZ113" s="38"/>
      <c r="FEA113" s="38"/>
      <c r="FEB113" s="38"/>
      <c r="FEC113" s="38"/>
      <c r="FED113" s="38"/>
      <c r="FEE113" s="38"/>
      <c r="FEF113" s="38"/>
      <c r="FEG113" s="38"/>
      <c r="FEH113" s="38"/>
      <c r="FEI113" s="38"/>
      <c r="FEJ113" s="38"/>
      <c r="FEK113" s="38"/>
      <c r="FEL113" s="38"/>
      <c r="FEM113" s="38"/>
      <c r="FEN113" s="38"/>
      <c r="FEO113" s="38"/>
      <c r="FEP113" s="38"/>
      <c r="FEQ113" s="38"/>
      <c r="FER113" s="38"/>
      <c r="FES113" s="38"/>
      <c r="FET113" s="38"/>
      <c r="FEU113" s="38"/>
      <c r="FEV113" s="38"/>
      <c r="FEW113" s="38"/>
      <c r="FEX113" s="38"/>
      <c r="FEY113" s="38"/>
      <c r="FEZ113" s="38"/>
      <c r="FFA113" s="38"/>
      <c r="FFB113" s="38"/>
      <c r="FFC113" s="38"/>
      <c r="FFD113" s="38"/>
      <c r="FFE113" s="38"/>
      <c r="FFF113" s="38"/>
      <c r="FFG113" s="38"/>
      <c r="FFH113" s="38"/>
      <c r="FFI113" s="38"/>
      <c r="FFJ113" s="38"/>
      <c r="FFK113" s="38"/>
      <c r="FFL113" s="38"/>
      <c r="FFM113" s="38"/>
      <c r="FFN113" s="38"/>
      <c r="FFO113" s="38"/>
      <c r="FFP113" s="38"/>
      <c r="FFQ113" s="38"/>
      <c r="FFR113" s="38"/>
      <c r="FFS113" s="38"/>
      <c r="FFT113" s="38"/>
      <c r="FFU113" s="38"/>
      <c r="FFV113" s="38"/>
      <c r="FFW113" s="38"/>
      <c r="FFX113" s="38"/>
      <c r="FFY113" s="38"/>
      <c r="FFZ113" s="38"/>
      <c r="FGA113" s="38"/>
      <c r="FGB113" s="38"/>
      <c r="FGC113" s="38"/>
      <c r="FGD113" s="38"/>
      <c r="FGE113" s="38"/>
      <c r="FGF113" s="38"/>
      <c r="FGG113" s="38"/>
      <c r="FGH113" s="38"/>
      <c r="FGI113" s="38"/>
      <c r="FGJ113" s="38"/>
      <c r="FGK113" s="38"/>
      <c r="FGL113" s="38"/>
      <c r="FGM113" s="38"/>
      <c r="FGN113" s="38"/>
      <c r="FGO113" s="38"/>
      <c r="FGP113" s="38"/>
      <c r="FGQ113" s="38"/>
      <c r="FGR113" s="38"/>
      <c r="FGS113" s="38"/>
      <c r="FGT113" s="38"/>
      <c r="FGU113" s="38"/>
      <c r="FGV113" s="38"/>
      <c r="FGW113" s="38"/>
      <c r="FGX113" s="38"/>
      <c r="FGY113" s="38"/>
      <c r="FGZ113" s="38"/>
      <c r="FHA113" s="38"/>
      <c r="FHB113" s="38"/>
      <c r="FHC113" s="38"/>
      <c r="FHD113" s="38"/>
      <c r="FHE113" s="38"/>
      <c r="FHF113" s="38"/>
      <c r="FHG113" s="38"/>
      <c r="FHH113" s="38"/>
      <c r="FHI113" s="38"/>
      <c r="FHJ113" s="38"/>
      <c r="FHK113" s="38"/>
      <c r="FHL113" s="38"/>
      <c r="FHM113" s="38"/>
      <c r="FHN113" s="38"/>
      <c r="FHO113" s="38"/>
      <c r="FHP113" s="38"/>
      <c r="FHQ113" s="38"/>
      <c r="FHR113" s="38"/>
      <c r="FHS113" s="38"/>
      <c r="FHT113" s="38"/>
      <c r="FHU113" s="38"/>
      <c r="FHV113" s="38"/>
      <c r="FHW113" s="38"/>
      <c r="FHX113" s="38"/>
      <c r="FHY113" s="38"/>
      <c r="FHZ113" s="38"/>
      <c r="FIA113" s="38"/>
      <c r="FIB113" s="38"/>
      <c r="FIC113" s="38"/>
      <c r="FID113" s="38"/>
      <c r="FIE113" s="38"/>
      <c r="FIF113" s="38"/>
      <c r="FIG113" s="38"/>
      <c r="FIH113" s="38"/>
      <c r="FII113" s="38"/>
      <c r="FIJ113" s="38"/>
      <c r="FIK113" s="38"/>
      <c r="FIL113" s="38"/>
      <c r="FIM113" s="38"/>
      <c r="FIN113" s="38"/>
      <c r="FIO113" s="38"/>
      <c r="FIP113" s="38"/>
      <c r="FIQ113" s="38"/>
      <c r="FIR113" s="38"/>
      <c r="FIS113" s="38"/>
      <c r="FIT113" s="38"/>
      <c r="FIU113" s="38"/>
      <c r="FIV113" s="38"/>
      <c r="FIW113" s="38"/>
      <c r="FIX113" s="38"/>
      <c r="FIY113" s="38"/>
      <c r="FIZ113" s="38"/>
      <c r="FJA113" s="38"/>
      <c r="FJB113" s="38"/>
      <c r="FJC113" s="38"/>
      <c r="FJD113" s="38"/>
      <c r="FJE113" s="38"/>
      <c r="FJF113" s="38"/>
      <c r="FJG113" s="38"/>
      <c r="FJH113" s="38"/>
      <c r="FJI113" s="38"/>
      <c r="FJJ113" s="38"/>
      <c r="FJK113" s="38"/>
      <c r="FJL113" s="38"/>
      <c r="FJM113" s="38"/>
      <c r="FJN113" s="38"/>
      <c r="FJO113" s="38"/>
      <c r="FJP113" s="38"/>
      <c r="FJQ113" s="38"/>
      <c r="FJR113" s="38"/>
      <c r="FJS113" s="38"/>
      <c r="FJT113" s="38"/>
      <c r="FJU113" s="38"/>
      <c r="FJV113" s="38"/>
      <c r="FJW113" s="38"/>
      <c r="FJX113" s="38"/>
      <c r="FJY113" s="38"/>
      <c r="FJZ113" s="38"/>
      <c r="FKA113" s="38"/>
      <c r="FKB113" s="38"/>
      <c r="FKC113" s="38"/>
      <c r="FKD113" s="38"/>
      <c r="FKE113" s="38"/>
      <c r="FKF113" s="38"/>
      <c r="FKG113" s="38"/>
      <c r="FKH113" s="38"/>
      <c r="FKI113" s="38"/>
      <c r="FKJ113" s="38"/>
      <c r="FKK113" s="38"/>
      <c r="FKL113" s="38"/>
      <c r="FKM113" s="38"/>
      <c r="FKN113" s="38"/>
      <c r="FKO113" s="38"/>
      <c r="FKP113" s="38"/>
      <c r="FKQ113" s="38"/>
      <c r="FKR113" s="38"/>
      <c r="FKS113" s="38"/>
      <c r="FKT113" s="38"/>
      <c r="FKU113" s="38"/>
      <c r="FKV113" s="38"/>
      <c r="FKW113" s="38"/>
      <c r="FKX113" s="38"/>
      <c r="FKY113" s="38"/>
      <c r="FKZ113" s="38"/>
      <c r="FLA113" s="38"/>
      <c r="FLB113" s="38"/>
      <c r="FLC113" s="38"/>
      <c r="FLD113" s="38"/>
      <c r="FLE113" s="38"/>
      <c r="FLF113" s="38"/>
      <c r="FLG113" s="38"/>
      <c r="FLH113" s="38"/>
      <c r="FLI113" s="38"/>
      <c r="FLJ113" s="38"/>
      <c r="FLK113" s="38"/>
      <c r="FLL113" s="38"/>
      <c r="FLM113" s="38"/>
      <c r="FLN113" s="38"/>
      <c r="FLO113" s="38"/>
      <c r="FLP113" s="38"/>
      <c r="FLQ113" s="38"/>
      <c r="FLR113" s="38"/>
      <c r="FLS113" s="38"/>
      <c r="FLT113" s="38"/>
      <c r="FLU113" s="38"/>
      <c r="FLV113" s="38"/>
      <c r="FLW113" s="38"/>
      <c r="FLX113" s="38"/>
      <c r="FLY113" s="38"/>
      <c r="FLZ113" s="38"/>
      <c r="FMA113" s="38"/>
      <c r="FMB113" s="38"/>
      <c r="FMC113" s="38"/>
      <c r="FMD113" s="38"/>
      <c r="FME113" s="38"/>
      <c r="FMF113" s="38"/>
      <c r="FMG113" s="38"/>
      <c r="FMH113" s="38"/>
      <c r="FMI113" s="38"/>
      <c r="FMJ113" s="38"/>
      <c r="FMK113" s="38"/>
      <c r="FML113" s="38"/>
      <c r="FMM113" s="38"/>
      <c r="FMN113" s="38"/>
      <c r="FMO113" s="38"/>
      <c r="FMP113" s="38"/>
      <c r="FMQ113" s="38"/>
      <c r="FMR113" s="38"/>
      <c r="FMS113" s="38"/>
      <c r="FMT113" s="38"/>
      <c r="FMU113" s="38"/>
      <c r="FMV113" s="38"/>
      <c r="FMW113" s="38"/>
      <c r="FMX113" s="38"/>
      <c r="FMY113" s="38"/>
      <c r="FMZ113" s="38"/>
      <c r="FNA113" s="38"/>
      <c r="FNB113" s="38"/>
      <c r="FNC113" s="38"/>
      <c r="FND113" s="38"/>
      <c r="FNE113" s="38"/>
      <c r="FNF113" s="38"/>
      <c r="FNG113" s="38"/>
      <c r="FNH113" s="38"/>
      <c r="FNI113" s="38"/>
      <c r="FNJ113" s="38"/>
      <c r="FNK113" s="38"/>
      <c r="FNL113" s="38"/>
      <c r="FNM113" s="38"/>
      <c r="FNN113" s="38"/>
      <c r="FNO113" s="38"/>
      <c r="FNP113" s="38"/>
      <c r="FNQ113" s="38"/>
      <c r="FNR113" s="38"/>
      <c r="FNS113" s="38"/>
      <c r="FNT113" s="38"/>
      <c r="FNU113" s="38"/>
      <c r="FNV113" s="38"/>
      <c r="FNW113" s="38"/>
      <c r="FNX113" s="38"/>
      <c r="FNY113" s="38"/>
      <c r="FNZ113" s="38"/>
      <c r="FOA113" s="38"/>
      <c r="FOB113" s="38"/>
      <c r="FOC113" s="38"/>
      <c r="FOD113" s="38"/>
      <c r="FOE113" s="38"/>
      <c r="FOF113" s="38"/>
      <c r="FOG113" s="38"/>
      <c r="FOH113" s="38"/>
      <c r="FOI113" s="38"/>
      <c r="FOJ113" s="38"/>
      <c r="FOK113" s="38"/>
      <c r="FOL113" s="38"/>
      <c r="FOM113" s="38"/>
      <c r="FON113" s="38"/>
      <c r="FOO113" s="38"/>
      <c r="FOP113" s="38"/>
      <c r="FOQ113" s="38"/>
      <c r="FOR113" s="38"/>
      <c r="FOS113" s="38"/>
      <c r="FOT113" s="38"/>
      <c r="FOU113" s="38"/>
      <c r="FOV113" s="38"/>
      <c r="FOW113" s="38"/>
      <c r="FOX113" s="38"/>
      <c r="FOY113" s="38"/>
      <c r="FOZ113" s="38"/>
      <c r="FPA113" s="38"/>
      <c r="FPB113" s="38"/>
      <c r="FPC113" s="38"/>
      <c r="FPD113" s="38"/>
      <c r="FPE113" s="38"/>
      <c r="FPF113" s="38"/>
      <c r="FPG113" s="38"/>
      <c r="FPH113" s="38"/>
      <c r="FPI113" s="38"/>
      <c r="FPJ113" s="38"/>
      <c r="FPK113" s="38"/>
      <c r="FPL113" s="38"/>
      <c r="FPM113" s="38"/>
      <c r="FPN113" s="38"/>
      <c r="FPO113" s="38"/>
      <c r="FPP113" s="38"/>
      <c r="FPQ113" s="38"/>
      <c r="FPR113" s="38"/>
      <c r="FPS113" s="38"/>
      <c r="FPT113" s="38"/>
      <c r="FPU113" s="38"/>
      <c r="FPV113" s="38"/>
      <c r="FPW113" s="38"/>
      <c r="FPX113" s="38"/>
      <c r="FPY113" s="38"/>
      <c r="FPZ113" s="38"/>
      <c r="FQA113" s="38"/>
      <c r="FQB113" s="38"/>
      <c r="FQC113" s="38"/>
      <c r="FQD113" s="38"/>
      <c r="FQE113" s="38"/>
      <c r="FQF113" s="38"/>
      <c r="FQG113" s="38"/>
      <c r="FQH113" s="38"/>
      <c r="FQI113" s="38"/>
      <c r="FQJ113" s="38"/>
      <c r="FQK113" s="38"/>
      <c r="FQL113" s="38"/>
      <c r="FQM113" s="38"/>
      <c r="FQN113" s="38"/>
      <c r="FQO113" s="38"/>
      <c r="FQP113" s="38"/>
      <c r="FQQ113" s="38"/>
      <c r="FQR113" s="38"/>
      <c r="FQS113" s="38"/>
      <c r="FQT113" s="38"/>
      <c r="FQU113" s="38"/>
      <c r="FQV113" s="38"/>
      <c r="FQW113" s="38"/>
      <c r="FQX113" s="38"/>
      <c r="FQY113" s="38"/>
      <c r="FQZ113" s="38"/>
      <c r="FRA113" s="38"/>
      <c r="FRB113" s="38"/>
      <c r="FRC113" s="38"/>
      <c r="FRD113" s="38"/>
      <c r="FRE113" s="38"/>
      <c r="FRF113" s="38"/>
      <c r="FRG113" s="38"/>
      <c r="FRH113" s="38"/>
      <c r="FRI113" s="38"/>
      <c r="FRJ113" s="38"/>
      <c r="FRK113" s="38"/>
      <c r="FRL113" s="38"/>
      <c r="FRM113" s="38"/>
      <c r="FRN113" s="38"/>
      <c r="FRO113" s="38"/>
      <c r="FRP113" s="38"/>
      <c r="FRQ113" s="38"/>
      <c r="FRR113" s="38"/>
      <c r="FRS113" s="38"/>
      <c r="FRT113" s="38"/>
      <c r="FRU113" s="38"/>
      <c r="FRV113" s="38"/>
      <c r="FRW113" s="38"/>
      <c r="FRX113" s="38"/>
      <c r="FRY113" s="38"/>
      <c r="FRZ113" s="38"/>
      <c r="FSA113" s="38"/>
      <c r="FSB113" s="38"/>
      <c r="FSC113" s="38"/>
      <c r="FSD113" s="38"/>
      <c r="FSE113" s="38"/>
      <c r="FSF113" s="38"/>
      <c r="FSG113" s="38"/>
      <c r="FSH113" s="38"/>
      <c r="FSI113" s="38"/>
      <c r="FSJ113" s="38"/>
      <c r="FSK113" s="38"/>
      <c r="FSL113" s="38"/>
      <c r="FSM113" s="38"/>
      <c r="FSN113" s="38"/>
      <c r="FSO113" s="38"/>
      <c r="FSP113" s="38"/>
      <c r="FSQ113" s="38"/>
      <c r="FSR113" s="38"/>
      <c r="FSS113" s="38"/>
      <c r="FST113" s="38"/>
      <c r="FSU113" s="38"/>
      <c r="FSV113" s="38"/>
      <c r="FSW113" s="38"/>
      <c r="FSX113" s="38"/>
      <c r="FSY113" s="38"/>
      <c r="FSZ113" s="38"/>
      <c r="FTA113" s="38"/>
      <c r="FTB113" s="38"/>
      <c r="FTC113" s="38"/>
      <c r="FTD113" s="38"/>
      <c r="FTE113" s="38"/>
      <c r="FTF113" s="38"/>
      <c r="FTG113" s="38"/>
      <c r="FTH113" s="38"/>
      <c r="FTI113" s="38"/>
      <c r="FTJ113" s="38"/>
      <c r="FTK113" s="38"/>
      <c r="FTL113" s="38"/>
      <c r="FTM113" s="38"/>
      <c r="FTN113" s="38"/>
      <c r="FTO113" s="38"/>
      <c r="FTP113" s="38"/>
      <c r="FTQ113" s="38"/>
      <c r="FTR113" s="38"/>
      <c r="FTS113" s="38"/>
      <c r="FTT113" s="38"/>
      <c r="FTU113" s="38"/>
      <c r="FTV113" s="38"/>
      <c r="FTW113" s="38"/>
      <c r="FTX113" s="38"/>
      <c r="FTY113" s="38"/>
      <c r="FTZ113" s="38"/>
      <c r="FUA113" s="38"/>
      <c r="FUB113" s="38"/>
      <c r="FUC113" s="38"/>
      <c r="FUD113" s="38"/>
      <c r="FUE113" s="38"/>
      <c r="FUF113" s="38"/>
      <c r="FUG113" s="38"/>
      <c r="FUH113" s="38"/>
      <c r="FUI113" s="38"/>
      <c r="FUJ113" s="38"/>
      <c r="FUK113" s="38"/>
      <c r="FUL113" s="38"/>
      <c r="FUM113" s="38"/>
      <c r="FUN113" s="38"/>
      <c r="FUO113" s="38"/>
      <c r="FUP113" s="38"/>
      <c r="FUQ113" s="38"/>
      <c r="FUR113" s="38"/>
      <c r="FUS113" s="38"/>
      <c r="FUT113" s="38"/>
      <c r="FUU113" s="38"/>
      <c r="FUV113" s="38"/>
      <c r="FUW113" s="38"/>
      <c r="FUX113" s="38"/>
      <c r="FUY113" s="38"/>
      <c r="FUZ113" s="38"/>
      <c r="FVA113" s="38"/>
      <c r="FVB113" s="38"/>
      <c r="FVC113" s="38"/>
      <c r="FVD113" s="38"/>
      <c r="FVE113" s="38"/>
      <c r="FVF113" s="38"/>
      <c r="FVG113" s="38"/>
      <c r="FVH113" s="38"/>
      <c r="FVI113" s="38"/>
      <c r="FVJ113" s="38"/>
      <c r="FVK113" s="38"/>
      <c r="FVL113" s="38"/>
      <c r="FVM113" s="38"/>
      <c r="FVN113" s="38"/>
      <c r="FVO113" s="38"/>
      <c r="FVP113" s="38"/>
      <c r="FVQ113" s="38"/>
      <c r="FVR113" s="38"/>
      <c r="FVS113" s="38"/>
      <c r="FVT113" s="38"/>
      <c r="FVU113" s="38"/>
      <c r="FVV113" s="38"/>
      <c r="FVW113" s="38"/>
      <c r="FVX113" s="38"/>
      <c r="FVY113" s="38"/>
      <c r="FVZ113" s="38"/>
      <c r="FWA113" s="38"/>
      <c r="FWB113" s="38"/>
      <c r="FWC113" s="38"/>
      <c r="FWD113" s="38"/>
      <c r="FWE113" s="38"/>
      <c r="FWF113" s="38"/>
      <c r="FWG113" s="38"/>
      <c r="FWH113" s="38"/>
      <c r="FWI113" s="38"/>
      <c r="FWJ113" s="38"/>
      <c r="FWK113" s="38"/>
      <c r="FWL113" s="38"/>
      <c r="FWM113" s="38"/>
      <c r="FWN113" s="38"/>
      <c r="FWO113" s="38"/>
      <c r="FWP113" s="38"/>
      <c r="FWQ113" s="38"/>
      <c r="FWR113" s="38"/>
      <c r="FWS113" s="38"/>
      <c r="FWT113" s="38"/>
      <c r="FWU113" s="38"/>
      <c r="FWV113" s="38"/>
      <c r="FWW113" s="38"/>
      <c r="FWX113" s="38"/>
      <c r="FWY113" s="38"/>
      <c r="FWZ113" s="38"/>
      <c r="FXA113" s="38"/>
      <c r="FXB113" s="38"/>
      <c r="FXC113" s="38"/>
      <c r="FXD113" s="38"/>
      <c r="FXE113" s="38"/>
      <c r="FXF113" s="38"/>
      <c r="FXG113" s="38"/>
      <c r="FXH113" s="38"/>
      <c r="FXI113" s="38"/>
      <c r="FXJ113" s="38"/>
      <c r="FXK113" s="38"/>
      <c r="FXL113" s="38"/>
      <c r="FXM113" s="38"/>
      <c r="FXN113" s="38"/>
      <c r="FXO113" s="38"/>
      <c r="FXP113" s="38"/>
      <c r="FXQ113" s="38"/>
      <c r="FXR113" s="38"/>
      <c r="FXS113" s="38"/>
      <c r="FXT113" s="38"/>
      <c r="FXU113" s="38"/>
      <c r="FXV113" s="38"/>
      <c r="FXW113" s="38"/>
      <c r="FXX113" s="38"/>
      <c r="FXY113" s="38"/>
      <c r="FXZ113" s="38"/>
      <c r="FYA113" s="38"/>
      <c r="FYB113" s="38"/>
      <c r="FYC113" s="38"/>
      <c r="FYD113" s="38"/>
      <c r="FYE113" s="38"/>
      <c r="FYF113" s="38"/>
      <c r="FYG113" s="38"/>
      <c r="FYH113" s="38"/>
      <c r="FYI113" s="38"/>
      <c r="FYJ113" s="38"/>
      <c r="FYK113" s="38"/>
      <c r="FYL113" s="38"/>
      <c r="FYM113" s="38"/>
      <c r="FYN113" s="38"/>
      <c r="FYO113" s="38"/>
      <c r="FYP113" s="38"/>
      <c r="FYQ113" s="38"/>
      <c r="FYR113" s="38"/>
      <c r="FYS113" s="38"/>
      <c r="FYT113" s="38"/>
      <c r="FYU113" s="38"/>
      <c r="FYV113" s="38"/>
      <c r="FYW113" s="38"/>
      <c r="FYX113" s="38"/>
      <c r="FYY113" s="38"/>
      <c r="FYZ113" s="38"/>
      <c r="FZA113" s="38"/>
      <c r="FZB113" s="38"/>
      <c r="FZC113" s="38"/>
      <c r="FZD113" s="38"/>
      <c r="FZE113" s="38"/>
      <c r="FZF113" s="38"/>
      <c r="FZG113" s="38"/>
      <c r="FZH113" s="38"/>
      <c r="FZI113" s="38"/>
      <c r="FZJ113" s="38"/>
      <c r="FZK113" s="38"/>
      <c r="FZL113" s="38"/>
      <c r="FZM113" s="38"/>
      <c r="FZN113" s="38"/>
      <c r="FZO113" s="38"/>
      <c r="FZP113" s="38"/>
      <c r="FZQ113" s="38"/>
      <c r="FZR113" s="38"/>
      <c r="FZS113" s="38"/>
      <c r="FZT113" s="38"/>
      <c r="FZU113" s="38"/>
      <c r="FZV113" s="38"/>
      <c r="FZW113" s="38"/>
      <c r="FZX113" s="38"/>
      <c r="FZY113" s="38"/>
      <c r="FZZ113" s="38"/>
      <c r="GAA113" s="38"/>
      <c r="GAB113" s="38"/>
      <c r="GAC113" s="38"/>
      <c r="GAD113" s="38"/>
      <c r="GAE113" s="38"/>
      <c r="GAF113" s="38"/>
      <c r="GAG113" s="38"/>
      <c r="GAH113" s="38"/>
      <c r="GAI113" s="38"/>
      <c r="GAJ113" s="38"/>
      <c r="GAK113" s="38"/>
      <c r="GAL113" s="38"/>
      <c r="GAM113" s="38"/>
      <c r="GAN113" s="38"/>
      <c r="GAO113" s="38"/>
      <c r="GAP113" s="38"/>
      <c r="GAQ113" s="38"/>
      <c r="GAR113" s="38"/>
      <c r="GAS113" s="38"/>
      <c r="GAT113" s="38"/>
      <c r="GAU113" s="38"/>
      <c r="GAV113" s="38"/>
      <c r="GAW113" s="38"/>
      <c r="GAX113" s="38"/>
      <c r="GAY113" s="38"/>
      <c r="GAZ113" s="38"/>
      <c r="GBA113" s="38"/>
      <c r="GBB113" s="38"/>
      <c r="GBC113" s="38"/>
      <c r="GBD113" s="38"/>
      <c r="GBE113" s="38"/>
      <c r="GBF113" s="38"/>
      <c r="GBG113" s="38"/>
      <c r="GBH113" s="38"/>
      <c r="GBI113" s="38"/>
      <c r="GBJ113" s="38"/>
      <c r="GBK113" s="38"/>
      <c r="GBL113" s="38"/>
      <c r="GBM113" s="38"/>
      <c r="GBN113" s="38"/>
      <c r="GBO113" s="38"/>
      <c r="GBP113" s="38"/>
      <c r="GBQ113" s="38"/>
      <c r="GBR113" s="38"/>
      <c r="GBS113" s="38"/>
      <c r="GBT113" s="38"/>
      <c r="GBU113" s="38"/>
      <c r="GBV113" s="38"/>
      <c r="GBW113" s="38"/>
      <c r="GBX113" s="38"/>
      <c r="GBY113" s="38"/>
      <c r="GBZ113" s="38"/>
      <c r="GCA113" s="38"/>
      <c r="GCB113" s="38"/>
      <c r="GCC113" s="38"/>
      <c r="GCD113" s="38"/>
      <c r="GCE113" s="38"/>
      <c r="GCF113" s="38"/>
      <c r="GCG113" s="38"/>
      <c r="GCH113" s="38"/>
      <c r="GCI113" s="38"/>
      <c r="GCJ113" s="38"/>
      <c r="GCK113" s="38"/>
      <c r="GCL113" s="38"/>
      <c r="GCM113" s="38"/>
      <c r="GCN113" s="38"/>
      <c r="GCO113" s="38"/>
      <c r="GCP113" s="38"/>
      <c r="GCQ113" s="38"/>
      <c r="GCR113" s="38"/>
      <c r="GCS113" s="38"/>
      <c r="GCT113" s="38"/>
      <c r="GCU113" s="38"/>
      <c r="GCV113" s="38"/>
      <c r="GCW113" s="38"/>
      <c r="GCX113" s="38"/>
      <c r="GCY113" s="38"/>
      <c r="GCZ113" s="38"/>
      <c r="GDA113" s="38"/>
      <c r="GDB113" s="38"/>
      <c r="GDC113" s="38"/>
      <c r="GDD113" s="38"/>
      <c r="GDE113" s="38"/>
      <c r="GDF113" s="38"/>
      <c r="GDG113" s="38"/>
      <c r="GDH113" s="38"/>
      <c r="GDI113" s="38"/>
      <c r="GDJ113" s="38"/>
      <c r="GDK113" s="38"/>
      <c r="GDL113" s="38"/>
      <c r="GDM113" s="38"/>
      <c r="GDN113" s="38"/>
      <c r="GDO113" s="38"/>
      <c r="GDP113" s="38"/>
      <c r="GDQ113" s="38"/>
      <c r="GDR113" s="38"/>
      <c r="GDS113" s="38"/>
      <c r="GDT113" s="38"/>
      <c r="GDU113" s="38"/>
      <c r="GDV113" s="38"/>
      <c r="GDW113" s="38"/>
      <c r="GDX113" s="38"/>
      <c r="GDY113" s="38"/>
      <c r="GDZ113" s="38"/>
      <c r="GEA113" s="38"/>
      <c r="GEB113" s="38"/>
      <c r="GEC113" s="38"/>
      <c r="GED113" s="38"/>
      <c r="GEE113" s="38"/>
      <c r="GEF113" s="38"/>
      <c r="GEG113" s="38"/>
      <c r="GEH113" s="38"/>
      <c r="GEI113" s="38"/>
      <c r="GEJ113" s="38"/>
      <c r="GEK113" s="38"/>
      <c r="GEL113" s="38"/>
      <c r="GEM113" s="38"/>
      <c r="GEN113" s="38"/>
      <c r="GEO113" s="38"/>
      <c r="GEP113" s="38"/>
      <c r="GEQ113" s="38"/>
      <c r="GER113" s="38"/>
      <c r="GES113" s="38"/>
      <c r="GET113" s="38"/>
      <c r="GEU113" s="38"/>
      <c r="GEV113" s="38"/>
      <c r="GEW113" s="38"/>
      <c r="GEX113" s="38"/>
      <c r="GEY113" s="38"/>
      <c r="GEZ113" s="38"/>
      <c r="GFA113" s="38"/>
      <c r="GFB113" s="38"/>
      <c r="GFC113" s="38"/>
      <c r="GFD113" s="38"/>
      <c r="GFE113" s="38"/>
      <c r="GFF113" s="38"/>
      <c r="GFG113" s="38"/>
      <c r="GFH113" s="38"/>
      <c r="GFI113" s="38"/>
      <c r="GFJ113" s="38"/>
      <c r="GFK113" s="38"/>
      <c r="GFL113" s="38"/>
      <c r="GFM113" s="38"/>
      <c r="GFN113" s="38"/>
      <c r="GFO113" s="38"/>
      <c r="GFP113" s="38"/>
      <c r="GFQ113" s="38"/>
      <c r="GFR113" s="38"/>
      <c r="GFS113" s="38"/>
      <c r="GFT113" s="38"/>
      <c r="GFU113" s="38"/>
      <c r="GFV113" s="38"/>
      <c r="GFW113" s="38"/>
      <c r="GFX113" s="38"/>
      <c r="GFY113" s="38"/>
      <c r="GFZ113" s="38"/>
      <c r="GGA113" s="38"/>
      <c r="GGB113" s="38"/>
      <c r="GGC113" s="38"/>
      <c r="GGD113" s="38"/>
      <c r="GGE113" s="38"/>
      <c r="GGF113" s="38"/>
      <c r="GGG113" s="38"/>
      <c r="GGH113" s="38"/>
      <c r="GGI113" s="38"/>
      <c r="GGJ113" s="38"/>
      <c r="GGK113" s="38"/>
      <c r="GGL113" s="38"/>
      <c r="GGM113" s="38"/>
      <c r="GGN113" s="38"/>
      <c r="GGO113" s="38"/>
      <c r="GGP113" s="38"/>
      <c r="GGQ113" s="38"/>
      <c r="GGR113" s="38"/>
      <c r="GGS113" s="38"/>
      <c r="GGT113" s="38"/>
      <c r="GGU113" s="38"/>
      <c r="GGV113" s="38"/>
      <c r="GGW113" s="38"/>
      <c r="GGX113" s="38"/>
      <c r="GGY113" s="38"/>
      <c r="GGZ113" s="38"/>
      <c r="GHA113" s="38"/>
      <c r="GHB113" s="38"/>
      <c r="GHC113" s="38"/>
      <c r="GHD113" s="38"/>
      <c r="GHE113" s="38"/>
      <c r="GHF113" s="38"/>
      <c r="GHG113" s="38"/>
      <c r="GHH113" s="38"/>
      <c r="GHI113" s="38"/>
      <c r="GHJ113" s="38"/>
      <c r="GHK113" s="38"/>
      <c r="GHL113" s="38"/>
      <c r="GHM113" s="38"/>
      <c r="GHN113" s="38"/>
      <c r="GHO113" s="38"/>
      <c r="GHP113" s="38"/>
      <c r="GHQ113" s="38"/>
      <c r="GHR113" s="38"/>
      <c r="GHS113" s="38"/>
      <c r="GHT113" s="38"/>
      <c r="GHU113" s="38"/>
      <c r="GHV113" s="38"/>
      <c r="GHW113" s="38"/>
      <c r="GHX113" s="38"/>
      <c r="GHY113" s="38"/>
      <c r="GHZ113" s="38"/>
      <c r="GIA113" s="38"/>
      <c r="GIB113" s="38"/>
      <c r="GIC113" s="38"/>
      <c r="GID113" s="38"/>
      <c r="GIE113" s="38"/>
      <c r="GIF113" s="38"/>
      <c r="GIG113" s="38"/>
      <c r="GIH113" s="38"/>
      <c r="GII113" s="38"/>
      <c r="GIJ113" s="38"/>
      <c r="GIK113" s="38"/>
      <c r="GIL113" s="38"/>
      <c r="GIM113" s="38"/>
      <c r="GIN113" s="38"/>
      <c r="GIO113" s="38"/>
      <c r="GIP113" s="38"/>
      <c r="GIQ113" s="38"/>
      <c r="GIR113" s="38"/>
      <c r="GIS113" s="38"/>
      <c r="GIT113" s="38"/>
      <c r="GIU113" s="38"/>
      <c r="GIV113" s="38"/>
      <c r="GIW113" s="38"/>
      <c r="GIX113" s="38"/>
      <c r="GIY113" s="38"/>
      <c r="GIZ113" s="38"/>
      <c r="GJA113" s="38"/>
      <c r="GJB113" s="38"/>
      <c r="GJC113" s="38"/>
      <c r="GJD113" s="38"/>
      <c r="GJE113" s="38"/>
      <c r="GJF113" s="38"/>
      <c r="GJG113" s="38"/>
      <c r="GJH113" s="38"/>
      <c r="GJI113" s="38"/>
      <c r="GJJ113" s="38"/>
      <c r="GJK113" s="38"/>
      <c r="GJL113" s="38"/>
      <c r="GJM113" s="38"/>
      <c r="GJN113" s="38"/>
      <c r="GJO113" s="38"/>
      <c r="GJP113" s="38"/>
      <c r="GJQ113" s="38"/>
      <c r="GJR113" s="38"/>
      <c r="GJS113" s="38"/>
      <c r="GJT113" s="38"/>
      <c r="GJU113" s="38"/>
      <c r="GJV113" s="38"/>
      <c r="GJW113" s="38"/>
      <c r="GJX113" s="38"/>
      <c r="GJY113" s="38"/>
      <c r="GJZ113" s="38"/>
      <c r="GKA113" s="38"/>
      <c r="GKB113" s="38"/>
      <c r="GKC113" s="38"/>
      <c r="GKD113" s="38"/>
      <c r="GKE113" s="38"/>
      <c r="GKF113" s="38"/>
      <c r="GKG113" s="38"/>
      <c r="GKH113" s="38"/>
      <c r="GKI113" s="38"/>
      <c r="GKJ113" s="38"/>
      <c r="GKK113" s="38"/>
      <c r="GKL113" s="38"/>
      <c r="GKM113" s="38"/>
      <c r="GKN113" s="38"/>
      <c r="GKO113" s="38"/>
      <c r="GKP113" s="38"/>
      <c r="GKQ113" s="38"/>
      <c r="GKR113" s="38"/>
      <c r="GKS113" s="38"/>
      <c r="GKT113" s="38"/>
      <c r="GKU113" s="38"/>
      <c r="GKV113" s="38"/>
      <c r="GKW113" s="38"/>
      <c r="GKX113" s="38"/>
      <c r="GKY113" s="38"/>
      <c r="GKZ113" s="38"/>
      <c r="GLA113" s="38"/>
      <c r="GLB113" s="38"/>
      <c r="GLC113" s="38"/>
      <c r="GLD113" s="38"/>
      <c r="GLE113" s="38"/>
      <c r="GLF113" s="38"/>
      <c r="GLG113" s="38"/>
      <c r="GLH113" s="38"/>
      <c r="GLI113" s="38"/>
      <c r="GLJ113" s="38"/>
      <c r="GLK113" s="38"/>
      <c r="GLL113" s="38"/>
      <c r="GLM113" s="38"/>
      <c r="GLN113" s="38"/>
      <c r="GLO113" s="38"/>
      <c r="GLP113" s="38"/>
      <c r="GLQ113" s="38"/>
      <c r="GLR113" s="38"/>
      <c r="GLS113" s="38"/>
      <c r="GLT113" s="38"/>
      <c r="GLU113" s="38"/>
      <c r="GLV113" s="38"/>
      <c r="GLW113" s="38"/>
      <c r="GLX113" s="38"/>
      <c r="GLY113" s="38"/>
      <c r="GLZ113" s="38"/>
      <c r="GMA113" s="38"/>
      <c r="GMB113" s="38"/>
      <c r="GMC113" s="38"/>
      <c r="GMD113" s="38"/>
      <c r="GME113" s="38"/>
      <c r="GMF113" s="38"/>
      <c r="GMG113" s="38"/>
      <c r="GMH113" s="38"/>
      <c r="GMI113" s="38"/>
      <c r="GMJ113" s="38"/>
      <c r="GMK113" s="38"/>
      <c r="GML113" s="38"/>
      <c r="GMM113" s="38"/>
      <c r="GMN113" s="38"/>
      <c r="GMO113" s="38"/>
      <c r="GMP113" s="38"/>
      <c r="GMQ113" s="38"/>
      <c r="GMR113" s="38"/>
      <c r="GMS113" s="38"/>
      <c r="GMT113" s="38"/>
      <c r="GMU113" s="38"/>
      <c r="GMV113" s="38"/>
      <c r="GMW113" s="38"/>
      <c r="GMX113" s="38"/>
      <c r="GMY113" s="38"/>
      <c r="GMZ113" s="38"/>
      <c r="GNA113" s="38"/>
      <c r="GNB113" s="38"/>
      <c r="GNC113" s="38"/>
      <c r="GND113" s="38"/>
      <c r="GNE113" s="38"/>
      <c r="GNF113" s="38"/>
      <c r="GNG113" s="38"/>
      <c r="GNH113" s="38"/>
      <c r="GNI113" s="38"/>
      <c r="GNJ113" s="38"/>
      <c r="GNK113" s="38"/>
      <c r="GNL113" s="38"/>
      <c r="GNM113" s="38"/>
      <c r="GNN113" s="38"/>
      <c r="GNO113" s="38"/>
      <c r="GNP113" s="38"/>
      <c r="GNQ113" s="38"/>
      <c r="GNR113" s="38"/>
      <c r="GNS113" s="38"/>
      <c r="GNT113" s="38"/>
      <c r="GNU113" s="38"/>
      <c r="GNV113" s="38"/>
      <c r="GNW113" s="38"/>
      <c r="GNX113" s="38"/>
      <c r="GNY113" s="38"/>
      <c r="GNZ113" s="38"/>
      <c r="GOA113" s="38"/>
      <c r="GOB113" s="38"/>
      <c r="GOC113" s="38"/>
      <c r="GOD113" s="38"/>
      <c r="GOE113" s="38"/>
      <c r="GOF113" s="38"/>
      <c r="GOG113" s="38"/>
      <c r="GOH113" s="38"/>
      <c r="GOI113" s="38"/>
      <c r="GOJ113" s="38"/>
      <c r="GOK113" s="38"/>
      <c r="GOL113" s="38"/>
      <c r="GOM113" s="38"/>
      <c r="GON113" s="38"/>
      <c r="GOO113" s="38"/>
      <c r="GOP113" s="38"/>
      <c r="GOQ113" s="38"/>
      <c r="GOR113" s="38"/>
      <c r="GOS113" s="38"/>
      <c r="GOT113" s="38"/>
      <c r="GOU113" s="38"/>
      <c r="GOV113" s="38"/>
      <c r="GOW113" s="38"/>
      <c r="GOX113" s="38"/>
      <c r="GOY113" s="38"/>
      <c r="GOZ113" s="38"/>
      <c r="GPA113" s="38"/>
      <c r="GPB113" s="38"/>
      <c r="GPC113" s="38"/>
      <c r="GPD113" s="38"/>
      <c r="GPE113" s="38"/>
      <c r="GPF113" s="38"/>
      <c r="GPG113" s="38"/>
      <c r="GPH113" s="38"/>
      <c r="GPI113" s="38"/>
      <c r="GPJ113" s="38"/>
      <c r="GPK113" s="38"/>
      <c r="GPL113" s="38"/>
      <c r="GPM113" s="38"/>
      <c r="GPN113" s="38"/>
      <c r="GPO113" s="38"/>
      <c r="GPP113" s="38"/>
      <c r="GPQ113" s="38"/>
      <c r="GPR113" s="38"/>
      <c r="GPS113" s="38"/>
      <c r="GPT113" s="38"/>
      <c r="GPU113" s="38"/>
      <c r="GPV113" s="38"/>
      <c r="GPW113" s="38"/>
      <c r="GPX113" s="38"/>
      <c r="GPY113" s="38"/>
      <c r="GPZ113" s="38"/>
      <c r="GQA113" s="38"/>
      <c r="GQB113" s="38"/>
      <c r="GQC113" s="38"/>
      <c r="GQD113" s="38"/>
      <c r="GQE113" s="38"/>
      <c r="GQF113" s="38"/>
      <c r="GQG113" s="38"/>
      <c r="GQH113" s="38"/>
      <c r="GQI113" s="38"/>
      <c r="GQJ113" s="38"/>
      <c r="GQK113" s="38"/>
      <c r="GQL113" s="38"/>
      <c r="GQM113" s="38"/>
      <c r="GQN113" s="38"/>
      <c r="GQO113" s="38"/>
      <c r="GQP113" s="38"/>
      <c r="GQQ113" s="38"/>
      <c r="GQR113" s="38"/>
      <c r="GQS113" s="38"/>
      <c r="GQT113" s="38"/>
      <c r="GQU113" s="38"/>
      <c r="GQV113" s="38"/>
      <c r="GQW113" s="38"/>
      <c r="GQX113" s="38"/>
      <c r="GQY113" s="38"/>
      <c r="GQZ113" s="38"/>
      <c r="GRA113" s="38"/>
      <c r="GRB113" s="38"/>
      <c r="GRC113" s="38"/>
      <c r="GRD113" s="38"/>
      <c r="GRE113" s="38"/>
      <c r="GRF113" s="38"/>
      <c r="GRG113" s="38"/>
      <c r="GRH113" s="38"/>
      <c r="GRI113" s="38"/>
      <c r="GRJ113" s="38"/>
      <c r="GRK113" s="38"/>
      <c r="GRL113" s="38"/>
      <c r="GRM113" s="38"/>
      <c r="GRN113" s="38"/>
      <c r="GRO113" s="38"/>
      <c r="GRP113" s="38"/>
      <c r="GRQ113" s="38"/>
      <c r="GRR113" s="38"/>
      <c r="GRS113" s="38"/>
      <c r="GRT113" s="38"/>
      <c r="GRU113" s="38"/>
      <c r="GRV113" s="38"/>
      <c r="GRW113" s="38"/>
      <c r="GRX113" s="38"/>
      <c r="GRY113" s="38"/>
      <c r="GRZ113" s="38"/>
      <c r="GSA113" s="38"/>
      <c r="GSB113" s="38"/>
      <c r="GSC113" s="38"/>
      <c r="GSD113" s="38"/>
      <c r="GSE113" s="38"/>
      <c r="GSF113" s="38"/>
      <c r="GSG113" s="38"/>
      <c r="GSH113" s="38"/>
      <c r="GSI113" s="38"/>
      <c r="GSJ113" s="38"/>
      <c r="GSK113" s="38"/>
      <c r="GSL113" s="38"/>
      <c r="GSM113" s="38"/>
      <c r="GSN113" s="38"/>
      <c r="GSO113" s="38"/>
      <c r="GSP113" s="38"/>
      <c r="GSQ113" s="38"/>
      <c r="GSR113" s="38"/>
      <c r="GSS113" s="38"/>
      <c r="GST113" s="38"/>
      <c r="GSU113" s="38"/>
      <c r="GSV113" s="38"/>
      <c r="GSW113" s="38"/>
      <c r="GSX113" s="38"/>
      <c r="GSY113" s="38"/>
      <c r="GSZ113" s="38"/>
      <c r="GTA113" s="38"/>
      <c r="GTB113" s="38"/>
      <c r="GTC113" s="38"/>
      <c r="GTD113" s="38"/>
      <c r="GTE113" s="38"/>
      <c r="GTF113" s="38"/>
      <c r="GTG113" s="38"/>
      <c r="GTH113" s="38"/>
      <c r="GTI113" s="38"/>
      <c r="GTJ113" s="38"/>
      <c r="GTK113" s="38"/>
      <c r="GTL113" s="38"/>
      <c r="GTM113" s="38"/>
      <c r="GTN113" s="38"/>
      <c r="GTO113" s="38"/>
      <c r="GTP113" s="38"/>
      <c r="GTQ113" s="38"/>
      <c r="GTR113" s="38"/>
      <c r="GTS113" s="38"/>
      <c r="GTT113" s="38"/>
      <c r="GTU113" s="38"/>
      <c r="GTV113" s="38"/>
      <c r="GTW113" s="38"/>
      <c r="GTX113" s="38"/>
      <c r="GTY113" s="38"/>
      <c r="GTZ113" s="38"/>
      <c r="GUA113" s="38"/>
      <c r="GUB113" s="38"/>
      <c r="GUC113" s="38"/>
      <c r="GUD113" s="38"/>
      <c r="GUE113" s="38"/>
      <c r="GUF113" s="38"/>
      <c r="GUG113" s="38"/>
      <c r="GUH113" s="38"/>
      <c r="GUI113" s="38"/>
      <c r="GUJ113" s="38"/>
      <c r="GUK113" s="38"/>
      <c r="GUL113" s="38"/>
      <c r="GUM113" s="38"/>
      <c r="GUN113" s="38"/>
      <c r="GUO113" s="38"/>
      <c r="GUP113" s="38"/>
      <c r="GUQ113" s="38"/>
      <c r="GUR113" s="38"/>
      <c r="GUS113" s="38"/>
      <c r="GUT113" s="38"/>
      <c r="GUU113" s="38"/>
      <c r="GUV113" s="38"/>
      <c r="GUW113" s="38"/>
      <c r="GUX113" s="38"/>
      <c r="GUY113" s="38"/>
      <c r="GUZ113" s="38"/>
      <c r="GVA113" s="38"/>
      <c r="GVB113" s="38"/>
      <c r="GVC113" s="38"/>
      <c r="GVD113" s="38"/>
      <c r="GVE113" s="38"/>
      <c r="GVF113" s="38"/>
      <c r="GVG113" s="38"/>
      <c r="GVH113" s="38"/>
      <c r="GVI113" s="38"/>
      <c r="GVJ113" s="38"/>
      <c r="GVK113" s="38"/>
      <c r="GVL113" s="38"/>
      <c r="GVM113" s="38"/>
      <c r="GVN113" s="38"/>
      <c r="GVO113" s="38"/>
      <c r="GVP113" s="38"/>
      <c r="GVQ113" s="38"/>
      <c r="GVR113" s="38"/>
      <c r="GVS113" s="38"/>
      <c r="GVT113" s="38"/>
      <c r="GVU113" s="38"/>
      <c r="GVV113" s="38"/>
      <c r="GVW113" s="38"/>
      <c r="GVX113" s="38"/>
      <c r="GVY113" s="38"/>
      <c r="GVZ113" s="38"/>
      <c r="GWA113" s="38"/>
      <c r="GWB113" s="38"/>
      <c r="GWC113" s="38"/>
      <c r="GWD113" s="38"/>
      <c r="GWE113" s="38"/>
      <c r="GWF113" s="38"/>
      <c r="GWG113" s="38"/>
      <c r="GWH113" s="38"/>
      <c r="GWI113" s="38"/>
      <c r="GWJ113" s="38"/>
      <c r="GWK113" s="38"/>
      <c r="GWL113" s="38"/>
      <c r="GWM113" s="38"/>
      <c r="GWN113" s="38"/>
      <c r="GWO113" s="38"/>
      <c r="GWP113" s="38"/>
      <c r="GWQ113" s="38"/>
      <c r="GWR113" s="38"/>
      <c r="GWS113" s="38"/>
      <c r="GWT113" s="38"/>
      <c r="GWU113" s="38"/>
      <c r="GWV113" s="38"/>
      <c r="GWW113" s="38"/>
      <c r="GWX113" s="38"/>
      <c r="GWY113" s="38"/>
      <c r="GWZ113" s="38"/>
      <c r="GXA113" s="38"/>
      <c r="GXB113" s="38"/>
      <c r="GXC113" s="38"/>
      <c r="GXD113" s="38"/>
      <c r="GXE113" s="38"/>
      <c r="GXF113" s="38"/>
      <c r="GXG113" s="38"/>
      <c r="GXH113" s="38"/>
      <c r="GXI113" s="38"/>
      <c r="GXJ113" s="38"/>
      <c r="GXK113" s="38"/>
      <c r="GXL113" s="38"/>
      <c r="GXM113" s="38"/>
      <c r="GXN113" s="38"/>
      <c r="GXO113" s="38"/>
      <c r="GXP113" s="38"/>
      <c r="GXQ113" s="38"/>
      <c r="GXR113" s="38"/>
      <c r="GXS113" s="38"/>
      <c r="GXT113" s="38"/>
      <c r="GXU113" s="38"/>
      <c r="GXV113" s="38"/>
      <c r="GXW113" s="38"/>
      <c r="GXX113" s="38"/>
      <c r="GXY113" s="38"/>
      <c r="GXZ113" s="38"/>
      <c r="GYA113" s="38"/>
      <c r="GYB113" s="38"/>
      <c r="GYC113" s="38"/>
      <c r="GYD113" s="38"/>
      <c r="GYE113" s="38"/>
      <c r="GYF113" s="38"/>
      <c r="GYG113" s="38"/>
      <c r="GYH113" s="38"/>
      <c r="GYI113" s="38"/>
      <c r="GYJ113" s="38"/>
      <c r="GYK113" s="38"/>
      <c r="GYL113" s="38"/>
      <c r="GYM113" s="38"/>
      <c r="GYN113" s="38"/>
      <c r="GYO113" s="38"/>
      <c r="GYP113" s="38"/>
      <c r="GYQ113" s="38"/>
      <c r="GYR113" s="38"/>
      <c r="GYS113" s="38"/>
      <c r="GYT113" s="38"/>
      <c r="GYU113" s="38"/>
      <c r="GYV113" s="38"/>
      <c r="GYW113" s="38"/>
      <c r="GYX113" s="38"/>
      <c r="GYY113" s="38"/>
      <c r="GYZ113" s="38"/>
      <c r="GZA113" s="38"/>
      <c r="GZB113" s="38"/>
      <c r="GZC113" s="38"/>
      <c r="GZD113" s="38"/>
      <c r="GZE113" s="38"/>
      <c r="GZF113" s="38"/>
      <c r="GZG113" s="38"/>
      <c r="GZH113" s="38"/>
      <c r="GZI113" s="38"/>
      <c r="GZJ113" s="38"/>
      <c r="GZK113" s="38"/>
      <c r="GZL113" s="38"/>
      <c r="GZM113" s="38"/>
      <c r="GZN113" s="38"/>
      <c r="GZO113" s="38"/>
      <c r="GZP113" s="38"/>
      <c r="GZQ113" s="38"/>
      <c r="GZR113" s="38"/>
      <c r="GZS113" s="38"/>
      <c r="GZT113" s="38"/>
      <c r="GZU113" s="38"/>
      <c r="GZV113" s="38"/>
      <c r="GZW113" s="38"/>
      <c r="GZX113" s="38"/>
      <c r="GZY113" s="38"/>
      <c r="GZZ113" s="38"/>
      <c r="HAA113" s="38"/>
      <c r="HAB113" s="38"/>
      <c r="HAC113" s="38"/>
      <c r="HAD113" s="38"/>
      <c r="HAE113" s="38"/>
      <c r="HAF113" s="38"/>
      <c r="HAG113" s="38"/>
      <c r="HAH113" s="38"/>
      <c r="HAI113" s="38"/>
      <c r="HAJ113" s="38"/>
      <c r="HAK113" s="38"/>
      <c r="HAL113" s="38"/>
      <c r="HAM113" s="38"/>
      <c r="HAN113" s="38"/>
      <c r="HAO113" s="38"/>
      <c r="HAP113" s="38"/>
      <c r="HAQ113" s="38"/>
      <c r="HAR113" s="38"/>
      <c r="HAS113" s="38"/>
      <c r="HAT113" s="38"/>
      <c r="HAU113" s="38"/>
      <c r="HAV113" s="38"/>
      <c r="HAW113" s="38"/>
      <c r="HAX113" s="38"/>
      <c r="HAY113" s="38"/>
      <c r="HAZ113" s="38"/>
      <c r="HBA113" s="38"/>
      <c r="HBB113" s="38"/>
      <c r="HBC113" s="38"/>
      <c r="HBD113" s="38"/>
      <c r="HBE113" s="38"/>
      <c r="HBF113" s="38"/>
      <c r="HBG113" s="38"/>
      <c r="HBH113" s="38"/>
      <c r="HBI113" s="38"/>
      <c r="HBJ113" s="38"/>
      <c r="HBK113" s="38"/>
      <c r="HBL113" s="38"/>
      <c r="HBM113" s="38"/>
      <c r="HBN113" s="38"/>
      <c r="HBO113" s="38"/>
      <c r="HBP113" s="38"/>
      <c r="HBQ113" s="38"/>
      <c r="HBR113" s="38"/>
      <c r="HBS113" s="38"/>
      <c r="HBT113" s="38"/>
      <c r="HBU113" s="38"/>
      <c r="HBV113" s="38"/>
      <c r="HBW113" s="38"/>
      <c r="HBX113" s="38"/>
      <c r="HBY113" s="38"/>
      <c r="HBZ113" s="38"/>
      <c r="HCA113" s="38"/>
      <c r="HCB113" s="38"/>
      <c r="HCC113" s="38"/>
      <c r="HCD113" s="38"/>
      <c r="HCE113" s="38"/>
      <c r="HCF113" s="38"/>
      <c r="HCG113" s="38"/>
      <c r="HCH113" s="38"/>
      <c r="HCI113" s="38"/>
      <c r="HCJ113" s="38"/>
      <c r="HCK113" s="38"/>
      <c r="HCL113" s="38"/>
      <c r="HCM113" s="38"/>
      <c r="HCN113" s="38"/>
      <c r="HCO113" s="38"/>
      <c r="HCP113" s="38"/>
      <c r="HCQ113" s="38"/>
      <c r="HCR113" s="38"/>
      <c r="HCS113" s="38"/>
      <c r="HCT113" s="38"/>
      <c r="HCU113" s="38"/>
      <c r="HCV113" s="38"/>
      <c r="HCW113" s="38"/>
      <c r="HCX113" s="38"/>
      <c r="HCY113" s="38"/>
      <c r="HCZ113" s="38"/>
      <c r="HDA113" s="38"/>
      <c r="HDB113" s="38"/>
      <c r="HDC113" s="38"/>
      <c r="HDD113" s="38"/>
      <c r="HDE113" s="38"/>
      <c r="HDF113" s="38"/>
      <c r="HDG113" s="38"/>
      <c r="HDH113" s="38"/>
      <c r="HDI113" s="38"/>
      <c r="HDJ113" s="38"/>
      <c r="HDK113" s="38"/>
      <c r="HDL113" s="38"/>
      <c r="HDM113" s="38"/>
      <c r="HDN113" s="38"/>
      <c r="HDO113" s="38"/>
      <c r="HDP113" s="38"/>
      <c r="HDQ113" s="38"/>
      <c r="HDR113" s="38"/>
      <c r="HDS113" s="38"/>
      <c r="HDT113" s="38"/>
      <c r="HDU113" s="38"/>
      <c r="HDV113" s="38"/>
      <c r="HDW113" s="38"/>
      <c r="HDX113" s="38"/>
      <c r="HDY113" s="38"/>
      <c r="HDZ113" s="38"/>
      <c r="HEA113" s="38"/>
      <c r="HEB113" s="38"/>
      <c r="HEC113" s="38"/>
      <c r="HED113" s="38"/>
      <c r="HEE113" s="38"/>
      <c r="HEF113" s="38"/>
      <c r="HEG113" s="38"/>
      <c r="HEH113" s="38"/>
      <c r="HEI113" s="38"/>
      <c r="HEJ113" s="38"/>
      <c r="HEK113" s="38"/>
      <c r="HEL113" s="38"/>
      <c r="HEM113" s="38"/>
      <c r="HEN113" s="38"/>
      <c r="HEO113" s="38"/>
      <c r="HEP113" s="38"/>
      <c r="HEQ113" s="38"/>
      <c r="HER113" s="38"/>
      <c r="HES113" s="38"/>
      <c r="HET113" s="38"/>
      <c r="HEU113" s="38"/>
      <c r="HEV113" s="38"/>
      <c r="HEW113" s="38"/>
      <c r="HEX113" s="38"/>
      <c r="HEY113" s="38"/>
      <c r="HEZ113" s="38"/>
      <c r="HFA113" s="38"/>
      <c r="HFB113" s="38"/>
      <c r="HFC113" s="38"/>
      <c r="HFD113" s="38"/>
      <c r="HFE113" s="38"/>
      <c r="HFF113" s="38"/>
      <c r="HFG113" s="38"/>
      <c r="HFH113" s="38"/>
      <c r="HFI113" s="38"/>
      <c r="HFJ113" s="38"/>
      <c r="HFK113" s="38"/>
      <c r="HFL113" s="38"/>
      <c r="HFM113" s="38"/>
      <c r="HFN113" s="38"/>
      <c r="HFO113" s="38"/>
      <c r="HFP113" s="38"/>
      <c r="HFQ113" s="38"/>
      <c r="HFR113" s="38"/>
      <c r="HFS113" s="38"/>
      <c r="HFT113" s="38"/>
      <c r="HFU113" s="38"/>
      <c r="HFV113" s="38"/>
      <c r="HFW113" s="38"/>
      <c r="HFX113" s="38"/>
      <c r="HFY113" s="38"/>
      <c r="HFZ113" s="38"/>
      <c r="HGA113" s="38"/>
      <c r="HGB113" s="38"/>
      <c r="HGC113" s="38"/>
      <c r="HGD113" s="38"/>
      <c r="HGE113" s="38"/>
      <c r="HGF113" s="38"/>
      <c r="HGG113" s="38"/>
      <c r="HGH113" s="38"/>
      <c r="HGI113" s="38"/>
      <c r="HGJ113" s="38"/>
      <c r="HGK113" s="38"/>
      <c r="HGL113" s="38"/>
      <c r="HGM113" s="38"/>
      <c r="HGN113" s="38"/>
      <c r="HGO113" s="38"/>
      <c r="HGP113" s="38"/>
      <c r="HGQ113" s="38"/>
      <c r="HGR113" s="38"/>
      <c r="HGS113" s="38"/>
      <c r="HGT113" s="38"/>
      <c r="HGU113" s="38"/>
      <c r="HGV113" s="38"/>
      <c r="HGW113" s="38"/>
      <c r="HGX113" s="38"/>
      <c r="HGY113" s="38"/>
      <c r="HGZ113" s="38"/>
      <c r="HHA113" s="38"/>
      <c r="HHB113" s="38"/>
      <c r="HHC113" s="38"/>
      <c r="HHD113" s="38"/>
      <c r="HHE113" s="38"/>
      <c r="HHF113" s="38"/>
      <c r="HHG113" s="38"/>
      <c r="HHH113" s="38"/>
      <c r="HHI113" s="38"/>
      <c r="HHJ113" s="38"/>
      <c r="HHK113" s="38"/>
      <c r="HHL113" s="38"/>
      <c r="HHM113" s="38"/>
      <c r="HHN113" s="38"/>
      <c r="HHO113" s="38"/>
      <c r="HHP113" s="38"/>
      <c r="HHQ113" s="38"/>
      <c r="HHR113" s="38"/>
      <c r="HHS113" s="38"/>
      <c r="HHT113" s="38"/>
      <c r="HHU113" s="38"/>
      <c r="HHV113" s="38"/>
      <c r="HHW113" s="38"/>
      <c r="HHX113" s="38"/>
      <c r="HHY113" s="38"/>
      <c r="HHZ113" s="38"/>
      <c r="HIA113" s="38"/>
      <c r="HIB113" s="38"/>
      <c r="HIC113" s="38"/>
      <c r="HID113" s="38"/>
      <c r="HIE113" s="38"/>
      <c r="HIF113" s="38"/>
      <c r="HIG113" s="38"/>
      <c r="HIH113" s="38"/>
      <c r="HII113" s="38"/>
      <c r="HIJ113" s="38"/>
      <c r="HIK113" s="38"/>
      <c r="HIL113" s="38"/>
      <c r="HIM113" s="38"/>
      <c r="HIN113" s="38"/>
      <c r="HIO113" s="38"/>
      <c r="HIP113" s="38"/>
      <c r="HIQ113" s="38"/>
      <c r="HIR113" s="38"/>
      <c r="HIS113" s="38"/>
      <c r="HIT113" s="38"/>
      <c r="HIU113" s="38"/>
      <c r="HIV113" s="38"/>
      <c r="HIW113" s="38"/>
      <c r="HIX113" s="38"/>
      <c r="HIY113" s="38"/>
      <c r="HIZ113" s="38"/>
      <c r="HJA113" s="38"/>
      <c r="HJB113" s="38"/>
      <c r="HJC113" s="38"/>
      <c r="HJD113" s="38"/>
      <c r="HJE113" s="38"/>
      <c r="HJF113" s="38"/>
      <c r="HJG113" s="38"/>
      <c r="HJH113" s="38"/>
      <c r="HJI113" s="38"/>
      <c r="HJJ113" s="38"/>
      <c r="HJK113" s="38"/>
      <c r="HJL113" s="38"/>
      <c r="HJM113" s="38"/>
      <c r="HJN113" s="38"/>
      <c r="HJO113" s="38"/>
      <c r="HJP113" s="38"/>
      <c r="HJQ113" s="38"/>
      <c r="HJR113" s="38"/>
      <c r="HJS113" s="38"/>
      <c r="HJT113" s="38"/>
      <c r="HJU113" s="38"/>
      <c r="HJV113" s="38"/>
      <c r="HJW113" s="38"/>
      <c r="HJX113" s="38"/>
      <c r="HJY113" s="38"/>
      <c r="HJZ113" s="38"/>
      <c r="HKA113" s="38"/>
      <c r="HKB113" s="38"/>
      <c r="HKC113" s="38"/>
      <c r="HKD113" s="38"/>
      <c r="HKE113" s="38"/>
      <c r="HKF113" s="38"/>
      <c r="HKG113" s="38"/>
      <c r="HKH113" s="38"/>
      <c r="HKI113" s="38"/>
      <c r="HKJ113" s="38"/>
      <c r="HKK113" s="38"/>
      <c r="HKL113" s="38"/>
      <c r="HKM113" s="38"/>
      <c r="HKN113" s="38"/>
      <c r="HKO113" s="38"/>
      <c r="HKP113" s="38"/>
      <c r="HKQ113" s="38"/>
      <c r="HKR113" s="38"/>
      <c r="HKS113" s="38"/>
      <c r="HKT113" s="38"/>
      <c r="HKU113" s="38"/>
      <c r="HKV113" s="38"/>
      <c r="HKW113" s="38"/>
      <c r="HKX113" s="38"/>
      <c r="HKY113" s="38"/>
      <c r="HKZ113" s="38"/>
      <c r="HLA113" s="38"/>
      <c r="HLB113" s="38"/>
      <c r="HLC113" s="38"/>
      <c r="HLD113" s="38"/>
      <c r="HLE113" s="38"/>
      <c r="HLF113" s="38"/>
      <c r="HLG113" s="38"/>
      <c r="HLH113" s="38"/>
      <c r="HLI113" s="38"/>
      <c r="HLJ113" s="38"/>
      <c r="HLK113" s="38"/>
      <c r="HLL113" s="38"/>
      <c r="HLM113" s="38"/>
      <c r="HLN113" s="38"/>
      <c r="HLO113" s="38"/>
      <c r="HLP113" s="38"/>
      <c r="HLQ113" s="38"/>
      <c r="HLR113" s="38"/>
      <c r="HLS113" s="38"/>
      <c r="HLT113" s="38"/>
      <c r="HLU113" s="38"/>
      <c r="HLV113" s="38"/>
      <c r="HLW113" s="38"/>
      <c r="HLX113" s="38"/>
      <c r="HLY113" s="38"/>
      <c r="HLZ113" s="38"/>
      <c r="HMA113" s="38"/>
      <c r="HMB113" s="38"/>
      <c r="HMC113" s="38"/>
      <c r="HMD113" s="38"/>
      <c r="HME113" s="38"/>
      <c r="HMF113" s="38"/>
      <c r="HMG113" s="38"/>
      <c r="HMH113" s="38"/>
      <c r="HMI113" s="38"/>
      <c r="HMJ113" s="38"/>
      <c r="HMK113" s="38"/>
      <c r="HML113" s="38"/>
      <c r="HMM113" s="38"/>
      <c r="HMN113" s="38"/>
      <c r="HMO113" s="38"/>
      <c r="HMP113" s="38"/>
      <c r="HMQ113" s="38"/>
      <c r="HMR113" s="38"/>
      <c r="HMS113" s="38"/>
      <c r="HMT113" s="38"/>
      <c r="HMU113" s="38"/>
      <c r="HMV113" s="38"/>
      <c r="HMW113" s="38"/>
      <c r="HMX113" s="38"/>
      <c r="HMY113" s="38"/>
      <c r="HMZ113" s="38"/>
      <c r="HNA113" s="38"/>
      <c r="HNB113" s="38"/>
      <c r="HNC113" s="38"/>
      <c r="HND113" s="38"/>
      <c r="HNE113" s="38"/>
      <c r="HNF113" s="38"/>
      <c r="HNG113" s="38"/>
      <c r="HNH113" s="38"/>
      <c r="HNI113" s="38"/>
      <c r="HNJ113" s="38"/>
      <c r="HNK113" s="38"/>
      <c r="HNL113" s="38"/>
      <c r="HNM113" s="38"/>
      <c r="HNN113" s="38"/>
      <c r="HNO113" s="38"/>
      <c r="HNP113" s="38"/>
      <c r="HNQ113" s="38"/>
      <c r="HNR113" s="38"/>
      <c r="HNS113" s="38"/>
      <c r="HNT113" s="38"/>
      <c r="HNU113" s="38"/>
      <c r="HNV113" s="38"/>
      <c r="HNW113" s="38"/>
      <c r="HNX113" s="38"/>
      <c r="HNY113" s="38"/>
      <c r="HNZ113" s="38"/>
      <c r="HOA113" s="38"/>
      <c r="HOB113" s="38"/>
      <c r="HOC113" s="38"/>
      <c r="HOD113" s="38"/>
      <c r="HOE113" s="38"/>
      <c r="HOF113" s="38"/>
      <c r="HOG113" s="38"/>
      <c r="HOH113" s="38"/>
      <c r="HOI113" s="38"/>
      <c r="HOJ113" s="38"/>
      <c r="HOK113" s="38"/>
      <c r="HOL113" s="38"/>
      <c r="HOM113" s="38"/>
      <c r="HON113" s="38"/>
      <c r="HOO113" s="38"/>
      <c r="HOP113" s="38"/>
      <c r="HOQ113" s="38"/>
      <c r="HOR113" s="38"/>
      <c r="HOS113" s="38"/>
      <c r="HOT113" s="38"/>
      <c r="HOU113" s="38"/>
      <c r="HOV113" s="38"/>
      <c r="HOW113" s="38"/>
      <c r="HOX113" s="38"/>
      <c r="HOY113" s="38"/>
      <c r="HOZ113" s="38"/>
      <c r="HPA113" s="38"/>
      <c r="HPB113" s="38"/>
      <c r="HPC113" s="38"/>
      <c r="HPD113" s="38"/>
      <c r="HPE113" s="38"/>
      <c r="HPF113" s="38"/>
      <c r="HPG113" s="38"/>
      <c r="HPH113" s="38"/>
      <c r="HPI113" s="38"/>
      <c r="HPJ113" s="38"/>
      <c r="HPK113" s="38"/>
      <c r="HPL113" s="38"/>
      <c r="HPM113" s="38"/>
      <c r="HPN113" s="38"/>
      <c r="HPO113" s="38"/>
      <c r="HPP113" s="38"/>
      <c r="HPQ113" s="38"/>
      <c r="HPR113" s="38"/>
      <c r="HPS113" s="38"/>
      <c r="HPT113" s="38"/>
      <c r="HPU113" s="38"/>
      <c r="HPV113" s="38"/>
      <c r="HPW113" s="38"/>
      <c r="HPX113" s="38"/>
      <c r="HPY113" s="38"/>
      <c r="HPZ113" s="38"/>
      <c r="HQA113" s="38"/>
      <c r="HQB113" s="38"/>
      <c r="HQC113" s="38"/>
      <c r="HQD113" s="38"/>
      <c r="HQE113" s="38"/>
      <c r="HQF113" s="38"/>
      <c r="HQG113" s="38"/>
      <c r="HQH113" s="38"/>
      <c r="HQI113" s="38"/>
      <c r="HQJ113" s="38"/>
      <c r="HQK113" s="38"/>
      <c r="HQL113" s="38"/>
      <c r="HQM113" s="38"/>
      <c r="HQN113" s="38"/>
      <c r="HQO113" s="38"/>
      <c r="HQP113" s="38"/>
      <c r="HQQ113" s="38"/>
      <c r="HQR113" s="38"/>
      <c r="HQS113" s="38"/>
      <c r="HQT113" s="38"/>
      <c r="HQU113" s="38"/>
      <c r="HQV113" s="38"/>
      <c r="HQW113" s="38"/>
      <c r="HQX113" s="38"/>
      <c r="HQY113" s="38"/>
      <c r="HQZ113" s="38"/>
      <c r="HRA113" s="38"/>
      <c r="HRB113" s="38"/>
      <c r="HRC113" s="38"/>
      <c r="HRD113" s="38"/>
      <c r="HRE113" s="38"/>
      <c r="HRF113" s="38"/>
      <c r="HRG113" s="38"/>
      <c r="HRH113" s="38"/>
      <c r="HRI113" s="38"/>
      <c r="HRJ113" s="38"/>
      <c r="HRK113" s="38"/>
      <c r="HRL113" s="38"/>
      <c r="HRM113" s="38"/>
      <c r="HRN113" s="38"/>
      <c r="HRO113" s="38"/>
      <c r="HRP113" s="38"/>
      <c r="HRQ113" s="38"/>
      <c r="HRR113" s="38"/>
      <c r="HRS113" s="38"/>
      <c r="HRT113" s="38"/>
      <c r="HRU113" s="38"/>
      <c r="HRV113" s="38"/>
      <c r="HRW113" s="38"/>
      <c r="HRX113" s="38"/>
      <c r="HRY113" s="38"/>
      <c r="HRZ113" s="38"/>
      <c r="HSA113" s="38"/>
      <c r="HSB113" s="38"/>
      <c r="HSC113" s="38"/>
      <c r="HSD113" s="38"/>
      <c r="HSE113" s="38"/>
      <c r="HSF113" s="38"/>
      <c r="HSG113" s="38"/>
      <c r="HSH113" s="38"/>
      <c r="HSI113" s="38"/>
      <c r="HSJ113" s="38"/>
      <c r="HSK113" s="38"/>
      <c r="HSL113" s="38"/>
      <c r="HSM113" s="38"/>
      <c r="HSN113" s="38"/>
      <c r="HSO113" s="38"/>
      <c r="HSP113" s="38"/>
      <c r="HSQ113" s="38"/>
      <c r="HSR113" s="38"/>
      <c r="HSS113" s="38"/>
      <c r="HST113" s="38"/>
      <c r="HSU113" s="38"/>
      <c r="HSV113" s="38"/>
      <c r="HSW113" s="38"/>
      <c r="HSX113" s="38"/>
      <c r="HSY113" s="38"/>
      <c r="HSZ113" s="38"/>
      <c r="HTA113" s="38"/>
      <c r="HTB113" s="38"/>
      <c r="HTC113" s="38"/>
      <c r="HTD113" s="38"/>
      <c r="HTE113" s="38"/>
      <c r="HTF113" s="38"/>
      <c r="HTG113" s="38"/>
      <c r="HTH113" s="38"/>
      <c r="HTI113" s="38"/>
      <c r="HTJ113" s="38"/>
      <c r="HTK113" s="38"/>
      <c r="HTL113" s="38"/>
      <c r="HTM113" s="38"/>
      <c r="HTN113" s="38"/>
      <c r="HTO113" s="38"/>
      <c r="HTP113" s="38"/>
      <c r="HTQ113" s="38"/>
      <c r="HTR113" s="38"/>
      <c r="HTS113" s="38"/>
      <c r="HTT113" s="38"/>
      <c r="HTU113" s="38"/>
      <c r="HTV113" s="38"/>
      <c r="HTW113" s="38"/>
      <c r="HTX113" s="38"/>
      <c r="HTY113" s="38"/>
      <c r="HTZ113" s="38"/>
      <c r="HUA113" s="38"/>
      <c r="HUB113" s="38"/>
      <c r="HUC113" s="38"/>
      <c r="HUD113" s="38"/>
      <c r="HUE113" s="38"/>
      <c r="HUF113" s="38"/>
      <c r="HUG113" s="38"/>
      <c r="HUH113" s="38"/>
      <c r="HUI113" s="38"/>
      <c r="HUJ113" s="38"/>
      <c r="HUK113" s="38"/>
      <c r="HUL113" s="38"/>
      <c r="HUM113" s="38"/>
      <c r="HUN113" s="38"/>
      <c r="HUO113" s="38"/>
      <c r="HUP113" s="38"/>
      <c r="HUQ113" s="38"/>
      <c r="HUR113" s="38"/>
      <c r="HUS113" s="38"/>
      <c r="HUT113" s="38"/>
      <c r="HUU113" s="38"/>
      <c r="HUV113" s="38"/>
      <c r="HUW113" s="38"/>
      <c r="HUX113" s="38"/>
      <c r="HUY113" s="38"/>
      <c r="HUZ113" s="38"/>
      <c r="HVA113" s="38"/>
      <c r="HVB113" s="38"/>
      <c r="HVC113" s="38"/>
      <c r="HVD113" s="38"/>
      <c r="HVE113" s="38"/>
      <c r="HVF113" s="38"/>
      <c r="HVG113" s="38"/>
      <c r="HVH113" s="38"/>
      <c r="HVI113" s="38"/>
      <c r="HVJ113" s="38"/>
      <c r="HVK113" s="38"/>
      <c r="HVL113" s="38"/>
      <c r="HVM113" s="38"/>
      <c r="HVN113" s="38"/>
      <c r="HVO113" s="38"/>
      <c r="HVP113" s="38"/>
      <c r="HVQ113" s="38"/>
      <c r="HVR113" s="38"/>
      <c r="HVS113" s="38"/>
      <c r="HVT113" s="38"/>
      <c r="HVU113" s="38"/>
      <c r="HVV113" s="38"/>
      <c r="HVW113" s="38"/>
      <c r="HVX113" s="38"/>
      <c r="HVY113" s="38"/>
      <c r="HVZ113" s="38"/>
      <c r="HWA113" s="38"/>
      <c r="HWB113" s="38"/>
      <c r="HWC113" s="38"/>
      <c r="HWD113" s="38"/>
      <c r="HWE113" s="38"/>
      <c r="HWF113" s="38"/>
      <c r="HWG113" s="38"/>
      <c r="HWH113" s="38"/>
      <c r="HWI113" s="38"/>
      <c r="HWJ113" s="38"/>
      <c r="HWK113" s="38"/>
      <c r="HWL113" s="38"/>
      <c r="HWM113" s="38"/>
      <c r="HWN113" s="38"/>
      <c r="HWO113" s="38"/>
      <c r="HWP113" s="38"/>
      <c r="HWQ113" s="38"/>
      <c r="HWR113" s="38"/>
      <c r="HWS113" s="38"/>
      <c r="HWT113" s="38"/>
      <c r="HWU113" s="38"/>
      <c r="HWV113" s="38"/>
      <c r="HWW113" s="38"/>
      <c r="HWX113" s="38"/>
      <c r="HWY113" s="38"/>
      <c r="HWZ113" s="38"/>
      <c r="HXA113" s="38"/>
      <c r="HXB113" s="38"/>
      <c r="HXC113" s="38"/>
      <c r="HXD113" s="38"/>
      <c r="HXE113" s="38"/>
      <c r="HXF113" s="38"/>
      <c r="HXG113" s="38"/>
      <c r="HXH113" s="38"/>
      <c r="HXI113" s="38"/>
      <c r="HXJ113" s="38"/>
      <c r="HXK113" s="38"/>
      <c r="HXL113" s="38"/>
      <c r="HXM113" s="38"/>
      <c r="HXN113" s="38"/>
      <c r="HXO113" s="38"/>
      <c r="HXP113" s="38"/>
      <c r="HXQ113" s="38"/>
      <c r="HXR113" s="38"/>
      <c r="HXS113" s="38"/>
      <c r="HXT113" s="38"/>
      <c r="HXU113" s="38"/>
      <c r="HXV113" s="38"/>
      <c r="HXW113" s="38"/>
      <c r="HXX113" s="38"/>
      <c r="HXY113" s="38"/>
      <c r="HXZ113" s="38"/>
      <c r="HYA113" s="38"/>
      <c r="HYB113" s="38"/>
      <c r="HYC113" s="38"/>
      <c r="HYD113" s="38"/>
      <c r="HYE113" s="38"/>
      <c r="HYF113" s="38"/>
      <c r="HYG113" s="38"/>
      <c r="HYH113" s="38"/>
      <c r="HYI113" s="38"/>
      <c r="HYJ113" s="38"/>
      <c r="HYK113" s="38"/>
      <c r="HYL113" s="38"/>
      <c r="HYM113" s="38"/>
      <c r="HYN113" s="38"/>
      <c r="HYO113" s="38"/>
      <c r="HYP113" s="38"/>
      <c r="HYQ113" s="38"/>
      <c r="HYR113" s="38"/>
      <c r="HYS113" s="38"/>
      <c r="HYT113" s="38"/>
      <c r="HYU113" s="38"/>
      <c r="HYV113" s="38"/>
      <c r="HYW113" s="38"/>
      <c r="HYX113" s="38"/>
      <c r="HYY113" s="38"/>
      <c r="HYZ113" s="38"/>
      <c r="HZA113" s="38"/>
      <c r="HZB113" s="38"/>
      <c r="HZC113" s="38"/>
      <c r="HZD113" s="38"/>
      <c r="HZE113" s="38"/>
      <c r="HZF113" s="38"/>
      <c r="HZG113" s="38"/>
      <c r="HZH113" s="38"/>
      <c r="HZI113" s="38"/>
      <c r="HZJ113" s="38"/>
      <c r="HZK113" s="38"/>
      <c r="HZL113" s="38"/>
      <c r="HZM113" s="38"/>
      <c r="HZN113" s="38"/>
      <c r="HZO113" s="38"/>
      <c r="HZP113" s="38"/>
      <c r="HZQ113" s="38"/>
      <c r="HZR113" s="38"/>
      <c r="HZS113" s="38"/>
      <c r="HZT113" s="38"/>
      <c r="HZU113" s="38"/>
      <c r="HZV113" s="38"/>
      <c r="HZW113" s="38"/>
      <c r="HZX113" s="38"/>
      <c r="HZY113" s="38"/>
      <c r="HZZ113" s="38"/>
      <c r="IAA113" s="38"/>
      <c r="IAB113" s="38"/>
      <c r="IAC113" s="38"/>
      <c r="IAD113" s="38"/>
      <c r="IAE113" s="38"/>
      <c r="IAF113" s="38"/>
      <c r="IAG113" s="38"/>
      <c r="IAH113" s="38"/>
      <c r="IAI113" s="38"/>
      <c r="IAJ113" s="38"/>
      <c r="IAK113" s="38"/>
      <c r="IAL113" s="38"/>
      <c r="IAM113" s="38"/>
      <c r="IAN113" s="38"/>
      <c r="IAO113" s="38"/>
      <c r="IAP113" s="38"/>
      <c r="IAQ113" s="38"/>
      <c r="IAR113" s="38"/>
      <c r="IAS113" s="38"/>
      <c r="IAT113" s="38"/>
      <c r="IAU113" s="38"/>
      <c r="IAV113" s="38"/>
      <c r="IAW113" s="38"/>
      <c r="IAX113" s="38"/>
      <c r="IAY113" s="38"/>
      <c r="IAZ113" s="38"/>
      <c r="IBA113" s="38"/>
      <c r="IBB113" s="38"/>
      <c r="IBC113" s="38"/>
      <c r="IBD113" s="38"/>
      <c r="IBE113" s="38"/>
      <c r="IBF113" s="38"/>
      <c r="IBG113" s="38"/>
      <c r="IBH113" s="38"/>
      <c r="IBI113" s="38"/>
      <c r="IBJ113" s="38"/>
      <c r="IBK113" s="38"/>
      <c r="IBL113" s="38"/>
      <c r="IBM113" s="38"/>
      <c r="IBN113" s="38"/>
      <c r="IBO113" s="38"/>
      <c r="IBP113" s="38"/>
      <c r="IBQ113" s="38"/>
      <c r="IBR113" s="38"/>
      <c r="IBS113" s="38"/>
      <c r="IBT113" s="38"/>
      <c r="IBU113" s="38"/>
      <c r="IBV113" s="38"/>
      <c r="IBW113" s="38"/>
      <c r="IBX113" s="38"/>
      <c r="IBY113" s="38"/>
      <c r="IBZ113" s="38"/>
      <c r="ICA113" s="38"/>
      <c r="ICB113" s="38"/>
      <c r="ICC113" s="38"/>
      <c r="ICD113" s="38"/>
      <c r="ICE113" s="38"/>
      <c r="ICF113" s="38"/>
      <c r="ICG113" s="38"/>
      <c r="ICH113" s="38"/>
      <c r="ICI113" s="38"/>
      <c r="ICJ113" s="38"/>
      <c r="ICK113" s="38"/>
      <c r="ICL113" s="38"/>
      <c r="ICM113" s="38"/>
      <c r="ICN113" s="38"/>
      <c r="ICO113" s="38"/>
      <c r="ICP113" s="38"/>
      <c r="ICQ113" s="38"/>
      <c r="ICR113" s="38"/>
      <c r="ICS113" s="38"/>
      <c r="ICT113" s="38"/>
      <c r="ICU113" s="38"/>
      <c r="ICV113" s="38"/>
      <c r="ICW113" s="38"/>
      <c r="ICX113" s="38"/>
      <c r="ICY113" s="38"/>
      <c r="ICZ113" s="38"/>
      <c r="IDA113" s="38"/>
      <c r="IDB113" s="38"/>
      <c r="IDC113" s="38"/>
      <c r="IDD113" s="38"/>
      <c r="IDE113" s="38"/>
      <c r="IDF113" s="38"/>
      <c r="IDG113" s="38"/>
      <c r="IDH113" s="38"/>
      <c r="IDI113" s="38"/>
      <c r="IDJ113" s="38"/>
      <c r="IDK113" s="38"/>
      <c r="IDL113" s="38"/>
      <c r="IDM113" s="38"/>
      <c r="IDN113" s="38"/>
      <c r="IDO113" s="38"/>
      <c r="IDP113" s="38"/>
      <c r="IDQ113" s="38"/>
      <c r="IDR113" s="38"/>
      <c r="IDS113" s="38"/>
      <c r="IDT113" s="38"/>
      <c r="IDU113" s="38"/>
      <c r="IDV113" s="38"/>
      <c r="IDW113" s="38"/>
      <c r="IDX113" s="38"/>
      <c r="IDY113" s="38"/>
      <c r="IDZ113" s="38"/>
      <c r="IEA113" s="38"/>
      <c r="IEB113" s="38"/>
      <c r="IEC113" s="38"/>
      <c r="IED113" s="38"/>
      <c r="IEE113" s="38"/>
      <c r="IEF113" s="38"/>
      <c r="IEG113" s="38"/>
      <c r="IEH113" s="38"/>
      <c r="IEI113" s="38"/>
      <c r="IEJ113" s="38"/>
      <c r="IEK113" s="38"/>
      <c r="IEL113" s="38"/>
      <c r="IEM113" s="38"/>
      <c r="IEN113" s="38"/>
      <c r="IEO113" s="38"/>
      <c r="IEP113" s="38"/>
      <c r="IEQ113" s="38"/>
      <c r="IER113" s="38"/>
      <c r="IES113" s="38"/>
      <c r="IET113" s="38"/>
      <c r="IEU113" s="38"/>
      <c r="IEV113" s="38"/>
      <c r="IEW113" s="38"/>
      <c r="IEX113" s="38"/>
      <c r="IEY113" s="38"/>
      <c r="IEZ113" s="38"/>
      <c r="IFA113" s="38"/>
      <c r="IFB113" s="38"/>
      <c r="IFC113" s="38"/>
      <c r="IFD113" s="38"/>
      <c r="IFE113" s="38"/>
      <c r="IFF113" s="38"/>
      <c r="IFG113" s="38"/>
      <c r="IFH113" s="38"/>
      <c r="IFI113" s="38"/>
      <c r="IFJ113" s="38"/>
      <c r="IFK113" s="38"/>
      <c r="IFL113" s="38"/>
      <c r="IFM113" s="38"/>
      <c r="IFN113" s="38"/>
      <c r="IFO113" s="38"/>
      <c r="IFP113" s="38"/>
      <c r="IFQ113" s="38"/>
      <c r="IFR113" s="38"/>
      <c r="IFS113" s="38"/>
      <c r="IFT113" s="38"/>
      <c r="IFU113" s="38"/>
      <c r="IFV113" s="38"/>
      <c r="IFW113" s="38"/>
      <c r="IFX113" s="38"/>
      <c r="IFY113" s="38"/>
      <c r="IFZ113" s="38"/>
      <c r="IGA113" s="38"/>
      <c r="IGB113" s="38"/>
      <c r="IGC113" s="38"/>
      <c r="IGD113" s="38"/>
      <c r="IGE113" s="38"/>
      <c r="IGF113" s="38"/>
      <c r="IGG113" s="38"/>
      <c r="IGH113" s="38"/>
      <c r="IGI113" s="38"/>
      <c r="IGJ113" s="38"/>
      <c r="IGK113" s="38"/>
      <c r="IGL113" s="38"/>
      <c r="IGM113" s="38"/>
      <c r="IGN113" s="38"/>
      <c r="IGO113" s="38"/>
      <c r="IGP113" s="38"/>
      <c r="IGQ113" s="38"/>
      <c r="IGR113" s="38"/>
      <c r="IGS113" s="38"/>
      <c r="IGT113" s="38"/>
      <c r="IGU113" s="38"/>
      <c r="IGV113" s="38"/>
      <c r="IGW113" s="38"/>
      <c r="IGX113" s="38"/>
      <c r="IGY113" s="38"/>
      <c r="IGZ113" s="38"/>
      <c r="IHA113" s="38"/>
      <c r="IHB113" s="38"/>
      <c r="IHC113" s="38"/>
      <c r="IHD113" s="38"/>
      <c r="IHE113" s="38"/>
      <c r="IHF113" s="38"/>
      <c r="IHG113" s="38"/>
      <c r="IHH113" s="38"/>
      <c r="IHI113" s="38"/>
      <c r="IHJ113" s="38"/>
      <c r="IHK113" s="38"/>
      <c r="IHL113" s="38"/>
      <c r="IHM113" s="38"/>
      <c r="IHN113" s="38"/>
      <c r="IHO113" s="38"/>
      <c r="IHP113" s="38"/>
      <c r="IHQ113" s="38"/>
      <c r="IHR113" s="38"/>
      <c r="IHS113" s="38"/>
      <c r="IHT113" s="38"/>
      <c r="IHU113" s="38"/>
      <c r="IHV113" s="38"/>
      <c r="IHW113" s="38"/>
      <c r="IHX113" s="38"/>
      <c r="IHY113" s="38"/>
      <c r="IHZ113" s="38"/>
      <c r="IIA113" s="38"/>
      <c r="IIB113" s="38"/>
      <c r="IIC113" s="38"/>
      <c r="IID113" s="38"/>
      <c r="IIE113" s="38"/>
      <c r="IIF113" s="38"/>
      <c r="IIG113" s="38"/>
      <c r="IIH113" s="38"/>
      <c r="III113" s="38"/>
      <c r="IIJ113" s="38"/>
      <c r="IIK113" s="38"/>
      <c r="IIL113" s="38"/>
      <c r="IIM113" s="38"/>
      <c r="IIN113" s="38"/>
      <c r="IIO113" s="38"/>
      <c r="IIP113" s="38"/>
      <c r="IIQ113" s="38"/>
      <c r="IIR113" s="38"/>
      <c r="IIS113" s="38"/>
      <c r="IIT113" s="38"/>
      <c r="IIU113" s="38"/>
      <c r="IIV113" s="38"/>
      <c r="IIW113" s="38"/>
      <c r="IIX113" s="38"/>
      <c r="IIY113" s="38"/>
      <c r="IIZ113" s="38"/>
      <c r="IJA113" s="38"/>
      <c r="IJB113" s="38"/>
      <c r="IJC113" s="38"/>
      <c r="IJD113" s="38"/>
      <c r="IJE113" s="38"/>
      <c r="IJF113" s="38"/>
      <c r="IJG113" s="38"/>
      <c r="IJH113" s="38"/>
      <c r="IJI113" s="38"/>
      <c r="IJJ113" s="38"/>
      <c r="IJK113" s="38"/>
      <c r="IJL113" s="38"/>
      <c r="IJM113" s="38"/>
      <c r="IJN113" s="38"/>
      <c r="IJO113" s="38"/>
      <c r="IJP113" s="38"/>
      <c r="IJQ113" s="38"/>
      <c r="IJR113" s="38"/>
      <c r="IJS113" s="38"/>
      <c r="IJT113" s="38"/>
      <c r="IJU113" s="38"/>
      <c r="IJV113" s="38"/>
      <c r="IJW113" s="38"/>
      <c r="IJX113" s="38"/>
      <c r="IJY113" s="38"/>
      <c r="IJZ113" s="38"/>
      <c r="IKA113" s="38"/>
      <c r="IKB113" s="38"/>
      <c r="IKC113" s="38"/>
      <c r="IKD113" s="38"/>
      <c r="IKE113" s="38"/>
      <c r="IKF113" s="38"/>
      <c r="IKG113" s="38"/>
      <c r="IKH113" s="38"/>
      <c r="IKI113" s="38"/>
      <c r="IKJ113" s="38"/>
      <c r="IKK113" s="38"/>
      <c r="IKL113" s="38"/>
      <c r="IKM113" s="38"/>
      <c r="IKN113" s="38"/>
      <c r="IKO113" s="38"/>
      <c r="IKP113" s="38"/>
      <c r="IKQ113" s="38"/>
      <c r="IKR113" s="38"/>
      <c r="IKS113" s="38"/>
      <c r="IKT113" s="38"/>
      <c r="IKU113" s="38"/>
      <c r="IKV113" s="38"/>
      <c r="IKW113" s="38"/>
      <c r="IKX113" s="38"/>
      <c r="IKY113" s="38"/>
      <c r="IKZ113" s="38"/>
      <c r="ILA113" s="38"/>
      <c r="ILB113" s="38"/>
      <c r="ILC113" s="38"/>
      <c r="ILD113" s="38"/>
      <c r="ILE113" s="38"/>
      <c r="ILF113" s="38"/>
      <c r="ILG113" s="38"/>
      <c r="ILH113" s="38"/>
      <c r="ILI113" s="38"/>
      <c r="ILJ113" s="38"/>
      <c r="ILK113" s="38"/>
      <c r="ILL113" s="38"/>
      <c r="ILM113" s="38"/>
      <c r="ILN113" s="38"/>
      <c r="ILO113" s="38"/>
      <c r="ILP113" s="38"/>
      <c r="ILQ113" s="38"/>
      <c r="ILR113" s="38"/>
      <c r="ILS113" s="38"/>
      <c r="ILT113" s="38"/>
      <c r="ILU113" s="38"/>
      <c r="ILV113" s="38"/>
      <c r="ILW113" s="38"/>
      <c r="ILX113" s="38"/>
      <c r="ILY113" s="38"/>
      <c r="ILZ113" s="38"/>
      <c r="IMA113" s="38"/>
      <c r="IMB113" s="38"/>
      <c r="IMC113" s="38"/>
      <c r="IMD113" s="38"/>
      <c r="IME113" s="38"/>
      <c r="IMF113" s="38"/>
      <c r="IMG113" s="38"/>
      <c r="IMH113" s="38"/>
      <c r="IMI113" s="38"/>
      <c r="IMJ113" s="38"/>
      <c r="IMK113" s="38"/>
      <c r="IML113" s="38"/>
      <c r="IMM113" s="38"/>
      <c r="IMN113" s="38"/>
      <c r="IMO113" s="38"/>
      <c r="IMP113" s="38"/>
      <c r="IMQ113" s="38"/>
      <c r="IMR113" s="38"/>
      <c r="IMS113" s="38"/>
      <c r="IMT113" s="38"/>
      <c r="IMU113" s="38"/>
      <c r="IMV113" s="38"/>
      <c r="IMW113" s="38"/>
      <c r="IMX113" s="38"/>
      <c r="IMY113" s="38"/>
      <c r="IMZ113" s="38"/>
      <c r="INA113" s="38"/>
      <c r="INB113" s="38"/>
      <c r="INC113" s="38"/>
      <c r="IND113" s="38"/>
      <c r="INE113" s="38"/>
      <c r="INF113" s="38"/>
      <c r="ING113" s="38"/>
      <c r="INH113" s="38"/>
      <c r="INI113" s="38"/>
      <c r="INJ113" s="38"/>
      <c r="INK113" s="38"/>
      <c r="INL113" s="38"/>
      <c r="INM113" s="38"/>
      <c r="INN113" s="38"/>
      <c r="INO113" s="38"/>
      <c r="INP113" s="38"/>
      <c r="INQ113" s="38"/>
      <c r="INR113" s="38"/>
      <c r="INS113" s="38"/>
      <c r="INT113" s="38"/>
      <c r="INU113" s="38"/>
      <c r="INV113" s="38"/>
      <c r="INW113" s="38"/>
      <c r="INX113" s="38"/>
      <c r="INY113" s="38"/>
      <c r="INZ113" s="38"/>
      <c r="IOA113" s="38"/>
      <c r="IOB113" s="38"/>
      <c r="IOC113" s="38"/>
      <c r="IOD113" s="38"/>
      <c r="IOE113" s="38"/>
      <c r="IOF113" s="38"/>
      <c r="IOG113" s="38"/>
      <c r="IOH113" s="38"/>
      <c r="IOI113" s="38"/>
      <c r="IOJ113" s="38"/>
      <c r="IOK113" s="38"/>
      <c r="IOL113" s="38"/>
      <c r="IOM113" s="38"/>
      <c r="ION113" s="38"/>
      <c r="IOO113" s="38"/>
      <c r="IOP113" s="38"/>
      <c r="IOQ113" s="38"/>
      <c r="IOR113" s="38"/>
      <c r="IOS113" s="38"/>
      <c r="IOT113" s="38"/>
      <c r="IOU113" s="38"/>
      <c r="IOV113" s="38"/>
      <c r="IOW113" s="38"/>
      <c r="IOX113" s="38"/>
      <c r="IOY113" s="38"/>
      <c r="IOZ113" s="38"/>
      <c r="IPA113" s="38"/>
      <c r="IPB113" s="38"/>
      <c r="IPC113" s="38"/>
      <c r="IPD113" s="38"/>
      <c r="IPE113" s="38"/>
      <c r="IPF113" s="38"/>
      <c r="IPG113" s="38"/>
      <c r="IPH113" s="38"/>
      <c r="IPI113" s="38"/>
      <c r="IPJ113" s="38"/>
      <c r="IPK113" s="38"/>
      <c r="IPL113" s="38"/>
      <c r="IPM113" s="38"/>
      <c r="IPN113" s="38"/>
      <c r="IPO113" s="38"/>
      <c r="IPP113" s="38"/>
      <c r="IPQ113" s="38"/>
      <c r="IPR113" s="38"/>
      <c r="IPS113" s="38"/>
      <c r="IPT113" s="38"/>
      <c r="IPU113" s="38"/>
      <c r="IPV113" s="38"/>
      <c r="IPW113" s="38"/>
      <c r="IPX113" s="38"/>
      <c r="IPY113" s="38"/>
      <c r="IPZ113" s="38"/>
      <c r="IQA113" s="38"/>
      <c r="IQB113" s="38"/>
      <c r="IQC113" s="38"/>
      <c r="IQD113" s="38"/>
      <c r="IQE113" s="38"/>
      <c r="IQF113" s="38"/>
      <c r="IQG113" s="38"/>
      <c r="IQH113" s="38"/>
      <c r="IQI113" s="38"/>
      <c r="IQJ113" s="38"/>
      <c r="IQK113" s="38"/>
      <c r="IQL113" s="38"/>
      <c r="IQM113" s="38"/>
      <c r="IQN113" s="38"/>
      <c r="IQO113" s="38"/>
      <c r="IQP113" s="38"/>
      <c r="IQQ113" s="38"/>
      <c r="IQR113" s="38"/>
      <c r="IQS113" s="38"/>
      <c r="IQT113" s="38"/>
      <c r="IQU113" s="38"/>
      <c r="IQV113" s="38"/>
      <c r="IQW113" s="38"/>
      <c r="IQX113" s="38"/>
      <c r="IQY113" s="38"/>
      <c r="IQZ113" s="38"/>
      <c r="IRA113" s="38"/>
      <c r="IRB113" s="38"/>
      <c r="IRC113" s="38"/>
      <c r="IRD113" s="38"/>
      <c r="IRE113" s="38"/>
      <c r="IRF113" s="38"/>
      <c r="IRG113" s="38"/>
      <c r="IRH113" s="38"/>
      <c r="IRI113" s="38"/>
      <c r="IRJ113" s="38"/>
      <c r="IRK113" s="38"/>
      <c r="IRL113" s="38"/>
      <c r="IRM113" s="38"/>
      <c r="IRN113" s="38"/>
      <c r="IRO113" s="38"/>
      <c r="IRP113" s="38"/>
      <c r="IRQ113" s="38"/>
      <c r="IRR113" s="38"/>
      <c r="IRS113" s="38"/>
      <c r="IRT113" s="38"/>
      <c r="IRU113" s="38"/>
      <c r="IRV113" s="38"/>
      <c r="IRW113" s="38"/>
      <c r="IRX113" s="38"/>
      <c r="IRY113" s="38"/>
      <c r="IRZ113" s="38"/>
      <c r="ISA113" s="38"/>
      <c r="ISB113" s="38"/>
      <c r="ISC113" s="38"/>
      <c r="ISD113" s="38"/>
      <c r="ISE113" s="38"/>
      <c r="ISF113" s="38"/>
      <c r="ISG113" s="38"/>
      <c r="ISH113" s="38"/>
      <c r="ISI113" s="38"/>
      <c r="ISJ113" s="38"/>
      <c r="ISK113" s="38"/>
      <c r="ISL113" s="38"/>
      <c r="ISM113" s="38"/>
      <c r="ISN113" s="38"/>
      <c r="ISO113" s="38"/>
      <c r="ISP113" s="38"/>
      <c r="ISQ113" s="38"/>
      <c r="ISR113" s="38"/>
      <c r="ISS113" s="38"/>
      <c r="IST113" s="38"/>
      <c r="ISU113" s="38"/>
      <c r="ISV113" s="38"/>
      <c r="ISW113" s="38"/>
      <c r="ISX113" s="38"/>
      <c r="ISY113" s="38"/>
      <c r="ISZ113" s="38"/>
      <c r="ITA113" s="38"/>
      <c r="ITB113" s="38"/>
      <c r="ITC113" s="38"/>
      <c r="ITD113" s="38"/>
      <c r="ITE113" s="38"/>
      <c r="ITF113" s="38"/>
      <c r="ITG113" s="38"/>
      <c r="ITH113" s="38"/>
      <c r="ITI113" s="38"/>
      <c r="ITJ113" s="38"/>
      <c r="ITK113" s="38"/>
      <c r="ITL113" s="38"/>
      <c r="ITM113" s="38"/>
      <c r="ITN113" s="38"/>
      <c r="ITO113" s="38"/>
      <c r="ITP113" s="38"/>
      <c r="ITQ113" s="38"/>
      <c r="ITR113" s="38"/>
      <c r="ITS113" s="38"/>
      <c r="ITT113" s="38"/>
      <c r="ITU113" s="38"/>
      <c r="ITV113" s="38"/>
      <c r="ITW113" s="38"/>
      <c r="ITX113" s="38"/>
      <c r="ITY113" s="38"/>
      <c r="ITZ113" s="38"/>
      <c r="IUA113" s="38"/>
      <c r="IUB113" s="38"/>
      <c r="IUC113" s="38"/>
      <c r="IUD113" s="38"/>
      <c r="IUE113" s="38"/>
      <c r="IUF113" s="38"/>
      <c r="IUG113" s="38"/>
      <c r="IUH113" s="38"/>
      <c r="IUI113" s="38"/>
      <c r="IUJ113" s="38"/>
      <c r="IUK113" s="38"/>
      <c r="IUL113" s="38"/>
      <c r="IUM113" s="38"/>
      <c r="IUN113" s="38"/>
      <c r="IUO113" s="38"/>
      <c r="IUP113" s="38"/>
      <c r="IUQ113" s="38"/>
      <c r="IUR113" s="38"/>
      <c r="IUS113" s="38"/>
      <c r="IUT113" s="38"/>
      <c r="IUU113" s="38"/>
      <c r="IUV113" s="38"/>
      <c r="IUW113" s="38"/>
      <c r="IUX113" s="38"/>
      <c r="IUY113" s="38"/>
      <c r="IUZ113" s="38"/>
      <c r="IVA113" s="38"/>
      <c r="IVB113" s="38"/>
      <c r="IVC113" s="38"/>
      <c r="IVD113" s="38"/>
      <c r="IVE113" s="38"/>
      <c r="IVF113" s="38"/>
      <c r="IVG113" s="38"/>
      <c r="IVH113" s="38"/>
      <c r="IVI113" s="38"/>
      <c r="IVJ113" s="38"/>
      <c r="IVK113" s="38"/>
      <c r="IVL113" s="38"/>
      <c r="IVM113" s="38"/>
      <c r="IVN113" s="38"/>
      <c r="IVO113" s="38"/>
      <c r="IVP113" s="38"/>
      <c r="IVQ113" s="38"/>
      <c r="IVR113" s="38"/>
      <c r="IVS113" s="38"/>
      <c r="IVT113" s="38"/>
      <c r="IVU113" s="38"/>
      <c r="IVV113" s="38"/>
      <c r="IVW113" s="38"/>
      <c r="IVX113" s="38"/>
      <c r="IVY113" s="38"/>
      <c r="IVZ113" s="38"/>
      <c r="IWA113" s="38"/>
      <c r="IWB113" s="38"/>
      <c r="IWC113" s="38"/>
      <c r="IWD113" s="38"/>
      <c r="IWE113" s="38"/>
      <c r="IWF113" s="38"/>
      <c r="IWG113" s="38"/>
      <c r="IWH113" s="38"/>
      <c r="IWI113" s="38"/>
      <c r="IWJ113" s="38"/>
      <c r="IWK113" s="38"/>
      <c r="IWL113" s="38"/>
      <c r="IWM113" s="38"/>
      <c r="IWN113" s="38"/>
      <c r="IWO113" s="38"/>
      <c r="IWP113" s="38"/>
      <c r="IWQ113" s="38"/>
      <c r="IWR113" s="38"/>
      <c r="IWS113" s="38"/>
      <c r="IWT113" s="38"/>
      <c r="IWU113" s="38"/>
      <c r="IWV113" s="38"/>
      <c r="IWW113" s="38"/>
      <c r="IWX113" s="38"/>
      <c r="IWY113" s="38"/>
      <c r="IWZ113" s="38"/>
      <c r="IXA113" s="38"/>
      <c r="IXB113" s="38"/>
      <c r="IXC113" s="38"/>
      <c r="IXD113" s="38"/>
      <c r="IXE113" s="38"/>
      <c r="IXF113" s="38"/>
      <c r="IXG113" s="38"/>
      <c r="IXH113" s="38"/>
      <c r="IXI113" s="38"/>
      <c r="IXJ113" s="38"/>
      <c r="IXK113" s="38"/>
      <c r="IXL113" s="38"/>
      <c r="IXM113" s="38"/>
      <c r="IXN113" s="38"/>
      <c r="IXO113" s="38"/>
      <c r="IXP113" s="38"/>
      <c r="IXQ113" s="38"/>
      <c r="IXR113" s="38"/>
      <c r="IXS113" s="38"/>
      <c r="IXT113" s="38"/>
      <c r="IXU113" s="38"/>
      <c r="IXV113" s="38"/>
      <c r="IXW113" s="38"/>
      <c r="IXX113" s="38"/>
      <c r="IXY113" s="38"/>
      <c r="IXZ113" s="38"/>
      <c r="IYA113" s="38"/>
      <c r="IYB113" s="38"/>
      <c r="IYC113" s="38"/>
      <c r="IYD113" s="38"/>
      <c r="IYE113" s="38"/>
      <c r="IYF113" s="38"/>
      <c r="IYG113" s="38"/>
      <c r="IYH113" s="38"/>
      <c r="IYI113" s="38"/>
      <c r="IYJ113" s="38"/>
      <c r="IYK113" s="38"/>
      <c r="IYL113" s="38"/>
      <c r="IYM113" s="38"/>
      <c r="IYN113" s="38"/>
      <c r="IYO113" s="38"/>
      <c r="IYP113" s="38"/>
      <c r="IYQ113" s="38"/>
      <c r="IYR113" s="38"/>
      <c r="IYS113" s="38"/>
      <c r="IYT113" s="38"/>
      <c r="IYU113" s="38"/>
      <c r="IYV113" s="38"/>
      <c r="IYW113" s="38"/>
      <c r="IYX113" s="38"/>
      <c r="IYY113" s="38"/>
      <c r="IYZ113" s="38"/>
      <c r="IZA113" s="38"/>
      <c r="IZB113" s="38"/>
      <c r="IZC113" s="38"/>
      <c r="IZD113" s="38"/>
      <c r="IZE113" s="38"/>
      <c r="IZF113" s="38"/>
      <c r="IZG113" s="38"/>
      <c r="IZH113" s="38"/>
      <c r="IZI113" s="38"/>
      <c r="IZJ113" s="38"/>
      <c r="IZK113" s="38"/>
      <c r="IZL113" s="38"/>
      <c r="IZM113" s="38"/>
      <c r="IZN113" s="38"/>
      <c r="IZO113" s="38"/>
      <c r="IZP113" s="38"/>
      <c r="IZQ113" s="38"/>
      <c r="IZR113" s="38"/>
      <c r="IZS113" s="38"/>
      <c r="IZT113" s="38"/>
      <c r="IZU113" s="38"/>
      <c r="IZV113" s="38"/>
      <c r="IZW113" s="38"/>
      <c r="IZX113" s="38"/>
      <c r="IZY113" s="38"/>
      <c r="IZZ113" s="38"/>
      <c r="JAA113" s="38"/>
      <c r="JAB113" s="38"/>
      <c r="JAC113" s="38"/>
      <c r="JAD113" s="38"/>
      <c r="JAE113" s="38"/>
      <c r="JAF113" s="38"/>
      <c r="JAG113" s="38"/>
      <c r="JAH113" s="38"/>
      <c r="JAI113" s="38"/>
      <c r="JAJ113" s="38"/>
      <c r="JAK113" s="38"/>
      <c r="JAL113" s="38"/>
      <c r="JAM113" s="38"/>
      <c r="JAN113" s="38"/>
      <c r="JAO113" s="38"/>
      <c r="JAP113" s="38"/>
      <c r="JAQ113" s="38"/>
      <c r="JAR113" s="38"/>
      <c r="JAS113" s="38"/>
      <c r="JAT113" s="38"/>
      <c r="JAU113" s="38"/>
      <c r="JAV113" s="38"/>
      <c r="JAW113" s="38"/>
      <c r="JAX113" s="38"/>
      <c r="JAY113" s="38"/>
      <c r="JAZ113" s="38"/>
      <c r="JBA113" s="38"/>
      <c r="JBB113" s="38"/>
      <c r="JBC113" s="38"/>
      <c r="JBD113" s="38"/>
      <c r="JBE113" s="38"/>
      <c r="JBF113" s="38"/>
      <c r="JBG113" s="38"/>
      <c r="JBH113" s="38"/>
      <c r="JBI113" s="38"/>
      <c r="JBJ113" s="38"/>
      <c r="JBK113" s="38"/>
      <c r="JBL113" s="38"/>
      <c r="JBM113" s="38"/>
      <c r="JBN113" s="38"/>
      <c r="JBO113" s="38"/>
      <c r="JBP113" s="38"/>
      <c r="JBQ113" s="38"/>
      <c r="JBR113" s="38"/>
      <c r="JBS113" s="38"/>
      <c r="JBT113" s="38"/>
      <c r="JBU113" s="38"/>
      <c r="JBV113" s="38"/>
      <c r="JBW113" s="38"/>
      <c r="JBX113" s="38"/>
      <c r="JBY113" s="38"/>
      <c r="JBZ113" s="38"/>
      <c r="JCA113" s="38"/>
      <c r="JCB113" s="38"/>
      <c r="JCC113" s="38"/>
      <c r="JCD113" s="38"/>
      <c r="JCE113" s="38"/>
      <c r="JCF113" s="38"/>
      <c r="JCG113" s="38"/>
      <c r="JCH113" s="38"/>
      <c r="JCI113" s="38"/>
      <c r="JCJ113" s="38"/>
      <c r="JCK113" s="38"/>
      <c r="JCL113" s="38"/>
      <c r="JCM113" s="38"/>
      <c r="JCN113" s="38"/>
      <c r="JCO113" s="38"/>
      <c r="JCP113" s="38"/>
      <c r="JCQ113" s="38"/>
      <c r="JCR113" s="38"/>
      <c r="JCS113" s="38"/>
      <c r="JCT113" s="38"/>
      <c r="JCU113" s="38"/>
      <c r="JCV113" s="38"/>
      <c r="JCW113" s="38"/>
      <c r="JCX113" s="38"/>
      <c r="JCY113" s="38"/>
      <c r="JCZ113" s="38"/>
      <c r="JDA113" s="38"/>
      <c r="JDB113" s="38"/>
      <c r="JDC113" s="38"/>
      <c r="JDD113" s="38"/>
      <c r="JDE113" s="38"/>
      <c r="JDF113" s="38"/>
      <c r="JDG113" s="38"/>
      <c r="JDH113" s="38"/>
      <c r="JDI113" s="38"/>
      <c r="JDJ113" s="38"/>
      <c r="JDK113" s="38"/>
      <c r="JDL113" s="38"/>
      <c r="JDM113" s="38"/>
      <c r="JDN113" s="38"/>
      <c r="JDO113" s="38"/>
      <c r="JDP113" s="38"/>
      <c r="JDQ113" s="38"/>
      <c r="JDR113" s="38"/>
      <c r="JDS113" s="38"/>
      <c r="JDT113" s="38"/>
      <c r="JDU113" s="38"/>
      <c r="JDV113" s="38"/>
      <c r="JDW113" s="38"/>
      <c r="JDX113" s="38"/>
      <c r="JDY113" s="38"/>
      <c r="JDZ113" s="38"/>
      <c r="JEA113" s="38"/>
      <c r="JEB113" s="38"/>
      <c r="JEC113" s="38"/>
      <c r="JED113" s="38"/>
      <c r="JEE113" s="38"/>
      <c r="JEF113" s="38"/>
      <c r="JEG113" s="38"/>
      <c r="JEH113" s="38"/>
      <c r="JEI113" s="38"/>
      <c r="JEJ113" s="38"/>
      <c r="JEK113" s="38"/>
      <c r="JEL113" s="38"/>
      <c r="JEM113" s="38"/>
      <c r="JEN113" s="38"/>
      <c r="JEO113" s="38"/>
      <c r="JEP113" s="38"/>
      <c r="JEQ113" s="38"/>
      <c r="JER113" s="38"/>
      <c r="JES113" s="38"/>
      <c r="JET113" s="38"/>
      <c r="JEU113" s="38"/>
      <c r="JEV113" s="38"/>
      <c r="JEW113" s="38"/>
      <c r="JEX113" s="38"/>
      <c r="JEY113" s="38"/>
      <c r="JEZ113" s="38"/>
      <c r="JFA113" s="38"/>
      <c r="JFB113" s="38"/>
      <c r="JFC113" s="38"/>
      <c r="JFD113" s="38"/>
      <c r="JFE113" s="38"/>
      <c r="JFF113" s="38"/>
      <c r="JFG113" s="38"/>
      <c r="JFH113" s="38"/>
      <c r="JFI113" s="38"/>
      <c r="JFJ113" s="38"/>
      <c r="JFK113" s="38"/>
      <c r="JFL113" s="38"/>
      <c r="JFM113" s="38"/>
      <c r="JFN113" s="38"/>
      <c r="JFO113" s="38"/>
      <c r="JFP113" s="38"/>
      <c r="JFQ113" s="38"/>
      <c r="JFR113" s="38"/>
      <c r="JFS113" s="38"/>
      <c r="JFT113" s="38"/>
      <c r="JFU113" s="38"/>
      <c r="JFV113" s="38"/>
      <c r="JFW113" s="38"/>
      <c r="JFX113" s="38"/>
      <c r="JFY113" s="38"/>
      <c r="JFZ113" s="38"/>
      <c r="JGA113" s="38"/>
      <c r="JGB113" s="38"/>
      <c r="JGC113" s="38"/>
      <c r="JGD113" s="38"/>
      <c r="JGE113" s="38"/>
      <c r="JGF113" s="38"/>
      <c r="JGG113" s="38"/>
      <c r="JGH113" s="38"/>
      <c r="JGI113" s="38"/>
      <c r="JGJ113" s="38"/>
      <c r="JGK113" s="38"/>
      <c r="JGL113" s="38"/>
      <c r="JGM113" s="38"/>
      <c r="JGN113" s="38"/>
      <c r="JGO113" s="38"/>
      <c r="JGP113" s="38"/>
      <c r="JGQ113" s="38"/>
      <c r="JGR113" s="38"/>
      <c r="JGS113" s="38"/>
      <c r="JGT113" s="38"/>
      <c r="JGU113" s="38"/>
      <c r="JGV113" s="38"/>
      <c r="JGW113" s="38"/>
      <c r="JGX113" s="38"/>
      <c r="JGY113" s="38"/>
      <c r="JGZ113" s="38"/>
      <c r="JHA113" s="38"/>
      <c r="JHB113" s="38"/>
      <c r="JHC113" s="38"/>
      <c r="JHD113" s="38"/>
      <c r="JHE113" s="38"/>
      <c r="JHF113" s="38"/>
      <c r="JHG113" s="38"/>
      <c r="JHH113" s="38"/>
      <c r="JHI113" s="38"/>
      <c r="JHJ113" s="38"/>
      <c r="JHK113" s="38"/>
      <c r="JHL113" s="38"/>
      <c r="JHM113" s="38"/>
      <c r="JHN113" s="38"/>
      <c r="JHO113" s="38"/>
      <c r="JHP113" s="38"/>
      <c r="JHQ113" s="38"/>
      <c r="JHR113" s="38"/>
      <c r="JHS113" s="38"/>
      <c r="JHT113" s="38"/>
      <c r="JHU113" s="38"/>
      <c r="JHV113" s="38"/>
      <c r="JHW113" s="38"/>
      <c r="JHX113" s="38"/>
      <c r="JHY113" s="38"/>
      <c r="JHZ113" s="38"/>
      <c r="JIA113" s="38"/>
      <c r="JIB113" s="38"/>
      <c r="JIC113" s="38"/>
      <c r="JID113" s="38"/>
      <c r="JIE113" s="38"/>
      <c r="JIF113" s="38"/>
      <c r="JIG113" s="38"/>
      <c r="JIH113" s="38"/>
      <c r="JII113" s="38"/>
      <c r="JIJ113" s="38"/>
      <c r="JIK113" s="38"/>
      <c r="JIL113" s="38"/>
      <c r="JIM113" s="38"/>
      <c r="JIN113" s="38"/>
      <c r="JIO113" s="38"/>
      <c r="JIP113" s="38"/>
      <c r="JIQ113" s="38"/>
      <c r="JIR113" s="38"/>
      <c r="JIS113" s="38"/>
      <c r="JIT113" s="38"/>
      <c r="JIU113" s="38"/>
      <c r="JIV113" s="38"/>
      <c r="JIW113" s="38"/>
      <c r="JIX113" s="38"/>
      <c r="JIY113" s="38"/>
      <c r="JIZ113" s="38"/>
      <c r="JJA113" s="38"/>
      <c r="JJB113" s="38"/>
      <c r="JJC113" s="38"/>
      <c r="JJD113" s="38"/>
      <c r="JJE113" s="38"/>
      <c r="JJF113" s="38"/>
      <c r="JJG113" s="38"/>
      <c r="JJH113" s="38"/>
      <c r="JJI113" s="38"/>
      <c r="JJJ113" s="38"/>
      <c r="JJK113" s="38"/>
      <c r="JJL113" s="38"/>
      <c r="JJM113" s="38"/>
      <c r="JJN113" s="38"/>
      <c r="JJO113" s="38"/>
      <c r="JJP113" s="38"/>
      <c r="JJQ113" s="38"/>
      <c r="JJR113" s="38"/>
      <c r="JJS113" s="38"/>
      <c r="JJT113" s="38"/>
      <c r="JJU113" s="38"/>
      <c r="JJV113" s="38"/>
      <c r="JJW113" s="38"/>
      <c r="JJX113" s="38"/>
      <c r="JJY113" s="38"/>
      <c r="JJZ113" s="38"/>
      <c r="JKA113" s="38"/>
      <c r="JKB113" s="38"/>
      <c r="JKC113" s="38"/>
      <c r="JKD113" s="38"/>
      <c r="JKE113" s="38"/>
      <c r="JKF113" s="38"/>
      <c r="JKG113" s="38"/>
      <c r="JKH113" s="38"/>
      <c r="JKI113" s="38"/>
      <c r="JKJ113" s="38"/>
      <c r="JKK113" s="38"/>
      <c r="JKL113" s="38"/>
      <c r="JKM113" s="38"/>
      <c r="JKN113" s="38"/>
      <c r="JKO113" s="38"/>
      <c r="JKP113" s="38"/>
      <c r="JKQ113" s="38"/>
      <c r="JKR113" s="38"/>
      <c r="JKS113" s="38"/>
      <c r="JKT113" s="38"/>
      <c r="JKU113" s="38"/>
      <c r="JKV113" s="38"/>
      <c r="JKW113" s="38"/>
      <c r="JKX113" s="38"/>
      <c r="JKY113" s="38"/>
      <c r="JKZ113" s="38"/>
      <c r="JLA113" s="38"/>
      <c r="JLB113" s="38"/>
      <c r="JLC113" s="38"/>
      <c r="JLD113" s="38"/>
      <c r="JLE113" s="38"/>
      <c r="JLF113" s="38"/>
      <c r="JLG113" s="38"/>
      <c r="JLH113" s="38"/>
      <c r="JLI113" s="38"/>
      <c r="JLJ113" s="38"/>
      <c r="JLK113" s="38"/>
      <c r="JLL113" s="38"/>
      <c r="JLM113" s="38"/>
      <c r="JLN113" s="38"/>
      <c r="JLO113" s="38"/>
      <c r="JLP113" s="38"/>
      <c r="JLQ113" s="38"/>
      <c r="JLR113" s="38"/>
      <c r="JLS113" s="38"/>
      <c r="JLT113" s="38"/>
      <c r="JLU113" s="38"/>
      <c r="JLV113" s="38"/>
      <c r="JLW113" s="38"/>
      <c r="JLX113" s="38"/>
      <c r="JLY113" s="38"/>
      <c r="JLZ113" s="38"/>
      <c r="JMA113" s="38"/>
      <c r="JMB113" s="38"/>
      <c r="JMC113" s="38"/>
      <c r="JMD113" s="38"/>
      <c r="JME113" s="38"/>
      <c r="JMF113" s="38"/>
      <c r="JMG113" s="38"/>
      <c r="JMH113" s="38"/>
      <c r="JMI113" s="38"/>
      <c r="JMJ113" s="38"/>
      <c r="JMK113" s="38"/>
      <c r="JML113" s="38"/>
      <c r="JMM113" s="38"/>
      <c r="JMN113" s="38"/>
      <c r="JMO113" s="38"/>
      <c r="JMP113" s="38"/>
      <c r="JMQ113" s="38"/>
      <c r="JMR113" s="38"/>
      <c r="JMS113" s="38"/>
      <c r="JMT113" s="38"/>
      <c r="JMU113" s="38"/>
      <c r="JMV113" s="38"/>
      <c r="JMW113" s="38"/>
      <c r="JMX113" s="38"/>
      <c r="JMY113" s="38"/>
      <c r="JMZ113" s="38"/>
      <c r="JNA113" s="38"/>
      <c r="JNB113" s="38"/>
      <c r="JNC113" s="38"/>
      <c r="JND113" s="38"/>
      <c r="JNE113" s="38"/>
      <c r="JNF113" s="38"/>
      <c r="JNG113" s="38"/>
      <c r="JNH113" s="38"/>
      <c r="JNI113" s="38"/>
      <c r="JNJ113" s="38"/>
      <c r="JNK113" s="38"/>
      <c r="JNL113" s="38"/>
      <c r="JNM113" s="38"/>
      <c r="JNN113" s="38"/>
      <c r="JNO113" s="38"/>
      <c r="JNP113" s="38"/>
      <c r="JNQ113" s="38"/>
      <c r="JNR113" s="38"/>
      <c r="JNS113" s="38"/>
      <c r="JNT113" s="38"/>
      <c r="JNU113" s="38"/>
      <c r="JNV113" s="38"/>
      <c r="JNW113" s="38"/>
      <c r="JNX113" s="38"/>
      <c r="JNY113" s="38"/>
      <c r="JNZ113" s="38"/>
      <c r="JOA113" s="38"/>
      <c r="JOB113" s="38"/>
      <c r="JOC113" s="38"/>
      <c r="JOD113" s="38"/>
      <c r="JOE113" s="38"/>
      <c r="JOF113" s="38"/>
      <c r="JOG113" s="38"/>
      <c r="JOH113" s="38"/>
      <c r="JOI113" s="38"/>
      <c r="JOJ113" s="38"/>
      <c r="JOK113" s="38"/>
      <c r="JOL113" s="38"/>
      <c r="JOM113" s="38"/>
      <c r="JON113" s="38"/>
      <c r="JOO113" s="38"/>
      <c r="JOP113" s="38"/>
      <c r="JOQ113" s="38"/>
      <c r="JOR113" s="38"/>
      <c r="JOS113" s="38"/>
      <c r="JOT113" s="38"/>
      <c r="JOU113" s="38"/>
      <c r="JOV113" s="38"/>
      <c r="JOW113" s="38"/>
      <c r="JOX113" s="38"/>
      <c r="JOY113" s="38"/>
      <c r="JOZ113" s="38"/>
      <c r="JPA113" s="38"/>
      <c r="JPB113" s="38"/>
      <c r="JPC113" s="38"/>
      <c r="JPD113" s="38"/>
      <c r="JPE113" s="38"/>
      <c r="JPF113" s="38"/>
      <c r="JPG113" s="38"/>
      <c r="JPH113" s="38"/>
      <c r="JPI113" s="38"/>
      <c r="JPJ113" s="38"/>
      <c r="JPK113" s="38"/>
      <c r="JPL113" s="38"/>
      <c r="JPM113" s="38"/>
      <c r="JPN113" s="38"/>
      <c r="JPO113" s="38"/>
      <c r="JPP113" s="38"/>
      <c r="JPQ113" s="38"/>
      <c r="JPR113" s="38"/>
      <c r="JPS113" s="38"/>
      <c r="JPT113" s="38"/>
      <c r="JPU113" s="38"/>
      <c r="JPV113" s="38"/>
      <c r="JPW113" s="38"/>
      <c r="JPX113" s="38"/>
      <c r="JPY113" s="38"/>
      <c r="JPZ113" s="38"/>
      <c r="JQA113" s="38"/>
      <c r="JQB113" s="38"/>
      <c r="JQC113" s="38"/>
      <c r="JQD113" s="38"/>
      <c r="JQE113" s="38"/>
      <c r="JQF113" s="38"/>
      <c r="JQG113" s="38"/>
      <c r="JQH113" s="38"/>
      <c r="JQI113" s="38"/>
      <c r="JQJ113" s="38"/>
      <c r="JQK113" s="38"/>
      <c r="JQL113" s="38"/>
      <c r="JQM113" s="38"/>
      <c r="JQN113" s="38"/>
      <c r="JQO113" s="38"/>
      <c r="JQP113" s="38"/>
      <c r="JQQ113" s="38"/>
      <c r="JQR113" s="38"/>
      <c r="JQS113" s="38"/>
      <c r="JQT113" s="38"/>
      <c r="JQU113" s="38"/>
      <c r="JQV113" s="38"/>
      <c r="JQW113" s="38"/>
      <c r="JQX113" s="38"/>
      <c r="JQY113" s="38"/>
      <c r="JQZ113" s="38"/>
      <c r="JRA113" s="38"/>
      <c r="JRB113" s="38"/>
      <c r="JRC113" s="38"/>
      <c r="JRD113" s="38"/>
      <c r="JRE113" s="38"/>
      <c r="JRF113" s="38"/>
      <c r="JRG113" s="38"/>
      <c r="JRH113" s="38"/>
      <c r="JRI113" s="38"/>
      <c r="JRJ113" s="38"/>
      <c r="JRK113" s="38"/>
      <c r="JRL113" s="38"/>
      <c r="JRM113" s="38"/>
      <c r="JRN113" s="38"/>
      <c r="JRO113" s="38"/>
      <c r="JRP113" s="38"/>
      <c r="JRQ113" s="38"/>
      <c r="JRR113" s="38"/>
      <c r="JRS113" s="38"/>
      <c r="JRT113" s="38"/>
      <c r="JRU113" s="38"/>
      <c r="JRV113" s="38"/>
      <c r="JRW113" s="38"/>
      <c r="JRX113" s="38"/>
      <c r="JRY113" s="38"/>
      <c r="JRZ113" s="38"/>
      <c r="JSA113" s="38"/>
      <c r="JSB113" s="38"/>
      <c r="JSC113" s="38"/>
      <c r="JSD113" s="38"/>
      <c r="JSE113" s="38"/>
      <c r="JSF113" s="38"/>
      <c r="JSG113" s="38"/>
      <c r="JSH113" s="38"/>
      <c r="JSI113" s="38"/>
      <c r="JSJ113" s="38"/>
      <c r="JSK113" s="38"/>
      <c r="JSL113" s="38"/>
      <c r="JSM113" s="38"/>
      <c r="JSN113" s="38"/>
      <c r="JSO113" s="38"/>
      <c r="JSP113" s="38"/>
      <c r="JSQ113" s="38"/>
      <c r="JSR113" s="38"/>
      <c r="JSS113" s="38"/>
      <c r="JST113" s="38"/>
      <c r="JSU113" s="38"/>
      <c r="JSV113" s="38"/>
      <c r="JSW113" s="38"/>
      <c r="JSX113" s="38"/>
      <c r="JSY113" s="38"/>
      <c r="JSZ113" s="38"/>
      <c r="JTA113" s="38"/>
      <c r="JTB113" s="38"/>
      <c r="JTC113" s="38"/>
      <c r="JTD113" s="38"/>
      <c r="JTE113" s="38"/>
      <c r="JTF113" s="38"/>
      <c r="JTG113" s="38"/>
      <c r="JTH113" s="38"/>
      <c r="JTI113" s="38"/>
      <c r="JTJ113" s="38"/>
      <c r="JTK113" s="38"/>
      <c r="JTL113" s="38"/>
      <c r="JTM113" s="38"/>
      <c r="JTN113" s="38"/>
      <c r="JTO113" s="38"/>
      <c r="JTP113" s="38"/>
      <c r="JTQ113" s="38"/>
      <c r="JTR113" s="38"/>
      <c r="JTS113" s="38"/>
      <c r="JTT113" s="38"/>
      <c r="JTU113" s="38"/>
      <c r="JTV113" s="38"/>
      <c r="JTW113" s="38"/>
      <c r="JTX113" s="38"/>
      <c r="JTY113" s="38"/>
      <c r="JTZ113" s="38"/>
      <c r="JUA113" s="38"/>
      <c r="JUB113" s="38"/>
      <c r="JUC113" s="38"/>
      <c r="JUD113" s="38"/>
      <c r="JUE113" s="38"/>
      <c r="JUF113" s="38"/>
      <c r="JUG113" s="38"/>
      <c r="JUH113" s="38"/>
      <c r="JUI113" s="38"/>
      <c r="JUJ113" s="38"/>
      <c r="JUK113" s="38"/>
      <c r="JUL113" s="38"/>
      <c r="JUM113" s="38"/>
      <c r="JUN113" s="38"/>
      <c r="JUO113" s="38"/>
      <c r="JUP113" s="38"/>
      <c r="JUQ113" s="38"/>
      <c r="JUR113" s="38"/>
      <c r="JUS113" s="38"/>
      <c r="JUT113" s="38"/>
      <c r="JUU113" s="38"/>
      <c r="JUV113" s="38"/>
      <c r="JUW113" s="38"/>
      <c r="JUX113" s="38"/>
      <c r="JUY113" s="38"/>
      <c r="JUZ113" s="38"/>
      <c r="JVA113" s="38"/>
      <c r="JVB113" s="38"/>
      <c r="JVC113" s="38"/>
      <c r="JVD113" s="38"/>
      <c r="JVE113" s="38"/>
      <c r="JVF113" s="38"/>
      <c r="JVG113" s="38"/>
      <c r="JVH113" s="38"/>
      <c r="JVI113" s="38"/>
      <c r="JVJ113" s="38"/>
      <c r="JVK113" s="38"/>
      <c r="JVL113" s="38"/>
      <c r="JVM113" s="38"/>
      <c r="JVN113" s="38"/>
      <c r="JVO113" s="38"/>
      <c r="JVP113" s="38"/>
      <c r="JVQ113" s="38"/>
      <c r="JVR113" s="38"/>
      <c r="JVS113" s="38"/>
      <c r="JVT113" s="38"/>
      <c r="JVU113" s="38"/>
      <c r="JVV113" s="38"/>
      <c r="JVW113" s="38"/>
      <c r="JVX113" s="38"/>
      <c r="JVY113" s="38"/>
      <c r="JVZ113" s="38"/>
      <c r="JWA113" s="38"/>
      <c r="JWB113" s="38"/>
      <c r="JWC113" s="38"/>
      <c r="JWD113" s="38"/>
      <c r="JWE113" s="38"/>
      <c r="JWF113" s="38"/>
      <c r="JWG113" s="38"/>
      <c r="JWH113" s="38"/>
      <c r="JWI113" s="38"/>
      <c r="JWJ113" s="38"/>
      <c r="JWK113" s="38"/>
      <c r="JWL113" s="38"/>
      <c r="JWM113" s="38"/>
      <c r="JWN113" s="38"/>
      <c r="JWO113" s="38"/>
      <c r="JWP113" s="38"/>
      <c r="JWQ113" s="38"/>
      <c r="JWR113" s="38"/>
      <c r="JWS113" s="38"/>
      <c r="JWT113" s="38"/>
      <c r="JWU113" s="38"/>
      <c r="JWV113" s="38"/>
      <c r="JWW113" s="38"/>
      <c r="JWX113" s="38"/>
      <c r="JWY113" s="38"/>
      <c r="JWZ113" s="38"/>
      <c r="JXA113" s="38"/>
      <c r="JXB113" s="38"/>
      <c r="JXC113" s="38"/>
      <c r="JXD113" s="38"/>
      <c r="JXE113" s="38"/>
      <c r="JXF113" s="38"/>
      <c r="JXG113" s="38"/>
      <c r="JXH113" s="38"/>
      <c r="JXI113" s="38"/>
      <c r="JXJ113" s="38"/>
      <c r="JXK113" s="38"/>
      <c r="JXL113" s="38"/>
      <c r="JXM113" s="38"/>
      <c r="JXN113" s="38"/>
      <c r="JXO113" s="38"/>
      <c r="JXP113" s="38"/>
      <c r="JXQ113" s="38"/>
      <c r="JXR113" s="38"/>
      <c r="JXS113" s="38"/>
      <c r="JXT113" s="38"/>
      <c r="JXU113" s="38"/>
      <c r="JXV113" s="38"/>
      <c r="JXW113" s="38"/>
      <c r="JXX113" s="38"/>
      <c r="JXY113" s="38"/>
      <c r="JXZ113" s="38"/>
      <c r="JYA113" s="38"/>
      <c r="JYB113" s="38"/>
      <c r="JYC113" s="38"/>
      <c r="JYD113" s="38"/>
      <c r="JYE113" s="38"/>
      <c r="JYF113" s="38"/>
      <c r="JYG113" s="38"/>
      <c r="JYH113" s="38"/>
      <c r="JYI113" s="38"/>
      <c r="JYJ113" s="38"/>
      <c r="JYK113" s="38"/>
      <c r="JYL113" s="38"/>
      <c r="JYM113" s="38"/>
      <c r="JYN113" s="38"/>
      <c r="JYO113" s="38"/>
      <c r="JYP113" s="38"/>
      <c r="JYQ113" s="38"/>
      <c r="JYR113" s="38"/>
      <c r="JYS113" s="38"/>
      <c r="JYT113" s="38"/>
      <c r="JYU113" s="38"/>
      <c r="JYV113" s="38"/>
      <c r="JYW113" s="38"/>
      <c r="JYX113" s="38"/>
      <c r="JYY113" s="38"/>
      <c r="JYZ113" s="38"/>
      <c r="JZA113" s="38"/>
      <c r="JZB113" s="38"/>
      <c r="JZC113" s="38"/>
      <c r="JZD113" s="38"/>
      <c r="JZE113" s="38"/>
      <c r="JZF113" s="38"/>
      <c r="JZG113" s="38"/>
      <c r="JZH113" s="38"/>
      <c r="JZI113" s="38"/>
      <c r="JZJ113" s="38"/>
      <c r="JZK113" s="38"/>
      <c r="JZL113" s="38"/>
      <c r="JZM113" s="38"/>
      <c r="JZN113" s="38"/>
      <c r="JZO113" s="38"/>
      <c r="JZP113" s="38"/>
      <c r="JZQ113" s="38"/>
      <c r="JZR113" s="38"/>
      <c r="JZS113" s="38"/>
      <c r="JZT113" s="38"/>
      <c r="JZU113" s="38"/>
      <c r="JZV113" s="38"/>
      <c r="JZW113" s="38"/>
      <c r="JZX113" s="38"/>
      <c r="JZY113" s="38"/>
      <c r="JZZ113" s="38"/>
      <c r="KAA113" s="38"/>
      <c r="KAB113" s="38"/>
      <c r="KAC113" s="38"/>
      <c r="KAD113" s="38"/>
      <c r="KAE113" s="38"/>
      <c r="KAF113" s="38"/>
      <c r="KAG113" s="38"/>
      <c r="KAH113" s="38"/>
      <c r="KAI113" s="38"/>
      <c r="KAJ113" s="38"/>
      <c r="KAK113" s="38"/>
      <c r="KAL113" s="38"/>
      <c r="KAM113" s="38"/>
      <c r="KAN113" s="38"/>
      <c r="KAO113" s="38"/>
      <c r="KAP113" s="38"/>
      <c r="KAQ113" s="38"/>
      <c r="KAR113" s="38"/>
      <c r="KAS113" s="38"/>
      <c r="KAT113" s="38"/>
      <c r="KAU113" s="38"/>
      <c r="KAV113" s="38"/>
      <c r="KAW113" s="38"/>
      <c r="KAX113" s="38"/>
      <c r="KAY113" s="38"/>
      <c r="KAZ113" s="38"/>
      <c r="KBA113" s="38"/>
      <c r="KBB113" s="38"/>
      <c r="KBC113" s="38"/>
      <c r="KBD113" s="38"/>
      <c r="KBE113" s="38"/>
      <c r="KBF113" s="38"/>
      <c r="KBG113" s="38"/>
      <c r="KBH113" s="38"/>
      <c r="KBI113" s="38"/>
      <c r="KBJ113" s="38"/>
      <c r="KBK113" s="38"/>
      <c r="KBL113" s="38"/>
      <c r="KBM113" s="38"/>
      <c r="KBN113" s="38"/>
      <c r="KBO113" s="38"/>
      <c r="KBP113" s="38"/>
      <c r="KBQ113" s="38"/>
      <c r="KBR113" s="38"/>
      <c r="KBS113" s="38"/>
      <c r="KBT113" s="38"/>
      <c r="KBU113" s="38"/>
      <c r="KBV113" s="38"/>
      <c r="KBW113" s="38"/>
      <c r="KBX113" s="38"/>
      <c r="KBY113" s="38"/>
      <c r="KBZ113" s="38"/>
      <c r="KCA113" s="38"/>
      <c r="KCB113" s="38"/>
      <c r="KCC113" s="38"/>
      <c r="KCD113" s="38"/>
      <c r="KCE113" s="38"/>
      <c r="KCF113" s="38"/>
      <c r="KCG113" s="38"/>
      <c r="KCH113" s="38"/>
      <c r="KCI113" s="38"/>
      <c r="KCJ113" s="38"/>
      <c r="KCK113" s="38"/>
      <c r="KCL113" s="38"/>
      <c r="KCM113" s="38"/>
      <c r="KCN113" s="38"/>
      <c r="KCO113" s="38"/>
      <c r="KCP113" s="38"/>
      <c r="KCQ113" s="38"/>
      <c r="KCR113" s="38"/>
      <c r="KCS113" s="38"/>
      <c r="KCT113" s="38"/>
      <c r="KCU113" s="38"/>
      <c r="KCV113" s="38"/>
      <c r="KCW113" s="38"/>
      <c r="KCX113" s="38"/>
      <c r="KCY113" s="38"/>
      <c r="KCZ113" s="38"/>
      <c r="KDA113" s="38"/>
      <c r="KDB113" s="38"/>
      <c r="KDC113" s="38"/>
      <c r="KDD113" s="38"/>
      <c r="KDE113" s="38"/>
      <c r="KDF113" s="38"/>
      <c r="KDG113" s="38"/>
      <c r="KDH113" s="38"/>
      <c r="KDI113" s="38"/>
      <c r="KDJ113" s="38"/>
      <c r="KDK113" s="38"/>
      <c r="KDL113" s="38"/>
      <c r="KDM113" s="38"/>
      <c r="KDN113" s="38"/>
      <c r="KDO113" s="38"/>
      <c r="KDP113" s="38"/>
      <c r="KDQ113" s="38"/>
      <c r="KDR113" s="38"/>
      <c r="KDS113" s="38"/>
      <c r="KDT113" s="38"/>
      <c r="KDU113" s="38"/>
      <c r="KDV113" s="38"/>
      <c r="KDW113" s="38"/>
      <c r="KDX113" s="38"/>
      <c r="KDY113" s="38"/>
      <c r="KDZ113" s="38"/>
      <c r="KEA113" s="38"/>
      <c r="KEB113" s="38"/>
      <c r="KEC113" s="38"/>
      <c r="KED113" s="38"/>
      <c r="KEE113" s="38"/>
      <c r="KEF113" s="38"/>
      <c r="KEG113" s="38"/>
      <c r="KEH113" s="38"/>
      <c r="KEI113" s="38"/>
      <c r="KEJ113" s="38"/>
      <c r="KEK113" s="38"/>
      <c r="KEL113" s="38"/>
      <c r="KEM113" s="38"/>
      <c r="KEN113" s="38"/>
      <c r="KEO113" s="38"/>
      <c r="KEP113" s="38"/>
      <c r="KEQ113" s="38"/>
      <c r="KER113" s="38"/>
      <c r="KES113" s="38"/>
      <c r="KET113" s="38"/>
      <c r="KEU113" s="38"/>
      <c r="KEV113" s="38"/>
      <c r="KEW113" s="38"/>
      <c r="KEX113" s="38"/>
      <c r="KEY113" s="38"/>
      <c r="KEZ113" s="38"/>
      <c r="KFA113" s="38"/>
      <c r="KFB113" s="38"/>
      <c r="KFC113" s="38"/>
      <c r="KFD113" s="38"/>
      <c r="KFE113" s="38"/>
      <c r="KFF113" s="38"/>
      <c r="KFG113" s="38"/>
      <c r="KFH113" s="38"/>
      <c r="KFI113" s="38"/>
      <c r="KFJ113" s="38"/>
      <c r="KFK113" s="38"/>
      <c r="KFL113" s="38"/>
      <c r="KFM113" s="38"/>
      <c r="KFN113" s="38"/>
      <c r="KFO113" s="38"/>
      <c r="KFP113" s="38"/>
      <c r="KFQ113" s="38"/>
      <c r="KFR113" s="38"/>
      <c r="KFS113" s="38"/>
      <c r="KFT113" s="38"/>
      <c r="KFU113" s="38"/>
      <c r="KFV113" s="38"/>
      <c r="KFW113" s="38"/>
      <c r="KFX113" s="38"/>
      <c r="KFY113" s="38"/>
      <c r="KFZ113" s="38"/>
      <c r="KGA113" s="38"/>
      <c r="KGB113" s="38"/>
      <c r="KGC113" s="38"/>
      <c r="KGD113" s="38"/>
      <c r="KGE113" s="38"/>
      <c r="KGF113" s="38"/>
      <c r="KGG113" s="38"/>
      <c r="KGH113" s="38"/>
      <c r="KGI113" s="38"/>
      <c r="KGJ113" s="38"/>
      <c r="KGK113" s="38"/>
      <c r="KGL113" s="38"/>
      <c r="KGM113" s="38"/>
      <c r="KGN113" s="38"/>
      <c r="KGO113" s="38"/>
      <c r="KGP113" s="38"/>
      <c r="KGQ113" s="38"/>
      <c r="KGR113" s="38"/>
      <c r="KGS113" s="38"/>
      <c r="KGT113" s="38"/>
      <c r="KGU113" s="38"/>
      <c r="KGV113" s="38"/>
      <c r="KGW113" s="38"/>
      <c r="KGX113" s="38"/>
      <c r="KGY113" s="38"/>
      <c r="KGZ113" s="38"/>
      <c r="KHA113" s="38"/>
      <c r="KHB113" s="38"/>
      <c r="KHC113" s="38"/>
      <c r="KHD113" s="38"/>
      <c r="KHE113" s="38"/>
      <c r="KHF113" s="38"/>
      <c r="KHG113" s="38"/>
      <c r="KHH113" s="38"/>
      <c r="KHI113" s="38"/>
      <c r="KHJ113" s="38"/>
      <c r="KHK113" s="38"/>
      <c r="KHL113" s="38"/>
      <c r="KHM113" s="38"/>
      <c r="KHN113" s="38"/>
      <c r="KHO113" s="38"/>
      <c r="KHP113" s="38"/>
      <c r="KHQ113" s="38"/>
      <c r="KHR113" s="38"/>
      <c r="KHS113" s="38"/>
      <c r="KHT113" s="38"/>
      <c r="KHU113" s="38"/>
      <c r="KHV113" s="38"/>
      <c r="KHW113" s="38"/>
      <c r="KHX113" s="38"/>
      <c r="KHY113" s="38"/>
      <c r="KHZ113" s="38"/>
      <c r="KIA113" s="38"/>
      <c r="KIB113" s="38"/>
      <c r="KIC113" s="38"/>
      <c r="KID113" s="38"/>
      <c r="KIE113" s="38"/>
      <c r="KIF113" s="38"/>
      <c r="KIG113" s="38"/>
      <c r="KIH113" s="38"/>
      <c r="KII113" s="38"/>
      <c r="KIJ113" s="38"/>
      <c r="KIK113" s="38"/>
      <c r="KIL113" s="38"/>
      <c r="KIM113" s="38"/>
      <c r="KIN113" s="38"/>
      <c r="KIO113" s="38"/>
      <c r="KIP113" s="38"/>
      <c r="KIQ113" s="38"/>
      <c r="KIR113" s="38"/>
      <c r="KIS113" s="38"/>
      <c r="KIT113" s="38"/>
      <c r="KIU113" s="38"/>
      <c r="KIV113" s="38"/>
      <c r="KIW113" s="38"/>
      <c r="KIX113" s="38"/>
      <c r="KIY113" s="38"/>
      <c r="KIZ113" s="38"/>
      <c r="KJA113" s="38"/>
      <c r="KJB113" s="38"/>
      <c r="KJC113" s="38"/>
      <c r="KJD113" s="38"/>
      <c r="KJE113" s="38"/>
      <c r="KJF113" s="38"/>
      <c r="KJG113" s="38"/>
      <c r="KJH113" s="38"/>
      <c r="KJI113" s="38"/>
      <c r="KJJ113" s="38"/>
      <c r="KJK113" s="38"/>
      <c r="KJL113" s="38"/>
      <c r="KJM113" s="38"/>
      <c r="KJN113" s="38"/>
      <c r="KJO113" s="38"/>
      <c r="KJP113" s="38"/>
      <c r="KJQ113" s="38"/>
      <c r="KJR113" s="38"/>
      <c r="KJS113" s="38"/>
      <c r="KJT113" s="38"/>
      <c r="KJU113" s="38"/>
      <c r="KJV113" s="38"/>
      <c r="KJW113" s="38"/>
      <c r="KJX113" s="38"/>
      <c r="KJY113" s="38"/>
      <c r="KJZ113" s="38"/>
      <c r="KKA113" s="38"/>
      <c r="KKB113" s="38"/>
      <c r="KKC113" s="38"/>
      <c r="KKD113" s="38"/>
      <c r="KKE113" s="38"/>
      <c r="KKF113" s="38"/>
      <c r="KKG113" s="38"/>
      <c r="KKH113" s="38"/>
      <c r="KKI113" s="38"/>
      <c r="KKJ113" s="38"/>
      <c r="KKK113" s="38"/>
      <c r="KKL113" s="38"/>
      <c r="KKM113" s="38"/>
      <c r="KKN113" s="38"/>
      <c r="KKO113" s="38"/>
      <c r="KKP113" s="38"/>
      <c r="KKQ113" s="38"/>
      <c r="KKR113" s="38"/>
      <c r="KKS113" s="38"/>
      <c r="KKT113" s="38"/>
      <c r="KKU113" s="38"/>
      <c r="KKV113" s="38"/>
      <c r="KKW113" s="38"/>
      <c r="KKX113" s="38"/>
      <c r="KKY113" s="38"/>
      <c r="KKZ113" s="38"/>
      <c r="KLA113" s="38"/>
      <c r="KLB113" s="38"/>
      <c r="KLC113" s="38"/>
      <c r="KLD113" s="38"/>
      <c r="KLE113" s="38"/>
      <c r="KLF113" s="38"/>
      <c r="KLG113" s="38"/>
      <c r="KLH113" s="38"/>
      <c r="KLI113" s="38"/>
      <c r="KLJ113" s="38"/>
      <c r="KLK113" s="38"/>
      <c r="KLL113" s="38"/>
      <c r="KLM113" s="38"/>
      <c r="KLN113" s="38"/>
      <c r="KLO113" s="38"/>
      <c r="KLP113" s="38"/>
      <c r="KLQ113" s="38"/>
      <c r="KLR113" s="38"/>
      <c r="KLS113" s="38"/>
      <c r="KLT113" s="38"/>
      <c r="KLU113" s="38"/>
      <c r="KLV113" s="38"/>
      <c r="KLW113" s="38"/>
      <c r="KLX113" s="38"/>
      <c r="KLY113" s="38"/>
      <c r="KLZ113" s="38"/>
      <c r="KMA113" s="38"/>
      <c r="KMB113" s="38"/>
      <c r="KMC113" s="38"/>
      <c r="KMD113" s="38"/>
      <c r="KME113" s="38"/>
      <c r="KMF113" s="38"/>
      <c r="KMG113" s="38"/>
      <c r="KMH113" s="38"/>
      <c r="KMI113" s="38"/>
      <c r="KMJ113" s="38"/>
      <c r="KMK113" s="38"/>
      <c r="KML113" s="38"/>
      <c r="KMM113" s="38"/>
      <c r="KMN113" s="38"/>
      <c r="KMO113" s="38"/>
      <c r="KMP113" s="38"/>
      <c r="KMQ113" s="38"/>
      <c r="KMR113" s="38"/>
      <c r="KMS113" s="38"/>
      <c r="KMT113" s="38"/>
      <c r="KMU113" s="38"/>
      <c r="KMV113" s="38"/>
      <c r="KMW113" s="38"/>
      <c r="KMX113" s="38"/>
      <c r="KMY113" s="38"/>
      <c r="KMZ113" s="38"/>
      <c r="KNA113" s="38"/>
      <c r="KNB113" s="38"/>
      <c r="KNC113" s="38"/>
      <c r="KND113" s="38"/>
      <c r="KNE113" s="38"/>
      <c r="KNF113" s="38"/>
      <c r="KNG113" s="38"/>
      <c r="KNH113" s="38"/>
      <c r="KNI113" s="38"/>
      <c r="KNJ113" s="38"/>
      <c r="KNK113" s="38"/>
      <c r="KNL113" s="38"/>
      <c r="KNM113" s="38"/>
      <c r="KNN113" s="38"/>
      <c r="KNO113" s="38"/>
      <c r="KNP113" s="38"/>
      <c r="KNQ113" s="38"/>
      <c r="KNR113" s="38"/>
      <c r="KNS113" s="38"/>
      <c r="KNT113" s="38"/>
      <c r="KNU113" s="38"/>
      <c r="KNV113" s="38"/>
      <c r="KNW113" s="38"/>
      <c r="KNX113" s="38"/>
      <c r="KNY113" s="38"/>
      <c r="KNZ113" s="38"/>
      <c r="KOA113" s="38"/>
      <c r="KOB113" s="38"/>
      <c r="KOC113" s="38"/>
      <c r="KOD113" s="38"/>
      <c r="KOE113" s="38"/>
      <c r="KOF113" s="38"/>
      <c r="KOG113" s="38"/>
      <c r="KOH113" s="38"/>
      <c r="KOI113" s="38"/>
      <c r="KOJ113" s="38"/>
      <c r="KOK113" s="38"/>
      <c r="KOL113" s="38"/>
      <c r="KOM113" s="38"/>
      <c r="KON113" s="38"/>
      <c r="KOO113" s="38"/>
      <c r="KOP113" s="38"/>
      <c r="KOQ113" s="38"/>
      <c r="KOR113" s="38"/>
      <c r="KOS113" s="38"/>
      <c r="KOT113" s="38"/>
      <c r="KOU113" s="38"/>
      <c r="KOV113" s="38"/>
      <c r="KOW113" s="38"/>
      <c r="KOX113" s="38"/>
      <c r="KOY113" s="38"/>
      <c r="KOZ113" s="38"/>
      <c r="KPA113" s="38"/>
      <c r="KPB113" s="38"/>
      <c r="KPC113" s="38"/>
      <c r="KPD113" s="38"/>
      <c r="KPE113" s="38"/>
      <c r="KPF113" s="38"/>
      <c r="KPG113" s="38"/>
      <c r="KPH113" s="38"/>
      <c r="KPI113" s="38"/>
      <c r="KPJ113" s="38"/>
      <c r="KPK113" s="38"/>
      <c r="KPL113" s="38"/>
      <c r="KPM113" s="38"/>
      <c r="KPN113" s="38"/>
      <c r="KPO113" s="38"/>
      <c r="KPP113" s="38"/>
      <c r="KPQ113" s="38"/>
      <c r="KPR113" s="38"/>
      <c r="KPS113" s="38"/>
      <c r="KPT113" s="38"/>
      <c r="KPU113" s="38"/>
      <c r="KPV113" s="38"/>
      <c r="KPW113" s="38"/>
      <c r="KPX113" s="38"/>
      <c r="KPY113" s="38"/>
      <c r="KPZ113" s="38"/>
      <c r="KQA113" s="38"/>
      <c r="KQB113" s="38"/>
      <c r="KQC113" s="38"/>
      <c r="KQD113" s="38"/>
      <c r="KQE113" s="38"/>
      <c r="KQF113" s="38"/>
      <c r="KQG113" s="38"/>
      <c r="KQH113" s="38"/>
      <c r="KQI113" s="38"/>
      <c r="KQJ113" s="38"/>
      <c r="KQK113" s="38"/>
      <c r="KQL113" s="38"/>
      <c r="KQM113" s="38"/>
      <c r="KQN113" s="38"/>
      <c r="KQO113" s="38"/>
      <c r="KQP113" s="38"/>
      <c r="KQQ113" s="38"/>
      <c r="KQR113" s="38"/>
      <c r="KQS113" s="38"/>
      <c r="KQT113" s="38"/>
      <c r="KQU113" s="38"/>
      <c r="KQV113" s="38"/>
      <c r="KQW113" s="38"/>
      <c r="KQX113" s="38"/>
      <c r="KQY113" s="38"/>
      <c r="KQZ113" s="38"/>
      <c r="KRA113" s="38"/>
      <c r="KRB113" s="38"/>
      <c r="KRC113" s="38"/>
      <c r="KRD113" s="38"/>
      <c r="KRE113" s="38"/>
      <c r="KRF113" s="38"/>
      <c r="KRG113" s="38"/>
      <c r="KRH113" s="38"/>
      <c r="KRI113" s="38"/>
      <c r="KRJ113" s="38"/>
      <c r="KRK113" s="38"/>
      <c r="KRL113" s="38"/>
      <c r="KRM113" s="38"/>
      <c r="KRN113" s="38"/>
      <c r="KRO113" s="38"/>
      <c r="KRP113" s="38"/>
      <c r="KRQ113" s="38"/>
      <c r="KRR113" s="38"/>
      <c r="KRS113" s="38"/>
      <c r="KRT113" s="38"/>
      <c r="KRU113" s="38"/>
      <c r="KRV113" s="38"/>
      <c r="KRW113" s="38"/>
      <c r="KRX113" s="38"/>
      <c r="KRY113" s="38"/>
      <c r="KRZ113" s="38"/>
      <c r="KSA113" s="38"/>
      <c r="KSB113" s="38"/>
      <c r="KSC113" s="38"/>
      <c r="KSD113" s="38"/>
      <c r="KSE113" s="38"/>
      <c r="KSF113" s="38"/>
      <c r="KSG113" s="38"/>
      <c r="KSH113" s="38"/>
      <c r="KSI113" s="38"/>
      <c r="KSJ113" s="38"/>
      <c r="KSK113" s="38"/>
      <c r="KSL113" s="38"/>
      <c r="KSM113" s="38"/>
      <c r="KSN113" s="38"/>
      <c r="KSO113" s="38"/>
      <c r="KSP113" s="38"/>
      <c r="KSQ113" s="38"/>
      <c r="KSR113" s="38"/>
      <c r="KSS113" s="38"/>
      <c r="KST113" s="38"/>
      <c r="KSU113" s="38"/>
      <c r="KSV113" s="38"/>
      <c r="KSW113" s="38"/>
      <c r="KSX113" s="38"/>
      <c r="KSY113" s="38"/>
      <c r="KSZ113" s="38"/>
      <c r="KTA113" s="38"/>
      <c r="KTB113" s="38"/>
      <c r="KTC113" s="38"/>
      <c r="KTD113" s="38"/>
      <c r="KTE113" s="38"/>
      <c r="KTF113" s="38"/>
      <c r="KTG113" s="38"/>
      <c r="KTH113" s="38"/>
      <c r="KTI113" s="38"/>
      <c r="KTJ113" s="38"/>
      <c r="KTK113" s="38"/>
      <c r="KTL113" s="38"/>
      <c r="KTM113" s="38"/>
      <c r="KTN113" s="38"/>
      <c r="KTO113" s="38"/>
      <c r="KTP113" s="38"/>
      <c r="KTQ113" s="38"/>
      <c r="KTR113" s="38"/>
      <c r="KTS113" s="38"/>
      <c r="KTT113" s="38"/>
      <c r="KTU113" s="38"/>
      <c r="KTV113" s="38"/>
      <c r="KTW113" s="38"/>
      <c r="KTX113" s="38"/>
      <c r="KTY113" s="38"/>
      <c r="KTZ113" s="38"/>
      <c r="KUA113" s="38"/>
      <c r="KUB113" s="38"/>
      <c r="KUC113" s="38"/>
      <c r="KUD113" s="38"/>
      <c r="KUE113" s="38"/>
      <c r="KUF113" s="38"/>
      <c r="KUG113" s="38"/>
      <c r="KUH113" s="38"/>
      <c r="KUI113" s="38"/>
      <c r="KUJ113" s="38"/>
      <c r="KUK113" s="38"/>
      <c r="KUL113" s="38"/>
      <c r="KUM113" s="38"/>
      <c r="KUN113" s="38"/>
      <c r="KUO113" s="38"/>
      <c r="KUP113" s="38"/>
      <c r="KUQ113" s="38"/>
      <c r="KUR113" s="38"/>
      <c r="KUS113" s="38"/>
      <c r="KUT113" s="38"/>
      <c r="KUU113" s="38"/>
      <c r="KUV113" s="38"/>
      <c r="KUW113" s="38"/>
      <c r="KUX113" s="38"/>
      <c r="KUY113" s="38"/>
      <c r="KUZ113" s="38"/>
      <c r="KVA113" s="38"/>
      <c r="KVB113" s="38"/>
      <c r="KVC113" s="38"/>
      <c r="KVD113" s="38"/>
      <c r="KVE113" s="38"/>
      <c r="KVF113" s="38"/>
      <c r="KVG113" s="38"/>
      <c r="KVH113" s="38"/>
      <c r="KVI113" s="38"/>
      <c r="KVJ113" s="38"/>
      <c r="KVK113" s="38"/>
      <c r="KVL113" s="38"/>
      <c r="KVM113" s="38"/>
      <c r="KVN113" s="38"/>
      <c r="KVO113" s="38"/>
      <c r="KVP113" s="38"/>
      <c r="KVQ113" s="38"/>
      <c r="KVR113" s="38"/>
      <c r="KVS113" s="38"/>
      <c r="KVT113" s="38"/>
      <c r="KVU113" s="38"/>
      <c r="KVV113" s="38"/>
      <c r="KVW113" s="38"/>
      <c r="KVX113" s="38"/>
      <c r="KVY113" s="38"/>
      <c r="KVZ113" s="38"/>
      <c r="KWA113" s="38"/>
      <c r="KWB113" s="38"/>
      <c r="KWC113" s="38"/>
      <c r="KWD113" s="38"/>
      <c r="KWE113" s="38"/>
      <c r="KWF113" s="38"/>
      <c r="KWG113" s="38"/>
      <c r="KWH113" s="38"/>
      <c r="KWI113" s="38"/>
      <c r="KWJ113" s="38"/>
      <c r="KWK113" s="38"/>
      <c r="KWL113" s="38"/>
      <c r="KWM113" s="38"/>
      <c r="KWN113" s="38"/>
      <c r="KWO113" s="38"/>
      <c r="KWP113" s="38"/>
      <c r="KWQ113" s="38"/>
      <c r="KWR113" s="38"/>
      <c r="KWS113" s="38"/>
      <c r="KWT113" s="38"/>
      <c r="KWU113" s="38"/>
      <c r="KWV113" s="38"/>
      <c r="KWW113" s="38"/>
      <c r="KWX113" s="38"/>
      <c r="KWY113" s="38"/>
      <c r="KWZ113" s="38"/>
      <c r="KXA113" s="38"/>
      <c r="KXB113" s="38"/>
      <c r="KXC113" s="38"/>
      <c r="KXD113" s="38"/>
      <c r="KXE113" s="38"/>
      <c r="KXF113" s="38"/>
      <c r="KXG113" s="38"/>
      <c r="KXH113" s="38"/>
      <c r="KXI113" s="38"/>
      <c r="KXJ113" s="38"/>
      <c r="KXK113" s="38"/>
      <c r="KXL113" s="38"/>
      <c r="KXM113" s="38"/>
      <c r="KXN113" s="38"/>
      <c r="KXO113" s="38"/>
      <c r="KXP113" s="38"/>
      <c r="KXQ113" s="38"/>
      <c r="KXR113" s="38"/>
      <c r="KXS113" s="38"/>
      <c r="KXT113" s="38"/>
      <c r="KXU113" s="38"/>
      <c r="KXV113" s="38"/>
      <c r="KXW113" s="38"/>
      <c r="KXX113" s="38"/>
      <c r="KXY113" s="38"/>
      <c r="KXZ113" s="38"/>
      <c r="KYA113" s="38"/>
      <c r="KYB113" s="38"/>
      <c r="KYC113" s="38"/>
      <c r="KYD113" s="38"/>
      <c r="KYE113" s="38"/>
      <c r="KYF113" s="38"/>
      <c r="KYG113" s="38"/>
      <c r="KYH113" s="38"/>
      <c r="KYI113" s="38"/>
      <c r="KYJ113" s="38"/>
      <c r="KYK113" s="38"/>
      <c r="KYL113" s="38"/>
      <c r="KYM113" s="38"/>
      <c r="KYN113" s="38"/>
      <c r="KYO113" s="38"/>
      <c r="KYP113" s="38"/>
      <c r="KYQ113" s="38"/>
      <c r="KYR113" s="38"/>
      <c r="KYS113" s="38"/>
      <c r="KYT113" s="38"/>
      <c r="KYU113" s="38"/>
      <c r="KYV113" s="38"/>
      <c r="KYW113" s="38"/>
      <c r="KYX113" s="38"/>
      <c r="KYY113" s="38"/>
      <c r="KYZ113" s="38"/>
      <c r="KZA113" s="38"/>
      <c r="KZB113" s="38"/>
      <c r="KZC113" s="38"/>
      <c r="KZD113" s="38"/>
      <c r="KZE113" s="38"/>
      <c r="KZF113" s="38"/>
      <c r="KZG113" s="38"/>
      <c r="KZH113" s="38"/>
      <c r="KZI113" s="38"/>
      <c r="KZJ113" s="38"/>
      <c r="KZK113" s="38"/>
      <c r="KZL113" s="38"/>
      <c r="KZM113" s="38"/>
      <c r="KZN113" s="38"/>
      <c r="KZO113" s="38"/>
      <c r="KZP113" s="38"/>
      <c r="KZQ113" s="38"/>
      <c r="KZR113" s="38"/>
      <c r="KZS113" s="38"/>
      <c r="KZT113" s="38"/>
      <c r="KZU113" s="38"/>
      <c r="KZV113" s="38"/>
      <c r="KZW113" s="38"/>
      <c r="KZX113" s="38"/>
      <c r="KZY113" s="38"/>
      <c r="KZZ113" s="38"/>
      <c r="LAA113" s="38"/>
      <c r="LAB113" s="38"/>
      <c r="LAC113" s="38"/>
      <c r="LAD113" s="38"/>
      <c r="LAE113" s="38"/>
      <c r="LAF113" s="38"/>
      <c r="LAG113" s="38"/>
      <c r="LAH113" s="38"/>
      <c r="LAI113" s="38"/>
      <c r="LAJ113" s="38"/>
      <c r="LAK113" s="38"/>
      <c r="LAL113" s="38"/>
      <c r="LAM113" s="38"/>
      <c r="LAN113" s="38"/>
      <c r="LAO113" s="38"/>
      <c r="LAP113" s="38"/>
      <c r="LAQ113" s="38"/>
      <c r="LAR113" s="38"/>
      <c r="LAS113" s="38"/>
      <c r="LAT113" s="38"/>
      <c r="LAU113" s="38"/>
      <c r="LAV113" s="38"/>
      <c r="LAW113" s="38"/>
      <c r="LAX113" s="38"/>
      <c r="LAY113" s="38"/>
      <c r="LAZ113" s="38"/>
      <c r="LBA113" s="38"/>
      <c r="LBB113" s="38"/>
      <c r="LBC113" s="38"/>
      <c r="LBD113" s="38"/>
      <c r="LBE113" s="38"/>
      <c r="LBF113" s="38"/>
      <c r="LBG113" s="38"/>
      <c r="LBH113" s="38"/>
      <c r="LBI113" s="38"/>
      <c r="LBJ113" s="38"/>
      <c r="LBK113" s="38"/>
      <c r="LBL113" s="38"/>
      <c r="LBM113" s="38"/>
      <c r="LBN113" s="38"/>
      <c r="LBO113" s="38"/>
      <c r="LBP113" s="38"/>
      <c r="LBQ113" s="38"/>
      <c r="LBR113" s="38"/>
      <c r="LBS113" s="38"/>
      <c r="LBT113" s="38"/>
      <c r="LBU113" s="38"/>
      <c r="LBV113" s="38"/>
      <c r="LBW113" s="38"/>
      <c r="LBX113" s="38"/>
      <c r="LBY113" s="38"/>
      <c r="LBZ113" s="38"/>
      <c r="LCA113" s="38"/>
      <c r="LCB113" s="38"/>
      <c r="LCC113" s="38"/>
      <c r="LCD113" s="38"/>
      <c r="LCE113" s="38"/>
      <c r="LCF113" s="38"/>
      <c r="LCG113" s="38"/>
      <c r="LCH113" s="38"/>
      <c r="LCI113" s="38"/>
      <c r="LCJ113" s="38"/>
      <c r="LCK113" s="38"/>
      <c r="LCL113" s="38"/>
      <c r="LCM113" s="38"/>
      <c r="LCN113" s="38"/>
      <c r="LCO113" s="38"/>
      <c r="LCP113" s="38"/>
      <c r="LCQ113" s="38"/>
      <c r="LCR113" s="38"/>
      <c r="LCS113" s="38"/>
      <c r="LCT113" s="38"/>
      <c r="LCU113" s="38"/>
      <c r="LCV113" s="38"/>
      <c r="LCW113" s="38"/>
      <c r="LCX113" s="38"/>
      <c r="LCY113" s="38"/>
      <c r="LCZ113" s="38"/>
      <c r="LDA113" s="38"/>
      <c r="LDB113" s="38"/>
      <c r="LDC113" s="38"/>
      <c r="LDD113" s="38"/>
      <c r="LDE113" s="38"/>
      <c r="LDF113" s="38"/>
      <c r="LDG113" s="38"/>
      <c r="LDH113" s="38"/>
      <c r="LDI113" s="38"/>
      <c r="LDJ113" s="38"/>
      <c r="LDK113" s="38"/>
      <c r="LDL113" s="38"/>
      <c r="LDM113" s="38"/>
      <c r="LDN113" s="38"/>
      <c r="LDO113" s="38"/>
      <c r="LDP113" s="38"/>
      <c r="LDQ113" s="38"/>
      <c r="LDR113" s="38"/>
      <c r="LDS113" s="38"/>
      <c r="LDT113" s="38"/>
      <c r="LDU113" s="38"/>
      <c r="LDV113" s="38"/>
      <c r="LDW113" s="38"/>
      <c r="LDX113" s="38"/>
      <c r="LDY113" s="38"/>
      <c r="LDZ113" s="38"/>
      <c r="LEA113" s="38"/>
      <c r="LEB113" s="38"/>
      <c r="LEC113" s="38"/>
      <c r="LED113" s="38"/>
      <c r="LEE113" s="38"/>
      <c r="LEF113" s="38"/>
      <c r="LEG113" s="38"/>
      <c r="LEH113" s="38"/>
      <c r="LEI113" s="38"/>
      <c r="LEJ113" s="38"/>
      <c r="LEK113" s="38"/>
      <c r="LEL113" s="38"/>
      <c r="LEM113" s="38"/>
      <c r="LEN113" s="38"/>
      <c r="LEO113" s="38"/>
      <c r="LEP113" s="38"/>
      <c r="LEQ113" s="38"/>
      <c r="LER113" s="38"/>
      <c r="LES113" s="38"/>
      <c r="LET113" s="38"/>
      <c r="LEU113" s="38"/>
      <c r="LEV113" s="38"/>
      <c r="LEW113" s="38"/>
      <c r="LEX113" s="38"/>
      <c r="LEY113" s="38"/>
      <c r="LEZ113" s="38"/>
      <c r="LFA113" s="38"/>
      <c r="LFB113" s="38"/>
      <c r="LFC113" s="38"/>
      <c r="LFD113" s="38"/>
      <c r="LFE113" s="38"/>
      <c r="LFF113" s="38"/>
      <c r="LFG113" s="38"/>
      <c r="LFH113" s="38"/>
      <c r="LFI113" s="38"/>
      <c r="LFJ113" s="38"/>
      <c r="LFK113" s="38"/>
      <c r="LFL113" s="38"/>
      <c r="LFM113" s="38"/>
      <c r="LFN113" s="38"/>
      <c r="LFO113" s="38"/>
      <c r="LFP113" s="38"/>
      <c r="LFQ113" s="38"/>
      <c r="LFR113" s="38"/>
      <c r="LFS113" s="38"/>
      <c r="LFT113" s="38"/>
      <c r="LFU113" s="38"/>
      <c r="LFV113" s="38"/>
      <c r="LFW113" s="38"/>
      <c r="LFX113" s="38"/>
      <c r="LFY113" s="38"/>
      <c r="LFZ113" s="38"/>
      <c r="LGA113" s="38"/>
      <c r="LGB113" s="38"/>
      <c r="LGC113" s="38"/>
      <c r="LGD113" s="38"/>
      <c r="LGE113" s="38"/>
      <c r="LGF113" s="38"/>
      <c r="LGG113" s="38"/>
      <c r="LGH113" s="38"/>
      <c r="LGI113" s="38"/>
      <c r="LGJ113" s="38"/>
      <c r="LGK113" s="38"/>
      <c r="LGL113" s="38"/>
      <c r="LGM113" s="38"/>
      <c r="LGN113" s="38"/>
      <c r="LGO113" s="38"/>
      <c r="LGP113" s="38"/>
      <c r="LGQ113" s="38"/>
      <c r="LGR113" s="38"/>
      <c r="LGS113" s="38"/>
      <c r="LGT113" s="38"/>
      <c r="LGU113" s="38"/>
      <c r="LGV113" s="38"/>
      <c r="LGW113" s="38"/>
      <c r="LGX113" s="38"/>
      <c r="LGY113" s="38"/>
      <c r="LGZ113" s="38"/>
      <c r="LHA113" s="38"/>
      <c r="LHB113" s="38"/>
      <c r="LHC113" s="38"/>
      <c r="LHD113" s="38"/>
      <c r="LHE113" s="38"/>
      <c r="LHF113" s="38"/>
      <c r="LHG113" s="38"/>
      <c r="LHH113" s="38"/>
      <c r="LHI113" s="38"/>
      <c r="LHJ113" s="38"/>
      <c r="LHK113" s="38"/>
      <c r="LHL113" s="38"/>
      <c r="LHM113" s="38"/>
      <c r="LHN113" s="38"/>
      <c r="LHO113" s="38"/>
      <c r="LHP113" s="38"/>
      <c r="LHQ113" s="38"/>
      <c r="LHR113" s="38"/>
      <c r="LHS113" s="38"/>
      <c r="LHT113" s="38"/>
      <c r="LHU113" s="38"/>
      <c r="LHV113" s="38"/>
      <c r="LHW113" s="38"/>
      <c r="LHX113" s="38"/>
      <c r="LHY113" s="38"/>
      <c r="LHZ113" s="38"/>
      <c r="LIA113" s="38"/>
      <c r="LIB113" s="38"/>
      <c r="LIC113" s="38"/>
      <c r="LID113" s="38"/>
      <c r="LIE113" s="38"/>
      <c r="LIF113" s="38"/>
      <c r="LIG113" s="38"/>
      <c r="LIH113" s="38"/>
      <c r="LII113" s="38"/>
      <c r="LIJ113" s="38"/>
      <c r="LIK113" s="38"/>
      <c r="LIL113" s="38"/>
      <c r="LIM113" s="38"/>
      <c r="LIN113" s="38"/>
      <c r="LIO113" s="38"/>
      <c r="LIP113" s="38"/>
      <c r="LIQ113" s="38"/>
      <c r="LIR113" s="38"/>
      <c r="LIS113" s="38"/>
      <c r="LIT113" s="38"/>
      <c r="LIU113" s="38"/>
      <c r="LIV113" s="38"/>
      <c r="LIW113" s="38"/>
      <c r="LIX113" s="38"/>
      <c r="LIY113" s="38"/>
      <c r="LIZ113" s="38"/>
      <c r="LJA113" s="38"/>
      <c r="LJB113" s="38"/>
      <c r="LJC113" s="38"/>
      <c r="LJD113" s="38"/>
      <c r="LJE113" s="38"/>
      <c r="LJF113" s="38"/>
      <c r="LJG113" s="38"/>
      <c r="LJH113" s="38"/>
      <c r="LJI113" s="38"/>
      <c r="LJJ113" s="38"/>
      <c r="LJK113" s="38"/>
      <c r="LJL113" s="38"/>
      <c r="LJM113" s="38"/>
      <c r="LJN113" s="38"/>
      <c r="LJO113" s="38"/>
      <c r="LJP113" s="38"/>
      <c r="LJQ113" s="38"/>
      <c r="LJR113" s="38"/>
      <c r="LJS113" s="38"/>
      <c r="LJT113" s="38"/>
      <c r="LJU113" s="38"/>
      <c r="LJV113" s="38"/>
      <c r="LJW113" s="38"/>
      <c r="LJX113" s="38"/>
      <c r="LJY113" s="38"/>
      <c r="LJZ113" s="38"/>
      <c r="LKA113" s="38"/>
      <c r="LKB113" s="38"/>
      <c r="LKC113" s="38"/>
      <c r="LKD113" s="38"/>
      <c r="LKE113" s="38"/>
      <c r="LKF113" s="38"/>
      <c r="LKG113" s="38"/>
      <c r="LKH113" s="38"/>
      <c r="LKI113" s="38"/>
      <c r="LKJ113" s="38"/>
      <c r="LKK113" s="38"/>
      <c r="LKL113" s="38"/>
      <c r="LKM113" s="38"/>
      <c r="LKN113" s="38"/>
      <c r="LKO113" s="38"/>
      <c r="LKP113" s="38"/>
      <c r="LKQ113" s="38"/>
      <c r="LKR113" s="38"/>
      <c r="LKS113" s="38"/>
      <c r="LKT113" s="38"/>
      <c r="LKU113" s="38"/>
      <c r="LKV113" s="38"/>
      <c r="LKW113" s="38"/>
      <c r="LKX113" s="38"/>
      <c r="LKY113" s="38"/>
      <c r="LKZ113" s="38"/>
      <c r="LLA113" s="38"/>
      <c r="LLB113" s="38"/>
      <c r="LLC113" s="38"/>
      <c r="LLD113" s="38"/>
      <c r="LLE113" s="38"/>
      <c r="LLF113" s="38"/>
      <c r="LLG113" s="38"/>
      <c r="LLH113" s="38"/>
      <c r="LLI113" s="38"/>
      <c r="LLJ113" s="38"/>
      <c r="LLK113" s="38"/>
      <c r="LLL113" s="38"/>
      <c r="LLM113" s="38"/>
      <c r="LLN113" s="38"/>
      <c r="LLO113" s="38"/>
      <c r="LLP113" s="38"/>
      <c r="LLQ113" s="38"/>
      <c r="LLR113" s="38"/>
      <c r="LLS113" s="38"/>
      <c r="LLT113" s="38"/>
      <c r="LLU113" s="38"/>
      <c r="LLV113" s="38"/>
      <c r="LLW113" s="38"/>
      <c r="LLX113" s="38"/>
      <c r="LLY113" s="38"/>
      <c r="LLZ113" s="38"/>
      <c r="LMA113" s="38"/>
      <c r="LMB113" s="38"/>
      <c r="LMC113" s="38"/>
      <c r="LMD113" s="38"/>
      <c r="LME113" s="38"/>
      <c r="LMF113" s="38"/>
      <c r="LMG113" s="38"/>
      <c r="LMH113" s="38"/>
      <c r="LMI113" s="38"/>
      <c r="LMJ113" s="38"/>
      <c r="LMK113" s="38"/>
      <c r="LML113" s="38"/>
      <c r="LMM113" s="38"/>
      <c r="LMN113" s="38"/>
      <c r="LMO113" s="38"/>
      <c r="LMP113" s="38"/>
      <c r="LMQ113" s="38"/>
      <c r="LMR113" s="38"/>
      <c r="LMS113" s="38"/>
      <c r="LMT113" s="38"/>
      <c r="LMU113" s="38"/>
      <c r="LMV113" s="38"/>
      <c r="LMW113" s="38"/>
      <c r="LMX113" s="38"/>
      <c r="LMY113" s="38"/>
      <c r="LMZ113" s="38"/>
      <c r="LNA113" s="38"/>
      <c r="LNB113" s="38"/>
      <c r="LNC113" s="38"/>
      <c r="LND113" s="38"/>
      <c r="LNE113" s="38"/>
      <c r="LNF113" s="38"/>
      <c r="LNG113" s="38"/>
      <c r="LNH113" s="38"/>
      <c r="LNI113" s="38"/>
      <c r="LNJ113" s="38"/>
      <c r="LNK113" s="38"/>
      <c r="LNL113" s="38"/>
      <c r="LNM113" s="38"/>
      <c r="LNN113" s="38"/>
      <c r="LNO113" s="38"/>
      <c r="LNP113" s="38"/>
      <c r="LNQ113" s="38"/>
      <c r="LNR113" s="38"/>
      <c r="LNS113" s="38"/>
      <c r="LNT113" s="38"/>
      <c r="LNU113" s="38"/>
      <c r="LNV113" s="38"/>
      <c r="LNW113" s="38"/>
      <c r="LNX113" s="38"/>
      <c r="LNY113" s="38"/>
      <c r="LNZ113" s="38"/>
      <c r="LOA113" s="38"/>
      <c r="LOB113" s="38"/>
      <c r="LOC113" s="38"/>
      <c r="LOD113" s="38"/>
      <c r="LOE113" s="38"/>
      <c r="LOF113" s="38"/>
      <c r="LOG113" s="38"/>
      <c r="LOH113" s="38"/>
      <c r="LOI113" s="38"/>
      <c r="LOJ113" s="38"/>
      <c r="LOK113" s="38"/>
      <c r="LOL113" s="38"/>
      <c r="LOM113" s="38"/>
      <c r="LON113" s="38"/>
      <c r="LOO113" s="38"/>
      <c r="LOP113" s="38"/>
      <c r="LOQ113" s="38"/>
      <c r="LOR113" s="38"/>
      <c r="LOS113" s="38"/>
      <c r="LOT113" s="38"/>
      <c r="LOU113" s="38"/>
      <c r="LOV113" s="38"/>
      <c r="LOW113" s="38"/>
      <c r="LOX113" s="38"/>
      <c r="LOY113" s="38"/>
      <c r="LOZ113" s="38"/>
      <c r="LPA113" s="38"/>
      <c r="LPB113" s="38"/>
      <c r="LPC113" s="38"/>
      <c r="LPD113" s="38"/>
      <c r="LPE113" s="38"/>
      <c r="LPF113" s="38"/>
      <c r="LPG113" s="38"/>
      <c r="LPH113" s="38"/>
      <c r="LPI113" s="38"/>
      <c r="LPJ113" s="38"/>
      <c r="LPK113" s="38"/>
      <c r="LPL113" s="38"/>
      <c r="LPM113" s="38"/>
      <c r="LPN113" s="38"/>
      <c r="LPO113" s="38"/>
      <c r="LPP113" s="38"/>
      <c r="LPQ113" s="38"/>
      <c r="LPR113" s="38"/>
      <c r="LPS113" s="38"/>
      <c r="LPT113" s="38"/>
      <c r="LPU113" s="38"/>
      <c r="LPV113" s="38"/>
      <c r="LPW113" s="38"/>
      <c r="LPX113" s="38"/>
      <c r="LPY113" s="38"/>
      <c r="LPZ113" s="38"/>
      <c r="LQA113" s="38"/>
      <c r="LQB113" s="38"/>
      <c r="LQC113" s="38"/>
      <c r="LQD113" s="38"/>
      <c r="LQE113" s="38"/>
      <c r="LQF113" s="38"/>
      <c r="LQG113" s="38"/>
      <c r="LQH113" s="38"/>
      <c r="LQI113" s="38"/>
      <c r="LQJ113" s="38"/>
      <c r="LQK113" s="38"/>
      <c r="LQL113" s="38"/>
      <c r="LQM113" s="38"/>
      <c r="LQN113" s="38"/>
      <c r="LQO113" s="38"/>
      <c r="LQP113" s="38"/>
      <c r="LQQ113" s="38"/>
      <c r="LQR113" s="38"/>
      <c r="LQS113" s="38"/>
      <c r="LQT113" s="38"/>
      <c r="LQU113" s="38"/>
      <c r="LQV113" s="38"/>
      <c r="LQW113" s="38"/>
      <c r="LQX113" s="38"/>
      <c r="LQY113" s="38"/>
      <c r="LQZ113" s="38"/>
      <c r="LRA113" s="38"/>
      <c r="LRB113" s="38"/>
      <c r="LRC113" s="38"/>
      <c r="LRD113" s="38"/>
      <c r="LRE113" s="38"/>
      <c r="LRF113" s="38"/>
      <c r="LRG113" s="38"/>
      <c r="LRH113" s="38"/>
      <c r="LRI113" s="38"/>
      <c r="LRJ113" s="38"/>
      <c r="LRK113" s="38"/>
      <c r="LRL113" s="38"/>
      <c r="LRM113" s="38"/>
      <c r="LRN113" s="38"/>
      <c r="LRO113" s="38"/>
      <c r="LRP113" s="38"/>
      <c r="LRQ113" s="38"/>
      <c r="LRR113" s="38"/>
      <c r="LRS113" s="38"/>
      <c r="LRT113" s="38"/>
      <c r="LRU113" s="38"/>
      <c r="LRV113" s="38"/>
      <c r="LRW113" s="38"/>
      <c r="LRX113" s="38"/>
      <c r="LRY113" s="38"/>
      <c r="LRZ113" s="38"/>
      <c r="LSA113" s="38"/>
      <c r="LSB113" s="38"/>
      <c r="LSC113" s="38"/>
      <c r="LSD113" s="38"/>
      <c r="LSE113" s="38"/>
      <c r="LSF113" s="38"/>
      <c r="LSG113" s="38"/>
      <c r="LSH113" s="38"/>
      <c r="LSI113" s="38"/>
      <c r="LSJ113" s="38"/>
      <c r="LSK113" s="38"/>
      <c r="LSL113" s="38"/>
      <c r="LSM113" s="38"/>
      <c r="LSN113" s="38"/>
      <c r="LSO113" s="38"/>
      <c r="LSP113" s="38"/>
      <c r="LSQ113" s="38"/>
      <c r="LSR113" s="38"/>
      <c r="LSS113" s="38"/>
      <c r="LST113" s="38"/>
      <c r="LSU113" s="38"/>
      <c r="LSV113" s="38"/>
      <c r="LSW113" s="38"/>
      <c r="LSX113" s="38"/>
      <c r="LSY113" s="38"/>
      <c r="LSZ113" s="38"/>
      <c r="LTA113" s="38"/>
      <c r="LTB113" s="38"/>
      <c r="LTC113" s="38"/>
      <c r="LTD113" s="38"/>
      <c r="LTE113" s="38"/>
      <c r="LTF113" s="38"/>
      <c r="LTG113" s="38"/>
      <c r="LTH113" s="38"/>
      <c r="LTI113" s="38"/>
      <c r="LTJ113" s="38"/>
      <c r="LTK113" s="38"/>
      <c r="LTL113" s="38"/>
      <c r="LTM113" s="38"/>
      <c r="LTN113" s="38"/>
      <c r="LTO113" s="38"/>
      <c r="LTP113" s="38"/>
      <c r="LTQ113" s="38"/>
      <c r="LTR113" s="38"/>
      <c r="LTS113" s="38"/>
      <c r="LTT113" s="38"/>
      <c r="LTU113" s="38"/>
      <c r="LTV113" s="38"/>
      <c r="LTW113" s="38"/>
      <c r="LTX113" s="38"/>
      <c r="LTY113" s="38"/>
      <c r="LTZ113" s="38"/>
      <c r="LUA113" s="38"/>
      <c r="LUB113" s="38"/>
      <c r="LUC113" s="38"/>
      <c r="LUD113" s="38"/>
      <c r="LUE113" s="38"/>
      <c r="LUF113" s="38"/>
      <c r="LUG113" s="38"/>
      <c r="LUH113" s="38"/>
      <c r="LUI113" s="38"/>
      <c r="LUJ113" s="38"/>
      <c r="LUK113" s="38"/>
      <c r="LUL113" s="38"/>
      <c r="LUM113" s="38"/>
      <c r="LUN113" s="38"/>
      <c r="LUO113" s="38"/>
      <c r="LUP113" s="38"/>
      <c r="LUQ113" s="38"/>
      <c r="LUR113" s="38"/>
      <c r="LUS113" s="38"/>
      <c r="LUT113" s="38"/>
      <c r="LUU113" s="38"/>
      <c r="LUV113" s="38"/>
      <c r="LUW113" s="38"/>
      <c r="LUX113" s="38"/>
      <c r="LUY113" s="38"/>
      <c r="LUZ113" s="38"/>
      <c r="LVA113" s="38"/>
      <c r="LVB113" s="38"/>
      <c r="LVC113" s="38"/>
      <c r="LVD113" s="38"/>
      <c r="LVE113" s="38"/>
      <c r="LVF113" s="38"/>
      <c r="LVG113" s="38"/>
      <c r="LVH113" s="38"/>
      <c r="LVI113" s="38"/>
      <c r="LVJ113" s="38"/>
      <c r="LVK113" s="38"/>
      <c r="LVL113" s="38"/>
      <c r="LVM113" s="38"/>
      <c r="LVN113" s="38"/>
      <c r="LVO113" s="38"/>
      <c r="LVP113" s="38"/>
      <c r="LVQ113" s="38"/>
      <c r="LVR113" s="38"/>
      <c r="LVS113" s="38"/>
      <c r="LVT113" s="38"/>
      <c r="LVU113" s="38"/>
      <c r="LVV113" s="38"/>
      <c r="LVW113" s="38"/>
      <c r="LVX113" s="38"/>
      <c r="LVY113" s="38"/>
      <c r="LVZ113" s="38"/>
      <c r="LWA113" s="38"/>
      <c r="LWB113" s="38"/>
      <c r="LWC113" s="38"/>
      <c r="LWD113" s="38"/>
      <c r="LWE113" s="38"/>
      <c r="LWF113" s="38"/>
      <c r="LWG113" s="38"/>
      <c r="LWH113" s="38"/>
      <c r="LWI113" s="38"/>
      <c r="LWJ113" s="38"/>
      <c r="LWK113" s="38"/>
      <c r="LWL113" s="38"/>
      <c r="LWM113" s="38"/>
      <c r="LWN113" s="38"/>
      <c r="LWO113" s="38"/>
      <c r="LWP113" s="38"/>
      <c r="LWQ113" s="38"/>
      <c r="LWR113" s="38"/>
      <c r="LWS113" s="38"/>
      <c r="LWT113" s="38"/>
      <c r="LWU113" s="38"/>
      <c r="LWV113" s="38"/>
      <c r="LWW113" s="38"/>
      <c r="LWX113" s="38"/>
      <c r="LWY113" s="38"/>
      <c r="LWZ113" s="38"/>
      <c r="LXA113" s="38"/>
      <c r="LXB113" s="38"/>
      <c r="LXC113" s="38"/>
      <c r="LXD113" s="38"/>
      <c r="LXE113" s="38"/>
      <c r="LXF113" s="38"/>
      <c r="LXG113" s="38"/>
      <c r="LXH113" s="38"/>
      <c r="LXI113" s="38"/>
      <c r="LXJ113" s="38"/>
      <c r="LXK113" s="38"/>
      <c r="LXL113" s="38"/>
      <c r="LXM113" s="38"/>
      <c r="LXN113" s="38"/>
      <c r="LXO113" s="38"/>
      <c r="LXP113" s="38"/>
      <c r="LXQ113" s="38"/>
      <c r="LXR113" s="38"/>
      <c r="LXS113" s="38"/>
      <c r="LXT113" s="38"/>
      <c r="LXU113" s="38"/>
      <c r="LXV113" s="38"/>
      <c r="LXW113" s="38"/>
      <c r="LXX113" s="38"/>
      <c r="LXY113" s="38"/>
      <c r="LXZ113" s="38"/>
      <c r="LYA113" s="38"/>
      <c r="LYB113" s="38"/>
      <c r="LYC113" s="38"/>
      <c r="LYD113" s="38"/>
      <c r="LYE113" s="38"/>
      <c r="LYF113" s="38"/>
      <c r="LYG113" s="38"/>
      <c r="LYH113" s="38"/>
      <c r="LYI113" s="38"/>
      <c r="LYJ113" s="38"/>
      <c r="LYK113" s="38"/>
      <c r="LYL113" s="38"/>
      <c r="LYM113" s="38"/>
      <c r="LYN113" s="38"/>
      <c r="LYO113" s="38"/>
      <c r="LYP113" s="38"/>
      <c r="LYQ113" s="38"/>
      <c r="LYR113" s="38"/>
      <c r="LYS113" s="38"/>
      <c r="LYT113" s="38"/>
      <c r="LYU113" s="38"/>
      <c r="LYV113" s="38"/>
      <c r="LYW113" s="38"/>
      <c r="LYX113" s="38"/>
      <c r="LYY113" s="38"/>
      <c r="LYZ113" s="38"/>
      <c r="LZA113" s="38"/>
      <c r="LZB113" s="38"/>
      <c r="LZC113" s="38"/>
      <c r="LZD113" s="38"/>
      <c r="LZE113" s="38"/>
      <c r="LZF113" s="38"/>
      <c r="LZG113" s="38"/>
      <c r="LZH113" s="38"/>
      <c r="LZI113" s="38"/>
      <c r="LZJ113" s="38"/>
      <c r="LZK113" s="38"/>
      <c r="LZL113" s="38"/>
      <c r="LZM113" s="38"/>
      <c r="LZN113" s="38"/>
      <c r="LZO113" s="38"/>
      <c r="LZP113" s="38"/>
      <c r="LZQ113" s="38"/>
      <c r="LZR113" s="38"/>
      <c r="LZS113" s="38"/>
      <c r="LZT113" s="38"/>
      <c r="LZU113" s="38"/>
      <c r="LZV113" s="38"/>
      <c r="LZW113" s="38"/>
      <c r="LZX113" s="38"/>
      <c r="LZY113" s="38"/>
      <c r="LZZ113" s="38"/>
      <c r="MAA113" s="38"/>
      <c r="MAB113" s="38"/>
      <c r="MAC113" s="38"/>
      <c r="MAD113" s="38"/>
      <c r="MAE113" s="38"/>
      <c r="MAF113" s="38"/>
      <c r="MAG113" s="38"/>
      <c r="MAH113" s="38"/>
      <c r="MAI113" s="38"/>
      <c r="MAJ113" s="38"/>
      <c r="MAK113" s="38"/>
      <c r="MAL113" s="38"/>
      <c r="MAM113" s="38"/>
      <c r="MAN113" s="38"/>
      <c r="MAO113" s="38"/>
      <c r="MAP113" s="38"/>
      <c r="MAQ113" s="38"/>
      <c r="MAR113" s="38"/>
      <c r="MAS113" s="38"/>
      <c r="MAT113" s="38"/>
      <c r="MAU113" s="38"/>
      <c r="MAV113" s="38"/>
      <c r="MAW113" s="38"/>
      <c r="MAX113" s="38"/>
      <c r="MAY113" s="38"/>
      <c r="MAZ113" s="38"/>
      <c r="MBA113" s="38"/>
      <c r="MBB113" s="38"/>
      <c r="MBC113" s="38"/>
      <c r="MBD113" s="38"/>
      <c r="MBE113" s="38"/>
      <c r="MBF113" s="38"/>
      <c r="MBG113" s="38"/>
      <c r="MBH113" s="38"/>
      <c r="MBI113" s="38"/>
      <c r="MBJ113" s="38"/>
      <c r="MBK113" s="38"/>
      <c r="MBL113" s="38"/>
      <c r="MBM113" s="38"/>
      <c r="MBN113" s="38"/>
      <c r="MBO113" s="38"/>
      <c r="MBP113" s="38"/>
      <c r="MBQ113" s="38"/>
      <c r="MBR113" s="38"/>
      <c r="MBS113" s="38"/>
      <c r="MBT113" s="38"/>
      <c r="MBU113" s="38"/>
      <c r="MBV113" s="38"/>
      <c r="MBW113" s="38"/>
      <c r="MBX113" s="38"/>
      <c r="MBY113" s="38"/>
      <c r="MBZ113" s="38"/>
      <c r="MCA113" s="38"/>
      <c r="MCB113" s="38"/>
      <c r="MCC113" s="38"/>
      <c r="MCD113" s="38"/>
      <c r="MCE113" s="38"/>
      <c r="MCF113" s="38"/>
      <c r="MCG113" s="38"/>
      <c r="MCH113" s="38"/>
      <c r="MCI113" s="38"/>
      <c r="MCJ113" s="38"/>
      <c r="MCK113" s="38"/>
      <c r="MCL113" s="38"/>
      <c r="MCM113" s="38"/>
      <c r="MCN113" s="38"/>
      <c r="MCO113" s="38"/>
      <c r="MCP113" s="38"/>
      <c r="MCQ113" s="38"/>
      <c r="MCR113" s="38"/>
      <c r="MCS113" s="38"/>
      <c r="MCT113" s="38"/>
      <c r="MCU113" s="38"/>
      <c r="MCV113" s="38"/>
      <c r="MCW113" s="38"/>
      <c r="MCX113" s="38"/>
      <c r="MCY113" s="38"/>
      <c r="MCZ113" s="38"/>
      <c r="MDA113" s="38"/>
      <c r="MDB113" s="38"/>
      <c r="MDC113" s="38"/>
      <c r="MDD113" s="38"/>
      <c r="MDE113" s="38"/>
      <c r="MDF113" s="38"/>
      <c r="MDG113" s="38"/>
      <c r="MDH113" s="38"/>
      <c r="MDI113" s="38"/>
      <c r="MDJ113" s="38"/>
      <c r="MDK113" s="38"/>
      <c r="MDL113" s="38"/>
      <c r="MDM113" s="38"/>
      <c r="MDN113" s="38"/>
      <c r="MDO113" s="38"/>
      <c r="MDP113" s="38"/>
      <c r="MDQ113" s="38"/>
      <c r="MDR113" s="38"/>
      <c r="MDS113" s="38"/>
      <c r="MDT113" s="38"/>
      <c r="MDU113" s="38"/>
      <c r="MDV113" s="38"/>
      <c r="MDW113" s="38"/>
      <c r="MDX113" s="38"/>
      <c r="MDY113" s="38"/>
      <c r="MDZ113" s="38"/>
      <c r="MEA113" s="38"/>
      <c r="MEB113" s="38"/>
      <c r="MEC113" s="38"/>
      <c r="MED113" s="38"/>
      <c r="MEE113" s="38"/>
      <c r="MEF113" s="38"/>
      <c r="MEG113" s="38"/>
      <c r="MEH113" s="38"/>
      <c r="MEI113" s="38"/>
      <c r="MEJ113" s="38"/>
      <c r="MEK113" s="38"/>
      <c r="MEL113" s="38"/>
      <c r="MEM113" s="38"/>
      <c r="MEN113" s="38"/>
      <c r="MEO113" s="38"/>
      <c r="MEP113" s="38"/>
      <c r="MEQ113" s="38"/>
      <c r="MER113" s="38"/>
      <c r="MES113" s="38"/>
      <c r="MET113" s="38"/>
      <c r="MEU113" s="38"/>
      <c r="MEV113" s="38"/>
      <c r="MEW113" s="38"/>
      <c r="MEX113" s="38"/>
      <c r="MEY113" s="38"/>
      <c r="MEZ113" s="38"/>
      <c r="MFA113" s="38"/>
      <c r="MFB113" s="38"/>
      <c r="MFC113" s="38"/>
      <c r="MFD113" s="38"/>
      <c r="MFE113" s="38"/>
      <c r="MFF113" s="38"/>
      <c r="MFG113" s="38"/>
      <c r="MFH113" s="38"/>
      <c r="MFI113" s="38"/>
      <c r="MFJ113" s="38"/>
      <c r="MFK113" s="38"/>
      <c r="MFL113" s="38"/>
      <c r="MFM113" s="38"/>
      <c r="MFN113" s="38"/>
      <c r="MFO113" s="38"/>
      <c r="MFP113" s="38"/>
      <c r="MFQ113" s="38"/>
      <c r="MFR113" s="38"/>
      <c r="MFS113" s="38"/>
      <c r="MFT113" s="38"/>
      <c r="MFU113" s="38"/>
      <c r="MFV113" s="38"/>
      <c r="MFW113" s="38"/>
      <c r="MFX113" s="38"/>
      <c r="MFY113" s="38"/>
      <c r="MFZ113" s="38"/>
      <c r="MGA113" s="38"/>
      <c r="MGB113" s="38"/>
      <c r="MGC113" s="38"/>
      <c r="MGD113" s="38"/>
      <c r="MGE113" s="38"/>
      <c r="MGF113" s="38"/>
      <c r="MGG113" s="38"/>
      <c r="MGH113" s="38"/>
      <c r="MGI113" s="38"/>
      <c r="MGJ113" s="38"/>
      <c r="MGK113" s="38"/>
      <c r="MGL113" s="38"/>
      <c r="MGM113" s="38"/>
      <c r="MGN113" s="38"/>
      <c r="MGO113" s="38"/>
      <c r="MGP113" s="38"/>
      <c r="MGQ113" s="38"/>
      <c r="MGR113" s="38"/>
      <c r="MGS113" s="38"/>
      <c r="MGT113" s="38"/>
      <c r="MGU113" s="38"/>
      <c r="MGV113" s="38"/>
      <c r="MGW113" s="38"/>
      <c r="MGX113" s="38"/>
      <c r="MGY113" s="38"/>
      <c r="MGZ113" s="38"/>
      <c r="MHA113" s="38"/>
      <c r="MHB113" s="38"/>
      <c r="MHC113" s="38"/>
      <c r="MHD113" s="38"/>
      <c r="MHE113" s="38"/>
      <c r="MHF113" s="38"/>
      <c r="MHG113" s="38"/>
      <c r="MHH113" s="38"/>
      <c r="MHI113" s="38"/>
      <c r="MHJ113" s="38"/>
      <c r="MHK113" s="38"/>
      <c r="MHL113" s="38"/>
      <c r="MHM113" s="38"/>
      <c r="MHN113" s="38"/>
      <c r="MHO113" s="38"/>
      <c r="MHP113" s="38"/>
      <c r="MHQ113" s="38"/>
      <c r="MHR113" s="38"/>
      <c r="MHS113" s="38"/>
      <c r="MHT113" s="38"/>
      <c r="MHU113" s="38"/>
      <c r="MHV113" s="38"/>
      <c r="MHW113" s="38"/>
      <c r="MHX113" s="38"/>
      <c r="MHY113" s="38"/>
      <c r="MHZ113" s="38"/>
      <c r="MIA113" s="38"/>
      <c r="MIB113" s="38"/>
      <c r="MIC113" s="38"/>
      <c r="MID113" s="38"/>
      <c r="MIE113" s="38"/>
      <c r="MIF113" s="38"/>
      <c r="MIG113" s="38"/>
      <c r="MIH113" s="38"/>
      <c r="MII113" s="38"/>
      <c r="MIJ113" s="38"/>
      <c r="MIK113" s="38"/>
      <c r="MIL113" s="38"/>
      <c r="MIM113" s="38"/>
      <c r="MIN113" s="38"/>
      <c r="MIO113" s="38"/>
      <c r="MIP113" s="38"/>
      <c r="MIQ113" s="38"/>
      <c r="MIR113" s="38"/>
      <c r="MIS113" s="38"/>
      <c r="MIT113" s="38"/>
      <c r="MIU113" s="38"/>
      <c r="MIV113" s="38"/>
      <c r="MIW113" s="38"/>
      <c r="MIX113" s="38"/>
      <c r="MIY113" s="38"/>
      <c r="MIZ113" s="38"/>
      <c r="MJA113" s="38"/>
      <c r="MJB113" s="38"/>
      <c r="MJC113" s="38"/>
      <c r="MJD113" s="38"/>
      <c r="MJE113" s="38"/>
      <c r="MJF113" s="38"/>
      <c r="MJG113" s="38"/>
      <c r="MJH113" s="38"/>
      <c r="MJI113" s="38"/>
      <c r="MJJ113" s="38"/>
      <c r="MJK113" s="38"/>
      <c r="MJL113" s="38"/>
      <c r="MJM113" s="38"/>
      <c r="MJN113" s="38"/>
      <c r="MJO113" s="38"/>
      <c r="MJP113" s="38"/>
      <c r="MJQ113" s="38"/>
      <c r="MJR113" s="38"/>
      <c r="MJS113" s="38"/>
      <c r="MJT113" s="38"/>
      <c r="MJU113" s="38"/>
      <c r="MJV113" s="38"/>
      <c r="MJW113" s="38"/>
      <c r="MJX113" s="38"/>
      <c r="MJY113" s="38"/>
      <c r="MJZ113" s="38"/>
      <c r="MKA113" s="38"/>
      <c r="MKB113" s="38"/>
      <c r="MKC113" s="38"/>
      <c r="MKD113" s="38"/>
      <c r="MKE113" s="38"/>
      <c r="MKF113" s="38"/>
      <c r="MKG113" s="38"/>
      <c r="MKH113" s="38"/>
      <c r="MKI113" s="38"/>
      <c r="MKJ113" s="38"/>
      <c r="MKK113" s="38"/>
      <c r="MKL113" s="38"/>
      <c r="MKM113" s="38"/>
      <c r="MKN113" s="38"/>
      <c r="MKO113" s="38"/>
      <c r="MKP113" s="38"/>
      <c r="MKQ113" s="38"/>
      <c r="MKR113" s="38"/>
      <c r="MKS113" s="38"/>
      <c r="MKT113" s="38"/>
      <c r="MKU113" s="38"/>
      <c r="MKV113" s="38"/>
      <c r="MKW113" s="38"/>
      <c r="MKX113" s="38"/>
      <c r="MKY113" s="38"/>
      <c r="MKZ113" s="38"/>
      <c r="MLA113" s="38"/>
      <c r="MLB113" s="38"/>
      <c r="MLC113" s="38"/>
      <c r="MLD113" s="38"/>
      <c r="MLE113" s="38"/>
      <c r="MLF113" s="38"/>
      <c r="MLG113" s="38"/>
      <c r="MLH113" s="38"/>
      <c r="MLI113" s="38"/>
      <c r="MLJ113" s="38"/>
      <c r="MLK113" s="38"/>
      <c r="MLL113" s="38"/>
      <c r="MLM113" s="38"/>
      <c r="MLN113" s="38"/>
      <c r="MLO113" s="38"/>
      <c r="MLP113" s="38"/>
      <c r="MLQ113" s="38"/>
      <c r="MLR113" s="38"/>
      <c r="MLS113" s="38"/>
      <c r="MLT113" s="38"/>
      <c r="MLU113" s="38"/>
      <c r="MLV113" s="38"/>
      <c r="MLW113" s="38"/>
      <c r="MLX113" s="38"/>
      <c r="MLY113" s="38"/>
      <c r="MLZ113" s="38"/>
      <c r="MMA113" s="38"/>
      <c r="MMB113" s="38"/>
      <c r="MMC113" s="38"/>
      <c r="MMD113" s="38"/>
      <c r="MME113" s="38"/>
      <c r="MMF113" s="38"/>
      <c r="MMG113" s="38"/>
      <c r="MMH113" s="38"/>
      <c r="MMI113" s="38"/>
      <c r="MMJ113" s="38"/>
      <c r="MMK113" s="38"/>
      <c r="MML113" s="38"/>
      <c r="MMM113" s="38"/>
      <c r="MMN113" s="38"/>
      <c r="MMO113" s="38"/>
      <c r="MMP113" s="38"/>
      <c r="MMQ113" s="38"/>
      <c r="MMR113" s="38"/>
      <c r="MMS113" s="38"/>
      <c r="MMT113" s="38"/>
      <c r="MMU113" s="38"/>
      <c r="MMV113" s="38"/>
      <c r="MMW113" s="38"/>
      <c r="MMX113" s="38"/>
      <c r="MMY113" s="38"/>
      <c r="MMZ113" s="38"/>
      <c r="MNA113" s="38"/>
      <c r="MNB113" s="38"/>
      <c r="MNC113" s="38"/>
      <c r="MND113" s="38"/>
      <c r="MNE113" s="38"/>
      <c r="MNF113" s="38"/>
      <c r="MNG113" s="38"/>
      <c r="MNH113" s="38"/>
      <c r="MNI113" s="38"/>
      <c r="MNJ113" s="38"/>
      <c r="MNK113" s="38"/>
      <c r="MNL113" s="38"/>
      <c r="MNM113" s="38"/>
      <c r="MNN113" s="38"/>
      <c r="MNO113" s="38"/>
      <c r="MNP113" s="38"/>
      <c r="MNQ113" s="38"/>
      <c r="MNR113" s="38"/>
      <c r="MNS113" s="38"/>
      <c r="MNT113" s="38"/>
      <c r="MNU113" s="38"/>
      <c r="MNV113" s="38"/>
      <c r="MNW113" s="38"/>
      <c r="MNX113" s="38"/>
      <c r="MNY113" s="38"/>
      <c r="MNZ113" s="38"/>
      <c r="MOA113" s="38"/>
      <c r="MOB113" s="38"/>
      <c r="MOC113" s="38"/>
      <c r="MOD113" s="38"/>
      <c r="MOE113" s="38"/>
      <c r="MOF113" s="38"/>
      <c r="MOG113" s="38"/>
      <c r="MOH113" s="38"/>
      <c r="MOI113" s="38"/>
      <c r="MOJ113" s="38"/>
      <c r="MOK113" s="38"/>
      <c r="MOL113" s="38"/>
      <c r="MOM113" s="38"/>
      <c r="MON113" s="38"/>
      <c r="MOO113" s="38"/>
      <c r="MOP113" s="38"/>
      <c r="MOQ113" s="38"/>
      <c r="MOR113" s="38"/>
      <c r="MOS113" s="38"/>
      <c r="MOT113" s="38"/>
      <c r="MOU113" s="38"/>
      <c r="MOV113" s="38"/>
      <c r="MOW113" s="38"/>
      <c r="MOX113" s="38"/>
      <c r="MOY113" s="38"/>
      <c r="MOZ113" s="38"/>
      <c r="MPA113" s="38"/>
      <c r="MPB113" s="38"/>
      <c r="MPC113" s="38"/>
      <c r="MPD113" s="38"/>
      <c r="MPE113" s="38"/>
      <c r="MPF113" s="38"/>
      <c r="MPG113" s="38"/>
      <c r="MPH113" s="38"/>
      <c r="MPI113" s="38"/>
      <c r="MPJ113" s="38"/>
      <c r="MPK113" s="38"/>
      <c r="MPL113" s="38"/>
      <c r="MPM113" s="38"/>
      <c r="MPN113" s="38"/>
      <c r="MPO113" s="38"/>
      <c r="MPP113" s="38"/>
      <c r="MPQ113" s="38"/>
      <c r="MPR113" s="38"/>
      <c r="MPS113" s="38"/>
      <c r="MPT113" s="38"/>
      <c r="MPU113" s="38"/>
      <c r="MPV113" s="38"/>
      <c r="MPW113" s="38"/>
      <c r="MPX113" s="38"/>
      <c r="MPY113" s="38"/>
      <c r="MPZ113" s="38"/>
      <c r="MQA113" s="38"/>
      <c r="MQB113" s="38"/>
      <c r="MQC113" s="38"/>
      <c r="MQD113" s="38"/>
      <c r="MQE113" s="38"/>
      <c r="MQF113" s="38"/>
      <c r="MQG113" s="38"/>
      <c r="MQH113" s="38"/>
      <c r="MQI113" s="38"/>
      <c r="MQJ113" s="38"/>
      <c r="MQK113" s="38"/>
      <c r="MQL113" s="38"/>
      <c r="MQM113" s="38"/>
      <c r="MQN113" s="38"/>
      <c r="MQO113" s="38"/>
      <c r="MQP113" s="38"/>
      <c r="MQQ113" s="38"/>
      <c r="MQR113" s="38"/>
      <c r="MQS113" s="38"/>
      <c r="MQT113" s="38"/>
      <c r="MQU113" s="38"/>
      <c r="MQV113" s="38"/>
      <c r="MQW113" s="38"/>
      <c r="MQX113" s="38"/>
      <c r="MQY113" s="38"/>
      <c r="MQZ113" s="38"/>
      <c r="MRA113" s="38"/>
      <c r="MRB113" s="38"/>
      <c r="MRC113" s="38"/>
      <c r="MRD113" s="38"/>
      <c r="MRE113" s="38"/>
      <c r="MRF113" s="38"/>
      <c r="MRG113" s="38"/>
      <c r="MRH113" s="38"/>
      <c r="MRI113" s="38"/>
      <c r="MRJ113" s="38"/>
      <c r="MRK113" s="38"/>
      <c r="MRL113" s="38"/>
      <c r="MRM113" s="38"/>
      <c r="MRN113" s="38"/>
      <c r="MRO113" s="38"/>
      <c r="MRP113" s="38"/>
      <c r="MRQ113" s="38"/>
      <c r="MRR113" s="38"/>
      <c r="MRS113" s="38"/>
      <c r="MRT113" s="38"/>
      <c r="MRU113" s="38"/>
      <c r="MRV113" s="38"/>
      <c r="MRW113" s="38"/>
      <c r="MRX113" s="38"/>
      <c r="MRY113" s="38"/>
      <c r="MRZ113" s="38"/>
      <c r="MSA113" s="38"/>
      <c r="MSB113" s="38"/>
      <c r="MSC113" s="38"/>
      <c r="MSD113" s="38"/>
      <c r="MSE113" s="38"/>
      <c r="MSF113" s="38"/>
      <c r="MSG113" s="38"/>
      <c r="MSH113" s="38"/>
      <c r="MSI113" s="38"/>
      <c r="MSJ113" s="38"/>
      <c r="MSK113" s="38"/>
      <c r="MSL113" s="38"/>
      <c r="MSM113" s="38"/>
      <c r="MSN113" s="38"/>
      <c r="MSO113" s="38"/>
      <c r="MSP113" s="38"/>
      <c r="MSQ113" s="38"/>
      <c r="MSR113" s="38"/>
      <c r="MSS113" s="38"/>
      <c r="MST113" s="38"/>
      <c r="MSU113" s="38"/>
      <c r="MSV113" s="38"/>
      <c r="MSW113" s="38"/>
      <c r="MSX113" s="38"/>
      <c r="MSY113" s="38"/>
      <c r="MSZ113" s="38"/>
      <c r="MTA113" s="38"/>
      <c r="MTB113" s="38"/>
      <c r="MTC113" s="38"/>
      <c r="MTD113" s="38"/>
      <c r="MTE113" s="38"/>
      <c r="MTF113" s="38"/>
      <c r="MTG113" s="38"/>
      <c r="MTH113" s="38"/>
      <c r="MTI113" s="38"/>
      <c r="MTJ113" s="38"/>
      <c r="MTK113" s="38"/>
      <c r="MTL113" s="38"/>
      <c r="MTM113" s="38"/>
      <c r="MTN113" s="38"/>
      <c r="MTO113" s="38"/>
      <c r="MTP113" s="38"/>
      <c r="MTQ113" s="38"/>
      <c r="MTR113" s="38"/>
      <c r="MTS113" s="38"/>
      <c r="MTT113" s="38"/>
      <c r="MTU113" s="38"/>
      <c r="MTV113" s="38"/>
      <c r="MTW113" s="38"/>
      <c r="MTX113" s="38"/>
      <c r="MTY113" s="38"/>
      <c r="MTZ113" s="38"/>
      <c r="MUA113" s="38"/>
      <c r="MUB113" s="38"/>
      <c r="MUC113" s="38"/>
      <c r="MUD113" s="38"/>
      <c r="MUE113" s="38"/>
      <c r="MUF113" s="38"/>
      <c r="MUG113" s="38"/>
      <c r="MUH113" s="38"/>
      <c r="MUI113" s="38"/>
      <c r="MUJ113" s="38"/>
      <c r="MUK113" s="38"/>
      <c r="MUL113" s="38"/>
      <c r="MUM113" s="38"/>
      <c r="MUN113" s="38"/>
      <c r="MUO113" s="38"/>
      <c r="MUP113" s="38"/>
      <c r="MUQ113" s="38"/>
      <c r="MUR113" s="38"/>
      <c r="MUS113" s="38"/>
      <c r="MUT113" s="38"/>
      <c r="MUU113" s="38"/>
      <c r="MUV113" s="38"/>
      <c r="MUW113" s="38"/>
      <c r="MUX113" s="38"/>
      <c r="MUY113" s="38"/>
      <c r="MUZ113" s="38"/>
      <c r="MVA113" s="38"/>
      <c r="MVB113" s="38"/>
      <c r="MVC113" s="38"/>
      <c r="MVD113" s="38"/>
      <c r="MVE113" s="38"/>
      <c r="MVF113" s="38"/>
      <c r="MVG113" s="38"/>
      <c r="MVH113" s="38"/>
      <c r="MVI113" s="38"/>
      <c r="MVJ113" s="38"/>
      <c r="MVK113" s="38"/>
      <c r="MVL113" s="38"/>
      <c r="MVM113" s="38"/>
      <c r="MVN113" s="38"/>
      <c r="MVO113" s="38"/>
      <c r="MVP113" s="38"/>
      <c r="MVQ113" s="38"/>
      <c r="MVR113" s="38"/>
      <c r="MVS113" s="38"/>
      <c r="MVT113" s="38"/>
      <c r="MVU113" s="38"/>
      <c r="MVV113" s="38"/>
      <c r="MVW113" s="38"/>
      <c r="MVX113" s="38"/>
      <c r="MVY113" s="38"/>
      <c r="MVZ113" s="38"/>
      <c r="MWA113" s="38"/>
      <c r="MWB113" s="38"/>
      <c r="MWC113" s="38"/>
      <c r="MWD113" s="38"/>
      <c r="MWE113" s="38"/>
      <c r="MWF113" s="38"/>
      <c r="MWG113" s="38"/>
      <c r="MWH113" s="38"/>
      <c r="MWI113" s="38"/>
      <c r="MWJ113" s="38"/>
      <c r="MWK113" s="38"/>
      <c r="MWL113" s="38"/>
      <c r="MWM113" s="38"/>
      <c r="MWN113" s="38"/>
      <c r="MWO113" s="38"/>
      <c r="MWP113" s="38"/>
      <c r="MWQ113" s="38"/>
      <c r="MWR113" s="38"/>
      <c r="MWS113" s="38"/>
      <c r="MWT113" s="38"/>
      <c r="MWU113" s="38"/>
      <c r="MWV113" s="38"/>
      <c r="MWW113" s="38"/>
      <c r="MWX113" s="38"/>
      <c r="MWY113" s="38"/>
      <c r="MWZ113" s="38"/>
      <c r="MXA113" s="38"/>
      <c r="MXB113" s="38"/>
      <c r="MXC113" s="38"/>
      <c r="MXD113" s="38"/>
      <c r="MXE113" s="38"/>
      <c r="MXF113" s="38"/>
      <c r="MXG113" s="38"/>
      <c r="MXH113" s="38"/>
      <c r="MXI113" s="38"/>
      <c r="MXJ113" s="38"/>
      <c r="MXK113" s="38"/>
      <c r="MXL113" s="38"/>
      <c r="MXM113" s="38"/>
      <c r="MXN113" s="38"/>
      <c r="MXO113" s="38"/>
      <c r="MXP113" s="38"/>
      <c r="MXQ113" s="38"/>
      <c r="MXR113" s="38"/>
      <c r="MXS113" s="38"/>
      <c r="MXT113" s="38"/>
      <c r="MXU113" s="38"/>
      <c r="MXV113" s="38"/>
      <c r="MXW113" s="38"/>
      <c r="MXX113" s="38"/>
      <c r="MXY113" s="38"/>
      <c r="MXZ113" s="38"/>
      <c r="MYA113" s="38"/>
      <c r="MYB113" s="38"/>
      <c r="MYC113" s="38"/>
      <c r="MYD113" s="38"/>
      <c r="MYE113" s="38"/>
      <c r="MYF113" s="38"/>
      <c r="MYG113" s="38"/>
      <c r="MYH113" s="38"/>
      <c r="MYI113" s="38"/>
      <c r="MYJ113" s="38"/>
      <c r="MYK113" s="38"/>
      <c r="MYL113" s="38"/>
      <c r="MYM113" s="38"/>
      <c r="MYN113" s="38"/>
      <c r="MYO113" s="38"/>
      <c r="MYP113" s="38"/>
      <c r="MYQ113" s="38"/>
      <c r="MYR113" s="38"/>
      <c r="MYS113" s="38"/>
      <c r="MYT113" s="38"/>
      <c r="MYU113" s="38"/>
      <c r="MYV113" s="38"/>
      <c r="MYW113" s="38"/>
      <c r="MYX113" s="38"/>
      <c r="MYY113" s="38"/>
      <c r="MYZ113" s="38"/>
      <c r="MZA113" s="38"/>
      <c r="MZB113" s="38"/>
      <c r="MZC113" s="38"/>
      <c r="MZD113" s="38"/>
      <c r="MZE113" s="38"/>
      <c r="MZF113" s="38"/>
      <c r="MZG113" s="38"/>
      <c r="MZH113" s="38"/>
      <c r="MZI113" s="38"/>
      <c r="MZJ113" s="38"/>
      <c r="MZK113" s="38"/>
      <c r="MZL113" s="38"/>
      <c r="MZM113" s="38"/>
      <c r="MZN113" s="38"/>
      <c r="MZO113" s="38"/>
      <c r="MZP113" s="38"/>
      <c r="MZQ113" s="38"/>
      <c r="MZR113" s="38"/>
      <c r="MZS113" s="38"/>
      <c r="MZT113" s="38"/>
      <c r="MZU113" s="38"/>
      <c r="MZV113" s="38"/>
      <c r="MZW113" s="38"/>
      <c r="MZX113" s="38"/>
      <c r="MZY113" s="38"/>
      <c r="MZZ113" s="38"/>
      <c r="NAA113" s="38"/>
      <c r="NAB113" s="38"/>
      <c r="NAC113" s="38"/>
      <c r="NAD113" s="38"/>
      <c r="NAE113" s="38"/>
      <c r="NAF113" s="38"/>
      <c r="NAG113" s="38"/>
      <c r="NAH113" s="38"/>
      <c r="NAI113" s="38"/>
      <c r="NAJ113" s="38"/>
      <c r="NAK113" s="38"/>
      <c r="NAL113" s="38"/>
      <c r="NAM113" s="38"/>
      <c r="NAN113" s="38"/>
      <c r="NAO113" s="38"/>
      <c r="NAP113" s="38"/>
      <c r="NAQ113" s="38"/>
      <c r="NAR113" s="38"/>
      <c r="NAS113" s="38"/>
      <c r="NAT113" s="38"/>
      <c r="NAU113" s="38"/>
      <c r="NAV113" s="38"/>
      <c r="NAW113" s="38"/>
      <c r="NAX113" s="38"/>
      <c r="NAY113" s="38"/>
      <c r="NAZ113" s="38"/>
      <c r="NBA113" s="38"/>
      <c r="NBB113" s="38"/>
      <c r="NBC113" s="38"/>
      <c r="NBD113" s="38"/>
      <c r="NBE113" s="38"/>
      <c r="NBF113" s="38"/>
      <c r="NBG113" s="38"/>
      <c r="NBH113" s="38"/>
      <c r="NBI113" s="38"/>
      <c r="NBJ113" s="38"/>
      <c r="NBK113" s="38"/>
      <c r="NBL113" s="38"/>
      <c r="NBM113" s="38"/>
      <c r="NBN113" s="38"/>
      <c r="NBO113" s="38"/>
      <c r="NBP113" s="38"/>
      <c r="NBQ113" s="38"/>
      <c r="NBR113" s="38"/>
      <c r="NBS113" s="38"/>
      <c r="NBT113" s="38"/>
      <c r="NBU113" s="38"/>
      <c r="NBV113" s="38"/>
      <c r="NBW113" s="38"/>
      <c r="NBX113" s="38"/>
      <c r="NBY113" s="38"/>
      <c r="NBZ113" s="38"/>
      <c r="NCA113" s="38"/>
      <c r="NCB113" s="38"/>
      <c r="NCC113" s="38"/>
      <c r="NCD113" s="38"/>
      <c r="NCE113" s="38"/>
      <c r="NCF113" s="38"/>
      <c r="NCG113" s="38"/>
      <c r="NCH113" s="38"/>
      <c r="NCI113" s="38"/>
      <c r="NCJ113" s="38"/>
      <c r="NCK113" s="38"/>
      <c r="NCL113" s="38"/>
      <c r="NCM113" s="38"/>
      <c r="NCN113" s="38"/>
      <c r="NCO113" s="38"/>
      <c r="NCP113" s="38"/>
      <c r="NCQ113" s="38"/>
      <c r="NCR113" s="38"/>
      <c r="NCS113" s="38"/>
      <c r="NCT113" s="38"/>
      <c r="NCU113" s="38"/>
      <c r="NCV113" s="38"/>
      <c r="NCW113" s="38"/>
      <c r="NCX113" s="38"/>
      <c r="NCY113" s="38"/>
      <c r="NCZ113" s="38"/>
      <c r="NDA113" s="38"/>
      <c r="NDB113" s="38"/>
      <c r="NDC113" s="38"/>
      <c r="NDD113" s="38"/>
      <c r="NDE113" s="38"/>
      <c r="NDF113" s="38"/>
      <c r="NDG113" s="38"/>
      <c r="NDH113" s="38"/>
      <c r="NDI113" s="38"/>
      <c r="NDJ113" s="38"/>
      <c r="NDK113" s="38"/>
      <c r="NDL113" s="38"/>
      <c r="NDM113" s="38"/>
      <c r="NDN113" s="38"/>
      <c r="NDO113" s="38"/>
      <c r="NDP113" s="38"/>
      <c r="NDQ113" s="38"/>
      <c r="NDR113" s="38"/>
      <c r="NDS113" s="38"/>
      <c r="NDT113" s="38"/>
      <c r="NDU113" s="38"/>
      <c r="NDV113" s="38"/>
      <c r="NDW113" s="38"/>
      <c r="NDX113" s="38"/>
      <c r="NDY113" s="38"/>
      <c r="NDZ113" s="38"/>
      <c r="NEA113" s="38"/>
      <c r="NEB113" s="38"/>
      <c r="NEC113" s="38"/>
      <c r="NED113" s="38"/>
      <c r="NEE113" s="38"/>
      <c r="NEF113" s="38"/>
      <c r="NEG113" s="38"/>
      <c r="NEH113" s="38"/>
      <c r="NEI113" s="38"/>
      <c r="NEJ113" s="38"/>
      <c r="NEK113" s="38"/>
      <c r="NEL113" s="38"/>
      <c r="NEM113" s="38"/>
      <c r="NEN113" s="38"/>
      <c r="NEO113" s="38"/>
      <c r="NEP113" s="38"/>
      <c r="NEQ113" s="38"/>
      <c r="NER113" s="38"/>
      <c r="NES113" s="38"/>
      <c r="NET113" s="38"/>
      <c r="NEU113" s="38"/>
      <c r="NEV113" s="38"/>
      <c r="NEW113" s="38"/>
      <c r="NEX113" s="38"/>
      <c r="NEY113" s="38"/>
      <c r="NEZ113" s="38"/>
      <c r="NFA113" s="38"/>
      <c r="NFB113" s="38"/>
      <c r="NFC113" s="38"/>
      <c r="NFD113" s="38"/>
      <c r="NFE113" s="38"/>
      <c r="NFF113" s="38"/>
      <c r="NFG113" s="38"/>
      <c r="NFH113" s="38"/>
      <c r="NFI113" s="38"/>
      <c r="NFJ113" s="38"/>
      <c r="NFK113" s="38"/>
      <c r="NFL113" s="38"/>
      <c r="NFM113" s="38"/>
      <c r="NFN113" s="38"/>
      <c r="NFO113" s="38"/>
      <c r="NFP113" s="38"/>
      <c r="NFQ113" s="38"/>
      <c r="NFR113" s="38"/>
      <c r="NFS113" s="38"/>
      <c r="NFT113" s="38"/>
      <c r="NFU113" s="38"/>
      <c r="NFV113" s="38"/>
      <c r="NFW113" s="38"/>
      <c r="NFX113" s="38"/>
      <c r="NFY113" s="38"/>
      <c r="NFZ113" s="38"/>
      <c r="NGA113" s="38"/>
      <c r="NGB113" s="38"/>
      <c r="NGC113" s="38"/>
      <c r="NGD113" s="38"/>
      <c r="NGE113" s="38"/>
      <c r="NGF113" s="38"/>
      <c r="NGG113" s="38"/>
      <c r="NGH113" s="38"/>
      <c r="NGI113" s="38"/>
      <c r="NGJ113" s="38"/>
      <c r="NGK113" s="38"/>
      <c r="NGL113" s="38"/>
      <c r="NGM113" s="38"/>
      <c r="NGN113" s="38"/>
      <c r="NGO113" s="38"/>
      <c r="NGP113" s="38"/>
      <c r="NGQ113" s="38"/>
      <c r="NGR113" s="38"/>
      <c r="NGS113" s="38"/>
      <c r="NGT113" s="38"/>
      <c r="NGU113" s="38"/>
      <c r="NGV113" s="38"/>
      <c r="NGW113" s="38"/>
      <c r="NGX113" s="38"/>
      <c r="NGY113" s="38"/>
      <c r="NGZ113" s="38"/>
      <c r="NHA113" s="38"/>
      <c r="NHB113" s="38"/>
      <c r="NHC113" s="38"/>
      <c r="NHD113" s="38"/>
      <c r="NHE113" s="38"/>
      <c r="NHF113" s="38"/>
      <c r="NHG113" s="38"/>
      <c r="NHH113" s="38"/>
      <c r="NHI113" s="38"/>
      <c r="NHJ113" s="38"/>
      <c r="NHK113" s="38"/>
      <c r="NHL113" s="38"/>
      <c r="NHM113" s="38"/>
      <c r="NHN113" s="38"/>
      <c r="NHO113" s="38"/>
      <c r="NHP113" s="38"/>
      <c r="NHQ113" s="38"/>
      <c r="NHR113" s="38"/>
      <c r="NHS113" s="38"/>
      <c r="NHT113" s="38"/>
      <c r="NHU113" s="38"/>
      <c r="NHV113" s="38"/>
      <c r="NHW113" s="38"/>
      <c r="NHX113" s="38"/>
      <c r="NHY113" s="38"/>
      <c r="NHZ113" s="38"/>
      <c r="NIA113" s="38"/>
      <c r="NIB113" s="38"/>
      <c r="NIC113" s="38"/>
      <c r="NID113" s="38"/>
      <c r="NIE113" s="38"/>
      <c r="NIF113" s="38"/>
      <c r="NIG113" s="38"/>
      <c r="NIH113" s="38"/>
      <c r="NII113" s="38"/>
      <c r="NIJ113" s="38"/>
      <c r="NIK113" s="38"/>
      <c r="NIL113" s="38"/>
      <c r="NIM113" s="38"/>
      <c r="NIN113" s="38"/>
      <c r="NIO113" s="38"/>
      <c r="NIP113" s="38"/>
      <c r="NIQ113" s="38"/>
      <c r="NIR113" s="38"/>
      <c r="NIS113" s="38"/>
      <c r="NIT113" s="38"/>
      <c r="NIU113" s="38"/>
      <c r="NIV113" s="38"/>
      <c r="NIW113" s="38"/>
      <c r="NIX113" s="38"/>
      <c r="NIY113" s="38"/>
      <c r="NIZ113" s="38"/>
      <c r="NJA113" s="38"/>
      <c r="NJB113" s="38"/>
      <c r="NJC113" s="38"/>
      <c r="NJD113" s="38"/>
      <c r="NJE113" s="38"/>
      <c r="NJF113" s="38"/>
      <c r="NJG113" s="38"/>
      <c r="NJH113" s="38"/>
      <c r="NJI113" s="38"/>
      <c r="NJJ113" s="38"/>
      <c r="NJK113" s="38"/>
      <c r="NJL113" s="38"/>
      <c r="NJM113" s="38"/>
      <c r="NJN113" s="38"/>
      <c r="NJO113" s="38"/>
      <c r="NJP113" s="38"/>
      <c r="NJQ113" s="38"/>
      <c r="NJR113" s="38"/>
      <c r="NJS113" s="38"/>
      <c r="NJT113" s="38"/>
      <c r="NJU113" s="38"/>
      <c r="NJV113" s="38"/>
      <c r="NJW113" s="38"/>
      <c r="NJX113" s="38"/>
      <c r="NJY113" s="38"/>
      <c r="NJZ113" s="38"/>
      <c r="NKA113" s="38"/>
      <c r="NKB113" s="38"/>
      <c r="NKC113" s="38"/>
      <c r="NKD113" s="38"/>
      <c r="NKE113" s="38"/>
      <c r="NKF113" s="38"/>
      <c r="NKG113" s="38"/>
      <c r="NKH113" s="38"/>
      <c r="NKI113" s="38"/>
      <c r="NKJ113" s="38"/>
      <c r="NKK113" s="38"/>
      <c r="NKL113" s="38"/>
      <c r="NKM113" s="38"/>
      <c r="NKN113" s="38"/>
      <c r="NKO113" s="38"/>
      <c r="NKP113" s="38"/>
      <c r="NKQ113" s="38"/>
      <c r="NKR113" s="38"/>
      <c r="NKS113" s="38"/>
      <c r="NKT113" s="38"/>
      <c r="NKU113" s="38"/>
      <c r="NKV113" s="38"/>
      <c r="NKW113" s="38"/>
      <c r="NKX113" s="38"/>
      <c r="NKY113" s="38"/>
      <c r="NKZ113" s="38"/>
      <c r="NLA113" s="38"/>
      <c r="NLB113" s="38"/>
      <c r="NLC113" s="38"/>
      <c r="NLD113" s="38"/>
      <c r="NLE113" s="38"/>
      <c r="NLF113" s="38"/>
      <c r="NLG113" s="38"/>
      <c r="NLH113" s="38"/>
      <c r="NLI113" s="38"/>
      <c r="NLJ113" s="38"/>
      <c r="NLK113" s="38"/>
      <c r="NLL113" s="38"/>
      <c r="NLM113" s="38"/>
      <c r="NLN113" s="38"/>
      <c r="NLO113" s="38"/>
      <c r="NLP113" s="38"/>
      <c r="NLQ113" s="38"/>
      <c r="NLR113" s="38"/>
      <c r="NLS113" s="38"/>
      <c r="NLT113" s="38"/>
      <c r="NLU113" s="38"/>
      <c r="NLV113" s="38"/>
      <c r="NLW113" s="38"/>
      <c r="NLX113" s="38"/>
      <c r="NLY113" s="38"/>
      <c r="NLZ113" s="38"/>
      <c r="NMA113" s="38"/>
      <c r="NMB113" s="38"/>
      <c r="NMC113" s="38"/>
      <c r="NMD113" s="38"/>
      <c r="NME113" s="38"/>
      <c r="NMF113" s="38"/>
      <c r="NMG113" s="38"/>
      <c r="NMH113" s="38"/>
      <c r="NMI113" s="38"/>
      <c r="NMJ113" s="38"/>
      <c r="NMK113" s="38"/>
      <c r="NML113" s="38"/>
      <c r="NMM113" s="38"/>
      <c r="NMN113" s="38"/>
      <c r="NMO113" s="38"/>
      <c r="NMP113" s="38"/>
      <c r="NMQ113" s="38"/>
      <c r="NMR113" s="38"/>
      <c r="NMS113" s="38"/>
      <c r="NMT113" s="38"/>
      <c r="NMU113" s="38"/>
      <c r="NMV113" s="38"/>
      <c r="NMW113" s="38"/>
      <c r="NMX113" s="38"/>
      <c r="NMY113" s="38"/>
      <c r="NMZ113" s="38"/>
      <c r="NNA113" s="38"/>
      <c r="NNB113" s="38"/>
      <c r="NNC113" s="38"/>
      <c r="NND113" s="38"/>
      <c r="NNE113" s="38"/>
      <c r="NNF113" s="38"/>
      <c r="NNG113" s="38"/>
      <c r="NNH113" s="38"/>
      <c r="NNI113" s="38"/>
      <c r="NNJ113" s="38"/>
      <c r="NNK113" s="38"/>
      <c r="NNL113" s="38"/>
      <c r="NNM113" s="38"/>
      <c r="NNN113" s="38"/>
      <c r="NNO113" s="38"/>
      <c r="NNP113" s="38"/>
      <c r="NNQ113" s="38"/>
      <c r="NNR113" s="38"/>
      <c r="NNS113" s="38"/>
      <c r="NNT113" s="38"/>
      <c r="NNU113" s="38"/>
      <c r="NNV113" s="38"/>
      <c r="NNW113" s="38"/>
      <c r="NNX113" s="38"/>
      <c r="NNY113" s="38"/>
      <c r="NNZ113" s="38"/>
      <c r="NOA113" s="38"/>
      <c r="NOB113" s="38"/>
      <c r="NOC113" s="38"/>
      <c r="NOD113" s="38"/>
      <c r="NOE113" s="38"/>
      <c r="NOF113" s="38"/>
      <c r="NOG113" s="38"/>
      <c r="NOH113" s="38"/>
      <c r="NOI113" s="38"/>
      <c r="NOJ113" s="38"/>
      <c r="NOK113" s="38"/>
      <c r="NOL113" s="38"/>
      <c r="NOM113" s="38"/>
      <c r="NON113" s="38"/>
      <c r="NOO113" s="38"/>
      <c r="NOP113" s="38"/>
      <c r="NOQ113" s="38"/>
      <c r="NOR113" s="38"/>
      <c r="NOS113" s="38"/>
      <c r="NOT113" s="38"/>
      <c r="NOU113" s="38"/>
      <c r="NOV113" s="38"/>
      <c r="NOW113" s="38"/>
      <c r="NOX113" s="38"/>
      <c r="NOY113" s="38"/>
      <c r="NOZ113" s="38"/>
      <c r="NPA113" s="38"/>
      <c r="NPB113" s="38"/>
      <c r="NPC113" s="38"/>
      <c r="NPD113" s="38"/>
      <c r="NPE113" s="38"/>
      <c r="NPF113" s="38"/>
      <c r="NPG113" s="38"/>
      <c r="NPH113" s="38"/>
      <c r="NPI113" s="38"/>
      <c r="NPJ113" s="38"/>
      <c r="NPK113" s="38"/>
      <c r="NPL113" s="38"/>
      <c r="NPM113" s="38"/>
      <c r="NPN113" s="38"/>
      <c r="NPO113" s="38"/>
      <c r="NPP113" s="38"/>
      <c r="NPQ113" s="38"/>
      <c r="NPR113" s="38"/>
      <c r="NPS113" s="38"/>
      <c r="NPT113" s="38"/>
      <c r="NPU113" s="38"/>
      <c r="NPV113" s="38"/>
      <c r="NPW113" s="38"/>
      <c r="NPX113" s="38"/>
      <c r="NPY113" s="38"/>
      <c r="NPZ113" s="38"/>
      <c r="NQA113" s="38"/>
      <c r="NQB113" s="38"/>
      <c r="NQC113" s="38"/>
      <c r="NQD113" s="38"/>
      <c r="NQE113" s="38"/>
      <c r="NQF113" s="38"/>
      <c r="NQG113" s="38"/>
      <c r="NQH113" s="38"/>
      <c r="NQI113" s="38"/>
      <c r="NQJ113" s="38"/>
      <c r="NQK113" s="38"/>
      <c r="NQL113" s="38"/>
      <c r="NQM113" s="38"/>
      <c r="NQN113" s="38"/>
      <c r="NQO113" s="38"/>
      <c r="NQP113" s="38"/>
      <c r="NQQ113" s="38"/>
      <c r="NQR113" s="38"/>
      <c r="NQS113" s="38"/>
      <c r="NQT113" s="38"/>
      <c r="NQU113" s="38"/>
      <c r="NQV113" s="38"/>
      <c r="NQW113" s="38"/>
      <c r="NQX113" s="38"/>
      <c r="NQY113" s="38"/>
      <c r="NQZ113" s="38"/>
      <c r="NRA113" s="38"/>
      <c r="NRB113" s="38"/>
      <c r="NRC113" s="38"/>
      <c r="NRD113" s="38"/>
      <c r="NRE113" s="38"/>
      <c r="NRF113" s="38"/>
      <c r="NRG113" s="38"/>
      <c r="NRH113" s="38"/>
      <c r="NRI113" s="38"/>
      <c r="NRJ113" s="38"/>
      <c r="NRK113" s="38"/>
      <c r="NRL113" s="38"/>
      <c r="NRM113" s="38"/>
      <c r="NRN113" s="38"/>
      <c r="NRO113" s="38"/>
      <c r="NRP113" s="38"/>
      <c r="NRQ113" s="38"/>
      <c r="NRR113" s="38"/>
      <c r="NRS113" s="38"/>
      <c r="NRT113" s="38"/>
      <c r="NRU113" s="38"/>
      <c r="NRV113" s="38"/>
      <c r="NRW113" s="38"/>
      <c r="NRX113" s="38"/>
      <c r="NRY113" s="38"/>
      <c r="NRZ113" s="38"/>
      <c r="NSA113" s="38"/>
      <c r="NSB113" s="38"/>
      <c r="NSC113" s="38"/>
      <c r="NSD113" s="38"/>
      <c r="NSE113" s="38"/>
      <c r="NSF113" s="38"/>
      <c r="NSG113" s="38"/>
      <c r="NSH113" s="38"/>
      <c r="NSI113" s="38"/>
      <c r="NSJ113" s="38"/>
      <c r="NSK113" s="38"/>
      <c r="NSL113" s="38"/>
      <c r="NSM113" s="38"/>
      <c r="NSN113" s="38"/>
      <c r="NSO113" s="38"/>
      <c r="NSP113" s="38"/>
      <c r="NSQ113" s="38"/>
      <c r="NSR113" s="38"/>
      <c r="NSS113" s="38"/>
      <c r="NST113" s="38"/>
      <c r="NSU113" s="38"/>
      <c r="NSV113" s="38"/>
      <c r="NSW113" s="38"/>
      <c r="NSX113" s="38"/>
      <c r="NSY113" s="38"/>
      <c r="NSZ113" s="38"/>
      <c r="NTA113" s="38"/>
      <c r="NTB113" s="38"/>
      <c r="NTC113" s="38"/>
      <c r="NTD113" s="38"/>
      <c r="NTE113" s="38"/>
      <c r="NTF113" s="38"/>
      <c r="NTG113" s="38"/>
      <c r="NTH113" s="38"/>
      <c r="NTI113" s="38"/>
      <c r="NTJ113" s="38"/>
      <c r="NTK113" s="38"/>
      <c r="NTL113" s="38"/>
      <c r="NTM113" s="38"/>
      <c r="NTN113" s="38"/>
      <c r="NTO113" s="38"/>
      <c r="NTP113" s="38"/>
      <c r="NTQ113" s="38"/>
      <c r="NTR113" s="38"/>
      <c r="NTS113" s="38"/>
      <c r="NTT113" s="38"/>
      <c r="NTU113" s="38"/>
      <c r="NTV113" s="38"/>
      <c r="NTW113" s="38"/>
      <c r="NTX113" s="38"/>
      <c r="NTY113" s="38"/>
      <c r="NTZ113" s="38"/>
      <c r="NUA113" s="38"/>
      <c r="NUB113" s="38"/>
      <c r="NUC113" s="38"/>
      <c r="NUD113" s="38"/>
      <c r="NUE113" s="38"/>
      <c r="NUF113" s="38"/>
      <c r="NUG113" s="38"/>
      <c r="NUH113" s="38"/>
      <c r="NUI113" s="38"/>
      <c r="NUJ113" s="38"/>
      <c r="NUK113" s="38"/>
      <c r="NUL113" s="38"/>
      <c r="NUM113" s="38"/>
      <c r="NUN113" s="38"/>
      <c r="NUO113" s="38"/>
      <c r="NUP113" s="38"/>
      <c r="NUQ113" s="38"/>
      <c r="NUR113" s="38"/>
      <c r="NUS113" s="38"/>
      <c r="NUT113" s="38"/>
      <c r="NUU113" s="38"/>
      <c r="NUV113" s="38"/>
      <c r="NUW113" s="38"/>
      <c r="NUX113" s="38"/>
      <c r="NUY113" s="38"/>
      <c r="NUZ113" s="38"/>
      <c r="NVA113" s="38"/>
      <c r="NVB113" s="38"/>
      <c r="NVC113" s="38"/>
      <c r="NVD113" s="38"/>
      <c r="NVE113" s="38"/>
      <c r="NVF113" s="38"/>
      <c r="NVG113" s="38"/>
      <c r="NVH113" s="38"/>
      <c r="NVI113" s="38"/>
      <c r="NVJ113" s="38"/>
      <c r="NVK113" s="38"/>
      <c r="NVL113" s="38"/>
      <c r="NVM113" s="38"/>
      <c r="NVN113" s="38"/>
      <c r="NVO113" s="38"/>
      <c r="NVP113" s="38"/>
      <c r="NVQ113" s="38"/>
      <c r="NVR113" s="38"/>
      <c r="NVS113" s="38"/>
      <c r="NVT113" s="38"/>
      <c r="NVU113" s="38"/>
      <c r="NVV113" s="38"/>
      <c r="NVW113" s="38"/>
      <c r="NVX113" s="38"/>
      <c r="NVY113" s="38"/>
      <c r="NVZ113" s="38"/>
      <c r="NWA113" s="38"/>
      <c r="NWB113" s="38"/>
      <c r="NWC113" s="38"/>
      <c r="NWD113" s="38"/>
      <c r="NWE113" s="38"/>
      <c r="NWF113" s="38"/>
      <c r="NWG113" s="38"/>
      <c r="NWH113" s="38"/>
      <c r="NWI113" s="38"/>
      <c r="NWJ113" s="38"/>
      <c r="NWK113" s="38"/>
      <c r="NWL113" s="38"/>
      <c r="NWM113" s="38"/>
      <c r="NWN113" s="38"/>
      <c r="NWO113" s="38"/>
      <c r="NWP113" s="38"/>
      <c r="NWQ113" s="38"/>
      <c r="NWR113" s="38"/>
      <c r="NWS113" s="38"/>
      <c r="NWT113" s="38"/>
      <c r="NWU113" s="38"/>
      <c r="NWV113" s="38"/>
      <c r="NWW113" s="38"/>
      <c r="NWX113" s="38"/>
      <c r="NWY113" s="38"/>
      <c r="NWZ113" s="38"/>
      <c r="NXA113" s="38"/>
      <c r="NXB113" s="38"/>
      <c r="NXC113" s="38"/>
      <c r="NXD113" s="38"/>
      <c r="NXE113" s="38"/>
      <c r="NXF113" s="38"/>
      <c r="NXG113" s="38"/>
      <c r="NXH113" s="38"/>
      <c r="NXI113" s="38"/>
      <c r="NXJ113" s="38"/>
      <c r="NXK113" s="38"/>
      <c r="NXL113" s="38"/>
      <c r="NXM113" s="38"/>
      <c r="NXN113" s="38"/>
      <c r="NXO113" s="38"/>
      <c r="NXP113" s="38"/>
      <c r="NXQ113" s="38"/>
      <c r="NXR113" s="38"/>
      <c r="NXS113" s="38"/>
      <c r="NXT113" s="38"/>
      <c r="NXU113" s="38"/>
      <c r="NXV113" s="38"/>
      <c r="NXW113" s="38"/>
      <c r="NXX113" s="38"/>
      <c r="NXY113" s="38"/>
      <c r="NXZ113" s="38"/>
      <c r="NYA113" s="38"/>
      <c r="NYB113" s="38"/>
      <c r="NYC113" s="38"/>
      <c r="NYD113" s="38"/>
      <c r="NYE113" s="38"/>
      <c r="NYF113" s="38"/>
      <c r="NYG113" s="38"/>
      <c r="NYH113" s="38"/>
      <c r="NYI113" s="38"/>
      <c r="NYJ113" s="38"/>
      <c r="NYK113" s="38"/>
      <c r="NYL113" s="38"/>
      <c r="NYM113" s="38"/>
      <c r="NYN113" s="38"/>
      <c r="NYO113" s="38"/>
      <c r="NYP113" s="38"/>
      <c r="NYQ113" s="38"/>
      <c r="NYR113" s="38"/>
      <c r="NYS113" s="38"/>
      <c r="NYT113" s="38"/>
      <c r="NYU113" s="38"/>
      <c r="NYV113" s="38"/>
      <c r="NYW113" s="38"/>
      <c r="NYX113" s="38"/>
      <c r="NYY113" s="38"/>
      <c r="NYZ113" s="38"/>
      <c r="NZA113" s="38"/>
      <c r="NZB113" s="38"/>
      <c r="NZC113" s="38"/>
      <c r="NZD113" s="38"/>
      <c r="NZE113" s="38"/>
      <c r="NZF113" s="38"/>
      <c r="NZG113" s="38"/>
      <c r="NZH113" s="38"/>
      <c r="NZI113" s="38"/>
      <c r="NZJ113" s="38"/>
      <c r="NZK113" s="38"/>
      <c r="NZL113" s="38"/>
      <c r="NZM113" s="38"/>
      <c r="NZN113" s="38"/>
      <c r="NZO113" s="38"/>
      <c r="NZP113" s="38"/>
      <c r="NZQ113" s="38"/>
      <c r="NZR113" s="38"/>
      <c r="NZS113" s="38"/>
      <c r="NZT113" s="38"/>
      <c r="NZU113" s="38"/>
      <c r="NZV113" s="38"/>
      <c r="NZW113" s="38"/>
      <c r="NZX113" s="38"/>
      <c r="NZY113" s="38"/>
      <c r="NZZ113" s="38"/>
      <c r="OAA113" s="38"/>
      <c r="OAB113" s="38"/>
      <c r="OAC113" s="38"/>
      <c r="OAD113" s="38"/>
      <c r="OAE113" s="38"/>
      <c r="OAF113" s="38"/>
      <c r="OAG113" s="38"/>
      <c r="OAH113" s="38"/>
      <c r="OAI113" s="38"/>
      <c r="OAJ113" s="38"/>
      <c r="OAK113" s="38"/>
      <c r="OAL113" s="38"/>
      <c r="OAM113" s="38"/>
      <c r="OAN113" s="38"/>
      <c r="OAO113" s="38"/>
      <c r="OAP113" s="38"/>
      <c r="OAQ113" s="38"/>
      <c r="OAR113" s="38"/>
      <c r="OAS113" s="38"/>
      <c r="OAT113" s="38"/>
      <c r="OAU113" s="38"/>
      <c r="OAV113" s="38"/>
      <c r="OAW113" s="38"/>
      <c r="OAX113" s="38"/>
      <c r="OAY113" s="38"/>
      <c r="OAZ113" s="38"/>
      <c r="OBA113" s="38"/>
      <c r="OBB113" s="38"/>
      <c r="OBC113" s="38"/>
      <c r="OBD113" s="38"/>
      <c r="OBE113" s="38"/>
      <c r="OBF113" s="38"/>
      <c r="OBG113" s="38"/>
      <c r="OBH113" s="38"/>
      <c r="OBI113" s="38"/>
      <c r="OBJ113" s="38"/>
      <c r="OBK113" s="38"/>
      <c r="OBL113" s="38"/>
      <c r="OBM113" s="38"/>
      <c r="OBN113" s="38"/>
      <c r="OBO113" s="38"/>
      <c r="OBP113" s="38"/>
      <c r="OBQ113" s="38"/>
      <c r="OBR113" s="38"/>
      <c r="OBS113" s="38"/>
      <c r="OBT113" s="38"/>
      <c r="OBU113" s="38"/>
      <c r="OBV113" s="38"/>
      <c r="OBW113" s="38"/>
      <c r="OBX113" s="38"/>
      <c r="OBY113" s="38"/>
      <c r="OBZ113" s="38"/>
      <c r="OCA113" s="38"/>
      <c r="OCB113" s="38"/>
      <c r="OCC113" s="38"/>
      <c r="OCD113" s="38"/>
      <c r="OCE113" s="38"/>
      <c r="OCF113" s="38"/>
      <c r="OCG113" s="38"/>
      <c r="OCH113" s="38"/>
      <c r="OCI113" s="38"/>
      <c r="OCJ113" s="38"/>
      <c r="OCK113" s="38"/>
      <c r="OCL113" s="38"/>
      <c r="OCM113" s="38"/>
      <c r="OCN113" s="38"/>
      <c r="OCO113" s="38"/>
      <c r="OCP113" s="38"/>
      <c r="OCQ113" s="38"/>
      <c r="OCR113" s="38"/>
      <c r="OCS113" s="38"/>
      <c r="OCT113" s="38"/>
      <c r="OCU113" s="38"/>
      <c r="OCV113" s="38"/>
      <c r="OCW113" s="38"/>
      <c r="OCX113" s="38"/>
      <c r="OCY113" s="38"/>
      <c r="OCZ113" s="38"/>
      <c r="ODA113" s="38"/>
      <c r="ODB113" s="38"/>
      <c r="ODC113" s="38"/>
      <c r="ODD113" s="38"/>
      <c r="ODE113" s="38"/>
      <c r="ODF113" s="38"/>
      <c r="ODG113" s="38"/>
      <c r="ODH113" s="38"/>
      <c r="ODI113" s="38"/>
      <c r="ODJ113" s="38"/>
      <c r="ODK113" s="38"/>
      <c r="ODL113" s="38"/>
      <c r="ODM113" s="38"/>
      <c r="ODN113" s="38"/>
      <c r="ODO113" s="38"/>
      <c r="ODP113" s="38"/>
      <c r="ODQ113" s="38"/>
      <c r="ODR113" s="38"/>
      <c r="ODS113" s="38"/>
      <c r="ODT113" s="38"/>
      <c r="ODU113" s="38"/>
      <c r="ODV113" s="38"/>
      <c r="ODW113" s="38"/>
      <c r="ODX113" s="38"/>
      <c r="ODY113" s="38"/>
      <c r="ODZ113" s="38"/>
      <c r="OEA113" s="38"/>
      <c r="OEB113" s="38"/>
      <c r="OEC113" s="38"/>
      <c r="OED113" s="38"/>
      <c r="OEE113" s="38"/>
      <c r="OEF113" s="38"/>
      <c r="OEG113" s="38"/>
      <c r="OEH113" s="38"/>
      <c r="OEI113" s="38"/>
      <c r="OEJ113" s="38"/>
      <c r="OEK113" s="38"/>
      <c r="OEL113" s="38"/>
      <c r="OEM113" s="38"/>
      <c r="OEN113" s="38"/>
      <c r="OEO113" s="38"/>
      <c r="OEP113" s="38"/>
      <c r="OEQ113" s="38"/>
      <c r="OER113" s="38"/>
      <c r="OES113" s="38"/>
      <c r="OET113" s="38"/>
      <c r="OEU113" s="38"/>
      <c r="OEV113" s="38"/>
      <c r="OEW113" s="38"/>
      <c r="OEX113" s="38"/>
      <c r="OEY113" s="38"/>
      <c r="OEZ113" s="38"/>
      <c r="OFA113" s="38"/>
      <c r="OFB113" s="38"/>
      <c r="OFC113" s="38"/>
      <c r="OFD113" s="38"/>
      <c r="OFE113" s="38"/>
      <c r="OFF113" s="38"/>
      <c r="OFG113" s="38"/>
      <c r="OFH113" s="38"/>
      <c r="OFI113" s="38"/>
      <c r="OFJ113" s="38"/>
      <c r="OFK113" s="38"/>
      <c r="OFL113" s="38"/>
      <c r="OFM113" s="38"/>
      <c r="OFN113" s="38"/>
      <c r="OFO113" s="38"/>
      <c r="OFP113" s="38"/>
      <c r="OFQ113" s="38"/>
      <c r="OFR113" s="38"/>
      <c r="OFS113" s="38"/>
      <c r="OFT113" s="38"/>
      <c r="OFU113" s="38"/>
      <c r="OFV113" s="38"/>
      <c r="OFW113" s="38"/>
      <c r="OFX113" s="38"/>
      <c r="OFY113" s="38"/>
      <c r="OFZ113" s="38"/>
      <c r="OGA113" s="38"/>
      <c r="OGB113" s="38"/>
      <c r="OGC113" s="38"/>
      <c r="OGD113" s="38"/>
      <c r="OGE113" s="38"/>
      <c r="OGF113" s="38"/>
      <c r="OGG113" s="38"/>
      <c r="OGH113" s="38"/>
      <c r="OGI113" s="38"/>
      <c r="OGJ113" s="38"/>
      <c r="OGK113" s="38"/>
      <c r="OGL113" s="38"/>
      <c r="OGM113" s="38"/>
      <c r="OGN113" s="38"/>
      <c r="OGO113" s="38"/>
      <c r="OGP113" s="38"/>
      <c r="OGQ113" s="38"/>
      <c r="OGR113" s="38"/>
      <c r="OGS113" s="38"/>
      <c r="OGT113" s="38"/>
      <c r="OGU113" s="38"/>
      <c r="OGV113" s="38"/>
      <c r="OGW113" s="38"/>
      <c r="OGX113" s="38"/>
      <c r="OGY113" s="38"/>
      <c r="OGZ113" s="38"/>
      <c r="OHA113" s="38"/>
      <c r="OHB113" s="38"/>
      <c r="OHC113" s="38"/>
      <c r="OHD113" s="38"/>
      <c r="OHE113" s="38"/>
      <c r="OHF113" s="38"/>
      <c r="OHG113" s="38"/>
      <c r="OHH113" s="38"/>
      <c r="OHI113" s="38"/>
      <c r="OHJ113" s="38"/>
      <c r="OHK113" s="38"/>
      <c r="OHL113" s="38"/>
      <c r="OHM113" s="38"/>
      <c r="OHN113" s="38"/>
      <c r="OHO113" s="38"/>
      <c r="OHP113" s="38"/>
      <c r="OHQ113" s="38"/>
      <c r="OHR113" s="38"/>
      <c r="OHS113" s="38"/>
      <c r="OHT113" s="38"/>
      <c r="OHU113" s="38"/>
      <c r="OHV113" s="38"/>
      <c r="OHW113" s="38"/>
      <c r="OHX113" s="38"/>
      <c r="OHY113" s="38"/>
      <c r="OHZ113" s="38"/>
      <c r="OIA113" s="38"/>
      <c r="OIB113" s="38"/>
      <c r="OIC113" s="38"/>
      <c r="OID113" s="38"/>
      <c r="OIE113" s="38"/>
      <c r="OIF113" s="38"/>
      <c r="OIG113" s="38"/>
      <c r="OIH113" s="38"/>
      <c r="OII113" s="38"/>
      <c r="OIJ113" s="38"/>
      <c r="OIK113" s="38"/>
      <c r="OIL113" s="38"/>
      <c r="OIM113" s="38"/>
      <c r="OIN113" s="38"/>
      <c r="OIO113" s="38"/>
      <c r="OIP113" s="38"/>
      <c r="OIQ113" s="38"/>
      <c r="OIR113" s="38"/>
      <c r="OIS113" s="38"/>
      <c r="OIT113" s="38"/>
      <c r="OIU113" s="38"/>
      <c r="OIV113" s="38"/>
      <c r="OIW113" s="38"/>
      <c r="OIX113" s="38"/>
      <c r="OIY113" s="38"/>
      <c r="OIZ113" s="38"/>
      <c r="OJA113" s="38"/>
      <c r="OJB113" s="38"/>
      <c r="OJC113" s="38"/>
      <c r="OJD113" s="38"/>
      <c r="OJE113" s="38"/>
      <c r="OJF113" s="38"/>
      <c r="OJG113" s="38"/>
      <c r="OJH113" s="38"/>
      <c r="OJI113" s="38"/>
      <c r="OJJ113" s="38"/>
      <c r="OJK113" s="38"/>
      <c r="OJL113" s="38"/>
      <c r="OJM113" s="38"/>
      <c r="OJN113" s="38"/>
      <c r="OJO113" s="38"/>
      <c r="OJP113" s="38"/>
      <c r="OJQ113" s="38"/>
      <c r="OJR113" s="38"/>
      <c r="OJS113" s="38"/>
      <c r="OJT113" s="38"/>
      <c r="OJU113" s="38"/>
      <c r="OJV113" s="38"/>
      <c r="OJW113" s="38"/>
      <c r="OJX113" s="38"/>
      <c r="OJY113" s="38"/>
      <c r="OJZ113" s="38"/>
      <c r="OKA113" s="38"/>
      <c r="OKB113" s="38"/>
      <c r="OKC113" s="38"/>
      <c r="OKD113" s="38"/>
      <c r="OKE113" s="38"/>
      <c r="OKF113" s="38"/>
      <c r="OKG113" s="38"/>
      <c r="OKH113" s="38"/>
      <c r="OKI113" s="38"/>
      <c r="OKJ113" s="38"/>
      <c r="OKK113" s="38"/>
      <c r="OKL113" s="38"/>
      <c r="OKM113" s="38"/>
      <c r="OKN113" s="38"/>
      <c r="OKO113" s="38"/>
      <c r="OKP113" s="38"/>
      <c r="OKQ113" s="38"/>
      <c r="OKR113" s="38"/>
      <c r="OKS113" s="38"/>
      <c r="OKT113" s="38"/>
      <c r="OKU113" s="38"/>
      <c r="OKV113" s="38"/>
      <c r="OKW113" s="38"/>
      <c r="OKX113" s="38"/>
      <c r="OKY113" s="38"/>
      <c r="OKZ113" s="38"/>
      <c r="OLA113" s="38"/>
      <c r="OLB113" s="38"/>
      <c r="OLC113" s="38"/>
      <c r="OLD113" s="38"/>
      <c r="OLE113" s="38"/>
      <c r="OLF113" s="38"/>
      <c r="OLG113" s="38"/>
      <c r="OLH113" s="38"/>
      <c r="OLI113" s="38"/>
      <c r="OLJ113" s="38"/>
      <c r="OLK113" s="38"/>
      <c r="OLL113" s="38"/>
      <c r="OLM113" s="38"/>
      <c r="OLN113" s="38"/>
      <c r="OLO113" s="38"/>
      <c r="OLP113" s="38"/>
      <c r="OLQ113" s="38"/>
      <c r="OLR113" s="38"/>
      <c r="OLS113" s="38"/>
      <c r="OLT113" s="38"/>
      <c r="OLU113" s="38"/>
      <c r="OLV113" s="38"/>
      <c r="OLW113" s="38"/>
      <c r="OLX113" s="38"/>
      <c r="OLY113" s="38"/>
      <c r="OLZ113" s="38"/>
      <c r="OMA113" s="38"/>
      <c r="OMB113" s="38"/>
      <c r="OMC113" s="38"/>
      <c r="OMD113" s="38"/>
      <c r="OME113" s="38"/>
      <c r="OMF113" s="38"/>
      <c r="OMG113" s="38"/>
      <c r="OMH113" s="38"/>
      <c r="OMI113" s="38"/>
      <c r="OMJ113" s="38"/>
      <c r="OMK113" s="38"/>
      <c r="OML113" s="38"/>
      <c r="OMM113" s="38"/>
      <c r="OMN113" s="38"/>
      <c r="OMO113" s="38"/>
      <c r="OMP113" s="38"/>
      <c r="OMQ113" s="38"/>
      <c r="OMR113" s="38"/>
      <c r="OMS113" s="38"/>
      <c r="OMT113" s="38"/>
      <c r="OMU113" s="38"/>
      <c r="OMV113" s="38"/>
      <c r="OMW113" s="38"/>
      <c r="OMX113" s="38"/>
      <c r="OMY113" s="38"/>
      <c r="OMZ113" s="38"/>
      <c r="ONA113" s="38"/>
      <c r="ONB113" s="38"/>
      <c r="ONC113" s="38"/>
      <c r="OND113" s="38"/>
      <c r="ONE113" s="38"/>
      <c r="ONF113" s="38"/>
      <c r="ONG113" s="38"/>
      <c r="ONH113" s="38"/>
      <c r="ONI113" s="38"/>
      <c r="ONJ113" s="38"/>
      <c r="ONK113" s="38"/>
      <c r="ONL113" s="38"/>
      <c r="ONM113" s="38"/>
      <c r="ONN113" s="38"/>
      <c r="ONO113" s="38"/>
      <c r="ONP113" s="38"/>
      <c r="ONQ113" s="38"/>
      <c r="ONR113" s="38"/>
      <c r="ONS113" s="38"/>
      <c r="ONT113" s="38"/>
      <c r="ONU113" s="38"/>
      <c r="ONV113" s="38"/>
      <c r="ONW113" s="38"/>
      <c r="ONX113" s="38"/>
      <c r="ONY113" s="38"/>
      <c r="ONZ113" s="38"/>
      <c r="OOA113" s="38"/>
      <c r="OOB113" s="38"/>
      <c r="OOC113" s="38"/>
      <c r="OOD113" s="38"/>
      <c r="OOE113" s="38"/>
      <c r="OOF113" s="38"/>
      <c r="OOG113" s="38"/>
      <c r="OOH113" s="38"/>
      <c r="OOI113" s="38"/>
      <c r="OOJ113" s="38"/>
      <c r="OOK113" s="38"/>
      <c r="OOL113" s="38"/>
      <c r="OOM113" s="38"/>
      <c r="OON113" s="38"/>
      <c r="OOO113" s="38"/>
      <c r="OOP113" s="38"/>
      <c r="OOQ113" s="38"/>
      <c r="OOR113" s="38"/>
      <c r="OOS113" s="38"/>
      <c r="OOT113" s="38"/>
      <c r="OOU113" s="38"/>
      <c r="OOV113" s="38"/>
      <c r="OOW113" s="38"/>
      <c r="OOX113" s="38"/>
      <c r="OOY113" s="38"/>
      <c r="OOZ113" s="38"/>
      <c r="OPA113" s="38"/>
      <c r="OPB113" s="38"/>
      <c r="OPC113" s="38"/>
      <c r="OPD113" s="38"/>
      <c r="OPE113" s="38"/>
      <c r="OPF113" s="38"/>
      <c r="OPG113" s="38"/>
      <c r="OPH113" s="38"/>
      <c r="OPI113" s="38"/>
      <c r="OPJ113" s="38"/>
      <c r="OPK113" s="38"/>
      <c r="OPL113" s="38"/>
      <c r="OPM113" s="38"/>
      <c r="OPN113" s="38"/>
      <c r="OPO113" s="38"/>
      <c r="OPP113" s="38"/>
      <c r="OPQ113" s="38"/>
      <c r="OPR113" s="38"/>
      <c r="OPS113" s="38"/>
      <c r="OPT113" s="38"/>
      <c r="OPU113" s="38"/>
      <c r="OPV113" s="38"/>
      <c r="OPW113" s="38"/>
      <c r="OPX113" s="38"/>
      <c r="OPY113" s="38"/>
      <c r="OPZ113" s="38"/>
      <c r="OQA113" s="38"/>
      <c r="OQB113" s="38"/>
      <c r="OQC113" s="38"/>
      <c r="OQD113" s="38"/>
      <c r="OQE113" s="38"/>
      <c r="OQF113" s="38"/>
      <c r="OQG113" s="38"/>
      <c r="OQH113" s="38"/>
      <c r="OQI113" s="38"/>
      <c r="OQJ113" s="38"/>
      <c r="OQK113" s="38"/>
      <c r="OQL113" s="38"/>
      <c r="OQM113" s="38"/>
      <c r="OQN113" s="38"/>
      <c r="OQO113" s="38"/>
      <c r="OQP113" s="38"/>
      <c r="OQQ113" s="38"/>
      <c r="OQR113" s="38"/>
      <c r="OQS113" s="38"/>
      <c r="OQT113" s="38"/>
      <c r="OQU113" s="38"/>
      <c r="OQV113" s="38"/>
      <c r="OQW113" s="38"/>
      <c r="OQX113" s="38"/>
      <c r="OQY113" s="38"/>
      <c r="OQZ113" s="38"/>
      <c r="ORA113" s="38"/>
      <c r="ORB113" s="38"/>
      <c r="ORC113" s="38"/>
      <c r="ORD113" s="38"/>
      <c r="ORE113" s="38"/>
      <c r="ORF113" s="38"/>
      <c r="ORG113" s="38"/>
      <c r="ORH113" s="38"/>
      <c r="ORI113" s="38"/>
      <c r="ORJ113" s="38"/>
      <c r="ORK113" s="38"/>
      <c r="ORL113" s="38"/>
      <c r="ORM113" s="38"/>
      <c r="ORN113" s="38"/>
      <c r="ORO113" s="38"/>
      <c r="ORP113" s="38"/>
      <c r="ORQ113" s="38"/>
      <c r="ORR113" s="38"/>
      <c r="ORS113" s="38"/>
      <c r="ORT113" s="38"/>
      <c r="ORU113" s="38"/>
      <c r="ORV113" s="38"/>
      <c r="ORW113" s="38"/>
      <c r="ORX113" s="38"/>
      <c r="ORY113" s="38"/>
      <c r="ORZ113" s="38"/>
      <c r="OSA113" s="38"/>
      <c r="OSB113" s="38"/>
      <c r="OSC113" s="38"/>
      <c r="OSD113" s="38"/>
      <c r="OSE113" s="38"/>
      <c r="OSF113" s="38"/>
      <c r="OSG113" s="38"/>
      <c r="OSH113" s="38"/>
      <c r="OSI113" s="38"/>
      <c r="OSJ113" s="38"/>
      <c r="OSK113" s="38"/>
      <c r="OSL113" s="38"/>
      <c r="OSM113" s="38"/>
      <c r="OSN113" s="38"/>
      <c r="OSO113" s="38"/>
      <c r="OSP113" s="38"/>
      <c r="OSQ113" s="38"/>
      <c r="OSR113" s="38"/>
      <c r="OSS113" s="38"/>
      <c r="OST113" s="38"/>
      <c r="OSU113" s="38"/>
      <c r="OSV113" s="38"/>
      <c r="OSW113" s="38"/>
      <c r="OSX113" s="38"/>
      <c r="OSY113" s="38"/>
      <c r="OSZ113" s="38"/>
      <c r="OTA113" s="38"/>
      <c r="OTB113" s="38"/>
      <c r="OTC113" s="38"/>
      <c r="OTD113" s="38"/>
      <c r="OTE113" s="38"/>
      <c r="OTF113" s="38"/>
      <c r="OTG113" s="38"/>
      <c r="OTH113" s="38"/>
      <c r="OTI113" s="38"/>
      <c r="OTJ113" s="38"/>
      <c r="OTK113" s="38"/>
      <c r="OTL113" s="38"/>
      <c r="OTM113" s="38"/>
      <c r="OTN113" s="38"/>
      <c r="OTO113" s="38"/>
      <c r="OTP113" s="38"/>
      <c r="OTQ113" s="38"/>
      <c r="OTR113" s="38"/>
      <c r="OTS113" s="38"/>
      <c r="OTT113" s="38"/>
      <c r="OTU113" s="38"/>
      <c r="OTV113" s="38"/>
      <c r="OTW113" s="38"/>
      <c r="OTX113" s="38"/>
      <c r="OTY113" s="38"/>
      <c r="OTZ113" s="38"/>
      <c r="OUA113" s="38"/>
      <c r="OUB113" s="38"/>
      <c r="OUC113" s="38"/>
      <c r="OUD113" s="38"/>
      <c r="OUE113" s="38"/>
      <c r="OUF113" s="38"/>
      <c r="OUG113" s="38"/>
      <c r="OUH113" s="38"/>
      <c r="OUI113" s="38"/>
      <c r="OUJ113" s="38"/>
      <c r="OUK113" s="38"/>
      <c r="OUL113" s="38"/>
      <c r="OUM113" s="38"/>
      <c r="OUN113" s="38"/>
      <c r="OUO113" s="38"/>
      <c r="OUP113" s="38"/>
      <c r="OUQ113" s="38"/>
      <c r="OUR113" s="38"/>
      <c r="OUS113" s="38"/>
      <c r="OUT113" s="38"/>
      <c r="OUU113" s="38"/>
      <c r="OUV113" s="38"/>
      <c r="OUW113" s="38"/>
      <c r="OUX113" s="38"/>
      <c r="OUY113" s="38"/>
      <c r="OUZ113" s="38"/>
      <c r="OVA113" s="38"/>
      <c r="OVB113" s="38"/>
      <c r="OVC113" s="38"/>
      <c r="OVD113" s="38"/>
      <c r="OVE113" s="38"/>
      <c r="OVF113" s="38"/>
      <c r="OVG113" s="38"/>
      <c r="OVH113" s="38"/>
      <c r="OVI113" s="38"/>
      <c r="OVJ113" s="38"/>
      <c r="OVK113" s="38"/>
      <c r="OVL113" s="38"/>
      <c r="OVM113" s="38"/>
      <c r="OVN113" s="38"/>
      <c r="OVO113" s="38"/>
      <c r="OVP113" s="38"/>
      <c r="OVQ113" s="38"/>
      <c r="OVR113" s="38"/>
      <c r="OVS113" s="38"/>
      <c r="OVT113" s="38"/>
      <c r="OVU113" s="38"/>
      <c r="OVV113" s="38"/>
      <c r="OVW113" s="38"/>
      <c r="OVX113" s="38"/>
      <c r="OVY113" s="38"/>
      <c r="OVZ113" s="38"/>
      <c r="OWA113" s="38"/>
      <c r="OWB113" s="38"/>
      <c r="OWC113" s="38"/>
      <c r="OWD113" s="38"/>
      <c r="OWE113" s="38"/>
      <c r="OWF113" s="38"/>
      <c r="OWG113" s="38"/>
      <c r="OWH113" s="38"/>
      <c r="OWI113" s="38"/>
      <c r="OWJ113" s="38"/>
      <c r="OWK113" s="38"/>
      <c r="OWL113" s="38"/>
      <c r="OWM113" s="38"/>
      <c r="OWN113" s="38"/>
      <c r="OWO113" s="38"/>
      <c r="OWP113" s="38"/>
      <c r="OWQ113" s="38"/>
      <c r="OWR113" s="38"/>
      <c r="OWS113" s="38"/>
      <c r="OWT113" s="38"/>
      <c r="OWU113" s="38"/>
      <c r="OWV113" s="38"/>
      <c r="OWW113" s="38"/>
      <c r="OWX113" s="38"/>
      <c r="OWY113" s="38"/>
      <c r="OWZ113" s="38"/>
      <c r="OXA113" s="38"/>
      <c r="OXB113" s="38"/>
      <c r="OXC113" s="38"/>
      <c r="OXD113" s="38"/>
      <c r="OXE113" s="38"/>
      <c r="OXF113" s="38"/>
      <c r="OXG113" s="38"/>
      <c r="OXH113" s="38"/>
      <c r="OXI113" s="38"/>
      <c r="OXJ113" s="38"/>
      <c r="OXK113" s="38"/>
      <c r="OXL113" s="38"/>
      <c r="OXM113" s="38"/>
      <c r="OXN113" s="38"/>
      <c r="OXO113" s="38"/>
      <c r="OXP113" s="38"/>
      <c r="OXQ113" s="38"/>
      <c r="OXR113" s="38"/>
      <c r="OXS113" s="38"/>
      <c r="OXT113" s="38"/>
      <c r="OXU113" s="38"/>
      <c r="OXV113" s="38"/>
      <c r="OXW113" s="38"/>
      <c r="OXX113" s="38"/>
      <c r="OXY113" s="38"/>
      <c r="OXZ113" s="38"/>
      <c r="OYA113" s="38"/>
      <c r="OYB113" s="38"/>
      <c r="OYC113" s="38"/>
      <c r="OYD113" s="38"/>
      <c r="OYE113" s="38"/>
      <c r="OYF113" s="38"/>
      <c r="OYG113" s="38"/>
      <c r="OYH113" s="38"/>
      <c r="OYI113" s="38"/>
      <c r="OYJ113" s="38"/>
      <c r="OYK113" s="38"/>
      <c r="OYL113" s="38"/>
      <c r="OYM113" s="38"/>
      <c r="OYN113" s="38"/>
      <c r="OYO113" s="38"/>
      <c r="OYP113" s="38"/>
      <c r="OYQ113" s="38"/>
      <c r="OYR113" s="38"/>
      <c r="OYS113" s="38"/>
      <c r="OYT113" s="38"/>
      <c r="OYU113" s="38"/>
      <c r="OYV113" s="38"/>
      <c r="OYW113" s="38"/>
      <c r="OYX113" s="38"/>
      <c r="OYY113" s="38"/>
      <c r="OYZ113" s="38"/>
      <c r="OZA113" s="38"/>
      <c r="OZB113" s="38"/>
      <c r="OZC113" s="38"/>
      <c r="OZD113" s="38"/>
      <c r="OZE113" s="38"/>
      <c r="OZF113" s="38"/>
      <c r="OZG113" s="38"/>
      <c r="OZH113" s="38"/>
      <c r="OZI113" s="38"/>
      <c r="OZJ113" s="38"/>
      <c r="OZK113" s="38"/>
      <c r="OZL113" s="38"/>
      <c r="OZM113" s="38"/>
      <c r="OZN113" s="38"/>
      <c r="OZO113" s="38"/>
      <c r="OZP113" s="38"/>
      <c r="OZQ113" s="38"/>
      <c r="OZR113" s="38"/>
      <c r="OZS113" s="38"/>
      <c r="OZT113" s="38"/>
      <c r="OZU113" s="38"/>
      <c r="OZV113" s="38"/>
      <c r="OZW113" s="38"/>
      <c r="OZX113" s="38"/>
      <c r="OZY113" s="38"/>
      <c r="OZZ113" s="38"/>
      <c r="PAA113" s="38"/>
      <c r="PAB113" s="38"/>
      <c r="PAC113" s="38"/>
      <c r="PAD113" s="38"/>
      <c r="PAE113" s="38"/>
      <c r="PAF113" s="38"/>
      <c r="PAG113" s="38"/>
      <c r="PAH113" s="38"/>
      <c r="PAI113" s="38"/>
      <c r="PAJ113" s="38"/>
      <c r="PAK113" s="38"/>
      <c r="PAL113" s="38"/>
      <c r="PAM113" s="38"/>
      <c r="PAN113" s="38"/>
      <c r="PAO113" s="38"/>
      <c r="PAP113" s="38"/>
      <c r="PAQ113" s="38"/>
      <c r="PAR113" s="38"/>
      <c r="PAS113" s="38"/>
      <c r="PAT113" s="38"/>
      <c r="PAU113" s="38"/>
      <c r="PAV113" s="38"/>
      <c r="PAW113" s="38"/>
      <c r="PAX113" s="38"/>
      <c r="PAY113" s="38"/>
      <c r="PAZ113" s="38"/>
      <c r="PBA113" s="38"/>
      <c r="PBB113" s="38"/>
      <c r="PBC113" s="38"/>
      <c r="PBD113" s="38"/>
      <c r="PBE113" s="38"/>
      <c r="PBF113" s="38"/>
      <c r="PBG113" s="38"/>
      <c r="PBH113" s="38"/>
      <c r="PBI113" s="38"/>
      <c r="PBJ113" s="38"/>
      <c r="PBK113" s="38"/>
      <c r="PBL113" s="38"/>
      <c r="PBM113" s="38"/>
      <c r="PBN113" s="38"/>
      <c r="PBO113" s="38"/>
      <c r="PBP113" s="38"/>
      <c r="PBQ113" s="38"/>
      <c r="PBR113" s="38"/>
      <c r="PBS113" s="38"/>
      <c r="PBT113" s="38"/>
      <c r="PBU113" s="38"/>
      <c r="PBV113" s="38"/>
      <c r="PBW113" s="38"/>
      <c r="PBX113" s="38"/>
      <c r="PBY113" s="38"/>
      <c r="PBZ113" s="38"/>
      <c r="PCA113" s="38"/>
      <c r="PCB113" s="38"/>
      <c r="PCC113" s="38"/>
      <c r="PCD113" s="38"/>
      <c r="PCE113" s="38"/>
      <c r="PCF113" s="38"/>
      <c r="PCG113" s="38"/>
      <c r="PCH113" s="38"/>
      <c r="PCI113" s="38"/>
      <c r="PCJ113" s="38"/>
      <c r="PCK113" s="38"/>
      <c r="PCL113" s="38"/>
      <c r="PCM113" s="38"/>
      <c r="PCN113" s="38"/>
      <c r="PCO113" s="38"/>
      <c r="PCP113" s="38"/>
      <c r="PCQ113" s="38"/>
      <c r="PCR113" s="38"/>
      <c r="PCS113" s="38"/>
      <c r="PCT113" s="38"/>
      <c r="PCU113" s="38"/>
      <c r="PCV113" s="38"/>
      <c r="PCW113" s="38"/>
      <c r="PCX113" s="38"/>
      <c r="PCY113" s="38"/>
      <c r="PCZ113" s="38"/>
      <c r="PDA113" s="38"/>
      <c r="PDB113" s="38"/>
      <c r="PDC113" s="38"/>
      <c r="PDD113" s="38"/>
      <c r="PDE113" s="38"/>
      <c r="PDF113" s="38"/>
      <c r="PDG113" s="38"/>
      <c r="PDH113" s="38"/>
      <c r="PDI113" s="38"/>
      <c r="PDJ113" s="38"/>
      <c r="PDK113" s="38"/>
      <c r="PDL113" s="38"/>
      <c r="PDM113" s="38"/>
      <c r="PDN113" s="38"/>
      <c r="PDO113" s="38"/>
      <c r="PDP113" s="38"/>
      <c r="PDQ113" s="38"/>
      <c r="PDR113" s="38"/>
      <c r="PDS113" s="38"/>
      <c r="PDT113" s="38"/>
      <c r="PDU113" s="38"/>
      <c r="PDV113" s="38"/>
      <c r="PDW113" s="38"/>
      <c r="PDX113" s="38"/>
      <c r="PDY113" s="38"/>
      <c r="PDZ113" s="38"/>
      <c r="PEA113" s="38"/>
      <c r="PEB113" s="38"/>
      <c r="PEC113" s="38"/>
      <c r="PED113" s="38"/>
      <c r="PEE113" s="38"/>
      <c r="PEF113" s="38"/>
      <c r="PEG113" s="38"/>
      <c r="PEH113" s="38"/>
      <c r="PEI113" s="38"/>
      <c r="PEJ113" s="38"/>
      <c r="PEK113" s="38"/>
      <c r="PEL113" s="38"/>
      <c r="PEM113" s="38"/>
      <c r="PEN113" s="38"/>
      <c r="PEO113" s="38"/>
      <c r="PEP113" s="38"/>
      <c r="PEQ113" s="38"/>
      <c r="PER113" s="38"/>
      <c r="PES113" s="38"/>
      <c r="PET113" s="38"/>
      <c r="PEU113" s="38"/>
      <c r="PEV113" s="38"/>
      <c r="PEW113" s="38"/>
      <c r="PEX113" s="38"/>
      <c r="PEY113" s="38"/>
      <c r="PEZ113" s="38"/>
      <c r="PFA113" s="38"/>
      <c r="PFB113" s="38"/>
      <c r="PFC113" s="38"/>
      <c r="PFD113" s="38"/>
      <c r="PFE113" s="38"/>
      <c r="PFF113" s="38"/>
      <c r="PFG113" s="38"/>
      <c r="PFH113" s="38"/>
      <c r="PFI113" s="38"/>
      <c r="PFJ113" s="38"/>
      <c r="PFK113" s="38"/>
      <c r="PFL113" s="38"/>
      <c r="PFM113" s="38"/>
      <c r="PFN113" s="38"/>
      <c r="PFO113" s="38"/>
      <c r="PFP113" s="38"/>
      <c r="PFQ113" s="38"/>
      <c r="PFR113" s="38"/>
      <c r="PFS113" s="38"/>
      <c r="PFT113" s="38"/>
      <c r="PFU113" s="38"/>
      <c r="PFV113" s="38"/>
      <c r="PFW113" s="38"/>
      <c r="PFX113" s="38"/>
      <c r="PFY113" s="38"/>
      <c r="PFZ113" s="38"/>
      <c r="PGA113" s="38"/>
      <c r="PGB113" s="38"/>
      <c r="PGC113" s="38"/>
      <c r="PGD113" s="38"/>
      <c r="PGE113" s="38"/>
      <c r="PGF113" s="38"/>
      <c r="PGG113" s="38"/>
      <c r="PGH113" s="38"/>
      <c r="PGI113" s="38"/>
      <c r="PGJ113" s="38"/>
      <c r="PGK113" s="38"/>
      <c r="PGL113" s="38"/>
      <c r="PGM113" s="38"/>
      <c r="PGN113" s="38"/>
      <c r="PGO113" s="38"/>
      <c r="PGP113" s="38"/>
      <c r="PGQ113" s="38"/>
      <c r="PGR113" s="38"/>
      <c r="PGS113" s="38"/>
      <c r="PGT113" s="38"/>
      <c r="PGU113" s="38"/>
      <c r="PGV113" s="38"/>
      <c r="PGW113" s="38"/>
      <c r="PGX113" s="38"/>
      <c r="PGY113" s="38"/>
      <c r="PGZ113" s="38"/>
      <c r="PHA113" s="38"/>
      <c r="PHB113" s="38"/>
      <c r="PHC113" s="38"/>
      <c r="PHD113" s="38"/>
      <c r="PHE113" s="38"/>
      <c r="PHF113" s="38"/>
      <c r="PHG113" s="38"/>
      <c r="PHH113" s="38"/>
      <c r="PHI113" s="38"/>
      <c r="PHJ113" s="38"/>
      <c r="PHK113" s="38"/>
      <c r="PHL113" s="38"/>
      <c r="PHM113" s="38"/>
      <c r="PHN113" s="38"/>
      <c r="PHO113" s="38"/>
      <c r="PHP113" s="38"/>
      <c r="PHQ113" s="38"/>
      <c r="PHR113" s="38"/>
      <c r="PHS113" s="38"/>
      <c r="PHT113" s="38"/>
      <c r="PHU113" s="38"/>
      <c r="PHV113" s="38"/>
      <c r="PHW113" s="38"/>
      <c r="PHX113" s="38"/>
      <c r="PHY113" s="38"/>
      <c r="PHZ113" s="38"/>
      <c r="PIA113" s="38"/>
      <c r="PIB113" s="38"/>
      <c r="PIC113" s="38"/>
      <c r="PID113" s="38"/>
      <c r="PIE113" s="38"/>
      <c r="PIF113" s="38"/>
      <c r="PIG113" s="38"/>
      <c r="PIH113" s="38"/>
      <c r="PII113" s="38"/>
      <c r="PIJ113" s="38"/>
      <c r="PIK113" s="38"/>
      <c r="PIL113" s="38"/>
      <c r="PIM113" s="38"/>
      <c r="PIN113" s="38"/>
      <c r="PIO113" s="38"/>
      <c r="PIP113" s="38"/>
      <c r="PIQ113" s="38"/>
      <c r="PIR113" s="38"/>
      <c r="PIS113" s="38"/>
      <c r="PIT113" s="38"/>
      <c r="PIU113" s="38"/>
      <c r="PIV113" s="38"/>
      <c r="PIW113" s="38"/>
      <c r="PIX113" s="38"/>
      <c r="PIY113" s="38"/>
      <c r="PIZ113" s="38"/>
      <c r="PJA113" s="38"/>
      <c r="PJB113" s="38"/>
      <c r="PJC113" s="38"/>
      <c r="PJD113" s="38"/>
      <c r="PJE113" s="38"/>
      <c r="PJF113" s="38"/>
      <c r="PJG113" s="38"/>
      <c r="PJH113" s="38"/>
      <c r="PJI113" s="38"/>
      <c r="PJJ113" s="38"/>
      <c r="PJK113" s="38"/>
      <c r="PJL113" s="38"/>
      <c r="PJM113" s="38"/>
      <c r="PJN113" s="38"/>
      <c r="PJO113" s="38"/>
      <c r="PJP113" s="38"/>
      <c r="PJQ113" s="38"/>
      <c r="PJR113" s="38"/>
      <c r="PJS113" s="38"/>
      <c r="PJT113" s="38"/>
      <c r="PJU113" s="38"/>
      <c r="PJV113" s="38"/>
      <c r="PJW113" s="38"/>
      <c r="PJX113" s="38"/>
      <c r="PJY113" s="38"/>
      <c r="PJZ113" s="38"/>
      <c r="PKA113" s="38"/>
      <c r="PKB113" s="38"/>
      <c r="PKC113" s="38"/>
      <c r="PKD113" s="38"/>
      <c r="PKE113" s="38"/>
      <c r="PKF113" s="38"/>
      <c r="PKG113" s="38"/>
      <c r="PKH113" s="38"/>
      <c r="PKI113" s="38"/>
      <c r="PKJ113" s="38"/>
      <c r="PKK113" s="38"/>
      <c r="PKL113" s="38"/>
      <c r="PKM113" s="38"/>
      <c r="PKN113" s="38"/>
      <c r="PKO113" s="38"/>
      <c r="PKP113" s="38"/>
      <c r="PKQ113" s="38"/>
      <c r="PKR113" s="38"/>
      <c r="PKS113" s="38"/>
      <c r="PKT113" s="38"/>
      <c r="PKU113" s="38"/>
      <c r="PKV113" s="38"/>
      <c r="PKW113" s="38"/>
      <c r="PKX113" s="38"/>
      <c r="PKY113" s="38"/>
      <c r="PKZ113" s="38"/>
      <c r="PLA113" s="38"/>
      <c r="PLB113" s="38"/>
      <c r="PLC113" s="38"/>
      <c r="PLD113" s="38"/>
      <c r="PLE113" s="38"/>
      <c r="PLF113" s="38"/>
      <c r="PLG113" s="38"/>
      <c r="PLH113" s="38"/>
      <c r="PLI113" s="38"/>
      <c r="PLJ113" s="38"/>
      <c r="PLK113" s="38"/>
      <c r="PLL113" s="38"/>
      <c r="PLM113" s="38"/>
      <c r="PLN113" s="38"/>
      <c r="PLO113" s="38"/>
      <c r="PLP113" s="38"/>
      <c r="PLQ113" s="38"/>
      <c r="PLR113" s="38"/>
      <c r="PLS113" s="38"/>
      <c r="PLT113" s="38"/>
      <c r="PLU113" s="38"/>
      <c r="PLV113" s="38"/>
      <c r="PLW113" s="38"/>
      <c r="PLX113" s="38"/>
      <c r="PLY113" s="38"/>
      <c r="PLZ113" s="38"/>
      <c r="PMA113" s="38"/>
      <c r="PMB113" s="38"/>
      <c r="PMC113" s="38"/>
      <c r="PMD113" s="38"/>
      <c r="PME113" s="38"/>
      <c r="PMF113" s="38"/>
      <c r="PMG113" s="38"/>
      <c r="PMH113" s="38"/>
      <c r="PMI113" s="38"/>
      <c r="PMJ113" s="38"/>
      <c r="PMK113" s="38"/>
      <c r="PML113" s="38"/>
      <c r="PMM113" s="38"/>
      <c r="PMN113" s="38"/>
      <c r="PMO113" s="38"/>
      <c r="PMP113" s="38"/>
      <c r="PMQ113" s="38"/>
      <c r="PMR113" s="38"/>
      <c r="PMS113" s="38"/>
      <c r="PMT113" s="38"/>
      <c r="PMU113" s="38"/>
      <c r="PMV113" s="38"/>
      <c r="PMW113" s="38"/>
      <c r="PMX113" s="38"/>
      <c r="PMY113" s="38"/>
      <c r="PMZ113" s="38"/>
      <c r="PNA113" s="38"/>
      <c r="PNB113" s="38"/>
      <c r="PNC113" s="38"/>
      <c r="PND113" s="38"/>
      <c r="PNE113" s="38"/>
      <c r="PNF113" s="38"/>
      <c r="PNG113" s="38"/>
      <c r="PNH113" s="38"/>
      <c r="PNI113" s="38"/>
      <c r="PNJ113" s="38"/>
      <c r="PNK113" s="38"/>
      <c r="PNL113" s="38"/>
      <c r="PNM113" s="38"/>
      <c r="PNN113" s="38"/>
      <c r="PNO113" s="38"/>
      <c r="PNP113" s="38"/>
      <c r="PNQ113" s="38"/>
      <c r="PNR113" s="38"/>
      <c r="PNS113" s="38"/>
      <c r="PNT113" s="38"/>
      <c r="PNU113" s="38"/>
      <c r="PNV113" s="38"/>
      <c r="PNW113" s="38"/>
      <c r="PNX113" s="38"/>
      <c r="PNY113" s="38"/>
      <c r="PNZ113" s="38"/>
      <c r="POA113" s="38"/>
      <c r="POB113" s="38"/>
      <c r="POC113" s="38"/>
      <c r="POD113" s="38"/>
      <c r="POE113" s="38"/>
      <c r="POF113" s="38"/>
      <c r="POG113" s="38"/>
      <c r="POH113" s="38"/>
      <c r="POI113" s="38"/>
      <c r="POJ113" s="38"/>
      <c r="POK113" s="38"/>
      <c r="POL113" s="38"/>
      <c r="POM113" s="38"/>
      <c r="PON113" s="38"/>
      <c r="POO113" s="38"/>
      <c r="POP113" s="38"/>
      <c r="POQ113" s="38"/>
      <c r="POR113" s="38"/>
      <c r="POS113" s="38"/>
      <c r="POT113" s="38"/>
      <c r="POU113" s="38"/>
      <c r="POV113" s="38"/>
      <c r="POW113" s="38"/>
      <c r="POX113" s="38"/>
      <c r="POY113" s="38"/>
      <c r="POZ113" s="38"/>
      <c r="PPA113" s="38"/>
      <c r="PPB113" s="38"/>
      <c r="PPC113" s="38"/>
      <c r="PPD113" s="38"/>
      <c r="PPE113" s="38"/>
      <c r="PPF113" s="38"/>
      <c r="PPG113" s="38"/>
      <c r="PPH113" s="38"/>
      <c r="PPI113" s="38"/>
      <c r="PPJ113" s="38"/>
      <c r="PPK113" s="38"/>
      <c r="PPL113" s="38"/>
      <c r="PPM113" s="38"/>
      <c r="PPN113" s="38"/>
      <c r="PPO113" s="38"/>
      <c r="PPP113" s="38"/>
      <c r="PPQ113" s="38"/>
      <c r="PPR113" s="38"/>
      <c r="PPS113" s="38"/>
      <c r="PPT113" s="38"/>
      <c r="PPU113" s="38"/>
      <c r="PPV113" s="38"/>
      <c r="PPW113" s="38"/>
      <c r="PPX113" s="38"/>
      <c r="PPY113" s="38"/>
      <c r="PPZ113" s="38"/>
      <c r="PQA113" s="38"/>
      <c r="PQB113" s="38"/>
      <c r="PQC113" s="38"/>
      <c r="PQD113" s="38"/>
      <c r="PQE113" s="38"/>
      <c r="PQF113" s="38"/>
      <c r="PQG113" s="38"/>
      <c r="PQH113" s="38"/>
      <c r="PQI113" s="38"/>
      <c r="PQJ113" s="38"/>
      <c r="PQK113" s="38"/>
      <c r="PQL113" s="38"/>
      <c r="PQM113" s="38"/>
      <c r="PQN113" s="38"/>
      <c r="PQO113" s="38"/>
      <c r="PQP113" s="38"/>
      <c r="PQQ113" s="38"/>
      <c r="PQR113" s="38"/>
      <c r="PQS113" s="38"/>
      <c r="PQT113" s="38"/>
      <c r="PQU113" s="38"/>
      <c r="PQV113" s="38"/>
      <c r="PQW113" s="38"/>
      <c r="PQX113" s="38"/>
      <c r="PQY113" s="38"/>
      <c r="PQZ113" s="38"/>
      <c r="PRA113" s="38"/>
      <c r="PRB113" s="38"/>
      <c r="PRC113" s="38"/>
      <c r="PRD113" s="38"/>
      <c r="PRE113" s="38"/>
      <c r="PRF113" s="38"/>
      <c r="PRG113" s="38"/>
      <c r="PRH113" s="38"/>
      <c r="PRI113" s="38"/>
      <c r="PRJ113" s="38"/>
      <c r="PRK113" s="38"/>
      <c r="PRL113" s="38"/>
      <c r="PRM113" s="38"/>
      <c r="PRN113" s="38"/>
      <c r="PRO113" s="38"/>
      <c r="PRP113" s="38"/>
      <c r="PRQ113" s="38"/>
      <c r="PRR113" s="38"/>
      <c r="PRS113" s="38"/>
      <c r="PRT113" s="38"/>
      <c r="PRU113" s="38"/>
      <c r="PRV113" s="38"/>
      <c r="PRW113" s="38"/>
      <c r="PRX113" s="38"/>
      <c r="PRY113" s="38"/>
      <c r="PRZ113" s="38"/>
      <c r="PSA113" s="38"/>
      <c r="PSB113" s="38"/>
      <c r="PSC113" s="38"/>
      <c r="PSD113" s="38"/>
      <c r="PSE113" s="38"/>
      <c r="PSF113" s="38"/>
      <c r="PSG113" s="38"/>
      <c r="PSH113" s="38"/>
      <c r="PSI113" s="38"/>
      <c r="PSJ113" s="38"/>
      <c r="PSK113" s="38"/>
      <c r="PSL113" s="38"/>
      <c r="PSM113" s="38"/>
      <c r="PSN113" s="38"/>
      <c r="PSO113" s="38"/>
      <c r="PSP113" s="38"/>
      <c r="PSQ113" s="38"/>
      <c r="PSR113" s="38"/>
      <c r="PSS113" s="38"/>
      <c r="PST113" s="38"/>
      <c r="PSU113" s="38"/>
      <c r="PSV113" s="38"/>
      <c r="PSW113" s="38"/>
      <c r="PSX113" s="38"/>
      <c r="PSY113" s="38"/>
      <c r="PSZ113" s="38"/>
      <c r="PTA113" s="38"/>
      <c r="PTB113" s="38"/>
      <c r="PTC113" s="38"/>
      <c r="PTD113" s="38"/>
      <c r="PTE113" s="38"/>
      <c r="PTF113" s="38"/>
      <c r="PTG113" s="38"/>
      <c r="PTH113" s="38"/>
      <c r="PTI113" s="38"/>
      <c r="PTJ113" s="38"/>
      <c r="PTK113" s="38"/>
      <c r="PTL113" s="38"/>
      <c r="PTM113" s="38"/>
      <c r="PTN113" s="38"/>
      <c r="PTO113" s="38"/>
      <c r="PTP113" s="38"/>
      <c r="PTQ113" s="38"/>
      <c r="PTR113" s="38"/>
      <c r="PTS113" s="38"/>
      <c r="PTT113" s="38"/>
      <c r="PTU113" s="38"/>
      <c r="PTV113" s="38"/>
      <c r="PTW113" s="38"/>
      <c r="PTX113" s="38"/>
      <c r="PTY113" s="38"/>
      <c r="PTZ113" s="38"/>
      <c r="PUA113" s="38"/>
      <c r="PUB113" s="38"/>
      <c r="PUC113" s="38"/>
      <c r="PUD113" s="38"/>
      <c r="PUE113" s="38"/>
      <c r="PUF113" s="38"/>
      <c r="PUG113" s="38"/>
      <c r="PUH113" s="38"/>
      <c r="PUI113" s="38"/>
      <c r="PUJ113" s="38"/>
      <c r="PUK113" s="38"/>
      <c r="PUL113" s="38"/>
      <c r="PUM113" s="38"/>
      <c r="PUN113" s="38"/>
      <c r="PUO113" s="38"/>
      <c r="PUP113" s="38"/>
      <c r="PUQ113" s="38"/>
      <c r="PUR113" s="38"/>
      <c r="PUS113" s="38"/>
      <c r="PUT113" s="38"/>
      <c r="PUU113" s="38"/>
      <c r="PUV113" s="38"/>
      <c r="PUW113" s="38"/>
      <c r="PUX113" s="38"/>
      <c r="PUY113" s="38"/>
      <c r="PUZ113" s="38"/>
      <c r="PVA113" s="38"/>
      <c r="PVB113" s="38"/>
      <c r="PVC113" s="38"/>
      <c r="PVD113" s="38"/>
      <c r="PVE113" s="38"/>
      <c r="PVF113" s="38"/>
      <c r="PVG113" s="38"/>
      <c r="PVH113" s="38"/>
      <c r="PVI113" s="38"/>
      <c r="PVJ113" s="38"/>
      <c r="PVK113" s="38"/>
      <c r="PVL113" s="38"/>
      <c r="PVM113" s="38"/>
      <c r="PVN113" s="38"/>
      <c r="PVO113" s="38"/>
      <c r="PVP113" s="38"/>
      <c r="PVQ113" s="38"/>
      <c r="PVR113" s="38"/>
      <c r="PVS113" s="38"/>
      <c r="PVT113" s="38"/>
      <c r="PVU113" s="38"/>
      <c r="PVV113" s="38"/>
      <c r="PVW113" s="38"/>
      <c r="PVX113" s="38"/>
      <c r="PVY113" s="38"/>
      <c r="PVZ113" s="38"/>
      <c r="PWA113" s="38"/>
      <c r="PWB113" s="38"/>
      <c r="PWC113" s="38"/>
      <c r="PWD113" s="38"/>
      <c r="PWE113" s="38"/>
      <c r="PWF113" s="38"/>
      <c r="PWG113" s="38"/>
      <c r="PWH113" s="38"/>
      <c r="PWI113" s="38"/>
      <c r="PWJ113" s="38"/>
      <c r="PWK113" s="38"/>
      <c r="PWL113" s="38"/>
      <c r="PWM113" s="38"/>
      <c r="PWN113" s="38"/>
      <c r="PWO113" s="38"/>
      <c r="PWP113" s="38"/>
      <c r="PWQ113" s="38"/>
      <c r="PWR113" s="38"/>
      <c r="PWS113" s="38"/>
      <c r="PWT113" s="38"/>
      <c r="PWU113" s="38"/>
      <c r="PWV113" s="38"/>
      <c r="PWW113" s="38"/>
      <c r="PWX113" s="38"/>
      <c r="PWY113" s="38"/>
      <c r="PWZ113" s="38"/>
      <c r="PXA113" s="38"/>
      <c r="PXB113" s="38"/>
      <c r="PXC113" s="38"/>
      <c r="PXD113" s="38"/>
      <c r="PXE113" s="38"/>
      <c r="PXF113" s="38"/>
      <c r="PXG113" s="38"/>
      <c r="PXH113" s="38"/>
      <c r="PXI113" s="38"/>
      <c r="PXJ113" s="38"/>
      <c r="PXK113" s="38"/>
      <c r="PXL113" s="38"/>
      <c r="PXM113" s="38"/>
      <c r="PXN113" s="38"/>
      <c r="PXO113" s="38"/>
      <c r="PXP113" s="38"/>
      <c r="PXQ113" s="38"/>
      <c r="PXR113" s="38"/>
      <c r="PXS113" s="38"/>
      <c r="PXT113" s="38"/>
      <c r="PXU113" s="38"/>
      <c r="PXV113" s="38"/>
      <c r="PXW113" s="38"/>
      <c r="PXX113" s="38"/>
      <c r="PXY113" s="38"/>
      <c r="PXZ113" s="38"/>
      <c r="PYA113" s="38"/>
      <c r="PYB113" s="38"/>
      <c r="PYC113" s="38"/>
      <c r="PYD113" s="38"/>
      <c r="PYE113" s="38"/>
      <c r="PYF113" s="38"/>
      <c r="PYG113" s="38"/>
      <c r="PYH113" s="38"/>
      <c r="PYI113" s="38"/>
      <c r="PYJ113" s="38"/>
      <c r="PYK113" s="38"/>
      <c r="PYL113" s="38"/>
      <c r="PYM113" s="38"/>
      <c r="PYN113" s="38"/>
      <c r="PYO113" s="38"/>
      <c r="PYP113" s="38"/>
      <c r="PYQ113" s="38"/>
      <c r="PYR113" s="38"/>
      <c r="PYS113" s="38"/>
      <c r="PYT113" s="38"/>
      <c r="PYU113" s="38"/>
      <c r="PYV113" s="38"/>
      <c r="PYW113" s="38"/>
      <c r="PYX113" s="38"/>
      <c r="PYY113" s="38"/>
      <c r="PYZ113" s="38"/>
      <c r="PZA113" s="38"/>
      <c r="PZB113" s="38"/>
      <c r="PZC113" s="38"/>
      <c r="PZD113" s="38"/>
      <c r="PZE113" s="38"/>
      <c r="PZF113" s="38"/>
      <c r="PZG113" s="38"/>
      <c r="PZH113" s="38"/>
      <c r="PZI113" s="38"/>
      <c r="PZJ113" s="38"/>
      <c r="PZK113" s="38"/>
      <c r="PZL113" s="38"/>
      <c r="PZM113" s="38"/>
      <c r="PZN113" s="38"/>
      <c r="PZO113" s="38"/>
      <c r="PZP113" s="38"/>
      <c r="PZQ113" s="38"/>
      <c r="PZR113" s="38"/>
      <c r="PZS113" s="38"/>
      <c r="PZT113" s="38"/>
      <c r="PZU113" s="38"/>
      <c r="PZV113" s="38"/>
      <c r="PZW113" s="38"/>
      <c r="PZX113" s="38"/>
      <c r="PZY113" s="38"/>
      <c r="PZZ113" s="38"/>
      <c r="QAA113" s="38"/>
      <c r="QAB113" s="38"/>
      <c r="QAC113" s="38"/>
      <c r="QAD113" s="38"/>
      <c r="QAE113" s="38"/>
      <c r="QAF113" s="38"/>
      <c r="QAG113" s="38"/>
      <c r="QAH113" s="38"/>
      <c r="QAI113" s="38"/>
      <c r="QAJ113" s="38"/>
      <c r="QAK113" s="38"/>
      <c r="QAL113" s="38"/>
      <c r="QAM113" s="38"/>
      <c r="QAN113" s="38"/>
      <c r="QAO113" s="38"/>
      <c r="QAP113" s="38"/>
      <c r="QAQ113" s="38"/>
      <c r="QAR113" s="38"/>
      <c r="QAS113" s="38"/>
      <c r="QAT113" s="38"/>
      <c r="QAU113" s="38"/>
      <c r="QAV113" s="38"/>
      <c r="QAW113" s="38"/>
      <c r="QAX113" s="38"/>
      <c r="QAY113" s="38"/>
      <c r="QAZ113" s="38"/>
      <c r="QBA113" s="38"/>
      <c r="QBB113" s="38"/>
      <c r="QBC113" s="38"/>
      <c r="QBD113" s="38"/>
      <c r="QBE113" s="38"/>
      <c r="QBF113" s="38"/>
      <c r="QBG113" s="38"/>
      <c r="QBH113" s="38"/>
      <c r="QBI113" s="38"/>
      <c r="QBJ113" s="38"/>
      <c r="QBK113" s="38"/>
      <c r="QBL113" s="38"/>
      <c r="QBM113" s="38"/>
      <c r="QBN113" s="38"/>
      <c r="QBO113" s="38"/>
      <c r="QBP113" s="38"/>
      <c r="QBQ113" s="38"/>
      <c r="QBR113" s="38"/>
      <c r="QBS113" s="38"/>
      <c r="QBT113" s="38"/>
      <c r="QBU113" s="38"/>
      <c r="QBV113" s="38"/>
      <c r="QBW113" s="38"/>
      <c r="QBX113" s="38"/>
      <c r="QBY113" s="38"/>
      <c r="QBZ113" s="38"/>
      <c r="QCA113" s="38"/>
      <c r="QCB113" s="38"/>
      <c r="QCC113" s="38"/>
      <c r="QCD113" s="38"/>
      <c r="QCE113" s="38"/>
      <c r="QCF113" s="38"/>
      <c r="QCG113" s="38"/>
      <c r="QCH113" s="38"/>
      <c r="QCI113" s="38"/>
      <c r="QCJ113" s="38"/>
      <c r="QCK113" s="38"/>
      <c r="QCL113" s="38"/>
      <c r="QCM113" s="38"/>
      <c r="QCN113" s="38"/>
      <c r="QCO113" s="38"/>
      <c r="QCP113" s="38"/>
      <c r="QCQ113" s="38"/>
      <c r="QCR113" s="38"/>
      <c r="QCS113" s="38"/>
      <c r="QCT113" s="38"/>
      <c r="QCU113" s="38"/>
      <c r="QCV113" s="38"/>
      <c r="QCW113" s="38"/>
      <c r="QCX113" s="38"/>
      <c r="QCY113" s="38"/>
      <c r="QCZ113" s="38"/>
      <c r="QDA113" s="38"/>
      <c r="QDB113" s="38"/>
      <c r="QDC113" s="38"/>
      <c r="QDD113" s="38"/>
      <c r="QDE113" s="38"/>
      <c r="QDF113" s="38"/>
      <c r="QDG113" s="38"/>
      <c r="QDH113" s="38"/>
      <c r="QDI113" s="38"/>
      <c r="QDJ113" s="38"/>
      <c r="QDK113" s="38"/>
      <c r="QDL113" s="38"/>
      <c r="QDM113" s="38"/>
      <c r="QDN113" s="38"/>
      <c r="QDO113" s="38"/>
      <c r="QDP113" s="38"/>
      <c r="QDQ113" s="38"/>
      <c r="QDR113" s="38"/>
      <c r="QDS113" s="38"/>
      <c r="QDT113" s="38"/>
      <c r="QDU113" s="38"/>
      <c r="QDV113" s="38"/>
      <c r="QDW113" s="38"/>
      <c r="QDX113" s="38"/>
      <c r="QDY113" s="38"/>
      <c r="QDZ113" s="38"/>
      <c r="QEA113" s="38"/>
      <c r="QEB113" s="38"/>
      <c r="QEC113" s="38"/>
      <c r="QED113" s="38"/>
      <c r="QEE113" s="38"/>
      <c r="QEF113" s="38"/>
      <c r="QEG113" s="38"/>
      <c r="QEH113" s="38"/>
      <c r="QEI113" s="38"/>
      <c r="QEJ113" s="38"/>
      <c r="QEK113" s="38"/>
      <c r="QEL113" s="38"/>
      <c r="QEM113" s="38"/>
      <c r="QEN113" s="38"/>
      <c r="QEO113" s="38"/>
      <c r="QEP113" s="38"/>
      <c r="QEQ113" s="38"/>
      <c r="QER113" s="38"/>
      <c r="QES113" s="38"/>
      <c r="QET113" s="38"/>
      <c r="QEU113" s="38"/>
      <c r="QEV113" s="38"/>
      <c r="QEW113" s="38"/>
      <c r="QEX113" s="38"/>
      <c r="QEY113" s="38"/>
      <c r="QEZ113" s="38"/>
      <c r="QFA113" s="38"/>
      <c r="QFB113" s="38"/>
      <c r="QFC113" s="38"/>
      <c r="QFD113" s="38"/>
      <c r="QFE113" s="38"/>
      <c r="QFF113" s="38"/>
      <c r="QFG113" s="38"/>
      <c r="QFH113" s="38"/>
      <c r="QFI113" s="38"/>
      <c r="QFJ113" s="38"/>
      <c r="QFK113" s="38"/>
      <c r="QFL113" s="38"/>
      <c r="QFM113" s="38"/>
      <c r="QFN113" s="38"/>
      <c r="QFO113" s="38"/>
      <c r="QFP113" s="38"/>
      <c r="QFQ113" s="38"/>
      <c r="QFR113" s="38"/>
      <c r="QFS113" s="38"/>
      <c r="QFT113" s="38"/>
      <c r="QFU113" s="38"/>
      <c r="QFV113" s="38"/>
      <c r="QFW113" s="38"/>
      <c r="QFX113" s="38"/>
      <c r="QFY113" s="38"/>
      <c r="QFZ113" s="38"/>
      <c r="QGA113" s="38"/>
      <c r="QGB113" s="38"/>
      <c r="QGC113" s="38"/>
      <c r="QGD113" s="38"/>
      <c r="QGE113" s="38"/>
      <c r="QGF113" s="38"/>
      <c r="QGG113" s="38"/>
      <c r="QGH113" s="38"/>
      <c r="QGI113" s="38"/>
      <c r="QGJ113" s="38"/>
      <c r="QGK113" s="38"/>
      <c r="QGL113" s="38"/>
      <c r="QGM113" s="38"/>
      <c r="QGN113" s="38"/>
      <c r="QGO113" s="38"/>
      <c r="QGP113" s="38"/>
      <c r="QGQ113" s="38"/>
      <c r="QGR113" s="38"/>
      <c r="QGS113" s="38"/>
      <c r="QGT113" s="38"/>
      <c r="QGU113" s="38"/>
      <c r="QGV113" s="38"/>
      <c r="QGW113" s="38"/>
      <c r="QGX113" s="38"/>
      <c r="QGY113" s="38"/>
      <c r="QGZ113" s="38"/>
      <c r="QHA113" s="38"/>
      <c r="QHB113" s="38"/>
      <c r="QHC113" s="38"/>
      <c r="QHD113" s="38"/>
      <c r="QHE113" s="38"/>
      <c r="QHF113" s="38"/>
      <c r="QHG113" s="38"/>
      <c r="QHH113" s="38"/>
      <c r="QHI113" s="38"/>
      <c r="QHJ113" s="38"/>
      <c r="QHK113" s="38"/>
      <c r="QHL113" s="38"/>
      <c r="QHM113" s="38"/>
      <c r="QHN113" s="38"/>
      <c r="QHO113" s="38"/>
      <c r="QHP113" s="38"/>
      <c r="QHQ113" s="38"/>
      <c r="QHR113" s="38"/>
      <c r="QHS113" s="38"/>
      <c r="QHT113" s="38"/>
      <c r="QHU113" s="38"/>
      <c r="QHV113" s="38"/>
      <c r="QHW113" s="38"/>
      <c r="QHX113" s="38"/>
      <c r="QHY113" s="38"/>
      <c r="QHZ113" s="38"/>
      <c r="QIA113" s="38"/>
      <c r="QIB113" s="38"/>
      <c r="QIC113" s="38"/>
      <c r="QID113" s="38"/>
      <c r="QIE113" s="38"/>
      <c r="QIF113" s="38"/>
      <c r="QIG113" s="38"/>
      <c r="QIH113" s="38"/>
      <c r="QII113" s="38"/>
      <c r="QIJ113" s="38"/>
      <c r="QIK113" s="38"/>
      <c r="QIL113" s="38"/>
      <c r="QIM113" s="38"/>
      <c r="QIN113" s="38"/>
      <c r="QIO113" s="38"/>
      <c r="QIP113" s="38"/>
      <c r="QIQ113" s="38"/>
      <c r="QIR113" s="38"/>
      <c r="QIS113" s="38"/>
      <c r="QIT113" s="38"/>
      <c r="QIU113" s="38"/>
      <c r="QIV113" s="38"/>
      <c r="QIW113" s="38"/>
      <c r="QIX113" s="38"/>
      <c r="QIY113" s="38"/>
      <c r="QIZ113" s="38"/>
      <c r="QJA113" s="38"/>
      <c r="QJB113" s="38"/>
      <c r="QJC113" s="38"/>
      <c r="QJD113" s="38"/>
      <c r="QJE113" s="38"/>
      <c r="QJF113" s="38"/>
      <c r="QJG113" s="38"/>
      <c r="QJH113" s="38"/>
      <c r="QJI113" s="38"/>
      <c r="QJJ113" s="38"/>
      <c r="QJK113" s="38"/>
      <c r="QJL113" s="38"/>
      <c r="QJM113" s="38"/>
      <c r="QJN113" s="38"/>
      <c r="QJO113" s="38"/>
      <c r="QJP113" s="38"/>
      <c r="QJQ113" s="38"/>
      <c r="QJR113" s="38"/>
      <c r="QJS113" s="38"/>
      <c r="QJT113" s="38"/>
      <c r="QJU113" s="38"/>
      <c r="QJV113" s="38"/>
      <c r="QJW113" s="38"/>
      <c r="QJX113" s="38"/>
      <c r="QJY113" s="38"/>
      <c r="QJZ113" s="38"/>
      <c r="QKA113" s="38"/>
      <c r="QKB113" s="38"/>
      <c r="QKC113" s="38"/>
      <c r="QKD113" s="38"/>
      <c r="QKE113" s="38"/>
      <c r="QKF113" s="38"/>
      <c r="QKG113" s="38"/>
      <c r="QKH113" s="38"/>
      <c r="QKI113" s="38"/>
      <c r="QKJ113" s="38"/>
      <c r="QKK113" s="38"/>
      <c r="QKL113" s="38"/>
      <c r="QKM113" s="38"/>
      <c r="QKN113" s="38"/>
      <c r="QKO113" s="38"/>
      <c r="QKP113" s="38"/>
      <c r="QKQ113" s="38"/>
      <c r="QKR113" s="38"/>
      <c r="QKS113" s="38"/>
      <c r="QKT113" s="38"/>
      <c r="QKU113" s="38"/>
      <c r="QKV113" s="38"/>
      <c r="QKW113" s="38"/>
      <c r="QKX113" s="38"/>
      <c r="QKY113" s="38"/>
      <c r="QKZ113" s="38"/>
      <c r="QLA113" s="38"/>
      <c r="QLB113" s="38"/>
      <c r="QLC113" s="38"/>
      <c r="QLD113" s="38"/>
      <c r="QLE113" s="38"/>
      <c r="QLF113" s="38"/>
      <c r="QLG113" s="38"/>
      <c r="QLH113" s="38"/>
      <c r="QLI113" s="38"/>
      <c r="QLJ113" s="38"/>
      <c r="QLK113" s="38"/>
      <c r="QLL113" s="38"/>
      <c r="QLM113" s="38"/>
      <c r="QLN113" s="38"/>
      <c r="QLO113" s="38"/>
      <c r="QLP113" s="38"/>
      <c r="QLQ113" s="38"/>
      <c r="QLR113" s="38"/>
      <c r="QLS113" s="38"/>
      <c r="QLT113" s="38"/>
      <c r="QLU113" s="38"/>
      <c r="QLV113" s="38"/>
      <c r="QLW113" s="38"/>
      <c r="QLX113" s="38"/>
      <c r="QLY113" s="38"/>
      <c r="QLZ113" s="38"/>
      <c r="QMA113" s="38"/>
      <c r="QMB113" s="38"/>
      <c r="QMC113" s="38"/>
      <c r="QMD113" s="38"/>
      <c r="QME113" s="38"/>
      <c r="QMF113" s="38"/>
      <c r="QMG113" s="38"/>
      <c r="QMH113" s="38"/>
      <c r="QMI113" s="38"/>
      <c r="QMJ113" s="38"/>
      <c r="QMK113" s="38"/>
      <c r="QML113" s="38"/>
      <c r="QMM113" s="38"/>
      <c r="QMN113" s="38"/>
      <c r="QMO113" s="38"/>
      <c r="QMP113" s="38"/>
      <c r="QMQ113" s="38"/>
      <c r="QMR113" s="38"/>
      <c r="QMS113" s="38"/>
      <c r="QMT113" s="38"/>
      <c r="QMU113" s="38"/>
      <c r="QMV113" s="38"/>
      <c r="QMW113" s="38"/>
      <c r="QMX113" s="38"/>
      <c r="QMY113" s="38"/>
      <c r="QMZ113" s="38"/>
      <c r="QNA113" s="38"/>
      <c r="QNB113" s="38"/>
      <c r="QNC113" s="38"/>
      <c r="QND113" s="38"/>
      <c r="QNE113" s="38"/>
      <c r="QNF113" s="38"/>
      <c r="QNG113" s="38"/>
      <c r="QNH113" s="38"/>
      <c r="QNI113" s="38"/>
      <c r="QNJ113" s="38"/>
      <c r="QNK113" s="38"/>
      <c r="QNL113" s="38"/>
      <c r="QNM113" s="38"/>
      <c r="QNN113" s="38"/>
      <c r="QNO113" s="38"/>
      <c r="QNP113" s="38"/>
      <c r="QNQ113" s="38"/>
      <c r="QNR113" s="38"/>
      <c r="QNS113" s="38"/>
      <c r="QNT113" s="38"/>
      <c r="QNU113" s="38"/>
      <c r="QNV113" s="38"/>
      <c r="QNW113" s="38"/>
      <c r="QNX113" s="38"/>
      <c r="QNY113" s="38"/>
      <c r="QNZ113" s="38"/>
      <c r="QOA113" s="38"/>
      <c r="QOB113" s="38"/>
      <c r="QOC113" s="38"/>
      <c r="QOD113" s="38"/>
      <c r="QOE113" s="38"/>
      <c r="QOF113" s="38"/>
      <c r="QOG113" s="38"/>
      <c r="QOH113" s="38"/>
      <c r="QOI113" s="38"/>
      <c r="QOJ113" s="38"/>
      <c r="QOK113" s="38"/>
      <c r="QOL113" s="38"/>
      <c r="QOM113" s="38"/>
      <c r="QON113" s="38"/>
      <c r="QOO113" s="38"/>
      <c r="QOP113" s="38"/>
      <c r="QOQ113" s="38"/>
      <c r="QOR113" s="38"/>
      <c r="QOS113" s="38"/>
      <c r="QOT113" s="38"/>
      <c r="QOU113" s="38"/>
      <c r="QOV113" s="38"/>
      <c r="QOW113" s="38"/>
      <c r="QOX113" s="38"/>
      <c r="QOY113" s="38"/>
      <c r="QOZ113" s="38"/>
      <c r="QPA113" s="38"/>
      <c r="QPB113" s="38"/>
      <c r="QPC113" s="38"/>
      <c r="QPD113" s="38"/>
      <c r="QPE113" s="38"/>
      <c r="QPF113" s="38"/>
      <c r="QPG113" s="38"/>
      <c r="QPH113" s="38"/>
      <c r="QPI113" s="38"/>
      <c r="QPJ113" s="38"/>
      <c r="QPK113" s="38"/>
      <c r="QPL113" s="38"/>
      <c r="QPM113" s="38"/>
      <c r="QPN113" s="38"/>
      <c r="QPO113" s="38"/>
      <c r="QPP113" s="38"/>
      <c r="QPQ113" s="38"/>
      <c r="QPR113" s="38"/>
      <c r="QPS113" s="38"/>
      <c r="QPT113" s="38"/>
      <c r="QPU113" s="38"/>
      <c r="QPV113" s="38"/>
      <c r="QPW113" s="38"/>
      <c r="QPX113" s="38"/>
      <c r="QPY113" s="38"/>
      <c r="QPZ113" s="38"/>
      <c r="QQA113" s="38"/>
      <c r="QQB113" s="38"/>
      <c r="QQC113" s="38"/>
      <c r="QQD113" s="38"/>
      <c r="QQE113" s="38"/>
      <c r="QQF113" s="38"/>
      <c r="QQG113" s="38"/>
      <c r="QQH113" s="38"/>
      <c r="QQI113" s="38"/>
      <c r="QQJ113" s="38"/>
      <c r="QQK113" s="38"/>
      <c r="QQL113" s="38"/>
      <c r="QQM113" s="38"/>
      <c r="QQN113" s="38"/>
      <c r="QQO113" s="38"/>
      <c r="QQP113" s="38"/>
      <c r="QQQ113" s="38"/>
      <c r="QQR113" s="38"/>
      <c r="QQS113" s="38"/>
      <c r="QQT113" s="38"/>
      <c r="QQU113" s="38"/>
      <c r="QQV113" s="38"/>
      <c r="QQW113" s="38"/>
      <c r="QQX113" s="38"/>
      <c r="QQY113" s="38"/>
      <c r="QQZ113" s="38"/>
      <c r="QRA113" s="38"/>
      <c r="QRB113" s="38"/>
      <c r="QRC113" s="38"/>
      <c r="QRD113" s="38"/>
      <c r="QRE113" s="38"/>
      <c r="QRF113" s="38"/>
      <c r="QRG113" s="38"/>
      <c r="QRH113" s="38"/>
      <c r="QRI113" s="38"/>
      <c r="QRJ113" s="38"/>
      <c r="QRK113" s="38"/>
      <c r="QRL113" s="38"/>
      <c r="QRM113" s="38"/>
      <c r="QRN113" s="38"/>
      <c r="QRO113" s="38"/>
      <c r="QRP113" s="38"/>
      <c r="QRQ113" s="38"/>
      <c r="QRR113" s="38"/>
      <c r="QRS113" s="38"/>
      <c r="QRT113" s="38"/>
      <c r="QRU113" s="38"/>
      <c r="QRV113" s="38"/>
      <c r="QRW113" s="38"/>
      <c r="QRX113" s="38"/>
      <c r="QRY113" s="38"/>
      <c r="QRZ113" s="38"/>
      <c r="QSA113" s="38"/>
      <c r="QSB113" s="38"/>
      <c r="QSC113" s="38"/>
      <c r="QSD113" s="38"/>
      <c r="QSE113" s="38"/>
      <c r="QSF113" s="38"/>
      <c r="QSG113" s="38"/>
      <c r="QSH113" s="38"/>
      <c r="QSI113" s="38"/>
      <c r="QSJ113" s="38"/>
      <c r="QSK113" s="38"/>
      <c r="QSL113" s="38"/>
      <c r="QSM113" s="38"/>
      <c r="QSN113" s="38"/>
      <c r="QSO113" s="38"/>
      <c r="QSP113" s="38"/>
      <c r="QSQ113" s="38"/>
      <c r="QSR113" s="38"/>
      <c r="QSS113" s="38"/>
      <c r="QST113" s="38"/>
      <c r="QSU113" s="38"/>
      <c r="QSV113" s="38"/>
      <c r="QSW113" s="38"/>
      <c r="QSX113" s="38"/>
      <c r="QSY113" s="38"/>
      <c r="QSZ113" s="38"/>
      <c r="QTA113" s="38"/>
      <c r="QTB113" s="38"/>
      <c r="QTC113" s="38"/>
      <c r="QTD113" s="38"/>
      <c r="QTE113" s="38"/>
      <c r="QTF113" s="38"/>
      <c r="QTG113" s="38"/>
      <c r="QTH113" s="38"/>
      <c r="QTI113" s="38"/>
      <c r="QTJ113" s="38"/>
      <c r="QTK113" s="38"/>
      <c r="QTL113" s="38"/>
      <c r="QTM113" s="38"/>
      <c r="QTN113" s="38"/>
      <c r="QTO113" s="38"/>
      <c r="QTP113" s="38"/>
      <c r="QTQ113" s="38"/>
      <c r="QTR113" s="38"/>
      <c r="QTS113" s="38"/>
      <c r="QTT113" s="38"/>
      <c r="QTU113" s="38"/>
      <c r="QTV113" s="38"/>
      <c r="QTW113" s="38"/>
      <c r="QTX113" s="38"/>
      <c r="QTY113" s="38"/>
      <c r="QTZ113" s="38"/>
      <c r="QUA113" s="38"/>
      <c r="QUB113" s="38"/>
      <c r="QUC113" s="38"/>
      <c r="QUD113" s="38"/>
      <c r="QUE113" s="38"/>
      <c r="QUF113" s="38"/>
      <c r="QUG113" s="38"/>
      <c r="QUH113" s="38"/>
      <c r="QUI113" s="38"/>
      <c r="QUJ113" s="38"/>
      <c r="QUK113" s="38"/>
      <c r="QUL113" s="38"/>
      <c r="QUM113" s="38"/>
      <c r="QUN113" s="38"/>
      <c r="QUO113" s="38"/>
      <c r="QUP113" s="38"/>
      <c r="QUQ113" s="38"/>
      <c r="QUR113" s="38"/>
      <c r="QUS113" s="38"/>
      <c r="QUT113" s="38"/>
      <c r="QUU113" s="38"/>
      <c r="QUV113" s="38"/>
      <c r="QUW113" s="38"/>
      <c r="QUX113" s="38"/>
      <c r="QUY113" s="38"/>
      <c r="QUZ113" s="38"/>
      <c r="QVA113" s="38"/>
      <c r="QVB113" s="38"/>
      <c r="QVC113" s="38"/>
      <c r="QVD113" s="38"/>
      <c r="QVE113" s="38"/>
      <c r="QVF113" s="38"/>
      <c r="QVG113" s="38"/>
      <c r="QVH113" s="38"/>
      <c r="QVI113" s="38"/>
      <c r="QVJ113" s="38"/>
      <c r="QVK113" s="38"/>
      <c r="QVL113" s="38"/>
      <c r="QVM113" s="38"/>
      <c r="QVN113" s="38"/>
      <c r="QVO113" s="38"/>
      <c r="QVP113" s="38"/>
      <c r="QVQ113" s="38"/>
      <c r="QVR113" s="38"/>
      <c r="QVS113" s="38"/>
      <c r="QVT113" s="38"/>
      <c r="QVU113" s="38"/>
      <c r="QVV113" s="38"/>
      <c r="QVW113" s="38"/>
      <c r="QVX113" s="38"/>
      <c r="QVY113" s="38"/>
      <c r="QVZ113" s="38"/>
      <c r="QWA113" s="38"/>
      <c r="QWB113" s="38"/>
      <c r="QWC113" s="38"/>
      <c r="QWD113" s="38"/>
      <c r="QWE113" s="38"/>
      <c r="QWF113" s="38"/>
      <c r="QWG113" s="38"/>
      <c r="QWH113" s="38"/>
      <c r="QWI113" s="38"/>
      <c r="QWJ113" s="38"/>
      <c r="QWK113" s="38"/>
      <c r="QWL113" s="38"/>
      <c r="QWM113" s="38"/>
      <c r="QWN113" s="38"/>
      <c r="QWO113" s="38"/>
      <c r="QWP113" s="38"/>
      <c r="QWQ113" s="38"/>
      <c r="QWR113" s="38"/>
      <c r="QWS113" s="38"/>
      <c r="QWT113" s="38"/>
      <c r="QWU113" s="38"/>
      <c r="QWV113" s="38"/>
      <c r="QWW113" s="38"/>
      <c r="QWX113" s="38"/>
      <c r="QWY113" s="38"/>
      <c r="QWZ113" s="38"/>
      <c r="QXA113" s="38"/>
      <c r="QXB113" s="38"/>
      <c r="QXC113" s="38"/>
      <c r="QXD113" s="38"/>
      <c r="QXE113" s="38"/>
      <c r="QXF113" s="38"/>
      <c r="QXG113" s="38"/>
      <c r="QXH113" s="38"/>
      <c r="QXI113" s="38"/>
      <c r="QXJ113" s="38"/>
      <c r="QXK113" s="38"/>
      <c r="QXL113" s="38"/>
      <c r="QXM113" s="38"/>
      <c r="QXN113" s="38"/>
      <c r="QXO113" s="38"/>
      <c r="QXP113" s="38"/>
      <c r="QXQ113" s="38"/>
      <c r="QXR113" s="38"/>
      <c r="QXS113" s="38"/>
      <c r="QXT113" s="38"/>
      <c r="QXU113" s="38"/>
      <c r="QXV113" s="38"/>
      <c r="QXW113" s="38"/>
      <c r="QXX113" s="38"/>
      <c r="QXY113" s="38"/>
      <c r="QXZ113" s="38"/>
      <c r="QYA113" s="38"/>
      <c r="QYB113" s="38"/>
      <c r="QYC113" s="38"/>
      <c r="QYD113" s="38"/>
      <c r="QYE113" s="38"/>
      <c r="QYF113" s="38"/>
      <c r="QYG113" s="38"/>
      <c r="QYH113" s="38"/>
      <c r="QYI113" s="38"/>
      <c r="QYJ113" s="38"/>
      <c r="QYK113" s="38"/>
      <c r="QYL113" s="38"/>
      <c r="QYM113" s="38"/>
      <c r="QYN113" s="38"/>
      <c r="QYO113" s="38"/>
      <c r="QYP113" s="38"/>
      <c r="QYQ113" s="38"/>
      <c r="QYR113" s="38"/>
      <c r="QYS113" s="38"/>
      <c r="QYT113" s="38"/>
      <c r="QYU113" s="38"/>
      <c r="QYV113" s="38"/>
      <c r="QYW113" s="38"/>
      <c r="QYX113" s="38"/>
      <c r="QYY113" s="38"/>
      <c r="QYZ113" s="38"/>
      <c r="QZA113" s="38"/>
      <c r="QZB113" s="38"/>
      <c r="QZC113" s="38"/>
      <c r="QZD113" s="38"/>
      <c r="QZE113" s="38"/>
      <c r="QZF113" s="38"/>
      <c r="QZG113" s="38"/>
      <c r="QZH113" s="38"/>
      <c r="QZI113" s="38"/>
      <c r="QZJ113" s="38"/>
      <c r="QZK113" s="38"/>
      <c r="QZL113" s="38"/>
      <c r="QZM113" s="38"/>
      <c r="QZN113" s="38"/>
      <c r="QZO113" s="38"/>
      <c r="QZP113" s="38"/>
      <c r="QZQ113" s="38"/>
      <c r="QZR113" s="38"/>
      <c r="QZS113" s="38"/>
      <c r="QZT113" s="38"/>
      <c r="QZU113" s="38"/>
      <c r="QZV113" s="38"/>
      <c r="QZW113" s="38"/>
      <c r="QZX113" s="38"/>
      <c r="QZY113" s="38"/>
      <c r="QZZ113" s="38"/>
      <c r="RAA113" s="38"/>
      <c r="RAB113" s="38"/>
      <c r="RAC113" s="38"/>
      <c r="RAD113" s="38"/>
      <c r="RAE113" s="38"/>
      <c r="RAF113" s="38"/>
      <c r="RAG113" s="38"/>
      <c r="RAH113" s="38"/>
      <c r="RAI113" s="38"/>
      <c r="RAJ113" s="38"/>
      <c r="RAK113" s="38"/>
      <c r="RAL113" s="38"/>
      <c r="RAM113" s="38"/>
      <c r="RAN113" s="38"/>
      <c r="RAO113" s="38"/>
      <c r="RAP113" s="38"/>
      <c r="RAQ113" s="38"/>
      <c r="RAR113" s="38"/>
      <c r="RAS113" s="38"/>
      <c r="RAT113" s="38"/>
      <c r="RAU113" s="38"/>
      <c r="RAV113" s="38"/>
      <c r="RAW113" s="38"/>
      <c r="RAX113" s="38"/>
      <c r="RAY113" s="38"/>
      <c r="RAZ113" s="38"/>
      <c r="RBA113" s="38"/>
      <c r="RBB113" s="38"/>
      <c r="RBC113" s="38"/>
      <c r="RBD113" s="38"/>
      <c r="RBE113" s="38"/>
      <c r="RBF113" s="38"/>
      <c r="RBG113" s="38"/>
      <c r="RBH113" s="38"/>
      <c r="RBI113" s="38"/>
      <c r="RBJ113" s="38"/>
      <c r="RBK113" s="38"/>
      <c r="RBL113" s="38"/>
      <c r="RBM113" s="38"/>
      <c r="RBN113" s="38"/>
      <c r="RBO113" s="38"/>
      <c r="RBP113" s="38"/>
      <c r="RBQ113" s="38"/>
      <c r="RBR113" s="38"/>
      <c r="RBS113" s="38"/>
      <c r="RBT113" s="38"/>
      <c r="RBU113" s="38"/>
      <c r="RBV113" s="38"/>
      <c r="RBW113" s="38"/>
      <c r="RBX113" s="38"/>
      <c r="RBY113" s="38"/>
      <c r="RBZ113" s="38"/>
      <c r="RCA113" s="38"/>
      <c r="RCB113" s="38"/>
      <c r="RCC113" s="38"/>
      <c r="RCD113" s="38"/>
      <c r="RCE113" s="38"/>
      <c r="RCF113" s="38"/>
      <c r="RCG113" s="38"/>
      <c r="RCH113" s="38"/>
      <c r="RCI113" s="38"/>
      <c r="RCJ113" s="38"/>
      <c r="RCK113" s="38"/>
      <c r="RCL113" s="38"/>
      <c r="RCM113" s="38"/>
      <c r="RCN113" s="38"/>
      <c r="RCO113" s="38"/>
      <c r="RCP113" s="38"/>
      <c r="RCQ113" s="38"/>
      <c r="RCR113" s="38"/>
      <c r="RCS113" s="38"/>
      <c r="RCT113" s="38"/>
      <c r="RCU113" s="38"/>
      <c r="RCV113" s="38"/>
      <c r="RCW113" s="38"/>
      <c r="RCX113" s="38"/>
      <c r="RCY113" s="38"/>
      <c r="RCZ113" s="38"/>
      <c r="RDA113" s="38"/>
      <c r="RDB113" s="38"/>
      <c r="RDC113" s="38"/>
      <c r="RDD113" s="38"/>
      <c r="RDE113" s="38"/>
      <c r="RDF113" s="38"/>
      <c r="RDG113" s="38"/>
      <c r="RDH113" s="38"/>
      <c r="RDI113" s="38"/>
      <c r="RDJ113" s="38"/>
      <c r="RDK113" s="38"/>
      <c r="RDL113" s="38"/>
      <c r="RDM113" s="38"/>
      <c r="RDN113" s="38"/>
      <c r="RDO113" s="38"/>
      <c r="RDP113" s="38"/>
      <c r="RDQ113" s="38"/>
      <c r="RDR113" s="38"/>
      <c r="RDS113" s="38"/>
      <c r="RDT113" s="38"/>
      <c r="RDU113" s="38"/>
      <c r="RDV113" s="38"/>
      <c r="RDW113" s="38"/>
      <c r="RDX113" s="38"/>
      <c r="RDY113" s="38"/>
      <c r="RDZ113" s="38"/>
      <c r="REA113" s="38"/>
      <c r="REB113" s="38"/>
      <c r="REC113" s="38"/>
      <c r="RED113" s="38"/>
      <c r="REE113" s="38"/>
      <c r="REF113" s="38"/>
      <c r="REG113" s="38"/>
      <c r="REH113" s="38"/>
      <c r="REI113" s="38"/>
      <c r="REJ113" s="38"/>
      <c r="REK113" s="38"/>
      <c r="REL113" s="38"/>
      <c r="REM113" s="38"/>
      <c r="REN113" s="38"/>
      <c r="REO113" s="38"/>
      <c r="REP113" s="38"/>
      <c r="REQ113" s="38"/>
      <c r="RER113" s="38"/>
      <c r="RES113" s="38"/>
      <c r="RET113" s="38"/>
      <c r="REU113" s="38"/>
      <c r="REV113" s="38"/>
      <c r="REW113" s="38"/>
      <c r="REX113" s="38"/>
      <c r="REY113" s="38"/>
      <c r="REZ113" s="38"/>
      <c r="RFA113" s="38"/>
      <c r="RFB113" s="38"/>
      <c r="RFC113" s="38"/>
      <c r="RFD113" s="38"/>
      <c r="RFE113" s="38"/>
      <c r="RFF113" s="38"/>
      <c r="RFG113" s="38"/>
      <c r="RFH113" s="38"/>
      <c r="RFI113" s="38"/>
      <c r="RFJ113" s="38"/>
      <c r="RFK113" s="38"/>
      <c r="RFL113" s="38"/>
      <c r="RFM113" s="38"/>
      <c r="RFN113" s="38"/>
      <c r="RFO113" s="38"/>
      <c r="RFP113" s="38"/>
      <c r="RFQ113" s="38"/>
      <c r="RFR113" s="38"/>
      <c r="RFS113" s="38"/>
      <c r="RFT113" s="38"/>
      <c r="RFU113" s="38"/>
      <c r="RFV113" s="38"/>
      <c r="RFW113" s="38"/>
      <c r="RFX113" s="38"/>
      <c r="RFY113" s="38"/>
      <c r="RFZ113" s="38"/>
      <c r="RGA113" s="38"/>
      <c r="RGB113" s="38"/>
      <c r="RGC113" s="38"/>
      <c r="RGD113" s="38"/>
      <c r="RGE113" s="38"/>
      <c r="RGF113" s="38"/>
      <c r="RGG113" s="38"/>
      <c r="RGH113" s="38"/>
      <c r="RGI113" s="38"/>
      <c r="RGJ113" s="38"/>
      <c r="RGK113" s="38"/>
      <c r="RGL113" s="38"/>
      <c r="RGM113" s="38"/>
      <c r="RGN113" s="38"/>
      <c r="RGO113" s="38"/>
      <c r="RGP113" s="38"/>
      <c r="RGQ113" s="38"/>
      <c r="RGR113" s="38"/>
      <c r="RGS113" s="38"/>
      <c r="RGT113" s="38"/>
      <c r="RGU113" s="38"/>
      <c r="RGV113" s="38"/>
      <c r="RGW113" s="38"/>
      <c r="RGX113" s="38"/>
      <c r="RGY113" s="38"/>
      <c r="RGZ113" s="38"/>
      <c r="RHA113" s="38"/>
      <c r="RHB113" s="38"/>
      <c r="RHC113" s="38"/>
      <c r="RHD113" s="38"/>
      <c r="RHE113" s="38"/>
      <c r="RHF113" s="38"/>
      <c r="RHG113" s="38"/>
      <c r="RHH113" s="38"/>
      <c r="RHI113" s="38"/>
      <c r="RHJ113" s="38"/>
      <c r="RHK113" s="38"/>
      <c r="RHL113" s="38"/>
      <c r="RHM113" s="38"/>
      <c r="RHN113" s="38"/>
      <c r="RHO113" s="38"/>
      <c r="RHP113" s="38"/>
      <c r="RHQ113" s="38"/>
      <c r="RHR113" s="38"/>
      <c r="RHS113" s="38"/>
      <c r="RHT113" s="38"/>
      <c r="RHU113" s="38"/>
      <c r="RHV113" s="38"/>
      <c r="RHW113" s="38"/>
      <c r="RHX113" s="38"/>
      <c r="RHY113" s="38"/>
      <c r="RHZ113" s="38"/>
      <c r="RIA113" s="38"/>
      <c r="RIB113" s="38"/>
      <c r="RIC113" s="38"/>
      <c r="RID113" s="38"/>
      <c r="RIE113" s="38"/>
      <c r="RIF113" s="38"/>
      <c r="RIG113" s="38"/>
      <c r="RIH113" s="38"/>
      <c r="RII113" s="38"/>
      <c r="RIJ113" s="38"/>
      <c r="RIK113" s="38"/>
      <c r="RIL113" s="38"/>
      <c r="RIM113" s="38"/>
      <c r="RIN113" s="38"/>
      <c r="RIO113" s="38"/>
      <c r="RIP113" s="38"/>
      <c r="RIQ113" s="38"/>
      <c r="RIR113" s="38"/>
      <c r="RIS113" s="38"/>
      <c r="RIT113" s="38"/>
      <c r="RIU113" s="38"/>
      <c r="RIV113" s="38"/>
      <c r="RIW113" s="38"/>
      <c r="RIX113" s="38"/>
      <c r="RIY113" s="38"/>
      <c r="RIZ113" s="38"/>
      <c r="RJA113" s="38"/>
      <c r="RJB113" s="38"/>
      <c r="RJC113" s="38"/>
      <c r="RJD113" s="38"/>
      <c r="RJE113" s="38"/>
      <c r="RJF113" s="38"/>
      <c r="RJG113" s="38"/>
      <c r="RJH113" s="38"/>
      <c r="RJI113" s="38"/>
      <c r="RJJ113" s="38"/>
      <c r="RJK113" s="38"/>
      <c r="RJL113" s="38"/>
      <c r="RJM113" s="38"/>
      <c r="RJN113" s="38"/>
      <c r="RJO113" s="38"/>
      <c r="RJP113" s="38"/>
      <c r="RJQ113" s="38"/>
      <c r="RJR113" s="38"/>
      <c r="RJS113" s="38"/>
      <c r="RJT113" s="38"/>
      <c r="RJU113" s="38"/>
      <c r="RJV113" s="38"/>
      <c r="RJW113" s="38"/>
      <c r="RJX113" s="38"/>
      <c r="RJY113" s="38"/>
      <c r="RJZ113" s="38"/>
      <c r="RKA113" s="38"/>
      <c r="RKB113" s="38"/>
      <c r="RKC113" s="38"/>
      <c r="RKD113" s="38"/>
      <c r="RKE113" s="38"/>
      <c r="RKF113" s="38"/>
      <c r="RKG113" s="38"/>
      <c r="RKH113" s="38"/>
      <c r="RKI113" s="38"/>
      <c r="RKJ113" s="38"/>
      <c r="RKK113" s="38"/>
      <c r="RKL113" s="38"/>
      <c r="RKM113" s="38"/>
      <c r="RKN113" s="38"/>
      <c r="RKO113" s="38"/>
      <c r="RKP113" s="38"/>
      <c r="RKQ113" s="38"/>
      <c r="RKR113" s="38"/>
      <c r="RKS113" s="38"/>
      <c r="RKT113" s="38"/>
      <c r="RKU113" s="38"/>
      <c r="RKV113" s="38"/>
      <c r="RKW113" s="38"/>
      <c r="RKX113" s="38"/>
      <c r="RKY113" s="38"/>
      <c r="RKZ113" s="38"/>
      <c r="RLA113" s="38"/>
      <c r="RLB113" s="38"/>
      <c r="RLC113" s="38"/>
      <c r="RLD113" s="38"/>
      <c r="RLE113" s="38"/>
      <c r="RLF113" s="38"/>
      <c r="RLG113" s="38"/>
      <c r="RLH113" s="38"/>
      <c r="RLI113" s="38"/>
      <c r="RLJ113" s="38"/>
      <c r="RLK113" s="38"/>
      <c r="RLL113" s="38"/>
      <c r="RLM113" s="38"/>
      <c r="RLN113" s="38"/>
      <c r="RLO113" s="38"/>
      <c r="RLP113" s="38"/>
      <c r="RLQ113" s="38"/>
      <c r="RLR113" s="38"/>
      <c r="RLS113" s="38"/>
      <c r="RLT113" s="38"/>
      <c r="RLU113" s="38"/>
      <c r="RLV113" s="38"/>
      <c r="RLW113" s="38"/>
      <c r="RLX113" s="38"/>
      <c r="RLY113" s="38"/>
      <c r="RLZ113" s="38"/>
      <c r="RMA113" s="38"/>
      <c r="RMB113" s="38"/>
      <c r="RMC113" s="38"/>
      <c r="RMD113" s="38"/>
      <c r="RME113" s="38"/>
      <c r="RMF113" s="38"/>
      <c r="RMG113" s="38"/>
      <c r="RMH113" s="38"/>
      <c r="RMI113" s="38"/>
      <c r="RMJ113" s="38"/>
      <c r="RMK113" s="38"/>
      <c r="RML113" s="38"/>
      <c r="RMM113" s="38"/>
      <c r="RMN113" s="38"/>
      <c r="RMO113" s="38"/>
      <c r="RMP113" s="38"/>
      <c r="RMQ113" s="38"/>
      <c r="RMR113" s="38"/>
      <c r="RMS113" s="38"/>
      <c r="RMT113" s="38"/>
      <c r="RMU113" s="38"/>
      <c r="RMV113" s="38"/>
      <c r="RMW113" s="38"/>
      <c r="RMX113" s="38"/>
      <c r="RMY113" s="38"/>
      <c r="RMZ113" s="38"/>
      <c r="RNA113" s="38"/>
      <c r="RNB113" s="38"/>
      <c r="RNC113" s="38"/>
      <c r="RND113" s="38"/>
      <c r="RNE113" s="38"/>
      <c r="RNF113" s="38"/>
      <c r="RNG113" s="38"/>
      <c r="RNH113" s="38"/>
      <c r="RNI113" s="38"/>
      <c r="RNJ113" s="38"/>
      <c r="RNK113" s="38"/>
      <c r="RNL113" s="38"/>
      <c r="RNM113" s="38"/>
      <c r="RNN113" s="38"/>
      <c r="RNO113" s="38"/>
      <c r="RNP113" s="38"/>
      <c r="RNQ113" s="38"/>
      <c r="RNR113" s="38"/>
      <c r="RNS113" s="38"/>
      <c r="RNT113" s="38"/>
      <c r="RNU113" s="38"/>
      <c r="RNV113" s="38"/>
      <c r="RNW113" s="38"/>
      <c r="RNX113" s="38"/>
      <c r="RNY113" s="38"/>
      <c r="RNZ113" s="38"/>
      <c r="ROA113" s="38"/>
      <c r="ROB113" s="38"/>
      <c r="ROC113" s="38"/>
      <c r="ROD113" s="38"/>
      <c r="ROE113" s="38"/>
      <c r="ROF113" s="38"/>
      <c r="ROG113" s="38"/>
      <c r="ROH113" s="38"/>
      <c r="ROI113" s="38"/>
      <c r="ROJ113" s="38"/>
      <c r="ROK113" s="38"/>
      <c r="ROL113" s="38"/>
      <c r="ROM113" s="38"/>
      <c r="RON113" s="38"/>
      <c r="ROO113" s="38"/>
      <c r="ROP113" s="38"/>
      <c r="ROQ113" s="38"/>
      <c r="ROR113" s="38"/>
      <c r="ROS113" s="38"/>
      <c r="ROT113" s="38"/>
      <c r="ROU113" s="38"/>
      <c r="ROV113" s="38"/>
      <c r="ROW113" s="38"/>
      <c r="ROX113" s="38"/>
      <c r="ROY113" s="38"/>
      <c r="ROZ113" s="38"/>
      <c r="RPA113" s="38"/>
      <c r="RPB113" s="38"/>
      <c r="RPC113" s="38"/>
      <c r="RPD113" s="38"/>
      <c r="RPE113" s="38"/>
      <c r="RPF113" s="38"/>
      <c r="RPG113" s="38"/>
      <c r="RPH113" s="38"/>
      <c r="RPI113" s="38"/>
      <c r="RPJ113" s="38"/>
      <c r="RPK113" s="38"/>
      <c r="RPL113" s="38"/>
      <c r="RPM113" s="38"/>
      <c r="RPN113" s="38"/>
      <c r="RPO113" s="38"/>
      <c r="RPP113" s="38"/>
      <c r="RPQ113" s="38"/>
      <c r="RPR113" s="38"/>
      <c r="RPS113" s="38"/>
      <c r="RPT113" s="38"/>
      <c r="RPU113" s="38"/>
      <c r="RPV113" s="38"/>
      <c r="RPW113" s="38"/>
      <c r="RPX113" s="38"/>
      <c r="RPY113" s="38"/>
      <c r="RPZ113" s="38"/>
      <c r="RQA113" s="38"/>
      <c r="RQB113" s="38"/>
      <c r="RQC113" s="38"/>
      <c r="RQD113" s="38"/>
      <c r="RQE113" s="38"/>
      <c r="RQF113" s="38"/>
      <c r="RQG113" s="38"/>
      <c r="RQH113" s="38"/>
      <c r="RQI113" s="38"/>
      <c r="RQJ113" s="38"/>
      <c r="RQK113" s="38"/>
      <c r="RQL113" s="38"/>
      <c r="RQM113" s="38"/>
      <c r="RQN113" s="38"/>
      <c r="RQO113" s="38"/>
      <c r="RQP113" s="38"/>
      <c r="RQQ113" s="38"/>
      <c r="RQR113" s="38"/>
      <c r="RQS113" s="38"/>
      <c r="RQT113" s="38"/>
      <c r="RQU113" s="38"/>
      <c r="RQV113" s="38"/>
      <c r="RQW113" s="38"/>
      <c r="RQX113" s="38"/>
      <c r="RQY113" s="38"/>
      <c r="RQZ113" s="38"/>
      <c r="RRA113" s="38"/>
      <c r="RRB113" s="38"/>
      <c r="RRC113" s="38"/>
      <c r="RRD113" s="38"/>
      <c r="RRE113" s="38"/>
      <c r="RRF113" s="38"/>
      <c r="RRG113" s="38"/>
      <c r="RRH113" s="38"/>
      <c r="RRI113" s="38"/>
      <c r="RRJ113" s="38"/>
      <c r="RRK113" s="38"/>
      <c r="RRL113" s="38"/>
      <c r="RRM113" s="38"/>
      <c r="RRN113" s="38"/>
      <c r="RRO113" s="38"/>
      <c r="RRP113" s="38"/>
      <c r="RRQ113" s="38"/>
      <c r="RRR113" s="38"/>
      <c r="RRS113" s="38"/>
      <c r="RRT113" s="38"/>
      <c r="RRU113" s="38"/>
      <c r="RRV113" s="38"/>
      <c r="RRW113" s="38"/>
      <c r="RRX113" s="38"/>
      <c r="RRY113" s="38"/>
      <c r="RRZ113" s="38"/>
      <c r="RSA113" s="38"/>
      <c r="RSB113" s="38"/>
      <c r="RSC113" s="38"/>
      <c r="RSD113" s="38"/>
      <c r="RSE113" s="38"/>
      <c r="RSF113" s="38"/>
      <c r="RSG113" s="38"/>
      <c r="RSH113" s="38"/>
      <c r="RSI113" s="38"/>
      <c r="RSJ113" s="38"/>
      <c r="RSK113" s="38"/>
      <c r="RSL113" s="38"/>
      <c r="RSM113" s="38"/>
      <c r="RSN113" s="38"/>
      <c r="RSO113" s="38"/>
      <c r="RSP113" s="38"/>
      <c r="RSQ113" s="38"/>
      <c r="RSR113" s="38"/>
      <c r="RSS113" s="38"/>
      <c r="RST113" s="38"/>
      <c r="RSU113" s="38"/>
      <c r="RSV113" s="38"/>
      <c r="RSW113" s="38"/>
      <c r="RSX113" s="38"/>
      <c r="RSY113" s="38"/>
      <c r="RSZ113" s="38"/>
      <c r="RTA113" s="38"/>
      <c r="RTB113" s="38"/>
      <c r="RTC113" s="38"/>
      <c r="RTD113" s="38"/>
      <c r="RTE113" s="38"/>
      <c r="RTF113" s="38"/>
      <c r="RTG113" s="38"/>
      <c r="RTH113" s="38"/>
      <c r="RTI113" s="38"/>
      <c r="RTJ113" s="38"/>
      <c r="RTK113" s="38"/>
      <c r="RTL113" s="38"/>
      <c r="RTM113" s="38"/>
      <c r="RTN113" s="38"/>
      <c r="RTO113" s="38"/>
      <c r="RTP113" s="38"/>
      <c r="RTQ113" s="38"/>
      <c r="RTR113" s="38"/>
      <c r="RTS113" s="38"/>
      <c r="RTT113" s="38"/>
      <c r="RTU113" s="38"/>
      <c r="RTV113" s="38"/>
      <c r="RTW113" s="38"/>
      <c r="RTX113" s="38"/>
      <c r="RTY113" s="38"/>
      <c r="RTZ113" s="38"/>
      <c r="RUA113" s="38"/>
      <c r="RUB113" s="38"/>
      <c r="RUC113" s="38"/>
      <c r="RUD113" s="38"/>
      <c r="RUE113" s="38"/>
      <c r="RUF113" s="38"/>
      <c r="RUG113" s="38"/>
      <c r="RUH113" s="38"/>
      <c r="RUI113" s="38"/>
      <c r="RUJ113" s="38"/>
      <c r="RUK113" s="38"/>
      <c r="RUL113" s="38"/>
      <c r="RUM113" s="38"/>
      <c r="RUN113" s="38"/>
      <c r="RUO113" s="38"/>
      <c r="RUP113" s="38"/>
      <c r="RUQ113" s="38"/>
      <c r="RUR113" s="38"/>
      <c r="RUS113" s="38"/>
      <c r="RUT113" s="38"/>
      <c r="RUU113" s="38"/>
      <c r="RUV113" s="38"/>
      <c r="RUW113" s="38"/>
      <c r="RUX113" s="38"/>
      <c r="RUY113" s="38"/>
      <c r="RUZ113" s="38"/>
      <c r="RVA113" s="38"/>
      <c r="RVB113" s="38"/>
      <c r="RVC113" s="38"/>
      <c r="RVD113" s="38"/>
      <c r="RVE113" s="38"/>
      <c r="RVF113" s="38"/>
      <c r="RVG113" s="38"/>
      <c r="RVH113" s="38"/>
      <c r="RVI113" s="38"/>
      <c r="RVJ113" s="38"/>
      <c r="RVK113" s="38"/>
      <c r="RVL113" s="38"/>
      <c r="RVM113" s="38"/>
      <c r="RVN113" s="38"/>
      <c r="RVO113" s="38"/>
      <c r="RVP113" s="38"/>
      <c r="RVQ113" s="38"/>
      <c r="RVR113" s="38"/>
      <c r="RVS113" s="38"/>
      <c r="RVT113" s="38"/>
      <c r="RVU113" s="38"/>
      <c r="RVV113" s="38"/>
      <c r="RVW113" s="38"/>
      <c r="RVX113" s="38"/>
      <c r="RVY113" s="38"/>
      <c r="RVZ113" s="38"/>
      <c r="RWA113" s="38"/>
      <c r="RWB113" s="38"/>
      <c r="RWC113" s="38"/>
      <c r="RWD113" s="38"/>
      <c r="RWE113" s="38"/>
      <c r="RWF113" s="38"/>
      <c r="RWG113" s="38"/>
      <c r="RWH113" s="38"/>
      <c r="RWI113" s="38"/>
      <c r="RWJ113" s="38"/>
      <c r="RWK113" s="38"/>
      <c r="RWL113" s="38"/>
      <c r="RWM113" s="38"/>
      <c r="RWN113" s="38"/>
      <c r="RWO113" s="38"/>
      <c r="RWP113" s="38"/>
      <c r="RWQ113" s="38"/>
      <c r="RWR113" s="38"/>
      <c r="RWS113" s="38"/>
      <c r="RWT113" s="38"/>
      <c r="RWU113" s="38"/>
      <c r="RWV113" s="38"/>
      <c r="RWW113" s="38"/>
      <c r="RWX113" s="38"/>
      <c r="RWY113" s="38"/>
      <c r="RWZ113" s="38"/>
      <c r="RXA113" s="38"/>
      <c r="RXB113" s="38"/>
      <c r="RXC113" s="38"/>
      <c r="RXD113" s="38"/>
      <c r="RXE113" s="38"/>
      <c r="RXF113" s="38"/>
      <c r="RXG113" s="38"/>
      <c r="RXH113" s="38"/>
      <c r="RXI113" s="38"/>
      <c r="RXJ113" s="38"/>
      <c r="RXK113" s="38"/>
      <c r="RXL113" s="38"/>
      <c r="RXM113" s="38"/>
      <c r="RXN113" s="38"/>
      <c r="RXO113" s="38"/>
      <c r="RXP113" s="38"/>
      <c r="RXQ113" s="38"/>
      <c r="RXR113" s="38"/>
      <c r="RXS113" s="38"/>
      <c r="RXT113" s="38"/>
      <c r="RXU113" s="38"/>
      <c r="RXV113" s="38"/>
      <c r="RXW113" s="38"/>
      <c r="RXX113" s="38"/>
      <c r="RXY113" s="38"/>
      <c r="RXZ113" s="38"/>
      <c r="RYA113" s="38"/>
      <c r="RYB113" s="38"/>
      <c r="RYC113" s="38"/>
      <c r="RYD113" s="38"/>
      <c r="RYE113" s="38"/>
      <c r="RYF113" s="38"/>
      <c r="RYG113" s="38"/>
      <c r="RYH113" s="38"/>
      <c r="RYI113" s="38"/>
      <c r="RYJ113" s="38"/>
      <c r="RYK113" s="38"/>
      <c r="RYL113" s="38"/>
      <c r="RYM113" s="38"/>
      <c r="RYN113" s="38"/>
      <c r="RYO113" s="38"/>
      <c r="RYP113" s="38"/>
      <c r="RYQ113" s="38"/>
      <c r="RYR113" s="38"/>
      <c r="RYS113" s="38"/>
      <c r="RYT113" s="38"/>
      <c r="RYU113" s="38"/>
      <c r="RYV113" s="38"/>
      <c r="RYW113" s="38"/>
      <c r="RYX113" s="38"/>
      <c r="RYY113" s="38"/>
      <c r="RYZ113" s="38"/>
      <c r="RZA113" s="38"/>
      <c r="RZB113" s="38"/>
      <c r="RZC113" s="38"/>
      <c r="RZD113" s="38"/>
      <c r="RZE113" s="38"/>
      <c r="RZF113" s="38"/>
      <c r="RZG113" s="38"/>
      <c r="RZH113" s="38"/>
      <c r="RZI113" s="38"/>
      <c r="RZJ113" s="38"/>
      <c r="RZK113" s="38"/>
      <c r="RZL113" s="38"/>
      <c r="RZM113" s="38"/>
      <c r="RZN113" s="38"/>
      <c r="RZO113" s="38"/>
      <c r="RZP113" s="38"/>
      <c r="RZQ113" s="38"/>
      <c r="RZR113" s="38"/>
      <c r="RZS113" s="38"/>
      <c r="RZT113" s="38"/>
      <c r="RZU113" s="38"/>
      <c r="RZV113" s="38"/>
      <c r="RZW113" s="38"/>
      <c r="RZX113" s="38"/>
      <c r="RZY113" s="38"/>
      <c r="RZZ113" s="38"/>
      <c r="SAA113" s="38"/>
      <c r="SAB113" s="38"/>
      <c r="SAC113" s="38"/>
      <c r="SAD113" s="38"/>
      <c r="SAE113" s="38"/>
      <c r="SAF113" s="38"/>
      <c r="SAG113" s="38"/>
      <c r="SAH113" s="38"/>
      <c r="SAI113" s="38"/>
      <c r="SAJ113" s="38"/>
      <c r="SAK113" s="38"/>
      <c r="SAL113" s="38"/>
      <c r="SAM113" s="38"/>
      <c r="SAN113" s="38"/>
      <c r="SAO113" s="38"/>
      <c r="SAP113" s="38"/>
      <c r="SAQ113" s="38"/>
      <c r="SAR113" s="38"/>
      <c r="SAS113" s="38"/>
      <c r="SAT113" s="38"/>
      <c r="SAU113" s="38"/>
      <c r="SAV113" s="38"/>
      <c r="SAW113" s="38"/>
      <c r="SAX113" s="38"/>
      <c r="SAY113" s="38"/>
      <c r="SAZ113" s="38"/>
      <c r="SBA113" s="38"/>
      <c r="SBB113" s="38"/>
      <c r="SBC113" s="38"/>
      <c r="SBD113" s="38"/>
      <c r="SBE113" s="38"/>
      <c r="SBF113" s="38"/>
      <c r="SBG113" s="38"/>
      <c r="SBH113" s="38"/>
      <c r="SBI113" s="38"/>
      <c r="SBJ113" s="38"/>
      <c r="SBK113" s="38"/>
      <c r="SBL113" s="38"/>
      <c r="SBM113" s="38"/>
      <c r="SBN113" s="38"/>
      <c r="SBO113" s="38"/>
      <c r="SBP113" s="38"/>
      <c r="SBQ113" s="38"/>
      <c r="SBR113" s="38"/>
      <c r="SBS113" s="38"/>
      <c r="SBT113" s="38"/>
      <c r="SBU113" s="38"/>
      <c r="SBV113" s="38"/>
      <c r="SBW113" s="38"/>
      <c r="SBX113" s="38"/>
      <c r="SBY113" s="38"/>
      <c r="SBZ113" s="38"/>
      <c r="SCA113" s="38"/>
      <c r="SCB113" s="38"/>
      <c r="SCC113" s="38"/>
      <c r="SCD113" s="38"/>
      <c r="SCE113" s="38"/>
      <c r="SCF113" s="38"/>
      <c r="SCG113" s="38"/>
      <c r="SCH113" s="38"/>
      <c r="SCI113" s="38"/>
      <c r="SCJ113" s="38"/>
      <c r="SCK113" s="38"/>
      <c r="SCL113" s="38"/>
      <c r="SCM113" s="38"/>
      <c r="SCN113" s="38"/>
      <c r="SCO113" s="38"/>
      <c r="SCP113" s="38"/>
      <c r="SCQ113" s="38"/>
      <c r="SCR113" s="38"/>
      <c r="SCS113" s="38"/>
      <c r="SCT113" s="38"/>
      <c r="SCU113" s="38"/>
      <c r="SCV113" s="38"/>
      <c r="SCW113" s="38"/>
      <c r="SCX113" s="38"/>
      <c r="SCY113" s="38"/>
      <c r="SCZ113" s="38"/>
      <c r="SDA113" s="38"/>
      <c r="SDB113" s="38"/>
      <c r="SDC113" s="38"/>
      <c r="SDD113" s="38"/>
      <c r="SDE113" s="38"/>
      <c r="SDF113" s="38"/>
      <c r="SDG113" s="38"/>
      <c r="SDH113" s="38"/>
      <c r="SDI113" s="38"/>
      <c r="SDJ113" s="38"/>
      <c r="SDK113" s="38"/>
      <c r="SDL113" s="38"/>
      <c r="SDM113" s="38"/>
      <c r="SDN113" s="38"/>
      <c r="SDO113" s="38"/>
      <c r="SDP113" s="38"/>
      <c r="SDQ113" s="38"/>
      <c r="SDR113" s="38"/>
      <c r="SDS113" s="38"/>
      <c r="SDT113" s="38"/>
      <c r="SDU113" s="38"/>
      <c r="SDV113" s="38"/>
      <c r="SDW113" s="38"/>
      <c r="SDX113" s="38"/>
      <c r="SDY113" s="38"/>
      <c r="SDZ113" s="38"/>
      <c r="SEA113" s="38"/>
      <c r="SEB113" s="38"/>
      <c r="SEC113" s="38"/>
      <c r="SED113" s="38"/>
      <c r="SEE113" s="38"/>
      <c r="SEF113" s="38"/>
      <c r="SEG113" s="38"/>
      <c r="SEH113" s="38"/>
      <c r="SEI113" s="38"/>
      <c r="SEJ113" s="38"/>
      <c r="SEK113" s="38"/>
      <c r="SEL113" s="38"/>
      <c r="SEM113" s="38"/>
      <c r="SEN113" s="38"/>
      <c r="SEO113" s="38"/>
      <c r="SEP113" s="38"/>
      <c r="SEQ113" s="38"/>
      <c r="SER113" s="38"/>
      <c r="SES113" s="38"/>
      <c r="SET113" s="38"/>
      <c r="SEU113" s="38"/>
      <c r="SEV113" s="38"/>
      <c r="SEW113" s="38"/>
      <c r="SEX113" s="38"/>
      <c r="SEY113" s="38"/>
      <c r="SEZ113" s="38"/>
      <c r="SFA113" s="38"/>
      <c r="SFB113" s="38"/>
      <c r="SFC113" s="38"/>
      <c r="SFD113" s="38"/>
      <c r="SFE113" s="38"/>
      <c r="SFF113" s="38"/>
      <c r="SFG113" s="38"/>
      <c r="SFH113" s="38"/>
      <c r="SFI113" s="38"/>
      <c r="SFJ113" s="38"/>
      <c r="SFK113" s="38"/>
      <c r="SFL113" s="38"/>
      <c r="SFM113" s="38"/>
      <c r="SFN113" s="38"/>
      <c r="SFO113" s="38"/>
      <c r="SFP113" s="38"/>
      <c r="SFQ113" s="38"/>
      <c r="SFR113" s="38"/>
      <c r="SFS113" s="38"/>
      <c r="SFT113" s="38"/>
      <c r="SFU113" s="38"/>
      <c r="SFV113" s="38"/>
      <c r="SFW113" s="38"/>
      <c r="SFX113" s="38"/>
      <c r="SFY113" s="38"/>
      <c r="SFZ113" s="38"/>
      <c r="SGA113" s="38"/>
      <c r="SGB113" s="38"/>
      <c r="SGC113" s="38"/>
      <c r="SGD113" s="38"/>
      <c r="SGE113" s="38"/>
      <c r="SGF113" s="38"/>
      <c r="SGG113" s="38"/>
      <c r="SGH113" s="38"/>
      <c r="SGI113" s="38"/>
      <c r="SGJ113" s="38"/>
      <c r="SGK113" s="38"/>
      <c r="SGL113" s="38"/>
      <c r="SGM113" s="38"/>
      <c r="SGN113" s="38"/>
      <c r="SGO113" s="38"/>
      <c r="SGP113" s="38"/>
      <c r="SGQ113" s="38"/>
      <c r="SGR113" s="38"/>
      <c r="SGS113" s="38"/>
      <c r="SGT113" s="38"/>
      <c r="SGU113" s="38"/>
      <c r="SGV113" s="38"/>
      <c r="SGW113" s="38"/>
      <c r="SGX113" s="38"/>
      <c r="SGY113" s="38"/>
      <c r="SGZ113" s="38"/>
      <c r="SHA113" s="38"/>
      <c r="SHB113" s="38"/>
      <c r="SHC113" s="38"/>
      <c r="SHD113" s="38"/>
      <c r="SHE113" s="38"/>
      <c r="SHF113" s="38"/>
      <c r="SHG113" s="38"/>
      <c r="SHH113" s="38"/>
      <c r="SHI113" s="38"/>
      <c r="SHJ113" s="38"/>
      <c r="SHK113" s="38"/>
      <c r="SHL113" s="38"/>
      <c r="SHM113" s="38"/>
      <c r="SHN113" s="38"/>
      <c r="SHO113" s="38"/>
      <c r="SHP113" s="38"/>
      <c r="SHQ113" s="38"/>
      <c r="SHR113" s="38"/>
      <c r="SHS113" s="38"/>
      <c r="SHT113" s="38"/>
      <c r="SHU113" s="38"/>
      <c r="SHV113" s="38"/>
      <c r="SHW113" s="38"/>
      <c r="SHX113" s="38"/>
      <c r="SHY113" s="38"/>
      <c r="SHZ113" s="38"/>
      <c r="SIA113" s="38"/>
      <c r="SIB113" s="38"/>
      <c r="SIC113" s="38"/>
      <c r="SID113" s="38"/>
      <c r="SIE113" s="38"/>
      <c r="SIF113" s="38"/>
      <c r="SIG113" s="38"/>
      <c r="SIH113" s="38"/>
      <c r="SII113" s="38"/>
      <c r="SIJ113" s="38"/>
      <c r="SIK113" s="38"/>
      <c r="SIL113" s="38"/>
      <c r="SIM113" s="38"/>
      <c r="SIN113" s="38"/>
      <c r="SIO113" s="38"/>
      <c r="SIP113" s="38"/>
      <c r="SIQ113" s="38"/>
      <c r="SIR113" s="38"/>
      <c r="SIS113" s="38"/>
      <c r="SIT113" s="38"/>
      <c r="SIU113" s="38"/>
      <c r="SIV113" s="38"/>
      <c r="SIW113" s="38"/>
      <c r="SIX113" s="38"/>
      <c r="SIY113" s="38"/>
      <c r="SIZ113" s="38"/>
      <c r="SJA113" s="38"/>
      <c r="SJB113" s="38"/>
      <c r="SJC113" s="38"/>
      <c r="SJD113" s="38"/>
      <c r="SJE113" s="38"/>
      <c r="SJF113" s="38"/>
      <c r="SJG113" s="38"/>
      <c r="SJH113" s="38"/>
      <c r="SJI113" s="38"/>
      <c r="SJJ113" s="38"/>
      <c r="SJK113" s="38"/>
      <c r="SJL113" s="38"/>
      <c r="SJM113" s="38"/>
      <c r="SJN113" s="38"/>
      <c r="SJO113" s="38"/>
      <c r="SJP113" s="38"/>
      <c r="SJQ113" s="38"/>
      <c r="SJR113" s="38"/>
      <c r="SJS113" s="38"/>
      <c r="SJT113" s="38"/>
      <c r="SJU113" s="38"/>
      <c r="SJV113" s="38"/>
      <c r="SJW113" s="38"/>
      <c r="SJX113" s="38"/>
      <c r="SJY113" s="38"/>
      <c r="SJZ113" s="38"/>
      <c r="SKA113" s="38"/>
      <c r="SKB113" s="38"/>
      <c r="SKC113" s="38"/>
      <c r="SKD113" s="38"/>
      <c r="SKE113" s="38"/>
      <c r="SKF113" s="38"/>
      <c r="SKG113" s="38"/>
      <c r="SKH113" s="38"/>
      <c r="SKI113" s="38"/>
      <c r="SKJ113" s="38"/>
      <c r="SKK113" s="38"/>
      <c r="SKL113" s="38"/>
      <c r="SKM113" s="38"/>
      <c r="SKN113" s="38"/>
      <c r="SKO113" s="38"/>
      <c r="SKP113" s="38"/>
      <c r="SKQ113" s="38"/>
      <c r="SKR113" s="38"/>
      <c r="SKS113" s="38"/>
      <c r="SKT113" s="38"/>
      <c r="SKU113" s="38"/>
      <c r="SKV113" s="38"/>
      <c r="SKW113" s="38"/>
      <c r="SKX113" s="38"/>
      <c r="SKY113" s="38"/>
      <c r="SKZ113" s="38"/>
      <c r="SLA113" s="38"/>
      <c r="SLB113" s="38"/>
      <c r="SLC113" s="38"/>
      <c r="SLD113" s="38"/>
      <c r="SLE113" s="38"/>
      <c r="SLF113" s="38"/>
      <c r="SLG113" s="38"/>
      <c r="SLH113" s="38"/>
      <c r="SLI113" s="38"/>
      <c r="SLJ113" s="38"/>
      <c r="SLK113" s="38"/>
      <c r="SLL113" s="38"/>
      <c r="SLM113" s="38"/>
      <c r="SLN113" s="38"/>
      <c r="SLO113" s="38"/>
      <c r="SLP113" s="38"/>
      <c r="SLQ113" s="38"/>
      <c r="SLR113" s="38"/>
      <c r="SLS113" s="38"/>
      <c r="SLT113" s="38"/>
      <c r="SLU113" s="38"/>
      <c r="SLV113" s="38"/>
      <c r="SLW113" s="38"/>
      <c r="SLX113" s="38"/>
      <c r="SLY113" s="38"/>
      <c r="SLZ113" s="38"/>
      <c r="SMA113" s="38"/>
      <c r="SMB113" s="38"/>
      <c r="SMC113" s="38"/>
      <c r="SMD113" s="38"/>
      <c r="SME113" s="38"/>
      <c r="SMF113" s="38"/>
      <c r="SMG113" s="38"/>
      <c r="SMH113" s="38"/>
      <c r="SMI113" s="38"/>
      <c r="SMJ113" s="38"/>
      <c r="SMK113" s="38"/>
      <c r="SML113" s="38"/>
      <c r="SMM113" s="38"/>
      <c r="SMN113" s="38"/>
      <c r="SMO113" s="38"/>
      <c r="SMP113" s="38"/>
      <c r="SMQ113" s="38"/>
      <c r="SMR113" s="38"/>
      <c r="SMS113" s="38"/>
      <c r="SMT113" s="38"/>
      <c r="SMU113" s="38"/>
      <c r="SMV113" s="38"/>
      <c r="SMW113" s="38"/>
      <c r="SMX113" s="38"/>
      <c r="SMY113" s="38"/>
      <c r="SMZ113" s="38"/>
      <c r="SNA113" s="38"/>
      <c r="SNB113" s="38"/>
      <c r="SNC113" s="38"/>
      <c r="SND113" s="38"/>
      <c r="SNE113" s="38"/>
      <c r="SNF113" s="38"/>
      <c r="SNG113" s="38"/>
      <c r="SNH113" s="38"/>
      <c r="SNI113" s="38"/>
      <c r="SNJ113" s="38"/>
      <c r="SNK113" s="38"/>
      <c r="SNL113" s="38"/>
      <c r="SNM113" s="38"/>
      <c r="SNN113" s="38"/>
      <c r="SNO113" s="38"/>
      <c r="SNP113" s="38"/>
      <c r="SNQ113" s="38"/>
      <c r="SNR113" s="38"/>
      <c r="SNS113" s="38"/>
      <c r="SNT113" s="38"/>
      <c r="SNU113" s="38"/>
      <c r="SNV113" s="38"/>
      <c r="SNW113" s="38"/>
      <c r="SNX113" s="38"/>
      <c r="SNY113" s="38"/>
      <c r="SNZ113" s="38"/>
      <c r="SOA113" s="38"/>
      <c r="SOB113" s="38"/>
      <c r="SOC113" s="38"/>
      <c r="SOD113" s="38"/>
      <c r="SOE113" s="38"/>
      <c r="SOF113" s="38"/>
      <c r="SOG113" s="38"/>
      <c r="SOH113" s="38"/>
      <c r="SOI113" s="38"/>
      <c r="SOJ113" s="38"/>
      <c r="SOK113" s="38"/>
      <c r="SOL113" s="38"/>
      <c r="SOM113" s="38"/>
      <c r="SON113" s="38"/>
      <c r="SOO113" s="38"/>
      <c r="SOP113" s="38"/>
      <c r="SOQ113" s="38"/>
      <c r="SOR113" s="38"/>
      <c r="SOS113" s="38"/>
      <c r="SOT113" s="38"/>
      <c r="SOU113" s="38"/>
      <c r="SOV113" s="38"/>
      <c r="SOW113" s="38"/>
      <c r="SOX113" s="38"/>
      <c r="SOY113" s="38"/>
      <c r="SOZ113" s="38"/>
      <c r="SPA113" s="38"/>
      <c r="SPB113" s="38"/>
      <c r="SPC113" s="38"/>
      <c r="SPD113" s="38"/>
      <c r="SPE113" s="38"/>
      <c r="SPF113" s="38"/>
      <c r="SPG113" s="38"/>
      <c r="SPH113" s="38"/>
      <c r="SPI113" s="38"/>
      <c r="SPJ113" s="38"/>
      <c r="SPK113" s="38"/>
      <c r="SPL113" s="38"/>
      <c r="SPM113" s="38"/>
      <c r="SPN113" s="38"/>
      <c r="SPO113" s="38"/>
      <c r="SPP113" s="38"/>
      <c r="SPQ113" s="38"/>
      <c r="SPR113" s="38"/>
      <c r="SPS113" s="38"/>
      <c r="SPT113" s="38"/>
      <c r="SPU113" s="38"/>
      <c r="SPV113" s="38"/>
      <c r="SPW113" s="38"/>
      <c r="SPX113" s="38"/>
      <c r="SPY113" s="38"/>
      <c r="SPZ113" s="38"/>
      <c r="SQA113" s="38"/>
      <c r="SQB113" s="38"/>
      <c r="SQC113" s="38"/>
      <c r="SQD113" s="38"/>
      <c r="SQE113" s="38"/>
      <c r="SQF113" s="38"/>
      <c r="SQG113" s="38"/>
      <c r="SQH113" s="38"/>
      <c r="SQI113" s="38"/>
      <c r="SQJ113" s="38"/>
      <c r="SQK113" s="38"/>
      <c r="SQL113" s="38"/>
      <c r="SQM113" s="38"/>
      <c r="SQN113" s="38"/>
      <c r="SQO113" s="38"/>
      <c r="SQP113" s="38"/>
      <c r="SQQ113" s="38"/>
      <c r="SQR113" s="38"/>
      <c r="SQS113" s="38"/>
      <c r="SQT113" s="38"/>
      <c r="SQU113" s="38"/>
      <c r="SQV113" s="38"/>
      <c r="SQW113" s="38"/>
      <c r="SQX113" s="38"/>
      <c r="SQY113" s="38"/>
      <c r="SQZ113" s="38"/>
      <c r="SRA113" s="38"/>
      <c r="SRB113" s="38"/>
      <c r="SRC113" s="38"/>
      <c r="SRD113" s="38"/>
      <c r="SRE113" s="38"/>
      <c r="SRF113" s="38"/>
      <c r="SRG113" s="38"/>
      <c r="SRH113" s="38"/>
      <c r="SRI113" s="38"/>
      <c r="SRJ113" s="38"/>
      <c r="SRK113" s="38"/>
      <c r="SRL113" s="38"/>
      <c r="SRM113" s="38"/>
      <c r="SRN113" s="38"/>
      <c r="SRO113" s="38"/>
      <c r="SRP113" s="38"/>
      <c r="SRQ113" s="38"/>
      <c r="SRR113" s="38"/>
      <c r="SRS113" s="38"/>
      <c r="SRT113" s="38"/>
      <c r="SRU113" s="38"/>
      <c r="SRV113" s="38"/>
      <c r="SRW113" s="38"/>
      <c r="SRX113" s="38"/>
      <c r="SRY113" s="38"/>
      <c r="SRZ113" s="38"/>
      <c r="SSA113" s="38"/>
      <c r="SSB113" s="38"/>
      <c r="SSC113" s="38"/>
      <c r="SSD113" s="38"/>
      <c r="SSE113" s="38"/>
      <c r="SSF113" s="38"/>
      <c r="SSG113" s="38"/>
      <c r="SSH113" s="38"/>
      <c r="SSI113" s="38"/>
      <c r="SSJ113" s="38"/>
      <c r="SSK113" s="38"/>
      <c r="SSL113" s="38"/>
      <c r="SSM113" s="38"/>
      <c r="SSN113" s="38"/>
      <c r="SSO113" s="38"/>
      <c r="SSP113" s="38"/>
      <c r="SSQ113" s="38"/>
      <c r="SSR113" s="38"/>
      <c r="SSS113" s="38"/>
      <c r="SST113" s="38"/>
      <c r="SSU113" s="38"/>
      <c r="SSV113" s="38"/>
      <c r="SSW113" s="38"/>
      <c r="SSX113" s="38"/>
      <c r="SSY113" s="38"/>
      <c r="SSZ113" s="38"/>
      <c r="STA113" s="38"/>
      <c r="STB113" s="38"/>
      <c r="STC113" s="38"/>
      <c r="STD113" s="38"/>
      <c r="STE113" s="38"/>
      <c r="STF113" s="38"/>
      <c r="STG113" s="38"/>
      <c r="STH113" s="38"/>
      <c r="STI113" s="38"/>
      <c r="STJ113" s="38"/>
      <c r="STK113" s="38"/>
      <c r="STL113" s="38"/>
      <c r="STM113" s="38"/>
      <c r="STN113" s="38"/>
      <c r="STO113" s="38"/>
      <c r="STP113" s="38"/>
      <c r="STQ113" s="38"/>
      <c r="STR113" s="38"/>
      <c r="STS113" s="38"/>
      <c r="STT113" s="38"/>
      <c r="STU113" s="38"/>
      <c r="STV113" s="38"/>
      <c r="STW113" s="38"/>
      <c r="STX113" s="38"/>
      <c r="STY113" s="38"/>
      <c r="STZ113" s="38"/>
      <c r="SUA113" s="38"/>
      <c r="SUB113" s="38"/>
      <c r="SUC113" s="38"/>
      <c r="SUD113" s="38"/>
      <c r="SUE113" s="38"/>
      <c r="SUF113" s="38"/>
      <c r="SUG113" s="38"/>
      <c r="SUH113" s="38"/>
      <c r="SUI113" s="38"/>
      <c r="SUJ113" s="38"/>
      <c r="SUK113" s="38"/>
      <c r="SUL113" s="38"/>
      <c r="SUM113" s="38"/>
      <c r="SUN113" s="38"/>
      <c r="SUO113" s="38"/>
      <c r="SUP113" s="38"/>
      <c r="SUQ113" s="38"/>
      <c r="SUR113" s="38"/>
      <c r="SUS113" s="38"/>
      <c r="SUT113" s="38"/>
      <c r="SUU113" s="38"/>
      <c r="SUV113" s="38"/>
      <c r="SUW113" s="38"/>
      <c r="SUX113" s="38"/>
      <c r="SUY113" s="38"/>
      <c r="SUZ113" s="38"/>
      <c r="SVA113" s="38"/>
      <c r="SVB113" s="38"/>
      <c r="SVC113" s="38"/>
      <c r="SVD113" s="38"/>
      <c r="SVE113" s="38"/>
      <c r="SVF113" s="38"/>
      <c r="SVG113" s="38"/>
      <c r="SVH113" s="38"/>
      <c r="SVI113" s="38"/>
      <c r="SVJ113" s="38"/>
      <c r="SVK113" s="38"/>
      <c r="SVL113" s="38"/>
      <c r="SVM113" s="38"/>
      <c r="SVN113" s="38"/>
      <c r="SVO113" s="38"/>
      <c r="SVP113" s="38"/>
      <c r="SVQ113" s="38"/>
      <c r="SVR113" s="38"/>
      <c r="SVS113" s="38"/>
      <c r="SVT113" s="38"/>
      <c r="SVU113" s="38"/>
      <c r="SVV113" s="38"/>
      <c r="SVW113" s="38"/>
      <c r="SVX113" s="38"/>
      <c r="SVY113" s="38"/>
      <c r="SVZ113" s="38"/>
      <c r="SWA113" s="38"/>
      <c r="SWB113" s="38"/>
      <c r="SWC113" s="38"/>
      <c r="SWD113" s="38"/>
      <c r="SWE113" s="38"/>
      <c r="SWF113" s="38"/>
      <c r="SWG113" s="38"/>
      <c r="SWH113" s="38"/>
      <c r="SWI113" s="38"/>
      <c r="SWJ113" s="38"/>
      <c r="SWK113" s="38"/>
      <c r="SWL113" s="38"/>
      <c r="SWM113" s="38"/>
      <c r="SWN113" s="38"/>
      <c r="SWO113" s="38"/>
      <c r="SWP113" s="38"/>
      <c r="SWQ113" s="38"/>
      <c r="SWR113" s="38"/>
      <c r="SWS113" s="38"/>
      <c r="SWT113" s="38"/>
      <c r="SWU113" s="38"/>
      <c r="SWV113" s="38"/>
      <c r="SWW113" s="38"/>
      <c r="SWX113" s="38"/>
      <c r="SWY113" s="38"/>
      <c r="SWZ113" s="38"/>
      <c r="SXA113" s="38"/>
      <c r="SXB113" s="38"/>
      <c r="SXC113" s="38"/>
      <c r="SXD113" s="38"/>
      <c r="SXE113" s="38"/>
      <c r="SXF113" s="38"/>
      <c r="SXG113" s="38"/>
      <c r="SXH113" s="38"/>
      <c r="SXI113" s="38"/>
      <c r="SXJ113" s="38"/>
      <c r="SXK113" s="38"/>
      <c r="SXL113" s="38"/>
      <c r="SXM113" s="38"/>
      <c r="SXN113" s="38"/>
      <c r="SXO113" s="38"/>
      <c r="SXP113" s="38"/>
      <c r="SXQ113" s="38"/>
      <c r="SXR113" s="38"/>
      <c r="SXS113" s="38"/>
      <c r="SXT113" s="38"/>
      <c r="SXU113" s="38"/>
      <c r="SXV113" s="38"/>
      <c r="SXW113" s="38"/>
      <c r="SXX113" s="38"/>
      <c r="SXY113" s="38"/>
      <c r="SXZ113" s="38"/>
      <c r="SYA113" s="38"/>
      <c r="SYB113" s="38"/>
      <c r="SYC113" s="38"/>
      <c r="SYD113" s="38"/>
      <c r="SYE113" s="38"/>
      <c r="SYF113" s="38"/>
      <c r="SYG113" s="38"/>
      <c r="SYH113" s="38"/>
      <c r="SYI113" s="38"/>
      <c r="SYJ113" s="38"/>
      <c r="SYK113" s="38"/>
      <c r="SYL113" s="38"/>
      <c r="SYM113" s="38"/>
      <c r="SYN113" s="38"/>
      <c r="SYO113" s="38"/>
      <c r="SYP113" s="38"/>
      <c r="SYQ113" s="38"/>
      <c r="SYR113" s="38"/>
      <c r="SYS113" s="38"/>
      <c r="SYT113" s="38"/>
      <c r="SYU113" s="38"/>
      <c r="SYV113" s="38"/>
      <c r="SYW113" s="38"/>
      <c r="SYX113" s="38"/>
      <c r="SYY113" s="38"/>
      <c r="SYZ113" s="38"/>
      <c r="SZA113" s="38"/>
      <c r="SZB113" s="38"/>
      <c r="SZC113" s="38"/>
      <c r="SZD113" s="38"/>
      <c r="SZE113" s="38"/>
      <c r="SZF113" s="38"/>
      <c r="SZG113" s="38"/>
      <c r="SZH113" s="38"/>
      <c r="SZI113" s="38"/>
      <c r="SZJ113" s="38"/>
      <c r="SZK113" s="38"/>
      <c r="SZL113" s="38"/>
      <c r="SZM113" s="38"/>
      <c r="SZN113" s="38"/>
      <c r="SZO113" s="38"/>
      <c r="SZP113" s="38"/>
      <c r="SZQ113" s="38"/>
      <c r="SZR113" s="38"/>
      <c r="SZS113" s="38"/>
      <c r="SZT113" s="38"/>
      <c r="SZU113" s="38"/>
      <c r="SZV113" s="38"/>
      <c r="SZW113" s="38"/>
      <c r="SZX113" s="38"/>
      <c r="SZY113" s="38"/>
      <c r="SZZ113" s="38"/>
      <c r="TAA113" s="38"/>
      <c r="TAB113" s="38"/>
      <c r="TAC113" s="38"/>
      <c r="TAD113" s="38"/>
      <c r="TAE113" s="38"/>
      <c r="TAF113" s="38"/>
      <c r="TAG113" s="38"/>
      <c r="TAH113" s="38"/>
      <c r="TAI113" s="38"/>
      <c r="TAJ113" s="38"/>
      <c r="TAK113" s="38"/>
      <c r="TAL113" s="38"/>
      <c r="TAM113" s="38"/>
      <c r="TAN113" s="38"/>
      <c r="TAO113" s="38"/>
      <c r="TAP113" s="38"/>
      <c r="TAQ113" s="38"/>
      <c r="TAR113" s="38"/>
      <c r="TAS113" s="38"/>
      <c r="TAT113" s="38"/>
      <c r="TAU113" s="38"/>
      <c r="TAV113" s="38"/>
      <c r="TAW113" s="38"/>
      <c r="TAX113" s="38"/>
      <c r="TAY113" s="38"/>
      <c r="TAZ113" s="38"/>
      <c r="TBA113" s="38"/>
      <c r="TBB113" s="38"/>
      <c r="TBC113" s="38"/>
      <c r="TBD113" s="38"/>
      <c r="TBE113" s="38"/>
      <c r="TBF113" s="38"/>
      <c r="TBG113" s="38"/>
      <c r="TBH113" s="38"/>
      <c r="TBI113" s="38"/>
      <c r="TBJ113" s="38"/>
      <c r="TBK113" s="38"/>
      <c r="TBL113" s="38"/>
      <c r="TBM113" s="38"/>
      <c r="TBN113" s="38"/>
      <c r="TBO113" s="38"/>
      <c r="TBP113" s="38"/>
      <c r="TBQ113" s="38"/>
      <c r="TBR113" s="38"/>
      <c r="TBS113" s="38"/>
      <c r="TBT113" s="38"/>
      <c r="TBU113" s="38"/>
      <c r="TBV113" s="38"/>
      <c r="TBW113" s="38"/>
      <c r="TBX113" s="38"/>
      <c r="TBY113" s="38"/>
      <c r="TBZ113" s="38"/>
      <c r="TCA113" s="38"/>
      <c r="TCB113" s="38"/>
      <c r="TCC113" s="38"/>
      <c r="TCD113" s="38"/>
      <c r="TCE113" s="38"/>
      <c r="TCF113" s="38"/>
      <c r="TCG113" s="38"/>
      <c r="TCH113" s="38"/>
      <c r="TCI113" s="38"/>
      <c r="TCJ113" s="38"/>
      <c r="TCK113" s="38"/>
      <c r="TCL113" s="38"/>
      <c r="TCM113" s="38"/>
      <c r="TCN113" s="38"/>
      <c r="TCO113" s="38"/>
      <c r="TCP113" s="38"/>
      <c r="TCQ113" s="38"/>
      <c r="TCR113" s="38"/>
      <c r="TCS113" s="38"/>
      <c r="TCT113" s="38"/>
      <c r="TCU113" s="38"/>
      <c r="TCV113" s="38"/>
      <c r="TCW113" s="38"/>
      <c r="TCX113" s="38"/>
      <c r="TCY113" s="38"/>
      <c r="TCZ113" s="38"/>
      <c r="TDA113" s="38"/>
      <c r="TDB113" s="38"/>
      <c r="TDC113" s="38"/>
      <c r="TDD113" s="38"/>
      <c r="TDE113" s="38"/>
      <c r="TDF113" s="38"/>
      <c r="TDG113" s="38"/>
      <c r="TDH113" s="38"/>
      <c r="TDI113" s="38"/>
      <c r="TDJ113" s="38"/>
      <c r="TDK113" s="38"/>
      <c r="TDL113" s="38"/>
      <c r="TDM113" s="38"/>
      <c r="TDN113" s="38"/>
      <c r="TDO113" s="38"/>
      <c r="TDP113" s="38"/>
      <c r="TDQ113" s="38"/>
      <c r="TDR113" s="38"/>
      <c r="TDS113" s="38"/>
      <c r="TDT113" s="38"/>
      <c r="TDU113" s="38"/>
      <c r="TDV113" s="38"/>
      <c r="TDW113" s="38"/>
      <c r="TDX113" s="38"/>
      <c r="TDY113" s="38"/>
      <c r="TDZ113" s="38"/>
      <c r="TEA113" s="38"/>
      <c r="TEB113" s="38"/>
      <c r="TEC113" s="38"/>
      <c r="TED113" s="38"/>
      <c r="TEE113" s="38"/>
      <c r="TEF113" s="38"/>
      <c r="TEG113" s="38"/>
      <c r="TEH113" s="38"/>
      <c r="TEI113" s="38"/>
      <c r="TEJ113" s="38"/>
      <c r="TEK113" s="38"/>
      <c r="TEL113" s="38"/>
      <c r="TEM113" s="38"/>
      <c r="TEN113" s="38"/>
      <c r="TEO113" s="38"/>
      <c r="TEP113" s="38"/>
      <c r="TEQ113" s="38"/>
      <c r="TER113" s="38"/>
      <c r="TES113" s="38"/>
      <c r="TET113" s="38"/>
      <c r="TEU113" s="38"/>
      <c r="TEV113" s="38"/>
      <c r="TEW113" s="38"/>
      <c r="TEX113" s="38"/>
      <c r="TEY113" s="38"/>
      <c r="TEZ113" s="38"/>
      <c r="TFA113" s="38"/>
      <c r="TFB113" s="38"/>
      <c r="TFC113" s="38"/>
      <c r="TFD113" s="38"/>
      <c r="TFE113" s="38"/>
      <c r="TFF113" s="38"/>
      <c r="TFG113" s="38"/>
      <c r="TFH113" s="38"/>
      <c r="TFI113" s="38"/>
      <c r="TFJ113" s="38"/>
      <c r="TFK113" s="38"/>
      <c r="TFL113" s="38"/>
      <c r="TFM113" s="38"/>
      <c r="TFN113" s="38"/>
      <c r="TFO113" s="38"/>
      <c r="TFP113" s="38"/>
      <c r="TFQ113" s="38"/>
      <c r="TFR113" s="38"/>
      <c r="TFS113" s="38"/>
      <c r="TFT113" s="38"/>
      <c r="TFU113" s="38"/>
      <c r="TFV113" s="38"/>
      <c r="TFW113" s="38"/>
      <c r="TFX113" s="38"/>
      <c r="TFY113" s="38"/>
      <c r="TFZ113" s="38"/>
      <c r="TGA113" s="38"/>
      <c r="TGB113" s="38"/>
      <c r="TGC113" s="38"/>
      <c r="TGD113" s="38"/>
      <c r="TGE113" s="38"/>
      <c r="TGF113" s="38"/>
      <c r="TGG113" s="38"/>
      <c r="TGH113" s="38"/>
      <c r="TGI113" s="38"/>
      <c r="TGJ113" s="38"/>
      <c r="TGK113" s="38"/>
      <c r="TGL113" s="38"/>
      <c r="TGM113" s="38"/>
      <c r="TGN113" s="38"/>
      <c r="TGO113" s="38"/>
      <c r="TGP113" s="38"/>
      <c r="TGQ113" s="38"/>
      <c r="TGR113" s="38"/>
      <c r="TGS113" s="38"/>
      <c r="TGT113" s="38"/>
      <c r="TGU113" s="38"/>
      <c r="TGV113" s="38"/>
      <c r="TGW113" s="38"/>
      <c r="TGX113" s="38"/>
      <c r="TGY113" s="38"/>
      <c r="TGZ113" s="38"/>
      <c r="THA113" s="38"/>
      <c r="THB113" s="38"/>
      <c r="THC113" s="38"/>
      <c r="THD113" s="38"/>
      <c r="THE113" s="38"/>
      <c r="THF113" s="38"/>
      <c r="THG113" s="38"/>
      <c r="THH113" s="38"/>
      <c r="THI113" s="38"/>
      <c r="THJ113" s="38"/>
      <c r="THK113" s="38"/>
      <c r="THL113" s="38"/>
      <c r="THM113" s="38"/>
      <c r="THN113" s="38"/>
      <c r="THO113" s="38"/>
      <c r="THP113" s="38"/>
      <c r="THQ113" s="38"/>
      <c r="THR113" s="38"/>
      <c r="THS113" s="38"/>
      <c r="THT113" s="38"/>
      <c r="THU113" s="38"/>
      <c r="THV113" s="38"/>
      <c r="THW113" s="38"/>
      <c r="THX113" s="38"/>
      <c r="THY113" s="38"/>
      <c r="THZ113" s="38"/>
      <c r="TIA113" s="38"/>
      <c r="TIB113" s="38"/>
      <c r="TIC113" s="38"/>
      <c r="TID113" s="38"/>
      <c r="TIE113" s="38"/>
      <c r="TIF113" s="38"/>
      <c r="TIG113" s="38"/>
      <c r="TIH113" s="38"/>
      <c r="TII113" s="38"/>
      <c r="TIJ113" s="38"/>
      <c r="TIK113" s="38"/>
      <c r="TIL113" s="38"/>
      <c r="TIM113" s="38"/>
      <c r="TIN113" s="38"/>
      <c r="TIO113" s="38"/>
      <c r="TIP113" s="38"/>
      <c r="TIQ113" s="38"/>
      <c r="TIR113" s="38"/>
      <c r="TIS113" s="38"/>
      <c r="TIT113" s="38"/>
      <c r="TIU113" s="38"/>
      <c r="TIV113" s="38"/>
      <c r="TIW113" s="38"/>
      <c r="TIX113" s="38"/>
      <c r="TIY113" s="38"/>
      <c r="TIZ113" s="38"/>
      <c r="TJA113" s="38"/>
      <c r="TJB113" s="38"/>
      <c r="TJC113" s="38"/>
      <c r="TJD113" s="38"/>
      <c r="TJE113" s="38"/>
      <c r="TJF113" s="38"/>
      <c r="TJG113" s="38"/>
      <c r="TJH113" s="38"/>
      <c r="TJI113" s="38"/>
      <c r="TJJ113" s="38"/>
      <c r="TJK113" s="38"/>
      <c r="TJL113" s="38"/>
      <c r="TJM113" s="38"/>
      <c r="TJN113" s="38"/>
      <c r="TJO113" s="38"/>
      <c r="TJP113" s="38"/>
      <c r="TJQ113" s="38"/>
      <c r="TJR113" s="38"/>
      <c r="TJS113" s="38"/>
      <c r="TJT113" s="38"/>
      <c r="TJU113" s="38"/>
      <c r="TJV113" s="38"/>
      <c r="TJW113" s="38"/>
      <c r="TJX113" s="38"/>
      <c r="TJY113" s="38"/>
      <c r="TJZ113" s="38"/>
      <c r="TKA113" s="38"/>
      <c r="TKB113" s="38"/>
      <c r="TKC113" s="38"/>
      <c r="TKD113" s="38"/>
      <c r="TKE113" s="38"/>
      <c r="TKF113" s="38"/>
      <c r="TKG113" s="38"/>
      <c r="TKH113" s="38"/>
      <c r="TKI113" s="38"/>
      <c r="TKJ113" s="38"/>
      <c r="TKK113" s="38"/>
      <c r="TKL113" s="38"/>
      <c r="TKM113" s="38"/>
      <c r="TKN113" s="38"/>
      <c r="TKO113" s="38"/>
      <c r="TKP113" s="38"/>
      <c r="TKQ113" s="38"/>
      <c r="TKR113" s="38"/>
      <c r="TKS113" s="38"/>
      <c r="TKT113" s="38"/>
      <c r="TKU113" s="38"/>
      <c r="TKV113" s="38"/>
      <c r="TKW113" s="38"/>
      <c r="TKX113" s="38"/>
      <c r="TKY113" s="38"/>
      <c r="TKZ113" s="38"/>
      <c r="TLA113" s="38"/>
      <c r="TLB113" s="38"/>
      <c r="TLC113" s="38"/>
      <c r="TLD113" s="38"/>
      <c r="TLE113" s="38"/>
      <c r="TLF113" s="38"/>
      <c r="TLG113" s="38"/>
      <c r="TLH113" s="38"/>
      <c r="TLI113" s="38"/>
      <c r="TLJ113" s="38"/>
      <c r="TLK113" s="38"/>
      <c r="TLL113" s="38"/>
      <c r="TLM113" s="38"/>
      <c r="TLN113" s="38"/>
      <c r="TLO113" s="38"/>
      <c r="TLP113" s="38"/>
      <c r="TLQ113" s="38"/>
      <c r="TLR113" s="38"/>
      <c r="TLS113" s="38"/>
      <c r="TLT113" s="38"/>
      <c r="TLU113" s="38"/>
      <c r="TLV113" s="38"/>
      <c r="TLW113" s="38"/>
      <c r="TLX113" s="38"/>
      <c r="TLY113" s="38"/>
      <c r="TLZ113" s="38"/>
      <c r="TMA113" s="38"/>
      <c r="TMB113" s="38"/>
      <c r="TMC113" s="38"/>
      <c r="TMD113" s="38"/>
      <c r="TME113" s="38"/>
      <c r="TMF113" s="38"/>
      <c r="TMG113" s="38"/>
      <c r="TMH113" s="38"/>
      <c r="TMI113" s="38"/>
      <c r="TMJ113" s="38"/>
      <c r="TMK113" s="38"/>
      <c r="TML113" s="38"/>
      <c r="TMM113" s="38"/>
      <c r="TMN113" s="38"/>
      <c r="TMO113" s="38"/>
      <c r="TMP113" s="38"/>
      <c r="TMQ113" s="38"/>
      <c r="TMR113" s="38"/>
      <c r="TMS113" s="38"/>
      <c r="TMT113" s="38"/>
      <c r="TMU113" s="38"/>
      <c r="TMV113" s="38"/>
      <c r="TMW113" s="38"/>
      <c r="TMX113" s="38"/>
      <c r="TMY113" s="38"/>
      <c r="TMZ113" s="38"/>
      <c r="TNA113" s="38"/>
      <c r="TNB113" s="38"/>
      <c r="TNC113" s="38"/>
      <c r="TND113" s="38"/>
      <c r="TNE113" s="38"/>
      <c r="TNF113" s="38"/>
      <c r="TNG113" s="38"/>
      <c r="TNH113" s="38"/>
      <c r="TNI113" s="38"/>
      <c r="TNJ113" s="38"/>
      <c r="TNK113" s="38"/>
      <c r="TNL113" s="38"/>
      <c r="TNM113" s="38"/>
      <c r="TNN113" s="38"/>
      <c r="TNO113" s="38"/>
      <c r="TNP113" s="38"/>
      <c r="TNQ113" s="38"/>
      <c r="TNR113" s="38"/>
      <c r="TNS113" s="38"/>
      <c r="TNT113" s="38"/>
      <c r="TNU113" s="38"/>
      <c r="TNV113" s="38"/>
      <c r="TNW113" s="38"/>
      <c r="TNX113" s="38"/>
      <c r="TNY113" s="38"/>
      <c r="TNZ113" s="38"/>
      <c r="TOA113" s="38"/>
      <c r="TOB113" s="38"/>
      <c r="TOC113" s="38"/>
      <c r="TOD113" s="38"/>
      <c r="TOE113" s="38"/>
      <c r="TOF113" s="38"/>
      <c r="TOG113" s="38"/>
      <c r="TOH113" s="38"/>
      <c r="TOI113" s="38"/>
      <c r="TOJ113" s="38"/>
      <c r="TOK113" s="38"/>
      <c r="TOL113" s="38"/>
      <c r="TOM113" s="38"/>
      <c r="TON113" s="38"/>
      <c r="TOO113" s="38"/>
      <c r="TOP113" s="38"/>
      <c r="TOQ113" s="38"/>
      <c r="TOR113" s="38"/>
      <c r="TOS113" s="38"/>
      <c r="TOT113" s="38"/>
      <c r="TOU113" s="38"/>
      <c r="TOV113" s="38"/>
      <c r="TOW113" s="38"/>
      <c r="TOX113" s="38"/>
      <c r="TOY113" s="38"/>
      <c r="TOZ113" s="38"/>
      <c r="TPA113" s="38"/>
      <c r="TPB113" s="38"/>
      <c r="TPC113" s="38"/>
      <c r="TPD113" s="38"/>
      <c r="TPE113" s="38"/>
      <c r="TPF113" s="38"/>
      <c r="TPG113" s="38"/>
      <c r="TPH113" s="38"/>
      <c r="TPI113" s="38"/>
      <c r="TPJ113" s="38"/>
      <c r="TPK113" s="38"/>
      <c r="TPL113" s="38"/>
      <c r="TPM113" s="38"/>
      <c r="TPN113" s="38"/>
      <c r="TPO113" s="38"/>
      <c r="TPP113" s="38"/>
      <c r="TPQ113" s="38"/>
      <c r="TPR113" s="38"/>
      <c r="TPS113" s="38"/>
      <c r="TPT113" s="38"/>
      <c r="TPU113" s="38"/>
      <c r="TPV113" s="38"/>
      <c r="TPW113" s="38"/>
      <c r="TPX113" s="38"/>
      <c r="TPY113" s="38"/>
      <c r="TPZ113" s="38"/>
      <c r="TQA113" s="38"/>
      <c r="TQB113" s="38"/>
      <c r="TQC113" s="38"/>
      <c r="TQD113" s="38"/>
      <c r="TQE113" s="38"/>
      <c r="TQF113" s="38"/>
      <c r="TQG113" s="38"/>
      <c r="TQH113" s="38"/>
      <c r="TQI113" s="38"/>
      <c r="TQJ113" s="38"/>
      <c r="TQK113" s="38"/>
      <c r="TQL113" s="38"/>
      <c r="TQM113" s="38"/>
      <c r="TQN113" s="38"/>
      <c r="TQO113" s="38"/>
      <c r="TQP113" s="38"/>
      <c r="TQQ113" s="38"/>
      <c r="TQR113" s="38"/>
      <c r="TQS113" s="38"/>
      <c r="TQT113" s="38"/>
      <c r="TQU113" s="38"/>
      <c r="TQV113" s="38"/>
      <c r="TQW113" s="38"/>
      <c r="TQX113" s="38"/>
      <c r="TQY113" s="38"/>
      <c r="TQZ113" s="38"/>
      <c r="TRA113" s="38"/>
      <c r="TRB113" s="38"/>
      <c r="TRC113" s="38"/>
      <c r="TRD113" s="38"/>
      <c r="TRE113" s="38"/>
      <c r="TRF113" s="38"/>
      <c r="TRG113" s="38"/>
      <c r="TRH113" s="38"/>
      <c r="TRI113" s="38"/>
      <c r="TRJ113" s="38"/>
      <c r="TRK113" s="38"/>
      <c r="TRL113" s="38"/>
      <c r="TRM113" s="38"/>
      <c r="TRN113" s="38"/>
      <c r="TRO113" s="38"/>
      <c r="TRP113" s="38"/>
      <c r="TRQ113" s="38"/>
      <c r="TRR113" s="38"/>
      <c r="TRS113" s="38"/>
      <c r="TRT113" s="38"/>
      <c r="TRU113" s="38"/>
      <c r="TRV113" s="38"/>
      <c r="TRW113" s="38"/>
      <c r="TRX113" s="38"/>
      <c r="TRY113" s="38"/>
      <c r="TRZ113" s="38"/>
      <c r="TSA113" s="38"/>
      <c r="TSB113" s="38"/>
      <c r="TSC113" s="38"/>
      <c r="TSD113" s="38"/>
      <c r="TSE113" s="38"/>
      <c r="TSF113" s="38"/>
      <c r="TSG113" s="38"/>
      <c r="TSH113" s="38"/>
      <c r="TSI113" s="38"/>
      <c r="TSJ113" s="38"/>
      <c r="TSK113" s="38"/>
      <c r="TSL113" s="38"/>
      <c r="TSM113" s="38"/>
      <c r="TSN113" s="38"/>
      <c r="TSO113" s="38"/>
      <c r="TSP113" s="38"/>
      <c r="TSQ113" s="38"/>
      <c r="TSR113" s="38"/>
      <c r="TSS113" s="38"/>
      <c r="TST113" s="38"/>
      <c r="TSU113" s="38"/>
      <c r="TSV113" s="38"/>
      <c r="TSW113" s="38"/>
      <c r="TSX113" s="38"/>
      <c r="TSY113" s="38"/>
      <c r="TSZ113" s="38"/>
      <c r="TTA113" s="38"/>
      <c r="TTB113" s="38"/>
      <c r="TTC113" s="38"/>
      <c r="TTD113" s="38"/>
      <c r="TTE113" s="38"/>
      <c r="TTF113" s="38"/>
      <c r="TTG113" s="38"/>
      <c r="TTH113" s="38"/>
      <c r="TTI113" s="38"/>
      <c r="TTJ113" s="38"/>
      <c r="TTK113" s="38"/>
      <c r="TTL113" s="38"/>
      <c r="TTM113" s="38"/>
      <c r="TTN113" s="38"/>
      <c r="TTO113" s="38"/>
      <c r="TTP113" s="38"/>
      <c r="TTQ113" s="38"/>
      <c r="TTR113" s="38"/>
      <c r="TTS113" s="38"/>
      <c r="TTT113" s="38"/>
      <c r="TTU113" s="38"/>
      <c r="TTV113" s="38"/>
      <c r="TTW113" s="38"/>
      <c r="TTX113" s="38"/>
      <c r="TTY113" s="38"/>
      <c r="TTZ113" s="38"/>
      <c r="TUA113" s="38"/>
      <c r="TUB113" s="38"/>
      <c r="TUC113" s="38"/>
      <c r="TUD113" s="38"/>
      <c r="TUE113" s="38"/>
      <c r="TUF113" s="38"/>
      <c r="TUG113" s="38"/>
      <c r="TUH113" s="38"/>
      <c r="TUI113" s="38"/>
      <c r="TUJ113" s="38"/>
      <c r="TUK113" s="38"/>
      <c r="TUL113" s="38"/>
      <c r="TUM113" s="38"/>
      <c r="TUN113" s="38"/>
      <c r="TUO113" s="38"/>
      <c r="TUP113" s="38"/>
      <c r="TUQ113" s="38"/>
      <c r="TUR113" s="38"/>
      <c r="TUS113" s="38"/>
      <c r="TUT113" s="38"/>
      <c r="TUU113" s="38"/>
      <c r="TUV113" s="38"/>
      <c r="TUW113" s="38"/>
      <c r="TUX113" s="38"/>
      <c r="TUY113" s="38"/>
      <c r="TUZ113" s="38"/>
      <c r="TVA113" s="38"/>
      <c r="TVB113" s="38"/>
      <c r="TVC113" s="38"/>
      <c r="TVD113" s="38"/>
      <c r="TVE113" s="38"/>
      <c r="TVF113" s="38"/>
      <c r="TVG113" s="38"/>
      <c r="TVH113" s="38"/>
      <c r="TVI113" s="38"/>
      <c r="TVJ113" s="38"/>
      <c r="TVK113" s="38"/>
      <c r="TVL113" s="38"/>
      <c r="TVM113" s="38"/>
      <c r="TVN113" s="38"/>
      <c r="TVO113" s="38"/>
      <c r="TVP113" s="38"/>
      <c r="TVQ113" s="38"/>
      <c r="TVR113" s="38"/>
      <c r="TVS113" s="38"/>
      <c r="TVT113" s="38"/>
      <c r="TVU113" s="38"/>
      <c r="TVV113" s="38"/>
      <c r="TVW113" s="38"/>
      <c r="TVX113" s="38"/>
      <c r="TVY113" s="38"/>
      <c r="TVZ113" s="38"/>
      <c r="TWA113" s="38"/>
      <c r="TWB113" s="38"/>
      <c r="TWC113" s="38"/>
      <c r="TWD113" s="38"/>
      <c r="TWE113" s="38"/>
      <c r="TWF113" s="38"/>
      <c r="TWG113" s="38"/>
      <c r="TWH113" s="38"/>
      <c r="TWI113" s="38"/>
      <c r="TWJ113" s="38"/>
      <c r="TWK113" s="38"/>
      <c r="TWL113" s="38"/>
      <c r="TWM113" s="38"/>
      <c r="TWN113" s="38"/>
      <c r="TWO113" s="38"/>
      <c r="TWP113" s="38"/>
      <c r="TWQ113" s="38"/>
      <c r="TWR113" s="38"/>
      <c r="TWS113" s="38"/>
      <c r="TWT113" s="38"/>
      <c r="TWU113" s="38"/>
      <c r="TWV113" s="38"/>
      <c r="TWW113" s="38"/>
      <c r="TWX113" s="38"/>
      <c r="TWY113" s="38"/>
      <c r="TWZ113" s="38"/>
      <c r="TXA113" s="38"/>
      <c r="TXB113" s="38"/>
      <c r="TXC113" s="38"/>
      <c r="TXD113" s="38"/>
      <c r="TXE113" s="38"/>
      <c r="TXF113" s="38"/>
      <c r="TXG113" s="38"/>
      <c r="TXH113" s="38"/>
      <c r="TXI113" s="38"/>
      <c r="TXJ113" s="38"/>
      <c r="TXK113" s="38"/>
      <c r="TXL113" s="38"/>
      <c r="TXM113" s="38"/>
      <c r="TXN113" s="38"/>
      <c r="TXO113" s="38"/>
      <c r="TXP113" s="38"/>
      <c r="TXQ113" s="38"/>
      <c r="TXR113" s="38"/>
      <c r="TXS113" s="38"/>
      <c r="TXT113" s="38"/>
      <c r="TXU113" s="38"/>
      <c r="TXV113" s="38"/>
      <c r="TXW113" s="38"/>
      <c r="TXX113" s="38"/>
      <c r="TXY113" s="38"/>
      <c r="TXZ113" s="38"/>
      <c r="TYA113" s="38"/>
      <c r="TYB113" s="38"/>
      <c r="TYC113" s="38"/>
      <c r="TYD113" s="38"/>
      <c r="TYE113" s="38"/>
      <c r="TYF113" s="38"/>
      <c r="TYG113" s="38"/>
      <c r="TYH113" s="38"/>
      <c r="TYI113" s="38"/>
      <c r="TYJ113" s="38"/>
      <c r="TYK113" s="38"/>
      <c r="TYL113" s="38"/>
      <c r="TYM113" s="38"/>
      <c r="TYN113" s="38"/>
      <c r="TYO113" s="38"/>
      <c r="TYP113" s="38"/>
      <c r="TYQ113" s="38"/>
      <c r="TYR113" s="38"/>
      <c r="TYS113" s="38"/>
      <c r="TYT113" s="38"/>
      <c r="TYU113" s="38"/>
      <c r="TYV113" s="38"/>
      <c r="TYW113" s="38"/>
      <c r="TYX113" s="38"/>
      <c r="TYY113" s="38"/>
      <c r="TYZ113" s="38"/>
      <c r="TZA113" s="38"/>
      <c r="TZB113" s="38"/>
      <c r="TZC113" s="38"/>
      <c r="TZD113" s="38"/>
      <c r="TZE113" s="38"/>
      <c r="TZF113" s="38"/>
      <c r="TZG113" s="38"/>
      <c r="TZH113" s="38"/>
      <c r="TZI113" s="38"/>
      <c r="TZJ113" s="38"/>
      <c r="TZK113" s="38"/>
      <c r="TZL113" s="38"/>
      <c r="TZM113" s="38"/>
      <c r="TZN113" s="38"/>
      <c r="TZO113" s="38"/>
      <c r="TZP113" s="38"/>
      <c r="TZQ113" s="38"/>
      <c r="TZR113" s="38"/>
      <c r="TZS113" s="38"/>
      <c r="TZT113" s="38"/>
      <c r="TZU113" s="38"/>
      <c r="TZV113" s="38"/>
      <c r="TZW113" s="38"/>
      <c r="TZX113" s="38"/>
      <c r="TZY113" s="38"/>
      <c r="TZZ113" s="38"/>
      <c r="UAA113" s="38"/>
      <c r="UAB113" s="38"/>
      <c r="UAC113" s="38"/>
      <c r="UAD113" s="38"/>
      <c r="UAE113" s="38"/>
      <c r="UAF113" s="38"/>
      <c r="UAG113" s="38"/>
      <c r="UAH113" s="38"/>
      <c r="UAI113" s="38"/>
      <c r="UAJ113" s="38"/>
      <c r="UAK113" s="38"/>
      <c r="UAL113" s="38"/>
      <c r="UAM113" s="38"/>
      <c r="UAN113" s="38"/>
      <c r="UAO113" s="38"/>
      <c r="UAP113" s="38"/>
      <c r="UAQ113" s="38"/>
      <c r="UAR113" s="38"/>
      <c r="UAS113" s="38"/>
      <c r="UAT113" s="38"/>
      <c r="UAU113" s="38"/>
      <c r="UAV113" s="38"/>
      <c r="UAW113" s="38"/>
      <c r="UAX113" s="38"/>
      <c r="UAY113" s="38"/>
      <c r="UAZ113" s="38"/>
      <c r="UBA113" s="38"/>
      <c r="UBB113" s="38"/>
      <c r="UBC113" s="38"/>
      <c r="UBD113" s="38"/>
      <c r="UBE113" s="38"/>
      <c r="UBF113" s="38"/>
      <c r="UBG113" s="38"/>
      <c r="UBH113" s="38"/>
      <c r="UBI113" s="38"/>
      <c r="UBJ113" s="38"/>
      <c r="UBK113" s="38"/>
      <c r="UBL113" s="38"/>
      <c r="UBM113" s="38"/>
      <c r="UBN113" s="38"/>
      <c r="UBO113" s="38"/>
      <c r="UBP113" s="38"/>
      <c r="UBQ113" s="38"/>
      <c r="UBR113" s="38"/>
      <c r="UBS113" s="38"/>
      <c r="UBT113" s="38"/>
      <c r="UBU113" s="38"/>
      <c r="UBV113" s="38"/>
      <c r="UBW113" s="38"/>
      <c r="UBX113" s="38"/>
      <c r="UBY113" s="38"/>
      <c r="UBZ113" s="38"/>
      <c r="UCA113" s="38"/>
      <c r="UCB113" s="38"/>
      <c r="UCC113" s="38"/>
      <c r="UCD113" s="38"/>
      <c r="UCE113" s="38"/>
      <c r="UCF113" s="38"/>
      <c r="UCG113" s="38"/>
      <c r="UCH113" s="38"/>
      <c r="UCI113" s="38"/>
      <c r="UCJ113" s="38"/>
      <c r="UCK113" s="38"/>
      <c r="UCL113" s="38"/>
      <c r="UCM113" s="38"/>
      <c r="UCN113" s="38"/>
      <c r="UCO113" s="38"/>
      <c r="UCP113" s="38"/>
      <c r="UCQ113" s="38"/>
      <c r="UCR113" s="38"/>
      <c r="UCS113" s="38"/>
      <c r="UCT113" s="38"/>
      <c r="UCU113" s="38"/>
      <c r="UCV113" s="38"/>
      <c r="UCW113" s="38"/>
      <c r="UCX113" s="38"/>
      <c r="UCY113" s="38"/>
      <c r="UCZ113" s="38"/>
      <c r="UDA113" s="38"/>
      <c r="UDB113" s="38"/>
      <c r="UDC113" s="38"/>
      <c r="UDD113" s="38"/>
      <c r="UDE113" s="38"/>
      <c r="UDF113" s="38"/>
      <c r="UDG113" s="38"/>
      <c r="UDH113" s="38"/>
      <c r="UDI113" s="38"/>
      <c r="UDJ113" s="38"/>
      <c r="UDK113" s="38"/>
      <c r="UDL113" s="38"/>
      <c r="UDM113" s="38"/>
      <c r="UDN113" s="38"/>
      <c r="UDO113" s="38"/>
      <c r="UDP113" s="38"/>
      <c r="UDQ113" s="38"/>
      <c r="UDR113" s="38"/>
      <c r="UDS113" s="38"/>
      <c r="UDT113" s="38"/>
      <c r="UDU113" s="38"/>
      <c r="UDV113" s="38"/>
      <c r="UDW113" s="38"/>
      <c r="UDX113" s="38"/>
      <c r="UDY113" s="38"/>
      <c r="UDZ113" s="38"/>
      <c r="UEA113" s="38"/>
      <c r="UEB113" s="38"/>
      <c r="UEC113" s="38"/>
      <c r="UED113" s="38"/>
      <c r="UEE113" s="38"/>
      <c r="UEF113" s="38"/>
      <c r="UEG113" s="38"/>
      <c r="UEH113" s="38"/>
      <c r="UEI113" s="38"/>
      <c r="UEJ113" s="38"/>
      <c r="UEK113" s="38"/>
      <c r="UEL113" s="38"/>
      <c r="UEM113" s="38"/>
      <c r="UEN113" s="38"/>
      <c r="UEO113" s="38"/>
      <c r="UEP113" s="38"/>
      <c r="UEQ113" s="38"/>
      <c r="UER113" s="38"/>
      <c r="UES113" s="38"/>
      <c r="UET113" s="38"/>
      <c r="UEU113" s="38"/>
      <c r="UEV113" s="38"/>
      <c r="UEW113" s="38"/>
      <c r="UEX113" s="38"/>
      <c r="UEY113" s="38"/>
      <c r="UEZ113" s="38"/>
      <c r="UFA113" s="38"/>
      <c r="UFB113" s="38"/>
      <c r="UFC113" s="38"/>
      <c r="UFD113" s="38"/>
      <c r="UFE113" s="38"/>
      <c r="UFF113" s="38"/>
      <c r="UFG113" s="38"/>
      <c r="UFH113" s="38"/>
      <c r="UFI113" s="38"/>
      <c r="UFJ113" s="38"/>
      <c r="UFK113" s="38"/>
      <c r="UFL113" s="38"/>
      <c r="UFM113" s="38"/>
      <c r="UFN113" s="38"/>
      <c r="UFO113" s="38"/>
      <c r="UFP113" s="38"/>
      <c r="UFQ113" s="38"/>
      <c r="UFR113" s="38"/>
      <c r="UFS113" s="38"/>
      <c r="UFT113" s="38"/>
      <c r="UFU113" s="38"/>
      <c r="UFV113" s="38"/>
      <c r="UFW113" s="38"/>
      <c r="UFX113" s="38"/>
      <c r="UFY113" s="38"/>
      <c r="UFZ113" s="38"/>
      <c r="UGA113" s="38"/>
      <c r="UGB113" s="38"/>
      <c r="UGC113" s="38"/>
      <c r="UGD113" s="38"/>
      <c r="UGE113" s="38"/>
      <c r="UGF113" s="38"/>
      <c r="UGG113" s="38"/>
      <c r="UGH113" s="38"/>
      <c r="UGI113" s="38"/>
      <c r="UGJ113" s="38"/>
      <c r="UGK113" s="38"/>
      <c r="UGL113" s="38"/>
      <c r="UGM113" s="38"/>
      <c r="UGN113" s="38"/>
      <c r="UGO113" s="38"/>
      <c r="UGP113" s="38"/>
      <c r="UGQ113" s="38"/>
      <c r="UGR113" s="38"/>
      <c r="UGS113" s="38"/>
      <c r="UGT113" s="38"/>
      <c r="UGU113" s="38"/>
      <c r="UGV113" s="38"/>
      <c r="UGW113" s="38"/>
      <c r="UGX113" s="38"/>
      <c r="UGY113" s="38"/>
      <c r="UGZ113" s="38"/>
      <c r="UHA113" s="38"/>
      <c r="UHB113" s="38"/>
      <c r="UHC113" s="38"/>
      <c r="UHD113" s="38"/>
      <c r="UHE113" s="38"/>
      <c r="UHF113" s="38"/>
      <c r="UHG113" s="38"/>
      <c r="UHH113" s="38"/>
      <c r="UHI113" s="38"/>
      <c r="UHJ113" s="38"/>
      <c r="UHK113" s="38"/>
      <c r="UHL113" s="38"/>
      <c r="UHM113" s="38"/>
      <c r="UHN113" s="38"/>
      <c r="UHO113" s="38"/>
      <c r="UHP113" s="38"/>
      <c r="UHQ113" s="38"/>
      <c r="UHR113" s="38"/>
      <c r="UHS113" s="38"/>
      <c r="UHT113" s="38"/>
      <c r="UHU113" s="38"/>
      <c r="UHV113" s="38"/>
      <c r="UHW113" s="38"/>
      <c r="UHX113" s="38"/>
      <c r="UHY113" s="38"/>
      <c r="UHZ113" s="38"/>
      <c r="UIA113" s="38"/>
      <c r="UIB113" s="38"/>
      <c r="UIC113" s="38"/>
      <c r="UID113" s="38"/>
      <c r="UIE113" s="38"/>
      <c r="UIF113" s="38"/>
      <c r="UIG113" s="38"/>
      <c r="UIH113" s="38"/>
      <c r="UII113" s="38"/>
      <c r="UIJ113" s="38"/>
      <c r="UIK113" s="38"/>
      <c r="UIL113" s="38"/>
      <c r="UIM113" s="38"/>
      <c r="UIN113" s="38"/>
      <c r="UIO113" s="38"/>
      <c r="UIP113" s="38"/>
      <c r="UIQ113" s="38"/>
      <c r="UIR113" s="38"/>
      <c r="UIS113" s="38"/>
      <c r="UIT113" s="38"/>
      <c r="UIU113" s="38"/>
      <c r="UIV113" s="38"/>
      <c r="UIW113" s="38"/>
      <c r="UIX113" s="38"/>
      <c r="UIY113" s="38"/>
      <c r="UIZ113" s="38"/>
      <c r="UJA113" s="38"/>
      <c r="UJB113" s="38"/>
      <c r="UJC113" s="38"/>
      <c r="UJD113" s="38"/>
      <c r="UJE113" s="38"/>
      <c r="UJF113" s="38"/>
      <c r="UJG113" s="38"/>
      <c r="UJH113" s="38"/>
      <c r="UJI113" s="38"/>
      <c r="UJJ113" s="38"/>
      <c r="UJK113" s="38"/>
      <c r="UJL113" s="38"/>
      <c r="UJM113" s="38"/>
      <c r="UJN113" s="38"/>
      <c r="UJO113" s="38"/>
      <c r="UJP113" s="38"/>
      <c r="UJQ113" s="38"/>
      <c r="UJR113" s="38"/>
      <c r="UJS113" s="38"/>
      <c r="UJT113" s="38"/>
      <c r="UJU113" s="38"/>
      <c r="UJV113" s="38"/>
      <c r="UJW113" s="38"/>
      <c r="UJX113" s="38"/>
      <c r="UJY113" s="38"/>
      <c r="UJZ113" s="38"/>
      <c r="UKA113" s="38"/>
      <c r="UKB113" s="38"/>
      <c r="UKC113" s="38"/>
      <c r="UKD113" s="38"/>
      <c r="UKE113" s="38"/>
      <c r="UKF113" s="38"/>
      <c r="UKG113" s="38"/>
      <c r="UKH113" s="38"/>
      <c r="UKI113" s="38"/>
      <c r="UKJ113" s="38"/>
      <c r="UKK113" s="38"/>
      <c r="UKL113" s="38"/>
      <c r="UKM113" s="38"/>
      <c r="UKN113" s="38"/>
      <c r="UKO113" s="38"/>
      <c r="UKP113" s="38"/>
      <c r="UKQ113" s="38"/>
      <c r="UKR113" s="38"/>
      <c r="UKS113" s="38"/>
      <c r="UKT113" s="38"/>
      <c r="UKU113" s="38"/>
      <c r="UKV113" s="38"/>
      <c r="UKW113" s="38"/>
      <c r="UKX113" s="38"/>
      <c r="UKY113" s="38"/>
      <c r="UKZ113" s="38"/>
      <c r="ULA113" s="38"/>
      <c r="ULB113" s="38"/>
      <c r="ULC113" s="38"/>
      <c r="ULD113" s="38"/>
      <c r="ULE113" s="38"/>
      <c r="ULF113" s="38"/>
      <c r="ULG113" s="38"/>
      <c r="ULH113" s="38"/>
      <c r="ULI113" s="38"/>
      <c r="ULJ113" s="38"/>
      <c r="ULK113" s="38"/>
      <c r="ULL113" s="38"/>
      <c r="ULM113" s="38"/>
      <c r="ULN113" s="38"/>
      <c r="ULO113" s="38"/>
      <c r="ULP113" s="38"/>
      <c r="ULQ113" s="38"/>
      <c r="ULR113" s="38"/>
      <c r="ULS113" s="38"/>
      <c r="ULT113" s="38"/>
      <c r="ULU113" s="38"/>
      <c r="ULV113" s="38"/>
      <c r="ULW113" s="38"/>
      <c r="ULX113" s="38"/>
      <c r="ULY113" s="38"/>
      <c r="ULZ113" s="38"/>
      <c r="UMA113" s="38"/>
      <c r="UMB113" s="38"/>
      <c r="UMC113" s="38"/>
      <c r="UMD113" s="38"/>
      <c r="UME113" s="38"/>
      <c r="UMF113" s="38"/>
      <c r="UMG113" s="38"/>
      <c r="UMH113" s="38"/>
      <c r="UMI113" s="38"/>
      <c r="UMJ113" s="38"/>
      <c r="UMK113" s="38"/>
      <c r="UML113" s="38"/>
      <c r="UMM113" s="38"/>
      <c r="UMN113" s="38"/>
      <c r="UMO113" s="38"/>
      <c r="UMP113" s="38"/>
      <c r="UMQ113" s="38"/>
      <c r="UMR113" s="38"/>
      <c r="UMS113" s="38"/>
      <c r="UMT113" s="38"/>
      <c r="UMU113" s="38"/>
      <c r="UMV113" s="38"/>
      <c r="UMW113" s="38"/>
      <c r="UMX113" s="38"/>
      <c r="UMY113" s="38"/>
      <c r="UMZ113" s="38"/>
      <c r="UNA113" s="38"/>
      <c r="UNB113" s="38"/>
      <c r="UNC113" s="38"/>
      <c r="UND113" s="38"/>
      <c r="UNE113" s="38"/>
      <c r="UNF113" s="38"/>
      <c r="UNG113" s="38"/>
      <c r="UNH113" s="38"/>
      <c r="UNI113" s="38"/>
      <c r="UNJ113" s="38"/>
      <c r="UNK113" s="38"/>
      <c r="UNL113" s="38"/>
      <c r="UNM113" s="38"/>
      <c r="UNN113" s="38"/>
      <c r="UNO113" s="38"/>
      <c r="UNP113" s="38"/>
      <c r="UNQ113" s="38"/>
      <c r="UNR113" s="38"/>
      <c r="UNS113" s="38"/>
      <c r="UNT113" s="38"/>
      <c r="UNU113" s="38"/>
      <c r="UNV113" s="38"/>
      <c r="UNW113" s="38"/>
      <c r="UNX113" s="38"/>
      <c r="UNY113" s="38"/>
      <c r="UNZ113" s="38"/>
      <c r="UOA113" s="38"/>
      <c r="UOB113" s="38"/>
      <c r="UOC113" s="38"/>
      <c r="UOD113" s="38"/>
      <c r="UOE113" s="38"/>
      <c r="UOF113" s="38"/>
      <c r="UOG113" s="38"/>
      <c r="UOH113" s="38"/>
      <c r="UOI113" s="38"/>
      <c r="UOJ113" s="38"/>
      <c r="UOK113" s="38"/>
      <c r="UOL113" s="38"/>
      <c r="UOM113" s="38"/>
      <c r="UON113" s="38"/>
      <c r="UOO113" s="38"/>
      <c r="UOP113" s="38"/>
      <c r="UOQ113" s="38"/>
      <c r="UOR113" s="38"/>
      <c r="UOS113" s="38"/>
      <c r="UOT113" s="38"/>
      <c r="UOU113" s="38"/>
      <c r="UOV113" s="38"/>
      <c r="UOW113" s="38"/>
      <c r="UOX113" s="38"/>
      <c r="UOY113" s="38"/>
      <c r="UOZ113" s="38"/>
      <c r="UPA113" s="38"/>
      <c r="UPB113" s="38"/>
      <c r="UPC113" s="38"/>
      <c r="UPD113" s="38"/>
      <c r="UPE113" s="38"/>
      <c r="UPF113" s="38"/>
      <c r="UPG113" s="38"/>
      <c r="UPH113" s="38"/>
      <c r="UPI113" s="38"/>
      <c r="UPJ113" s="38"/>
      <c r="UPK113" s="38"/>
      <c r="UPL113" s="38"/>
      <c r="UPM113" s="38"/>
      <c r="UPN113" s="38"/>
      <c r="UPO113" s="38"/>
      <c r="UPP113" s="38"/>
      <c r="UPQ113" s="38"/>
      <c r="UPR113" s="38"/>
      <c r="UPS113" s="38"/>
      <c r="UPT113" s="38"/>
      <c r="UPU113" s="38"/>
      <c r="UPV113" s="38"/>
      <c r="UPW113" s="38"/>
      <c r="UPX113" s="38"/>
      <c r="UPY113" s="38"/>
      <c r="UPZ113" s="38"/>
      <c r="UQA113" s="38"/>
      <c r="UQB113" s="38"/>
      <c r="UQC113" s="38"/>
      <c r="UQD113" s="38"/>
      <c r="UQE113" s="38"/>
      <c r="UQF113" s="38"/>
      <c r="UQG113" s="38"/>
      <c r="UQH113" s="38"/>
      <c r="UQI113" s="38"/>
      <c r="UQJ113" s="38"/>
      <c r="UQK113" s="38"/>
      <c r="UQL113" s="38"/>
      <c r="UQM113" s="38"/>
      <c r="UQN113" s="38"/>
      <c r="UQO113" s="38"/>
      <c r="UQP113" s="38"/>
      <c r="UQQ113" s="38"/>
      <c r="UQR113" s="38"/>
      <c r="UQS113" s="38"/>
      <c r="UQT113" s="38"/>
      <c r="UQU113" s="38"/>
      <c r="UQV113" s="38"/>
      <c r="UQW113" s="38"/>
      <c r="UQX113" s="38"/>
      <c r="UQY113" s="38"/>
      <c r="UQZ113" s="38"/>
      <c r="URA113" s="38"/>
      <c r="URB113" s="38"/>
      <c r="URC113" s="38"/>
      <c r="URD113" s="38"/>
      <c r="URE113" s="38"/>
      <c r="URF113" s="38"/>
      <c r="URG113" s="38"/>
      <c r="URH113" s="38"/>
      <c r="URI113" s="38"/>
      <c r="URJ113" s="38"/>
      <c r="URK113" s="38"/>
      <c r="URL113" s="38"/>
      <c r="URM113" s="38"/>
      <c r="URN113" s="38"/>
      <c r="URO113" s="38"/>
      <c r="URP113" s="38"/>
      <c r="URQ113" s="38"/>
      <c r="URR113" s="38"/>
      <c r="URS113" s="38"/>
      <c r="URT113" s="38"/>
      <c r="URU113" s="38"/>
      <c r="URV113" s="38"/>
      <c r="URW113" s="38"/>
      <c r="URX113" s="38"/>
      <c r="URY113" s="38"/>
      <c r="URZ113" s="38"/>
      <c r="USA113" s="38"/>
      <c r="USB113" s="38"/>
      <c r="USC113" s="38"/>
      <c r="USD113" s="38"/>
      <c r="USE113" s="38"/>
      <c r="USF113" s="38"/>
      <c r="USG113" s="38"/>
      <c r="USH113" s="38"/>
      <c r="USI113" s="38"/>
      <c r="USJ113" s="38"/>
      <c r="USK113" s="38"/>
      <c r="USL113" s="38"/>
      <c r="USM113" s="38"/>
      <c r="USN113" s="38"/>
      <c r="USO113" s="38"/>
      <c r="USP113" s="38"/>
      <c r="USQ113" s="38"/>
      <c r="USR113" s="38"/>
      <c r="USS113" s="38"/>
      <c r="UST113" s="38"/>
      <c r="USU113" s="38"/>
      <c r="USV113" s="38"/>
      <c r="USW113" s="38"/>
      <c r="USX113" s="38"/>
      <c r="USY113" s="38"/>
      <c r="USZ113" s="38"/>
      <c r="UTA113" s="38"/>
      <c r="UTB113" s="38"/>
      <c r="UTC113" s="38"/>
      <c r="UTD113" s="38"/>
      <c r="UTE113" s="38"/>
      <c r="UTF113" s="38"/>
      <c r="UTG113" s="38"/>
      <c r="UTH113" s="38"/>
      <c r="UTI113" s="38"/>
      <c r="UTJ113" s="38"/>
      <c r="UTK113" s="38"/>
      <c r="UTL113" s="38"/>
      <c r="UTM113" s="38"/>
      <c r="UTN113" s="38"/>
      <c r="UTO113" s="38"/>
      <c r="UTP113" s="38"/>
      <c r="UTQ113" s="38"/>
      <c r="UTR113" s="38"/>
      <c r="UTS113" s="38"/>
      <c r="UTT113" s="38"/>
      <c r="UTU113" s="38"/>
      <c r="UTV113" s="38"/>
      <c r="UTW113" s="38"/>
      <c r="UTX113" s="38"/>
      <c r="UTY113" s="38"/>
      <c r="UTZ113" s="38"/>
      <c r="UUA113" s="38"/>
      <c r="UUB113" s="38"/>
      <c r="UUC113" s="38"/>
      <c r="UUD113" s="38"/>
      <c r="UUE113" s="38"/>
      <c r="UUF113" s="38"/>
      <c r="UUG113" s="38"/>
      <c r="UUH113" s="38"/>
      <c r="UUI113" s="38"/>
      <c r="UUJ113" s="38"/>
      <c r="UUK113" s="38"/>
      <c r="UUL113" s="38"/>
      <c r="UUM113" s="38"/>
      <c r="UUN113" s="38"/>
      <c r="UUO113" s="38"/>
      <c r="UUP113" s="38"/>
      <c r="UUQ113" s="38"/>
      <c r="UUR113" s="38"/>
      <c r="UUS113" s="38"/>
      <c r="UUT113" s="38"/>
      <c r="UUU113" s="38"/>
      <c r="UUV113" s="38"/>
      <c r="UUW113" s="38"/>
      <c r="UUX113" s="38"/>
      <c r="UUY113" s="38"/>
      <c r="UUZ113" s="38"/>
      <c r="UVA113" s="38"/>
      <c r="UVB113" s="38"/>
      <c r="UVC113" s="38"/>
      <c r="UVD113" s="38"/>
      <c r="UVE113" s="38"/>
      <c r="UVF113" s="38"/>
      <c r="UVG113" s="38"/>
      <c r="UVH113" s="38"/>
      <c r="UVI113" s="38"/>
      <c r="UVJ113" s="38"/>
      <c r="UVK113" s="38"/>
      <c r="UVL113" s="38"/>
      <c r="UVM113" s="38"/>
      <c r="UVN113" s="38"/>
      <c r="UVO113" s="38"/>
      <c r="UVP113" s="38"/>
      <c r="UVQ113" s="38"/>
      <c r="UVR113" s="38"/>
      <c r="UVS113" s="38"/>
      <c r="UVT113" s="38"/>
      <c r="UVU113" s="38"/>
      <c r="UVV113" s="38"/>
      <c r="UVW113" s="38"/>
      <c r="UVX113" s="38"/>
      <c r="UVY113" s="38"/>
      <c r="UVZ113" s="38"/>
      <c r="UWA113" s="38"/>
      <c r="UWB113" s="38"/>
      <c r="UWC113" s="38"/>
      <c r="UWD113" s="38"/>
      <c r="UWE113" s="38"/>
      <c r="UWF113" s="38"/>
      <c r="UWG113" s="38"/>
      <c r="UWH113" s="38"/>
      <c r="UWI113" s="38"/>
      <c r="UWJ113" s="38"/>
      <c r="UWK113" s="38"/>
      <c r="UWL113" s="38"/>
      <c r="UWM113" s="38"/>
      <c r="UWN113" s="38"/>
      <c r="UWO113" s="38"/>
      <c r="UWP113" s="38"/>
      <c r="UWQ113" s="38"/>
      <c r="UWR113" s="38"/>
      <c r="UWS113" s="38"/>
      <c r="UWT113" s="38"/>
      <c r="UWU113" s="38"/>
      <c r="UWV113" s="38"/>
      <c r="UWW113" s="38"/>
      <c r="UWX113" s="38"/>
      <c r="UWY113" s="38"/>
      <c r="UWZ113" s="38"/>
      <c r="UXA113" s="38"/>
      <c r="UXB113" s="38"/>
      <c r="UXC113" s="38"/>
      <c r="UXD113" s="38"/>
      <c r="UXE113" s="38"/>
      <c r="UXF113" s="38"/>
      <c r="UXG113" s="38"/>
      <c r="UXH113" s="38"/>
      <c r="UXI113" s="38"/>
      <c r="UXJ113" s="38"/>
      <c r="UXK113" s="38"/>
      <c r="UXL113" s="38"/>
      <c r="UXM113" s="38"/>
      <c r="UXN113" s="38"/>
      <c r="UXO113" s="38"/>
      <c r="UXP113" s="38"/>
      <c r="UXQ113" s="38"/>
      <c r="UXR113" s="38"/>
      <c r="UXS113" s="38"/>
      <c r="UXT113" s="38"/>
      <c r="UXU113" s="38"/>
      <c r="UXV113" s="38"/>
      <c r="UXW113" s="38"/>
      <c r="UXX113" s="38"/>
      <c r="UXY113" s="38"/>
      <c r="UXZ113" s="38"/>
      <c r="UYA113" s="38"/>
      <c r="UYB113" s="38"/>
      <c r="UYC113" s="38"/>
      <c r="UYD113" s="38"/>
      <c r="UYE113" s="38"/>
      <c r="UYF113" s="38"/>
      <c r="UYG113" s="38"/>
      <c r="UYH113" s="38"/>
      <c r="UYI113" s="38"/>
      <c r="UYJ113" s="38"/>
      <c r="UYK113" s="38"/>
      <c r="UYL113" s="38"/>
      <c r="UYM113" s="38"/>
      <c r="UYN113" s="38"/>
      <c r="UYO113" s="38"/>
      <c r="UYP113" s="38"/>
      <c r="UYQ113" s="38"/>
      <c r="UYR113" s="38"/>
      <c r="UYS113" s="38"/>
      <c r="UYT113" s="38"/>
      <c r="UYU113" s="38"/>
      <c r="UYV113" s="38"/>
      <c r="UYW113" s="38"/>
      <c r="UYX113" s="38"/>
      <c r="UYY113" s="38"/>
      <c r="UYZ113" s="38"/>
      <c r="UZA113" s="38"/>
      <c r="UZB113" s="38"/>
      <c r="UZC113" s="38"/>
      <c r="UZD113" s="38"/>
      <c r="UZE113" s="38"/>
      <c r="UZF113" s="38"/>
      <c r="UZG113" s="38"/>
      <c r="UZH113" s="38"/>
      <c r="UZI113" s="38"/>
      <c r="UZJ113" s="38"/>
      <c r="UZK113" s="38"/>
      <c r="UZL113" s="38"/>
      <c r="UZM113" s="38"/>
      <c r="UZN113" s="38"/>
      <c r="UZO113" s="38"/>
      <c r="UZP113" s="38"/>
      <c r="UZQ113" s="38"/>
      <c r="UZR113" s="38"/>
      <c r="UZS113" s="38"/>
      <c r="UZT113" s="38"/>
      <c r="UZU113" s="38"/>
      <c r="UZV113" s="38"/>
      <c r="UZW113" s="38"/>
      <c r="UZX113" s="38"/>
      <c r="UZY113" s="38"/>
      <c r="UZZ113" s="38"/>
      <c r="VAA113" s="38"/>
      <c r="VAB113" s="38"/>
      <c r="VAC113" s="38"/>
      <c r="VAD113" s="38"/>
      <c r="VAE113" s="38"/>
      <c r="VAF113" s="38"/>
      <c r="VAG113" s="38"/>
      <c r="VAH113" s="38"/>
      <c r="VAI113" s="38"/>
      <c r="VAJ113" s="38"/>
      <c r="VAK113" s="38"/>
      <c r="VAL113" s="38"/>
      <c r="VAM113" s="38"/>
      <c r="VAN113" s="38"/>
      <c r="VAO113" s="38"/>
      <c r="VAP113" s="38"/>
      <c r="VAQ113" s="38"/>
      <c r="VAR113" s="38"/>
      <c r="VAS113" s="38"/>
      <c r="VAT113" s="38"/>
      <c r="VAU113" s="38"/>
      <c r="VAV113" s="38"/>
      <c r="VAW113" s="38"/>
      <c r="VAX113" s="38"/>
      <c r="VAY113" s="38"/>
      <c r="VAZ113" s="38"/>
      <c r="VBA113" s="38"/>
      <c r="VBB113" s="38"/>
      <c r="VBC113" s="38"/>
      <c r="VBD113" s="38"/>
      <c r="VBE113" s="38"/>
      <c r="VBF113" s="38"/>
      <c r="VBG113" s="38"/>
      <c r="VBH113" s="38"/>
      <c r="VBI113" s="38"/>
      <c r="VBJ113" s="38"/>
      <c r="VBK113" s="38"/>
      <c r="VBL113" s="38"/>
      <c r="VBM113" s="38"/>
      <c r="VBN113" s="38"/>
      <c r="VBO113" s="38"/>
      <c r="VBP113" s="38"/>
      <c r="VBQ113" s="38"/>
      <c r="VBR113" s="38"/>
      <c r="VBS113" s="38"/>
      <c r="VBT113" s="38"/>
      <c r="VBU113" s="38"/>
      <c r="VBV113" s="38"/>
      <c r="VBW113" s="38"/>
      <c r="VBX113" s="38"/>
      <c r="VBY113" s="38"/>
      <c r="VBZ113" s="38"/>
      <c r="VCA113" s="38"/>
      <c r="VCB113" s="38"/>
      <c r="VCC113" s="38"/>
      <c r="VCD113" s="38"/>
      <c r="VCE113" s="38"/>
      <c r="VCF113" s="38"/>
      <c r="VCG113" s="38"/>
      <c r="VCH113" s="38"/>
      <c r="VCI113" s="38"/>
      <c r="VCJ113" s="38"/>
      <c r="VCK113" s="38"/>
      <c r="VCL113" s="38"/>
      <c r="VCM113" s="38"/>
      <c r="VCN113" s="38"/>
      <c r="VCO113" s="38"/>
      <c r="VCP113" s="38"/>
      <c r="VCQ113" s="38"/>
      <c r="VCR113" s="38"/>
      <c r="VCS113" s="38"/>
      <c r="VCT113" s="38"/>
      <c r="VCU113" s="38"/>
      <c r="VCV113" s="38"/>
      <c r="VCW113" s="38"/>
      <c r="VCX113" s="38"/>
      <c r="VCY113" s="38"/>
      <c r="VCZ113" s="38"/>
      <c r="VDA113" s="38"/>
      <c r="VDB113" s="38"/>
      <c r="VDC113" s="38"/>
      <c r="VDD113" s="38"/>
      <c r="VDE113" s="38"/>
      <c r="VDF113" s="38"/>
      <c r="VDG113" s="38"/>
      <c r="VDH113" s="38"/>
      <c r="VDI113" s="38"/>
      <c r="VDJ113" s="38"/>
      <c r="VDK113" s="38"/>
      <c r="VDL113" s="38"/>
      <c r="VDM113" s="38"/>
      <c r="VDN113" s="38"/>
      <c r="VDO113" s="38"/>
      <c r="VDP113" s="38"/>
      <c r="VDQ113" s="38"/>
      <c r="VDR113" s="38"/>
      <c r="VDS113" s="38"/>
      <c r="VDT113" s="38"/>
      <c r="VDU113" s="38"/>
      <c r="VDV113" s="38"/>
      <c r="VDW113" s="38"/>
      <c r="VDX113" s="38"/>
      <c r="VDY113" s="38"/>
      <c r="VDZ113" s="38"/>
      <c r="VEA113" s="38"/>
      <c r="VEB113" s="38"/>
      <c r="VEC113" s="38"/>
      <c r="VED113" s="38"/>
      <c r="VEE113" s="38"/>
      <c r="VEF113" s="38"/>
      <c r="VEG113" s="38"/>
      <c r="VEH113" s="38"/>
      <c r="VEI113" s="38"/>
      <c r="VEJ113" s="38"/>
      <c r="VEK113" s="38"/>
      <c r="VEL113" s="38"/>
      <c r="VEM113" s="38"/>
      <c r="VEN113" s="38"/>
      <c r="VEO113" s="38"/>
      <c r="VEP113" s="38"/>
      <c r="VEQ113" s="38"/>
      <c r="VER113" s="38"/>
      <c r="VES113" s="38"/>
      <c r="VET113" s="38"/>
      <c r="VEU113" s="38"/>
      <c r="VEV113" s="38"/>
      <c r="VEW113" s="38"/>
      <c r="VEX113" s="38"/>
      <c r="VEY113" s="38"/>
      <c r="VEZ113" s="38"/>
      <c r="VFA113" s="38"/>
      <c r="VFB113" s="38"/>
      <c r="VFC113" s="38"/>
      <c r="VFD113" s="38"/>
      <c r="VFE113" s="38"/>
      <c r="VFF113" s="38"/>
      <c r="VFG113" s="38"/>
      <c r="VFH113" s="38"/>
      <c r="VFI113" s="38"/>
      <c r="VFJ113" s="38"/>
      <c r="VFK113" s="38"/>
      <c r="VFL113" s="38"/>
      <c r="VFM113" s="38"/>
      <c r="VFN113" s="38"/>
      <c r="VFO113" s="38"/>
      <c r="VFP113" s="38"/>
      <c r="VFQ113" s="38"/>
      <c r="VFR113" s="38"/>
      <c r="VFS113" s="38"/>
      <c r="VFT113" s="38"/>
      <c r="VFU113" s="38"/>
      <c r="VFV113" s="38"/>
      <c r="VFW113" s="38"/>
      <c r="VFX113" s="38"/>
      <c r="VFY113" s="38"/>
      <c r="VFZ113" s="38"/>
      <c r="VGA113" s="38"/>
      <c r="VGB113" s="38"/>
      <c r="VGC113" s="38"/>
      <c r="VGD113" s="38"/>
      <c r="VGE113" s="38"/>
      <c r="VGF113" s="38"/>
      <c r="VGG113" s="38"/>
      <c r="VGH113" s="38"/>
      <c r="VGI113" s="38"/>
      <c r="VGJ113" s="38"/>
      <c r="VGK113" s="38"/>
      <c r="VGL113" s="38"/>
      <c r="VGM113" s="38"/>
      <c r="VGN113" s="38"/>
      <c r="VGO113" s="38"/>
      <c r="VGP113" s="38"/>
      <c r="VGQ113" s="38"/>
      <c r="VGR113" s="38"/>
      <c r="VGS113" s="38"/>
      <c r="VGT113" s="38"/>
      <c r="VGU113" s="38"/>
      <c r="VGV113" s="38"/>
      <c r="VGW113" s="38"/>
      <c r="VGX113" s="38"/>
      <c r="VGY113" s="38"/>
      <c r="VGZ113" s="38"/>
      <c r="VHA113" s="38"/>
      <c r="VHB113" s="38"/>
      <c r="VHC113" s="38"/>
      <c r="VHD113" s="38"/>
      <c r="VHE113" s="38"/>
      <c r="VHF113" s="38"/>
      <c r="VHG113" s="38"/>
      <c r="VHH113" s="38"/>
      <c r="VHI113" s="38"/>
      <c r="VHJ113" s="38"/>
      <c r="VHK113" s="38"/>
      <c r="VHL113" s="38"/>
      <c r="VHM113" s="38"/>
      <c r="VHN113" s="38"/>
      <c r="VHO113" s="38"/>
      <c r="VHP113" s="38"/>
      <c r="VHQ113" s="38"/>
      <c r="VHR113" s="38"/>
      <c r="VHS113" s="38"/>
      <c r="VHT113" s="38"/>
      <c r="VHU113" s="38"/>
      <c r="VHV113" s="38"/>
      <c r="VHW113" s="38"/>
      <c r="VHX113" s="38"/>
      <c r="VHY113" s="38"/>
      <c r="VHZ113" s="38"/>
      <c r="VIA113" s="38"/>
      <c r="VIB113" s="38"/>
      <c r="VIC113" s="38"/>
      <c r="VID113" s="38"/>
      <c r="VIE113" s="38"/>
      <c r="VIF113" s="38"/>
      <c r="VIG113" s="38"/>
      <c r="VIH113" s="38"/>
      <c r="VII113" s="38"/>
      <c r="VIJ113" s="38"/>
      <c r="VIK113" s="38"/>
      <c r="VIL113" s="38"/>
      <c r="VIM113" s="38"/>
      <c r="VIN113" s="38"/>
      <c r="VIO113" s="38"/>
      <c r="VIP113" s="38"/>
      <c r="VIQ113" s="38"/>
      <c r="VIR113" s="38"/>
      <c r="VIS113" s="38"/>
      <c r="VIT113" s="38"/>
      <c r="VIU113" s="38"/>
      <c r="VIV113" s="38"/>
      <c r="VIW113" s="38"/>
      <c r="VIX113" s="38"/>
      <c r="VIY113" s="38"/>
      <c r="VIZ113" s="38"/>
      <c r="VJA113" s="38"/>
      <c r="VJB113" s="38"/>
      <c r="VJC113" s="38"/>
      <c r="VJD113" s="38"/>
      <c r="VJE113" s="38"/>
      <c r="VJF113" s="38"/>
      <c r="VJG113" s="38"/>
      <c r="VJH113" s="38"/>
      <c r="VJI113" s="38"/>
      <c r="VJJ113" s="38"/>
      <c r="VJK113" s="38"/>
      <c r="VJL113" s="38"/>
      <c r="VJM113" s="38"/>
      <c r="VJN113" s="38"/>
      <c r="VJO113" s="38"/>
      <c r="VJP113" s="38"/>
      <c r="VJQ113" s="38"/>
      <c r="VJR113" s="38"/>
      <c r="VJS113" s="38"/>
      <c r="VJT113" s="38"/>
      <c r="VJU113" s="38"/>
      <c r="VJV113" s="38"/>
      <c r="VJW113" s="38"/>
      <c r="VJX113" s="38"/>
      <c r="VJY113" s="38"/>
      <c r="VJZ113" s="38"/>
      <c r="VKA113" s="38"/>
      <c r="VKB113" s="38"/>
      <c r="VKC113" s="38"/>
      <c r="VKD113" s="38"/>
      <c r="VKE113" s="38"/>
      <c r="VKF113" s="38"/>
      <c r="VKG113" s="38"/>
      <c r="VKH113" s="38"/>
      <c r="VKI113" s="38"/>
      <c r="VKJ113" s="38"/>
      <c r="VKK113" s="38"/>
      <c r="VKL113" s="38"/>
      <c r="VKM113" s="38"/>
      <c r="VKN113" s="38"/>
      <c r="VKO113" s="38"/>
      <c r="VKP113" s="38"/>
      <c r="VKQ113" s="38"/>
      <c r="VKR113" s="38"/>
      <c r="VKS113" s="38"/>
      <c r="VKT113" s="38"/>
      <c r="VKU113" s="38"/>
      <c r="VKV113" s="38"/>
      <c r="VKW113" s="38"/>
      <c r="VKX113" s="38"/>
      <c r="VKY113" s="38"/>
      <c r="VKZ113" s="38"/>
      <c r="VLA113" s="38"/>
      <c r="VLB113" s="38"/>
      <c r="VLC113" s="38"/>
      <c r="VLD113" s="38"/>
      <c r="VLE113" s="38"/>
      <c r="VLF113" s="38"/>
      <c r="VLG113" s="38"/>
      <c r="VLH113" s="38"/>
      <c r="VLI113" s="38"/>
      <c r="VLJ113" s="38"/>
      <c r="VLK113" s="38"/>
      <c r="VLL113" s="38"/>
      <c r="VLM113" s="38"/>
      <c r="VLN113" s="38"/>
      <c r="VLO113" s="38"/>
      <c r="VLP113" s="38"/>
      <c r="VLQ113" s="38"/>
      <c r="VLR113" s="38"/>
      <c r="VLS113" s="38"/>
      <c r="VLT113" s="38"/>
      <c r="VLU113" s="38"/>
      <c r="VLV113" s="38"/>
      <c r="VLW113" s="38"/>
      <c r="VLX113" s="38"/>
      <c r="VLY113" s="38"/>
      <c r="VLZ113" s="38"/>
      <c r="VMA113" s="38"/>
      <c r="VMB113" s="38"/>
      <c r="VMC113" s="38"/>
      <c r="VMD113" s="38"/>
      <c r="VME113" s="38"/>
      <c r="VMF113" s="38"/>
      <c r="VMG113" s="38"/>
      <c r="VMH113" s="38"/>
      <c r="VMI113" s="38"/>
      <c r="VMJ113" s="38"/>
      <c r="VMK113" s="38"/>
      <c r="VML113" s="38"/>
      <c r="VMM113" s="38"/>
      <c r="VMN113" s="38"/>
      <c r="VMO113" s="38"/>
      <c r="VMP113" s="38"/>
      <c r="VMQ113" s="38"/>
      <c r="VMR113" s="38"/>
      <c r="VMS113" s="38"/>
      <c r="VMT113" s="38"/>
      <c r="VMU113" s="38"/>
      <c r="VMV113" s="38"/>
      <c r="VMW113" s="38"/>
      <c r="VMX113" s="38"/>
      <c r="VMY113" s="38"/>
      <c r="VMZ113" s="38"/>
      <c r="VNA113" s="38"/>
      <c r="VNB113" s="38"/>
      <c r="VNC113" s="38"/>
      <c r="VND113" s="38"/>
      <c r="VNE113" s="38"/>
      <c r="VNF113" s="38"/>
      <c r="VNG113" s="38"/>
      <c r="VNH113" s="38"/>
      <c r="VNI113" s="38"/>
      <c r="VNJ113" s="38"/>
      <c r="VNK113" s="38"/>
      <c r="VNL113" s="38"/>
      <c r="VNM113" s="38"/>
      <c r="VNN113" s="38"/>
      <c r="VNO113" s="38"/>
      <c r="VNP113" s="38"/>
      <c r="VNQ113" s="38"/>
      <c r="VNR113" s="38"/>
      <c r="VNS113" s="38"/>
      <c r="VNT113" s="38"/>
      <c r="VNU113" s="38"/>
      <c r="VNV113" s="38"/>
      <c r="VNW113" s="38"/>
      <c r="VNX113" s="38"/>
      <c r="VNY113" s="38"/>
      <c r="VNZ113" s="38"/>
      <c r="VOA113" s="38"/>
      <c r="VOB113" s="38"/>
      <c r="VOC113" s="38"/>
      <c r="VOD113" s="38"/>
      <c r="VOE113" s="38"/>
      <c r="VOF113" s="38"/>
      <c r="VOG113" s="38"/>
      <c r="VOH113" s="38"/>
      <c r="VOI113" s="38"/>
      <c r="VOJ113" s="38"/>
      <c r="VOK113" s="38"/>
      <c r="VOL113" s="38"/>
      <c r="VOM113" s="38"/>
      <c r="VON113" s="38"/>
      <c r="VOO113" s="38"/>
      <c r="VOP113" s="38"/>
      <c r="VOQ113" s="38"/>
      <c r="VOR113" s="38"/>
      <c r="VOS113" s="38"/>
      <c r="VOT113" s="38"/>
      <c r="VOU113" s="38"/>
      <c r="VOV113" s="38"/>
      <c r="VOW113" s="38"/>
      <c r="VOX113" s="38"/>
      <c r="VOY113" s="38"/>
      <c r="VOZ113" s="38"/>
      <c r="VPA113" s="38"/>
      <c r="VPB113" s="38"/>
      <c r="VPC113" s="38"/>
      <c r="VPD113" s="38"/>
      <c r="VPE113" s="38"/>
      <c r="VPF113" s="38"/>
      <c r="VPG113" s="38"/>
      <c r="VPH113" s="38"/>
      <c r="VPI113" s="38"/>
      <c r="VPJ113" s="38"/>
      <c r="VPK113" s="38"/>
      <c r="VPL113" s="38"/>
      <c r="VPM113" s="38"/>
      <c r="VPN113" s="38"/>
      <c r="VPO113" s="38"/>
      <c r="VPP113" s="38"/>
      <c r="VPQ113" s="38"/>
      <c r="VPR113" s="38"/>
      <c r="VPS113" s="38"/>
      <c r="VPT113" s="38"/>
      <c r="VPU113" s="38"/>
      <c r="VPV113" s="38"/>
      <c r="VPW113" s="38"/>
      <c r="VPX113" s="38"/>
      <c r="VPY113" s="38"/>
      <c r="VPZ113" s="38"/>
      <c r="VQA113" s="38"/>
      <c r="VQB113" s="38"/>
      <c r="VQC113" s="38"/>
      <c r="VQD113" s="38"/>
      <c r="VQE113" s="38"/>
      <c r="VQF113" s="38"/>
      <c r="VQG113" s="38"/>
      <c r="VQH113" s="38"/>
      <c r="VQI113" s="38"/>
      <c r="VQJ113" s="38"/>
      <c r="VQK113" s="38"/>
      <c r="VQL113" s="38"/>
      <c r="VQM113" s="38"/>
      <c r="VQN113" s="38"/>
      <c r="VQO113" s="38"/>
      <c r="VQP113" s="38"/>
      <c r="VQQ113" s="38"/>
      <c r="VQR113" s="38"/>
      <c r="VQS113" s="38"/>
      <c r="VQT113" s="38"/>
      <c r="VQU113" s="38"/>
      <c r="VQV113" s="38"/>
      <c r="VQW113" s="38"/>
      <c r="VQX113" s="38"/>
      <c r="VQY113" s="38"/>
      <c r="VQZ113" s="38"/>
      <c r="VRA113" s="38"/>
      <c r="VRB113" s="38"/>
      <c r="VRC113" s="38"/>
      <c r="VRD113" s="38"/>
      <c r="VRE113" s="38"/>
      <c r="VRF113" s="38"/>
      <c r="VRG113" s="38"/>
      <c r="VRH113" s="38"/>
      <c r="VRI113" s="38"/>
      <c r="VRJ113" s="38"/>
      <c r="VRK113" s="38"/>
      <c r="VRL113" s="38"/>
      <c r="VRM113" s="38"/>
      <c r="VRN113" s="38"/>
      <c r="VRO113" s="38"/>
      <c r="VRP113" s="38"/>
      <c r="VRQ113" s="38"/>
      <c r="VRR113" s="38"/>
      <c r="VRS113" s="38"/>
      <c r="VRT113" s="38"/>
      <c r="VRU113" s="38"/>
      <c r="VRV113" s="38"/>
      <c r="VRW113" s="38"/>
      <c r="VRX113" s="38"/>
      <c r="VRY113" s="38"/>
      <c r="VRZ113" s="38"/>
      <c r="VSA113" s="38"/>
      <c r="VSB113" s="38"/>
      <c r="VSC113" s="38"/>
      <c r="VSD113" s="38"/>
      <c r="VSE113" s="38"/>
      <c r="VSF113" s="38"/>
      <c r="VSG113" s="38"/>
      <c r="VSH113" s="38"/>
      <c r="VSI113" s="38"/>
      <c r="VSJ113" s="38"/>
      <c r="VSK113" s="38"/>
      <c r="VSL113" s="38"/>
      <c r="VSM113" s="38"/>
      <c r="VSN113" s="38"/>
      <c r="VSO113" s="38"/>
      <c r="VSP113" s="38"/>
      <c r="VSQ113" s="38"/>
      <c r="VSR113" s="38"/>
      <c r="VSS113" s="38"/>
      <c r="VST113" s="38"/>
      <c r="VSU113" s="38"/>
      <c r="VSV113" s="38"/>
      <c r="VSW113" s="38"/>
      <c r="VSX113" s="38"/>
      <c r="VSY113" s="38"/>
      <c r="VSZ113" s="38"/>
      <c r="VTA113" s="38"/>
      <c r="VTB113" s="38"/>
      <c r="VTC113" s="38"/>
      <c r="VTD113" s="38"/>
      <c r="VTE113" s="38"/>
      <c r="VTF113" s="38"/>
      <c r="VTG113" s="38"/>
      <c r="VTH113" s="38"/>
      <c r="VTI113" s="38"/>
      <c r="VTJ113" s="38"/>
      <c r="VTK113" s="38"/>
      <c r="VTL113" s="38"/>
      <c r="VTM113" s="38"/>
      <c r="VTN113" s="38"/>
      <c r="VTO113" s="38"/>
      <c r="VTP113" s="38"/>
      <c r="VTQ113" s="38"/>
      <c r="VTR113" s="38"/>
      <c r="VTS113" s="38"/>
      <c r="VTT113" s="38"/>
      <c r="VTU113" s="38"/>
      <c r="VTV113" s="38"/>
      <c r="VTW113" s="38"/>
      <c r="VTX113" s="38"/>
      <c r="VTY113" s="38"/>
      <c r="VTZ113" s="38"/>
      <c r="VUA113" s="38"/>
      <c r="VUB113" s="38"/>
      <c r="VUC113" s="38"/>
      <c r="VUD113" s="38"/>
      <c r="VUE113" s="38"/>
      <c r="VUF113" s="38"/>
      <c r="VUG113" s="38"/>
      <c r="VUH113" s="38"/>
      <c r="VUI113" s="38"/>
      <c r="VUJ113" s="38"/>
      <c r="VUK113" s="38"/>
      <c r="VUL113" s="38"/>
      <c r="VUM113" s="38"/>
      <c r="VUN113" s="38"/>
      <c r="VUO113" s="38"/>
      <c r="VUP113" s="38"/>
      <c r="VUQ113" s="38"/>
      <c r="VUR113" s="38"/>
      <c r="VUS113" s="38"/>
      <c r="VUT113" s="38"/>
      <c r="VUU113" s="38"/>
      <c r="VUV113" s="38"/>
      <c r="VUW113" s="38"/>
      <c r="VUX113" s="38"/>
      <c r="VUY113" s="38"/>
      <c r="VUZ113" s="38"/>
      <c r="VVA113" s="38"/>
      <c r="VVB113" s="38"/>
      <c r="VVC113" s="38"/>
      <c r="VVD113" s="38"/>
      <c r="VVE113" s="38"/>
      <c r="VVF113" s="38"/>
      <c r="VVG113" s="38"/>
      <c r="VVH113" s="38"/>
      <c r="VVI113" s="38"/>
      <c r="VVJ113" s="38"/>
      <c r="VVK113" s="38"/>
      <c r="VVL113" s="38"/>
      <c r="VVM113" s="38"/>
      <c r="VVN113" s="38"/>
      <c r="VVO113" s="38"/>
      <c r="VVP113" s="38"/>
      <c r="VVQ113" s="38"/>
      <c r="VVR113" s="38"/>
      <c r="VVS113" s="38"/>
      <c r="VVT113" s="38"/>
      <c r="VVU113" s="38"/>
      <c r="VVV113" s="38"/>
      <c r="VVW113" s="38"/>
      <c r="VVX113" s="38"/>
      <c r="VVY113" s="38"/>
      <c r="VVZ113" s="38"/>
      <c r="VWA113" s="38"/>
      <c r="VWB113" s="38"/>
      <c r="VWC113" s="38"/>
      <c r="VWD113" s="38"/>
      <c r="VWE113" s="38"/>
      <c r="VWF113" s="38"/>
      <c r="VWG113" s="38"/>
      <c r="VWH113" s="38"/>
      <c r="VWI113" s="38"/>
      <c r="VWJ113" s="38"/>
      <c r="VWK113" s="38"/>
      <c r="VWL113" s="38"/>
      <c r="VWM113" s="38"/>
      <c r="VWN113" s="38"/>
      <c r="VWO113" s="38"/>
      <c r="VWP113" s="38"/>
      <c r="VWQ113" s="38"/>
      <c r="VWR113" s="38"/>
      <c r="VWS113" s="38"/>
      <c r="VWT113" s="38"/>
      <c r="VWU113" s="38"/>
      <c r="VWV113" s="38"/>
      <c r="VWW113" s="38"/>
      <c r="VWX113" s="38"/>
      <c r="VWY113" s="38"/>
      <c r="VWZ113" s="38"/>
      <c r="VXA113" s="38"/>
      <c r="VXB113" s="38"/>
      <c r="VXC113" s="38"/>
      <c r="VXD113" s="38"/>
      <c r="VXE113" s="38"/>
      <c r="VXF113" s="38"/>
      <c r="VXG113" s="38"/>
      <c r="VXH113" s="38"/>
      <c r="VXI113" s="38"/>
      <c r="VXJ113" s="38"/>
      <c r="VXK113" s="38"/>
      <c r="VXL113" s="38"/>
      <c r="VXM113" s="38"/>
      <c r="VXN113" s="38"/>
      <c r="VXO113" s="38"/>
      <c r="VXP113" s="38"/>
      <c r="VXQ113" s="38"/>
      <c r="VXR113" s="38"/>
      <c r="VXS113" s="38"/>
      <c r="VXT113" s="38"/>
      <c r="VXU113" s="38"/>
      <c r="VXV113" s="38"/>
      <c r="VXW113" s="38"/>
      <c r="VXX113" s="38"/>
      <c r="VXY113" s="38"/>
      <c r="VXZ113" s="38"/>
      <c r="VYA113" s="38"/>
      <c r="VYB113" s="38"/>
      <c r="VYC113" s="38"/>
      <c r="VYD113" s="38"/>
      <c r="VYE113" s="38"/>
      <c r="VYF113" s="38"/>
      <c r="VYG113" s="38"/>
      <c r="VYH113" s="38"/>
      <c r="VYI113" s="38"/>
      <c r="VYJ113" s="38"/>
      <c r="VYK113" s="38"/>
      <c r="VYL113" s="38"/>
      <c r="VYM113" s="38"/>
      <c r="VYN113" s="38"/>
      <c r="VYO113" s="38"/>
      <c r="VYP113" s="38"/>
      <c r="VYQ113" s="38"/>
      <c r="VYR113" s="38"/>
      <c r="VYS113" s="38"/>
      <c r="VYT113" s="38"/>
      <c r="VYU113" s="38"/>
      <c r="VYV113" s="38"/>
      <c r="VYW113" s="38"/>
      <c r="VYX113" s="38"/>
      <c r="VYY113" s="38"/>
      <c r="VYZ113" s="38"/>
      <c r="VZA113" s="38"/>
      <c r="VZB113" s="38"/>
      <c r="VZC113" s="38"/>
      <c r="VZD113" s="38"/>
      <c r="VZE113" s="38"/>
      <c r="VZF113" s="38"/>
      <c r="VZG113" s="38"/>
      <c r="VZH113" s="38"/>
      <c r="VZI113" s="38"/>
      <c r="VZJ113" s="38"/>
      <c r="VZK113" s="38"/>
      <c r="VZL113" s="38"/>
      <c r="VZM113" s="38"/>
      <c r="VZN113" s="38"/>
      <c r="VZO113" s="38"/>
      <c r="VZP113" s="38"/>
      <c r="VZQ113" s="38"/>
      <c r="VZR113" s="38"/>
      <c r="VZS113" s="38"/>
      <c r="VZT113" s="38"/>
      <c r="VZU113" s="38"/>
      <c r="VZV113" s="38"/>
      <c r="VZW113" s="38"/>
      <c r="VZX113" s="38"/>
      <c r="VZY113" s="38"/>
      <c r="VZZ113" s="38"/>
      <c r="WAA113" s="38"/>
      <c r="WAB113" s="38"/>
      <c r="WAC113" s="38"/>
      <c r="WAD113" s="38"/>
      <c r="WAE113" s="38"/>
      <c r="WAF113" s="38"/>
      <c r="WAG113" s="38"/>
      <c r="WAH113" s="38"/>
      <c r="WAI113" s="38"/>
      <c r="WAJ113" s="38"/>
      <c r="WAK113" s="38"/>
      <c r="WAL113" s="38"/>
      <c r="WAM113" s="38"/>
      <c r="WAN113" s="38"/>
      <c r="WAO113" s="38"/>
      <c r="WAP113" s="38"/>
      <c r="WAQ113" s="38"/>
      <c r="WAR113" s="38"/>
      <c r="WAS113" s="38"/>
      <c r="WAT113" s="38"/>
      <c r="WAU113" s="38"/>
      <c r="WAV113" s="38"/>
      <c r="WAW113" s="38"/>
      <c r="WAX113" s="38"/>
      <c r="WAY113" s="38"/>
      <c r="WAZ113" s="38"/>
      <c r="WBA113" s="38"/>
      <c r="WBB113" s="38"/>
      <c r="WBC113" s="38"/>
      <c r="WBD113" s="38"/>
      <c r="WBE113" s="38"/>
      <c r="WBF113" s="38"/>
      <c r="WBG113" s="38"/>
      <c r="WBH113" s="38"/>
      <c r="WBI113" s="38"/>
      <c r="WBJ113" s="38"/>
      <c r="WBK113" s="38"/>
      <c r="WBL113" s="38"/>
      <c r="WBM113" s="38"/>
      <c r="WBN113" s="38"/>
      <c r="WBO113" s="38"/>
      <c r="WBP113" s="38"/>
      <c r="WBQ113" s="38"/>
      <c r="WBR113" s="38"/>
      <c r="WBS113" s="38"/>
      <c r="WBT113" s="38"/>
      <c r="WBU113" s="38"/>
      <c r="WBV113" s="38"/>
      <c r="WBW113" s="38"/>
      <c r="WBX113" s="38"/>
      <c r="WBY113" s="38"/>
      <c r="WBZ113" s="38"/>
      <c r="WCA113" s="38"/>
      <c r="WCB113" s="38"/>
      <c r="WCC113" s="38"/>
      <c r="WCD113" s="38"/>
      <c r="WCE113" s="38"/>
      <c r="WCF113" s="38"/>
      <c r="WCG113" s="38"/>
      <c r="WCH113" s="38"/>
      <c r="WCI113" s="38"/>
      <c r="WCJ113" s="38"/>
      <c r="WCK113" s="38"/>
      <c r="WCL113" s="38"/>
      <c r="WCM113" s="38"/>
      <c r="WCN113" s="38"/>
      <c r="WCO113" s="38"/>
      <c r="WCP113" s="38"/>
      <c r="WCQ113" s="38"/>
      <c r="WCR113" s="38"/>
      <c r="WCS113" s="38"/>
      <c r="WCT113" s="38"/>
      <c r="WCU113" s="38"/>
      <c r="WCV113" s="38"/>
      <c r="WCW113" s="38"/>
      <c r="WCX113" s="38"/>
      <c r="WCY113" s="38"/>
      <c r="WCZ113" s="38"/>
      <c r="WDA113" s="38"/>
      <c r="WDB113" s="38"/>
      <c r="WDC113" s="38"/>
      <c r="WDD113" s="38"/>
      <c r="WDE113" s="38"/>
      <c r="WDF113" s="38"/>
      <c r="WDG113" s="38"/>
      <c r="WDH113" s="38"/>
      <c r="WDI113" s="38"/>
      <c r="WDJ113" s="38"/>
      <c r="WDK113" s="38"/>
      <c r="WDL113" s="38"/>
      <c r="WDM113" s="38"/>
      <c r="WDN113" s="38"/>
      <c r="WDO113" s="38"/>
      <c r="WDP113" s="38"/>
      <c r="WDQ113" s="38"/>
      <c r="WDR113" s="38"/>
      <c r="WDS113" s="38"/>
      <c r="WDT113" s="38"/>
      <c r="WDU113" s="38"/>
      <c r="WDV113" s="38"/>
      <c r="WDW113" s="38"/>
      <c r="WDX113" s="38"/>
      <c r="WDY113" s="38"/>
      <c r="WDZ113" s="38"/>
      <c r="WEA113" s="38"/>
      <c r="WEB113" s="38"/>
      <c r="WEC113" s="38"/>
      <c r="WED113" s="38"/>
      <c r="WEE113" s="38"/>
      <c r="WEF113" s="38"/>
      <c r="WEG113" s="38"/>
      <c r="WEH113" s="38"/>
      <c r="WEI113" s="38"/>
      <c r="WEJ113" s="38"/>
      <c r="WEK113" s="38"/>
      <c r="WEL113" s="38"/>
      <c r="WEM113" s="38"/>
      <c r="WEN113" s="38"/>
      <c r="WEO113" s="38"/>
      <c r="WEP113" s="38"/>
      <c r="WEQ113" s="38"/>
      <c r="WER113" s="38"/>
      <c r="WES113" s="38"/>
      <c r="WET113" s="38"/>
      <c r="WEU113" s="38"/>
      <c r="WEV113" s="38"/>
      <c r="WEW113" s="38"/>
      <c r="WEX113" s="38"/>
      <c r="WEY113" s="38"/>
      <c r="WEZ113" s="38"/>
      <c r="WFA113" s="38"/>
      <c r="WFB113" s="38"/>
      <c r="WFC113" s="38"/>
      <c r="WFD113" s="38"/>
      <c r="WFE113" s="38"/>
      <c r="WFF113" s="38"/>
      <c r="WFG113" s="38"/>
      <c r="WFH113" s="38"/>
      <c r="WFI113" s="38"/>
      <c r="WFJ113" s="38"/>
      <c r="WFK113" s="38"/>
      <c r="WFL113" s="38"/>
      <c r="WFM113" s="38"/>
      <c r="WFN113" s="38"/>
      <c r="WFO113" s="38"/>
      <c r="WFP113" s="38"/>
      <c r="WFQ113" s="38"/>
      <c r="WFR113" s="38"/>
      <c r="WFS113" s="38"/>
      <c r="WFT113" s="38"/>
      <c r="WFU113" s="38"/>
      <c r="WFV113" s="38"/>
      <c r="WFW113" s="38"/>
      <c r="WFX113" s="38"/>
      <c r="WFY113" s="38"/>
      <c r="WFZ113" s="38"/>
      <c r="WGA113" s="38"/>
      <c r="WGB113" s="38"/>
      <c r="WGC113" s="38"/>
      <c r="WGD113" s="38"/>
      <c r="WGE113" s="38"/>
      <c r="WGF113" s="38"/>
      <c r="WGG113" s="38"/>
      <c r="WGH113" s="38"/>
      <c r="WGI113" s="38"/>
      <c r="WGJ113" s="38"/>
      <c r="WGK113" s="38"/>
      <c r="WGL113" s="38"/>
      <c r="WGM113" s="38"/>
      <c r="WGN113" s="38"/>
      <c r="WGO113" s="38"/>
      <c r="WGP113" s="38"/>
      <c r="WGQ113" s="38"/>
      <c r="WGR113" s="38"/>
      <c r="WGS113" s="38"/>
      <c r="WGT113" s="38"/>
      <c r="WGU113" s="38"/>
      <c r="WGV113" s="38"/>
      <c r="WGW113" s="38"/>
      <c r="WGX113" s="38"/>
      <c r="WGY113" s="38"/>
      <c r="WGZ113" s="38"/>
      <c r="WHA113" s="38"/>
      <c r="WHB113" s="38"/>
      <c r="WHC113" s="38"/>
      <c r="WHD113" s="38"/>
      <c r="WHE113" s="38"/>
      <c r="WHF113" s="38"/>
      <c r="WHG113" s="38"/>
      <c r="WHH113" s="38"/>
      <c r="WHI113" s="38"/>
      <c r="WHJ113" s="38"/>
      <c r="WHK113" s="38"/>
      <c r="WHL113" s="38"/>
      <c r="WHM113" s="38"/>
      <c r="WHN113" s="38"/>
      <c r="WHO113" s="38"/>
      <c r="WHP113" s="38"/>
      <c r="WHQ113" s="38"/>
      <c r="WHR113" s="38"/>
      <c r="WHS113" s="38"/>
      <c r="WHT113" s="38"/>
      <c r="WHU113" s="38"/>
      <c r="WHV113" s="38"/>
      <c r="WHW113" s="38"/>
      <c r="WHX113" s="38"/>
      <c r="WHY113" s="38"/>
      <c r="WHZ113" s="38"/>
      <c r="WIA113" s="38"/>
      <c r="WIB113" s="38"/>
      <c r="WIC113" s="38"/>
      <c r="WID113" s="38"/>
      <c r="WIE113" s="38"/>
      <c r="WIF113" s="38"/>
      <c r="WIG113" s="38"/>
      <c r="WIH113" s="38"/>
      <c r="WII113" s="38"/>
      <c r="WIJ113" s="38"/>
      <c r="WIK113" s="38"/>
      <c r="WIL113" s="38"/>
      <c r="WIM113" s="38"/>
      <c r="WIN113" s="38"/>
      <c r="WIO113" s="38"/>
      <c r="WIP113" s="38"/>
      <c r="WIQ113" s="38"/>
      <c r="WIR113" s="38"/>
      <c r="WIS113" s="38"/>
      <c r="WIT113" s="38"/>
      <c r="WIU113" s="38"/>
      <c r="WIV113" s="38"/>
      <c r="WIW113" s="38"/>
      <c r="WIX113" s="38"/>
      <c r="WIY113" s="38"/>
      <c r="WIZ113" s="38"/>
      <c r="WJA113" s="38"/>
      <c r="WJB113" s="38"/>
      <c r="WJC113" s="38"/>
      <c r="WJD113" s="38"/>
      <c r="WJE113" s="38"/>
      <c r="WJF113" s="38"/>
      <c r="WJG113" s="38"/>
      <c r="WJH113" s="38"/>
      <c r="WJI113" s="38"/>
      <c r="WJJ113" s="38"/>
      <c r="WJK113" s="38"/>
      <c r="WJL113" s="38"/>
      <c r="WJM113" s="38"/>
      <c r="WJN113" s="38"/>
      <c r="WJO113" s="38"/>
      <c r="WJP113" s="38"/>
      <c r="WJQ113" s="38"/>
      <c r="WJR113" s="38"/>
      <c r="WJS113" s="38"/>
      <c r="WJT113" s="38"/>
      <c r="WJU113" s="38"/>
      <c r="WJV113" s="38"/>
      <c r="WJW113" s="38"/>
      <c r="WJX113" s="38"/>
      <c r="WJY113" s="38"/>
      <c r="WJZ113" s="38"/>
      <c r="WKA113" s="38"/>
      <c r="WKB113" s="38"/>
      <c r="WKC113" s="38"/>
      <c r="WKD113" s="38"/>
      <c r="WKE113" s="38"/>
      <c r="WKF113" s="38"/>
      <c r="WKG113" s="38"/>
      <c r="WKH113" s="38"/>
      <c r="WKI113" s="38"/>
      <c r="WKJ113" s="38"/>
      <c r="WKK113" s="38"/>
      <c r="WKL113" s="38"/>
      <c r="WKM113" s="38"/>
      <c r="WKN113" s="38"/>
      <c r="WKO113" s="38"/>
      <c r="WKP113" s="38"/>
      <c r="WKQ113" s="38"/>
      <c r="WKR113" s="38"/>
      <c r="WKS113" s="38"/>
      <c r="WKT113" s="38"/>
      <c r="WKU113" s="38"/>
      <c r="WKV113" s="38"/>
      <c r="WKW113" s="38"/>
      <c r="WKX113" s="38"/>
      <c r="WKY113" s="38"/>
      <c r="WKZ113" s="38"/>
      <c r="WLA113" s="38"/>
      <c r="WLB113" s="38"/>
      <c r="WLC113" s="38"/>
      <c r="WLD113" s="38"/>
      <c r="WLE113" s="38"/>
      <c r="WLF113" s="38"/>
      <c r="WLG113" s="38"/>
      <c r="WLH113" s="38"/>
      <c r="WLI113" s="38"/>
      <c r="WLJ113" s="38"/>
      <c r="WLK113" s="38"/>
      <c r="WLL113" s="38"/>
      <c r="WLM113" s="38"/>
      <c r="WLN113" s="38"/>
      <c r="WLO113" s="38"/>
      <c r="WLP113" s="38"/>
      <c r="WLQ113" s="38"/>
      <c r="WLR113" s="38"/>
      <c r="WLS113" s="38"/>
      <c r="WLT113" s="38"/>
      <c r="WLU113" s="38"/>
      <c r="WLV113" s="38"/>
      <c r="WLW113" s="38"/>
      <c r="WLX113" s="38"/>
      <c r="WLY113" s="38"/>
      <c r="WLZ113" s="38"/>
      <c r="WMA113" s="38"/>
      <c r="WMB113" s="38"/>
      <c r="WMC113" s="38"/>
      <c r="WMD113" s="38"/>
      <c r="WME113" s="38"/>
      <c r="WMF113" s="38"/>
      <c r="WMG113" s="38"/>
      <c r="WMH113" s="38"/>
      <c r="WMI113" s="38"/>
      <c r="WMJ113" s="38"/>
      <c r="WMK113" s="38"/>
      <c r="WML113" s="38"/>
      <c r="WMM113" s="38"/>
      <c r="WMN113" s="38"/>
      <c r="WMO113" s="38"/>
      <c r="WMP113" s="38"/>
      <c r="WMQ113" s="38"/>
      <c r="WMR113" s="38"/>
      <c r="WMS113" s="38"/>
      <c r="WMT113" s="38"/>
      <c r="WMU113" s="38"/>
      <c r="WMV113" s="38"/>
      <c r="WMW113" s="38"/>
      <c r="WMX113" s="38"/>
      <c r="WMY113" s="38"/>
      <c r="WMZ113" s="38"/>
      <c r="WNA113" s="38"/>
      <c r="WNB113" s="38"/>
      <c r="WNC113" s="38"/>
      <c r="WND113" s="38"/>
      <c r="WNE113" s="38"/>
      <c r="WNF113" s="38"/>
      <c r="WNG113" s="38"/>
      <c r="WNH113" s="38"/>
      <c r="WNI113" s="38"/>
      <c r="WNJ113" s="38"/>
      <c r="WNK113" s="38"/>
      <c r="WNL113" s="38"/>
      <c r="WNM113" s="38"/>
      <c r="WNN113" s="38"/>
      <c r="WNO113" s="38"/>
      <c r="WNP113" s="38"/>
      <c r="WNQ113" s="38"/>
      <c r="WNR113" s="38"/>
      <c r="WNS113" s="38"/>
      <c r="WNT113" s="38"/>
      <c r="WNU113" s="38"/>
      <c r="WNV113" s="38"/>
      <c r="WNW113" s="38"/>
      <c r="WNX113" s="38"/>
      <c r="WNY113" s="38"/>
      <c r="WNZ113" s="38"/>
      <c r="WOA113" s="38"/>
      <c r="WOB113" s="38"/>
      <c r="WOC113" s="38"/>
      <c r="WOD113" s="38"/>
      <c r="WOE113" s="38"/>
      <c r="WOF113" s="38"/>
      <c r="WOG113" s="38"/>
      <c r="WOH113" s="38"/>
      <c r="WOI113" s="38"/>
      <c r="WOJ113" s="38"/>
      <c r="WOK113" s="38"/>
      <c r="WOL113" s="38"/>
      <c r="WOM113" s="38"/>
      <c r="WON113" s="38"/>
      <c r="WOO113" s="38"/>
      <c r="WOP113" s="38"/>
      <c r="WOQ113" s="38"/>
      <c r="WOR113" s="38"/>
      <c r="WOS113" s="38"/>
      <c r="WOT113" s="38"/>
      <c r="WOU113" s="38"/>
      <c r="WOV113" s="38"/>
      <c r="WOW113" s="38"/>
      <c r="WOX113" s="38"/>
      <c r="WOY113" s="38"/>
      <c r="WOZ113" s="38"/>
      <c r="WPA113" s="38"/>
      <c r="WPB113" s="38"/>
      <c r="WPC113" s="38"/>
      <c r="WPD113" s="38"/>
      <c r="WPE113" s="38"/>
      <c r="WPF113" s="38"/>
      <c r="WPG113" s="38"/>
      <c r="WPH113" s="38"/>
      <c r="WPI113" s="38"/>
      <c r="WPJ113" s="38"/>
      <c r="WPK113" s="38"/>
      <c r="WPL113" s="38"/>
      <c r="WPM113" s="38"/>
      <c r="WPN113" s="38"/>
      <c r="WPO113" s="38"/>
      <c r="WPP113" s="38"/>
      <c r="WPQ113" s="38"/>
      <c r="WPR113" s="38"/>
      <c r="WPS113" s="38"/>
      <c r="WPT113" s="38"/>
      <c r="WPU113" s="38"/>
      <c r="WPV113" s="38"/>
      <c r="WPW113" s="38"/>
      <c r="WPX113" s="38"/>
      <c r="WPY113" s="38"/>
      <c r="WPZ113" s="38"/>
      <c r="WQA113" s="38"/>
      <c r="WQB113" s="38"/>
      <c r="WQC113" s="38"/>
      <c r="WQD113" s="38"/>
      <c r="WQE113" s="38"/>
      <c r="WQF113" s="38"/>
      <c r="WQG113" s="38"/>
      <c r="WQH113" s="38"/>
      <c r="WQI113" s="38"/>
      <c r="WQJ113" s="38"/>
      <c r="WQK113" s="38"/>
      <c r="WQL113" s="38"/>
      <c r="WQM113" s="38"/>
      <c r="WQN113" s="38"/>
      <c r="WQO113" s="38"/>
      <c r="WQP113" s="38"/>
      <c r="WQQ113" s="38"/>
      <c r="WQR113" s="38"/>
      <c r="WQS113" s="38"/>
      <c r="WQT113" s="38"/>
      <c r="WQU113" s="38"/>
      <c r="WQV113" s="38"/>
      <c r="WQW113" s="38"/>
      <c r="WQX113" s="38"/>
      <c r="WQY113" s="38"/>
      <c r="WQZ113" s="38"/>
      <c r="WRA113" s="38"/>
      <c r="WRB113" s="38"/>
      <c r="WRC113" s="38"/>
      <c r="WRD113" s="38"/>
      <c r="WRE113" s="38"/>
      <c r="WRF113" s="38"/>
      <c r="WRG113" s="38"/>
      <c r="WRH113" s="38"/>
      <c r="WRI113" s="38"/>
      <c r="WRJ113" s="38"/>
      <c r="WRK113" s="38"/>
      <c r="WRL113" s="38"/>
      <c r="WRM113" s="38"/>
      <c r="WRN113" s="38"/>
      <c r="WRO113" s="38"/>
      <c r="WRP113" s="38"/>
      <c r="WRQ113" s="38"/>
      <c r="WRR113" s="38"/>
      <c r="WRS113" s="38"/>
      <c r="WRT113" s="38"/>
      <c r="WRU113" s="38"/>
      <c r="WRV113" s="38"/>
      <c r="WRW113" s="38"/>
      <c r="WRX113" s="38"/>
      <c r="WRY113" s="38"/>
      <c r="WRZ113" s="38"/>
      <c r="WSA113" s="38"/>
      <c r="WSB113" s="38"/>
      <c r="WSC113" s="38"/>
      <c r="WSD113" s="38"/>
      <c r="WSE113" s="38"/>
      <c r="WSF113" s="38"/>
      <c r="WSG113" s="38"/>
      <c r="WSH113" s="38"/>
      <c r="WSI113" s="38"/>
      <c r="WSJ113" s="38"/>
      <c r="WSK113" s="38"/>
      <c r="WSL113" s="38"/>
      <c r="WSM113" s="38"/>
      <c r="WSN113" s="38"/>
      <c r="WSO113" s="38"/>
      <c r="WSP113" s="38"/>
      <c r="WSQ113" s="38"/>
      <c r="WSR113" s="38"/>
      <c r="WSS113" s="38"/>
      <c r="WST113" s="38"/>
      <c r="WSU113" s="38"/>
      <c r="WSV113" s="38"/>
      <c r="WSW113" s="38"/>
      <c r="WSX113" s="38"/>
      <c r="WSY113" s="38"/>
      <c r="WSZ113" s="38"/>
      <c r="WTA113" s="38"/>
      <c r="WTB113" s="38"/>
      <c r="WTC113" s="38"/>
      <c r="WTD113" s="38"/>
      <c r="WTE113" s="38"/>
      <c r="WTF113" s="38"/>
      <c r="WTG113" s="38"/>
      <c r="WTH113" s="38"/>
      <c r="WTI113" s="38"/>
      <c r="WTJ113" s="38"/>
      <c r="WTK113" s="38"/>
      <c r="WTL113" s="38"/>
      <c r="WTM113" s="38"/>
      <c r="WTN113" s="38"/>
      <c r="WTO113" s="38"/>
      <c r="WTP113" s="38"/>
      <c r="WTQ113" s="38"/>
      <c r="WTR113" s="38"/>
      <c r="WTS113" s="38"/>
      <c r="WTT113" s="38"/>
      <c r="WTU113" s="38"/>
      <c r="WTV113" s="38"/>
      <c r="WTW113" s="38"/>
      <c r="WTX113" s="38"/>
      <c r="WTY113" s="38"/>
      <c r="WTZ113" s="38"/>
      <c r="WUA113" s="38"/>
      <c r="WUB113" s="38"/>
      <c r="WUC113" s="38"/>
      <c r="WUD113" s="38"/>
      <c r="WUE113" s="38"/>
      <c r="WUF113" s="38"/>
      <c r="WUG113" s="38"/>
      <c r="WUH113" s="38"/>
      <c r="WUI113" s="38"/>
      <c r="WUJ113" s="38"/>
      <c r="WUK113" s="38"/>
      <c r="WUL113" s="38"/>
      <c r="WUM113" s="38"/>
      <c r="WUN113" s="38"/>
      <c r="WUO113" s="38"/>
      <c r="WUP113" s="38"/>
      <c r="WUQ113" s="38"/>
      <c r="WUR113" s="38"/>
      <c r="WUS113" s="38"/>
      <c r="WUT113" s="38"/>
      <c r="WUU113" s="38"/>
      <c r="WUV113" s="38"/>
      <c r="WUW113" s="38"/>
      <c r="WUX113" s="38"/>
      <c r="WUY113" s="38"/>
      <c r="WUZ113" s="38"/>
      <c r="WVA113" s="38"/>
      <c r="WVB113" s="38"/>
      <c r="WVC113" s="38"/>
      <c r="WVD113" s="38"/>
      <c r="WVE113" s="38"/>
      <c r="WVF113" s="38"/>
      <c r="WVG113" s="38"/>
      <c r="WVH113" s="38"/>
      <c r="WVI113" s="38"/>
      <c r="WVJ113" s="38"/>
      <c r="WVK113" s="38"/>
      <c r="WVL113" s="38"/>
      <c r="WVM113" s="38"/>
      <c r="WVN113" s="38"/>
      <c r="WVO113" s="38"/>
      <c r="WVP113" s="38"/>
      <c r="WVQ113" s="38"/>
      <c r="WVR113" s="38"/>
      <c r="WVS113" s="38"/>
      <c r="WVT113" s="38"/>
      <c r="WVU113" s="38"/>
      <c r="WVV113" s="38"/>
      <c r="WVW113" s="38"/>
      <c r="WVX113" s="38"/>
      <c r="WVY113" s="38"/>
      <c r="WVZ113" s="38"/>
      <c r="WWA113" s="38"/>
      <c r="WWB113" s="38"/>
      <c r="WWC113" s="38"/>
      <c r="WWD113" s="38"/>
      <c r="WWE113" s="38"/>
      <c r="WWF113" s="38"/>
      <c r="WWG113" s="38"/>
      <c r="WWH113" s="38"/>
      <c r="WWI113" s="38"/>
      <c r="WWJ113" s="38"/>
      <c r="WWK113" s="38"/>
      <c r="WWL113" s="38"/>
      <c r="WWM113" s="38"/>
      <c r="WWN113" s="38"/>
      <c r="WWO113" s="38"/>
      <c r="WWP113" s="38"/>
      <c r="WWQ113" s="38"/>
      <c r="WWR113" s="38"/>
      <c r="WWS113" s="38"/>
      <c r="WWT113" s="38"/>
      <c r="WWU113" s="38"/>
      <c r="WWV113" s="38"/>
      <c r="WWW113" s="38"/>
      <c r="WWX113" s="38"/>
      <c r="WWY113" s="38"/>
      <c r="WWZ113" s="38"/>
      <c r="WXA113" s="38"/>
      <c r="WXB113" s="38"/>
      <c r="WXC113" s="38"/>
      <c r="WXD113" s="38"/>
      <c r="WXE113" s="38"/>
      <c r="WXF113" s="38"/>
      <c r="WXG113" s="38"/>
      <c r="WXH113" s="38"/>
      <c r="WXI113" s="38"/>
      <c r="WXJ113" s="38"/>
      <c r="WXK113" s="38"/>
      <c r="WXL113" s="38"/>
      <c r="WXM113" s="38"/>
      <c r="WXN113" s="38"/>
      <c r="WXO113" s="38"/>
      <c r="WXP113" s="38"/>
      <c r="WXQ113" s="38"/>
      <c r="WXR113" s="38"/>
      <c r="WXS113" s="38"/>
      <c r="WXT113" s="38"/>
      <c r="WXU113" s="38"/>
      <c r="WXV113" s="38"/>
      <c r="WXW113" s="38"/>
      <c r="WXX113" s="38"/>
      <c r="WXY113" s="38"/>
      <c r="WXZ113" s="38"/>
      <c r="WYA113" s="38"/>
      <c r="WYB113" s="38"/>
      <c r="WYC113" s="38"/>
      <c r="WYD113" s="38"/>
      <c r="WYE113" s="38"/>
      <c r="WYF113" s="38"/>
      <c r="WYG113" s="38"/>
      <c r="WYH113" s="38"/>
      <c r="WYI113" s="38"/>
      <c r="WYJ113" s="38"/>
      <c r="WYK113" s="38"/>
      <c r="WYL113" s="38"/>
      <c r="WYM113" s="38"/>
      <c r="WYN113" s="38"/>
      <c r="WYO113" s="38"/>
      <c r="WYP113" s="38"/>
      <c r="WYQ113" s="38"/>
      <c r="WYR113" s="38"/>
      <c r="WYS113" s="38"/>
      <c r="WYT113" s="38"/>
      <c r="WYU113" s="38"/>
      <c r="WYV113" s="38"/>
      <c r="WYW113" s="38"/>
      <c r="WYX113" s="38"/>
      <c r="WYY113" s="38"/>
      <c r="WYZ113" s="38"/>
      <c r="WZA113" s="38"/>
      <c r="WZB113" s="38"/>
      <c r="WZC113" s="38"/>
      <c r="WZD113" s="38"/>
      <c r="WZE113" s="38"/>
      <c r="WZF113" s="38"/>
      <c r="WZG113" s="38"/>
      <c r="WZH113" s="38"/>
      <c r="WZI113" s="38"/>
      <c r="WZJ113" s="38"/>
      <c r="WZK113" s="38"/>
      <c r="WZL113" s="38"/>
      <c r="WZM113" s="38"/>
      <c r="WZN113" s="38"/>
      <c r="WZO113" s="38"/>
      <c r="WZP113" s="38"/>
      <c r="WZQ113" s="38"/>
      <c r="WZR113" s="38"/>
      <c r="WZS113" s="38"/>
      <c r="WZT113" s="38"/>
      <c r="WZU113" s="38"/>
      <c r="WZV113" s="38"/>
      <c r="WZW113" s="38"/>
      <c r="WZX113" s="38"/>
      <c r="WZY113" s="38"/>
      <c r="WZZ113" s="38"/>
      <c r="XAA113" s="38"/>
      <c r="XAB113" s="38"/>
      <c r="XAC113" s="38"/>
      <c r="XAD113" s="38"/>
      <c r="XAE113" s="38"/>
      <c r="XAF113" s="38"/>
      <c r="XAG113" s="38"/>
      <c r="XAH113" s="38"/>
      <c r="XAI113" s="38"/>
      <c r="XAJ113" s="38"/>
      <c r="XAK113" s="38"/>
      <c r="XAL113" s="38"/>
      <c r="XAM113" s="38"/>
      <c r="XAN113" s="38"/>
      <c r="XAO113" s="38"/>
      <c r="XAP113" s="38"/>
      <c r="XAQ113" s="38"/>
      <c r="XAR113" s="38"/>
      <c r="XAS113" s="38"/>
      <c r="XAT113" s="38"/>
      <c r="XAU113" s="38"/>
      <c r="XAV113" s="38"/>
      <c r="XAW113" s="38"/>
      <c r="XAX113" s="38"/>
      <c r="XAY113" s="38"/>
      <c r="XAZ113" s="38"/>
      <c r="XBA113" s="38"/>
      <c r="XBB113" s="38"/>
      <c r="XBC113" s="38"/>
      <c r="XBD113" s="38"/>
      <c r="XBE113" s="38"/>
      <c r="XBF113" s="38"/>
      <c r="XBG113" s="38"/>
      <c r="XBH113" s="38"/>
      <c r="XBI113" s="38"/>
      <c r="XBJ113" s="38"/>
      <c r="XBK113" s="38"/>
      <c r="XBL113" s="38"/>
      <c r="XBM113" s="38"/>
      <c r="XBN113" s="38"/>
      <c r="XBO113" s="38"/>
      <c r="XBP113" s="38"/>
      <c r="XBQ113" s="38"/>
      <c r="XBR113" s="38"/>
      <c r="XBS113" s="38"/>
      <c r="XBT113" s="38"/>
      <c r="XBU113" s="38"/>
      <c r="XBV113" s="38"/>
      <c r="XBW113" s="38"/>
      <c r="XBX113" s="38"/>
      <c r="XBY113" s="38"/>
      <c r="XBZ113" s="38"/>
      <c r="XCA113" s="38"/>
      <c r="XCB113" s="38"/>
      <c r="XCC113" s="38"/>
      <c r="XCD113" s="38"/>
      <c r="XCE113" s="38"/>
      <c r="XCF113" s="38"/>
      <c r="XCG113" s="38"/>
      <c r="XCH113" s="38"/>
      <c r="XCI113" s="38"/>
      <c r="XCJ113" s="38"/>
      <c r="XCK113" s="38"/>
      <c r="XCL113" s="38"/>
      <c r="XCM113" s="38"/>
      <c r="XCN113" s="38"/>
      <c r="XCO113" s="38"/>
      <c r="XCP113" s="38"/>
      <c r="XCQ113" s="38"/>
      <c r="XCR113" s="38"/>
      <c r="XCS113" s="38"/>
      <c r="XCT113" s="38"/>
      <c r="XCU113" s="38"/>
      <c r="XCV113" s="38"/>
      <c r="XCW113" s="38"/>
      <c r="XCX113" s="38"/>
      <c r="XCY113" s="38"/>
      <c r="XCZ113" s="38"/>
      <c r="XDA113" s="38"/>
      <c r="XDB113" s="38"/>
      <c r="XDC113" s="38"/>
      <c r="XDD113" s="38"/>
      <c r="XDE113" s="38"/>
      <c r="XDF113" s="38"/>
      <c r="XDG113" s="38"/>
      <c r="XDH113" s="38"/>
      <c r="XDI113" s="38"/>
      <c r="XDJ113" s="38"/>
      <c r="XDK113" s="38"/>
      <c r="XDL113" s="38"/>
      <c r="XDM113" s="38"/>
      <c r="XDN113" s="38"/>
      <c r="XDO113" s="38"/>
      <c r="XDP113" s="38"/>
      <c r="XDQ113" s="38"/>
      <c r="XDR113" s="38"/>
      <c r="XDS113" s="38"/>
      <c r="XDT113" s="38"/>
      <c r="XDU113" s="38"/>
      <c r="XDV113" s="38"/>
      <c r="XDW113" s="38"/>
      <c r="XDX113" s="38"/>
      <c r="XDY113" s="38"/>
      <c r="XDZ113" s="38"/>
      <c r="XEA113" s="38"/>
      <c r="XEB113" s="38"/>
      <c r="XEC113" s="38"/>
      <c r="XED113" s="38"/>
      <c r="XEE113" s="38"/>
      <c r="XEF113" s="38"/>
      <c r="XEG113" s="38"/>
      <c r="XEH113" s="38"/>
      <c r="XEI113" s="38"/>
      <c r="XEJ113" s="38"/>
      <c r="XEK113" s="38"/>
      <c r="XEL113" s="38"/>
      <c r="XEM113" s="38"/>
      <c r="XEN113" s="38"/>
      <c r="XEO113" s="38"/>
      <c r="XEP113" s="38"/>
      <c r="XEQ113" s="38"/>
      <c r="XER113" s="38"/>
      <c r="XES113" s="38"/>
      <c r="XET113" s="38"/>
      <c r="XEU113" s="38"/>
      <c r="XEV113" s="38"/>
      <c r="XEW113" s="38"/>
      <c r="XEX113" s="38"/>
      <c r="XEY113" s="38"/>
      <c r="XEZ113" s="38"/>
      <c r="XFA113" s="38"/>
      <c r="XFB113" s="38"/>
      <c r="XFC113" s="38"/>
      <c r="XFD113" s="38"/>
    </row>
    <row r="114" spans="44:16384" ht="15.5">
      <c r="AR114" s="38"/>
      <c r="AS114" s="38"/>
      <c r="AT114" s="38"/>
      <c r="AU114" s="38"/>
      <c r="AV114" s="38"/>
      <c r="AW114" s="38"/>
      <c r="AX114" s="38"/>
      <c r="AY114" s="38"/>
      <c r="AZ114" s="38"/>
      <c r="BA114" s="38"/>
      <c r="BB114" s="38"/>
      <c r="BC114" s="38"/>
      <c r="BD114" s="38"/>
      <c r="BE114" s="38"/>
      <c r="BF114" s="38"/>
      <c r="BG114" s="38"/>
      <c r="BH114" s="38"/>
      <c r="BI114" s="38"/>
      <c r="BJ114" s="38"/>
      <c r="BK114" s="38"/>
      <c r="BL114" s="38"/>
      <c r="BM114" s="38"/>
      <c r="BN114" s="38"/>
      <c r="BO114" s="38"/>
      <c r="BP114" s="38"/>
      <c r="BQ114" s="38"/>
      <c r="BR114" s="38"/>
      <c r="BS114" s="38"/>
      <c r="BT114" s="38"/>
      <c r="BU114" s="38"/>
      <c r="BV114" s="38"/>
      <c r="BW114" s="38"/>
      <c r="BX114" s="38"/>
      <c r="BY114" s="38"/>
      <c r="BZ114" s="38"/>
      <c r="CA114" s="38"/>
      <c r="CB114" s="38"/>
      <c r="CC114" s="38"/>
      <c r="CD114" s="38"/>
      <c r="CE114" s="38"/>
      <c r="CF114" s="38"/>
      <c r="CG114" s="38"/>
      <c r="CH114" s="38"/>
      <c r="CI114" s="38"/>
      <c r="CJ114" s="38"/>
      <c r="CK114" s="38"/>
      <c r="CL114" s="38"/>
      <c r="CM114" s="38"/>
      <c r="CN114" s="38"/>
      <c r="CO114" s="38"/>
      <c r="CP114" s="38"/>
      <c r="CQ114" s="38"/>
      <c r="CR114" s="38"/>
      <c r="CS114" s="38"/>
      <c r="CT114" s="38"/>
      <c r="CU114" s="38"/>
      <c r="CV114" s="38"/>
      <c r="CW114" s="38"/>
      <c r="CX114" s="38"/>
      <c r="CY114" s="38"/>
      <c r="CZ114" s="38"/>
      <c r="DA114" s="38"/>
      <c r="DB114" s="38"/>
      <c r="DC114" s="38"/>
      <c r="DD114" s="38"/>
      <c r="DE114" s="38"/>
      <c r="DF114" s="38"/>
      <c r="DG114" s="38"/>
      <c r="DH114" s="38"/>
      <c r="DI114" s="38"/>
      <c r="DJ114" s="38"/>
      <c r="DK114" s="38"/>
      <c r="DL114" s="38"/>
      <c r="DM114" s="38"/>
      <c r="DN114" s="38"/>
      <c r="DO114" s="38"/>
      <c r="DP114" s="38"/>
      <c r="DQ114" s="38"/>
      <c r="DR114" s="38"/>
      <c r="DS114" s="38"/>
      <c r="DT114" s="38"/>
      <c r="DU114" s="38"/>
      <c r="DV114" s="38"/>
      <c r="DW114" s="38"/>
      <c r="DX114" s="38"/>
      <c r="DY114" s="38"/>
      <c r="DZ114" s="38"/>
      <c r="EA114" s="38"/>
      <c r="EB114" s="38"/>
      <c r="EC114" s="38"/>
      <c r="ED114" s="38"/>
      <c r="EE114" s="38"/>
      <c r="EF114" s="38"/>
      <c r="EG114" s="38"/>
      <c r="EH114" s="38"/>
      <c r="EI114" s="38"/>
      <c r="EJ114" s="38"/>
      <c r="EK114" s="38"/>
      <c r="EL114" s="38"/>
      <c r="EM114" s="38"/>
      <c r="EN114" s="38"/>
      <c r="EO114" s="38"/>
      <c r="EP114" s="38"/>
      <c r="EQ114" s="38"/>
      <c r="ER114" s="38"/>
      <c r="ES114" s="38"/>
      <c r="ET114" s="38"/>
      <c r="EU114" s="38"/>
      <c r="EV114" s="38"/>
      <c r="EW114" s="38"/>
      <c r="EX114" s="38"/>
      <c r="EY114" s="38"/>
      <c r="EZ114" s="38"/>
      <c r="FA114" s="38"/>
      <c r="FB114" s="38"/>
      <c r="FC114" s="38"/>
      <c r="FD114" s="38"/>
      <c r="FE114" s="38"/>
      <c r="FF114" s="38"/>
      <c r="FG114" s="38"/>
      <c r="FH114" s="38"/>
      <c r="FI114" s="38"/>
      <c r="FJ114" s="38"/>
      <c r="FK114" s="38"/>
      <c r="FL114" s="38"/>
      <c r="FM114" s="38"/>
      <c r="FN114" s="38"/>
      <c r="FO114" s="38"/>
      <c r="FP114" s="38"/>
      <c r="FQ114" s="38"/>
      <c r="FR114" s="38"/>
      <c r="FS114" s="38"/>
      <c r="FT114" s="38"/>
      <c r="FU114" s="38"/>
      <c r="FV114" s="38"/>
      <c r="FW114" s="38"/>
      <c r="FX114" s="38"/>
      <c r="FY114" s="38"/>
      <c r="FZ114" s="38"/>
      <c r="GA114" s="38"/>
      <c r="GB114" s="38"/>
      <c r="GC114" s="38"/>
      <c r="GD114" s="38"/>
      <c r="GE114" s="38"/>
      <c r="GF114" s="38"/>
      <c r="GG114" s="38"/>
      <c r="GH114" s="38"/>
      <c r="GI114" s="38"/>
      <c r="GJ114" s="38"/>
      <c r="GK114" s="38"/>
      <c r="GL114" s="38"/>
      <c r="GM114" s="38"/>
      <c r="GN114" s="38"/>
      <c r="GO114" s="38"/>
      <c r="GP114" s="38"/>
      <c r="GQ114" s="38"/>
      <c r="GR114" s="38"/>
      <c r="GS114" s="38"/>
      <c r="GT114" s="38"/>
      <c r="GU114" s="38"/>
      <c r="GV114" s="38"/>
      <c r="GW114" s="38"/>
      <c r="GX114" s="38"/>
      <c r="GY114" s="38"/>
      <c r="GZ114" s="38"/>
      <c r="HA114" s="38"/>
      <c r="HB114" s="38"/>
      <c r="HC114" s="38"/>
      <c r="HD114" s="38"/>
      <c r="HE114" s="38"/>
      <c r="HF114" s="38"/>
      <c r="HG114" s="38"/>
      <c r="HH114" s="38"/>
      <c r="HI114" s="38"/>
      <c r="HJ114" s="38"/>
      <c r="HK114" s="38"/>
      <c r="HL114" s="38"/>
      <c r="HM114" s="38"/>
      <c r="HN114" s="38"/>
      <c r="HO114" s="38"/>
      <c r="HP114" s="38"/>
      <c r="HQ114" s="38"/>
      <c r="HR114" s="38"/>
      <c r="HS114" s="38"/>
      <c r="HT114" s="38"/>
      <c r="HU114" s="38"/>
      <c r="HV114" s="38"/>
      <c r="HW114" s="38"/>
      <c r="HX114" s="38"/>
      <c r="HY114" s="38"/>
      <c r="HZ114" s="38"/>
      <c r="IA114" s="38"/>
      <c r="IB114" s="38"/>
      <c r="IC114" s="38"/>
      <c r="ID114" s="38"/>
      <c r="IE114" s="38"/>
      <c r="IF114" s="38"/>
      <c r="IG114" s="38"/>
      <c r="IH114" s="38"/>
      <c r="II114" s="38"/>
      <c r="IJ114" s="38"/>
      <c r="IK114" s="38"/>
      <c r="IL114" s="38"/>
      <c r="IM114" s="38"/>
      <c r="IN114" s="38"/>
      <c r="IO114" s="38"/>
      <c r="IP114" s="38"/>
      <c r="IQ114" s="38"/>
      <c r="IR114" s="38"/>
      <c r="IS114" s="38"/>
      <c r="IT114" s="38"/>
      <c r="IU114" s="38"/>
      <c r="IV114" s="38"/>
      <c r="IW114" s="38"/>
      <c r="IX114" s="38"/>
      <c r="IY114" s="38"/>
      <c r="IZ114" s="38"/>
      <c r="JA114" s="38"/>
      <c r="JB114" s="38"/>
      <c r="JC114" s="38"/>
      <c r="JD114" s="38"/>
      <c r="JE114" s="38"/>
      <c r="JF114" s="38"/>
      <c r="JG114" s="38"/>
      <c r="JH114" s="38"/>
      <c r="JI114" s="38"/>
      <c r="JJ114" s="38"/>
      <c r="JK114" s="38"/>
      <c r="JL114" s="38"/>
      <c r="JM114" s="38"/>
      <c r="JN114" s="38"/>
      <c r="JO114" s="38"/>
      <c r="JP114" s="38"/>
      <c r="JQ114" s="38"/>
      <c r="JR114" s="38"/>
      <c r="JS114" s="38"/>
      <c r="JT114" s="38"/>
      <c r="JU114" s="38"/>
      <c r="JV114" s="38"/>
      <c r="JW114" s="38"/>
      <c r="JX114" s="38"/>
      <c r="JY114" s="38"/>
      <c r="JZ114" s="38"/>
      <c r="KA114" s="38"/>
      <c r="KB114" s="38"/>
      <c r="KC114" s="38"/>
      <c r="KD114" s="38"/>
      <c r="KE114" s="38"/>
      <c r="KF114" s="38"/>
      <c r="KG114" s="38"/>
      <c r="KH114" s="38"/>
      <c r="KI114" s="38"/>
      <c r="KJ114" s="38"/>
      <c r="KK114" s="38"/>
      <c r="KL114" s="38"/>
      <c r="KM114" s="38"/>
      <c r="KN114" s="38"/>
      <c r="KO114" s="38"/>
      <c r="KP114" s="38"/>
      <c r="KQ114" s="38"/>
      <c r="KR114" s="38"/>
      <c r="KS114" s="38"/>
      <c r="KT114" s="38"/>
      <c r="KU114" s="38"/>
      <c r="KV114" s="38"/>
      <c r="KW114" s="38"/>
      <c r="KX114" s="38"/>
      <c r="KY114" s="38"/>
      <c r="KZ114" s="38"/>
      <c r="LA114" s="38"/>
      <c r="LB114" s="38"/>
      <c r="LC114" s="38"/>
      <c r="LD114" s="38"/>
      <c r="LE114" s="38"/>
      <c r="LF114" s="38"/>
      <c r="LG114" s="38"/>
      <c r="LH114" s="38"/>
      <c r="LI114" s="38"/>
      <c r="LJ114" s="38"/>
      <c r="LK114" s="38"/>
      <c r="LL114" s="38"/>
      <c r="LM114" s="38"/>
      <c r="LN114" s="38"/>
      <c r="LO114" s="38"/>
      <c r="LP114" s="38"/>
      <c r="LQ114" s="38"/>
      <c r="LR114" s="38"/>
      <c r="LS114" s="38"/>
      <c r="LT114" s="38"/>
      <c r="LU114" s="38"/>
      <c r="LV114" s="38"/>
      <c r="LW114" s="38"/>
      <c r="LX114" s="38"/>
      <c r="LY114" s="38"/>
      <c r="LZ114" s="38"/>
      <c r="MA114" s="38"/>
      <c r="MB114" s="38"/>
      <c r="MC114" s="38"/>
      <c r="MD114" s="38"/>
      <c r="ME114" s="38"/>
      <c r="MF114" s="38"/>
      <c r="MG114" s="38"/>
      <c r="MH114" s="38"/>
      <c r="MI114" s="38"/>
      <c r="MJ114" s="38"/>
      <c r="MK114" s="38"/>
      <c r="ML114" s="38"/>
      <c r="MM114" s="38"/>
      <c r="MN114" s="38"/>
      <c r="MO114" s="38"/>
      <c r="MP114" s="38"/>
      <c r="MQ114" s="38"/>
      <c r="MR114" s="38"/>
      <c r="MS114" s="38"/>
      <c r="MT114" s="38"/>
      <c r="MU114" s="38"/>
      <c r="MV114" s="38"/>
      <c r="MW114" s="38"/>
      <c r="MX114" s="38"/>
      <c r="MY114" s="38"/>
      <c r="MZ114" s="38"/>
      <c r="NA114" s="38"/>
      <c r="NB114" s="38"/>
      <c r="NC114" s="38"/>
      <c r="ND114" s="38"/>
      <c r="NE114" s="38"/>
      <c r="NF114" s="38"/>
      <c r="NG114" s="38"/>
      <c r="NH114" s="38"/>
      <c r="NI114" s="38"/>
      <c r="NJ114" s="38"/>
      <c r="NK114" s="38"/>
      <c r="NL114" s="38"/>
      <c r="NM114" s="38"/>
      <c r="NN114" s="38"/>
      <c r="NO114" s="38"/>
      <c r="NP114" s="38"/>
      <c r="NQ114" s="38"/>
      <c r="NR114" s="38"/>
      <c r="NS114" s="38"/>
      <c r="NT114" s="38"/>
      <c r="NU114" s="38"/>
      <c r="NV114" s="38"/>
      <c r="NW114" s="38"/>
      <c r="NX114" s="38"/>
      <c r="NY114" s="38"/>
      <c r="NZ114" s="38"/>
      <c r="OA114" s="38"/>
      <c r="OB114" s="38"/>
      <c r="OC114" s="38"/>
      <c r="OD114" s="38"/>
      <c r="OE114" s="38"/>
      <c r="OF114" s="38"/>
      <c r="OG114" s="38"/>
      <c r="OH114" s="38"/>
      <c r="OI114" s="38"/>
      <c r="OJ114" s="38"/>
      <c r="OK114" s="38"/>
      <c r="OL114" s="38"/>
      <c r="OM114" s="38"/>
      <c r="ON114" s="38"/>
      <c r="OO114" s="38"/>
      <c r="OP114" s="38"/>
      <c r="OQ114" s="38"/>
      <c r="OR114" s="38"/>
      <c r="OS114" s="38"/>
      <c r="OT114" s="38"/>
      <c r="OU114" s="38"/>
      <c r="OV114" s="38"/>
      <c r="OW114" s="38"/>
      <c r="OX114" s="38"/>
      <c r="OY114" s="38"/>
      <c r="OZ114" s="38"/>
      <c r="PA114" s="38"/>
      <c r="PB114" s="38"/>
      <c r="PC114" s="38"/>
      <c r="PD114" s="38"/>
      <c r="PE114" s="38"/>
      <c r="PF114" s="38"/>
      <c r="PG114" s="38"/>
      <c r="PH114" s="38"/>
      <c r="PI114" s="38"/>
      <c r="PJ114" s="38"/>
      <c r="PK114" s="38"/>
      <c r="PL114" s="38"/>
      <c r="PM114" s="38"/>
      <c r="PN114" s="38"/>
      <c r="PO114" s="38"/>
      <c r="PP114" s="38"/>
      <c r="PQ114" s="38"/>
      <c r="PR114" s="38"/>
      <c r="PS114" s="38"/>
      <c r="PT114" s="38"/>
      <c r="PU114" s="38"/>
      <c r="PV114" s="38"/>
      <c r="PW114" s="38"/>
      <c r="PX114" s="38"/>
      <c r="PY114" s="38"/>
      <c r="PZ114" s="38"/>
      <c r="QA114" s="38"/>
      <c r="QB114" s="38"/>
      <c r="QC114" s="38"/>
      <c r="QD114" s="38"/>
      <c r="QE114" s="38"/>
      <c r="QF114" s="38"/>
      <c r="QG114" s="38"/>
      <c r="QH114" s="38"/>
      <c r="QI114" s="38"/>
      <c r="QJ114" s="38"/>
      <c r="QK114" s="38"/>
      <c r="QL114" s="38"/>
      <c r="QM114" s="38"/>
      <c r="QN114" s="38"/>
      <c r="QO114" s="38"/>
      <c r="QP114" s="38"/>
      <c r="QQ114" s="38"/>
      <c r="QR114" s="38"/>
      <c r="QS114" s="38"/>
      <c r="QT114" s="38"/>
      <c r="QU114" s="38"/>
      <c r="QV114" s="38"/>
      <c r="QW114" s="38"/>
      <c r="QX114" s="38"/>
      <c r="QY114" s="38"/>
      <c r="QZ114" s="38"/>
      <c r="RA114" s="38"/>
      <c r="RB114" s="38"/>
      <c r="RC114" s="38"/>
      <c r="RD114" s="38"/>
      <c r="RE114" s="38"/>
      <c r="RF114" s="38"/>
      <c r="RG114" s="38"/>
      <c r="RH114" s="38"/>
      <c r="RI114" s="38"/>
      <c r="RJ114" s="38"/>
      <c r="RK114" s="38"/>
      <c r="RL114" s="38"/>
      <c r="RM114" s="38"/>
      <c r="RN114" s="38"/>
      <c r="RO114" s="38"/>
      <c r="RP114" s="38"/>
      <c r="RQ114" s="38"/>
      <c r="RR114" s="38"/>
      <c r="RS114" s="38"/>
      <c r="RT114" s="38"/>
      <c r="RU114" s="38"/>
      <c r="RV114" s="38"/>
      <c r="RW114" s="38"/>
      <c r="RX114" s="38"/>
      <c r="RY114" s="38"/>
      <c r="RZ114" s="38"/>
      <c r="SA114" s="38"/>
      <c r="SB114" s="38"/>
      <c r="SC114" s="38"/>
      <c r="SD114" s="38"/>
      <c r="SE114" s="38"/>
      <c r="SF114" s="38"/>
      <c r="SG114" s="38"/>
      <c r="SH114" s="38"/>
      <c r="SI114" s="38"/>
      <c r="SJ114" s="38"/>
      <c r="SK114" s="38"/>
      <c r="SL114" s="38"/>
      <c r="SM114" s="38"/>
      <c r="SN114" s="38"/>
      <c r="SO114" s="38"/>
      <c r="SP114" s="38"/>
      <c r="SQ114" s="38"/>
      <c r="SR114" s="38"/>
      <c r="SS114" s="38"/>
      <c r="ST114" s="38"/>
      <c r="SU114" s="38"/>
      <c r="SV114" s="38"/>
      <c r="SW114" s="38"/>
      <c r="SX114" s="38"/>
      <c r="SY114" s="38"/>
      <c r="SZ114" s="38"/>
      <c r="TA114" s="38"/>
      <c r="TB114" s="38"/>
      <c r="TC114" s="38"/>
      <c r="TD114" s="38"/>
      <c r="TE114" s="38"/>
      <c r="TF114" s="38"/>
      <c r="TG114" s="38"/>
      <c r="TH114" s="38"/>
      <c r="TI114" s="38"/>
      <c r="TJ114" s="38"/>
      <c r="TK114" s="38"/>
      <c r="TL114" s="38"/>
      <c r="TM114" s="38"/>
      <c r="TN114" s="38"/>
      <c r="TO114" s="38"/>
      <c r="TP114" s="38"/>
      <c r="TQ114" s="38"/>
      <c r="TR114" s="38"/>
      <c r="TS114" s="38"/>
      <c r="TT114" s="38"/>
      <c r="TU114" s="38"/>
      <c r="TV114" s="38"/>
      <c r="TW114" s="38"/>
      <c r="TX114" s="38"/>
      <c r="TY114" s="38"/>
      <c r="TZ114" s="38"/>
      <c r="UA114" s="38"/>
      <c r="UB114" s="38"/>
      <c r="UC114" s="38"/>
      <c r="UD114" s="38"/>
      <c r="UE114" s="38"/>
      <c r="UF114" s="38"/>
      <c r="UG114" s="38"/>
      <c r="UH114" s="38"/>
      <c r="UI114" s="38"/>
      <c r="UJ114" s="38"/>
      <c r="UK114" s="38"/>
      <c r="UL114" s="38"/>
      <c r="UM114" s="38"/>
      <c r="UN114" s="38"/>
      <c r="UO114" s="38"/>
      <c r="UP114" s="38"/>
      <c r="UQ114" s="38"/>
      <c r="UR114" s="38"/>
      <c r="US114" s="38"/>
      <c r="UT114" s="38"/>
      <c r="UU114" s="38"/>
      <c r="UV114" s="38"/>
      <c r="UW114" s="38"/>
      <c r="UX114" s="38"/>
      <c r="UY114" s="38"/>
      <c r="UZ114" s="38"/>
      <c r="VA114" s="38"/>
      <c r="VB114" s="38"/>
      <c r="VC114" s="38"/>
      <c r="VD114" s="38"/>
      <c r="VE114" s="38"/>
      <c r="VF114" s="38"/>
      <c r="VG114" s="38"/>
      <c r="VH114" s="38"/>
      <c r="VI114" s="38"/>
      <c r="VJ114" s="38"/>
      <c r="VK114" s="38"/>
      <c r="VL114" s="38"/>
      <c r="VM114" s="38"/>
      <c r="VN114" s="38"/>
      <c r="VO114" s="38"/>
      <c r="VP114" s="38"/>
      <c r="VQ114" s="38"/>
      <c r="VR114" s="38"/>
      <c r="VS114" s="38"/>
      <c r="VT114" s="38"/>
      <c r="VU114" s="38"/>
      <c r="VV114" s="38"/>
      <c r="VW114" s="38"/>
      <c r="VX114" s="38"/>
      <c r="VY114" s="38"/>
      <c r="VZ114" s="38"/>
      <c r="WA114" s="38"/>
      <c r="WB114" s="38"/>
      <c r="WC114" s="38"/>
      <c r="WD114" s="38"/>
      <c r="WE114" s="38"/>
      <c r="WF114" s="38"/>
      <c r="WG114" s="38"/>
      <c r="WH114" s="38"/>
      <c r="WI114" s="38"/>
      <c r="WJ114" s="38"/>
      <c r="WK114" s="38"/>
      <c r="WL114" s="38"/>
      <c r="WM114" s="38"/>
      <c r="WN114" s="38"/>
      <c r="WO114" s="38"/>
      <c r="WP114" s="38"/>
      <c r="WQ114" s="38"/>
      <c r="WR114" s="38"/>
      <c r="WS114" s="38"/>
      <c r="WT114" s="38"/>
      <c r="WU114" s="38"/>
      <c r="WV114" s="38"/>
      <c r="WW114" s="38"/>
      <c r="WX114" s="38"/>
      <c r="WY114" s="38"/>
      <c r="WZ114" s="38"/>
      <c r="XA114" s="38"/>
      <c r="XB114" s="38"/>
      <c r="XC114" s="38"/>
      <c r="XD114" s="38"/>
      <c r="XE114" s="38"/>
      <c r="XF114" s="38"/>
      <c r="XG114" s="38"/>
      <c r="XH114" s="38"/>
      <c r="XI114" s="38"/>
      <c r="XJ114" s="38"/>
      <c r="XK114" s="38"/>
      <c r="XL114" s="38"/>
      <c r="XM114" s="38"/>
      <c r="XN114" s="38"/>
      <c r="XO114" s="38"/>
      <c r="XP114" s="38"/>
      <c r="XQ114" s="38"/>
      <c r="XR114" s="38"/>
      <c r="XS114" s="38"/>
      <c r="XT114" s="38"/>
      <c r="XU114" s="38"/>
      <c r="XV114" s="38"/>
      <c r="XW114" s="38"/>
      <c r="XX114" s="38"/>
      <c r="XY114" s="38"/>
      <c r="XZ114" s="38"/>
      <c r="YA114" s="38"/>
      <c r="YB114" s="38"/>
      <c r="YC114" s="38"/>
      <c r="YD114" s="38"/>
      <c r="YE114" s="38"/>
      <c r="YF114" s="38"/>
      <c r="YG114" s="38"/>
      <c r="YH114" s="38"/>
      <c r="YI114" s="38"/>
      <c r="YJ114" s="38"/>
      <c r="YK114" s="38"/>
      <c r="YL114" s="38"/>
      <c r="YM114" s="38"/>
      <c r="YN114" s="38"/>
      <c r="YO114" s="38"/>
      <c r="YP114" s="38"/>
      <c r="YQ114" s="38"/>
      <c r="YR114" s="38"/>
      <c r="YS114" s="38"/>
      <c r="YT114" s="38"/>
      <c r="YU114" s="38"/>
      <c r="YV114" s="38"/>
      <c r="YW114" s="38"/>
      <c r="YX114" s="38"/>
      <c r="YY114" s="38"/>
      <c r="YZ114" s="38"/>
      <c r="ZA114" s="38"/>
      <c r="ZB114" s="38"/>
      <c r="ZC114" s="38"/>
      <c r="ZD114" s="38"/>
      <c r="ZE114" s="38"/>
      <c r="ZF114" s="38"/>
      <c r="ZG114" s="38"/>
      <c r="ZH114" s="38"/>
      <c r="ZI114" s="38"/>
      <c r="ZJ114" s="38"/>
      <c r="ZK114" s="38"/>
      <c r="ZL114" s="38"/>
      <c r="ZM114" s="38"/>
      <c r="ZN114" s="38"/>
      <c r="ZO114" s="38"/>
      <c r="ZP114" s="38"/>
      <c r="ZQ114" s="38"/>
      <c r="ZR114" s="38"/>
      <c r="ZS114" s="38"/>
      <c r="ZT114" s="38"/>
      <c r="ZU114" s="38"/>
      <c r="ZV114" s="38"/>
      <c r="ZW114" s="38"/>
      <c r="ZX114" s="38"/>
      <c r="ZY114" s="38"/>
      <c r="ZZ114" s="38"/>
      <c r="AAA114" s="38"/>
      <c r="AAB114" s="38"/>
      <c r="AAC114" s="38"/>
      <c r="AAD114" s="38"/>
      <c r="AAE114" s="38"/>
      <c r="AAF114" s="38"/>
      <c r="AAG114" s="38"/>
      <c r="AAH114" s="38"/>
      <c r="AAI114" s="38"/>
      <c r="AAJ114" s="38"/>
      <c r="AAK114" s="38"/>
      <c r="AAL114" s="38"/>
      <c r="AAM114" s="38"/>
      <c r="AAN114" s="38"/>
      <c r="AAO114" s="38"/>
      <c r="AAP114" s="38"/>
      <c r="AAQ114" s="38"/>
      <c r="AAR114" s="38"/>
      <c r="AAS114" s="38"/>
      <c r="AAT114" s="38"/>
      <c r="AAU114" s="38"/>
      <c r="AAV114" s="38"/>
      <c r="AAW114" s="38"/>
      <c r="AAX114" s="38"/>
      <c r="AAY114" s="38"/>
      <c r="AAZ114" s="38"/>
      <c r="ABA114" s="38"/>
      <c r="ABB114" s="38"/>
      <c r="ABC114" s="38"/>
      <c r="ABD114" s="38"/>
      <c r="ABE114" s="38"/>
      <c r="ABF114" s="38"/>
      <c r="ABG114" s="38"/>
      <c r="ABH114" s="38"/>
      <c r="ABI114" s="38"/>
      <c r="ABJ114" s="38"/>
      <c r="ABK114" s="38"/>
      <c r="ABL114" s="38"/>
      <c r="ABM114" s="38"/>
      <c r="ABN114" s="38"/>
      <c r="ABO114" s="38"/>
      <c r="ABP114" s="38"/>
      <c r="ABQ114" s="38"/>
      <c r="ABR114" s="38"/>
      <c r="ABS114" s="38"/>
      <c r="ABT114" s="38"/>
      <c r="ABU114" s="38"/>
      <c r="ABV114" s="38"/>
      <c r="ABW114" s="38"/>
      <c r="ABX114" s="38"/>
      <c r="ABY114" s="38"/>
      <c r="ABZ114" s="38"/>
      <c r="ACA114" s="38"/>
      <c r="ACB114" s="38"/>
      <c r="ACC114" s="38"/>
      <c r="ACD114" s="38"/>
      <c r="ACE114" s="38"/>
      <c r="ACF114" s="38"/>
      <c r="ACG114" s="38"/>
      <c r="ACH114" s="38"/>
      <c r="ACI114" s="38"/>
      <c r="ACJ114" s="38"/>
      <c r="ACK114" s="38"/>
      <c r="ACL114" s="38"/>
      <c r="ACM114" s="38"/>
      <c r="ACN114" s="38"/>
      <c r="ACO114" s="38"/>
      <c r="ACP114" s="38"/>
      <c r="ACQ114" s="38"/>
      <c r="ACR114" s="38"/>
      <c r="ACS114" s="38"/>
      <c r="ACT114" s="38"/>
      <c r="ACU114" s="38"/>
      <c r="ACV114" s="38"/>
      <c r="ACW114" s="38"/>
      <c r="ACX114" s="38"/>
      <c r="ACY114" s="38"/>
      <c r="ACZ114" s="38"/>
      <c r="ADA114" s="38"/>
      <c r="ADB114" s="38"/>
      <c r="ADC114" s="38"/>
      <c r="ADD114" s="38"/>
      <c r="ADE114" s="38"/>
      <c r="ADF114" s="38"/>
      <c r="ADG114" s="38"/>
      <c r="ADH114" s="38"/>
      <c r="ADI114" s="38"/>
      <c r="ADJ114" s="38"/>
      <c r="ADK114" s="38"/>
      <c r="ADL114" s="38"/>
      <c r="ADM114" s="38"/>
      <c r="ADN114" s="38"/>
      <c r="ADO114" s="38"/>
      <c r="ADP114" s="38"/>
      <c r="ADQ114" s="38"/>
      <c r="ADR114" s="38"/>
      <c r="ADS114" s="38"/>
      <c r="ADT114" s="38"/>
      <c r="ADU114" s="38"/>
      <c r="ADV114" s="38"/>
      <c r="ADW114" s="38"/>
      <c r="ADX114" s="38"/>
      <c r="ADY114" s="38"/>
      <c r="ADZ114" s="38"/>
      <c r="AEA114" s="38"/>
      <c r="AEB114" s="38"/>
      <c r="AEC114" s="38"/>
      <c r="AED114" s="38"/>
      <c r="AEE114" s="38"/>
      <c r="AEF114" s="38"/>
      <c r="AEG114" s="38"/>
      <c r="AEH114" s="38"/>
      <c r="AEI114" s="38"/>
      <c r="AEJ114" s="38"/>
      <c r="AEK114" s="38"/>
      <c r="AEL114" s="38"/>
      <c r="AEM114" s="38"/>
      <c r="AEN114" s="38"/>
      <c r="AEO114" s="38"/>
      <c r="AEP114" s="38"/>
      <c r="AEQ114" s="38"/>
      <c r="AER114" s="38"/>
      <c r="AES114" s="38"/>
      <c r="AET114" s="38"/>
      <c r="AEU114" s="38"/>
      <c r="AEV114" s="38"/>
      <c r="AEW114" s="38"/>
      <c r="AEX114" s="38"/>
      <c r="AEY114" s="38"/>
      <c r="AEZ114" s="38"/>
      <c r="AFA114" s="38"/>
      <c r="AFB114" s="38"/>
      <c r="AFC114" s="38"/>
      <c r="AFD114" s="38"/>
      <c r="AFE114" s="38"/>
      <c r="AFF114" s="38"/>
      <c r="AFG114" s="38"/>
      <c r="AFH114" s="38"/>
      <c r="AFI114" s="38"/>
      <c r="AFJ114" s="38"/>
      <c r="AFK114" s="38"/>
      <c r="AFL114" s="38"/>
      <c r="AFM114" s="38"/>
      <c r="AFN114" s="38"/>
      <c r="AFO114" s="38"/>
      <c r="AFP114" s="38"/>
      <c r="AFQ114" s="38"/>
      <c r="AFR114" s="38"/>
      <c r="AFS114" s="38"/>
      <c r="AFT114" s="38"/>
      <c r="AFU114" s="38"/>
      <c r="AFV114" s="38"/>
      <c r="AFW114" s="38"/>
      <c r="AFX114" s="38"/>
      <c r="AFY114" s="38"/>
      <c r="AFZ114" s="38"/>
      <c r="AGA114" s="38"/>
      <c r="AGB114" s="38"/>
      <c r="AGC114" s="38"/>
      <c r="AGD114" s="38"/>
      <c r="AGE114" s="38"/>
      <c r="AGF114" s="38"/>
      <c r="AGG114" s="38"/>
      <c r="AGH114" s="38"/>
      <c r="AGI114" s="38"/>
      <c r="AGJ114" s="38"/>
      <c r="AGK114" s="38"/>
      <c r="AGL114" s="38"/>
      <c r="AGM114" s="38"/>
      <c r="AGN114" s="38"/>
      <c r="AGO114" s="38"/>
      <c r="AGP114" s="38"/>
      <c r="AGQ114" s="38"/>
      <c r="AGR114" s="38"/>
      <c r="AGS114" s="38"/>
      <c r="AGT114" s="38"/>
      <c r="AGU114" s="38"/>
      <c r="AGV114" s="38"/>
      <c r="AGW114" s="38"/>
      <c r="AGX114" s="38"/>
      <c r="AGY114" s="38"/>
      <c r="AGZ114" s="38"/>
      <c r="AHA114" s="38"/>
      <c r="AHB114" s="38"/>
      <c r="AHC114" s="38"/>
      <c r="AHD114" s="38"/>
      <c r="AHE114" s="38"/>
      <c r="AHF114" s="38"/>
      <c r="AHG114" s="38"/>
      <c r="AHH114" s="38"/>
      <c r="AHI114" s="38"/>
      <c r="AHJ114" s="38"/>
      <c r="AHK114" s="38"/>
      <c r="AHL114" s="38"/>
      <c r="AHM114" s="38"/>
      <c r="AHN114" s="38"/>
      <c r="AHO114" s="38"/>
      <c r="AHP114" s="38"/>
      <c r="AHQ114" s="38"/>
      <c r="AHR114" s="38"/>
      <c r="AHS114" s="38"/>
      <c r="AHT114" s="38"/>
      <c r="AHU114" s="38"/>
      <c r="AHV114" s="38"/>
      <c r="AHW114" s="38"/>
      <c r="AHX114" s="38"/>
      <c r="AHY114" s="38"/>
      <c r="AHZ114" s="38"/>
      <c r="AIA114" s="38"/>
      <c r="AIB114" s="38"/>
      <c r="AIC114" s="38"/>
      <c r="AID114" s="38"/>
      <c r="AIE114" s="38"/>
      <c r="AIF114" s="38"/>
      <c r="AIG114" s="38"/>
      <c r="AIH114" s="38"/>
      <c r="AII114" s="38"/>
      <c r="AIJ114" s="38"/>
      <c r="AIK114" s="38"/>
      <c r="AIL114" s="38"/>
      <c r="AIM114" s="38"/>
      <c r="AIN114" s="38"/>
      <c r="AIO114" s="38"/>
      <c r="AIP114" s="38"/>
      <c r="AIQ114" s="38"/>
      <c r="AIR114" s="38"/>
      <c r="AIS114" s="38"/>
      <c r="AIT114" s="38"/>
      <c r="AIU114" s="38"/>
      <c r="AIV114" s="38"/>
      <c r="AIW114" s="38"/>
      <c r="AIX114" s="38"/>
      <c r="AIY114" s="38"/>
      <c r="AIZ114" s="38"/>
      <c r="AJA114" s="38"/>
      <c r="AJB114" s="38"/>
      <c r="AJC114" s="38"/>
      <c r="AJD114" s="38"/>
      <c r="AJE114" s="38"/>
      <c r="AJF114" s="38"/>
      <c r="AJG114" s="38"/>
      <c r="AJH114" s="38"/>
      <c r="AJI114" s="38"/>
      <c r="AJJ114" s="38"/>
      <c r="AJK114" s="38"/>
      <c r="AJL114" s="38"/>
      <c r="AJM114" s="38"/>
      <c r="AJN114" s="38"/>
      <c r="AJO114" s="38"/>
      <c r="AJP114" s="38"/>
      <c r="AJQ114" s="38"/>
      <c r="AJR114" s="38"/>
      <c r="AJS114" s="38"/>
      <c r="AJT114" s="38"/>
      <c r="AJU114" s="38"/>
      <c r="AJV114" s="38"/>
      <c r="AJW114" s="38"/>
      <c r="AJX114" s="38"/>
      <c r="AJY114" s="38"/>
      <c r="AJZ114" s="38"/>
      <c r="AKA114" s="38"/>
      <c r="AKB114" s="38"/>
      <c r="AKC114" s="38"/>
      <c r="AKD114" s="38"/>
      <c r="AKE114" s="38"/>
      <c r="AKF114" s="38"/>
      <c r="AKG114" s="38"/>
      <c r="AKH114" s="38"/>
      <c r="AKI114" s="38"/>
      <c r="AKJ114" s="38"/>
      <c r="AKK114" s="38"/>
      <c r="AKL114" s="38"/>
      <c r="AKM114" s="38"/>
      <c r="AKN114" s="38"/>
      <c r="AKO114" s="38"/>
      <c r="AKP114" s="38"/>
      <c r="AKQ114" s="38"/>
      <c r="AKR114" s="38"/>
      <c r="AKS114" s="38"/>
      <c r="AKT114" s="38"/>
      <c r="AKU114" s="38"/>
      <c r="AKV114" s="38"/>
      <c r="AKW114" s="38"/>
      <c r="AKX114" s="38"/>
      <c r="AKY114" s="38"/>
      <c r="AKZ114" s="38"/>
      <c r="ALA114" s="38"/>
      <c r="ALB114" s="38"/>
      <c r="ALC114" s="38"/>
      <c r="ALD114" s="38"/>
      <c r="ALE114" s="38"/>
      <c r="ALF114" s="38"/>
      <c r="ALG114" s="38"/>
      <c r="ALH114" s="38"/>
      <c r="ALI114" s="38"/>
      <c r="ALJ114" s="38"/>
      <c r="ALK114" s="38"/>
      <c r="ALL114" s="38"/>
      <c r="ALM114" s="38"/>
      <c r="ALN114" s="38"/>
      <c r="ALO114" s="38"/>
      <c r="ALP114" s="38"/>
      <c r="ALQ114" s="38"/>
      <c r="ALR114" s="38"/>
      <c r="ALS114" s="38"/>
      <c r="ALT114" s="38"/>
      <c r="ALU114" s="38"/>
      <c r="ALV114" s="38"/>
      <c r="ALW114" s="38"/>
      <c r="ALX114" s="38"/>
      <c r="ALY114" s="38"/>
      <c r="ALZ114" s="38"/>
      <c r="AMA114" s="38"/>
      <c r="AMB114" s="38"/>
      <c r="AMC114" s="38"/>
      <c r="AMD114" s="38"/>
      <c r="AME114" s="38"/>
      <c r="AMF114" s="38"/>
      <c r="AMG114" s="38"/>
      <c r="AMH114" s="38"/>
      <c r="AMI114" s="38"/>
      <c r="AMJ114" s="38"/>
      <c r="AMK114" s="38"/>
      <c r="AML114" s="38"/>
      <c r="AMM114" s="38"/>
      <c r="AMN114" s="38"/>
      <c r="AMO114" s="38"/>
      <c r="AMP114" s="38"/>
      <c r="AMQ114" s="38"/>
      <c r="AMR114" s="38"/>
      <c r="AMS114" s="38"/>
      <c r="AMT114" s="38"/>
      <c r="AMU114" s="38"/>
      <c r="AMV114" s="38"/>
      <c r="AMW114" s="38"/>
      <c r="AMX114" s="38"/>
      <c r="AMY114" s="38"/>
      <c r="AMZ114" s="38"/>
      <c r="ANA114" s="38"/>
      <c r="ANB114" s="38"/>
      <c r="ANC114" s="38"/>
      <c r="AND114" s="38"/>
      <c r="ANE114" s="38"/>
      <c r="ANF114" s="38"/>
      <c r="ANG114" s="38"/>
      <c r="ANH114" s="38"/>
      <c r="ANI114" s="38"/>
      <c r="ANJ114" s="38"/>
      <c r="ANK114" s="38"/>
      <c r="ANL114" s="38"/>
      <c r="ANM114" s="38"/>
      <c r="ANN114" s="38"/>
      <c r="ANO114" s="38"/>
      <c r="ANP114" s="38"/>
      <c r="ANQ114" s="38"/>
      <c r="ANR114" s="38"/>
      <c r="ANS114" s="38"/>
      <c r="ANT114" s="38"/>
      <c r="ANU114" s="38"/>
      <c r="ANV114" s="38"/>
      <c r="ANW114" s="38"/>
      <c r="ANX114" s="38"/>
      <c r="ANY114" s="38"/>
      <c r="ANZ114" s="38"/>
      <c r="AOA114" s="38"/>
      <c r="AOB114" s="38"/>
      <c r="AOC114" s="38"/>
      <c r="AOD114" s="38"/>
      <c r="AOE114" s="38"/>
      <c r="AOF114" s="38"/>
      <c r="AOG114" s="38"/>
      <c r="AOH114" s="38"/>
      <c r="AOI114" s="38"/>
      <c r="AOJ114" s="38"/>
      <c r="AOK114" s="38"/>
      <c r="AOL114" s="38"/>
      <c r="AOM114" s="38"/>
      <c r="AON114" s="38"/>
      <c r="AOO114" s="38"/>
      <c r="AOP114" s="38"/>
      <c r="AOQ114" s="38"/>
      <c r="AOR114" s="38"/>
      <c r="AOS114" s="38"/>
      <c r="AOT114" s="38"/>
      <c r="AOU114" s="38"/>
      <c r="AOV114" s="38"/>
      <c r="AOW114" s="38"/>
      <c r="AOX114" s="38"/>
      <c r="AOY114" s="38"/>
      <c r="AOZ114" s="38"/>
      <c r="APA114" s="38"/>
      <c r="APB114" s="38"/>
      <c r="APC114" s="38"/>
      <c r="APD114" s="38"/>
      <c r="APE114" s="38"/>
      <c r="APF114" s="38"/>
      <c r="APG114" s="38"/>
      <c r="APH114" s="38"/>
      <c r="API114" s="38"/>
      <c r="APJ114" s="38"/>
      <c r="APK114" s="38"/>
      <c r="APL114" s="38"/>
      <c r="APM114" s="38"/>
      <c r="APN114" s="38"/>
      <c r="APO114" s="38"/>
      <c r="APP114" s="38"/>
      <c r="APQ114" s="38"/>
      <c r="APR114" s="38"/>
      <c r="APS114" s="38"/>
      <c r="APT114" s="38"/>
      <c r="APU114" s="38"/>
      <c r="APV114" s="38"/>
      <c r="APW114" s="38"/>
      <c r="APX114" s="38"/>
      <c r="APY114" s="38"/>
      <c r="APZ114" s="38"/>
      <c r="AQA114" s="38"/>
      <c r="AQB114" s="38"/>
      <c r="AQC114" s="38"/>
      <c r="AQD114" s="38"/>
      <c r="AQE114" s="38"/>
      <c r="AQF114" s="38"/>
      <c r="AQG114" s="38"/>
      <c r="AQH114" s="38"/>
      <c r="AQI114" s="38"/>
      <c r="AQJ114" s="38"/>
      <c r="AQK114" s="38"/>
      <c r="AQL114" s="38"/>
      <c r="AQM114" s="38"/>
      <c r="AQN114" s="38"/>
      <c r="AQO114" s="38"/>
      <c r="AQP114" s="38"/>
      <c r="AQQ114" s="38"/>
      <c r="AQR114" s="38"/>
      <c r="AQS114" s="38"/>
      <c r="AQT114" s="38"/>
      <c r="AQU114" s="38"/>
      <c r="AQV114" s="38"/>
      <c r="AQW114" s="38"/>
      <c r="AQX114" s="38"/>
      <c r="AQY114" s="38"/>
      <c r="AQZ114" s="38"/>
      <c r="ARA114" s="38"/>
      <c r="ARB114" s="38"/>
      <c r="ARC114" s="38"/>
      <c r="ARD114" s="38"/>
      <c r="ARE114" s="38"/>
      <c r="ARF114" s="38"/>
      <c r="ARG114" s="38"/>
      <c r="ARH114" s="38"/>
      <c r="ARI114" s="38"/>
      <c r="ARJ114" s="38"/>
      <c r="ARK114" s="38"/>
      <c r="ARL114" s="38"/>
      <c r="ARM114" s="38"/>
      <c r="ARN114" s="38"/>
      <c r="ARO114" s="38"/>
      <c r="ARP114" s="38"/>
      <c r="ARQ114" s="38"/>
      <c r="ARR114" s="38"/>
      <c r="ARS114" s="38"/>
      <c r="ART114" s="38"/>
      <c r="ARU114" s="38"/>
      <c r="ARV114" s="38"/>
      <c r="ARW114" s="38"/>
      <c r="ARX114" s="38"/>
      <c r="ARY114" s="38"/>
      <c r="ARZ114" s="38"/>
      <c r="ASA114" s="38"/>
      <c r="ASB114" s="38"/>
      <c r="ASC114" s="38"/>
      <c r="ASD114" s="38"/>
      <c r="ASE114" s="38"/>
      <c r="ASF114" s="38"/>
      <c r="ASG114" s="38"/>
      <c r="ASH114" s="38"/>
      <c r="ASI114" s="38"/>
      <c r="ASJ114" s="38"/>
      <c r="ASK114" s="38"/>
      <c r="ASL114" s="38"/>
      <c r="ASM114" s="38"/>
      <c r="ASN114" s="38"/>
      <c r="ASO114" s="38"/>
      <c r="ASP114" s="38"/>
      <c r="ASQ114" s="38"/>
      <c r="ASR114" s="38"/>
      <c r="ASS114" s="38"/>
      <c r="AST114" s="38"/>
      <c r="ASU114" s="38"/>
      <c r="ASV114" s="38"/>
      <c r="ASW114" s="38"/>
      <c r="ASX114" s="38"/>
      <c r="ASY114" s="38"/>
      <c r="ASZ114" s="38"/>
      <c r="ATA114" s="38"/>
      <c r="ATB114" s="38"/>
      <c r="ATC114" s="38"/>
      <c r="ATD114" s="38"/>
      <c r="ATE114" s="38"/>
      <c r="ATF114" s="38"/>
      <c r="ATG114" s="38"/>
      <c r="ATH114" s="38"/>
      <c r="ATI114" s="38"/>
      <c r="ATJ114" s="38"/>
      <c r="ATK114" s="38"/>
      <c r="ATL114" s="38"/>
      <c r="ATM114" s="38"/>
      <c r="ATN114" s="38"/>
      <c r="ATO114" s="38"/>
      <c r="ATP114" s="38"/>
      <c r="ATQ114" s="38"/>
      <c r="ATR114" s="38"/>
      <c r="ATS114" s="38"/>
      <c r="ATT114" s="38"/>
      <c r="ATU114" s="38"/>
      <c r="ATV114" s="38"/>
      <c r="ATW114" s="38"/>
      <c r="ATX114" s="38"/>
      <c r="ATY114" s="38"/>
      <c r="ATZ114" s="38"/>
      <c r="AUA114" s="38"/>
      <c r="AUB114" s="38"/>
      <c r="AUC114" s="38"/>
      <c r="AUD114" s="38"/>
      <c r="AUE114" s="38"/>
      <c r="AUF114" s="38"/>
      <c r="AUG114" s="38"/>
      <c r="AUH114" s="38"/>
      <c r="AUI114" s="38"/>
      <c r="AUJ114" s="38"/>
      <c r="AUK114" s="38"/>
      <c r="AUL114" s="38"/>
      <c r="AUM114" s="38"/>
      <c r="AUN114" s="38"/>
      <c r="AUO114" s="38"/>
      <c r="AUP114" s="38"/>
      <c r="AUQ114" s="38"/>
      <c r="AUR114" s="38"/>
      <c r="AUS114" s="38"/>
      <c r="AUT114" s="38"/>
      <c r="AUU114" s="38"/>
      <c r="AUV114" s="38"/>
      <c r="AUW114" s="38"/>
      <c r="AUX114" s="38"/>
      <c r="AUY114" s="38"/>
      <c r="AUZ114" s="38"/>
      <c r="AVA114" s="38"/>
      <c r="AVB114" s="38"/>
      <c r="AVC114" s="38"/>
      <c r="AVD114" s="38"/>
      <c r="AVE114" s="38"/>
      <c r="AVF114" s="38"/>
      <c r="AVG114" s="38"/>
      <c r="AVH114" s="38"/>
      <c r="AVI114" s="38"/>
      <c r="AVJ114" s="38"/>
      <c r="AVK114" s="38"/>
      <c r="AVL114" s="38"/>
      <c r="AVM114" s="38"/>
      <c r="AVN114" s="38"/>
      <c r="AVO114" s="38"/>
      <c r="AVP114" s="38"/>
      <c r="AVQ114" s="38"/>
      <c r="AVR114" s="38"/>
      <c r="AVS114" s="38"/>
      <c r="AVT114" s="38"/>
      <c r="AVU114" s="38"/>
      <c r="AVV114" s="38"/>
      <c r="AVW114" s="38"/>
      <c r="AVX114" s="38"/>
      <c r="AVY114" s="38"/>
      <c r="AVZ114" s="38"/>
      <c r="AWA114" s="38"/>
      <c r="AWB114" s="38"/>
      <c r="AWC114" s="38"/>
      <c r="AWD114" s="38"/>
      <c r="AWE114" s="38"/>
      <c r="AWF114" s="38"/>
      <c r="AWG114" s="38"/>
      <c r="AWH114" s="38"/>
      <c r="AWI114" s="38"/>
      <c r="AWJ114" s="38"/>
      <c r="AWK114" s="38"/>
      <c r="AWL114" s="38"/>
      <c r="AWM114" s="38"/>
      <c r="AWN114" s="38"/>
      <c r="AWO114" s="38"/>
      <c r="AWP114" s="38"/>
      <c r="AWQ114" s="38"/>
      <c r="AWR114" s="38"/>
      <c r="AWS114" s="38"/>
      <c r="AWT114" s="38"/>
      <c r="AWU114" s="38"/>
      <c r="AWV114" s="38"/>
      <c r="AWW114" s="38"/>
      <c r="AWX114" s="38"/>
      <c r="AWY114" s="38"/>
      <c r="AWZ114" s="38"/>
      <c r="AXA114" s="38"/>
      <c r="AXB114" s="38"/>
      <c r="AXC114" s="38"/>
      <c r="AXD114" s="38"/>
      <c r="AXE114" s="38"/>
      <c r="AXF114" s="38"/>
      <c r="AXG114" s="38"/>
      <c r="AXH114" s="38"/>
      <c r="AXI114" s="38"/>
      <c r="AXJ114" s="38"/>
      <c r="AXK114" s="38"/>
      <c r="AXL114" s="38"/>
      <c r="AXM114" s="38"/>
      <c r="AXN114" s="38"/>
      <c r="AXO114" s="38"/>
      <c r="AXP114" s="38"/>
      <c r="AXQ114" s="38"/>
      <c r="AXR114" s="38"/>
      <c r="AXS114" s="38"/>
      <c r="AXT114" s="38"/>
      <c r="AXU114" s="38"/>
      <c r="AXV114" s="38"/>
      <c r="AXW114" s="38"/>
      <c r="AXX114" s="38"/>
      <c r="AXY114" s="38"/>
      <c r="AXZ114" s="38"/>
      <c r="AYA114" s="38"/>
      <c r="AYB114" s="38"/>
      <c r="AYC114" s="38"/>
      <c r="AYD114" s="38"/>
      <c r="AYE114" s="38"/>
      <c r="AYF114" s="38"/>
      <c r="AYG114" s="38"/>
      <c r="AYH114" s="38"/>
      <c r="AYI114" s="38"/>
      <c r="AYJ114" s="38"/>
      <c r="AYK114" s="38"/>
      <c r="AYL114" s="38"/>
      <c r="AYM114" s="38"/>
      <c r="AYN114" s="38"/>
      <c r="AYO114" s="38"/>
      <c r="AYP114" s="38"/>
      <c r="AYQ114" s="38"/>
      <c r="AYR114" s="38"/>
      <c r="AYS114" s="38"/>
      <c r="AYT114" s="38"/>
      <c r="AYU114" s="38"/>
      <c r="AYV114" s="38"/>
      <c r="AYW114" s="38"/>
      <c r="AYX114" s="38"/>
      <c r="AYY114" s="38"/>
      <c r="AYZ114" s="38"/>
      <c r="AZA114" s="38"/>
      <c r="AZB114" s="38"/>
      <c r="AZC114" s="38"/>
      <c r="AZD114" s="38"/>
      <c r="AZE114" s="38"/>
      <c r="AZF114" s="38"/>
      <c r="AZG114" s="38"/>
      <c r="AZH114" s="38"/>
      <c r="AZI114" s="38"/>
      <c r="AZJ114" s="38"/>
      <c r="AZK114" s="38"/>
      <c r="AZL114" s="38"/>
      <c r="AZM114" s="38"/>
      <c r="AZN114" s="38"/>
      <c r="AZO114" s="38"/>
      <c r="AZP114" s="38"/>
      <c r="AZQ114" s="38"/>
      <c r="AZR114" s="38"/>
      <c r="AZS114" s="38"/>
      <c r="AZT114" s="38"/>
      <c r="AZU114" s="38"/>
      <c r="AZV114" s="38"/>
      <c r="AZW114" s="38"/>
      <c r="AZX114" s="38"/>
      <c r="AZY114" s="38"/>
      <c r="AZZ114" s="38"/>
      <c r="BAA114" s="38"/>
      <c r="BAB114" s="38"/>
      <c r="BAC114" s="38"/>
      <c r="BAD114" s="38"/>
      <c r="BAE114" s="38"/>
      <c r="BAF114" s="38"/>
      <c r="BAG114" s="38"/>
      <c r="BAH114" s="38"/>
      <c r="BAI114" s="38"/>
      <c r="BAJ114" s="38"/>
      <c r="BAK114" s="38"/>
      <c r="BAL114" s="38"/>
      <c r="BAM114" s="38"/>
      <c r="BAN114" s="38"/>
      <c r="BAO114" s="38"/>
      <c r="BAP114" s="38"/>
      <c r="BAQ114" s="38"/>
      <c r="BAR114" s="38"/>
      <c r="BAS114" s="38"/>
      <c r="BAT114" s="38"/>
      <c r="BAU114" s="38"/>
      <c r="BAV114" s="38"/>
      <c r="BAW114" s="38"/>
      <c r="BAX114" s="38"/>
      <c r="BAY114" s="38"/>
      <c r="BAZ114" s="38"/>
      <c r="BBA114" s="38"/>
      <c r="BBB114" s="38"/>
      <c r="BBC114" s="38"/>
      <c r="BBD114" s="38"/>
      <c r="BBE114" s="38"/>
      <c r="BBF114" s="38"/>
      <c r="BBG114" s="38"/>
      <c r="BBH114" s="38"/>
      <c r="BBI114" s="38"/>
      <c r="BBJ114" s="38"/>
      <c r="BBK114" s="38"/>
      <c r="BBL114" s="38"/>
      <c r="BBM114" s="38"/>
      <c r="BBN114" s="38"/>
      <c r="BBO114" s="38"/>
      <c r="BBP114" s="38"/>
      <c r="BBQ114" s="38"/>
      <c r="BBR114" s="38"/>
      <c r="BBS114" s="38"/>
      <c r="BBT114" s="38"/>
      <c r="BBU114" s="38"/>
      <c r="BBV114" s="38"/>
      <c r="BBW114" s="38"/>
      <c r="BBX114" s="38"/>
      <c r="BBY114" s="38"/>
      <c r="BBZ114" s="38"/>
      <c r="BCA114" s="38"/>
      <c r="BCB114" s="38"/>
      <c r="BCC114" s="38"/>
      <c r="BCD114" s="38"/>
      <c r="BCE114" s="38"/>
      <c r="BCF114" s="38"/>
      <c r="BCG114" s="38"/>
      <c r="BCH114" s="38"/>
      <c r="BCI114" s="38"/>
      <c r="BCJ114" s="38"/>
      <c r="BCK114" s="38"/>
      <c r="BCL114" s="38"/>
      <c r="BCM114" s="38"/>
      <c r="BCN114" s="38"/>
      <c r="BCO114" s="38"/>
      <c r="BCP114" s="38"/>
      <c r="BCQ114" s="38"/>
      <c r="BCR114" s="38"/>
      <c r="BCS114" s="38"/>
      <c r="BCT114" s="38"/>
      <c r="BCU114" s="38"/>
      <c r="BCV114" s="38"/>
      <c r="BCW114" s="38"/>
      <c r="BCX114" s="38"/>
      <c r="BCY114" s="38"/>
      <c r="BCZ114" s="38"/>
      <c r="BDA114" s="38"/>
      <c r="BDB114" s="38"/>
      <c r="BDC114" s="38"/>
      <c r="BDD114" s="38"/>
      <c r="BDE114" s="38"/>
      <c r="BDF114" s="38"/>
      <c r="BDG114" s="38"/>
      <c r="BDH114" s="38"/>
      <c r="BDI114" s="38"/>
      <c r="BDJ114" s="38"/>
      <c r="BDK114" s="38"/>
      <c r="BDL114" s="38"/>
      <c r="BDM114" s="38"/>
      <c r="BDN114" s="38"/>
      <c r="BDO114" s="38"/>
      <c r="BDP114" s="38"/>
      <c r="BDQ114" s="38"/>
      <c r="BDR114" s="38"/>
      <c r="BDS114" s="38"/>
      <c r="BDT114" s="38"/>
      <c r="BDU114" s="38"/>
      <c r="BDV114" s="38"/>
      <c r="BDW114" s="38"/>
      <c r="BDX114" s="38"/>
      <c r="BDY114" s="38"/>
      <c r="BDZ114" s="38"/>
      <c r="BEA114" s="38"/>
      <c r="BEB114" s="38"/>
      <c r="BEC114" s="38"/>
      <c r="BED114" s="38"/>
      <c r="BEE114" s="38"/>
      <c r="BEF114" s="38"/>
      <c r="BEG114" s="38"/>
      <c r="BEH114" s="38"/>
      <c r="BEI114" s="38"/>
      <c r="BEJ114" s="38"/>
      <c r="BEK114" s="38"/>
      <c r="BEL114" s="38"/>
      <c r="BEM114" s="38"/>
      <c r="BEN114" s="38"/>
      <c r="BEO114" s="38"/>
      <c r="BEP114" s="38"/>
      <c r="BEQ114" s="38"/>
      <c r="BER114" s="38"/>
      <c r="BES114" s="38"/>
      <c r="BET114" s="38"/>
      <c r="BEU114" s="38"/>
      <c r="BEV114" s="38"/>
      <c r="BEW114" s="38"/>
      <c r="BEX114" s="38"/>
      <c r="BEY114" s="38"/>
      <c r="BEZ114" s="38"/>
      <c r="BFA114" s="38"/>
      <c r="BFB114" s="38"/>
      <c r="BFC114" s="38"/>
      <c r="BFD114" s="38"/>
      <c r="BFE114" s="38"/>
      <c r="BFF114" s="38"/>
      <c r="BFG114" s="38"/>
      <c r="BFH114" s="38"/>
      <c r="BFI114" s="38"/>
      <c r="BFJ114" s="38"/>
      <c r="BFK114" s="38"/>
      <c r="BFL114" s="38"/>
      <c r="BFM114" s="38"/>
      <c r="BFN114" s="38"/>
      <c r="BFO114" s="38"/>
      <c r="BFP114" s="38"/>
      <c r="BFQ114" s="38"/>
      <c r="BFR114" s="38"/>
      <c r="BFS114" s="38"/>
      <c r="BFT114" s="38"/>
      <c r="BFU114" s="38"/>
      <c r="BFV114" s="38"/>
      <c r="BFW114" s="38"/>
      <c r="BFX114" s="38"/>
      <c r="BFY114" s="38"/>
      <c r="BFZ114" s="38"/>
      <c r="BGA114" s="38"/>
      <c r="BGB114" s="38"/>
      <c r="BGC114" s="38"/>
      <c r="BGD114" s="38"/>
      <c r="BGE114" s="38"/>
      <c r="BGF114" s="38"/>
      <c r="BGG114" s="38"/>
      <c r="BGH114" s="38"/>
      <c r="BGI114" s="38"/>
      <c r="BGJ114" s="38"/>
      <c r="BGK114" s="38"/>
      <c r="BGL114" s="38"/>
      <c r="BGM114" s="38"/>
      <c r="BGN114" s="38"/>
      <c r="BGO114" s="38"/>
      <c r="BGP114" s="38"/>
      <c r="BGQ114" s="38"/>
      <c r="BGR114" s="38"/>
      <c r="BGS114" s="38"/>
      <c r="BGT114" s="38"/>
      <c r="BGU114" s="38"/>
      <c r="BGV114" s="38"/>
      <c r="BGW114" s="38"/>
      <c r="BGX114" s="38"/>
      <c r="BGY114" s="38"/>
      <c r="BGZ114" s="38"/>
      <c r="BHA114" s="38"/>
      <c r="BHB114" s="38"/>
      <c r="BHC114" s="38"/>
      <c r="BHD114" s="38"/>
      <c r="BHE114" s="38"/>
      <c r="BHF114" s="38"/>
      <c r="BHG114" s="38"/>
      <c r="BHH114" s="38"/>
      <c r="BHI114" s="38"/>
      <c r="BHJ114" s="38"/>
      <c r="BHK114" s="38"/>
      <c r="BHL114" s="38"/>
      <c r="BHM114" s="38"/>
      <c r="BHN114" s="38"/>
      <c r="BHO114" s="38"/>
      <c r="BHP114" s="38"/>
      <c r="BHQ114" s="38"/>
      <c r="BHR114" s="38"/>
      <c r="BHS114" s="38"/>
      <c r="BHT114" s="38"/>
      <c r="BHU114" s="38"/>
      <c r="BHV114" s="38"/>
      <c r="BHW114" s="38"/>
      <c r="BHX114" s="38"/>
      <c r="BHY114" s="38"/>
      <c r="BHZ114" s="38"/>
      <c r="BIA114" s="38"/>
      <c r="BIB114" s="38"/>
      <c r="BIC114" s="38"/>
      <c r="BID114" s="38"/>
      <c r="BIE114" s="38"/>
      <c r="BIF114" s="38"/>
      <c r="BIG114" s="38"/>
      <c r="BIH114" s="38"/>
      <c r="BII114" s="38"/>
      <c r="BIJ114" s="38"/>
      <c r="BIK114" s="38"/>
      <c r="BIL114" s="38"/>
      <c r="BIM114" s="38"/>
      <c r="BIN114" s="38"/>
      <c r="BIO114" s="38"/>
      <c r="BIP114" s="38"/>
      <c r="BIQ114" s="38"/>
      <c r="BIR114" s="38"/>
      <c r="BIS114" s="38"/>
      <c r="BIT114" s="38"/>
      <c r="BIU114" s="38"/>
      <c r="BIV114" s="38"/>
      <c r="BIW114" s="38"/>
      <c r="BIX114" s="38"/>
      <c r="BIY114" s="38"/>
      <c r="BIZ114" s="38"/>
      <c r="BJA114" s="38"/>
      <c r="BJB114" s="38"/>
      <c r="BJC114" s="38"/>
      <c r="BJD114" s="38"/>
      <c r="BJE114" s="38"/>
      <c r="BJF114" s="38"/>
      <c r="BJG114" s="38"/>
      <c r="BJH114" s="38"/>
      <c r="BJI114" s="38"/>
      <c r="BJJ114" s="38"/>
      <c r="BJK114" s="38"/>
      <c r="BJL114" s="38"/>
      <c r="BJM114" s="38"/>
      <c r="BJN114" s="38"/>
      <c r="BJO114" s="38"/>
      <c r="BJP114" s="38"/>
      <c r="BJQ114" s="38"/>
      <c r="BJR114" s="38"/>
      <c r="BJS114" s="38"/>
      <c r="BJT114" s="38"/>
      <c r="BJU114" s="38"/>
      <c r="BJV114" s="38"/>
      <c r="BJW114" s="38"/>
      <c r="BJX114" s="38"/>
      <c r="BJY114" s="38"/>
      <c r="BJZ114" s="38"/>
      <c r="BKA114" s="38"/>
      <c r="BKB114" s="38"/>
      <c r="BKC114" s="38"/>
      <c r="BKD114" s="38"/>
      <c r="BKE114" s="38"/>
      <c r="BKF114" s="38"/>
      <c r="BKG114" s="38"/>
      <c r="BKH114" s="38"/>
      <c r="BKI114" s="38"/>
      <c r="BKJ114" s="38"/>
      <c r="BKK114" s="38"/>
      <c r="BKL114" s="38"/>
      <c r="BKM114" s="38"/>
      <c r="BKN114" s="38"/>
      <c r="BKO114" s="38"/>
      <c r="BKP114" s="38"/>
      <c r="BKQ114" s="38"/>
      <c r="BKR114" s="38"/>
      <c r="BKS114" s="38"/>
      <c r="BKT114" s="38"/>
      <c r="BKU114" s="38"/>
      <c r="BKV114" s="38"/>
      <c r="BKW114" s="38"/>
      <c r="BKX114" s="38"/>
      <c r="BKY114" s="38"/>
      <c r="BKZ114" s="38"/>
      <c r="BLA114" s="38"/>
      <c r="BLB114" s="38"/>
      <c r="BLC114" s="38"/>
      <c r="BLD114" s="38"/>
      <c r="BLE114" s="38"/>
      <c r="BLF114" s="38"/>
      <c r="BLG114" s="38"/>
      <c r="BLH114" s="38"/>
      <c r="BLI114" s="38"/>
      <c r="BLJ114" s="38"/>
      <c r="BLK114" s="38"/>
      <c r="BLL114" s="38"/>
      <c r="BLM114" s="38"/>
      <c r="BLN114" s="38"/>
      <c r="BLO114" s="38"/>
      <c r="BLP114" s="38"/>
      <c r="BLQ114" s="38"/>
      <c r="BLR114" s="38"/>
      <c r="BLS114" s="38"/>
      <c r="BLT114" s="38"/>
      <c r="BLU114" s="38"/>
      <c r="BLV114" s="38"/>
      <c r="BLW114" s="38"/>
      <c r="BLX114" s="38"/>
      <c r="BLY114" s="38"/>
      <c r="BLZ114" s="38"/>
      <c r="BMA114" s="38"/>
      <c r="BMB114" s="38"/>
      <c r="BMC114" s="38"/>
      <c r="BMD114" s="38"/>
      <c r="BME114" s="38"/>
      <c r="BMF114" s="38"/>
      <c r="BMG114" s="38"/>
      <c r="BMH114" s="38"/>
      <c r="BMI114" s="38"/>
      <c r="BMJ114" s="38"/>
      <c r="BMK114" s="38"/>
      <c r="BML114" s="38"/>
      <c r="BMM114" s="38"/>
      <c r="BMN114" s="38"/>
      <c r="BMO114" s="38"/>
      <c r="BMP114" s="38"/>
      <c r="BMQ114" s="38"/>
      <c r="BMR114" s="38"/>
      <c r="BMS114" s="38"/>
      <c r="BMT114" s="38"/>
      <c r="BMU114" s="38"/>
      <c r="BMV114" s="38"/>
      <c r="BMW114" s="38"/>
      <c r="BMX114" s="38"/>
      <c r="BMY114" s="38"/>
      <c r="BMZ114" s="38"/>
      <c r="BNA114" s="38"/>
      <c r="BNB114" s="38"/>
      <c r="BNC114" s="38"/>
      <c r="BND114" s="38"/>
      <c r="BNE114" s="38"/>
      <c r="BNF114" s="38"/>
      <c r="BNG114" s="38"/>
      <c r="BNH114" s="38"/>
      <c r="BNI114" s="38"/>
      <c r="BNJ114" s="38"/>
      <c r="BNK114" s="38"/>
      <c r="BNL114" s="38"/>
      <c r="BNM114" s="38"/>
      <c r="BNN114" s="38"/>
      <c r="BNO114" s="38"/>
      <c r="BNP114" s="38"/>
      <c r="BNQ114" s="38"/>
      <c r="BNR114" s="38"/>
      <c r="BNS114" s="38"/>
      <c r="BNT114" s="38"/>
      <c r="BNU114" s="38"/>
      <c r="BNV114" s="38"/>
      <c r="BNW114" s="38"/>
      <c r="BNX114" s="38"/>
      <c r="BNY114" s="38"/>
      <c r="BNZ114" s="38"/>
      <c r="BOA114" s="38"/>
      <c r="BOB114" s="38"/>
      <c r="BOC114" s="38"/>
      <c r="BOD114" s="38"/>
      <c r="BOE114" s="38"/>
      <c r="BOF114" s="38"/>
      <c r="BOG114" s="38"/>
      <c r="BOH114" s="38"/>
      <c r="BOI114" s="38"/>
      <c r="BOJ114" s="38"/>
      <c r="BOK114" s="38"/>
      <c r="BOL114" s="38"/>
      <c r="BOM114" s="38"/>
      <c r="BON114" s="38"/>
      <c r="BOO114" s="38"/>
      <c r="BOP114" s="38"/>
      <c r="BOQ114" s="38"/>
      <c r="BOR114" s="38"/>
      <c r="BOS114" s="38"/>
      <c r="BOT114" s="38"/>
      <c r="BOU114" s="38"/>
      <c r="BOV114" s="38"/>
      <c r="BOW114" s="38"/>
      <c r="BOX114" s="38"/>
      <c r="BOY114" s="38"/>
      <c r="BOZ114" s="38"/>
      <c r="BPA114" s="38"/>
      <c r="BPB114" s="38"/>
      <c r="BPC114" s="38"/>
      <c r="BPD114" s="38"/>
      <c r="BPE114" s="38"/>
      <c r="BPF114" s="38"/>
      <c r="BPG114" s="38"/>
      <c r="BPH114" s="38"/>
      <c r="BPI114" s="38"/>
      <c r="BPJ114" s="38"/>
      <c r="BPK114" s="38"/>
      <c r="BPL114" s="38"/>
      <c r="BPM114" s="38"/>
      <c r="BPN114" s="38"/>
      <c r="BPO114" s="38"/>
      <c r="BPP114" s="38"/>
      <c r="BPQ114" s="38"/>
      <c r="BPR114" s="38"/>
      <c r="BPS114" s="38"/>
      <c r="BPT114" s="38"/>
      <c r="BPU114" s="38"/>
      <c r="BPV114" s="38"/>
      <c r="BPW114" s="38"/>
      <c r="BPX114" s="38"/>
      <c r="BPY114" s="38"/>
      <c r="BPZ114" s="38"/>
      <c r="BQA114" s="38"/>
      <c r="BQB114" s="38"/>
      <c r="BQC114" s="38"/>
      <c r="BQD114" s="38"/>
      <c r="BQE114" s="38"/>
      <c r="BQF114" s="38"/>
      <c r="BQG114" s="38"/>
      <c r="BQH114" s="38"/>
      <c r="BQI114" s="38"/>
      <c r="BQJ114" s="38"/>
      <c r="BQK114" s="38"/>
      <c r="BQL114" s="38"/>
      <c r="BQM114" s="38"/>
      <c r="BQN114" s="38"/>
      <c r="BQO114" s="38"/>
      <c r="BQP114" s="38"/>
      <c r="BQQ114" s="38"/>
      <c r="BQR114" s="38"/>
      <c r="BQS114" s="38"/>
      <c r="BQT114" s="38"/>
      <c r="BQU114" s="38"/>
      <c r="BQV114" s="38"/>
      <c r="BQW114" s="38"/>
      <c r="BQX114" s="38"/>
      <c r="BQY114" s="38"/>
      <c r="BQZ114" s="38"/>
      <c r="BRA114" s="38"/>
      <c r="BRB114" s="38"/>
      <c r="BRC114" s="38"/>
      <c r="BRD114" s="38"/>
      <c r="BRE114" s="38"/>
      <c r="BRF114" s="38"/>
      <c r="BRG114" s="38"/>
      <c r="BRH114" s="38"/>
      <c r="BRI114" s="38"/>
      <c r="BRJ114" s="38"/>
      <c r="BRK114" s="38"/>
      <c r="BRL114" s="38"/>
      <c r="BRM114" s="38"/>
      <c r="BRN114" s="38"/>
      <c r="BRO114" s="38"/>
      <c r="BRP114" s="38"/>
      <c r="BRQ114" s="38"/>
      <c r="BRR114" s="38"/>
      <c r="BRS114" s="38"/>
      <c r="BRT114" s="38"/>
      <c r="BRU114" s="38"/>
      <c r="BRV114" s="38"/>
      <c r="BRW114" s="38"/>
      <c r="BRX114" s="38"/>
      <c r="BRY114" s="38"/>
      <c r="BRZ114" s="38"/>
      <c r="BSA114" s="38"/>
      <c r="BSB114" s="38"/>
      <c r="BSC114" s="38"/>
      <c r="BSD114" s="38"/>
      <c r="BSE114" s="38"/>
      <c r="BSF114" s="38"/>
      <c r="BSG114" s="38"/>
      <c r="BSH114" s="38"/>
      <c r="BSI114" s="38"/>
      <c r="BSJ114" s="38"/>
      <c r="BSK114" s="38"/>
      <c r="BSL114" s="38"/>
      <c r="BSM114" s="38"/>
      <c r="BSN114" s="38"/>
      <c r="BSO114" s="38"/>
      <c r="BSP114" s="38"/>
      <c r="BSQ114" s="38"/>
      <c r="BSR114" s="38"/>
      <c r="BSS114" s="38"/>
      <c r="BST114" s="38"/>
      <c r="BSU114" s="38"/>
      <c r="BSV114" s="38"/>
      <c r="BSW114" s="38"/>
      <c r="BSX114" s="38"/>
      <c r="BSY114" s="38"/>
      <c r="BSZ114" s="38"/>
      <c r="BTA114" s="38"/>
      <c r="BTB114" s="38"/>
      <c r="BTC114" s="38"/>
      <c r="BTD114" s="38"/>
      <c r="BTE114" s="38"/>
      <c r="BTF114" s="38"/>
      <c r="BTG114" s="38"/>
      <c r="BTH114" s="38"/>
      <c r="BTI114" s="38"/>
      <c r="BTJ114" s="38"/>
      <c r="BTK114" s="38"/>
      <c r="BTL114" s="38"/>
      <c r="BTM114" s="38"/>
      <c r="BTN114" s="38"/>
      <c r="BTO114" s="38"/>
      <c r="BTP114" s="38"/>
      <c r="BTQ114" s="38"/>
      <c r="BTR114" s="38"/>
      <c r="BTS114" s="38"/>
      <c r="BTT114" s="38"/>
      <c r="BTU114" s="38"/>
      <c r="BTV114" s="38"/>
      <c r="BTW114" s="38"/>
      <c r="BTX114" s="38"/>
      <c r="BTY114" s="38"/>
      <c r="BTZ114" s="38"/>
      <c r="BUA114" s="38"/>
      <c r="BUB114" s="38"/>
      <c r="BUC114" s="38"/>
      <c r="BUD114" s="38"/>
      <c r="BUE114" s="38"/>
      <c r="BUF114" s="38"/>
      <c r="BUG114" s="38"/>
      <c r="BUH114" s="38"/>
      <c r="BUI114" s="38"/>
      <c r="BUJ114" s="38"/>
      <c r="BUK114" s="38"/>
      <c r="BUL114" s="38"/>
      <c r="BUM114" s="38"/>
      <c r="BUN114" s="38"/>
      <c r="BUO114" s="38"/>
      <c r="BUP114" s="38"/>
      <c r="BUQ114" s="38"/>
      <c r="BUR114" s="38"/>
      <c r="BUS114" s="38"/>
      <c r="BUT114" s="38"/>
      <c r="BUU114" s="38"/>
      <c r="BUV114" s="38"/>
      <c r="BUW114" s="38"/>
      <c r="BUX114" s="38"/>
      <c r="BUY114" s="38"/>
      <c r="BUZ114" s="38"/>
      <c r="BVA114" s="38"/>
      <c r="BVB114" s="38"/>
      <c r="BVC114" s="38"/>
      <c r="BVD114" s="38"/>
      <c r="BVE114" s="38"/>
      <c r="BVF114" s="38"/>
      <c r="BVG114" s="38"/>
      <c r="BVH114" s="38"/>
      <c r="BVI114" s="38"/>
      <c r="BVJ114" s="38"/>
      <c r="BVK114" s="38"/>
      <c r="BVL114" s="38"/>
      <c r="BVM114" s="38"/>
      <c r="BVN114" s="38"/>
      <c r="BVO114" s="38"/>
      <c r="BVP114" s="38"/>
      <c r="BVQ114" s="38"/>
      <c r="BVR114" s="38"/>
      <c r="BVS114" s="38"/>
      <c r="BVT114" s="38"/>
      <c r="BVU114" s="38"/>
      <c r="BVV114" s="38"/>
      <c r="BVW114" s="38"/>
      <c r="BVX114" s="38"/>
      <c r="BVY114" s="38"/>
      <c r="BVZ114" s="38"/>
      <c r="BWA114" s="38"/>
      <c r="BWB114" s="38"/>
      <c r="BWC114" s="38"/>
      <c r="BWD114" s="38"/>
      <c r="BWE114" s="38"/>
      <c r="BWF114" s="38"/>
      <c r="BWG114" s="38"/>
      <c r="BWH114" s="38"/>
      <c r="BWI114" s="38"/>
      <c r="BWJ114" s="38"/>
      <c r="BWK114" s="38"/>
      <c r="BWL114" s="38"/>
      <c r="BWM114" s="38"/>
      <c r="BWN114" s="38"/>
      <c r="BWO114" s="38"/>
      <c r="BWP114" s="38"/>
      <c r="BWQ114" s="38"/>
      <c r="BWR114" s="38"/>
      <c r="BWS114" s="38"/>
      <c r="BWT114" s="38"/>
      <c r="BWU114" s="38"/>
      <c r="BWV114" s="38"/>
      <c r="BWW114" s="38"/>
      <c r="BWX114" s="38"/>
      <c r="BWY114" s="38"/>
      <c r="BWZ114" s="38"/>
      <c r="BXA114" s="38"/>
      <c r="BXB114" s="38"/>
      <c r="BXC114" s="38"/>
      <c r="BXD114" s="38"/>
      <c r="BXE114" s="38"/>
      <c r="BXF114" s="38"/>
      <c r="BXG114" s="38"/>
      <c r="BXH114" s="38"/>
      <c r="BXI114" s="38"/>
      <c r="BXJ114" s="38"/>
      <c r="BXK114" s="38"/>
      <c r="BXL114" s="38"/>
      <c r="BXM114" s="38"/>
      <c r="BXN114" s="38"/>
      <c r="BXO114" s="38"/>
      <c r="BXP114" s="38"/>
      <c r="BXQ114" s="38"/>
      <c r="BXR114" s="38"/>
      <c r="BXS114" s="38"/>
      <c r="BXT114" s="38"/>
      <c r="BXU114" s="38"/>
      <c r="BXV114" s="38"/>
      <c r="BXW114" s="38"/>
      <c r="BXX114" s="38"/>
      <c r="BXY114" s="38"/>
      <c r="BXZ114" s="38"/>
      <c r="BYA114" s="38"/>
      <c r="BYB114" s="38"/>
      <c r="BYC114" s="38"/>
      <c r="BYD114" s="38"/>
      <c r="BYE114" s="38"/>
      <c r="BYF114" s="38"/>
      <c r="BYG114" s="38"/>
      <c r="BYH114" s="38"/>
      <c r="BYI114" s="38"/>
      <c r="BYJ114" s="38"/>
      <c r="BYK114" s="38"/>
      <c r="BYL114" s="38"/>
      <c r="BYM114" s="38"/>
      <c r="BYN114" s="38"/>
      <c r="BYO114" s="38"/>
      <c r="BYP114" s="38"/>
      <c r="BYQ114" s="38"/>
      <c r="BYR114" s="38"/>
      <c r="BYS114" s="38"/>
      <c r="BYT114" s="38"/>
      <c r="BYU114" s="38"/>
      <c r="BYV114" s="38"/>
      <c r="BYW114" s="38"/>
      <c r="BYX114" s="38"/>
      <c r="BYY114" s="38"/>
      <c r="BYZ114" s="38"/>
      <c r="BZA114" s="38"/>
      <c r="BZB114" s="38"/>
      <c r="BZC114" s="38"/>
      <c r="BZD114" s="38"/>
      <c r="BZE114" s="38"/>
      <c r="BZF114" s="38"/>
      <c r="BZG114" s="38"/>
      <c r="BZH114" s="38"/>
      <c r="BZI114" s="38"/>
      <c r="BZJ114" s="38"/>
      <c r="BZK114" s="38"/>
      <c r="BZL114" s="38"/>
      <c r="BZM114" s="38"/>
      <c r="BZN114" s="38"/>
      <c r="BZO114" s="38"/>
      <c r="BZP114" s="38"/>
      <c r="BZQ114" s="38"/>
      <c r="BZR114" s="38"/>
      <c r="BZS114" s="38"/>
      <c r="BZT114" s="38"/>
      <c r="BZU114" s="38"/>
      <c r="BZV114" s="38"/>
      <c r="BZW114" s="38"/>
      <c r="BZX114" s="38"/>
      <c r="BZY114" s="38"/>
      <c r="BZZ114" s="38"/>
      <c r="CAA114" s="38"/>
      <c r="CAB114" s="38"/>
      <c r="CAC114" s="38"/>
      <c r="CAD114" s="38"/>
      <c r="CAE114" s="38"/>
      <c r="CAF114" s="38"/>
      <c r="CAG114" s="38"/>
      <c r="CAH114" s="38"/>
      <c r="CAI114" s="38"/>
      <c r="CAJ114" s="38"/>
      <c r="CAK114" s="38"/>
      <c r="CAL114" s="38"/>
      <c r="CAM114" s="38"/>
      <c r="CAN114" s="38"/>
      <c r="CAO114" s="38"/>
      <c r="CAP114" s="38"/>
      <c r="CAQ114" s="38"/>
      <c r="CAR114" s="38"/>
      <c r="CAS114" s="38"/>
      <c r="CAT114" s="38"/>
      <c r="CAU114" s="38"/>
      <c r="CAV114" s="38"/>
      <c r="CAW114" s="38"/>
      <c r="CAX114" s="38"/>
      <c r="CAY114" s="38"/>
      <c r="CAZ114" s="38"/>
      <c r="CBA114" s="38"/>
      <c r="CBB114" s="38"/>
      <c r="CBC114" s="38"/>
      <c r="CBD114" s="38"/>
      <c r="CBE114" s="38"/>
      <c r="CBF114" s="38"/>
      <c r="CBG114" s="38"/>
      <c r="CBH114" s="38"/>
      <c r="CBI114" s="38"/>
      <c r="CBJ114" s="38"/>
      <c r="CBK114" s="38"/>
      <c r="CBL114" s="38"/>
      <c r="CBM114" s="38"/>
      <c r="CBN114" s="38"/>
      <c r="CBO114" s="38"/>
      <c r="CBP114" s="38"/>
      <c r="CBQ114" s="38"/>
      <c r="CBR114" s="38"/>
      <c r="CBS114" s="38"/>
      <c r="CBT114" s="38"/>
      <c r="CBU114" s="38"/>
      <c r="CBV114" s="38"/>
      <c r="CBW114" s="38"/>
      <c r="CBX114" s="38"/>
      <c r="CBY114" s="38"/>
      <c r="CBZ114" s="38"/>
      <c r="CCA114" s="38"/>
      <c r="CCB114" s="38"/>
      <c r="CCC114" s="38"/>
      <c r="CCD114" s="38"/>
      <c r="CCE114" s="38"/>
      <c r="CCF114" s="38"/>
      <c r="CCG114" s="38"/>
      <c r="CCH114" s="38"/>
      <c r="CCI114" s="38"/>
      <c r="CCJ114" s="38"/>
      <c r="CCK114" s="38"/>
      <c r="CCL114" s="38"/>
      <c r="CCM114" s="38"/>
      <c r="CCN114" s="38"/>
      <c r="CCO114" s="38"/>
      <c r="CCP114" s="38"/>
      <c r="CCQ114" s="38"/>
      <c r="CCR114" s="38"/>
      <c r="CCS114" s="38"/>
      <c r="CCT114" s="38"/>
      <c r="CCU114" s="38"/>
      <c r="CCV114" s="38"/>
      <c r="CCW114" s="38"/>
      <c r="CCX114" s="38"/>
      <c r="CCY114" s="38"/>
      <c r="CCZ114" s="38"/>
      <c r="CDA114" s="38"/>
      <c r="CDB114" s="38"/>
      <c r="CDC114" s="38"/>
      <c r="CDD114" s="38"/>
      <c r="CDE114" s="38"/>
      <c r="CDF114" s="38"/>
      <c r="CDG114" s="38"/>
      <c r="CDH114" s="38"/>
      <c r="CDI114" s="38"/>
      <c r="CDJ114" s="38"/>
      <c r="CDK114" s="38"/>
      <c r="CDL114" s="38"/>
      <c r="CDM114" s="38"/>
      <c r="CDN114" s="38"/>
      <c r="CDO114" s="38"/>
      <c r="CDP114" s="38"/>
      <c r="CDQ114" s="38"/>
      <c r="CDR114" s="38"/>
      <c r="CDS114" s="38"/>
      <c r="CDT114" s="38"/>
      <c r="CDU114" s="38"/>
      <c r="CDV114" s="38"/>
      <c r="CDW114" s="38"/>
      <c r="CDX114" s="38"/>
      <c r="CDY114" s="38"/>
      <c r="CDZ114" s="38"/>
      <c r="CEA114" s="38"/>
      <c r="CEB114" s="38"/>
      <c r="CEC114" s="38"/>
      <c r="CED114" s="38"/>
      <c r="CEE114" s="38"/>
      <c r="CEF114" s="38"/>
      <c r="CEG114" s="38"/>
      <c r="CEH114" s="38"/>
      <c r="CEI114" s="38"/>
      <c r="CEJ114" s="38"/>
      <c r="CEK114" s="38"/>
      <c r="CEL114" s="38"/>
      <c r="CEM114" s="38"/>
      <c r="CEN114" s="38"/>
      <c r="CEO114" s="38"/>
      <c r="CEP114" s="38"/>
      <c r="CEQ114" s="38"/>
      <c r="CER114" s="38"/>
      <c r="CES114" s="38"/>
      <c r="CET114" s="38"/>
      <c r="CEU114" s="38"/>
      <c r="CEV114" s="38"/>
      <c r="CEW114" s="38"/>
      <c r="CEX114" s="38"/>
      <c r="CEY114" s="38"/>
      <c r="CEZ114" s="38"/>
      <c r="CFA114" s="38"/>
      <c r="CFB114" s="38"/>
      <c r="CFC114" s="38"/>
      <c r="CFD114" s="38"/>
      <c r="CFE114" s="38"/>
      <c r="CFF114" s="38"/>
      <c r="CFG114" s="38"/>
      <c r="CFH114" s="38"/>
      <c r="CFI114" s="38"/>
      <c r="CFJ114" s="38"/>
      <c r="CFK114" s="38"/>
      <c r="CFL114" s="38"/>
      <c r="CFM114" s="38"/>
      <c r="CFN114" s="38"/>
      <c r="CFO114" s="38"/>
      <c r="CFP114" s="38"/>
      <c r="CFQ114" s="38"/>
      <c r="CFR114" s="38"/>
      <c r="CFS114" s="38"/>
      <c r="CFT114" s="38"/>
      <c r="CFU114" s="38"/>
      <c r="CFV114" s="38"/>
      <c r="CFW114" s="38"/>
      <c r="CFX114" s="38"/>
      <c r="CFY114" s="38"/>
      <c r="CFZ114" s="38"/>
      <c r="CGA114" s="38"/>
      <c r="CGB114" s="38"/>
      <c r="CGC114" s="38"/>
      <c r="CGD114" s="38"/>
      <c r="CGE114" s="38"/>
      <c r="CGF114" s="38"/>
      <c r="CGG114" s="38"/>
      <c r="CGH114" s="38"/>
      <c r="CGI114" s="38"/>
      <c r="CGJ114" s="38"/>
      <c r="CGK114" s="38"/>
      <c r="CGL114" s="38"/>
      <c r="CGM114" s="38"/>
      <c r="CGN114" s="38"/>
      <c r="CGO114" s="38"/>
      <c r="CGP114" s="38"/>
      <c r="CGQ114" s="38"/>
      <c r="CGR114" s="38"/>
      <c r="CGS114" s="38"/>
      <c r="CGT114" s="38"/>
      <c r="CGU114" s="38"/>
      <c r="CGV114" s="38"/>
      <c r="CGW114" s="38"/>
      <c r="CGX114" s="38"/>
      <c r="CGY114" s="38"/>
      <c r="CGZ114" s="38"/>
      <c r="CHA114" s="38"/>
      <c r="CHB114" s="38"/>
      <c r="CHC114" s="38"/>
      <c r="CHD114" s="38"/>
      <c r="CHE114" s="38"/>
      <c r="CHF114" s="38"/>
      <c r="CHG114" s="38"/>
      <c r="CHH114" s="38"/>
      <c r="CHI114" s="38"/>
      <c r="CHJ114" s="38"/>
      <c r="CHK114" s="38"/>
      <c r="CHL114" s="38"/>
      <c r="CHM114" s="38"/>
      <c r="CHN114" s="38"/>
      <c r="CHO114" s="38"/>
      <c r="CHP114" s="38"/>
      <c r="CHQ114" s="38"/>
      <c r="CHR114" s="38"/>
      <c r="CHS114" s="38"/>
      <c r="CHT114" s="38"/>
      <c r="CHU114" s="38"/>
      <c r="CHV114" s="38"/>
      <c r="CHW114" s="38"/>
      <c r="CHX114" s="38"/>
      <c r="CHY114" s="38"/>
      <c r="CHZ114" s="38"/>
      <c r="CIA114" s="38"/>
      <c r="CIB114" s="38"/>
      <c r="CIC114" s="38"/>
      <c r="CID114" s="38"/>
      <c r="CIE114" s="38"/>
      <c r="CIF114" s="38"/>
      <c r="CIG114" s="38"/>
      <c r="CIH114" s="38"/>
      <c r="CII114" s="38"/>
      <c r="CIJ114" s="38"/>
      <c r="CIK114" s="38"/>
      <c r="CIL114" s="38"/>
      <c r="CIM114" s="38"/>
      <c r="CIN114" s="38"/>
      <c r="CIO114" s="38"/>
      <c r="CIP114" s="38"/>
      <c r="CIQ114" s="38"/>
      <c r="CIR114" s="38"/>
      <c r="CIS114" s="38"/>
      <c r="CIT114" s="38"/>
      <c r="CIU114" s="38"/>
      <c r="CIV114" s="38"/>
      <c r="CIW114" s="38"/>
      <c r="CIX114" s="38"/>
      <c r="CIY114" s="38"/>
      <c r="CIZ114" s="38"/>
      <c r="CJA114" s="38"/>
      <c r="CJB114" s="38"/>
      <c r="CJC114" s="38"/>
      <c r="CJD114" s="38"/>
      <c r="CJE114" s="38"/>
      <c r="CJF114" s="38"/>
      <c r="CJG114" s="38"/>
      <c r="CJH114" s="38"/>
      <c r="CJI114" s="38"/>
      <c r="CJJ114" s="38"/>
      <c r="CJK114" s="38"/>
      <c r="CJL114" s="38"/>
      <c r="CJM114" s="38"/>
      <c r="CJN114" s="38"/>
      <c r="CJO114" s="38"/>
      <c r="CJP114" s="38"/>
      <c r="CJQ114" s="38"/>
      <c r="CJR114" s="38"/>
      <c r="CJS114" s="38"/>
      <c r="CJT114" s="38"/>
      <c r="CJU114" s="38"/>
      <c r="CJV114" s="38"/>
      <c r="CJW114" s="38"/>
      <c r="CJX114" s="38"/>
      <c r="CJY114" s="38"/>
      <c r="CJZ114" s="38"/>
      <c r="CKA114" s="38"/>
      <c r="CKB114" s="38"/>
      <c r="CKC114" s="38"/>
      <c r="CKD114" s="38"/>
      <c r="CKE114" s="38"/>
      <c r="CKF114" s="38"/>
      <c r="CKG114" s="38"/>
      <c r="CKH114" s="38"/>
      <c r="CKI114" s="38"/>
      <c r="CKJ114" s="38"/>
      <c r="CKK114" s="38"/>
      <c r="CKL114" s="38"/>
      <c r="CKM114" s="38"/>
      <c r="CKN114" s="38"/>
      <c r="CKO114" s="38"/>
      <c r="CKP114" s="38"/>
      <c r="CKQ114" s="38"/>
      <c r="CKR114" s="38"/>
      <c r="CKS114" s="38"/>
      <c r="CKT114" s="38"/>
      <c r="CKU114" s="38"/>
      <c r="CKV114" s="38"/>
      <c r="CKW114" s="38"/>
      <c r="CKX114" s="38"/>
      <c r="CKY114" s="38"/>
      <c r="CKZ114" s="38"/>
      <c r="CLA114" s="38"/>
      <c r="CLB114" s="38"/>
      <c r="CLC114" s="38"/>
      <c r="CLD114" s="38"/>
      <c r="CLE114" s="38"/>
      <c r="CLF114" s="38"/>
      <c r="CLG114" s="38"/>
      <c r="CLH114" s="38"/>
      <c r="CLI114" s="38"/>
      <c r="CLJ114" s="38"/>
      <c r="CLK114" s="38"/>
      <c r="CLL114" s="38"/>
      <c r="CLM114" s="38"/>
      <c r="CLN114" s="38"/>
      <c r="CLO114" s="38"/>
      <c r="CLP114" s="38"/>
      <c r="CLQ114" s="38"/>
      <c r="CLR114" s="38"/>
      <c r="CLS114" s="38"/>
      <c r="CLT114" s="38"/>
      <c r="CLU114" s="38"/>
      <c r="CLV114" s="38"/>
      <c r="CLW114" s="38"/>
      <c r="CLX114" s="38"/>
      <c r="CLY114" s="38"/>
      <c r="CLZ114" s="38"/>
      <c r="CMA114" s="38"/>
      <c r="CMB114" s="38"/>
      <c r="CMC114" s="38"/>
      <c r="CMD114" s="38"/>
      <c r="CME114" s="38"/>
      <c r="CMF114" s="38"/>
      <c r="CMG114" s="38"/>
      <c r="CMH114" s="38"/>
      <c r="CMI114" s="38"/>
      <c r="CMJ114" s="38"/>
      <c r="CMK114" s="38"/>
      <c r="CML114" s="38"/>
      <c r="CMM114" s="38"/>
      <c r="CMN114" s="38"/>
      <c r="CMO114" s="38"/>
      <c r="CMP114" s="38"/>
      <c r="CMQ114" s="38"/>
      <c r="CMR114" s="38"/>
      <c r="CMS114" s="38"/>
      <c r="CMT114" s="38"/>
      <c r="CMU114" s="38"/>
      <c r="CMV114" s="38"/>
      <c r="CMW114" s="38"/>
      <c r="CMX114" s="38"/>
      <c r="CMY114" s="38"/>
      <c r="CMZ114" s="38"/>
      <c r="CNA114" s="38"/>
      <c r="CNB114" s="38"/>
      <c r="CNC114" s="38"/>
      <c r="CND114" s="38"/>
      <c r="CNE114" s="38"/>
      <c r="CNF114" s="38"/>
      <c r="CNG114" s="38"/>
      <c r="CNH114" s="38"/>
      <c r="CNI114" s="38"/>
      <c r="CNJ114" s="38"/>
      <c r="CNK114" s="38"/>
      <c r="CNL114" s="38"/>
      <c r="CNM114" s="38"/>
      <c r="CNN114" s="38"/>
      <c r="CNO114" s="38"/>
      <c r="CNP114" s="38"/>
      <c r="CNQ114" s="38"/>
      <c r="CNR114" s="38"/>
      <c r="CNS114" s="38"/>
      <c r="CNT114" s="38"/>
      <c r="CNU114" s="38"/>
      <c r="CNV114" s="38"/>
      <c r="CNW114" s="38"/>
      <c r="CNX114" s="38"/>
      <c r="CNY114" s="38"/>
      <c r="CNZ114" s="38"/>
      <c r="COA114" s="38"/>
      <c r="COB114" s="38"/>
      <c r="COC114" s="38"/>
      <c r="COD114" s="38"/>
      <c r="COE114" s="38"/>
      <c r="COF114" s="38"/>
      <c r="COG114" s="38"/>
      <c r="COH114" s="38"/>
      <c r="COI114" s="38"/>
      <c r="COJ114" s="38"/>
      <c r="COK114" s="38"/>
      <c r="COL114" s="38"/>
      <c r="COM114" s="38"/>
      <c r="CON114" s="38"/>
      <c r="COO114" s="38"/>
      <c r="COP114" s="38"/>
      <c r="COQ114" s="38"/>
      <c r="COR114" s="38"/>
      <c r="COS114" s="38"/>
      <c r="COT114" s="38"/>
      <c r="COU114" s="38"/>
      <c r="COV114" s="38"/>
      <c r="COW114" s="38"/>
      <c r="COX114" s="38"/>
      <c r="COY114" s="38"/>
      <c r="COZ114" s="38"/>
      <c r="CPA114" s="38"/>
      <c r="CPB114" s="38"/>
      <c r="CPC114" s="38"/>
      <c r="CPD114" s="38"/>
      <c r="CPE114" s="38"/>
      <c r="CPF114" s="38"/>
      <c r="CPG114" s="38"/>
      <c r="CPH114" s="38"/>
      <c r="CPI114" s="38"/>
      <c r="CPJ114" s="38"/>
      <c r="CPK114" s="38"/>
      <c r="CPL114" s="38"/>
      <c r="CPM114" s="38"/>
      <c r="CPN114" s="38"/>
      <c r="CPO114" s="38"/>
      <c r="CPP114" s="38"/>
      <c r="CPQ114" s="38"/>
      <c r="CPR114" s="38"/>
      <c r="CPS114" s="38"/>
      <c r="CPT114" s="38"/>
      <c r="CPU114" s="38"/>
      <c r="CPV114" s="38"/>
      <c r="CPW114" s="38"/>
      <c r="CPX114" s="38"/>
      <c r="CPY114" s="38"/>
      <c r="CPZ114" s="38"/>
      <c r="CQA114" s="38"/>
      <c r="CQB114" s="38"/>
      <c r="CQC114" s="38"/>
      <c r="CQD114" s="38"/>
      <c r="CQE114" s="38"/>
      <c r="CQF114" s="38"/>
      <c r="CQG114" s="38"/>
      <c r="CQH114" s="38"/>
      <c r="CQI114" s="38"/>
      <c r="CQJ114" s="38"/>
      <c r="CQK114" s="38"/>
      <c r="CQL114" s="38"/>
      <c r="CQM114" s="38"/>
      <c r="CQN114" s="38"/>
      <c r="CQO114" s="38"/>
      <c r="CQP114" s="38"/>
      <c r="CQQ114" s="38"/>
      <c r="CQR114" s="38"/>
      <c r="CQS114" s="38"/>
      <c r="CQT114" s="38"/>
      <c r="CQU114" s="38"/>
      <c r="CQV114" s="38"/>
      <c r="CQW114" s="38"/>
      <c r="CQX114" s="38"/>
      <c r="CQY114" s="38"/>
      <c r="CQZ114" s="38"/>
      <c r="CRA114" s="38"/>
      <c r="CRB114" s="38"/>
      <c r="CRC114" s="38"/>
      <c r="CRD114" s="38"/>
      <c r="CRE114" s="38"/>
      <c r="CRF114" s="38"/>
      <c r="CRG114" s="38"/>
      <c r="CRH114" s="38"/>
      <c r="CRI114" s="38"/>
      <c r="CRJ114" s="38"/>
      <c r="CRK114" s="38"/>
      <c r="CRL114" s="38"/>
      <c r="CRM114" s="38"/>
      <c r="CRN114" s="38"/>
      <c r="CRO114" s="38"/>
      <c r="CRP114" s="38"/>
      <c r="CRQ114" s="38"/>
      <c r="CRR114" s="38"/>
      <c r="CRS114" s="38"/>
      <c r="CRT114" s="38"/>
      <c r="CRU114" s="38"/>
      <c r="CRV114" s="38"/>
      <c r="CRW114" s="38"/>
      <c r="CRX114" s="38"/>
      <c r="CRY114" s="38"/>
      <c r="CRZ114" s="38"/>
      <c r="CSA114" s="38"/>
      <c r="CSB114" s="38"/>
      <c r="CSC114" s="38"/>
      <c r="CSD114" s="38"/>
      <c r="CSE114" s="38"/>
      <c r="CSF114" s="38"/>
      <c r="CSG114" s="38"/>
      <c r="CSH114" s="38"/>
      <c r="CSI114" s="38"/>
      <c r="CSJ114" s="38"/>
      <c r="CSK114" s="38"/>
      <c r="CSL114" s="38"/>
      <c r="CSM114" s="38"/>
      <c r="CSN114" s="38"/>
      <c r="CSO114" s="38"/>
      <c r="CSP114" s="38"/>
      <c r="CSQ114" s="38"/>
      <c r="CSR114" s="38"/>
      <c r="CSS114" s="38"/>
      <c r="CST114" s="38"/>
      <c r="CSU114" s="38"/>
      <c r="CSV114" s="38"/>
      <c r="CSW114" s="38"/>
      <c r="CSX114" s="38"/>
      <c r="CSY114" s="38"/>
      <c r="CSZ114" s="38"/>
      <c r="CTA114" s="38"/>
      <c r="CTB114" s="38"/>
      <c r="CTC114" s="38"/>
      <c r="CTD114" s="38"/>
      <c r="CTE114" s="38"/>
      <c r="CTF114" s="38"/>
      <c r="CTG114" s="38"/>
      <c r="CTH114" s="38"/>
      <c r="CTI114" s="38"/>
      <c r="CTJ114" s="38"/>
      <c r="CTK114" s="38"/>
      <c r="CTL114" s="38"/>
      <c r="CTM114" s="38"/>
      <c r="CTN114" s="38"/>
      <c r="CTO114" s="38"/>
      <c r="CTP114" s="38"/>
      <c r="CTQ114" s="38"/>
      <c r="CTR114" s="38"/>
      <c r="CTS114" s="38"/>
      <c r="CTT114" s="38"/>
      <c r="CTU114" s="38"/>
      <c r="CTV114" s="38"/>
      <c r="CTW114" s="38"/>
      <c r="CTX114" s="38"/>
      <c r="CTY114" s="38"/>
      <c r="CTZ114" s="38"/>
      <c r="CUA114" s="38"/>
      <c r="CUB114" s="38"/>
      <c r="CUC114" s="38"/>
      <c r="CUD114" s="38"/>
      <c r="CUE114" s="38"/>
      <c r="CUF114" s="38"/>
      <c r="CUG114" s="38"/>
      <c r="CUH114" s="38"/>
      <c r="CUI114" s="38"/>
      <c r="CUJ114" s="38"/>
      <c r="CUK114" s="38"/>
      <c r="CUL114" s="38"/>
      <c r="CUM114" s="38"/>
      <c r="CUN114" s="38"/>
      <c r="CUO114" s="38"/>
      <c r="CUP114" s="38"/>
      <c r="CUQ114" s="38"/>
      <c r="CUR114" s="38"/>
      <c r="CUS114" s="38"/>
      <c r="CUT114" s="38"/>
      <c r="CUU114" s="38"/>
      <c r="CUV114" s="38"/>
      <c r="CUW114" s="38"/>
      <c r="CUX114" s="38"/>
      <c r="CUY114" s="38"/>
      <c r="CUZ114" s="38"/>
      <c r="CVA114" s="38"/>
      <c r="CVB114" s="38"/>
      <c r="CVC114" s="38"/>
      <c r="CVD114" s="38"/>
      <c r="CVE114" s="38"/>
      <c r="CVF114" s="38"/>
      <c r="CVG114" s="38"/>
      <c r="CVH114" s="38"/>
      <c r="CVI114" s="38"/>
      <c r="CVJ114" s="38"/>
      <c r="CVK114" s="38"/>
      <c r="CVL114" s="38"/>
      <c r="CVM114" s="38"/>
      <c r="CVN114" s="38"/>
      <c r="CVO114" s="38"/>
      <c r="CVP114" s="38"/>
      <c r="CVQ114" s="38"/>
      <c r="CVR114" s="38"/>
      <c r="CVS114" s="38"/>
      <c r="CVT114" s="38"/>
      <c r="CVU114" s="38"/>
      <c r="CVV114" s="38"/>
      <c r="CVW114" s="38"/>
      <c r="CVX114" s="38"/>
      <c r="CVY114" s="38"/>
      <c r="CVZ114" s="38"/>
      <c r="CWA114" s="38"/>
      <c r="CWB114" s="38"/>
      <c r="CWC114" s="38"/>
      <c r="CWD114" s="38"/>
      <c r="CWE114" s="38"/>
      <c r="CWF114" s="38"/>
      <c r="CWG114" s="38"/>
      <c r="CWH114" s="38"/>
      <c r="CWI114" s="38"/>
      <c r="CWJ114" s="38"/>
      <c r="CWK114" s="38"/>
      <c r="CWL114" s="38"/>
      <c r="CWM114" s="38"/>
      <c r="CWN114" s="38"/>
      <c r="CWO114" s="38"/>
      <c r="CWP114" s="38"/>
      <c r="CWQ114" s="38"/>
      <c r="CWR114" s="38"/>
      <c r="CWS114" s="38"/>
      <c r="CWT114" s="38"/>
      <c r="CWU114" s="38"/>
      <c r="CWV114" s="38"/>
      <c r="CWW114" s="38"/>
      <c r="CWX114" s="38"/>
      <c r="CWY114" s="38"/>
      <c r="CWZ114" s="38"/>
      <c r="CXA114" s="38"/>
      <c r="CXB114" s="38"/>
      <c r="CXC114" s="38"/>
      <c r="CXD114" s="38"/>
      <c r="CXE114" s="38"/>
      <c r="CXF114" s="38"/>
      <c r="CXG114" s="38"/>
      <c r="CXH114" s="38"/>
      <c r="CXI114" s="38"/>
      <c r="CXJ114" s="38"/>
      <c r="CXK114" s="38"/>
      <c r="CXL114" s="38"/>
      <c r="CXM114" s="38"/>
      <c r="CXN114" s="38"/>
      <c r="CXO114" s="38"/>
      <c r="CXP114" s="38"/>
      <c r="CXQ114" s="38"/>
      <c r="CXR114" s="38"/>
      <c r="CXS114" s="38"/>
      <c r="CXT114" s="38"/>
      <c r="CXU114" s="38"/>
      <c r="CXV114" s="38"/>
      <c r="CXW114" s="38"/>
      <c r="CXX114" s="38"/>
      <c r="CXY114" s="38"/>
      <c r="CXZ114" s="38"/>
      <c r="CYA114" s="38"/>
      <c r="CYB114" s="38"/>
      <c r="CYC114" s="38"/>
      <c r="CYD114" s="38"/>
      <c r="CYE114" s="38"/>
      <c r="CYF114" s="38"/>
      <c r="CYG114" s="38"/>
      <c r="CYH114" s="38"/>
      <c r="CYI114" s="38"/>
      <c r="CYJ114" s="38"/>
      <c r="CYK114" s="38"/>
      <c r="CYL114" s="38"/>
      <c r="CYM114" s="38"/>
      <c r="CYN114" s="38"/>
      <c r="CYO114" s="38"/>
      <c r="CYP114" s="38"/>
      <c r="CYQ114" s="38"/>
      <c r="CYR114" s="38"/>
      <c r="CYS114" s="38"/>
      <c r="CYT114" s="38"/>
      <c r="CYU114" s="38"/>
      <c r="CYV114" s="38"/>
      <c r="CYW114" s="38"/>
      <c r="CYX114" s="38"/>
      <c r="CYY114" s="38"/>
      <c r="CYZ114" s="38"/>
      <c r="CZA114" s="38"/>
      <c r="CZB114" s="38"/>
      <c r="CZC114" s="38"/>
      <c r="CZD114" s="38"/>
      <c r="CZE114" s="38"/>
      <c r="CZF114" s="38"/>
      <c r="CZG114" s="38"/>
      <c r="CZH114" s="38"/>
      <c r="CZI114" s="38"/>
      <c r="CZJ114" s="38"/>
      <c r="CZK114" s="38"/>
      <c r="CZL114" s="38"/>
      <c r="CZM114" s="38"/>
      <c r="CZN114" s="38"/>
      <c r="CZO114" s="38"/>
      <c r="CZP114" s="38"/>
      <c r="CZQ114" s="38"/>
      <c r="CZR114" s="38"/>
      <c r="CZS114" s="38"/>
      <c r="CZT114" s="38"/>
      <c r="CZU114" s="38"/>
      <c r="CZV114" s="38"/>
      <c r="CZW114" s="38"/>
      <c r="CZX114" s="38"/>
      <c r="CZY114" s="38"/>
      <c r="CZZ114" s="38"/>
      <c r="DAA114" s="38"/>
      <c r="DAB114" s="38"/>
      <c r="DAC114" s="38"/>
      <c r="DAD114" s="38"/>
      <c r="DAE114" s="38"/>
      <c r="DAF114" s="38"/>
      <c r="DAG114" s="38"/>
      <c r="DAH114" s="38"/>
      <c r="DAI114" s="38"/>
      <c r="DAJ114" s="38"/>
      <c r="DAK114" s="38"/>
      <c r="DAL114" s="38"/>
      <c r="DAM114" s="38"/>
      <c r="DAN114" s="38"/>
      <c r="DAO114" s="38"/>
      <c r="DAP114" s="38"/>
      <c r="DAQ114" s="38"/>
      <c r="DAR114" s="38"/>
      <c r="DAS114" s="38"/>
      <c r="DAT114" s="38"/>
      <c r="DAU114" s="38"/>
      <c r="DAV114" s="38"/>
      <c r="DAW114" s="38"/>
      <c r="DAX114" s="38"/>
      <c r="DAY114" s="38"/>
      <c r="DAZ114" s="38"/>
      <c r="DBA114" s="38"/>
      <c r="DBB114" s="38"/>
      <c r="DBC114" s="38"/>
      <c r="DBD114" s="38"/>
      <c r="DBE114" s="38"/>
      <c r="DBF114" s="38"/>
      <c r="DBG114" s="38"/>
      <c r="DBH114" s="38"/>
      <c r="DBI114" s="38"/>
      <c r="DBJ114" s="38"/>
      <c r="DBK114" s="38"/>
      <c r="DBL114" s="38"/>
      <c r="DBM114" s="38"/>
      <c r="DBN114" s="38"/>
      <c r="DBO114" s="38"/>
      <c r="DBP114" s="38"/>
      <c r="DBQ114" s="38"/>
      <c r="DBR114" s="38"/>
      <c r="DBS114" s="38"/>
      <c r="DBT114" s="38"/>
      <c r="DBU114" s="38"/>
      <c r="DBV114" s="38"/>
      <c r="DBW114" s="38"/>
      <c r="DBX114" s="38"/>
      <c r="DBY114" s="38"/>
      <c r="DBZ114" s="38"/>
      <c r="DCA114" s="38"/>
      <c r="DCB114" s="38"/>
      <c r="DCC114" s="38"/>
      <c r="DCD114" s="38"/>
      <c r="DCE114" s="38"/>
      <c r="DCF114" s="38"/>
      <c r="DCG114" s="38"/>
      <c r="DCH114" s="38"/>
      <c r="DCI114" s="38"/>
      <c r="DCJ114" s="38"/>
      <c r="DCK114" s="38"/>
      <c r="DCL114" s="38"/>
      <c r="DCM114" s="38"/>
      <c r="DCN114" s="38"/>
      <c r="DCO114" s="38"/>
      <c r="DCP114" s="38"/>
      <c r="DCQ114" s="38"/>
      <c r="DCR114" s="38"/>
      <c r="DCS114" s="38"/>
      <c r="DCT114" s="38"/>
      <c r="DCU114" s="38"/>
      <c r="DCV114" s="38"/>
      <c r="DCW114" s="38"/>
      <c r="DCX114" s="38"/>
      <c r="DCY114" s="38"/>
      <c r="DCZ114" s="38"/>
      <c r="DDA114" s="38"/>
      <c r="DDB114" s="38"/>
      <c r="DDC114" s="38"/>
      <c r="DDD114" s="38"/>
      <c r="DDE114" s="38"/>
      <c r="DDF114" s="38"/>
      <c r="DDG114" s="38"/>
      <c r="DDH114" s="38"/>
      <c r="DDI114" s="38"/>
      <c r="DDJ114" s="38"/>
      <c r="DDK114" s="38"/>
      <c r="DDL114" s="38"/>
      <c r="DDM114" s="38"/>
      <c r="DDN114" s="38"/>
      <c r="DDO114" s="38"/>
      <c r="DDP114" s="38"/>
      <c r="DDQ114" s="38"/>
      <c r="DDR114" s="38"/>
      <c r="DDS114" s="38"/>
      <c r="DDT114" s="38"/>
      <c r="DDU114" s="38"/>
      <c r="DDV114" s="38"/>
      <c r="DDW114" s="38"/>
      <c r="DDX114" s="38"/>
      <c r="DDY114" s="38"/>
      <c r="DDZ114" s="38"/>
      <c r="DEA114" s="38"/>
      <c r="DEB114" s="38"/>
      <c r="DEC114" s="38"/>
      <c r="DED114" s="38"/>
      <c r="DEE114" s="38"/>
      <c r="DEF114" s="38"/>
      <c r="DEG114" s="38"/>
      <c r="DEH114" s="38"/>
      <c r="DEI114" s="38"/>
      <c r="DEJ114" s="38"/>
      <c r="DEK114" s="38"/>
      <c r="DEL114" s="38"/>
      <c r="DEM114" s="38"/>
      <c r="DEN114" s="38"/>
      <c r="DEO114" s="38"/>
      <c r="DEP114" s="38"/>
      <c r="DEQ114" s="38"/>
      <c r="DER114" s="38"/>
      <c r="DES114" s="38"/>
      <c r="DET114" s="38"/>
      <c r="DEU114" s="38"/>
      <c r="DEV114" s="38"/>
      <c r="DEW114" s="38"/>
      <c r="DEX114" s="38"/>
      <c r="DEY114" s="38"/>
      <c r="DEZ114" s="38"/>
      <c r="DFA114" s="38"/>
      <c r="DFB114" s="38"/>
      <c r="DFC114" s="38"/>
      <c r="DFD114" s="38"/>
      <c r="DFE114" s="38"/>
      <c r="DFF114" s="38"/>
      <c r="DFG114" s="38"/>
      <c r="DFH114" s="38"/>
      <c r="DFI114" s="38"/>
      <c r="DFJ114" s="38"/>
      <c r="DFK114" s="38"/>
      <c r="DFL114" s="38"/>
      <c r="DFM114" s="38"/>
      <c r="DFN114" s="38"/>
      <c r="DFO114" s="38"/>
      <c r="DFP114" s="38"/>
      <c r="DFQ114" s="38"/>
      <c r="DFR114" s="38"/>
      <c r="DFS114" s="38"/>
      <c r="DFT114" s="38"/>
      <c r="DFU114" s="38"/>
      <c r="DFV114" s="38"/>
      <c r="DFW114" s="38"/>
      <c r="DFX114" s="38"/>
      <c r="DFY114" s="38"/>
      <c r="DFZ114" s="38"/>
      <c r="DGA114" s="38"/>
      <c r="DGB114" s="38"/>
      <c r="DGC114" s="38"/>
      <c r="DGD114" s="38"/>
      <c r="DGE114" s="38"/>
      <c r="DGF114" s="38"/>
      <c r="DGG114" s="38"/>
      <c r="DGH114" s="38"/>
      <c r="DGI114" s="38"/>
      <c r="DGJ114" s="38"/>
      <c r="DGK114" s="38"/>
      <c r="DGL114" s="38"/>
      <c r="DGM114" s="38"/>
      <c r="DGN114" s="38"/>
      <c r="DGO114" s="38"/>
      <c r="DGP114" s="38"/>
      <c r="DGQ114" s="38"/>
      <c r="DGR114" s="38"/>
      <c r="DGS114" s="38"/>
      <c r="DGT114" s="38"/>
      <c r="DGU114" s="38"/>
      <c r="DGV114" s="38"/>
      <c r="DGW114" s="38"/>
      <c r="DGX114" s="38"/>
      <c r="DGY114" s="38"/>
      <c r="DGZ114" s="38"/>
      <c r="DHA114" s="38"/>
      <c r="DHB114" s="38"/>
      <c r="DHC114" s="38"/>
      <c r="DHD114" s="38"/>
      <c r="DHE114" s="38"/>
      <c r="DHF114" s="38"/>
      <c r="DHG114" s="38"/>
      <c r="DHH114" s="38"/>
      <c r="DHI114" s="38"/>
      <c r="DHJ114" s="38"/>
      <c r="DHK114" s="38"/>
      <c r="DHL114" s="38"/>
      <c r="DHM114" s="38"/>
      <c r="DHN114" s="38"/>
      <c r="DHO114" s="38"/>
      <c r="DHP114" s="38"/>
      <c r="DHQ114" s="38"/>
      <c r="DHR114" s="38"/>
      <c r="DHS114" s="38"/>
      <c r="DHT114" s="38"/>
      <c r="DHU114" s="38"/>
      <c r="DHV114" s="38"/>
      <c r="DHW114" s="38"/>
      <c r="DHX114" s="38"/>
      <c r="DHY114" s="38"/>
      <c r="DHZ114" s="38"/>
      <c r="DIA114" s="38"/>
      <c r="DIB114" s="38"/>
      <c r="DIC114" s="38"/>
      <c r="DID114" s="38"/>
      <c r="DIE114" s="38"/>
      <c r="DIF114" s="38"/>
      <c r="DIG114" s="38"/>
      <c r="DIH114" s="38"/>
      <c r="DII114" s="38"/>
      <c r="DIJ114" s="38"/>
      <c r="DIK114" s="38"/>
      <c r="DIL114" s="38"/>
      <c r="DIM114" s="38"/>
      <c r="DIN114" s="38"/>
      <c r="DIO114" s="38"/>
      <c r="DIP114" s="38"/>
      <c r="DIQ114" s="38"/>
      <c r="DIR114" s="38"/>
      <c r="DIS114" s="38"/>
      <c r="DIT114" s="38"/>
      <c r="DIU114" s="38"/>
      <c r="DIV114" s="38"/>
      <c r="DIW114" s="38"/>
      <c r="DIX114" s="38"/>
      <c r="DIY114" s="38"/>
      <c r="DIZ114" s="38"/>
      <c r="DJA114" s="38"/>
      <c r="DJB114" s="38"/>
      <c r="DJC114" s="38"/>
      <c r="DJD114" s="38"/>
      <c r="DJE114" s="38"/>
      <c r="DJF114" s="38"/>
      <c r="DJG114" s="38"/>
      <c r="DJH114" s="38"/>
      <c r="DJI114" s="38"/>
      <c r="DJJ114" s="38"/>
      <c r="DJK114" s="38"/>
      <c r="DJL114" s="38"/>
      <c r="DJM114" s="38"/>
      <c r="DJN114" s="38"/>
      <c r="DJO114" s="38"/>
      <c r="DJP114" s="38"/>
      <c r="DJQ114" s="38"/>
      <c r="DJR114" s="38"/>
      <c r="DJS114" s="38"/>
      <c r="DJT114" s="38"/>
      <c r="DJU114" s="38"/>
      <c r="DJV114" s="38"/>
      <c r="DJW114" s="38"/>
      <c r="DJX114" s="38"/>
      <c r="DJY114" s="38"/>
      <c r="DJZ114" s="38"/>
      <c r="DKA114" s="38"/>
      <c r="DKB114" s="38"/>
      <c r="DKC114" s="38"/>
      <c r="DKD114" s="38"/>
      <c r="DKE114" s="38"/>
      <c r="DKF114" s="38"/>
      <c r="DKG114" s="38"/>
      <c r="DKH114" s="38"/>
      <c r="DKI114" s="38"/>
      <c r="DKJ114" s="38"/>
      <c r="DKK114" s="38"/>
      <c r="DKL114" s="38"/>
      <c r="DKM114" s="38"/>
      <c r="DKN114" s="38"/>
      <c r="DKO114" s="38"/>
      <c r="DKP114" s="38"/>
      <c r="DKQ114" s="38"/>
      <c r="DKR114" s="38"/>
      <c r="DKS114" s="38"/>
      <c r="DKT114" s="38"/>
      <c r="DKU114" s="38"/>
      <c r="DKV114" s="38"/>
      <c r="DKW114" s="38"/>
      <c r="DKX114" s="38"/>
      <c r="DKY114" s="38"/>
      <c r="DKZ114" s="38"/>
      <c r="DLA114" s="38"/>
      <c r="DLB114" s="38"/>
      <c r="DLC114" s="38"/>
      <c r="DLD114" s="38"/>
      <c r="DLE114" s="38"/>
      <c r="DLF114" s="38"/>
      <c r="DLG114" s="38"/>
      <c r="DLH114" s="38"/>
      <c r="DLI114" s="38"/>
      <c r="DLJ114" s="38"/>
      <c r="DLK114" s="38"/>
      <c r="DLL114" s="38"/>
      <c r="DLM114" s="38"/>
      <c r="DLN114" s="38"/>
      <c r="DLO114" s="38"/>
      <c r="DLP114" s="38"/>
      <c r="DLQ114" s="38"/>
      <c r="DLR114" s="38"/>
      <c r="DLS114" s="38"/>
      <c r="DLT114" s="38"/>
      <c r="DLU114" s="38"/>
      <c r="DLV114" s="38"/>
      <c r="DLW114" s="38"/>
      <c r="DLX114" s="38"/>
      <c r="DLY114" s="38"/>
      <c r="DLZ114" s="38"/>
      <c r="DMA114" s="38"/>
      <c r="DMB114" s="38"/>
      <c r="DMC114" s="38"/>
      <c r="DMD114" s="38"/>
      <c r="DME114" s="38"/>
      <c r="DMF114" s="38"/>
      <c r="DMG114" s="38"/>
      <c r="DMH114" s="38"/>
      <c r="DMI114" s="38"/>
      <c r="DMJ114" s="38"/>
      <c r="DMK114" s="38"/>
      <c r="DML114" s="38"/>
      <c r="DMM114" s="38"/>
      <c r="DMN114" s="38"/>
      <c r="DMO114" s="38"/>
      <c r="DMP114" s="38"/>
      <c r="DMQ114" s="38"/>
      <c r="DMR114" s="38"/>
      <c r="DMS114" s="38"/>
      <c r="DMT114" s="38"/>
      <c r="DMU114" s="38"/>
      <c r="DMV114" s="38"/>
      <c r="DMW114" s="38"/>
      <c r="DMX114" s="38"/>
      <c r="DMY114" s="38"/>
      <c r="DMZ114" s="38"/>
      <c r="DNA114" s="38"/>
      <c r="DNB114" s="38"/>
      <c r="DNC114" s="38"/>
      <c r="DND114" s="38"/>
      <c r="DNE114" s="38"/>
      <c r="DNF114" s="38"/>
      <c r="DNG114" s="38"/>
      <c r="DNH114" s="38"/>
      <c r="DNI114" s="38"/>
      <c r="DNJ114" s="38"/>
      <c r="DNK114" s="38"/>
      <c r="DNL114" s="38"/>
      <c r="DNM114" s="38"/>
      <c r="DNN114" s="38"/>
      <c r="DNO114" s="38"/>
      <c r="DNP114" s="38"/>
      <c r="DNQ114" s="38"/>
      <c r="DNR114" s="38"/>
      <c r="DNS114" s="38"/>
      <c r="DNT114" s="38"/>
      <c r="DNU114" s="38"/>
      <c r="DNV114" s="38"/>
      <c r="DNW114" s="38"/>
      <c r="DNX114" s="38"/>
      <c r="DNY114" s="38"/>
      <c r="DNZ114" s="38"/>
      <c r="DOA114" s="38"/>
      <c r="DOB114" s="38"/>
      <c r="DOC114" s="38"/>
      <c r="DOD114" s="38"/>
      <c r="DOE114" s="38"/>
      <c r="DOF114" s="38"/>
      <c r="DOG114" s="38"/>
      <c r="DOH114" s="38"/>
      <c r="DOI114" s="38"/>
      <c r="DOJ114" s="38"/>
      <c r="DOK114" s="38"/>
      <c r="DOL114" s="38"/>
      <c r="DOM114" s="38"/>
      <c r="DON114" s="38"/>
      <c r="DOO114" s="38"/>
      <c r="DOP114" s="38"/>
      <c r="DOQ114" s="38"/>
      <c r="DOR114" s="38"/>
      <c r="DOS114" s="38"/>
      <c r="DOT114" s="38"/>
      <c r="DOU114" s="38"/>
      <c r="DOV114" s="38"/>
      <c r="DOW114" s="38"/>
      <c r="DOX114" s="38"/>
      <c r="DOY114" s="38"/>
      <c r="DOZ114" s="38"/>
      <c r="DPA114" s="38"/>
      <c r="DPB114" s="38"/>
      <c r="DPC114" s="38"/>
      <c r="DPD114" s="38"/>
      <c r="DPE114" s="38"/>
      <c r="DPF114" s="38"/>
      <c r="DPG114" s="38"/>
      <c r="DPH114" s="38"/>
      <c r="DPI114" s="38"/>
      <c r="DPJ114" s="38"/>
      <c r="DPK114" s="38"/>
      <c r="DPL114" s="38"/>
      <c r="DPM114" s="38"/>
      <c r="DPN114" s="38"/>
      <c r="DPO114" s="38"/>
      <c r="DPP114" s="38"/>
      <c r="DPQ114" s="38"/>
      <c r="DPR114" s="38"/>
      <c r="DPS114" s="38"/>
      <c r="DPT114" s="38"/>
      <c r="DPU114" s="38"/>
      <c r="DPV114" s="38"/>
      <c r="DPW114" s="38"/>
      <c r="DPX114" s="38"/>
      <c r="DPY114" s="38"/>
      <c r="DPZ114" s="38"/>
      <c r="DQA114" s="38"/>
      <c r="DQB114" s="38"/>
      <c r="DQC114" s="38"/>
      <c r="DQD114" s="38"/>
      <c r="DQE114" s="38"/>
      <c r="DQF114" s="38"/>
      <c r="DQG114" s="38"/>
      <c r="DQH114" s="38"/>
      <c r="DQI114" s="38"/>
      <c r="DQJ114" s="38"/>
      <c r="DQK114" s="38"/>
      <c r="DQL114" s="38"/>
      <c r="DQM114" s="38"/>
      <c r="DQN114" s="38"/>
      <c r="DQO114" s="38"/>
      <c r="DQP114" s="38"/>
      <c r="DQQ114" s="38"/>
      <c r="DQR114" s="38"/>
      <c r="DQS114" s="38"/>
      <c r="DQT114" s="38"/>
      <c r="DQU114" s="38"/>
      <c r="DQV114" s="38"/>
      <c r="DQW114" s="38"/>
      <c r="DQX114" s="38"/>
      <c r="DQY114" s="38"/>
      <c r="DQZ114" s="38"/>
      <c r="DRA114" s="38"/>
      <c r="DRB114" s="38"/>
      <c r="DRC114" s="38"/>
      <c r="DRD114" s="38"/>
      <c r="DRE114" s="38"/>
      <c r="DRF114" s="38"/>
      <c r="DRG114" s="38"/>
      <c r="DRH114" s="38"/>
      <c r="DRI114" s="38"/>
      <c r="DRJ114" s="38"/>
      <c r="DRK114" s="38"/>
      <c r="DRL114" s="38"/>
      <c r="DRM114" s="38"/>
      <c r="DRN114" s="38"/>
      <c r="DRO114" s="38"/>
      <c r="DRP114" s="38"/>
      <c r="DRQ114" s="38"/>
      <c r="DRR114" s="38"/>
      <c r="DRS114" s="38"/>
      <c r="DRT114" s="38"/>
      <c r="DRU114" s="38"/>
      <c r="DRV114" s="38"/>
      <c r="DRW114" s="38"/>
      <c r="DRX114" s="38"/>
      <c r="DRY114" s="38"/>
      <c r="DRZ114" s="38"/>
      <c r="DSA114" s="38"/>
      <c r="DSB114" s="38"/>
      <c r="DSC114" s="38"/>
      <c r="DSD114" s="38"/>
      <c r="DSE114" s="38"/>
      <c r="DSF114" s="38"/>
      <c r="DSG114" s="38"/>
      <c r="DSH114" s="38"/>
      <c r="DSI114" s="38"/>
      <c r="DSJ114" s="38"/>
      <c r="DSK114" s="38"/>
      <c r="DSL114" s="38"/>
      <c r="DSM114" s="38"/>
      <c r="DSN114" s="38"/>
      <c r="DSO114" s="38"/>
      <c r="DSP114" s="38"/>
      <c r="DSQ114" s="38"/>
      <c r="DSR114" s="38"/>
      <c r="DSS114" s="38"/>
      <c r="DST114" s="38"/>
      <c r="DSU114" s="38"/>
      <c r="DSV114" s="38"/>
      <c r="DSW114" s="38"/>
      <c r="DSX114" s="38"/>
      <c r="DSY114" s="38"/>
      <c r="DSZ114" s="38"/>
      <c r="DTA114" s="38"/>
      <c r="DTB114" s="38"/>
      <c r="DTC114" s="38"/>
      <c r="DTD114" s="38"/>
      <c r="DTE114" s="38"/>
      <c r="DTF114" s="38"/>
      <c r="DTG114" s="38"/>
      <c r="DTH114" s="38"/>
      <c r="DTI114" s="38"/>
      <c r="DTJ114" s="38"/>
      <c r="DTK114" s="38"/>
      <c r="DTL114" s="38"/>
      <c r="DTM114" s="38"/>
      <c r="DTN114" s="38"/>
      <c r="DTO114" s="38"/>
      <c r="DTP114" s="38"/>
      <c r="DTQ114" s="38"/>
      <c r="DTR114" s="38"/>
      <c r="DTS114" s="38"/>
      <c r="DTT114" s="38"/>
      <c r="DTU114" s="38"/>
      <c r="DTV114" s="38"/>
      <c r="DTW114" s="38"/>
      <c r="DTX114" s="38"/>
      <c r="DTY114" s="38"/>
      <c r="DTZ114" s="38"/>
      <c r="DUA114" s="38"/>
      <c r="DUB114" s="38"/>
      <c r="DUC114" s="38"/>
      <c r="DUD114" s="38"/>
      <c r="DUE114" s="38"/>
      <c r="DUF114" s="38"/>
      <c r="DUG114" s="38"/>
      <c r="DUH114" s="38"/>
      <c r="DUI114" s="38"/>
      <c r="DUJ114" s="38"/>
      <c r="DUK114" s="38"/>
      <c r="DUL114" s="38"/>
      <c r="DUM114" s="38"/>
      <c r="DUN114" s="38"/>
      <c r="DUO114" s="38"/>
      <c r="DUP114" s="38"/>
      <c r="DUQ114" s="38"/>
      <c r="DUR114" s="38"/>
      <c r="DUS114" s="38"/>
      <c r="DUT114" s="38"/>
      <c r="DUU114" s="38"/>
      <c r="DUV114" s="38"/>
      <c r="DUW114" s="38"/>
      <c r="DUX114" s="38"/>
      <c r="DUY114" s="38"/>
      <c r="DUZ114" s="38"/>
      <c r="DVA114" s="38"/>
      <c r="DVB114" s="38"/>
      <c r="DVC114" s="38"/>
      <c r="DVD114" s="38"/>
      <c r="DVE114" s="38"/>
      <c r="DVF114" s="38"/>
      <c r="DVG114" s="38"/>
      <c r="DVH114" s="38"/>
      <c r="DVI114" s="38"/>
      <c r="DVJ114" s="38"/>
      <c r="DVK114" s="38"/>
      <c r="DVL114" s="38"/>
      <c r="DVM114" s="38"/>
      <c r="DVN114" s="38"/>
      <c r="DVO114" s="38"/>
      <c r="DVP114" s="38"/>
      <c r="DVQ114" s="38"/>
      <c r="DVR114" s="38"/>
      <c r="DVS114" s="38"/>
      <c r="DVT114" s="38"/>
      <c r="DVU114" s="38"/>
      <c r="DVV114" s="38"/>
      <c r="DVW114" s="38"/>
      <c r="DVX114" s="38"/>
      <c r="DVY114" s="38"/>
      <c r="DVZ114" s="38"/>
      <c r="DWA114" s="38"/>
      <c r="DWB114" s="38"/>
      <c r="DWC114" s="38"/>
      <c r="DWD114" s="38"/>
      <c r="DWE114" s="38"/>
      <c r="DWF114" s="38"/>
      <c r="DWG114" s="38"/>
      <c r="DWH114" s="38"/>
      <c r="DWI114" s="38"/>
      <c r="DWJ114" s="38"/>
      <c r="DWK114" s="38"/>
      <c r="DWL114" s="38"/>
      <c r="DWM114" s="38"/>
      <c r="DWN114" s="38"/>
      <c r="DWO114" s="38"/>
      <c r="DWP114" s="38"/>
      <c r="DWQ114" s="38"/>
      <c r="DWR114" s="38"/>
      <c r="DWS114" s="38"/>
      <c r="DWT114" s="38"/>
      <c r="DWU114" s="38"/>
      <c r="DWV114" s="38"/>
      <c r="DWW114" s="38"/>
      <c r="DWX114" s="38"/>
      <c r="DWY114" s="38"/>
      <c r="DWZ114" s="38"/>
      <c r="DXA114" s="38"/>
      <c r="DXB114" s="38"/>
      <c r="DXC114" s="38"/>
      <c r="DXD114" s="38"/>
      <c r="DXE114" s="38"/>
      <c r="DXF114" s="38"/>
      <c r="DXG114" s="38"/>
      <c r="DXH114" s="38"/>
      <c r="DXI114" s="38"/>
      <c r="DXJ114" s="38"/>
      <c r="DXK114" s="38"/>
      <c r="DXL114" s="38"/>
      <c r="DXM114" s="38"/>
      <c r="DXN114" s="38"/>
      <c r="DXO114" s="38"/>
      <c r="DXP114" s="38"/>
      <c r="DXQ114" s="38"/>
      <c r="DXR114" s="38"/>
      <c r="DXS114" s="38"/>
      <c r="DXT114" s="38"/>
      <c r="DXU114" s="38"/>
      <c r="DXV114" s="38"/>
      <c r="DXW114" s="38"/>
      <c r="DXX114" s="38"/>
      <c r="DXY114" s="38"/>
      <c r="DXZ114" s="38"/>
      <c r="DYA114" s="38"/>
      <c r="DYB114" s="38"/>
      <c r="DYC114" s="38"/>
      <c r="DYD114" s="38"/>
      <c r="DYE114" s="38"/>
      <c r="DYF114" s="38"/>
      <c r="DYG114" s="38"/>
      <c r="DYH114" s="38"/>
      <c r="DYI114" s="38"/>
      <c r="DYJ114" s="38"/>
      <c r="DYK114" s="38"/>
      <c r="DYL114" s="38"/>
      <c r="DYM114" s="38"/>
      <c r="DYN114" s="38"/>
      <c r="DYO114" s="38"/>
      <c r="DYP114" s="38"/>
      <c r="DYQ114" s="38"/>
      <c r="DYR114" s="38"/>
      <c r="DYS114" s="38"/>
      <c r="DYT114" s="38"/>
      <c r="DYU114" s="38"/>
      <c r="DYV114" s="38"/>
      <c r="DYW114" s="38"/>
      <c r="DYX114" s="38"/>
      <c r="DYY114" s="38"/>
      <c r="DYZ114" s="38"/>
      <c r="DZA114" s="38"/>
      <c r="DZB114" s="38"/>
      <c r="DZC114" s="38"/>
      <c r="DZD114" s="38"/>
      <c r="DZE114" s="38"/>
      <c r="DZF114" s="38"/>
      <c r="DZG114" s="38"/>
      <c r="DZH114" s="38"/>
      <c r="DZI114" s="38"/>
      <c r="DZJ114" s="38"/>
      <c r="DZK114" s="38"/>
      <c r="DZL114" s="38"/>
      <c r="DZM114" s="38"/>
      <c r="DZN114" s="38"/>
      <c r="DZO114" s="38"/>
      <c r="DZP114" s="38"/>
      <c r="DZQ114" s="38"/>
      <c r="DZR114" s="38"/>
      <c r="DZS114" s="38"/>
      <c r="DZT114" s="38"/>
      <c r="DZU114" s="38"/>
      <c r="DZV114" s="38"/>
      <c r="DZW114" s="38"/>
      <c r="DZX114" s="38"/>
      <c r="DZY114" s="38"/>
      <c r="DZZ114" s="38"/>
      <c r="EAA114" s="38"/>
      <c r="EAB114" s="38"/>
      <c r="EAC114" s="38"/>
      <c r="EAD114" s="38"/>
      <c r="EAE114" s="38"/>
      <c r="EAF114" s="38"/>
      <c r="EAG114" s="38"/>
      <c r="EAH114" s="38"/>
      <c r="EAI114" s="38"/>
      <c r="EAJ114" s="38"/>
      <c r="EAK114" s="38"/>
      <c r="EAL114" s="38"/>
      <c r="EAM114" s="38"/>
      <c r="EAN114" s="38"/>
      <c r="EAO114" s="38"/>
      <c r="EAP114" s="38"/>
      <c r="EAQ114" s="38"/>
      <c r="EAR114" s="38"/>
      <c r="EAS114" s="38"/>
      <c r="EAT114" s="38"/>
      <c r="EAU114" s="38"/>
      <c r="EAV114" s="38"/>
      <c r="EAW114" s="38"/>
      <c r="EAX114" s="38"/>
      <c r="EAY114" s="38"/>
      <c r="EAZ114" s="38"/>
      <c r="EBA114" s="38"/>
      <c r="EBB114" s="38"/>
      <c r="EBC114" s="38"/>
      <c r="EBD114" s="38"/>
      <c r="EBE114" s="38"/>
      <c r="EBF114" s="38"/>
      <c r="EBG114" s="38"/>
      <c r="EBH114" s="38"/>
      <c r="EBI114" s="38"/>
      <c r="EBJ114" s="38"/>
      <c r="EBK114" s="38"/>
      <c r="EBL114" s="38"/>
      <c r="EBM114" s="38"/>
      <c r="EBN114" s="38"/>
      <c r="EBO114" s="38"/>
      <c r="EBP114" s="38"/>
      <c r="EBQ114" s="38"/>
      <c r="EBR114" s="38"/>
      <c r="EBS114" s="38"/>
      <c r="EBT114" s="38"/>
      <c r="EBU114" s="38"/>
      <c r="EBV114" s="38"/>
      <c r="EBW114" s="38"/>
      <c r="EBX114" s="38"/>
      <c r="EBY114" s="38"/>
      <c r="EBZ114" s="38"/>
      <c r="ECA114" s="38"/>
      <c r="ECB114" s="38"/>
      <c r="ECC114" s="38"/>
      <c r="ECD114" s="38"/>
      <c r="ECE114" s="38"/>
      <c r="ECF114" s="38"/>
      <c r="ECG114" s="38"/>
      <c r="ECH114" s="38"/>
      <c r="ECI114" s="38"/>
      <c r="ECJ114" s="38"/>
      <c r="ECK114" s="38"/>
      <c r="ECL114" s="38"/>
      <c r="ECM114" s="38"/>
      <c r="ECN114" s="38"/>
      <c r="ECO114" s="38"/>
      <c r="ECP114" s="38"/>
      <c r="ECQ114" s="38"/>
      <c r="ECR114" s="38"/>
      <c r="ECS114" s="38"/>
      <c r="ECT114" s="38"/>
      <c r="ECU114" s="38"/>
      <c r="ECV114" s="38"/>
      <c r="ECW114" s="38"/>
      <c r="ECX114" s="38"/>
      <c r="ECY114" s="38"/>
      <c r="ECZ114" s="38"/>
      <c r="EDA114" s="38"/>
      <c r="EDB114" s="38"/>
      <c r="EDC114" s="38"/>
      <c r="EDD114" s="38"/>
      <c r="EDE114" s="38"/>
      <c r="EDF114" s="38"/>
      <c r="EDG114" s="38"/>
      <c r="EDH114" s="38"/>
      <c r="EDI114" s="38"/>
      <c r="EDJ114" s="38"/>
      <c r="EDK114" s="38"/>
      <c r="EDL114" s="38"/>
      <c r="EDM114" s="38"/>
      <c r="EDN114" s="38"/>
      <c r="EDO114" s="38"/>
      <c r="EDP114" s="38"/>
      <c r="EDQ114" s="38"/>
      <c r="EDR114" s="38"/>
      <c r="EDS114" s="38"/>
      <c r="EDT114" s="38"/>
      <c r="EDU114" s="38"/>
      <c r="EDV114" s="38"/>
      <c r="EDW114" s="38"/>
      <c r="EDX114" s="38"/>
      <c r="EDY114" s="38"/>
      <c r="EDZ114" s="38"/>
      <c r="EEA114" s="38"/>
      <c r="EEB114" s="38"/>
      <c r="EEC114" s="38"/>
      <c r="EED114" s="38"/>
      <c r="EEE114" s="38"/>
      <c r="EEF114" s="38"/>
      <c r="EEG114" s="38"/>
      <c r="EEH114" s="38"/>
      <c r="EEI114" s="38"/>
      <c r="EEJ114" s="38"/>
      <c r="EEK114" s="38"/>
      <c r="EEL114" s="38"/>
      <c r="EEM114" s="38"/>
      <c r="EEN114" s="38"/>
      <c r="EEO114" s="38"/>
      <c r="EEP114" s="38"/>
      <c r="EEQ114" s="38"/>
      <c r="EER114" s="38"/>
      <c r="EES114" s="38"/>
      <c r="EET114" s="38"/>
      <c r="EEU114" s="38"/>
      <c r="EEV114" s="38"/>
      <c r="EEW114" s="38"/>
      <c r="EEX114" s="38"/>
      <c r="EEY114" s="38"/>
      <c r="EEZ114" s="38"/>
      <c r="EFA114" s="38"/>
      <c r="EFB114" s="38"/>
      <c r="EFC114" s="38"/>
      <c r="EFD114" s="38"/>
      <c r="EFE114" s="38"/>
      <c r="EFF114" s="38"/>
      <c r="EFG114" s="38"/>
      <c r="EFH114" s="38"/>
      <c r="EFI114" s="38"/>
      <c r="EFJ114" s="38"/>
      <c r="EFK114" s="38"/>
      <c r="EFL114" s="38"/>
      <c r="EFM114" s="38"/>
      <c r="EFN114" s="38"/>
      <c r="EFO114" s="38"/>
      <c r="EFP114" s="38"/>
      <c r="EFQ114" s="38"/>
      <c r="EFR114" s="38"/>
      <c r="EFS114" s="38"/>
      <c r="EFT114" s="38"/>
      <c r="EFU114" s="38"/>
      <c r="EFV114" s="38"/>
      <c r="EFW114" s="38"/>
      <c r="EFX114" s="38"/>
      <c r="EFY114" s="38"/>
      <c r="EFZ114" s="38"/>
      <c r="EGA114" s="38"/>
      <c r="EGB114" s="38"/>
      <c r="EGC114" s="38"/>
      <c r="EGD114" s="38"/>
      <c r="EGE114" s="38"/>
      <c r="EGF114" s="38"/>
      <c r="EGG114" s="38"/>
      <c r="EGH114" s="38"/>
      <c r="EGI114" s="38"/>
      <c r="EGJ114" s="38"/>
      <c r="EGK114" s="38"/>
      <c r="EGL114" s="38"/>
      <c r="EGM114" s="38"/>
      <c r="EGN114" s="38"/>
      <c r="EGO114" s="38"/>
      <c r="EGP114" s="38"/>
      <c r="EGQ114" s="38"/>
      <c r="EGR114" s="38"/>
      <c r="EGS114" s="38"/>
      <c r="EGT114" s="38"/>
      <c r="EGU114" s="38"/>
      <c r="EGV114" s="38"/>
      <c r="EGW114" s="38"/>
      <c r="EGX114" s="38"/>
      <c r="EGY114" s="38"/>
      <c r="EGZ114" s="38"/>
      <c r="EHA114" s="38"/>
      <c r="EHB114" s="38"/>
      <c r="EHC114" s="38"/>
      <c r="EHD114" s="38"/>
      <c r="EHE114" s="38"/>
      <c r="EHF114" s="38"/>
      <c r="EHG114" s="38"/>
      <c r="EHH114" s="38"/>
      <c r="EHI114" s="38"/>
      <c r="EHJ114" s="38"/>
      <c r="EHK114" s="38"/>
      <c r="EHL114" s="38"/>
      <c r="EHM114" s="38"/>
      <c r="EHN114" s="38"/>
      <c r="EHO114" s="38"/>
      <c r="EHP114" s="38"/>
      <c r="EHQ114" s="38"/>
      <c r="EHR114" s="38"/>
      <c r="EHS114" s="38"/>
      <c r="EHT114" s="38"/>
      <c r="EHU114" s="38"/>
      <c r="EHV114" s="38"/>
      <c r="EHW114" s="38"/>
      <c r="EHX114" s="38"/>
      <c r="EHY114" s="38"/>
      <c r="EHZ114" s="38"/>
      <c r="EIA114" s="38"/>
      <c r="EIB114" s="38"/>
      <c r="EIC114" s="38"/>
      <c r="EID114" s="38"/>
      <c r="EIE114" s="38"/>
      <c r="EIF114" s="38"/>
      <c r="EIG114" s="38"/>
      <c r="EIH114" s="38"/>
      <c r="EII114" s="38"/>
      <c r="EIJ114" s="38"/>
      <c r="EIK114" s="38"/>
      <c r="EIL114" s="38"/>
      <c r="EIM114" s="38"/>
      <c r="EIN114" s="38"/>
      <c r="EIO114" s="38"/>
      <c r="EIP114" s="38"/>
      <c r="EIQ114" s="38"/>
      <c r="EIR114" s="38"/>
      <c r="EIS114" s="38"/>
      <c r="EIT114" s="38"/>
      <c r="EIU114" s="38"/>
      <c r="EIV114" s="38"/>
      <c r="EIW114" s="38"/>
      <c r="EIX114" s="38"/>
      <c r="EIY114" s="38"/>
      <c r="EIZ114" s="38"/>
      <c r="EJA114" s="38"/>
      <c r="EJB114" s="38"/>
      <c r="EJC114" s="38"/>
      <c r="EJD114" s="38"/>
      <c r="EJE114" s="38"/>
      <c r="EJF114" s="38"/>
      <c r="EJG114" s="38"/>
      <c r="EJH114" s="38"/>
      <c r="EJI114" s="38"/>
      <c r="EJJ114" s="38"/>
      <c r="EJK114" s="38"/>
      <c r="EJL114" s="38"/>
      <c r="EJM114" s="38"/>
      <c r="EJN114" s="38"/>
      <c r="EJO114" s="38"/>
      <c r="EJP114" s="38"/>
      <c r="EJQ114" s="38"/>
      <c r="EJR114" s="38"/>
      <c r="EJS114" s="38"/>
      <c r="EJT114" s="38"/>
      <c r="EJU114" s="38"/>
      <c r="EJV114" s="38"/>
      <c r="EJW114" s="38"/>
      <c r="EJX114" s="38"/>
      <c r="EJY114" s="38"/>
      <c r="EJZ114" s="38"/>
      <c r="EKA114" s="38"/>
      <c r="EKB114" s="38"/>
      <c r="EKC114" s="38"/>
      <c r="EKD114" s="38"/>
      <c r="EKE114" s="38"/>
      <c r="EKF114" s="38"/>
      <c r="EKG114" s="38"/>
      <c r="EKH114" s="38"/>
      <c r="EKI114" s="38"/>
      <c r="EKJ114" s="38"/>
      <c r="EKK114" s="38"/>
      <c r="EKL114" s="38"/>
      <c r="EKM114" s="38"/>
      <c r="EKN114" s="38"/>
      <c r="EKO114" s="38"/>
      <c r="EKP114" s="38"/>
      <c r="EKQ114" s="38"/>
      <c r="EKR114" s="38"/>
      <c r="EKS114" s="38"/>
      <c r="EKT114" s="38"/>
      <c r="EKU114" s="38"/>
      <c r="EKV114" s="38"/>
      <c r="EKW114" s="38"/>
      <c r="EKX114" s="38"/>
      <c r="EKY114" s="38"/>
      <c r="EKZ114" s="38"/>
      <c r="ELA114" s="38"/>
      <c r="ELB114" s="38"/>
      <c r="ELC114" s="38"/>
      <c r="ELD114" s="38"/>
      <c r="ELE114" s="38"/>
      <c r="ELF114" s="38"/>
      <c r="ELG114" s="38"/>
      <c r="ELH114" s="38"/>
      <c r="ELI114" s="38"/>
      <c r="ELJ114" s="38"/>
      <c r="ELK114" s="38"/>
      <c r="ELL114" s="38"/>
      <c r="ELM114" s="38"/>
      <c r="ELN114" s="38"/>
      <c r="ELO114" s="38"/>
      <c r="ELP114" s="38"/>
      <c r="ELQ114" s="38"/>
      <c r="ELR114" s="38"/>
      <c r="ELS114" s="38"/>
      <c r="ELT114" s="38"/>
      <c r="ELU114" s="38"/>
      <c r="ELV114" s="38"/>
      <c r="ELW114" s="38"/>
      <c r="ELX114" s="38"/>
      <c r="ELY114" s="38"/>
      <c r="ELZ114" s="38"/>
      <c r="EMA114" s="38"/>
      <c r="EMB114" s="38"/>
      <c r="EMC114" s="38"/>
      <c r="EMD114" s="38"/>
      <c r="EME114" s="38"/>
      <c r="EMF114" s="38"/>
      <c r="EMG114" s="38"/>
      <c r="EMH114" s="38"/>
      <c r="EMI114" s="38"/>
      <c r="EMJ114" s="38"/>
      <c r="EMK114" s="38"/>
      <c r="EML114" s="38"/>
      <c r="EMM114" s="38"/>
      <c r="EMN114" s="38"/>
      <c r="EMO114" s="38"/>
      <c r="EMP114" s="38"/>
      <c r="EMQ114" s="38"/>
      <c r="EMR114" s="38"/>
      <c r="EMS114" s="38"/>
      <c r="EMT114" s="38"/>
      <c r="EMU114" s="38"/>
      <c r="EMV114" s="38"/>
      <c r="EMW114" s="38"/>
      <c r="EMX114" s="38"/>
      <c r="EMY114" s="38"/>
      <c r="EMZ114" s="38"/>
      <c r="ENA114" s="38"/>
      <c r="ENB114" s="38"/>
      <c r="ENC114" s="38"/>
      <c r="END114" s="38"/>
      <c r="ENE114" s="38"/>
      <c r="ENF114" s="38"/>
      <c r="ENG114" s="38"/>
      <c r="ENH114" s="38"/>
      <c r="ENI114" s="38"/>
      <c r="ENJ114" s="38"/>
      <c r="ENK114" s="38"/>
      <c r="ENL114" s="38"/>
      <c r="ENM114" s="38"/>
      <c r="ENN114" s="38"/>
      <c r="ENO114" s="38"/>
      <c r="ENP114" s="38"/>
      <c r="ENQ114" s="38"/>
      <c r="ENR114" s="38"/>
      <c r="ENS114" s="38"/>
      <c r="ENT114" s="38"/>
      <c r="ENU114" s="38"/>
      <c r="ENV114" s="38"/>
      <c r="ENW114" s="38"/>
      <c r="ENX114" s="38"/>
      <c r="ENY114" s="38"/>
      <c r="ENZ114" s="38"/>
      <c r="EOA114" s="38"/>
      <c r="EOB114" s="38"/>
      <c r="EOC114" s="38"/>
      <c r="EOD114" s="38"/>
      <c r="EOE114" s="38"/>
      <c r="EOF114" s="38"/>
      <c r="EOG114" s="38"/>
      <c r="EOH114" s="38"/>
      <c r="EOI114" s="38"/>
      <c r="EOJ114" s="38"/>
      <c r="EOK114" s="38"/>
      <c r="EOL114" s="38"/>
      <c r="EOM114" s="38"/>
      <c r="EON114" s="38"/>
      <c r="EOO114" s="38"/>
      <c r="EOP114" s="38"/>
      <c r="EOQ114" s="38"/>
      <c r="EOR114" s="38"/>
      <c r="EOS114" s="38"/>
      <c r="EOT114" s="38"/>
      <c r="EOU114" s="38"/>
      <c r="EOV114" s="38"/>
      <c r="EOW114" s="38"/>
      <c r="EOX114" s="38"/>
      <c r="EOY114" s="38"/>
      <c r="EOZ114" s="38"/>
      <c r="EPA114" s="38"/>
      <c r="EPB114" s="38"/>
      <c r="EPC114" s="38"/>
      <c r="EPD114" s="38"/>
      <c r="EPE114" s="38"/>
      <c r="EPF114" s="38"/>
      <c r="EPG114" s="38"/>
      <c r="EPH114" s="38"/>
      <c r="EPI114" s="38"/>
      <c r="EPJ114" s="38"/>
      <c r="EPK114" s="38"/>
      <c r="EPL114" s="38"/>
      <c r="EPM114" s="38"/>
      <c r="EPN114" s="38"/>
      <c r="EPO114" s="38"/>
      <c r="EPP114" s="38"/>
      <c r="EPQ114" s="38"/>
      <c r="EPR114" s="38"/>
      <c r="EPS114" s="38"/>
      <c r="EPT114" s="38"/>
      <c r="EPU114" s="38"/>
      <c r="EPV114" s="38"/>
      <c r="EPW114" s="38"/>
      <c r="EPX114" s="38"/>
      <c r="EPY114" s="38"/>
      <c r="EPZ114" s="38"/>
      <c r="EQA114" s="38"/>
      <c r="EQB114" s="38"/>
      <c r="EQC114" s="38"/>
      <c r="EQD114" s="38"/>
      <c r="EQE114" s="38"/>
      <c r="EQF114" s="38"/>
      <c r="EQG114" s="38"/>
      <c r="EQH114" s="38"/>
      <c r="EQI114" s="38"/>
      <c r="EQJ114" s="38"/>
      <c r="EQK114" s="38"/>
      <c r="EQL114" s="38"/>
      <c r="EQM114" s="38"/>
      <c r="EQN114" s="38"/>
      <c r="EQO114" s="38"/>
      <c r="EQP114" s="38"/>
      <c r="EQQ114" s="38"/>
      <c r="EQR114" s="38"/>
      <c r="EQS114" s="38"/>
      <c r="EQT114" s="38"/>
      <c r="EQU114" s="38"/>
      <c r="EQV114" s="38"/>
      <c r="EQW114" s="38"/>
      <c r="EQX114" s="38"/>
      <c r="EQY114" s="38"/>
      <c r="EQZ114" s="38"/>
      <c r="ERA114" s="38"/>
      <c r="ERB114" s="38"/>
      <c r="ERC114" s="38"/>
      <c r="ERD114" s="38"/>
      <c r="ERE114" s="38"/>
      <c r="ERF114" s="38"/>
      <c r="ERG114" s="38"/>
      <c r="ERH114" s="38"/>
      <c r="ERI114" s="38"/>
      <c r="ERJ114" s="38"/>
      <c r="ERK114" s="38"/>
      <c r="ERL114" s="38"/>
      <c r="ERM114" s="38"/>
      <c r="ERN114" s="38"/>
      <c r="ERO114" s="38"/>
      <c r="ERP114" s="38"/>
      <c r="ERQ114" s="38"/>
      <c r="ERR114" s="38"/>
      <c r="ERS114" s="38"/>
      <c r="ERT114" s="38"/>
      <c r="ERU114" s="38"/>
      <c r="ERV114" s="38"/>
      <c r="ERW114" s="38"/>
      <c r="ERX114" s="38"/>
      <c r="ERY114" s="38"/>
      <c r="ERZ114" s="38"/>
      <c r="ESA114" s="38"/>
      <c r="ESB114" s="38"/>
      <c r="ESC114" s="38"/>
      <c r="ESD114" s="38"/>
      <c r="ESE114" s="38"/>
      <c r="ESF114" s="38"/>
      <c r="ESG114" s="38"/>
      <c r="ESH114" s="38"/>
      <c r="ESI114" s="38"/>
      <c r="ESJ114" s="38"/>
      <c r="ESK114" s="38"/>
      <c r="ESL114" s="38"/>
      <c r="ESM114" s="38"/>
      <c r="ESN114" s="38"/>
      <c r="ESO114" s="38"/>
      <c r="ESP114" s="38"/>
      <c r="ESQ114" s="38"/>
      <c r="ESR114" s="38"/>
      <c r="ESS114" s="38"/>
      <c r="EST114" s="38"/>
      <c r="ESU114" s="38"/>
      <c r="ESV114" s="38"/>
      <c r="ESW114" s="38"/>
      <c r="ESX114" s="38"/>
      <c r="ESY114" s="38"/>
      <c r="ESZ114" s="38"/>
      <c r="ETA114" s="38"/>
      <c r="ETB114" s="38"/>
      <c r="ETC114" s="38"/>
      <c r="ETD114" s="38"/>
      <c r="ETE114" s="38"/>
      <c r="ETF114" s="38"/>
      <c r="ETG114" s="38"/>
      <c r="ETH114" s="38"/>
      <c r="ETI114" s="38"/>
      <c r="ETJ114" s="38"/>
      <c r="ETK114" s="38"/>
      <c r="ETL114" s="38"/>
      <c r="ETM114" s="38"/>
      <c r="ETN114" s="38"/>
      <c r="ETO114" s="38"/>
      <c r="ETP114" s="38"/>
      <c r="ETQ114" s="38"/>
      <c r="ETR114" s="38"/>
      <c r="ETS114" s="38"/>
      <c r="ETT114" s="38"/>
      <c r="ETU114" s="38"/>
      <c r="ETV114" s="38"/>
      <c r="ETW114" s="38"/>
      <c r="ETX114" s="38"/>
      <c r="ETY114" s="38"/>
      <c r="ETZ114" s="38"/>
      <c r="EUA114" s="38"/>
      <c r="EUB114" s="38"/>
      <c r="EUC114" s="38"/>
      <c r="EUD114" s="38"/>
      <c r="EUE114" s="38"/>
      <c r="EUF114" s="38"/>
      <c r="EUG114" s="38"/>
      <c r="EUH114" s="38"/>
      <c r="EUI114" s="38"/>
      <c r="EUJ114" s="38"/>
      <c r="EUK114" s="38"/>
      <c r="EUL114" s="38"/>
      <c r="EUM114" s="38"/>
      <c r="EUN114" s="38"/>
      <c r="EUO114" s="38"/>
      <c r="EUP114" s="38"/>
      <c r="EUQ114" s="38"/>
      <c r="EUR114" s="38"/>
      <c r="EUS114" s="38"/>
      <c r="EUT114" s="38"/>
      <c r="EUU114" s="38"/>
      <c r="EUV114" s="38"/>
      <c r="EUW114" s="38"/>
      <c r="EUX114" s="38"/>
      <c r="EUY114" s="38"/>
      <c r="EUZ114" s="38"/>
      <c r="EVA114" s="38"/>
      <c r="EVB114" s="38"/>
      <c r="EVC114" s="38"/>
      <c r="EVD114" s="38"/>
      <c r="EVE114" s="38"/>
      <c r="EVF114" s="38"/>
      <c r="EVG114" s="38"/>
      <c r="EVH114" s="38"/>
      <c r="EVI114" s="38"/>
      <c r="EVJ114" s="38"/>
      <c r="EVK114" s="38"/>
      <c r="EVL114" s="38"/>
      <c r="EVM114" s="38"/>
      <c r="EVN114" s="38"/>
      <c r="EVO114" s="38"/>
      <c r="EVP114" s="38"/>
      <c r="EVQ114" s="38"/>
      <c r="EVR114" s="38"/>
      <c r="EVS114" s="38"/>
      <c r="EVT114" s="38"/>
      <c r="EVU114" s="38"/>
      <c r="EVV114" s="38"/>
      <c r="EVW114" s="38"/>
      <c r="EVX114" s="38"/>
      <c r="EVY114" s="38"/>
      <c r="EVZ114" s="38"/>
      <c r="EWA114" s="38"/>
      <c r="EWB114" s="38"/>
      <c r="EWC114" s="38"/>
      <c r="EWD114" s="38"/>
      <c r="EWE114" s="38"/>
      <c r="EWF114" s="38"/>
      <c r="EWG114" s="38"/>
      <c r="EWH114" s="38"/>
      <c r="EWI114" s="38"/>
      <c r="EWJ114" s="38"/>
      <c r="EWK114" s="38"/>
      <c r="EWL114" s="38"/>
      <c r="EWM114" s="38"/>
      <c r="EWN114" s="38"/>
      <c r="EWO114" s="38"/>
      <c r="EWP114" s="38"/>
      <c r="EWQ114" s="38"/>
      <c r="EWR114" s="38"/>
      <c r="EWS114" s="38"/>
      <c r="EWT114" s="38"/>
      <c r="EWU114" s="38"/>
      <c r="EWV114" s="38"/>
      <c r="EWW114" s="38"/>
      <c r="EWX114" s="38"/>
      <c r="EWY114" s="38"/>
      <c r="EWZ114" s="38"/>
      <c r="EXA114" s="38"/>
      <c r="EXB114" s="38"/>
      <c r="EXC114" s="38"/>
      <c r="EXD114" s="38"/>
      <c r="EXE114" s="38"/>
      <c r="EXF114" s="38"/>
      <c r="EXG114" s="38"/>
      <c r="EXH114" s="38"/>
      <c r="EXI114" s="38"/>
      <c r="EXJ114" s="38"/>
      <c r="EXK114" s="38"/>
      <c r="EXL114" s="38"/>
      <c r="EXM114" s="38"/>
      <c r="EXN114" s="38"/>
      <c r="EXO114" s="38"/>
      <c r="EXP114" s="38"/>
      <c r="EXQ114" s="38"/>
      <c r="EXR114" s="38"/>
      <c r="EXS114" s="38"/>
      <c r="EXT114" s="38"/>
      <c r="EXU114" s="38"/>
      <c r="EXV114" s="38"/>
      <c r="EXW114" s="38"/>
      <c r="EXX114" s="38"/>
      <c r="EXY114" s="38"/>
      <c r="EXZ114" s="38"/>
      <c r="EYA114" s="38"/>
      <c r="EYB114" s="38"/>
      <c r="EYC114" s="38"/>
      <c r="EYD114" s="38"/>
      <c r="EYE114" s="38"/>
      <c r="EYF114" s="38"/>
      <c r="EYG114" s="38"/>
      <c r="EYH114" s="38"/>
      <c r="EYI114" s="38"/>
      <c r="EYJ114" s="38"/>
      <c r="EYK114" s="38"/>
      <c r="EYL114" s="38"/>
      <c r="EYM114" s="38"/>
      <c r="EYN114" s="38"/>
      <c r="EYO114" s="38"/>
      <c r="EYP114" s="38"/>
      <c r="EYQ114" s="38"/>
      <c r="EYR114" s="38"/>
      <c r="EYS114" s="38"/>
      <c r="EYT114" s="38"/>
      <c r="EYU114" s="38"/>
      <c r="EYV114" s="38"/>
      <c r="EYW114" s="38"/>
      <c r="EYX114" s="38"/>
      <c r="EYY114" s="38"/>
      <c r="EYZ114" s="38"/>
      <c r="EZA114" s="38"/>
      <c r="EZB114" s="38"/>
      <c r="EZC114" s="38"/>
      <c r="EZD114" s="38"/>
      <c r="EZE114" s="38"/>
      <c r="EZF114" s="38"/>
      <c r="EZG114" s="38"/>
      <c r="EZH114" s="38"/>
      <c r="EZI114" s="38"/>
      <c r="EZJ114" s="38"/>
      <c r="EZK114" s="38"/>
      <c r="EZL114" s="38"/>
      <c r="EZM114" s="38"/>
      <c r="EZN114" s="38"/>
      <c r="EZO114" s="38"/>
      <c r="EZP114" s="38"/>
      <c r="EZQ114" s="38"/>
      <c r="EZR114" s="38"/>
      <c r="EZS114" s="38"/>
      <c r="EZT114" s="38"/>
      <c r="EZU114" s="38"/>
      <c r="EZV114" s="38"/>
      <c r="EZW114" s="38"/>
      <c r="EZX114" s="38"/>
      <c r="EZY114" s="38"/>
      <c r="EZZ114" s="38"/>
      <c r="FAA114" s="38"/>
      <c r="FAB114" s="38"/>
      <c r="FAC114" s="38"/>
      <c r="FAD114" s="38"/>
      <c r="FAE114" s="38"/>
      <c r="FAF114" s="38"/>
      <c r="FAG114" s="38"/>
      <c r="FAH114" s="38"/>
      <c r="FAI114" s="38"/>
      <c r="FAJ114" s="38"/>
      <c r="FAK114" s="38"/>
      <c r="FAL114" s="38"/>
      <c r="FAM114" s="38"/>
      <c r="FAN114" s="38"/>
      <c r="FAO114" s="38"/>
      <c r="FAP114" s="38"/>
      <c r="FAQ114" s="38"/>
      <c r="FAR114" s="38"/>
      <c r="FAS114" s="38"/>
      <c r="FAT114" s="38"/>
      <c r="FAU114" s="38"/>
      <c r="FAV114" s="38"/>
      <c r="FAW114" s="38"/>
      <c r="FAX114" s="38"/>
      <c r="FAY114" s="38"/>
      <c r="FAZ114" s="38"/>
      <c r="FBA114" s="38"/>
      <c r="FBB114" s="38"/>
      <c r="FBC114" s="38"/>
      <c r="FBD114" s="38"/>
      <c r="FBE114" s="38"/>
      <c r="FBF114" s="38"/>
      <c r="FBG114" s="38"/>
      <c r="FBH114" s="38"/>
      <c r="FBI114" s="38"/>
      <c r="FBJ114" s="38"/>
      <c r="FBK114" s="38"/>
      <c r="FBL114" s="38"/>
      <c r="FBM114" s="38"/>
      <c r="FBN114" s="38"/>
      <c r="FBO114" s="38"/>
      <c r="FBP114" s="38"/>
      <c r="FBQ114" s="38"/>
      <c r="FBR114" s="38"/>
      <c r="FBS114" s="38"/>
      <c r="FBT114" s="38"/>
      <c r="FBU114" s="38"/>
      <c r="FBV114" s="38"/>
      <c r="FBW114" s="38"/>
      <c r="FBX114" s="38"/>
      <c r="FBY114" s="38"/>
      <c r="FBZ114" s="38"/>
      <c r="FCA114" s="38"/>
      <c r="FCB114" s="38"/>
      <c r="FCC114" s="38"/>
      <c r="FCD114" s="38"/>
      <c r="FCE114" s="38"/>
      <c r="FCF114" s="38"/>
      <c r="FCG114" s="38"/>
      <c r="FCH114" s="38"/>
      <c r="FCI114" s="38"/>
      <c r="FCJ114" s="38"/>
      <c r="FCK114" s="38"/>
      <c r="FCL114" s="38"/>
      <c r="FCM114" s="38"/>
      <c r="FCN114" s="38"/>
      <c r="FCO114" s="38"/>
      <c r="FCP114" s="38"/>
      <c r="FCQ114" s="38"/>
      <c r="FCR114" s="38"/>
      <c r="FCS114" s="38"/>
      <c r="FCT114" s="38"/>
      <c r="FCU114" s="38"/>
      <c r="FCV114" s="38"/>
      <c r="FCW114" s="38"/>
      <c r="FCX114" s="38"/>
      <c r="FCY114" s="38"/>
      <c r="FCZ114" s="38"/>
      <c r="FDA114" s="38"/>
      <c r="FDB114" s="38"/>
      <c r="FDC114" s="38"/>
      <c r="FDD114" s="38"/>
      <c r="FDE114" s="38"/>
      <c r="FDF114" s="38"/>
      <c r="FDG114" s="38"/>
      <c r="FDH114" s="38"/>
      <c r="FDI114" s="38"/>
      <c r="FDJ114" s="38"/>
      <c r="FDK114" s="38"/>
      <c r="FDL114" s="38"/>
      <c r="FDM114" s="38"/>
      <c r="FDN114" s="38"/>
      <c r="FDO114" s="38"/>
      <c r="FDP114" s="38"/>
      <c r="FDQ114" s="38"/>
      <c r="FDR114" s="38"/>
      <c r="FDS114" s="38"/>
      <c r="FDT114" s="38"/>
      <c r="FDU114" s="38"/>
      <c r="FDV114" s="38"/>
      <c r="FDW114" s="38"/>
      <c r="FDX114" s="38"/>
      <c r="FDY114" s="38"/>
      <c r="FDZ114" s="38"/>
      <c r="FEA114" s="38"/>
      <c r="FEB114" s="38"/>
      <c r="FEC114" s="38"/>
      <c r="FED114" s="38"/>
      <c r="FEE114" s="38"/>
      <c r="FEF114" s="38"/>
      <c r="FEG114" s="38"/>
      <c r="FEH114" s="38"/>
      <c r="FEI114" s="38"/>
      <c r="FEJ114" s="38"/>
      <c r="FEK114" s="38"/>
      <c r="FEL114" s="38"/>
      <c r="FEM114" s="38"/>
      <c r="FEN114" s="38"/>
      <c r="FEO114" s="38"/>
      <c r="FEP114" s="38"/>
      <c r="FEQ114" s="38"/>
      <c r="FER114" s="38"/>
      <c r="FES114" s="38"/>
      <c r="FET114" s="38"/>
      <c r="FEU114" s="38"/>
      <c r="FEV114" s="38"/>
      <c r="FEW114" s="38"/>
      <c r="FEX114" s="38"/>
      <c r="FEY114" s="38"/>
      <c r="FEZ114" s="38"/>
      <c r="FFA114" s="38"/>
      <c r="FFB114" s="38"/>
      <c r="FFC114" s="38"/>
      <c r="FFD114" s="38"/>
      <c r="FFE114" s="38"/>
      <c r="FFF114" s="38"/>
      <c r="FFG114" s="38"/>
      <c r="FFH114" s="38"/>
      <c r="FFI114" s="38"/>
      <c r="FFJ114" s="38"/>
      <c r="FFK114" s="38"/>
      <c r="FFL114" s="38"/>
      <c r="FFM114" s="38"/>
      <c r="FFN114" s="38"/>
      <c r="FFO114" s="38"/>
      <c r="FFP114" s="38"/>
      <c r="FFQ114" s="38"/>
      <c r="FFR114" s="38"/>
      <c r="FFS114" s="38"/>
      <c r="FFT114" s="38"/>
      <c r="FFU114" s="38"/>
      <c r="FFV114" s="38"/>
      <c r="FFW114" s="38"/>
      <c r="FFX114" s="38"/>
      <c r="FFY114" s="38"/>
      <c r="FFZ114" s="38"/>
      <c r="FGA114" s="38"/>
      <c r="FGB114" s="38"/>
      <c r="FGC114" s="38"/>
      <c r="FGD114" s="38"/>
      <c r="FGE114" s="38"/>
      <c r="FGF114" s="38"/>
      <c r="FGG114" s="38"/>
      <c r="FGH114" s="38"/>
      <c r="FGI114" s="38"/>
      <c r="FGJ114" s="38"/>
      <c r="FGK114" s="38"/>
      <c r="FGL114" s="38"/>
      <c r="FGM114" s="38"/>
      <c r="FGN114" s="38"/>
      <c r="FGO114" s="38"/>
      <c r="FGP114" s="38"/>
      <c r="FGQ114" s="38"/>
      <c r="FGR114" s="38"/>
      <c r="FGS114" s="38"/>
      <c r="FGT114" s="38"/>
      <c r="FGU114" s="38"/>
      <c r="FGV114" s="38"/>
      <c r="FGW114" s="38"/>
      <c r="FGX114" s="38"/>
      <c r="FGY114" s="38"/>
      <c r="FGZ114" s="38"/>
      <c r="FHA114" s="38"/>
      <c r="FHB114" s="38"/>
      <c r="FHC114" s="38"/>
      <c r="FHD114" s="38"/>
      <c r="FHE114" s="38"/>
      <c r="FHF114" s="38"/>
      <c r="FHG114" s="38"/>
      <c r="FHH114" s="38"/>
      <c r="FHI114" s="38"/>
      <c r="FHJ114" s="38"/>
      <c r="FHK114" s="38"/>
      <c r="FHL114" s="38"/>
      <c r="FHM114" s="38"/>
      <c r="FHN114" s="38"/>
      <c r="FHO114" s="38"/>
      <c r="FHP114" s="38"/>
      <c r="FHQ114" s="38"/>
      <c r="FHR114" s="38"/>
      <c r="FHS114" s="38"/>
      <c r="FHT114" s="38"/>
      <c r="FHU114" s="38"/>
      <c r="FHV114" s="38"/>
      <c r="FHW114" s="38"/>
      <c r="FHX114" s="38"/>
      <c r="FHY114" s="38"/>
      <c r="FHZ114" s="38"/>
      <c r="FIA114" s="38"/>
      <c r="FIB114" s="38"/>
      <c r="FIC114" s="38"/>
      <c r="FID114" s="38"/>
      <c r="FIE114" s="38"/>
      <c r="FIF114" s="38"/>
      <c r="FIG114" s="38"/>
      <c r="FIH114" s="38"/>
      <c r="FII114" s="38"/>
      <c r="FIJ114" s="38"/>
      <c r="FIK114" s="38"/>
      <c r="FIL114" s="38"/>
      <c r="FIM114" s="38"/>
      <c r="FIN114" s="38"/>
      <c r="FIO114" s="38"/>
      <c r="FIP114" s="38"/>
      <c r="FIQ114" s="38"/>
      <c r="FIR114" s="38"/>
      <c r="FIS114" s="38"/>
      <c r="FIT114" s="38"/>
      <c r="FIU114" s="38"/>
      <c r="FIV114" s="38"/>
      <c r="FIW114" s="38"/>
      <c r="FIX114" s="38"/>
      <c r="FIY114" s="38"/>
      <c r="FIZ114" s="38"/>
      <c r="FJA114" s="38"/>
      <c r="FJB114" s="38"/>
      <c r="FJC114" s="38"/>
      <c r="FJD114" s="38"/>
      <c r="FJE114" s="38"/>
      <c r="FJF114" s="38"/>
      <c r="FJG114" s="38"/>
      <c r="FJH114" s="38"/>
      <c r="FJI114" s="38"/>
      <c r="FJJ114" s="38"/>
      <c r="FJK114" s="38"/>
      <c r="FJL114" s="38"/>
      <c r="FJM114" s="38"/>
      <c r="FJN114" s="38"/>
      <c r="FJO114" s="38"/>
      <c r="FJP114" s="38"/>
      <c r="FJQ114" s="38"/>
      <c r="FJR114" s="38"/>
      <c r="FJS114" s="38"/>
      <c r="FJT114" s="38"/>
      <c r="FJU114" s="38"/>
      <c r="FJV114" s="38"/>
      <c r="FJW114" s="38"/>
      <c r="FJX114" s="38"/>
      <c r="FJY114" s="38"/>
      <c r="FJZ114" s="38"/>
      <c r="FKA114" s="38"/>
      <c r="FKB114" s="38"/>
      <c r="FKC114" s="38"/>
      <c r="FKD114" s="38"/>
      <c r="FKE114" s="38"/>
      <c r="FKF114" s="38"/>
      <c r="FKG114" s="38"/>
      <c r="FKH114" s="38"/>
      <c r="FKI114" s="38"/>
      <c r="FKJ114" s="38"/>
      <c r="FKK114" s="38"/>
      <c r="FKL114" s="38"/>
      <c r="FKM114" s="38"/>
      <c r="FKN114" s="38"/>
      <c r="FKO114" s="38"/>
      <c r="FKP114" s="38"/>
      <c r="FKQ114" s="38"/>
      <c r="FKR114" s="38"/>
      <c r="FKS114" s="38"/>
      <c r="FKT114" s="38"/>
      <c r="FKU114" s="38"/>
      <c r="FKV114" s="38"/>
      <c r="FKW114" s="38"/>
      <c r="FKX114" s="38"/>
      <c r="FKY114" s="38"/>
      <c r="FKZ114" s="38"/>
      <c r="FLA114" s="38"/>
      <c r="FLB114" s="38"/>
      <c r="FLC114" s="38"/>
      <c r="FLD114" s="38"/>
      <c r="FLE114" s="38"/>
      <c r="FLF114" s="38"/>
      <c r="FLG114" s="38"/>
      <c r="FLH114" s="38"/>
      <c r="FLI114" s="38"/>
      <c r="FLJ114" s="38"/>
      <c r="FLK114" s="38"/>
      <c r="FLL114" s="38"/>
      <c r="FLM114" s="38"/>
      <c r="FLN114" s="38"/>
      <c r="FLO114" s="38"/>
      <c r="FLP114" s="38"/>
      <c r="FLQ114" s="38"/>
      <c r="FLR114" s="38"/>
      <c r="FLS114" s="38"/>
      <c r="FLT114" s="38"/>
      <c r="FLU114" s="38"/>
      <c r="FLV114" s="38"/>
      <c r="FLW114" s="38"/>
      <c r="FLX114" s="38"/>
      <c r="FLY114" s="38"/>
      <c r="FLZ114" s="38"/>
      <c r="FMA114" s="38"/>
      <c r="FMB114" s="38"/>
      <c r="FMC114" s="38"/>
      <c r="FMD114" s="38"/>
      <c r="FME114" s="38"/>
      <c r="FMF114" s="38"/>
      <c r="FMG114" s="38"/>
      <c r="FMH114" s="38"/>
      <c r="FMI114" s="38"/>
      <c r="FMJ114" s="38"/>
      <c r="FMK114" s="38"/>
      <c r="FML114" s="38"/>
      <c r="FMM114" s="38"/>
      <c r="FMN114" s="38"/>
      <c r="FMO114" s="38"/>
      <c r="FMP114" s="38"/>
      <c r="FMQ114" s="38"/>
      <c r="FMR114" s="38"/>
      <c r="FMS114" s="38"/>
      <c r="FMT114" s="38"/>
      <c r="FMU114" s="38"/>
      <c r="FMV114" s="38"/>
      <c r="FMW114" s="38"/>
      <c r="FMX114" s="38"/>
      <c r="FMY114" s="38"/>
      <c r="FMZ114" s="38"/>
      <c r="FNA114" s="38"/>
      <c r="FNB114" s="38"/>
      <c r="FNC114" s="38"/>
      <c r="FND114" s="38"/>
      <c r="FNE114" s="38"/>
      <c r="FNF114" s="38"/>
      <c r="FNG114" s="38"/>
      <c r="FNH114" s="38"/>
      <c r="FNI114" s="38"/>
      <c r="FNJ114" s="38"/>
      <c r="FNK114" s="38"/>
      <c r="FNL114" s="38"/>
      <c r="FNM114" s="38"/>
      <c r="FNN114" s="38"/>
      <c r="FNO114" s="38"/>
      <c r="FNP114" s="38"/>
      <c r="FNQ114" s="38"/>
      <c r="FNR114" s="38"/>
      <c r="FNS114" s="38"/>
      <c r="FNT114" s="38"/>
      <c r="FNU114" s="38"/>
      <c r="FNV114" s="38"/>
      <c r="FNW114" s="38"/>
      <c r="FNX114" s="38"/>
      <c r="FNY114" s="38"/>
      <c r="FNZ114" s="38"/>
      <c r="FOA114" s="38"/>
      <c r="FOB114" s="38"/>
      <c r="FOC114" s="38"/>
      <c r="FOD114" s="38"/>
      <c r="FOE114" s="38"/>
      <c r="FOF114" s="38"/>
      <c r="FOG114" s="38"/>
      <c r="FOH114" s="38"/>
      <c r="FOI114" s="38"/>
      <c r="FOJ114" s="38"/>
      <c r="FOK114" s="38"/>
      <c r="FOL114" s="38"/>
      <c r="FOM114" s="38"/>
      <c r="FON114" s="38"/>
      <c r="FOO114" s="38"/>
      <c r="FOP114" s="38"/>
      <c r="FOQ114" s="38"/>
      <c r="FOR114" s="38"/>
      <c r="FOS114" s="38"/>
      <c r="FOT114" s="38"/>
      <c r="FOU114" s="38"/>
      <c r="FOV114" s="38"/>
      <c r="FOW114" s="38"/>
      <c r="FOX114" s="38"/>
      <c r="FOY114" s="38"/>
      <c r="FOZ114" s="38"/>
      <c r="FPA114" s="38"/>
      <c r="FPB114" s="38"/>
      <c r="FPC114" s="38"/>
      <c r="FPD114" s="38"/>
      <c r="FPE114" s="38"/>
      <c r="FPF114" s="38"/>
      <c r="FPG114" s="38"/>
      <c r="FPH114" s="38"/>
      <c r="FPI114" s="38"/>
      <c r="FPJ114" s="38"/>
      <c r="FPK114" s="38"/>
      <c r="FPL114" s="38"/>
      <c r="FPM114" s="38"/>
      <c r="FPN114" s="38"/>
      <c r="FPO114" s="38"/>
      <c r="FPP114" s="38"/>
      <c r="FPQ114" s="38"/>
      <c r="FPR114" s="38"/>
      <c r="FPS114" s="38"/>
      <c r="FPT114" s="38"/>
      <c r="FPU114" s="38"/>
      <c r="FPV114" s="38"/>
      <c r="FPW114" s="38"/>
      <c r="FPX114" s="38"/>
      <c r="FPY114" s="38"/>
      <c r="FPZ114" s="38"/>
      <c r="FQA114" s="38"/>
      <c r="FQB114" s="38"/>
      <c r="FQC114" s="38"/>
      <c r="FQD114" s="38"/>
      <c r="FQE114" s="38"/>
      <c r="FQF114" s="38"/>
      <c r="FQG114" s="38"/>
      <c r="FQH114" s="38"/>
      <c r="FQI114" s="38"/>
      <c r="FQJ114" s="38"/>
      <c r="FQK114" s="38"/>
      <c r="FQL114" s="38"/>
      <c r="FQM114" s="38"/>
      <c r="FQN114" s="38"/>
      <c r="FQO114" s="38"/>
      <c r="FQP114" s="38"/>
      <c r="FQQ114" s="38"/>
      <c r="FQR114" s="38"/>
      <c r="FQS114" s="38"/>
      <c r="FQT114" s="38"/>
      <c r="FQU114" s="38"/>
      <c r="FQV114" s="38"/>
      <c r="FQW114" s="38"/>
      <c r="FQX114" s="38"/>
      <c r="FQY114" s="38"/>
      <c r="FQZ114" s="38"/>
      <c r="FRA114" s="38"/>
      <c r="FRB114" s="38"/>
      <c r="FRC114" s="38"/>
      <c r="FRD114" s="38"/>
      <c r="FRE114" s="38"/>
      <c r="FRF114" s="38"/>
      <c r="FRG114" s="38"/>
      <c r="FRH114" s="38"/>
      <c r="FRI114" s="38"/>
      <c r="FRJ114" s="38"/>
      <c r="FRK114" s="38"/>
      <c r="FRL114" s="38"/>
      <c r="FRM114" s="38"/>
      <c r="FRN114" s="38"/>
      <c r="FRO114" s="38"/>
      <c r="FRP114" s="38"/>
      <c r="FRQ114" s="38"/>
      <c r="FRR114" s="38"/>
      <c r="FRS114" s="38"/>
      <c r="FRT114" s="38"/>
      <c r="FRU114" s="38"/>
      <c r="FRV114" s="38"/>
      <c r="FRW114" s="38"/>
      <c r="FRX114" s="38"/>
      <c r="FRY114" s="38"/>
      <c r="FRZ114" s="38"/>
      <c r="FSA114" s="38"/>
      <c r="FSB114" s="38"/>
      <c r="FSC114" s="38"/>
      <c r="FSD114" s="38"/>
      <c r="FSE114" s="38"/>
      <c r="FSF114" s="38"/>
      <c r="FSG114" s="38"/>
      <c r="FSH114" s="38"/>
      <c r="FSI114" s="38"/>
      <c r="FSJ114" s="38"/>
      <c r="FSK114" s="38"/>
      <c r="FSL114" s="38"/>
      <c r="FSM114" s="38"/>
      <c r="FSN114" s="38"/>
      <c r="FSO114" s="38"/>
      <c r="FSP114" s="38"/>
      <c r="FSQ114" s="38"/>
      <c r="FSR114" s="38"/>
      <c r="FSS114" s="38"/>
      <c r="FST114" s="38"/>
      <c r="FSU114" s="38"/>
      <c r="FSV114" s="38"/>
      <c r="FSW114" s="38"/>
      <c r="FSX114" s="38"/>
      <c r="FSY114" s="38"/>
      <c r="FSZ114" s="38"/>
      <c r="FTA114" s="38"/>
      <c r="FTB114" s="38"/>
      <c r="FTC114" s="38"/>
      <c r="FTD114" s="38"/>
      <c r="FTE114" s="38"/>
      <c r="FTF114" s="38"/>
      <c r="FTG114" s="38"/>
      <c r="FTH114" s="38"/>
      <c r="FTI114" s="38"/>
      <c r="FTJ114" s="38"/>
      <c r="FTK114" s="38"/>
      <c r="FTL114" s="38"/>
      <c r="FTM114" s="38"/>
      <c r="FTN114" s="38"/>
      <c r="FTO114" s="38"/>
      <c r="FTP114" s="38"/>
      <c r="FTQ114" s="38"/>
      <c r="FTR114" s="38"/>
      <c r="FTS114" s="38"/>
      <c r="FTT114" s="38"/>
      <c r="FTU114" s="38"/>
      <c r="FTV114" s="38"/>
      <c r="FTW114" s="38"/>
      <c r="FTX114" s="38"/>
      <c r="FTY114" s="38"/>
      <c r="FTZ114" s="38"/>
      <c r="FUA114" s="38"/>
      <c r="FUB114" s="38"/>
      <c r="FUC114" s="38"/>
      <c r="FUD114" s="38"/>
      <c r="FUE114" s="38"/>
      <c r="FUF114" s="38"/>
      <c r="FUG114" s="38"/>
      <c r="FUH114" s="38"/>
      <c r="FUI114" s="38"/>
      <c r="FUJ114" s="38"/>
      <c r="FUK114" s="38"/>
      <c r="FUL114" s="38"/>
      <c r="FUM114" s="38"/>
      <c r="FUN114" s="38"/>
      <c r="FUO114" s="38"/>
      <c r="FUP114" s="38"/>
      <c r="FUQ114" s="38"/>
      <c r="FUR114" s="38"/>
      <c r="FUS114" s="38"/>
      <c r="FUT114" s="38"/>
      <c r="FUU114" s="38"/>
      <c r="FUV114" s="38"/>
      <c r="FUW114" s="38"/>
      <c r="FUX114" s="38"/>
      <c r="FUY114" s="38"/>
      <c r="FUZ114" s="38"/>
      <c r="FVA114" s="38"/>
      <c r="FVB114" s="38"/>
      <c r="FVC114" s="38"/>
      <c r="FVD114" s="38"/>
      <c r="FVE114" s="38"/>
      <c r="FVF114" s="38"/>
      <c r="FVG114" s="38"/>
      <c r="FVH114" s="38"/>
      <c r="FVI114" s="38"/>
      <c r="FVJ114" s="38"/>
      <c r="FVK114" s="38"/>
      <c r="FVL114" s="38"/>
      <c r="FVM114" s="38"/>
      <c r="FVN114" s="38"/>
      <c r="FVO114" s="38"/>
      <c r="FVP114" s="38"/>
      <c r="FVQ114" s="38"/>
      <c r="FVR114" s="38"/>
      <c r="FVS114" s="38"/>
      <c r="FVT114" s="38"/>
      <c r="FVU114" s="38"/>
      <c r="FVV114" s="38"/>
      <c r="FVW114" s="38"/>
      <c r="FVX114" s="38"/>
      <c r="FVY114" s="38"/>
      <c r="FVZ114" s="38"/>
      <c r="FWA114" s="38"/>
      <c r="FWB114" s="38"/>
      <c r="FWC114" s="38"/>
      <c r="FWD114" s="38"/>
      <c r="FWE114" s="38"/>
      <c r="FWF114" s="38"/>
      <c r="FWG114" s="38"/>
      <c r="FWH114" s="38"/>
      <c r="FWI114" s="38"/>
      <c r="FWJ114" s="38"/>
      <c r="FWK114" s="38"/>
      <c r="FWL114" s="38"/>
      <c r="FWM114" s="38"/>
      <c r="FWN114" s="38"/>
      <c r="FWO114" s="38"/>
      <c r="FWP114" s="38"/>
      <c r="FWQ114" s="38"/>
      <c r="FWR114" s="38"/>
      <c r="FWS114" s="38"/>
      <c r="FWT114" s="38"/>
      <c r="FWU114" s="38"/>
      <c r="FWV114" s="38"/>
      <c r="FWW114" s="38"/>
      <c r="FWX114" s="38"/>
      <c r="FWY114" s="38"/>
      <c r="FWZ114" s="38"/>
      <c r="FXA114" s="38"/>
      <c r="FXB114" s="38"/>
      <c r="FXC114" s="38"/>
      <c r="FXD114" s="38"/>
      <c r="FXE114" s="38"/>
      <c r="FXF114" s="38"/>
      <c r="FXG114" s="38"/>
      <c r="FXH114" s="38"/>
      <c r="FXI114" s="38"/>
      <c r="FXJ114" s="38"/>
      <c r="FXK114" s="38"/>
      <c r="FXL114" s="38"/>
      <c r="FXM114" s="38"/>
      <c r="FXN114" s="38"/>
      <c r="FXO114" s="38"/>
      <c r="FXP114" s="38"/>
      <c r="FXQ114" s="38"/>
      <c r="FXR114" s="38"/>
      <c r="FXS114" s="38"/>
      <c r="FXT114" s="38"/>
      <c r="FXU114" s="38"/>
      <c r="FXV114" s="38"/>
      <c r="FXW114" s="38"/>
      <c r="FXX114" s="38"/>
      <c r="FXY114" s="38"/>
      <c r="FXZ114" s="38"/>
      <c r="FYA114" s="38"/>
      <c r="FYB114" s="38"/>
      <c r="FYC114" s="38"/>
      <c r="FYD114" s="38"/>
      <c r="FYE114" s="38"/>
      <c r="FYF114" s="38"/>
      <c r="FYG114" s="38"/>
      <c r="FYH114" s="38"/>
      <c r="FYI114" s="38"/>
      <c r="FYJ114" s="38"/>
      <c r="FYK114" s="38"/>
      <c r="FYL114" s="38"/>
      <c r="FYM114" s="38"/>
      <c r="FYN114" s="38"/>
      <c r="FYO114" s="38"/>
      <c r="FYP114" s="38"/>
      <c r="FYQ114" s="38"/>
      <c r="FYR114" s="38"/>
      <c r="FYS114" s="38"/>
      <c r="FYT114" s="38"/>
      <c r="FYU114" s="38"/>
      <c r="FYV114" s="38"/>
      <c r="FYW114" s="38"/>
      <c r="FYX114" s="38"/>
      <c r="FYY114" s="38"/>
      <c r="FYZ114" s="38"/>
      <c r="FZA114" s="38"/>
      <c r="FZB114" s="38"/>
      <c r="FZC114" s="38"/>
      <c r="FZD114" s="38"/>
      <c r="FZE114" s="38"/>
      <c r="FZF114" s="38"/>
      <c r="FZG114" s="38"/>
      <c r="FZH114" s="38"/>
      <c r="FZI114" s="38"/>
      <c r="FZJ114" s="38"/>
      <c r="FZK114" s="38"/>
      <c r="FZL114" s="38"/>
      <c r="FZM114" s="38"/>
      <c r="FZN114" s="38"/>
      <c r="FZO114" s="38"/>
      <c r="FZP114" s="38"/>
      <c r="FZQ114" s="38"/>
      <c r="FZR114" s="38"/>
      <c r="FZS114" s="38"/>
      <c r="FZT114" s="38"/>
      <c r="FZU114" s="38"/>
      <c r="FZV114" s="38"/>
      <c r="FZW114" s="38"/>
      <c r="FZX114" s="38"/>
      <c r="FZY114" s="38"/>
      <c r="FZZ114" s="38"/>
      <c r="GAA114" s="38"/>
      <c r="GAB114" s="38"/>
      <c r="GAC114" s="38"/>
      <c r="GAD114" s="38"/>
      <c r="GAE114" s="38"/>
      <c r="GAF114" s="38"/>
      <c r="GAG114" s="38"/>
      <c r="GAH114" s="38"/>
      <c r="GAI114" s="38"/>
      <c r="GAJ114" s="38"/>
      <c r="GAK114" s="38"/>
      <c r="GAL114" s="38"/>
      <c r="GAM114" s="38"/>
      <c r="GAN114" s="38"/>
      <c r="GAO114" s="38"/>
      <c r="GAP114" s="38"/>
      <c r="GAQ114" s="38"/>
      <c r="GAR114" s="38"/>
      <c r="GAS114" s="38"/>
      <c r="GAT114" s="38"/>
      <c r="GAU114" s="38"/>
      <c r="GAV114" s="38"/>
      <c r="GAW114" s="38"/>
      <c r="GAX114" s="38"/>
      <c r="GAY114" s="38"/>
      <c r="GAZ114" s="38"/>
      <c r="GBA114" s="38"/>
      <c r="GBB114" s="38"/>
      <c r="GBC114" s="38"/>
      <c r="GBD114" s="38"/>
      <c r="GBE114" s="38"/>
      <c r="GBF114" s="38"/>
      <c r="GBG114" s="38"/>
      <c r="GBH114" s="38"/>
      <c r="GBI114" s="38"/>
      <c r="GBJ114" s="38"/>
      <c r="GBK114" s="38"/>
      <c r="GBL114" s="38"/>
      <c r="GBM114" s="38"/>
      <c r="GBN114" s="38"/>
      <c r="GBO114" s="38"/>
      <c r="GBP114" s="38"/>
      <c r="GBQ114" s="38"/>
      <c r="GBR114" s="38"/>
      <c r="GBS114" s="38"/>
      <c r="GBT114" s="38"/>
      <c r="GBU114" s="38"/>
      <c r="GBV114" s="38"/>
      <c r="GBW114" s="38"/>
      <c r="GBX114" s="38"/>
      <c r="GBY114" s="38"/>
      <c r="GBZ114" s="38"/>
      <c r="GCA114" s="38"/>
      <c r="GCB114" s="38"/>
      <c r="GCC114" s="38"/>
      <c r="GCD114" s="38"/>
      <c r="GCE114" s="38"/>
      <c r="GCF114" s="38"/>
      <c r="GCG114" s="38"/>
      <c r="GCH114" s="38"/>
      <c r="GCI114" s="38"/>
      <c r="GCJ114" s="38"/>
      <c r="GCK114" s="38"/>
      <c r="GCL114" s="38"/>
      <c r="GCM114" s="38"/>
      <c r="GCN114" s="38"/>
      <c r="GCO114" s="38"/>
      <c r="GCP114" s="38"/>
      <c r="GCQ114" s="38"/>
      <c r="GCR114" s="38"/>
      <c r="GCS114" s="38"/>
      <c r="GCT114" s="38"/>
      <c r="GCU114" s="38"/>
      <c r="GCV114" s="38"/>
      <c r="GCW114" s="38"/>
      <c r="GCX114" s="38"/>
      <c r="GCY114" s="38"/>
      <c r="GCZ114" s="38"/>
      <c r="GDA114" s="38"/>
      <c r="GDB114" s="38"/>
      <c r="GDC114" s="38"/>
      <c r="GDD114" s="38"/>
      <c r="GDE114" s="38"/>
      <c r="GDF114" s="38"/>
      <c r="GDG114" s="38"/>
      <c r="GDH114" s="38"/>
      <c r="GDI114" s="38"/>
      <c r="GDJ114" s="38"/>
      <c r="GDK114" s="38"/>
      <c r="GDL114" s="38"/>
      <c r="GDM114" s="38"/>
      <c r="GDN114" s="38"/>
      <c r="GDO114" s="38"/>
      <c r="GDP114" s="38"/>
      <c r="GDQ114" s="38"/>
      <c r="GDR114" s="38"/>
      <c r="GDS114" s="38"/>
      <c r="GDT114" s="38"/>
      <c r="GDU114" s="38"/>
      <c r="GDV114" s="38"/>
      <c r="GDW114" s="38"/>
      <c r="GDX114" s="38"/>
      <c r="GDY114" s="38"/>
      <c r="GDZ114" s="38"/>
      <c r="GEA114" s="38"/>
      <c r="GEB114" s="38"/>
      <c r="GEC114" s="38"/>
      <c r="GED114" s="38"/>
      <c r="GEE114" s="38"/>
      <c r="GEF114" s="38"/>
      <c r="GEG114" s="38"/>
      <c r="GEH114" s="38"/>
      <c r="GEI114" s="38"/>
      <c r="GEJ114" s="38"/>
      <c r="GEK114" s="38"/>
      <c r="GEL114" s="38"/>
      <c r="GEM114" s="38"/>
      <c r="GEN114" s="38"/>
      <c r="GEO114" s="38"/>
      <c r="GEP114" s="38"/>
      <c r="GEQ114" s="38"/>
      <c r="GER114" s="38"/>
      <c r="GES114" s="38"/>
      <c r="GET114" s="38"/>
      <c r="GEU114" s="38"/>
      <c r="GEV114" s="38"/>
      <c r="GEW114" s="38"/>
      <c r="GEX114" s="38"/>
      <c r="GEY114" s="38"/>
      <c r="GEZ114" s="38"/>
      <c r="GFA114" s="38"/>
      <c r="GFB114" s="38"/>
      <c r="GFC114" s="38"/>
      <c r="GFD114" s="38"/>
      <c r="GFE114" s="38"/>
      <c r="GFF114" s="38"/>
      <c r="GFG114" s="38"/>
      <c r="GFH114" s="38"/>
      <c r="GFI114" s="38"/>
      <c r="GFJ114" s="38"/>
      <c r="GFK114" s="38"/>
      <c r="GFL114" s="38"/>
      <c r="GFM114" s="38"/>
      <c r="GFN114" s="38"/>
      <c r="GFO114" s="38"/>
      <c r="GFP114" s="38"/>
      <c r="GFQ114" s="38"/>
      <c r="GFR114" s="38"/>
      <c r="GFS114" s="38"/>
      <c r="GFT114" s="38"/>
      <c r="GFU114" s="38"/>
      <c r="GFV114" s="38"/>
      <c r="GFW114" s="38"/>
      <c r="GFX114" s="38"/>
      <c r="GFY114" s="38"/>
      <c r="GFZ114" s="38"/>
      <c r="GGA114" s="38"/>
      <c r="GGB114" s="38"/>
      <c r="GGC114" s="38"/>
      <c r="GGD114" s="38"/>
      <c r="GGE114" s="38"/>
      <c r="GGF114" s="38"/>
      <c r="GGG114" s="38"/>
      <c r="GGH114" s="38"/>
      <c r="GGI114" s="38"/>
      <c r="GGJ114" s="38"/>
      <c r="GGK114" s="38"/>
      <c r="GGL114" s="38"/>
      <c r="GGM114" s="38"/>
      <c r="GGN114" s="38"/>
      <c r="GGO114" s="38"/>
      <c r="GGP114" s="38"/>
      <c r="GGQ114" s="38"/>
      <c r="GGR114" s="38"/>
      <c r="GGS114" s="38"/>
      <c r="GGT114" s="38"/>
      <c r="GGU114" s="38"/>
      <c r="GGV114" s="38"/>
      <c r="GGW114" s="38"/>
      <c r="GGX114" s="38"/>
      <c r="GGY114" s="38"/>
      <c r="GGZ114" s="38"/>
      <c r="GHA114" s="38"/>
      <c r="GHB114" s="38"/>
      <c r="GHC114" s="38"/>
      <c r="GHD114" s="38"/>
      <c r="GHE114" s="38"/>
      <c r="GHF114" s="38"/>
      <c r="GHG114" s="38"/>
      <c r="GHH114" s="38"/>
      <c r="GHI114" s="38"/>
      <c r="GHJ114" s="38"/>
      <c r="GHK114" s="38"/>
      <c r="GHL114" s="38"/>
      <c r="GHM114" s="38"/>
      <c r="GHN114" s="38"/>
      <c r="GHO114" s="38"/>
      <c r="GHP114" s="38"/>
      <c r="GHQ114" s="38"/>
      <c r="GHR114" s="38"/>
      <c r="GHS114" s="38"/>
      <c r="GHT114" s="38"/>
      <c r="GHU114" s="38"/>
      <c r="GHV114" s="38"/>
      <c r="GHW114" s="38"/>
      <c r="GHX114" s="38"/>
      <c r="GHY114" s="38"/>
      <c r="GHZ114" s="38"/>
      <c r="GIA114" s="38"/>
      <c r="GIB114" s="38"/>
      <c r="GIC114" s="38"/>
      <c r="GID114" s="38"/>
      <c r="GIE114" s="38"/>
      <c r="GIF114" s="38"/>
      <c r="GIG114" s="38"/>
      <c r="GIH114" s="38"/>
      <c r="GII114" s="38"/>
      <c r="GIJ114" s="38"/>
      <c r="GIK114" s="38"/>
      <c r="GIL114" s="38"/>
      <c r="GIM114" s="38"/>
      <c r="GIN114" s="38"/>
      <c r="GIO114" s="38"/>
      <c r="GIP114" s="38"/>
      <c r="GIQ114" s="38"/>
      <c r="GIR114" s="38"/>
      <c r="GIS114" s="38"/>
      <c r="GIT114" s="38"/>
      <c r="GIU114" s="38"/>
      <c r="GIV114" s="38"/>
      <c r="GIW114" s="38"/>
      <c r="GIX114" s="38"/>
      <c r="GIY114" s="38"/>
      <c r="GIZ114" s="38"/>
      <c r="GJA114" s="38"/>
      <c r="GJB114" s="38"/>
      <c r="GJC114" s="38"/>
      <c r="GJD114" s="38"/>
      <c r="GJE114" s="38"/>
      <c r="GJF114" s="38"/>
      <c r="GJG114" s="38"/>
      <c r="GJH114" s="38"/>
      <c r="GJI114" s="38"/>
      <c r="GJJ114" s="38"/>
      <c r="GJK114" s="38"/>
      <c r="GJL114" s="38"/>
      <c r="GJM114" s="38"/>
      <c r="GJN114" s="38"/>
      <c r="GJO114" s="38"/>
      <c r="GJP114" s="38"/>
      <c r="GJQ114" s="38"/>
      <c r="GJR114" s="38"/>
      <c r="GJS114" s="38"/>
      <c r="GJT114" s="38"/>
      <c r="GJU114" s="38"/>
      <c r="GJV114" s="38"/>
      <c r="GJW114" s="38"/>
      <c r="GJX114" s="38"/>
      <c r="GJY114" s="38"/>
      <c r="GJZ114" s="38"/>
      <c r="GKA114" s="38"/>
      <c r="GKB114" s="38"/>
      <c r="GKC114" s="38"/>
      <c r="GKD114" s="38"/>
      <c r="GKE114" s="38"/>
      <c r="GKF114" s="38"/>
      <c r="GKG114" s="38"/>
      <c r="GKH114" s="38"/>
      <c r="GKI114" s="38"/>
      <c r="GKJ114" s="38"/>
      <c r="GKK114" s="38"/>
      <c r="GKL114" s="38"/>
      <c r="GKM114" s="38"/>
      <c r="GKN114" s="38"/>
      <c r="GKO114" s="38"/>
      <c r="GKP114" s="38"/>
      <c r="GKQ114" s="38"/>
      <c r="GKR114" s="38"/>
      <c r="GKS114" s="38"/>
      <c r="GKT114" s="38"/>
      <c r="GKU114" s="38"/>
      <c r="GKV114" s="38"/>
      <c r="GKW114" s="38"/>
      <c r="GKX114" s="38"/>
      <c r="GKY114" s="38"/>
      <c r="GKZ114" s="38"/>
      <c r="GLA114" s="38"/>
      <c r="GLB114" s="38"/>
      <c r="GLC114" s="38"/>
      <c r="GLD114" s="38"/>
      <c r="GLE114" s="38"/>
      <c r="GLF114" s="38"/>
      <c r="GLG114" s="38"/>
      <c r="GLH114" s="38"/>
      <c r="GLI114" s="38"/>
      <c r="GLJ114" s="38"/>
      <c r="GLK114" s="38"/>
      <c r="GLL114" s="38"/>
      <c r="GLM114" s="38"/>
      <c r="GLN114" s="38"/>
      <c r="GLO114" s="38"/>
      <c r="GLP114" s="38"/>
      <c r="GLQ114" s="38"/>
      <c r="GLR114" s="38"/>
      <c r="GLS114" s="38"/>
      <c r="GLT114" s="38"/>
      <c r="GLU114" s="38"/>
      <c r="GLV114" s="38"/>
      <c r="GLW114" s="38"/>
      <c r="GLX114" s="38"/>
      <c r="GLY114" s="38"/>
      <c r="GLZ114" s="38"/>
      <c r="GMA114" s="38"/>
      <c r="GMB114" s="38"/>
      <c r="GMC114" s="38"/>
      <c r="GMD114" s="38"/>
      <c r="GME114" s="38"/>
      <c r="GMF114" s="38"/>
      <c r="GMG114" s="38"/>
      <c r="GMH114" s="38"/>
      <c r="GMI114" s="38"/>
      <c r="GMJ114" s="38"/>
      <c r="GMK114" s="38"/>
      <c r="GML114" s="38"/>
      <c r="GMM114" s="38"/>
      <c r="GMN114" s="38"/>
      <c r="GMO114" s="38"/>
      <c r="GMP114" s="38"/>
      <c r="GMQ114" s="38"/>
      <c r="GMR114" s="38"/>
      <c r="GMS114" s="38"/>
      <c r="GMT114" s="38"/>
      <c r="GMU114" s="38"/>
      <c r="GMV114" s="38"/>
      <c r="GMW114" s="38"/>
      <c r="GMX114" s="38"/>
      <c r="GMY114" s="38"/>
      <c r="GMZ114" s="38"/>
      <c r="GNA114" s="38"/>
      <c r="GNB114" s="38"/>
      <c r="GNC114" s="38"/>
      <c r="GND114" s="38"/>
      <c r="GNE114" s="38"/>
      <c r="GNF114" s="38"/>
      <c r="GNG114" s="38"/>
      <c r="GNH114" s="38"/>
      <c r="GNI114" s="38"/>
      <c r="GNJ114" s="38"/>
      <c r="GNK114" s="38"/>
      <c r="GNL114" s="38"/>
      <c r="GNM114" s="38"/>
      <c r="GNN114" s="38"/>
      <c r="GNO114" s="38"/>
      <c r="GNP114" s="38"/>
      <c r="GNQ114" s="38"/>
      <c r="GNR114" s="38"/>
      <c r="GNS114" s="38"/>
      <c r="GNT114" s="38"/>
      <c r="GNU114" s="38"/>
      <c r="GNV114" s="38"/>
      <c r="GNW114" s="38"/>
      <c r="GNX114" s="38"/>
      <c r="GNY114" s="38"/>
      <c r="GNZ114" s="38"/>
      <c r="GOA114" s="38"/>
      <c r="GOB114" s="38"/>
      <c r="GOC114" s="38"/>
      <c r="GOD114" s="38"/>
      <c r="GOE114" s="38"/>
      <c r="GOF114" s="38"/>
      <c r="GOG114" s="38"/>
      <c r="GOH114" s="38"/>
      <c r="GOI114" s="38"/>
      <c r="GOJ114" s="38"/>
      <c r="GOK114" s="38"/>
      <c r="GOL114" s="38"/>
      <c r="GOM114" s="38"/>
      <c r="GON114" s="38"/>
      <c r="GOO114" s="38"/>
      <c r="GOP114" s="38"/>
      <c r="GOQ114" s="38"/>
      <c r="GOR114" s="38"/>
      <c r="GOS114" s="38"/>
      <c r="GOT114" s="38"/>
      <c r="GOU114" s="38"/>
      <c r="GOV114" s="38"/>
      <c r="GOW114" s="38"/>
      <c r="GOX114" s="38"/>
      <c r="GOY114" s="38"/>
      <c r="GOZ114" s="38"/>
      <c r="GPA114" s="38"/>
      <c r="GPB114" s="38"/>
      <c r="GPC114" s="38"/>
      <c r="GPD114" s="38"/>
      <c r="GPE114" s="38"/>
      <c r="GPF114" s="38"/>
      <c r="GPG114" s="38"/>
      <c r="GPH114" s="38"/>
      <c r="GPI114" s="38"/>
      <c r="GPJ114" s="38"/>
      <c r="GPK114" s="38"/>
      <c r="GPL114" s="38"/>
      <c r="GPM114" s="38"/>
      <c r="GPN114" s="38"/>
      <c r="GPO114" s="38"/>
      <c r="GPP114" s="38"/>
      <c r="GPQ114" s="38"/>
      <c r="GPR114" s="38"/>
      <c r="GPS114" s="38"/>
      <c r="GPT114" s="38"/>
      <c r="GPU114" s="38"/>
      <c r="GPV114" s="38"/>
      <c r="GPW114" s="38"/>
      <c r="GPX114" s="38"/>
      <c r="GPY114" s="38"/>
      <c r="GPZ114" s="38"/>
      <c r="GQA114" s="38"/>
      <c r="GQB114" s="38"/>
      <c r="GQC114" s="38"/>
      <c r="GQD114" s="38"/>
      <c r="GQE114" s="38"/>
      <c r="GQF114" s="38"/>
      <c r="GQG114" s="38"/>
      <c r="GQH114" s="38"/>
      <c r="GQI114" s="38"/>
      <c r="GQJ114" s="38"/>
      <c r="GQK114" s="38"/>
      <c r="GQL114" s="38"/>
      <c r="GQM114" s="38"/>
      <c r="GQN114" s="38"/>
      <c r="GQO114" s="38"/>
      <c r="GQP114" s="38"/>
      <c r="GQQ114" s="38"/>
      <c r="GQR114" s="38"/>
      <c r="GQS114" s="38"/>
      <c r="GQT114" s="38"/>
      <c r="GQU114" s="38"/>
      <c r="GQV114" s="38"/>
      <c r="GQW114" s="38"/>
      <c r="GQX114" s="38"/>
      <c r="GQY114" s="38"/>
      <c r="GQZ114" s="38"/>
      <c r="GRA114" s="38"/>
      <c r="GRB114" s="38"/>
      <c r="GRC114" s="38"/>
      <c r="GRD114" s="38"/>
      <c r="GRE114" s="38"/>
      <c r="GRF114" s="38"/>
      <c r="GRG114" s="38"/>
      <c r="GRH114" s="38"/>
      <c r="GRI114" s="38"/>
      <c r="GRJ114" s="38"/>
      <c r="GRK114" s="38"/>
      <c r="GRL114" s="38"/>
      <c r="GRM114" s="38"/>
      <c r="GRN114" s="38"/>
      <c r="GRO114" s="38"/>
      <c r="GRP114" s="38"/>
      <c r="GRQ114" s="38"/>
      <c r="GRR114" s="38"/>
      <c r="GRS114" s="38"/>
      <c r="GRT114" s="38"/>
      <c r="GRU114" s="38"/>
      <c r="GRV114" s="38"/>
      <c r="GRW114" s="38"/>
      <c r="GRX114" s="38"/>
      <c r="GRY114" s="38"/>
      <c r="GRZ114" s="38"/>
      <c r="GSA114" s="38"/>
      <c r="GSB114" s="38"/>
      <c r="GSC114" s="38"/>
      <c r="GSD114" s="38"/>
      <c r="GSE114" s="38"/>
      <c r="GSF114" s="38"/>
      <c r="GSG114" s="38"/>
      <c r="GSH114" s="38"/>
      <c r="GSI114" s="38"/>
      <c r="GSJ114" s="38"/>
      <c r="GSK114" s="38"/>
      <c r="GSL114" s="38"/>
      <c r="GSM114" s="38"/>
      <c r="GSN114" s="38"/>
      <c r="GSO114" s="38"/>
      <c r="GSP114" s="38"/>
      <c r="GSQ114" s="38"/>
      <c r="GSR114" s="38"/>
      <c r="GSS114" s="38"/>
      <c r="GST114" s="38"/>
      <c r="GSU114" s="38"/>
      <c r="GSV114" s="38"/>
      <c r="GSW114" s="38"/>
      <c r="GSX114" s="38"/>
      <c r="GSY114" s="38"/>
      <c r="GSZ114" s="38"/>
      <c r="GTA114" s="38"/>
      <c r="GTB114" s="38"/>
      <c r="GTC114" s="38"/>
      <c r="GTD114" s="38"/>
      <c r="GTE114" s="38"/>
      <c r="GTF114" s="38"/>
      <c r="GTG114" s="38"/>
      <c r="GTH114" s="38"/>
      <c r="GTI114" s="38"/>
      <c r="GTJ114" s="38"/>
      <c r="GTK114" s="38"/>
      <c r="GTL114" s="38"/>
      <c r="GTM114" s="38"/>
      <c r="GTN114" s="38"/>
      <c r="GTO114" s="38"/>
      <c r="GTP114" s="38"/>
      <c r="GTQ114" s="38"/>
      <c r="GTR114" s="38"/>
      <c r="GTS114" s="38"/>
      <c r="GTT114" s="38"/>
      <c r="GTU114" s="38"/>
      <c r="GTV114" s="38"/>
      <c r="GTW114" s="38"/>
      <c r="GTX114" s="38"/>
      <c r="GTY114" s="38"/>
      <c r="GTZ114" s="38"/>
      <c r="GUA114" s="38"/>
      <c r="GUB114" s="38"/>
      <c r="GUC114" s="38"/>
      <c r="GUD114" s="38"/>
      <c r="GUE114" s="38"/>
      <c r="GUF114" s="38"/>
      <c r="GUG114" s="38"/>
      <c r="GUH114" s="38"/>
      <c r="GUI114" s="38"/>
      <c r="GUJ114" s="38"/>
      <c r="GUK114" s="38"/>
      <c r="GUL114" s="38"/>
      <c r="GUM114" s="38"/>
      <c r="GUN114" s="38"/>
      <c r="GUO114" s="38"/>
      <c r="GUP114" s="38"/>
      <c r="GUQ114" s="38"/>
      <c r="GUR114" s="38"/>
      <c r="GUS114" s="38"/>
      <c r="GUT114" s="38"/>
      <c r="GUU114" s="38"/>
      <c r="GUV114" s="38"/>
      <c r="GUW114" s="38"/>
      <c r="GUX114" s="38"/>
      <c r="GUY114" s="38"/>
      <c r="GUZ114" s="38"/>
      <c r="GVA114" s="38"/>
      <c r="GVB114" s="38"/>
      <c r="GVC114" s="38"/>
      <c r="GVD114" s="38"/>
      <c r="GVE114" s="38"/>
      <c r="GVF114" s="38"/>
      <c r="GVG114" s="38"/>
      <c r="GVH114" s="38"/>
      <c r="GVI114" s="38"/>
      <c r="GVJ114" s="38"/>
      <c r="GVK114" s="38"/>
      <c r="GVL114" s="38"/>
      <c r="GVM114" s="38"/>
      <c r="GVN114" s="38"/>
      <c r="GVO114" s="38"/>
      <c r="GVP114" s="38"/>
      <c r="GVQ114" s="38"/>
      <c r="GVR114" s="38"/>
      <c r="GVS114" s="38"/>
      <c r="GVT114" s="38"/>
      <c r="GVU114" s="38"/>
      <c r="GVV114" s="38"/>
      <c r="GVW114" s="38"/>
      <c r="GVX114" s="38"/>
      <c r="GVY114" s="38"/>
      <c r="GVZ114" s="38"/>
      <c r="GWA114" s="38"/>
      <c r="GWB114" s="38"/>
      <c r="GWC114" s="38"/>
      <c r="GWD114" s="38"/>
      <c r="GWE114" s="38"/>
      <c r="GWF114" s="38"/>
      <c r="GWG114" s="38"/>
      <c r="GWH114" s="38"/>
      <c r="GWI114" s="38"/>
      <c r="GWJ114" s="38"/>
      <c r="GWK114" s="38"/>
      <c r="GWL114" s="38"/>
      <c r="GWM114" s="38"/>
      <c r="GWN114" s="38"/>
      <c r="GWO114" s="38"/>
      <c r="GWP114" s="38"/>
      <c r="GWQ114" s="38"/>
      <c r="GWR114" s="38"/>
      <c r="GWS114" s="38"/>
      <c r="GWT114" s="38"/>
      <c r="GWU114" s="38"/>
      <c r="GWV114" s="38"/>
      <c r="GWW114" s="38"/>
      <c r="GWX114" s="38"/>
      <c r="GWY114" s="38"/>
      <c r="GWZ114" s="38"/>
      <c r="GXA114" s="38"/>
      <c r="GXB114" s="38"/>
      <c r="GXC114" s="38"/>
      <c r="GXD114" s="38"/>
      <c r="GXE114" s="38"/>
      <c r="GXF114" s="38"/>
      <c r="GXG114" s="38"/>
      <c r="GXH114" s="38"/>
      <c r="GXI114" s="38"/>
      <c r="GXJ114" s="38"/>
      <c r="GXK114" s="38"/>
      <c r="GXL114" s="38"/>
      <c r="GXM114" s="38"/>
      <c r="GXN114" s="38"/>
      <c r="GXO114" s="38"/>
      <c r="GXP114" s="38"/>
      <c r="GXQ114" s="38"/>
      <c r="GXR114" s="38"/>
      <c r="GXS114" s="38"/>
      <c r="GXT114" s="38"/>
      <c r="GXU114" s="38"/>
      <c r="GXV114" s="38"/>
      <c r="GXW114" s="38"/>
      <c r="GXX114" s="38"/>
      <c r="GXY114" s="38"/>
      <c r="GXZ114" s="38"/>
      <c r="GYA114" s="38"/>
      <c r="GYB114" s="38"/>
      <c r="GYC114" s="38"/>
      <c r="GYD114" s="38"/>
      <c r="GYE114" s="38"/>
      <c r="GYF114" s="38"/>
      <c r="GYG114" s="38"/>
      <c r="GYH114" s="38"/>
      <c r="GYI114" s="38"/>
      <c r="GYJ114" s="38"/>
      <c r="GYK114" s="38"/>
      <c r="GYL114" s="38"/>
      <c r="GYM114" s="38"/>
      <c r="GYN114" s="38"/>
      <c r="GYO114" s="38"/>
      <c r="GYP114" s="38"/>
      <c r="GYQ114" s="38"/>
      <c r="GYR114" s="38"/>
      <c r="GYS114" s="38"/>
      <c r="GYT114" s="38"/>
      <c r="GYU114" s="38"/>
      <c r="GYV114" s="38"/>
      <c r="GYW114" s="38"/>
      <c r="GYX114" s="38"/>
      <c r="GYY114" s="38"/>
      <c r="GYZ114" s="38"/>
      <c r="GZA114" s="38"/>
      <c r="GZB114" s="38"/>
      <c r="GZC114" s="38"/>
      <c r="GZD114" s="38"/>
      <c r="GZE114" s="38"/>
      <c r="GZF114" s="38"/>
      <c r="GZG114" s="38"/>
      <c r="GZH114" s="38"/>
      <c r="GZI114" s="38"/>
      <c r="GZJ114" s="38"/>
      <c r="GZK114" s="38"/>
      <c r="GZL114" s="38"/>
      <c r="GZM114" s="38"/>
      <c r="GZN114" s="38"/>
      <c r="GZO114" s="38"/>
      <c r="GZP114" s="38"/>
      <c r="GZQ114" s="38"/>
      <c r="GZR114" s="38"/>
      <c r="GZS114" s="38"/>
      <c r="GZT114" s="38"/>
      <c r="GZU114" s="38"/>
      <c r="GZV114" s="38"/>
      <c r="GZW114" s="38"/>
      <c r="GZX114" s="38"/>
      <c r="GZY114" s="38"/>
      <c r="GZZ114" s="38"/>
      <c r="HAA114" s="38"/>
      <c r="HAB114" s="38"/>
      <c r="HAC114" s="38"/>
      <c r="HAD114" s="38"/>
      <c r="HAE114" s="38"/>
      <c r="HAF114" s="38"/>
      <c r="HAG114" s="38"/>
      <c r="HAH114" s="38"/>
      <c r="HAI114" s="38"/>
      <c r="HAJ114" s="38"/>
      <c r="HAK114" s="38"/>
      <c r="HAL114" s="38"/>
      <c r="HAM114" s="38"/>
      <c r="HAN114" s="38"/>
      <c r="HAO114" s="38"/>
      <c r="HAP114" s="38"/>
      <c r="HAQ114" s="38"/>
      <c r="HAR114" s="38"/>
      <c r="HAS114" s="38"/>
      <c r="HAT114" s="38"/>
      <c r="HAU114" s="38"/>
      <c r="HAV114" s="38"/>
      <c r="HAW114" s="38"/>
      <c r="HAX114" s="38"/>
      <c r="HAY114" s="38"/>
      <c r="HAZ114" s="38"/>
      <c r="HBA114" s="38"/>
      <c r="HBB114" s="38"/>
      <c r="HBC114" s="38"/>
      <c r="HBD114" s="38"/>
      <c r="HBE114" s="38"/>
      <c r="HBF114" s="38"/>
      <c r="HBG114" s="38"/>
      <c r="HBH114" s="38"/>
      <c r="HBI114" s="38"/>
      <c r="HBJ114" s="38"/>
      <c r="HBK114" s="38"/>
      <c r="HBL114" s="38"/>
      <c r="HBM114" s="38"/>
      <c r="HBN114" s="38"/>
      <c r="HBO114" s="38"/>
      <c r="HBP114" s="38"/>
      <c r="HBQ114" s="38"/>
      <c r="HBR114" s="38"/>
      <c r="HBS114" s="38"/>
      <c r="HBT114" s="38"/>
      <c r="HBU114" s="38"/>
      <c r="HBV114" s="38"/>
      <c r="HBW114" s="38"/>
      <c r="HBX114" s="38"/>
      <c r="HBY114" s="38"/>
      <c r="HBZ114" s="38"/>
      <c r="HCA114" s="38"/>
      <c r="HCB114" s="38"/>
      <c r="HCC114" s="38"/>
      <c r="HCD114" s="38"/>
      <c r="HCE114" s="38"/>
      <c r="HCF114" s="38"/>
      <c r="HCG114" s="38"/>
      <c r="HCH114" s="38"/>
      <c r="HCI114" s="38"/>
      <c r="HCJ114" s="38"/>
      <c r="HCK114" s="38"/>
      <c r="HCL114" s="38"/>
      <c r="HCM114" s="38"/>
      <c r="HCN114" s="38"/>
      <c r="HCO114" s="38"/>
      <c r="HCP114" s="38"/>
      <c r="HCQ114" s="38"/>
      <c r="HCR114" s="38"/>
      <c r="HCS114" s="38"/>
      <c r="HCT114" s="38"/>
      <c r="HCU114" s="38"/>
      <c r="HCV114" s="38"/>
      <c r="HCW114" s="38"/>
      <c r="HCX114" s="38"/>
      <c r="HCY114" s="38"/>
      <c r="HCZ114" s="38"/>
      <c r="HDA114" s="38"/>
      <c r="HDB114" s="38"/>
      <c r="HDC114" s="38"/>
      <c r="HDD114" s="38"/>
      <c r="HDE114" s="38"/>
      <c r="HDF114" s="38"/>
      <c r="HDG114" s="38"/>
      <c r="HDH114" s="38"/>
      <c r="HDI114" s="38"/>
      <c r="HDJ114" s="38"/>
      <c r="HDK114" s="38"/>
      <c r="HDL114" s="38"/>
      <c r="HDM114" s="38"/>
      <c r="HDN114" s="38"/>
      <c r="HDO114" s="38"/>
      <c r="HDP114" s="38"/>
      <c r="HDQ114" s="38"/>
      <c r="HDR114" s="38"/>
      <c r="HDS114" s="38"/>
      <c r="HDT114" s="38"/>
      <c r="HDU114" s="38"/>
      <c r="HDV114" s="38"/>
      <c r="HDW114" s="38"/>
      <c r="HDX114" s="38"/>
      <c r="HDY114" s="38"/>
      <c r="HDZ114" s="38"/>
      <c r="HEA114" s="38"/>
      <c r="HEB114" s="38"/>
      <c r="HEC114" s="38"/>
      <c r="HED114" s="38"/>
      <c r="HEE114" s="38"/>
      <c r="HEF114" s="38"/>
      <c r="HEG114" s="38"/>
      <c r="HEH114" s="38"/>
      <c r="HEI114" s="38"/>
      <c r="HEJ114" s="38"/>
      <c r="HEK114" s="38"/>
      <c r="HEL114" s="38"/>
      <c r="HEM114" s="38"/>
      <c r="HEN114" s="38"/>
      <c r="HEO114" s="38"/>
      <c r="HEP114" s="38"/>
      <c r="HEQ114" s="38"/>
      <c r="HER114" s="38"/>
      <c r="HES114" s="38"/>
      <c r="HET114" s="38"/>
      <c r="HEU114" s="38"/>
      <c r="HEV114" s="38"/>
      <c r="HEW114" s="38"/>
      <c r="HEX114" s="38"/>
      <c r="HEY114" s="38"/>
      <c r="HEZ114" s="38"/>
      <c r="HFA114" s="38"/>
      <c r="HFB114" s="38"/>
      <c r="HFC114" s="38"/>
      <c r="HFD114" s="38"/>
      <c r="HFE114" s="38"/>
      <c r="HFF114" s="38"/>
      <c r="HFG114" s="38"/>
      <c r="HFH114" s="38"/>
      <c r="HFI114" s="38"/>
      <c r="HFJ114" s="38"/>
      <c r="HFK114" s="38"/>
      <c r="HFL114" s="38"/>
      <c r="HFM114" s="38"/>
      <c r="HFN114" s="38"/>
      <c r="HFO114" s="38"/>
      <c r="HFP114" s="38"/>
      <c r="HFQ114" s="38"/>
      <c r="HFR114" s="38"/>
      <c r="HFS114" s="38"/>
      <c r="HFT114" s="38"/>
      <c r="HFU114" s="38"/>
      <c r="HFV114" s="38"/>
      <c r="HFW114" s="38"/>
      <c r="HFX114" s="38"/>
      <c r="HFY114" s="38"/>
      <c r="HFZ114" s="38"/>
      <c r="HGA114" s="38"/>
      <c r="HGB114" s="38"/>
      <c r="HGC114" s="38"/>
      <c r="HGD114" s="38"/>
      <c r="HGE114" s="38"/>
      <c r="HGF114" s="38"/>
      <c r="HGG114" s="38"/>
      <c r="HGH114" s="38"/>
      <c r="HGI114" s="38"/>
      <c r="HGJ114" s="38"/>
      <c r="HGK114" s="38"/>
      <c r="HGL114" s="38"/>
      <c r="HGM114" s="38"/>
      <c r="HGN114" s="38"/>
      <c r="HGO114" s="38"/>
      <c r="HGP114" s="38"/>
      <c r="HGQ114" s="38"/>
      <c r="HGR114" s="38"/>
      <c r="HGS114" s="38"/>
      <c r="HGT114" s="38"/>
      <c r="HGU114" s="38"/>
      <c r="HGV114" s="38"/>
      <c r="HGW114" s="38"/>
      <c r="HGX114" s="38"/>
      <c r="HGY114" s="38"/>
      <c r="HGZ114" s="38"/>
      <c r="HHA114" s="38"/>
      <c r="HHB114" s="38"/>
      <c r="HHC114" s="38"/>
      <c r="HHD114" s="38"/>
      <c r="HHE114" s="38"/>
      <c r="HHF114" s="38"/>
      <c r="HHG114" s="38"/>
      <c r="HHH114" s="38"/>
      <c r="HHI114" s="38"/>
      <c r="HHJ114" s="38"/>
      <c r="HHK114" s="38"/>
      <c r="HHL114" s="38"/>
      <c r="HHM114" s="38"/>
      <c r="HHN114" s="38"/>
      <c r="HHO114" s="38"/>
      <c r="HHP114" s="38"/>
      <c r="HHQ114" s="38"/>
      <c r="HHR114" s="38"/>
      <c r="HHS114" s="38"/>
      <c r="HHT114" s="38"/>
      <c r="HHU114" s="38"/>
      <c r="HHV114" s="38"/>
      <c r="HHW114" s="38"/>
      <c r="HHX114" s="38"/>
      <c r="HHY114" s="38"/>
      <c r="HHZ114" s="38"/>
      <c r="HIA114" s="38"/>
      <c r="HIB114" s="38"/>
      <c r="HIC114" s="38"/>
      <c r="HID114" s="38"/>
      <c r="HIE114" s="38"/>
      <c r="HIF114" s="38"/>
      <c r="HIG114" s="38"/>
      <c r="HIH114" s="38"/>
      <c r="HII114" s="38"/>
      <c r="HIJ114" s="38"/>
      <c r="HIK114" s="38"/>
      <c r="HIL114" s="38"/>
      <c r="HIM114" s="38"/>
      <c r="HIN114" s="38"/>
      <c r="HIO114" s="38"/>
      <c r="HIP114" s="38"/>
      <c r="HIQ114" s="38"/>
      <c r="HIR114" s="38"/>
      <c r="HIS114" s="38"/>
      <c r="HIT114" s="38"/>
      <c r="HIU114" s="38"/>
      <c r="HIV114" s="38"/>
      <c r="HIW114" s="38"/>
      <c r="HIX114" s="38"/>
      <c r="HIY114" s="38"/>
      <c r="HIZ114" s="38"/>
      <c r="HJA114" s="38"/>
      <c r="HJB114" s="38"/>
      <c r="HJC114" s="38"/>
      <c r="HJD114" s="38"/>
      <c r="HJE114" s="38"/>
      <c r="HJF114" s="38"/>
      <c r="HJG114" s="38"/>
      <c r="HJH114" s="38"/>
      <c r="HJI114" s="38"/>
      <c r="HJJ114" s="38"/>
      <c r="HJK114" s="38"/>
      <c r="HJL114" s="38"/>
      <c r="HJM114" s="38"/>
      <c r="HJN114" s="38"/>
      <c r="HJO114" s="38"/>
      <c r="HJP114" s="38"/>
      <c r="HJQ114" s="38"/>
      <c r="HJR114" s="38"/>
      <c r="HJS114" s="38"/>
      <c r="HJT114" s="38"/>
      <c r="HJU114" s="38"/>
      <c r="HJV114" s="38"/>
      <c r="HJW114" s="38"/>
      <c r="HJX114" s="38"/>
      <c r="HJY114" s="38"/>
      <c r="HJZ114" s="38"/>
      <c r="HKA114" s="38"/>
      <c r="HKB114" s="38"/>
      <c r="HKC114" s="38"/>
      <c r="HKD114" s="38"/>
      <c r="HKE114" s="38"/>
      <c r="HKF114" s="38"/>
      <c r="HKG114" s="38"/>
      <c r="HKH114" s="38"/>
      <c r="HKI114" s="38"/>
      <c r="HKJ114" s="38"/>
      <c r="HKK114" s="38"/>
      <c r="HKL114" s="38"/>
      <c r="HKM114" s="38"/>
      <c r="HKN114" s="38"/>
      <c r="HKO114" s="38"/>
      <c r="HKP114" s="38"/>
      <c r="HKQ114" s="38"/>
      <c r="HKR114" s="38"/>
      <c r="HKS114" s="38"/>
      <c r="HKT114" s="38"/>
      <c r="HKU114" s="38"/>
      <c r="HKV114" s="38"/>
      <c r="HKW114" s="38"/>
      <c r="HKX114" s="38"/>
      <c r="HKY114" s="38"/>
      <c r="HKZ114" s="38"/>
      <c r="HLA114" s="38"/>
      <c r="HLB114" s="38"/>
      <c r="HLC114" s="38"/>
      <c r="HLD114" s="38"/>
      <c r="HLE114" s="38"/>
      <c r="HLF114" s="38"/>
      <c r="HLG114" s="38"/>
      <c r="HLH114" s="38"/>
      <c r="HLI114" s="38"/>
      <c r="HLJ114" s="38"/>
      <c r="HLK114" s="38"/>
      <c r="HLL114" s="38"/>
      <c r="HLM114" s="38"/>
      <c r="HLN114" s="38"/>
      <c r="HLO114" s="38"/>
      <c r="HLP114" s="38"/>
      <c r="HLQ114" s="38"/>
      <c r="HLR114" s="38"/>
      <c r="HLS114" s="38"/>
      <c r="HLT114" s="38"/>
      <c r="HLU114" s="38"/>
      <c r="HLV114" s="38"/>
      <c r="HLW114" s="38"/>
      <c r="HLX114" s="38"/>
      <c r="HLY114" s="38"/>
      <c r="HLZ114" s="38"/>
      <c r="HMA114" s="38"/>
      <c r="HMB114" s="38"/>
      <c r="HMC114" s="38"/>
      <c r="HMD114" s="38"/>
      <c r="HME114" s="38"/>
      <c r="HMF114" s="38"/>
      <c r="HMG114" s="38"/>
      <c r="HMH114" s="38"/>
      <c r="HMI114" s="38"/>
      <c r="HMJ114" s="38"/>
      <c r="HMK114" s="38"/>
      <c r="HML114" s="38"/>
      <c r="HMM114" s="38"/>
      <c r="HMN114" s="38"/>
      <c r="HMO114" s="38"/>
      <c r="HMP114" s="38"/>
      <c r="HMQ114" s="38"/>
      <c r="HMR114" s="38"/>
      <c r="HMS114" s="38"/>
      <c r="HMT114" s="38"/>
      <c r="HMU114" s="38"/>
      <c r="HMV114" s="38"/>
      <c r="HMW114" s="38"/>
      <c r="HMX114" s="38"/>
      <c r="HMY114" s="38"/>
      <c r="HMZ114" s="38"/>
      <c r="HNA114" s="38"/>
      <c r="HNB114" s="38"/>
      <c r="HNC114" s="38"/>
      <c r="HND114" s="38"/>
      <c r="HNE114" s="38"/>
      <c r="HNF114" s="38"/>
      <c r="HNG114" s="38"/>
      <c r="HNH114" s="38"/>
      <c r="HNI114" s="38"/>
      <c r="HNJ114" s="38"/>
      <c r="HNK114" s="38"/>
      <c r="HNL114" s="38"/>
      <c r="HNM114" s="38"/>
      <c r="HNN114" s="38"/>
      <c r="HNO114" s="38"/>
      <c r="HNP114" s="38"/>
      <c r="HNQ114" s="38"/>
      <c r="HNR114" s="38"/>
      <c r="HNS114" s="38"/>
      <c r="HNT114" s="38"/>
      <c r="HNU114" s="38"/>
      <c r="HNV114" s="38"/>
      <c r="HNW114" s="38"/>
      <c r="HNX114" s="38"/>
      <c r="HNY114" s="38"/>
      <c r="HNZ114" s="38"/>
      <c r="HOA114" s="38"/>
      <c r="HOB114" s="38"/>
      <c r="HOC114" s="38"/>
      <c r="HOD114" s="38"/>
      <c r="HOE114" s="38"/>
      <c r="HOF114" s="38"/>
      <c r="HOG114" s="38"/>
      <c r="HOH114" s="38"/>
      <c r="HOI114" s="38"/>
      <c r="HOJ114" s="38"/>
      <c r="HOK114" s="38"/>
      <c r="HOL114" s="38"/>
      <c r="HOM114" s="38"/>
      <c r="HON114" s="38"/>
      <c r="HOO114" s="38"/>
      <c r="HOP114" s="38"/>
      <c r="HOQ114" s="38"/>
      <c r="HOR114" s="38"/>
      <c r="HOS114" s="38"/>
      <c r="HOT114" s="38"/>
      <c r="HOU114" s="38"/>
      <c r="HOV114" s="38"/>
      <c r="HOW114" s="38"/>
      <c r="HOX114" s="38"/>
      <c r="HOY114" s="38"/>
      <c r="HOZ114" s="38"/>
      <c r="HPA114" s="38"/>
      <c r="HPB114" s="38"/>
      <c r="HPC114" s="38"/>
      <c r="HPD114" s="38"/>
      <c r="HPE114" s="38"/>
      <c r="HPF114" s="38"/>
      <c r="HPG114" s="38"/>
      <c r="HPH114" s="38"/>
      <c r="HPI114" s="38"/>
      <c r="HPJ114" s="38"/>
      <c r="HPK114" s="38"/>
      <c r="HPL114" s="38"/>
      <c r="HPM114" s="38"/>
      <c r="HPN114" s="38"/>
      <c r="HPO114" s="38"/>
      <c r="HPP114" s="38"/>
      <c r="HPQ114" s="38"/>
      <c r="HPR114" s="38"/>
      <c r="HPS114" s="38"/>
      <c r="HPT114" s="38"/>
      <c r="HPU114" s="38"/>
      <c r="HPV114" s="38"/>
      <c r="HPW114" s="38"/>
      <c r="HPX114" s="38"/>
      <c r="HPY114" s="38"/>
      <c r="HPZ114" s="38"/>
      <c r="HQA114" s="38"/>
      <c r="HQB114" s="38"/>
      <c r="HQC114" s="38"/>
      <c r="HQD114" s="38"/>
      <c r="HQE114" s="38"/>
      <c r="HQF114" s="38"/>
      <c r="HQG114" s="38"/>
      <c r="HQH114" s="38"/>
      <c r="HQI114" s="38"/>
      <c r="HQJ114" s="38"/>
      <c r="HQK114" s="38"/>
      <c r="HQL114" s="38"/>
      <c r="HQM114" s="38"/>
      <c r="HQN114" s="38"/>
      <c r="HQO114" s="38"/>
      <c r="HQP114" s="38"/>
      <c r="HQQ114" s="38"/>
      <c r="HQR114" s="38"/>
      <c r="HQS114" s="38"/>
      <c r="HQT114" s="38"/>
      <c r="HQU114" s="38"/>
      <c r="HQV114" s="38"/>
      <c r="HQW114" s="38"/>
      <c r="HQX114" s="38"/>
      <c r="HQY114" s="38"/>
      <c r="HQZ114" s="38"/>
      <c r="HRA114" s="38"/>
      <c r="HRB114" s="38"/>
      <c r="HRC114" s="38"/>
      <c r="HRD114" s="38"/>
      <c r="HRE114" s="38"/>
      <c r="HRF114" s="38"/>
      <c r="HRG114" s="38"/>
      <c r="HRH114" s="38"/>
      <c r="HRI114" s="38"/>
      <c r="HRJ114" s="38"/>
      <c r="HRK114" s="38"/>
      <c r="HRL114" s="38"/>
      <c r="HRM114" s="38"/>
      <c r="HRN114" s="38"/>
      <c r="HRO114" s="38"/>
      <c r="HRP114" s="38"/>
      <c r="HRQ114" s="38"/>
      <c r="HRR114" s="38"/>
      <c r="HRS114" s="38"/>
      <c r="HRT114" s="38"/>
      <c r="HRU114" s="38"/>
      <c r="HRV114" s="38"/>
      <c r="HRW114" s="38"/>
      <c r="HRX114" s="38"/>
      <c r="HRY114" s="38"/>
      <c r="HRZ114" s="38"/>
      <c r="HSA114" s="38"/>
      <c r="HSB114" s="38"/>
      <c r="HSC114" s="38"/>
      <c r="HSD114" s="38"/>
      <c r="HSE114" s="38"/>
      <c r="HSF114" s="38"/>
      <c r="HSG114" s="38"/>
      <c r="HSH114" s="38"/>
      <c r="HSI114" s="38"/>
      <c r="HSJ114" s="38"/>
      <c r="HSK114" s="38"/>
      <c r="HSL114" s="38"/>
      <c r="HSM114" s="38"/>
      <c r="HSN114" s="38"/>
      <c r="HSO114" s="38"/>
      <c r="HSP114" s="38"/>
      <c r="HSQ114" s="38"/>
      <c r="HSR114" s="38"/>
      <c r="HSS114" s="38"/>
      <c r="HST114" s="38"/>
      <c r="HSU114" s="38"/>
      <c r="HSV114" s="38"/>
      <c r="HSW114" s="38"/>
      <c r="HSX114" s="38"/>
      <c r="HSY114" s="38"/>
      <c r="HSZ114" s="38"/>
      <c r="HTA114" s="38"/>
      <c r="HTB114" s="38"/>
      <c r="HTC114" s="38"/>
      <c r="HTD114" s="38"/>
      <c r="HTE114" s="38"/>
      <c r="HTF114" s="38"/>
      <c r="HTG114" s="38"/>
      <c r="HTH114" s="38"/>
      <c r="HTI114" s="38"/>
      <c r="HTJ114" s="38"/>
      <c r="HTK114" s="38"/>
      <c r="HTL114" s="38"/>
      <c r="HTM114" s="38"/>
      <c r="HTN114" s="38"/>
      <c r="HTO114" s="38"/>
      <c r="HTP114" s="38"/>
      <c r="HTQ114" s="38"/>
      <c r="HTR114" s="38"/>
      <c r="HTS114" s="38"/>
      <c r="HTT114" s="38"/>
      <c r="HTU114" s="38"/>
      <c r="HTV114" s="38"/>
      <c r="HTW114" s="38"/>
      <c r="HTX114" s="38"/>
      <c r="HTY114" s="38"/>
      <c r="HTZ114" s="38"/>
      <c r="HUA114" s="38"/>
      <c r="HUB114" s="38"/>
      <c r="HUC114" s="38"/>
      <c r="HUD114" s="38"/>
      <c r="HUE114" s="38"/>
      <c r="HUF114" s="38"/>
      <c r="HUG114" s="38"/>
      <c r="HUH114" s="38"/>
      <c r="HUI114" s="38"/>
      <c r="HUJ114" s="38"/>
      <c r="HUK114" s="38"/>
      <c r="HUL114" s="38"/>
      <c r="HUM114" s="38"/>
      <c r="HUN114" s="38"/>
      <c r="HUO114" s="38"/>
      <c r="HUP114" s="38"/>
      <c r="HUQ114" s="38"/>
      <c r="HUR114" s="38"/>
      <c r="HUS114" s="38"/>
      <c r="HUT114" s="38"/>
      <c r="HUU114" s="38"/>
      <c r="HUV114" s="38"/>
      <c r="HUW114" s="38"/>
      <c r="HUX114" s="38"/>
      <c r="HUY114" s="38"/>
      <c r="HUZ114" s="38"/>
      <c r="HVA114" s="38"/>
      <c r="HVB114" s="38"/>
      <c r="HVC114" s="38"/>
      <c r="HVD114" s="38"/>
      <c r="HVE114" s="38"/>
      <c r="HVF114" s="38"/>
      <c r="HVG114" s="38"/>
      <c r="HVH114" s="38"/>
      <c r="HVI114" s="38"/>
      <c r="HVJ114" s="38"/>
      <c r="HVK114" s="38"/>
      <c r="HVL114" s="38"/>
      <c r="HVM114" s="38"/>
      <c r="HVN114" s="38"/>
      <c r="HVO114" s="38"/>
      <c r="HVP114" s="38"/>
      <c r="HVQ114" s="38"/>
      <c r="HVR114" s="38"/>
      <c r="HVS114" s="38"/>
      <c r="HVT114" s="38"/>
      <c r="HVU114" s="38"/>
      <c r="HVV114" s="38"/>
      <c r="HVW114" s="38"/>
      <c r="HVX114" s="38"/>
      <c r="HVY114" s="38"/>
      <c r="HVZ114" s="38"/>
      <c r="HWA114" s="38"/>
      <c r="HWB114" s="38"/>
      <c r="HWC114" s="38"/>
      <c r="HWD114" s="38"/>
      <c r="HWE114" s="38"/>
      <c r="HWF114" s="38"/>
      <c r="HWG114" s="38"/>
      <c r="HWH114" s="38"/>
      <c r="HWI114" s="38"/>
      <c r="HWJ114" s="38"/>
      <c r="HWK114" s="38"/>
      <c r="HWL114" s="38"/>
      <c r="HWM114" s="38"/>
      <c r="HWN114" s="38"/>
      <c r="HWO114" s="38"/>
      <c r="HWP114" s="38"/>
      <c r="HWQ114" s="38"/>
      <c r="HWR114" s="38"/>
      <c r="HWS114" s="38"/>
      <c r="HWT114" s="38"/>
      <c r="HWU114" s="38"/>
      <c r="HWV114" s="38"/>
      <c r="HWW114" s="38"/>
      <c r="HWX114" s="38"/>
      <c r="HWY114" s="38"/>
      <c r="HWZ114" s="38"/>
      <c r="HXA114" s="38"/>
      <c r="HXB114" s="38"/>
      <c r="HXC114" s="38"/>
      <c r="HXD114" s="38"/>
      <c r="HXE114" s="38"/>
      <c r="HXF114" s="38"/>
      <c r="HXG114" s="38"/>
      <c r="HXH114" s="38"/>
      <c r="HXI114" s="38"/>
      <c r="HXJ114" s="38"/>
      <c r="HXK114" s="38"/>
      <c r="HXL114" s="38"/>
      <c r="HXM114" s="38"/>
      <c r="HXN114" s="38"/>
      <c r="HXO114" s="38"/>
      <c r="HXP114" s="38"/>
      <c r="HXQ114" s="38"/>
      <c r="HXR114" s="38"/>
      <c r="HXS114" s="38"/>
      <c r="HXT114" s="38"/>
      <c r="HXU114" s="38"/>
      <c r="HXV114" s="38"/>
      <c r="HXW114" s="38"/>
      <c r="HXX114" s="38"/>
      <c r="HXY114" s="38"/>
      <c r="HXZ114" s="38"/>
      <c r="HYA114" s="38"/>
      <c r="HYB114" s="38"/>
      <c r="HYC114" s="38"/>
      <c r="HYD114" s="38"/>
      <c r="HYE114" s="38"/>
      <c r="HYF114" s="38"/>
      <c r="HYG114" s="38"/>
      <c r="HYH114" s="38"/>
      <c r="HYI114" s="38"/>
      <c r="HYJ114" s="38"/>
      <c r="HYK114" s="38"/>
      <c r="HYL114" s="38"/>
      <c r="HYM114" s="38"/>
      <c r="HYN114" s="38"/>
      <c r="HYO114" s="38"/>
      <c r="HYP114" s="38"/>
      <c r="HYQ114" s="38"/>
      <c r="HYR114" s="38"/>
      <c r="HYS114" s="38"/>
      <c r="HYT114" s="38"/>
      <c r="HYU114" s="38"/>
      <c r="HYV114" s="38"/>
      <c r="HYW114" s="38"/>
      <c r="HYX114" s="38"/>
      <c r="HYY114" s="38"/>
      <c r="HYZ114" s="38"/>
      <c r="HZA114" s="38"/>
      <c r="HZB114" s="38"/>
      <c r="HZC114" s="38"/>
      <c r="HZD114" s="38"/>
      <c r="HZE114" s="38"/>
      <c r="HZF114" s="38"/>
      <c r="HZG114" s="38"/>
      <c r="HZH114" s="38"/>
      <c r="HZI114" s="38"/>
      <c r="HZJ114" s="38"/>
      <c r="HZK114" s="38"/>
      <c r="HZL114" s="38"/>
      <c r="HZM114" s="38"/>
      <c r="HZN114" s="38"/>
      <c r="HZO114" s="38"/>
      <c r="HZP114" s="38"/>
      <c r="HZQ114" s="38"/>
      <c r="HZR114" s="38"/>
      <c r="HZS114" s="38"/>
      <c r="HZT114" s="38"/>
      <c r="HZU114" s="38"/>
      <c r="HZV114" s="38"/>
      <c r="HZW114" s="38"/>
      <c r="HZX114" s="38"/>
      <c r="HZY114" s="38"/>
      <c r="HZZ114" s="38"/>
      <c r="IAA114" s="38"/>
      <c r="IAB114" s="38"/>
      <c r="IAC114" s="38"/>
      <c r="IAD114" s="38"/>
      <c r="IAE114" s="38"/>
      <c r="IAF114" s="38"/>
      <c r="IAG114" s="38"/>
      <c r="IAH114" s="38"/>
      <c r="IAI114" s="38"/>
      <c r="IAJ114" s="38"/>
      <c r="IAK114" s="38"/>
      <c r="IAL114" s="38"/>
      <c r="IAM114" s="38"/>
      <c r="IAN114" s="38"/>
      <c r="IAO114" s="38"/>
      <c r="IAP114" s="38"/>
      <c r="IAQ114" s="38"/>
      <c r="IAR114" s="38"/>
      <c r="IAS114" s="38"/>
      <c r="IAT114" s="38"/>
      <c r="IAU114" s="38"/>
      <c r="IAV114" s="38"/>
      <c r="IAW114" s="38"/>
      <c r="IAX114" s="38"/>
      <c r="IAY114" s="38"/>
      <c r="IAZ114" s="38"/>
      <c r="IBA114" s="38"/>
      <c r="IBB114" s="38"/>
      <c r="IBC114" s="38"/>
      <c r="IBD114" s="38"/>
      <c r="IBE114" s="38"/>
      <c r="IBF114" s="38"/>
      <c r="IBG114" s="38"/>
      <c r="IBH114" s="38"/>
      <c r="IBI114" s="38"/>
      <c r="IBJ114" s="38"/>
      <c r="IBK114" s="38"/>
      <c r="IBL114" s="38"/>
      <c r="IBM114" s="38"/>
      <c r="IBN114" s="38"/>
      <c r="IBO114" s="38"/>
      <c r="IBP114" s="38"/>
      <c r="IBQ114" s="38"/>
      <c r="IBR114" s="38"/>
      <c r="IBS114" s="38"/>
      <c r="IBT114" s="38"/>
      <c r="IBU114" s="38"/>
      <c r="IBV114" s="38"/>
      <c r="IBW114" s="38"/>
      <c r="IBX114" s="38"/>
      <c r="IBY114" s="38"/>
      <c r="IBZ114" s="38"/>
      <c r="ICA114" s="38"/>
      <c r="ICB114" s="38"/>
      <c r="ICC114" s="38"/>
      <c r="ICD114" s="38"/>
      <c r="ICE114" s="38"/>
      <c r="ICF114" s="38"/>
      <c r="ICG114" s="38"/>
      <c r="ICH114" s="38"/>
      <c r="ICI114" s="38"/>
      <c r="ICJ114" s="38"/>
      <c r="ICK114" s="38"/>
      <c r="ICL114" s="38"/>
      <c r="ICM114" s="38"/>
      <c r="ICN114" s="38"/>
      <c r="ICO114" s="38"/>
      <c r="ICP114" s="38"/>
      <c r="ICQ114" s="38"/>
      <c r="ICR114" s="38"/>
      <c r="ICS114" s="38"/>
      <c r="ICT114" s="38"/>
      <c r="ICU114" s="38"/>
      <c r="ICV114" s="38"/>
      <c r="ICW114" s="38"/>
      <c r="ICX114" s="38"/>
      <c r="ICY114" s="38"/>
      <c r="ICZ114" s="38"/>
      <c r="IDA114" s="38"/>
      <c r="IDB114" s="38"/>
      <c r="IDC114" s="38"/>
      <c r="IDD114" s="38"/>
      <c r="IDE114" s="38"/>
      <c r="IDF114" s="38"/>
      <c r="IDG114" s="38"/>
      <c r="IDH114" s="38"/>
      <c r="IDI114" s="38"/>
      <c r="IDJ114" s="38"/>
      <c r="IDK114" s="38"/>
      <c r="IDL114" s="38"/>
      <c r="IDM114" s="38"/>
      <c r="IDN114" s="38"/>
      <c r="IDO114" s="38"/>
      <c r="IDP114" s="38"/>
      <c r="IDQ114" s="38"/>
      <c r="IDR114" s="38"/>
      <c r="IDS114" s="38"/>
      <c r="IDT114" s="38"/>
      <c r="IDU114" s="38"/>
      <c r="IDV114" s="38"/>
      <c r="IDW114" s="38"/>
      <c r="IDX114" s="38"/>
      <c r="IDY114" s="38"/>
      <c r="IDZ114" s="38"/>
      <c r="IEA114" s="38"/>
      <c r="IEB114" s="38"/>
      <c r="IEC114" s="38"/>
      <c r="IED114" s="38"/>
      <c r="IEE114" s="38"/>
      <c r="IEF114" s="38"/>
      <c r="IEG114" s="38"/>
      <c r="IEH114" s="38"/>
      <c r="IEI114" s="38"/>
      <c r="IEJ114" s="38"/>
      <c r="IEK114" s="38"/>
      <c r="IEL114" s="38"/>
      <c r="IEM114" s="38"/>
      <c r="IEN114" s="38"/>
      <c r="IEO114" s="38"/>
      <c r="IEP114" s="38"/>
      <c r="IEQ114" s="38"/>
      <c r="IER114" s="38"/>
      <c r="IES114" s="38"/>
      <c r="IET114" s="38"/>
      <c r="IEU114" s="38"/>
      <c r="IEV114" s="38"/>
      <c r="IEW114" s="38"/>
      <c r="IEX114" s="38"/>
      <c r="IEY114" s="38"/>
      <c r="IEZ114" s="38"/>
      <c r="IFA114" s="38"/>
      <c r="IFB114" s="38"/>
      <c r="IFC114" s="38"/>
      <c r="IFD114" s="38"/>
      <c r="IFE114" s="38"/>
      <c r="IFF114" s="38"/>
      <c r="IFG114" s="38"/>
      <c r="IFH114" s="38"/>
      <c r="IFI114" s="38"/>
      <c r="IFJ114" s="38"/>
      <c r="IFK114" s="38"/>
      <c r="IFL114" s="38"/>
      <c r="IFM114" s="38"/>
      <c r="IFN114" s="38"/>
      <c r="IFO114" s="38"/>
      <c r="IFP114" s="38"/>
      <c r="IFQ114" s="38"/>
      <c r="IFR114" s="38"/>
      <c r="IFS114" s="38"/>
      <c r="IFT114" s="38"/>
      <c r="IFU114" s="38"/>
      <c r="IFV114" s="38"/>
      <c r="IFW114" s="38"/>
      <c r="IFX114" s="38"/>
      <c r="IFY114" s="38"/>
      <c r="IFZ114" s="38"/>
      <c r="IGA114" s="38"/>
      <c r="IGB114" s="38"/>
      <c r="IGC114" s="38"/>
      <c r="IGD114" s="38"/>
      <c r="IGE114" s="38"/>
      <c r="IGF114" s="38"/>
      <c r="IGG114" s="38"/>
      <c r="IGH114" s="38"/>
      <c r="IGI114" s="38"/>
      <c r="IGJ114" s="38"/>
      <c r="IGK114" s="38"/>
      <c r="IGL114" s="38"/>
      <c r="IGM114" s="38"/>
      <c r="IGN114" s="38"/>
      <c r="IGO114" s="38"/>
      <c r="IGP114" s="38"/>
      <c r="IGQ114" s="38"/>
      <c r="IGR114" s="38"/>
      <c r="IGS114" s="38"/>
      <c r="IGT114" s="38"/>
      <c r="IGU114" s="38"/>
      <c r="IGV114" s="38"/>
      <c r="IGW114" s="38"/>
      <c r="IGX114" s="38"/>
      <c r="IGY114" s="38"/>
      <c r="IGZ114" s="38"/>
      <c r="IHA114" s="38"/>
      <c r="IHB114" s="38"/>
      <c r="IHC114" s="38"/>
      <c r="IHD114" s="38"/>
      <c r="IHE114" s="38"/>
      <c r="IHF114" s="38"/>
      <c r="IHG114" s="38"/>
      <c r="IHH114" s="38"/>
      <c r="IHI114" s="38"/>
      <c r="IHJ114" s="38"/>
      <c r="IHK114" s="38"/>
      <c r="IHL114" s="38"/>
      <c r="IHM114" s="38"/>
      <c r="IHN114" s="38"/>
      <c r="IHO114" s="38"/>
      <c r="IHP114" s="38"/>
      <c r="IHQ114" s="38"/>
      <c r="IHR114" s="38"/>
      <c r="IHS114" s="38"/>
      <c r="IHT114" s="38"/>
      <c r="IHU114" s="38"/>
      <c r="IHV114" s="38"/>
      <c r="IHW114" s="38"/>
      <c r="IHX114" s="38"/>
      <c r="IHY114" s="38"/>
      <c r="IHZ114" s="38"/>
      <c r="IIA114" s="38"/>
      <c r="IIB114" s="38"/>
      <c r="IIC114" s="38"/>
      <c r="IID114" s="38"/>
      <c r="IIE114" s="38"/>
      <c r="IIF114" s="38"/>
      <c r="IIG114" s="38"/>
      <c r="IIH114" s="38"/>
      <c r="III114" s="38"/>
      <c r="IIJ114" s="38"/>
      <c r="IIK114" s="38"/>
      <c r="IIL114" s="38"/>
      <c r="IIM114" s="38"/>
      <c r="IIN114" s="38"/>
      <c r="IIO114" s="38"/>
      <c r="IIP114" s="38"/>
      <c r="IIQ114" s="38"/>
      <c r="IIR114" s="38"/>
      <c r="IIS114" s="38"/>
      <c r="IIT114" s="38"/>
      <c r="IIU114" s="38"/>
      <c r="IIV114" s="38"/>
      <c r="IIW114" s="38"/>
      <c r="IIX114" s="38"/>
      <c r="IIY114" s="38"/>
      <c r="IIZ114" s="38"/>
      <c r="IJA114" s="38"/>
      <c r="IJB114" s="38"/>
      <c r="IJC114" s="38"/>
      <c r="IJD114" s="38"/>
      <c r="IJE114" s="38"/>
      <c r="IJF114" s="38"/>
      <c r="IJG114" s="38"/>
      <c r="IJH114" s="38"/>
      <c r="IJI114" s="38"/>
      <c r="IJJ114" s="38"/>
      <c r="IJK114" s="38"/>
      <c r="IJL114" s="38"/>
      <c r="IJM114" s="38"/>
      <c r="IJN114" s="38"/>
      <c r="IJO114" s="38"/>
      <c r="IJP114" s="38"/>
      <c r="IJQ114" s="38"/>
      <c r="IJR114" s="38"/>
      <c r="IJS114" s="38"/>
      <c r="IJT114" s="38"/>
      <c r="IJU114" s="38"/>
      <c r="IJV114" s="38"/>
      <c r="IJW114" s="38"/>
      <c r="IJX114" s="38"/>
      <c r="IJY114" s="38"/>
      <c r="IJZ114" s="38"/>
      <c r="IKA114" s="38"/>
      <c r="IKB114" s="38"/>
      <c r="IKC114" s="38"/>
      <c r="IKD114" s="38"/>
      <c r="IKE114" s="38"/>
      <c r="IKF114" s="38"/>
      <c r="IKG114" s="38"/>
      <c r="IKH114" s="38"/>
      <c r="IKI114" s="38"/>
      <c r="IKJ114" s="38"/>
      <c r="IKK114" s="38"/>
      <c r="IKL114" s="38"/>
      <c r="IKM114" s="38"/>
      <c r="IKN114" s="38"/>
      <c r="IKO114" s="38"/>
      <c r="IKP114" s="38"/>
      <c r="IKQ114" s="38"/>
      <c r="IKR114" s="38"/>
      <c r="IKS114" s="38"/>
      <c r="IKT114" s="38"/>
      <c r="IKU114" s="38"/>
      <c r="IKV114" s="38"/>
      <c r="IKW114" s="38"/>
      <c r="IKX114" s="38"/>
      <c r="IKY114" s="38"/>
      <c r="IKZ114" s="38"/>
      <c r="ILA114" s="38"/>
      <c r="ILB114" s="38"/>
      <c r="ILC114" s="38"/>
      <c r="ILD114" s="38"/>
      <c r="ILE114" s="38"/>
      <c r="ILF114" s="38"/>
      <c r="ILG114" s="38"/>
      <c r="ILH114" s="38"/>
      <c r="ILI114" s="38"/>
      <c r="ILJ114" s="38"/>
      <c r="ILK114" s="38"/>
      <c r="ILL114" s="38"/>
      <c r="ILM114" s="38"/>
      <c r="ILN114" s="38"/>
      <c r="ILO114" s="38"/>
      <c r="ILP114" s="38"/>
      <c r="ILQ114" s="38"/>
      <c r="ILR114" s="38"/>
      <c r="ILS114" s="38"/>
      <c r="ILT114" s="38"/>
      <c r="ILU114" s="38"/>
      <c r="ILV114" s="38"/>
      <c r="ILW114" s="38"/>
      <c r="ILX114" s="38"/>
      <c r="ILY114" s="38"/>
      <c r="ILZ114" s="38"/>
      <c r="IMA114" s="38"/>
      <c r="IMB114" s="38"/>
      <c r="IMC114" s="38"/>
      <c r="IMD114" s="38"/>
      <c r="IME114" s="38"/>
      <c r="IMF114" s="38"/>
      <c r="IMG114" s="38"/>
      <c r="IMH114" s="38"/>
      <c r="IMI114" s="38"/>
      <c r="IMJ114" s="38"/>
      <c r="IMK114" s="38"/>
      <c r="IML114" s="38"/>
      <c r="IMM114" s="38"/>
      <c r="IMN114" s="38"/>
      <c r="IMO114" s="38"/>
      <c r="IMP114" s="38"/>
      <c r="IMQ114" s="38"/>
      <c r="IMR114" s="38"/>
      <c r="IMS114" s="38"/>
      <c r="IMT114" s="38"/>
      <c r="IMU114" s="38"/>
      <c r="IMV114" s="38"/>
      <c r="IMW114" s="38"/>
      <c r="IMX114" s="38"/>
      <c r="IMY114" s="38"/>
      <c r="IMZ114" s="38"/>
      <c r="INA114" s="38"/>
      <c r="INB114" s="38"/>
      <c r="INC114" s="38"/>
      <c r="IND114" s="38"/>
      <c r="INE114" s="38"/>
      <c r="INF114" s="38"/>
      <c r="ING114" s="38"/>
      <c r="INH114" s="38"/>
      <c r="INI114" s="38"/>
      <c r="INJ114" s="38"/>
      <c r="INK114" s="38"/>
      <c r="INL114" s="38"/>
      <c r="INM114" s="38"/>
      <c r="INN114" s="38"/>
      <c r="INO114" s="38"/>
      <c r="INP114" s="38"/>
      <c r="INQ114" s="38"/>
      <c r="INR114" s="38"/>
      <c r="INS114" s="38"/>
      <c r="INT114" s="38"/>
      <c r="INU114" s="38"/>
      <c r="INV114" s="38"/>
      <c r="INW114" s="38"/>
      <c r="INX114" s="38"/>
      <c r="INY114" s="38"/>
      <c r="INZ114" s="38"/>
      <c r="IOA114" s="38"/>
      <c r="IOB114" s="38"/>
      <c r="IOC114" s="38"/>
      <c r="IOD114" s="38"/>
      <c r="IOE114" s="38"/>
      <c r="IOF114" s="38"/>
      <c r="IOG114" s="38"/>
      <c r="IOH114" s="38"/>
      <c r="IOI114" s="38"/>
      <c r="IOJ114" s="38"/>
      <c r="IOK114" s="38"/>
      <c r="IOL114" s="38"/>
      <c r="IOM114" s="38"/>
      <c r="ION114" s="38"/>
      <c r="IOO114" s="38"/>
      <c r="IOP114" s="38"/>
      <c r="IOQ114" s="38"/>
      <c r="IOR114" s="38"/>
      <c r="IOS114" s="38"/>
      <c r="IOT114" s="38"/>
      <c r="IOU114" s="38"/>
      <c r="IOV114" s="38"/>
      <c r="IOW114" s="38"/>
      <c r="IOX114" s="38"/>
      <c r="IOY114" s="38"/>
      <c r="IOZ114" s="38"/>
      <c r="IPA114" s="38"/>
      <c r="IPB114" s="38"/>
      <c r="IPC114" s="38"/>
      <c r="IPD114" s="38"/>
      <c r="IPE114" s="38"/>
      <c r="IPF114" s="38"/>
      <c r="IPG114" s="38"/>
      <c r="IPH114" s="38"/>
      <c r="IPI114" s="38"/>
      <c r="IPJ114" s="38"/>
      <c r="IPK114" s="38"/>
      <c r="IPL114" s="38"/>
      <c r="IPM114" s="38"/>
      <c r="IPN114" s="38"/>
      <c r="IPO114" s="38"/>
      <c r="IPP114" s="38"/>
      <c r="IPQ114" s="38"/>
      <c r="IPR114" s="38"/>
      <c r="IPS114" s="38"/>
      <c r="IPT114" s="38"/>
      <c r="IPU114" s="38"/>
      <c r="IPV114" s="38"/>
      <c r="IPW114" s="38"/>
      <c r="IPX114" s="38"/>
      <c r="IPY114" s="38"/>
      <c r="IPZ114" s="38"/>
      <c r="IQA114" s="38"/>
      <c r="IQB114" s="38"/>
      <c r="IQC114" s="38"/>
      <c r="IQD114" s="38"/>
      <c r="IQE114" s="38"/>
      <c r="IQF114" s="38"/>
      <c r="IQG114" s="38"/>
      <c r="IQH114" s="38"/>
      <c r="IQI114" s="38"/>
      <c r="IQJ114" s="38"/>
      <c r="IQK114" s="38"/>
      <c r="IQL114" s="38"/>
      <c r="IQM114" s="38"/>
      <c r="IQN114" s="38"/>
      <c r="IQO114" s="38"/>
      <c r="IQP114" s="38"/>
      <c r="IQQ114" s="38"/>
      <c r="IQR114" s="38"/>
      <c r="IQS114" s="38"/>
      <c r="IQT114" s="38"/>
      <c r="IQU114" s="38"/>
      <c r="IQV114" s="38"/>
      <c r="IQW114" s="38"/>
      <c r="IQX114" s="38"/>
      <c r="IQY114" s="38"/>
      <c r="IQZ114" s="38"/>
      <c r="IRA114" s="38"/>
      <c r="IRB114" s="38"/>
      <c r="IRC114" s="38"/>
      <c r="IRD114" s="38"/>
      <c r="IRE114" s="38"/>
      <c r="IRF114" s="38"/>
      <c r="IRG114" s="38"/>
      <c r="IRH114" s="38"/>
      <c r="IRI114" s="38"/>
      <c r="IRJ114" s="38"/>
      <c r="IRK114" s="38"/>
      <c r="IRL114" s="38"/>
      <c r="IRM114" s="38"/>
      <c r="IRN114" s="38"/>
      <c r="IRO114" s="38"/>
      <c r="IRP114" s="38"/>
      <c r="IRQ114" s="38"/>
      <c r="IRR114" s="38"/>
      <c r="IRS114" s="38"/>
      <c r="IRT114" s="38"/>
      <c r="IRU114" s="38"/>
      <c r="IRV114" s="38"/>
      <c r="IRW114" s="38"/>
      <c r="IRX114" s="38"/>
      <c r="IRY114" s="38"/>
      <c r="IRZ114" s="38"/>
      <c r="ISA114" s="38"/>
      <c r="ISB114" s="38"/>
      <c r="ISC114" s="38"/>
      <c r="ISD114" s="38"/>
      <c r="ISE114" s="38"/>
      <c r="ISF114" s="38"/>
      <c r="ISG114" s="38"/>
      <c r="ISH114" s="38"/>
      <c r="ISI114" s="38"/>
      <c r="ISJ114" s="38"/>
      <c r="ISK114" s="38"/>
      <c r="ISL114" s="38"/>
      <c r="ISM114" s="38"/>
      <c r="ISN114" s="38"/>
      <c r="ISO114" s="38"/>
      <c r="ISP114" s="38"/>
      <c r="ISQ114" s="38"/>
      <c r="ISR114" s="38"/>
      <c r="ISS114" s="38"/>
      <c r="IST114" s="38"/>
      <c r="ISU114" s="38"/>
      <c r="ISV114" s="38"/>
      <c r="ISW114" s="38"/>
      <c r="ISX114" s="38"/>
      <c r="ISY114" s="38"/>
      <c r="ISZ114" s="38"/>
      <c r="ITA114" s="38"/>
      <c r="ITB114" s="38"/>
      <c r="ITC114" s="38"/>
      <c r="ITD114" s="38"/>
      <c r="ITE114" s="38"/>
      <c r="ITF114" s="38"/>
      <c r="ITG114" s="38"/>
      <c r="ITH114" s="38"/>
      <c r="ITI114" s="38"/>
      <c r="ITJ114" s="38"/>
      <c r="ITK114" s="38"/>
      <c r="ITL114" s="38"/>
      <c r="ITM114" s="38"/>
      <c r="ITN114" s="38"/>
      <c r="ITO114" s="38"/>
      <c r="ITP114" s="38"/>
      <c r="ITQ114" s="38"/>
      <c r="ITR114" s="38"/>
      <c r="ITS114" s="38"/>
      <c r="ITT114" s="38"/>
      <c r="ITU114" s="38"/>
      <c r="ITV114" s="38"/>
      <c r="ITW114" s="38"/>
      <c r="ITX114" s="38"/>
      <c r="ITY114" s="38"/>
      <c r="ITZ114" s="38"/>
      <c r="IUA114" s="38"/>
      <c r="IUB114" s="38"/>
      <c r="IUC114" s="38"/>
      <c r="IUD114" s="38"/>
      <c r="IUE114" s="38"/>
      <c r="IUF114" s="38"/>
      <c r="IUG114" s="38"/>
      <c r="IUH114" s="38"/>
      <c r="IUI114" s="38"/>
      <c r="IUJ114" s="38"/>
      <c r="IUK114" s="38"/>
      <c r="IUL114" s="38"/>
      <c r="IUM114" s="38"/>
      <c r="IUN114" s="38"/>
      <c r="IUO114" s="38"/>
      <c r="IUP114" s="38"/>
      <c r="IUQ114" s="38"/>
      <c r="IUR114" s="38"/>
      <c r="IUS114" s="38"/>
      <c r="IUT114" s="38"/>
      <c r="IUU114" s="38"/>
      <c r="IUV114" s="38"/>
      <c r="IUW114" s="38"/>
      <c r="IUX114" s="38"/>
      <c r="IUY114" s="38"/>
      <c r="IUZ114" s="38"/>
      <c r="IVA114" s="38"/>
      <c r="IVB114" s="38"/>
      <c r="IVC114" s="38"/>
      <c r="IVD114" s="38"/>
      <c r="IVE114" s="38"/>
      <c r="IVF114" s="38"/>
      <c r="IVG114" s="38"/>
      <c r="IVH114" s="38"/>
      <c r="IVI114" s="38"/>
      <c r="IVJ114" s="38"/>
      <c r="IVK114" s="38"/>
      <c r="IVL114" s="38"/>
      <c r="IVM114" s="38"/>
      <c r="IVN114" s="38"/>
      <c r="IVO114" s="38"/>
      <c r="IVP114" s="38"/>
      <c r="IVQ114" s="38"/>
      <c r="IVR114" s="38"/>
      <c r="IVS114" s="38"/>
      <c r="IVT114" s="38"/>
      <c r="IVU114" s="38"/>
      <c r="IVV114" s="38"/>
      <c r="IVW114" s="38"/>
      <c r="IVX114" s="38"/>
      <c r="IVY114" s="38"/>
      <c r="IVZ114" s="38"/>
      <c r="IWA114" s="38"/>
      <c r="IWB114" s="38"/>
      <c r="IWC114" s="38"/>
      <c r="IWD114" s="38"/>
      <c r="IWE114" s="38"/>
      <c r="IWF114" s="38"/>
      <c r="IWG114" s="38"/>
      <c r="IWH114" s="38"/>
      <c r="IWI114" s="38"/>
      <c r="IWJ114" s="38"/>
      <c r="IWK114" s="38"/>
      <c r="IWL114" s="38"/>
      <c r="IWM114" s="38"/>
      <c r="IWN114" s="38"/>
      <c r="IWO114" s="38"/>
      <c r="IWP114" s="38"/>
      <c r="IWQ114" s="38"/>
      <c r="IWR114" s="38"/>
      <c r="IWS114" s="38"/>
      <c r="IWT114" s="38"/>
      <c r="IWU114" s="38"/>
      <c r="IWV114" s="38"/>
      <c r="IWW114" s="38"/>
      <c r="IWX114" s="38"/>
      <c r="IWY114" s="38"/>
      <c r="IWZ114" s="38"/>
      <c r="IXA114" s="38"/>
      <c r="IXB114" s="38"/>
      <c r="IXC114" s="38"/>
      <c r="IXD114" s="38"/>
      <c r="IXE114" s="38"/>
      <c r="IXF114" s="38"/>
      <c r="IXG114" s="38"/>
      <c r="IXH114" s="38"/>
      <c r="IXI114" s="38"/>
      <c r="IXJ114" s="38"/>
      <c r="IXK114" s="38"/>
      <c r="IXL114" s="38"/>
      <c r="IXM114" s="38"/>
      <c r="IXN114" s="38"/>
      <c r="IXO114" s="38"/>
      <c r="IXP114" s="38"/>
      <c r="IXQ114" s="38"/>
      <c r="IXR114" s="38"/>
      <c r="IXS114" s="38"/>
      <c r="IXT114" s="38"/>
      <c r="IXU114" s="38"/>
      <c r="IXV114" s="38"/>
      <c r="IXW114" s="38"/>
      <c r="IXX114" s="38"/>
      <c r="IXY114" s="38"/>
      <c r="IXZ114" s="38"/>
      <c r="IYA114" s="38"/>
      <c r="IYB114" s="38"/>
      <c r="IYC114" s="38"/>
      <c r="IYD114" s="38"/>
      <c r="IYE114" s="38"/>
      <c r="IYF114" s="38"/>
      <c r="IYG114" s="38"/>
      <c r="IYH114" s="38"/>
      <c r="IYI114" s="38"/>
      <c r="IYJ114" s="38"/>
      <c r="IYK114" s="38"/>
      <c r="IYL114" s="38"/>
      <c r="IYM114" s="38"/>
      <c r="IYN114" s="38"/>
      <c r="IYO114" s="38"/>
      <c r="IYP114" s="38"/>
      <c r="IYQ114" s="38"/>
      <c r="IYR114" s="38"/>
      <c r="IYS114" s="38"/>
      <c r="IYT114" s="38"/>
      <c r="IYU114" s="38"/>
      <c r="IYV114" s="38"/>
      <c r="IYW114" s="38"/>
      <c r="IYX114" s="38"/>
      <c r="IYY114" s="38"/>
      <c r="IYZ114" s="38"/>
      <c r="IZA114" s="38"/>
      <c r="IZB114" s="38"/>
      <c r="IZC114" s="38"/>
      <c r="IZD114" s="38"/>
      <c r="IZE114" s="38"/>
      <c r="IZF114" s="38"/>
      <c r="IZG114" s="38"/>
      <c r="IZH114" s="38"/>
      <c r="IZI114" s="38"/>
      <c r="IZJ114" s="38"/>
      <c r="IZK114" s="38"/>
      <c r="IZL114" s="38"/>
      <c r="IZM114" s="38"/>
      <c r="IZN114" s="38"/>
      <c r="IZO114" s="38"/>
      <c r="IZP114" s="38"/>
      <c r="IZQ114" s="38"/>
      <c r="IZR114" s="38"/>
      <c r="IZS114" s="38"/>
      <c r="IZT114" s="38"/>
      <c r="IZU114" s="38"/>
      <c r="IZV114" s="38"/>
      <c r="IZW114" s="38"/>
      <c r="IZX114" s="38"/>
      <c r="IZY114" s="38"/>
      <c r="IZZ114" s="38"/>
      <c r="JAA114" s="38"/>
      <c r="JAB114" s="38"/>
      <c r="JAC114" s="38"/>
      <c r="JAD114" s="38"/>
      <c r="JAE114" s="38"/>
      <c r="JAF114" s="38"/>
      <c r="JAG114" s="38"/>
      <c r="JAH114" s="38"/>
      <c r="JAI114" s="38"/>
      <c r="JAJ114" s="38"/>
      <c r="JAK114" s="38"/>
      <c r="JAL114" s="38"/>
      <c r="JAM114" s="38"/>
      <c r="JAN114" s="38"/>
      <c r="JAO114" s="38"/>
      <c r="JAP114" s="38"/>
      <c r="JAQ114" s="38"/>
      <c r="JAR114" s="38"/>
      <c r="JAS114" s="38"/>
      <c r="JAT114" s="38"/>
      <c r="JAU114" s="38"/>
      <c r="JAV114" s="38"/>
      <c r="JAW114" s="38"/>
      <c r="JAX114" s="38"/>
      <c r="JAY114" s="38"/>
      <c r="JAZ114" s="38"/>
      <c r="JBA114" s="38"/>
      <c r="JBB114" s="38"/>
      <c r="JBC114" s="38"/>
      <c r="JBD114" s="38"/>
      <c r="JBE114" s="38"/>
      <c r="JBF114" s="38"/>
      <c r="JBG114" s="38"/>
      <c r="JBH114" s="38"/>
      <c r="JBI114" s="38"/>
      <c r="JBJ114" s="38"/>
      <c r="JBK114" s="38"/>
      <c r="JBL114" s="38"/>
      <c r="JBM114" s="38"/>
      <c r="JBN114" s="38"/>
      <c r="JBO114" s="38"/>
      <c r="JBP114" s="38"/>
      <c r="JBQ114" s="38"/>
      <c r="JBR114" s="38"/>
      <c r="JBS114" s="38"/>
      <c r="JBT114" s="38"/>
      <c r="JBU114" s="38"/>
      <c r="JBV114" s="38"/>
      <c r="JBW114" s="38"/>
      <c r="JBX114" s="38"/>
      <c r="JBY114" s="38"/>
      <c r="JBZ114" s="38"/>
      <c r="JCA114" s="38"/>
      <c r="JCB114" s="38"/>
      <c r="JCC114" s="38"/>
      <c r="JCD114" s="38"/>
      <c r="JCE114" s="38"/>
      <c r="JCF114" s="38"/>
      <c r="JCG114" s="38"/>
      <c r="JCH114" s="38"/>
      <c r="JCI114" s="38"/>
      <c r="JCJ114" s="38"/>
      <c r="JCK114" s="38"/>
      <c r="JCL114" s="38"/>
      <c r="JCM114" s="38"/>
      <c r="JCN114" s="38"/>
      <c r="JCO114" s="38"/>
      <c r="JCP114" s="38"/>
      <c r="JCQ114" s="38"/>
      <c r="JCR114" s="38"/>
      <c r="JCS114" s="38"/>
      <c r="JCT114" s="38"/>
      <c r="JCU114" s="38"/>
      <c r="JCV114" s="38"/>
      <c r="JCW114" s="38"/>
      <c r="JCX114" s="38"/>
      <c r="JCY114" s="38"/>
      <c r="JCZ114" s="38"/>
      <c r="JDA114" s="38"/>
      <c r="JDB114" s="38"/>
      <c r="JDC114" s="38"/>
      <c r="JDD114" s="38"/>
      <c r="JDE114" s="38"/>
      <c r="JDF114" s="38"/>
      <c r="JDG114" s="38"/>
      <c r="JDH114" s="38"/>
      <c r="JDI114" s="38"/>
      <c r="JDJ114" s="38"/>
      <c r="JDK114" s="38"/>
      <c r="JDL114" s="38"/>
      <c r="JDM114" s="38"/>
      <c r="JDN114" s="38"/>
      <c r="JDO114" s="38"/>
      <c r="JDP114" s="38"/>
      <c r="JDQ114" s="38"/>
      <c r="JDR114" s="38"/>
      <c r="JDS114" s="38"/>
      <c r="JDT114" s="38"/>
      <c r="JDU114" s="38"/>
      <c r="JDV114" s="38"/>
      <c r="JDW114" s="38"/>
      <c r="JDX114" s="38"/>
      <c r="JDY114" s="38"/>
      <c r="JDZ114" s="38"/>
      <c r="JEA114" s="38"/>
      <c r="JEB114" s="38"/>
      <c r="JEC114" s="38"/>
      <c r="JED114" s="38"/>
      <c r="JEE114" s="38"/>
      <c r="JEF114" s="38"/>
      <c r="JEG114" s="38"/>
      <c r="JEH114" s="38"/>
      <c r="JEI114" s="38"/>
      <c r="JEJ114" s="38"/>
      <c r="JEK114" s="38"/>
      <c r="JEL114" s="38"/>
      <c r="JEM114" s="38"/>
      <c r="JEN114" s="38"/>
      <c r="JEO114" s="38"/>
      <c r="JEP114" s="38"/>
      <c r="JEQ114" s="38"/>
      <c r="JER114" s="38"/>
      <c r="JES114" s="38"/>
      <c r="JET114" s="38"/>
      <c r="JEU114" s="38"/>
      <c r="JEV114" s="38"/>
      <c r="JEW114" s="38"/>
      <c r="JEX114" s="38"/>
      <c r="JEY114" s="38"/>
      <c r="JEZ114" s="38"/>
      <c r="JFA114" s="38"/>
      <c r="JFB114" s="38"/>
      <c r="JFC114" s="38"/>
      <c r="JFD114" s="38"/>
      <c r="JFE114" s="38"/>
      <c r="JFF114" s="38"/>
      <c r="JFG114" s="38"/>
      <c r="JFH114" s="38"/>
      <c r="JFI114" s="38"/>
      <c r="JFJ114" s="38"/>
      <c r="JFK114" s="38"/>
      <c r="JFL114" s="38"/>
      <c r="JFM114" s="38"/>
      <c r="JFN114" s="38"/>
      <c r="JFO114" s="38"/>
      <c r="JFP114" s="38"/>
      <c r="JFQ114" s="38"/>
      <c r="JFR114" s="38"/>
      <c r="JFS114" s="38"/>
      <c r="JFT114" s="38"/>
      <c r="JFU114" s="38"/>
      <c r="JFV114" s="38"/>
      <c r="JFW114" s="38"/>
      <c r="JFX114" s="38"/>
      <c r="JFY114" s="38"/>
      <c r="JFZ114" s="38"/>
      <c r="JGA114" s="38"/>
      <c r="JGB114" s="38"/>
      <c r="JGC114" s="38"/>
      <c r="JGD114" s="38"/>
      <c r="JGE114" s="38"/>
      <c r="JGF114" s="38"/>
      <c r="JGG114" s="38"/>
      <c r="JGH114" s="38"/>
      <c r="JGI114" s="38"/>
      <c r="JGJ114" s="38"/>
      <c r="JGK114" s="38"/>
      <c r="JGL114" s="38"/>
      <c r="JGM114" s="38"/>
      <c r="JGN114" s="38"/>
      <c r="JGO114" s="38"/>
      <c r="JGP114" s="38"/>
      <c r="JGQ114" s="38"/>
      <c r="JGR114" s="38"/>
      <c r="JGS114" s="38"/>
      <c r="JGT114" s="38"/>
      <c r="JGU114" s="38"/>
      <c r="JGV114" s="38"/>
      <c r="JGW114" s="38"/>
      <c r="JGX114" s="38"/>
      <c r="JGY114" s="38"/>
      <c r="JGZ114" s="38"/>
      <c r="JHA114" s="38"/>
      <c r="JHB114" s="38"/>
      <c r="JHC114" s="38"/>
      <c r="JHD114" s="38"/>
      <c r="JHE114" s="38"/>
      <c r="JHF114" s="38"/>
      <c r="JHG114" s="38"/>
      <c r="JHH114" s="38"/>
      <c r="JHI114" s="38"/>
      <c r="JHJ114" s="38"/>
      <c r="JHK114" s="38"/>
      <c r="JHL114" s="38"/>
      <c r="JHM114" s="38"/>
      <c r="JHN114" s="38"/>
      <c r="JHO114" s="38"/>
      <c r="JHP114" s="38"/>
      <c r="JHQ114" s="38"/>
      <c r="JHR114" s="38"/>
      <c r="JHS114" s="38"/>
      <c r="JHT114" s="38"/>
      <c r="JHU114" s="38"/>
      <c r="JHV114" s="38"/>
      <c r="JHW114" s="38"/>
      <c r="JHX114" s="38"/>
      <c r="JHY114" s="38"/>
      <c r="JHZ114" s="38"/>
      <c r="JIA114" s="38"/>
      <c r="JIB114" s="38"/>
      <c r="JIC114" s="38"/>
      <c r="JID114" s="38"/>
      <c r="JIE114" s="38"/>
      <c r="JIF114" s="38"/>
      <c r="JIG114" s="38"/>
      <c r="JIH114" s="38"/>
      <c r="JII114" s="38"/>
      <c r="JIJ114" s="38"/>
      <c r="JIK114" s="38"/>
      <c r="JIL114" s="38"/>
      <c r="JIM114" s="38"/>
      <c r="JIN114" s="38"/>
      <c r="JIO114" s="38"/>
      <c r="JIP114" s="38"/>
      <c r="JIQ114" s="38"/>
      <c r="JIR114" s="38"/>
      <c r="JIS114" s="38"/>
      <c r="JIT114" s="38"/>
      <c r="JIU114" s="38"/>
      <c r="JIV114" s="38"/>
      <c r="JIW114" s="38"/>
      <c r="JIX114" s="38"/>
      <c r="JIY114" s="38"/>
      <c r="JIZ114" s="38"/>
      <c r="JJA114" s="38"/>
      <c r="JJB114" s="38"/>
      <c r="JJC114" s="38"/>
      <c r="JJD114" s="38"/>
      <c r="JJE114" s="38"/>
      <c r="JJF114" s="38"/>
      <c r="JJG114" s="38"/>
      <c r="JJH114" s="38"/>
      <c r="JJI114" s="38"/>
      <c r="JJJ114" s="38"/>
      <c r="JJK114" s="38"/>
      <c r="JJL114" s="38"/>
      <c r="JJM114" s="38"/>
      <c r="JJN114" s="38"/>
      <c r="JJO114" s="38"/>
      <c r="JJP114" s="38"/>
      <c r="JJQ114" s="38"/>
      <c r="JJR114" s="38"/>
      <c r="JJS114" s="38"/>
      <c r="JJT114" s="38"/>
      <c r="JJU114" s="38"/>
      <c r="JJV114" s="38"/>
      <c r="JJW114" s="38"/>
      <c r="JJX114" s="38"/>
      <c r="JJY114" s="38"/>
      <c r="JJZ114" s="38"/>
      <c r="JKA114" s="38"/>
      <c r="JKB114" s="38"/>
      <c r="JKC114" s="38"/>
      <c r="JKD114" s="38"/>
      <c r="JKE114" s="38"/>
      <c r="JKF114" s="38"/>
      <c r="JKG114" s="38"/>
      <c r="JKH114" s="38"/>
      <c r="JKI114" s="38"/>
      <c r="JKJ114" s="38"/>
      <c r="JKK114" s="38"/>
      <c r="JKL114" s="38"/>
      <c r="JKM114" s="38"/>
      <c r="JKN114" s="38"/>
      <c r="JKO114" s="38"/>
      <c r="JKP114" s="38"/>
      <c r="JKQ114" s="38"/>
      <c r="JKR114" s="38"/>
      <c r="JKS114" s="38"/>
      <c r="JKT114" s="38"/>
      <c r="JKU114" s="38"/>
      <c r="JKV114" s="38"/>
      <c r="JKW114" s="38"/>
      <c r="JKX114" s="38"/>
      <c r="JKY114" s="38"/>
      <c r="JKZ114" s="38"/>
      <c r="JLA114" s="38"/>
      <c r="JLB114" s="38"/>
      <c r="JLC114" s="38"/>
      <c r="JLD114" s="38"/>
      <c r="JLE114" s="38"/>
      <c r="JLF114" s="38"/>
      <c r="JLG114" s="38"/>
      <c r="JLH114" s="38"/>
      <c r="JLI114" s="38"/>
      <c r="JLJ114" s="38"/>
      <c r="JLK114" s="38"/>
      <c r="JLL114" s="38"/>
      <c r="JLM114" s="38"/>
      <c r="JLN114" s="38"/>
      <c r="JLO114" s="38"/>
      <c r="JLP114" s="38"/>
      <c r="JLQ114" s="38"/>
      <c r="JLR114" s="38"/>
      <c r="JLS114" s="38"/>
      <c r="JLT114" s="38"/>
      <c r="JLU114" s="38"/>
      <c r="JLV114" s="38"/>
      <c r="JLW114" s="38"/>
      <c r="JLX114" s="38"/>
      <c r="JLY114" s="38"/>
      <c r="JLZ114" s="38"/>
      <c r="JMA114" s="38"/>
      <c r="JMB114" s="38"/>
      <c r="JMC114" s="38"/>
      <c r="JMD114" s="38"/>
      <c r="JME114" s="38"/>
      <c r="JMF114" s="38"/>
      <c r="JMG114" s="38"/>
      <c r="JMH114" s="38"/>
      <c r="JMI114" s="38"/>
      <c r="JMJ114" s="38"/>
      <c r="JMK114" s="38"/>
      <c r="JML114" s="38"/>
      <c r="JMM114" s="38"/>
      <c r="JMN114" s="38"/>
      <c r="JMO114" s="38"/>
      <c r="JMP114" s="38"/>
      <c r="JMQ114" s="38"/>
      <c r="JMR114" s="38"/>
      <c r="JMS114" s="38"/>
      <c r="JMT114" s="38"/>
      <c r="JMU114" s="38"/>
      <c r="JMV114" s="38"/>
      <c r="JMW114" s="38"/>
      <c r="JMX114" s="38"/>
      <c r="JMY114" s="38"/>
      <c r="JMZ114" s="38"/>
      <c r="JNA114" s="38"/>
      <c r="JNB114" s="38"/>
      <c r="JNC114" s="38"/>
      <c r="JND114" s="38"/>
      <c r="JNE114" s="38"/>
      <c r="JNF114" s="38"/>
      <c r="JNG114" s="38"/>
      <c r="JNH114" s="38"/>
      <c r="JNI114" s="38"/>
      <c r="JNJ114" s="38"/>
      <c r="JNK114" s="38"/>
      <c r="JNL114" s="38"/>
      <c r="JNM114" s="38"/>
      <c r="JNN114" s="38"/>
      <c r="JNO114" s="38"/>
      <c r="JNP114" s="38"/>
      <c r="JNQ114" s="38"/>
      <c r="JNR114" s="38"/>
      <c r="JNS114" s="38"/>
      <c r="JNT114" s="38"/>
      <c r="JNU114" s="38"/>
      <c r="JNV114" s="38"/>
      <c r="JNW114" s="38"/>
      <c r="JNX114" s="38"/>
      <c r="JNY114" s="38"/>
      <c r="JNZ114" s="38"/>
      <c r="JOA114" s="38"/>
      <c r="JOB114" s="38"/>
      <c r="JOC114" s="38"/>
      <c r="JOD114" s="38"/>
      <c r="JOE114" s="38"/>
      <c r="JOF114" s="38"/>
      <c r="JOG114" s="38"/>
      <c r="JOH114" s="38"/>
      <c r="JOI114" s="38"/>
      <c r="JOJ114" s="38"/>
      <c r="JOK114" s="38"/>
      <c r="JOL114" s="38"/>
      <c r="JOM114" s="38"/>
      <c r="JON114" s="38"/>
      <c r="JOO114" s="38"/>
      <c r="JOP114" s="38"/>
      <c r="JOQ114" s="38"/>
      <c r="JOR114" s="38"/>
      <c r="JOS114" s="38"/>
      <c r="JOT114" s="38"/>
      <c r="JOU114" s="38"/>
      <c r="JOV114" s="38"/>
      <c r="JOW114" s="38"/>
      <c r="JOX114" s="38"/>
      <c r="JOY114" s="38"/>
      <c r="JOZ114" s="38"/>
      <c r="JPA114" s="38"/>
      <c r="JPB114" s="38"/>
      <c r="JPC114" s="38"/>
      <c r="JPD114" s="38"/>
      <c r="JPE114" s="38"/>
      <c r="JPF114" s="38"/>
      <c r="JPG114" s="38"/>
      <c r="JPH114" s="38"/>
      <c r="JPI114" s="38"/>
      <c r="JPJ114" s="38"/>
      <c r="JPK114" s="38"/>
      <c r="JPL114" s="38"/>
      <c r="JPM114" s="38"/>
      <c r="JPN114" s="38"/>
      <c r="JPO114" s="38"/>
      <c r="JPP114" s="38"/>
      <c r="JPQ114" s="38"/>
      <c r="JPR114" s="38"/>
      <c r="JPS114" s="38"/>
      <c r="JPT114" s="38"/>
      <c r="JPU114" s="38"/>
      <c r="JPV114" s="38"/>
      <c r="JPW114" s="38"/>
      <c r="JPX114" s="38"/>
      <c r="JPY114" s="38"/>
      <c r="JPZ114" s="38"/>
      <c r="JQA114" s="38"/>
      <c r="JQB114" s="38"/>
      <c r="JQC114" s="38"/>
      <c r="JQD114" s="38"/>
      <c r="JQE114" s="38"/>
      <c r="JQF114" s="38"/>
      <c r="JQG114" s="38"/>
      <c r="JQH114" s="38"/>
      <c r="JQI114" s="38"/>
      <c r="JQJ114" s="38"/>
      <c r="JQK114" s="38"/>
      <c r="JQL114" s="38"/>
      <c r="JQM114" s="38"/>
      <c r="JQN114" s="38"/>
      <c r="JQO114" s="38"/>
      <c r="JQP114" s="38"/>
      <c r="JQQ114" s="38"/>
      <c r="JQR114" s="38"/>
      <c r="JQS114" s="38"/>
      <c r="JQT114" s="38"/>
      <c r="JQU114" s="38"/>
      <c r="JQV114" s="38"/>
      <c r="JQW114" s="38"/>
      <c r="JQX114" s="38"/>
      <c r="JQY114" s="38"/>
      <c r="JQZ114" s="38"/>
      <c r="JRA114" s="38"/>
      <c r="JRB114" s="38"/>
      <c r="JRC114" s="38"/>
      <c r="JRD114" s="38"/>
      <c r="JRE114" s="38"/>
      <c r="JRF114" s="38"/>
      <c r="JRG114" s="38"/>
      <c r="JRH114" s="38"/>
      <c r="JRI114" s="38"/>
      <c r="JRJ114" s="38"/>
      <c r="JRK114" s="38"/>
      <c r="JRL114" s="38"/>
      <c r="JRM114" s="38"/>
      <c r="JRN114" s="38"/>
      <c r="JRO114" s="38"/>
      <c r="JRP114" s="38"/>
      <c r="JRQ114" s="38"/>
      <c r="JRR114" s="38"/>
      <c r="JRS114" s="38"/>
      <c r="JRT114" s="38"/>
      <c r="JRU114" s="38"/>
      <c r="JRV114" s="38"/>
      <c r="JRW114" s="38"/>
      <c r="JRX114" s="38"/>
      <c r="JRY114" s="38"/>
      <c r="JRZ114" s="38"/>
      <c r="JSA114" s="38"/>
      <c r="JSB114" s="38"/>
      <c r="JSC114" s="38"/>
      <c r="JSD114" s="38"/>
      <c r="JSE114" s="38"/>
      <c r="JSF114" s="38"/>
      <c r="JSG114" s="38"/>
      <c r="JSH114" s="38"/>
      <c r="JSI114" s="38"/>
      <c r="JSJ114" s="38"/>
      <c r="JSK114" s="38"/>
      <c r="JSL114" s="38"/>
      <c r="JSM114" s="38"/>
      <c r="JSN114" s="38"/>
      <c r="JSO114" s="38"/>
      <c r="JSP114" s="38"/>
      <c r="JSQ114" s="38"/>
      <c r="JSR114" s="38"/>
      <c r="JSS114" s="38"/>
      <c r="JST114" s="38"/>
      <c r="JSU114" s="38"/>
      <c r="JSV114" s="38"/>
      <c r="JSW114" s="38"/>
      <c r="JSX114" s="38"/>
      <c r="JSY114" s="38"/>
      <c r="JSZ114" s="38"/>
      <c r="JTA114" s="38"/>
      <c r="JTB114" s="38"/>
      <c r="JTC114" s="38"/>
      <c r="JTD114" s="38"/>
      <c r="JTE114" s="38"/>
      <c r="JTF114" s="38"/>
      <c r="JTG114" s="38"/>
      <c r="JTH114" s="38"/>
      <c r="JTI114" s="38"/>
      <c r="JTJ114" s="38"/>
      <c r="JTK114" s="38"/>
      <c r="JTL114" s="38"/>
      <c r="JTM114" s="38"/>
      <c r="JTN114" s="38"/>
      <c r="JTO114" s="38"/>
      <c r="JTP114" s="38"/>
      <c r="JTQ114" s="38"/>
      <c r="JTR114" s="38"/>
      <c r="JTS114" s="38"/>
      <c r="JTT114" s="38"/>
      <c r="JTU114" s="38"/>
      <c r="JTV114" s="38"/>
      <c r="JTW114" s="38"/>
      <c r="JTX114" s="38"/>
      <c r="JTY114" s="38"/>
      <c r="JTZ114" s="38"/>
      <c r="JUA114" s="38"/>
      <c r="JUB114" s="38"/>
      <c r="JUC114" s="38"/>
      <c r="JUD114" s="38"/>
      <c r="JUE114" s="38"/>
      <c r="JUF114" s="38"/>
      <c r="JUG114" s="38"/>
      <c r="JUH114" s="38"/>
      <c r="JUI114" s="38"/>
      <c r="JUJ114" s="38"/>
      <c r="JUK114" s="38"/>
      <c r="JUL114" s="38"/>
      <c r="JUM114" s="38"/>
      <c r="JUN114" s="38"/>
      <c r="JUO114" s="38"/>
      <c r="JUP114" s="38"/>
      <c r="JUQ114" s="38"/>
      <c r="JUR114" s="38"/>
      <c r="JUS114" s="38"/>
      <c r="JUT114" s="38"/>
      <c r="JUU114" s="38"/>
      <c r="JUV114" s="38"/>
      <c r="JUW114" s="38"/>
      <c r="JUX114" s="38"/>
      <c r="JUY114" s="38"/>
      <c r="JUZ114" s="38"/>
      <c r="JVA114" s="38"/>
      <c r="JVB114" s="38"/>
      <c r="JVC114" s="38"/>
      <c r="JVD114" s="38"/>
      <c r="JVE114" s="38"/>
      <c r="JVF114" s="38"/>
      <c r="JVG114" s="38"/>
      <c r="JVH114" s="38"/>
      <c r="JVI114" s="38"/>
      <c r="JVJ114" s="38"/>
      <c r="JVK114" s="38"/>
      <c r="JVL114" s="38"/>
      <c r="JVM114" s="38"/>
      <c r="JVN114" s="38"/>
      <c r="JVO114" s="38"/>
      <c r="JVP114" s="38"/>
      <c r="JVQ114" s="38"/>
      <c r="JVR114" s="38"/>
      <c r="JVS114" s="38"/>
      <c r="JVT114" s="38"/>
      <c r="JVU114" s="38"/>
      <c r="JVV114" s="38"/>
      <c r="JVW114" s="38"/>
      <c r="JVX114" s="38"/>
      <c r="JVY114" s="38"/>
      <c r="JVZ114" s="38"/>
      <c r="JWA114" s="38"/>
      <c r="JWB114" s="38"/>
      <c r="JWC114" s="38"/>
      <c r="JWD114" s="38"/>
      <c r="JWE114" s="38"/>
      <c r="JWF114" s="38"/>
      <c r="JWG114" s="38"/>
      <c r="JWH114" s="38"/>
      <c r="JWI114" s="38"/>
      <c r="JWJ114" s="38"/>
      <c r="JWK114" s="38"/>
      <c r="JWL114" s="38"/>
      <c r="JWM114" s="38"/>
      <c r="JWN114" s="38"/>
      <c r="JWO114" s="38"/>
      <c r="JWP114" s="38"/>
      <c r="JWQ114" s="38"/>
      <c r="JWR114" s="38"/>
      <c r="JWS114" s="38"/>
      <c r="JWT114" s="38"/>
      <c r="JWU114" s="38"/>
      <c r="JWV114" s="38"/>
      <c r="JWW114" s="38"/>
      <c r="JWX114" s="38"/>
      <c r="JWY114" s="38"/>
      <c r="JWZ114" s="38"/>
      <c r="JXA114" s="38"/>
      <c r="JXB114" s="38"/>
      <c r="JXC114" s="38"/>
      <c r="JXD114" s="38"/>
      <c r="JXE114" s="38"/>
      <c r="JXF114" s="38"/>
      <c r="JXG114" s="38"/>
      <c r="JXH114" s="38"/>
      <c r="JXI114" s="38"/>
      <c r="JXJ114" s="38"/>
      <c r="JXK114" s="38"/>
      <c r="JXL114" s="38"/>
      <c r="JXM114" s="38"/>
      <c r="JXN114" s="38"/>
      <c r="JXO114" s="38"/>
      <c r="JXP114" s="38"/>
      <c r="JXQ114" s="38"/>
      <c r="JXR114" s="38"/>
      <c r="JXS114" s="38"/>
      <c r="JXT114" s="38"/>
      <c r="JXU114" s="38"/>
      <c r="JXV114" s="38"/>
      <c r="JXW114" s="38"/>
      <c r="JXX114" s="38"/>
      <c r="JXY114" s="38"/>
      <c r="JXZ114" s="38"/>
      <c r="JYA114" s="38"/>
      <c r="JYB114" s="38"/>
      <c r="JYC114" s="38"/>
      <c r="JYD114" s="38"/>
      <c r="JYE114" s="38"/>
      <c r="JYF114" s="38"/>
      <c r="JYG114" s="38"/>
      <c r="JYH114" s="38"/>
      <c r="JYI114" s="38"/>
      <c r="JYJ114" s="38"/>
      <c r="JYK114" s="38"/>
      <c r="JYL114" s="38"/>
      <c r="JYM114" s="38"/>
      <c r="JYN114" s="38"/>
      <c r="JYO114" s="38"/>
      <c r="JYP114" s="38"/>
      <c r="JYQ114" s="38"/>
      <c r="JYR114" s="38"/>
      <c r="JYS114" s="38"/>
      <c r="JYT114" s="38"/>
      <c r="JYU114" s="38"/>
      <c r="JYV114" s="38"/>
      <c r="JYW114" s="38"/>
      <c r="JYX114" s="38"/>
      <c r="JYY114" s="38"/>
      <c r="JYZ114" s="38"/>
      <c r="JZA114" s="38"/>
      <c r="JZB114" s="38"/>
      <c r="JZC114" s="38"/>
      <c r="JZD114" s="38"/>
      <c r="JZE114" s="38"/>
      <c r="JZF114" s="38"/>
      <c r="JZG114" s="38"/>
      <c r="JZH114" s="38"/>
      <c r="JZI114" s="38"/>
      <c r="JZJ114" s="38"/>
      <c r="JZK114" s="38"/>
      <c r="JZL114" s="38"/>
      <c r="JZM114" s="38"/>
      <c r="JZN114" s="38"/>
      <c r="JZO114" s="38"/>
      <c r="JZP114" s="38"/>
      <c r="JZQ114" s="38"/>
      <c r="JZR114" s="38"/>
      <c r="JZS114" s="38"/>
      <c r="JZT114" s="38"/>
      <c r="JZU114" s="38"/>
      <c r="JZV114" s="38"/>
      <c r="JZW114" s="38"/>
      <c r="JZX114" s="38"/>
      <c r="JZY114" s="38"/>
      <c r="JZZ114" s="38"/>
      <c r="KAA114" s="38"/>
      <c r="KAB114" s="38"/>
      <c r="KAC114" s="38"/>
      <c r="KAD114" s="38"/>
      <c r="KAE114" s="38"/>
      <c r="KAF114" s="38"/>
      <c r="KAG114" s="38"/>
      <c r="KAH114" s="38"/>
      <c r="KAI114" s="38"/>
      <c r="KAJ114" s="38"/>
      <c r="KAK114" s="38"/>
      <c r="KAL114" s="38"/>
      <c r="KAM114" s="38"/>
      <c r="KAN114" s="38"/>
      <c r="KAO114" s="38"/>
      <c r="KAP114" s="38"/>
      <c r="KAQ114" s="38"/>
      <c r="KAR114" s="38"/>
      <c r="KAS114" s="38"/>
      <c r="KAT114" s="38"/>
      <c r="KAU114" s="38"/>
      <c r="KAV114" s="38"/>
      <c r="KAW114" s="38"/>
      <c r="KAX114" s="38"/>
      <c r="KAY114" s="38"/>
      <c r="KAZ114" s="38"/>
      <c r="KBA114" s="38"/>
      <c r="KBB114" s="38"/>
      <c r="KBC114" s="38"/>
      <c r="KBD114" s="38"/>
      <c r="KBE114" s="38"/>
      <c r="KBF114" s="38"/>
      <c r="KBG114" s="38"/>
      <c r="KBH114" s="38"/>
      <c r="KBI114" s="38"/>
      <c r="KBJ114" s="38"/>
      <c r="KBK114" s="38"/>
      <c r="KBL114" s="38"/>
      <c r="KBM114" s="38"/>
      <c r="KBN114" s="38"/>
      <c r="KBO114" s="38"/>
      <c r="KBP114" s="38"/>
      <c r="KBQ114" s="38"/>
      <c r="KBR114" s="38"/>
      <c r="KBS114" s="38"/>
      <c r="KBT114" s="38"/>
      <c r="KBU114" s="38"/>
      <c r="KBV114" s="38"/>
      <c r="KBW114" s="38"/>
      <c r="KBX114" s="38"/>
      <c r="KBY114" s="38"/>
      <c r="KBZ114" s="38"/>
      <c r="KCA114" s="38"/>
      <c r="KCB114" s="38"/>
      <c r="KCC114" s="38"/>
      <c r="KCD114" s="38"/>
      <c r="KCE114" s="38"/>
      <c r="KCF114" s="38"/>
      <c r="KCG114" s="38"/>
      <c r="KCH114" s="38"/>
      <c r="KCI114" s="38"/>
      <c r="KCJ114" s="38"/>
      <c r="KCK114" s="38"/>
      <c r="KCL114" s="38"/>
      <c r="KCM114" s="38"/>
      <c r="KCN114" s="38"/>
      <c r="KCO114" s="38"/>
      <c r="KCP114" s="38"/>
      <c r="KCQ114" s="38"/>
      <c r="KCR114" s="38"/>
      <c r="KCS114" s="38"/>
      <c r="KCT114" s="38"/>
      <c r="KCU114" s="38"/>
      <c r="KCV114" s="38"/>
      <c r="KCW114" s="38"/>
      <c r="KCX114" s="38"/>
      <c r="KCY114" s="38"/>
      <c r="KCZ114" s="38"/>
      <c r="KDA114" s="38"/>
      <c r="KDB114" s="38"/>
      <c r="KDC114" s="38"/>
      <c r="KDD114" s="38"/>
      <c r="KDE114" s="38"/>
      <c r="KDF114" s="38"/>
      <c r="KDG114" s="38"/>
      <c r="KDH114" s="38"/>
      <c r="KDI114" s="38"/>
      <c r="KDJ114" s="38"/>
      <c r="KDK114" s="38"/>
      <c r="KDL114" s="38"/>
      <c r="KDM114" s="38"/>
      <c r="KDN114" s="38"/>
      <c r="KDO114" s="38"/>
      <c r="KDP114" s="38"/>
      <c r="KDQ114" s="38"/>
      <c r="KDR114" s="38"/>
      <c r="KDS114" s="38"/>
      <c r="KDT114" s="38"/>
      <c r="KDU114" s="38"/>
      <c r="KDV114" s="38"/>
      <c r="KDW114" s="38"/>
      <c r="KDX114" s="38"/>
      <c r="KDY114" s="38"/>
      <c r="KDZ114" s="38"/>
      <c r="KEA114" s="38"/>
      <c r="KEB114" s="38"/>
      <c r="KEC114" s="38"/>
      <c r="KED114" s="38"/>
      <c r="KEE114" s="38"/>
      <c r="KEF114" s="38"/>
      <c r="KEG114" s="38"/>
      <c r="KEH114" s="38"/>
      <c r="KEI114" s="38"/>
      <c r="KEJ114" s="38"/>
      <c r="KEK114" s="38"/>
      <c r="KEL114" s="38"/>
      <c r="KEM114" s="38"/>
      <c r="KEN114" s="38"/>
      <c r="KEO114" s="38"/>
      <c r="KEP114" s="38"/>
      <c r="KEQ114" s="38"/>
      <c r="KER114" s="38"/>
      <c r="KES114" s="38"/>
      <c r="KET114" s="38"/>
      <c r="KEU114" s="38"/>
      <c r="KEV114" s="38"/>
      <c r="KEW114" s="38"/>
      <c r="KEX114" s="38"/>
      <c r="KEY114" s="38"/>
      <c r="KEZ114" s="38"/>
      <c r="KFA114" s="38"/>
      <c r="KFB114" s="38"/>
      <c r="KFC114" s="38"/>
      <c r="KFD114" s="38"/>
      <c r="KFE114" s="38"/>
      <c r="KFF114" s="38"/>
      <c r="KFG114" s="38"/>
      <c r="KFH114" s="38"/>
      <c r="KFI114" s="38"/>
      <c r="KFJ114" s="38"/>
      <c r="KFK114" s="38"/>
      <c r="KFL114" s="38"/>
      <c r="KFM114" s="38"/>
      <c r="KFN114" s="38"/>
      <c r="KFO114" s="38"/>
      <c r="KFP114" s="38"/>
      <c r="KFQ114" s="38"/>
      <c r="KFR114" s="38"/>
      <c r="KFS114" s="38"/>
      <c r="KFT114" s="38"/>
      <c r="KFU114" s="38"/>
      <c r="KFV114" s="38"/>
      <c r="KFW114" s="38"/>
      <c r="KFX114" s="38"/>
      <c r="KFY114" s="38"/>
      <c r="KFZ114" s="38"/>
      <c r="KGA114" s="38"/>
      <c r="KGB114" s="38"/>
      <c r="KGC114" s="38"/>
      <c r="KGD114" s="38"/>
      <c r="KGE114" s="38"/>
      <c r="KGF114" s="38"/>
      <c r="KGG114" s="38"/>
      <c r="KGH114" s="38"/>
      <c r="KGI114" s="38"/>
      <c r="KGJ114" s="38"/>
      <c r="KGK114" s="38"/>
      <c r="KGL114" s="38"/>
      <c r="KGM114" s="38"/>
      <c r="KGN114" s="38"/>
      <c r="KGO114" s="38"/>
      <c r="KGP114" s="38"/>
      <c r="KGQ114" s="38"/>
      <c r="KGR114" s="38"/>
      <c r="KGS114" s="38"/>
      <c r="KGT114" s="38"/>
      <c r="KGU114" s="38"/>
      <c r="KGV114" s="38"/>
      <c r="KGW114" s="38"/>
      <c r="KGX114" s="38"/>
      <c r="KGY114" s="38"/>
      <c r="KGZ114" s="38"/>
      <c r="KHA114" s="38"/>
      <c r="KHB114" s="38"/>
      <c r="KHC114" s="38"/>
      <c r="KHD114" s="38"/>
      <c r="KHE114" s="38"/>
      <c r="KHF114" s="38"/>
      <c r="KHG114" s="38"/>
      <c r="KHH114" s="38"/>
      <c r="KHI114" s="38"/>
      <c r="KHJ114" s="38"/>
      <c r="KHK114" s="38"/>
      <c r="KHL114" s="38"/>
      <c r="KHM114" s="38"/>
      <c r="KHN114" s="38"/>
      <c r="KHO114" s="38"/>
      <c r="KHP114" s="38"/>
      <c r="KHQ114" s="38"/>
      <c r="KHR114" s="38"/>
      <c r="KHS114" s="38"/>
      <c r="KHT114" s="38"/>
      <c r="KHU114" s="38"/>
      <c r="KHV114" s="38"/>
      <c r="KHW114" s="38"/>
      <c r="KHX114" s="38"/>
      <c r="KHY114" s="38"/>
      <c r="KHZ114" s="38"/>
      <c r="KIA114" s="38"/>
      <c r="KIB114" s="38"/>
      <c r="KIC114" s="38"/>
      <c r="KID114" s="38"/>
      <c r="KIE114" s="38"/>
      <c r="KIF114" s="38"/>
      <c r="KIG114" s="38"/>
      <c r="KIH114" s="38"/>
      <c r="KII114" s="38"/>
      <c r="KIJ114" s="38"/>
      <c r="KIK114" s="38"/>
      <c r="KIL114" s="38"/>
      <c r="KIM114" s="38"/>
      <c r="KIN114" s="38"/>
      <c r="KIO114" s="38"/>
      <c r="KIP114" s="38"/>
      <c r="KIQ114" s="38"/>
      <c r="KIR114" s="38"/>
      <c r="KIS114" s="38"/>
      <c r="KIT114" s="38"/>
      <c r="KIU114" s="38"/>
      <c r="KIV114" s="38"/>
      <c r="KIW114" s="38"/>
      <c r="KIX114" s="38"/>
      <c r="KIY114" s="38"/>
      <c r="KIZ114" s="38"/>
      <c r="KJA114" s="38"/>
      <c r="KJB114" s="38"/>
      <c r="KJC114" s="38"/>
      <c r="KJD114" s="38"/>
      <c r="KJE114" s="38"/>
      <c r="KJF114" s="38"/>
      <c r="KJG114" s="38"/>
      <c r="KJH114" s="38"/>
      <c r="KJI114" s="38"/>
      <c r="KJJ114" s="38"/>
      <c r="KJK114" s="38"/>
      <c r="KJL114" s="38"/>
      <c r="KJM114" s="38"/>
      <c r="KJN114" s="38"/>
      <c r="KJO114" s="38"/>
      <c r="KJP114" s="38"/>
      <c r="KJQ114" s="38"/>
      <c r="KJR114" s="38"/>
      <c r="KJS114" s="38"/>
      <c r="KJT114" s="38"/>
      <c r="KJU114" s="38"/>
      <c r="KJV114" s="38"/>
      <c r="KJW114" s="38"/>
      <c r="KJX114" s="38"/>
      <c r="KJY114" s="38"/>
      <c r="KJZ114" s="38"/>
      <c r="KKA114" s="38"/>
      <c r="KKB114" s="38"/>
      <c r="KKC114" s="38"/>
      <c r="KKD114" s="38"/>
      <c r="KKE114" s="38"/>
      <c r="KKF114" s="38"/>
      <c r="KKG114" s="38"/>
      <c r="KKH114" s="38"/>
      <c r="KKI114" s="38"/>
      <c r="KKJ114" s="38"/>
      <c r="KKK114" s="38"/>
      <c r="KKL114" s="38"/>
      <c r="KKM114" s="38"/>
      <c r="KKN114" s="38"/>
      <c r="KKO114" s="38"/>
      <c r="KKP114" s="38"/>
      <c r="KKQ114" s="38"/>
      <c r="KKR114" s="38"/>
      <c r="KKS114" s="38"/>
      <c r="KKT114" s="38"/>
      <c r="KKU114" s="38"/>
      <c r="KKV114" s="38"/>
      <c r="KKW114" s="38"/>
      <c r="KKX114" s="38"/>
      <c r="KKY114" s="38"/>
      <c r="KKZ114" s="38"/>
      <c r="KLA114" s="38"/>
      <c r="KLB114" s="38"/>
      <c r="KLC114" s="38"/>
      <c r="KLD114" s="38"/>
      <c r="KLE114" s="38"/>
      <c r="KLF114" s="38"/>
      <c r="KLG114" s="38"/>
      <c r="KLH114" s="38"/>
      <c r="KLI114" s="38"/>
      <c r="KLJ114" s="38"/>
      <c r="KLK114" s="38"/>
      <c r="KLL114" s="38"/>
      <c r="KLM114" s="38"/>
      <c r="KLN114" s="38"/>
      <c r="KLO114" s="38"/>
      <c r="KLP114" s="38"/>
      <c r="KLQ114" s="38"/>
      <c r="KLR114" s="38"/>
      <c r="KLS114" s="38"/>
      <c r="KLT114" s="38"/>
      <c r="KLU114" s="38"/>
      <c r="KLV114" s="38"/>
      <c r="KLW114" s="38"/>
      <c r="KLX114" s="38"/>
      <c r="KLY114" s="38"/>
      <c r="KLZ114" s="38"/>
      <c r="KMA114" s="38"/>
      <c r="KMB114" s="38"/>
      <c r="KMC114" s="38"/>
      <c r="KMD114" s="38"/>
      <c r="KME114" s="38"/>
      <c r="KMF114" s="38"/>
      <c r="KMG114" s="38"/>
      <c r="KMH114" s="38"/>
      <c r="KMI114" s="38"/>
      <c r="KMJ114" s="38"/>
      <c r="KMK114" s="38"/>
      <c r="KML114" s="38"/>
      <c r="KMM114" s="38"/>
      <c r="KMN114" s="38"/>
      <c r="KMO114" s="38"/>
      <c r="KMP114" s="38"/>
      <c r="KMQ114" s="38"/>
      <c r="KMR114" s="38"/>
      <c r="KMS114" s="38"/>
      <c r="KMT114" s="38"/>
      <c r="KMU114" s="38"/>
      <c r="KMV114" s="38"/>
      <c r="KMW114" s="38"/>
      <c r="KMX114" s="38"/>
      <c r="KMY114" s="38"/>
      <c r="KMZ114" s="38"/>
      <c r="KNA114" s="38"/>
      <c r="KNB114" s="38"/>
      <c r="KNC114" s="38"/>
      <c r="KND114" s="38"/>
      <c r="KNE114" s="38"/>
      <c r="KNF114" s="38"/>
      <c r="KNG114" s="38"/>
      <c r="KNH114" s="38"/>
      <c r="KNI114" s="38"/>
      <c r="KNJ114" s="38"/>
      <c r="KNK114" s="38"/>
      <c r="KNL114" s="38"/>
      <c r="KNM114" s="38"/>
      <c r="KNN114" s="38"/>
      <c r="KNO114" s="38"/>
      <c r="KNP114" s="38"/>
      <c r="KNQ114" s="38"/>
      <c r="KNR114" s="38"/>
      <c r="KNS114" s="38"/>
      <c r="KNT114" s="38"/>
      <c r="KNU114" s="38"/>
      <c r="KNV114" s="38"/>
      <c r="KNW114" s="38"/>
      <c r="KNX114" s="38"/>
      <c r="KNY114" s="38"/>
      <c r="KNZ114" s="38"/>
      <c r="KOA114" s="38"/>
      <c r="KOB114" s="38"/>
      <c r="KOC114" s="38"/>
      <c r="KOD114" s="38"/>
      <c r="KOE114" s="38"/>
      <c r="KOF114" s="38"/>
      <c r="KOG114" s="38"/>
      <c r="KOH114" s="38"/>
      <c r="KOI114" s="38"/>
      <c r="KOJ114" s="38"/>
      <c r="KOK114" s="38"/>
      <c r="KOL114" s="38"/>
      <c r="KOM114" s="38"/>
      <c r="KON114" s="38"/>
      <c r="KOO114" s="38"/>
      <c r="KOP114" s="38"/>
      <c r="KOQ114" s="38"/>
      <c r="KOR114" s="38"/>
      <c r="KOS114" s="38"/>
      <c r="KOT114" s="38"/>
      <c r="KOU114" s="38"/>
      <c r="KOV114" s="38"/>
      <c r="KOW114" s="38"/>
      <c r="KOX114" s="38"/>
      <c r="KOY114" s="38"/>
      <c r="KOZ114" s="38"/>
      <c r="KPA114" s="38"/>
      <c r="KPB114" s="38"/>
      <c r="KPC114" s="38"/>
      <c r="KPD114" s="38"/>
      <c r="KPE114" s="38"/>
      <c r="KPF114" s="38"/>
      <c r="KPG114" s="38"/>
      <c r="KPH114" s="38"/>
      <c r="KPI114" s="38"/>
      <c r="KPJ114" s="38"/>
      <c r="KPK114" s="38"/>
      <c r="KPL114" s="38"/>
      <c r="KPM114" s="38"/>
      <c r="KPN114" s="38"/>
      <c r="KPO114" s="38"/>
      <c r="KPP114" s="38"/>
      <c r="KPQ114" s="38"/>
      <c r="KPR114" s="38"/>
      <c r="KPS114" s="38"/>
      <c r="KPT114" s="38"/>
      <c r="KPU114" s="38"/>
      <c r="KPV114" s="38"/>
      <c r="KPW114" s="38"/>
      <c r="KPX114" s="38"/>
      <c r="KPY114" s="38"/>
      <c r="KPZ114" s="38"/>
      <c r="KQA114" s="38"/>
      <c r="KQB114" s="38"/>
      <c r="KQC114" s="38"/>
      <c r="KQD114" s="38"/>
      <c r="KQE114" s="38"/>
      <c r="KQF114" s="38"/>
      <c r="KQG114" s="38"/>
      <c r="KQH114" s="38"/>
      <c r="KQI114" s="38"/>
      <c r="KQJ114" s="38"/>
      <c r="KQK114" s="38"/>
      <c r="KQL114" s="38"/>
      <c r="KQM114" s="38"/>
      <c r="KQN114" s="38"/>
      <c r="KQO114" s="38"/>
      <c r="KQP114" s="38"/>
      <c r="KQQ114" s="38"/>
      <c r="KQR114" s="38"/>
      <c r="KQS114" s="38"/>
      <c r="KQT114" s="38"/>
      <c r="KQU114" s="38"/>
      <c r="KQV114" s="38"/>
      <c r="KQW114" s="38"/>
      <c r="KQX114" s="38"/>
      <c r="KQY114" s="38"/>
      <c r="KQZ114" s="38"/>
      <c r="KRA114" s="38"/>
      <c r="KRB114" s="38"/>
      <c r="KRC114" s="38"/>
      <c r="KRD114" s="38"/>
      <c r="KRE114" s="38"/>
      <c r="KRF114" s="38"/>
      <c r="KRG114" s="38"/>
      <c r="KRH114" s="38"/>
      <c r="KRI114" s="38"/>
      <c r="KRJ114" s="38"/>
      <c r="KRK114" s="38"/>
      <c r="KRL114" s="38"/>
      <c r="KRM114" s="38"/>
      <c r="KRN114" s="38"/>
      <c r="KRO114" s="38"/>
      <c r="KRP114" s="38"/>
      <c r="KRQ114" s="38"/>
      <c r="KRR114" s="38"/>
      <c r="KRS114" s="38"/>
      <c r="KRT114" s="38"/>
      <c r="KRU114" s="38"/>
      <c r="KRV114" s="38"/>
      <c r="KRW114" s="38"/>
      <c r="KRX114" s="38"/>
      <c r="KRY114" s="38"/>
      <c r="KRZ114" s="38"/>
      <c r="KSA114" s="38"/>
      <c r="KSB114" s="38"/>
      <c r="KSC114" s="38"/>
      <c r="KSD114" s="38"/>
      <c r="KSE114" s="38"/>
      <c r="KSF114" s="38"/>
      <c r="KSG114" s="38"/>
      <c r="KSH114" s="38"/>
      <c r="KSI114" s="38"/>
      <c r="KSJ114" s="38"/>
      <c r="KSK114" s="38"/>
      <c r="KSL114" s="38"/>
      <c r="KSM114" s="38"/>
      <c r="KSN114" s="38"/>
      <c r="KSO114" s="38"/>
      <c r="KSP114" s="38"/>
      <c r="KSQ114" s="38"/>
      <c r="KSR114" s="38"/>
      <c r="KSS114" s="38"/>
      <c r="KST114" s="38"/>
      <c r="KSU114" s="38"/>
      <c r="KSV114" s="38"/>
      <c r="KSW114" s="38"/>
      <c r="KSX114" s="38"/>
      <c r="KSY114" s="38"/>
      <c r="KSZ114" s="38"/>
      <c r="KTA114" s="38"/>
      <c r="KTB114" s="38"/>
      <c r="KTC114" s="38"/>
      <c r="KTD114" s="38"/>
      <c r="KTE114" s="38"/>
      <c r="KTF114" s="38"/>
      <c r="KTG114" s="38"/>
      <c r="KTH114" s="38"/>
      <c r="KTI114" s="38"/>
      <c r="KTJ114" s="38"/>
      <c r="KTK114" s="38"/>
      <c r="KTL114" s="38"/>
      <c r="KTM114" s="38"/>
      <c r="KTN114" s="38"/>
      <c r="KTO114" s="38"/>
      <c r="KTP114" s="38"/>
      <c r="KTQ114" s="38"/>
      <c r="KTR114" s="38"/>
      <c r="KTS114" s="38"/>
      <c r="KTT114" s="38"/>
      <c r="KTU114" s="38"/>
      <c r="KTV114" s="38"/>
      <c r="KTW114" s="38"/>
      <c r="KTX114" s="38"/>
      <c r="KTY114" s="38"/>
      <c r="KTZ114" s="38"/>
      <c r="KUA114" s="38"/>
      <c r="KUB114" s="38"/>
      <c r="KUC114" s="38"/>
      <c r="KUD114" s="38"/>
      <c r="KUE114" s="38"/>
      <c r="KUF114" s="38"/>
      <c r="KUG114" s="38"/>
      <c r="KUH114" s="38"/>
      <c r="KUI114" s="38"/>
      <c r="KUJ114" s="38"/>
      <c r="KUK114" s="38"/>
      <c r="KUL114" s="38"/>
      <c r="KUM114" s="38"/>
      <c r="KUN114" s="38"/>
      <c r="KUO114" s="38"/>
      <c r="KUP114" s="38"/>
      <c r="KUQ114" s="38"/>
      <c r="KUR114" s="38"/>
      <c r="KUS114" s="38"/>
      <c r="KUT114" s="38"/>
      <c r="KUU114" s="38"/>
      <c r="KUV114" s="38"/>
      <c r="KUW114" s="38"/>
      <c r="KUX114" s="38"/>
      <c r="KUY114" s="38"/>
      <c r="KUZ114" s="38"/>
      <c r="KVA114" s="38"/>
      <c r="KVB114" s="38"/>
      <c r="KVC114" s="38"/>
      <c r="KVD114" s="38"/>
      <c r="KVE114" s="38"/>
      <c r="KVF114" s="38"/>
      <c r="KVG114" s="38"/>
      <c r="KVH114" s="38"/>
      <c r="KVI114" s="38"/>
      <c r="KVJ114" s="38"/>
      <c r="KVK114" s="38"/>
      <c r="KVL114" s="38"/>
      <c r="KVM114" s="38"/>
      <c r="KVN114" s="38"/>
      <c r="KVO114" s="38"/>
      <c r="KVP114" s="38"/>
      <c r="KVQ114" s="38"/>
      <c r="KVR114" s="38"/>
      <c r="KVS114" s="38"/>
      <c r="KVT114" s="38"/>
      <c r="KVU114" s="38"/>
      <c r="KVV114" s="38"/>
      <c r="KVW114" s="38"/>
      <c r="KVX114" s="38"/>
      <c r="KVY114" s="38"/>
      <c r="KVZ114" s="38"/>
      <c r="KWA114" s="38"/>
      <c r="KWB114" s="38"/>
      <c r="KWC114" s="38"/>
      <c r="KWD114" s="38"/>
      <c r="KWE114" s="38"/>
      <c r="KWF114" s="38"/>
      <c r="KWG114" s="38"/>
      <c r="KWH114" s="38"/>
      <c r="KWI114" s="38"/>
      <c r="KWJ114" s="38"/>
      <c r="KWK114" s="38"/>
      <c r="KWL114" s="38"/>
      <c r="KWM114" s="38"/>
      <c r="KWN114" s="38"/>
      <c r="KWO114" s="38"/>
      <c r="KWP114" s="38"/>
      <c r="KWQ114" s="38"/>
      <c r="KWR114" s="38"/>
      <c r="KWS114" s="38"/>
      <c r="KWT114" s="38"/>
      <c r="KWU114" s="38"/>
      <c r="KWV114" s="38"/>
      <c r="KWW114" s="38"/>
      <c r="KWX114" s="38"/>
      <c r="KWY114" s="38"/>
      <c r="KWZ114" s="38"/>
      <c r="KXA114" s="38"/>
      <c r="KXB114" s="38"/>
      <c r="KXC114" s="38"/>
      <c r="KXD114" s="38"/>
      <c r="KXE114" s="38"/>
      <c r="KXF114" s="38"/>
      <c r="KXG114" s="38"/>
      <c r="KXH114" s="38"/>
      <c r="KXI114" s="38"/>
      <c r="KXJ114" s="38"/>
      <c r="KXK114" s="38"/>
      <c r="KXL114" s="38"/>
      <c r="KXM114" s="38"/>
      <c r="KXN114" s="38"/>
      <c r="KXO114" s="38"/>
      <c r="KXP114" s="38"/>
      <c r="KXQ114" s="38"/>
      <c r="KXR114" s="38"/>
      <c r="KXS114" s="38"/>
      <c r="KXT114" s="38"/>
      <c r="KXU114" s="38"/>
      <c r="KXV114" s="38"/>
      <c r="KXW114" s="38"/>
      <c r="KXX114" s="38"/>
      <c r="KXY114" s="38"/>
      <c r="KXZ114" s="38"/>
      <c r="KYA114" s="38"/>
      <c r="KYB114" s="38"/>
      <c r="KYC114" s="38"/>
      <c r="KYD114" s="38"/>
      <c r="KYE114" s="38"/>
      <c r="KYF114" s="38"/>
      <c r="KYG114" s="38"/>
      <c r="KYH114" s="38"/>
      <c r="KYI114" s="38"/>
      <c r="KYJ114" s="38"/>
      <c r="KYK114" s="38"/>
      <c r="KYL114" s="38"/>
      <c r="KYM114" s="38"/>
      <c r="KYN114" s="38"/>
      <c r="KYO114" s="38"/>
      <c r="KYP114" s="38"/>
      <c r="KYQ114" s="38"/>
      <c r="KYR114" s="38"/>
      <c r="KYS114" s="38"/>
      <c r="KYT114" s="38"/>
      <c r="KYU114" s="38"/>
      <c r="KYV114" s="38"/>
      <c r="KYW114" s="38"/>
      <c r="KYX114" s="38"/>
      <c r="KYY114" s="38"/>
      <c r="KYZ114" s="38"/>
      <c r="KZA114" s="38"/>
      <c r="KZB114" s="38"/>
      <c r="KZC114" s="38"/>
      <c r="KZD114" s="38"/>
      <c r="KZE114" s="38"/>
      <c r="KZF114" s="38"/>
      <c r="KZG114" s="38"/>
      <c r="KZH114" s="38"/>
      <c r="KZI114" s="38"/>
      <c r="KZJ114" s="38"/>
      <c r="KZK114" s="38"/>
      <c r="KZL114" s="38"/>
      <c r="KZM114" s="38"/>
      <c r="KZN114" s="38"/>
      <c r="KZO114" s="38"/>
      <c r="KZP114" s="38"/>
      <c r="KZQ114" s="38"/>
      <c r="KZR114" s="38"/>
      <c r="KZS114" s="38"/>
      <c r="KZT114" s="38"/>
      <c r="KZU114" s="38"/>
      <c r="KZV114" s="38"/>
      <c r="KZW114" s="38"/>
      <c r="KZX114" s="38"/>
      <c r="KZY114" s="38"/>
      <c r="KZZ114" s="38"/>
      <c r="LAA114" s="38"/>
      <c r="LAB114" s="38"/>
      <c r="LAC114" s="38"/>
      <c r="LAD114" s="38"/>
      <c r="LAE114" s="38"/>
      <c r="LAF114" s="38"/>
      <c r="LAG114" s="38"/>
      <c r="LAH114" s="38"/>
      <c r="LAI114" s="38"/>
      <c r="LAJ114" s="38"/>
      <c r="LAK114" s="38"/>
      <c r="LAL114" s="38"/>
      <c r="LAM114" s="38"/>
      <c r="LAN114" s="38"/>
      <c r="LAO114" s="38"/>
      <c r="LAP114" s="38"/>
      <c r="LAQ114" s="38"/>
      <c r="LAR114" s="38"/>
      <c r="LAS114" s="38"/>
      <c r="LAT114" s="38"/>
      <c r="LAU114" s="38"/>
      <c r="LAV114" s="38"/>
      <c r="LAW114" s="38"/>
      <c r="LAX114" s="38"/>
      <c r="LAY114" s="38"/>
      <c r="LAZ114" s="38"/>
      <c r="LBA114" s="38"/>
      <c r="LBB114" s="38"/>
      <c r="LBC114" s="38"/>
      <c r="LBD114" s="38"/>
      <c r="LBE114" s="38"/>
      <c r="LBF114" s="38"/>
      <c r="LBG114" s="38"/>
      <c r="LBH114" s="38"/>
      <c r="LBI114" s="38"/>
      <c r="LBJ114" s="38"/>
      <c r="LBK114" s="38"/>
      <c r="LBL114" s="38"/>
      <c r="LBM114" s="38"/>
      <c r="LBN114" s="38"/>
      <c r="LBO114" s="38"/>
      <c r="LBP114" s="38"/>
      <c r="LBQ114" s="38"/>
      <c r="LBR114" s="38"/>
      <c r="LBS114" s="38"/>
      <c r="LBT114" s="38"/>
      <c r="LBU114" s="38"/>
      <c r="LBV114" s="38"/>
      <c r="LBW114" s="38"/>
      <c r="LBX114" s="38"/>
      <c r="LBY114" s="38"/>
      <c r="LBZ114" s="38"/>
      <c r="LCA114" s="38"/>
      <c r="LCB114" s="38"/>
      <c r="LCC114" s="38"/>
      <c r="LCD114" s="38"/>
      <c r="LCE114" s="38"/>
      <c r="LCF114" s="38"/>
      <c r="LCG114" s="38"/>
      <c r="LCH114" s="38"/>
      <c r="LCI114" s="38"/>
      <c r="LCJ114" s="38"/>
      <c r="LCK114" s="38"/>
      <c r="LCL114" s="38"/>
      <c r="LCM114" s="38"/>
      <c r="LCN114" s="38"/>
      <c r="LCO114" s="38"/>
      <c r="LCP114" s="38"/>
      <c r="LCQ114" s="38"/>
      <c r="LCR114" s="38"/>
      <c r="LCS114" s="38"/>
      <c r="LCT114" s="38"/>
      <c r="LCU114" s="38"/>
      <c r="LCV114" s="38"/>
      <c r="LCW114" s="38"/>
      <c r="LCX114" s="38"/>
      <c r="LCY114" s="38"/>
      <c r="LCZ114" s="38"/>
      <c r="LDA114" s="38"/>
      <c r="LDB114" s="38"/>
      <c r="LDC114" s="38"/>
      <c r="LDD114" s="38"/>
      <c r="LDE114" s="38"/>
      <c r="LDF114" s="38"/>
      <c r="LDG114" s="38"/>
      <c r="LDH114" s="38"/>
      <c r="LDI114" s="38"/>
      <c r="LDJ114" s="38"/>
      <c r="LDK114" s="38"/>
      <c r="LDL114" s="38"/>
      <c r="LDM114" s="38"/>
      <c r="LDN114" s="38"/>
      <c r="LDO114" s="38"/>
      <c r="LDP114" s="38"/>
      <c r="LDQ114" s="38"/>
      <c r="LDR114" s="38"/>
      <c r="LDS114" s="38"/>
      <c r="LDT114" s="38"/>
      <c r="LDU114" s="38"/>
      <c r="LDV114" s="38"/>
      <c r="LDW114" s="38"/>
      <c r="LDX114" s="38"/>
      <c r="LDY114" s="38"/>
      <c r="LDZ114" s="38"/>
      <c r="LEA114" s="38"/>
      <c r="LEB114" s="38"/>
      <c r="LEC114" s="38"/>
      <c r="LED114" s="38"/>
      <c r="LEE114" s="38"/>
      <c r="LEF114" s="38"/>
      <c r="LEG114" s="38"/>
      <c r="LEH114" s="38"/>
      <c r="LEI114" s="38"/>
      <c r="LEJ114" s="38"/>
      <c r="LEK114" s="38"/>
      <c r="LEL114" s="38"/>
      <c r="LEM114" s="38"/>
      <c r="LEN114" s="38"/>
      <c r="LEO114" s="38"/>
      <c r="LEP114" s="38"/>
      <c r="LEQ114" s="38"/>
      <c r="LER114" s="38"/>
      <c r="LES114" s="38"/>
      <c r="LET114" s="38"/>
      <c r="LEU114" s="38"/>
      <c r="LEV114" s="38"/>
      <c r="LEW114" s="38"/>
      <c r="LEX114" s="38"/>
      <c r="LEY114" s="38"/>
      <c r="LEZ114" s="38"/>
      <c r="LFA114" s="38"/>
      <c r="LFB114" s="38"/>
      <c r="LFC114" s="38"/>
      <c r="LFD114" s="38"/>
      <c r="LFE114" s="38"/>
      <c r="LFF114" s="38"/>
      <c r="LFG114" s="38"/>
      <c r="LFH114" s="38"/>
      <c r="LFI114" s="38"/>
      <c r="LFJ114" s="38"/>
      <c r="LFK114" s="38"/>
      <c r="LFL114" s="38"/>
      <c r="LFM114" s="38"/>
      <c r="LFN114" s="38"/>
      <c r="LFO114" s="38"/>
      <c r="LFP114" s="38"/>
      <c r="LFQ114" s="38"/>
      <c r="LFR114" s="38"/>
      <c r="LFS114" s="38"/>
      <c r="LFT114" s="38"/>
      <c r="LFU114" s="38"/>
      <c r="LFV114" s="38"/>
      <c r="LFW114" s="38"/>
      <c r="LFX114" s="38"/>
      <c r="LFY114" s="38"/>
      <c r="LFZ114" s="38"/>
      <c r="LGA114" s="38"/>
      <c r="LGB114" s="38"/>
      <c r="LGC114" s="38"/>
      <c r="LGD114" s="38"/>
      <c r="LGE114" s="38"/>
      <c r="LGF114" s="38"/>
      <c r="LGG114" s="38"/>
      <c r="LGH114" s="38"/>
      <c r="LGI114" s="38"/>
      <c r="LGJ114" s="38"/>
      <c r="LGK114" s="38"/>
      <c r="LGL114" s="38"/>
      <c r="LGM114" s="38"/>
      <c r="LGN114" s="38"/>
      <c r="LGO114" s="38"/>
      <c r="LGP114" s="38"/>
      <c r="LGQ114" s="38"/>
      <c r="LGR114" s="38"/>
      <c r="LGS114" s="38"/>
      <c r="LGT114" s="38"/>
      <c r="LGU114" s="38"/>
      <c r="LGV114" s="38"/>
      <c r="LGW114" s="38"/>
      <c r="LGX114" s="38"/>
      <c r="LGY114" s="38"/>
      <c r="LGZ114" s="38"/>
      <c r="LHA114" s="38"/>
      <c r="LHB114" s="38"/>
      <c r="LHC114" s="38"/>
      <c r="LHD114" s="38"/>
      <c r="LHE114" s="38"/>
      <c r="LHF114" s="38"/>
      <c r="LHG114" s="38"/>
      <c r="LHH114" s="38"/>
      <c r="LHI114" s="38"/>
      <c r="LHJ114" s="38"/>
      <c r="LHK114" s="38"/>
      <c r="LHL114" s="38"/>
      <c r="LHM114" s="38"/>
      <c r="LHN114" s="38"/>
      <c r="LHO114" s="38"/>
      <c r="LHP114" s="38"/>
      <c r="LHQ114" s="38"/>
      <c r="LHR114" s="38"/>
      <c r="LHS114" s="38"/>
      <c r="LHT114" s="38"/>
      <c r="LHU114" s="38"/>
      <c r="LHV114" s="38"/>
      <c r="LHW114" s="38"/>
      <c r="LHX114" s="38"/>
      <c r="LHY114" s="38"/>
      <c r="LHZ114" s="38"/>
      <c r="LIA114" s="38"/>
      <c r="LIB114" s="38"/>
      <c r="LIC114" s="38"/>
      <c r="LID114" s="38"/>
      <c r="LIE114" s="38"/>
      <c r="LIF114" s="38"/>
      <c r="LIG114" s="38"/>
      <c r="LIH114" s="38"/>
      <c r="LII114" s="38"/>
      <c r="LIJ114" s="38"/>
      <c r="LIK114" s="38"/>
      <c r="LIL114" s="38"/>
      <c r="LIM114" s="38"/>
      <c r="LIN114" s="38"/>
      <c r="LIO114" s="38"/>
      <c r="LIP114" s="38"/>
      <c r="LIQ114" s="38"/>
      <c r="LIR114" s="38"/>
      <c r="LIS114" s="38"/>
      <c r="LIT114" s="38"/>
      <c r="LIU114" s="38"/>
      <c r="LIV114" s="38"/>
      <c r="LIW114" s="38"/>
      <c r="LIX114" s="38"/>
      <c r="LIY114" s="38"/>
      <c r="LIZ114" s="38"/>
      <c r="LJA114" s="38"/>
      <c r="LJB114" s="38"/>
      <c r="LJC114" s="38"/>
      <c r="LJD114" s="38"/>
      <c r="LJE114" s="38"/>
      <c r="LJF114" s="38"/>
      <c r="LJG114" s="38"/>
      <c r="LJH114" s="38"/>
      <c r="LJI114" s="38"/>
      <c r="LJJ114" s="38"/>
      <c r="LJK114" s="38"/>
      <c r="LJL114" s="38"/>
      <c r="LJM114" s="38"/>
      <c r="LJN114" s="38"/>
      <c r="LJO114" s="38"/>
      <c r="LJP114" s="38"/>
      <c r="LJQ114" s="38"/>
      <c r="LJR114" s="38"/>
      <c r="LJS114" s="38"/>
      <c r="LJT114" s="38"/>
      <c r="LJU114" s="38"/>
      <c r="LJV114" s="38"/>
      <c r="LJW114" s="38"/>
      <c r="LJX114" s="38"/>
      <c r="LJY114" s="38"/>
      <c r="LJZ114" s="38"/>
      <c r="LKA114" s="38"/>
      <c r="LKB114" s="38"/>
      <c r="LKC114" s="38"/>
      <c r="LKD114" s="38"/>
      <c r="LKE114" s="38"/>
      <c r="LKF114" s="38"/>
      <c r="LKG114" s="38"/>
      <c r="LKH114" s="38"/>
      <c r="LKI114" s="38"/>
      <c r="LKJ114" s="38"/>
      <c r="LKK114" s="38"/>
      <c r="LKL114" s="38"/>
      <c r="LKM114" s="38"/>
      <c r="LKN114" s="38"/>
      <c r="LKO114" s="38"/>
      <c r="LKP114" s="38"/>
      <c r="LKQ114" s="38"/>
      <c r="LKR114" s="38"/>
      <c r="LKS114" s="38"/>
      <c r="LKT114" s="38"/>
      <c r="LKU114" s="38"/>
      <c r="LKV114" s="38"/>
      <c r="LKW114" s="38"/>
      <c r="LKX114" s="38"/>
      <c r="LKY114" s="38"/>
      <c r="LKZ114" s="38"/>
      <c r="LLA114" s="38"/>
      <c r="LLB114" s="38"/>
      <c r="LLC114" s="38"/>
      <c r="LLD114" s="38"/>
      <c r="LLE114" s="38"/>
      <c r="LLF114" s="38"/>
      <c r="LLG114" s="38"/>
      <c r="LLH114" s="38"/>
      <c r="LLI114" s="38"/>
      <c r="LLJ114" s="38"/>
      <c r="LLK114" s="38"/>
      <c r="LLL114" s="38"/>
      <c r="LLM114" s="38"/>
      <c r="LLN114" s="38"/>
      <c r="LLO114" s="38"/>
      <c r="LLP114" s="38"/>
      <c r="LLQ114" s="38"/>
      <c r="LLR114" s="38"/>
      <c r="LLS114" s="38"/>
      <c r="LLT114" s="38"/>
      <c r="LLU114" s="38"/>
      <c r="LLV114" s="38"/>
      <c r="LLW114" s="38"/>
      <c r="LLX114" s="38"/>
      <c r="LLY114" s="38"/>
      <c r="LLZ114" s="38"/>
      <c r="LMA114" s="38"/>
      <c r="LMB114" s="38"/>
      <c r="LMC114" s="38"/>
      <c r="LMD114" s="38"/>
      <c r="LME114" s="38"/>
      <c r="LMF114" s="38"/>
      <c r="LMG114" s="38"/>
      <c r="LMH114" s="38"/>
      <c r="LMI114" s="38"/>
      <c r="LMJ114" s="38"/>
      <c r="LMK114" s="38"/>
      <c r="LML114" s="38"/>
      <c r="LMM114" s="38"/>
      <c r="LMN114" s="38"/>
      <c r="LMO114" s="38"/>
      <c r="LMP114" s="38"/>
      <c r="LMQ114" s="38"/>
      <c r="LMR114" s="38"/>
      <c r="LMS114" s="38"/>
      <c r="LMT114" s="38"/>
      <c r="LMU114" s="38"/>
      <c r="LMV114" s="38"/>
      <c r="LMW114" s="38"/>
      <c r="LMX114" s="38"/>
      <c r="LMY114" s="38"/>
      <c r="LMZ114" s="38"/>
      <c r="LNA114" s="38"/>
      <c r="LNB114" s="38"/>
      <c r="LNC114" s="38"/>
      <c r="LND114" s="38"/>
      <c r="LNE114" s="38"/>
      <c r="LNF114" s="38"/>
      <c r="LNG114" s="38"/>
      <c r="LNH114" s="38"/>
      <c r="LNI114" s="38"/>
      <c r="LNJ114" s="38"/>
      <c r="LNK114" s="38"/>
      <c r="LNL114" s="38"/>
      <c r="LNM114" s="38"/>
      <c r="LNN114" s="38"/>
      <c r="LNO114" s="38"/>
      <c r="LNP114" s="38"/>
      <c r="LNQ114" s="38"/>
      <c r="LNR114" s="38"/>
      <c r="LNS114" s="38"/>
      <c r="LNT114" s="38"/>
      <c r="LNU114" s="38"/>
      <c r="LNV114" s="38"/>
      <c r="LNW114" s="38"/>
      <c r="LNX114" s="38"/>
      <c r="LNY114" s="38"/>
      <c r="LNZ114" s="38"/>
      <c r="LOA114" s="38"/>
      <c r="LOB114" s="38"/>
      <c r="LOC114" s="38"/>
      <c r="LOD114" s="38"/>
      <c r="LOE114" s="38"/>
      <c r="LOF114" s="38"/>
      <c r="LOG114" s="38"/>
      <c r="LOH114" s="38"/>
      <c r="LOI114" s="38"/>
      <c r="LOJ114" s="38"/>
      <c r="LOK114" s="38"/>
      <c r="LOL114" s="38"/>
      <c r="LOM114" s="38"/>
      <c r="LON114" s="38"/>
      <c r="LOO114" s="38"/>
      <c r="LOP114" s="38"/>
      <c r="LOQ114" s="38"/>
      <c r="LOR114" s="38"/>
      <c r="LOS114" s="38"/>
      <c r="LOT114" s="38"/>
      <c r="LOU114" s="38"/>
      <c r="LOV114" s="38"/>
      <c r="LOW114" s="38"/>
      <c r="LOX114" s="38"/>
      <c r="LOY114" s="38"/>
      <c r="LOZ114" s="38"/>
      <c r="LPA114" s="38"/>
      <c r="LPB114" s="38"/>
      <c r="LPC114" s="38"/>
      <c r="LPD114" s="38"/>
      <c r="LPE114" s="38"/>
      <c r="LPF114" s="38"/>
      <c r="LPG114" s="38"/>
      <c r="LPH114" s="38"/>
      <c r="LPI114" s="38"/>
      <c r="LPJ114" s="38"/>
      <c r="LPK114" s="38"/>
      <c r="LPL114" s="38"/>
      <c r="LPM114" s="38"/>
      <c r="LPN114" s="38"/>
      <c r="LPO114" s="38"/>
      <c r="LPP114" s="38"/>
      <c r="LPQ114" s="38"/>
      <c r="LPR114" s="38"/>
      <c r="LPS114" s="38"/>
      <c r="LPT114" s="38"/>
      <c r="LPU114" s="38"/>
      <c r="LPV114" s="38"/>
      <c r="LPW114" s="38"/>
      <c r="LPX114" s="38"/>
      <c r="LPY114" s="38"/>
      <c r="LPZ114" s="38"/>
      <c r="LQA114" s="38"/>
      <c r="LQB114" s="38"/>
      <c r="LQC114" s="38"/>
      <c r="LQD114" s="38"/>
      <c r="LQE114" s="38"/>
      <c r="LQF114" s="38"/>
      <c r="LQG114" s="38"/>
      <c r="LQH114" s="38"/>
      <c r="LQI114" s="38"/>
      <c r="LQJ114" s="38"/>
      <c r="LQK114" s="38"/>
      <c r="LQL114" s="38"/>
      <c r="LQM114" s="38"/>
      <c r="LQN114" s="38"/>
      <c r="LQO114" s="38"/>
      <c r="LQP114" s="38"/>
      <c r="LQQ114" s="38"/>
      <c r="LQR114" s="38"/>
      <c r="LQS114" s="38"/>
      <c r="LQT114" s="38"/>
      <c r="LQU114" s="38"/>
      <c r="LQV114" s="38"/>
      <c r="LQW114" s="38"/>
      <c r="LQX114" s="38"/>
      <c r="LQY114" s="38"/>
      <c r="LQZ114" s="38"/>
      <c r="LRA114" s="38"/>
      <c r="LRB114" s="38"/>
      <c r="LRC114" s="38"/>
      <c r="LRD114" s="38"/>
      <c r="LRE114" s="38"/>
      <c r="LRF114" s="38"/>
      <c r="LRG114" s="38"/>
      <c r="LRH114" s="38"/>
      <c r="LRI114" s="38"/>
      <c r="LRJ114" s="38"/>
      <c r="LRK114" s="38"/>
      <c r="LRL114" s="38"/>
      <c r="LRM114" s="38"/>
      <c r="LRN114" s="38"/>
      <c r="LRO114" s="38"/>
      <c r="LRP114" s="38"/>
      <c r="LRQ114" s="38"/>
      <c r="LRR114" s="38"/>
      <c r="LRS114" s="38"/>
      <c r="LRT114" s="38"/>
      <c r="LRU114" s="38"/>
      <c r="LRV114" s="38"/>
      <c r="LRW114" s="38"/>
      <c r="LRX114" s="38"/>
      <c r="LRY114" s="38"/>
      <c r="LRZ114" s="38"/>
      <c r="LSA114" s="38"/>
      <c r="LSB114" s="38"/>
      <c r="LSC114" s="38"/>
      <c r="LSD114" s="38"/>
      <c r="LSE114" s="38"/>
      <c r="LSF114" s="38"/>
      <c r="LSG114" s="38"/>
      <c r="LSH114" s="38"/>
      <c r="LSI114" s="38"/>
      <c r="LSJ114" s="38"/>
      <c r="LSK114" s="38"/>
      <c r="LSL114" s="38"/>
      <c r="LSM114" s="38"/>
      <c r="LSN114" s="38"/>
      <c r="LSO114" s="38"/>
      <c r="LSP114" s="38"/>
      <c r="LSQ114" s="38"/>
      <c r="LSR114" s="38"/>
      <c r="LSS114" s="38"/>
      <c r="LST114" s="38"/>
      <c r="LSU114" s="38"/>
      <c r="LSV114" s="38"/>
      <c r="LSW114" s="38"/>
      <c r="LSX114" s="38"/>
      <c r="LSY114" s="38"/>
      <c r="LSZ114" s="38"/>
      <c r="LTA114" s="38"/>
      <c r="LTB114" s="38"/>
      <c r="LTC114" s="38"/>
      <c r="LTD114" s="38"/>
      <c r="LTE114" s="38"/>
      <c r="LTF114" s="38"/>
      <c r="LTG114" s="38"/>
      <c r="LTH114" s="38"/>
      <c r="LTI114" s="38"/>
      <c r="LTJ114" s="38"/>
      <c r="LTK114" s="38"/>
      <c r="LTL114" s="38"/>
      <c r="LTM114" s="38"/>
      <c r="LTN114" s="38"/>
      <c r="LTO114" s="38"/>
      <c r="LTP114" s="38"/>
      <c r="LTQ114" s="38"/>
      <c r="LTR114" s="38"/>
      <c r="LTS114" s="38"/>
      <c r="LTT114" s="38"/>
      <c r="LTU114" s="38"/>
      <c r="LTV114" s="38"/>
      <c r="LTW114" s="38"/>
      <c r="LTX114" s="38"/>
      <c r="LTY114" s="38"/>
      <c r="LTZ114" s="38"/>
      <c r="LUA114" s="38"/>
      <c r="LUB114" s="38"/>
      <c r="LUC114" s="38"/>
      <c r="LUD114" s="38"/>
      <c r="LUE114" s="38"/>
      <c r="LUF114" s="38"/>
      <c r="LUG114" s="38"/>
      <c r="LUH114" s="38"/>
      <c r="LUI114" s="38"/>
      <c r="LUJ114" s="38"/>
      <c r="LUK114" s="38"/>
      <c r="LUL114" s="38"/>
      <c r="LUM114" s="38"/>
      <c r="LUN114" s="38"/>
      <c r="LUO114" s="38"/>
      <c r="LUP114" s="38"/>
      <c r="LUQ114" s="38"/>
      <c r="LUR114" s="38"/>
      <c r="LUS114" s="38"/>
      <c r="LUT114" s="38"/>
      <c r="LUU114" s="38"/>
      <c r="LUV114" s="38"/>
      <c r="LUW114" s="38"/>
      <c r="LUX114" s="38"/>
      <c r="LUY114" s="38"/>
      <c r="LUZ114" s="38"/>
      <c r="LVA114" s="38"/>
      <c r="LVB114" s="38"/>
      <c r="LVC114" s="38"/>
      <c r="LVD114" s="38"/>
      <c r="LVE114" s="38"/>
      <c r="LVF114" s="38"/>
      <c r="LVG114" s="38"/>
      <c r="LVH114" s="38"/>
      <c r="LVI114" s="38"/>
      <c r="LVJ114" s="38"/>
      <c r="LVK114" s="38"/>
      <c r="LVL114" s="38"/>
      <c r="LVM114" s="38"/>
      <c r="LVN114" s="38"/>
      <c r="LVO114" s="38"/>
      <c r="LVP114" s="38"/>
      <c r="LVQ114" s="38"/>
      <c r="LVR114" s="38"/>
      <c r="LVS114" s="38"/>
      <c r="LVT114" s="38"/>
      <c r="LVU114" s="38"/>
      <c r="LVV114" s="38"/>
      <c r="LVW114" s="38"/>
      <c r="LVX114" s="38"/>
      <c r="LVY114" s="38"/>
      <c r="LVZ114" s="38"/>
      <c r="LWA114" s="38"/>
      <c r="LWB114" s="38"/>
      <c r="LWC114" s="38"/>
      <c r="LWD114" s="38"/>
      <c r="LWE114" s="38"/>
      <c r="LWF114" s="38"/>
      <c r="LWG114" s="38"/>
      <c r="LWH114" s="38"/>
      <c r="LWI114" s="38"/>
      <c r="LWJ114" s="38"/>
      <c r="LWK114" s="38"/>
      <c r="LWL114" s="38"/>
      <c r="LWM114" s="38"/>
      <c r="LWN114" s="38"/>
      <c r="LWO114" s="38"/>
      <c r="LWP114" s="38"/>
      <c r="LWQ114" s="38"/>
      <c r="LWR114" s="38"/>
      <c r="LWS114" s="38"/>
      <c r="LWT114" s="38"/>
      <c r="LWU114" s="38"/>
      <c r="LWV114" s="38"/>
      <c r="LWW114" s="38"/>
      <c r="LWX114" s="38"/>
      <c r="LWY114" s="38"/>
      <c r="LWZ114" s="38"/>
      <c r="LXA114" s="38"/>
      <c r="LXB114" s="38"/>
      <c r="LXC114" s="38"/>
      <c r="LXD114" s="38"/>
      <c r="LXE114" s="38"/>
      <c r="LXF114" s="38"/>
      <c r="LXG114" s="38"/>
      <c r="LXH114" s="38"/>
      <c r="LXI114" s="38"/>
      <c r="LXJ114" s="38"/>
      <c r="LXK114" s="38"/>
      <c r="LXL114" s="38"/>
      <c r="LXM114" s="38"/>
      <c r="LXN114" s="38"/>
      <c r="LXO114" s="38"/>
      <c r="LXP114" s="38"/>
      <c r="LXQ114" s="38"/>
      <c r="LXR114" s="38"/>
      <c r="LXS114" s="38"/>
      <c r="LXT114" s="38"/>
      <c r="LXU114" s="38"/>
      <c r="LXV114" s="38"/>
      <c r="LXW114" s="38"/>
      <c r="LXX114" s="38"/>
      <c r="LXY114" s="38"/>
      <c r="LXZ114" s="38"/>
      <c r="LYA114" s="38"/>
      <c r="LYB114" s="38"/>
      <c r="LYC114" s="38"/>
      <c r="LYD114" s="38"/>
      <c r="LYE114" s="38"/>
      <c r="LYF114" s="38"/>
      <c r="LYG114" s="38"/>
      <c r="LYH114" s="38"/>
      <c r="LYI114" s="38"/>
      <c r="LYJ114" s="38"/>
      <c r="LYK114" s="38"/>
      <c r="LYL114" s="38"/>
      <c r="LYM114" s="38"/>
      <c r="LYN114" s="38"/>
      <c r="LYO114" s="38"/>
      <c r="LYP114" s="38"/>
      <c r="LYQ114" s="38"/>
      <c r="LYR114" s="38"/>
      <c r="LYS114" s="38"/>
      <c r="LYT114" s="38"/>
      <c r="LYU114" s="38"/>
      <c r="LYV114" s="38"/>
      <c r="LYW114" s="38"/>
      <c r="LYX114" s="38"/>
      <c r="LYY114" s="38"/>
      <c r="LYZ114" s="38"/>
      <c r="LZA114" s="38"/>
      <c r="LZB114" s="38"/>
      <c r="LZC114" s="38"/>
      <c r="LZD114" s="38"/>
      <c r="LZE114" s="38"/>
      <c r="LZF114" s="38"/>
      <c r="LZG114" s="38"/>
      <c r="LZH114" s="38"/>
      <c r="LZI114" s="38"/>
      <c r="LZJ114" s="38"/>
      <c r="LZK114" s="38"/>
      <c r="LZL114" s="38"/>
      <c r="LZM114" s="38"/>
      <c r="LZN114" s="38"/>
      <c r="LZO114" s="38"/>
      <c r="LZP114" s="38"/>
      <c r="LZQ114" s="38"/>
      <c r="LZR114" s="38"/>
      <c r="LZS114" s="38"/>
      <c r="LZT114" s="38"/>
      <c r="LZU114" s="38"/>
      <c r="LZV114" s="38"/>
      <c r="LZW114" s="38"/>
      <c r="LZX114" s="38"/>
      <c r="LZY114" s="38"/>
      <c r="LZZ114" s="38"/>
      <c r="MAA114" s="38"/>
      <c r="MAB114" s="38"/>
      <c r="MAC114" s="38"/>
      <c r="MAD114" s="38"/>
      <c r="MAE114" s="38"/>
      <c r="MAF114" s="38"/>
      <c r="MAG114" s="38"/>
      <c r="MAH114" s="38"/>
      <c r="MAI114" s="38"/>
      <c r="MAJ114" s="38"/>
      <c r="MAK114" s="38"/>
      <c r="MAL114" s="38"/>
      <c r="MAM114" s="38"/>
      <c r="MAN114" s="38"/>
      <c r="MAO114" s="38"/>
      <c r="MAP114" s="38"/>
      <c r="MAQ114" s="38"/>
      <c r="MAR114" s="38"/>
      <c r="MAS114" s="38"/>
      <c r="MAT114" s="38"/>
      <c r="MAU114" s="38"/>
      <c r="MAV114" s="38"/>
      <c r="MAW114" s="38"/>
      <c r="MAX114" s="38"/>
      <c r="MAY114" s="38"/>
      <c r="MAZ114" s="38"/>
      <c r="MBA114" s="38"/>
      <c r="MBB114" s="38"/>
      <c r="MBC114" s="38"/>
      <c r="MBD114" s="38"/>
      <c r="MBE114" s="38"/>
      <c r="MBF114" s="38"/>
      <c r="MBG114" s="38"/>
      <c r="MBH114" s="38"/>
      <c r="MBI114" s="38"/>
      <c r="MBJ114" s="38"/>
      <c r="MBK114" s="38"/>
      <c r="MBL114" s="38"/>
      <c r="MBM114" s="38"/>
      <c r="MBN114" s="38"/>
      <c r="MBO114" s="38"/>
      <c r="MBP114" s="38"/>
      <c r="MBQ114" s="38"/>
      <c r="MBR114" s="38"/>
      <c r="MBS114" s="38"/>
      <c r="MBT114" s="38"/>
      <c r="MBU114" s="38"/>
      <c r="MBV114" s="38"/>
      <c r="MBW114" s="38"/>
      <c r="MBX114" s="38"/>
      <c r="MBY114" s="38"/>
      <c r="MBZ114" s="38"/>
      <c r="MCA114" s="38"/>
      <c r="MCB114" s="38"/>
      <c r="MCC114" s="38"/>
      <c r="MCD114" s="38"/>
      <c r="MCE114" s="38"/>
      <c r="MCF114" s="38"/>
      <c r="MCG114" s="38"/>
      <c r="MCH114" s="38"/>
      <c r="MCI114" s="38"/>
      <c r="MCJ114" s="38"/>
      <c r="MCK114" s="38"/>
      <c r="MCL114" s="38"/>
      <c r="MCM114" s="38"/>
      <c r="MCN114" s="38"/>
      <c r="MCO114" s="38"/>
      <c r="MCP114" s="38"/>
      <c r="MCQ114" s="38"/>
      <c r="MCR114" s="38"/>
      <c r="MCS114" s="38"/>
      <c r="MCT114" s="38"/>
      <c r="MCU114" s="38"/>
      <c r="MCV114" s="38"/>
      <c r="MCW114" s="38"/>
      <c r="MCX114" s="38"/>
      <c r="MCY114" s="38"/>
      <c r="MCZ114" s="38"/>
      <c r="MDA114" s="38"/>
      <c r="MDB114" s="38"/>
      <c r="MDC114" s="38"/>
      <c r="MDD114" s="38"/>
      <c r="MDE114" s="38"/>
      <c r="MDF114" s="38"/>
      <c r="MDG114" s="38"/>
      <c r="MDH114" s="38"/>
      <c r="MDI114" s="38"/>
      <c r="MDJ114" s="38"/>
      <c r="MDK114" s="38"/>
      <c r="MDL114" s="38"/>
      <c r="MDM114" s="38"/>
      <c r="MDN114" s="38"/>
      <c r="MDO114" s="38"/>
      <c r="MDP114" s="38"/>
      <c r="MDQ114" s="38"/>
      <c r="MDR114" s="38"/>
      <c r="MDS114" s="38"/>
      <c r="MDT114" s="38"/>
      <c r="MDU114" s="38"/>
      <c r="MDV114" s="38"/>
      <c r="MDW114" s="38"/>
      <c r="MDX114" s="38"/>
      <c r="MDY114" s="38"/>
      <c r="MDZ114" s="38"/>
      <c r="MEA114" s="38"/>
      <c r="MEB114" s="38"/>
      <c r="MEC114" s="38"/>
      <c r="MED114" s="38"/>
      <c r="MEE114" s="38"/>
      <c r="MEF114" s="38"/>
      <c r="MEG114" s="38"/>
      <c r="MEH114" s="38"/>
      <c r="MEI114" s="38"/>
      <c r="MEJ114" s="38"/>
      <c r="MEK114" s="38"/>
      <c r="MEL114" s="38"/>
      <c r="MEM114" s="38"/>
      <c r="MEN114" s="38"/>
      <c r="MEO114" s="38"/>
      <c r="MEP114" s="38"/>
      <c r="MEQ114" s="38"/>
      <c r="MER114" s="38"/>
      <c r="MES114" s="38"/>
      <c r="MET114" s="38"/>
      <c r="MEU114" s="38"/>
      <c r="MEV114" s="38"/>
      <c r="MEW114" s="38"/>
      <c r="MEX114" s="38"/>
      <c r="MEY114" s="38"/>
      <c r="MEZ114" s="38"/>
      <c r="MFA114" s="38"/>
      <c r="MFB114" s="38"/>
      <c r="MFC114" s="38"/>
      <c r="MFD114" s="38"/>
      <c r="MFE114" s="38"/>
      <c r="MFF114" s="38"/>
      <c r="MFG114" s="38"/>
      <c r="MFH114" s="38"/>
      <c r="MFI114" s="38"/>
      <c r="MFJ114" s="38"/>
      <c r="MFK114" s="38"/>
      <c r="MFL114" s="38"/>
      <c r="MFM114" s="38"/>
      <c r="MFN114" s="38"/>
      <c r="MFO114" s="38"/>
      <c r="MFP114" s="38"/>
      <c r="MFQ114" s="38"/>
      <c r="MFR114" s="38"/>
      <c r="MFS114" s="38"/>
      <c r="MFT114" s="38"/>
      <c r="MFU114" s="38"/>
      <c r="MFV114" s="38"/>
      <c r="MFW114" s="38"/>
      <c r="MFX114" s="38"/>
      <c r="MFY114" s="38"/>
      <c r="MFZ114" s="38"/>
      <c r="MGA114" s="38"/>
      <c r="MGB114" s="38"/>
      <c r="MGC114" s="38"/>
      <c r="MGD114" s="38"/>
      <c r="MGE114" s="38"/>
      <c r="MGF114" s="38"/>
      <c r="MGG114" s="38"/>
      <c r="MGH114" s="38"/>
      <c r="MGI114" s="38"/>
      <c r="MGJ114" s="38"/>
      <c r="MGK114" s="38"/>
      <c r="MGL114" s="38"/>
      <c r="MGM114" s="38"/>
      <c r="MGN114" s="38"/>
      <c r="MGO114" s="38"/>
      <c r="MGP114" s="38"/>
      <c r="MGQ114" s="38"/>
      <c r="MGR114" s="38"/>
      <c r="MGS114" s="38"/>
      <c r="MGT114" s="38"/>
      <c r="MGU114" s="38"/>
      <c r="MGV114" s="38"/>
      <c r="MGW114" s="38"/>
      <c r="MGX114" s="38"/>
      <c r="MGY114" s="38"/>
      <c r="MGZ114" s="38"/>
      <c r="MHA114" s="38"/>
      <c r="MHB114" s="38"/>
      <c r="MHC114" s="38"/>
      <c r="MHD114" s="38"/>
      <c r="MHE114" s="38"/>
      <c r="MHF114" s="38"/>
      <c r="MHG114" s="38"/>
      <c r="MHH114" s="38"/>
      <c r="MHI114" s="38"/>
      <c r="MHJ114" s="38"/>
      <c r="MHK114" s="38"/>
      <c r="MHL114" s="38"/>
      <c r="MHM114" s="38"/>
      <c r="MHN114" s="38"/>
      <c r="MHO114" s="38"/>
      <c r="MHP114" s="38"/>
      <c r="MHQ114" s="38"/>
      <c r="MHR114" s="38"/>
      <c r="MHS114" s="38"/>
      <c r="MHT114" s="38"/>
      <c r="MHU114" s="38"/>
      <c r="MHV114" s="38"/>
      <c r="MHW114" s="38"/>
      <c r="MHX114" s="38"/>
      <c r="MHY114" s="38"/>
      <c r="MHZ114" s="38"/>
      <c r="MIA114" s="38"/>
      <c r="MIB114" s="38"/>
      <c r="MIC114" s="38"/>
      <c r="MID114" s="38"/>
      <c r="MIE114" s="38"/>
      <c r="MIF114" s="38"/>
      <c r="MIG114" s="38"/>
      <c r="MIH114" s="38"/>
      <c r="MII114" s="38"/>
      <c r="MIJ114" s="38"/>
      <c r="MIK114" s="38"/>
      <c r="MIL114" s="38"/>
      <c r="MIM114" s="38"/>
      <c r="MIN114" s="38"/>
      <c r="MIO114" s="38"/>
      <c r="MIP114" s="38"/>
      <c r="MIQ114" s="38"/>
      <c r="MIR114" s="38"/>
      <c r="MIS114" s="38"/>
      <c r="MIT114" s="38"/>
      <c r="MIU114" s="38"/>
      <c r="MIV114" s="38"/>
      <c r="MIW114" s="38"/>
      <c r="MIX114" s="38"/>
      <c r="MIY114" s="38"/>
      <c r="MIZ114" s="38"/>
      <c r="MJA114" s="38"/>
      <c r="MJB114" s="38"/>
      <c r="MJC114" s="38"/>
      <c r="MJD114" s="38"/>
      <c r="MJE114" s="38"/>
      <c r="MJF114" s="38"/>
      <c r="MJG114" s="38"/>
      <c r="MJH114" s="38"/>
      <c r="MJI114" s="38"/>
      <c r="MJJ114" s="38"/>
      <c r="MJK114" s="38"/>
      <c r="MJL114" s="38"/>
      <c r="MJM114" s="38"/>
      <c r="MJN114" s="38"/>
      <c r="MJO114" s="38"/>
      <c r="MJP114" s="38"/>
      <c r="MJQ114" s="38"/>
      <c r="MJR114" s="38"/>
      <c r="MJS114" s="38"/>
      <c r="MJT114" s="38"/>
      <c r="MJU114" s="38"/>
      <c r="MJV114" s="38"/>
      <c r="MJW114" s="38"/>
      <c r="MJX114" s="38"/>
      <c r="MJY114" s="38"/>
      <c r="MJZ114" s="38"/>
      <c r="MKA114" s="38"/>
      <c r="MKB114" s="38"/>
      <c r="MKC114" s="38"/>
      <c r="MKD114" s="38"/>
      <c r="MKE114" s="38"/>
      <c r="MKF114" s="38"/>
      <c r="MKG114" s="38"/>
      <c r="MKH114" s="38"/>
      <c r="MKI114" s="38"/>
      <c r="MKJ114" s="38"/>
      <c r="MKK114" s="38"/>
      <c r="MKL114" s="38"/>
      <c r="MKM114" s="38"/>
      <c r="MKN114" s="38"/>
      <c r="MKO114" s="38"/>
      <c r="MKP114" s="38"/>
      <c r="MKQ114" s="38"/>
      <c r="MKR114" s="38"/>
      <c r="MKS114" s="38"/>
      <c r="MKT114" s="38"/>
      <c r="MKU114" s="38"/>
      <c r="MKV114" s="38"/>
      <c r="MKW114" s="38"/>
      <c r="MKX114" s="38"/>
      <c r="MKY114" s="38"/>
      <c r="MKZ114" s="38"/>
      <c r="MLA114" s="38"/>
      <c r="MLB114" s="38"/>
      <c r="MLC114" s="38"/>
      <c r="MLD114" s="38"/>
      <c r="MLE114" s="38"/>
      <c r="MLF114" s="38"/>
      <c r="MLG114" s="38"/>
      <c r="MLH114" s="38"/>
      <c r="MLI114" s="38"/>
      <c r="MLJ114" s="38"/>
      <c r="MLK114" s="38"/>
      <c r="MLL114" s="38"/>
      <c r="MLM114" s="38"/>
      <c r="MLN114" s="38"/>
      <c r="MLO114" s="38"/>
      <c r="MLP114" s="38"/>
      <c r="MLQ114" s="38"/>
      <c r="MLR114" s="38"/>
      <c r="MLS114" s="38"/>
      <c r="MLT114" s="38"/>
      <c r="MLU114" s="38"/>
      <c r="MLV114" s="38"/>
      <c r="MLW114" s="38"/>
      <c r="MLX114" s="38"/>
      <c r="MLY114" s="38"/>
      <c r="MLZ114" s="38"/>
      <c r="MMA114" s="38"/>
      <c r="MMB114" s="38"/>
      <c r="MMC114" s="38"/>
      <c r="MMD114" s="38"/>
      <c r="MME114" s="38"/>
      <c r="MMF114" s="38"/>
      <c r="MMG114" s="38"/>
      <c r="MMH114" s="38"/>
      <c r="MMI114" s="38"/>
      <c r="MMJ114" s="38"/>
      <c r="MMK114" s="38"/>
      <c r="MML114" s="38"/>
      <c r="MMM114" s="38"/>
      <c r="MMN114" s="38"/>
      <c r="MMO114" s="38"/>
      <c r="MMP114" s="38"/>
      <c r="MMQ114" s="38"/>
      <c r="MMR114" s="38"/>
      <c r="MMS114" s="38"/>
      <c r="MMT114" s="38"/>
      <c r="MMU114" s="38"/>
      <c r="MMV114" s="38"/>
      <c r="MMW114" s="38"/>
      <c r="MMX114" s="38"/>
      <c r="MMY114" s="38"/>
      <c r="MMZ114" s="38"/>
      <c r="MNA114" s="38"/>
      <c r="MNB114" s="38"/>
      <c r="MNC114" s="38"/>
      <c r="MND114" s="38"/>
      <c r="MNE114" s="38"/>
      <c r="MNF114" s="38"/>
      <c r="MNG114" s="38"/>
      <c r="MNH114" s="38"/>
      <c r="MNI114" s="38"/>
      <c r="MNJ114" s="38"/>
      <c r="MNK114" s="38"/>
      <c r="MNL114" s="38"/>
      <c r="MNM114" s="38"/>
      <c r="MNN114" s="38"/>
      <c r="MNO114" s="38"/>
      <c r="MNP114" s="38"/>
      <c r="MNQ114" s="38"/>
      <c r="MNR114" s="38"/>
      <c r="MNS114" s="38"/>
      <c r="MNT114" s="38"/>
      <c r="MNU114" s="38"/>
      <c r="MNV114" s="38"/>
      <c r="MNW114" s="38"/>
      <c r="MNX114" s="38"/>
      <c r="MNY114" s="38"/>
      <c r="MNZ114" s="38"/>
      <c r="MOA114" s="38"/>
      <c r="MOB114" s="38"/>
      <c r="MOC114" s="38"/>
      <c r="MOD114" s="38"/>
      <c r="MOE114" s="38"/>
      <c r="MOF114" s="38"/>
      <c r="MOG114" s="38"/>
      <c r="MOH114" s="38"/>
      <c r="MOI114" s="38"/>
      <c r="MOJ114" s="38"/>
      <c r="MOK114" s="38"/>
      <c r="MOL114" s="38"/>
      <c r="MOM114" s="38"/>
      <c r="MON114" s="38"/>
      <c r="MOO114" s="38"/>
      <c r="MOP114" s="38"/>
      <c r="MOQ114" s="38"/>
      <c r="MOR114" s="38"/>
      <c r="MOS114" s="38"/>
      <c r="MOT114" s="38"/>
      <c r="MOU114" s="38"/>
      <c r="MOV114" s="38"/>
      <c r="MOW114" s="38"/>
      <c r="MOX114" s="38"/>
      <c r="MOY114" s="38"/>
      <c r="MOZ114" s="38"/>
      <c r="MPA114" s="38"/>
      <c r="MPB114" s="38"/>
      <c r="MPC114" s="38"/>
      <c r="MPD114" s="38"/>
      <c r="MPE114" s="38"/>
      <c r="MPF114" s="38"/>
      <c r="MPG114" s="38"/>
      <c r="MPH114" s="38"/>
      <c r="MPI114" s="38"/>
      <c r="MPJ114" s="38"/>
      <c r="MPK114" s="38"/>
      <c r="MPL114" s="38"/>
      <c r="MPM114" s="38"/>
      <c r="MPN114" s="38"/>
      <c r="MPO114" s="38"/>
      <c r="MPP114" s="38"/>
      <c r="MPQ114" s="38"/>
      <c r="MPR114" s="38"/>
      <c r="MPS114" s="38"/>
      <c r="MPT114" s="38"/>
      <c r="MPU114" s="38"/>
      <c r="MPV114" s="38"/>
      <c r="MPW114" s="38"/>
      <c r="MPX114" s="38"/>
      <c r="MPY114" s="38"/>
      <c r="MPZ114" s="38"/>
      <c r="MQA114" s="38"/>
      <c r="MQB114" s="38"/>
      <c r="MQC114" s="38"/>
      <c r="MQD114" s="38"/>
      <c r="MQE114" s="38"/>
      <c r="MQF114" s="38"/>
      <c r="MQG114" s="38"/>
      <c r="MQH114" s="38"/>
      <c r="MQI114" s="38"/>
      <c r="MQJ114" s="38"/>
      <c r="MQK114" s="38"/>
      <c r="MQL114" s="38"/>
      <c r="MQM114" s="38"/>
      <c r="MQN114" s="38"/>
      <c r="MQO114" s="38"/>
      <c r="MQP114" s="38"/>
      <c r="MQQ114" s="38"/>
      <c r="MQR114" s="38"/>
      <c r="MQS114" s="38"/>
      <c r="MQT114" s="38"/>
      <c r="MQU114" s="38"/>
      <c r="MQV114" s="38"/>
      <c r="MQW114" s="38"/>
      <c r="MQX114" s="38"/>
      <c r="MQY114" s="38"/>
      <c r="MQZ114" s="38"/>
      <c r="MRA114" s="38"/>
      <c r="MRB114" s="38"/>
      <c r="MRC114" s="38"/>
      <c r="MRD114" s="38"/>
      <c r="MRE114" s="38"/>
      <c r="MRF114" s="38"/>
      <c r="MRG114" s="38"/>
      <c r="MRH114" s="38"/>
      <c r="MRI114" s="38"/>
      <c r="MRJ114" s="38"/>
      <c r="MRK114" s="38"/>
      <c r="MRL114" s="38"/>
      <c r="MRM114" s="38"/>
      <c r="MRN114" s="38"/>
      <c r="MRO114" s="38"/>
      <c r="MRP114" s="38"/>
      <c r="MRQ114" s="38"/>
      <c r="MRR114" s="38"/>
      <c r="MRS114" s="38"/>
      <c r="MRT114" s="38"/>
      <c r="MRU114" s="38"/>
      <c r="MRV114" s="38"/>
      <c r="MRW114" s="38"/>
      <c r="MRX114" s="38"/>
      <c r="MRY114" s="38"/>
      <c r="MRZ114" s="38"/>
      <c r="MSA114" s="38"/>
      <c r="MSB114" s="38"/>
      <c r="MSC114" s="38"/>
      <c r="MSD114" s="38"/>
      <c r="MSE114" s="38"/>
      <c r="MSF114" s="38"/>
      <c r="MSG114" s="38"/>
      <c r="MSH114" s="38"/>
      <c r="MSI114" s="38"/>
      <c r="MSJ114" s="38"/>
      <c r="MSK114" s="38"/>
      <c r="MSL114" s="38"/>
      <c r="MSM114" s="38"/>
      <c r="MSN114" s="38"/>
      <c r="MSO114" s="38"/>
      <c r="MSP114" s="38"/>
      <c r="MSQ114" s="38"/>
      <c r="MSR114" s="38"/>
      <c r="MSS114" s="38"/>
      <c r="MST114" s="38"/>
      <c r="MSU114" s="38"/>
      <c r="MSV114" s="38"/>
      <c r="MSW114" s="38"/>
      <c r="MSX114" s="38"/>
      <c r="MSY114" s="38"/>
      <c r="MSZ114" s="38"/>
      <c r="MTA114" s="38"/>
      <c r="MTB114" s="38"/>
      <c r="MTC114" s="38"/>
      <c r="MTD114" s="38"/>
      <c r="MTE114" s="38"/>
      <c r="MTF114" s="38"/>
      <c r="MTG114" s="38"/>
      <c r="MTH114" s="38"/>
      <c r="MTI114" s="38"/>
      <c r="MTJ114" s="38"/>
      <c r="MTK114" s="38"/>
      <c r="MTL114" s="38"/>
      <c r="MTM114" s="38"/>
      <c r="MTN114" s="38"/>
      <c r="MTO114" s="38"/>
      <c r="MTP114" s="38"/>
      <c r="MTQ114" s="38"/>
      <c r="MTR114" s="38"/>
      <c r="MTS114" s="38"/>
      <c r="MTT114" s="38"/>
      <c r="MTU114" s="38"/>
      <c r="MTV114" s="38"/>
      <c r="MTW114" s="38"/>
      <c r="MTX114" s="38"/>
      <c r="MTY114" s="38"/>
      <c r="MTZ114" s="38"/>
      <c r="MUA114" s="38"/>
      <c r="MUB114" s="38"/>
      <c r="MUC114" s="38"/>
      <c r="MUD114" s="38"/>
      <c r="MUE114" s="38"/>
      <c r="MUF114" s="38"/>
      <c r="MUG114" s="38"/>
      <c r="MUH114" s="38"/>
      <c r="MUI114" s="38"/>
      <c r="MUJ114" s="38"/>
      <c r="MUK114" s="38"/>
      <c r="MUL114" s="38"/>
      <c r="MUM114" s="38"/>
      <c r="MUN114" s="38"/>
      <c r="MUO114" s="38"/>
      <c r="MUP114" s="38"/>
      <c r="MUQ114" s="38"/>
      <c r="MUR114" s="38"/>
      <c r="MUS114" s="38"/>
      <c r="MUT114" s="38"/>
      <c r="MUU114" s="38"/>
      <c r="MUV114" s="38"/>
      <c r="MUW114" s="38"/>
      <c r="MUX114" s="38"/>
      <c r="MUY114" s="38"/>
      <c r="MUZ114" s="38"/>
      <c r="MVA114" s="38"/>
      <c r="MVB114" s="38"/>
      <c r="MVC114" s="38"/>
      <c r="MVD114" s="38"/>
      <c r="MVE114" s="38"/>
      <c r="MVF114" s="38"/>
      <c r="MVG114" s="38"/>
      <c r="MVH114" s="38"/>
      <c r="MVI114" s="38"/>
      <c r="MVJ114" s="38"/>
      <c r="MVK114" s="38"/>
      <c r="MVL114" s="38"/>
      <c r="MVM114" s="38"/>
      <c r="MVN114" s="38"/>
      <c r="MVO114" s="38"/>
      <c r="MVP114" s="38"/>
      <c r="MVQ114" s="38"/>
      <c r="MVR114" s="38"/>
      <c r="MVS114" s="38"/>
      <c r="MVT114" s="38"/>
      <c r="MVU114" s="38"/>
      <c r="MVV114" s="38"/>
      <c r="MVW114" s="38"/>
      <c r="MVX114" s="38"/>
      <c r="MVY114" s="38"/>
      <c r="MVZ114" s="38"/>
      <c r="MWA114" s="38"/>
      <c r="MWB114" s="38"/>
      <c r="MWC114" s="38"/>
      <c r="MWD114" s="38"/>
      <c r="MWE114" s="38"/>
      <c r="MWF114" s="38"/>
      <c r="MWG114" s="38"/>
      <c r="MWH114" s="38"/>
      <c r="MWI114" s="38"/>
      <c r="MWJ114" s="38"/>
      <c r="MWK114" s="38"/>
      <c r="MWL114" s="38"/>
      <c r="MWM114" s="38"/>
      <c r="MWN114" s="38"/>
      <c r="MWO114" s="38"/>
      <c r="MWP114" s="38"/>
      <c r="MWQ114" s="38"/>
      <c r="MWR114" s="38"/>
      <c r="MWS114" s="38"/>
      <c r="MWT114" s="38"/>
      <c r="MWU114" s="38"/>
      <c r="MWV114" s="38"/>
      <c r="MWW114" s="38"/>
      <c r="MWX114" s="38"/>
      <c r="MWY114" s="38"/>
      <c r="MWZ114" s="38"/>
      <c r="MXA114" s="38"/>
      <c r="MXB114" s="38"/>
      <c r="MXC114" s="38"/>
      <c r="MXD114" s="38"/>
      <c r="MXE114" s="38"/>
      <c r="MXF114" s="38"/>
      <c r="MXG114" s="38"/>
      <c r="MXH114" s="38"/>
      <c r="MXI114" s="38"/>
      <c r="MXJ114" s="38"/>
      <c r="MXK114" s="38"/>
      <c r="MXL114" s="38"/>
      <c r="MXM114" s="38"/>
      <c r="MXN114" s="38"/>
      <c r="MXO114" s="38"/>
      <c r="MXP114" s="38"/>
      <c r="MXQ114" s="38"/>
      <c r="MXR114" s="38"/>
      <c r="MXS114" s="38"/>
      <c r="MXT114" s="38"/>
      <c r="MXU114" s="38"/>
      <c r="MXV114" s="38"/>
      <c r="MXW114" s="38"/>
      <c r="MXX114" s="38"/>
      <c r="MXY114" s="38"/>
      <c r="MXZ114" s="38"/>
      <c r="MYA114" s="38"/>
      <c r="MYB114" s="38"/>
      <c r="MYC114" s="38"/>
      <c r="MYD114" s="38"/>
      <c r="MYE114" s="38"/>
      <c r="MYF114" s="38"/>
      <c r="MYG114" s="38"/>
      <c r="MYH114" s="38"/>
      <c r="MYI114" s="38"/>
      <c r="MYJ114" s="38"/>
      <c r="MYK114" s="38"/>
      <c r="MYL114" s="38"/>
      <c r="MYM114" s="38"/>
      <c r="MYN114" s="38"/>
      <c r="MYO114" s="38"/>
      <c r="MYP114" s="38"/>
      <c r="MYQ114" s="38"/>
      <c r="MYR114" s="38"/>
      <c r="MYS114" s="38"/>
      <c r="MYT114" s="38"/>
      <c r="MYU114" s="38"/>
      <c r="MYV114" s="38"/>
      <c r="MYW114" s="38"/>
      <c r="MYX114" s="38"/>
      <c r="MYY114" s="38"/>
      <c r="MYZ114" s="38"/>
      <c r="MZA114" s="38"/>
      <c r="MZB114" s="38"/>
      <c r="MZC114" s="38"/>
      <c r="MZD114" s="38"/>
      <c r="MZE114" s="38"/>
      <c r="MZF114" s="38"/>
      <c r="MZG114" s="38"/>
      <c r="MZH114" s="38"/>
      <c r="MZI114" s="38"/>
      <c r="MZJ114" s="38"/>
      <c r="MZK114" s="38"/>
      <c r="MZL114" s="38"/>
      <c r="MZM114" s="38"/>
      <c r="MZN114" s="38"/>
      <c r="MZO114" s="38"/>
      <c r="MZP114" s="38"/>
      <c r="MZQ114" s="38"/>
      <c r="MZR114" s="38"/>
      <c r="MZS114" s="38"/>
      <c r="MZT114" s="38"/>
      <c r="MZU114" s="38"/>
      <c r="MZV114" s="38"/>
      <c r="MZW114" s="38"/>
      <c r="MZX114" s="38"/>
      <c r="MZY114" s="38"/>
      <c r="MZZ114" s="38"/>
      <c r="NAA114" s="38"/>
      <c r="NAB114" s="38"/>
      <c r="NAC114" s="38"/>
      <c r="NAD114" s="38"/>
      <c r="NAE114" s="38"/>
      <c r="NAF114" s="38"/>
      <c r="NAG114" s="38"/>
      <c r="NAH114" s="38"/>
      <c r="NAI114" s="38"/>
      <c r="NAJ114" s="38"/>
      <c r="NAK114" s="38"/>
      <c r="NAL114" s="38"/>
      <c r="NAM114" s="38"/>
      <c r="NAN114" s="38"/>
      <c r="NAO114" s="38"/>
      <c r="NAP114" s="38"/>
      <c r="NAQ114" s="38"/>
      <c r="NAR114" s="38"/>
      <c r="NAS114" s="38"/>
      <c r="NAT114" s="38"/>
      <c r="NAU114" s="38"/>
      <c r="NAV114" s="38"/>
      <c r="NAW114" s="38"/>
      <c r="NAX114" s="38"/>
      <c r="NAY114" s="38"/>
      <c r="NAZ114" s="38"/>
      <c r="NBA114" s="38"/>
      <c r="NBB114" s="38"/>
      <c r="NBC114" s="38"/>
      <c r="NBD114" s="38"/>
      <c r="NBE114" s="38"/>
      <c r="NBF114" s="38"/>
      <c r="NBG114" s="38"/>
      <c r="NBH114" s="38"/>
      <c r="NBI114" s="38"/>
      <c r="NBJ114" s="38"/>
      <c r="NBK114" s="38"/>
      <c r="NBL114" s="38"/>
      <c r="NBM114" s="38"/>
      <c r="NBN114" s="38"/>
      <c r="NBO114" s="38"/>
      <c r="NBP114" s="38"/>
      <c r="NBQ114" s="38"/>
      <c r="NBR114" s="38"/>
      <c r="NBS114" s="38"/>
      <c r="NBT114" s="38"/>
      <c r="NBU114" s="38"/>
      <c r="NBV114" s="38"/>
      <c r="NBW114" s="38"/>
      <c r="NBX114" s="38"/>
      <c r="NBY114" s="38"/>
      <c r="NBZ114" s="38"/>
      <c r="NCA114" s="38"/>
      <c r="NCB114" s="38"/>
      <c r="NCC114" s="38"/>
      <c r="NCD114" s="38"/>
      <c r="NCE114" s="38"/>
      <c r="NCF114" s="38"/>
      <c r="NCG114" s="38"/>
      <c r="NCH114" s="38"/>
      <c r="NCI114" s="38"/>
      <c r="NCJ114" s="38"/>
      <c r="NCK114" s="38"/>
      <c r="NCL114" s="38"/>
      <c r="NCM114" s="38"/>
      <c r="NCN114" s="38"/>
      <c r="NCO114" s="38"/>
      <c r="NCP114" s="38"/>
      <c r="NCQ114" s="38"/>
      <c r="NCR114" s="38"/>
      <c r="NCS114" s="38"/>
      <c r="NCT114" s="38"/>
      <c r="NCU114" s="38"/>
      <c r="NCV114" s="38"/>
      <c r="NCW114" s="38"/>
      <c r="NCX114" s="38"/>
      <c r="NCY114" s="38"/>
      <c r="NCZ114" s="38"/>
      <c r="NDA114" s="38"/>
      <c r="NDB114" s="38"/>
      <c r="NDC114" s="38"/>
      <c r="NDD114" s="38"/>
      <c r="NDE114" s="38"/>
      <c r="NDF114" s="38"/>
      <c r="NDG114" s="38"/>
      <c r="NDH114" s="38"/>
      <c r="NDI114" s="38"/>
      <c r="NDJ114" s="38"/>
      <c r="NDK114" s="38"/>
      <c r="NDL114" s="38"/>
      <c r="NDM114" s="38"/>
      <c r="NDN114" s="38"/>
      <c r="NDO114" s="38"/>
      <c r="NDP114" s="38"/>
      <c r="NDQ114" s="38"/>
      <c r="NDR114" s="38"/>
      <c r="NDS114" s="38"/>
      <c r="NDT114" s="38"/>
      <c r="NDU114" s="38"/>
      <c r="NDV114" s="38"/>
      <c r="NDW114" s="38"/>
      <c r="NDX114" s="38"/>
      <c r="NDY114" s="38"/>
      <c r="NDZ114" s="38"/>
      <c r="NEA114" s="38"/>
      <c r="NEB114" s="38"/>
      <c r="NEC114" s="38"/>
      <c r="NED114" s="38"/>
      <c r="NEE114" s="38"/>
      <c r="NEF114" s="38"/>
      <c r="NEG114" s="38"/>
      <c r="NEH114" s="38"/>
      <c r="NEI114" s="38"/>
      <c r="NEJ114" s="38"/>
      <c r="NEK114" s="38"/>
      <c r="NEL114" s="38"/>
      <c r="NEM114" s="38"/>
      <c r="NEN114" s="38"/>
      <c r="NEO114" s="38"/>
      <c r="NEP114" s="38"/>
      <c r="NEQ114" s="38"/>
      <c r="NER114" s="38"/>
      <c r="NES114" s="38"/>
      <c r="NET114" s="38"/>
      <c r="NEU114" s="38"/>
      <c r="NEV114" s="38"/>
      <c r="NEW114" s="38"/>
      <c r="NEX114" s="38"/>
      <c r="NEY114" s="38"/>
      <c r="NEZ114" s="38"/>
      <c r="NFA114" s="38"/>
      <c r="NFB114" s="38"/>
      <c r="NFC114" s="38"/>
      <c r="NFD114" s="38"/>
      <c r="NFE114" s="38"/>
      <c r="NFF114" s="38"/>
      <c r="NFG114" s="38"/>
      <c r="NFH114" s="38"/>
      <c r="NFI114" s="38"/>
      <c r="NFJ114" s="38"/>
      <c r="NFK114" s="38"/>
      <c r="NFL114" s="38"/>
      <c r="NFM114" s="38"/>
      <c r="NFN114" s="38"/>
      <c r="NFO114" s="38"/>
      <c r="NFP114" s="38"/>
      <c r="NFQ114" s="38"/>
      <c r="NFR114" s="38"/>
      <c r="NFS114" s="38"/>
      <c r="NFT114" s="38"/>
      <c r="NFU114" s="38"/>
      <c r="NFV114" s="38"/>
      <c r="NFW114" s="38"/>
      <c r="NFX114" s="38"/>
      <c r="NFY114" s="38"/>
      <c r="NFZ114" s="38"/>
      <c r="NGA114" s="38"/>
      <c r="NGB114" s="38"/>
      <c r="NGC114" s="38"/>
      <c r="NGD114" s="38"/>
      <c r="NGE114" s="38"/>
      <c r="NGF114" s="38"/>
      <c r="NGG114" s="38"/>
      <c r="NGH114" s="38"/>
      <c r="NGI114" s="38"/>
      <c r="NGJ114" s="38"/>
      <c r="NGK114" s="38"/>
      <c r="NGL114" s="38"/>
      <c r="NGM114" s="38"/>
      <c r="NGN114" s="38"/>
      <c r="NGO114" s="38"/>
      <c r="NGP114" s="38"/>
      <c r="NGQ114" s="38"/>
      <c r="NGR114" s="38"/>
      <c r="NGS114" s="38"/>
      <c r="NGT114" s="38"/>
      <c r="NGU114" s="38"/>
      <c r="NGV114" s="38"/>
      <c r="NGW114" s="38"/>
      <c r="NGX114" s="38"/>
      <c r="NGY114" s="38"/>
      <c r="NGZ114" s="38"/>
      <c r="NHA114" s="38"/>
      <c r="NHB114" s="38"/>
      <c r="NHC114" s="38"/>
      <c r="NHD114" s="38"/>
      <c r="NHE114" s="38"/>
      <c r="NHF114" s="38"/>
      <c r="NHG114" s="38"/>
      <c r="NHH114" s="38"/>
      <c r="NHI114" s="38"/>
      <c r="NHJ114" s="38"/>
      <c r="NHK114" s="38"/>
      <c r="NHL114" s="38"/>
      <c r="NHM114" s="38"/>
      <c r="NHN114" s="38"/>
      <c r="NHO114" s="38"/>
      <c r="NHP114" s="38"/>
      <c r="NHQ114" s="38"/>
      <c r="NHR114" s="38"/>
      <c r="NHS114" s="38"/>
      <c r="NHT114" s="38"/>
      <c r="NHU114" s="38"/>
      <c r="NHV114" s="38"/>
      <c r="NHW114" s="38"/>
      <c r="NHX114" s="38"/>
      <c r="NHY114" s="38"/>
      <c r="NHZ114" s="38"/>
      <c r="NIA114" s="38"/>
      <c r="NIB114" s="38"/>
      <c r="NIC114" s="38"/>
      <c r="NID114" s="38"/>
      <c r="NIE114" s="38"/>
      <c r="NIF114" s="38"/>
      <c r="NIG114" s="38"/>
      <c r="NIH114" s="38"/>
      <c r="NII114" s="38"/>
      <c r="NIJ114" s="38"/>
      <c r="NIK114" s="38"/>
      <c r="NIL114" s="38"/>
      <c r="NIM114" s="38"/>
      <c r="NIN114" s="38"/>
      <c r="NIO114" s="38"/>
      <c r="NIP114" s="38"/>
      <c r="NIQ114" s="38"/>
      <c r="NIR114" s="38"/>
      <c r="NIS114" s="38"/>
      <c r="NIT114" s="38"/>
      <c r="NIU114" s="38"/>
      <c r="NIV114" s="38"/>
      <c r="NIW114" s="38"/>
      <c r="NIX114" s="38"/>
      <c r="NIY114" s="38"/>
      <c r="NIZ114" s="38"/>
      <c r="NJA114" s="38"/>
      <c r="NJB114" s="38"/>
      <c r="NJC114" s="38"/>
      <c r="NJD114" s="38"/>
      <c r="NJE114" s="38"/>
      <c r="NJF114" s="38"/>
      <c r="NJG114" s="38"/>
      <c r="NJH114" s="38"/>
      <c r="NJI114" s="38"/>
      <c r="NJJ114" s="38"/>
      <c r="NJK114" s="38"/>
      <c r="NJL114" s="38"/>
      <c r="NJM114" s="38"/>
      <c r="NJN114" s="38"/>
      <c r="NJO114" s="38"/>
      <c r="NJP114" s="38"/>
      <c r="NJQ114" s="38"/>
      <c r="NJR114" s="38"/>
      <c r="NJS114" s="38"/>
      <c r="NJT114" s="38"/>
      <c r="NJU114" s="38"/>
      <c r="NJV114" s="38"/>
      <c r="NJW114" s="38"/>
      <c r="NJX114" s="38"/>
      <c r="NJY114" s="38"/>
      <c r="NJZ114" s="38"/>
      <c r="NKA114" s="38"/>
      <c r="NKB114" s="38"/>
      <c r="NKC114" s="38"/>
      <c r="NKD114" s="38"/>
      <c r="NKE114" s="38"/>
      <c r="NKF114" s="38"/>
      <c r="NKG114" s="38"/>
      <c r="NKH114" s="38"/>
      <c r="NKI114" s="38"/>
      <c r="NKJ114" s="38"/>
      <c r="NKK114" s="38"/>
      <c r="NKL114" s="38"/>
      <c r="NKM114" s="38"/>
      <c r="NKN114" s="38"/>
      <c r="NKO114" s="38"/>
      <c r="NKP114" s="38"/>
      <c r="NKQ114" s="38"/>
      <c r="NKR114" s="38"/>
      <c r="NKS114" s="38"/>
      <c r="NKT114" s="38"/>
      <c r="NKU114" s="38"/>
      <c r="NKV114" s="38"/>
      <c r="NKW114" s="38"/>
      <c r="NKX114" s="38"/>
      <c r="NKY114" s="38"/>
      <c r="NKZ114" s="38"/>
      <c r="NLA114" s="38"/>
      <c r="NLB114" s="38"/>
      <c r="NLC114" s="38"/>
      <c r="NLD114" s="38"/>
      <c r="NLE114" s="38"/>
      <c r="NLF114" s="38"/>
      <c r="NLG114" s="38"/>
      <c r="NLH114" s="38"/>
      <c r="NLI114" s="38"/>
      <c r="NLJ114" s="38"/>
      <c r="NLK114" s="38"/>
      <c r="NLL114" s="38"/>
      <c r="NLM114" s="38"/>
      <c r="NLN114" s="38"/>
      <c r="NLO114" s="38"/>
      <c r="NLP114" s="38"/>
      <c r="NLQ114" s="38"/>
      <c r="NLR114" s="38"/>
      <c r="NLS114" s="38"/>
      <c r="NLT114" s="38"/>
      <c r="NLU114" s="38"/>
      <c r="NLV114" s="38"/>
      <c r="NLW114" s="38"/>
      <c r="NLX114" s="38"/>
      <c r="NLY114" s="38"/>
      <c r="NLZ114" s="38"/>
      <c r="NMA114" s="38"/>
      <c r="NMB114" s="38"/>
      <c r="NMC114" s="38"/>
      <c r="NMD114" s="38"/>
      <c r="NME114" s="38"/>
      <c r="NMF114" s="38"/>
      <c r="NMG114" s="38"/>
      <c r="NMH114" s="38"/>
      <c r="NMI114" s="38"/>
      <c r="NMJ114" s="38"/>
      <c r="NMK114" s="38"/>
      <c r="NML114" s="38"/>
      <c r="NMM114" s="38"/>
      <c r="NMN114" s="38"/>
      <c r="NMO114" s="38"/>
      <c r="NMP114" s="38"/>
      <c r="NMQ114" s="38"/>
      <c r="NMR114" s="38"/>
      <c r="NMS114" s="38"/>
      <c r="NMT114" s="38"/>
      <c r="NMU114" s="38"/>
      <c r="NMV114" s="38"/>
      <c r="NMW114" s="38"/>
      <c r="NMX114" s="38"/>
      <c r="NMY114" s="38"/>
      <c r="NMZ114" s="38"/>
      <c r="NNA114" s="38"/>
      <c r="NNB114" s="38"/>
      <c r="NNC114" s="38"/>
      <c r="NND114" s="38"/>
      <c r="NNE114" s="38"/>
      <c r="NNF114" s="38"/>
      <c r="NNG114" s="38"/>
      <c r="NNH114" s="38"/>
      <c r="NNI114" s="38"/>
      <c r="NNJ114" s="38"/>
      <c r="NNK114" s="38"/>
      <c r="NNL114" s="38"/>
      <c r="NNM114" s="38"/>
      <c r="NNN114" s="38"/>
      <c r="NNO114" s="38"/>
      <c r="NNP114" s="38"/>
      <c r="NNQ114" s="38"/>
      <c r="NNR114" s="38"/>
      <c r="NNS114" s="38"/>
      <c r="NNT114" s="38"/>
      <c r="NNU114" s="38"/>
      <c r="NNV114" s="38"/>
      <c r="NNW114" s="38"/>
      <c r="NNX114" s="38"/>
      <c r="NNY114" s="38"/>
      <c r="NNZ114" s="38"/>
      <c r="NOA114" s="38"/>
      <c r="NOB114" s="38"/>
      <c r="NOC114" s="38"/>
      <c r="NOD114" s="38"/>
      <c r="NOE114" s="38"/>
      <c r="NOF114" s="38"/>
      <c r="NOG114" s="38"/>
      <c r="NOH114" s="38"/>
      <c r="NOI114" s="38"/>
      <c r="NOJ114" s="38"/>
      <c r="NOK114" s="38"/>
      <c r="NOL114" s="38"/>
      <c r="NOM114" s="38"/>
      <c r="NON114" s="38"/>
      <c r="NOO114" s="38"/>
      <c r="NOP114" s="38"/>
      <c r="NOQ114" s="38"/>
      <c r="NOR114" s="38"/>
      <c r="NOS114" s="38"/>
      <c r="NOT114" s="38"/>
      <c r="NOU114" s="38"/>
      <c r="NOV114" s="38"/>
      <c r="NOW114" s="38"/>
      <c r="NOX114" s="38"/>
      <c r="NOY114" s="38"/>
      <c r="NOZ114" s="38"/>
      <c r="NPA114" s="38"/>
      <c r="NPB114" s="38"/>
      <c r="NPC114" s="38"/>
      <c r="NPD114" s="38"/>
      <c r="NPE114" s="38"/>
      <c r="NPF114" s="38"/>
      <c r="NPG114" s="38"/>
      <c r="NPH114" s="38"/>
      <c r="NPI114" s="38"/>
      <c r="NPJ114" s="38"/>
      <c r="NPK114" s="38"/>
      <c r="NPL114" s="38"/>
      <c r="NPM114" s="38"/>
      <c r="NPN114" s="38"/>
      <c r="NPO114" s="38"/>
      <c r="NPP114" s="38"/>
      <c r="NPQ114" s="38"/>
      <c r="NPR114" s="38"/>
      <c r="NPS114" s="38"/>
      <c r="NPT114" s="38"/>
      <c r="NPU114" s="38"/>
      <c r="NPV114" s="38"/>
      <c r="NPW114" s="38"/>
      <c r="NPX114" s="38"/>
      <c r="NPY114" s="38"/>
      <c r="NPZ114" s="38"/>
      <c r="NQA114" s="38"/>
      <c r="NQB114" s="38"/>
      <c r="NQC114" s="38"/>
      <c r="NQD114" s="38"/>
      <c r="NQE114" s="38"/>
      <c r="NQF114" s="38"/>
      <c r="NQG114" s="38"/>
      <c r="NQH114" s="38"/>
      <c r="NQI114" s="38"/>
      <c r="NQJ114" s="38"/>
      <c r="NQK114" s="38"/>
      <c r="NQL114" s="38"/>
      <c r="NQM114" s="38"/>
      <c r="NQN114" s="38"/>
      <c r="NQO114" s="38"/>
      <c r="NQP114" s="38"/>
      <c r="NQQ114" s="38"/>
      <c r="NQR114" s="38"/>
      <c r="NQS114" s="38"/>
      <c r="NQT114" s="38"/>
      <c r="NQU114" s="38"/>
      <c r="NQV114" s="38"/>
      <c r="NQW114" s="38"/>
      <c r="NQX114" s="38"/>
      <c r="NQY114" s="38"/>
      <c r="NQZ114" s="38"/>
      <c r="NRA114" s="38"/>
      <c r="NRB114" s="38"/>
      <c r="NRC114" s="38"/>
      <c r="NRD114" s="38"/>
      <c r="NRE114" s="38"/>
      <c r="NRF114" s="38"/>
      <c r="NRG114" s="38"/>
      <c r="NRH114" s="38"/>
      <c r="NRI114" s="38"/>
      <c r="NRJ114" s="38"/>
      <c r="NRK114" s="38"/>
      <c r="NRL114" s="38"/>
      <c r="NRM114" s="38"/>
      <c r="NRN114" s="38"/>
      <c r="NRO114" s="38"/>
      <c r="NRP114" s="38"/>
      <c r="NRQ114" s="38"/>
      <c r="NRR114" s="38"/>
      <c r="NRS114" s="38"/>
      <c r="NRT114" s="38"/>
      <c r="NRU114" s="38"/>
      <c r="NRV114" s="38"/>
      <c r="NRW114" s="38"/>
      <c r="NRX114" s="38"/>
      <c r="NRY114" s="38"/>
      <c r="NRZ114" s="38"/>
      <c r="NSA114" s="38"/>
      <c r="NSB114" s="38"/>
      <c r="NSC114" s="38"/>
      <c r="NSD114" s="38"/>
      <c r="NSE114" s="38"/>
      <c r="NSF114" s="38"/>
      <c r="NSG114" s="38"/>
      <c r="NSH114" s="38"/>
      <c r="NSI114" s="38"/>
      <c r="NSJ114" s="38"/>
      <c r="NSK114" s="38"/>
      <c r="NSL114" s="38"/>
      <c r="NSM114" s="38"/>
      <c r="NSN114" s="38"/>
      <c r="NSO114" s="38"/>
      <c r="NSP114" s="38"/>
      <c r="NSQ114" s="38"/>
      <c r="NSR114" s="38"/>
      <c r="NSS114" s="38"/>
      <c r="NST114" s="38"/>
      <c r="NSU114" s="38"/>
      <c r="NSV114" s="38"/>
      <c r="NSW114" s="38"/>
      <c r="NSX114" s="38"/>
      <c r="NSY114" s="38"/>
      <c r="NSZ114" s="38"/>
      <c r="NTA114" s="38"/>
      <c r="NTB114" s="38"/>
      <c r="NTC114" s="38"/>
      <c r="NTD114" s="38"/>
      <c r="NTE114" s="38"/>
      <c r="NTF114" s="38"/>
      <c r="NTG114" s="38"/>
      <c r="NTH114" s="38"/>
      <c r="NTI114" s="38"/>
      <c r="NTJ114" s="38"/>
      <c r="NTK114" s="38"/>
      <c r="NTL114" s="38"/>
      <c r="NTM114" s="38"/>
      <c r="NTN114" s="38"/>
      <c r="NTO114" s="38"/>
      <c r="NTP114" s="38"/>
      <c r="NTQ114" s="38"/>
      <c r="NTR114" s="38"/>
      <c r="NTS114" s="38"/>
      <c r="NTT114" s="38"/>
      <c r="NTU114" s="38"/>
      <c r="NTV114" s="38"/>
      <c r="NTW114" s="38"/>
      <c r="NTX114" s="38"/>
      <c r="NTY114" s="38"/>
      <c r="NTZ114" s="38"/>
      <c r="NUA114" s="38"/>
      <c r="NUB114" s="38"/>
      <c r="NUC114" s="38"/>
      <c r="NUD114" s="38"/>
      <c r="NUE114" s="38"/>
      <c r="NUF114" s="38"/>
      <c r="NUG114" s="38"/>
      <c r="NUH114" s="38"/>
      <c r="NUI114" s="38"/>
      <c r="NUJ114" s="38"/>
      <c r="NUK114" s="38"/>
      <c r="NUL114" s="38"/>
      <c r="NUM114" s="38"/>
      <c r="NUN114" s="38"/>
      <c r="NUO114" s="38"/>
      <c r="NUP114" s="38"/>
      <c r="NUQ114" s="38"/>
      <c r="NUR114" s="38"/>
      <c r="NUS114" s="38"/>
      <c r="NUT114" s="38"/>
      <c r="NUU114" s="38"/>
      <c r="NUV114" s="38"/>
      <c r="NUW114" s="38"/>
      <c r="NUX114" s="38"/>
      <c r="NUY114" s="38"/>
      <c r="NUZ114" s="38"/>
      <c r="NVA114" s="38"/>
      <c r="NVB114" s="38"/>
      <c r="NVC114" s="38"/>
      <c r="NVD114" s="38"/>
      <c r="NVE114" s="38"/>
      <c r="NVF114" s="38"/>
      <c r="NVG114" s="38"/>
      <c r="NVH114" s="38"/>
      <c r="NVI114" s="38"/>
      <c r="NVJ114" s="38"/>
      <c r="NVK114" s="38"/>
      <c r="NVL114" s="38"/>
      <c r="NVM114" s="38"/>
      <c r="NVN114" s="38"/>
      <c r="NVO114" s="38"/>
      <c r="NVP114" s="38"/>
      <c r="NVQ114" s="38"/>
      <c r="NVR114" s="38"/>
      <c r="NVS114" s="38"/>
      <c r="NVT114" s="38"/>
      <c r="NVU114" s="38"/>
      <c r="NVV114" s="38"/>
      <c r="NVW114" s="38"/>
      <c r="NVX114" s="38"/>
      <c r="NVY114" s="38"/>
      <c r="NVZ114" s="38"/>
      <c r="NWA114" s="38"/>
      <c r="NWB114" s="38"/>
      <c r="NWC114" s="38"/>
      <c r="NWD114" s="38"/>
      <c r="NWE114" s="38"/>
      <c r="NWF114" s="38"/>
      <c r="NWG114" s="38"/>
      <c r="NWH114" s="38"/>
      <c r="NWI114" s="38"/>
      <c r="NWJ114" s="38"/>
      <c r="NWK114" s="38"/>
      <c r="NWL114" s="38"/>
      <c r="NWM114" s="38"/>
      <c r="NWN114" s="38"/>
      <c r="NWO114" s="38"/>
      <c r="NWP114" s="38"/>
      <c r="NWQ114" s="38"/>
      <c r="NWR114" s="38"/>
      <c r="NWS114" s="38"/>
      <c r="NWT114" s="38"/>
      <c r="NWU114" s="38"/>
      <c r="NWV114" s="38"/>
      <c r="NWW114" s="38"/>
      <c r="NWX114" s="38"/>
      <c r="NWY114" s="38"/>
      <c r="NWZ114" s="38"/>
      <c r="NXA114" s="38"/>
      <c r="NXB114" s="38"/>
      <c r="NXC114" s="38"/>
      <c r="NXD114" s="38"/>
      <c r="NXE114" s="38"/>
      <c r="NXF114" s="38"/>
      <c r="NXG114" s="38"/>
      <c r="NXH114" s="38"/>
      <c r="NXI114" s="38"/>
      <c r="NXJ114" s="38"/>
      <c r="NXK114" s="38"/>
      <c r="NXL114" s="38"/>
      <c r="NXM114" s="38"/>
      <c r="NXN114" s="38"/>
      <c r="NXO114" s="38"/>
      <c r="NXP114" s="38"/>
      <c r="NXQ114" s="38"/>
      <c r="NXR114" s="38"/>
      <c r="NXS114" s="38"/>
      <c r="NXT114" s="38"/>
      <c r="NXU114" s="38"/>
      <c r="NXV114" s="38"/>
      <c r="NXW114" s="38"/>
      <c r="NXX114" s="38"/>
      <c r="NXY114" s="38"/>
      <c r="NXZ114" s="38"/>
      <c r="NYA114" s="38"/>
      <c r="NYB114" s="38"/>
      <c r="NYC114" s="38"/>
      <c r="NYD114" s="38"/>
      <c r="NYE114" s="38"/>
      <c r="NYF114" s="38"/>
      <c r="NYG114" s="38"/>
      <c r="NYH114" s="38"/>
      <c r="NYI114" s="38"/>
      <c r="NYJ114" s="38"/>
      <c r="NYK114" s="38"/>
      <c r="NYL114" s="38"/>
      <c r="NYM114" s="38"/>
      <c r="NYN114" s="38"/>
      <c r="NYO114" s="38"/>
      <c r="NYP114" s="38"/>
      <c r="NYQ114" s="38"/>
      <c r="NYR114" s="38"/>
      <c r="NYS114" s="38"/>
      <c r="NYT114" s="38"/>
      <c r="NYU114" s="38"/>
      <c r="NYV114" s="38"/>
      <c r="NYW114" s="38"/>
      <c r="NYX114" s="38"/>
      <c r="NYY114" s="38"/>
      <c r="NYZ114" s="38"/>
      <c r="NZA114" s="38"/>
      <c r="NZB114" s="38"/>
      <c r="NZC114" s="38"/>
      <c r="NZD114" s="38"/>
      <c r="NZE114" s="38"/>
      <c r="NZF114" s="38"/>
      <c r="NZG114" s="38"/>
      <c r="NZH114" s="38"/>
      <c r="NZI114" s="38"/>
      <c r="NZJ114" s="38"/>
      <c r="NZK114" s="38"/>
      <c r="NZL114" s="38"/>
      <c r="NZM114" s="38"/>
      <c r="NZN114" s="38"/>
      <c r="NZO114" s="38"/>
      <c r="NZP114" s="38"/>
      <c r="NZQ114" s="38"/>
      <c r="NZR114" s="38"/>
      <c r="NZS114" s="38"/>
      <c r="NZT114" s="38"/>
      <c r="NZU114" s="38"/>
      <c r="NZV114" s="38"/>
      <c r="NZW114" s="38"/>
      <c r="NZX114" s="38"/>
      <c r="NZY114" s="38"/>
      <c r="NZZ114" s="38"/>
      <c r="OAA114" s="38"/>
      <c r="OAB114" s="38"/>
      <c r="OAC114" s="38"/>
      <c r="OAD114" s="38"/>
      <c r="OAE114" s="38"/>
      <c r="OAF114" s="38"/>
      <c r="OAG114" s="38"/>
      <c r="OAH114" s="38"/>
      <c r="OAI114" s="38"/>
      <c r="OAJ114" s="38"/>
      <c r="OAK114" s="38"/>
      <c r="OAL114" s="38"/>
      <c r="OAM114" s="38"/>
      <c r="OAN114" s="38"/>
      <c r="OAO114" s="38"/>
      <c r="OAP114" s="38"/>
      <c r="OAQ114" s="38"/>
      <c r="OAR114" s="38"/>
      <c r="OAS114" s="38"/>
      <c r="OAT114" s="38"/>
      <c r="OAU114" s="38"/>
      <c r="OAV114" s="38"/>
      <c r="OAW114" s="38"/>
      <c r="OAX114" s="38"/>
      <c r="OAY114" s="38"/>
      <c r="OAZ114" s="38"/>
      <c r="OBA114" s="38"/>
      <c r="OBB114" s="38"/>
      <c r="OBC114" s="38"/>
      <c r="OBD114" s="38"/>
      <c r="OBE114" s="38"/>
      <c r="OBF114" s="38"/>
      <c r="OBG114" s="38"/>
      <c r="OBH114" s="38"/>
      <c r="OBI114" s="38"/>
      <c r="OBJ114" s="38"/>
      <c r="OBK114" s="38"/>
      <c r="OBL114" s="38"/>
      <c r="OBM114" s="38"/>
      <c r="OBN114" s="38"/>
      <c r="OBO114" s="38"/>
      <c r="OBP114" s="38"/>
      <c r="OBQ114" s="38"/>
      <c r="OBR114" s="38"/>
      <c r="OBS114" s="38"/>
      <c r="OBT114" s="38"/>
      <c r="OBU114" s="38"/>
      <c r="OBV114" s="38"/>
      <c r="OBW114" s="38"/>
      <c r="OBX114" s="38"/>
      <c r="OBY114" s="38"/>
      <c r="OBZ114" s="38"/>
      <c r="OCA114" s="38"/>
      <c r="OCB114" s="38"/>
      <c r="OCC114" s="38"/>
      <c r="OCD114" s="38"/>
      <c r="OCE114" s="38"/>
      <c r="OCF114" s="38"/>
      <c r="OCG114" s="38"/>
      <c r="OCH114" s="38"/>
      <c r="OCI114" s="38"/>
      <c r="OCJ114" s="38"/>
      <c r="OCK114" s="38"/>
      <c r="OCL114" s="38"/>
      <c r="OCM114" s="38"/>
      <c r="OCN114" s="38"/>
      <c r="OCO114" s="38"/>
      <c r="OCP114" s="38"/>
      <c r="OCQ114" s="38"/>
      <c r="OCR114" s="38"/>
      <c r="OCS114" s="38"/>
      <c r="OCT114" s="38"/>
      <c r="OCU114" s="38"/>
      <c r="OCV114" s="38"/>
      <c r="OCW114" s="38"/>
      <c r="OCX114" s="38"/>
      <c r="OCY114" s="38"/>
      <c r="OCZ114" s="38"/>
      <c r="ODA114" s="38"/>
      <c r="ODB114" s="38"/>
      <c r="ODC114" s="38"/>
      <c r="ODD114" s="38"/>
      <c r="ODE114" s="38"/>
      <c r="ODF114" s="38"/>
      <c r="ODG114" s="38"/>
      <c r="ODH114" s="38"/>
      <c r="ODI114" s="38"/>
      <c r="ODJ114" s="38"/>
      <c r="ODK114" s="38"/>
      <c r="ODL114" s="38"/>
      <c r="ODM114" s="38"/>
      <c r="ODN114" s="38"/>
      <c r="ODO114" s="38"/>
      <c r="ODP114" s="38"/>
      <c r="ODQ114" s="38"/>
      <c r="ODR114" s="38"/>
      <c r="ODS114" s="38"/>
      <c r="ODT114" s="38"/>
      <c r="ODU114" s="38"/>
      <c r="ODV114" s="38"/>
      <c r="ODW114" s="38"/>
      <c r="ODX114" s="38"/>
      <c r="ODY114" s="38"/>
      <c r="ODZ114" s="38"/>
      <c r="OEA114" s="38"/>
      <c r="OEB114" s="38"/>
      <c r="OEC114" s="38"/>
      <c r="OED114" s="38"/>
      <c r="OEE114" s="38"/>
      <c r="OEF114" s="38"/>
      <c r="OEG114" s="38"/>
      <c r="OEH114" s="38"/>
      <c r="OEI114" s="38"/>
      <c r="OEJ114" s="38"/>
      <c r="OEK114" s="38"/>
      <c r="OEL114" s="38"/>
      <c r="OEM114" s="38"/>
      <c r="OEN114" s="38"/>
      <c r="OEO114" s="38"/>
      <c r="OEP114" s="38"/>
      <c r="OEQ114" s="38"/>
      <c r="OER114" s="38"/>
      <c r="OES114" s="38"/>
      <c r="OET114" s="38"/>
      <c r="OEU114" s="38"/>
      <c r="OEV114" s="38"/>
      <c r="OEW114" s="38"/>
      <c r="OEX114" s="38"/>
      <c r="OEY114" s="38"/>
      <c r="OEZ114" s="38"/>
      <c r="OFA114" s="38"/>
      <c r="OFB114" s="38"/>
      <c r="OFC114" s="38"/>
      <c r="OFD114" s="38"/>
      <c r="OFE114" s="38"/>
      <c r="OFF114" s="38"/>
      <c r="OFG114" s="38"/>
      <c r="OFH114" s="38"/>
      <c r="OFI114" s="38"/>
      <c r="OFJ114" s="38"/>
      <c r="OFK114" s="38"/>
      <c r="OFL114" s="38"/>
      <c r="OFM114" s="38"/>
      <c r="OFN114" s="38"/>
      <c r="OFO114" s="38"/>
      <c r="OFP114" s="38"/>
      <c r="OFQ114" s="38"/>
      <c r="OFR114" s="38"/>
      <c r="OFS114" s="38"/>
      <c r="OFT114" s="38"/>
      <c r="OFU114" s="38"/>
      <c r="OFV114" s="38"/>
      <c r="OFW114" s="38"/>
      <c r="OFX114" s="38"/>
      <c r="OFY114" s="38"/>
      <c r="OFZ114" s="38"/>
      <c r="OGA114" s="38"/>
      <c r="OGB114" s="38"/>
      <c r="OGC114" s="38"/>
      <c r="OGD114" s="38"/>
      <c r="OGE114" s="38"/>
      <c r="OGF114" s="38"/>
      <c r="OGG114" s="38"/>
      <c r="OGH114" s="38"/>
      <c r="OGI114" s="38"/>
      <c r="OGJ114" s="38"/>
      <c r="OGK114" s="38"/>
      <c r="OGL114" s="38"/>
      <c r="OGM114" s="38"/>
      <c r="OGN114" s="38"/>
      <c r="OGO114" s="38"/>
      <c r="OGP114" s="38"/>
      <c r="OGQ114" s="38"/>
      <c r="OGR114" s="38"/>
      <c r="OGS114" s="38"/>
      <c r="OGT114" s="38"/>
      <c r="OGU114" s="38"/>
      <c r="OGV114" s="38"/>
      <c r="OGW114" s="38"/>
      <c r="OGX114" s="38"/>
      <c r="OGY114" s="38"/>
      <c r="OGZ114" s="38"/>
      <c r="OHA114" s="38"/>
      <c r="OHB114" s="38"/>
      <c r="OHC114" s="38"/>
      <c r="OHD114" s="38"/>
      <c r="OHE114" s="38"/>
      <c r="OHF114" s="38"/>
      <c r="OHG114" s="38"/>
      <c r="OHH114" s="38"/>
      <c r="OHI114" s="38"/>
      <c r="OHJ114" s="38"/>
      <c r="OHK114" s="38"/>
      <c r="OHL114" s="38"/>
      <c r="OHM114" s="38"/>
      <c r="OHN114" s="38"/>
      <c r="OHO114" s="38"/>
      <c r="OHP114" s="38"/>
      <c r="OHQ114" s="38"/>
      <c r="OHR114" s="38"/>
      <c r="OHS114" s="38"/>
      <c r="OHT114" s="38"/>
      <c r="OHU114" s="38"/>
      <c r="OHV114" s="38"/>
      <c r="OHW114" s="38"/>
      <c r="OHX114" s="38"/>
      <c r="OHY114" s="38"/>
      <c r="OHZ114" s="38"/>
      <c r="OIA114" s="38"/>
      <c r="OIB114" s="38"/>
      <c r="OIC114" s="38"/>
      <c r="OID114" s="38"/>
      <c r="OIE114" s="38"/>
      <c r="OIF114" s="38"/>
      <c r="OIG114" s="38"/>
      <c r="OIH114" s="38"/>
      <c r="OII114" s="38"/>
      <c r="OIJ114" s="38"/>
      <c r="OIK114" s="38"/>
      <c r="OIL114" s="38"/>
      <c r="OIM114" s="38"/>
      <c r="OIN114" s="38"/>
      <c r="OIO114" s="38"/>
      <c r="OIP114" s="38"/>
      <c r="OIQ114" s="38"/>
      <c r="OIR114" s="38"/>
      <c r="OIS114" s="38"/>
      <c r="OIT114" s="38"/>
      <c r="OIU114" s="38"/>
      <c r="OIV114" s="38"/>
      <c r="OIW114" s="38"/>
      <c r="OIX114" s="38"/>
      <c r="OIY114" s="38"/>
      <c r="OIZ114" s="38"/>
      <c r="OJA114" s="38"/>
      <c r="OJB114" s="38"/>
      <c r="OJC114" s="38"/>
      <c r="OJD114" s="38"/>
      <c r="OJE114" s="38"/>
      <c r="OJF114" s="38"/>
      <c r="OJG114" s="38"/>
      <c r="OJH114" s="38"/>
      <c r="OJI114" s="38"/>
      <c r="OJJ114" s="38"/>
      <c r="OJK114" s="38"/>
      <c r="OJL114" s="38"/>
      <c r="OJM114" s="38"/>
      <c r="OJN114" s="38"/>
      <c r="OJO114" s="38"/>
      <c r="OJP114" s="38"/>
      <c r="OJQ114" s="38"/>
      <c r="OJR114" s="38"/>
      <c r="OJS114" s="38"/>
      <c r="OJT114" s="38"/>
      <c r="OJU114" s="38"/>
      <c r="OJV114" s="38"/>
      <c r="OJW114" s="38"/>
      <c r="OJX114" s="38"/>
      <c r="OJY114" s="38"/>
      <c r="OJZ114" s="38"/>
      <c r="OKA114" s="38"/>
      <c r="OKB114" s="38"/>
      <c r="OKC114" s="38"/>
      <c r="OKD114" s="38"/>
      <c r="OKE114" s="38"/>
      <c r="OKF114" s="38"/>
      <c r="OKG114" s="38"/>
      <c r="OKH114" s="38"/>
      <c r="OKI114" s="38"/>
      <c r="OKJ114" s="38"/>
      <c r="OKK114" s="38"/>
      <c r="OKL114" s="38"/>
      <c r="OKM114" s="38"/>
      <c r="OKN114" s="38"/>
      <c r="OKO114" s="38"/>
      <c r="OKP114" s="38"/>
      <c r="OKQ114" s="38"/>
      <c r="OKR114" s="38"/>
      <c r="OKS114" s="38"/>
      <c r="OKT114" s="38"/>
      <c r="OKU114" s="38"/>
      <c r="OKV114" s="38"/>
      <c r="OKW114" s="38"/>
      <c r="OKX114" s="38"/>
      <c r="OKY114" s="38"/>
      <c r="OKZ114" s="38"/>
      <c r="OLA114" s="38"/>
      <c r="OLB114" s="38"/>
      <c r="OLC114" s="38"/>
      <c r="OLD114" s="38"/>
      <c r="OLE114" s="38"/>
      <c r="OLF114" s="38"/>
      <c r="OLG114" s="38"/>
      <c r="OLH114" s="38"/>
      <c r="OLI114" s="38"/>
      <c r="OLJ114" s="38"/>
      <c r="OLK114" s="38"/>
      <c r="OLL114" s="38"/>
      <c r="OLM114" s="38"/>
      <c r="OLN114" s="38"/>
      <c r="OLO114" s="38"/>
      <c r="OLP114" s="38"/>
      <c r="OLQ114" s="38"/>
      <c r="OLR114" s="38"/>
      <c r="OLS114" s="38"/>
      <c r="OLT114" s="38"/>
      <c r="OLU114" s="38"/>
      <c r="OLV114" s="38"/>
      <c r="OLW114" s="38"/>
      <c r="OLX114" s="38"/>
      <c r="OLY114" s="38"/>
      <c r="OLZ114" s="38"/>
      <c r="OMA114" s="38"/>
      <c r="OMB114" s="38"/>
      <c r="OMC114" s="38"/>
      <c r="OMD114" s="38"/>
      <c r="OME114" s="38"/>
      <c r="OMF114" s="38"/>
      <c r="OMG114" s="38"/>
      <c r="OMH114" s="38"/>
      <c r="OMI114" s="38"/>
      <c r="OMJ114" s="38"/>
      <c r="OMK114" s="38"/>
      <c r="OML114" s="38"/>
      <c r="OMM114" s="38"/>
      <c r="OMN114" s="38"/>
      <c r="OMO114" s="38"/>
      <c r="OMP114" s="38"/>
      <c r="OMQ114" s="38"/>
      <c r="OMR114" s="38"/>
      <c r="OMS114" s="38"/>
      <c r="OMT114" s="38"/>
      <c r="OMU114" s="38"/>
      <c r="OMV114" s="38"/>
      <c r="OMW114" s="38"/>
      <c r="OMX114" s="38"/>
      <c r="OMY114" s="38"/>
      <c r="OMZ114" s="38"/>
      <c r="ONA114" s="38"/>
      <c r="ONB114" s="38"/>
      <c r="ONC114" s="38"/>
      <c r="OND114" s="38"/>
      <c r="ONE114" s="38"/>
      <c r="ONF114" s="38"/>
      <c r="ONG114" s="38"/>
      <c r="ONH114" s="38"/>
      <c r="ONI114" s="38"/>
      <c r="ONJ114" s="38"/>
      <c r="ONK114" s="38"/>
      <c r="ONL114" s="38"/>
      <c r="ONM114" s="38"/>
      <c r="ONN114" s="38"/>
      <c r="ONO114" s="38"/>
      <c r="ONP114" s="38"/>
      <c r="ONQ114" s="38"/>
      <c r="ONR114" s="38"/>
      <c r="ONS114" s="38"/>
      <c r="ONT114" s="38"/>
      <c r="ONU114" s="38"/>
      <c r="ONV114" s="38"/>
      <c r="ONW114" s="38"/>
      <c r="ONX114" s="38"/>
      <c r="ONY114" s="38"/>
      <c r="ONZ114" s="38"/>
      <c r="OOA114" s="38"/>
      <c r="OOB114" s="38"/>
      <c r="OOC114" s="38"/>
      <c r="OOD114" s="38"/>
      <c r="OOE114" s="38"/>
      <c r="OOF114" s="38"/>
      <c r="OOG114" s="38"/>
      <c r="OOH114" s="38"/>
      <c r="OOI114" s="38"/>
      <c r="OOJ114" s="38"/>
      <c r="OOK114" s="38"/>
      <c r="OOL114" s="38"/>
      <c r="OOM114" s="38"/>
      <c r="OON114" s="38"/>
      <c r="OOO114" s="38"/>
      <c r="OOP114" s="38"/>
      <c r="OOQ114" s="38"/>
      <c r="OOR114" s="38"/>
      <c r="OOS114" s="38"/>
      <c r="OOT114" s="38"/>
      <c r="OOU114" s="38"/>
      <c r="OOV114" s="38"/>
      <c r="OOW114" s="38"/>
      <c r="OOX114" s="38"/>
      <c r="OOY114" s="38"/>
      <c r="OOZ114" s="38"/>
      <c r="OPA114" s="38"/>
      <c r="OPB114" s="38"/>
      <c r="OPC114" s="38"/>
      <c r="OPD114" s="38"/>
      <c r="OPE114" s="38"/>
      <c r="OPF114" s="38"/>
      <c r="OPG114" s="38"/>
      <c r="OPH114" s="38"/>
      <c r="OPI114" s="38"/>
      <c r="OPJ114" s="38"/>
      <c r="OPK114" s="38"/>
      <c r="OPL114" s="38"/>
      <c r="OPM114" s="38"/>
      <c r="OPN114" s="38"/>
      <c r="OPO114" s="38"/>
      <c r="OPP114" s="38"/>
      <c r="OPQ114" s="38"/>
      <c r="OPR114" s="38"/>
      <c r="OPS114" s="38"/>
      <c r="OPT114" s="38"/>
      <c r="OPU114" s="38"/>
      <c r="OPV114" s="38"/>
      <c r="OPW114" s="38"/>
      <c r="OPX114" s="38"/>
      <c r="OPY114" s="38"/>
      <c r="OPZ114" s="38"/>
      <c r="OQA114" s="38"/>
      <c r="OQB114" s="38"/>
      <c r="OQC114" s="38"/>
      <c r="OQD114" s="38"/>
      <c r="OQE114" s="38"/>
      <c r="OQF114" s="38"/>
      <c r="OQG114" s="38"/>
      <c r="OQH114" s="38"/>
      <c r="OQI114" s="38"/>
      <c r="OQJ114" s="38"/>
      <c r="OQK114" s="38"/>
      <c r="OQL114" s="38"/>
      <c r="OQM114" s="38"/>
      <c r="OQN114" s="38"/>
      <c r="OQO114" s="38"/>
      <c r="OQP114" s="38"/>
      <c r="OQQ114" s="38"/>
      <c r="OQR114" s="38"/>
      <c r="OQS114" s="38"/>
      <c r="OQT114" s="38"/>
      <c r="OQU114" s="38"/>
      <c r="OQV114" s="38"/>
      <c r="OQW114" s="38"/>
      <c r="OQX114" s="38"/>
      <c r="OQY114" s="38"/>
      <c r="OQZ114" s="38"/>
      <c r="ORA114" s="38"/>
      <c r="ORB114" s="38"/>
      <c r="ORC114" s="38"/>
      <c r="ORD114" s="38"/>
      <c r="ORE114" s="38"/>
      <c r="ORF114" s="38"/>
      <c r="ORG114" s="38"/>
      <c r="ORH114" s="38"/>
      <c r="ORI114" s="38"/>
      <c r="ORJ114" s="38"/>
      <c r="ORK114" s="38"/>
      <c r="ORL114" s="38"/>
      <c r="ORM114" s="38"/>
      <c r="ORN114" s="38"/>
      <c r="ORO114" s="38"/>
      <c r="ORP114" s="38"/>
      <c r="ORQ114" s="38"/>
      <c r="ORR114" s="38"/>
      <c r="ORS114" s="38"/>
      <c r="ORT114" s="38"/>
      <c r="ORU114" s="38"/>
      <c r="ORV114" s="38"/>
      <c r="ORW114" s="38"/>
      <c r="ORX114" s="38"/>
      <c r="ORY114" s="38"/>
      <c r="ORZ114" s="38"/>
      <c r="OSA114" s="38"/>
      <c r="OSB114" s="38"/>
      <c r="OSC114" s="38"/>
      <c r="OSD114" s="38"/>
      <c r="OSE114" s="38"/>
      <c r="OSF114" s="38"/>
      <c r="OSG114" s="38"/>
      <c r="OSH114" s="38"/>
      <c r="OSI114" s="38"/>
      <c r="OSJ114" s="38"/>
      <c r="OSK114" s="38"/>
      <c r="OSL114" s="38"/>
      <c r="OSM114" s="38"/>
      <c r="OSN114" s="38"/>
      <c r="OSO114" s="38"/>
      <c r="OSP114" s="38"/>
      <c r="OSQ114" s="38"/>
      <c r="OSR114" s="38"/>
      <c r="OSS114" s="38"/>
      <c r="OST114" s="38"/>
      <c r="OSU114" s="38"/>
      <c r="OSV114" s="38"/>
      <c r="OSW114" s="38"/>
      <c r="OSX114" s="38"/>
      <c r="OSY114" s="38"/>
      <c r="OSZ114" s="38"/>
      <c r="OTA114" s="38"/>
      <c r="OTB114" s="38"/>
      <c r="OTC114" s="38"/>
      <c r="OTD114" s="38"/>
      <c r="OTE114" s="38"/>
      <c r="OTF114" s="38"/>
      <c r="OTG114" s="38"/>
      <c r="OTH114" s="38"/>
      <c r="OTI114" s="38"/>
      <c r="OTJ114" s="38"/>
      <c r="OTK114" s="38"/>
      <c r="OTL114" s="38"/>
      <c r="OTM114" s="38"/>
      <c r="OTN114" s="38"/>
      <c r="OTO114" s="38"/>
      <c r="OTP114" s="38"/>
      <c r="OTQ114" s="38"/>
      <c r="OTR114" s="38"/>
      <c r="OTS114" s="38"/>
      <c r="OTT114" s="38"/>
      <c r="OTU114" s="38"/>
      <c r="OTV114" s="38"/>
      <c r="OTW114" s="38"/>
      <c r="OTX114" s="38"/>
      <c r="OTY114" s="38"/>
      <c r="OTZ114" s="38"/>
      <c r="OUA114" s="38"/>
      <c r="OUB114" s="38"/>
      <c r="OUC114" s="38"/>
      <c r="OUD114" s="38"/>
      <c r="OUE114" s="38"/>
      <c r="OUF114" s="38"/>
      <c r="OUG114" s="38"/>
      <c r="OUH114" s="38"/>
      <c r="OUI114" s="38"/>
      <c r="OUJ114" s="38"/>
      <c r="OUK114" s="38"/>
      <c r="OUL114" s="38"/>
      <c r="OUM114" s="38"/>
      <c r="OUN114" s="38"/>
      <c r="OUO114" s="38"/>
      <c r="OUP114" s="38"/>
      <c r="OUQ114" s="38"/>
      <c r="OUR114" s="38"/>
      <c r="OUS114" s="38"/>
      <c r="OUT114" s="38"/>
      <c r="OUU114" s="38"/>
      <c r="OUV114" s="38"/>
      <c r="OUW114" s="38"/>
      <c r="OUX114" s="38"/>
      <c r="OUY114" s="38"/>
      <c r="OUZ114" s="38"/>
      <c r="OVA114" s="38"/>
      <c r="OVB114" s="38"/>
      <c r="OVC114" s="38"/>
      <c r="OVD114" s="38"/>
      <c r="OVE114" s="38"/>
      <c r="OVF114" s="38"/>
      <c r="OVG114" s="38"/>
      <c r="OVH114" s="38"/>
      <c r="OVI114" s="38"/>
      <c r="OVJ114" s="38"/>
      <c r="OVK114" s="38"/>
      <c r="OVL114" s="38"/>
      <c r="OVM114" s="38"/>
      <c r="OVN114" s="38"/>
      <c r="OVO114" s="38"/>
      <c r="OVP114" s="38"/>
      <c r="OVQ114" s="38"/>
      <c r="OVR114" s="38"/>
      <c r="OVS114" s="38"/>
      <c r="OVT114" s="38"/>
      <c r="OVU114" s="38"/>
      <c r="OVV114" s="38"/>
      <c r="OVW114" s="38"/>
      <c r="OVX114" s="38"/>
      <c r="OVY114" s="38"/>
      <c r="OVZ114" s="38"/>
      <c r="OWA114" s="38"/>
      <c r="OWB114" s="38"/>
      <c r="OWC114" s="38"/>
      <c r="OWD114" s="38"/>
      <c r="OWE114" s="38"/>
      <c r="OWF114" s="38"/>
      <c r="OWG114" s="38"/>
      <c r="OWH114" s="38"/>
      <c r="OWI114" s="38"/>
      <c r="OWJ114" s="38"/>
      <c r="OWK114" s="38"/>
      <c r="OWL114" s="38"/>
      <c r="OWM114" s="38"/>
      <c r="OWN114" s="38"/>
      <c r="OWO114" s="38"/>
      <c r="OWP114" s="38"/>
      <c r="OWQ114" s="38"/>
      <c r="OWR114" s="38"/>
      <c r="OWS114" s="38"/>
      <c r="OWT114" s="38"/>
      <c r="OWU114" s="38"/>
      <c r="OWV114" s="38"/>
      <c r="OWW114" s="38"/>
      <c r="OWX114" s="38"/>
      <c r="OWY114" s="38"/>
      <c r="OWZ114" s="38"/>
      <c r="OXA114" s="38"/>
      <c r="OXB114" s="38"/>
      <c r="OXC114" s="38"/>
      <c r="OXD114" s="38"/>
      <c r="OXE114" s="38"/>
      <c r="OXF114" s="38"/>
      <c r="OXG114" s="38"/>
      <c r="OXH114" s="38"/>
      <c r="OXI114" s="38"/>
      <c r="OXJ114" s="38"/>
      <c r="OXK114" s="38"/>
      <c r="OXL114" s="38"/>
      <c r="OXM114" s="38"/>
      <c r="OXN114" s="38"/>
      <c r="OXO114" s="38"/>
      <c r="OXP114" s="38"/>
      <c r="OXQ114" s="38"/>
      <c r="OXR114" s="38"/>
      <c r="OXS114" s="38"/>
      <c r="OXT114" s="38"/>
      <c r="OXU114" s="38"/>
      <c r="OXV114" s="38"/>
      <c r="OXW114" s="38"/>
      <c r="OXX114" s="38"/>
      <c r="OXY114" s="38"/>
      <c r="OXZ114" s="38"/>
      <c r="OYA114" s="38"/>
      <c r="OYB114" s="38"/>
      <c r="OYC114" s="38"/>
      <c r="OYD114" s="38"/>
      <c r="OYE114" s="38"/>
      <c r="OYF114" s="38"/>
      <c r="OYG114" s="38"/>
      <c r="OYH114" s="38"/>
      <c r="OYI114" s="38"/>
      <c r="OYJ114" s="38"/>
      <c r="OYK114" s="38"/>
      <c r="OYL114" s="38"/>
      <c r="OYM114" s="38"/>
      <c r="OYN114" s="38"/>
      <c r="OYO114" s="38"/>
      <c r="OYP114" s="38"/>
      <c r="OYQ114" s="38"/>
      <c r="OYR114" s="38"/>
      <c r="OYS114" s="38"/>
      <c r="OYT114" s="38"/>
      <c r="OYU114" s="38"/>
      <c r="OYV114" s="38"/>
      <c r="OYW114" s="38"/>
      <c r="OYX114" s="38"/>
      <c r="OYY114" s="38"/>
      <c r="OYZ114" s="38"/>
      <c r="OZA114" s="38"/>
      <c r="OZB114" s="38"/>
      <c r="OZC114" s="38"/>
      <c r="OZD114" s="38"/>
      <c r="OZE114" s="38"/>
      <c r="OZF114" s="38"/>
      <c r="OZG114" s="38"/>
      <c r="OZH114" s="38"/>
      <c r="OZI114" s="38"/>
      <c r="OZJ114" s="38"/>
      <c r="OZK114" s="38"/>
      <c r="OZL114" s="38"/>
      <c r="OZM114" s="38"/>
      <c r="OZN114" s="38"/>
      <c r="OZO114" s="38"/>
      <c r="OZP114" s="38"/>
      <c r="OZQ114" s="38"/>
      <c r="OZR114" s="38"/>
      <c r="OZS114" s="38"/>
      <c r="OZT114" s="38"/>
      <c r="OZU114" s="38"/>
      <c r="OZV114" s="38"/>
      <c r="OZW114" s="38"/>
      <c r="OZX114" s="38"/>
      <c r="OZY114" s="38"/>
      <c r="OZZ114" s="38"/>
      <c r="PAA114" s="38"/>
      <c r="PAB114" s="38"/>
      <c r="PAC114" s="38"/>
      <c r="PAD114" s="38"/>
      <c r="PAE114" s="38"/>
      <c r="PAF114" s="38"/>
      <c r="PAG114" s="38"/>
      <c r="PAH114" s="38"/>
      <c r="PAI114" s="38"/>
      <c r="PAJ114" s="38"/>
      <c r="PAK114" s="38"/>
      <c r="PAL114" s="38"/>
      <c r="PAM114" s="38"/>
      <c r="PAN114" s="38"/>
      <c r="PAO114" s="38"/>
      <c r="PAP114" s="38"/>
      <c r="PAQ114" s="38"/>
      <c r="PAR114" s="38"/>
      <c r="PAS114" s="38"/>
      <c r="PAT114" s="38"/>
      <c r="PAU114" s="38"/>
      <c r="PAV114" s="38"/>
      <c r="PAW114" s="38"/>
      <c r="PAX114" s="38"/>
      <c r="PAY114" s="38"/>
      <c r="PAZ114" s="38"/>
      <c r="PBA114" s="38"/>
      <c r="PBB114" s="38"/>
      <c r="PBC114" s="38"/>
      <c r="PBD114" s="38"/>
      <c r="PBE114" s="38"/>
      <c r="PBF114" s="38"/>
      <c r="PBG114" s="38"/>
      <c r="PBH114" s="38"/>
      <c r="PBI114" s="38"/>
      <c r="PBJ114" s="38"/>
      <c r="PBK114" s="38"/>
      <c r="PBL114" s="38"/>
      <c r="PBM114" s="38"/>
      <c r="PBN114" s="38"/>
      <c r="PBO114" s="38"/>
      <c r="PBP114" s="38"/>
      <c r="PBQ114" s="38"/>
      <c r="PBR114" s="38"/>
      <c r="PBS114" s="38"/>
      <c r="PBT114" s="38"/>
      <c r="PBU114" s="38"/>
      <c r="PBV114" s="38"/>
      <c r="PBW114" s="38"/>
      <c r="PBX114" s="38"/>
      <c r="PBY114" s="38"/>
      <c r="PBZ114" s="38"/>
      <c r="PCA114" s="38"/>
      <c r="PCB114" s="38"/>
      <c r="PCC114" s="38"/>
      <c r="PCD114" s="38"/>
      <c r="PCE114" s="38"/>
      <c r="PCF114" s="38"/>
      <c r="PCG114" s="38"/>
      <c r="PCH114" s="38"/>
      <c r="PCI114" s="38"/>
      <c r="PCJ114" s="38"/>
      <c r="PCK114" s="38"/>
      <c r="PCL114" s="38"/>
      <c r="PCM114" s="38"/>
      <c r="PCN114" s="38"/>
      <c r="PCO114" s="38"/>
      <c r="PCP114" s="38"/>
      <c r="PCQ114" s="38"/>
      <c r="PCR114" s="38"/>
      <c r="PCS114" s="38"/>
      <c r="PCT114" s="38"/>
      <c r="PCU114" s="38"/>
      <c r="PCV114" s="38"/>
      <c r="PCW114" s="38"/>
      <c r="PCX114" s="38"/>
      <c r="PCY114" s="38"/>
      <c r="PCZ114" s="38"/>
      <c r="PDA114" s="38"/>
      <c r="PDB114" s="38"/>
      <c r="PDC114" s="38"/>
      <c r="PDD114" s="38"/>
      <c r="PDE114" s="38"/>
      <c r="PDF114" s="38"/>
      <c r="PDG114" s="38"/>
      <c r="PDH114" s="38"/>
      <c r="PDI114" s="38"/>
      <c r="PDJ114" s="38"/>
      <c r="PDK114" s="38"/>
      <c r="PDL114" s="38"/>
      <c r="PDM114" s="38"/>
      <c r="PDN114" s="38"/>
      <c r="PDO114" s="38"/>
      <c r="PDP114" s="38"/>
      <c r="PDQ114" s="38"/>
      <c r="PDR114" s="38"/>
      <c r="PDS114" s="38"/>
      <c r="PDT114" s="38"/>
      <c r="PDU114" s="38"/>
      <c r="PDV114" s="38"/>
      <c r="PDW114" s="38"/>
      <c r="PDX114" s="38"/>
      <c r="PDY114" s="38"/>
      <c r="PDZ114" s="38"/>
      <c r="PEA114" s="38"/>
      <c r="PEB114" s="38"/>
      <c r="PEC114" s="38"/>
      <c r="PED114" s="38"/>
      <c r="PEE114" s="38"/>
      <c r="PEF114" s="38"/>
      <c r="PEG114" s="38"/>
      <c r="PEH114" s="38"/>
      <c r="PEI114" s="38"/>
      <c r="PEJ114" s="38"/>
      <c r="PEK114" s="38"/>
      <c r="PEL114" s="38"/>
      <c r="PEM114" s="38"/>
      <c r="PEN114" s="38"/>
      <c r="PEO114" s="38"/>
      <c r="PEP114" s="38"/>
      <c r="PEQ114" s="38"/>
      <c r="PER114" s="38"/>
      <c r="PES114" s="38"/>
      <c r="PET114" s="38"/>
      <c r="PEU114" s="38"/>
      <c r="PEV114" s="38"/>
      <c r="PEW114" s="38"/>
      <c r="PEX114" s="38"/>
      <c r="PEY114" s="38"/>
      <c r="PEZ114" s="38"/>
      <c r="PFA114" s="38"/>
      <c r="PFB114" s="38"/>
      <c r="PFC114" s="38"/>
      <c r="PFD114" s="38"/>
      <c r="PFE114" s="38"/>
      <c r="PFF114" s="38"/>
      <c r="PFG114" s="38"/>
      <c r="PFH114" s="38"/>
      <c r="PFI114" s="38"/>
      <c r="PFJ114" s="38"/>
      <c r="PFK114" s="38"/>
      <c r="PFL114" s="38"/>
      <c r="PFM114" s="38"/>
      <c r="PFN114" s="38"/>
      <c r="PFO114" s="38"/>
      <c r="PFP114" s="38"/>
      <c r="PFQ114" s="38"/>
      <c r="PFR114" s="38"/>
      <c r="PFS114" s="38"/>
      <c r="PFT114" s="38"/>
      <c r="PFU114" s="38"/>
      <c r="PFV114" s="38"/>
      <c r="PFW114" s="38"/>
      <c r="PFX114" s="38"/>
      <c r="PFY114" s="38"/>
      <c r="PFZ114" s="38"/>
      <c r="PGA114" s="38"/>
      <c r="PGB114" s="38"/>
      <c r="PGC114" s="38"/>
      <c r="PGD114" s="38"/>
      <c r="PGE114" s="38"/>
      <c r="PGF114" s="38"/>
      <c r="PGG114" s="38"/>
      <c r="PGH114" s="38"/>
      <c r="PGI114" s="38"/>
      <c r="PGJ114" s="38"/>
      <c r="PGK114" s="38"/>
      <c r="PGL114" s="38"/>
      <c r="PGM114" s="38"/>
      <c r="PGN114" s="38"/>
      <c r="PGO114" s="38"/>
      <c r="PGP114" s="38"/>
      <c r="PGQ114" s="38"/>
      <c r="PGR114" s="38"/>
      <c r="PGS114" s="38"/>
      <c r="PGT114" s="38"/>
      <c r="PGU114" s="38"/>
      <c r="PGV114" s="38"/>
      <c r="PGW114" s="38"/>
      <c r="PGX114" s="38"/>
      <c r="PGY114" s="38"/>
      <c r="PGZ114" s="38"/>
      <c r="PHA114" s="38"/>
      <c r="PHB114" s="38"/>
      <c r="PHC114" s="38"/>
      <c r="PHD114" s="38"/>
      <c r="PHE114" s="38"/>
      <c r="PHF114" s="38"/>
      <c r="PHG114" s="38"/>
      <c r="PHH114" s="38"/>
      <c r="PHI114" s="38"/>
      <c r="PHJ114" s="38"/>
      <c r="PHK114" s="38"/>
      <c r="PHL114" s="38"/>
      <c r="PHM114" s="38"/>
      <c r="PHN114" s="38"/>
      <c r="PHO114" s="38"/>
      <c r="PHP114" s="38"/>
      <c r="PHQ114" s="38"/>
      <c r="PHR114" s="38"/>
      <c r="PHS114" s="38"/>
      <c r="PHT114" s="38"/>
      <c r="PHU114" s="38"/>
      <c r="PHV114" s="38"/>
      <c r="PHW114" s="38"/>
      <c r="PHX114" s="38"/>
      <c r="PHY114" s="38"/>
      <c r="PHZ114" s="38"/>
      <c r="PIA114" s="38"/>
      <c r="PIB114" s="38"/>
      <c r="PIC114" s="38"/>
      <c r="PID114" s="38"/>
      <c r="PIE114" s="38"/>
      <c r="PIF114" s="38"/>
      <c r="PIG114" s="38"/>
      <c r="PIH114" s="38"/>
      <c r="PII114" s="38"/>
      <c r="PIJ114" s="38"/>
      <c r="PIK114" s="38"/>
      <c r="PIL114" s="38"/>
      <c r="PIM114" s="38"/>
      <c r="PIN114" s="38"/>
      <c r="PIO114" s="38"/>
      <c r="PIP114" s="38"/>
      <c r="PIQ114" s="38"/>
      <c r="PIR114" s="38"/>
      <c r="PIS114" s="38"/>
      <c r="PIT114" s="38"/>
      <c r="PIU114" s="38"/>
      <c r="PIV114" s="38"/>
      <c r="PIW114" s="38"/>
      <c r="PIX114" s="38"/>
      <c r="PIY114" s="38"/>
      <c r="PIZ114" s="38"/>
      <c r="PJA114" s="38"/>
      <c r="PJB114" s="38"/>
      <c r="PJC114" s="38"/>
      <c r="PJD114" s="38"/>
      <c r="PJE114" s="38"/>
      <c r="PJF114" s="38"/>
      <c r="PJG114" s="38"/>
      <c r="PJH114" s="38"/>
      <c r="PJI114" s="38"/>
      <c r="PJJ114" s="38"/>
      <c r="PJK114" s="38"/>
      <c r="PJL114" s="38"/>
      <c r="PJM114" s="38"/>
      <c r="PJN114" s="38"/>
      <c r="PJO114" s="38"/>
      <c r="PJP114" s="38"/>
      <c r="PJQ114" s="38"/>
      <c r="PJR114" s="38"/>
      <c r="PJS114" s="38"/>
      <c r="PJT114" s="38"/>
      <c r="PJU114" s="38"/>
      <c r="PJV114" s="38"/>
      <c r="PJW114" s="38"/>
      <c r="PJX114" s="38"/>
      <c r="PJY114" s="38"/>
      <c r="PJZ114" s="38"/>
      <c r="PKA114" s="38"/>
      <c r="PKB114" s="38"/>
      <c r="PKC114" s="38"/>
      <c r="PKD114" s="38"/>
      <c r="PKE114" s="38"/>
      <c r="PKF114" s="38"/>
      <c r="PKG114" s="38"/>
      <c r="PKH114" s="38"/>
      <c r="PKI114" s="38"/>
      <c r="PKJ114" s="38"/>
      <c r="PKK114" s="38"/>
      <c r="PKL114" s="38"/>
      <c r="PKM114" s="38"/>
      <c r="PKN114" s="38"/>
      <c r="PKO114" s="38"/>
      <c r="PKP114" s="38"/>
      <c r="PKQ114" s="38"/>
      <c r="PKR114" s="38"/>
      <c r="PKS114" s="38"/>
      <c r="PKT114" s="38"/>
      <c r="PKU114" s="38"/>
      <c r="PKV114" s="38"/>
      <c r="PKW114" s="38"/>
      <c r="PKX114" s="38"/>
      <c r="PKY114" s="38"/>
      <c r="PKZ114" s="38"/>
      <c r="PLA114" s="38"/>
      <c r="PLB114" s="38"/>
      <c r="PLC114" s="38"/>
      <c r="PLD114" s="38"/>
      <c r="PLE114" s="38"/>
      <c r="PLF114" s="38"/>
      <c r="PLG114" s="38"/>
      <c r="PLH114" s="38"/>
      <c r="PLI114" s="38"/>
      <c r="PLJ114" s="38"/>
      <c r="PLK114" s="38"/>
      <c r="PLL114" s="38"/>
      <c r="PLM114" s="38"/>
      <c r="PLN114" s="38"/>
      <c r="PLO114" s="38"/>
      <c r="PLP114" s="38"/>
      <c r="PLQ114" s="38"/>
      <c r="PLR114" s="38"/>
      <c r="PLS114" s="38"/>
      <c r="PLT114" s="38"/>
      <c r="PLU114" s="38"/>
      <c r="PLV114" s="38"/>
      <c r="PLW114" s="38"/>
      <c r="PLX114" s="38"/>
      <c r="PLY114" s="38"/>
      <c r="PLZ114" s="38"/>
      <c r="PMA114" s="38"/>
      <c r="PMB114" s="38"/>
      <c r="PMC114" s="38"/>
      <c r="PMD114" s="38"/>
      <c r="PME114" s="38"/>
      <c r="PMF114" s="38"/>
      <c r="PMG114" s="38"/>
      <c r="PMH114" s="38"/>
      <c r="PMI114" s="38"/>
      <c r="PMJ114" s="38"/>
      <c r="PMK114" s="38"/>
      <c r="PML114" s="38"/>
      <c r="PMM114" s="38"/>
      <c r="PMN114" s="38"/>
      <c r="PMO114" s="38"/>
      <c r="PMP114" s="38"/>
      <c r="PMQ114" s="38"/>
      <c r="PMR114" s="38"/>
      <c r="PMS114" s="38"/>
      <c r="PMT114" s="38"/>
      <c r="PMU114" s="38"/>
      <c r="PMV114" s="38"/>
      <c r="PMW114" s="38"/>
      <c r="PMX114" s="38"/>
      <c r="PMY114" s="38"/>
      <c r="PMZ114" s="38"/>
      <c r="PNA114" s="38"/>
      <c r="PNB114" s="38"/>
      <c r="PNC114" s="38"/>
      <c r="PND114" s="38"/>
      <c r="PNE114" s="38"/>
      <c r="PNF114" s="38"/>
      <c r="PNG114" s="38"/>
      <c r="PNH114" s="38"/>
      <c r="PNI114" s="38"/>
      <c r="PNJ114" s="38"/>
      <c r="PNK114" s="38"/>
      <c r="PNL114" s="38"/>
      <c r="PNM114" s="38"/>
      <c r="PNN114" s="38"/>
      <c r="PNO114" s="38"/>
      <c r="PNP114" s="38"/>
      <c r="PNQ114" s="38"/>
      <c r="PNR114" s="38"/>
      <c r="PNS114" s="38"/>
      <c r="PNT114" s="38"/>
      <c r="PNU114" s="38"/>
      <c r="PNV114" s="38"/>
      <c r="PNW114" s="38"/>
      <c r="PNX114" s="38"/>
      <c r="PNY114" s="38"/>
      <c r="PNZ114" s="38"/>
      <c r="POA114" s="38"/>
      <c r="POB114" s="38"/>
      <c r="POC114" s="38"/>
      <c r="POD114" s="38"/>
      <c r="POE114" s="38"/>
      <c r="POF114" s="38"/>
      <c r="POG114" s="38"/>
      <c r="POH114" s="38"/>
      <c r="POI114" s="38"/>
      <c r="POJ114" s="38"/>
      <c r="POK114" s="38"/>
      <c r="POL114" s="38"/>
      <c r="POM114" s="38"/>
      <c r="PON114" s="38"/>
      <c r="POO114" s="38"/>
      <c r="POP114" s="38"/>
      <c r="POQ114" s="38"/>
      <c r="POR114" s="38"/>
      <c r="POS114" s="38"/>
      <c r="POT114" s="38"/>
      <c r="POU114" s="38"/>
      <c r="POV114" s="38"/>
      <c r="POW114" s="38"/>
      <c r="POX114" s="38"/>
      <c r="POY114" s="38"/>
      <c r="POZ114" s="38"/>
      <c r="PPA114" s="38"/>
      <c r="PPB114" s="38"/>
      <c r="PPC114" s="38"/>
      <c r="PPD114" s="38"/>
      <c r="PPE114" s="38"/>
      <c r="PPF114" s="38"/>
      <c r="PPG114" s="38"/>
      <c r="PPH114" s="38"/>
      <c r="PPI114" s="38"/>
      <c r="PPJ114" s="38"/>
      <c r="PPK114" s="38"/>
      <c r="PPL114" s="38"/>
      <c r="PPM114" s="38"/>
      <c r="PPN114" s="38"/>
      <c r="PPO114" s="38"/>
      <c r="PPP114" s="38"/>
      <c r="PPQ114" s="38"/>
      <c r="PPR114" s="38"/>
      <c r="PPS114" s="38"/>
      <c r="PPT114" s="38"/>
      <c r="PPU114" s="38"/>
      <c r="PPV114" s="38"/>
      <c r="PPW114" s="38"/>
      <c r="PPX114" s="38"/>
      <c r="PPY114" s="38"/>
      <c r="PPZ114" s="38"/>
      <c r="PQA114" s="38"/>
      <c r="PQB114" s="38"/>
      <c r="PQC114" s="38"/>
      <c r="PQD114" s="38"/>
      <c r="PQE114" s="38"/>
      <c r="PQF114" s="38"/>
      <c r="PQG114" s="38"/>
      <c r="PQH114" s="38"/>
      <c r="PQI114" s="38"/>
      <c r="PQJ114" s="38"/>
      <c r="PQK114" s="38"/>
      <c r="PQL114" s="38"/>
      <c r="PQM114" s="38"/>
      <c r="PQN114" s="38"/>
      <c r="PQO114" s="38"/>
      <c r="PQP114" s="38"/>
      <c r="PQQ114" s="38"/>
      <c r="PQR114" s="38"/>
      <c r="PQS114" s="38"/>
      <c r="PQT114" s="38"/>
      <c r="PQU114" s="38"/>
      <c r="PQV114" s="38"/>
      <c r="PQW114" s="38"/>
      <c r="PQX114" s="38"/>
      <c r="PQY114" s="38"/>
      <c r="PQZ114" s="38"/>
      <c r="PRA114" s="38"/>
      <c r="PRB114" s="38"/>
      <c r="PRC114" s="38"/>
      <c r="PRD114" s="38"/>
      <c r="PRE114" s="38"/>
      <c r="PRF114" s="38"/>
      <c r="PRG114" s="38"/>
      <c r="PRH114" s="38"/>
      <c r="PRI114" s="38"/>
      <c r="PRJ114" s="38"/>
      <c r="PRK114" s="38"/>
      <c r="PRL114" s="38"/>
      <c r="PRM114" s="38"/>
      <c r="PRN114" s="38"/>
      <c r="PRO114" s="38"/>
      <c r="PRP114" s="38"/>
      <c r="PRQ114" s="38"/>
      <c r="PRR114" s="38"/>
      <c r="PRS114" s="38"/>
      <c r="PRT114" s="38"/>
      <c r="PRU114" s="38"/>
      <c r="PRV114" s="38"/>
      <c r="PRW114" s="38"/>
      <c r="PRX114" s="38"/>
      <c r="PRY114" s="38"/>
      <c r="PRZ114" s="38"/>
      <c r="PSA114" s="38"/>
      <c r="PSB114" s="38"/>
      <c r="PSC114" s="38"/>
      <c r="PSD114" s="38"/>
      <c r="PSE114" s="38"/>
      <c r="PSF114" s="38"/>
      <c r="PSG114" s="38"/>
      <c r="PSH114" s="38"/>
      <c r="PSI114" s="38"/>
      <c r="PSJ114" s="38"/>
      <c r="PSK114" s="38"/>
      <c r="PSL114" s="38"/>
      <c r="PSM114" s="38"/>
      <c r="PSN114" s="38"/>
      <c r="PSO114" s="38"/>
      <c r="PSP114" s="38"/>
      <c r="PSQ114" s="38"/>
      <c r="PSR114" s="38"/>
      <c r="PSS114" s="38"/>
      <c r="PST114" s="38"/>
      <c r="PSU114" s="38"/>
      <c r="PSV114" s="38"/>
      <c r="PSW114" s="38"/>
      <c r="PSX114" s="38"/>
      <c r="PSY114" s="38"/>
      <c r="PSZ114" s="38"/>
      <c r="PTA114" s="38"/>
      <c r="PTB114" s="38"/>
      <c r="PTC114" s="38"/>
      <c r="PTD114" s="38"/>
      <c r="PTE114" s="38"/>
      <c r="PTF114" s="38"/>
      <c r="PTG114" s="38"/>
      <c r="PTH114" s="38"/>
      <c r="PTI114" s="38"/>
      <c r="PTJ114" s="38"/>
      <c r="PTK114" s="38"/>
      <c r="PTL114" s="38"/>
      <c r="PTM114" s="38"/>
      <c r="PTN114" s="38"/>
      <c r="PTO114" s="38"/>
      <c r="PTP114" s="38"/>
      <c r="PTQ114" s="38"/>
      <c r="PTR114" s="38"/>
      <c r="PTS114" s="38"/>
      <c r="PTT114" s="38"/>
      <c r="PTU114" s="38"/>
      <c r="PTV114" s="38"/>
      <c r="PTW114" s="38"/>
      <c r="PTX114" s="38"/>
      <c r="PTY114" s="38"/>
      <c r="PTZ114" s="38"/>
      <c r="PUA114" s="38"/>
      <c r="PUB114" s="38"/>
      <c r="PUC114" s="38"/>
      <c r="PUD114" s="38"/>
      <c r="PUE114" s="38"/>
      <c r="PUF114" s="38"/>
      <c r="PUG114" s="38"/>
      <c r="PUH114" s="38"/>
      <c r="PUI114" s="38"/>
      <c r="PUJ114" s="38"/>
      <c r="PUK114" s="38"/>
      <c r="PUL114" s="38"/>
      <c r="PUM114" s="38"/>
      <c r="PUN114" s="38"/>
      <c r="PUO114" s="38"/>
      <c r="PUP114" s="38"/>
      <c r="PUQ114" s="38"/>
      <c r="PUR114" s="38"/>
      <c r="PUS114" s="38"/>
      <c r="PUT114" s="38"/>
      <c r="PUU114" s="38"/>
      <c r="PUV114" s="38"/>
      <c r="PUW114" s="38"/>
      <c r="PUX114" s="38"/>
      <c r="PUY114" s="38"/>
      <c r="PUZ114" s="38"/>
      <c r="PVA114" s="38"/>
      <c r="PVB114" s="38"/>
      <c r="PVC114" s="38"/>
      <c r="PVD114" s="38"/>
      <c r="PVE114" s="38"/>
      <c r="PVF114" s="38"/>
      <c r="PVG114" s="38"/>
      <c r="PVH114" s="38"/>
      <c r="PVI114" s="38"/>
      <c r="PVJ114" s="38"/>
      <c r="PVK114" s="38"/>
      <c r="PVL114" s="38"/>
      <c r="PVM114" s="38"/>
      <c r="PVN114" s="38"/>
      <c r="PVO114" s="38"/>
      <c r="PVP114" s="38"/>
      <c r="PVQ114" s="38"/>
      <c r="PVR114" s="38"/>
      <c r="PVS114" s="38"/>
      <c r="PVT114" s="38"/>
      <c r="PVU114" s="38"/>
      <c r="PVV114" s="38"/>
      <c r="PVW114" s="38"/>
      <c r="PVX114" s="38"/>
      <c r="PVY114" s="38"/>
      <c r="PVZ114" s="38"/>
      <c r="PWA114" s="38"/>
      <c r="PWB114" s="38"/>
      <c r="PWC114" s="38"/>
      <c r="PWD114" s="38"/>
      <c r="PWE114" s="38"/>
      <c r="PWF114" s="38"/>
      <c r="PWG114" s="38"/>
      <c r="PWH114" s="38"/>
      <c r="PWI114" s="38"/>
      <c r="PWJ114" s="38"/>
      <c r="PWK114" s="38"/>
      <c r="PWL114" s="38"/>
      <c r="PWM114" s="38"/>
      <c r="PWN114" s="38"/>
      <c r="PWO114" s="38"/>
      <c r="PWP114" s="38"/>
      <c r="PWQ114" s="38"/>
      <c r="PWR114" s="38"/>
      <c r="PWS114" s="38"/>
      <c r="PWT114" s="38"/>
      <c r="PWU114" s="38"/>
      <c r="PWV114" s="38"/>
      <c r="PWW114" s="38"/>
      <c r="PWX114" s="38"/>
      <c r="PWY114" s="38"/>
      <c r="PWZ114" s="38"/>
      <c r="PXA114" s="38"/>
      <c r="PXB114" s="38"/>
      <c r="PXC114" s="38"/>
      <c r="PXD114" s="38"/>
      <c r="PXE114" s="38"/>
      <c r="PXF114" s="38"/>
      <c r="PXG114" s="38"/>
      <c r="PXH114" s="38"/>
      <c r="PXI114" s="38"/>
      <c r="PXJ114" s="38"/>
      <c r="PXK114" s="38"/>
      <c r="PXL114" s="38"/>
      <c r="PXM114" s="38"/>
      <c r="PXN114" s="38"/>
      <c r="PXO114" s="38"/>
      <c r="PXP114" s="38"/>
      <c r="PXQ114" s="38"/>
      <c r="PXR114" s="38"/>
      <c r="PXS114" s="38"/>
      <c r="PXT114" s="38"/>
      <c r="PXU114" s="38"/>
      <c r="PXV114" s="38"/>
      <c r="PXW114" s="38"/>
      <c r="PXX114" s="38"/>
      <c r="PXY114" s="38"/>
      <c r="PXZ114" s="38"/>
      <c r="PYA114" s="38"/>
      <c r="PYB114" s="38"/>
      <c r="PYC114" s="38"/>
      <c r="PYD114" s="38"/>
      <c r="PYE114" s="38"/>
      <c r="PYF114" s="38"/>
      <c r="PYG114" s="38"/>
      <c r="PYH114" s="38"/>
      <c r="PYI114" s="38"/>
      <c r="PYJ114" s="38"/>
      <c r="PYK114" s="38"/>
      <c r="PYL114" s="38"/>
      <c r="PYM114" s="38"/>
      <c r="PYN114" s="38"/>
      <c r="PYO114" s="38"/>
      <c r="PYP114" s="38"/>
      <c r="PYQ114" s="38"/>
      <c r="PYR114" s="38"/>
      <c r="PYS114" s="38"/>
      <c r="PYT114" s="38"/>
      <c r="PYU114" s="38"/>
      <c r="PYV114" s="38"/>
      <c r="PYW114" s="38"/>
      <c r="PYX114" s="38"/>
      <c r="PYY114" s="38"/>
      <c r="PYZ114" s="38"/>
      <c r="PZA114" s="38"/>
      <c r="PZB114" s="38"/>
      <c r="PZC114" s="38"/>
      <c r="PZD114" s="38"/>
      <c r="PZE114" s="38"/>
      <c r="PZF114" s="38"/>
      <c r="PZG114" s="38"/>
      <c r="PZH114" s="38"/>
      <c r="PZI114" s="38"/>
      <c r="PZJ114" s="38"/>
      <c r="PZK114" s="38"/>
      <c r="PZL114" s="38"/>
      <c r="PZM114" s="38"/>
      <c r="PZN114" s="38"/>
      <c r="PZO114" s="38"/>
      <c r="PZP114" s="38"/>
      <c r="PZQ114" s="38"/>
      <c r="PZR114" s="38"/>
      <c r="PZS114" s="38"/>
      <c r="PZT114" s="38"/>
      <c r="PZU114" s="38"/>
      <c r="PZV114" s="38"/>
      <c r="PZW114" s="38"/>
      <c r="PZX114" s="38"/>
      <c r="PZY114" s="38"/>
      <c r="PZZ114" s="38"/>
      <c r="QAA114" s="38"/>
      <c r="QAB114" s="38"/>
      <c r="QAC114" s="38"/>
      <c r="QAD114" s="38"/>
      <c r="QAE114" s="38"/>
      <c r="QAF114" s="38"/>
      <c r="QAG114" s="38"/>
      <c r="QAH114" s="38"/>
      <c r="QAI114" s="38"/>
      <c r="QAJ114" s="38"/>
      <c r="QAK114" s="38"/>
      <c r="QAL114" s="38"/>
      <c r="QAM114" s="38"/>
      <c r="QAN114" s="38"/>
      <c r="QAO114" s="38"/>
      <c r="QAP114" s="38"/>
      <c r="QAQ114" s="38"/>
      <c r="QAR114" s="38"/>
      <c r="QAS114" s="38"/>
      <c r="QAT114" s="38"/>
      <c r="QAU114" s="38"/>
      <c r="QAV114" s="38"/>
      <c r="QAW114" s="38"/>
      <c r="QAX114" s="38"/>
      <c r="QAY114" s="38"/>
      <c r="QAZ114" s="38"/>
      <c r="QBA114" s="38"/>
      <c r="QBB114" s="38"/>
      <c r="QBC114" s="38"/>
      <c r="QBD114" s="38"/>
      <c r="QBE114" s="38"/>
      <c r="QBF114" s="38"/>
      <c r="QBG114" s="38"/>
      <c r="QBH114" s="38"/>
      <c r="QBI114" s="38"/>
      <c r="QBJ114" s="38"/>
      <c r="QBK114" s="38"/>
      <c r="QBL114" s="38"/>
      <c r="QBM114" s="38"/>
      <c r="QBN114" s="38"/>
      <c r="QBO114" s="38"/>
      <c r="QBP114" s="38"/>
      <c r="QBQ114" s="38"/>
      <c r="QBR114" s="38"/>
      <c r="QBS114" s="38"/>
      <c r="QBT114" s="38"/>
      <c r="QBU114" s="38"/>
      <c r="QBV114" s="38"/>
      <c r="QBW114" s="38"/>
      <c r="QBX114" s="38"/>
      <c r="QBY114" s="38"/>
      <c r="QBZ114" s="38"/>
      <c r="QCA114" s="38"/>
      <c r="QCB114" s="38"/>
      <c r="QCC114" s="38"/>
      <c r="QCD114" s="38"/>
      <c r="QCE114" s="38"/>
      <c r="QCF114" s="38"/>
      <c r="QCG114" s="38"/>
      <c r="QCH114" s="38"/>
      <c r="QCI114" s="38"/>
      <c r="QCJ114" s="38"/>
      <c r="QCK114" s="38"/>
      <c r="QCL114" s="38"/>
      <c r="QCM114" s="38"/>
      <c r="QCN114" s="38"/>
      <c r="QCO114" s="38"/>
      <c r="QCP114" s="38"/>
      <c r="QCQ114" s="38"/>
      <c r="QCR114" s="38"/>
      <c r="QCS114" s="38"/>
      <c r="QCT114" s="38"/>
      <c r="QCU114" s="38"/>
      <c r="QCV114" s="38"/>
      <c r="QCW114" s="38"/>
      <c r="QCX114" s="38"/>
      <c r="QCY114" s="38"/>
      <c r="QCZ114" s="38"/>
      <c r="QDA114" s="38"/>
      <c r="QDB114" s="38"/>
      <c r="QDC114" s="38"/>
      <c r="QDD114" s="38"/>
      <c r="QDE114" s="38"/>
      <c r="QDF114" s="38"/>
      <c r="QDG114" s="38"/>
      <c r="QDH114" s="38"/>
      <c r="QDI114" s="38"/>
      <c r="QDJ114" s="38"/>
      <c r="QDK114" s="38"/>
      <c r="QDL114" s="38"/>
      <c r="QDM114" s="38"/>
      <c r="QDN114" s="38"/>
      <c r="QDO114" s="38"/>
      <c r="QDP114" s="38"/>
      <c r="QDQ114" s="38"/>
      <c r="QDR114" s="38"/>
      <c r="QDS114" s="38"/>
      <c r="QDT114" s="38"/>
      <c r="QDU114" s="38"/>
      <c r="QDV114" s="38"/>
      <c r="QDW114" s="38"/>
      <c r="QDX114" s="38"/>
      <c r="QDY114" s="38"/>
      <c r="QDZ114" s="38"/>
      <c r="QEA114" s="38"/>
      <c r="QEB114" s="38"/>
      <c r="QEC114" s="38"/>
      <c r="QED114" s="38"/>
      <c r="QEE114" s="38"/>
      <c r="QEF114" s="38"/>
      <c r="QEG114" s="38"/>
      <c r="QEH114" s="38"/>
      <c r="QEI114" s="38"/>
      <c r="QEJ114" s="38"/>
      <c r="QEK114" s="38"/>
      <c r="QEL114" s="38"/>
      <c r="QEM114" s="38"/>
      <c r="QEN114" s="38"/>
      <c r="QEO114" s="38"/>
      <c r="QEP114" s="38"/>
      <c r="QEQ114" s="38"/>
      <c r="QER114" s="38"/>
      <c r="QES114" s="38"/>
      <c r="QET114" s="38"/>
      <c r="QEU114" s="38"/>
      <c r="QEV114" s="38"/>
      <c r="QEW114" s="38"/>
      <c r="QEX114" s="38"/>
      <c r="QEY114" s="38"/>
      <c r="QEZ114" s="38"/>
      <c r="QFA114" s="38"/>
      <c r="QFB114" s="38"/>
      <c r="QFC114" s="38"/>
      <c r="QFD114" s="38"/>
      <c r="QFE114" s="38"/>
      <c r="QFF114" s="38"/>
      <c r="QFG114" s="38"/>
      <c r="QFH114" s="38"/>
      <c r="QFI114" s="38"/>
      <c r="QFJ114" s="38"/>
      <c r="QFK114" s="38"/>
      <c r="QFL114" s="38"/>
      <c r="QFM114" s="38"/>
      <c r="QFN114" s="38"/>
      <c r="QFO114" s="38"/>
      <c r="QFP114" s="38"/>
      <c r="QFQ114" s="38"/>
      <c r="QFR114" s="38"/>
      <c r="QFS114" s="38"/>
      <c r="QFT114" s="38"/>
      <c r="QFU114" s="38"/>
      <c r="QFV114" s="38"/>
      <c r="QFW114" s="38"/>
      <c r="QFX114" s="38"/>
      <c r="QFY114" s="38"/>
      <c r="QFZ114" s="38"/>
      <c r="QGA114" s="38"/>
      <c r="QGB114" s="38"/>
      <c r="QGC114" s="38"/>
      <c r="QGD114" s="38"/>
      <c r="QGE114" s="38"/>
      <c r="QGF114" s="38"/>
      <c r="QGG114" s="38"/>
      <c r="QGH114" s="38"/>
      <c r="QGI114" s="38"/>
      <c r="QGJ114" s="38"/>
      <c r="QGK114" s="38"/>
      <c r="QGL114" s="38"/>
      <c r="QGM114" s="38"/>
      <c r="QGN114" s="38"/>
      <c r="QGO114" s="38"/>
      <c r="QGP114" s="38"/>
      <c r="QGQ114" s="38"/>
      <c r="QGR114" s="38"/>
      <c r="QGS114" s="38"/>
      <c r="QGT114" s="38"/>
      <c r="QGU114" s="38"/>
      <c r="QGV114" s="38"/>
      <c r="QGW114" s="38"/>
      <c r="QGX114" s="38"/>
      <c r="QGY114" s="38"/>
      <c r="QGZ114" s="38"/>
      <c r="QHA114" s="38"/>
      <c r="QHB114" s="38"/>
      <c r="QHC114" s="38"/>
      <c r="QHD114" s="38"/>
      <c r="QHE114" s="38"/>
      <c r="QHF114" s="38"/>
      <c r="QHG114" s="38"/>
      <c r="QHH114" s="38"/>
      <c r="QHI114" s="38"/>
      <c r="QHJ114" s="38"/>
      <c r="QHK114" s="38"/>
      <c r="QHL114" s="38"/>
      <c r="QHM114" s="38"/>
      <c r="QHN114" s="38"/>
      <c r="QHO114" s="38"/>
      <c r="QHP114" s="38"/>
      <c r="QHQ114" s="38"/>
      <c r="QHR114" s="38"/>
      <c r="QHS114" s="38"/>
      <c r="QHT114" s="38"/>
      <c r="QHU114" s="38"/>
      <c r="QHV114" s="38"/>
      <c r="QHW114" s="38"/>
      <c r="QHX114" s="38"/>
      <c r="QHY114" s="38"/>
      <c r="QHZ114" s="38"/>
      <c r="QIA114" s="38"/>
      <c r="QIB114" s="38"/>
      <c r="QIC114" s="38"/>
      <c r="QID114" s="38"/>
      <c r="QIE114" s="38"/>
      <c r="QIF114" s="38"/>
      <c r="QIG114" s="38"/>
      <c r="QIH114" s="38"/>
      <c r="QII114" s="38"/>
      <c r="QIJ114" s="38"/>
      <c r="QIK114" s="38"/>
      <c r="QIL114" s="38"/>
      <c r="QIM114" s="38"/>
      <c r="QIN114" s="38"/>
      <c r="QIO114" s="38"/>
      <c r="QIP114" s="38"/>
      <c r="QIQ114" s="38"/>
      <c r="QIR114" s="38"/>
      <c r="QIS114" s="38"/>
      <c r="QIT114" s="38"/>
      <c r="QIU114" s="38"/>
      <c r="QIV114" s="38"/>
      <c r="QIW114" s="38"/>
      <c r="QIX114" s="38"/>
      <c r="QIY114" s="38"/>
      <c r="QIZ114" s="38"/>
      <c r="QJA114" s="38"/>
      <c r="QJB114" s="38"/>
      <c r="QJC114" s="38"/>
      <c r="QJD114" s="38"/>
      <c r="QJE114" s="38"/>
      <c r="QJF114" s="38"/>
      <c r="QJG114" s="38"/>
      <c r="QJH114" s="38"/>
      <c r="QJI114" s="38"/>
      <c r="QJJ114" s="38"/>
      <c r="QJK114" s="38"/>
      <c r="QJL114" s="38"/>
      <c r="QJM114" s="38"/>
      <c r="QJN114" s="38"/>
      <c r="QJO114" s="38"/>
      <c r="QJP114" s="38"/>
      <c r="QJQ114" s="38"/>
      <c r="QJR114" s="38"/>
      <c r="QJS114" s="38"/>
      <c r="QJT114" s="38"/>
      <c r="QJU114" s="38"/>
      <c r="QJV114" s="38"/>
      <c r="QJW114" s="38"/>
      <c r="QJX114" s="38"/>
      <c r="QJY114" s="38"/>
      <c r="QJZ114" s="38"/>
      <c r="QKA114" s="38"/>
      <c r="QKB114" s="38"/>
      <c r="QKC114" s="38"/>
      <c r="QKD114" s="38"/>
      <c r="QKE114" s="38"/>
      <c r="QKF114" s="38"/>
      <c r="QKG114" s="38"/>
      <c r="QKH114" s="38"/>
      <c r="QKI114" s="38"/>
      <c r="QKJ114" s="38"/>
      <c r="QKK114" s="38"/>
      <c r="QKL114" s="38"/>
      <c r="QKM114" s="38"/>
      <c r="QKN114" s="38"/>
      <c r="QKO114" s="38"/>
      <c r="QKP114" s="38"/>
      <c r="QKQ114" s="38"/>
      <c r="QKR114" s="38"/>
      <c r="QKS114" s="38"/>
      <c r="QKT114" s="38"/>
      <c r="QKU114" s="38"/>
      <c r="QKV114" s="38"/>
      <c r="QKW114" s="38"/>
      <c r="QKX114" s="38"/>
      <c r="QKY114" s="38"/>
      <c r="QKZ114" s="38"/>
      <c r="QLA114" s="38"/>
      <c r="QLB114" s="38"/>
      <c r="QLC114" s="38"/>
      <c r="QLD114" s="38"/>
      <c r="QLE114" s="38"/>
      <c r="QLF114" s="38"/>
      <c r="QLG114" s="38"/>
      <c r="QLH114" s="38"/>
      <c r="QLI114" s="38"/>
      <c r="QLJ114" s="38"/>
      <c r="QLK114" s="38"/>
      <c r="QLL114" s="38"/>
      <c r="QLM114" s="38"/>
      <c r="QLN114" s="38"/>
      <c r="QLO114" s="38"/>
      <c r="QLP114" s="38"/>
      <c r="QLQ114" s="38"/>
      <c r="QLR114" s="38"/>
      <c r="QLS114" s="38"/>
      <c r="QLT114" s="38"/>
      <c r="QLU114" s="38"/>
      <c r="QLV114" s="38"/>
      <c r="QLW114" s="38"/>
      <c r="QLX114" s="38"/>
      <c r="QLY114" s="38"/>
      <c r="QLZ114" s="38"/>
      <c r="QMA114" s="38"/>
      <c r="QMB114" s="38"/>
      <c r="QMC114" s="38"/>
      <c r="QMD114" s="38"/>
      <c r="QME114" s="38"/>
      <c r="QMF114" s="38"/>
      <c r="QMG114" s="38"/>
      <c r="QMH114" s="38"/>
      <c r="QMI114" s="38"/>
      <c r="QMJ114" s="38"/>
      <c r="QMK114" s="38"/>
      <c r="QML114" s="38"/>
      <c r="QMM114" s="38"/>
      <c r="QMN114" s="38"/>
      <c r="QMO114" s="38"/>
      <c r="QMP114" s="38"/>
      <c r="QMQ114" s="38"/>
      <c r="QMR114" s="38"/>
      <c r="QMS114" s="38"/>
      <c r="QMT114" s="38"/>
      <c r="QMU114" s="38"/>
      <c r="QMV114" s="38"/>
      <c r="QMW114" s="38"/>
      <c r="QMX114" s="38"/>
      <c r="QMY114" s="38"/>
      <c r="QMZ114" s="38"/>
      <c r="QNA114" s="38"/>
      <c r="QNB114" s="38"/>
      <c r="QNC114" s="38"/>
      <c r="QND114" s="38"/>
      <c r="QNE114" s="38"/>
      <c r="QNF114" s="38"/>
      <c r="QNG114" s="38"/>
      <c r="QNH114" s="38"/>
      <c r="QNI114" s="38"/>
      <c r="QNJ114" s="38"/>
      <c r="QNK114" s="38"/>
      <c r="QNL114" s="38"/>
      <c r="QNM114" s="38"/>
      <c r="QNN114" s="38"/>
      <c r="QNO114" s="38"/>
      <c r="QNP114" s="38"/>
      <c r="QNQ114" s="38"/>
      <c r="QNR114" s="38"/>
      <c r="QNS114" s="38"/>
      <c r="QNT114" s="38"/>
      <c r="QNU114" s="38"/>
      <c r="QNV114" s="38"/>
      <c r="QNW114" s="38"/>
      <c r="QNX114" s="38"/>
      <c r="QNY114" s="38"/>
      <c r="QNZ114" s="38"/>
      <c r="QOA114" s="38"/>
      <c r="QOB114" s="38"/>
      <c r="QOC114" s="38"/>
      <c r="QOD114" s="38"/>
      <c r="QOE114" s="38"/>
      <c r="QOF114" s="38"/>
      <c r="QOG114" s="38"/>
      <c r="QOH114" s="38"/>
      <c r="QOI114" s="38"/>
      <c r="QOJ114" s="38"/>
      <c r="QOK114" s="38"/>
      <c r="QOL114" s="38"/>
      <c r="QOM114" s="38"/>
      <c r="QON114" s="38"/>
      <c r="QOO114" s="38"/>
      <c r="QOP114" s="38"/>
      <c r="QOQ114" s="38"/>
      <c r="QOR114" s="38"/>
      <c r="QOS114" s="38"/>
      <c r="QOT114" s="38"/>
      <c r="QOU114" s="38"/>
      <c r="QOV114" s="38"/>
      <c r="QOW114" s="38"/>
      <c r="QOX114" s="38"/>
      <c r="QOY114" s="38"/>
      <c r="QOZ114" s="38"/>
      <c r="QPA114" s="38"/>
      <c r="QPB114" s="38"/>
      <c r="QPC114" s="38"/>
      <c r="QPD114" s="38"/>
      <c r="QPE114" s="38"/>
      <c r="QPF114" s="38"/>
      <c r="QPG114" s="38"/>
      <c r="QPH114" s="38"/>
      <c r="QPI114" s="38"/>
      <c r="QPJ114" s="38"/>
      <c r="QPK114" s="38"/>
      <c r="QPL114" s="38"/>
      <c r="QPM114" s="38"/>
      <c r="QPN114" s="38"/>
      <c r="QPO114" s="38"/>
      <c r="QPP114" s="38"/>
      <c r="QPQ114" s="38"/>
      <c r="QPR114" s="38"/>
      <c r="QPS114" s="38"/>
      <c r="QPT114" s="38"/>
      <c r="QPU114" s="38"/>
      <c r="QPV114" s="38"/>
      <c r="QPW114" s="38"/>
      <c r="QPX114" s="38"/>
      <c r="QPY114" s="38"/>
      <c r="QPZ114" s="38"/>
      <c r="QQA114" s="38"/>
      <c r="QQB114" s="38"/>
      <c r="QQC114" s="38"/>
      <c r="QQD114" s="38"/>
      <c r="QQE114" s="38"/>
      <c r="QQF114" s="38"/>
      <c r="QQG114" s="38"/>
      <c r="QQH114" s="38"/>
      <c r="QQI114" s="38"/>
      <c r="QQJ114" s="38"/>
      <c r="QQK114" s="38"/>
      <c r="QQL114" s="38"/>
      <c r="QQM114" s="38"/>
      <c r="QQN114" s="38"/>
      <c r="QQO114" s="38"/>
      <c r="QQP114" s="38"/>
      <c r="QQQ114" s="38"/>
      <c r="QQR114" s="38"/>
      <c r="QQS114" s="38"/>
      <c r="QQT114" s="38"/>
      <c r="QQU114" s="38"/>
      <c r="QQV114" s="38"/>
      <c r="QQW114" s="38"/>
      <c r="QQX114" s="38"/>
      <c r="QQY114" s="38"/>
      <c r="QQZ114" s="38"/>
      <c r="QRA114" s="38"/>
      <c r="QRB114" s="38"/>
      <c r="QRC114" s="38"/>
      <c r="QRD114" s="38"/>
      <c r="QRE114" s="38"/>
      <c r="QRF114" s="38"/>
      <c r="QRG114" s="38"/>
      <c r="QRH114" s="38"/>
      <c r="QRI114" s="38"/>
      <c r="QRJ114" s="38"/>
      <c r="QRK114" s="38"/>
      <c r="QRL114" s="38"/>
      <c r="QRM114" s="38"/>
      <c r="QRN114" s="38"/>
      <c r="QRO114" s="38"/>
      <c r="QRP114" s="38"/>
      <c r="QRQ114" s="38"/>
      <c r="QRR114" s="38"/>
      <c r="QRS114" s="38"/>
      <c r="QRT114" s="38"/>
      <c r="QRU114" s="38"/>
      <c r="QRV114" s="38"/>
      <c r="QRW114" s="38"/>
      <c r="QRX114" s="38"/>
      <c r="QRY114" s="38"/>
      <c r="QRZ114" s="38"/>
      <c r="QSA114" s="38"/>
      <c r="QSB114" s="38"/>
      <c r="QSC114" s="38"/>
      <c r="QSD114" s="38"/>
      <c r="QSE114" s="38"/>
      <c r="QSF114" s="38"/>
      <c r="QSG114" s="38"/>
      <c r="QSH114" s="38"/>
      <c r="QSI114" s="38"/>
      <c r="QSJ114" s="38"/>
      <c r="QSK114" s="38"/>
      <c r="QSL114" s="38"/>
      <c r="QSM114" s="38"/>
      <c r="QSN114" s="38"/>
      <c r="QSO114" s="38"/>
      <c r="QSP114" s="38"/>
      <c r="QSQ114" s="38"/>
      <c r="QSR114" s="38"/>
      <c r="QSS114" s="38"/>
      <c r="QST114" s="38"/>
      <c r="QSU114" s="38"/>
      <c r="QSV114" s="38"/>
      <c r="QSW114" s="38"/>
      <c r="QSX114" s="38"/>
      <c r="QSY114" s="38"/>
      <c r="QSZ114" s="38"/>
      <c r="QTA114" s="38"/>
      <c r="QTB114" s="38"/>
      <c r="QTC114" s="38"/>
      <c r="QTD114" s="38"/>
      <c r="QTE114" s="38"/>
      <c r="QTF114" s="38"/>
      <c r="QTG114" s="38"/>
      <c r="QTH114" s="38"/>
      <c r="QTI114" s="38"/>
      <c r="QTJ114" s="38"/>
      <c r="QTK114" s="38"/>
      <c r="QTL114" s="38"/>
      <c r="QTM114" s="38"/>
      <c r="QTN114" s="38"/>
      <c r="QTO114" s="38"/>
      <c r="QTP114" s="38"/>
      <c r="QTQ114" s="38"/>
      <c r="QTR114" s="38"/>
      <c r="QTS114" s="38"/>
      <c r="QTT114" s="38"/>
      <c r="QTU114" s="38"/>
      <c r="QTV114" s="38"/>
      <c r="QTW114" s="38"/>
      <c r="QTX114" s="38"/>
      <c r="QTY114" s="38"/>
      <c r="QTZ114" s="38"/>
      <c r="QUA114" s="38"/>
      <c r="QUB114" s="38"/>
      <c r="QUC114" s="38"/>
      <c r="QUD114" s="38"/>
      <c r="QUE114" s="38"/>
      <c r="QUF114" s="38"/>
      <c r="QUG114" s="38"/>
      <c r="QUH114" s="38"/>
      <c r="QUI114" s="38"/>
      <c r="QUJ114" s="38"/>
      <c r="QUK114" s="38"/>
      <c r="QUL114" s="38"/>
      <c r="QUM114" s="38"/>
      <c r="QUN114" s="38"/>
      <c r="QUO114" s="38"/>
      <c r="QUP114" s="38"/>
      <c r="QUQ114" s="38"/>
      <c r="QUR114" s="38"/>
      <c r="QUS114" s="38"/>
      <c r="QUT114" s="38"/>
      <c r="QUU114" s="38"/>
      <c r="QUV114" s="38"/>
      <c r="QUW114" s="38"/>
      <c r="QUX114" s="38"/>
      <c r="QUY114" s="38"/>
      <c r="QUZ114" s="38"/>
      <c r="QVA114" s="38"/>
      <c r="QVB114" s="38"/>
      <c r="QVC114" s="38"/>
      <c r="QVD114" s="38"/>
      <c r="QVE114" s="38"/>
      <c r="QVF114" s="38"/>
      <c r="QVG114" s="38"/>
      <c r="QVH114" s="38"/>
      <c r="QVI114" s="38"/>
      <c r="QVJ114" s="38"/>
      <c r="QVK114" s="38"/>
      <c r="QVL114" s="38"/>
      <c r="QVM114" s="38"/>
      <c r="QVN114" s="38"/>
      <c r="QVO114" s="38"/>
      <c r="QVP114" s="38"/>
      <c r="QVQ114" s="38"/>
      <c r="QVR114" s="38"/>
      <c r="QVS114" s="38"/>
      <c r="QVT114" s="38"/>
      <c r="QVU114" s="38"/>
      <c r="QVV114" s="38"/>
      <c r="QVW114" s="38"/>
      <c r="QVX114" s="38"/>
      <c r="QVY114" s="38"/>
      <c r="QVZ114" s="38"/>
      <c r="QWA114" s="38"/>
      <c r="QWB114" s="38"/>
      <c r="QWC114" s="38"/>
      <c r="QWD114" s="38"/>
      <c r="QWE114" s="38"/>
      <c r="QWF114" s="38"/>
      <c r="QWG114" s="38"/>
      <c r="QWH114" s="38"/>
      <c r="QWI114" s="38"/>
      <c r="QWJ114" s="38"/>
      <c r="QWK114" s="38"/>
      <c r="QWL114" s="38"/>
      <c r="QWM114" s="38"/>
      <c r="QWN114" s="38"/>
      <c r="QWO114" s="38"/>
      <c r="QWP114" s="38"/>
      <c r="QWQ114" s="38"/>
      <c r="QWR114" s="38"/>
      <c r="QWS114" s="38"/>
      <c r="QWT114" s="38"/>
      <c r="QWU114" s="38"/>
      <c r="QWV114" s="38"/>
      <c r="QWW114" s="38"/>
      <c r="QWX114" s="38"/>
      <c r="QWY114" s="38"/>
      <c r="QWZ114" s="38"/>
      <c r="QXA114" s="38"/>
      <c r="QXB114" s="38"/>
      <c r="QXC114" s="38"/>
      <c r="QXD114" s="38"/>
      <c r="QXE114" s="38"/>
      <c r="QXF114" s="38"/>
      <c r="QXG114" s="38"/>
      <c r="QXH114" s="38"/>
      <c r="QXI114" s="38"/>
      <c r="QXJ114" s="38"/>
      <c r="QXK114" s="38"/>
      <c r="QXL114" s="38"/>
      <c r="QXM114" s="38"/>
      <c r="QXN114" s="38"/>
      <c r="QXO114" s="38"/>
      <c r="QXP114" s="38"/>
      <c r="QXQ114" s="38"/>
      <c r="QXR114" s="38"/>
      <c r="QXS114" s="38"/>
      <c r="QXT114" s="38"/>
      <c r="QXU114" s="38"/>
      <c r="QXV114" s="38"/>
      <c r="QXW114" s="38"/>
      <c r="QXX114" s="38"/>
      <c r="QXY114" s="38"/>
      <c r="QXZ114" s="38"/>
      <c r="QYA114" s="38"/>
      <c r="QYB114" s="38"/>
      <c r="QYC114" s="38"/>
      <c r="QYD114" s="38"/>
      <c r="QYE114" s="38"/>
      <c r="QYF114" s="38"/>
      <c r="QYG114" s="38"/>
      <c r="QYH114" s="38"/>
      <c r="QYI114" s="38"/>
      <c r="QYJ114" s="38"/>
      <c r="QYK114" s="38"/>
      <c r="QYL114" s="38"/>
      <c r="QYM114" s="38"/>
      <c r="QYN114" s="38"/>
      <c r="QYO114" s="38"/>
      <c r="QYP114" s="38"/>
      <c r="QYQ114" s="38"/>
      <c r="QYR114" s="38"/>
      <c r="QYS114" s="38"/>
      <c r="QYT114" s="38"/>
      <c r="QYU114" s="38"/>
      <c r="QYV114" s="38"/>
      <c r="QYW114" s="38"/>
      <c r="QYX114" s="38"/>
      <c r="QYY114" s="38"/>
      <c r="QYZ114" s="38"/>
      <c r="QZA114" s="38"/>
      <c r="QZB114" s="38"/>
      <c r="QZC114" s="38"/>
      <c r="QZD114" s="38"/>
      <c r="QZE114" s="38"/>
      <c r="QZF114" s="38"/>
      <c r="QZG114" s="38"/>
      <c r="QZH114" s="38"/>
      <c r="QZI114" s="38"/>
      <c r="QZJ114" s="38"/>
      <c r="QZK114" s="38"/>
      <c r="QZL114" s="38"/>
      <c r="QZM114" s="38"/>
      <c r="QZN114" s="38"/>
      <c r="QZO114" s="38"/>
      <c r="QZP114" s="38"/>
      <c r="QZQ114" s="38"/>
      <c r="QZR114" s="38"/>
      <c r="QZS114" s="38"/>
      <c r="QZT114" s="38"/>
      <c r="QZU114" s="38"/>
      <c r="QZV114" s="38"/>
      <c r="QZW114" s="38"/>
      <c r="QZX114" s="38"/>
      <c r="QZY114" s="38"/>
      <c r="QZZ114" s="38"/>
      <c r="RAA114" s="38"/>
      <c r="RAB114" s="38"/>
      <c r="RAC114" s="38"/>
      <c r="RAD114" s="38"/>
      <c r="RAE114" s="38"/>
      <c r="RAF114" s="38"/>
      <c r="RAG114" s="38"/>
      <c r="RAH114" s="38"/>
      <c r="RAI114" s="38"/>
      <c r="RAJ114" s="38"/>
      <c r="RAK114" s="38"/>
      <c r="RAL114" s="38"/>
      <c r="RAM114" s="38"/>
      <c r="RAN114" s="38"/>
      <c r="RAO114" s="38"/>
      <c r="RAP114" s="38"/>
      <c r="RAQ114" s="38"/>
      <c r="RAR114" s="38"/>
      <c r="RAS114" s="38"/>
      <c r="RAT114" s="38"/>
      <c r="RAU114" s="38"/>
      <c r="RAV114" s="38"/>
      <c r="RAW114" s="38"/>
      <c r="RAX114" s="38"/>
      <c r="RAY114" s="38"/>
      <c r="RAZ114" s="38"/>
      <c r="RBA114" s="38"/>
      <c r="RBB114" s="38"/>
      <c r="RBC114" s="38"/>
      <c r="RBD114" s="38"/>
      <c r="RBE114" s="38"/>
      <c r="RBF114" s="38"/>
      <c r="RBG114" s="38"/>
      <c r="RBH114" s="38"/>
      <c r="RBI114" s="38"/>
      <c r="RBJ114" s="38"/>
      <c r="RBK114" s="38"/>
      <c r="RBL114" s="38"/>
      <c r="RBM114" s="38"/>
      <c r="RBN114" s="38"/>
      <c r="RBO114" s="38"/>
      <c r="RBP114" s="38"/>
      <c r="RBQ114" s="38"/>
      <c r="RBR114" s="38"/>
      <c r="RBS114" s="38"/>
      <c r="RBT114" s="38"/>
      <c r="RBU114" s="38"/>
      <c r="RBV114" s="38"/>
      <c r="RBW114" s="38"/>
      <c r="RBX114" s="38"/>
      <c r="RBY114" s="38"/>
      <c r="RBZ114" s="38"/>
      <c r="RCA114" s="38"/>
      <c r="RCB114" s="38"/>
      <c r="RCC114" s="38"/>
      <c r="RCD114" s="38"/>
      <c r="RCE114" s="38"/>
      <c r="RCF114" s="38"/>
      <c r="RCG114" s="38"/>
      <c r="RCH114" s="38"/>
      <c r="RCI114" s="38"/>
      <c r="RCJ114" s="38"/>
      <c r="RCK114" s="38"/>
      <c r="RCL114" s="38"/>
      <c r="RCM114" s="38"/>
      <c r="RCN114" s="38"/>
      <c r="RCO114" s="38"/>
      <c r="RCP114" s="38"/>
      <c r="RCQ114" s="38"/>
      <c r="RCR114" s="38"/>
      <c r="RCS114" s="38"/>
      <c r="RCT114" s="38"/>
      <c r="RCU114" s="38"/>
      <c r="RCV114" s="38"/>
      <c r="RCW114" s="38"/>
      <c r="RCX114" s="38"/>
      <c r="RCY114" s="38"/>
      <c r="RCZ114" s="38"/>
      <c r="RDA114" s="38"/>
      <c r="RDB114" s="38"/>
      <c r="RDC114" s="38"/>
      <c r="RDD114" s="38"/>
      <c r="RDE114" s="38"/>
      <c r="RDF114" s="38"/>
      <c r="RDG114" s="38"/>
      <c r="RDH114" s="38"/>
      <c r="RDI114" s="38"/>
      <c r="RDJ114" s="38"/>
      <c r="RDK114" s="38"/>
      <c r="RDL114" s="38"/>
      <c r="RDM114" s="38"/>
      <c r="RDN114" s="38"/>
      <c r="RDO114" s="38"/>
      <c r="RDP114" s="38"/>
      <c r="RDQ114" s="38"/>
      <c r="RDR114" s="38"/>
      <c r="RDS114" s="38"/>
      <c r="RDT114" s="38"/>
      <c r="RDU114" s="38"/>
      <c r="RDV114" s="38"/>
      <c r="RDW114" s="38"/>
      <c r="RDX114" s="38"/>
      <c r="RDY114" s="38"/>
      <c r="RDZ114" s="38"/>
      <c r="REA114" s="38"/>
      <c r="REB114" s="38"/>
      <c r="REC114" s="38"/>
      <c r="RED114" s="38"/>
      <c r="REE114" s="38"/>
      <c r="REF114" s="38"/>
      <c r="REG114" s="38"/>
      <c r="REH114" s="38"/>
      <c r="REI114" s="38"/>
      <c r="REJ114" s="38"/>
      <c r="REK114" s="38"/>
      <c r="REL114" s="38"/>
      <c r="REM114" s="38"/>
      <c r="REN114" s="38"/>
      <c r="REO114" s="38"/>
      <c r="REP114" s="38"/>
      <c r="REQ114" s="38"/>
      <c r="RER114" s="38"/>
      <c r="RES114" s="38"/>
      <c r="RET114" s="38"/>
      <c r="REU114" s="38"/>
      <c r="REV114" s="38"/>
      <c r="REW114" s="38"/>
      <c r="REX114" s="38"/>
      <c r="REY114" s="38"/>
      <c r="REZ114" s="38"/>
      <c r="RFA114" s="38"/>
      <c r="RFB114" s="38"/>
      <c r="RFC114" s="38"/>
      <c r="RFD114" s="38"/>
      <c r="RFE114" s="38"/>
      <c r="RFF114" s="38"/>
      <c r="RFG114" s="38"/>
      <c r="RFH114" s="38"/>
      <c r="RFI114" s="38"/>
      <c r="RFJ114" s="38"/>
      <c r="RFK114" s="38"/>
      <c r="RFL114" s="38"/>
      <c r="RFM114" s="38"/>
      <c r="RFN114" s="38"/>
      <c r="RFO114" s="38"/>
      <c r="RFP114" s="38"/>
      <c r="RFQ114" s="38"/>
      <c r="RFR114" s="38"/>
      <c r="RFS114" s="38"/>
      <c r="RFT114" s="38"/>
      <c r="RFU114" s="38"/>
      <c r="RFV114" s="38"/>
      <c r="RFW114" s="38"/>
      <c r="RFX114" s="38"/>
      <c r="RFY114" s="38"/>
      <c r="RFZ114" s="38"/>
      <c r="RGA114" s="38"/>
      <c r="RGB114" s="38"/>
      <c r="RGC114" s="38"/>
      <c r="RGD114" s="38"/>
      <c r="RGE114" s="38"/>
      <c r="RGF114" s="38"/>
      <c r="RGG114" s="38"/>
      <c r="RGH114" s="38"/>
      <c r="RGI114" s="38"/>
      <c r="RGJ114" s="38"/>
      <c r="RGK114" s="38"/>
      <c r="RGL114" s="38"/>
      <c r="RGM114" s="38"/>
      <c r="RGN114" s="38"/>
      <c r="RGO114" s="38"/>
      <c r="RGP114" s="38"/>
      <c r="RGQ114" s="38"/>
      <c r="RGR114" s="38"/>
      <c r="RGS114" s="38"/>
      <c r="RGT114" s="38"/>
      <c r="RGU114" s="38"/>
      <c r="RGV114" s="38"/>
      <c r="RGW114" s="38"/>
      <c r="RGX114" s="38"/>
      <c r="RGY114" s="38"/>
      <c r="RGZ114" s="38"/>
      <c r="RHA114" s="38"/>
      <c r="RHB114" s="38"/>
      <c r="RHC114" s="38"/>
      <c r="RHD114" s="38"/>
      <c r="RHE114" s="38"/>
      <c r="RHF114" s="38"/>
      <c r="RHG114" s="38"/>
      <c r="RHH114" s="38"/>
      <c r="RHI114" s="38"/>
      <c r="RHJ114" s="38"/>
      <c r="RHK114" s="38"/>
      <c r="RHL114" s="38"/>
      <c r="RHM114" s="38"/>
      <c r="RHN114" s="38"/>
      <c r="RHO114" s="38"/>
      <c r="RHP114" s="38"/>
      <c r="RHQ114" s="38"/>
      <c r="RHR114" s="38"/>
      <c r="RHS114" s="38"/>
      <c r="RHT114" s="38"/>
      <c r="RHU114" s="38"/>
      <c r="RHV114" s="38"/>
      <c r="RHW114" s="38"/>
      <c r="RHX114" s="38"/>
      <c r="RHY114" s="38"/>
      <c r="RHZ114" s="38"/>
      <c r="RIA114" s="38"/>
      <c r="RIB114" s="38"/>
      <c r="RIC114" s="38"/>
      <c r="RID114" s="38"/>
      <c r="RIE114" s="38"/>
      <c r="RIF114" s="38"/>
      <c r="RIG114" s="38"/>
      <c r="RIH114" s="38"/>
      <c r="RII114" s="38"/>
      <c r="RIJ114" s="38"/>
      <c r="RIK114" s="38"/>
      <c r="RIL114" s="38"/>
      <c r="RIM114" s="38"/>
      <c r="RIN114" s="38"/>
      <c r="RIO114" s="38"/>
      <c r="RIP114" s="38"/>
      <c r="RIQ114" s="38"/>
      <c r="RIR114" s="38"/>
      <c r="RIS114" s="38"/>
      <c r="RIT114" s="38"/>
      <c r="RIU114" s="38"/>
      <c r="RIV114" s="38"/>
      <c r="RIW114" s="38"/>
      <c r="RIX114" s="38"/>
      <c r="RIY114" s="38"/>
      <c r="RIZ114" s="38"/>
      <c r="RJA114" s="38"/>
      <c r="RJB114" s="38"/>
      <c r="RJC114" s="38"/>
      <c r="RJD114" s="38"/>
      <c r="RJE114" s="38"/>
      <c r="RJF114" s="38"/>
      <c r="RJG114" s="38"/>
      <c r="RJH114" s="38"/>
      <c r="RJI114" s="38"/>
      <c r="RJJ114" s="38"/>
      <c r="RJK114" s="38"/>
      <c r="RJL114" s="38"/>
      <c r="RJM114" s="38"/>
      <c r="RJN114" s="38"/>
      <c r="RJO114" s="38"/>
      <c r="RJP114" s="38"/>
      <c r="RJQ114" s="38"/>
      <c r="RJR114" s="38"/>
      <c r="RJS114" s="38"/>
      <c r="RJT114" s="38"/>
      <c r="RJU114" s="38"/>
      <c r="RJV114" s="38"/>
      <c r="RJW114" s="38"/>
      <c r="RJX114" s="38"/>
      <c r="RJY114" s="38"/>
      <c r="RJZ114" s="38"/>
      <c r="RKA114" s="38"/>
      <c r="RKB114" s="38"/>
      <c r="RKC114" s="38"/>
      <c r="RKD114" s="38"/>
      <c r="RKE114" s="38"/>
      <c r="RKF114" s="38"/>
      <c r="RKG114" s="38"/>
      <c r="RKH114" s="38"/>
      <c r="RKI114" s="38"/>
      <c r="RKJ114" s="38"/>
      <c r="RKK114" s="38"/>
      <c r="RKL114" s="38"/>
      <c r="RKM114" s="38"/>
      <c r="RKN114" s="38"/>
      <c r="RKO114" s="38"/>
      <c r="RKP114" s="38"/>
      <c r="RKQ114" s="38"/>
      <c r="RKR114" s="38"/>
      <c r="RKS114" s="38"/>
      <c r="RKT114" s="38"/>
      <c r="RKU114" s="38"/>
      <c r="RKV114" s="38"/>
      <c r="RKW114" s="38"/>
      <c r="RKX114" s="38"/>
      <c r="RKY114" s="38"/>
      <c r="RKZ114" s="38"/>
      <c r="RLA114" s="38"/>
      <c r="RLB114" s="38"/>
      <c r="RLC114" s="38"/>
      <c r="RLD114" s="38"/>
      <c r="RLE114" s="38"/>
      <c r="RLF114" s="38"/>
      <c r="RLG114" s="38"/>
      <c r="RLH114" s="38"/>
      <c r="RLI114" s="38"/>
      <c r="RLJ114" s="38"/>
      <c r="RLK114" s="38"/>
      <c r="RLL114" s="38"/>
      <c r="RLM114" s="38"/>
      <c r="RLN114" s="38"/>
      <c r="RLO114" s="38"/>
      <c r="RLP114" s="38"/>
      <c r="RLQ114" s="38"/>
      <c r="RLR114" s="38"/>
      <c r="RLS114" s="38"/>
      <c r="RLT114" s="38"/>
      <c r="RLU114" s="38"/>
      <c r="RLV114" s="38"/>
      <c r="RLW114" s="38"/>
      <c r="RLX114" s="38"/>
      <c r="RLY114" s="38"/>
      <c r="RLZ114" s="38"/>
      <c r="RMA114" s="38"/>
      <c r="RMB114" s="38"/>
      <c r="RMC114" s="38"/>
      <c r="RMD114" s="38"/>
      <c r="RME114" s="38"/>
      <c r="RMF114" s="38"/>
      <c r="RMG114" s="38"/>
      <c r="RMH114" s="38"/>
      <c r="RMI114" s="38"/>
      <c r="RMJ114" s="38"/>
      <c r="RMK114" s="38"/>
      <c r="RML114" s="38"/>
      <c r="RMM114" s="38"/>
      <c r="RMN114" s="38"/>
      <c r="RMO114" s="38"/>
      <c r="RMP114" s="38"/>
      <c r="RMQ114" s="38"/>
      <c r="RMR114" s="38"/>
      <c r="RMS114" s="38"/>
      <c r="RMT114" s="38"/>
      <c r="RMU114" s="38"/>
      <c r="RMV114" s="38"/>
      <c r="RMW114" s="38"/>
      <c r="RMX114" s="38"/>
      <c r="RMY114" s="38"/>
      <c r="RMZ114" s="38"/>
      <c r="RNA114" s="38"/>
      <c r="RNB114" s="38"/>
      <c r="RNC114" s="38"/>
      <c r="RND114" s="38"/>
      <c r="RNE114" s="38"/>
      <c r="RNF114" s="38"/>
      <c r="RNG114" s="38"/>
      <c r="RNH114" s="38"/>
      <c r="RNI114" s="38"/>
      <c r="RNJ114" s="38"/>
      <c r="RNK114" s="38"/>
      <c r="RNL114" s="38"/>
      <c r="RNM114" s="38"/>
      <c r="RNN114" s="38"/>
      <c r="RNO114" s="38"/>
      <c r="RNP114" s="38"/>
      <c r="RNQ114" s="38"/>
      <c r="RNR114" s="38"/>
      <c r="RNS114" s="38"/>
      <c r="RNT114" s="38"/>
      <c r="RNU114" s="38"/>
      <c r="RNV114" s="38"/>
      <c r="RNW114" s="38"/>
      <c r="RNX114" s="38"/>
      <c r="RNY114" s="38"/>
      <c r="RNZ114" s="38"/>
      <c r="ROA114" s="38"/>
      <c r="ROB114" s="38"/>
      <c r="ROC114" s="38"/>
      <c r="ROD114" s="38"/>
      <c r="ROE114" s="38"/>
      <c r="ROF114" s="38"/>
      <c r="ROG114" s="38"/>
      <c r="ROH114" s="38"/>
      <c r="ROI114" s="38"/>
      <c r="ROJ114" s="38"/>
      <c r="ROK114" s="38"/>
      <c r="ROL114" s="38"/>
      <c r="ROM114" s="38"/>
      <c r="RON114" s="38"/>
      <c r="ROO114" s="38"/>
      <c r="ROP114" s="38"/>
      <c r="ROQ114" s="38"/>
      <c r="ROR114" s="38"/>
      <c r="ROS114" s="38"/>
      <c r="ROT114" s="38"/>
      <c r="ROU114" s="38"/>
      <c r="ROV114" s="38"/>
      <c r="ROW114" s="38"/>
      <c r="ROX114" s="38"/>
      <c r="ROY114" s="38"/>
      <c r="ROZ114" s="38"/>
      <c r="RPA114" s="38"/>
      <c r="RPB114" s="38"/>
      <c r="RPC114" s="38"/>
      <c r="RPD114" s="38"/>
      <c r="RPE114" s="38"/>
      <c r="RPF114" s="38"/>
      <c r="RPG114" s="38"/>
      <c r="RPH114" s="38"/>
      <c r="RPI114" s="38"/>
      <c r="RPJ114" s="38"/>
      <c r="RPK114" s="38"/>
      <c r="RPL114" s="38"/>
      <c r="RPM114" s="38"/>
      <c r="RPN114" s="38"/>
      <c r="RPO114" s="38"/>
      <c r="RPP114" s="38"/>
      <c r="RPQ114" s="38"/>
      <c r="RPR114" s="38"/>
      <c r="RPS114" s="38"/>
      <c r="RPT114" s="38"/>
      <c r="RPU114" s="38"/>
      <c r="RPV114" s="38"/>
      <c r="RPW114" s="38"/>
      <c r="RPX114" s="38"/>
      <c r="RPY114" s="38"/>
      <c r="RPZ114" s="38"/>
      <c r="RQA114" s="38"/>
      <c r="RQB114" s="38"/>
      <c r="RQC114" s="38"/>
      <c r="RQD114" s="38"/>
      <c r="RQE114" s="38"/>
      <c r="RQF114" s="38"/>
      <c r="RQG114" s="38"/>
      <c r="RQH114" s="38"/>
      <c r="RQI114" s="38"/>
      <c r="RQJ114" s="38"/>
      <c r="RQK114" s="38"/>
      <c r="RQL114" s="38"/>
      <c r="RQM114" s="38"/>
      <c r="RQN114" s="38"/>
      <c r="RQO114" s="38"/>
      <c r="RQP114" s="38"/>
      <c r="RQQ114" s="38"/>
      <c r="RQR114" s="38"/>
      <c r="RQS114" s="38"/>
      <c r="RQT114" s="38"/>
      <c r="RQU114" s="38"/>
      <c r="RQV114" s="38"/>
      <c r="RQW114" s="38"/>
      <c r="RQX114" s="38"/>
      <c r="RQY114" s="38"/>
      <c r="RQZ114" s="38"/>
      <c r="RRA114" s="38"/>
      <c r="RRB114" s="38"/>
      <c r="RRC114" s="38"/>
      <c r="RRD114" s="38"/>
      <c r="RRE114" s="38"/>
      <c r="RRF114" s="38"/>
      <c r="RRG114" s="38"/>
      <c r="RRH114" s="38"/>
      <c r="RRI114" s="38"/>
      <c r="RRJ114" s="38"/>
      <c r="RRK114" s="38"/>
      <c r="RRL114" s="38"/>
      <c r="RRM114" s="38"/>
      <c r="RRN114" s="38"/>
      <c r="RRO114" s="38"/>
      <c r="RRP114" s="38"/>
      <c r="RRQ114" s="38"/>
      <c r="RRR114" s="38"/>
      <c r="RRS114" s="38"/>
      <c r="RRT114" s="38"/>
      <c r="RRU114" s="38"/>
      <c r="RRV114" s="38"/>
      <c r="RRW114" s="38"/>
      <c r="RRX114" s="38"/>
      <c r="RRY114" s="38"/>
      <c r="RRZ114" s="38"/>
      <c r="RSA114" s="38"/>
      <c r="RSB114" s="38"/>
      <c r="RSC114" s="38"/>
      <c r="RSD114" s="38"/>
      <c r="RSE114" s="38"/>
      <c r="RSF114" s="38"/>
      <c r="RSG114" s="38"/>
      <c r="RSH114" s="38"/>
      <c r="RSI114" s="38"/>
      <c r="RSJ114" s="38"/>
      <c r="RSK114" s="38"/>
      <c r="RSL114" s="38"/>
      <c r="RSM114" s="38"/>
      <c r="RSN114" s="38"/>
      <c r="RSO114" s="38"/>
      <c r="RSP114" s="38"/>
      <c r="RSQ114" s="38"/>
      <c r="RSR114" s="38"/>
      <c r="RSS114" s="38"/>
      <c r="RST114" s="38"/>
      <c r="RSU114" s="38"/>
      <c r="RSV114" s="38"/>
      <c r="RSW114" s="38"/>
      <c r="RSX114" s="38"/>
      <c r="RSY114" s="38"/>
      <c r="RSZ114" s="38"/>
      <c r="RTA114" s="38"/>
      <c r="RTB114" s="38"/>
      <c r="RTC114" s="38"/>
      <c r="RTD114" s="38"/>
      <c r="RTE114" s="38"/>
      <c r="RTF114" s="38"/>
      <c r="RTG114" s="38"/>
      <c r="RTH114" s="38"/>
      <c r="RTI114" s="38"/>
      <c r="RTJ114" s="38"/>
      <c r="RTK114" s="38"/>
      <c r="RTL114" s="38"/>
      <c r="RTM114" s="38"/>
      <c r="RTN114" s="38"/>
      <c r="RTO114" s="38"/>
      <c r="RTP114" s="38"/>
      <c r="RTQ114" s="38"/>
      <c r="RTR114" s="38"/>
      <c r="RTS114" s="38"/>
      <c r="RTT114" s="38"/>
      <c r="RTU114" s="38"/>
      <c r="RTV114" s="38"/>
      <c r="RTW114" s="38"/>
      <c r="RTX114" s="38"/>
      <c r="RTY114" s="38"/>
      <c r="RTZ114" s="38"/>
      <c r="RUA114" s="38"/>
      <c r="RUB114" s="38"/>
      <c r="RUC114" s="38"/>
      <c r="RUD114" s="38"/>
      <c r="RUE114" s="38"/>
      <c r="RUF114" s="38"/>
      <c r="RUG114" s="38"/>
      <c r="RUH114" s="38"/>
      <c r="RUI114" s="38"/>
      <c r="RUJ114" s="38"/>
      <c r="RUK114" s="38"/>
      <c r="RUL114" s="38"/>
      <c r="RUM114" s="38"/>
      <c r="RUN114" s="38"/>
      <c r="RUO114" s="38"/>
      <c r="RUP114" s="38"/>
      <c r="RUQ114" s="38"/>
      <c r="RUR114" s="38"/>
      <c r="RUS114" s="38"/>
      <c r="RUT114" s="38"/>
      <c r="RUU114" s="38"/>
      <c r="RUV114" s="38"/>
      <c r="RUW114" s="38"/>
      <c r="RUX114" s="38"/>
      <c r="RUY114" s="38"/>
      <c r="RUZ114" s="38"/>
      <c r="RVA114" s="38"/>
      <c r="RVB114" s="38"/>
      <c r="RVC114" s="38"/>
      <c r="RVD114" s="38"/>
      <c r="RVE114" s="38"/>
      <c r="RVF114" s="38"/>
      <c r="RVG114" s="38"/>
      <c r="RVH114" s="38"/>
      <c r="RVI114" s="38"/>
      <c r="RVJ114" s="38"/>
      <c r="RVK114" s="38"/>
      <c r="RVL114" s="38"/>
      <c r="RVM114" s="38"/>
      <c r="RVN114" s="38"/>
      <c r="RVO114" s="38"/>
      <c r="RVP114" s="38"/>
      <c r="RVQ114" s="38"/>
      <c r="RVR114" s="38"/>
      <c r="RVS114" s="38"/>
      <c r="RVT114" s="38"/>
      <c r="RVU114" s="38"/>
      <c r="RVV114" s="38"/>
      <c r="RVW114" s="38"/>
      <c r="RVX114" s="38"/>
      <c r="RVY114" s="38"/>
      <c r="RVZ114" s="38"/>
      <c r="RWA114" s="38"/>
      <c r="RWB114" s="38"/>
      <c r="RWC114" s="38"/>
      <c r="RWD114" s="38"/>
      <c r="RWE114" s="38"/>
      <c r="RWF114" s="38"/>
      <c r="RWG114" s="38"/>
      <c r="RWH114" s="38"/>
      <c r="RWI114" s="38"/>
      <c r="RWJ114" s="38"/>
      <c r="RWK114" s="38"/>
      <c r="RWL114" s="38"/>
      <c r="RWM114" s="38"/>
      <c r="RWN114" s="38"/>
      <c r="RWO114" s="38"/>
      <c r="RWP114" s="38"/>
      <c r="RWQ114" s="38"/>
      <c r="RWR114" s="38"/>
      <c r="RWS114" s="38"/>
      <c r="RWT114" s="38"/>
      <c r="RWU114" s="38"/>
      <c r="RWV114" s="38"/>
      <c r="RWW114" s="38"/>
      <c r="RWX114" s="38"/>
      <c r="RWY114" s="38"/>
      <c r="RWZ114" s="38"/>
      <c r="RXA114" s="38"/>
      <c r="RXB114" s="38"/>
      <c r="RXC114" s="38"/>
      <c r="RXD114" s="38"/>
      <c r="RXE114" s="38"/>
      <c r="RXF114" s="38"/>
      <c r="RXG114" s="38"/>
      <c r="RXH114" s="38"/>
      <c r="RXI114" s="38"/>
      <c r="RXJ114" s="38"/>
      <c r="RXK114" s="38"/>
      <c r="RXL114" s="38"/>
      <c r="RXM114" s="38"/>
      <c r="RXN114" s="38"/>
      <c r="RXO114" s="38"/>
      <c r="RXP114" s="38"/>
      <c r="RXQ114" s="38"/>
      <c r="RXR114" s="38"/>
      <c r="RXS114" s="38"/>
      <c r="RXT114" s="38"/>
      <c r="RXU114" s="38"/>
      <c r="RXV114" s="38"/>
      <c r="RXW114" s="38"/>
      <c r="RXX114" s="38"/>
      <c r="RXY114" s="38"/>
      <c r="RXZ114" s="38"/>
      <c r="RYA114" s="38"/>
      <c r="RYB114" s="38"/>
      <c r="RYC114" s="38"/>
      <c r="RYD114" s="38"/>
      <c r="RYE114" s="38"/>
      <c r="RYF114" s="38"/>
      <c r="RYG114" s="38"/>
      <c r="RYH114" s="38"/>
      <c r="RYI114" s="38"/>
      <c r="RYJ114" s="38"/>
      <c r="RYK114" s="38"/>
      <c r="RYL114" s="38"/>
      <c r="RYM114" s="38"/>
      <c r="RYN114" s="38"/>
      <c r="RYO114" s="38"/>
      <c r="RYP114" s="38"/>
      <c r="RYQ114" s="38"/>
      <c r="RYR114" s="38"/>
      <c r="RYS114" s="38"/>
      <c r="RYT114" s="38"/>
      <c r="RYU114" s="38"/>
      <c r="RYV114" s="38"/>
      <c r="RYW114" s="38"/>
      <c r="RYX114" s="38"/>
      <c r="RYY114" s="38"/>
      <c r="RYZ114" s="38"/>
      <c r="RZA114" s="38"/>
      <c r="RZB114" s="38"/>
      <c r="RZC114" s="38"/>
      <c r="RZD114" s="38"/>
      <c r="RZE114" s="38"/>
      <c r="RZF114" s="38"/>
      <c r="RZG114" s="38"/>
      <c r="RZH114" s="38"/>
      <c r="RZI114" s="38"/>
      <c r="RZJ114" s="38"/>
      <c r="RZK114" s="38"/>
      <c r="RZL114" s="38"/>
      <c r="RZM114" s="38"/>
      <c r="RZN114" s="38"/>
      <c r="RZO114" s="38"/>
      <c r="RZP114" s="38"/>
      <c r="RZQ114" s="38"/>
      <c r="RZR114" s="38"/>
      <c r="RZS114" s="38"/>
      <c r="RZT114" s="38"/>
      <c r="RZU114" s="38"/>
      <c r="RZV114" s="38"/>
      <c r="RZW114" s="38"/>
      <c r="RZX114" s="38"/>
      <c r="RZY114" s="38"/>
      <c r="RZZ114" s="38"/>
      <c r="SAA114" s="38"/>
      <c r="SAB114" s="38"/>
      <c r="SAC114" s="38"/>
      <c r="SAD114" s="38"/>
      <c r="SAE114" s="38"/>
      <c r="SAF114" s="38"/>
      <c r="SAG114" s="38"/>
      <c r="SAH114" s="38"/>
      <c r="SAI114" s="38"/>
      <c r="SAJ114" s="38"/>
      <c r="SAK114" s="38"/>
      <c r="SAL114" s="38"/>
      <c r="SAM114" s="38"/>
      <c r="SAN114" s="38"/>
      <c r="SAO114" s="38"/>
      <c r="SAP114" s="38"/>
      <c r="SAQ114" s="38"/>
      <c r="SAR114" s="38"/>
      <c r="SAS114" s="38"/>
      <c r="SAT114" s="38"/>
      <c r="SAU114" s="38"/>
      <c r="SAV114" s="38"/>
      <c r="SAW114" s="38"/>
      <c r="SAX114" s="38"/>
      <c r="SAY114" s="38"/>
      <c r="SAZ114" s="38"/>
      <c r="SBA114" s="38"/>
      <c r="SBB114" s="38"/>
      <c r="SBC114" s="38"/>
      <c r="SBD114" s="38"/>
      <c r="SBE114" s="38"/>
      <c r="SBF114" s="38"/>
      <c r="SBG114" s="38"/>
      <c r="SBH114" s="38"/>
      <c r="SBI114" s="38"/>
      <c r="SBJ114" s="38"/>
      <c r="SBK114" s="38"/>
      <c r="SBL114" s="38"/>
      <c r="SBM114" s="38"/>
      <c r="SBN114" s="38"/>
      <c r="SBO114" s="38"/>
      <c r="SBP114" s="38"/>
      <c r="SBQ114" s="38"/>
      <c r="SBR114" s="38"/>
      <c r="SBS114" s="38"/>
      <c r="SBT114" s="38"/>
      <c r="SBU114" s="38"/>
      <c r="SBV114" s="38"/>
      <c r="SBW114" s="38"/>
      <c r="SBX114" s="38"/>
      <c r="SBY114" s="38"/>
      <c r="SBZ114" s="38"/>
      <c r="SCA114" s="38"/>
      <c r="SCB114" s="38"/>
      <c r="SCC114" s="38"/>
      <c r="SCD114" s="38"/>
      <c r="SCE114" s="38"/>
      <c r="SCF114" s="38"/>
      <c r="SCG114" s="38"/>
      <c r="SCH114" s="38"/>
      <c r="SCI114" s="38"/>
      <c r="SCJ114" s="38"/>
      <c r="SCK114" s="38"/>
      <c r="SCL114" s="38"/>
      <c r="SCM114" s="38"/>
      <c r="SCN114" s="38"/>
      <c r="SCO114" s="38"/>
      <c r="SCP114" s="38"/>
      <c r="SCQ114" s="38"/>
      <c r="SCR114" s="38"/>
      <c r="SCS114" s="38"/>
      <c r="SCT114" s="38"/>
      <c r="SCU114" s="38"/>
      <c r="SCV114" s="38"/>
      <c r="SCW114" s="38"/>
      <c r="SCX114" s="38"/>
      <c r="SCY114" s="38"/>
      <c r="SCZ114" s="38"/>
      <c r="SDA114" s="38"/>
      <c r="SDB114" s="38"/>
      <c r="SDC114" s="38"/>
      <c r="SDD114" s="38"/>
      <c r="SDE114" s="38"/>
      <c r="SDF114" s="38"/>
      <c r="SDG114" s="38"/>
      <c r="SDH114" s="38"/>
      <c r="SDI114" s="38"/>
      <c r="SDJ114" s="38"/>
      <c r="SDK114" s="38"/>
      <c r="SDL114" s="38"/>
      <c r="SDM114" s="38"/>
      <c r="SDN114" s="38"/>
      <c r="SDO114" s="38"/>
      <c r="SDP114" s="38"/>
      <c r="SDQ114" s="38"/>
      <c r="SDR114" s="38"/>
      <c r="SDS114" s="38"/>
      <c r="SDT114" s="38"/>
      <c r="SDU114" s="38"/>
      <c r="SDV114" s="38"/>
      <c r="SDW114" s="38"/>
      <c r="SDX114" s="38"/>
      <c r="SDY114" s="38"/>
      <c r="SDZ114" s="38"/>
      <c r="SEA114" s="38"/>
      <c r="SEB114" s="38"/>
      <c r="SEC114" s="38"/>
      <c r="SED114" s="38"/>
      <c r="SEE114" s="38"/>
      <c r="SEF114" s="38"/>
      <c r="SEG114" s="38"/>
      <c r="SEH114" s="38"/>
      <c r="SEI114" s="38"/>
      <c r="SEJ114" s="38"/>
      <c r="SEK114" s="38"/>
      <c r="SEL114" s="38"/>
      <c r="SEM114" s="38"/>
      <c r="SEN114" s="38"/>
      <c r="SEO114" s="38"/>
      <c r="SEP114" s="38"/>
      <c r="SEQ114" s="38"/>
      <c r="SER114" s="38"/>
      <c r="SES114" s="38"/>
      <c r="SET114" s="38"/>
      <c r="SEU114" s="38"/>
      <c r="SEV114" s="38"/>
      <c r="SEW114" s="38"/>
      <c r="SEX114" s="38"/>
      <c r="SEY114" s="38"/>
      <c r="SEZ114" s="38"/>
      <c r="SFA114" s="38"/>
      <c r="SFB114" s="38"/>
      <c r="SFC114" s="38"/>
      <c r="SFD114" s="38"/>
      <c r="SFE114" s="38"/>
      <c r="SFF114" s="38"/>
      <c r="SFG114" s="38"/>
      <c r="SFH114" s="38"/>
      <c r="SFI114" s="38"/>
      <c r="SFJ114" s="38"/>
      <c r="SFK114" s="38"/>
      <c r="SFL114" s="38"/>
      <c r="SFM114" s="38"/>
      <c r="SFN114" s="38"/>
      <c r="SFO114" s="38"/>
      <c r="SFP114" s="38"/>
      <c r="SFQ114" s="38"/>
      <c r="SFR114" s="38"/>
      <c r="SFS114" s="38"/>
      <c r="SFT114" s="38"/>
      <c r="SFU114" s="38"/>
      <c r="SFV114" s="38"/>
      <c r="SFW114" s="38"/>
      <c r="SFX114" s="38"/>
      <c r="SFY114" s="38"/>
      <c r="SFZ114" s="38"/>
      <c r="SGA114" s="38"/>
      <c r="SGB114" s="38"/>
      <c r="SGC114" s="38"/>
      <c r="SGD114" s="38"/>
      <c r="SGE114" s="38"/>
      <c r="SGF114" s="38"/>
      <c r="SGG114" s="38"/>
      <c r="SGH114" s="38"/>
      <c r="SGI114" s="38"/>
      <c r="SGJ114" s="38"/>
      <c r="SGK114" s="38"/>
      <c r="SGL114" s="38"/>
      <c r="SGM114" s="38"/>
      <c r="SGN114" s="38"/>
      <c r="SGO114" s="38"/>
      <c r="SGP114" s="38"/>
      <c r="SGQ114" s="38"/>
      <c r="SGR114" s="38"/>
      <c r="SGS114" s="38"/>
      <c r="SGT114" s="38"/>
      <c r="SGU114" s="38"/>
      <c r="SGV114" s="38"/>
      <c r="SGW114" s="38"/>
      <c r="SGX114" s="38"/>
      <c r="SGY114" s="38"/>
      <c r="SGZ114" s="38"/>
      <c r="SHA114" s="38"/>
      <c r="SHB114" s="38"/>
      <c r="SHC114" s="38"/>
      <c r="SHD114" s="38"/>
      <c r="SHE114" s="38"/>
      <c r="SHF114" s="38"/>
      <c r="SHG114" s="38"/>
      <c r="SHH114" s="38"/>
      <c r="SHI114" s="38"/>
      <c r="SHJ114" s="38"/>
      <c r="SHK114" s="38"/>
      <c r="SHL114" s="38"/>
      <c r="SHM114" s="38"/>
      <c r="SHN114" s="38"/>
      <c r="SHO114" s="38"/>
      <c r="SHP114" s="38"/>
      <c r="SHQ114" s="38"/>
      <c r="SHR114" s="38"/>
      <c r="SHS114" s="38"/>
      <c r="SHT114" s="38"/>
      <c r="SHU114" s="38"/>
      <c r="SHV114" s="38"/>
      <c r="SHW114" s="38"/>
      <c r="SHX114" s="38"/>
      <c r="SHY114" s="38"/>
      <c r="SHZ114" s="38"/>
      <c r="SIA114" s="38"/>
      <c r="SIB114" s="38"/>
      <c r="SIC114" s="38"/>
      <c r="SID114" s="38"/>
      <c r="SIE114" s="38"/>
      <c r="SIF114" s="38"/>
      <c r="SIG114" s="38"/>
      <c r="SIH114" s="38"/>
      <c r="SII114" s="38"/>
      <c r="SIJ114" s="38"/>
      <c r="SIK114" s="38"/>
      <c r="SIL114" s="38"/>
      <c r="SIM114" s="38"/>
      <c r="SIN114" s="38"/>
      <c r="SIO114" s="38"/>
      <c r="SIP114" s="38"/>
      <c r="SIQ114" s="38"/>
      <c r="SIR114" s="38"/>
      <c r="SIS114" s="38"/>
      <c r="SIT114" s="38"/>
      <c r="SIU114" s="38"/>
      <c r="SIV114" s="38"/>
      <c r="SIW114" s="38"/>
      <c r="SIX114" s="38"/>
      <c r="SIY114" s="38"/>
      <c r="SIZ114" s="38"/>
      <c r="SJA114" s="38"/>
      <c r="SJB114" s="38"/>
      <c r="SJC114" s="38"/>
      <c r="SJD114" s="38"/>
      <c r="SJE114" s="38"/>
      <c r="SJF114" s="38"/>
      <c r="SJG114" s="38"/>
      <c r="SJH114" s="38"/>
      <c r="SJI114" s="38"/>
      <c r="SJJ114" s="38"/>
      <c r="SJK114" s="38"/>
      <c r="SJL114" s="38"/>
      <c r="SJM114" s="38"/>
      <c r="SJN114" s="38"/>
      <c r="SJO114" s="38"/>
      <c r="SJP114" s="38"/>
      <c r="SJQ114" s="38"/>
      <c r="SJR114" s="38"/>
      <c r="SJS114" s="38"/>
      <c r="SJT114" s="38"/>
      <c r="SJU114" s="38"/>
      <c r="SJV114" s="38"/>
      <c r="SJW114" s="38"/>
      <c r="SJX114" s="38"/>
      <c r="SJY114" s="38"/>
      <c r="SJZ114" s="38"/>
      <c r="SKA114" s="38"/>
      <c r="SKB114" s="38"/>
      <c r="SKC114" s="38"/>
      <c r="SKD114" s="38"/>
      <c r="SKE114" s="38"/>
      <c r="SKF114" s="38"/>
      <c r="SKG114" s="38"/>
      <c r="SKH114" s="38"/>
      <c r="SKI114" s="38"/>
      <c r="SKJ114" s="38"/>
      <c r="SKK114" s="38"/>
      <c r="SKL114" s="38"/>
      <c r="SKM114" s="38"/>
      <c r="SKN114" s="38"/>
      <c r="SKO114" s="38"/>
      <c r="SKP114" s="38"/>
      <c r="SKQ114" s="38"/>
      <c r="SKR114" s="38"/>
      <c r="SKS114" s="38"/>
      <c r="SKT114" s="38"/>
      <c r="SKU114" s="38"/>
      <c r="SKV114" s="38"/>
      <c r="SKW114" s="38"/>
      <c r="SKX114" s="38"/>
      <c r="SKY114" s="38"/>
      <c r="SKZ114" s="38"/>
      <c r="SLA114" s="38"/>
      <c r="SLB114" s="38"/>
      <c r="SLC114" s="38"/>
      <c r="SLD114" s="38"/>
      <c r="SLE114" s="38"/>
      <c r="SLF114" s="38"/>
      <c r="SLG114" s="38"/>
      <c r="SLH114" s="38"/>
      <c r="SLI114" s="38"/>
      <c r="SLJ114" s="38"/>
      <c r="SLK114" s="38"/>
      <c r="SLL114" s="38"/>
      <c r="SLM114" s="38"/>
      <c r="SLN114" s="38"/>
      <c r="SLO114" s="38"/>
      <c r="SLP114" s="38"/>
      <c r="SLQ114" s="38"/>
      <c r="SLR114" s="38"/>
      <c r="SLS114" s="38"/>
      <c r="SLT114" s="38"/>
      <c r="SLU114" s="38"/>
      <c r="SLV114" s="38"/>
      <c r="SLW114" s="38"/>
      <c r="SLX114" s="38"/>
      <c r="SLY114" s="38"/>
      <c r="SLZ114" s="38"/>
      <c r="SMA114" s="38"/>
      <c r="SMB114" s="38"/>
      <c r="SMC114" s="38"/>
      <c r="SMD114" s="38"/>
      <c r="SME114" s="38"/>
      <c r="SMF114" s="38"/>
      <c r="SMG114" s="38"/>
      <c r="SMH114" s="38"/>
      <c r="SMI114" s="38"/>
      <c r="SMJ114" s="38"/>
      <c r="SMK114" s="38"/>
      <c r="SML114" s="38"/>
      <c r="SMM114" s="38"/>
      <c r="SMN114" s="38"/>
      <c r="SMO114" s="38"/>
      <c r="SMP114" s="38"/>
      <c r="SMQ114" s="38"/>
      <c r="SMR114" s="38"/>
      <c r="SMS114" s="38"/>
      <c r="SMT114" s="38"/>
      <c r="SMU114" s="38"/>
      <c r="SMV114" s="38"/>
      <c r="SMW114" s="38"/>
      <c r="SMX114" s="38"/>
      <c r="SMY114" s="38"/>
      <c r="SMZ114" s="38"/>
      <c r="SNA114" s="38"/>
      <c r="SNB114" s="38"/>
      <c r="SNC114" s="38"/>
      <c r="SND114" s="38"/>
      <c r="SNE114" s="38"/>
      <c r="SNF114" s="38"/>
      <c r="SNG114" s="38"/>
      <c r="SNH114" s="38"/>
      <c r="SNI114" s="38"/>
      <c r="SNJ114" s="38"/>
      <c r="SNK114" s="38"/>
      <c r="SNL114" s="38"/>
      <c r="SNM114" s="38"/>
      <c r="SNN114" s="38"/>
      <c r="SNO114" s="38"/>
      <c r="SNP114" s="38"/>
      <c r="SNQ114" s="38"/>
      <c r="SNR114" s="38"/>
      <c r="SNS114" s="38"/>
      <c r="SNT114" s="38"/>
      <c r="SNU114" s="38"/>
      <c r="SNV114" s="38"/>
      <c r="SNW114" s="38"/>
      <c r="SNX114" s="38"/>
      <c r="SNY114" s="38"/>
      <c r="SNZ114" s="38"/>
      <c r="SOA114" s="38"/>
      <c r="SOB114" s="38"/>
      <c r="SOC114" s="38"/>
      <c r="SOD114" s="38"/>
      <c r="SOE114" s="38"/>
      <c r="SOF114" s="38"/>
      <c r="SOG114" s="38"/>
      <c r="SOH114" s="38"/>
      <c r="SOI114" s="38"/>
      <c r="SOJ114" s="38"/>
      <c r="SOK114" s="38"/>
      <c r="SOL114" s="38"/>
      <c r="SOM114" s="38"/>
      <c r="SON114" s="38"/>
      <c r="SOO114" s="38"/>
      <c r="SOP114" s="38"/>
      <c r="SOQ114" s="38"/>
      <c r="SOR114" s="38"/>
      <c r="SOS114" s="38"/>
      <c r="SOT114" s="38"/>
      <c r="SOU114" s="38"/>
      <c r="SOV114" s="38"/>
      <c r="SOW114" s="38"/>
      <c r="SOX114" s="38"/>
      <c r="SOY114" s="38"/>
      <c r="SOZ114" s="38"/>
      <c r="SPA114" s="38"/>
      <c r="SPB114" s="38"/>
      <c r="SPC114" s="38"/>
      <c r="SPD114" s="38"/>
      <c r="SPE114" s="38"/>
      <c r="SPF114" s="38"/>
      <c r="SPG114" s="38"/>
      <c r="SPH114" s="38"/>
      <c r="SPI114" s="38"/>
      <c r="SPJ114" s="38"/>
      <c r="SPK114" s="38"/>
      <c r="SPL114" s="38"/>
      <c r="SPM114" s="38"/>
      <c r="SPN114" s="38"/>
      <c r="SPO114" s="38"/>
      <c r="SPP114" s="38"/>
      <c r="SPQ114" s="38"/>
      <c r="SPR114" s="38"/>
      <c r="SPS114" s="38"/>
      <c r="SPT114" s="38"/>
      <c r="SPU114" s="38"/>
      <c r="SPV114" s="38"/>
      <c r="SPW114" s="38"/>
      <c r="SPX114" s="38"/>
      <c r="SPY114" s="38"/>
      <c r="SPZ114" s="38"/>
      <c r="SQA114" s="38"/>
      <c r="SQB114" s="38"/>
      <c r="SQC114" s="38"/>
      <c r="SQD114" s="38"/>
      <c r="SQE114" s="38"/>
      <c r="SQF114" s="38"/>
      <c r="SQG114" s="38"/>
      <c r="SQH114" s="38"/>
      <c r="SQI114" s="38"/>
      <c r="SQJ114" s="38"/>
      <c r="SQK114" s="38"/>
      <c r="SQL114" s="38"/>
      <c r="SQM114" s="38"/>
      <c r="SQN114" s="38"/>
      <c r="SQO114" s="38"/>
      <c r="SQP114" s="38"/>
      <c r="SQQ114" s="38"/>
      <c r="SQR114" s="38"/>
      <c r="SQS114" s="38"/>
      <c r="SQT114" s="38"/>
      <c r="SQU114" s="38"/>
      <c r="SQV114" s="38"/>
      <c r="SQW114" s="38"/>
      <c r="SQX114" s="38"/>
      <c r="SQY114" s="38"/>
      <c r="SQZ114" s="38"/>
      <c r="SRA114" s="38"/>
      <c r="SRB114" s="38"/>
      <c r="SRC114" s="38"/>
      <c r="SRD114" s="38"/>
      <c r="SRE114" s="38"/>
      <c r="SRF114" s="38"/>
      <c r="SRG114" s="38"/>
      <c r="SRH114" s="38"/>
      <c r="SRI114" s="38"/>
      <c r="SRJ114" s="38"/>
      <c r="SRK114" s="38"/>
      <c r="SRL114" s="38"/>
      <c r="SRM114" s="38"/>
      <c r="SRN114" s="38"/>
      <c r="SRO114" s="38"/>
      <c r="SRP114" s="38"/>
      <c r="SRQ114" s="38"/>
      <c r="SRR114" s="38"/>
      <c r="SRS114" s="38"/>
      <c r="SRT114" s="38"/>
      <c r="SRU114" s="38"/>
      <c r="SRV114" s="38"/>
      <c r="SRW114" s="38"/>
      <c r="SRX114" s="38"/>
      <c r="SRY114" s="38"/>
      <c r="SRZ114" s="38"/>
      <c r="SSA114" s="38"/>
      <c r="SSB114" s="38"/>
      <c r="SSC114" s="38"/>
      <c r="SSD114" s="38"/>
      <c r="SSE114" s="38"/>
      <c r="SSF114" s="38"/>
      <c r="SSG114" s="38"/>
      <c r="SSH114" s="38"/>
      <c r="SSI114" s="38"/>
      <c r="SSJ114" s="38"/>
      <c r="SSK114" s="38"/>
      <c r="SSL114" s="38"/>
      <c r="SSM114" s="38"/>
      <c r="SSN114" s="38"/>
      <c r="SSO114" s="38"/>
      <c r="SSP114" s="38"/>
      <c r="SSQ114" s="38"/>
      <c r="SSR114" s="38"/>
      <c r="SSS114" s="38"/>
      <c r="SST114" s="38"/>
      <c r="SSU114" s="38"/>
      <c r="SSV114" s="38"/>
      <c r="SSW114" s="38"/>
      <c r="SSX114" s="38"/>
      <c r="SSY114" s="38"/>
      <c r="SSZ114" s="38"/>
      <c r="STA114" s="38"/>
      <c r="STB114" s="38"/>
      <c r="STC114" s="38"/>
      <c r="STD114" s="38"/>
      <c r="STE114" s="38"/>
      <c r="STF114" s="38"/>
      <c r="STG114" s="38"/>
      <c r="STH114" s="38"/>
      <c r="STI114" s="38"/>
      <c r="STJ114" s="38"/>
      <c r="STK114" s="38"/>
      <c r="STL114" s="38"/>
      <c r="STM114" s="38"/>
      <c r="STN114" s="38"/>
      <c r="STO114" s="38"/>
      <c r="STP114" s="38"/>
      <c r="STQ114" s="38"/>
      <c r="STR114" s="38"/>
      <c r="STS114" s="38"/>
      <c r="STT114" s="38"/>
      <c r="STU114" s="38"/>
      <c r="STV114" s="38"/>
      <c r="STW114" s="38"/>
      <c r="STX114" s="38"/>
      <c r="STY114" s="38"/>
      <c r="STZ114" s="38"/>
      <c r="SUA114" s="38"/>
      <c r="SUB114" s="38"/>
      <c r="SUC114" s="38"/>
      <c r="SUD114" s="38"/>
      <c r="SUE114" s="38"/>
      <c r="SUF114" s="38"/>
      <c r="SUG114" s="38"/>
      <c r="SUH114" s="38"/>
      <c r="SUI114" s="38"/>
      <c r="SUJ114" s="38"/>
      <c r="SUK114" s="38"/>
      <c r="SUL114" s="38"/>
      <c r="SUM114" s="38"/>
      <c r="SUN114" s="38"/>
      <c r="SUO114" s="38"/>
      <c r="SUP114" s="38"/>
      <c r="SUQ114" s="38"/>
      <c r="SUR114" s="38"/>
      <c r="SUS114" s="38"/>
      <c r="SUT114" s="38"/>
      <c r="SUU114" s="38"/>
      <c r="SUV114" s="38"/>
      <c r="SUW114" s="38"/>
      <c r="SUX114" s="38"/>
      <c r="SUY114" s="38"/>
      <c r="SUZ114" s="38"/>
      <c r="SVA114" s="38"/>
      <c r="SVB114" s="38"/>
      <c r="SVC114" s="38"/>
      <c r="SVD114" s="38"/>
      <c r="SVE114" s="38"/>
      <c r="SVF114" s="38"/>
      <c r="SVG114" s="38"/>
      <c r="SVH114" s="38"/>
      <c r="SVI114" s="38"/>
      <c r="SVJ114" s="38"/>
      <c r="SVK114" s="38"/>
      <c r="SVL114" s="38"/>
      <c r="SVM114" s="38"/>
      <c r="SVN114" s="38"/>
      <c r="SVO114" s="38"/>
      <c r="SVP114" s="38"/>
      <c r="SVQ114" s="38"/>
      <c r="SVR114" s="38"/>
      <c r="SVS114" s="38"/>
      <c r="SVT114" s="38"/>
      <c r="SVU114" s="38"/>
      <c r="SVV114" s="38"/>
      <c r="SVW114" s="38"/>
      <c r="SVX114" s="38"/>
      <c r="SVY114" s="38"/>
      <c r="SVZ114" s="38"/>
      <c r="SWA114" s="38"/>
      <c r="SWB114" s="38"/>
      <c r="SWC114" s="38"/>
      <c r="SWD114" s="38"/>
      <c r="SWE114" s="38"/>
      <c r="SWF114" s="38"/>
      <c r="SWG114" s="38"/>
      <c r="SWH114" s="38"/>
      <c r="SWI114" s="38"/>
      <c r="SWJ114" s="38"/>
      <c r="SWK114" s="38"/>
      <c r="SWL114" s="38"/>
      <c r="SWM114" s="38"/>
      <c r="SWN114" s="38"/>
      <c r="SWO114" s="38"/>
      <c r="SWP114" s="38"/>
      <c r="SWQ114" s="38"/>
      <c r="SWR114" s="38"/>
      <c r="SWS114" s="38"/>
      <c r="SWT114" s="38"/>
      <c r="SWU114" s="38"/>
      <c r="SWV114" s="38"/>
      <c r="SWW114" s="38"/>
      <c r="SWX114" s="38"/>
      <c r="SWY114" s="38"/>
      <c r="SWZ114" s="38"/>
      <c r="SXA114" s="38"/>
      <c r="SXB114" s="38"/>
      <c r="SXC114" s="38"/>
      <c r="SXD114" s="38"/>
      <c r="SXE114" s="38"/>
      <c r="SXF114" s="38"/>
      <c r="SXG114" s="38"/>
      <c r="SXH114" s="38"/>
      <c r="SXI114" s="38"/>
      <c r="SXJ114" s="38"/>
      <c r="SXK114" s="38"/>
      <c r="SXL114" s="38"/>
      <c r="SXM114" s="38"/>
      <c r="SXN114" s="38"/>
      <c r="SXO114" s="38"/>
      <c r="SXP114" s="38"/>
      <c r="SXQ114" s="38"/>
      <c r="SXR114" s="38"/>
      <c r="SXS114" s="38"/>
      <c r="SXT114" s="38"/>
      <c r="SXU114" s="38"/>
      <c r="SXV114" s="38"/>
      <c r="SXW114" s="38"/>
      <c r="SXX114" s="38"/>
      <c r="SXY114" s="38"/>
      <c r="SXZ114" s="38"/>
      <c r="SYA114" s="38"/>
      <c r="SYB114" s="38"/>
      <c r="SYC114" s="38"/>
      <c r="SYD114" s="38"/>
      <c r="SYE114" s="38"/>
      <c r="SYF114" s="38"/>
      <c r="SYG114" s="38"/>
      <c r="SYH114" s="38"/>
      <c r="SYI114" s="38"/>
      <c r="SYJ114" s="38"/>
      <c r="SYK114" s="38"/>
      <c r="SYL114" s="38"/>
      <c r="SYM114" s="38"/>
      <c r="SYN114" s="38"/>
      <c r="SYO114" s="38"/>
      <c r="SYP114" s="38"/>
      <c r="SYQ114" s="38"/>
      <c r="SYR114" s="38"/>
      <c r="SYS114" s="38"/>
      <c r="SYT114" s="38"/>
      <c r="SYU114" s="38"/>
      <c r="SYV114" s="38"/>
      <c r="SYW114" s="38"/>
      <c r="SYX114" s="38"/>
      <c r="SYY114" s="38"/>
      <c r="SYZ114" s="38"/>
      <c r="SZA114" s="38"/>
      <c r="SZB114" s="38"/>
      <c r="SZC114" s="38"/>
      <c r="SZD114" s="38"/>
      <c r="SZE114" s="38"/>
      <c r="SZF114" s="38"/>
      <c r="SZG114" s="38"/>
      <c r="SZH114" s="38"/>
      <c r="SZI114" s="38"/>
      <c r="SZJ114" s="38"/>
      <c r="SZK114" s="38"/>
      <c r="SZL114" s="38"/>
      <c r="SZM114" s="38"/>
      <c r="SZN114" s="38"/>
      <c r="SZO114" s="38"/>
      <c r="SZP114" s="38"/>
      <c r="SZQ114" s="38"/>
      <c r="SZR114" s="38"/>
      <c r="SZS114" s="38"/>
      <c r="SZT114" s="38"/>
      <c r="SZU114" s="38"/>
      <c r="SZV114" s="38"/>
      <c r="SZW114" s="38"/>
      <c r="SZX114" s="38"/>
      <c r="SZY114" s="38"/>
      <c r="SZZ114" s="38"/>
      <c r="TAA114" s="38"/>
      <c r="TAB114" s="38"/>
      <c r="TAC114" s="38"/>
      <c r="TAD114" s="38"/>
      <c r="TAE114" s="38"/>
      <c r="TAF114" s="38"/>
      <c r="TAG114" s="38"/>
      <c r="TAH114" s="38"/>
      <c r="TAI114" s="38"/>
      <c r="TAJ114" s="38"/>
      <c r="TAK114" s="38"/>
      <c r="TAL114" s="38"/>
      <c r="TAM114" s="38"/>
      <c r="TAN114" s="38"/>
      <c r="TAO114" s="38"/>
      <c r="TAP114" s="38"/>
      <c r="TAQ114" s="38"/>
      <c r="TAR114" s="38"/>
      <c r="TAS114" s="38"/>
      <c r="TAT114" s="38"/>
      <c r="TAU114" s="38"/>
      <c r="TAV114" s="38"/>
      <c r="TAW114" s="38"/>
      <c r="TAX114" s="38"/>
      <c r="TAY114" s="38"/>
      <c r="TAZ114" s="38"/>
      <c r="TBA114" s="38"/>
      <c r="TBB114" s="38"/>
      <c r="TBC114" s="38"/>
      <c r="TBD114" s="38"/>
      <c r="TBE114" s="38"/>
      <c r="TBF114" s="38"/>
      <c r="TBG114" s="38"/>
      <c r="TBH114" s="38"/>
      <c r="TBI114" s="38"/>
      <c r="TBJ114" s="38"/>
      <c r="TBK114" s="38"/>
      <c r="TBL114" s="38"/>
      <c r="TBM114" s="38"/>
      <c r="TBN114" s="38"/>
      <c r="TBO114" s="38"/>
      <c r="TBP114" s="38"/>
      <c r="TBQ114" s="38"/>
      <c r="TBR114" s="38"/>
      <c r="TBS114" s="38"/>
      <c r="TBT114" s="38"/>
      <c r="TBU114" s="38"/>
      <c r="TBV114" s="38"/>
      <c r="TBW114" s="38"/>
      <c r="TBX114" s="38"/>
      <c r="TBY114" s="38"/>
      <c r="TBZ114" s="38"/>
      <c r="TCA114" s="38"/>
      <c r="TCB114" s="38"/>
      <c r="TCC114" s="38"/>
      <c r="TCD114" s="38"/>
      <c r="TCE114" s="38"/>
      <c r="TCF114" s="38"/>
      <c r="TCG114" s="38"/>
      <c r="TCH114" s="38"/>
      <c r="TCI114" s="38"/>
      <c r="TCJ114" s="38"/>
      <c r="TCK114" s="38"/>
      <c r="TCL114" s="38"/>
      <c r="TCM114" s="38"/>
      <c r="TCN114" s="38"/>
      <c r="TCO114" s="38"/>
      <c r="TCP114" s="38"/>
      <c r="TCQ114" s="38"/>
      <c r="TCR114" s="38"/>
      <c r="TCS114" s="38"/>
      <c r="TCT114" s="38"/>
      <c r="TCU114" s="38"/>
      <c r="TCV114" s="38"/>
      <c r="TCW114" s="38"/>
      <c r="TCX114" s="38"/>
      <c r="TCY114" s="38"/>
      <c r="TCZ114" s="38"/>
      <c r="TDA114" s="38"/>
      <c r="TDB114" s="38"/>
      <c r="TDC114" s="38"/>
      <c r="TDD114" s="38"/>
      <c r="TDE114" s="38"/>
      <c r="TDF114" s="38"/>
      <c r="TDG114" s="38"/>
      <c r="TDH114" s="38"/>
      <c r="TDI114" s="38"/>
      <c r="TDJ114" s="38"/>
      <c r="TDK114" s="38"/>
      <c r="TDL114" s="38"/>
      <c r="TDM114" s="38"/>
      <c r="TDN114" s="38"/>
      <c r="TDO114" s="38"/>
      <c r="TDP114" s="38"/>
      <c r="TDQ114" s="38"/>
      <c r="TDR114" s="38"/>
      <c r="TDS114" s="38"/>
      <c r="TDT114" s="38"/>
      <c r="TDU114" s="38"/>
      <c r="TDV114" s="38"/>
      <c r="TDW114" s="38"/>
      <c r="TDX114" s="38"/>
      <c r="TDY114" s="38"/>
      <c r="TDZ114" s="38"/>
      <c r="TEA114" s="38"/>
      <c r="TEB114" s="38"/>
      <c r="TEC114" s="38"/>
      <c r="TED114" s="38"/>
      <c r="TEE114" s="38"/>
      <c r="TEF114" s="38"/>
      <c r="TEG114" s="38"/>
      <c r="TEH114" s="38"/>
      <c r="TEI114" s="38"/>
      <c r="TEJ114" s="38"/>
      <c r="TEK114" s="38"/>
      <c r="TEL114" s="38"/>
      <c r="TEM114" s="38"/>
      <c r="TEN114" s="38"/>
      <c r="TEO114" s="38"/>
      <c r="TEP114" s="38"/>
      <c r="TEQ114" s="38"/>
      <c r="TER114" s="38"/>
      <c r="TES114" s="38"/>
      <c r="TET114" s="38"/>
      <c r="TEU114" s="38"/>
      <c r="TEV114" s="38"/>
      <c r="TEW114" s="38"/>
      <c r="TEX114" s="38"/>
      <c r="TEY114" s="38"/>
      <c r="TEZ114" s="38"/>
      <c r="TFA114" s="38"/>
      <c r="TFB114" s="38"/>
      <c r="TFC114" s="38"/>
      <c r="TFD114" s="38"/>
      <c r="TFE114" s="38"/>
      <c r="TFF114" s="38"/>
      <c r="TFG114" s="38"/>
      <c r="TFH114" s="38"/>
      <c r="TFI114" s="38"/>
      <c r="TFJ114" s="38"/>
      <c r="TFK114" s="38"/>
      <c r="TFL114" s="38"/>
      <c r="TFM114" s="38"/>
      <c r="TFN114" s="38"/>
      <c r="TFO114" s="38"/>
      <c r="TFP114" s="38"/>
      <c r="TFQ114" s="38"/>
      <c r="TFR114" s="38"/>
      <c r="TFS114" s="38"/>
      <c r="TFT114" s="38"/>
      <c r="TFU114" s="38"/>
      <c r="TFV114" s="38"/>
      <c r="TFW114" s="38"/>
      <c r="TFX114" s="38"/>
      <c r="TFY114" s="38"/>
      <c r="TFZ114" s="38"/>
      <c r="TGA114" s="38"/>
      <c r="TGB114" s="38"/>
      <c r="TGC114" s="38"/>
      <c r="TGD114" s="38"/>
      <c r="TGE114" s="38"/>
      <c r="TGF114" s="38"/>
      <c r="TGG114" s="38"/>
      <c r="TGH114" s="38"/>
      <c r="TGI114" s="38"/>
      <c r="TGJ114" s="38"/>
      <c r="TGK114" s="38"/>
      <c r="TGL114" s="38"/>
      <c r="TGM114" s="38"/>
      <c r="TGN114" s="38"/>
      <c r="TGO114" s="38"/>
      <c r="TGP114" s="38"/>
      <c r="TGQ114" s="38"/>
      <c r="TGR114" s="38"/>
      <c r="TGS114" s="38"/>
      <c r="TGT114" s="38"/>
      <c r="TGU114" s="38"/>
      <c r="TGV114" s="38"/>
      <c r="TGW114" s="38"/>
      <c r="TGX114" s="38"/>
      <c r="TGY114" s="38"/>
      <c r="TGZ114" s="38"/>
      <c r="THA114" s="38"/>
      <c r="THB114" s="38"/>
      <c r="THC114" s="38"/>
      <c r="THD114" s="38"/>
      <c r="THE114" s="38"/>
      <c r="THF114" s="38"/>
      <c r="THG114" s="38"/>
      <c r="THH114" s="38"/>
      <c r="THI114" s="38"/>
      <c r="THJ114" s="38"/>
      <c r="THK114" s="38"/>
      <c r="THL114" s="38"/>
      <c r="THM114" s="38"/>
      <c r="THN114" s="38"/>
      <c r="THO114" s="38"/>
      <c r="THP114" s="38"/>
      <c r="THQ114" s="38"/>
      <c r="THR114" s="38"/>
      <c r="THS114" s="38"/>
      <c r="THT114" s="38"/>
      <c r="THU114" s="38"/>
      <c r="THV114" s="38"/>
      <c r="THW114" s="38"/>
      <c r="THX114" s="38"/>
      <c r="THY114" s="38"/>
      <c r="THZ114" s="38"/>
      <c r="TIA114" s="38"/>
      <c r="TIB114" s="38"/>
      <c r="TIC114" s="38"/>
      <c r="TID114" s="38"/>
      <c r="TIE114" s="38"/>
      <c r="TIF114" s="38"/>
      <c r="TIG114" s="38"/>
      <c r="TIH114" s="38"/>
      <c r="TII114" s="38"/>
      <c r="TIJ114" s="38"/>
      <c r="TIK114" s="38"/>
      <c r="TIL114" s="38"/>
      <c r="TIM114" s="38"/>
      <c r="TIN114" s="38"/>
      <c r="TIO114" s="38"/>
      <c r="TIP114" s="38"/>
      <c r="TIQ114" s="38"/>
      <c r="TIR114" s="38"/>
      <c r="TIS114" s="38"/>
      <c r="TIT114" s="38"/>
      <c r="TIU114" s="38"/>
      <c r="TIV114" s="38"/>
      <c r="TIW114" s="38"/>
      <c r="TIX114" s="38"/>
      <c r="TIY114" s="38"/>
      <c r="TIZ114" s="38"/>
      <c r="TJA114" s="38"/>
      <c r="TJB114" s="38"/>
      <c r="TJC114" s="38"/>
      <c r="TJD114" s="38"/>
      <c r="TJE114" s="38"/>
      <c r="TJF114" s="38"/>
      <c r="TJG114" s="38"/>
      <c r="TJH114" s="38"/>
      <c r="TJI114" s="38"/>
      <c r="TJJ114" s="38"/>
      <c r="TJK114" s="38"/>
      <c r="TJL114" s="38"/>
      <c r="TJM114" s="38"/>
      <c r="TJN114" s="38"/>
      <c r="TJO114" s="38"/>
      <c r="TJP114" s="38"/>
      <c r="TJQ114" s="38"/>
      <c r="TJR114" s="38"/>
      <c r="TJS114" s="38"/>
      <c r="TJT114" s="38"/>
      <c r="TJU114" s="38"/>
      <c r="TJV114" s="38"/>
      <c r="TJW114" s="38"/>
      <c r="TJX114" s="38"/>
      <c r="TJY114" s="38"/>
      <c r="TJZ114" s="38"/>
      <c r="TKA114" s="38"/>
      <c r="TKB114" s="38"/>
      <c r="TKC114" s="38"/>
      <c r="TKD114" s="38"/>
      <c r="TKE114" s="38"/>
      <c r="TKF114" s="38"/>
      <c r="TKG114" s="38"/>
      <c r="TKH114" s="38"/>
      <c r="TKI114" s="38"/>
      <c r="TKJ114" s="38"/>
      <c r="TKK114" s="38"/>
      <c r="TKL114" s="38"/>
      <c r="TKM114" s="38"/>
      <c r="TKN114" s="38"/>
      <c r="TKO114" s="38"/>
      <c r="TKP114" s="38"/>
      <c r="TKQ114" s="38"/>
      <c r="TKR114" s="38"/>
      <c r="TKS114" s="38"/>
      <c r="TKT114" s="38"/>
      <c r="TKU114" s="38"/>
      <c r="TKV114" s="38"/>
      <c r="TKW114" s="38"/>
      <c r="TKX114" s="38"/>
      <c r="TKY114" s="38"/>
      <c r="TKZ114" s="38"/>
      <c r="TLA114" s="38"/>
      <c r="TLB114" s="38"/>
      <c r="TLC114" s="38"/>
      <c r="TLD114" s="38"/>
      <c r="TLE114" s="38"/>
      <c r="TLF114" s="38"/>
      <c r="TLG114" s="38"/>
      <c r="TLH114" s="38"/>
      <c r="TLI114" s="38"/>
      <c r="TLJ114" s="38"/>
      <c r="TLK114" s="38"/>
      <c r="TLL114" s="38"/>
      <c r="TLM114" s="38"/>
      <c r="TLN114" s="38"/>
      <c r="TLO114" s="38"/>
      <c r="TLP114" s="38"/>
      <c r="TLQ114" s="38"/>
      <c r="TLR114" s="38"/>
      <c r="TLS114" s="38"/>
      <c r="TLT114" s="38"/>
      <c r="TLU114" s="38"/>
      <c r="TLV114" s="38"/>
      <c r="TLW114" s="38"/>
      <c r="TLX114" s="38"/>
      <c r="TLY114" s="38"/>
      <c r="TLZ114" s="38"/>
      <c r="TMA114" s="38"/>
      <c r="TMB114" s="38"/>
      <c r="TMC114" s="38"/>
      <c r="TMD114" s="38"/>
      <c r="TME114" s="38"/>
      <c r="TMF114" s="38"/>
      <c r="TMG114" s="38"/>
      <c r="TMH114" s="38"/>
      <c r="TMI114" s="38"/>
      <c r="TMJ114" s="38"/>
      <c r="TMK114" s="38"/>
      <c r="TML114" s="38"/>
      <c r="TMM114" s="38"/>
      <c r="TMN114" s="38"/>
      <c r="TMO114" s="38"/>
      <c r="TMP114" s="38"/>
      <c r="TMQ114" s="38"/>
      <c r="TMR114" s="38"/>
      <c r="TMS114" s="38"/>
      <c r="TMT114" s="38"/>
      <c r="TMU114" s="38"/>
      <c r="TMV114" s="38"/>
      <c r="TMW114" s="38"/>
      <c r="TMX114" s="38"/>
      <c r="TMY114" s="38"/>
      <c r="TMZ114" s="38"/>
      <c r="TNA114" s="38"/>
      <c r="TNB114" s="38"/>
      <c r="TNC114" s="38"/>
      <c r="TND114" s="38"/>
      <c r="TNE114" s="38"/>
      <c r="TNF114" s="38"/>
      <c r="TNG114" s="38"/>
      <c r="TNH114" s="38"/>
      <c r="TNI114" s="38"/>
      <c r="TNJ114" s="38"/>
      <c r="TNK114" s="38"/>
      <c r="TNL114" s="38"/>
      <c r="TNM114" s="38"/>
      <c r="TNN114" s="38"/>
      <c r="TNO114" s="38"/>
      <c r="TNP114" s="38"/>
      <c r="TNQ114" s="38"/>
      <c r="TNR114" s="38"/>
      <c r="TNS114" s="38"/>
      <c r="TNT114" s="38"/>
      <c r="TNU114" s="38"/>
      <c r="TNV114" s="38"/>
      <c r="TNW114" s="38"/>
      <c r="TNX114" s="38"/>
      <c r="TNY114" s="38"/>
      <c r="TNZ114" s="38"/>
      <c r="TOA114" s="38"/>
      <c r="TOB114" s="38"/>
      <c r="TOC114" s="38"/>
      <c r="TOD114" s="38"/>
      <c r="TOE114" s="38"/>
      <c r="TOF114" s="38"/>
      <c r="TOG114" s="38"/>
      <c r="TOH114" s="38"/>
      <c r="TOI114" s="38"/>
      <c r="TOJ114" s="38"/>
      <c r="TOK114" s="38"/>
      <c r="TOL114" s="38"/>
      <c r="TOM114" s="38"/>
      <c r="TON114" s="38"/>
      <c r="TOO114" s="38"/>
      <c r="TOP114" s="38"/>
      <c r="TOQ114" s="38"/>
      <c r="TOR114" s="38"/>
      <c r="TOS114" s="38"/>
      <c r="TOT114" s="38"/>
      <c r="TOU114" s="38"/>
      <c r="TOV114" s="38"/>
      <c r="TOW114" s="38"/>
      <c r="TOX114" s="38"/>
      <c r="TOY114" s="38"/>
      <c r="TOZ114" s="38"/>
      <c r="TPA114" s="38"/>
      <c r="TPB114" s="38"/>
      <c r="TPC114" s="38"/>
      <c r="TPD114" s="38"/>
      <c r="TPE114" s="38"/>
      <c r="TPF114" s="38"/>
      <c r="TPG114" s="38"/>
      <c r="TPH114" s="38"/>
      <c r="TPI114" s="38"/>
      <c r="TPJ114" s="38"/>
      <c r="TPK114" s="38"/>
      <c r="TPL114" s="38"/>
      <c r="TPM114" s="38"/>
      <c r="TPN114" s="38"/>
      <c r="TPO114" s="38"/>
      <c r="TPP114" s="38"/>
      <c r="TPQ114" s="38"/>
      <c r="TPR114" s="38"/>
      <c r="TPS114" s="38"/>
      <c r="TPT114" s="38"/>
      <c r="TPU114" s="38"/>
      <c r="TPV114" s="38"/>
      <c r="TPW114" s="38"/>
      <c r="TPX114" s="38"/>
      <c r="TPY114" s="38"/>
      <c r="TPZ114" s="38"/>
      <c r="TQA114" s="38"/>
      <c r="TQB114" s="38"/>
      <c r="TQC114" s="38"/>
      <c r="TQD114" s="38"/>
      <c r="TQE114" s="38"/>
      <c r="TQF114" s="38"/>
      <c r="TQG114" s="38"/>
      <c r="TQH114" s="38"/>
      <c r="TQI114" s="38"/>
      <c r="TQJ114" s="38"/>
      <c r="TQK114" s="38"/>
      <c r="TQL114" s="38"/>
      <c r="TQM114" s="38"/>
      <c r="TQN114" s="38"/>
      <c r="TQO114" s="38"/>
      <c r="TQP114" s="38"/>
      <c r="TQQ114" s="38"/>
      <c r="TQR114" s="38"/>
      <c r="TQS114" s="38"/>
      <c r="TQT114" s="38"/>
      <c r="TQU114" s="38"/>
      <c r="TQV114" s="38"/>
      <c r="TQW114" s="38"/>
      <c r="TQX114" s="38"/>
      <c r="TQY114" s="38"/>
      <c r="TQZ114" s="38"/>
      <c r="TRA114" s="38"/>
      <c r="TRB114" s="38"/>
      <c r="TRC114" s="38"/>
      <c r="TRD114" s="38"/>
      <c r="TRE114" s="38"/>
      <c r="TRF114" s="38"/>
      <c r="TRG114" s="38"/>
      <c r="TRH114" s="38"/>
      <c r="TRI114" s="38"/>
      <c r="TRJ114" s="38"/>
      <c r="TRK114" s="38"/>
      <c r="TRL114" s="38"/>
      <c r="TRM114" s="38"/>
      <c r="TRN114" s="38"/>
      <c r="TRO114" s="38"/>
      <c r="TRP114" s="38"/>
      <c r="TRQ114" s="38"/>
      <c r="TRR114" s="38"/>
      <c r="TRS114" s="38"/>
      <c r="TRT114" s="38"/>
      <c r="TRU114" s="38"/>
      <c r="TRV114" s="38"/>
      <c r="TRW114" s="38"/>
      <c r="TRX114" s="38"/>
      <c r="TRY114" s="38"/>
      <c r="TRZ114" s="38"/>
      <c r="TSA114" s="38"/>
      <c r="TSB114" s="38"/>
      <c r="TSC114" s="38"/>
      <c r="TSD114" s="38"/>
      <c r="TSE114" s="38"/>
      <c r="TSF114" s="38"/>
      <c r="TSG114" s="38"/>
      <c r="TSH114" s="38"/>
      <c r="TSI114" s="38"/>
      <c r="TSJ114" s="38"/>
      <c r="TSK114" s="38"/>
      <c r="TSL114" s="38"/>
      <c r="TSM114" s="38"/>
      <c r="TSN114" s="38"/>
      <c r="TSO114" s="38"/>
      <c r="TSP114" s="38"/>
      <c r="TSQ114" s="38"/>
      <c r="TSR114" s="38"/>
      <c r="TSS114" s="38"/>
      <c r="TST114" s="38"/>
      <c r="TSU114" s="38"/>
      <c r="TSV114" s="38"/>
      <c r="TSW114" s="38"/>
      <c r="TSX114" s="38"/>
      <c r="TSY114" s="38"/>
      <c r="TSZ114" s="38"/>
      <c r="TTA114" s="38"/>
      <c r="TTB114" s="38"/>
      <c r="TTC114" s="38"/>
      <c r="TTD114" s="38"/>
      <c r="TTE114" s="38"/>
      <c r="TTF114" s="38"/>
      <c r="TTG114" s="38"/>
      <c r="TTH114" s="38"/>
      <c r="TTI114" s="38"/>
      <c r="TTJ114" s="38"/>
      <c r="TTK114" s="38"/>
      <c r="TTL114" s="38"/>
      <c r="TTM114" s="38"/>
      <c r="TTN114" s="38"/>
      <c r="TTO114" s="38"/>
      <c r="TTP114" s="38"/>
      <c r="TTQ114" s="38"/>
      <c r="TTR114" s="38"/>
      <c r="TTS114" s="38"/>
      <c r="TTT114" s="38"/>
      <c r="TTU114" s="38"/>
      <c r="TTV114" s="38"/>
      <c r="TTW114" s="38"/>
      <c r="TTX114" s="38"/>
      <c r="TTY114" s="38"/>
      <c r="TTZ114" s="38"/>
      <c r="TUA114" s="38"/>
      <c r="TUB114" s="38"/>
      <c r="TUC114" s="38"/>
      <c r="TUD114" s="38"/>
      <c r="TUE114" s="38"/>
      <c r="TUF114" s="38"/>
      <c r="TUG114" s="38"/>
      <c r="TUH114" s="38"/>
      <c r="TUI114" s="38"/>
      <c r="TUJ114" s="38"/>
      <c r="TUK114" s="38"/>
      <c r="TUL114" s="38"/>
      <c r="TUM114" s="38"/>
      <c r="TUN114" s="38"/>
      <c r="TUO114" s="38"/>
      <c r="TUP114" s="38"/>
      <c r="TUQ114" s="38"/>
      <c r="TUR114" s="38"/>
      <c r="TUS114" s="38"/>
      <c r="TUT114" s="38"/>
      <c r="TUU114" s="38"/>
      <c r="TUV114" s="38"/>
      <c r="TUW114" s="38"/>
      <c r="TUX114" s="38"/>
      <c r="TUY114" s="38"/>
      <c r="TUZ114" s="38"/>
      <c r="TVA114" s="38"/>
      <c r="TVB114" s="38"/>
      <c r="TVC114" s="38"/>
      <c r="TVD114" s="38"/>
      <c r="TVE114" s="38"/>
      <c r="TVF114" s="38"/>
      <c r="TVG114" s="38"/>
      <c r="TVH114" s="38"/>
      <c r="TVI114" s="38"/>
      <c r="TVJ114" s="38"/>
      <c r="TVK114" s="38"/>
      <c r="TVL114" s="38"/>
      <c r="TVM114" s="38"/>
      <c r="TVN114" s="38"/>
      <c r="TVO114" s="38"/>
      <c r="TVP114" s="38"/>
      <c r="TVQ114" s="38"/>
      <c r="TVR114" s="38"/>
      <c r="TVS114" s="38"/>
      <c r="TVT114" s="38"/>
      <c r="TVU114" s="38"/>
      <c r="TVV114" s="38"/>
      <c r="TVW114" s="38"/>
      <c r="TVX114" s="38"/>
      <c r="TVY114" s="38"/>
      <c r="TVZ114" s="38"/>
      <c r="TWA114" s="38"/>
      <c r="TWB114" s="38"/>
      <c r="TWC114" s="38"/>
      <c r="TWD114" s="38"/>
      <c r="TWE114" s="38"/>
      <c r="TWF114" s="38"/>
      <c r="TWG114" s="38"/>
      <c r="TWH114" s="38"/>
      <c r="TWI114" s="38"/>
      <c r="TWJ114" s="38"/>
      <c r="TWK114" s="38"/>
      <c r="TWL114" s="38"/>
      <c r="TWM114" s="38"/>
      <c r="TWN114" s="38"/>
      <c r="TWO114" s="38"/>
      <c r="TWP114" s="38"/>
      <c r="TWQ114" s="38"/>
      <c r="TWR114" s="38"/>
      <c r="TWS114" s="38"/>
      <c r="TWT114" s="38"/>
      <c r="TWU114" s="38"/>
      <c r="TWV114" s="38"/>
      <c r="TWW114" s="38"/>
      <c r="TWX114" s="38"/>
      <c r="TWY114" s="38"/>
      <c r="TWZ114" s="38"/>
      <c r="TXA114" s="38"/>
      <c r="TXB114" s="38"/>
      <c r="TXC114" s="38"/>
      <c r="TXD114" s="38"/>
      <c r="TXE114" s="38"/>
      <c r="TXF114" s="38"/>
      <c r="TXG114" s="38"/>
      <c r="TXH114" s="38"/>
      <c r="TXI114" s="38"/>
      <c r="TXJ114" s="38"/>
      <c r="TXK114" s="38"/>
      <c r="TXL114" s="38"/>
      <c r="TXM114" s="38"/>
      <c r="TXN114" s="38"/>
      <c r="TXO114" s="38"/>
      <c r="TXP114" s="38"/>
      <c r="TXQ114" s="38"/>
      <c r="TXR114" s="38"/>
      <c r="TXS114" s="38"/>
      <c r="TXT114" s="38"/>
      <c r="TXU114" s="38"/>
      <c r="TXV114" s="38"/>
      <c r="TXW114" s="38"/>
      <c r="TXX114" s="38"/>
      <c r="TXY114" s="38"/>
      <c r="TXZ114" s="38"/>
      <c r="TYA114" s="38"/>
      <c r="TYB114" s="38"/>
      <c r="TYC114" s="38"/>
      <c r="TYD114" s="38"/>
      <c r="TYE114" s="38"/>
      <c r="TYF114" s="38"/>
      <c r="TYG114" s="38"/>
      <c r="TYH114" s="38"/>
      <c r="TYI114" s="38"/>
      <c r="TYJ114" s="38"/>
      <c r="TYK114" s="38"/>
      <c r="TYL114" s="38"/>
      <c r="TYM114" s="38"/>
      <c r="TYN114" s="38"/>
      <c r="TYO114" s="38"/>
      <c r="TYP114" s="38"/>
      <c r="TYQ114" s="38"/>
      <c r="TYR114" s="38"/>
      <c r="TYS114" s="38"/>
      <c r="TYT114" s="38"/>
      <c r="TYU114" s="38"/>
      <c r="TYV114" s="38"/>
      <c r="TYW114" s="38"/>
      <c r="TYX114" s="38"/>
      <c r="TYY114" s="38"/>
      <c r="TYZ114" s="38"/>
      <c r="TZA114" s="38"/>
      <c r="TZB114" s="38"/>
      <c r="TZC114" s="38"/>
      <c r="TZD114" s="38"/>
      <c r="TZE114" s="38"/>
      <c r="TZF114" s="38"/>
      <c r="TZG114" s="38"/>
      <c r="TZH114" s="38"/>
      <c r="TZI114" s="38"/>
      <c r="TZJ114" s="38"/>
      <c r="TZK114" s="38"/>
      <c r="TZL114" s="38"/>
      <c r="TZM114" s="38"/>
      <c r="TZN114" s="38"/>
      <c r="TZO114" s="38"/>
      <c r="TZP114" s="38"/>
      <c r="TZQ114" s="38"/>
      <c r="TZR114" s="38"/>
      <c r="TZS114" s="38"/>
      <c r="TZT114" s="38"/>
      <c r="TZU114" s="38"/>
      <c r="TZV114" s="38"/>
      <c r="TZW114" s="38"/>
      <c r="TZX114" s="38"/>
      <c r="TZY114" s="38"/>
      <c r="TZZ114" s="38"/>
      <c r="UAA114" s="38"/>
      <c r="UAB114" s="38"/>
      <c r="UAC114" s="38"/>
      <c r="UAD114" s="38"/>
      <c r="UAE114" s="38"/>
      <c r="UAF114" s="38"/>
      <c r="UAG114" s="38"/>
      <c r="UAH114" s="38"/>
      <c r="UAI114" s="38"/>
      <c r="UAJ114" s="38"/>
      <c r="UAK114" s="38"/>
      <c r="UAL114" s="38"/>
      <c r="UAM114" s="38"/>
      <c r="UAN114" s="38"/>
      <c r="UAO114" s="38"/>
      <c r="UAP114" s="38"/>
      <c r="UAQ114" s="38"/>
      <c r="UAR114" s="38"/>
      <c r="UAS114" s="38"/>
      <c r="UAT114" s="38"/>
      <c r="UAU114" s="38"/>
      <c r="UAV114" s="38"/>
      <c r="UAW114" s="38"/>
      <c r="UAX114" s="38"/>
      <c r="UAY114" s="38"/>
      <c r="UAZ114" s="38"/>
      <c r="UBA114" s="38"/>
      <c r="UBB114" s="38"/>
      <c r="UBC114" s="38"/>
      <c r="UBD114" s="38"/>
      <c r="UBE114" s="38"/>
      <c r="UBF114" s="38"/>
      <c r="UBG114" s="38"/>
      <c r="UBH114" s="38"/>
      <c r="UBI114" s="38"/>
      <c r="UBJ114" s="38"/>
      <c r="UBK114" s="38"/>
      <c r="UBL114" s="38"/>
      <c r="UBM114" s="38"/>
      <c r="UBN114" s="38"/>
      <c r="UBO114" s="38"/>
      <c r="UBP114" s="38"/>
      <c r="UBQ114" s="38"/>
      <c r="UBR114" s="38"/>
      <c r="UBS114" s="38"/>
      <c r="UBT114" s="38"/>
      <c r="UBU114" s="38"/>
      <c r="UBV114" s="38"/>
      <c r="UBW114" s="38"/>
      <c r="UBX114" s="38"/>
      <c r="UBY114" s="38"/>
      <c r="UBZ114" s="38"/>
      <c r="UCA114" s="38"/>
      <c r="UCB114" s="38"/>
      <c r="UCC114" s="38"/>
      <c r="UCD114" s="38"/>
      <c r="UCE114" s="38"/>
      <c r="UCF114" s="38"/>
      <c r="UCG114" s="38"/>
      <c r="UCH114" s="38"/>
      <c r="UCI114" s="38"/>
      <c r="UCJ114" s="38"/>
      <c r="UCK114" s="38"/>
      <c r="UCL114" s="38"/>
      <c r="UCM114" s="38"/>
      <c r="UCN114" s="38"/>
      <c r="UCO114" s="38"/>
      <c r="UCP114" s="38"/>
      <c r="UCQ114" s="38"/>
      <c r="UCR114" s="38"/>
      <c r="UCS114" s="38"/>
      <c r="UCT114" s="38"/>
      <c r="UCU114" s="38"/>
      <c r="UCV114" s="38"/>
      <c r="UCW114" s="38"/>
      <c r="UCX114" s="38"/>
      <c r="UCY114" s="38"/>
      <c r="UCZ114" s="38"/>
      <c r="UDA114" s="38"/>
      <c r="UDB114" s="38"/>
      <c r="UDC114" s="38"/>
      <c r="UDD114" s="38"/>
      <c r="UDE114" s="38"/>
      <c r="UDF114" s="38"/>
      <c r="UDG114" s="38"/>
      <c r="UDH114" s="38"/>
      <c r="UDI114" s="38"/>
      <c r="UDJ114" s="38"/>
      <c r="UDK114" s="38"/>
      <c r="UDL114" s="38"/>
      <c r="UDM114" s="38"/>
      <c r="UDN114" s="38"/>
      <c r="UDO114" s="38"/>
      <c r="UDP114" s="38"/>
      <c r="UDQ114" s="38"/>
      <c r="UDR114" s="38"/>
      <c r="UDS114" s="38"/>
      <c r="UDT114" s="38"/>
      <c r="UDU114" s="38"/>
      <c r="UDV114" s="38"/>
      <c r="UDW114" s="38"/>
      <c r="UDX114" s="38"/>
      <c r="UDY114" s="38"/>
      <c r="UDZ114" s="38"/>
      <c r="UEA114" s="38"/>
      <c r="UEB114" s="38"/>
      <c r="UEC114" s="38"/>
      <c r="UED114" s="38"/>
      <c r="UEE114" s="38"/>
      <c r="UEF114" s="38"/>
      <c r="UEG114" s="38"/>
      <c r="UEH114" s="38"/>
      <c r="UEI114" s="38"/>
      <c r="UEJ114" s="38"/>
      <c r="UEK114" s="38"/>
      <c r="UEL114" s="38"/>
      <c r="UEM114" s="38"/>
      <c r="UEN114" s="38"/>
      <c r="UEO114" s="38"/>
      <c r="UEP114" s="38"/>
      <c r="UEQ114" s="38"/>
      <c r="UER114" s="38"/>
      <c r="UES114" s="38"/>
      <c r="UET114" s="38"/>
      <c r="UEU114" s="38"/>
      <c r="UEV114" s="38"/>
      <c r="UEW114" s="38"/>
      <c r="UEX114" s="38"/>
      <c r="UEY114" s="38"/>
      <c r="UEZ114" s="38"/>
      <c r="UFA114" s="38"/>
      <c r="UFB114" s="38"/>
      <c r="UFC114" s="38"/>
      <c r="UFD114" s="38"/>
      <c r="UFE114" s="38"/>
      <c r="UFF114" s="38"/>
      <c r="UFG114" s="38"/>
      <c r="UFH114" s="38"/>
      <c r="UFI114" s="38"/>
      <c r="UFJ114" s="38"/>
      <c r="UFK114" s="38"/>
      <c r="UFL114" s="38"/>
      <c r="UFM114" s="38"/>
      <c r="UFN114" s="38"/>
      <c r="UFO114" s="38"/>
      <c r="UFP114" s="38"/>
      <c r="UFQ114" s="38"/>
      <c r="UFR114" s="38"/>
      <c r="UFS114" s="38"/>
      <c r="UFT114" s="38"/>
      <c r="UFU114" s="38"/>
      <c r="UFV114" s="38"/>
      <c r="UFW114" s="38"/>
      <c r="UFX114" s="38"/>
      <c r="UFY114" s="38"/>
      <c r="UFZ114" s="38"/>
      <c r="UGA114" s="38"/>
      <c r="UGB114" s="38"/>
      <c r="UGC114" s="38"/>
      <c r="UGD114" s="38"/>
      <c r="UGE114" s="38"/>
      <c r="UGF114" s="38"/>
      <c r="UGG114" s="38"/>
      <c r="UGH114" s="38"/>
      <c r="UGI114" s="38"/>
      <c r="UGJ114" s="38"/>
      <c r="UGK114" s="38"/>
      <c r="UGL114" s="38"/>
      <c r="UGM114" s="38"/>
      <c r="UGN114" s="38"/>
      <c r="UGO114" s="38"/>
      <c r="UGP114" s="38"/>
      <c r="UGQ114" s="38"/>
      <c r="UGR114" s="38"/>
      <c r="UGS114" s="38"/>
      <c r="UGT114" s="38"/>
      <c r="UGU114" s="38"/>
      <c r="UGV114" s="38"/>
      <c r="UGW114" s="38"/>
      <c r="UGX114" s="38"/>
      <c r="UGY114" s="38"/>
      <c r="UGZ114" s="38"/>
      <c r="UHA114" s="38"/>
      <c r="UHB114" s="38"/>
      <c r="UHC114" s="38"/>
      <c r="UHD114" s="38"/>
      <c r="UHE114" s="38"/>
      <c r="UHF114" s="38"/>
      <c r="UHG114" s="38"/>
      <c r="UHH114" s="38"/>
      <c r="UHI114" s="38"/>
      <c r="UHJ114" s="38"/>
      <c r="UHK114" s="38"/>
      <c r="UHL114" s="38"/>
      <c r="UHM114" s="38"/>
      <c r="UHN114" s="38"/>
      <c r="UHO114" s="38"/>
      <c r="UHP114" s="38"/>
      <c r="UHQ114" s="38"/>
      <c r="UHR114" s="38"/>
      <c r="UHS114" s="38"/>
      <c r="UHT114" s="38"/>
      <c r="UHU114" s="38"/>
      <c r="UHV114" s="38"/>
      <c r="UHW114" s="38"/>
      <c r="UHX114" s="38"/>
      <c r="UHY114" s="38"/>
      <c r="UHZ114" s="38"/>
      <c r="UIA114" s="38"/>
      <c r="UIB114" s="38"/>
      <c r="UIC114" s="38"/>
      <c r="UID114" s="38"/>
      <c r="UIE114" s="38"/>
      <c r="UIF114" s="38"/>
      <c r="UIG114" s="38"/>
      <c r="UIH114" s="38"/>
      <c r="UII114" s="38"/>
      <c r="UIJ114" s="38"/>
      <c r="UIK114" s="38"/>
      <c r="UIL114" s="38"/>
      <c r="UIM114" s="38"/>
      <c r="UIN114" s="38"/>
      <c r="UIO114" s="38"/>
      <c r="UIP114" s="38"/>
      <c r="UIQ114" s="38"/>
      <c r="UIR114" s="38"/>
      <c r="UIS114" s="38"/>
      <c r="UIT114" s="38"/>
      <c r="UIU114" s="38"/>
      <c r="UIV114" s="38"/>
      <c r="UIW114" s="38"/>
      <c r="UIX114" s="38"/>
      <c r="UIY114" s="38"/>
      <c r="UIZ114" s="38"/>
      <c r="UJA114" s="38"/>
      <c r="UJB114" s="38"/>
      <c r="UJC114" s="38"/>
      <c r="UJD114" s="38"/>
      <c r="UJE114" s="38"/>
      <c r="UJF114" s="38"/>
      <c r="UJG114" s="38"/>
      <c r="UJH114" s="38"/>
      <c r="UJI114" s="38"/>
      <c r="UJJ114" s="38"/>
      <c r="UJK114" s="38"/>
      <c r="UJL114" s="38"/>
      <c r="UJM114" s="38"/>
      <c r="UJN114" s="38"/>
      <c r="UJO114" s="38"/>
      <c r="UJP114" s="38"/>
      <c r="UJQ114" s="38"/>
      <c r="UJR114" s="38"/>
      <c r="UJS114" s="38"/>
      <c r="UJT114" s="38"/>
      <c r="UJU114" s="38"/>
      <c r="UJV114" s="38"/>
      <c r="UJW114" s="38"/>
      <c r="UJX114" s="38"/>
      <c r="UJY114" s="38"/>
      <c r="UJZ114" s="38"/>
      <c r="UKA114" s="38"/>
      <c r="UKB114" s="38"/>
      <c r="UKC114" s="38"/>
      <c r="UKD114" s="38"/>
      <c r="UKE114" s="38"/>
      <c r="UKF114" s="38"/>
      <c r="UKG114" s="38"/>
      <c r="UKH114" s="38"/>
      <c r="UKI114" s="38"/>
      <c r="UKJ114" s="38"/>
      <c r="UKK114" s="38"/>
      <c r="UKL114" s="38"/>
      <c r="UKM114" s="38"/>
      <c r="UKN114" s="38"/>
      <c r="UKO114" s="38"/>
      <c r="UKP114" s="38"/>
      <c r="UKQ114" s="38"/>
      <c r="UKR114" s="38"/>
      <c r="UKS114" s="38"/>
      <c r="UKT114" s="38"/>
      <c r="UKU114" s="38"/>
      <c r="UKV114" s="38"/>
      <c r="UKW114" s="38"/>
      <c r="UKX114" s="38"/>
      <c r="UKY114" s="38"/>
      <c r="UKZ114" s="38"/>
      <c r="ULA114" s="38"/>
      <c r="ULB114" s="38"/>
      <c r="ULC114" s="38"/>
      <c r="ULD114" s="38"/>
      <c r="ULE114" s="38"/>
      <c r="ULF114" s="38"/>
      <c r="ULG114" s="38"/>
      <c r="ULH114" s="38"/>
      <c r="ULI114" s="38"/>
      <c r="ULJ114" s="38"/>
      <c r="ULK114" s="38"/>
      <c r="ULL114" s="38"/>
      <c r="ULM114" s="38"/>
      <c r="ULN114" s="38"/>
      <c r="ULO114" s="38"/>
      <c r="ULP114" s="38"/>
      <c r="ULQ114" s="38"/>
      <c r="ULR114" s="38"/>
      <c r="ULS114" s="38"/>
      <c r="ULT114" s="38"/>
      <c r="ULU114" s="38"/>
      <c r="ULV114" s="38"/>
      <c r="ULW114" s="38"/>
      <c r="ULX114" s="38"/>
      <c r="ULY114" s="38"/>
      <c r="ULZ114" s="38"/>
      <c r="UMA114" s="38"/>
      <c r="UMB114" s="38"/>
      <c r="UMC114" s="38"/>
      <c r="UMD114" s="38"/>
      <c r="UME114" s="38"/>
      <c r="UMF114" s="38"/>
      <c r="UMG114" s="38"/>
      <c r="UMH114" s="38"/>
      <c r="UMI114" s="38"/>
      <c r="UMJ114" s="38"/>
      <c r="UMK114" s="38"/>
      <c r="UML114" s="38"/>
      <c r="UMM114" s="38"/>
      <c r="UMN114" s="38"/>
      <c r="UMO114" s="38"/>
      <c r="UMP114" s="38"/>
      <c r="UMQ114" s="38"/>
      <c r="UMR114" s="38"/>
      <c r="UMS114" s="38"/>
      <c r="UMT114" s="38"/>
      <c r="UMU114" s="38"/>
      <c r="UMV114" s="38"/>
      <c r="UMW114" s="38"/>
      <c r="UMX114" s="38"/>
      <c r="UMY114" s="38"/>
      <c r="UMZ114" s="38"/>
      <c r="UNA114" s="38"/>
      <c r="UNB114" s="38"/>
      <c r="UNC114" s="38"/>
      <c r="UND114" s="38"/>
      <c r="UNE114" s="38"/>
      <c r="UNF114" s="38"/>
      <c r="UNG114" s="38"/>
      <c r="UNH114" s="38"/>
      <c r="UNI114" s="38"/>
      <c r="UNJ114" s="38"/>
      <c r="UNK114" s="38"/>
      <c r="UNL114" s="38"/>
      <c r="UNM114" s="38"/>
      <c r="UNN114" s="38"/>
      <c r="UNO114" s="38"/>
      <c r="UNP114" s="38"/>
      <c r="UNQ114" s="38"/>
      <c r="UNR114" s="38"/>
      <c r="UNS114" s="38"/>
      <c r="UNT114" s="38"/>
      <c r="UNU114" s="38"/>
      <c r="UNV114" s="38"/>
      <c r="UNW114" s="38"/>
      <c r="UNX114" s="38"/>
      <c r="UNY114" s="38"/>
      <c r="UNZ114" s="38"/>
      <c r="UOA114" s="38"/>
      <c r="UOB114" s="38"/>
      <c r="UOC114" s="38"/>
      <c r="UOD114" s="38"/>
      <c r="UOE114" s="38"/>
      <c r="UOF114" s="38"/>
      <c r="UOG114" s="38"/>
      <c r="UOH114" s="38"/>
      <c r="UOI114" s="38"/>
      <c r="UOJ114" s="38"/>
      <c r="UOK114" s="38"/>
      <c r="UOL114" s="38"/>
      <c r="UOM114" s="38"/>
      <c r="UON114" s="38"/>
      <c r="UOO114" s="38"/>
      <c r="UOP114" s="38"/>
      <c r="UOQ114" s="38"/>
      <c r="UOR114" s="38"/>
      <c r="UOS114" s="38"/>
      <c r="UOT114" s="38"/>
      <c r="UOU114" s="38"/>
      <c r="UOV114" s="38"/>
      <c r="UOW114" s="38"/>
      <c r="UOX114" s="38"/>
      <c r="UOY114" s="38"/>
      <c r="UOZ114" s="38"/>
      <c r="UPA114" s="38"/>
      <c r="UPB114" s="38"/>
      <c r="UPC114" s="38"/>
      <c r="UPD114" s="38"/>
      <c r="UPE114" s="38"/>
      <c r="UPF114" s="38"/>
      <c r="UPG114" s="38"/>
      <c r="UPH114" s="38"/>
      <c r="UPI114" s="38"/>
      <c r="UPJ114" s="38"/>
      <c r="UPK114" s="38"/>
      <c r="UPL114" s="38"/>
      <c r="UPM114" s="38"/>
      <c r="UPN114" s="38"/>
      <c r="UPO114" s="38"/>
      <c r="UPP114" s="38"/>
      <c r="UPQ114" s="38"/>
      <c r="UPR114" s="38"/>
      <c r="UPS114" s="38"/>
      <c r="UPT114" s="38"/>
      <c r="UPU114" s="38"/>
      <c r="UPV114" s="38"/>
      <c r="UPW114" s="38"/>
      <c r="UPX114" s="38"/>
      <c r="UPY114" s="38"/>
      <c r="UPZ114" s="38"/>
      <c r="UQA114" s="38"/>
      <c r="UQB114" s="38"/>
      <c r="UQC114" s="38"/>
      <c r="UQD114" s="38"/>
      <c r="UQE114" s="38"/>
      <c r="UQF114" s="38"/>
      <c r="UQG114" s="38"/>
      <c r="UQH114" s="38"/>
      <c r="UQI114" s="38"/>
      <c r="UQJ114" s="38"/>
      <c r="UQK114" s="38"/>
      <c r="UQL114" s="38"/>
      <c r="UQM114" s="38"/>
      <c r="UQN114" s="38"/>
      <c r="UQO114" s="38"/>
      <c r="UQP114" s="38"/>
      <c r="UQQ114" s="38"/>
      <c r="UQR114" s="38"/>
      <c r="UQS114" s="38"/>
      <c r="UQT114" s="38"/>
      <c r="UQU114" s="38"/>
      <c r="UQV114" s="38"/>
      <c r="UQW114" s="38"/>
      <c r="UQX114" s="38"/>
      <c r="UQY114" s="38"/>
      <c r="UQZ114" s="38"/>
      <c r="URA114" s="38"/>
      <c r="URB114" s="38"/>
      <c r="URC114" s="38"/>
      <c r="URD114" s="38"/>
      <c r="URE114" s="38"/>
      <c r="URF114" s="38"/>
      <c r="URG114" s="38"/>
      <c r="URH114" s="38"/>
      <c r="URI114" s="38"/>
      <c r="URJ114" s="38"/>
      <c r="URK114" s="38"/>
      <c r="URL114" s="38"/>
      <c r="URM114" s="38"/>
      <c r="URN114" s="38"/>
      <c r="URO114" s="38"/>
      <c r="URP114" s="38"/>
      <c r="URQ114" s="38"/>
      <c r="URR114" s="38"/>
      <c r="URS114" s="38"/>
      <c r="URT114" s="38"/>
      <c r="URU114" s="38"/>
      <c r="URV114" s="38"/>
      <c r="URW114" s="38"/>
      <c r="URX114" s="38"/>
      <c r="URY114" s="38"/>
      <c r="URZ114" s="38"/>
      <c r="USA114" s="38"/>
      <c r="USB114" s="38"/>
      <c r="USC114" s="38"/>
      <c r="USD114" s="38"/>
      <c r="USE114" s="38"/>
      <c r="USF114" s="38"/>
      <c r="USG114" s="38"/>
      <c r="USH114" s="38"/>
      <c r="USI114" s="38"/>
      <c r="USJ114" s="38"/>
      <c r="USK114" s="38"/>
      <c r="USL114" s="38"/>
      <c r="USM114" s="38"/>
      <c r="USN114" s="38"/>
      <c r="USO114" s="38"/>
      <c r="USP114" s="38"/>
      <c r="USQ114" s="38"/>
      <c r="USR114" s="38"/>
      <c r="USS114" s="38"/>
      <c r="UST114" s="38"/>
      <c r="USU114" s="38"/>
      <c r="USV114" s="38"/>
      <c r="USW114" s="38"/>
      <c r="USX114" s="38"/>
      <c r="USY114" s="38"/>
      <c r="USZ114" s="38"/>
      <c r="UTA114" s="38"/>
      <c r="UTB114" s="38"/>
      <c r="UTC114" s="38"/>
      <c r="UTD114" s="38"/>
      <c r="UTE114" s="38"/>
      <c r="UTF114" s="38"/>
      <c r="UTG114" s="38"/>
      <c r="UTH114" s="38"/>
      <c r="UTI114" s="38"/>
      <c r="UTJ114" s="38"/>
      <c r="UTK114" s="38"/>
      <c r="UTL114" s="38"/>
      <c r="UTM114" s="38"/>
      <c r="UTN114" s="38"/>
      <c r="UTO114" s="38"/>
      <c r="UTP114" s="38"/>
      <c r="UTQ114" s="38"/>
      <c r="UTR114" s="38"/>
      <c r="UTS114" s="38"/>
      <c r="UTT114" s="38"/>
      <c r="UTU114" s="38"/>
      <c r="UTV114" s="38"/>
      <c r="UTW114" s="38"/>
      <c r="UTX114" s="38"/>
      <c r="UTY114" s="38"/>
      <c r="UTZ114" s="38"/>
      <c r="UUA114" s="38"/>
      <c r="UUB114" s="38"/>
      <c r="UUC114" s="38"/>
      <c r="UUD114" s="38"/>
      <c r="UUE114" s="38"/>
      <c r="UUF114" s="38"/>
      <c r="UUG114" s="38"/>
      <c r="UUH114" s="38"/>
      <c r="UUI114" s="38"/>
      <c r="UUJ114" s="38"/>
      <c r="UUK114" s="38"/>
      <c r="UUL114" s="38"/>
      <c r="UUM114" s="38"/>
      <c r="UUN114" s="38"/>
      <c r="UUO114" s="38"/>
      <c r="UUP114" s="38"/>
      <c r="UUQ114" s="38"/>
      <c r="UUR114" s="38"/>
      <c r="UUS114" s="38"/>
      <c r="UUT114" s="38"/>
      <c r="UUU114" s="38"/>
      <c r="UUV114" s="38"/>
      <c r="UUW114" s="38"/>
      <c r="UUX114" s="38"/>
      <c r="UUY114" s="38"/>
      <c r="UUZ114" s="38"/>
      <c r="UVA114" s="38"/>
      <c r="UVB114" s="38"/>
      <c r="UVC114" s="38"/>
      <c r="UVD114" s="38"/>
      <c r="UVE114" s="38"/>
      <c r="UVF114" s="38"/>
      <c r="UVG114" s="38"/>
      <c r="UVH114" s="38"/>
      <c r="UVI114" s="38"/>
      <c r="UVJ114" s="38"/>
      <c r="UVK114" s="38"/>
      <c r="UVL114" s="38"/>
      <c r="UVM114" s="38"/>
      <c r="UVN114" s="38"/>
      <c r="UVO114" s="38"/>
      <c r="UVP114" s="38"/>
      <c r="UVQ114" s="38"/>
      <c r="UVR114" s="38"/>
      <c r="UVS114" s="38"/>
      <c r="UVT114" s="38"/>
      <c r="UVU114" s="38"/>
      <c r="UVV114" s="38"/>
      <c r="UVW114" s="38"/>
      <c r="UVX114" s="38"/>
      <c r="UVY114" s="38"/>
      <c r="UVZ114" s="38"/>
      <c r="UWA114" s="38"/>
      <c r="UWB114" s="38"/>
      <c r="UWC114" s="38"/>
      <c r="UWD114" s="38"/>
      <c r="UWE114" s="38"/>
      <c r="UWF114" s="38"/>
      <c r="UWG114" s="38"/>
      <c r="UWH114" s="38"/>
      <c r="UWI114" s="38"/>
      <c r="UWJ114" s="38"/>
      <c r="UWK114" s="38"/>
      <c r="UWL114" s="38"/>
      <c r="UWM114" s="38"/>
      <c r="UWN114" s="38"/>
      <c r="UWO114" s="38"/>
      <c r="UWP114" s="38"/>
      <c r="UWQ114" s="38"/>
      <c r="UWR114" s="38"/>
      <c r="UWS114" s="38"/>
      <c r="UWT114" s="38"/>
      <c r="UWU114" s="38"/>
      <c r="UWV114" s="38"/>
      <c r="UWW114" s="38"/>
      <c r="UWX114" s="38"/>
      <c r="UWY114" s="38"/>
      <c r="UWZ114" s="38"/>
      <c r="UXA114" s="38"/>
      <c r="UXB114" s="38"/>
      <c r="UXC114" s="38"/>
      <c r="UXD114" s="38"/>
      <c r="UXE114" s="38"/>
      <c r="UXF114" s="38"/>
      <c r="UXG114" s="38"/>
      <c r="UXH114" s="38"/>
      <c r="UXI114" s="38"/>
      <c r="UXJ114" s="38"/>
      <c r="UXK114" s="38"/>
      <c r="UXL114" s="38"/>
      <c r="UXM114" s="38"/>
      <c r="UXN114" s="38"/>
      <c r="UXO114" s="38"/>
      <c r="UXP114" s="38"/>
      <c r="UXQ114" s="38"/>
      <c r="UXR114" s="38"/>
      <c r="UXS114" s="38"/>
      <c r="UXT114" s="38"/>
      <c r="UXU114" s="38"/>
      <c r="UXV114" s="38"/>
      <c r="UXW114" s="38"/>
      <c r="UXX114" s="38"/>
      <c r="UXY114" s="38"/>
      <c r="UXZ114" s="38"/>
      <c r="UYA114" s="38"/>
      <c r="UYB114" s="38"/>
      <c r="UYC114" s="38"/>
      <c r="UYD114" s="38"/>
      <c r="UYE114" s="38"/>
      <c r="UYF114" s="38"/>
      <c r="UYG114" s="38"/>
      <c r="UYH114" s="38"/>
      <c r="UYI114" s="38"/>
      <c r="UYJ114" s="38"/>
      <c r="UYK114" s="38"/>
      <c r="UYL114" s="38"/>
      <c r="UYM114" s="38"/>
      <c r="UYN114" s="38"/>
      <c r="UYO114" s="38"/>
      <c r="UYP114" s="38"/>
      <c r="UYQ114" s="38"/>
      <c r="UYR114" s="38"/>
      <c r="UYS114" s="38"/>
      <c r="UYT114" s="38"/>
      <c r="UYU114" s="38"/>
      <c r="UYV114" s="38"/>
      <c r="UYW114" s="38"/>
      <c r="UYX114" s="38"/>
      <c r="UYY114" s="38"/>
      <c r="UYZ114" s="38"/>
      <c r="UZA114" s="38"/>
      <c r="UZB114" s="38"/>
      <c r="UZC114" s="38"/>
      <c r="UZD114" s="38"/>
      <c r="UZE114" s="38"/>
      <c r="UZF114" s="38"/>
      <c r="UZG114" s="38"/>
      <c r="UZH114" s="38"/>
      <c r="UZI114" s="38"/>
      <c r="UZJ114" s="38"/>
      <c r="UZK114" s="38"/>
      <c r="UZL114" s="38"/>
      <c r="UZM114" s="38"/>
      <c r="UZN114" s="38"/>
      <c r="UZO114" s="38"/>
      <c r="UZP114" s="38"/>
      <c r="UZQ114" s="38"/>
      <c r="UZR114" s="38"/>
      <c r="UZS114" s="38"/>
      <c r="UZT114" s="38"/>
      <c r="UZU114" s="38"/>
      <c r="UZV114" s="38"/>
      <c r="UZW114" s="38"/>
      <c r="UZX114" s="38"/>
      <c r="UZY114" s="38"/>
      <c r="UZZ114" s="38"/>
      <c r="VAA114" s="38"/>
      <c r="VAB114" s="38"/>
      <c r="VAC114" s="38"/>
      <c r="VAD114" s="38"/>
      <c r="VAE114" s="38"/>
      <c r="VAF114" s="38"/>
      <c r="VAG114" s="38"/>
      <c r="VAH114" s="38"/>
      <c r="VAI114" s="38"/>
      <c r="VAJ114" s="38"/>
      <c r="VAK114" s="38"/>
      <c r="VAL114" s="38"/>
      <c r="VAM114" s="38"/>
      <c r="VAN114" s="38"/>
      <c r="VAO114" s="38"/>
      <c r="VAP114" s="38"/>
      <c r="VAQ114" s="38"/>
      <c r="VAR114" s="38"/>
      <c r="VAS114" s="38"/>
      <c r="VAT114" s="38"/>
      <c r="VAU114" s="38"/>
      <c r="VAV114" s="38"/>
      <c r="VAW114" s="38"/>
      <c r="VAX114" s="38"/>
      <c r="VAY114" s="38"/>
      <c r="VAZ114" s="38"/>
      <c r="VBA114" s="38"/>
      <c r="VBB114" s="38"/>
      <c r="VBC114" s="38"/>
      <c r="VBD114" s="38"/>
      <c r="VBE114" s="38"/>
      <c r="VBF114" s="38"/>
      <c r="VBG114" s="38"/>
      <c r="VBH114" s="38"/>
      <c r="VBI114" s="38"/>
      <c r="VBJ114" s="38"/>
      <c r="VBK114" s="38"/>
      <c r="VBL114" s="38"/>
      <c r="VBM114" s="38"/>
      <c r="VBN114" s="38"/>
      <c r="VBO114" s="38"/>
      <c r="VBP114" s="38"/>
      <c r="VBQ114" s="38"/>
      <c r="VBR114" s="38"/>
      <c r="VBS114" s="38"/>
      <c r="VBT114" s="38"/>
      <c r="VBU114" s="38"/>
      <c r="VBV114" s="38"/>
      <c r="VBW114" s="38"/>
      <c r="VBX114" s="38"/>
      <c r="VBY114" s="38"/>
      <c r="VBZ114" s="38"/>
      <c r="VCA114" s="38"/>
      <c r="VCB114" s="38"/>
      <c r="VCC114" s="38"/>
      <c r="VCD114" s="38"/>
      <c r="VCE114" s="38"/>
      <c r="VCF114" s="38"/>
      <c r="VCG114" s="38"/>
      <c r="VCH114" s="38"/>
      <c r="VCI114" s="38"/>
      <c r="VCJ114" s="38"/>
      <c r="VCK114" s="38"/>
      <c r="VCL114" s="38"/>
      <c r="VCM114" s="38"/>
      <c r="VCN114" s="38"/>
      <c r="VCO114" s="38"/>
      <c r="VCP114" s="38"/>
      <c r="VCQ114" s="38"/>
      <c r="VCR114" s="38"/>
      <c r="VCS114" s="38"/>
      <c r="VCT114" s="38"/>
      <c r="VCU114" s="38"/>
      <c r="VCV114" s="38"/>
      <c r="VCW114" s="38"/>
      <c r="VCX114" s="38"/>
      <c r="VCY114" s="38"/>
      <c r="VCZ114" s="38"/>
      <c r="VDA114" s="38"/>
      <c r="VDB114" s="38"/>
      <c r="VDC114" s="38"/>
      <c r="VDD114" s="38"/>
      <c r="VDE114" s="38"/>
      <c r="VDF114" s="38"/>
      <c r="VDG114" s="38"/>
      <c r="VDH114" s="38"/>
      <c r="VDI114" s="38"/>
      <c r="VDJ114" s="38"/>
      <c r="VDK114" s="38"/>
      <c r="VDL114" s="38"/>
      <c r="VDM114" s="38"/>
      <c r="VDN114" s="38"/>
      <c r="VDO114" s="38"/>
      <c r="VDP114" s="38"/>
      <c r="VDQ114" s="38"/>
      <c r="VDR114" s="38"/>
      <c r="VDS114" s="38"/>
      <c r="VDT114" s="38"/>
      <c r="VDU114" s="38"/>
      <c r="VDV114" s="38"/>
      <c r="VDW114" s="38"/>
      <c r="VDX114" s="38"/>
      <c r="VDY114" s="38"/>
      <c r="VDZ114" s="38"/>
      <c r="VEA114" s="38"/>
      <c r="VEB114" s="38"/>
      <c r="VEC114" s="38"/>
      <c r="VED114" s="38"/>
      <c r="VEE114" s="38"/>
      <c r="VEF114" s="38"/>
      <c r="VEG114" s="38"/>
      <c r="VEH114" s="38"/>
      <c r="VEI114" s="38"/>
      <c r="VEJ114" s="38"/>
      <c r="VEK114" s="38"/>
      <c r="VEL114" s="38"/>
      <c r="VEM114" s="38"/>
      <c r="VEN114" s="38"/>
      <c r="VEO114" s="38"/>
      <c r="VEP114" s="38"/>
      <c r="VEQ114" s="38"/>
      <c r="VER114" s="38"/>
      <c r="VES114" s="38"/>
      <c r="VET114" s="38"/>
      <c r="VEU114" s="38"/>
      <c r="VEV114" s="38"/>
      <c r="VEW114" s="38"/>
      <c r="VEX114" s="38"/>
      <c r="VEY114" s="38"/>
      <c r="VEZ114" s="38"/>
      <c r="VFA114" s="38"/>
      <c r="VFB114" s="38"/>
      <c r="VFC114" s="38"/>
      <c r="VFD114" s="38"/>
      <c r="VFE114" s="38"/>
      <c r="VFF114" s="38"/>
      <c r="VFG114" s="38"/>
      <c r="VFH114" s="38"/>
      <c r="VFI114" s="38"/>
      <c r="VFJ114" s="38"/>
      <c r="VFK114" s="38"/>
      <c r="VFL114" s="38"/>
      <c r="VFM114" s="38"/>
      <c r="VFN114" s="38"/>
      <c r="VFO114" s="38"/>
      <c r="VFP114" s="38"/>
      <c r="VFQ114" s="38"/>
      <c r="VFR114" s="38"/>
      <c r="VFS114" s="38"/>
      <c r="VFT114" s="38"/>
      <c r="VFU114" s="38"/>
      <c r="VFV114" s="38"/>
      <c r="VFW114" s="38"/>
      <c r="VFX114" s="38"/>
      <c r="VFY114" s="38"/>
      <c r="VFZ114" s="38"/>
      <c r="VGA114" s="38"/>
      <c r="VGB114" s="38"/>
      <c r="VGC114" s="38"/>
      <c r="VGD114" s="38"/>
      <c r="VGE114" s="38"/>
      <c r="VGF114" s="38"/>
      <c r="VGG114" s="38"/>
      <c r="VGH114" s="38"/>
      <c r="VGI114" s="38"/>
      <c r="VGJ114" s="38"/>
      <c r="VGK114" s="38"/>
      <c r="VGL114" s="38"/>
      <c r="VGM114" s="38"/>
      <c r="VGN114" s="38"/>
      <c r="VGO114" s="38"/>
      <c r="VGP114" s="38"/>
      <c r="VGQ114" s="38"/>
      <c r="VGR114" s="38"/>
      <c r="VGS114" s="38"/>
      <c r="VGT114" s="38"/>
      <c r="VGU114" s="38"/>
      <c r="VGV114" s="38"/>
      <c r="VGW114" s="38"/>
      <c r="VGX114" s="38"/>
      <c r="VGY114" s="38"/>
      <c r="VGZ114" s="38"/>
      <c r="VHA114" s="38"/>
      <c r="VHB114" s="38"/>
      <c r="VHC114" s="38"/>
      <c r="VHD114" s="38"/>
      <c r="VHE114" s="38"/>
      <c r="VHF114" s="38"/>
      <c r="VHG114" s="38"/>
      <c r="VHH114" s="38"/>
      <c r="VHI114" s="38"/>
      <c r="VHJ114" s="38"/>
      <c r="VHK114" s="38"/>
      <c r="VHL114" s="38"/>
      <c r="VHM114" s="38"/>
      <c r="VHN114" s="38"/>
      <c r="VHO114" s="38"/>
      <c r="VHP114" s="38"/>
      <c r="VHQ114" s="38"/>
      <c r="VHR114" s="38"/>
      <c r="VHS114" s="38"/>
      <c r="VHT114" s="38"/>
      <c r="VHU114" s="38"/>
      <c r="VHV114" s="38"/>
      <c r="VHW114" s="38"/>
      <c r="VHX114" s="38"/>
      <c r="VHY114" s="38"/>
      <c r="VHZ114" s="38"/>
      <c r="VIA114" s="38"/>
      <c r="VIB114" s="38"/>
      <c r="VIC114" s="38"/>
      <c r="VID114" s="38"/>
      <c r="VIE114" s="38"/>
      <c r="VIF114" s="38"/>
      <c r="VIG114" s="38"/>
      <c r="VIH114" s="38"/>
      <c r="VII114" s="38"/>
      <c r="VIJ114" s="38"/>
      <c r="VIK114" s="38"/>
      <c r="VIL114" s="38"/>
      <c r="VIM114" s="38"/>
      <c r="VIN114" s="38"/>
      <c r="VIO114" s="38"/>
      <c r="VIP114" s="38"/>
      <c r="VIQ114" s="38"/>
      <c r="VIR114" s="38"/>
      <c r="VIS114" s="38"/>
      <c r="VIT114" s="38"/>
      <c r="VIU114" s="38"/>
      <c r="VIV114" s="38"/>
      <c r="VIW114" s="38"/>
      <c r="VIX114" s="38"/>
      <c r="VIY114" s="38"/>
      <c r="VIZ114" s="38"/>
      <c r="VJA114" s="38"/>
      <c r="VJB114" s="38"/>
      <c r="VJC114" s="38"/>
      <c r="VJD114" s="38"/>
      <c r="VJE114" s="38"/>
      <c r="VJF114" s="38"/>
      <c r="VJG114" s="38"/>
      <c r="VJH114" s="38"/>
      <c r="VJI114" s="38"/>
      <c r="VJJ114" s="38"/>
      <c r="VJK114" s="38"/>
      <c r="VJL114" s="38"/>
      <c r="VJM114" s="38"/>
      <c r="VJN114" s="38"/>
      <c r="VJO114" s="38"/>
      <c r="VJP114" s="38"/>
      <c r="VJQ114" s="38"/>
      <c r="VJR114" s="38"/>
      <c r="VJS114" s="38"/>
      <c r="VJT114" s="38"/>
      <c r="VJU114" s="38"/>
      <c r="VJV114" s="38"/>
      <c r="VJW114" s="38"/>
      <c r="VJX114" s="38"/>
      <c r="VJY114" s="38"/>
      <c r="VJZ114" s="38"/>
      <c r="VKA114" s="38"/>
      <c r="VKB114" s="38"/>
      <c r="VKC114" s="38"/>
      <c r="VKD114" s="38"/>
      <c r="VKE114" s="38"/>
      <c r="VKF114" s="38"/>
      <c r="VKG114" s="38"/>
      <c r="VKH114" s="38"/>
      <c r="VKI114" s="38"/>
      <c r="VKJ114" s="38"/>
      <c r="VKK114" s="38"/>
      <c r="VKL114" s="38"/>
      <c r="VKM114" s="38"/>
      <c r="VKN114" s="38"/>
      <c r="VKO114" s="38"/>
      <c r="VKP114" s="38"/>
      <c r="VKQ114" s="38"/>
      <c r="VKR114" s="38"/>
      <c r="VKS114" s="38"/>
      <c r="VKT114" s="38"/>
      <c r="VKU114" s="38"/>
      <c r="VKV114" s="38"/>
      <c r="VKW114" s="38"/>
      <c r="VKX114" s="38"/>
      <c r="VKY114" s="38"/>
      <c r="VKZ114" s="38"/>
      <c r="VLA114" s="38"/>
      <c r="VLB114" s="38"/>
      <c r="VLC114" s="38"/>
      <c r="VLD114" s="38"/>
      <c r="VLE114" s="38"/>
      <c r="VLF114" s="38"/>
      <c r="VLG114" s="38"/>
      <c r="VLH114" s="38"/>
      <c r="VLI114" s="38"/>
      <c r="VLJ114" s="38"/>
      <c r="VLK114" s="38"/>
      <c r="VLL114" s="38"/>
      <c r="VLM114" s="38"/>
      <c r="VLN114" s="38"/>
      <c r="VLO114" s="38"/>
      <c r="VLP114" s="38"/>
      <c r="VLQ114" s="38"/>
      <c r="VLR114" s="38"/>
      <c r="VLS114" s="38"/>
      <c r="VLT114" s="38"/>
      <c r="VLU114" s="38"/>
      <c r="VLV114" s="38"/>
      <c r="VLW114" s="38"/>
      <c r="VLX114" s="38"/>
      <c r="VLY114" s="38"/>
      <c r="VLZ114" s="38"/>
      <c r="VMA114" s="38"/>
      <c r="VMB114" s="38"/>
      <c r="VMC114" s="38"/>
      <c r="VMD114" s="38"/>
      <c r="VME114" s="38"/>
      <c r="VMF114" s="38"/>
      <c r="VMG114" s="38"/>
      <c r="VMH114" s="38"/>
      <c r="VMI114" s="38"/>
      <c r="VMJ114" s="38"/>
      <c r="VMK114" s="38"/>
      <c r="VML114" s="38"/>
      <c r="VMM114" s="38"/>
      <c r="VMN114" s="38"/>
      <c r="VMO114" s="38"/>
      <c r="VMP114" s="38"/>
      <c r="VMQ114" s="38"/>
      <c r="VMR114" s="38"/>
      <c r="VMS114" s="38"/>
      <c r="VMT114" s="38"/>
      <c r="VMU114" s="38"/>
      <c r="VMV114" s="38"/>
      <c r="VMW114" s="38"/>
      <c r="VMX114" s="38"/>
      <c r="VMY114" s="38"/>
      <c r="VMZ114" s="38"/>
      <c r="VNA114" s="38"/>
      <c r="VNB114" s="38"/>
      <c r="VNC114" s="38"/>
      <c r="VND114" s="38"/>
      <c r="VNE114" s="38"/>
      <c r="VNF114" s="38"/>
      <c r="VNG114" s="38"/>
      <c r="VNH114" s="38"/>
      <c r="VNI114" s="38"/>
      <c r="VNJ114" s="38"/>
      <c r="VNK114" s="38"/>
      <c r="VNL114" s="38"/>
      <c r="VNM114" s="38"/>
      <c r="VNN114" s="38"/>
      <c r="VNO114" s="38"/>
      <c r="VNP114" s="38"/>
      <c r="VNQ114" s="38"/>
      <c r="VNR114" s="38"/>
      <c r="VNS114" s="38"/>
      <c r="VNT114" s="38"/>
      <c r="VNU114" s="38"/>
      <c r="VNV114" s="38"/>
      <c r="VNW114" s="38"/>
      <c r="VNX114" s="38"/>
      <c r="VNY114" s="38"/>
      <c r="VNZ114" s="38"/>
      <c r="VOA114" s="38"/>
      <c r="VOB114" s="38"/>
      <c r="VOC114" s="38"/>
      <c r="VOD114" s="38"/>
      <c r="VOE114" s="38"/>
      <c r="VOF114" s="38"/>
      <c r="VOG114" s="38"/>
      <c r="VOH114" s="38"/>
      <c r="VOI114" s="38"/>
      <c r="VOJ114" s="38"/>
      <c r="VOK114" s="38"/>
      <c r="VOL114" s="38"/>
      <c r="VOM114" s="38"/>
      <c r="VON114" s="38"/>
      <c r="VOO114" s="38"/>
      <c r="VOP114" s="38"/>
      <c r="VOQ114" s="38"/>
      <c r="VOR114" s="38"/>
      <c r="VOS114" s="38"/>
      <c r="VOT114" s="38"/>
      <c r="VOU114" s="38"/>
      <c r="VOV114" s="38"/>
      <c r="VOW114" s="38"/>
      <c r="VOX114" s="38"/>
      <c r="VOY114" s="38"/>
      <c r="VOZ114" s="38"/>
      <c r="VPA114" s="38"/>
      <c r="VPB114" s="38"/>
      <c r="VPC114" s="38"/>
      <c r="VPD114" s="38"/>
      <c r="VPE114" s="38"/>
      <c r="VPF114" s="38"/>
      <c r="VPG114" s="38"/>
      <c r="VPH114" s="38"/>
      <c r="VPI114" s="38"/>
      <c r="VPJ114" s="38"/>
      <c r="VPK114" s="38"/>
      <c r="VPL114" s="38"/>
      <c r="VPM114" s="38"/>
      <c r="VPN114" s="38"/>
      <c r="VPO114" s="38"/>
      <c r="VPP114" s="38"/>
      <c r="VPQ114" s="38"/>
      <c r="VPR114" s="38"/>
      <c r="VPS114" s="38"/>
      <c r="VPT114" s="38"/>
      <c r="VPU114" s="38"/>
      <c r="VPV114" s="38"/>
      <c r="VPW114" s="38"/>
      <c r="VPX114" s="38"/>
      <c r="VPY114" s="38"/>
      <c r="VPZ114" s="38"/>
      <c r="VQA114" s="38"/>
      <c r="VQB114" s="38"/>
      <c r="VQC114" s="38"/>
      <c r="VQD114" s="38"/>
      <c r="VQE114" s="38"/>
      <c r="VQF114" s="38"/>
      <c r="VQG114" s="38"/>
      <c r="VQH114" s="38"/>
      <c r="VQI114" s="38"/>
      <c r="VQJ114" s="38"/>
      <c r="VQK114" s="38"/>
      <c r="VQL114" s="38"/>
      <c r="VQM114" s="38"/>
      <c r="VQN114" s="38"/>
      <c r="VQO114" s="38"/>
      <c r="VQP114" s="38"/>
      <c r="VQQ114" s="38"/>
      <c r="VQR114" s="38"/>
      <c r="VQS114" s="38"/>
      <c r="VQT114" s="38"/>
      <c r="VQU114" s="38"/>
      <c r="VQV114" s="38"/>
      <c r="VQW114" s="38"/>
      <c r="VQX114" s="38"/>
      <c r="VQY114" s="38"/>
      <c r="VQZ114" s="38"/>
      <c r="VRA114" s="38"/>
      <c r="VRB114" s="38"/>
      <c r="VRC114" s="38"/>
      <c r="VRD114" s="38"/>
      <c r="VRE114" s="38"/>
      <c r="VRF114" s="38"/>
      <c r="VRG114" s="38"/>
      <c r="VRH114" s="38"/>
      <c r="VRI114" s="38"/>
      <c r="VRJ114" s="38"/>
      <c r="VRK114" s="38"/>
      <c r="VRL114" s="38"/>
      <c r="VRM114" s="38"/>
      <c r="VRN114" s="38"/>
      <c r="VRO114" s="38"/>
      <c r="VRP114" s="38"/>
      <c r="VRQ114" s="38"/>
      <c r="VRR114" s="38"/>
      <c r="VRS114" s="38"/>
      <c r="VRT114" s="38"/>
      <c r="VRU114" s="38"/>
      <c r="VRV114" s="38"/>
      <c r="VRW114" s="38"/>
      <c r="VRX114" s="38"/>
      <c r="VRY114" s="38"/>
      <c r="VRZ114" s="38"/>
      <c r="VSA114" s="38"/>
      <c r="VSB114" s="38"/>
      <c r="VSC114" s="38"/>
      <c r="VSD114" s="38"/>
      <c r="VSE114" s="38"/>
      <c r="VSF114" s="38"/>
      <c r="VSG114" s="38"/>
      <c r="VSH114" s="38"/>
      <c r="VSI114" s="38"/>
      <c r="VSJ114" s="38"/>
      <c r="VSK114" s="38"/>
      <c r="VSL114" s="38"/>
      <c r="VSM114" s="38"/>
      <c r="VSN114" s="38"/>
      <c r="VSO114" s="38"/>
      <c r="VSP114" s="38"/>
      <c r="VSQ114" s="38"/>
      <c r="VSR114" s="38"/>
      <c r="VSS114" s="38"/>
      <c r="VST114" s="38"/>
      <c r="VSU114" s="38"/>
      <c r="VSV114" s="38"/>
      <c r="VSW114" s="38"/>
      <c r="VSX114" s="38"/>
      <c r="VSY114" s="38"/>
      <c r="VSZ114" s="38"/>
      <c r="VTA114" s="38"/>
      <c r="VTB114" s="38"/>
      <c r="VTC114" s="38"/>
      <c r="VTD114" s="38"/>
      <c r="VTE114" s="38"/>
      <c r="VTF114" s="38"/>
      <c r="VTG114" s="38"/>
      <c r="VTH114" s="38"/>
      <c r="VTI114" s="38"/>
      <c r="VTJ114" s="38"/>
      <c r="VTK114" s="38"/>
      <c r="VTL114" s="38"/>
      <c r="VTM114" s="38"/>
      <c r="VTN114" s="38"/>
      <c r="VTO114" s="38"/>
      <c r="VTP114" s="38"/>
      <c r="VTQ114" s="38"/>
      <c r="VTR114" s="38"/>
      <c r="VTS114" s="38"/>
      <c r="VTT114" s="38"/>
      <c r="VTU114" s="38"/>
      <c r="VTV114" s="38"/>
      <c r="VTW114" s="38"/>
      <c r="VTX114" s="38"/>
      <c r="VTY114" s="38"/>
      <c r="VTZ114" s="38"/>
      <c r="VUA114" s="38"/>
      <c r="VUB114" s="38"/>
      <c r="VUC114" s="38"/>
      <c r="VUD114" s="38"/>
      <c r="VUE114" s="38"/>
      <c r="VUF114" s="38"/>
      <c r="VUG114" s="38"/>
      <c r="VUH114" s="38"/>
      <c r="VUI114" s="38"/>
      <c r="VUJ114" s="38"/>
      <c r="VUK114" s="38"/>
      <c r="VUL114" s="38"/>
      <c r="VUM114" s="38"/>
      <c r="VUN114" s="38"/>
      <c r="VUO114" s="38"/>
      <c r="VUP114" s="38"/>
      <c r="VUQ114" s="38"/>
      <c r="VUR114" s="38"/>
      <c r="VUS114" s="38"/>
      <c r="VUT114" s="38"/>
      <c r="VUU114" s="38"/>
      <c r="VUV114" s="38"/>
      <c r="VUW114" s="38"/>
      <c r="VUX114" s="38"/>
      <c r="VUY114" s="38"/>
      <c r="VUZ114" s="38"/>
      <c r="VVA114" s="38"/>
      <c r="VVB114" s="38"/>
      <c r="VVC114" s="38"/>
      <c r="VVD114" s="38"/>
      <c r="VVE114" s="38"/>
      <c r="VVF114" s="38"/>
      <c r="VVG114" s="38"/>
      <c r="VVH114" s="38"/>
      <c r="VVI114" s="38"/>
      <c r="VVJ114" s="38"/>
      <c r="VVK114" s="38"/>
      <c r="VVL114" s="38"/>
      <c r="VVM114" s="38"/>
      <c r="VVN114" s="38"/>
      <c r="VVO114" s="38"/>
      <c r="VVP114" s="38"/>
      <c r="VVQ114" s="38"/>
      <c r="VVR114" s="38"/>
      <c r="VVS114" s="38"/>
      <c r="VVT114" s="38"/>
      <c r="VVU114" s="38"/>
      <c r="VVV114" s="38"/>
      <c r="VVW114" s="38"/>
      <c r="VVX114" s="38"/>
      <c r="VVY114" s="38"/>
      <c r="VVZ114" s="38"/>
      <c r="VWA114" s="38"/>
      <c r="VWB114" s="38"/>
      <c r="VWC114" s="38"/>
      <c r="VWD114" s="38"/>
      <c r="VWE114" s="38"/>
      <c r="VWF114" s="38"/>
      <c r="VWG114" s="38"/>
      <c r="VWH114" s="38"/>
      <c r="VWI114" s="38"/>
      <c r="VWJ114" s="38"/>
      <c r="VWK114" s="38"/>
      <c r="VWL114" s="38"/>
      <c r="VWM114" s="38"/>
      <c r="VWN114" s="38"/>
      <c r="VWO114" s="38"/>
      <c r="VWP114" s="38"/>
      <c r="VWQ114" s="38"/>
      <c r="VWR114" s="38"/>
      <c r="VWS114" s="38"/>
      <c r="VWT114" s="38"/>
      <c r="VWU114" s="38"/>
      <c r="VWV114" s="38"/>
      <c r="VWW114" s="38"/>
      <c r="VWX114" s="38"/>
      <c r="VWY114" s="38"/>
      <c r="VWZ114" s="38"/>
      <c r="VXA114" s="38"/>
      <c r="VXB114" s="38"/>
      <c r="VXC114" s="38"/>
      <c r="VXD114" s="38"/>
      <c r="VXE114" s="38"/>
      <c r="VXF114" s="38"/>
      <c r="VXG114" s="38"/>
      <c r="VXH114" s="38"/>
      <c r="VXI114" s="38"/>
      <c r="VXJ114" s="38"/>
      <c r="VXK114" s="38"/>
      <c r="VXL114" s="38"/>
      <c r="VXM114" s="38"/>
      <c r="VXN114" s="38"/>
      <c r="VXO114" s="38"/>
      <c r="VXP114" s="38"/>
      <c r="VXQ114" s="38"/>
      <c r="VXR114" s="38"/>
      <c r="VXS114" s="38"/>
      <c r="VXT114" s="38"/>
      <c r="VXU114" s="38"/>
      <c r="VXV114" s="38"/>
      <c r="VXW114" s="38"/>
      <c r="VXX114" s="38"/>
      <c r="VXY114" s="38"/>
      <c r="VXZ114" s="38"/>
      <c r="VYA114" s="38"/>
      <c r="VYB114" s="38"/>
      <c r="VYC114" s="38"/>
      <c r="VYD114" s="38"/>
      <c r="VYE114" s="38"/>
      <c r="VYF114" s="38"/>
      <c r="VYG114" s="38"/>
      <c r="VYH114" s="38"/>
      <c r="VYI114" s="38"/>
      <c r="VYJ114" s="38"/>
      <c r="VYK114" s="38"/>
      <c r="VYL114" s="38"/>
      <c r="VYM114" s="38"/>
      <c r="VYN114" s="38"/>
      <c r="VYO114" s="38"/>
      <c r="VYP114" s="38"/>
      <c r="VYQ114" s="38"/>
      <c r="VYR114" s="38"/>
      <c r="VYS114" s="38"/>
      <c r="VYT114" s="38"/>
      <c r="VYU114" s="38"/>
      <c r="VYV114" s="38"/>
      <c r="VYW114" s="38"/>
      <c r="VYX114" s="38"/>
      <c r="VYY114" s="38"/>
      <c r="VYZ114" s="38"/>
      <c r="VZA114" s="38"/>
      <c r="VZB114" s="38"/>
      <c r="VZC114" s="38"/>
      <c r="VZD114" s="38"/>
      <c r="VZE114" s="38"/>
      <c r="VZF114" s="38"/>
      <c r="VZG114" s="38"/>
      <c r="VZH114" s="38"/>
      <c r="VZI114" s="38"/>
      <c r="VZJ114" s="38"/>
      <c r="VZK114" s="38"/>
      <c r="VZL114" s="38"/>
      <c r="VZM114" s="38"/>
      <c r="VZN114" s="38"/>
      <c r="VZO114" s="38"/>
      <c r="VZP114" s="38"/>
      <c r="VZQ114" s="38"/>
      <c r="VZR114" s="38"/>
      <c r="VZS114" s="38"/>
      <c r="VZT114" s="38"/>
      <c r="VZU114" s="38"/>
      <c r="VZV114" s="38"/>
      <c r="VZW114" s="38"/>
      <c r="VZX114" s="38"/>
      <c r="VZY114" s="38"/>
      <c r="VZZ114" s="38"/>
      <c r="WAA114" s="38"/>
      <c r="WAB114" s="38"/>
      <c r="WAC114" s="38"/>
      <c r="WAD114" s="38"/>
      <c r="WAE114" s="38"/>
      <c r="WAF114" s="38"/>
      <c r="WAG114" s="38"/>
      <c r="WAH114" s="38"/>
      <c r="WAI114" s="38"/>
      <c r="WAJ114" s="38"/>
      <c r="WAK114" s="38"/>
      <c r="WAL114" s="38"/>
      <c r="WAM114" s="38"/>
      <c r="WAN114" s="38"/>
      <c r="WAO114" s="38"/>
      <c r="WAP114" s="38"/>
      <c r="WAQ114" s="38"/>
      <c r="WAR114" s="38"/>
      <c r="WAS114" s="38"/>
      <c r="WAT114" s="38"/>
      <c r="WAU114" s="38"/>
      <c r="WAV114" s="38"/>
      <c r="WAW114" s="38"/>
      <c r="WAX114" s="38"/>
      <c r="WAY114" s="38"/>
      <c r="WAZ114" s="38"/>
      <c r="WBA114" s="38"/>
      <c r="WBB114" s="38"/>
      <c r="WBC114" s="38"/>
      <c r="WBD114" s="38"/>
      <c r="WBE114" s="38"/>
      <c r="WBF114" s="38"/>
      <c r="WBG114" s="38"/>
      <c r="WBH114" s="38"/>
      <c r="WBI114" s="38"/>
      <c r="WBJ114" s="38"/>
      <c r="WBK114" s="38"/>
      <c r="WBL114" s="38"/>
      <c r="WBM114" s="38"/>
      <c r="WBN114" s="38"/>
      <c r="WBO114" s="38"/>
      <c r="WBP114" s="38"/>
      <c r="WBQ114" s="38"/>
      <c r="WBR114" s="38"/>
      <c r="WBS114" s="38"/>
      <c r="WBT114" s="38"/>
      <c r="WBU114" s="38"/>
      <c r="WBV114" s="38"/>
      <c r="WBW114" s="38"/>
      <c r="WBX114" s="38"/>
      <c r="WBY114" s="38"/>
      <c r="WBZ114" s="38"/>
      <c r="WCA114" s="38"/>
      <c r="WCB114" s="38"/>
      <c r="WCC114" s="38"/>
      <c r="WCD114" s="38"/>
      <c r="WCE114" s="38"/>
      <c r="WCF114" s="38"/>
      <c r="WCG114" s="38"/>
      <c r="WCH114" s="38"/>
      <c r="WCI114" s="38"/>
      <c r="WCJ114" s="38"/>
      <c r="WCK114" s="38"/>
      <c r="WCL114" s="38"/>
      <c r="WCM114" s="38"/>
      <c r="WCN114" s="38"/>
      <c r="WCO114" s="38"/>
      <c r="WCP114" s="38"/>
      <c r="WCQ114" s="38"/>
      <c r="WCR114" s="38"/>
      <c r="WCS114" s="38"/>
      <c r="WCT114" s="38"/>
      <c r="WCU114" s="38"/>
      <c r="WCV114" s="38"/>
      <c r="WCW114" s="38"/>
      <c r="WCX114" s="38"/>
      <c r="WCY114" s="38"/>
      <c r="WCZ114" s="38"/>
      <c r="WDA114" s="38"/>
      <c r="WDB114" s="38"/>
      <c r="WDC114" s="38"/>
      <c r="WDD114" s="38"/>
      <c r="WDE114" s="38"/>
      <c r="WDF114" s="38"/>
      <c r="WDG114" s="38"/>
      <c r="WDH114" s="38"/>
      <c r="WDI114" s="38"/>
      <c r="WDJ114" s="38"/>
      <c r="WDK114" s="38"/>
      <c r="WDL114" s="38"/>
      <c r="WDM114" s="38"/>
      <c r="WDN114" s="38"/>
      <c r="WDO114" s="38"/>
      <c r="WDP114" s="38"/>
      <c r="WDQ114" s="38"/>
      <c r="WDR114" s="38"/>
      <c r="WDS114" s="38"/>
      <c r="WDT114" s="38"/>
      <c r="WDU114" s="38"/>
      <c r="WDV114" s="38"/>
      <c r="WDW114" s="38"/>
      <c r="WDX114" s="38"/>
      <c r="WDY114" s="38"/>
      <c r="WDZ114" s="38"/>
      <c r="WEA114" s="38"/>
      <c r="WEB114" s="38"/>
      <c r="WEC114" s="38"/>
      <c r="WED114" s="38"/>
      <c r="WEE114" s="38"/>
      <c r="WEF114" s="38"/>
      <c r="WEG114" s="38"/>
      <c r="WEH114" s="38"/>
      <c r="WEI114" s="38"/>
      <c r="WEJ114" s="38"/>
      <c r="WEK114" s="38"/>
      <c r="WEL114" s="38"/>
      <c r="WEM114" s="38"/>
      <c r="WEN114" s="38"/>
      <c r="WEO114" s="38"/>
      <c r="WEP114" s="38"/>
      <c r="WEQ114" s="38"/>
      <c r="WER114" s="38"/>
      <c r="WES114" s="38"/>
      <c r="WET114" s="38"/>
      <c r="WEU114" s="38"/>
      <c r="WEV114" s="38"/>
      <c r="WEW114" s="38"/>
      <c r="WEX114" s="38"/>
      <c r="WEY114" s="38"/>
      <c r="WEZ114" s="38"/>
      <c r="WFA114" s="38"/>
      <c r="WFB114" s="38"/>
      <c r="WFC114" s="38"/>
      <c r="WFD114" s="38"/>
      <c r="WFE114" s="38"/>
      <c r="WFF114" s="38"/>
      <c r="WFG114" s="38"/>
      <c r="WFH114" s="38"/>
      <c r="WFI114" s="38"/>
      <c r="WFJ114" s="38"/>
      <c r="WFK114" s="38"/>
      <c r="WFL114" s="38"/>
      <c r="WFM114" s="38"/>
      <c r="WFN114" s="38"/>
      <c r="WFO114" s="38"/>
      <c r="WFP114" s="38"/>
      <c r="WFQ114" s="38"/>
      <c r="WFR114" s="38"/>
      <c r="WFS114" s="38"/>
      <c r="WFT114" s="38"/>
      <c r="WFU114" s="38"/>
      <c r="WFV114" s="38"/>
      <c r="WFW114" s="38"/>
      <c r="WFX114" s="38"/>
      <c r="WFY114" s="38"/>
      <c r="WFZ114" s="38"/>
      <c r="WGA114" s="38"/>
      <c r="WGB114" s="38"/>
      <c r="WGC114" s="38"/>
      <c r="WGD114" s="38"/>
      <c r="WGE114" s="38"/>
      <c r="WGF114" s="38"/>
      <c r="WGG114" s="38"/>
      <c r="WGH114" s="38"/>
      <c r="WGI114" s="38"/>
      <c r="WGJ114" s="38"/>
      <c r="WGK114" s="38"/>
      <c r="WGL114" s="38"/>
      <c r="WGM114" s="38"/>
      <c r="WGN114" s="38"/>
      <c r="WGO114" s="38"/>
      <c r="WGP114" s="38"/>
      <c r="WGQ114" s="38"/>
      <c r="WGR114" s="38"/>
      <c r="WGS114" s="38"/>
      <c r="WGT114" s="38"/>
      <c r="WGU114" s="38"/>
      <c r="WGV114" s="38"/>
      <c r="WGW114" s="38"/>
      <c r="WGX114" s="38"/>
      <c r="WGY114" s="38"/>
      <c r="WGZ114" s="38"/>
      <c r="WHA114" s="38"/>
      <c r="WHB114" s="38"/>
      <c r="WHC114" s="38"/>
      <c r="WHD114" s="38"/>
      <c r="WHE114" s="38"/>
      <c r="WHF114" s="38"/>
      <c r="WHG114" s="38"/>
      <c r="WHH114" s="38"/>
      <c r="WHI114" s="38"/>
      <c r="WHJ114" s="38"/>
      <c r="WHK114" s="38"/>
      <c r="WHL114" s="38"/>
      <c r="WHM114" s="38"/>
      <c r="WHN114" s="38"/>
      <c r="WHO114" s="38"/>
      <c r="WHP114" s="38"/>
      <c r="WHQ114" s="38"/>
      <c r="WHR114" s="38"/>
      <c r="WHS114" s="38"/>
      <c r="WHT114" s="38"/>
      <c r="WHU114" s="38"/>
      <c r="WHV114" s="38"/>
      <c r="WHW114" s="38"/>
      <c r="WHX114" s="38"/>
      <c r="WHY114" s="38"/>
      <c r="WHZ114" s="38"/>
      <c r="WIA114" s="38"/>
      <c r="WIB114" s="38"/>
      <c r="WIC114" s="38"/>
      <c r="WID114" s="38"/>
      <c r="WIE114" s="38"/>
      <c r="WIF114" s="38"/>
      <c r="WIG114" s="38"/>
      <c r="WIH114" s="38"/>
      <c r="WII114" s="38"/>
      <c r="WIJ114" s="38"/>
      <c r="WIK114" s="38"/>
      <c r="WIL114" s="38"/>
      <c r="WIM114" s="38"/>
      <c r="WIN114" s="38"/>
      <c r="WIO114" s="38"/>
      <c r="WIP114" s="38"/>
      <c r="WIQ114" s="38"/>
      <c r="WIR114" s="38"/>
      <c r="WIS114" s="38"/>
      <c r="WIT114" s="38"/>
      <c r="WIU114" s="38"/>
      <c r="WIV114" s="38"/>
      <c r="WIW114" s="38"/>
      <c r="WIX114" s="38"/>
      <c r="WIY114" s="38"/>
      <c r="WIZ114" s="38"/>
      <c r="WJA114" s="38"/>
      <c r="WJB114" s="38"/>
      <c r="WJC114" s="38"/>
      <c r="WJD114" s="38"/>
      <c r="WJE114" s="38"/>
      <c r="WJF114" s="38"/>
      <c r="WJG114" s="38"/>
      <c r="WJH114" s="38"/>
      <c r="WJI114" s="38"/>
      <c r="WJJ114" s="38"/>
      <c r="WJK114" s="38"/>
      <c r="WJL114" s="38"/>
      <c r="WJM114" s="38"/>
      <c r="WJN114" s="38"/>
      <c r="WJO114" s="38"/>
      <c r="WJP114" s="38"/>
      <c r="WJQ114" s="38"/>
      <c r="WJR114" s="38"/>
      <c r="WJS114" s="38"/>
      <c r="WJT114" s="38"/>
      <c r="WJU114" s="38"/>
      <c r="WJV114" s="38"/>
      <c r="WJW114" s="38"/>
      <c r="WJX114" s="38"/>
      <c r="WJY114" s="38"/>
      <c r="WJZ114" s="38"/>
      <c r="WKA114" s="38"/>
      <c r="WKB114" s="38"/>
      <c r="WKC114" s="38"/>
      <c r="WKD114" s="38"/>
      <c r="WKE114" s="38"/>
      <c r="WKF114" s="38"/>
      <c r="WKG114" s="38"/>
      <c r="WKH114" s="38"/>
      <c r="WKI114" s="38"/>
      <c r="WKJ114" s="38"/>
      <c r="WKK114" s="38"/>
      <c r="WKL114" s="38"/>
      <c r="WKM114" s="38"/>
      <c r="WKN114" s="38"/>
      <c r="WKO114" s="38"/>
      <c r="WKP114" s="38"/>
      <c r="WKQ114" s="38"/>
      <c r="WKR114" s="38"/>
      <c r="WKS114" s="38"/>
      <c r="WKT114" s="38"/>
      <c r="WKU114" s="38"/>
      <c r="WKV114" s="38"/>
      <c r="WKW114" s="38"/>
      <c r="WKX114" s="38"/>
      <c r="WKY114" s="38"/>
      <c r="WKZ114" s="38"/>
      <c r="WLA114" s="38"/>
      <c r="WLB114" s="38"/>
      <c r="WLC114" s="38"/>
      <c r="WLD114" s="38"/>
      <c r="WLE114" s="38"/>
      <c r="WLF114" s="38"/>
      <c r="WLG114" s="38"/>
      <c r="WLH114" s="38"/>
      <c r="WLI114" s="38"/>
      <c r="WLJ114" s="38"/>
      <c r="WLK114" s="38"/>
      <c r="WLL114" s="38"/>
      <c r="WLM114" s="38"/>
      <c r="WLN114" s="38"/>
      <c r="WLO114" s="38"/>
      <c r="WLP114" s="38"/>
      <c r="WLQ114" s="38"/>
      <c r="WLR114" s="38"/>
      <c r="WLS114" s="38"/>
      <c r="WLT114" s="38"/>
      <c r="WLU114" s="38"/>
      <c r="WLV114" s="38"/>
      <c r="WLW114" s="38"/>
      <c r="WLX114" s="38"/>
      <c r="WLY114" s="38"/>
      <c r="WLZ114" s="38"/>
      <c r="WMA114" s="38"/>
      <c r="WMB114" s="38"/>
      <c r="WMC114" s="38"/>
      <c r="WMD114" s="38"/>
      <c r="WME114" s="38"/>
      <c r="WMF114" s="38"/>
      <c r="WMG114" s="38"/>
      <c r="WMH114" s="38"/>
      <c r="WMI114" s="38"/>
      <c r="WMJ114" s="38"/>
      <c r="WMK114" s="38"/>
      <c r="WML114" s="38"/>
      <c r="WMM114" s="38"/>
      <c r="WMN114" s="38"/>
      <c r="WMO114" s="38"/>
      <c r="WMP114" s="38"/>
      <c r="WMQ114" s="38"/>
      <c r="WMR114" s="38"/>
      <c r="WMS114" s="38"/>
      <c r="WMT114" s="38"/>
      <c r="WMU114" s="38"/>
      <c r="WMV114" s="38"/>
      <c r="WMW114" s="38"/>
      <c r="WMX114" s="38"/>
      <c r="WMY114" s="38"/>
      <c r="WMZ114" s="38"/>
      <c r="WNA114" s="38"/>
      <c r="WNB114" s="38"/>
      <c r="WNC114" s="38"/>
      <c r="WND114" s="38"/>
      <c r="WNE114" s="38"/>
      <c r="WNF114" s="38"/>
      <c r="WNG114" s="38"/>
      <c r="WNH114" s="38"/>
      <c r="WNI114" s="38"/>
      <c r="WNJ114" s="38"/>
      <c r="WNK114" s="38"/>
      <c r="WNL114" s="38"/>
      <c r="WNM114" s="38"/>
      <c r="WNN114" s="38"/>
      <c r="WNO114" s="38"/>
      <c r="WNP114" s="38"/>
      <c r="WNQ114" s="38"/>
      <c r="WNR114" s="38"/>
      <c r="WNS114" s="38"/>
      <c r="WNT114" s="38"/>
      <c r="WNU114" s="38"/>
      <c r="WNV114" s="38"/>
      <c r="WNW114" s="38"/>
      <c r="WNX114" s="38"/>
      <c r="WNY114" s="38"/>
      <c r="WNZ114" s="38"/>
      <c r="WOA114" s="38"/>
      <c r="WOB114" s="38"/>
      <c r="WOC114" s="38"/>
      <c r="WOD114" s="38"/>
      <c r="WOE114" s="38"/>
      <c r="WOF114" s="38"/>
      <c r="WOG114" s="38"/>
      <c r="WOH114" s="38"/>
      <c r="WOI114" s="38"/>
      <c r="WOJ114" s="38"/>
      <c r="WOK114" s="38"/>
      <c r="WOL114" s="38"/>
      <c r="WOM114" s="38"/>
      <c r="WON114" s="38"/>
      <c r="WOO114" s="38"/>
      <c r="WOP114" s="38"/>
      <c r="WOQ114" s="38"/>
      <c r="WOR114" s="38"/>
      <c r="WOS114" s="38"/>
      <c r="WOT114" s="38"/>
      <c r="WOU114" s="38"/>
      <c r="WOV114" s="38"/>
      <c r="WOW114" s="38"/>
      <c r="WOX114" s="38"/>
      <c r="WOY114" s="38"/>
      <c r="WOZ114" s="38"/>
      <c r="WPA114" s="38"/>
      <c r="WPB114" s="38"/>
      <c r="WPC114" s="38"/>
      <c r="WPD114" s="38"/>
      <c r="WPE114" s="38"/>
      <c r="WPF114" s="38"/>
      <c r="WPG114" s="38"/>
      <c r="WPH114" s="38"/>
      <c r="WPI114" s="38"/>
      <c r="WPJ114" s="38"/>
      <c r="WPK114" s="38"/>
      <c r="WPL114" s="38"/>
      <c r="WPM114" s="38"/>
      <c r="WPN114" s="38"/>
      <c r="WPO114" s="38"/>
      <c r="WPP114" s="38"/>
      <c r="WPQ114" s="38"/>
      <c r="WPR114" s="38"/>
      <c r="WPS114" s="38"/>
      <c r="WPT114" s="38"/>
      <c r="WPU114" s="38"/>
      <c r="WPV114" s="38"/>
      <c r="WPW114" s="38"/>
      <c r="WPX114" s="38"/>
      <c r="WPY114" s="38"/>
      <c r="WPZ114" s="38"/>
      <c r="WQA114" s="38"/>
      <c r="WQB114" s="38"/>
      <c r="WQC114" s="38"/>
      <c r="WQD114" s="38"/>
      <c r="WQE114" s="38"/>
      <c r="WQF114" s="38"/>
      <c r="WQG114" s="38"/>
      <c r="WQH114" s="38"/>
      <c r="WQI114" s="38"/>
      <c r="WQJ114" s="38"/>
      <c r="WQK114" s="38"/>
      <c r="WQL114" s="38"/>
      <c r="WQM114" s="38"/>
      <c r="WQN114" s="38"/>
      <c r="WQO114" s="38"/>
      <c r="WQP114" s="38"/>
      <c r="WQQ114" s="38"/>
      <c r="WQR114" s="38"/>
      <c r="WQS114" s="38"/>
      <c r="WQT114" s="38"/>
      <c r="WQU114" s="38"/>
      <c r="WQV114" s="38"/>
      <c r="WQW114" s="38"/>
      <c r="WQX114" s="38"/>
      <c r="WQY114" s="38"/>
      <c r="WQZ114" s="38"/>
      <c r="WRA114" s="38"/>
      <c r="WRB114" s="38"/>
      <c r="WRC114" s="38"/>
      <c r="WRD114" s="38"/>
      <c r="WRE114" s="38"/>
      <c r="WRF114" s="38"/>
      <c r="WRG114" s="38"/>
      <c r="WRH114" s="38"/>
      <c r="WRI114" s="38"/>
      <c r="WRJ114" s="38"/>
      <c r="WRK114" s="38"/>
      <c r="WRL114" s="38"/>
      <c r="WRM114" s="38"/>
      <c r="WRN114" s="38"/>
      <c r="WRO114" s="38"/>
      <c r="WRP114" s="38"/>
      <c r="WRQ114" s="38"/>
      <c r="WRR114" s="38"/>
      <c r="WRS114" s="38"/>
      <c r="WRT114" s="38"/>
      <c r="WRU114" s="38"/>
      <c r="WRV114" s="38"/>
      <c r="WRW114" s="38"/>
      <c r="WRX114" s="38"/>
      <c r="WRY114" s="38"/>
      <c r="WRZ114" s="38"/>
      <c r="WSA114" s="38"/>
      <c r="WSB114" s="38"/>
      <c r="WSC114" s="38"/>
      <c r="WSD114" s="38"/>
      <c r="WSE114" s="38"/>
      <c r="WSF114" s="38"/>
      <c r="WSG114" s="38"/>
      <c r="WSH114" s="38"/>
      <c r="WSI114" s="38"/>
      <c r="WSJ114" s="38"/>
      <c r="WSK114" s="38"/>
      <c r="WSL114" s="38"/>
      <c r="WSM114" s="38"/>
      <c r="WSN114" s="38"/>
      <c r="WSO114" s="38"/>
      <c r="WSP114" s="38"/>
      <c r="WSQ114" s="38"/>
      <c r="WSR114" s="38"/>
      <c r="WSS114" s="38"/>
      <c r="WST114" s="38"/>
      <c r="WSU114" s="38"/>
      <c r="WSV114" s="38"/>
      <c r="WSW114" s="38"/>
      <c r="WSX114" s="38"/>
      <c r="WSY114" s="38"/>
      <c r="WSZ114" s="38"/>
      <c r="WTA114" s="38"/>
      <c r="WTB114" s="38"/>
      <c r="WTC114" s="38"/>
      <c r="WTD114" s="38"/>
      <c r="WTE114" s="38"/>
      <c r="WTF114" s="38"/>
      <c r="WTG114" s="38"/>
      <c r="WTH114" s="38"/>
      <c r="WTI114" s="38"/>
      <c r="WTJ114" s="38"/>
      <c r="WTK114" s="38"/>
      <c r="WTL114" s="38"/>
      <c r="WTM114" s="38"/>
      <c r="WTN114" s="38"/>
      <c r="WTO114" s="38"/>
      <c r="WTP114" s="38"/>
      <c r="WTQ114" s="38"/>
      <c r="WTR114" s="38"/>
      <c r="WTS114" s="38"/>
      <c r="WTT114" s="38"/>
      <c r="WTU114" s="38"/>
      <c r="WTV114" s="38"/>
      <c r="WTW114" s="38"/>
      <c r="WTX114" s="38"/>
      <c r="WTY114" s="38"/>
      <c r="WTZ114" s="38"/>
      <c r="WUA114" s="38"/>
      <c r="WUB114" s="38"/>
      <c r="WUC114" s="38"/>
      <c r="WUD114" s="38"/>
      <c r="WUE114" s="38"/>
      <c r="WUF114" s="38"/>
      <c r="WUG114" s="38"/>
      <c r="WUH114" s="38"/>
      <c r="WUI114" s="38"/>
      <c r="WUJ114" s="38"/>
      <c r="WUK114" s="38"/>
      <c r="WUL114" s="38"/>
      <c r="WUM114" s="38"/>
      <c r="WUN114" s="38"/>
      <c r="WUO114" s="38"/>
      <c r="WUP114" s="38"/>
      <c r="WUQ114" s="38"/>
      <c r="WUR114" s="38"/>
      <c r="WUS114" s="38"/>
      <c r="WUT114" s="38"/>
      <c r="WUU114" s="38"/>
      <c r="WUV114" s="38"/>
      <c r="WUW114" s="38"/>
      <c r="WUX114" s="38"/>
      <c r="WUY114" s="38"/>
      <c r="WUZ114" s="38"/>
      <c r="WVA114" s="38"/>
      <c r="WVB114" s="38"/>
      <c r="WVC114" s="38"/>
      <c r="WVD114" s="38"/>
      <c r="WVE114" s="38"/>
      <c r="WVF114" s="38"/>
      <c r="WVG114" s="38"/>
      <c r="WVH114" s="38"/>
      <c r="WVI114" s="38"/>
      <c r="WVJ114" s="38"/>
      <c r="WVK114" s="38"/>
      <c r="WVL114" s="38"/>
      <c r="WVM114" s="38"/>
      <c r="WVN114" s="38"/>
      <c r="WVO114" s="38"/>
      <c r="WVP114" s="38"/>
      <c r="WVQ114" s="38"/>
      <c r="WVR114" s="38"/>
      <c r="WVS114" s="38"/>
      <c r="WVT114" s="38"/>
      <c r="WVU114" s="38"/>
      <c r="WVV114" s="38"/>
      <c r="WVW114" s="38"/>
      <c r="WVX114" s="38"/>
      <c r="WVY114" s="38"/>
      <c r="WVZ114" s="38"/>
      <c r="WWA114" s="38"/>
      <c r="WWB114" s="38"/>
      <c r="WWC114" s="38"/>
      <c r="WWD114" s="38"/>
      <c r="WWE114" s="38"/>
      <c r="WWF114" s="38"/>
      <c r="WWG114" s="38"/>
      <c r="WWH114" s="38"/>
      <c r="WWI114" s="38"/>
      <c r="WWJ114" s="38"/>
      <c r="WWK114" s="38"/>
      <c r="WWL114" s="38"/>
      <c r="WWM114" s="38"/>
      <c r="WWN114" s="38"/>
      <c r="WWO114" s="38"/>
      <c r="WWP114" s="38"/>
      <c r="WWQ114" s="38"/>
      <c r="WWR114" s="38"/>
      <c r="WWS114" s="38"/>
      <c r="WWT114" s="38"/>
      <c r="WWU114" s="38"/>
      <c r="WWV114" s="38"/>
      <c r="WWW114" s="38"/>
      <c r="WWX114" s="38"/>
      <c r="WWY114" s="38"/>
      <c r="WWZ114" s="38"/>
      <c r="WXA114" s="38"/>
      <c r="WXB114" s="38"/>
      <c r="WXC114" s="38"/>
      <c r="WXD114" s="38"/>
      <c r="WXE114" s="38"/>
      <c r="WXF114" s="38"/>
      <c r="WXG114" s="38"/>
      <c r="WXH114" s="38"/>
      <c r="WXI114" s="38"/>
      <c r="WXJ114" s="38"/>
      <c r="WXK114" s="38"/>
      <c r="WXL114" s="38"/>
      <c r="WXM114" s="38"/>
      <c r="WXN114" s="38"/>
      <c r="WXO114" s="38"/>
      <c r="WXP114" s="38"/>
      <c r="WXQ114" s="38"/>
      <c r="WXR114" s="38"/>
      <c r="WXS114" s="38"/>
      <c r="WXT114" s="38"/>
      <c r="WXU114" s="38"/>
      <c r="WXV114" s="38"/>
      <c r="WXW114" s="38"/>
      <c r="WXX114" s="38"/>
      <c r="WXY114" s="38"/>
      <c r="WXZ114" s="38"/>
      <c r="WYA114" s="38"/>
      <c r="WYB114" s="38"/>
      <c r="WYC114" s="38"/>
      <c r="WYD114" s="38"/>
      <c r="WYE114" s="38"/>
      <c r="WYF114" s="38"/>
      <c r="WYG114" s="38"/>
      <c r="WYH114" s="38"/>
      <c r="WYI114" s="38"/>
      <c r="WYJ114" s="38"/>
      <c r="WYK114" s="38"/>
      <c r="WYL114" s="38"/>
      <c r="WYM114" s="38"/>
      <c r="WYN114" s="38"/>
      <c r="WYO114" s="38"/>
      <c r="WYP114" s="38"/>
      <c r="WYQ114" s="38"/>
      <c r="WYR114" s="38"/>
      <c r="WYS114" s="38"/>
      <c r="WYT114" s="38"/>
      <c r="WYU114" s="38"/>
      <c r="WYV114" s="38"/>
      <c r="WYW114" s="38"/>
      <c r="WYX114" s="38"/>
      <c r="WYY114" s="38"/>
      <c r="WYZ114" s="38"/>
      <c r="WZA114" s="38"/>
      <c r="WZB114" s="38"/>
      <c r="WZC114" s="38"/>
      <c r="WZD114" s="38"/>
      <c r="WZE114" s="38"/>
      <c r="WZF114" s="38"/>
      <c r="WZG114" s="38"/>
      <c r="WZH114" s="38"/>
      <c r="WZI114" s="38"/>
      <c r="WZJ114" s="38"/>
      <c r="WZK114" s="38"/>
      <c r="WZL114" s="38"/>
      <c r="WZM114" s="38"/>
      <c r="WZN114" s="38"/>
      <c r="WZO114" s="38"/>
      <c r="WZP114" s="38"/>
      <c r="WZQ114" s="38"/>
      <c r="WZR114" s="38"/>
      <c r="WZS114" s="38"/>
      <c r="WZT114" s="38"/>
      <c r="WZU114" s="38"/>
      <c r="WZV114" s="38"/>
      <c r="WZW114" s="38"/>
      <c r="WZX114" s="38"/>
      <c r="WZY114" s="38"/>
      <c r="WZZ114" s="38"/>
      <c r="XAA114" s="38"/>
      <c r="XAB114" s="38"/>
      <c r="XAC114" s="38"/>
      <c r="XAD114" s="38"/>
      <c r="XAE114" s="38"/>
      <c r="XAF114" s="38"/>
      <c r="XAG114" s="38"/>
      <c r="XAH114" s="38"/>
      <c r="XAI114" s="38"/>
      <c r="XAJ114" s="38"/>
      <c r="XAK114" s="38"/>
      <c r="XAL114" s="38"/>
      <c r="XAM114" s="38"/>
      <c r="XAN114" s="38"/>
      <c r="XAO114" s="38"/>
      <c r="XAP114" s="38"/>
      <c r="XAQ114" s="38"/>
      <c r="XAR114" s="38"/>
      <c r="XAS114" s="38"/>
      <c r="XAT114" s="38"/>
      <c r="XAU114" s="38"/>
      <c r="XAV114" s="38"/>
      <c r="XAW114" s="38"/>
      <c r="XAX114" s="38"/>
      <c r="XAY114" s="38"/>
      <c r="XAZ114" s="38"/>
      <c r="XBA114" s="38"/>
      <c r="XBB114" s="38"/>
      <c r="XBC114" s="38"/>
      <c r="XBD114" s="38"/>
      <c r="XBE114" s="38"/>
      <c r="XBF114" s="38"/>
      <c r="XBG114" s="38"/>
      <c r="XBH114" s="38"/>
      <c r="XBI114" s="38"/>
      <c r="XBJ114" s="38"/>
      <c r="XBK114" s="38"/>
      <c r="XBL114" s="38"/>
      <c r="XBM114" s="38"/>
      <c r="XBN114" s="38"/>
      <c r="XBO114" s="38"/>
      <c r="XBP114" s="38"/>
      <c r="XBQ114" s="38"/>
      <c r="XBR114" s="38"/>
      <c r="XBS114" s="38"/>
      <c r="XBT114" s="38"/>
      <c r="XBU114" s="38"/>
      <c r="XBV114" s="38"/>
      <c r="XBW114" s="38"/>
      <c r="XBX114" s="38"/>
      <c r="XBY114" s="38"/>
      <c r="XBZ114" s="38"/>
      <c r="XCA114" s="38"/>
      <c r="XCB114" s="38"/>
      <c r="XCC114" s="38"/>
      <c r="XCD114" s="38"/>
      <c r="XCE114" s="38"/>
      <c r="XCF114" s="38"/>
      <c r="XCG114" s="38"/>
      <c r="XCH114" s="38"/>
      <c r="XCI114" s="38"/>
      <c r="XCJ114" s="38"/>
      <c r="XCK114" s="38"/>
      <c r="XCL114" s="38"/>
      <c r="XCM114" s="38"/>
      <c r="XCN114" s="38"/>
      <c r="XCO114" s="38"/>
      <c r="XCP114" s="38"/>
      <c r="XCQ114" s="38"/>
      <c r="XCR114" s="38"/>
      <c r="XCS114" s="38"/>
      <c r="XCT114" s="38"/>
      <c r="XCU114" s="38"/>
      <c r="XCV114" s="38"/>
      <c r="XCW114" s="38"/>
      <c r="XCX114" s="38"/>
      <c r="XCY114" s="38"/>
      <c r="XCZ114" s="38"/>
      <c r="XDA114" s="38"/>
      <c r="XDB114" s="38"/>
      <c r="XDC114" s="38"/>
      <c r="XDD114" s="38"/>
      <c r="XDE114" s="38"/>
      <c r="XDF114" s="38"/>
      <c r="XDG114" s="38"/>
      <c r="XDH114" s="38"/>
      <c r="XDI114" s="38"/>
      <c r="XDJ114" s="38"/>
      <c r="XDK114" s="38"/>
      <c r="XDL114" s="38"/>
      <c r="XDM114" s="38"/>
      <c r="XDN114" s="38"/>
      <c r="XDO114" s="38"/>
      <c r="XDP114" s="38"/>
      <c r="XDQ114" s="38"/>
      <c r="XDR114" s="38"/>
      <c r="XDS114" s="38"/>
      <c r="XDT114" s="38"/>
      <c r="XDU114" s="38"/>
      <c r="XDV114" s="38"/>
      <c r="XDW114" s="38"/>
      <c r="XDX114" s="38"/>
      <c r="XDY114" s="38"/>
      <c r="XDZ114" s="38"/>
      <c r="XEA114" s="38"/>
      <c r="XEB114" s="38"/>
      <c r="XEC114" s="38"/>
      <c r="XED114" s="38"/>
      <c r="XEE114" s="38"/>
      <c r="XEF114" s="38"/>
      <c r="XEG114" s="38"/>
      <c r="XEH114" s="38"/>
      <c r="XEI114" s="38"/>
      <c r="XEJ114" s="38"/>
      <c r="XEK114" s="38"/>
      <c r="XEL114" s="38"/>
      <c r="XEM114" s="38"/>
      <c r="XEN114" s="38"/>
      <c r="XEO114" s="38"/>
      <c r="XEP114" s="38"/>
      <c r="XEQ114" s="38"/>
      <c r="XER114" s="38"/>
      <c r="XES114" s="38"/>
      <c r="XET114" s="38"/>
      <c r="XEU114" s="38"/>
      <c r="XEV114" s="38"/>
      <c r="XEW114" s="38"/>
      <c r="XEX114" s="38"/>
      <c r="XEY114" s="38"/>
      <c r="XEZ114" s="38"/>
      <c r="XFA114" s="38"/>
      <c r="XFB114" s="38"/>
      <c r="XFC114" s="38"/>
      <c r="XFD114" s="38"/>
    </row>
    <row r="115" spans="44:16384" ht="15.5">
      <c r="AR115" s="38"/>
      <c r="AS115" s="38"/>
      <c r="AT115" s="38"/>
      <c r="AU115" s="38"/>
      <c r="AV115" s="38"/>
      <c r="AW115" s="38"/>
      <c r="AX115" s="38"/>
      <c r="AY115" s="38"/>
      <c r="AZ115" s="38"/>
      <c r="BA115" s="38"/>
      <c r="BB115" s="38"/>
      <c r="BC115" s="38"/>
      <c r="BD115" s="38"/>
      <c r="BE115" s="38"/>
      <c r="BF115" s="38"/>
      <c r="BG115" s="38"/>
      <c r="BH115" s="38"/>
      <c r="BI115" s="38"/>
      <c r="BJ115" s="38"/>
      <c r="BK115" s="38"/>
      <c r="BL115" s="38"/>
      <c r="BM115" s="38"/>
      <c r="BN115" s="38"/>
      <c r="BO115" s="38"/>
      <c r="BP115" s="38"/>
      <c r="BQ115" s="38"/>
      <c r="BR115" s="38"/>
      <c r="BS115" s="38"/>
      <c r="BT115" s="38"/>
      <c r="BU115" s="38"/>
      <c r="BV115" s="38"/>
      <c r="BW115" s="38"/>
      <c r="BX115" s="38"/>
      <c r="BY115" s="38"/>
      <c r="BZ115" s="38"/>
      <c r="CA115" s="38"/>
      <c r="CB115" s="38"/>
      <c r="CC115" s="38"/>
      <c r="CD115" s="38"/>
      <c r="CE115" s="38"/>
      <c r="CF115" s="38"/>
      <c r="CG115" s="38"/>
      <c r="CH115" s="38"/>
      <c r="CI115" s="38"/>
      <c r="CJ115" s="38"/>
      <c r="CK115" s="38"/>
      <c r="CL115" s="38"/>
      <c r="CM115" s="38"/>
      <c r="CN115" s="38"/>
      <c r="CO115" s="38"/>
      <c r="CP115" s="38"/>
      <c r="CQ115" s="38"/>
      <c r="CR115" s="38"/>
      <c r="CS115" s="38"/>
      <c r="CT115" s="38"/>
      <c r="CU115" s="38"/>
      <c r="CV115" s="38"/>
      <c r="CW115" s="38"/>
      <c r="CX115" s="38"/>
      <c r="CY115" s="38"/>
      <c r="CZ115" s="38"/>
      <c r="DA115" s="38"/>
      <c r="DB115" s="38"/>
      <c r="DC115" s="38"/>
      <c r="DD115" s="38"/>
      <c r="DE115" s="38"/>
      <c r="DF115" s="38"/>
      <c r="DG115" s="38"/>
      <c r="DH115" s="38"/>
      <c r="DI115" s="38"/>
      <c r="DJ115" s="38"/>
      <c r="DK115" s="38"/>
      <c r="DL115" s="38"/>
      <c r="DM115" s="38"/>
      <c r="DN115" s="38"/>
      <c r="DO115" s="38"/>
      <c r="DP115" s="38"/>
      <c r="DQ115" s="38"/>
      <c r="DR115" s="38"/>
      <c r="DS115" s="38"/>
      <c r="DT115" s="38"/>
      <c r="DU115" s="38"/>
      <c r="DV115" s="38"/>
      <c r="DW115" s="38"/>
      <c r="DX115" s="38"/>
      <c r="DY115" s="38"/>
      <c r="DZ115" s="38"/>
      <c r="EA115" s="38"/>
      <c r="EB115" s="38"/>
      <c r="EC115" s="38"/>
      <c r="ED115" s="38"/>
      <c r="EE115" s="38"/>
      <c r="EF115" s="38"/>
      <c r="EG115" s="38"/>
      <c r="EH115" s="38"/>
      <c r="EI115" s="38"/>
      <c r="EJ115" s="38"/>
      <c r="EK115" s="38"/>
      <c r="EL115" s="38"/>
      <c r="EM115" s="38"/>
      <c r="EN115" s="38"/>
      <c r="EO115" s="38"/>
      <c r="EP115" s="38"/>
      <c r="EQ115" s="38"/>
      <c r="ER115" s="38"/>
      <c r="ES115" s="38"/>
      <c r="ET115" s="38"/>
      <c r="EU115" s="38"/>
      <c r="EV115" s="38"/>
      <c r="EW115" s="38"/>
      <c r="EX115" s="38"/>
      <c r="EY115" s="38"/>
      <c r="EZ115" s="38"/>
      <c r="FA115" s="38"/>
      <c r="FB115" s="38"/>
      <c r="FC115" s="38"/>
      <c r="FD115" s="38"/>
      <c r="FE115" s="38"/>
      <c r="FF115" s="38"/>
      <c r="FG115" s="38"/>
      <c r="FH115" s="38"/>
      <c r="FI115" s="38"/>
      <c r="FJ115" s="38"/>
      <c r="FK115" s="38"/>
      <c r="FL115" s="38"/>
      <c r="FM115" s="38"/>
      <c r="FN115" s="38"/>
      <c r="FO115" s="38"/>
      <c r="FP115" s="38"/>
      <c r="FQ115" s="38"/>
      <c r="FR115" s="38"/>
      <c r="FS115" s="38"/>
      <c r="FT115" s="38"/>
      <c r="FU115" s="38"/>
      <c r="FV115" s="38"/>
      <c r="FW115" s="38"/>
      <c r="FX115" s="38"/>
      <c r="FY115" s="38"/>
      <c r="FZ115" s="38"/>
      <c r="GA115" s="38"/>
      <c r="GB115" s="38"/>
      <c r="GC115" s="38"/>
      <c r="GD115" s="38"/>
      <c r="GE115" s="38"/>
      <c r="GF115" s="38"/>
      <c r="GG115" s="38"/>
      <c r="GH115" s="38"/>
      <c r="GI115" s="38"/>
      <c r="GJ115" s="38"/>
      <c r="GK115" s="38"/>
      <c r="GL115" s="38"/>
      <c r="GM115" s="38"/>
      <c r="GN115" s="38"/>
      <c r="GO115" s="38"/>
      <c r="GP115" s="38"/>
      <c r="GQ115" s="38"/>
      <c r="GR115" s="38"/>
      <c r="GS115" s="38"/>
      <c r="GT115" s="38"/>
      <c r="GU115" s="38"/>
      <c r="GV115" s="38"/>
      <c r="GW115" s="38"/>
      <c r="GX115" s="38"/>
      <c r="GY115" s="38"/>
      <c r="GZ115" s="38"/>
      <c r="HA115" s="38"/>
      <c r="HB115" s="38"/>
      <c r="HC115" s="38"/>
      <c r="HD115" s="38"/>
      <c r="HE115" s="38"/>
      <c r="HF115" s="38"/>
      <c r="HG115" s="38"/>
      <c r="HH115" s="38"/>
      <c r="HI115" s="38"/>
      <c r="HJ115" s="38"/>
      <c r="HK115" s="38"/>
      <c r="HL115" s="38"/>
      <c r="HM115" s="38"/>
      <c r="HN115" s="38"/>
      <c r="HO115" s="38"/>
      <c r="HP115" s="38"/>
      <c r="HQ115" s="38"/>
      <c r="HR115" s="38"/>
      <c r="HS115" s="38"/>
      <c r="HT115" s="38"/>
      <c r="HU115" s="38"/>
      <c r="HV115" s="38"/>
      <c r="HW115" s="38"/>
      <c r="HX115" s="38"/>
      <c r="HY115" s="38"/>
      <c r="HZ115" s="38"/>
      <c r="IA115" s="38"/>
      <c r="IB115" s="38"/>
      <c r="IC115" s="38"/>
      <c r="ID115" s="38"/>
      <c r="IE115" s="38"/>
      <c r="IF115" s="38"/>
      <c r="IG115" s="38"/>
      <c r="IH115" s="38"/>
      <c r="II115" s="38"/>
      <c r="IJ115" s="38"/>
      <c r="IK115" s="38"/>
      <c r="IL115" s="38"/>
      <c r="IM115" s="38"/>
      <c r="IN115" s="38"/>
      <c r="IO115" s="38"/>
      <c r="IP115" s="38"/>
      <c r="IQ115" s="38"/>
      <c r="IR115" s="38"/>
      <c r="IS115" s="38"/>
      <c r="IT115" s="38"/>
      <c r="IU115" s="38"/>
      <c r="IV115" s="38"/>
      <c r="IW115" s="38"/>
      <c r="IX115" s="38"/>
      <c r="IY115" s="38"/>
      <c r="IZ115" s="38"/>
      <c r="JA115" s="38"/>
      <c r="JB115" s="38"/>
      <c r="JC115" s="38"/>
      <c r="JD115" s="38"/>
      <c r="JE115" s="38"/>
      <c r="JF115" s="38"/>
      <c r="JG115" s="38"/>
      <c r="JH115" s="38"/>
      <c r="JI115" s="38"/>
      <c r="JJ115" s="38"/>
      <c r="JK115" s="38"/>
      <c r="JL115" s="38"/>
      <c r="JM115" s="38"/>
      <c r="JN115" s="38"/>
      <c r="JO115" s="38"/>
      <c r="JP115" s="38"/>
      <c r="JQ115" s="38"/>
      <c r="JR115" s="38"/>
      <c r="JS115" s="38"/>
      <c r="JT115" s="38"/>
      <c r="JU115" s="38"/>
      <c r="JV115" s="38"/>
      <c r="JW115" s="38"/>
      <c r="JX115" s="38"/>
      <c r="JY115" s="38"/>
      <c r="JZ115" s="38"/>
      <c r="KA115" s="38"/>
      <c r="KB115" s="38"/>
      <c r="KC115" s="38"/>
      <c r="KD115" s="38"/>
      <c r="KE115" s="38"/>
      <c r="KF115" s="38"/>
      <c r="KG115" s="38"/>
      <c r="KH115" s="38"/>
      <c r="KI115" s="38"/>
      <c r="KJ115" s="38"/>
      <c r="KK115" s="38"/>
      <c r="KL115" s="38"/>
      <c r="KM115" s="38"/>
      <c r="KN115" s="38"/>
      <c r="KO115" s="38"/>
      <c r="KP115" s="38"/>
      <c r="KQ115" s="38"/>
      <c r="KR115" s="38"/>
      <c r="KS115" s="38"/>
      <c r="KT115" s="38"/>
      <c r="KU115" s="38"/>
      <c r="KV115" s="38"/>
      <c r="KW115" s="38"/>
      <c r="KX115" s="38"/>
      <c r="KY115" s="38"/>
      <c r="KZ115" s="38"/>
      <c r="LA115" s="38"/>
      <c r="LB115" s="38"/>
      <c r="LC115" s="38"/>
      <c r="LD115" s="38"/>
      <c r="LE115" s="38"/>
      <c r="LF115" s="38"/>
      <c r="LG115" s="38"/>
      <c r="LH115" s="38"/>
      <c r="LI115" s="38"/>
      <c r="LJ115" s="38"/>
      <c r="LK115" s="38"/>
      <c r="LL115" s="38"/>
      <c r="LM115" s="38"/>
      <c r="LN115" s="38"/>
      <c r="LO115" s="38"/>
      <c r="LP115" s="38"/>
      <c r="LQ115" s="38"/>
      <c r="LR115" s="38"/>
      <c r="LS115" s="38"/>
      <c r="LT115" s="38"/>
      <c r="LU115" s="38"/>
      <c r="LV115" s="38"/>
      <c r="LW115" s="38"/>
      <c r="LX115" s="38"/>
      <c r="LY115" s="38"/>
      <c r="LZ115" s="38"/>
      <c r="MA115" s="38"/>
      <c r="MB115" s="38"/>
      <c r="MC115" s="38"/>
      <c r="MD115" s="38"/>
      <c r="ME115" s="38"/>
      <c r="MF115" s="38"/>
      <c r="MG115" s="38"/>
      <c r="MH115" s="38"/>
      <c r="MI115" s="38"/>
      <c r="MJ115" s="38"/>
      <c r="MK115" s="38"/>
      <c r="ML115" s="38"/>
      <c r="MM115" s="38"/>
      <c r="MN115" s="38"/>
      <c r="MO115" s="38"/>
      <c r="MP115" s="38"/>
      <c r="MQ115" s="38"/>
      <c r="MR115" s="38"/>
      <c r="MS115" s="38"/>
      <c r="MT115" s="38"/>
      <c r="MU115" s="38"/>
      <c r="MV115" s="38"/>
      <c r="MW115" s="38"/>
      <c r="MX115" s="38"/>
      <c r="MY115" s="38"/>
      <c r="MZ115" s="38"/>
      <c r="NA115" s="38"/>
      <c r="NB115" s="38"/>
      <c r="NC115" s="38"/>
      <c r="ND115" s="38"/>
      <c r="NE115" s="38"/>
      <c r="NF115" s="38"/>
      <c r="NG115" s="38"/>
      <c r="NH115" s="38"/>
      <c r="NI115" s="38"/>
      <c r="NJ115" s="38"/>
      <c r="NK115" s="38"/>
      <c r="NL115" s="38"/>
      <c r="NM115" s="38"/>
      <c r="NN115" s="38"/>
      <c r="NO115" s="38"/>
      <c r="NP115" s="38"/>
      <c r="NQ115" s="38"/>
      <c r="NR115" s="38"/>
      <c r="NS115" s="38"/>
      <c r="NT115" s="38"/>
      <c r="NU115" s="38"/>
      <c r="NV115" s="38"/>
      <c r="NW115" s="38"/>
      <c r="NX115" s="38"/>
      <c r="NY115" s="38"/>
      <c r="NZ115" s="38"/>
      <c r="OA115" s="38"/>
      <c r="OB115" s="38"/>
      <c r="OC115" s="38"/>
      <c r="OD115" s="38"/>
      <c r="OE115" s="38"/>
      <c r="OF115" s="38"/>
      <c r="OG115" s="38"/>
      <c r="OH115" s="38"/>
      <c r="OI115" s="38"/>
      <c r="OJ115" s="38"/>
      <c r="OK115" s="38"/>
      <c r="OL115" s="38"/>
      <c r="OM115" s="38"/>
      <c r="ON115" s="38"/>
      <c r="OO115" s="38"/>
      <c r="OP115" s="38"/>
      <c r="OQ115" s="38"/>
      <c r="OR115" s="38"/>
      <c r="OS115" s="38"/>
      <c r="OT115" s="38"/>
      <c r="OU115" s="38"/>
      <c r="OV115" s="38"/>
      <c r="OW115" s="38"/>
      <c r="OX115" s="38"/>
      <c r="OY115" s="38"/>
      <c r="OZ115" s="38"/>
      <c r="PA115" s="38"/>
      <c r="PB115" s="38"/>
      <c r="PC115" s="38"/>
      <c r="PD115" s="38"/>
      <c r="PE115" s="38"/>
      <c r="PF115" s="38"/>
      <c r="PG115" s="38"/>
      <c r="PH115" s="38"/>
      <c r="PI115" s="38"/>
      <c r="PJ115" s="38"/>
      <c r="PK115" s="38"/>
      <c r="PL115" s="38"/>
      <c r="PM115" s="38"/>
      <c r="PN115" s="38"/>
      <c r="PO115" s="38"/>
      <c r="PP115" s="38"/>
      <c r="PQ115" s="38"/>
      <c r="PR115" s="38"/>
      <c r="PS115" s="38"/>
      <c r="PT115" s="38"/>
      <c r="PU115" s="38"/>
      <c r="PV115" s="38"/>
      <c r="PW115" s="38"/>
      <c r="PX115" s="38"/>
      <c r="PY115" s="38"/>
      <c r="PZ115" s="38"/>
      <c r="QA115" s="38"/>
      <c r="QB115" s="38"/>
      <c r="QC115" s="38"/>
      <c r="QD115" s="38"/>
      <c r="QE115" s="38"/>
      <c r="QF115" s="38"/>
      <c r="QG115" s="38"/>
      <c r="QH115" s="38"/>
      <c r="QI115" s="38"/>
      <c r="QJ115" s="38"/>
      <c r="QK115" s="38"/>
      <c r="QL115" s="38"/>
      <c r="QM115" s="38"/>
      <c r="QN115" s="38"/>
      <c r="QO115" s="38"/>
      <c r="QP115" s="38"/>
      <c r="QQ115" s="38"/>
      <c r="QR115" s="38"/>
      <c r="QS115" s="38"/>
      <c r="QT115" s="38"/>
      <c r="QU115" s="38"/>
      <c r="QV115" s="38"/>
      <c r="QW115" s="38"/>
      <c r="QX115" s="38"/>
      <c r="QY115" s="38"/>
      <c r="QZ115" s="38"/>
      <c r="RA115" s="38"/>
      <c r="RB115" s="38"/>
      <c r="RC115" s="38"/>
      <c r="RD115" s="38"/>
      <c r="RE115" s="38"/>
      <c r="RF115" s="38"/>
      <c r="RG115" s="38"/>
      <c r="RH115" s="38"/>
      <c r="RI115" s="38"/>
      <c r="RJ115" s="38"/>
      <c r="RK115" s="38"/>
      <c r="RL115" s="38"/>
      <c r="RM115" s="38"/>
      <c r="RN115" s="38"/>
      <c r="RO115" s="38"/>
      <c r="RP115" s="38"/>
      <c r="RQ115" s="38"/>
      <c r="RR115" s="38"/>
      <c r="RS115" s="38"/>
      <c r="RT115" s="38"/>
      <c r="RU115" s="38"/>
      <c r="RV115" s="38"/>
      <c r="RW115" s="38"/>
      <c r="RX115" s="38"/>
      <c r="RY115" s="38"/>
      <c r="RZ115" s="38"/>
      <c r="SA115" s="38"/>
      <c r="SB115" s="38"/>
      <c r="SC115" s="38"/>
      <c r="SD115" s="38"/>
      <c r="SE115" s="38"/>
      <c r="SF115" s="38"/>
      <c r="SG115" s="38"/>
      <c r="SH115" s="38"/>
      <c r="SI115" s="38"/>
      <c r="SJ115" s="38"/>
      <c r="SK115" s="38"/>
      <c r="SL115" s="38"/>
      <c r="SM115" s="38"/>
      <c r="SN115" s="38"/>
      <c r="SO115" s="38"/>
      <c r="SP115" s="38"/>
      <c r="SQ115" s="38"/>
      <c r="SR115" s="38"/>
      <c r="SS115" s="38"/>
      <c r="ST115" s="38"/>
      <c r="SU115" s="38"/>
      <c r="SV115" s="38"/>
      <c r="SW115" s="38"/>
      <c r="SX115" s="38"/>
      <c r="SY115" s="38"/>
      <c r="SZ115" s="38"/>
      <c r="TA115" s="38"/>
      <c r="TB115" s="38"/>
      <c r="TC115" s="38"/>
      <c r="TD115" s="38"/>
      <c r="TE115" s="38"/>
      <c r="TF115" s="38"/>
      <c r="TG115" s="38"/>
      <c r="TH115" s="38"/>
      <c r="TI115" s="38"/>
      <c r="TJ115" s="38"/>
      <c r="TK115" s="38"/>
      <c r="TL115" s="38"/>
      <c r="TM115" s="38"/>
      <c r="TN115" s="38"/>
      <c r="TO115" s="38"/>
      <c r="TP115" s="38"/>
      <c r="TQ115" s="38"/>
      <c r="TR115" s="38"/>
      <c r="TS115" s="38"/>
      <c r="TT115" s="38"/>
      <c r="TU115" s="38"/>
      <c r="TV115" s="38"/>
      <c r="TW115" s="38"/>
      <c r="TX115" s="38"/>
      <c r="TY115" s="38"/>
      <c r="TZ115" s="38"/>
      <c r="UA115" s="38"/>
      <c r="UB115" s="38"/>
      <c r="UC115" s="38"/>
      <c r="UD115" s="38"/>
      <c r="UE115" s="38"/>
      <c r="UF115" s="38"/>
      <c r="UG115" s="38"/>
      <c r="UH115" s="38"/>
      <c r="UI115" s="38"/>
      <c r="UJ115" s="38"/>
      <c r="UK115" s="38"/>
      <c r="UL115" s="38"/>
      <c r="UM115" s="38"/>
      <c r="UN115" s="38"/>
      <c r="UO115" s="38"/>
      <c r="UP115" s="38"/>
      <c r="UQ115" s="38"/>
      <c r="UR115" s="38"/>
      <c r="US115" s="38"/>
      <c r="UT115" s="38"/>
      <c r="UU115" s="38"/>
      <c r="UV115" s="38"/>
      <c r="UW115" s="38"/>
      <c r="UX115" s="38"/>
      <c r="UY115" s="38"/>
      <c r="UZ115" s="38"/>
      <c r="VA115" s="38"/>
      <c r="VB115" s="38"/>
      <c r="VC115" s="38"/>
      <c r="VD115" s="38"/>
      <c r="VE115" s="38"/>
      <c r="VF115" s="38"/>
      <c r="VG115" s="38"/>
      <c r="VH115" s="38"/>
      <c r="VI115" s="38"/>
      <c r="VJ115" s="38"/>
      <c r="VK115" s="38"/>
      <c r="VL115" s="38"/>
      <c r="VM115" s="38"/>
      <c r="VN115" s="38"/>
      <c r="VO115" s="38"/>
      <c r="VP115" s="38"/>
      <c r="VQ115" s="38"/>
      <c r="VR115" s="38"/>
      <c r="VS115" s="38"/>
      <c r="VT115" s="38"/>
      <c r="VU115" s="38"/>
      <c r="VV115" s="38"/>
      <c r="VW115" s="38"/>
      <c r="VX115" s="38"/>
      <c r="VY115" s="38"/>
      <c r="VZ115" s="38"/>
      <c r="WA115" s="38"/>
      <c r="WB115" s="38"/>
      <c r="WC115" s="38"/>
      <c r="WD115" s="38"/>
      <c r="WE115" s="38"/>
      <c r="WF115" s="38"/>
      <c r="WG115" s="38"/>
      <c r="WH115" s="38"/>
      <c r="WI115" s="38"/>
      <c r="WJ115" s="38"/>
      <c r="WK115" s="38"/>
      <c r="WL115" s="38"/>
      <c r="WM115" s="38"/>
      <c r="WN115" s="38"/>
      <c r="WO115" s="38"/>
      <c r="WP115" s="38"/>
      <c r="WQ115" s="38"/>
      <c r="WR115" s="38"/>
      <c r="WS115" s="38"/>
      <c r="WT115" s="38"/>
      <c r="WU115" s="38"/>
      <c r="WV115" s="38"/>
      <c r="WW115" s="38"/>
      <c r="WX115" s="38"/>
      <c r="WY115" s="38"/>
      <c r="WZ115" s="38"/>
      <c r="XA115" s="38"/>
      <c r="XB115" s="38"/>
      <c r="XC115" s="38"/>
      <c r="XD115" s="38"/>
      <c r="XE115" s="38"/>
      <c r="XF115" s="38"/>
      <c r="XG115" s="38"/>
      <c r="XH115" s="38"/>
      <c r="XI115" s="38"/>
      <c r="XJ115" s="38"/>
      <c r="XK115" s="38"/>
      <c r="XL115" s="38"/>
      <c r="XM115" s="38"/>
      <c r="XN115" s="38"/>
      <c r="XO115" s="38"/>
      <c r="XP115" s="38"/>
      <c r="XQ115" s="38"/>
      <c r="XR115" s="38"/>
      <c r="XS115" s="38"/>
      <c r="XT115" s="38"/>
      <c r="XU115" s="38"/>
      <c r="XV115" s="38"/>
      <c r="XW115" s="38"/>
      <c r="XX115" s="38"/>
      <c r="XY115" s="38"/>
      <c r="XZ115" s="38"/>
      <c r="YA115" s="38"/>
      <c r="YB115" s="38"/>
      <c r="YC115" s="38"/>
      <c r="YD115" s="38"/>
      <c r="YE115" s="38"/>
      <c r="YF115" s="38"/>
      <c r="YG115" s="38"/>
      <c r="YH115" s="38"/>
      <c r="YI115" s="38"/>
      <c r="YJ115" s="38"/>
      <c r="YK115" s="38"/>
      <c r="YL115" s="38"/>
      <c r="YM115" s="38"/>
      <c r="YN115" s="38"/>
      <c r="YO115" s="38"/>
      <c r="YP115" s="38"/>
      <c r="YQ115" s="38"/>
      <c r="YR115" s="38"/>
      <c r="YS115" s="38"/>
      <c r="YT115" s="38"/>
      <c r="YU115" s="38"/>
      <c r="YV115" s="38"/>
      <c r="YW115" s="38"/>
      <c r="YX115" s="38"/>
      <c r="YY115" s="38"/>
      <c r="YZ115" s="38"/>
      <c r="ZA115" s="38"/>
      <c r="ZB115" s="38"/>
      <c r="ZC115" s="38"/>
      <c r="ZD115" s="38"/>
      <c r="ZE115" s="38"/>
      <c r="ZF115" s="38"/>
      <c r="ZG115" s="38"/>
      <c r="ZH115" s="38"/>
      <c r="ZI115" s="38"/>
      <c r="ZJ115" s="38"/>
      <c r="ZK115" s="38"/>
      <c r="ZL115" s="38"/>
      <c r="ZM115" s="38"/>
      <c r="ZN115" s="38"/>
      <c r="ZO115" s="38"/>
      <c r="ZP115" s="38"/>
      <c r="ZQ115" s="38"/>
      <c r="ZR115" s="38"/>
      <c r="ZS115" s="38"/>
      <c r="ZT115" s="38"/>
      <c r="ZU115" s="38"/>
      <c r="ZV115" s="38"/>
      <c r="ZW115" s="38"/>
      <c r="ZX115" s="38"/>
      <c r="ZY115" s="38"/>
      <c r="ZZ115" s="38"/>
      <c r="AAA115" s="38"/>
      <c r="AAB115" s="38"/>
      <c r="AAC115" s="38"/>
      <c r="AAD115" s="38"/>
      <c r="AAE115" s="38"/>
      <c r="AAF115" s="38"/>
      <c r="AAG115" s="38"/>
      <c r="AAH115" s="38"/>
      <c r="AAI115" s="38"/>
      <c r="AAJ115" s="38"/>
      <c r="AAK115" s="38"/>
      <c r="AAL115" s="38"/>
      <c r="AAM115" s="38"/>
      <c r="AAN115" s="38"/>
      <c r="AAO115" s="38"/>
      <c r="AAP115" s="38"/>
      <c r="AAQ115" s="38"/>
      <c r="AAR115" s="38"/>
      <c r="AAS115" s="38"/>
      <c r="AAT115" s="38"/>
      <c r="AAU115" s="38"/>
      <c r="AAV115" s="38"/>
      <c r="AAW115" s="38"/>
      <c r="AAX115" s="38"/>
      <c r="AAY115" s="38"/>
      <c r="AAZ115" s="38"/>
      <c r="ABA115" s="38"/>
      <c r="ABB115" s="38"/>
      <c r="ABC115" s="38"/>
      <c r="ABD115" s="38"/>
      <c r="ABE115" s="38"/>
      <c r="ABF115" s="38"/>
      <c r="ABG115" s="38"/>
      <c r="ABH115" s="38"/>
      <c r="ABI115" s="38"/>
      <c r="ABJ115" s="38"/>
      <c r="ABK115" s="38"/>
      <c r="ABL115" s="38"/>
      <c r="ABM115" s="38"/>
      <c r="ABN115" s="38"/>
      <c r="ABO115" s="38"/>
      <c r="ABP115" s="38"/>
      <c r="ABQ115" s="38"/>
      <c r="ABR115" s="38"/>
      <c r="ABS115" s="38"/>
      <c r="ABT115" s="38"/>
      <c r="ABU115" s="38"/>
      <c r="ABV115" s="38"/>
      <c r="ABW115" s="38"/>
      <c r="ABX115" s="38"/>
      <c r="ABY115" s="38"/>
      <c r="ABZ115" s="38"/>
      <c r="ACA115" s="38"/>
      <c r="ACB115" s="38"/>
      <c r="ACC115" s="38"/>
      <c r="ACD115" s="38"/>
      <c r="ACE115" s="38"/>
      <c r="ACF115" s="38"/>
      <c r="ACG115" s="38"/>
      <c r="ACH115" s="38"/>
      <c r="ACI115" s="38"/>
      <c r="ACJ115" s="38"/>
      <c r="ACK115" s="38"/>
      <c r="ACL115" s="38"/>
      <c r="ACM115" s="38"/>
      <c r="ACN115" s="38"/>
      <c r="ACO115" s="38"/>
      <c r="ACP115" s="38"/>
      <c r="ACQ115" s="38"/>
      <c r="ACR115" s="38"/>
      <c r="ACS115" s="38"/>
      <c r="ACT115" s="38"/>
      <c r="ACU115" s="38"/>
      <c r="ACV115" s="38"/>
      <c r="ACW115" s="38"/>
      <c r="ACX115" s="38"/>
      <c r="ACY115" s="38"/>
      <c r="ACZ115" s="38"/>
      <c r="ADA115" s="38"/>
      <c r="ADB115" s="38"/>
      <c r="ADC115" s="38"/>
      <c r="ADD115" s="38"/>
      <c r="ADE115" s="38"/>
      <c r="ADF115" s="38"/>
      <c r="ADG115" s="38"/>
      <c r="ADH115" s="38"/>
      <c r="ADI115" s="38"/>
      <c r="ADJ115" s="38"/>
      <c r="ADK115" s="38"/>
      <c r="ADL115" s="38"/>
      <c r="ADM115" s="38"/>
      <c r="ADN115" s="38"/>
      <c r="ADO115" s="38"/>
      <c r="ADP115" s="38"/>
      <c r="ADQ115" s="38"/>
      <c r="ADR115" s="38"/>
      <c r="ADS115" s="38"/>
      <c r="ADT115" s="38"/>
      <c r="ADU115" s="38"/>
      <c r="ADV115" s="38"/>
      <c r="ADW115" s="38"/>
      <c r="ADX115" s="38"/>
      <c r="ADY115" s="38"/>
      <c r="ADZ115" s="38"/>
      <c r="AEA115" s="38"/>
      <c r="AEB115" s="38"/>
      <c r="AEC115" s="38"/>
      <c r="AED115" s="38"/>
      <c r="AEE115" s="38"/>
      <c r="AEF115" s="38"/>
      <c r="AEG115" s="38"/>
      <c r="AEH115" s="38"/>
      <c r="AEI115" s="38"/>
      <c r="AEJ115" s="38"/>
      <c r="AEK115" s="38"/>
      <c r="AEL115" s="38"/>
      <c r="AEM115" s="38"/>
      <c r="AEN115" s="38"/>
      <c r="AEO115" s="38"/>
      <c r="AEP115" s="38"/>
      <c r="AEQ115" s="38"/>
      <c r="AER115" s="38"/>
      <c r="AES115" s="38"/>
      <c r="AET115" s="38"/>
      <c r="AEU115" s="38"/>
      <c r="AEV115" s="38"/>
      <c r="AEW115" s="38"/>
      <c r="AEX115" s="38"/>
      <c r="AEY115" s="38"/>
      <c r="AEZ115" s="38"/>
      <c r="AFA115" s="38"/>
      <c r="AFB115" s="38"/>
      <c r="AFC115" s="38"/>
      <c r="AFD115" s="38"/>
      <c r="AFE115" s="38"/>
      <c r="AFF115" s="38"/>
      <c r="AFG115" s="38"/>
      <c r="AFH115" s="38"/>
      <c r="AFI115" s="38"/>
      <c r="AFJ115" s="38"/>
      <c r="AFK115" s="38"/>
      <c r="AFL115" s="38"/>
      <c r="AFM115" s="38"/>
      <c r="AFN115" s="38"/>
      <c r="AFO115" s="38"/>
      <c r="AFP115" s="38"/>
      <c r="AFQ115" s="38"/>
      <c r="AFR115" s="38"/>
      <c r="AFS115" s="38"/>
      <c r="AFT115" s="38"/>
      <c r="AFU115" s="38"/>
      <c r="AFV115" s="38"/>
      <c r="AFW115" s="38"/>
      <c r="AFX115" s="38"/>
      <c r="AFY115" s="38"/>
      <c r="AFZ115" s="38"/>
      <c r="AGA115" s="38"/>
      <c r="AGB115" s="38"/>
      <c r="AGC115" s="38"/>
      <c r="AGD115" s="38"/>
      <c r="AGE115" s="38"/>
      <c r="AGF115" s="38"/>
      <c r="AGG115" s="38"/>
      <c r="AGH115" s="38"/>
      <c r="AGI115" s="38"/>
      <c r="AGJ115" s="38"/>
      <c r="AGK115" s="38"/>
      <c r="AGL115" s="38"/>
      <c r="AGM115" s="38"/>
      <c r="AGN115" s="38"/>
      <c r="AGO115" s="38"/>
      <c r="AGP115" s="38"/>
      <c r="AGQ115" s="38"/>
      <c r="AGR115" s="38"/>
      <c r="AGS115" s="38"/>
      <c r="AGT115" s="38"/>
      <c r="AGU115" s="38"/>
      <c r="AGV115" s="38"/>
      <c r="AGW115" s="38"/>
      <c r="AGX115" s="38"/>
      <c r="AGY115" s="38"/>
      <c r="AGZ115" s="38"/>
      <c r="AHA115" s="38"/>
      <c r="AHB115" s="38"/>
      <c r="AHC115" s="38"/>
      <c r="AHD115" s="38"/>
      <c r="AHE115" s="38"/>
      <c r="AHF115" s="38"/>
      <c r="AHG115" s="38"/>
      <c r="AHH115" s="38"/>
      <c r="AHI115" s="38"/>
      <c r="AHJ115" s="38"/>
      <c r="AHK115" s="38"/>
      <c r="AHL115" s="38"/>
      <c r="AHM115" s="38"/>
      <c r="AHN115" s="38"/>
      <c r="AHO115" s="38"/>
      <c r="AHP115" s="38"/>
      <c r="AHQ115" s="38"/>
      <c r="AHR115" s="38"/>
      <c r="AHS115" s="38"/>
      <c r="AHT115" s="38"/>
      <c r="AHU115" s="38"/>
      <c r="AHV115" s="38"/>
      <c r="AHW115" s="38"/>
      <c r="AHX115" s="38"/>
      <c r="AHY115" s="38"/>
      <c r="AHZ115" s="38"/>
      <c r="AIA115" s="38"/>
      <c r="AIB115" s="38"/>
      <c r="AIC115" s="38"/>
      <c r="AID115" s="38"/>
      <c r="AIE115" s="38"/>
      <c r="AIF115" s="38"/>
      <c r="AIG115" s="38"/>
      <c r="AIH115" s="38"/>
      <c r="AII115" s="38"/>
      <c r="AIJ115" s="38"/>
      <c r="AIK115" s="38"/>
      <c r="AIL115" s="38"/>
      <c r="AIM115" s="38"/>
      <c r="AIN115" s="38"/>
      <c r="AIO115" s="38"/>
      <c r="AIP115" s="38"/>
      <c r="AIQ115" s="38"/>
      <c r="AIR115" s="38"/>
      <c r="AIS115" s="38"/>
      <c r="AIT115" s="38"/>
      <c r="AIU115" s="38"/>
      <c r="AIV115" s="38"/>
      <c r="AIW115" s="38"/>
      <c r="AIX115" s="38"/>
      <c r="AIY115" s="38"/>
      <c r="AIZ115" s="38"/>
      <c r="AJA115" s="38"/>
      <c r="AJB115" s="38"/>
      <c r="AJC115" s="38"/>
      <c r="AJD115" s="38"/>
      <c r="AJE115" s="38"/>
      <c r="AJF115" s="38"/>
      <c r="AJG115" s="38"/>
      <c r="AJH115" s="38"/>
      <c r="AJI115" s="38"/>
      <c r="AJJ115" s="38"/>
      <c r="AJK115" s="38"/>
      <c r="AJL115" s="38"/>
      <c r="AJM115" s="38"/>
      <c r="AJN115" s="38"/>
      <c r="AJO115" s="38"/>
      <c r="AJP115" s="38"/>
      <c r="AJQ115" s="38"/>
      <c r="AJR115" s="38"/>
      <c r="AJS115" s="38"/>
      <c r="AJT115" s="38"/>
      <c r="AJU115" s="38"/>
      <c r="AJV115" s="38"/>
      <c r="AJW115" s="38"/>
      <c r="AJX115" s="38"/>
      <c r="AJY115" s="38"/>
      <c r="AJZ115" s="38"/>
      <c r="AKA115" s="38"/>
      <c r="AKB115" s="38"/>
      <c r="AKC115" s="38"/>
      <c r="AKD115" s="38"/>
      <c r="AKE115" s="38"/>
      <c r="AKF115" s="38"/>
      <c r="AKG115" s="38"/>
      <c r="AKH115" s="38"/>
      <c r="AKI115" s="38"/>
      <c r="AKJ115" s="38"/>
      <c r="AKK115" s="38"/>
      <c r="AKL115" s="38"/>
      <c r="AKM115" s="38"/>
      <c r="AKN115" s="38"/>
      <c r="AKO115" s="38"/>
      <c r="AKP115" s="38"/>
      <c r="AKQ115" s="38"/>
      <c r="AKR115" s="38"/>
      <c r="AKS115" s="38"/>
      <c r="AKT115" s="38"/>
      <c r="AKU115" s="38"/>
      <c r="AKV115" s="38"/>
      <c r="AKW115" s="38"/>
      <c r="AKX115" s="38"/>
      <c r="AKY115" s="38"/>
      <c r="AKZ115" s="38"/>
      <c r="ALA115" s="38"/>
      <c r="ALB115" s="38"/>
      <c r="ALC115" s="38"/>
      <c r="ALD115" s="38"/>
      <c r="ALE115" s="38"/>
      <c r="ALF115" s="38"/>
      <c r="ALG115" s="38"/>
      <c r="ALH115" s="38"/>
      <c r="ALI115" s="38"/>
      <c r="ALJ115" s="38"/>
      <c r="ALK115" s="38"/>
      <c r="ALL115" s="38"/>
      <c r="ALM115" s="38"/>
      <c r="ALN115" s="38"/>
      <c r="ALO115" s="38"/>
      <c r="ALP115" s="38"/>
      <c r="ALQ115" s="38"/>
      <c r="ALR115" s="38"/>
      <c r="ALS115" s="38"/>
      <c r="ALT115" s="38"/>
      <c r="ALU115" s="38"/>
      <c r="ALV115" s="38"/>
      <c r="ALW115" s="38"/>
      <c r="ALX115" s="38"/>
      <c r="ALY115" s="38"/>
      <c r="ALZ115" s="38"/>
      <c r="AMA115" s="38"/>
      <c r="AMB115" s="38"/>
      <c r="AMC115" s="38"/>
      <c r="AMD115" s="38"/>
      <c r="AME115" s="38"/>
      <c r="AMF115" s="38"/>
      <c r="AMG115" s="38"/>
      <c r="AMH115" s="38"/>
      <c r="AMI115" s="38"/>
      <c r="AMJ115" s="38"/>
      <c r="AMK115" s="38"/>
      <c r="AML115" s="38"/>
      <c r="AMM115" s="38"/>
      <c r="AMN115" s="38"/>
      <c r="AMO115" s="38"/>
      <c r="AMP115" s="38"/>
      <c r="AMQ115" s="38"/>
      <c r="AMR115" s="38"/>
      <c r="AMS115" s="38"/>
      <c r="AMT115" s="38"/>
      <c r="AMU115" s="38"/>
      <c r="AMV115" s="38"/>
      <c r="AMW115" s="38"/>
      <c r="AMX115" s="38"/>
      <c r="AMY115" s="38"/>
      <c r="AMZ115" s="38"/>
      <c r="ANA115" s="38"/>
      <c r="ANB115" s="38"/>
      <c r="ANC115" s="38"/>
      <c r="AND115" s="38"/>
      <c r="ANE115" s="38"/>
      <c r="ANF115" s="38"/>
      <c r="ANG115" s="38"/>
      <c r="ANH115" s="38"/>
      <c r="ANI115" s="38"/>
      <c r="ANJ115" s="38"/>
      <c r="ANK115" s="38"/>
      <c r="ANL115" s="38"/>
      <c r="ANM115" s="38"/>
      <c r="ANN115" s="38"/>
      <c r="ANO115" s="38"/>
      <c r="ANP115" s="38"/>
      <c r="ANQ115" s="38"/>
      <c r="ANR115" s="38"/>
      <c r="ANS115" s="38"/>
      <c r="ANT115" s="38"/>
      <c r="ANU115" s="38"/>
      <c r="ANV115" s="38"/>
      <c r="ANW115" s="38"/>
      <c r="ANX115" s="38"/>
      <c r="ANY115" s="38"/>
      <c r="ANZ115" s="38"/>
      <c r="AOA115" s="38"/>
      <c r="AOB115" s="38"/>
      <c r="AOC115" s="38"/>
      <c r="AOD115" s="38"/>
      <c r="AOE115" s="38"/>
      <c r="AOF115" s="38"/>
      <c r="AOG115" s="38"/>
      <c r="AOH115" s="38"/>
      <c r="AOI115" s="38"/>
      <c r="AOJ115" s="38"/>
      <c r="AOK115" s="38"/>
      <c r="AOL115" s="38"/>
      <c r="AOM115" s="38"/>
      <c r="AON115" s="38"/>
      <c r="AOO115" s="38"/>
      <c r="AOP115" s="38"/>
      <c r="AOQ115" s="38"/>
      <c r="AOR115" s="38"/>
      <c r="AOS115" s="38"/>
      <c r="AOT115" s="38"/>
      <c r="AOU115" s="38"/>
      <c r="AOV115" s="38"/>
      <c r="AOW115" s="38"/>
      <c r="AOX115" s="38"/>
      <c r="AOY115" s="38"/>
      <c r="AOZ115" s="38"/>
      <c r="APA115" s="38"/>
      <c r="APB115" s="38"/>
      <c r="APC115" s="38"/>
      <c r="APD115" s="38"/>
      <c r="APE115" s="38"/>
      <c r="APF115" s="38"/>
      <c r="APG115" s="38"/>
      <c r="APH115" s="38"/>
      <c r="API115" s="38"/>
      <c r="APJ115" s="38"/>
      <c r="APK115" s="38"/>
      <c r="APL115" s="38"/>
      <c r="APM115" s="38"/>
      <c r="APN115" s="38"/>
      <c r="APO115" s="38"/>
      <c r="APP115" s="38"/>
      <c r="APQ115" s="38"/>
      <c r="APR115" s="38"/>
      <c r="APS115" s="38"/>
      <c r="APT115" s="38"/>
      <c r="APU115" s="38"/>
      <c r="APV115" s="38"/>
      <c r="APW115" s="38"/>
      <c r="APX115" s="38"/>
      <c r="APY115" s="38"/>
      <c r="APZ115" s="38"/>
      <c r="AQA115" s="38"/>
      <c r="AQB115" s="38"/>
      <c r="AQC115" s="38"/>
      <c r="AQD115" s="38"/>
      <c r="AQE115" s="38"/>
      <c r="AQF115" s="38"/>
      <c r="AQG115" s="38"/>
      <c r="AQH115" s="38"/>
      <c r="AQI115" s="38"/>
      <c r="AQJ115" s="38"/>
      <c r="AQK115" s="38"/>
      <c r="AQL115" s="38"/>
      <c r="AQM115" s="38"/>
      <c r="AQN115" s="38"/>
      <c r="AQO115" s="38"/>
      <c r="AQP115" s="38"/>
      <c r="AQQ115" s="38"/>
      <c r="AQR115" s="38"/>
      <c r="AQS115" s="38"/>
      <c r="AQT115" s="38"/>
      <c r="AQU115" s="38"/>
      <c r="AQV115" s="38"/>
      <c r="AQW115" s="38"/>
      <c r="AQX115" s="38"/>
      <c r="AQY115" s="38"/>
      <c r="AQZ115" s="38"/>
      <c r="ARA115" s="38"/>
      <c r="ARB115" s="38"/>
      <c r="ARC115" s="38"/>
      <c r="ARD115" s="38"/>
      <c r="ARE115" s="38"/>
      <c r="ARF115" s="38"/>
      <c r="ARG115" s="38"/>
      <c r="ARH115" s="38"/>
      <c r="ARI115" s="38"/>
      <c r="ARJ115" s="38"/>
      <c r="ARK115" s="38"/>
      <c r="ARL115" s="38"/>
      <c r="ARM115" s="38"/>
      <c r="ARN115" s="38"/>
      <c r="ARO115" s="38"/>
      <c r="ARP115" s="38"/>
      <c r="ARQ115" s="38"/>
      <c r="ARR115" s="38"/>
      <c r="ARS115" s="38"/>
      <c r="ART115" s="38"/>
      <c r="ARU115" s="38"/>
      <c r="ARV115" s="38"/>
      <c r="ARW115" s="38"/>
      <c r="ARX115" s="38"/>
      <c r="ARY115" s="38"/>
      <c r="ARZ115" s="38"/>
      <c r="ASA115" s="38"/>
      <c r="ASB115" s="38"/>
      <c r="ASC115" s="38"/>
      <c r="ASD115" s="38"/>
      <c r="ASE115" s="38"/>
      <c r="ASF115" s="38"/>
      <c r="ASG115" s="38"/>
      <c r="ASH115" s="38"/>
      <c r="ASI115" s="38"/>
      <c r="ASJ115" s="38"/>
      <c r="ASK115" s="38"/>
      <c r="ASL115" s="38"/>
      <c r="ASM115" s="38"/>
      <c r="ASN115" s="38"/>
      <c r="ASO115" s="38"/>
      <c r="ASP115" s="38"/>
      <c r="ASQ115" s="38"/>
      <c r="ASR115" s="38"/>
      <c r="ASS115" s="38"/>
      <c r="AST115" s="38"/>
      <c r="ASU115" s="38"/>
      <c r="ASV115" s="38"/>
      <c r="ASW115" s="38"/>
      <c r="ASX115" s="38"/>
      <c r="ASY115" s="38"/>
      <c r="ASZ115" s="38"/>
      <c r="ATA115" s="38"/>
      <c r="ATB115" s="38"/>
      <c r="ATC115" s="38"/>
      <c r="ATD115" s="38"/>
      <c r="ATE115" s="38"/>
      <c r="ATF115" s="38"/>
      <c r="ATG115" s="38"/>
      <c r="ATH115" s="38"/>
      <c r="ATI115" s="38"/>
      <c r="ATJ115" s="38"/>
      <c r="ATK115" s="38"/>
      <c r="ATL115" s="38"/>
      <c r="ATM115" s="38"/>
      <c r="ATN115" s="38"/>
      <c r="ATO115" s="38"/>
      <c r="ATP115" s="38"/>
      <c r="ATQ115" s="38"/>
      <c r="ATR115" s="38"/>
      <c r="ATS115" s="38"/>
      <c r="ATT115" s="38"/>
      <c r="ATU115" s="38"/>
      <c r="ATV115" s="38"/>
      <c r="ATW115" s="38"/>
      <c r="ATX115" s="38"/>
      <c r="ATY115" s="38"/>
      <c r="ATZ115" s="38"/>
      <c r="AUA115" s="38"/>
      <c r="AUB115" s="38"/>
      <c r="AUC115" s="38"/>
      <c r="AUD115" s="38"/>
      <c r="AUE115" s="38"/>
      <c r="AUF115" s="38"/>
      <c r="AUG115" s="38"/>
      <c r="AUH115" s="38"/>
      <c r="AUI115" s="38"/>
      <c r="AUJ115" s="38"/>
      <c r="AUK115" s="38"/>
      <c r="AUL115" s="38"/>
      <c r="AUM115" s="38"/>
      <c r="AUN115" s="38"/>
      <c r="AUO115" s="38"/>
      <c r="AUP115" s="38"/>
      <c r="AUQ115" s="38"/>
      <c r="AUR115" s="38"/>
      <c r="AUS115" s="38"/>
      <c r="AUT115" s="38"/>
      <c r="AUU115" s="38"/>
      <c r="AUV115" s="38"/>
      <c r="AUW115" s="38"/>
      <c r="AUX115" s="38"/>
      <c r="AUY115" s="38"/>
      <c r="AUZ115" s="38"/>
      <c r="AVA115" s="38"/>
      <c r="AVB115" s="38"/>
      <c r="AVC115" s="38"/>
      <c r="AVD115" s="38"/>
      <c r="AVE115" s="38"/>
      <c r="AVF115" s="38"/>
      <c r="AVG115" s="38"/>
      <c r="AVH115" s="38"/>
      <c r="AVI115" s="38"/>
      <c r="AVJ115" s="38"/>
      <c r="AVK115" s="38"/>
      <c r="AVL115" s="38"/>
      <c r="AVM115" s="38"/>
      <c r="AVN115" s="38"/>
      <c r="AVO115" s="38"/>
      <c r="AVP115" s="38"/>
      <c r="AVQ115" s="38"/>
      <c r="AVR115" s="38"/>
      <c r="AVS115" s="38"/>
      <c r="AVT115" s="38"/>
      <c r="AVU115" s="38"/>
      <c r="AVV115" s="38"/>
      <c r="AVW115" s="38"/>
      <c r="AVX115" s="38"/>
      <c r="AVY115" s="38"/>
      <c r="AVZ115" s="38"/>
      <c r="AWA115" s="38"/>
      <c r="AWB115" s="38"/>
      <c r="AWC115" s="38"/>
      <c r="AWD115" s="38"/>
      <c r="AWE115" s="38"/>
      <c r="AWF115" s="38"/>
      <c r="AWG115" s="38"/>
      <c r="AWH115" s="38"/>
      <c r="AWI115" s="38"/>
      <c r="AWJ115" s="38"/>
      <c r="AWK115" s="38"/>
      <c r="AWL115" s="38"/>
      <c r="AWM115" s="38"/>
      <c r="AWN115" s="38"/>
      <c r="AWO115" s="38"/>
      <c r="AWP115" s="38"/>
      <c r="AWQ115" s="38"/>
      <c r="AWR115" s="38"/>
      <c r="AWS115" s="38"/>
      <c r="AWT115" s="38"/>
      <c r="AWU115" s="38"/>
      <c r="AWV115" s="38"/>
      <c r="AWW115" s="38"/>
      <c r="AWX115" s="38"/>
      <c r="AWY115" s="38"/>
      <c r="AWZ115" s="38"/>
      <c r="AXA115" s="38"/>
      <c r="AXB115" s="38"/>
      <c r="AXC115" s="38"/>
      <c r="AXD115" s="38"/>
      <c r="AXE115" s="38"/>
      <c r="AXF115" s="38"/>
      <c r="AXG115" s="38"/>
      <c r="AXH115" s="38"/>
      <c r="AXI115" s="38"/>
      <c r="AXJ115" s="38"/>
      <c r="AXK115" s="38"/>
      <c r="AXL115" s="38"/>
      <c r="AXM115" s="38"/>
      <c r="AXN115" s="38"/>
      <c r="AXO115" s="38"/>
      <c r="AXP115" s="38"/>
      <c r="AXQ115" s="38"/>
      <c r="AXR115" s="38"/>
      <c r="AXS115" s="38"/>
      <c r="AXT115" s="38"/>
      <c r="AXU115" s="38"/>
      <c r="AXV115" s="38"/>
      <c r="AXW115" s="38"/>
      <c r="AXX115" s="38"/>
      <c r="AXY115" s="38"/>
      <c r="AXZ115" s="38"/>
      <c r="AYA115" s="38"/>
      <c r="AYB115" s="38"/>
      <c r="AYC115" s="38"/>
      <c r="AYD115" s="38"/>
      <c r="AYE115" s="38"/>
      <c r="AYF115" s="38"/>
      <c r="AYG115" s="38"/>
      <c r="AYH115" s="38"/>
      <c r="AYI115" s="38"/>
      <c r="AYJ115" s="38"/>
      <c r="AYK115" s="38"/>
      <c r="AYL115" s="38"/>
      <c r="AYM115" s="38"/>
      <c r="AYN115" s="38"/>
      <c r="AYO115" s="38"/>
      <c r="AYP115" s="38"/>
      <c r="AYQ115" s="38"/>
      <c r="AYR115" s="38"/>
      <c r="AYS115" s="38"/>
      <c r="AYT115" s="38"/>
      <c r="AYU115" s="38"/>
      <c r="AYV115" s="38"/>
      <c r="AYW115" s="38"/>
      <c r="AYX115" s="38"/>
      <c r="AYY115" s="38"/>
      <c r="AYZ115" s="38"/>
      <c r="AZA115" s="38"/>
      <c r="AZB115" s="38"/>
      <c r="AZC115" s="38"/>
      <c r="AZD115" s="38"/>
      <c r="AZE115" s="38"/>
      <c r="AZF115" s="38"/>
      <c r="AZG115" s="38"/>
      <c r="AZH115" s="38"/>
      <c r="AZI115" s="38"/>
      <c r="AZJ115" s="38"/>
      <c r="AZK115" s="38"/>
      <c r="AZL115" s="38"/>
      <c r="AZM115" s="38"/>
      <c r="AZN115" s="38"/>
      <c r="AZO115" s="38"/>
      <c r="AZP115" s="38"/>
      <c r="AZQ115" s="38"/>
      <c r="AZR115" s="38"/>
      <c r="AZS115" s="38"/>
      <c r="AZT115" s="38"/>
      <c r="AZU115" s="38"/>
      <c r="AZV115" s="38"/>
      <c r="AZW115" s="38"/>
      <c r="AZX115" s="38"/>
      <c r="AZY115" s="38"/>
      <c r="AZZ115" s="38"/>
      <c r="BAA115" s="38"/>
      <c r="BAB115" s="38"/>
      <c r="BAC115" s="38"/>
      <c r="BAD115" s="38"/>
      <c r="BAE115" s="38"/>
      <c r="BAF115" s="38"/>
      <c r="BAG115" s="38"/>
      <c r="BAH115" s="38"/>
      <c r="BAI115" s="38"/>
      <c r="BAJ115" s="38"/>
      <c r="BAK115" s="38"/>
      <c r="BAL115" s="38"/>
      <c r="BAM115" s="38"/>
      <c r="BAN115" s="38"/>
      <c r="BAO115" s="38"/>
      <c r="BAP115" s="38"/>
      <c r="BAQ115" s="38"/>
      <c r="BAR115" s="38"/>
      <c r="BAS115" s="38"/>
      <c r="BAT115" s="38"/>
      <c r="BAU115" s="38"/>
      <c r="BAV115" s="38"/>
      <c r="BAW115" s="38"/>
      <c r="BAX115" s="38"/>
      <c r="BAY115" s="38"/>
      <c r="BAZ115" s="38"/>
      <c r="BBA115" s="38"/>
      <c r="BBB115" s="38"/>
      <c r="BBC115" s="38"/>
      <c r="BBD115" s="38"/>
      <c r="BBE115" s="38"/>
      <c r="BBF115" s="38"/>
      <c r="BBG115" s="38"/>
      <c r="BBH115" s="38"/>
      <c r="BBI115" s="38"/>
      <c r="BBJ115" s="38"/>
      <c r="BBK115" s="38"/>
      <c r="BBL115" s="38"/>
      <c r="BBM115" s="38"/>
      <c r="BBN115" s="38"/>
      <c r="BBO115" s="38"/>
      <c r="BBP115" s="38"/>
      <c r="BBQ115" s="38"/>
      <c r="BBR115" s="38"/>
      <c r="BBS115" s="38"/>
      <c r="BBT115" s="38"/>
      <c r="BBU115" s="38"/>
      <c r="BBV115" s="38"/>
      <c r="BBW115" s="38"/>
      <c r="BBX115" s="38"/>
      <c r="BBY115" s="38"/>
      <c r="BBZ115" s="38"/>
      <c r="BCA115" s="38"/>
      <c r="BCB115" s="38"/>
      <c r="BCC115" s="38"/>
      <c r="BCD115" s="38"/>
      <c r="BCE115" s="38"/>
      <c r="BCF115" s="38"/>
      <c r="BCG115" s="38"/>
      <c r="BCH115" s="38"/>
      <c r="BCI115" s="38"/>
      <c r="BCJ115" s="38"/>
      <c r="BCK115" s="38"/>
      <c r="BCL115" s="38"/>
      <c r="BCM115" s="38"/>
      <c r="BCN115" s="38"/>
      <c r="BCO115" s="38"/>
      <c r="BCP115" s="38"/>
      <c r="BCQ115" s="38"/>
      <c r="BCR115" s="38"/>
      <c r="BCS115" s="38"/>
      <c r="BCT115" s="38"/>
      <c r="BCU115" s="38"/>
      <c r="BCV115" s="38"/>
      <c r="BCW115" s="38"/>
      <c r="BCX115" s="38"/>
      <c r="BCY115" s="38"/>
      <c r="BCZ115" s="38"/>
      <c r="BDA115" s="38"/>
      <c r="BDB115" s="38"/>
      <c r="BDC115" s="38"/>
      <c r="BDD115" s="38"/>
      <c r="BDE115" s="38"/>
      <c r="BDF115" s="38"/>
      <c r="BDG115" s="38"/>
      <c r="BDH115" s="38"/>
      <c r="BDI115" s="38"/>
      <c r="BDJ115" s="38"/>
      <c r="BDK115" s="38"/>
      <c r="BDL115" s="38"/>
      <c r="BDM115" s="38"/>
      <c r="BDN115" s="38"/>
      <c r="BDO115" s="38"/>
      <c r="BDP115" s="38"/>
      <c r="BDQ115" s="38"/>
      <c r="BDR115" s="38"/>
      <c r="BDS115" s="38"/>
      <c r="BDT115" s="38"/>
      <c r="BDU115" s="38"/>
      <c r="BDV115" s="38"/>
      <c r="BDW115" s="38"/>
      <c r="BDX115" s="38"/>
      <c r="BDY115" s="38"/>
      <c r="BDZ115" s="38"/>
      <c r="BEA115" s="38"/>
      <c r="BEB115" s="38"/>
      <c r="BEC115" s="38"/>
      <c r="BED115" s="38"/>
      <c r="BEE115" s="38"/>
      <c r="BEF115" s="38"/>
      <c r="BEG115" s="38"/>
      <c r="BEH115" s="38"/>
      <c r="BEI115" s="38"/>
      <c r="BEJ115" s="38"/>
      <c r="BEK115" s="38"/>
      <c r="BEL115" s="38"/>
      <c r="BEM115" s="38"/>
      <c r="BEN115" s="38"/>
      <c r="BEO115" s="38"/>
      <c r="BEP115" s="38"/>
      <c r="BEQ115" s="38"/>
      <c r="BER115" s="38"/>
      <c r="BES115" s="38"/>
      <c r="BET115" s="38"/>
      <c r="BEU115" s="38"/>
      <c r="BEV115" s="38"/>
      <c r="BEW115" s="38"/>
      <c r="BEX115" s="38"/>
      <c r="BEY115" s="38"/>
      <c r="BEZ115" s="38"/>
      <c r="BFA115" s="38"/>
      <c r="BFB115" s="38"/>
      <c r="BFC115" s="38"/>
      <c r="BFD115" s="38"/>
      <c r="BFE115" s="38"/>
      <c r="BFF115" s="38"/>
      <c r="BFG115" s="38"/>
      <c r="BFH115" s="38"/>
      <c r="BFI115" s="38"/>
      <c r="BFJ115" s="38"/>
      <c r="BFK115" s="38"/>
      <c r="BFL115" s="38"/>
      <c r="BFM115" s="38"/>
      <c r="BFN115" s="38"/>
      <c r="BFO115" s="38"/>
      <c r="BFP115" s="38"/>
      <c r="BFQ115" s="38"/>
      <c r="BFR115" s="38"/>
      <c r="BFS115" s="38"/>
      <c r="BFT115" s="38"/>
      <c r="BFU115" s="38"/>
      <c r="BFV115" s="38"/>
      <c r="BFW115" s="38"/>
      <c r="BFX115" s="38"/>
      <c r="BFY115" s="38"/>
      <c r="BFZ115" s="38"/>
      <c r="BGA115" s="38"/>
      <c r="BGB115" s="38"/>
      <c r="BGC115" s="38"/>
      <c r="BGD115" s="38"/>
      <c r="BGE115" s="38"/>
      <c r="BGF115" s="38"/>
      <c r="BGG115" s="38"/>
      <c r="BGH115" s="38"/>
      <c r="BGI115" s="38"/>
      <c r="BGJ115" s="38"/>
      <c r="BGK115" s="38"/>
      <c r="BGL115" s="38"/>
      <c r="BGM115" s="38"/>
      <c r="BGN115" s="38"/>
      <c r="BGO115" s="38"/>
      <c r="BGP115" s="38"/>
      <c r="BGQ115" s="38"/>
      <c r="BGR115" s="38"/>
      <c r="BGS115" s="38"/>
      <c r="BGT115" s="38"/>
      <c r="BGU115" s="38"/>
      <c r="BGV115" s="38"/>
      <c r="BGW115" s="38"/>
      <c r="BGX115" s="38"/>
      <c r="BGY115" s="38"/>
      <c r="BGZ115" s="38"/>
      <c r="BHA115" s="38"/>
      <c r="BHB115" s="38"/>
      <c r="BHC115" s="38"/>
      <c r="BHD115" s="38"/>
      <c r="BHE115" s="38"/>
      <c r="BHF115" s="38"/>
      <c r="BHG115" s="38"/>
      <c r="BHH115" s="38"/>
      <c r="BHI115" s="38"/>
      <c r="BHJ115" s="38"/>
      <c r="BHK115" s="38"/>
      <c r="BHL115" s="38"/>
      <c r="BHM115" s="38"/>
      <c r="BHN115" s="38"/>
      <c r="BHO115" s="38"/>
      <c r="BHP115" s="38"/>
      <c r="BHQ115" s="38"/>
      <c r="BHR115" s="38"/>
      <c r="BHS115" s="38"/>
      <c r="BHT115" s="38"/>
      <c r="BHU115" s="38"/>
      <c r="BHV115" s="38"/>
      <c r="BHW115" s="38"/>
      <c r="BHX115" s="38"/>
      <c r="BHY115" s="38"/>
      <c r="BHZ115" s="38"/>
      <c r="BIA115" s="38"/>
      <c r="BIB115" s="38"/>
      <c r="BIC115" s="38"/>
      <c r="BID115" s="38"/>
      <c r="BIE115" s="38"/>
      <c r="BIF115" s="38"/>
      <c r="BIG115" s="38"/>
      <c r="BIH115" s="38"/>
      <c r="BII115" s="38"/>
      <c r="BIJ115" s="38"/>
      <c r="BIK115" s="38"/>
      <c r="BIL115" s="38"/>
      <c r="BIM115" s="38"/>
      <c r="BIN115" s="38"/>
      <c r="BIO115" s="38"/>
      <c r="BIP115" s="38"/>
      <c r="BIQ115" s="38"/>
      <c r="BIR115" s="38"/>
      <c r="BIS115" s="38"/>
      <c r="BIT115" s="38"/>
      <c r="BIU115" s="38"/>
      <c r="BIV115" s="38"/>
      <c r="BIW115" s="38"/>
      <c r="BIX115" s="38"/>
      <c r="BIY115" s="38"/>
      <c r="BIZ115" s="38"/>
      <c r="BJA115" s="38"/>
      <c r="BJB115" s="38"/>
      <c r="BJC115" s="38"/>
      <c r="BJD115" s="38"/>
      <c r="BJE115" s="38"/>
      <c r="BJF115" s="38"/>
      <c r="BJG115" s="38"/>
      <c r="BJH115" s="38"/>
      <c r="BJI115" s="38"/>
      <c r="BJJ115" s="38"/>
      <c r="BJK115" s="38"/>
      <c r="BJL115" s="38"/>
      <c r="BJM115" s="38"/>
      <c r="BJN115" s="38"/>
      <c r="BJO115" s="38"/>
      <c r="BJP115" s="38"/>
      <c r="BJQ115" s="38"/>
      <c r="BJR115" s="38"/>
      <c r="BJS115" s="38"/>
      <c r="BJT115" s="38"/>
      <c r="BJU115" s="38"/>
      <c r="BJV115" s="38"/>
      <c r="BJW115" s="38"/>
      <c r="BJX115" s="38"/>
      <c r="BJY115" s="38"/>
      <c r="BJZ115" s="38"/>
      <c r="BKA115" s="38"/>
      <c r="BKB115" s="38"/>
      <c r="BKC115" s="38"/>
      <c r="BKD115" s="38"/>
      <c r="BKE115" s="38"/>
      <c r="BKF115" s="38"/>
      <c r="BKG115" s="38"/>
      <c r="BKH115" s="38"/>
      <c r="BKI115" s="38"/>
      <c r="BKJ115" s="38"/>
      <c r="BKK115" s="38"/>
      <c r="BKL115" s="38"/>
      <c r="BKM115" s="38"/>
      <c r="BKN115" s="38"/>
      <c r="BKO115" s="38"/>
      <c r="BKP115" s="38"/>
      <c r="BKQ115" s="38"/>
      <c r="BKR115" s="38"/>
      <c r="BKS115" s="38"/>
      <c r="BKT115" s="38"/>
      <c r="BKU115" s="38"/>
      <c r="BKV115" s="38"/>
      <c r="BKW115" s="38"/>
      <c r="BKX115" s="38"/>
      <c r="BKY115" s="38"/>
      <c r="BKZ115" s="38"/>
      <c r="BLA115" s="38"/>
      <c r="BLB115" s="38"/>
      <c r="BLC115" s="38"/>
      <c r="BLD115" s="38"/>
      <c r="BLE115" s="38"/>
      <c r="BLF115" s="38"/>
      <c r="BLG115" s="38"/>
      <c r="BLH115" s="38"/>
      <c r="BLI115" s="38"/>
      <c r="BLJ115" s="38"/>
      <c r="BLK115" s="38"/>
      <c r="BLL115" s="38"/>
      <c r="BLM115" s="38"/>
      <c r="BLN115" s="38"/>
      <c r="BLO115" s="38"/>
      <c r="BLP115" s="38"/>
      <c r="BLQ115" s="38"/>
      <c r="BLR115" s="38"/>
      <c r="BLS115" s="38"/>
      <c r="BLT115" s="38"/>
      <c r="BLU115" s="38"/>
      <c r="BLV115" s="38"/>
      <c r="BLW115" s="38"/>
      <c r="BLX115" s="38"/>
      <c r="BLY115" s="38"/>
      <c r="BLZ115" s="38"/>
      <c r="BMA115" s="38"/>
      <c r="BMB115" s="38"/>
      <c r="BMC115" s="38"/>
      <c r="BMD115" s="38"/>
      <c r="BME115" s="38"/>
      <c r="BMF115" s="38"/>
      <c r="BMG115" s="38"/>
      <c r="BMH115" s="38"/>
      <c r="BMI115" s="38"/>
      <c r="BMJ115" s="38"/>
      <c r="BMK115" s="38"/>
      <c r="BML115" s="38"/>
      <c r="BMM115" s="38"/>
      <c r="BMN115" s="38"/>
      <c r="BMO115" s="38"/>
      <c r="BMP115" s="38"/>
      <c r="BMQ115" s="38"/>
      <c r="BMR115" s="38"/>
      <c r="BMS115" s="38"/>
      <c r="BMT115" s="38"/>
      <c r="BMU115" s="38"/>
      <c r="BMV115" s="38"/>
      <c r="BMW115" s="38"/>
      <c r="BMX115" s="38"/>
      <c r="BMY115" s="38"/>
      <c r="BMZ115" s="38"/>
      <c r="BNA115" s="38"/>
      <c r="BNB115" s="38"/>
      <c r="BNC115" s="38"/>
      <c r="BND115" s="38"/>
      <c r="BNE115" s="38"/>
      <c r="BNF115" s="38"/>
      <c r="BNG115" s="38"/>
      <c r="BNH115" s="38"/>
      <c r="BNI115" s="38"/>
      <c r="BNJ115" s="38"/>
      <c r="BNK115" s="38"/>
      <c r="BNL115" s="38"/>
      <c r="BNM115" s="38"/>
      <c r="BNN115" s="38"/>
      <c r="BNO115" s="38"/>
      <c r="BNP115" s="38"/>
      <c r="BNQ115" s="38"/>
      <c r="BNR115" s="38"/>
      <c r="BNS115" s="38"/>
      <c r="BNT115" s="38"/>
      <c r="BNU115" s="38"/>
      <c r="BNV115" s="38"/>
      <c r="BNW115" s="38"/>
      <c r="BNX115" s="38"/>
      <c r="BNY115" s="38"/>
      <c r="BNZ115" s="38"/>
      <c r="BOA115" s="38"/>
      <c r="BOB115" s="38"/>
      <c r="BOC115" s="38"/>
      <c r="BOD115" s="38"/>
      <c r="BOE115" s="38"/>
      <c r="BOF115" s="38"/>
      <c r="BOG115" s="38"/>
      <c r="BOH115" s="38"/>
      <c r="BOI115" s="38"/>
      <c r="BOJ115" s="38"/>
      <c r="BOK115" s="38"/>
      <c r="BOL115" s="38"/>
      <c r="BOM115" s="38"/>
      <c r="BON115" s="38"/>
      <c r="BOO115" s="38"/>
      <c r="BOP115" s="38"/>
      <c r="BOQ115" s="38"/>
      <c r="BOR115" s="38"/>
      <c r="BOS115" s="38"/>
      <c r="BOT115" s="38"/>
      <c r="BOU115" s="38"/>
      <c r="BOV115" s="38"/>
      <c r="BOW115" s="38"/>
      <c r="BOX115" s="38"/>
      <c r="BOY115" s="38"/>
      <c r="BOZ115" s="38"/>
      <c r="BPA115" s="38"/>
      <c r="BPB115" s="38"/>
      <c r="BPC115" s="38"/>
      <c r="BPD115" s="38"/>
      <c r="BPE115" s="38"/>
      <c r="BPF115" s="38"/>
      <c r="BPG115" s="38"/>
      <c r="BPH115" s="38"/>
      <c r="BPI115" s="38"/>
      <c r="BPJ115" s="38"/>
      <c r="BPK115" s="38"/>
      <c r="BPL115" s="38"/>
      <c r="BPM115" s="38"/>
      <c r="BPN115" s="38"/>
      <c r="BPO115" s="38"/>
      <c r="BPP115" s="38"/>
      <c r="BPQ115" s="38"/>
      <c r="BPR115" s="38"/>
      <c r="BPS115" s="38"/>
      <c r="BPT115" s="38"/>
      <c r="BPU115" s="38"/>
      <c r="BPV115" s="38"/>
      <c r="BPW115" s="38"/>
      <c r="BPX115" s="38"/>
      <c r="BPY115" s="38"/>
      <c r="BPZ115" s="38"/>
      <c r="BQA115" s="38"/>
      <c r="BQB115" s="38"/>
      <c r="BQC115" s="38"/>
      <c r="BQD115" s="38"/>
      <c r="BQE115" s="38"/>
      <c r="BQF115" s="38"/>
      <c r="BQG115" s="38"/>
      <c r="BQH115" s="38"/>
      <c r="BQI115" s="38"/>
      <c r="BQJ115" s="38"/>
      <c r="BQK115" s="38"/>
      <c r="BQL115" s="38"/>
      <c r="BQM115" s="38"/>
      <c r="BQN115" s="38"/>
      <c r="BQO115" s="38"/>
      <c r="BQP115" s="38"/>
      <c r="BQQ115" s="38"/>
      <c r="BQR115" s="38"/>
      <c r="BQS115" s="38"/>
      <c r="BQT115" s="38"/>
      <c r="BQU115" s="38"/>
      <c r="BQV115" s="38"/>
      <c r="BQW115" s="38"/>
      <c r="BQX115" s="38"/>
      <c r="BQY115" s="38"/>
      <c r="BQZ115" s="38"/>
      <c r="BRA115" s="38"/>
      <c r="BRB115" s="38"/>
      <c r="BRC115" s="38"/>
      <c r="BRD115" s="38"/>
      <c r="BRE115" s="38"/>
      <c r="BRF115" s="38"/>
      <c r="BRG115" s="38"/>
      <c r="BRH115" s="38"/>
      <c r="BRI115" s="38"/>
      <c r="BRJ115" s="38"/>
      <c r="BRK115" s="38"/>
      <c r="BRL115" s="38"/>
      <c r="BRM115" s="38"/>
      <c r="BRN115" s="38"/>
      <c r="BRO115" s="38"/>
      <c r="BRP115" s="38"/>
      <c r="BRQ115" s="38"/>
      <c r="BRR115" s="38"/>
      <c r="BRS115" s="38"/>
      <c r="BRT115" s="38"/>
      <c r="BRU115" s="38"/>
      <c r="BRV115" s="38"/>
      <c r="BRW115" s="38"/>
      <c r="BRX115" s="38"/>
      <c r="BRY115" s="38"/>
      <c r="BRZ115" s="38"/>
      <c r="BSA115" s="38"/>
      <c r="BSB115" s="38"/>
      <c r="BSC115" s="38"/>
      <c r="BSD115" s="38"/>
      <c r="BSE115" s="38"/>
      <c r="BSF115" s="38"/>
      <c r="BSG115" s="38"/>
      <c r="BSH115" s="38"/>
      <c r="BSI115" s="38"/>
      <c r="BSJ115" s="38"/>
      <c r="BSK115" s="38"/>
      <c r="BSL115" s="38"/>
      <c r="BSM115" s="38"/>
      <c r="BSN115" s="38"/>
      <c r="BSO115" s="38"/>
      <c r="BSP115" s="38"/>
      <c r="BSQ115" s="38"/>
      <c r="BSR115" s="38"/>
      <c r="BSS115" s="38"/>
      <c r="BST115" s="38"/>
      <c r="BSU115" s="38"/>
      <c r="BSV115" s="38"/>
      <c r="BSW115" s="38"/>
      <c r="BSX115" s="38"/>
      <c r="BSY115" s="38"/>
      <c r="BSZ115" s="38"/>
      <c r="BTA115" s="38"/>
      <c r="BTB115" s="38"/>
      <c r="BTC115" s="38"/>
      <c r="BTD115" s="38"/>
      <c r="BTE115" s="38"/>
      <c r="BTF115" s="38"/>
      <c r="BTG115" s="38"/>
      <c r="BTH115" s="38"/>
      <c r="BTI115" s="38"/>
      <c r="BTJ115" s="38"/>
      <c r="BTK115" s="38"/>
      <c r="BTL115" s="38"/>
      <c r="BTM115" s="38"/>
      <c r="BTN115" s="38"/>
      <c r="BTO115" s="38"/>
      <c r="BTP115" s="38"/>
      <c r="BTQ115" s="38"/>
      <c r="BTR115" s="38"/>
      <c r="BTS115" s="38"/>
      <c r="BTT115" s="38"/>
      <c r="BTU115" s="38"/>
      <c r="BTV115" s="38"/>
      <c r="BTW115" s="38"/>
      <c r="BTX115" s="38"/>
      <c r="BTY115" s="38"/>
      <c r="BTZ115" s="38"/>
      <c r="BUA115" s="38"/>
      <c r="BUB115" s="38"/>
      <c r="BUC115" s="38"/>
      <c r="BUD115" s="38"/>
      <c r="BUE115" s="38"/>
      <c r="BUF115" s="38"/>
      <c r="BUG115" s="38"/>
      <c r="BUH115" s="38"/>
      <c r="BUI115" s="38"/>
      <c r="BUJ115" s="38"/>
      <c r="BUK115" s="38"/>
      <c r="BUL115" s="38"/>
      <c r="BUM115" s="38"/>
      <c r="BUN115" s="38"/>
      <c r="BUO115" s="38"/>
      <c r="BUP115" s="38"/>
      <c r="BUQ115" s="38"/>
      <c r="BUR115" s="38"/>
      <c r="BUS115" s="38"/>
      <c r="BUT115" s="38"/>
      <c r="BUU115" s="38"/>
      <c r="BUV115" s="38"/>
      <c r="BUW115" s="38"/>
      <c r="BUX115" s="38"/>
      <c r="BUY115" s="38"/>
      <c r="BUZ115" s="38"/>
      <c r="BVA115" s="38"/>
      <c r="BVB115" s="38"/>
      <c r="BVC115" s="38"/>
      <c r="BVD115" s="38"/>
      <c r="BVE115" s="38"/>
      <c r="BVF115" s="38"/>
      <c r="BVG115" s="38"/>
      <c r="BVH115" s="38"/>
      <c r="BVI115" s="38"/>
      <c r="BVJ115" s="38"/>
      <c r="BVK115" s="38"/>
      <c r="BVL115" s="38"/>
      <c r="BVM115" s="38"/>
      <c r="BVN115" s="38"/>
      <c r="BVO115" s="38"/>
      <c r="BVP115" s="38"/>
      <c r="BVQ115" s="38"/>
      <c r="BVR115" s="38"/>
      <c r="BVS115" s="38"/>
      <c r="BVT115" s="38"/>
      <c r="BVU115" s="38"/>
      <c r="BVV115" s="38"/>
      <c r="BVW115" s="38"/>
      <c r="BVX115" s="38"/>
      <c r="BVY115" s="38"/>
      <c r="BVZ115" s="38"/>
      <c r="BWA115" s="38"/>
      <c r="BWB115" s="38"/>
      <c r="BWC115" s="38"/>
      <c r="BWD115" s="38"/>
      <c r="BWE115" s="38"/>
      <c r="BWF115" s="38"/>
      <c r="BWG115" s="38"/>
      <c r="BWH115" s="38"/>
      <c r="BWI115" s="38"/>
      <c r="BWJ115" s="38"/>
      <c r="BWK115" s="38"/>
      <c r="BWL115" s="38"/>
      <c r="BWM115" s="38"/>
      <c r="BWN115" s="38"/>
      <c r="BWO115" s="38"/>
      <c r="BWP115" s="38"/>
      <c r="BWQ115" s="38"/>
      <c r="BWR115" s="38"/>
      <c r="BWS115" s="38"/>
      <c r="BWT115" s="38"/>
      <c r="BWU115" s="38"/>
      <c r="BWV115" s="38"/>
      <c r="BWW115" s="38"/>
      <c r="BWX115" s="38"/>
      <c r="BWY115" s="38"/>
      <c r="BWZ115" s="38"/>
      <c r="BXA115" s="38"/>
      <c r="BXB115" s="38"/>
      <c r="BXC115" s="38"/>
      <c r="BXD115" s="38"/>
      <c r="BXE115" s="38"/>
      <c r="BXF115" s="38"/>
      <c r="BXG115" s="38"/>
      <c r="BXH115" s="38"/>
      <c r="BXI115" s="38"/>
      <c r="BXJ115" s="38"/>
      <c r="BXK115" s="38"/>
      <c r="BXL115" s="38"/>
      <c r="BXM115" s="38"/>
      <c r="BXN115" s="38"/>
      <c r="BXO115" s="38"/>
      <c r="BXP115" s="38"/>
      <c r="BXQ115" s="38"/>
      <c r="BXR115" s="38"/>
      <c r="BXS115" s="38"/>
      <c r="BXT115" s="38"/>
      <c r="BXU115" s="38"/>
      <c r="BXV115" s="38"/>
      <c r="BXW115" s="38"/>
      <c r="BXX115" s="38"/>
      <c r="BXY115" s="38"/>
      <c r="BXZ115" s="38"/>
      <c r="BYA115" s="38"/>
      <c r="BYB115" s="38"/>
      <c r="BYC115" s="38"/>
      <c r="BYD115" s="38"/>
      <c r="BYE115" s="38"/>
      <c r="BYF115" s="38"/>
      <c r="BYG115" s="38"/>
      <c r="BYH115" s="38"/>
      <c r="BYI115" s="38"/>
      <c r="BYJ115" s="38"/>
      <c r="BYK115" s="38"/>
      <c r="BYL115" s="38"/>
      <c r="BYM115" s="38"/>
      <c r="BYN115" s="38"/>
      <c r="BYO115" s="38"/>
      <c r="BYP115" s="38"/>
      <c r="BYQ115" s="38"/>
      <c r="BYR115" s="38"/>
      <c r="BYS115" s="38"/>
      <c r="BYT115" s="38"/>
      <c r="BYU115" s="38"/>
      <c r="BYV115" s="38"/>
      <c r="BYW115" s="38"/>
      <c r="BYX115" s="38"/>
      <c r="BYY115" s="38"/>
      <c r="BYZ115" s="38"/>
      <c r="BZA115" s="38"/>
      <c r="BZB115" s="38"/>
      <c r="BZC115" s="38"/>
      <c r="BZD115" s="38"/>
      <c r="BZE115" s="38"/>
      <c r="BZF115" s="38"/>
      <c r="BZG115" s="38"/>
      <c r="BZH115" s="38"/>
      <c r="BZI115" s="38"/>
      <c r="BZJ115" s="38"/>
      <c r="BZK115" s="38"/>
      <c r="BZL115" s="38"/>
      <c r="BZM115" s="38"/>
      <c r="BZN115" s="38"/>
      <c r="BZO115" s="38"/>
      <c r="BZP115" s="38"/>
      <c r="BZQ115" s="38"/>
      <c r="BZR115" s="38"/>
      <c r="BZS115" s="38"/>
      <c r="BZT115" s="38"/>
      <c r="BZU115" s="38"/>
      <c r="BZV115" s="38"/>
      <c r="BZW115" s="38"/>
      <c r="BZX115" s="38"/>
      <c r="BZY115" s="38"/>
      <c r="BZZ115" s="38"/>
      <c r="CAA115" s="38"/>
      <c r="CAB115" s="38"/>
      <c r="CAC115" s="38"/>
      <c r="CAD115" s="38"/>
      <c r="CAE115" s="38"/>
      <c r="CAF115" s="38"/>
      <c r="CAG115" s="38"/>
      <c r="CAH115" s="38"/>
      <c r="CAI115" s="38"/>
      <c r="CAJ115" s="38"/>
      <c r="CAK115" s="38"/>
      <c r="CAL115" s="38"/>
      <c r="CAM115" s="38"/>
      <c r="CAN115" s="38"/>
      <c r="CAO115" s="38"/>
      <c r="CAP115" s="38"/>
      <c r="CAQ115" s="38"/>
      <c r="CAR115" s="38"/>
      <c r="CAS115" s="38"/>
      <c r="CAT115" s="38"/>
      <c r="CAU115" s="38"/>
      <c r="CAV115" s="38"/>
      <c r="CAW115" s="38"/>
      <c r="CAX115" s="38"/>
      <c r="CAY115" s="38"/>
      <c r="CAZ115" s="38"/>
      <c r="CBA115" s="38"/>
      <c r="CBB115" s="38"/>
      <c r="CBC115" s="38"/>
      <c r="CBD115" s="38"/>
      <c r="CBE115" s="38"/>
      <c r="CBF115" s="38"/>
      <c r="CBG115" s="38"/>
      <c r="CBH115" s="38"/>
      <c r="CBI115" s="38"/>
      <c r="CBJ115" s="38"/>
      <c r="CBK115" s="38"/>
      <c r="CBL115" s="38"/>
      <c r="CBM115" s="38"/>
      <c r="CBN115" s="38"/>
      <c r="CBO115" s="38"/>
      <c r="CBP115" s="38"/>
      <c r="CBQ115" s="38"/>
      <c r="CBR115" s="38"/>
      <c r="CBS115" s="38"/>
      <c r="CBT115" s="38"/>
      <c r="CBU115" s="38"/>
      <c r="CBV115" s="38"/>
      <c r="CBW115" s="38"/>
      <c r="CBX115" s="38"/>
      <c r="CBY115" s="38"/>
      <c r="CBZ115" s="38"/>
      <c r="CCA115" s="38"/>
      <c r="CCB115" s="38"/>
      <c r="CCC115" s="38"/>
      <c r="CCD115" s="38"/>
      <c r="CCE115" s="38"/>
      <c r="CCF115" s="38"/>
      <c r="CCG115" s="38"/>
      <c r="CCH115" s="38"/>
      <c r="CCI115" s="38"/>
      <c r="CCJ115" s="38"/>
      <c r="CCK115" s="38"/>
      <c r="CCL115" s="38"/>
      <c r="CCM115" s="38"/>
      <c r="CCN115" s="38"/>
      <c r="CCO115" s="38"/>
      <c r="CCP115" s="38"/>
      <c r="CCQ115" s="38"/>
      <c r="CCR115" s="38"/>
      <c r="CCS115" s="38"/>
      <c r="CCT115" s="38"/>
      <c r="CCU115" s="38"/>
      <c r="CCV115" s="38"/>
      <c r="CCW115" s="38"/>
      <c r="CCX115" s="38"/>
      <c r="CCY115" s="38"/>
      <c r="CCZ115" s="38"/>
      <c r="CDA115" s="38"/>
      <c r="CDB115" s="38"/>
      <c r="CDC115" s="38"/>
      <c r="CDD115" s="38"/>
      <c r="CDE115" s="38"/>
      <c r="CDF115" s="38"/>
      <c r="CDG115" s="38"/>
      <c r="CDH115" s="38"/>
      <c r="CDI115" s="38"/>
      <c r="CDJ115" s="38"/>
      <c r="CDK115" s="38"/>
      <c r="CDL115" s="38"/>
      <c r="CDM115" s="38"/>
      <c r="CDN115" s="38"/>
      <c r="CDO115" s="38"/>
      <c r="CDP115" s="38"/>
      <c r="CDQ115" s="38"/>
      <c r="CDR115" s="38"/>
      <c r="CDS115" s="38"/>
      <c r="CDT115" s="38"/>
      <c r="CDU115" s="38"/>
      <c r="CDV115" s="38"/>
      <c r="CDW115" s="38"/>
      <c r="CDX115" s="38"/>
      <c r="CDY115" s="38"/>
      <c r="CDZ115" s="38"/>
      <c r="CEA115" s="38"/>
      <c r="CEB115" s="38"/>
      <c r="CEC115" s="38"/>
      <c r="CED115" s="38"/>
      <c r="CEE115" s="38"/>
      <c r="CEF115" s="38"/>
      <c r="CEG115" s="38"/>
      <c r="CEH115" s="38"/>
      <c r="CEI115" s="38"/>
      <c r="CEJ115" s="38"/>
      <c r="CEK115" s="38"/>
      <c r="CEL115" s="38"/>
      <c r="CEM115" s="38"/>
      <c r="CEN115" s="38"/>
      <c r="CEO115" s="38"/>
      <c r="CEP115" s="38"/>
      <c r="CEQ115" s="38"/>
      <c r="CER115" s="38"/>
      <c r="CES115" s="38"/>
      <c r="CET115" s="38"/>
      <c r="CEU115" s="38"/>
      <c r="CEV115" s="38"/>
      <c r="CEW115" s="38"/>
      <c r="CEX115" s="38"/>
      <c r="CEY115" s="38"/>
      <c r="CEZ115" s="38"/>
      <c r="CFA115" s="38"/>
      <c r="CFB115" s="38"/>
      <c r="CFC115" s="38"/>
      <c r="CFD115" s="38"/>
      <c r="CFE115" s="38"/>
      <c r="CFF115" s="38"/>
      <c r="CFG115" s="38"/>
      <c r="CFH115" s="38"/>
      <c r="CFI115" s="38"/>
      <c r="CFJ115" s="38"/>
      <c r="CFK115" s="38"/>
      <c r="CFL115" s="38"/>
      <c r="CFM115" s="38"/>
      <c r="CFN115" s="38"/>
      <c r="CFO115" s="38"/>
      <c r="CFP115" s="38"/>
      <c r="CFQ115" s="38"/>
      <c r="CFR115" s="38"/>
      <c r="CFS115" s="38"/>
      <c r="CFT115" s="38"/>
      <c r="CFU115" s="38"/>
      <c r="CFV115" s="38"/>
      <c r="CFW115" s="38"/>
      <c r="CFX115" s="38"/>
      <c r="CFY115" s="38"/>
      <c r="CFZ115" s="38"/>
      <c r="CGA115" s="38"/>
      <c r="CGB115" s="38"/>
      <c r="CGC115" s="38"/>
      <c r="CGD115" s="38"/>
      <c r="CGE115" s="38"/>
      <c r="CGF115" s="38"/>
      <c r="CGG115" s="38"/>
      <c r="CGH115" s="38"/>
      <c r="CGI115" s="38"/>
      <c r="CGJ115" s="38"/>
      <c r="CGK115" s="38"/>
      <c r="CGL115" s="38"/>
      <c r="CGM115" s="38"/>
      <c r="CGN115" s="38"/>
      <c r="CGO115" s="38"/>
      <c r="CGP115" s="38"/>
      <c r="CGQ115" s="38"/>
      <c r="CGR115" s="38"/>
      <c r="CGS115" s="38"/>
      <c r="CGT115" s="38"/>
      <c r="CGU115" s="38"/>
      <c r="CGV115" s="38"/>
      <c r="CGW115" s="38"/>
      <c r="CGX115" s="38"/>
      <c r="CGY115" s="38"/>
      <c r="CGZ115" s="38"/>
      <c r="CHA115" s="38"/>
      <c r="CHB115" s="38"/>
      <c r="CHC115" s="38"/>
      <c r="CHD115" s="38"/>
      <c r="CHE115" s="38"/>
      <c r="CHF115" s="38"/>
      <c r="CHG115" s="38"/>
      <c r="CHH115" s="38"/>
      <c r="CHI115" s="38"/>
      <c r="CHJ115" s="38"/>
      <c r="CHK115" s="38"/>
      <c r="CHL115" s="38"/>
      <c r="CHM115" s="38"/>
      <c r="CHN115" s="38"/>
      <c r="CHO115" s="38"/>
      <c r="CHP115" s="38"/>
      <c r="CHQ115" s="38"/>
      <c r="CHR115" s="38"/>
      <c r="CHS115" s="38"/>
      <c r="CHT115" s="38"/>
      <c r="CHU115" s="38"/>
      <c r="CHV115" s="38"/>
      <c r="CHW115" s="38"/>
      <c r="CHX115" s="38"/>
      <c r="CHY115" s="38"/>
      <c r="CHZ115" s="38"/>
      <c r="CIA115" s="38"/>
      <c r="CIB115" s="38"/>
      <c r="CIC115" s="38"/>
      <c r="CID115" s="38"/>
      <c r="CIE115" s="38"/>
      <c r="CIF115" s="38"/>
      <c r="CIG115" s="38"/>
      <c r="CIH115" s="38"/>
      <c r="CII115" s="38"/>
      <c r="CIJ115" s="38"/>
      <c r="CIK115" s="38"/>
      <c r="CIL115" s="38"/>
      <c r="CIM115" s="38"/>
      <c r="CIN115" s="38"/>
      <c r="CIO115" s="38"/>
      <c r="CIP115" s="38"/>
      <c r="CIQ115" s="38"/>
      <c r="CIR115" s="38"/>
      <c r="CIS115" s="38"/>
      <c r="CIT115" s="38"/>
      <c r="CIU115" s="38"/>
      <c r="CIV115" s="38"/>
      <c r="CIW115" s="38"/>
      <c r="CIX115" s="38"/>
      <c r="CIY115" s="38"/>
      <c r="CIZ115" s="38"/>
      <c r="CJA115" s="38"/>
      <c r="CJB115" s="38"/>
      <c r="CJC115" s="38"/>
      <c r="CJD115" s="38"/>
      <c r="CJE115" s="38"/>
      <c r="CJF115" s="38"/>
      <c r="CJG115" s="38"/>
      <c r="CJH115" s="38"/>
      <c r="CJI115" s="38"/>
      <c r="CJJ115" s="38"/>
      <c r="CJK115" s="38"/>
      <c r="CJL115" s="38"/>
      <c r="CJM115" s="38"/>
      <c r="CJN115" s="38"/>
      <c r="CJO115" s="38"/>
      <c r="CJP115" s="38"/>
      <c r="CJQ115" s="38"/>
      <c r="CJR115" s="38"/>
      <c r="CJS115" s="38"/>
      <c r="CJT115" s="38"/>
      <c r="CJU115" s="38"/>
      <c r="CJV115" s="38"/>
      <c r="CJW115" s="38"/>
      <c r="CJX115" s="38"/>
      <c r="CJY115" s="38"/>
      <c r="CJZ115" s="38"/>
      <c r="CKA115" s="38"/>
      <c r="CKB115" s="38"/>
      <c r="CKC115" s="38"/>
      <c r="CKD115" s="38"/>
      <c r="CKE115" s="38"/>
      <c r="CKF115" s="38"/>
      <c r="CKG115" s="38"/>
      <c r="CKH115" s="38"/>
      <c r="CKI115" s="38"/>
      <c r="CKJ115" s="38"/>
      <c r="CKK115" s="38"/>
      <c r="CKL115" s="38"/>
      <c r="CKM115" s="38"/>
      <c r="CKN115" s="38"/>
      <c r="CKO115" s="38"/>
      <c r="CKP115" s="38"/>
      <c r="CKQ115" s="38"/>
      <c r="CKR115" s="38"/>
      <c r="CKS115" s="38"/>
      <c r="CKT115" s="38"/>
      <c r="CKU115" s="38"/>
      <c r="CKV115" s="38"/>
      <c r="CKW115" s="38"/>
      <c r="CKX115" s="38"/>
      <c r="CKY115" s="38"/>
      <c r="CKZ115" s="38"/>
      <c r="CLA115" s="38"/>
      <c r="CLB115" s="38"/>
      <c r="CLC115" s="38"/>
      <c r="CLD115" s="38"/>
      <c r="CLE115" s="38"/>
      <c r="CLF115" s="38"/>
      <c r="CLG115" s="38"/>
      <c r="CLH115" s="38"/>
      <c r="CLI115" s="38"/>
      <c r="CLJ115" s="38"/>
      <c r="CLK115" s="38"/>
      <c r="CLL115" s="38"/>
      <c r="CLM115" s="38"/>
      <c r="CLN115" s="38"/>
      <c r="CLO115" s="38"/>
      <c r="CLP115" s="38"/>
      <c r="CLQ115" s="38"/>
      <c r="CLR115" s="38"/>
      <c r="CLS115" s="38"/>
      <c r="CLT115" s="38"/>
      <c r="CLU115" s="38"/>
      <c r="CLV115" s="38"/>
      <c r="CLW115" s="38"/>
      <c r="CLX115" s="38"/>
      <c r="CLY115" s="38"/>
      <c r="CLZ115" s="38"/>
      <c r="CMA115" s="38"/>
      <c r="CMB115" s="38"/>
      <c r="CMC115" s="38"/>
      <c r="CMD115" s="38"/>
      <c r="CME115" s="38"/>
      <c r="CMF115" s="38"/>
      <c r="CMG115" s="38"/>
      <c r="CMH115" s="38"/>
      <c r="CMI115" s="38"/>
      <c r="CMJ115" s="38"/>
      <c r="CMK115" s="38"/>
      <c r="CML115" s="38"/>
      <c r="CMM115" s="38"/>
      <c r="CMN115" s="38"/>
      <c r="CMO115" s="38"/>
      <c r="CMP115" s="38"/>
      <c r="CMQ115" s="38"/>
      <c r="CMR115" s="38"/>
      <c r="CMS115" s="38"/>
      <c r="CMT115" s="38"/>
      <c r="CMU115" s="38"/>
      <c r="CMV115" s="38"/>
      <c r="CMW115" s="38"/>
      <c r="CMX115" s="38"/>
      <c r="CMY115" s="38"/>
      <c r="CMZ115" s="38"/>
      <c r="CNA115" s="38"/>
      <c r="CNB115" s="38"/>
      <c r="CNC115" s="38"/>
      <c r="CND115" s="38"/>
      <c r="CNE115" s="38"/>
      <c r="CNF115" s="38"/>
      <c r="CNG115" s="38"/>
      <c r="CNH115" s="38"/>
      <c r="CNI115" s="38"/>
      <c r="CNJ115" s="38"/>
      <c r="CNK115" s="38"/>
      <c r="CNL115" s="38"/>
      <c r="CNM115" s="38"/>
      <c r="CNN115" s="38"/>
      <c r="CNO115" s="38"/>
      <c r="CNP115" s="38"/>
      <c r="CNQ115" s="38"/>
      <c r="CNR115" s="38"/>
      <c r="CNS115" s="38"/>
      <c r="CNT115" s="38"/>
      <c r="CNU115" s="38"/>
      <c r="CNV115" s="38"/>
      <c r="CNW115" s="38"/>
      <c r="CNX115" s="38"/>
      <c r="CNY115" s="38"/>
      <c r="CNZ115" s="38"/>
      <c r="COA115" s="38"/>
      <c r="COB115" s="38"/>
      <c r="COC115" s="38"/>
      <c r="COD115" s="38"/>
      <c r="COE115" s="38"/>
      <c r="COF115" s="38"/>
      <c r="COG115" s="38"/>
      <c r="COH115" s="38"/>
      <c r="COI115" s="38"/>
      <c r="COJ115" s="38"/>
      <c r="COK115" s="38"/>
      <c r="COL115" s="38"/>
      <c r="COM115" s="38"/>
      <c r="CON115" s="38"/>
      <c r="COO115" s="38"/>
      <c r="COP115" s="38"/>
      <c r="COQ115" s="38"/>
      <c r="COR115" s="38"/>
      <c r="COS115" s="38"/>
      <c r="COT115" s="38"/>
      <c r="COU115" s="38"/>
      <c r="COV115" s="38"/>
      <c r="COW115" s="38"/>
      <c r="COX115" s="38"/>
      <c r="COY115" s="38"/>
      <c r="COZ115" s="38"/>
      <c r="CPA115" s="38"/>
      <c r="CPB115" s="38"/>
      <c r="CPC115" s="38"/>
      <c r="CPD115" s="38"/>
      <c r="CPE115" s="38"/>
      <c r="CPF115" s="38"/>
      <c r="CPG115" s="38"/>
      <c r="CPH115" s="38"/>
      <c r="CPI115" s="38"/>
      <c r="CPJ115" s="38"/>
      <c r="CPK115" s="38"/>
      <c r="CPL115" s="38"/>
      <c r="CPM115" s="38"/>
      <c r="CPN115" s="38"/>
      <c r="CPO115" s="38"/>
      <c r="CPP115" s="38"/>
      <c r="CPQ115" s="38"/>
      <c r="CPR115" s="38"/>
      <c r="CPS115" s="38"/>
      <c r="CPT115" s="38"/>
      <c r="CPU115" s="38"/>
      <c r="CPV115" s="38"/>
      <c r="CPW115" s="38"/>
      <c r="CPX115" s="38"/>
      <c r="CPY115" s="38"/>
      <c r="CPZ115" s="38"/>
      <c r="CQA115" s="38"/>
      <c r="CQB115" s="38"/>
      <c r="CQC115" s="38"/>
      <c r="CQD115" s="38"/>
      <c r="CQE115" s="38"/>
      <c r="CQF115" s="38"/>
      <c r="CQG115" s="38"/>
      <c r="CQH115" s="38"/>
      <c r="CQI115" s="38"/>
      <c r="CQJ115" s="38"/>
      <c r="CQK115" s="38"/>
      <c r="CQL115" s="38"/>
      <c r="CQM115" s="38"/>
      <c r="CQN115" s="38"/>
      <c r="CQO115" s="38"/>
      <c r="CQP115" s="38"/>
      <c r="CQQ115" s="38"/>
      <c r="CQR115" s="38"/>
      <c r="CQS115" s="38"/>
      <c r="CQT115" s="38"/>
      <c r="CQU115" s="38"/>
      <c r="CQV115" s="38"/>
      <c r="CQW115" s="38"/>
      <c r="CQX115" s="38"/>
      <c r="CQY115" s="38"/>
      <c r="CQZ115" s="38"/>
      <c r="CRA115" s="38"/>
      <c r="CRB115" s="38"/>
      <c r="CRC115" s="38"/>
      <c r="CRD115" s="38"/>
      <c r="CRE115" s="38"/>
      <c r="CRF115" s="38"/>
      <c r="CRG115" s="38"/>
      <c r="CRH115" s="38"/>
      <c r="CRI115" s="38"/>
      <c r="CRJ115" s="38"/>
      <c r="CRK115" s="38"/>
      <c r="CRL115" s="38"/>
      <c r="CRM115" s="38"/>
      <c r="CRN115" s="38"/>
      <c r="CRO115" s="38"/>
      <c r="CRP115" s="38"/>
      <c r="CRQ115" s="38"/>
      <c r="CRR115" s="38"/>
      <c r="CRS115" s="38"/>
      <c r="CRT115" s="38"/>
      <c r="CRU115" s="38"/>
      <c r="CRV115" s="38"/>
      <c r="CRW115" s="38"/>
      <c r="CRX115" s="38"/>
      <c r="CRY115" s="38"/>
      <c r="CRZ115" s="38"/>
      <c r="CSA115" s="38"/>
      <c r="CSB115" s="38"/>
      <c r="CSC115" s="38"/>
      <c r="CSD115" s="38"/>
      <c r="CSE115" s="38"/>
      <c r="CSF115" s="38"/>
      <c r="CSG115" s="38"/>
      <c r="CSH115" s="38"/>
      <c r="CSI115" s="38"/>
      <c r="CSJ115" s="38"/>
      <c r="CSK115" s="38"/>
      <c r="CSL115" s="38"/>
      <c r="CSM115" s="38"/>
      <c r="CSN115" s="38"/>
      <c r="CSO115" s="38"/>
      <c r="CSP115" s="38"/>
      <c r="CSQ115" s="38"/>
      <c r="CSR115" s="38"/>
      <c r="CSS115" s="38"/>
      <c r="CST115" s="38"/>
      <c r="CSU115" s="38"/>
      <c r="CSV115" s="38"/>
      <c r="CSW115" s="38"/>
      <c r="CSX115" s="38"/>
      <c r="CSY115" s="38"/>
      <c r="CSZ115" s="38"/>
      <c r="CTA115" s="38"/>
      <c r="CTB115" s="38"/>
      <c r="CTC115" s="38"/>
      <c r="CTD115" s="38"/>
      <c r="CTE115" s="38"/>
      <c r="CTF115" s="38"/>
      <c r="CTG115" s="38"/>
      <c r="CTH115" s="38"/>
      <c r="CTI115" s="38"/>
      <c r="CTJ115" s="38"/>
      <c r="CTK115" s="38"/>
      <c r="CTL115" s="38"/>
      <c r="CTM115" s="38"/>
      <c r="CTN115" s="38"/>
      <c r="CTO115" s="38"/>
      <c r="CTP115" s="38"/>
      <c r="CTQ115" s="38"/>
      <c r="CTR115" s="38"/>
      <c r="CTS115" s="38"/>
      <c r="CTT115" s="38"/>
      <c r="CTU115" s="38"/>
      <c r="CTV115" s="38"/>
      <c r="CTW115" s="38"/>
      <c r="CTX115" s="38"/>
      <c r="CTY115" s="38"/>
      <c r="CTZ115" s="38"/>
      <c r="CUA115" s="38"/>
      <c r="CUB115" s="38"/>
      <c r="CUC115" s="38"/>
      <c r="CUD115" s="38"/>
      <c r="CUE115" s="38"/>
      <c r="CUF115" s="38"/>
      <c r="CUG115" s="38"/>
      <c r="CUH115" s="38"/>
      <c r="CUI115" s="38"/>
      <c r="CUJ115" s="38"/>
      <c r="CUK115" s="38"/>
      <c r="CUL115" s="38"/>
      <c r="CUM115" s="38"/>
      <c r="CUN115" s="38"/>
      <c r="CUO115" s="38"/>
      <c r="CUP115" s="38"/>
      <c r="CUQ115" s="38"/>
      <c r="CUR115" s="38"/>
      <c r="CUS115" s="38"/>
      <c r="CUT115" s="38"/>
      <c r="CUU115" s="38"/>
      <c r="CUV115" s="38"/>
      <c r="CUW115" s="38"/>
      <c r="CUX115" s="38"/>
      <c r="CUY115" s="38"/>
      <c r="CUZ115" s="38"/>
      <c r="CVA115" s="38"/>
      <c r="CVB115" s="38"/>
      <c r="CVC115" s="38"/>
      <c r="CVD115" s="38"/>
      <c r="CVE115" s="38"/>
      <c r="CVF115" s="38"/>
      <c r="CVG115" s="38"/>
      <c r="CVH115" s="38"/>
      <c r="CVI115" s="38"/>
      <c r="CVJ115" s="38"/>
      <c r="CVK115" s="38"/>
      <c r="CVL115" s="38"/>
      <c r="CVM115" s="38"/>
      <c r="CVN115" s="38"/>
      <c r="CVO115" s="38"/>
      <c r="CVP115" s="38"/>
      <c r="CVQ115" s="38"/>
      <c r="CVR115" s="38"/>
      <c r="CVS115" s="38"/>
      <c r="CVT115" s="38"/>
      <c r="CVU115" s="38"/>
      <c r="CVV115" s="38"/>
      <c r="CVW115" s="38"/>
      <c r="CVX115" s="38"/>
      <c r="CVY115" s="38"/>
      <c r="CVZ115" s="38"/>
      <c r="CWA115" s="38"/>
      <c r="CWB115" s="38"/>
      <c r="CWC115" s="38"/>
      <c r="CWD115" s="38"/>
      <c r="CWE115" s="38"/>
      <c r="CWF115" s="38"/>
      <c r="CWG115" s="38"/>
      <c r="CWH115" s="38"/>
      <c r="CWI115" s="38"/>
      <c r="CWJ115" s="38"/>
      <c r="CWK115" s="38"/>
      <c r="CWL115" s="38"/>
      <c r="CWM115" s="38"/>
      <c r="CWN115" s="38"/>
      <c r="CWO115" s="38"/>
      <c r="CWP115" s="38"/>
      <c r="CWQ115" s="38"/>
      <c r="CWR115" s="38"/>
      <c r="CWS115" s="38"/>
      <c r="CWT115" s="38"/>
      <c r="CWU115" s="38"/>
      <c r="CWV115" s="38"/>
      <c r="CWW115" s="38"/>
      <c r="CWX115" s="38"/>
      <c r="CWY115" s="38"/>
      <c r="CWZ115" s="38"/>
      <c r="CXA115" s="38"/>
      <c r="CXB115" s="38"/>
      <c r="CXC115" s="38"/>
      <c r="CXD115" s="38"/>
      <c r="CXE115" s="38"/>
      <c r="CXF115" s="38"/>
      <c r="CXG115" s="38"/>
      <c r="CXH115" s="38"/>
      <c r="CXI115" s="38"/>
      <c r="CXJ115" s="38"/>
      <c r="CXK115" s="38"/>
      <c r="CXL115" s="38"/>
      <c r="CXM115" s="38"/>
      <c r="CXN115" s="38"/>
      <c r="CXO115" s="38"/>
      <c r="CXP115" s="38"/>
      <c r="CXQ115" s="38"/>
      <c r="CXR115" s="38"/>
      <c r="CXS115" s="38"/>
      <c r="CXT115" s="38"/>
      <c r="CXU115" s="38"/>
      <c r="CXV115" s="38"/>
      <c r="CXW115" s="38"/>
      <c r="CXX115" s="38"/>
      <c r="CXY115" s="38"/>
      <c r="CXZ115" s="38"/>
      <c r="CYA115" s="38"/>
      <c r="CYB115" s="38"/>
      <c r="CYC115" s="38"/>
      <c r="CYD115" s="38"/>
      <c r="CYE115" s="38"/>
      <c r="CYF115" s="38"/>
      <c r="CYG115" s="38"/>
      <c r="CYH115" s="38"/>
      <c r="CYI115" s="38"/>
      <c r="CYJ115" s="38"/>
      <c r="CYK115" s="38"/>
      <c r="CYL115" s="38"/>
      <c r="CYM115" s="38"/>
      <c r="CYN115" s="38"/>
      <c r="CYO115" s="38"/>
      <c r="CYP115" s="38"/>
      <c r="CYQ115" s="38"/>
      <c r="CYR115" s="38"/>
      <c r="CYS115" s="38"/>
      <c r="CYT115" s="38"/>
      <c r="CYU115" s="38"/>
      <c r="CYV115" s="38"/>
      <c r="CYW115" s="38"/>
      <c r="CYX115" s="38"/>
      <c r="CYY115" s="38"/>
      <c r="CYZ115" s="38"/>
      <c r="CZA115" s="38"/>
      <c r="CZB115" s="38"/>
      <c r="CZC115" s="38"/>
      <c r="CZD115" s="38"/>
      <c r="CZE115" s="38"/>
      <c r="CZF115" s="38"/>
      <c r="CZG115" s="38"/>
      <c r="CZH115" s="38"/>
      <c r="CZI115" s="38"/>
      <c r="CZJ115" s="38"/>
      <c r="CZK115" s="38"/>
      <c r="CZL115" s="38"/>
      <c r="CZM115" s="38"/>
      <c r="CZN115" s="38"/>
      <c r="CZO115" s="38"/>
      <c r="CZP115" s="38"/>
      <c r="CZQ115" s="38"/>
      <c r="CZR115" s="38"/>
      <c r="CZS115" s="38"/>
      <c r="CZT115" s="38"/>
      <c r="CZU115" s="38"/>
      <c r="CZV115" s="38"/>
      <c r="CZW115" s="38"/>
      <c r="CZX115" s="38"/>
      <c r="CZY115" s="38"/>
      <c r="CZZ115" s="38"/>
      <c r="DAA115" s="38"/>
      <c r="DAB115" s="38"/>
      <c r="DAC115" s="38"/>
      <c r="DAD115" s="38"/>
      <c r="DAE115" s="38"/>
      <c r="DAF115" s="38"/>
      <c r="DAG115" s="38"/>
      <c r="DAH115" s="38"/>
      <c r="DAI115" s="38"/>
      <c r="DAJ115" s="38"/>
      <c r="DAK115" s="38"/>
      <c r="DAL115" s="38"/>
      <c r="DAM115" s="38"/>
      <c r="DAN115" s="38"/>
      <c r="DAO115" s="38"/>
      <c r="DAP115" s="38"/>
      <c r="DAQ115" s="38"/>
      <c r="DAR115" s="38"/>
      <c r="DAS115" s="38"/>
      <c r="DAT115" s="38"/>
      <c r="DAU115" s="38"/>
      <c r="DAV115" s="38"/>
      <c r="DAW115" s="38"/>
      <c r="DAX115" s="38"/>
      <c r="DAY115" s="38"/>
      <c r="DAZ115" s="38"/>
      <c r="DBA115" s="38"/>
      <c r="DBB115" s="38"/>
      <c r="DBC115" s="38"/>
      <c r="DBD115" s="38"/>
      <c r="DBE115" s="38"/>
      <c r="DBF115" s="38"/>
      <c r="DBG115" s="38"/>
      <c r="DBH115" s="38"/>
      <c r="DBI115" s="38"/>
      <c r="DBJ115" s="38"/>
      <c r="DBK115" s="38"/>
      <c r="DBL115" s="38"/>
      <c r="DBM115" s="38"/>
      <c r="DBN115" s="38"/>
      <c r="DBO115" s="38"/>
      <c r="DBP115" s="38"/>
      <c r="DBQ115" s="38"/>
      <c r="DBR115" s="38"/>
      <c r="DBS115" s="38"/>
      <c r="DBT115" s="38"/>
      <c r="DBU115" s="38"/>
      <c r="DBV115" s="38"/>
      <c r="DBW115" s="38"/>
      <c r="DBX115" s="38"/>
      <c r="DBY115" s="38"/>
      <c r="DBZ115" s="38"/>
      <c r="DCA115" s="38"/>
      <c r="DCB115" s="38"/>
      <c r="DCC115" s="38"/>
      <c r="DCD115" s="38"/>
      <c r="DCE115" s="38"/>
      <c r="DCF115" s="38"/>
      <c r="DCG115" s="38"/>
      <c r="DCH115" s="38"/>
      <c r="DCI115" s="38"/>
      <c r="DCJ115" s="38"/>
      <c r="DCK115" s="38"/>
      <c r="DCL115" s="38"/>
      <c r="DCM115" s="38"/>
      <c r="DCN115" s="38"/>
      <c r="DCO115" s="38"/>
      <c r="DCP115" s="38"/>
      <c r="DCQ115" s="38"/>
      <c r="DCR115" s="38"/>
      <c r="DCS115" s="38"/>
      <c r="DCT115" s="38"/>
      <c r="DCU115" s="38"/>
      <c r="DCV115" s="38"/>
      <c r="DCW115" s="38"/>
      <c r="DCX115" s="38"/>
      <c r="DCY115" s="38"/>
      <c r="DCZ115" s="38"/>
      <c r="DDA115" s="38"/>
      <c r="DDB115" s="38"/>
      <c r="DDC115" s="38"/>
      <c r="DDD115" s="38"/>
      <c r="DDE115" s="38"/>
      <c r="DDF115" s="38"/>
      <c r="DDG115" s="38"/>
      <c r="DDH115" s="38"/>
      <c r="DDI115" s="38"/>
      <c r="DDJ115" s="38"/>
      <c r="DDK115" s="38"/>
      <c r="DDL115" s="38"/>
      <c r="DDM115" s="38"/>
      <c r="DDN115" s="38"/>
      <c r="DDO115" s="38"/>
      <c r="DDP115" s="38"/>
      <c r="DDQ115" s="38"/>
      <c r="DDR115" s="38"/>
      <c r="DDS115" s="38"/>
      <c r="DDT115" s="38"/>
      <c r="DDU115" s="38"/>
      <c r="DDV115" s="38"/>
      <c r="DDW115" s="38"/>
      <c r="DDX115" s="38"/>
      <c r="DDY115" s="38"/>
      <c r="DDZ115" s="38"/>
      <c r="DEA115" s="38"/>
      <c r="DEB115" s="38"/>
      <c r="DEC115" s="38"/>
      <c r="DED115" s="38"/>
      <c r="DEE115" s="38"/>
      <c r="DEF115" s="38"/>
      <c r="DEG115" s="38"/>
      <c r="DEH115" s="38"/>
      <c r="DEI115" s="38"/>
      <c r="DEJ115" s="38"/>
      <c r="DEK115" s="38"/>
      <c r="DEL115" s="38"/>
      <c r="DEM115" s="38"/>
      <c r="DEN115" s="38"/>
      <c r="DEO115" s="38"/>
      <c r="DEP115" s="38"/>
      <c r="DEQ115" s="38"/>
      <c r="DER115" s="38"/>
      <c r="DES115" s="38"/>
      <c r="DET115" s="38"/>
      <c r="DEU115" s="38"/>
      <c r="DEV115" s="38"/>
      <c r="DEW115" s="38"/>
      <c r="DEX115" s="38"/>
      <c r="DEY115" s="38"/>
      <c r="DEZ115" s="38"/>
      <c r="DFA115" s="38"/>
      <c r="DFB115" s="38"/>
      <c r="DFC115" s="38"/>
      <c r="DFD115" s="38"/>
      <c r="DFE115" s="38"/>
      <c r="DFF115" s="38"/>
      <c r="DFG115" s="38"/>
      <c r="DFH115" s="38"/>
      <c r="DFI115" s="38"/>
      <c r="DFJ115" s="38"/>
      <c r="DFK115" s="38"/>
      <c r="DFL115" s="38"/>
      <c r="DFM115" s="38"/>
      <c r="DFN115" s="38"/>
      <c r="DFO115" s="38"/>
      <c r="DFP115" s="38"/>
      <c r="DFQ115" s="38"/>
      <c r="DFR115" s="38"/>
      <c r="DFS115" s="38"/>
      <c r="DFT115" s="38"/>
      <c r="DFU115" s="38"/>
      <c r="DFV115" s="38"/>
      <c r="DFW115" s="38"/>
      <c r="DFX115" s="38"/>
      <c r="DFY115" s="38"/>
      <c r="DFZ115" s="38"/>
      <c r="DGA115" s="38"/>
      <c r="DGB115" s="38"/>
      <c r="DGC115" s="38"/>
      <c r="DGD115" s="38"/>
      <c r="DGE115" s="38"/>
      <c r="DGF115" s="38"/>
      <c r="DGG115" s="38"/>
      <c r="DGH115" s="38"/>
      <c r="DGI115" s="38"/>
      <c r="DGJ115" s="38"/>
      <c r="DGK115" s="38"/>
      <c r="DGL115" s="38"/>
      <c r="DGM115" s="38"/>
      <c r="DGN115" s="38"/>
      <c r="DGO115" s="38"/>
      <c r="DGP115" s="38"/>
      <c r="DGQ115" s="38"/>
      <c r="DGR115" s="38"/>
      <c r="DGS115" s="38"/>
      <c r="DGT115" s="38"/>
      <c r="DGU115" s="38"/>
      <c r="DGV115" s="38"/>
      <c r="DGW115" s="38"/>
      <c r="DGX115" s="38"/>
      <c r="DGY115" s="38"/>
      <c r="DGZ115" s="38"/>
      <c r="DHA115" s="38"/>
      <c r="DHB115" s="38"/>
      <c r="DHC115" s="38"/>
      <c r="DHD115" s="38"/>
      <c r="DHE115" s="38"/>
      <c r="DHF115" s="38"/>
      <c r="DHG115" s="38"/>
      <c r="DHH115" s="38"/>
      <c r="DHI115" s="38"/>
      <c r="DHJ115" s="38"/>
      <c r="DHK115" s="38"/>
      <c r="DHL115" s="38"/>
      <c r="DHM115" s="38"/>
      <c r="DHN115" s="38"/>
      <c r="DHO115" s="38"/>
      <c r="DHP115" s="38"/>
      <c r="DHQ115" s="38"/>
      <c r="DHR115" s="38"/>
      <c r="DHS115" s="38"/>
      <c r="DHT115" s="38"/>
      <c r="DHU115" s="38"/>
      <c r="DHV115" s="38"/>
      <c r="DHW115" s="38"/>
      <c r="DHX115" s="38"/>
      <c r="DHY115" s="38"/>
      <c r="DHZ115" s="38"/>
      <c r="DIA115" s="38"/>
      <c r="DIB115" s="38"/>
      <c r="DIC115" s="38"/>
      <c r="DID115" s="38"/>
      <c r="DIE115" s="38"/>
      <c r="DIF115" s="38"/>
      <c r="DIG115" s="38"/>
      <c r="DIH115" s="38"/>
      <c r="DII115" s="38"/>
      <c r="DIJ115" s="38"/>
      <c r="DIK115" s="38"/>
      <c r="DIL115" s="38"/>
      <c r="DIM115" s="38"/>
      <c r="DIN115" s="38"/>
      <c r="DIO115" s="38"/>
      <c r="DIP115" s="38"/>
      <c r="DIQ115" s="38"/>
      <c r="DIR115" s="38"/>
      <c r="DIS115" s="38"/>
      <c r="DIT115" s="38"/>
      <c r="DIU115" s="38"/>
      <c r="DIV115" s="38"/>
      <c r="DIW115" s="38"/>
      <c r="DIX115" s="38"/>
      <c r="DIY115" s="38"/>
      <c r="DIZ115" s="38"/>
      <c r="DJA115" s="38"/>
      <c r="DJB115" s="38"/>
      <c r="DJC115" s="38"/>
      <c r="DJD115" s="38"/>
      <c r="DJE115" s="38"/>
      <c r="DJF115" s="38"/>
      <c r="DJG115" s="38"/>
      <c r="DJH115" s="38"/>
      <c r="DJI115" s="38"/>
      <c r="DJJ115" s="38"/>
      <c r="DJK115" s="38"/>
      <c r="DJL115" s="38"/>
      <c r="DJM115" s="38"/>
      <c r="DJN115" s="38"/>
      <c r="DJO115" s="38"/>
      <c r="DJP115" s="38"/>
      <c r="DJQ115" s="38"/>
      <c r="DJR115" s="38"/>
      <c r="DJS115" s="38"/>
      <c r="DJT115" s="38"/>
      <c r="DJU115" s="38"/>
      <c r="DJV115" s="38"/>
      <c r="DJW115" s="38"/>
      <c r="DJX115" s="38"/>
      <c r="DJY115" s="38"/>
      <c r="DJZ115" s="38"/>
      <c r="DKA115" s="38"/>
      <c r="DKB115" s="38"/>
      <c r="DKC115" s="38"/>
      <c r="DKD115" s="38"/>
      <c r="DKE115" s="38"/>
      <c r="DKF115" s="38"/>
      <c r="DKG115" s="38"/>
      <c r="DKH115" s="38"/>
      <c r="DKI115" s="38"/>
      <c r="DKJ115" s="38"/>
      <c r="DKK115" s="38"/>
      <c r="DKL115" s="38"/>
      <c r="DKM115" s="38"/>
      <c r="DKN115" s="38"/>
      <c r="DKO115" s="38"/>
      <c r="DKP115" s="38"/>
      <c r="DKQ115" s="38"/>
      <c r="DKR115" s="38"/>
      <c r="DKS115" s="38"/>
      <c r="DKT115" s="38"/>
      <c r="DKU115" s="38"/>
      <c r="DKV115" s="38"/>
      <c r="DKW115" s="38"/>
      <c r="DKX115" s="38"/>
      <c r="DKY115" s="38"/>
      <c r="DKZ115" s="38"/>
      <c r="DLA115" s="38"/>
      <c r="DLB115" s="38"/>
      <c r="DLC115" s="38"/>
      <c r="DLD115" s="38"/>
      <c r="DLE115" s="38"/>
      <c r="DLF115" s="38"/>
      <c r="DLG115" s="38"/>
      <c r="DLH115" s="38"/>
      <c r="DLI115" s="38"/>
      <c r="DLJ115" s="38"/>
      <c r="DLK115" s="38"/>
      <c r="DLL115" s="38"/>
      <c r="DLM115" s="38"/>
      <c r="DLN115" s="38"/>
      <c r="DLO115" s="38"/>
      <c r="DLP115" s="38"/>
      <c r="DLQ115" s="38"/>
      <c r="DLR115" s="38"/>
      <c r="DLS115" s="38"/>
      <c r="DLT115" s="38"/>
      <c r="DLU115" s="38"/>
      <c r="DLV115" s="38"/>
      <c r="DLW115" s="38"/>
      <c r="DLX115" s="38"/>
      <c r="DLY115" s="38"/>
      <c r="DLZ115" s="38"/>
      <c r="DMA115" s="38"/>
      <c r="DMB115" s="38"/>
      <c r="DMC115" s="38"/>
      <c r="DMD115" s="38"/>
      <c r="DME115" s="38"/>
      <c r="DMF115" s="38"/>
      <c r="DMG115" s="38"/>
      <c r="DMH115" s="38"/>
      <c r="DMI115" s="38"/>
      <c r="DMJ115" s="38"/>
      <c r="DMK115" s="38"/>
      <c r="DML115" s="38"/>
      <c r="DMM115" s="38"/>
      <c r="DMN115" s="38"/>
      <c r="DMO115" s="38"/>
      <c r="DMP115" s="38"/>
      <c r="DMQ115" s="38"/>
      <c r="DMR115" s="38"/>
      <c r="DMS115" s="38"/>
      <c r="DMT115" s="38"/>
      <c r="DMU115" s="38"/>
      <c r="DMV115" s="38"/>
      <c r="DMW115" s="38"/>
      <c r="DMX115" s="38"/>
      <c r="DMY115" s="38"/>
      <c r="DMZ115" s="38"/>
      <c r="DNA115" s="38"/>
      <c r="DNB115" s="38"/>
      <c r="DNC115" s="38"/>
      <c r="DND115" s="38"/>
      <c r="DNE115" s="38"/>
      <c r="DNF115" s="38"/>
      <c r="DNG115" s="38"/>
      <c r="DNH115" s="38"/>
      <c r="DNI115" s="38"/>
      <c r="DNJ115" s="38"/>
      <c r="DNK115" s="38"/>
      <c r="DNL115" s="38"/>
      <c r="DNM115" s="38"/>
      <c r="DNN115" s="38"/>
      <c r="DNO115" s="38"/>
      <c r="DNP115" s="38"/>
      <c r="DNQ115" s="38"/>
      <c r="DNR115" s="38"/>
      <c r="DNS115" s="38"/>
      <c r="DNT115" s="38"/>
      <c r="DNU115" s="38"/>
      <c r="DNV115" s="38"/>
      <c r="DNW115" s="38"/>
      <c r="DNX115" s="38"/>
      <c r="DNY115" s="38"/>
      <c r="DNZ115" s="38"/>
      <c r="DOA115" s="38"/>
      <c r="DOB115" s="38"/>
      <c r="DOC115" s="38"/>
      <c r="DOD115" s="38"/>
      <c r="DOE115" s="38"/>
      <c r="DOF115" s="38"/>
      <c r="DOG115" s="38"/>
      <c r="DOH115" s="38"/>
      <c r="DOI115" s="38"/>
      <c r="DOJ115" s="38"/>
      <c r="DOK115" s="38"/>
      <c r="DOL115" s="38"/>
      <c r="DOM115" s="38"/>
      <c r="DON115" s="38"/>
      <c r="DOO115" s="38"/>
      <c r="DOP115" s="38"/>
      <c r="DOQ115" s="38"/>
      <c r="DOR115" s="38"/>
      <c r="DOS115" s="38"/>
      <c r="DOT115" s="38"/>
      <c r="DOU115" s="38"/>
      <c r="DOV115" s="38"/>
      <c r="DOW115" s="38"/>
      <c r="DOX115" s="38"/>
      <c r="DOY115" s="38"/>
      <c r="DOZ115" s="38"/>
      <c r="DPA115" s="38"/>
      <c r="DPB115" s="38"/>
      <c r="DPC115" s="38"/>
      <c r="DPD115" s="38"/>
      <c r="DPE115" s="38"/>
      <c r="DPF115" s="38"/>
      <c r="DPG115" s="38"/>
      <c r="DPH115" s="38"/>
      <c r="DPI115" s="38"/>
      <c r="DPJ115" s="38"/>
      <c r="DPK115" s="38"/>
      <c r="DPL115" s="38"/>
      <c r="DPM115" s="38"/>
      <c r="DPN115" s="38"/>
      <c r="DPO115" s="38"/>
      <c r="DPP115" s="38"/>
      <c r="DPQ115" s="38"/>
      <c r="DPR115" s="38"/>
      <c r="DPS115" s="38"/>
      <c r="DPT115" s="38"/>
      <c r="DPU115" s="38"/>
      <c r="DPV115" s="38"/>
      <c r="DPW115" s="38"/>
      <c r="DPX115" s="38"/>
      <c r="DPY115" s="38"/>
      <c r="DPZ115" s="38"/>
      <c r="DQA115" s="38"/>
      <c r="DQB115" s="38"/>
      <c r="DQC115" s="38"/>
      <c r="DQD115" s="38"/>
      <c r="DQE115" s="38"/>
      <c r="DQF115" s="38"/>
      <c r="DQG115" s="38"/>
      <c r="DQH115" s="38"/>
      <c r="DQI115" s="38"/>
      <c r="DQJ115" s="38"/>
      <c r="DQK115" s="38"/>
      <c r="DQL115" s="38"/>
      <c r="DQM115" s="38"/>
      <c r="DQN115" s="38"/>
      <c r="DQO115" s="38"/>
      <c r="DQP115" s="38"/>
      <c r="DQQ115" s="38"/>
      <c r="DQR115" s="38"/>
      <c r="DQS115" s="38"/>
      <c r="DQT115" s="38"/>
      <c r="DQU115" s="38"/>
      <c r="DQV115" s="38"/>
      <c r="DQW115" s="38"/>
      <c r="DQX115" s="38"/>
      <c r="DQY115" s="38"/>
      <c r="DQZ115" s="38"/>
      <c r="DRA115" s="38"/>
      <c r="DRB115" s="38"/>
      <c r="DRC115" s="38"/>
      <c r="DRD115" s="38"/>
      <c r="DRE115" s="38"/>
      <c r="DRF115" s="38"/>
      <c r="DRG115" s="38"/>
      <c r="DRH115" s="38"/>
      <c r="DRI115" s="38"/>
      <c r="DRJ115" s="38"/>
      <c r="DRK115" s="38"/>
      <c r="DRL115" s="38"/>
      <c r="DRM115" s="38"/>
      <c r="DRN115" s="38"/>
      <c r="DRO115" s="38"/>
      <c r="DRP115" s="38"/>
      <c r="DRQ115" s="38"/>
      <c r="DRR115" s="38"/>
      <c r="DRS115" s="38"/>
      <c r="DRT115" s="38"/>
      <c r="DRU115" s="38"/>
      <c r="DRV115" s="38"/>
      <c r="DRW115" s="38"/>
      <c r="DRX115" s="38"/>
      <c r="DRY115" s="38"/>
      <c r="DRZ115" s="38"/>
      <c r="DSA115" s="38"/>
      <c r="DSB115" s="38"/>
      <c r="DSC115" s="38"/>
      <c r="DSD115" s="38"/>
      <c r="DSE115" s="38"/>
      <c r="DSF115" s="38"/>
      <c r="DSG115" s="38"/>
      <c r="DSH115" s="38"/>
      <c r="DSI115" s="38"/>
      <c r="DSJ115" s="38"/>
      <c r="DSK115" s="38"/>
      <c r="DSL115" s="38"/>
      <c r="DSM115" s="38"/>
      <c r="DSN115" s="38"/>
      <c r="DSO115" s="38"/>
      <c r="DSP115" s="38"/>
      <c r="DSQ115" s="38"/>
      <c r="DSR115" s="38"/>
      <c r="DSS115" s="38"/>
      <c r="DST115" s="38"/>
      <c r="DSU115" s="38"/>
      <c r="DSV115" s="38"/>
      <c r="DSW115" s="38"/>
      <c r="DSX115" s="38"/>
      <c r="DSY115" s="38"/>
      <c r="DSZ115" s="38"/>
      <c r="DTA115" s="38"/>
      <c r="DTB115" s="38"/>
      <c r="DTC115" s="38"/>
      <c r="DTD115" s="38"/>
      <c r="DTE115" s="38"/>
      <c r="DTF115" s="38"/>
      <c r="DTG115" s="38"/>
      <c r="DTH115" s="38"/>
      <c r="DTI115" s="38"/>
      <c r="DTJ115" s="38"/>
      <c r="DTK115" s="38"/>
      <c r="DTL115" s="38"/>
      <c r="DTM115" s="38"/>
      <c r="DTN115" s="38"/>
      <c r="DTO115" s="38"/>
      <c r="DTP115" s="38"/>
      <c r="DTQ115" s="38"/>
      <c r="DTR115" s="38"/>
      <c r="DTS115" s="38"/>
      <c r="DTT115" s="38"/>
      <c r="DTU115" s="38"/>
      <c r="DTV115" s="38"/>
      <c r="DTW115" s="38"/>
      <c r="DTX115" s="38"/>
      <c r="DTY115" s="38"/>
      <c r="DTZ115" s="38"/>
      <c r="DUA115" s="38"/>
      <c r="DUB115" s="38"/>
      <c r="DUC115" s="38"/>
      <c r="DUD115" s="38"/>
      <c r="DUE115" s="38"/>
      <c r="DUF115" s="38"/>
      <c r="DUG115" s="38"/>
      <c r="DUH115" s="38"/>
      <c r="DUI115" s="38"/>
      <c r="DUJ115" s="38"/>
      <c r="DUK115" s="38"/>
      <c r="DUL115" s="38"/>
      <c r="DUM115" s="38"/>
      <c r="DUN115" s="38"/>
      <c r="DUO115" s="38"/>
      <c r="DUP115" s="38"/>
      <c r="DUQ115" s="38"/>
      <c r="DUR115" s="38"/>
      <c r="DUS115" s="38"/>
      <c r="DUT115" s="38"/>
      <c r="DUU115" s="38"/>
      <c r="DUV115" s="38"/>
      <c r="DUW115" s="38"/>
      <c r="DUX115" s="38"/>
      <c r="DUY115" s="38"/>
      <c r="DUZ115" s="38"/>
      <c r="DVA115" s="38"/>
      <c r="DVB115" s="38"/>
      <c r="DVC115" s="38"/>
      <c r="DVD115" s="38"/>
      <c r="DVE115" s="38"/>
      <c r="DVF115" s="38"/>
      <c r="DVG115" s="38"/>
      <c r="DVH115" s="38"/>
      <c r="DVI115" s="38"/>
      <c r="DVJ115" s="38"/>
      <c r="DVK115" s="38"/>
      <c r="DVL115" s="38"/>
      <c r="DVM115" s="38"/>
      <c r="DVN115" s="38"/>
      <c r="DVO115" s="38"/>
      <c r="DVP115" s="38"/>
      <c r="DVQ115" s="38"/>
      <c r="DVR115" s="38"/>
      <c r="DVS115" s="38"/>
      <c r="DVT115" s="38"/>
      <c r="DVU115" s="38"/>
      <c r="DVV115" s="38"/>
      <c r="DVW115" s="38"/>
      <c r="DVX115" s="38"/>
      <c r="DVY115" s="38"/>
      <c r="DVZ115" s="38"/>
      <c r="DWA115" s="38"/>
      <c r="DWB115" s="38"/>
      <c r="DWC115" s="38"/>
      <c r="DWD115" s="38"/>
      <c r="DWE115" s="38"/>
      <c r="DWF115" s="38"/>
      <c r="DWG115" s="38"/>
      <c r="DWH115" s="38"/>
      <c r="DWI115" s="38"/>
      <c r="DWJ115" s="38"/>
      <c r="DWK115" s="38"/>
      <c r="DWL115" s="38"/>
      <c r="DWM115" s="38"/>
      <c r="DWN115" s="38"/>
      <c r="DWO115" s="38"/>
      <c r="DWP115" s="38"/>
      <c r="DWQ115" s="38"/>
      <c r="DWR115" s="38"/>
      <c r="DWS115" s="38"/>
      <c r="DWT115" s="38"/>
      <c r="DWU115" s="38"/>
      <c r="DWV115" s="38"/>
      <c r="DWW115" s="38"/>
      <c r="DWX115" s="38"/>
      <c r="DWY115" s="38"/>
      <c r="DWZ115" s="38"/>
      <c r="DXA115" s="38"/>
      <c r="DXB115" s="38"/>
      <c r="DXC115" s="38"/>
      <c r="DXD115" s="38"/>
      <c r="DXE115" s="38"/>
      <c r="DXF115" s="38"/>
      <c r="DXG115" s="38"/>
      <c r="DXH115" s="38"/>
      <c r="DXI115" s="38"/>
      <c r="DXJ115" s="38"/>
      <c r="DXK115" s="38"/>
      <c r="DXL115" s="38"/>
      <c r="DXM115" s="38"/>
      <c r="DXN115" s="38"/>
      <c r="DXO115" s="38"/>
      <c r="DXP115" s="38"/>
      <c r="DXQ115" s="38"/>
      <c r="DXR115" s="38"/>
      <c r="DXS115" s="38"/>
      <c r="DXT115" s="38"/>
      <c r="DXU115" s="38"/>
      <c r="DXV115" s="38"/>
      <c r="DXW115" s="38"/>
      <c r="DXX115" s="38"/>
      <c r="DXY115" s="38"/>
      <c r="DXZ115" s="38"/>
      <c r="DYA115" s="38"/>
      <c r="DYB115" s="38"/>
      <c r="DYC115" s="38"/>
      <c r="DYD115" s="38"/>
      <c r="DYE115" s="38"/>
      <c r="DYF115" s="38"/>
      <c r="DYG115" s="38"/>
      <c r="DYH115" s="38"/>
      <c r="DYI115" s="38"/>
      <c r="DYJ115" s="38"/>
      <c r="DYK115" s="38"/>
      <c r="DYL115" s="38"/>
      <c r="DYM115" s="38"/>
      <c r="DYN115" s="38"/>
      <c r="DYO115" s="38"/>
      <c r="DYP115" s="38"/>
      <c r="DYQ115" s="38"/>
      <c r="DYR115" s="38"/>
      <c r="DYS115" s="38"/>
      <c r="DYT115" s="38"/>
      <c r="DYU115" s="38"/>
      <c r="DYV115" s="38"/>
      <c r="DYW115" s="38"/>
      <c r="DYX115" s="38"/>
      <c r="DYY115" s="38"/>
      <c r="DYZ115" s="38"/>
      <c r="DZA115" s="38"/>
      <c r="DZB115" s="38"/>
      <c r="DZC115" s="38"/>
      <c r="DZD115" s="38"/>
      <c r="DZE115" s="38"/>
      <c r="DZF115" s="38"/>
      <c r="DZG115" s="38"/>
      <c r="DZH115" s="38"/>
      <c r="DZI115" s="38"/>
      <c r="DZJ115" s="38"/>
      <c r="DZK115" s="38"/>
      <c r="DZL115" s="38"/>
      <c r="DZM115" s="38"/>
      <c r="DZN115" s="38"/>
      <c r="DZO115" s="38"/>
      <c r="DZP115" s="38"/>
      <c r="DZQ115" s="38"/>
      <c r="DZR115" s="38"/>
      <c r="DZS115" s="38"/>
      <c r="DZT115" s="38"/>
      <c r="DZU115" s="38"/>
      <c r="DZV115" s="38"/>
      <c r="DZW115" s="38"/>
      <c r="DZX115" s="38"/>
      <c r="DZY115" s="38"/>
      <c r="DZZ115" s="38"/>
      <c r="EAA115" s="38"/>
      <c r="EAB115" s="38"/>
      <c r="EAC115" s="38"/>
      <c r="EAD115" s="38"/>
      <c r="EAE115" s="38"/>
      <c r="EAF115" s="38"/>
      <c r="EAG115" s="38"/>
      <c r="EAH115" s="38"/>
      <c r="EAI115" s="38"/>
      <c r="EAJ115" s="38"/>
      <c r="EAK115" s="38"/>
      <c r="EAL115" s="38"/>
      <c r="EAM115" s="38"/>
      <c r="EAN115" s="38"/>
      <c r="EAO115" s="38"/>
      <c r="EAP115" s="38"/>
      <c r="EAQ115" s="38"/>
      <c r="EAR115" s="38"/>
      <c r="EAS115" s="38"/>
      <c r="EAT115" s="38"/>
      <c r="EAU115" s="38"/>
      <c r="EAV115" s="38"/>
      <c r="EAW115" s="38"/>
      <c r="EAX115" s="38"/>
      <c r="EAY115" s="38"/>
      <c r="EAZ115" s="38"/>
      <c r="EBA115" s="38"/>
      <c r="EBB115" s="38"/>
      <c r="EBC115" s="38"/>
      <c r="EBD115" s="38"/>
      <c r="EBE115" s="38"/>
      <c r="EBF115" s="38"/>
      <c r="EBG115" s="38"/>
      <c r="EBH115" s="38"/>
      <c r="EBI115" s="38"/>
      <c r="EBJ115" s="38"/>
      <c r="EBK115" s="38"/>
      <c r="EBL115" s="38"/>
      <c r="EBM115" s="38"/>
      <c r="EBN115" s="38"/>
      <c r="EBO115" s="38"/>
      <c r="EBP115" s="38"/>
      <c r="EBQ115" s="38"/>
      <c r="EBR115" s="38"/>
      <c r="EBS115" s="38"/>
      <c r="EBT115" s="38"/>
      <c r="EBU115" s="38"/>
      <c r="EBV115" s="38"/>
      <c r="EBW115" s="38"/>
      <c r="EBX115" s="38"/>
      <c r="EBY115" s="38"/>
      <c r="EBZ115" s="38"/>
      <c r="ECA115" s="38"/>
      <c r="ECB115" s="38"/>
      <c r="ECC115" s="38"/>
      <c r="ECD115" s="38"/>
      <c r="ECE115" s="38"/>
      <c r="ECF115" s="38"/>
      <c r="ECG115" s="38"/>
      <c r="ECH115" s="38"/>
      <c r="ECI115" s="38"/>
      <c r="ECJ115" s="38"/>
      <c r="ECK115" s="38"/>
      <c r="ECL115" s="38"/>
      <c r="ECM115" s="38"/>
      <c r="ECN115" s="38"/>
      <c r="ECO115" s="38"/>
      <c r="ECP115" s="38"/>
      <c r="ECQ115" s="38"/>
      <c r="ECR115" s="38"/>
      <c r="ECS115" s="38"/>
      <c r="ECT115" s="38"/>
      <c r="ECU115" s="38"/>
      <c r="ECV115" s="38"/>
      <c r="ECW115" s="38"/>
      <c r="ECX115" s="38"/>
      <c r="ECY115" s="38"/>
      <c r="ECZ115" s="38"/>
      <c r="EDA115" s="38"/>
      <c r="EDB115" s="38"/>
      <c r="EDC115" s="38"/>
      <c r="EDD115" s="38"/>
      <c r="EDE115" s="38"/>
      <c r="EDF115" s="38"/>
      <c r="EDG115" s="38"/>
      <c r="EDH115" s="38"/>
      <c r="EDI115" s="38"/>
      <c r="EDJ115" s="38"/>
      <c r="EDK115" s="38"/>
      <c r="EDL115" s="38"/>
      <c r="EDM115" s="38"/>
      <c r="EDN115" s="38"/>
      <c r="EDO115" s="38"/>
      <c r="EDP115" s="38"/>
      <c r="EDQ115" s="38"/>
      <c r="EDR115" s="38"/>
      <c r="EDS115" s="38"/>
      <c r="EDT115" s="38"/>
      <c r="EDU115" s="38"/>
      <c r="EDV115" s="38"/>
      <c r="EDW115" s="38"/>
      <c r="EDX115" s="38"/>
      <c r="EDY115" s="38"/>
      <c r="EDZ115" s="38"/>
      <c r="EEA115" s="38"/>
      <c r="EEB115" s="38"/>
      <c r="EEC115" s="38"/>
      <c r="EED115" s="38"/>
      <c r="EEE115" s="38"/>
      <c r="EEF115" s="38"/>
      <c r="EEG115" s="38"/>
      <c r="EEH115" s="38"/>
      <c r="EEI115" s="38"/>
      <c r="EEJ115" s="38"/>
      <c r="EEK115" s="38"/>
      <c r="EEL115" s="38"/>
      <c r="EEM115" s="38"/>
      <c r="EEN115" s="38"/>
      <c r="EEO115" s="38"/>
      <c r="EEP115" s="38"/>
      <c r="EEQ115" s="38"/>
      <c r="EER115" s="38"/>
      <c r="EES115" s="38"/>
      <c r="EET115" s="38"/>
      <c r="EEU115" s="38"/>
      <c r="EEV115" s="38"/>
      <c r="EEW115" s="38"/>
      <c r="EEX115" s="38"/>
      <c r="EEY115" s="38"/>
      <c r="EEZ115" s="38"/>
      <c r="EFA115" s="38"/>
      <c r="EFB115" s="38"/>
      <c r="EFC115" s="38"/>
      <c r="EFD115" s="38"/>
      <c r="EFE115" s="38"/>
      <c r="EFF115" s="38"/>
      <c r="EFG115" s="38"/>
      <c r="EFH115" s="38"/>
      <c r="EFI115" s="38"/>
      <c r="EFJ115" s="38"/>
      <c r="EFK115" s="38"/>
      <c r="EFL115" s="38"/>
      <c r="EFM115" s="38"/>
      <c r="EFN115" s="38"/>
      <c r="EFO115" s="38"/>
      <c r="EFP115" s="38"/>
      <c r="EFQ115" s="38"/>
      <c r="EFR115" s="38"/>
      <c r="EFS115" s="38"/>
      <c r="EFT115" s="38"/>
      <c r="EFU115" s="38"/>
      <c r="EFV115" s="38"/>
      <c r="EFW115" s="38"/>
      <c r="EFX115" s="38"/>
      <c r="EFY115" s="38"/>
      <c r="EFZ115" s="38"/>
      <c r="EGA115" s="38"/>
      <c r="EGB115" s="38"/>
      <c r="EGC115" s="38"/>
      <c r="EGD115" s="38"/>
      <c r="EGE115" s="38"/>
      <c r="EGF115" s="38"/>
      <c r="EGG115" s="38"/>
      <c r="EGH115" s="38"/>
      <c r="EGI115" s="38"/>
      <c r="EGJ115" s="38"/>
      <c r="EGK115" s="38"/>
      <c r="EGL115" s="38"/>
      <c r="EGM115" s="38"/>
      <c r="EGN115" s="38"/>
      <c r="EGO115" s="38"/>
      <c r="EGP115" s="38"/>
      <c r="EGQ115" s="38"/>
      <c r="EGR115" s="38"/>
      <c r="EGS115" s="38"/>
      <c r="EGT115" s="38"/>
      <c r="EGU115" s="38"/>
      <c r="EGV115" s="38"/>
      <c r="EGW115" s="38"/>
      <c r="EGX115" s="38"/>
      <c r="EGY115" s="38"/>
      <c r="EGZ115" s="38"/>
      <c r="EHA115" s="38"/>
      <c r="EHB115" s="38"/>
      <c r="EHC115" s="38"/>
      <c r="EHD115" s="38"/>
      <c r="EHE115" s="38"/>
      <c r="EHF115" s="38"/>
      <c r="EHG115" s="38"/>
      <c r="EHH115" s="38"/>
      <c r="EHI115" s="38"/>
      <c r="EHJ115" s="38"/>
      <c r="EHK115" s="38"/>
      <c r="EHL115" s="38"/>
      <c r="EHM115" s="38"/>
      <c r="EHN115" s="38"/>
      <c r="EHO115" s="38"/>
      <c r="EHP115" s="38"/>
      <c r="EHQ115" s="38"/>
      <c r="EHR115" s="38"/>
      <c r="EHS115" s="38"/>
      <c r="EHT115" s="38"/>
      <c r="EHU115" s="38"/>
      <c r="EHV115" s="38"/>
      <c r="EHW115" s="38"/>
      <c r="EHX115" s="38"/>
      <c r="EHY115" s="38"/>
      <c r="EHZ115" s="38"/>
      <c r="EIA115" s="38"/>
      <c r="EIB115" s="38"/>
      <c r="EIC115" s="38"/>
      <c r="EID115" s="38"/>
      <c r="EIE115" s="38"/>
      <c r="EIF115" s="38"/>
      <c r="EIG115" s="38"/>
      <c r="EIH115" s="38"/>
      <c r="EII115" s="38"/>
      <c r="EIJ115" s="38"/>
      <c r="EIK115" s="38"/>
      <c r="EIL115" s="38"/>
      <c r="EIM115" s="38"/>
      <c r="EIN115" s="38"/>
      <c r="EIO115" s="38"/>
      <c r="EIP115" s="38"/>
      <c r="EIQ115" s="38"/>
      <c r="EIR115" s="38"/>
      <c r="EIS115" s="38"/>
      <c r="EIT115" s="38"/>
      <c r="EIU115" s="38"/>
      <c r="EIV115" s="38"/>
      <c r="EIW115" s="38"/>
      <c r="EIX115" s="38"/>
      <c r="EIY115" s="38"/>
      <c r="EIZ115" s="38"/>
      <c r="EJA115" s="38"/>
      <c r="EJB115" s="38"/>
      <c r="EJC115" s="38"/>
      <c r="EJD115" s="38"/>
      <c r="EJE115" s="38"/>
      <c r="EJF115" s="38"/>
      <c r="EJG115" s="38"/>
      <c r="EJH115" s="38"/>
      <c r="EJI115" s="38"/>
      <c r="EJJ115" s="38"/>
      <c r="EJK115" s="38"/>
      <c r="EJL115" s="38"/>
      <c r="EJM115" s="38"/>
      <c r="EJN115" s="38"/>
      <c r="EJO115" s="38"/>
      <c r="EJP115" s="38"/>
      <c r="EJQ115" s="38"/>
      <c r="EJR115" s="38"/>
      <c r="EJS115" s="38"/>
      <c r="EJT115" s="38"/>
      <c r="EJU115" s="38"/>
      <c r="EJV115" s="38"/>
      <c r="EJW115" s="38"/>
      <c r="EJX115" s="38"/>
      <c r="EJY115" s="38"/>
      <c r="EJZ115" s="38"/>
      <c r="EKA115" s="38"/>
      <c r="EKB115" s="38"/>
      <c r="EKC115" s="38"/>
      <c r="EKD115" s="38"/>
      <c r="EKE115" s="38"/>
      <c r="EKF115" s="38"/>
      <c r="EKG115" s="38"/>
      <c r="EKH115" s="38"/>
      <c r="EKI115" s="38"/>
      <c r="EKJ115" s="38"/>
      <c r="EKK115" s="38"/>
      <c r="EKL115" s="38"/>
      <c r="EKM115" s="38"/>
      <c r="EKN115" s="38"/>
      <c r="EKO115" s="38"/>
      <c r="EKP115" s="38"/>
      <c r="EKQ115" s="38"/>
      <c r="EKR115" s="38"/>
      <c r="EKS115" s="38"/>
      <c r="EKT115" s="38"/>
      <c r="EKU115" s="38"/>
      <c r="EKV115" s="38"/>
      <c r="EKW115" s="38"/>
      <c r="EKX115" s="38"/>
      <c r="EKY115" s="38"/>
      <c r="EKZ115" s="38"/>
      <c r="ELA115" s="38"/>
      <c r="ELB115" s="38"/>
      <c r="ELC115" s="38"/>
      <c r="ELD115" s="38"/>
      <c r="ELE115" s="38"/>
      <c r="ELF115" s="38"/>
      <c r="ELG115" s="38"/>
      <c r="ELH115" s="38"/>
      <c r="ELI115" s="38"/>
      <c r="ELJ115" s="38"/>
      <c r="ELK115" s="38"/>
      <c r="ELL115" s="38"/>
      <c r="ELM115" s="38"/>
      <c r="ELN115" s="38"/>
      <c r="ELO115" s="38"/>
      <c r="ELP115" s="38"/>
      <c r="ELQ115" s="38"/>
      <c r="ELR115" s="38"/>
      <c r="ELS115" s="38"/>
      <c r="ELT115" s="38"/>
      <c r="ELU115" s="38"/>
      <c r="ELV115" s="38"/>
      <c r="ELW115" s="38"/>
      <c r="ELX115" s="38"/>
      <c r="ELY115" s="38"/>
      <c r="ELZ115" s="38"/>
      <c r="EMA115" s="38"/>
      <c r="EMB115" s="38"/>
      <c r="EMC115" s="38"/>
      <c r="EMD115" s="38"/>
      <c r="EME115" s="38"/>
      <c r="EMF115" s="38"/>
      <c r="EMG115" s="38"/>
      <c r="EMH115" s="38"/>
      <c r="EMI115" s="38"/>
      <c r="EMJ115" s="38"/>
      <c r="EMK115" s="38"/>
      <c r="EML115" s="38"/>
      <c r="EMM115" s="38"/>
      <c r="EMN115" s="38"/>
      <c r="EMO115" s="38"/>
      <c r="EMP115" s="38"/>
      <c r="EMQ115" s="38"/>
      <c r="EMR115" s="38"/>
      <c r="EMS115" s="38"/>
      <c r="EMT115" s="38"/>
      <c r="EMU115" s="38"/>
      <c r="EMV115" s="38"/>
      <c r="EMW115" s="38"/>
      <c r="EMX115" s="38"/>
      <c r="EMY115" s="38"/>
      <c r="EMZ115" s="38"/>
      <c r="ENA115" s="38"/>
      <c r="ENB115" s="38"/>
      <c r="ENC115" s="38"/>
      <c r="END115" s="38"/>
      <c r="ENE115" s="38"/>
      <c r="ENF115" s="38"/>
      <c r="ENG115" s="38"/>
      <c r="ENH115" s="38"/>
      <c r="ENI115" s="38"/>
      <c r="ENJ115" s="38"/>
      <c r="ENK115" s="38"/>
      <c r="ENL115" s="38"/>
      <c r="ENM115" s="38"/>
      <c r="ENN115" s="38"/>
      <c r="ENO115" s="38"/>
      <c r="ENP115" s="38"/>
      <c r="ENQ115" s="38"/>
      <c r="ENR115" s="38"/>
      <c r="ENS115" s="38"/>
      <c r="ENT115" s="38"/>
      <c r="ENU115" s="38"/>
      <c r="ENV115" s="38"/>
      <c r="ENW115" s="38"/>
      <c r="ENX115" s="38"/>
      <c r="ENY115" s="38"/>
      <c r="ENZ115" s="38"/>
      <c r="EOA115" s="38"/>
      <c r="EOB115" s="38"/>
      <c r="EOC115" s="38"/>
      <c r="EOD115" s="38"/>
      <c r="EOE115" s="38"/>
      <c r="EOF115" s="38"/>
      <c r="EOG115" s="38"/>
      <c r="EOH115" s="38"/>
      <c r="EOI115" s="38"/>
      <c r="EOJ115" s="38"/>
      <c r="EOK115" s="38"/>
      <c r="EOL115" s="38"/>
      <c r="EOM115" s="38"/>
      <c r="EON115" s="38"/>
      <c r="EOO115" s="38"/>
      <c r="EOP115" s="38"/>
      <c r="EOQ115" s="38"/>
      <c r="EOR115" s="38"/>
      <c r="EOS115" s="38"/>
      <c r="EOT115" s="38"/>
      <c r="EOU115" s="38"/>
      <c r="EOV115" s="38"/>
      <c r="EOW115" s="38"/>
      <c r="EOX115" s="38"/>
      <c r="EOY115" s="38"/>
      <c r="EOZ115" s="38"/>
      <c r="EPA115" s="38"/>
      <c r="EPB115" s="38"/>
      <c r="EPC115" s="38"/>
      <c r="EPD115" s="38"/>
      <c r="EPE115" s="38"/>
      <c r="EPF115" s="38"/>
      <c r="EPG115" s="38"/>
      <c r="EPH115" s="38"/>
      <c r="EPI115" s="38"/>
      <c r="EPJ115" s="38"/>
      <c r="EPK115" s="38"/>
      <c r="EPL115" s="38"/>
      <c r="EPM115" s="38"/>
      <c r="EPN115" s="38"/>
      <c r="EPO115" s="38"/>
      <c r="EPP115" s="38"/>
      <c r="EPQ115" s="38"/>
      <c r="EPR115" s="38"/>
      <c r="EPS115" s="38"/>
      <c r="EPT115" s="38"/>
      <c r="EPU115" s="38"/>
      <c r="EPV115" s="38"/>
      <c r="EPW115" s="38"/>
      <c r="EPX115" s="38"/>
      <c r="EPY115" s="38"/>
      <c r="EPZ115" s="38"/>
      <c r="EQA115" s="38"/>
      <c r="EQB115" s="38"/>
      <c r="EQC115" s="38"/>
      <c r="EQD115" s="38"/>
      <c r="EQE115" s="38"/>
      <c r="EQF115" s="38"/>
      <c r="EQG115" s="38"/>
      <c r="EQH115" s="38"/>
      <c r="EQI115" s="38"/>
      <c r="EQJ115" s="38"/>
      <c r="EQK115" s="38"/>
      <c r="EQL115" s="38"/>
      <c r="EQM115" s="38"/>
      <c r="EQN115" s="38"/>
      <c r="EQO115" s="38"/>
      <c r="EQP115" s="38"/>
      <c r="EQQ115" s="38"/>
      <c r="EQR115" s="38"/>
      <c r="EQS115" s="38"/>
      <c r="EQT115" s="38"/>
      <c r="EQU115" s="38"/>
      <c r="EQV115" s="38"/>
      <c r="EQW115" s="38"/>
      <c r="EQX115" s="38"/>
      <c r="EQY115" s="38"/>
      <c r="EQZ115" s="38"/>
      <c r="ERA115" s="38"/>
      <c r="ERB115" s="38"/>
      <c r="ERC115" s="38"/>
      <c r="ERD115" s="38"/>
      <c r="ERE115" s="38"/>
      <c r="ERF115" s="38"/>
      <c r="ERG115" s="38"/>
      <c r="ERH115" s="38"/>
      <c r="ERI115" s="38"/>
      <c r="ERJ115" s="38"/>
      <c r="ERK115" s="38"/>
      <c r="ERL115" s="38"/>
      <c r="ERM115" s="38"/>
      <c r="ERN115" s="38"/>
      <c r="ERO115" s="38"/>
      <c r="ERP115" s="38"/>
      <c r="ERQ115" s="38"/>
      <c r="ERR115" s="38"/>
      <c r="ERS115" s="38"/>
      <c r="ERT115" s="38"/>
      <c r="ERU115" s="38"/>
      <c r="ERV115" s="38"/>
      <c r="ERW115" s="38"/>
      <c r="ERX115" s="38"/>
      <c r="ERY115" s="38"/>
      <c r="ERZ115" s="38"/>
      <c r="ESA115" s="38"/>
      <c r="ESB115" s="38"/>
      <c r="ESC115" s="38"/>
      <c r="ESD115" s="38"/>
      <c r="ESE115" s="38"/>
      <c r="ESF115" s="38"/>
      <c r="ESG115" s="38"/>
      <c r="ESH115" s="38"/>
      <c r="ESI115" s="38"/>
      <c r="ESJ115" s="38"/>
      <c r="ESK115" s="38"/>
      <c r="ESL115" s="38"/>
      <c r="ESM115" s="38"/>
      <c r="ESN115" s="38"/>
      <c r="ESO115" s="38"/>
      <c r="ESP115" s="38"/>
      <c r="ESQ115" s="38"/>
      <c r="ESR115" s="38"/>
      <c r="ESS115" s="38"/>
      <c r="EST115" s="38"/>
      <c r="ESU115" s="38"/>
      <c r="ESV115" s="38"/>
      <c r="ESW115" s="38"/>
      <c r="ESX115" s="38"/>
      <c r="ESY115" s="38"/>
      <c r="ESZ115" s="38"/>
      <c r="ETA115" s="38"/>
      <c r="ETB115" s="38"/>
      <c r="ETC115" s="38"/>
      <c r="ETD115" s="38"/>
      <c r="ETE115" s="38"/>
      <c r="ETF115" s="38"/>
      <c r="ETG115" s="38"/>
      <c r="ETH115" s="38"/>
      <c r="ETI115" s="38"/>
      <c r="ETJ115" s="38"/>
      <c r="ETK115" s="38"/>
      <c r="ETL115" s="38"/>
      <c r="ETM115" s="38"/>
      <c r="ETN115" s="38"/>
      <c r="ETO115" s="38"/>
      <c r="ETP115" s="38"/>
      <c r="ETQ115" s="38"/>
      <c r="ETR115" s="38"/>
      <c r="ETS115" s="38"/>
      <c r="ETT115" s="38"/>
      <c r="ETU115" s="38"/>
      <c r="ETV115" s="38"/>
      <c r="ETW115" s="38"/>
      <c r="ETX115" s="38"/>
      <c r="ETY115" s="38"/>
      <c r="ETZ115" s="38"/>
      <c r="EUA115" s="38"/>
      <c r="EUB115" s="38"/>
      <c r="EUC115" s="38"/>
      <c r="EUD115" s="38"/>
      <c r="EUE115" s="38"/>
      <c r="EUF115" s="38"/>
      <c r="EUG115" s="38"/>
      <c r="EUH115" s="38"/>
      <c r="EUI115" s="38"/>
      <c r="EUJ115" s="38"/>
      <c r="EUK115" s="38"/>
      <c r="EUL115" s="38"/>
      <c r="EUM115" s="38"/>
      <c r="EUN115" s="38"/>
      <c r="EUO115" s="38"/>
      <c r="EUP115" s="38"/>
      <c r="EUQ115" s="38"/>
      <c r="EUR115" s="38"/>
      <c r="EUS115" s="38"/>
      <c r="EUT115" s="38"/>
      <c r="EUU115" s="38"/>
      <c r="EUV115" s="38"/>
      <c r="EUW115" s="38"/>
      <c r="EUX115" s="38"/>
      <c r="EUY115" s="38"/>
      <c r="EUZ115" s="38"/>
      <c r="EVA115" s="38"/>
      <c r="EVB115" s="38"/>
      <c r="EVC115" s="38"/>
      <c r="EVD115" s="38"/>
      <c r="EVE115" s="38"/>
      <c r="EVF115" s="38"/>
      <c r="EVG115" s="38"/>
      <c r="EVH115" s="38"/>
      <c r="EVI115" s="38"/>
      <c r="EVJ115" s="38"/>
      <c r="EVK115" s="38"/>
      <c r="EVL115" s="38"/>
      <c r="EVM115" s="38"/>
      <c r="EVN115" s="38"/>
      <c r="EVO115" s="38"/>
      <c r="EVP115" s="38"/>
      <c r="EVQ115" s="38"/>
      <c r="EVR115" s="38"/>
      <c r="EVS115" s="38"/>
      <c r="EVT115" s="38"/>
      <c r="EVU115" s="38"/>
      <c r="EVV115" s="38"/>
      <c r="EVW115" s="38"/>
      <c r="EVX115" s="38"/>
      <c r="EVY115" s="38"/>
      <c r="EVZ115" s="38"/>
      <c r="EWA115" s="38"/>
      <c r="EWB115" s="38"/>
      <c r="EWC115" s="38"/>
      <c r="EWD115" s="38"/>
      <c r="EWE115" s="38"/>
      <c r="EWF115" s="38"/>
      <c r="EWG115" s="38"/>
      <c r="EWH115" s="38"/>
      <c r="EWI115" s="38"/>
      <c r="EWJ115" s="38"/>
      <c r="EWK115" s="38"/>
      <c r="EWL115" s="38"/>
      <c r="EWM115" s="38"/>
      <c r="EWN115" s="38"/>
      <c r="EWO115" s="38"/>
      <c r="EWP115" s="38"/>
      <c r="EWQ115" s="38"/>
      <c r="EWR115" s="38"/>
      <c r="EWS115" s="38"/>
      <c r="EWT115" s="38"/>
      <c r="EWU115" s="38"/>
      <c r="EWV115" s="38"/>
      <c r="EWW115" s="38"/>
      <c r="EWX115" s="38"/>
      <c r="EWY115" s="38"/>
      <c r="EWZ115" s="38"/>
      <c r="EXA115" s="38"/>
      <c r="EXB115" s="38"/>
      <c r="EXC115" s="38"/>
      <c r="EXD115" s="38"/>
      <c r="EXE115" s="38"/>
      <c r="EXF115" s="38"/>
      <c r="EXG115" s="38"/>
      <c r="EXH115" s="38"/>
      <c r="EXI115" s="38"/>
      <c r="EXJ115" s="38"/>
      <c r="EXK115" s="38"/>
      <c r="EXL115" s="38"/>
      <c r="EXM115" s="38"/>
      <c r="EXN115" s="38"/>
      <c r="EXO115" s="38"/>
      <c r="EXP115" s="38"/>
      <c r="EXQ115" s="38"/>
      <c r="EXR115" s="38"/>
      <c r="EXS115" s="38"/>
      <c r="EXT115" s="38"/>
      <c r="EXU115" s="38"/>
      <c r="EXV115" s="38"/>
      <c r="EXW115" s="38"/>
      <c r="EXX115" s="38"/>
      <c r="EXY115" s="38"/>
      <c r="EXZ115" s="38"/>
      <c r="EYA115" s="38"/>
      <c r="EYB115" s="38"/>
      <c r="EYC115" s="38"/>
      <c r="EYD115" s="38"/>
      <c r="EYE115" s="38"/>
      <c r="EYF115" s="38"/>
      <c r="EYG115" s="38"/>
      <c r="EYH115" s="38"/>
      <c r="EYI115" s="38"/>
      <c r="EYJ115" s="38"/>
      <c r="EYK115" s="38"/>
      <c r="EYL115" s="38"/>
      <c r="EYM115" s="38"/>
      <c r="EYN115" s="38"/>
      <c r="EYO115" s="38"/>
      <c r="EYP115" s="38"/>
      <c r="EYQ115" s="38"/>
      <c r="EYR115" s="38"/>
      <c r="EYS115" s="38"/>
      <c r="EYT115" s="38"/>
      <c r="EYU115" s="38"/>
      <c r="EYV115" s="38"/>
      <c r="EYW115" s="38"/>
      <c r="EYX115" s="38"/>
      <c r="EYY115" s="38"/>
      <c r="EYZ115" s="38"/>
      <c r="EZA115" s="38"/>
      <c r="EZB115" s="38"/>
      <c r="EZC115" s="38"/>
      <c r="EZD115" s="38"/>
      <c r="EZE115" s="38"/>
      <c r="EZF115" s="38"/>
      <c r="EZG115" s="38"/>
      <c r="EZH115" s="38"/>
      <c r="EZI115" s="38"/>
      <c r="EZJ115" s="38"/>
      <c r="EZK115" s="38"/>
      <c r="EZL115" s="38"/>
      <c r="EZM115" s="38"/>
      <c r="EZN115" s="38"/>
      <c r="EZO115" s="38"/>
      <c r="EZP115" s="38"/>
      <c r="EZQ115" s="38"/>
      <c r="EZR115" s="38"/>
      <c r="EZS115" s="38"/>
      <c r="EZT115" s="38"/>
      <c r="EZU115" s="38"/>
      <c r="EZV115" s="38"/>
      <c r="EZW115" s="38"/>
      <c r="EZX115" s="38"/>
      <c r="EZY115" s="38"/>
      <c r="EZZ115" s="38"/>
      <c r="FAA115" s="38"/>
      <c r="FAB115" s="38"/>
      <c r="FAC115" s="38"/>
      <c r="FAD115" s="38"/>
      <c r="FAE115" s="38"/>
      <c r="FAF115" s="38"/>
      <c r="FAG115" s="38"/>
      <c r="FAH115" s="38"/>
      <c r="FAI115" s="38"/>
      <c r="FAJ115" s="38"/>
      <c r="FAK115" s="38"/>
      <c r="FAL115" s="38"/>
      <c r="FAM115" s="38"/>
      <c r="FAN115" s="38"/>
      <c r="FAO115" s="38"/>
      <c r="FAP115" s="38"/>
      <c r="FAQ115" s="38"/>
      <c r="FAR115" s="38"/>
      <c r="FAS115" s="38"/>
      <c r="FAT115" s="38"/>
      <c r="FAU115" s="38"/>
      <c r="FAV115" s="38"/>
      <c r="FAW115" s="38"/>
      <c r="FAX115" s="38"/>
      <c r="FAY115" s="38"/>
      <c r="FAZ115" s="38"/>
      <c r="FBA115" s="38"/>
      <c r="FBB115" s="38"/>
      <c r="FBC115" s="38"/>
      <c r="FBD115" s="38"/>
      <c r="FBE115" s="38"/>
      <c r="FBF115" s="38"/>
      <c r="FBG115" s="38"/>
      <c r="FBH115" s="38"/>
      <c r="FBI115" s="38"/>
      <c r="FBJ115" s="38"/>
      <c r="FBK115" s="38"/>
      <c r="FBL115" s="38"/>
      <c r="FBM115" s="38"/>
      <c r="FBN115" s="38"/>
      <c r="FBO115" s="38"/>
      <c r="FBP115" s="38"/>
      <c r="FBQ115" s="38"/>
      <c r="FBR115" s="38"/>
      <c r="FBS115" s="38"/>
      <c r="FBT115" s="38"/>
      <c r="FBU115" s="38"/>
      <c r="FBV115" s="38"/>
      <c r="FBW115" s="38"/>
      <c r="FBX115" s="38"/>
      <c r="FBY115" s="38"/>
      <c r="FBZ115" s="38"/>
      <c r="FCA115" s="38"/>
      <c r="FCB115" s="38"/>
      <c r="FCC115" s="38"/>
      <c r="FCD115" s="38"/>
      <c r="FCE115" s="38"/>
      <c r="FCF115" s="38"/>
      <c r="FCG115" s="38"/>
      <c r="FCH115" s="38"/>
      <c r="FCI115" s="38"/>
      <c r="FCJ115" s="38"/>
      <c r="FCK115" s="38"/>
      <c r="FCL115" s="38"/>
      <c r="FCM115" s="38"/>
      <c r="FCN115" s="38"/>
      <c r="FCO115" s="38"/>
      <c r="FCP115" s="38"/>
      <c r="FCQ115" s="38"/>
      <c r="FCR115" s="38"/>
      <c r="FCS115" s="38"/>
      <c r="FCT115" s="38"/>
      <c r="FCU115" s="38"/>
      <c r="FCV115" s="38"/>
      <c r="FCW115" s="38"/>
      <c r="FCX115" s="38"/>
      <c r="FCY115" s="38"/>
      <c r="FCZ115" s="38"/>
      <c r="FDA115" s="38"/>
      <c r="FDB115" s="38"/>
      <c r="FDC115" s="38"/>
      <c r="FDD115" s="38"/>
      <c r="FDE115" s="38"/>
      <c r="FDF115" s="38"/>
      <c r="FDG115" s="38"/>
      <c r="FDH115" s="38"/>
      <c r="FDI115" s="38"/>
      <c r="FDJ115" s="38"/>
      <c r="FDK115" s="38"/>
      <c r="FDL115" s="38"/>
      <c r="FDM115" s="38"/>
      <c r="FDN115" s="38"/>
      <c r="FDO115" s="38"/>
      <c r="FDP115" s="38"/>
      <c r="FDQ115" s="38"/>
      <c r="FDR115" s="38"/>
      <c r="FDS115" s="38"/>
      <c r="FDT115" s="38"/>
      <c r="FDU115" s="38"/>
      <c r="FDV115" s="38"/>
      <c r="FDW115" s="38"/>
      <c r="FDX115" s="38"/>
      <c r="FDY115" s="38"/>
      <c r="FDZ115" s="38"/>
      <c r="FEA115" s="38"/>
      <c r="FEB115" s="38"/>
      <c r="FEC115" s="38"/>
      <c r="FED115" s="38"/>
      <c r="FEE115" s="38"/>
      <c r="FEF115" s="38"/>
      <c r="FEG115" s="38"/>
      <c r="FEH115" s="38"/>
      <c r="FEI115" s="38"/>
      <c r="FEJ115" s="38"/>
      <c r="FEK115" s="38"/>
      <c r="FEL115" s="38"/>
      <c r="FEM115" s="38"/>
      <c r="FEN115" s="38"/>
      <c r="FEO115" s="38"/>
      <c r="FEP115" s="38"/>
      <c r="FEQ115" s="38"/>
      <c r="FER115" s="38"/>
      <c r="FES115" s="38"/>
      <c r="FET115" s="38"/>
      <c r="FEU115" s="38"/>
      <c r="FEV115" s="38"/>
      <c r="FEW115" s="38"/>
      <c r="FEX115" s="38"/>
      <c r="FEY115" s="38"/>
      <c r="FEZ115" s="38"/>
      <c r="FFA115" s="38"/>
      <c r="FFB115" s="38"/>
      <c r="FFC115" s="38"/>
      <c r="FFD115" s="38"/>
      <c r="FFE115" s="38"/>
      <c r="FFF115" s="38"/>
      <c r="FFG115" s="38"/>
      <c r="FFH115" s="38"/>
      <c r="FFI115" s="38"/>
      <c r="FFJ115" s="38"/>
      <c r="FFK115" s="38"/>
      <c r="FFL115" s="38"/>
      <c r="FFM115" s="38"/>
      <c r="FFN115" s="38"/>
      <c r="FFO115" s="38"/>
      <c r="FFP115" s="38"/>
      <c r="FFQ115" s="38"/>
      <c r="FFR115" s="38"/>
      <c r="FFS115" s="38"/>
      <c r="FFT115" s="38"/>
      <c r="FFU115" s="38"/>
      <c r="FFV115" s="38"/>
      <c r="FFW115" s="38"/>
      <c r="FFX115" s="38"/>
      <c r="FFY115" s="38"/>
      <c r="FFZ115" s="38"/>
      <c r="FGA115" s="38"/>
      <c r="FGB115" s="38"/>
      <c r="FGC115" s="38"/>
      <c r="FGD115" s="38"/>
      <c r="FGE115" s="38"/>
      <c r="FGF115" s="38"/>
      <c r="FGG115" s="38"/>
      <c r="FGH115" s="38"/>
      <c r="FGI115" s="38"/>
      <c r="FGJ115" s="38"/>
      <c r="FGK115" s="38"/>
      <c r="FGL115" s="38"/>
      <c r="FGM115" s="38"/>
      <c r="FGN115" s="38"/>
      <c r="FGO115" s="38"/>
      <c r="FGP115" s="38"/>
      <c r="FGQ115" s="38"/>
      <c r="FGR115" s="38"/>
      <c r="FGS115" s="38"/>
      <c r="FGT115" s="38"/>
      <c r="FGU115" s="38"/>
      <c r="FGV115" s="38"/>
      <c r="FGW115" s="38"/>
      <c r="FGX115" s="38"/>
      <c r="FGY115" s="38"/>
      <c r="FGZ115" s="38"/>
      <c r="FHA115" s="38"/>
      <c r="FHB115" s="38"/>
      <c r="FHC115" s="38"/>
      <c r="FHD115" s="38"/>
      <c r="FHE115" s="38"/>
      <c r="FHF115" s="38"/>
      <c r="FHG115" s="38"/>
      <c r="FHH115" s="38"/>
      <c r="FHI115" s="38"/>
      <c r="FHJ115" s="38"/>
      <c r="FHK115" s="38"/>
      <c r="FHL115" s="38"/>
      <c r="FHM115" s="38"/>
      <c r="FHN115" s="38"/>
      <c r="FHO115" s="38"/>
      <c r="FHP115" s="38"/>
      <c r="FHQ115" s="38"/>
      <c r="FHR115" s="38"/>
      <c r="FHS115" s="38"/>
      <c r="FHT115" s="38"/>
      <c r="FHU115" s="38"/>
      <c r="FHV115" s="38"/>
      <c r="FHW115" s="38"/>
      <c r="FHX115" s="38"/>
      <c r="FHY115" s="38"/>
      <c r="FHZ115" s="38"/>
      <c r="FIA115" s="38"/>
      <c r="FIB115" s="38"/>
      <c r="FIC115" s="38"/>
      <c r="FID115" s="38"/>
      <c r="FIE115" s="38"/>
      <c r="FIF115" s="38"/>
      <c r="FIG115" s="38"/>
      <c r="FIH115" s="38"/>
      <c r="FII115" s="38"/>
      <c r="FIJ115" s="38"/>
      <c r="FIK115" s="38"/>
      <c r="FIL115" s="38"/>
      <c r="FIM115" s="38"/>
      <c r="FIN115" s="38"/>
      <c r="FIO115" s="38"/>
      <c r="FIP115" s="38"/>
      <c r="FIQ115" s="38"/>
      <c r="FIR115" s="38"/>
      <c r="FIS115" s="38"/>
      <c r="FIT115" s="38"/>
      <c r="FIU115" s="38"/>
      <c r="FIV115" s="38"/>
      <c r="FIW115" s="38"/>
      <c r="FIX115" s="38"/>
      <c r="FIY115" s="38"/>
      <c r="FIZ115" s="38"/>
      <c r="FJA115" s="38"/>
      <c r="FJB115" s="38"/>
      <c r="FJC115" s="38"/>
      <c r="FJD115" s="38"/>
      <c r="FJE115" s="38"/>
      <c r="FJF115" s="38"/>
      <c r="FJG115" s="38"/>
      <c r="FJH115" s="38"/>
      <c r="FJI115" s="38"/>
      <c r="FJJ115" s="38"/>
      <c r="FJK115" s="38"/>
      <c r="FJL115" s="38"/>
      <c r="FJM115" s="38"/>
      <c r="FJN115" s="38"/>
      <c r="FJO115" s="38"/>
      <c r="FJP115" s="38"/>
      <c r="FJQ115" s="38"/>
      <c r="FJR115" s="38"/>
      <c r="FJS115" s="38"/>
      <c r="FJT115" s="38"/>
      <c r="FJU115" s="38"/>
      <c r="FJV115" s="38"/>
      <c r="FJW115" s="38"/>
      <c r="FJX115" s="38"/>
      <c r="FJY115" s="38"/>
      <c r="FJZ115" s="38"/>
      <c r="FKA115" s="38"/>
      <c r="FKB115" s="38"/>
      <c r="FKC115" s="38"/>
      <c r="FKD115" s="38"/>
      <c r="FKE115" s="38"/>
      <c r="FKF115" s="38"/>
      <c r="FKG115" s="38"/>
      <c r="FKH115" s="38"/>
      <c r="FKI115" s="38"/>
      <c r="FKJ115" s="38"/>
      <c r="FKK115" s="38"/>
      <c r="FKL115" s="38"/>
      <c r="FKM115" s="38"/>
      <c r="FKN115" s="38"/>
      <c r="FKO115" s="38"/>
      <c r="FKP115" s="38"/>
      <c r="FKQ115" s="38"/>
      <c r="FKR115" s="38"/>
      <c r="FKS115" s="38"/>
      <c r="FKT115" s="38"/>
      <c r="FKU115" s="38"/>
      <c r="FKV115" s="38"/>
      <c r="FKW115" s="38"/>
      <c r="FKX115" s="38"/>
      <c r="FKY115" s="38"/>
      <c r="FKZ115" s="38"/>
      <c r="FLA115" s="38"/>
      <c r="FLB115" s="38"/>
      <c r="FLC115" s="38"/>
      <c r="FLD115" s="38"/>
      <c r="FLE115" s="38"/>
      <c r="FLF115" s="38"/>
      <c r="FLG115" s="38"/>
      <c r="FLH115" s="38"/>
      <c r="FLI115" s="38"/>
      <c r="FLJ115" s="38"/>
      <c r="FLK115" s="38"/>
      <c r="FLL115" s="38"/>
      <c r="FLM115" s="38"/>
      <c r="FLN115" s="38"/>
      <c r="FLO115" s="38"/>
      <c r="FLP115" s="38"/>
      <c r="FLQ115" s="38"/>
      <c r="FLR115" s="38"/>
      <c r="FLS115" s="38"/>
      <c r="FLT115" s="38"/>
      <c r="FLU115" s="38"/>
      <c r="FLV115" s="38"/>
      <c r="FLW115" s="38"/>
      <c r="FLX115" s="38"/>
      <c r="FLY115" s="38"/>
      <c r="FLZ115" s="38"/>
      <c r="FMA115" s="38"/>
      <c r="FMB115" s="38"/>
      <c r="FMC115" s="38"/>
      <c r="FMD115" s="38"/>
      <c r="FME115" s="38"/>
      <c r="FMF115" s="38"/>
      <c r="FMG115" s="38"/>
      <c r="FMH115" s="38"/>
      <c r="FMI115" s="38"/>
      <c r="FMJ115" s="38"/>
      <c r="FMK115" s="38"/>
      <c r="FML115" s="38"/>
      <c r="FMM115" s="38"/>
      <c r="FMN115" s="38"/>
      <c r="FMO115" s="38"/>
      <c r="FMP115" s="38"/>
      <c r="FMQ115" s="38"/>
      <c r="FMR115" s="38"/>
      <c r="FMS115" s="38"/>
      <c r="FMT115" s="38"/>
      <c r="FMU115" s="38"/>
      <c r="FMV115" s="38"/>
      <c r="FMW115" s="38"/>
      <c r="FMX115" s="38"/>
      <c r="FMY115" s="38"/>
      <c r="FMZ115" s="38"/>
      <c r="FNA115" s="38"/>
      <c r="FNB115" s="38"/>
      <c r="FNC115" s="38"/>
      <c r="FND115" s="38"/>
      <c r="FNE115" s="38"/>
      <c r="FNF115" s="38"/>
      <c r="FNG115" s="38"/>
      <c r="FNH115" s="38"/>
      <c r="FNI115" s="38"/>
      <c r="FNJ115" s="38"/>
      <c r="FNK115" s="38"/>
      <c r="FNL115" s="38"/>
      <c r="FNM115" s="38"/>
      <c r="FNN115" s="38"/>
      <c r="FNO115" s="38"/>
      <c r="FNP115" s="38"/>
      <c r="FNQ115" s="38"/>
      <c r="FNR115" s="38"/>
      <c r="FNS115" s="38"/>
      <c r="FNT115" s="38"/>
      <c r="FNU115" s="38"/>
      <c r="FNV115" s="38"/>
      <c r="FNW115" s="38"/>
      <c r="FNX115" s="38"/>
      <c r="FNY115" s="38"/>
      <c r="FNZ115" s="38"/>
      <c r="FOA115" s="38"/>
      <c r="FOB115" s="38"/>
      <c r="FOC115" s="38"/>
      <c r="FOD115" s="38"/>
      <c r="FOE115" s="38"/>
      <c r="FOF115" s="38"/>
      <c r="FOG115" s="38"/>
      <c r="FOH115" s="38"/>
      <c r="FOI115" s="38"/>
      <c r="FOJ115" s="38"/>
      <c r="FOK115" s="38"/>
      <c r="FOL115" s="38"/>
      <c r="FOM115" s="38"/>
      <c r="FON115" s="38"/>
      <c r="FOO115" s="38"/>
      <c r="FOP115" s="38"/>
      <c r="FOQ115" s="38"/>
      <c r="FOR115" s="38"/>
      <c r="FOS115" s="38"/>
      <c r="FOT115" s="38"/>
      <c r="FOU115" s="38"/>
      <c r="FOV115" s="38"/>
      <c r="FOW115" s="38"/>
      <c r="FOX115" s="38"/>
      <c r="FOY115" s="38"/>
      <c r="FOZ115" s="38"/>
      <c r="FPA115" s="38"/>
      <c r="FPB115" s="38"/>
      <c r="FPC115" s="38"/>
      <c r="FPD115" s="38"/>
      <c r="FPE115" s="38"/>
      <c r="FPF115" s="38"/>
      <c r="FPG115" s="38"/>
      <c r="FPH115" s="38"/>
      <c r="FPI115" s="38"/>
      <c r="FPJ115" s="38"/>
      <c r="FPK115" s="38"/>
      <c r="FPL115" s="38"/>
      <c r="FPM115" s="38"/>
      <c r="FPN115" s="38"/>
      <c r="FPO115" s="38"/>
      <c r="FPP115" s="38"/>
      <c r="FPQ115" s="38"/>
      <c r="FPR115" s="38"/>
      <c r="FPS115" s="38"/>
      <c r="FPT115" s="38"/>
      <c r="FPU115" s="38"/>
      <c r="FPV115" s="38"/>
      <c r="FPW115" s="38"/>
      <c r="FPX115" s="38"/>
      <c r="FPY115" s="38"/>
      <c r="FPZ115" s="38"/>
      <c r="FQA115" s="38"/>
      <c r="FQB115" s="38"/>
      <c r="FQC115" s="38"/>
      <c r="FQD115" s="38"/>
      <c r="FQE115" s="38"/>
      <c r="FQF115" s="38"/>
      <c r="FQG115" s="38"/>
      <c r="FQH115" s="38"/>
      <c r="FQI115" s="38"/>
      <c r="FQJ115" s="38"/>
      <c r="FQK115" s="38"/>
      <c r="FQL115" s="38"/>
      <c r="FQM115" s="38"/>
      <c r="FQN115" s="38"/>
      <c r="FQO115" s="38"/>
      <c r="FQP115" s="38"/>
      <c r="FQQ115" s="38"/>
      <c r="FQR115" s="38"/>
      <c r="FQS115" s="38"/>
      <c r="FQT115" s="38"/>
      <c r="FQU115" s="38"/>
      <c r="FQV115" s="38"/>
      <c r="FQW115" s="38"/>
      <c r="FQX115" s="38"/>
      <c r="FQY115" s="38"/>
      <c r="FQZ115" s="38"/>
      <c r="FRA115" s="38"/>
      <c r="FRB115" s="38"/>
      <c r="FRC115" s="38"/>
      <c r="FRD115" s="38"/>
      <c r="FRE115" s="38"/>
      <c r="FRF115" s="38"/>
      <c r="FRG115" s="38"/>
      <c r="FRH115" s="38"/>
      <c r="FRI115" s="38"/>
      <c r="FRJ115" s="38"/>
      <c r="FRK115" s="38"/>
      <c r="FRL115" s="38"/>
      <c r="FRM115" s="38"/>
      <c r="FRN115" s="38"/>
      <c r="FRO115" s="38"/>
      <c r="FRP115" s="38"/>
      <c r="FRQ115" s="38"/>
      <c r="FRR115" s="38"/>
      <c r="FRS115" s="38"/>
      <c r="FRT115" s="38"/>
      <c r="FRU115" s="38"/>
      <c r="FRV115" s="38"/>
      <c r="FRW115" s="38"/>
      <c r="FRX115" s="38"/>
      <c r="FRY115" s="38"/>
      <c r="FRZ115" s="38"/>
      <c r="FSA115" s="38"/>
      <c r="FSB115" s="38"/>
      <c r="FSC115" s="38"/>
      <c r="FSD115" s="38"/>
      <c r="FSE115" s="38"/>
      <c r="FSF115" s="38"/>
      <c r="FSG115" s="38"/>
      <c r="FSH115" s="38"/>
      <c r="FSI115" s="38"/>
      <c r="FSJ115" s="38"/>
      <c r="FSK115" s="38"/>
      <c r="FSL115" s="38"/>
      <c r="FSM115" s="38"/>
      <c r="FSN115" s="38"/>
      <c r="FSO115" s="38"/>
      <c r="FSP115" s="38"/>
      <c r="FSQ115" s="38"/>
      <c r="FSR115" s="38"/>
      <c r="FSS115" s="38"/>
      <c r="FST115" s="38"/>
      <c r="FSU115" s="38"/>
      <c r="FSV115" s="38"/>
      <c r="FSW115" s="38"/>
      <c r="FSX115" s="38"/>
      <c r="FSY115" s="38"/>
      <c r="FSZ115" s="38"/>
      <c r="FTA115" s="38"/>
      <c r="FTB115" s="38"/>
      <c r="FTC115" s="38"/>
      <c r="FTD115" s="38"/>
      <c r="FTE115" s="38"/>
      <c r="FTF115" s="38"/>
      <c r="FTG115" s="38"/>
      <c r="FTH115" s="38"/>
      <c r="FTI115" s="38"/>
      <c r="FTJ115" s="38"/>
      <c r="FTK115" s="38"/>
      <c r="FTL115" s="38"/>
      <c r="FTM115" s="38"/>
      <c r="FTN115" s="38"/>
      <c r="FTO115" s="38"/>
      <c r="FTP115" s="38"/>
      <c r="FTQ115" s="38"/>
      <c r="FTR115" s="38"/>
      <c r="FTS115" s="38"/>
      <c r="FTT115" s="38"/>
      <c r="FTU115" s="38"/>
      <c r="FTV115" s="38"/>
      <c r="FTW115" s="38"/>
      <c r="FTX115" s="38"/>
      <c r="FTY115" s="38"/>
      <c r="FTZ115" s="38"/>
      <c r="FUA115" s="38"/>
      <c r="FUB115" s="38"/>
      <c r="FUC115" s="38"/>
      <c r="FUD115" s="38"/>
      <c r="FUE115" s="38"/>
      <c r="FUF115" s="38"/>
      <c r="FUG115" s="38"/>
      <c r="FUH115" s="38"/>
      <c r="FUI115" s="38"/>
      <c r="FUJ115" s="38"/>
      <c r="FUK115" s="38"/>
      <c r="FUL115" s="38"/>
      <c r="FUM115" s="38"/>
      <c r="FUN115" s="38"/>
      <c r="FUO115" s="38"/>
      <c r="FUP115" s="38"/>
      <c r="FUQ115" s="38"/>
      <c r="FUR115" s="38"/>
      <c r="FUS115" s="38"/>
      <c r="FUT115" s="38"/>
      <c r="FUU115" s="38"/>
      <c r="FUV115" s="38"/>
      <c r="FUW115" s="38"/>
      <c r="FUX115" s="38"/>
      <c r="FUY115" s="38"/>
      <c r="FUZ115" s="38"/>
      <c r="FVA115" s="38"/>
      <c r="FVB115" s="38"/>
      <c r="FVC115" s="38"/>
      <c r="FVD115" s="38"/>
      <c r="FVE115" s="38"/>
      <c r="FVF115" s="38"/>
      <c r="FVG115" s="38"/>
      <c r="FVH115" s="38"/>
      <c r="FVI115" s="38"/>
      <c r="FVJ115" s="38"/>
      <c r="FVK115" s="38"/>
      <c r="FVL115" s="38"/>
      <c r="FVM115" s="38"/>
      <c r="FVN115" s="38"/>
      <c r="FVO115" s="38"/>
      <c r="FVP115" s="38"/>
      <c r="FVQ115" s="38"/>
      <c r="FVR115" s="38"/>
      <c r="FVS115" s="38"/>
      <c r="FVT115" s="38"/>
      <c r="FVU115" s="38"/>
      <c r="FVV115" s="38"/>
      <c r="FVW115" s="38"/>
      <c r="FVX115" s="38"/>
      <c r="FVY115" s="38"/>
      <c r="FVZ115" s="38"/>
      <c r="FWA115" s="38"/>
      <c r="FWB115" s="38"/>
      <c r="FWC115" s="38"/>
      <c r="FWD115" s="38"/>
      <c r="FWE115" s="38"/>
      <c r="FWF115" s="38"/>
      <c r="FWG115" s="38"/>
      <c r="FWH115" s="38"/>
      <c r="FWI115" s="38"/>
      <c r="FWJ115" s="38"/>
      <c r="FWK115" s="38"/>
      <c r="FWL115" s="38"/>
      <c r="FWM115" s="38"/>
      <c r="FWN115" s="38"/>
      <c r="FWO115" s="38"/>
      <c r="FWP115" s="38"/>
      <c r="FWQ115" s="38"/>
      <c r="FWR115" s="38"/>
      <c r="FWS115" s="38"/>
      <c r="FWT115" s="38"/>
      <c r="FWU115" s="38"/>
      <c r="FWV115" s="38"/>
      <c r="FWW115" s="38"/>
      <c r="FWX115" s="38"/>
      <c r="FWY115" s="38"/>
      <c r="FWZ115" s="38"/>
      <c r="FXA115" s="38"/>
      <c r="FXB115" s="38"/>
      <c r="FXC115" s="38"/>
      <c r="FXD115" s="38"/>
      <c r="FXE115" s="38"/>
      <c r="FXF115" s="38"/>
      <c r="FXG115" s="38"/>
      <c r="FXH115" s="38"/>
      <c r="FXI115" s="38"/>
      <c r="FXJ115" s="38"/>
      <c r="FXK115" s="38"/>
      <c r="FXL115" s="38"/>
      <c r="FXM115" s="38"/>
      <c r="FXN115" s="38"/>
      <c r="FXO115" s="38"/>
      <c r="FXP115" s="38"/>
      <c r="FXQ115" s="38"/>
      <c r="FXR115" s="38"/>
      <c r="FXS115" s="38"/>
      <c r="FXT115" s="38"/>
      <c r="FXU115" s="38"/>
      <c r="FXV115" s="38"/>
      <c r="FXW115" s="38"/>
      <c r="FXX115" s="38"/>
      <c r="FXY115" s="38"/>
      <c r="FXZ115" s="38"/>
      <c r="FYA115" s="38"/>
      <c r="FYB115" s="38"/>
      <c r="FYC115" s="38"/>
      <c r="FYD115" s="38"/>
      <c r="FYE115" s="38"/>
      <c r="FYF115" s="38"/>
      <c r="FYG115" s="38"/>
      <c r="FYH115" s="38"/>
      <c r="FYI115" s="38"/>
      <c r="FYJ115" s="38"/>
      <c r="FYK115" s="38"/>
      <c r="FYL115" s="38"/>
      <c r="FYM115" s="38"/>
      <c r="FYN115" s="38"/>
      <c r="FYO115" s="38"/>
      <c r="FYP115" s="38"/>
      <c r="FYQ115" s="38"/>
      <c r="FYR115" s="38"/>
      <c r="FYS115" s="38"/>
      <c r="FYT115" s="38"/>
      <c r="FYU115" s="38"/>
      <c r="FYV115" s="38"/>
      <c r="FYW115" s="38"/>
      <c r="FYX115" s="38"/>
      <c r="FYY115" s="38"/>
      <c r="FYZ115" s="38"/>
      <c r="FZA115" s="38"/>
      <c r="FZB115" s="38"/>
      <c r="FZC115" s="38"/>
      <c r="FZD115" s="38"/>
      <c r="FZE115" s="38"/>
      <c r="FZF115" s="38"/>
      <c r="FZG115" s="38"/>
      <c r="FZH115" s="38"/>
      <c r="FZI115" s="38"/>
      <c r="FZJ115" s="38"/>
      <c r="FZK115" s="38"/>
      <c r="FZL115" s="38"/>
      <c r="FZM115" s="38"/>
      <c r="FZN115" s="38"/>
      <c r="FZO115" s="38"/>
      <c r="FZP115" s="38"/>
      <c r="FZQ115" s="38"/>
      <c r="FZR115" s="38"/>
      <c r="FZS115" s="38"/>
      <c r="FZT115" s="38"/>
      <c r="FZU115" s="38"/>
      <c r="FZV115" s="38"/>
      <c r="FZW115" s="38"/>
      <c r="FZX115" s="38"/>
      <c r="FZY115" s="38"/>
      <c r="FZZ115" s="38"/>
      <c r="GAA115" s="38"/>
      <c r="GAB115" s="38"/>
      <c r="GAC115" s="38"/>
      <c r="GAD115" s="38"/>
      <c r="GAE115" s="38"/>
      <c r="GAF115" s="38"/>
      <c r="GAG115" s="38"/>
      <c r="GAH115" s="38"/>
      <c r="GAI115" s="38"/>
      <c r="GAJ115" s="38"/>
      <c r="GAK115" s="38"/>
      <c r="GAL115" s="38"/>
      <c r="GAM115" s="38"/>
      <c r="GAN115" s="38"/>
      <c r="GAO115" s="38"/>
      <c r="GAP115" s="38"/>
      <c r="GAQ115" s="38"/>
      <c r="GAR115" s="38"/>
      <c r="GAS115" s="38"/>
      <c r="GAT115" s="38"/>
      <c r="GAU115" s="38"/>
      <c r="GAV115" s="38"/>
      <c r="GAW115" s="38"/>
      <c r="GAX115" s="38"/>
      <c r="GAY115" s="38"/>
      <c r="GAZ115" s="38"/>
      <c r="GBA115" s="38"/>
      <c r="GBB115" s="38"/>
      <c r="GBC115" s="38"/>
      <c r="GBD115" s="38"/>
      <c r="GBE115" s="38"/>
      <c r="GBF115" s="38"/>
      <c r="GBG115" s="38"/>
      <c r="GBH115" s="38"/>
      <c r="GBI115" s="38"/>
      <c r="GBJ115" s="38"/>
      <c r="GBK115" s="38"/>
      <c r="GBL115" s="38"/>
      <c r="GBM115" s="38"/>
      <c r="GBN115" s="38"/>
      <c r="GBO115" s="38"/>
      <c r="GBP115" s="38"/>
      <c r="GBQ115" s="38"/>
      <c r="GBR115" s="38"/>
      <c r="GBS115" s="38"/>
      <c r="GBT115" s="38"/>
      <c r="GBU115" s="38"/>
      <c r="GBV115" s="38"/>
      <c r="GBW115" s="38"/>
      <c r="GBX115" s="38"/>
      <c r="GBY115" s="38"/>
      <c r="GBZ115" s="38"/>
      <c r="GCA115" s="38"/>
      <c r="GCB115" s="38"/>
      <c r="GCC115" s="38"/>
      <c r="GCD115" s="38"/>
      <c r="GCE115" s="38"/>
      <c r="GCF115" s="38"/>
      <c r="GCG115" s="38"/>
      <c r="GCH115" s="38"/>
      <c r="GCI115" s="38"/>
      <c r="GCJ115" s="38"/>
      <c r="GCK115" s="38"/>
      <c r="GCL115" s="38"/>
      <c r="GCM115" s="38"/>
      <c r="GCN115" s="38"/>
      <c r="GCO115" s="38"/>
      <c r="GCP115" s="38"/>
      <c r="GCQ115" s="38"/>
      <c r="GCR115" s="38"/>
      <c r="GCS115" s="38"/>
      <c r="GCT115" s="38"/>
      <c r="GCU115" s="38"/>
      <c r="GCV115" s="38"/>
      <c r="GCW115" s="38"/>
      <c r="GCX115" s="38"/>
      <c r="GCY115" s="38"/>
      <c r="GCZ115" s="38"/>
      <c r="GDA115" s="38"/>
      <c r="GDB115" s="38"/>
      <c r="GDC115" s="38"/>
      <c r="GDD115" s="38"/>
      <c r="GDE115" s="38"/>
      <c r="GDF115" s="38"/>
      <c r="GDG115" s="38"/>
      <c r="GDH115" s="38"/>
      <c r="GDI115" s="38"/>
      <c r="GDJ115" s="38"/>
      <c r="GDK115" s="38"/>
      <c r="GDL115" s="38"/>
      <c r="GDM115" s="38"/>
      <c r="GDN115" s="38"/>
      <c r="GDO115" s="38"/>
      <c r="GDP115" s="38"/>
      <c r="GDQ115" s="38"/>
      <c r="GDR115" s="38"/>
      <c r="GDS115" s="38"/>
      <c r="GDT115" s="38"/>
      <c r="GDU115" s="38"/>
      <c r="GDV115" s="38"/>
      <c r="GDW115" s="38"/>
      <c r="GDX115" s="38"/>
      <c r="GDY115" s="38"/>
      <c r="GDZ115" s="38"/>
      <c r="GEA115" s="38"/>
      <c r="GEB115" s="38"/>
      <c r="GEC115" s="38"/>
      <c r="GED115" s="38"/>
      <c r="GEE115" s="38"/>
      <c r="GEF115" s="38"/>
      <c r="GEG115" s="38"/>
      <c r="GEH115" s="38"/>
      <c r="GEI115" s="38"/>
      <c r="GEJ115" s="38"/>
      <c r="GEK115" s="38"/>
      <c r="GEL115" s="38"/>
      <c r="GEM115" s="38"/>
      <c r="GEN115" s="38"/>
      <c r="GEO115" s="38"/>
      <c r="GEP115" s="38"/>
      <c r="GEQ115" s="38"/>
      <c r="GER115" s="38"/>
      <c r="GES115" s="38"/>
      <c r="GET115" s="38"/>
      <c r="GEU115" s="38"/>
      <c r="GEV115" s="38"/>
      <c r="GEW115" s="38"/>
      <c r="GEX115" s="38"/>
      <c r="GEY115" s="38"/>
      <c r="GEZ115" s="38"/>
      <c r="GFA115" s="38"/>
      <c r="GFB115" s="38"/>
      <c r="GFC115" s="38"/>
      <c r="GFD115" s="38"/>
      <c r="GFE115" s="38"/>
      <c r="GFF115" s="38"/>
      <c r="GFG115" s="38"/>
      <c r="GFH115" s="38"/>
      <c r="GFI115" s="38"/>
      <c r="GFJ115" s="38"/>
      <c r="GFK115" s="38"/>
      <c r="GFL115" s="38"/>
      <c r="GFM115" s="38"/>
      <c r="GFN115" s="38"/>
      <c r="GFO115" s="38"/>
      <c r="GFP115" s="38"/>
      <c r="GFQ115" s="38"/>
      <c r="GFR115" s="38"/>
      <c r="GFS115" s="38"/>
      <c r="GFT115" s="38"/>
      <c r="GFU115" s="38"/>
      <c r="GFV115" s="38"/>
      <c r="GFW115" s="38"/>
      <c r="GFX115" s="38"/>
      <c r="GFY115" s="38"/>
      <c r="GFZ115" s="38"/>
      <c r="GGA115" s="38"/>
      <c r="GGB115" s="38"/>
      <c r="GGC115" s="38"/>
      <c r="GGD115" s="38"/>
      <c r="GGE115" s="38"/>
      <c r="GGF115" s="38"/>
      <c r="GGG115" s="38"/>
      <c r="GGH115" s="38"/>
      <c r="GGI115" s="38"/>
      <c r="GGJ115" s="38"/>
      <c r="GGK115" s="38"/>
      <c r="GGL115" s="38"/>
      <c r="GGM115" s="38"/>
      <c r="GGN115" s="38"/>
      <c r="GGO115" s="38"/>
      <c r="GGP115" s="38"/>
      <c r="GGQ115" s="38"/>
      <c r="GGR115" s="38"/>
      <c r="GGS115" s="38"/>
      <c r="GGT115" s="38"/>
      <c r="GGU115" s="38"/>
      <c r="GGV115" s="38"/>
      <c r="GGW115" s="38"/>
      <c r="GGX115" s="38"/>
      <c r="GGY115" s="38"/>
      <c r="GGZ115" s="38"/>
      <c r="GHA115" s="38"/>
      <c r="GHB115" s="38"/>
      <c r="GHC115" s="38"/>
      <c r="GHD115" s="38"/>
      <c r="GHE115" s="38"/>
      <c r="GHF115" s="38"/>
      <c r="GHG115" s="38"/>
      <c r="GHH115" s="38"/>
      <c r="GHI115" s="38"/>
      <c r="GHJ115" s="38"/>
      <c r="GHK115" s="38"/>
      <c r="GHL115" s="38"/>
      <c r="GHM115" s="38"/>
      <c r="GHN115" s="38"/>
      <c r="GHO115" s="38"/>
      <c r="GHP115" s="38"/>
      <c r="GHQ115" s="38"/>
      <c r="GHR115" s="38"/>
      <c r="GHS115" s="38"/>
      <c r="GHT115" s="38"/>
      <c r="GHU115" s="38"/>
      <c r="GHV115" s="38"/>
      <c r="GHW115" s="38"/>
      <c r="GHX115" s="38"/>
      <c r="GHY115" s="38"/>
      <c r="GHZ115" s="38"/>
      <c r="GIA115" s="38"/>
      <c r="GIB115" s="38"/>
      <c r="GIC115" s="38"/>
      <c r="GID115" s="38"/>
      <c r="GIE115" s="38"/>
      <c r="GIF115" s="38"/>
      <c r="GIG115" s="38"/>
      <c r="GIH115" s="38"/>
      <c r="GII115" s="38"/>
      <c r="GIJ115" s="38"/>
      <c r="GIK115" s="38"/>
      <c r="GIL115" s="38"/>
      <c r="GIM115" s="38"/>
      <c r="GIN115" s="38"/>
      <c r="GIO115" s="38"/>
      <c r="GIP115" s="38"/>
      <c r="GIQ115" s="38"/>
      <c r="GIR115" s="38"/>
      <c r="GIS115" s="38"/>
      <c r="GIT115" s="38"/>
      <c r="GIU115" s="38"/>
      <c r="GIV115" s="38"/>
      <c r="GIW115" s="38"/>
      <c r="GIX115" s="38"/>
      <c r="GIY115" s="38"/>
      <c r="GIZ115" s="38"/>
      <c r="GJA115" s="38"/>
      <c r="GJB115" s="38"/>
      <c r="GJC115" s="38"/>
      <c r="GJD115" s="38"/>
      <c r="GJE115" s="38"/>
      <c r="GJF115" s="38"/>
      <c r="GJG115" s="38"/>
      <c r="GJH115" s="38"/>
      <c r="GJI115" s="38"/>
      <c r="GJJ115" s="38"/>
      <c r="GJK115" s="38"/>
      <c r="GJL115" s="38"/>
      <c r="GJM115" s="38"/>
      <c r="GJN115" s="38"/>
      <c r="GJO115" s="38"/>
      <c r="GJP115" s="38"/>
      <c r="GJQ115" s="38"/>
      <c r="GJR115" s="38"/>
      <c r="GJS115" s="38"/>
      <c r="GJT115" s="38"/>
      <c r="GJU115" s="38"/>
      <c r="GJV115" s="38"/>
      <c r="GJW115" s="38"/>
      <c r="GJX115" s="38"/>
      <c r="GJY115" s="38"/>
      <c r="GJZ115" s="38"/>
      <c r="GKA115" s="38"/>
      <c r="GKB115" s="38"/>
      <c r="GKC115" s="38"/>
      <c r="GKD115" s="38"/>
      <c r="GKE115" s="38"/>
      <c r="GKF115" s="38"/>
      <c r="GKG115" s="38"/>
      <c r="GKH115" s="38"/>
      <c r="GKI115" s="38"/>
      <c r="GKJ115" s="38"/>
      <c r="GKK115" s="38"/>
      <c r="GKL115" s="38"/>
      <c r="GKM115" s="38"/>
      <c r="GKN115" s="38"/>
      <c r="GKO115" s="38"/>
      <c r="GKP115" s="38"/>
      <c r="GKQ115" s="38"/>
      <c r="GKR115" s="38"/>
      <c r="GKS115" s="38"/>
      <c r="GKT115" s="38"/>
      <c r="GKU115" s="38"/>
      <c r="GKV115" s="38"/>
      <c r="GKW115" s="38"/>
      <c r="GKX115" s="38"/>
      <c r="GKY115" s="38"/>
      <c r="GKZ115" s="38"/>
      <c r="GLA115" s="38"/>
      <c r="GLB115" s="38"/>
      <c r="GLC115" s="38"/>
      <c r="GLD115" s="38"/>
      <c r="GLE115" s="38"/>
      <c r="GLF115" s="38"/>
      <c r="GLG115" s="38"/>
      <c r="GLH115" s="38"/>
      <c r="GLI115" s="38"/>
      <c r="GLJ115" s="38"/>
      <c r="GLK115" s="38"/>
      <c r="GLL115" s="38"/>
      <c r="GLM115" s="38"/>
      <c r="GLN115" s="38"/>
      <c r="GLO115" s="38"/>
      <c r="GLP115" s="38"/>
      <c r="GLQ115" s="38"/>
      <c r="GLR115" s="38"/>
      <c r="GLS115" s="38"/>
      <c r="GLT115" s="38"/>
      <c r="GLU115" s="38"/>
      <c r="GLV115" s="38"/>
      <c r="GLW115" s="38"/>
      <c r="GLX115" s="38"/>
      <c r="GLY115" s="38"/>
      <c r="GLZ115" s="38"/>
      <c r="GMA115" s="38"/>
      <c r="GMB115" s="38"/>
      <c r="GMC115" s="38"/>
      <c r="GMD115" s="38"/>
      <c r="GME115" s="38"/>
      <c r="GMF115" s="38"/>
      <c r="GMG115" s="38"/>
      <c r="GMH115" s="38"/>
      <c r="GMI115" s="38"/>
      <c r="GMJ115" s="38"/>
      <c r="GMK115" s="38"/>
      <c r="GML115" s="38"/>
      <c r="GMM115" s="38"/>
      <c r="GMN115" s="38"/>
      <c r="GMO115" s="38"/>
      <c r="GMP115" s="38"/>
      <c r="GMQ115" s="38"/>
      <c r="GMR115" s="38"/>
      <c r="GMS115" s="38"/>
      <c r="GMT115" s="38"/>
      <c r="GMU115" s="38"/>
      <c r="GMV115" s="38"/>
      <c r="GMW115" s="38"/>
      <c r="GMX115" s="38"/>
      <c r="GMY115" s="38"/>
      <c r="GMZ115" s="38"/>
      <c r="GNA115" s="38"/>
      <c r="GNB115" s="38"/>
      <c r="GNC115" s="38"/>
      <c r="GND115" s="38"/>
      <c r="GNE115" s="38"/>
      <c r="GNF115" s="38"/>
      <c r="GNG115" s="38"/>
      <c r="GNH115" s="38"/>
      <c r="GNI115" s="38"/>
      <c r="GNJ115" s="38"/>
      <c r="GNK115" s="38"/>
      <c r="GNL115" s="38"/>
      <c r="GNM115" s="38"/>
      <c r="GNN115" s="38"/>
      <c r="GNO115" s="38"/>
      <c r="GNP115" s="38"/>
      <c r="GNQ115" s="38"/>
      <c r="GNR115" s="38"/>
      <c r="GNS115" s="38"/>
      <c r="GNT115" s="38"/>
      <c r="GNU115" s="38"/>
      <c r="GNV115" s="38"/>
      <c r="GNW115" s="38"/>
      <c r="GNX115" s="38"/>
      <c r="GNY115" s="38"/>
      <c r="GNZ115" s="38"/>
      <c r="GOA115" s="38"/>
      <c r="GOB115" s="38"/>
      <c r="GOC115" s="38"/>
      <c r="GOD115" s="38"/>
      <c r="GOE115" s="38"/>
      <c r="GOF115" s="38"/>
      <c r="GOG115" s="38"/>
      <c r="GOH115" s="38"/>
      <c r="GOI115" s="38"/>
      <c r="GOJ115" s="38"/>
      <c r="GOK115" s="38"/>
      <c r="GOL115" s="38"/>
      <c r="GOM115" s="38"/>
      <c r="GON115" s="38"/>
      <c r="GOO115" s="38"/>
      <c r="GOP115" s="38"/>
      <c r="GOQ115" s="38"/>
      <c r="GOR115" s="38"/>
      <c r="GOS115" s="38"/>
      <c r="GOT115" s="38"/>
      <c r="GOU115" s="38"/>
      <c r="GOV115" s="38"/>
      <c r="GOW115" s="38"/>
      <c r="GOX115" s="38"/>
      <c r="GOY115" s="38"/>
      <c r="GOZ115" s="38"/>
      <c r="GPA115" s="38"/>
      <c r="GPB115" s="38"/>
      <c r="GPC115" s="38"/>
      <c r="GPD115" s="38"/>
      <c r="GPE115" s="38"/>
      <c r="GPF115" s="38"/>
      <c r="GPG115" s="38"/>
      <c r="GPH115" s="38"/>
      <c r="GPI115" s="38"/>
      <c r="GPJ115" s="38"/>
      <c r="GPK115" s="38"/>
      <c r="GPL115" s="38"/>
      <c r="GPM115" s="38"/>
      <c r="GPN115" s="38"/>
      <c r="GPO115" s="38"/>
      <c r="GPP115" s="38"/>
      <c r="GPQ115" s="38"/>
      <c r="GPR115" s="38"/>
      <c r="GPS115" s="38"/>
      <c r="GPT115" s="38"/>
      <c r="GPU115" s="38"/>
      <c r="GPV115" s="38"/>
      <c r="GPW115" s="38"/>
      <c r="GPX115" s="38"/>
      <c r="GPY115" s="38"/>
      <c r="GPZ115" s="38"/>
      <c r="GQA115" s="38"/>
      <c r="GQB115" s="38"/>
      <c r="GQC115" s="38"/>
      <c r="GQD115" s="38"/>
      <c r="GQE115" s="38"/>
      <c r="GQF115" s="38"/>
      <c r="GQG115" s="38"/>
      <c r="GQH115" s="38"/>
      <c r="GQI115" s="38"/>
      <c r="GQJ115" s="38"/>
      <c r="GQK115" s="38"/>
      <c r="GQL115" s="38"/>
      <c r="GQM115" s="38"/>
      <c r="GQN115" s="38"/>
      <c r="GQO115" s="38"/>
      <c r="GQP115" s="38"/>
      <c r="GQQ115" s="38"/>
      <c r="GQR115" s="38"/>
      <c r="GQS115" s="38"/>
      <c r="GQT115" s="38"/>
      <c r="GQU115" s="38"/>
      <c r="GQV115" s="38"/>
      <c r="GQW115" s="38"/>
      <c r="GQX115" s="38"/>
      <c r="GQY115" s="38"/>
      <c r="GQZ115" s="38"/>
      <c r="GRA115" s="38"/>
      <c r="GRB115" s="38"/>
      <c r="GRC115" s="38"/>
      <c r="GRD115" s="38"/>
      <c r="GRE115" s="38"/>
      <c r="GRF115" s="38"/>
      <c r="GRG115" s="38"/>
      <c r="GRH115" s="38"/>
      <c r="GRI115" s="38"/>
      <c r="GRJ115" s="38"/>
      <c r="GRK115" s="38"/>
      <c r="GRL115" s="38"/>
      <c r="GRM115" s="38"/>
      <c r="GRN115" s="38"/>
      <c r="GRO115" s="38"/>
      <c r="GRP115" s="38"/>
      <c r="GRQ115" s="38"/>
      <c r="GRR115" s="38"/>
      <c r="GRS115" s="38"/>
      <c r="GRT115" s="38"/>
      <c r="GRU115" s="38"/>
      <c r="GRV115" s="38"/>
      <c r="GRW115" s="38"/>
      <c r="GRX115" s="38"/>
      <c r="GRY115" s="38"/>
      <c r="GRZ115" s="38"/>
      <c r="GSA115" s="38"/>
      <c r="GSB115" s="38"/>
      <c r="GSC115" s="38"/>
      <c r="GSD115" s="38"/>
      <c r="GSE115" s="38"/>
      <c r="GSF115" s="38"/>
      <c r="GSG115" s="38"/>
      <c r="GSH115" s="38"/>
      <c r="GSI115" s="38"/>
      <c r="GSJ115" s="38"/>
      <c r="GSK115" s="38"/>
      <c r="GSL115" s="38"/>
      <c r="GSM115" s="38"/>
      <c r="GSN115" s="38"/>
      <c r="GSO115" s="38"/>
      <c r="GSP115" s="38"/>
      <c r="GSQ115" s="38"/>
      <c r="GSR115" s="38"/>
      <c r="GSS115" s="38"/>
      <c r="GST115" s="38"/>
      <c r="GSU115" s="38"/>
      <c r="GSV115" s="38"/>
      <c r="GSW115" s="38"/>
      <c r="GSX115" s="38"/>
      <c r="GSY115" s="38"/>
      <c r="GSZ115" s="38"/>
      <c r="GTA115" s="38"/>
      <c r="GTB115" s="38"/>
      <c r="GTC115" s="38"/>
      <c r="GTD115" s="38"/>
      <c r="GTE115" s="38"/>
      <c r="GTF115" s="38"/>
      <c r="GTG115" s="38"/>
      <c r="GTH115" s="38"/>
      <c r="GTI115" s="38"/>
      <c r="GTJ115" s="38"/>
      <c r="GTK115" s="38"/>
      <c r="GTL115" s="38"/>
      <c r="GTM115" s="38"/>
      <c r="GTN115" s="38"/>
      <c r="GTO115" s="38"/>
      <c r="GTP115" s="38"/>
      <c r="GTQ115" s="38"/>
      <c r="GTR115" s="38"/>
      <c r="GTS115" s="38"/>
      <c r="GTT115" s="38"/>
      <c r="GTU115" s="38"/>
      <c r="GTV115" s="38"/>
      <c r="GTW115" s="38"/>
      <c r="GTX115" s="38"/>
      <c r="GTY115" s="38"/>
      <c r="GTZ115" s="38"/>
      <c r="GUA115" s="38"/>
      <c r="GUB115" s="38"/>
      <c r="GUC115" s="38"/>
      <c r="GUD115" s="38"/>
      <c r="GUE115" s="38"/>
      <c r="GUF115" s="38"/>
      <c r="GUG115" s="38"/>
      <c r="GUH115" s="38"/>
      <c r="GUI115" s="38"/>
      <c r="GUJ115" s="38"/>
      <c r="GUK115" s="38"/>
      <c r="GUL115" s="38"/>
      <c r="GUM115" s="38"/>
      <c r="GUN115" s="38"/>
      <c r="GUO115" s="38"/>
      <c r="GUP115" s="38"/>
      <c r="GUQ115" s="38"/>
      <c r="GUR115" s="38"/>
      <c r="GUS115" s="38"/>
      <c r="GUT115" s="38"/>
      <c r="GUU115" s="38"/>
      <c r="GUV115" s="38"/>
      <c r="GUW115" s="38"/>
      <c r="GUX115" s="38"/>
      <c r="GUY115" s="38"/>
      <c r="GUZ115" s="38"/>
      <c r="GVA115" s="38"/>
      <c r="GVB115" s="38"/>
      <c r="GVC115" s="38"/>
      <c r="GVD115" s="38"/>
      <c r="GVE115" s="38"/>
      <c r="GVF115" s="38"/>
      <c r="GVG115" s="38"/>
      <c r="GVH115" s="38"/>
      <c r="GVI115" s="38"/>
      <c r="GVJ115" s="38"/>
      <c r="GVK115" s="38"/>
      <c r="GVL115" s="38"/>
      <c r="GVM115" s="38"/>
      <c r="GVN115" s="38"/>
      <c r="GVO115" s="38"/>
      <c r="GVP115" s="38"/>
      <c r="GVQ115" s="38"/>
      <c r="GVR115" s="38"/>
      <c r="GVS115" s="38"/>
      <c r="GVT115" s="38"/>
      <c r="GVU115" s="38"/>
      <c r="GVV115" s="38"/>
      <c r="GVW115" s="38"/>
      <c r="GVX115" s="38"/>
      <c r="GVY115" s="38"/>
      <c r="GVZ115" s="38"/>
      <c r="GWA115" s="38"/>
      <c r="GWB115" s="38"/>
      <c r="GWC115" s="38"/>
      <c r="GWD115" s="38"/>
      <c r="GWE115" s="38"/>
      <c r="GWF115" s="38"/>
      <c r="GWG115" s="38"/>
      <c r="GWH115" s="38"/>
      <c r="GWI115" s="38"/>
      <c r="GWJ115" s="38"/>
      <c r="GWK115" s="38"/>
      <c r="GWL115" s="38"/>
      <c r="GWM115" s="38"/>
      <c r="GWN115" s="38"/>
      <c r="GWO115" s="38"/>
      <c r="GWP115" s="38"/>
      <c r="GWQ115" s="38"/>
      <c r="GWR115" s="38"/>
      <c r="GWS115" s="38"/>
      <c r="GWT115" s="38"/>
      <c r="GWU115" s="38"/>
      <c r="GWV115" s="38"/>
      <c r="GWW115" s="38"/>
      <c r="GWX115" s="38"/>
      <c r="GWY115" s="38"/>
      <c r="GWZ115" s="38"/>
      <c r="GXA115" s="38"/>
      <c r="GXB115" s="38"/>
      <c r="GXC115" s="38"/>
      <c r="GXD115" s="38"/>
      <c r="GXE115" s="38"/>
      <c r="GXF115" s="38"/>
      <c r="GXG115" s="38"/>
      <c r="GXH115" s="38"/>
      <c r="GXI115" s="38"/>
      <c r="GXJ115" s="38"/>
      <c r="GXK115" s="38"/>
      <c r="GXL115" s="38"/>
      <c r="GXM115" s="38"/>
      <c r="GXN115" s="38"/>
      <c r="GXO115" s="38"/>
      <c r="GXP115" s="38"/>
      <c r="GXQ115" s="38"/>
      <c r="GXR115" s="38"/>
      <c r="GXS115" s="38"/>
      <c r="GXT115" s="38"/>
      <c r="GXU115" s="38"/>
      <c r="GXV115" s="38"/>
      <c r="GXW115" s="38"/>
      <c r="GXX115" s="38"/>
      <c r="GXY115" s="38"/>
      <c r="GXZ115" s="38"/>
      <c r="GYA115" s="38"/>
      <c r="GYB115" s="38"/>
      <c r="GYC115" s="38"/>
      <c r="GYD115" s="38"/>
      <c r="GYE115" s="38"/>
      <c r="GYF115" s="38"/>
      <c r="GYG115" s="38"/>
      <c r="GYH115" s="38"/>
      <c r="GYI115" s="38"/>
      <c r="GYJ115" s="38"/>
      <c r="GYK115" s="38"/>
      <c r="GYL115" s="38"/>
      <c r="GYM115" s="38"/>
      <c r="GYN115" s="38"/>
      <c r="GYO115" s="38"/>
      <c r="GYP115" s="38"/>
      <c r="GYQ115" s="38"/>
      <c r="GYR115" s="38"/>
      <c r="GYS115" s="38"/>
      <c r="GYT115" s="38"/>
      <c r="GYU115" s="38"/>
      <c r="GYV115" s="38"/>
      <c r="GYW115" s="38"/>
      <c r="GYX115" s="38"/>
      <c r="GYY115" s="38"/>
      <c r="GYZ115" s="38"/>
      <c r="GZA115" s="38"/>
      <c r="GZB115" s="38"/>
      <c r="GZC115" s="38"/>
      <c r="GZD115" s="38"/>
      <c r="GZE115" s="38"/>
      <c r="GZF115" s="38"/>
      <c r="GZG115" s="38"/>
      <c r="GZH115" s="38"/>
      <c r="GZI115" s="38"/>
      <c r="GZJ115" s="38"/>
      <c r="GZK115" s="38"/>
      <c r="GZL115" s="38"/>
      <c r="GZM115" s="38"/>
      <c r="GZN115" s="38"/>
      <c r="GZO115" s="38"/>
      <c r="GZP115" s="38"/>
      <c r="GZQ115" s="38"/>
      <c r="GZR115" s="38"/>
      <c r="GZS115" s="38"/>
      <c r="GZT115" s="38"/>
      <c r="GZU115" s="38"/>
      <c r="GZV115" s="38"/>
      <c r="GZW115" s="38"/>
      <c r="GZX115" s="38"/>
      <c r="GZY115" s="38"/>
      <c r="GZZ115" s="38"/>
      <c r="HAA115" s="38"/>
      <c r="HAB115" s="38"/>
      <c r="HAC115" s="38"/>
      <c r="HAD115" s="38"/>
      <c r="HAE115" s="38"/>
      <c r="HAF115" s="38"/>
      <c r="HAG115" s="38"/>
      <c r="HAH115" s="38"/>
      <c r="HAI115" s="38"/>
      <c r="HAJ115" s="38"/>
      <c r="HAK115" s="38"/>
      <c r="HAL115" s="38"/>
      <c r="HAM115" s="38"/>
      <c r="HAN115" s="38"/>
      <c r="HAO115" s="38"/>
      <c r="HAP115" s="38"/>
      <c r="HAQ115" s="38"/>
      <c r="HAR115" s="38"/>
      <c r="HAS115" s="38"/>
      <c r="HAT115" s="38"/>
      <c r="HAU115" s="38"/>
      <c r="HAV115" s="38"/>
      <c r="HAW115" s="38"/>
      <c r="HAX115" s="38"/>
      <c r="HAY115" s="38"/>
      <c r="HAZ115" s="38"/>
      <c r="HBA115" s="38"/>
      <c r="HBB115" s="38"/>
      <c r="HBC115" s="38"/>
      <c r="HBD115" s="38"/>
      <c r="HBE115" s="38"/>
      <c r="HBF115" s="38"/>
      <c r="HBG115" s="38"/>
      <c r="HBH115" s="38"/>
      <c r="HBI115" s="38"/>
      <c r="HBJ115" s="38"/>
      <c r="HBK115" s="38"/>
      <c r="HBL115" s="38"/>
      <c r="HBM115" s="38"/>
      <c r="HBN115" s="38"/>
      <c r="HBO115" s="38"/>
      <c r="HBP115" s="38"/>
      <c r="HBQ115" s="38"/>
      <c r="HBR115" s="38"/>
      <c r="HBS115" s="38"/>
      <c r="HBT115" s="38"/>
      <c r="HBU115" s="38"/>
      <c r="HBV115" s="38"/>
      <c r="HBW115" s="38"/>
      <c r="HBX115" s="38"/>
      <c r="HBY115" s="38"/>
      <c r="HBZ115" s="38"/>
      <c r="HCA115" s="38"/>
      <c r="HCB115" s="38"/>
      <c r="HCC115" s="38"/>
      <c r="HCD115" s="38"/>
      <c r="HCE115" s="38"/>
      <c r="HCF115" s="38"/>
      <c r="HCG115" s="38"/>
      <c r="HCH115" s="38"/>
      <c r="HCI115" s="38"/>
      <c r="HCJ115" s="38"/>
      <c r="HCK115" s="38"/>
      <c r="HCL115" s="38"/>
      <c r="HCM115" s="38"/>
      <c r="HCN115" s="38"/>
      <c r="HCO115" s="38"/>
      <c r="HCP115" s="38"/>
      <c r="HCQ115" s="38"/>
      <c r="HCR115" s="38"/>
      <c r="HCS115" s="38"/>
      <c r="HCT115" s="38"/>
      <c r="HCU115" s="38"/>
      <c r="HCV115" s="38"/>
      <c r="HCW115" s="38"/>
      <c r="HCX115" s="38"/>
      <c r="HCY115" s="38"/>
      <c r="HCZ115" s="38"/>
      <c r="HDA115" s="38"/>
      <c r="HDB115" s="38"/>
      <c r="HDC115" s="38"/>
      <c r="HDD115" s="38"/>
      <c r="HDE115" s="38"/>
      <c r="HDF115" s="38"/>
      <c r="HDG115" s="38"/>
      <c r="HDH115" s="38"/>
      <c r="HDI115" s="38"/>
      <c r="HDJ115" s="38"/>
      <c r="HDK115" s="38"/>
      <c r="HDL115" s="38"/>
      <c r="HDM115" s="38"/>
      <c r="HDN115" s="38"/>
      <c r="HDO115" s="38"/>
      <c r="HDP115" s="38"/>
      <c r="HDQ115" s="38"/>
      <c r="HDR115" s="38"/>
      <c r="HDS115" s="38"/>
      <c r="HDT115" s="38"/>
      <c r="HDU115" s="38"/>
      <c r="HDV115" s="38"/>
      <c r="HDW115" s="38"/>
      <c r="HDX115" s="38"/>
      <c r="HDY115" s="38"/>
      <c r="HDZ115" s="38"/>
      <c r="HEA115" s="38"/>
      <c r="HEB115" s="38"/>
      <c r="HEC115" s="38"/>
      <c r="HED115" s="38"/>
      <c r="HEE115" s="38"/>
      <c r="HEF115" s="38"/>
      <c r="HEG115" s="38"/>
      <c r="HEH115" s="38"/>
      <c r="HEI115" s="38"/>
      <c r="HEJ115" s="38"/>
      <c r="HEK115" s="38"/>
      <c r="HEL115" s="38"/>
      <c r="HEM115" s="38"/>
      <c r="HEN115" s="38"/>
      <c r="HEO115" s="38"/>
      <c r="HEP115" s="38"/>
      <c r="HEQ115" s="38"/>
      <c r="HER115" s="38"/>
      <c r="HES115" s="38"/>
      <c r="HET115" s="38"/>
      <c r="HEU115" s="38"/>
      <c r="HEV115" s="38"/>
      <c r="HEW115" s="38"/>
      <c r="HEX115" s="38"/>
      <c r="HEY115" s="38"/>
      <c r="HEZ115" s="38"/>
      <c r="HFA115" s="38"/>
      <c r="HFB115" s="38"/>
      <c r="HFC115" s="38"/>
      <c r="HFD115" s="38"/>
      <c r="HFE115" s="38"/>
      <c r="HFF115" s="38"/>
      <c r="HFG115" s="38"/>
      <c r="HFH115" s="38"/>
      <c r="HFI115" s="38"/>
      <c r="HFJ115" s="38"/>
      <c r="HFK115" s="38"/>
      <c r="HFL115" s="38"/>
      <c r="HFM115" s="38"/>
      <c r="HFN115" s="38"/>
      <c r="HFO115" s="38"/>
      <c r="HFP115" s="38"/>
      <c r="HFQ115" s="38"/>
      <c r="HFR115" s="38"/>
      <c r="HFS115" s="38"/>
      <c r="HFT115" s="38"/>
      <c r="HFU115" s="38"/>
      <c r="HFV115" s="38"/>
      <c r="HFW115" s="38"/>
      <c r="HFX115" s="38"/>
      <c r="HFY115" s="38"/>
      <c r="HFZ115" s="38"/>
      <c r="HGA115" s="38"/>
      <c r="HGB115" s="38"/>
      <c r="HGC115" s="38"/>
      <c r="HGD115" s="38"/>
      <c r="HGE115" s="38"/>
      <c r="HGF115" s="38"/>
      <c r="HGG115" s="38"/>
      <c r="HGH115" s="38"/>
      <c r="HGI115" s="38"/>
      <c r="HGJ115" s="38"/>
      <c r="HGK115" s="38"/>
      <c r="HGL115" s="38"/>
      <c r="HGM115" s="38"/>
      <c r="HGN115" s="38"/>
      <c r="HGO115" s="38"/>
      <c r="HGP115" s="38"/>
      <c r="HGQ115" s="38"/>
      <c r="HGR115" s="38"/>
      <c r="HGS115" s="38"/>
      <c r="HGT115" s="38"/>
      <c r="HGU115" s="38"/>
      <c r="HGV115" s="38"/>
      <c r="HGW115" s="38"/>
      <c r="HGX115" s="38"/>
      <c r="HGY115" s="38"/>
      <c r="HGZ115" s="38"/>
      <c r="HHA115" s="38"/>
      <c r="HHB115" s="38"/>
      <c r="HHC115" s="38"/>
      <c r="HHD115" s="38"/>
      <c r="HHE115" s="38"/>
      <c r="HHF115" s="38"/>
      <c r="HHG115" s="38"/>
      <c r="HHH115" s="38"/>
      <c r="HHI115" s="38"/>
      <c r="HHJ115" s="38"/>
      <c r="HHK115" s="38"/>
      <c r="HHL115" s="38"/>
      <c r="HHM115" s="38"/>
      <c r="HHN115" s="38"/>
      <c r="HHO115" s="38"/>
      <c r="HHP115" s="38"/>
      <c r="HHQ115" s="38"/>
      <c r="HHR115" s="38"/>
      <c r="HHS115" s="38"/>
      <c r="HHT115" s="38"/>
      <c r="HHU115" s="38"/>
      <c r="HHV115" s="38"/>
      <c r="HHW115" s="38"/>
      <c r="HHX115" s="38"/>
      <c r="HHY115" s="38"/>
      <c r="HHZ115" s="38"/>
      <c r="HIA115" s="38"/>
      <c r="HIB115" s="38"/>
      <c r="HIC115" s="38"/>
      <c r="HID115" s="38"/>
      <c r="HIE115" s="38"/>
      <c r="HIF115" s="38"/>
      <c r="HIG115" s="38"/>
      <c r="HIH115" s="38"/>
      <c r="HII115" s="38"/>
      <c r="HIJ115" s="38"/>
      <c r="HIK115" s="38"/>
      <c r="HIL115" s="38"/>
      <c r="HIM115" s="38"/>
      <c r="HIN115" s="38"/>
      <c r="HIO115" s="38"/>
      <c r="HIP115" s="38"/>
      <c r="HIQ115" s="38"/>
      <c r="HIR115" s="38"/>
      <c r="HIS115" s="38"/>
      <c r="HIT115" s="38"/>
      <c r="HIU115" s="38"/>
      <c r="HIV115" s="38"/>
      <c r="HIW115" s="38"/>
      <c r="HIX115" s="38"/>
      <c r="HIY115" s="38"/>
      <c r="HIZ115" s="38"/>
      <c r="HJA115" s="38"/>
      <c r="HJB115" s="38"/>
      <c r="HJC115" s="38"/>
      <c r="HJD115" s="38"/>
      <c r="HJE115" s="38"/>
      <c r="HJF115" s="38"/>
      <c r="HJG115" s="38"/>
      <c r="HJH115" s="38"/>
      <c r="HJI115" s="38"/>
      <c r="HJJ115" s="38"/>
      <c r="HJK115" s="38"/>
      <c r="HJL115" s="38"/>
      <c r="HJM115" s="38"/>
      <c r="HJN115" s="38"/>
      <c r="HJO115" s="38"/>
      <c r="HJP115" s="38"/>
      <c r="HJQ115" s="38"/>
      <c r="HJR115" s="38"/>
      <c r="HJS115" s="38"/>
      <c r="HJT115" s="38"/>
      <c r="HJU115" s="38"/>
      <c r="HJV115" s="38"/>
      <c r="HJW115" s="38"/>
      <c r="HJX115" s="38"/>
      <c r="HJY115" s="38"/>
      <c r="HJZ115" s="38"/>
      <c r="HKA115" s="38"/>
      <c r="HKB115" s="38"/>
      <c r="HKC115" s="38"/>
      <c r="HKD115" s="38"/>
      <c r="HKE115" s="38"/>
      <c r="HKF115" s="38"/>
      <c r="HKG115" s="38"/>
      <c r="HKH115" s="38"/>
      <c r="HKI115" s="38"/>
      <c r="HKJ115" s="38"/>
      <c r="HKK115" s="38"/>
      <c r="HKL115" s="38"/>
      <c r="HKM115" s="38"/>
      <c r="HKN115" s="38"/>
      <c r="HKO115" s="38"/>
      <c r="HKP115" s="38"/>
      <c r="HKQ115" s="38"/>
      <c r="HKR115" s="38"/>
      <c r="HKS115" s="38"/>
      <c r="HKT115" s="38"/>
      <c r="HKU115" s="38"/>
      <c r="HKV115" s="38"/>
      <c r="HKW115" s="38"/>
      <c r="HKX115" s="38"/>
      <c r="HKY115" s="38"/>
      <c r="HKZ115" s="38"/>
      <c r="HLA115" s="38"/>
      <c r="HLB115" s="38"/>
      <c r="HLC115" s="38"/>
      <c r="HLD115" s="38"/>
      <c r="HLE115" s="38"/>
      <c r="HLF115" s="38"/>
      <c r="HLG115" s="38"/>
      <c r="HLH115" s="38"/>
      <c r="HLI115" s="38"/>
      <c r="HLJ115" s="38"/>
      <c r="HLK115" s="38"/>
      <c r="HLL115" s="38"/>
      <c r="HLM115" s="38"/>
      <c r="HLN115" s="38"/>
      <c r="HLO115" s="38"/>
      <c r="HLP115" s="38"/>
      <c r="HLQ115" s="38"/>
      <c r="HLR115" s="38"/>
      <c r="HLS115" s="38"/>
      <c r="HLT115" s="38"/>
      <c r="HLU115" s="38"/>
      <c r="HLV115" s="38"/>
      <c r="HLW115" s="38"/>
      <c r="HLX115" s="38"/>
      <c r="HLY115" s="38"/>
      <c r="HLZ115" s="38"/>
      <c r="HMA115" s="38"/>
      <c r="HMB115" s="38"/>
      <c r="HMC115" s="38"/>
      <c r="HMD115" s="38"/>
      <c r="HME115" s="38"/>
      <c r="HMF115" s="38"/>
      <c r="HMG115" s="38"/>
      <c r="HMH115" s="38"/>
      <c r="HMI115" s="38"/>
      <c r="HMJ115" s="38"/>
      <c r="HMK115" s="38"/>
      <c r="HML115" s="38"/>
      <c r="HMM115" s="38"/>
      <c r="HMN115" s="38"/>
      <c r="HMO115" s="38"/>
      <c r="HMP115" s="38"/>
      <c r="HMQ115" s="38"/>
      <c r="HMR115" s="38"/>
      <c r="HMS115" s="38"/>
      <c r="HMT115" s="38"/>
      <c r="HMU115" s="38"/>
      <c r="HMV115" s="38"/>
      <c r="HMW115" s="38"/>
      <c r="HMX115" s="38"/>
      <c r="HMY115" s="38"/>
      <c r="HMZ115" s="38"/>
      <c r="HNA115" s="38"/>
      <c r="HNB115" s="38"/>
      <c r="HNC115" s="38"/>
      <c r="HND115" s="38"/>
      <c r="HNE115" s="38"/>
      <c r="HNF115" s="38"/>
      <c r="HNG115" s="38"/>
      <c r="HNH115" s="38"/>
      <c r="HNI115" s="38"/>
      <c r="HNJ115" s="38"/>
      <c r="HNK115" s="38"/>
      <c r="HNL115" s="38"/>
      <c r="HNM115" s="38"/>
      <c r="HNN115" s="38"/>
      <c r="HNO115" s="38"/>
      <c r="HNP115" s="38"/>
      <c r="HNQ115" s="38"/>
      <c r="HNR115" s="38"/>
      <c r="HNS115" s="38"/>
      <c r="HNT115" s="38"/>
      <c r="HNU115" s="38"/>
      <c r="HNV115" s="38"/>
      <c r="HNW115" s="38"/>
      <c r="HNX115" s="38"/>
      <c r="HNY115" s="38"/>
      <c r="HNZ115" s="38"/>
      <c r="HOA115" s="38"/>
      <c r="HOB115" s="38"/>
      <c r="HOC115" s="38"/>
      <c r="HOD115" s="38"/>
      <c r="HOE115" s="38"/>
      <c r="HOF115" s="38"/>
      <c r="HOG115" s="38"/>
      <c r="HOH115" s="38"/>
      <c r="HOI115" s="38"/>
      <c r="HOJ115" s="38"/>
      <c r="HOK115" s="38"/>
      <c r="HOL115" s="38"/>
      <c r="HOM115" s="38"/>
      <c r="HON115" s="38"/>
      <c r="HOO115" s="38"/>
      <c r="HOP115" s="38"/>
      <c r="HOQ115" s="38"/>
      <c r="HOR115" s="38"/>
      <c r="HOS115" s="38"/>
      <c r="HOT115" s="38"/>
      <c r="HOU115" s="38"/>
      <c r="HOV115" s="38"/>
      <c r="HOW115" s="38"/>
      <c r="HOX115" s="38"/>
      <c r="HOY115" s="38"/>
      <c r="HOZ115" s="38"/>
      <c r="HPA115" s="38"/>
      <c r="HPB115" s="38"/>
      <c r="HPC115" s="38"/>
      <c r="HPD115" s="38"/>
      <c r="HPE115" s="38"/>
      <c r="HPF115" s="38"/>
      <c r="HPG115" s="38"/>
      <c r="HPH115" s="38"/>
      <c r="HPI115" s="38"/>
      <c r="HPJ115" s="38"/>
      <c r="HPK115" s="38"/>
      <c r="HPL115" s="38"/>
      <c r="HPM115" s="38"/>
      <c r="HPN115" s="38"/>
      <c r="HPO115" s="38"/>
      <c r="HPP115" s="38"/>
      <c r="HPQ115" s="38"/>
      <c r="HPR115" s="38"/>
      <c r="HPS115" s="38"/>
      <c r="HPT115" s="38"/>
      <c r="HPU115" s="38"/>
      <c r="HPV115" s="38"/>
      <c r="HPW115" s="38"/>
      <c r="HPX115" s="38"/>
      <c r="HPY115" s="38"/>
      <c r="HPZ115" s="38"/>
      <c r="HQA115" s="38"/>
      <c r="HQB115" s="38"/>
      <c r="HQC115" s="38"/>
      <c r="HQD115" s="38"/>
      <c r="HQE115" s="38"/>
      <c r="HQF115" s="38"/>
      <c r="HQG115" s="38"/>
      <c r="HQH115" s="38"/>
      <c r="HQI115" s="38"/>
      <c r="HQJ115" s="38"/>
      <c r="HQK115" s="38"/>
      <c r="HQL115" s="38"/>
      <c r="HQM115" s="38"/>
      <c r="HQN115" s="38"/>
      <c r="HQO115" s="38"/>
      <c r="HQP115" s="38"/>
      <c r="HQQ115" s="38"/>
      <c r="HQR115" s="38"/>
      <c r="HQS115" s="38"/>
      <c r="HQT115" s="38"/>
      <c r="HQU115" s="38"/>
      <c r="HQV115" s="38"/>
      <c r="HQW115" s="38"/>
      <c r="HQX115" s="38"/>
      <c r="HQY115" s="38"/>
      <c r="HQZ115" s="38"/>
      <c r="HRA115" s="38"/>
      <c r="HRB115" s="38"/>
      <c r="HRC115" s="38"/>
      <c r="HRD115" s="38"/>
      <c r="HRE115" s="38"/>
      <c r="HRF115" s="38"/>
      <c r="HRG115" s="38"/>
      <c r="HRH115" s="38"/>
      <c r="HRI115" s="38"/>
      <c r="HRJ115" s="38"/>
      <c r="HRK115" s="38"/>
      <c r="HRL115" s="38"/>
      <c r="HRM115" s="38"/>
      <c r="HRN115" s="38"/>
      <c r="HRO115" s="38"/>
      <c r="HRP115" s="38"/>
      <c r="HRQ115" s="38"/>
      <c r="HRR115" s="38"/>
      <c r="HRS115" s="38"/>
      <c r="HRT115" s="38"/>
      <c r="HRU115" s="38"/>
      <c r="HRV115" s="38"/>
      <c r="HRW115" s="38"/>
      <c r="HRX115" s="38"/>
      <c r="HRY115" s="38"/>
      <c r="HRZ115" s="38"/>
      <c r="HSA115" s="38"/>
      <c r="HSB115" s="38"/>
      <c r="HSC115" s="38"/>
      <c r="HSD115" s="38"/>
      <c r="HSE115" s="38"/>
      <c r="HSF115" s="38"/>
      <c r="HSG115" s="38"/>
      <c r="HSH115" s="38"/>
      <c r="HSI115" s="38"/>
      <c r="HSJ115" s="38"/>
      <c r="HSK115" s="38"/>
      <c r="HSL115" s="38"/>
      <c r="HSM115" s="38"/>
      <c r="HSN115" s="38"/>
      <c r="HSO115" s="38"/>
      <c r="HSP115" s="38"/>
      <c r="HSQ115" s="38"/>
      <c r="HSR115" s="38"/>
      <c r="HSS115" s="38"/>
      <c r="HST115" s="38"/>
      <c r="HSU115" s="38"/>
      <c r="HSV115" s="38"/>
      <c r="HSW115" s="38"/>
      <c r="HSX115" s="38"/>
      <c r="HSY115" s="38"/>
      <c r="HSZ115" s="38"/>
      <c r="HTA115" s="38"/>
      <c r="HTB115" s="38"/>
      <c r="HTC115" s="38"/>
      <c r="HTD115" s="38"/>
      <c r="HTE115" s="38"/>
      <c r="HTF115" s="38"/>
      <c r="HTG115" s="38"/>
      <c r="HTH115" s="38"/>
      <c r="HTI115" s="38"/>
      <c r="HTJ115" s="38"/>
      <c r="HTK115" s="38"/>
      <c r="HTL115" s="38"/>
      <c r="HTM115" s="38"/>
      <c r="HTN115" s="38"/>
      <c r="HTO115" s="38"/>
      <c r="HTP115" s="38"/>
      <c r="HTQ115" s="38"/>
      <c r="HTR115" s="38"/>
      <c r="HTS115" s="38"/>
      <c r="HTT115" s="38"/>
      <c r="HTU115" s="38"/>
      <c r="HTV115" s="38"/>
      <c r="HTW115" s="38"/>
      <c r="HTX115" s="38"/>
      <c r="HTY115" s="38"/>
      <c r="HTZ115" s="38"/>
      <c r="HUA115" s="38"/>
      <c r="HUB115" s="38"/>
      <c r="HUC115" s="38"/>
      <c r="HUD115" s="38"/>
      <c r="HUE115" s="38"/>
      <c r="HUF115" s="38"/>
      <c r="HUG115" s="38"/>
      <c r="HUH115" s="38"/>
      <c r="HUI115" s="38"/>
      <c r="HUJ115" s="38"/>
      <c r="HUK115" s="38"/>
      <c r="HUL115" s="38"/>
      <c r="HUM115" s="38"/>
      <c r="HUN115" s="38"/>
      <c r="HUO115" s="38"/>
      <c r="HUP115" s="38"/>
      <c r="HUQ115" s="38"/>
      <c r="HUR115" s="38"/>
      <c r="HUS115" s="38"/>
      <c r="HUT115" s="38"/>
      <c r="HUU115" s="38"/>
      <c r="HUV115" s="38"/>
      <c r="HUW115" s="38"/>
      <c r="HUX115" s="38"/>
      <c r="HUY115" s="38"/>
      <c r="HUZ115" s="38"/>
      <c r="HVA115" s="38"/>
      <c r="HVB115" s="38"/>
      <c r="HVC115" s="38"/>
      <c r="HVD115" s="38"/>
      <c r="HVE115" s="38"/>
      <c r="HVF115" s="38"/>
      <c r="HVG115" s="38"/>
      <c r="HVH115" s="38"/>
      <c r="HVI115" s="38"/>
      <c r="HVJ115" s="38"/>
      <c r="HVK115" s="38"/>
      <c r="HVL115" s="38"/>
      <c r="HVM115" s="38"/>
      <c r="HVN115" s="38"/>
      <c r="HVO115" s="38"/>
      <c r="HVP115" s="38"/>
      <c r="HVQ115" s="38"/>
      <c r="HVR115" s="38"/>
      <c r="HVS115" s="38"/>
      <c r="HVT115" s="38"/>
      <c r="HVU115" s="38"/>
      <c r="HVV115" s="38"/>
      <c r="HVW115" s="38"/>
      <c r="HVX115" s="38"/>
      <c r="HVY115" s="38"/>
      <c r="HVZ115" s="38"/>
      <c r="HWA115" s="38"/>
      <c r="HWB115" s="38"/>
      <c r="HWC115" s="38"/>
      <c r="HWD115" s="38"/>
      <c r="HWE115" s="38"/>
      <c r="HWF115" s="38"/>
      <c r="HWG115" s="38"/>
      <c r="HWH115" s="38"/>
      <c r="HWI115" s="38"/>
      <c r="HWJ115" s="38"/>
      <c r="HWK115" s="38"/>
      <c r="HWL115" s="38"/>
      <c r="HWM115" s="38"/>
      <c r="HWN115" s="38"/>
      <c r="HWO115" s="38"/>
      <c r="HWP115" s="38"/>
      <c r="HWQ115" s="38"/>
      <c r="HWR115" s="38"/>
      <c r="HWS115" s="38"/>
      <c r="HWT115" s="38"/>
      <c r="HWU115" s="38"/>
      <c r="HWV115" s="38"/>
      <c r="HWW115" s="38"/>
      <c r="HWX115" s="38"/>
      <c r="HWY115" s="38"/>
      <c r="HWZ115" s="38"/>
      <c r="HXA115" s="38"/>
      <c r="HXB115" s="38"/>
      <c r="HXC115" s="38"/>
      <c r="HXD115" s="38"/>
      <c r="HXE115" s="38"/>
      <c r="HXF115" s="38"/>
      <c r="HXG115" s="38"/>
      <c r="HXH115" s="38"/>
      <c r="HXI115" s="38"/>
      <c r="HXJ115" s="38"/>
      <c r="HXK115" s="38"/>
      <c r="HXL115" s="38"/>
      <c r="HXM115" s="38"/>
      <c r="HXN115" s="38"/>
      <c r="HXO115" s="38"/>
      <c r="HXP115" s="38"/>
      <c r="HXQ115" s="38"/>
      <c r="HXR115" s="38"/>
      <c r="HXS115" s="38"/>
      <c r="HXT115" s="38"/>
      <c r="HXU115" s="38"/>
      <c r="HXV115" s="38"/>
      <c r="HXW115" s="38"/>
      <c r="HXX115" s="38"/>
      <c r="HXY115" s="38"/>
      <c r="HXZ115" s="38"/>
      <c r="HYA115" s="38"/>
      <c r="HYB115" s="38"/>
      <c r="HYC115" s="38"/>
      <c r="HYD115" s="38"/>
      <c r="HYE115" s="38"/>
      <c r="HYF115" s="38"/>
      <c r="HYG115" s="38"/>
      <c r="HYH115" s="38"/>
      <c r="HYI115" s="38"/>
      <c r="HYJ115" s="38"/>
      <c r="HYK115" s="38"/>
      <c r="HYL115" s="38"/>
      <c r="HYM115" s="38"/>
      <c r="HYN115" s="38"/>
      <c r="HYO115" s="38"/>
      <c r="HYP115" s="38"/>
      <c r="HYQ115" s="38"/>
      <c r="HYR115" s="38"/>
      <c r="HYS115" s="38"/>
      <c r="HYT115" s="38"/>
      <c r="HYU115" s="38"/>
      <c r="HYV115" s="38"/>
      <c r="HYW115" s="38"/>
      <c r="HYX115" s="38"/>
      <c r="HYY115" s="38"/>
      <c r="HYZ115" s="38"/>
      <c r="HZA115" s="38"/>
      <c r="HZB115" s="38"/>
      <c r="HZC115" s="38"/>
      <c r="HZD115" s="38"/>
      <c r="HZE115" s="38"/>
      <c r="HZF115" s="38"/>
      <c r="HZG115" s="38"/>
      <c r="HZH115" s="38"/>
      <c r="HZI115" s="38"/>
      <c r="HZJ115" s="38"/>
      <c r="HZK115" s="38"/>
      <c r="HZL115" s="38"/>
      <c r="HZM115" s="38"/>
      <c r="HZN115" s="38"/>
      <c r="HZO115" s="38"/>
      <c r="HZP115" s="38"/>
      <c r="HZQ115" s="38"/>
      <c r="HZR115" s="38"/>
      <c r="HZS115" s="38"/>
      <c r="HZT115" s="38"/>
      <c r="HZU115" s="38"/>
      <c r="HZV115" s="38"/>
      <c r="HZW115" s="38"/>
      <c r="HZX115" s="38"/>
      <c r="HZY115" s="38"/>
      <c r="HZZ115" s="38"/>
      <c r="IAA115" s="38"/>
      <c r="IAB115" s="38"/>
      <c r="IAC115" s="38"/>
      <c r="IAD115" s="38"/>
      <c r="IAE115" s="38"/>
      <c r="IAF115" s="38"/>
      <c r="IAG115" s="38"/>
      <c r="IAH115" s="38"/>
      <c r="IAI115" s="38"/>
      <c r="IAJ115" s="38"/>
      <c r="IAK115" s="38"/>
      <c r="IAL115" s="38"/>
      <c r="IAM115" s="38"/>
      <c r="IAN115" s="38"/>
      <c r="IAO115" s="38"/>
      <c r="IAP115" s="38"/>
      <c r="IAQ115" s="38"/>
      <c r="IAR115" s="38"/>
      <c r="IAS115" s="38"/>
      <c r="IAT115" s="38"/>
      <c r="IAU115" s="38"/>
      <c r="IAV115" s="38"/>
      <c r="IAW115" s="38"/>
      <c r="IAX115" s="38"/>
      <c r="IAY115" s="38"/>
      <c r="IAZ115" s="38"/>
      <c r="IBA115" s="38"/>
      <c r="IBB115" s="38"/>
      <c r="IBC115" s="38"/>
      <c r="IBD115" s="38"/>
      <c r="IBE115" s="38"/>
      <c r="IBF115" s="38"/>
      <c r="IBG115" s="38"/>
      <c r="IBH115" s="38"/>
      <c r="IBI115" s="38"/>
      <c r="IBJ115" s="38"/>
      <c r="IBK115" s="38"/>
      <c r="IBL115" s="38"/>
      <c r="IBM115" s="38"/>
      <c r="IBN115" s="38"/>
      <c r="IBO115" s="38"/>
      <c r="IBP115" s="38"/>
      <c r="IBQ115" s="38"/>
      <c r="IBR115" s="38"/>
      <c r="IBS115" s="38"/>
      <c r="IBT115" s="38"/>
      <c r="IBU115" s="38"/>
      <c r="IBV115" s="38"/>
      <c r="IBW115" s="38"/>
      <c r="IBX115" s="38"/>
      <c r="IBY115" s="38"/>
      <c r="IBZ115" s="38"/>
      <c r="ICA115" s="38"/>
      <c r="ICB115" s="38"/>
      <c r="ICC115" s="38"/>
      <c r="ICD115" s="38"/>
      <c r="ICE115" s="38"/>
      <c r="ICF115" s="38"/>
      <c r="ICG115" s="38"/>
      <c r="ICH115" s="38"/>
      <c r="ICI115" s="38"/>
      <c r="ICJ115" s="38"/>
      <c r="ICK115" s="38"/>
      <c r="ICL115" s="38"/>
      <c r="ICM115" s="38"/>
      <c r="ICN115" s="38"/>
      <c r="ICO115" s="38"/>
      <c r="ICP115" s="38"/>
      <c r="ICQ115" s="38"/>
      <c r="ICR115" s="38"/>
      <c r="ICS115" s="38"/>
      <c r="ICT115" s="38"/>
      <c r="ICU115" s="38"/>
      <c r="ICV115" s="38"/>
      <c r="ICW115" s="38"/>
      <c r="ICX115" s="38"/>
      <c r="ICY115" s="38"/>
      <c r="ICZ115" s="38"/>
      <c r="IDA115" s="38"/>
      <c r="IDB115" s="38"/>
      <c r="IDC115" s="38"/>
      <c r="IDD115" s="38"/>
      <c r="IDE115" s="38"/>
      <c r="IDF115" s="38"/>
      <c r="IDG115" s="38"/>
      <c r="IDH115" s="38"/>
      <c r="IDI115" s="38"/>
      <c r="IDJ115" s="38"/>
      <c r="IDK115" s="38"/>
      <c r="IDL115" s="38"/>
      <c r="IDM115" s="38"/>
      <c r="IDN115" s="38"/>
      <c r="IDO115" s="38"/>
      <c r="IDP115" s="38"/>
      <c r="IDQ115" s="38"/>
      <c r="IDR115" s="38"/>
      <c r="IDS115" s="38"/>
      <c r="IDT115" s="38"/>
      <c r="IDU115" s="38"/>
      <c r="IDV115" s="38"/>
      <c r="IDW115" s="38"/>
      <c r="IDX115" s="38"/>
      <c r="IDY115" s="38"/>
      <c r="IDZ115" s="38"/>
      <c r="IEA115" s="38"/>
      <c r="IEB115" s="38"/>
      <c r="IEC115" s="38"/>
      <c r="IED115" s="38"/>
      <c r="IEE115" s="38"/>
      <c r="IEF115" s="38"/>
      <c r="IEG115" s="38"/>
      <c r="IEH115" s="38"/>
      <c r="IEI115" s="38"/>
      <c r="IEJ115" s="38"/>
      <c r="IEK115" s="38"/>
      <c r="IEL115" s="38"/>
      <c r="IEM115" s="38"/>
      <c r="IEN115" s="38"/>
      <c r="IEO115" s="38"/>
      <c r="IEP115" s="38"/>
      <c r="IEQ115" s="38"/>
      <c r="IER115" s="38"/>
      <c r="IES115" s="38"/>
      <c r="IET115" s="38"/>
      <c r="IEU115" s="38"/>
      <c r="IEV115" s="38"/>
      <c r="IEW115" s="38"/>
      <c r="IEX115" s="38"/>
      <c r="IEY115" s="38"/>
      <c r="IEZ115" s="38"/>
      <c r="IFA115" s="38"/>
      <c r="IFB115" s="38"/>
      <c r="IFC115" s="38"/>
      <c r="IFD115" s="38"/>
      <c r="IFE115" s="38"/>
      <c r="IFF115" s="38"/>
      <c r="IFG115" s="38"/>
      <c r="IFH115" s="38"/>
      <c r="IFI115" s="38"/>
      <c r="IFJ115" s="38"/>
      <c r="IFK115" s="38"/>
      <c r="IFL115" s="38"/>
      <c r="IFM115" s="38"/>
      <c r="IFN115" s="38"/>
      <c r="IFO115" s="38"/>
      <c r="IFP115" s="38"/>
      <c r="IFQ115" s="38"/>
      <c r="IFR115" s="38"/>
      <c r="IFS115" s="38"/>
      <c r="IFT115" s="38"/>
      <c r="IFU115" s="38"/>
      <c r="IFV115" s="38"/>
      <c r="IFW115" s="38"/>
      <c r="IFX115" s="38"/>
      <c r="IFY115" s="38"/>
      <c r="IFZ115" s="38"/>
      <c r="IGA115" s="38"/>
      <c r="IGB115" s="38"/>
      <c r="IGC115" s="38"/>
      <c r="IGD115" s="38"/>
      <c r="IGE115" s="38"/>
      <c r="IGF115" s="38"/>
      <c r="IGG115" s="38"/>
      <c r="IGH115" s="38"/>
      <c r="IGI115" s="38"/>
      <c r="IGJ115" s="38"/>
      <c r="IGK115" s="38"/>
      <c r="IGL115" s="38"/>
      <c r="IGM115" s="38"/>
      <c r="IGN115" s="38"/>
      <c r="IGO115" s="38"/>
      <c r="IGP115" s="38"/>
      <c r="IGQ115" s="38"/>
      <c r="IGR115" s="38"/>
      <c r="IGS115" s="38"/>
      <c r="IGT115" s="38"/>
      <c r="IGU115" s="38"/>
      <c r="IGV115" s="38"/>
      <c r="IGW115" s="38"/>
      <c r="IGX115" s="38"/>
      <c r="IGY115" s="38"/>
      <c r="IGZ115" s="38"/>
      <c r="IHA115" s="38"/>
      <c r="IHB115" s="38"/>
      <c r="IHC115" s="38"/>
      <c r="IHD115" s="38"/>
      <c r="IHE115" s="38"/>
      <c r="IHF115" s="38"/>
      <c r="IHG115" s="38"/>
      <c r="IHH115" s="38"/>
      <c r="IHI115" s="38"/>
      <c r="IHJ115" s="38"/>
      <c r="IHK115" s="38"/>
      <c r="IHL115" s="38"/>
      <c r="IHM115" s="38"/>
      <c r="IHN115" s="38"/>
      <c r="IHO115" s="38"/>
      <c r="IHP115" s="38"/>
      <c r="IHQ115" s="38"/>
      <c r="IHR115" s="38"/>
      <c r="IHS115" s="38"/>
      <c r="IHT115" s="38"/>
      <c r="IHU115" s="38"/>
      <c r="IHV115" s="38"/>
      <c r="IHW115" s="38"/>
      <c r="IHX115" s="38"/>
      <c r="IHY115" s="38"/>
      <c r="IHZ115" s="38"/>
      <c r="IIA115" s="38"/>
      <c r="IIB115" s="38"/>
      <c r="IIC115" s="38"/>
      <c r="IID115" s="38"/>
      <c r="IIE115" s="38"/>
      <c r="IIF115" s="38"/>
      <c r="IIG115" s="38"/>
      <c r="IIH115" s="38"/>
      <c r="III115" s="38"/>
      <c r="IIJ115" s="38"/>
      <c r="IIK115" s="38"/>
      <c r="IIL115" s="38"/>
      <c r="IIM115" s="38"/>
      <c r="IIN115" s="38"/>
      <c r="IIO115" s="38"/>
      <c r="IIP115" s="38"/>
      <c r="IIQ115" s="38"/>
      <c r="IIR115" s="38"/>
      <c r="IIS115" s="38"/>
      <c r="IIT115" s="38"/>
      <c r="IIU115" s="38"/>
      <c r="IIV115" s="38"/>
      <c r="IIW115" s="38"/>
      <c r="IIX115" s="38"/>
      <c r="IIY115" s="38"/>
      <c r="IIZ115" s="38"/>
      <c r="IJA115" s="38"/>
      <c r="IJB115" s="38"/>
      <c r="IJC115" s="38"/>
      <c r="IJD115" s="38"/>
      <c r="IJE115" s="38"/>
      <c r="IJF115" s="38"/>
      <c r="IJG115" s="38"/>
      <c r="IJH115" s="38"/>
      <c r="IJI115" s="38"/>
      <c r="IJJ115" s="38"/>
      <c r="IJK115" s="38"/>
      <c r="IJL115" s="38"/>
      <c r="IJM115" s="38"/>
      <c r="IJN115" s="38"/>
      <c r="IJO115" s="38"/>
      <c r="IJP115" s="38"/>
      <c r="IJQ115" s="38"/>
      <c r="IJR115" s="38"/>
      <c r="IJS115" s="38"/>
      <c r="IJT115" s="38"/>
      <c r="IJU115" s="38"/>
      <c r="IJV115" s="38"/>
      <c r="IJW115" s="38"/>
      <c r="IJX115" s="38"/>
      <c r="IJY115" s="38"/>
      <c r="IJZ115" s="38"/>
      <c r="IKA115" s="38"/>
      <c r="IKB115" s="38"/>
      <c r="IKC115" s="38"/>
      <c r="IKD115" s="38"/>
      <c r="IKE115" s="38"/>
      <c r="IKF115" s="38"/>
      <c r="IKG115" s="38"/>
      <c r="IKH115" s="38"/>
      <c r="IKI115" s="38"/>
      <c r="IKJ115" s="38"/>
      <c r="IKK115" s="38"/>
      <c r="IKL115" s="38"/>
      <c r="IKM115" s="38"/>
      <c r="IKN115" s="38"/>
      <c r="IKO115" s="38"/>
      <c r="IKP115" s="38"/>
      <c r="IKQ115" s="38"/>
      <c r="IKR115" s="38"/>
      <c r="IKS115" s="38"/>
      <c r="IKT115" s="38"/>
      <c r="IKU115" s="38"/>
      <c r="IKV115" s="38"/>
      <c r="IKW115" s="38"/>
      <c r="IKX115" s="38"/>
      <c r="IKY115" s="38"/>
      <c r="IKZ115" s="38"/>
      <c r="ILA115" s="38"/>
      <c r="ILB115" s="38"/>
      <c r="ILC115" s="38"/>
      <c r="ILD115" s="38"/>
      <c r="ILE115" s="38"/>
      <c r="ILF115" s="38"/>
      <c r="ILG115" s="38"/>
      <c r="ILH115" s="38"/>
      <c r="ILI115" s="38"/>
      <c r="ILJ115" s="38"/>
      <c r="ILK115" s="38"/>
      <c r="ILL115" s="38"/>
      <c r="ILM115" s="38"/>
      <c r="ILN115" s="38"/>
      <c r="ILO115" s="38"/>
      <c r="ILP115" s="38"/>
      <c r="ILQ115" s="38"/>
      <c r="ILR115" s="38"/>
      <c r="ILS115" s="38"/>
      <c r="ILT115" s="38"/>
      <c r="ILU115" s="38"/>
      <c r="ILV115" s="38"/>
      <c r="ILW115" s="38"/>
      <c r="ILX115" s="38"/>
      <c r="ILY115" s="38"/>
      <c r="ILZ115" s="38"/>
      <c r="IMA115" s="38"/>
      <c r="IMB115" s="38"/>
      <c r="IMC115" s="38"/>
      <c r="IMD115" s="38"/>
      <c r="IME115" s="38"/>
      <c r="IMF115" s="38"/>
      <c r="IMG115" s="38"/>
      <c r="IMH115" s="38"/>
      <c r="IMI115" s="38"/>
      <c r="IMJ115" s="38"/>
      <c r="IMK115" s="38"/>
      <c r="IML115" s="38"/>
      <c r="IMM115" s="38"/>
      <c r="IMN115" s="38"/>
      <c r="IMO115" s="38"/>
      <c r="IMP115" s="38"/>
      <c r="IMQ115" s="38"/>
      <c r="IMR115" s="38"/>
      <c r="IMS115" s="38"/>
      <c r="IMT115" s="38"/>
      <c r="IMU115" s="38"/>
      <c r="IMV115" s="38"/>
      <c r="IMW115" s="38"/>
      <c r="IMX115" s="38"/>
      <c r="IMY115" s="38"/>
      <c r="IMZ115" s="38"/>
      <c r="INA115" s="38"/>
      <c r="INB115" s="38"/>
      <c r="INC115" s="38"/>
      <c r="IND115" s="38"/>
      <c r="INE115" s="38"/>
      <c r="INF115" s="38"/>
      <c r="ING115" s="38"/>
      <c r="INH115" s="38"/>
      <c r="INI115" s="38"/>
      <c r="INJ115" s="38"/>
      <c r="INK115" s="38"/>
      <c r="INL115" s="38"/>
      <c r="INM115" s="38"/>
      <c r="INN115" s="38"/>
      <c r="INO115" s="38"/>
      <c r="INP115" s="38"/>
      <c r="INQ115" s="38"/>
      <c r="INR115" s="38"/>
      <c r="INS115" s="38"/>
      <c r="INT115" s="38"/>
      <c r="INU115" s="38"/>
      <c r="INV115" s="38"/>
      <c r="INW115" s="38"/>
      <c r="INX115" s="38"/>
      <c r="INY115" s="38"/>
      <c r="INZ115" s="38"/>
      <c r="IOA115" s="38"/>
      <c r="IOB115" s="38"/>
      <c r="IOC115" s="38"/>
      <c r="IOD115" s="38"/>
      <c r="IOE115" s="38"/>
      <c r="IOF115" s="38"/>
      <c r="IOG115" s="38"/>
      <c r="IOH115" s="38"/>
      <c r="IOI115" s="38"/>
      <c r="IOJ115" s="38"/>
      <c r="IOK115" s="38"/>
      <c r="IOL115" s="38"/>
      <c r="IOM115" s="38"/>
      <c r="ION115" s="38"/>
      <c r="IOO115" s="38"/>
      <c r="IOP115" s="38"/>
      <c r="IOQ115" s="38"/>
      <c r="IOR115" s="38"/>
      <c r="IOS115" s="38"/>
      <c r="IOT115" s="38"/>
      <c r="IOU115" s="38"/>
      <c r="IOV115" s="38"/>
      <c r="IOW115" s="38"/>
      <c r="IOX115" s="38"/>
      <c r="IOY115" s="38"/>
      <c r="IOZ115" s="38"/>
      <c r="IPA115" s="38"/>
      <c r="IPB115" s="38"/>
      <c r="IPC115" s="38"/>
      <c r="IPD115" s="38"/>
      <c r="IPE115" s="38"/>
      <c r="IPF115" s="38"/>
      <c r="IPG115" s="38"/>
      <c r="IPH115" s="38"/>
      <c r="IPI115" s="38"/>
      <c r="IPJ115" s="38"/>
      <c r="IPK115" s="38"/>
      <c r="IPL115" s="38"/>
      <c r="IPM115" s="38"/>
      <c r="IPN115" s="38"/>
      <c r="IPO115" s="38"/>
      <c r="IPP115" s="38"/>
      <c r="IPQ115" s="38"/>
      <c r="IPR115" s="38"/>
      <c r="IPS115" s="38"/>
      <c r="IPT115" s="38"/>
      <c r="IPU115" s="38"/>
      <c r="IPV115" s="38"/>
      <c r="IPW115" s="38"/>
      <c r="IPX115" s="38"/>
      <c r="IPY115" s="38"/>
      <c r="IPZ115" s="38"/>
      <c r="IQA115" s="38"/>
      <c r="IQB115" s="38"/>
      <c r="IQC115" s="38"/>
      <c r="IQD115" s="38"/>
      <c r="IQE115" s="38"/>
      <c r="IQF115" s="38"/>
      <c r="IQG115" s="38"/>
      <c r="IQH115" s="38"/>
      <c r="IQI115" s="38"/>
      <c r="IQJ115" s="38"/>
      <c r="IQK115" s="38"/>
      <c r="IQL115" s="38"/>
      <c r="IQM115" s="38"/>
      <c r="IQN115" s="38"/>
      <c r="IQO115" s="38"/>
      <c r="IQP115" s="38"/>
      <c r="IQQ115" s="38"/>
      <c r="IQR115" s="38"/>
      <c r="IQS115" s="38"/>
      <c r="IQT115" s="38"/>
      <c r="IQU115" s="38"/>
      <c r="IQV115" s="38"/>
      <c r="IQW115" s="38"/>
      <c r="IQX115" s="38"/>
      <c r="IQY115" s="38"/>
      <c r="IQZ115" s="38"/>
      <c r="IRA115" s="38"/>
      <c r="IRB115" s="38"/>
      <c r="IRC115" s="38"/>
      <c r="IRD115" s="38"/>
      <c r="IRE115" s="38"/>
      <c r="IRF115" s="38"/>
      <c r="IRG115" s="38"/>
      <c r="IRH115" s="38"/>
      <c r="IRI115" s="38"/>
      <c r="IRJ115" s="38"/>
      <c r="IRK115" s="38"/>
      <c r="IRL115" s="38"/>
      <c r="IRM115" s="38"/>
      <c r="IRN115" s="38"/>
      <c r="IRO115" s="38"/>
      <c r="IRP115" s="38"/>
      <c r="IRQ115" s="38"/>
      <c r="IRR115" s="38"/>
      <c r="IRS115" s="38"/>
      <c r="IRT115" s="38"/>
      <c r="IRU115" s="38"/>
      <c r="IRV115" s="38"/>
      <c r="IRW115" s="38"/>
      <c r="IRX115" s="38"/>
      <c r="IRY115" s="38"/>
      <c r="IRZ115" s="38"/>
      <c r="ISA115" s="38"/>
      <c r="ISB115" s="38"/>
      <c r="ISC115" s="38"/>
      <c r="ISD115" s="38"/>
      <c r="ISE115" s="38"/>
      <c r="ISF115" s="38"/>
      <c r="ISG115" s="38"/>
      <c r="ISH115" s="38"/>
      <c r="ISI115" s="38"/>
      <c r="ISJ115" s="38"/>
      <c r="ISK115" s="38"/>
      <c r="ISL115" s="38"/>
      <c r="ISM115" s="38"/>
      <c r="ISN115" s="38"/>
      <c r="ISO115" s="38"/>
      <c r="ISP115" s="38"/>
      <c r="ISQ115" s="38"/>
      <c r="ISR115" s="38"/>
      <c r="ISS115" s="38"/>
      <c r="IST115" s="38"/>
      <c r="ISU115" s="38"/>
      <c r="ISV115" s="38"/>
      <c r="ISW115" s="38"/>
      <c r="ISX115" s="38"/>
      <c r="ISY115" s="38"/>
      <c r="ISZ115" s="38"/>
      <c r="ITA115" s="38"/>
      <c r="ITB115" s="38"/>
      <c r="ITC115" s="38"/>
      <c r="ITD115" s="38"/>
      <c r="ITE115" s="38"/>
      <c r="ITF115" s="38"/>
      <c r="ITG115" s="38"/>
      <c r="ITH115" s="38"/>
      <c r="ITI115" s="38"/>
      <c r="ITJ115" s="38"/>
      <c r="ITK115" s="38"/>
      <c r="ITL115" s="38"/>
      <c r="ITM115" s="38"/>
      <c r="ITN115" s="38"/>
      <c r="ITO115" s="38"/>
      <c r="ITP115" s="38"/>
      <c r="ITQ115" s="38"/>
      <c r="ITR115" s="38"/>
      <c r="ITS115" s="38"/>
      <c r="ITT115" s="38"/>
      <c r="ITU115" s="38"/>
      <c r="ITV115" s="38"/>
      <c r="ITW115" s="38"/>
      <c r="ITX115" s="38"/>
      <c r="ITY115" s="38"/>
      <c r="ITZ115" s="38"/>
      <c r="IUA115" s="38"/>
      <c r="IUB115" s="38"/>
      <c r="IUC115" s="38"/>
      <c r="IUD115" s="38"/>
      <c r="IUE115" s="38"/>
      <c r="IUF115" s="38"/>
      <c r="IUG115" s="38"/>
      <c r="IUH115" s="38"/>
      <c r="IUI115" s="38"/>
      <c r="IUJ115" s="38"/>
      <c r="IUK115" s="38"/>
      <c r="IUL115" s="38"/>
      <c r="IUM115" s="38"/>
      <c r="IUN115" s="38"/>
      <c r="IUO115" s="38"/>
      <c r="IUP115" s="38"/>
      <c r="IUQ115" s="38"/>
      <c r="IUR115" s="38"/>
      <c r="IUS115" s="38"/>
      <c r="IUT115" s="38"/>
      <c r="IUU115" s="38"/>
      <c r="IUV115" s="38"/>
      <c r="IUW115" s="38"/>
      <c r="IUX115" s="38"/>
      <c r="IUY115" s="38"/>
      <c r="IUZ115" s="38"/>
      <c r="IVA115" s="38"/>
      <c r="IVB115" s="38"/>
      <c r="IVC115" s="38"/>
      <c r="IVD115" s="38"/>
      <c r="IVE115" s="38"/>
      <c r="IVF115" s="38"/>
      <c r="IVG115" s="38"/>
      <c r="IVH115" s="38"/>
      <c r="IVI115" s="38"/>
      <c r="IVJ115" s="38"/>
      <c r="IVK115" s="38"/>
      <c r="IVL115" s="38"/>
      <c r="IVM115" s="38"/>
      <c r="IVN115" s="38"/>
      <c r="IVO115" s="38"/>
      <c r="IVP115" s="38"/>
      <c r="IVQ115" s="38"/>
      <c r="IVR115" s="38"/>
      <c r="IVS115" s="38"/>
      <c r="IVT115" s="38"/>
      <c r="IVU115" s="38"/>
      <c r="IVV115" s="38"/>
      <c r="IVW115" s="38"/>
      <c r="IVX115" s="38"/>
      <c r="IVY115" s="38"/>
      <c r="IVZ115" s="38"/>
      <c r="IWA115" s="38"/>
      <c r="IWB115" s="38"/>
      <c r="IWC115" s="38"/>
      <c r="IWD115" s="38"/>
      <c r="IWE115" s="38"/>
      <c r="IWF115" s="38"/>
      <c r="IWG115" s="38"/>
      <c r="IWH115" s="38"/>
      <c r="IWI115" s="38"/>
      <c r="IWJ115" s="38"/>
      <c r="IWK115" s="38"/>
      <c r="IWL115" s="38"/>
      <c r="IWM115" s="38"/>
      <c r="IWN115" s="38"/>
      <c r="IWO115" s="38"/>
      <c r="IWP115" s="38"/>
      <c r="IWQ115" s="38"/>
      <c r="IWR115" s="38"/>
      <c r="IWS115" s="38"/>
      <c r="IWT115" s="38"/>
      <c r="IWU115" s="38"/>
      <c r="IWV115" s="38"/>
      <c r="IWW115" s="38"/>
      <c r="IWX115" s="38"/>
      <c r="IWY115" s="38"/>
      <c r="IWZ115" s="38"/>
      <c r="IXA115" s="38"/>
      <c r="IXB115" s="38"/>
      <c r="IXC115" s="38"/>
      <c r="IXD115" s="38"/>
      <c r="IXE115" s="38"/>
      <c r="IXF115" s="38"/>
      <c r="IXG115" s="38"/>
      <c r="IXH115" s="38"/>
      <c r="IXI115" s="38"/>
      <c r="IXJ115" s="38"/>
      <c r="IXK115" s="38"/>
      <c r="IXL115" s="38"/>
      <c r="IXM115" s="38"/>
      <c r="IXN115" s="38"/>
      <c r="IXO115" s="38"/>
      <c r="IXP115" s="38"/>
      <c r="IXQ115" s="38"/>
      <c r="IXR115" s="38"/>
      <c r="IXS115" s="38"/>
      <c r="IXT115" s="38"/>
      <c r="IXU115" s="38"/>
      <c r="IXV115" s="38"/>
      <c r="IXW115" s="38"/>
      <c r="IXX115" s="38"/>
      <c r="IXY115" s="38"/>
      <c r="IXZ115" s="38"/>
      <c r="IYA115" s="38"/>
      <c r="IYB115" s="38"/>
      <c r="IYC115" s="38"/>
      <c r="IYD115" s="38"/>
      <c r="IYE115" s="38"/>
      <c r="IYF115" s="38"/>
      <c r="IYG115" s="38"/>
      <c r="IYH115" s="38"/>
      <c r="IYI115" s="38"/>
      <c r="IYJ115" s="38"/>
      <c r="IYK115" s="38"/>
      <c r="IYL115" s="38"/>
      <c r="IYM115" s="38"/>
      <c r="IYN115" s="38"/>
      <c r="IYO115" s="38"/>
      <c r="IYP115" s="38"/>
      <c r="IYQ115" s="38"/>
      <c r="IYR115" s="38"/>
      <c r="IYS115" s="38"/>
      <c r="IYT115" s="38"/>
      <c r="IYU115" s="38"/>
      <c r="IYV115" s="38"/>
      <c r="IYW115" s="38"/>
      <c r="IYX115" s="38"/>
      <c r="IYY115" s="38"/>
      <c r="IYZ115" s="38"/>
      <c r="IZA115" s="38"/>
      <c r="IZB115" s="38"/>
      <c r="IZC115" s="38"/>
      <c r="IZD115" s="38"/>
      <c r="IZE115" s="38"/>
      <c r="IZF115" s="38"/>
      <c r="IZG115" s="38"/>
      <c r="IZH115" s="38"/>
      <c r="IZI115" s="38"/>
      <c r="IZJ115" s="38"/>
      <c r="IZK115" s="38"/>
      <c r="IZL115" s="38"/>
      <c r="IZM115" s="38"/>
      <c r="IZN115" s="38"/>
      <c r="IZO115" s="38"/>
      <c r="IZP115" s="38"/>
      <c r="IZQ115" s="38"/>
      <c r="IZR115" s="38"/>
      <c r="IZS115" s="38"/>
      <c r="IZT115" s="38"/>
      <c r="IZU115" s="38"/>
      <c r="IZV115" s="38"/>
      <c r="IZW115" s="38"/>
      <c r="IZX115" s="38"/>
      <c r="IZY115" s="38"/>
      <c r="IZZ115" s="38"/>
      <c r="JAA115" s="38"/>
      <c r="JAB115" s="38"/>
      <c r="JAC115" s="38"/>
      <c r="JAD115" s="38"/>
      <c r="JAE115" s="38"/>
      <c r="JAF115" s="38"/>
      <c r="JAG115" s="38"/>
      <c r="JAH115" s="38"/>
      <c r="JAI115" s="38"/>
      <c r="JAJ115" s="38"/>
      <c r="JAK115" s="38"/>
      <c r="JAL115" s="38"/>
      <c r="JAM115" s="38"/>
      <c r="JAN115" s="38"/>
      <c r="JAO115" s="38"/>
      <c r="JAP115" s="38"/>
      <c r="JAQ115" s="38"/>
      <c r="JAR115" s="38"/>
      <c r="JAS115" s="38"/>
      <c r="JAT115" s="38"/>
      <c r="JAU115" s="38"/>
      <c r="JAV115" s="38"/>
      <c r="JAW115" s="38"/>
      <c r="JAX115" s="38"/>
      <c r="JAY115" s="38"/>
      <c r="JAZ115" s="38"/>
      <c r="JBA115" s="38"/>
      <c r="JBB115" s="38"/>
      <c r="JBC115" s="38"/>
      <c r="JBD115" s="38"/>
      <c r="JBE115" s="38"/>
      <c r="JBF115" s="38"/>
      <c r="JBG115" s="38"/>
      <c r="JBH115" s="38"/>
      <c r="JBI115" s="38"/>
      <c r="JBJ115" s="38"/>
      <c r="JBK115" s="38"/>
      <c r="JBL115" s="38"/>
      <c r="JBM115" s="38"/>
      <c r="JBN115" s="38"/>
      <c r="JBO115" s="38"/>
      <c r="JBP115" s="38"/>
      <c r="JBQ115" s="38"/>
      <c r="JBR115" s="38"/>
      <c r="JBS115" s="38"/>
      <c r="JBT115" s="38"/>
      <c r="JBU115" s="38"/>
      <c r="JBV115" s="38"/>
      <c r="JBW115" s="38"/>
      <c r="JBX115" s="38"/>
      <c r="JBY115" s="38"/>
      <c r="JBZ115" s="38"/>
      <c r="JCA115" s="38"/>
      <c r="JCB115" s="38"/>
      <c r="JCC115" s="38"/>
      <c r="JCD115" s="38"/>
      <c r="JCE115" s="38"/>
      <c r="JCF115" s="38"/>
      <c r="JCG115" s="38"/>
      <c r="JCH115" s="38"/>
      <c r="JCI115" s="38"/>
      <c r="JCJ115" s="38"/>
      <c r="JCK115" s="38"/>
      <c r="JCL115" s="38"/>
      <c r="JCM115" s="38"/>
      <c r="JCN115" s="38"/>
      <c r="JCO115" s="38"/>
      <c r="JCP115" s="38"/>
      <c r="JCQ115" s="38"/>
      <c r="JCR115" s="38"/>
      <c r="JCS115" s="38"/>
      <c r="JCT115" s="38"/>
      <c r="JCU115" s="38"/>
      <c r="JCV115" s="38"/>
      <c r="JCW115" s="38"/>
      <c r="JCX115" s="38"/>
      <c r="JCY115" s="38"/>
      <c r="JCZ115" s="38"/>
      <c r="JDA115" s="38"/>
      <c r="JDB115" s="38"/>
      <c r="JDC115" s="38"/>
      <c r="JDD115" s="38"/>
      <c r="JDE115" s="38"/>
      <c r="JDF115" s="38"/>
      <c r="JDG115" s="38"/>
      <c r="JDH115" s="38"/>
      <c r="JDI115" s="38"/>
      <c r="JDJ115" s="38"/>
      <c r="JDK115" s="38"/>
      <c r="JDL115" s="38"/>
      <c r="JDM115" s="38"/>
      <c r="JDN115" s="38"/>
      <c r="JDO115" s="38"/>
      <c r="JDP115" s="38"/>
      <c r="JDQ115" s="38"/>
      <c r="JDR115" s="38"/>
      <c r="JDS115" s="38"/>
      <c r="JDT115" s="38"/>
      <c r="JDU115" s="38"/>
      <c r="JDV115" s="38"/>
      <c r="JDW115" s="38"/>
      <c r="JDX115" s="38"/>
      <c r="JDY115" s="38"/>
      <c r="JDZ115" s="38"/>
      <c r="JEA115" s="38"/>
      <c r="JEB115" s="38"/>
      <c r="JEC115" s="38"/>
      <c r="JED115" s="38"/>
      <c r="JEE115" s="38"/>
      <c r="JEF115" s="38"/>
      <c r="JEG115" s="38"/>
      <c r="JEH115" s="38"/>
      <c r="JEI115" s="38"/>
      <c r="JEJ115" s="38"/>
      <c r="JEK115" s="38"/>
      <c r="JEL115" s="38"/>
      <c r="JEM115" s="38"/>
      <c r="JEN115" s="38"/>
      <c r="JEO115" s="38"/>
      <c r="JEP115" s="38"/>
      <c r="JEQ115" s="38"/>
      <c r="JER115" s="38"/>
      <c r="JES115" s="38"/>
      <c r="JET115" s="38"/>
      <c r="JEU115" s="38"/>
      <c r="JEV115" s="38"/>
      <c r="JEW115" s="38"/>
      <c r="JEX115" s="38"/>
      <c r="JEY115" s="38"/>
      <c r="JEZ115" s="38"/>
      <c r="JFA115" s="38"/>
      <c r="JFB115" s="38"/>
      <c r="JFC115" s="38"/>
      <c r="JFD115" s="38"/>
      <c r="JFE115" s="38"/>
      <c r="JFF115" s="38"/>
      <c r="JFG115" s="38"/>
      <c r="JFH115" s="38"/>
      <c r="JFI115" s="38"/>
      <c r="JFJ115" s="38"/>
      <c r="JFK115" s="38"/>
      <c r="JFL115" s="38"/>
      <c r="JFM115" s="38"/>
      <c r="JFN115" s="38"/>
      <c r="JFO115" s="38"/>
      <c r="JFP115" s="38"/>
      <c r="JFQ115" s="38"/>
      <c r="JFR115" s="38"/>
      <c r="JFS115" s="38"/>
      <c r="JFT115" s="38"/>
      <c r="JFU115" s="38"/>
      <c r="JFV115" s="38"/>
      <c r="JFW115" s="38"/>
      <c r="JFX115" s="38"/>
      <c r="JFY115" s="38"/>
      <c r="JFZ115" s="38"/>
      <c r="JGA115" s="38"/>
      <c r="JGB115" s="38"/>
      <c r="JGC115" s="38"/>
      <c r="JGD115" s="38"/>
      <c r="JGE115" s="38"/>
      <c r="JGF115" s="38"/>
      <c r="JGG115" s="38"/>
      <c r="JGH115" s="38"/>
      <c r="JGI115" s="38"/>
      <c r="JGJ115" s="38"/>
      <c r="JGK115" s="38"/>
      <c r="JGL115" s="38"/>
      <c r="JGM115" s="38"/>
      <c r="JGN115" s="38"/>
      <c r="JGO115" s="38"/>
      <c r="JGP115" s="38"/>
      <c r="JGQ115" s="38"/>
      <c r="JGR115" s="38"/>
      <c r="JGS115" s="38"/>
      <c r="JGT115" s="38"/>
      <c r="JGU115" s="38"/>
      <c r="JGV115" s="38"/>
      <c r="JGW115" s="38"/>
      <c r="JGX115" s="38"/>
      <c r="JGY115" s="38"/>
      <c r="JGZ115" s="38"/>
      <c r="JHA115" s="38"/>
      <c r="JHB115" s="38"/>
      <c r="JHC115" s="38"/>
      <c r="JHD115" s="38"/>
      <c r="JHE115" s="38"/>
      <c r="JHF115" s="38"/>
      <c r="JHG115" s="38"/>
      <c r="JHH115" s="38"/>
      <c r="JHI115" s="38"/>
      <c r="JHJ115" s="38"/>
      <c r="JHK115" s="38"/>
      <c r="JHL115" s="38"/>
      <c r="JHM115" s="38"/>
      <c r="JHN115" s="38"/>
      <c r="JHO115" s="38"/>
      <c r="JHP115" s="38"/>
      <c r="JHQ115" s="38"/>
      <c r="JHR115" s="38"/>
      <c r="JHS115" s="38"/>
      <c r="JHT115" s="38"/>
      <c r="JHU115" s="38"/>
      <c r="JHV115" s="38"/>
      <c r="JHW115" s="38"/>
      <c r="JHX115" s="38"/>
      <c r="JHY115" s="38"/>
      <c r="JHZ115" s="38"/>
      <c r="JIA115" s="38"/>
      <c r="JIB115" s="38"/>
      <c r="JIC115" s="38"/>
      <c r="JID115" s="38"/>
      <c r="JIE115" s="38"/>
      <c r="JIF115" s="38"/>
      <c r="JIG115" s="38"/>
      <c r="JIH115" s="38"/>
      <c r="JII115" s="38"/>
      <c r="JIJ115" s="38"/>
      <c r="JIK115" s="38"/>
      <c r="JIL115" s="38"/>
      <c r="JIM115" s="38"/>
      <c r="JIN115" s="38"/>
      <c r="JIO115" s="38"/>
      <c r="JIP115" s="38"/>
      <c r="JIQ115" s="38"/>
      <c r="JIR115" s="38"/>
      <c r="JIS115" s="38"/>
      <c r="JIT115" s="38"/>
      <c r="JIU115" s="38"/>
      <c r="JIV115" s="38"/>
      <c r="JIW115" s="38"/>
      <c r="JIX115" s="38"/>
      <c r="JIY115" s="38"/>
      <c r="JIZ115" s="38"/>
      <c r="JJA115" s="38"/>
      <c r="JJB115" s="38"/>
      <c r="JJC115" s="38"/>
      <c r="JJD115" s="38"/>
      <c r="JJE115" s="38"/>
      <c r="JJF115" s="38"/>
      <c r="JJG115" s="38"/>
      <c r="JJH115" s="38"/>
      <c r="JJI115" s="38"/>
      <c r="JJJ115" s="38"/>
      <c r="JJK115" s="38"/>
      <c r="JJL115" s="38"/>
      <c r="JJM115" s="38"/>
      <c r="JJN115" s="38"/>
      <c r="JJO115" s="38"/>
      <c r="JJP115" s="38"/>
      <c r="JJQ115" s="38"/>
      <c r="JJR115" s="38"/>
      <c r="JJS115" s="38"/>
      <c r="JJT115" s="38"/>
      <c r="JJU115" s="38"/>
      <c r="JJV115" s="38"/>
      <c r="JJW115" s="38"/>
      <c r="JJX115" s="38"/>
      <c r="JJY115" s="38"/>
      <c r="JJZ115" s="38"/>
      <c r="JKA115" s="38"/>
      <c r="JKB115" s="38"/>
      <c r="JKC115" s="38"/>
      <c r="JKD115" s="38"/>
      <c r="JKE115" s="38"/>
      <c r="JKF115" s="38"/>
      <c r="JKG115" s="38"/>
      <c r="JKH115" s="38"/>
      <c r="JKI115" s="38"/>
      <c r="JKJ115" s="38"/>
      <c r="JKK115" s="38"/>
      <c r="JKL115" s="38"/>
      <c r="JKM115" s="38"/>
      <c r="JKN115" s="38"/>
      <c r="JKO115" s="38"/>
      <c r="JKP115" s="38"/>
      <c r="JKQ115" s="38"/>
      <c r="JKR115" s="38"/>
      <c r="JKS115" s="38"/>
      <c r="JKT115" s="38"/>
      <c r="JKU115" s="38"/>
      <c r="JKV115" s="38"/>
      <c r="JKW115" s="38"/>
      <c r="JKX115" s="38"/>
      <c r="JKY115" s="38"/>
      <c r="JKZ115" s="38"/>
      <c r="JLA115" s="38"/>
      <c r="JLB115" s="38"/>
      <c r="JLC115" s="38"/>
      <c r="JLD115" s="38"/>
      <c r="JLE115" s="38"/>
      <c r="JLF115" s="38"/>
      <c r="JLG115" s="38"/>
      <c r="JLH115" s="38"/>
      <c r="JLI115" s="38"/>
      <c r="JLJ115" s="38"/>
      <c r="JLK115" s="38"/>
      <c r="JLL115" s="38"/>
      <c r="JLM115" s="38"/>
      <c r="JLN115" s="38"/>
      <c r="JLO115" s="38"/>
      <c r="JLP115" s="38"/>
      <c r="JLQ115" s="38"/>
      <c r="JLR115" s="38"/>
      <c r="JLS115" s="38"/>
      <c r="JLT115" s="38"/>
      <c r="JLU115" s="38"/>
      <c r="JLV115" s="38"/>
      <c r="JLW115" s="38"/>
      <c r="JLX115" s="38"/>
      <c r="JLY115" s="38"/>
      <c r="JLZ115" s="38"/>
      <c r="JMA115" s="38"/>
      <c r="JMB115" s="38"/>
      <c r="JMC115" s="38"/>
      <c r="JMD115" s="38"/>
      <c r="JME115" s="38"/>
      <c r="JMF115" s="38"/>
      <c r="JMG115" s="38"/>
      <c r="JMH115" s="38"/>
      <c r="JMI115" s="38"/>
      <c r="JMJ115" s="38"/>
      <c r="JMK115" s="38"/>
      <c r="JML115" s="38"/>
      <c r="JMM115" s="38"/>
      <c r="JMN115" s="38"/>
      <c r="JMO115" s="38"/>
      <c r="JMP115" s="38"/>
      <c r="JMQ115" s="38"/>
      <c r="JMR115" s="38"/>
      <c r="JMS115" s="38"/>
      <c r="JMT115" s="38"/>
      <c r="JMU115" s="38"/>
      <c r="JMV115" s="38"/>
      <c r="JMW115" s="38"/>
      <c r="JMX115" s="38"/>
      <c r="JMY115" s="38"/>
      <c r="JMZ115" s="38"/>
      <c r="JNA115" s="38"/>
      <c r="JNB115" s="38"/>
      <c r="JNC115" s="38"/>
      <c r="JND115" s="38"/>
      <c r="JNE115" s="38"/>
      <c r="JNF115" s="38"/>
      <c r="JNG115" s="38"/>
      <c r="JNH115" s="38"/>
      <c r="JNI115" s="38"/>
      <c r="JNJ115" s="38"/>
      <c r="JNK115" s="38"/>
      <c r="JNL115" s="38"/>
      <c r="JNM115" s="38"/>
      <c r="JNN115" s="38"/>
      <c r="JNO115" s="38"/>
      <c r="JNP115" s="38"/>
      <c r="JNQ115" s="38"/>
      <c r="JNR115" s="38"/>
      <c r="JNS115" s="38"/>
      <c r="JNT115" s="38"/>
      <c r="JNU115" s="38"/>
      <c r="JNV115" s="38"/>
      <c r="JNW115" s="38"/>
      <c r="JNX115" s="38"/>
      <c r="JNY115" s="38"/>
      <c r="JNZ115" s="38"/>
      <c r="JOA115" s="38"/>
      <c r="JOB115" s="38"/>
      <c r="JOC115" s="38"/>
      <c r="JOD115" s="38"/>
      <c r="JOE115" s="38"/>
      <c r="JOF115" s="38"/>
      <c r="JOG115" s="38"/>
      <c r="JOH115" s="38"/>
      <c r="JOI115" s="38"/>
      <c r="JOJ115" s="38"/>
      <c r="JOK115" s="38"/>
      <c r="JOL115" s="38"/>
      <c r="JOM115" s="38"/>
      <c r="JON115" s="38"/>
      <c r="JOO115" s="38"/>
      <c r="JOP115" s="38"/>
      <c r="JOQ115" s="38"/>
      <c r="JOR115" s="38"/>
      <c r="JOS115" s="38"/>
      <c r="JOT115" s="38"/>
      <c r="JOU115" s="38"/>
      <c r="JOV115" s="38"/>
      <c r="JOW115" s="38"/>
      <c r="JOX115" s="38"/>
      <c r="JOY115" s="38"/>
      <c r="JOZ115" s="38"/>
      <c r="JPA115" s="38"/>
      <c r="JPB115" s="38"/>
      <c r="JPC115" s="38"/>
      <c r="JPD115" s="38"/>
      <c r="JPE115" s="38"/>
      <c r="JPF115" s="38"/>
      <c r="JPG115" s="38"/>
      <c r="JPH115" s="38"/>
      <c r="JPI115" s="38"/>
      <c r="JPJ115" s="38"/>
      <c r="JPK115" s="38"/>
      <c r="JPL115" s="38"/>
      <c r="JPM115" s="38"/>
      <c r="JPN115" s="38"/>
      <c r="JPO115" s="38"/>
      <c r="JPP115" s="38"/>
      <c r="JPQ115" s="38"/>
      <c r="JPR115" s="38"/>
      <c r="JPS115" s="38"/>
      <c r="JPT115" s="38"/>
      <c r="JPU115" s="38"/>
      <c r="JPV115" s="38"/>
      <c r="JPW115" s="38"/>
      <c r="JPX115" s="38"/>
      <c r="JPY115" s="38"/>
      <c r="JPZ115" s="38"/>
      <c r="JQA115" s="38"/>
      <c r="JQB115" s="38"/>
      <c r="JQC115" s="38"/>
      <c r="JQD115" s="38"/>
      <c r="JQE115" s="38"/>
      <c r="JQF115" s="38"/>
      <c r="JQG115" s="38"/>
      <c r="JQH115" s="38"/>
      <c r="JQI115" s="38"/>
      <c r="JQJ115" s="38"/>
      <c r="JQK115" s="38"/>
      <c r="JQL115" s="38"/>
      <c r="JQM115" s="38"/>
      <c r="JQN115" s="38"/>
      <c r="JQO115" s="38"/>
      <c r="JQP115" s="38"/>
      <c r="JQQ115" s="38"/>
      <c r="JQR115" s="38"/>
      <c r="JQS115" s="38"/>
      <c r="JQT115" s="38"/>
      <c r="JQU115" s="38"/>
      <c r="JQV115" s="38"/>
      <c r="JQW115" s="38"/>
      <c r="JQX115" s="38"/>
      <c r="JQY115" s="38"/>
      <c r="JQZ115" s="38"/>
      <c r="JRA115" s="38"/>
      <c r="JRB115" s="38"/>
      <c r="JRC115" s="38"/>
      <c r="JRD115" s="38"/>
      <c r="JRE115" s="38"/>
      <c r="JRF115" s="38"/>
      <c r="JRG115" s="38"/>
      <c r="JRH115" s="38"/>
      <c r="JRI115" s="38"/>
      <c r="JRJ115" s="38"/>
      <c r="JRK115" s="38"/>
      <c r="JRL115" s="38"/>
      <c r="JRM115" s="38"/>
      <c r="JRN115" s="38"/>
      <c r="JRO115" s="38"/>
      <c r="JRP115" s="38"/>
      <c r="JRQ115" s="38"/>
      <c r="JRR115" s="38"/>
      <c r="JRS115" s="38"/>
      <c r="JRT115" s="38"/>
      <c r="JRU115" s="38"/>
      <c r="JRV115" s="38"/>
      <c r="JRW115" s="38"/>
      <c r="JRX115" s="38"/>
      <c r="JRY115" s="38"/>
      <c r="JRZ115" s="38"/>
      <c r="JSA115" s="38"/>
      <c r="JSB115" s="38"/>
      <c r="JSC115" s="38"/>
      <c r="JSD115" s="38"/>
      <c r="JSE115" s="38"/>
      <c r="JSF115" s="38"/>
      <c r="JSG115" s="38"/>
      <c r="JSH115" s="38"/>
      <c r="JSI115" s="38"/>
      <c r="JSJ115" s="38"/>
      <c r="JSK115" s="38"/>
      <c r="JSL115" s="38"/>
      <c r="JSM115" s="38"/>
      <c r="JSN115" s="38"/>
      <c r="JSO115" s="38"/>
      <c r="JSP115" s="38"/>
      <c r="JSQ115" s="38"/>
      <c r="JSR115" s="38"/>
      <c r="JSS115" s="38"/>
      <c r="JST115" s="38"/>
      <c r="JSU115" s="38"/>
      <c r="JSV115" s="38"/>
      <c r="JSW115" s="38"/>
      <c r="JSX115" s="38"/>
      <c r="JSY115" s="38"/>
      <c r="JSZ115" s="38"/>
      <c r="JTA115" s="38"/>
      <c r="JTB115" s="38"/>
      <c r="JTC115" s="38"/>
      <c r="JTD115" s="38"/>
      <c r="JTE115" s="38"/>
      <c r="JTF115" s="38"/>
      <c r="JTG115" s="38"/>
      <c r="JTH115" s="38"/>
      <c r="JTI115" s="38"/>
      <c r="JTJ115" s="38"/>
      <c r="JTK115" s="38"/>
      <c r="JTL115" s="38"/>
      <c r="JTM115" s="38"/>
      <c r="JTN115" s="38"/>
      <c r="JTO115" s="38"/>
      <c r="JTP115" s="38"/>
      <c r="JTQ115" s="38"/>
      <c r="JTR115" s="38"/>
      <c r="JTS115" s="38"/>
      <c r="JTT115" s="38"/>
      <c r="JTU115" s="38"/>
      <c r="JTV115" s="38"/>
      <c r="JTW115" s="38"/>
      <c r="JTX115" s="38"/>
      <c r="JTY115" s="38"/>
      <c r="JTZ115" s="38"/>
      <c r="JUA115" s="38"/>
      <c r="JUB115" s="38"/>
      <c r="JUC115" s="38"/>
      <c r="JUD115" s="38"/>
      <c r="JUE115" s="38"/>
      <c r="JUF115" s="38"/>
      <c r="JUG115" s="38"/>
      <c r="JUH115" s="38"/>
      <c r="JUI115" s="38"/>
      <c r="JUJ115" s="38"/>
      <c r="JUK115" s="38"/>
      <c r="JUL115" s="38"/>
      <c r="JUM115" s="38"/>
      <c r="JUN115" s="38"/>
      <c r="JUO115" s="38"/>
      <c r="JUP115" s="38"/>
      <c r="JUQ115" s="38"/>
      <c r="JUR115" s="38"/>
      <c r="JUS115" s="38"/>
      <c r="JUT115" s="38"/>
      <c r="JUU115" s="38"/>
      <c r="JUV115" s="38"/>
      <c r="JUW115" s="38"/>
      <c r="JUX115" s="38"/>
      <c r="JUY115" s="38"/>
      <c r="JUZ115" s="38"/>
      <c r="JVA115" s="38"/>
      <c r="JVB115" s="38"/>
      <c r="JVC115" s="38"/>
      <c r="JVD115" s="38"/>
      <c r="JVE115" s="38"/>
      <c r="JVF115" s="38"/>
      <c r="JVG115" s="38"/>
      <c r="JVH115" s="38"/>
      <c r="JVI115" s="38"/>
      <c r="JVJ115" s="38"/>
      <c r="JVK115" s="38"/>
      <c r="JVL115" s="38"/>
      <c r="JVM115" s="38"/>
      <c r="JVN115" s="38"/>
      <c r="JVO115" s="38"/>
      <c r="JVP115" s="38"/>
      <c r="JVQ115" s="38"/>
      <c r="JVR115" s="38"/>
      <c r="JVS115" s="38"/>
      <c r="JVT115" s="38"/>
      <c r="JVU115" s="38"/>
      <c r="JVV115" s="38"/>
      <c r="JVW115" s="38"/>
      <c r="JVX115" s="38"/>
      <c r="JVY115" s="38"/>
      <c r="JVZ115" s="38"/>
      <c r="JWA115" s="38"/>
      <c r="JWB115" s="38"/>
      <c r="JWC115" s="38"/>
      <c r="JWD115" s="38"/>
      <c r="JWE115" s="38"/>
      <c r="JWF115" s="38"/>
      <c r="JWG115" s="38"/>
      <c r="JWH115" s="38"/>
      <c r="JWI115" s="38"/>
      <c r="JWJ115" s="38"/>
      <c r="JWK115" s="38"/>
      <c r="JWL115" s="38"/>
      <c r="JWM115" s="38"/>
      <c r="JWN115" s="38"/>
      <c r="JWO115" s="38"/>
      <c r="JWP115" s="38"/>
      <c r="JWQ115" s="38"/>
      <c r="JWR115" s="38"/>
      <c r="JWS115" s="38"/>
      <c r="JWT115" s="38"/>
      <c r="JWU115" s="38"/>
      <c r="JWV115" s="38"/>
      <c r="JWW115" s="38"/>
      <c r="JWX115" s="38"/>
      <c r="JWY115" s="38"/>
      <c r="JWZ115" s="38"/>
      <c r="JXA115" s="38"/>
      <c r="JXB115" s="38"/>
      <c r="JXC115" s="38"/>
      <c r="JXD115" s="38"/>
      <c r="JXE115" s="38"/>
      <c r="JXF115" s="38"/>
      <c r="JXG115" s="38"/>
      <c r="JXH115" s="38"/>
      <c r="JXI115" s="38"/>
      <c r="JXJ115" s="38"/>
      <c r="JXK115" s="38"/>
      <c r="JXL115" s="38"/>
      <c r="JXM115" s="38"/>
      <c r="JXN115" s="38"/>
      <c r="JXO115" s="38"/>
      <c r="JXP115" s="38"/>
      <c r="JXQ115" s="38"/>
      <c r="JXR115" s="38"/>
      <c r="JXS115" s="38"/>
      <c r="JXT115" s="38"/>
      <c r="JXU115" s="38"/>
      <c r="JXV115" s="38"/>
      <c r="JXW115" s="38"/>
      <c r="JXX115" s="38"/>
      <c r="JXY115" s="38"/>
      <c r="JXZ115" s="38"/>
      <c r="JYA115" s="38"/>
      <c r="JYB115" s="38"/>
      <c r="JYC115" s="38"/>
      <c r="JYD115" s="38"/>
      <c r="JYE115" s="38"/>
      <c r="JYF115" s="38"/>
      <c r="JYG115" s="38"/>
      <c r="JYH115" s="38"/>
      <c r="JYI115" s="38"/>
      <c r="JYJ115" s="38"/>
      <c r="JYK115" s="38"/>
      <c r="JYL115" s="38"/>
      <c r="JYM115" s="38"/>
      <c r="JYN115" s="38"/>
      <c r="JYO115" s="38"/>
      <c r="JYP115" s="38"/>
      <c r="JYQ115" s="38"/>
      <c r="JYR115" s="38"/>
      <c r="JYS115" s="38"/>
      <c r="JYT115" s="38"/>
      <c r="JYU115" s="38"/>
      <c r="JYV115" s="38"/>
      <c r="JYW115" s="38"/>
      <c r="JYX115" s="38"/>
      <c r="JYY115" s="38"/>
      <c r="JYZ115" s="38"/>
      <c r="JZA115" s="38"/>
      <c r="JZB115" s="38"/>
      <c r="JZC115" s="38"/>
      <c r="JZD115" s="38"/>
      <c r="JZE115" s="38"/>
      <c r="JZF115" s="38"/>
      <c r="JZG115" s="38"/>
      <c r="JZH115" s="38"/>
      <c r="JZI115" s="38"/>
      <c r="JZJ115" s="38"/>
      <c r="JZK115" s="38"/>
      <c r="JZL115" s="38"/>
      <c r="JZM115" s="38"/>
      <c r="JZN115" s="38"/>
      <c r="JZO115" s="38"/>
      <c r="JZP115" s="38"/>
      <c r="JZQ115" s="38"/>
      <c r="JZR115" s="38"/>
      <c r="JZS115" s="38"/>
      <c r="JZT115" s="38"/>
      <c r="JZU115" s="38"/>
      <c r="JZV115" s="38"/>
      <c r="JZW115" s="38"/>
      <c r="JZX115" s="38"/>
      <c r="JZY115" s="38"/>
      <c r="JZZ115" s="38"/>
      <c r="KAA115" s="38"/>
      <c r="KAB115" s="38"/>
      <c r="KAC115" s="38"/>
      <c r="KAD115" s="38"/>
      <c r="KAE115" s="38"/>
      <c r="KAF115" s="38"/>
      <c r="KAG115" s="38"/>
      <c r="KAH115" s="38"/>
      <c r="KAI115" s="38"/>
      <c r="KAJ115" s="38"/>
      <c r="KAK115" s="38"/>
      <c r="KAL115" s="38"/>
      <c r="KAM115" s="38"/>
      <c r="KAN115" s="38"/>
      <c r="KAO115" s="38"/>
      <c r="KAP115" s="38"/>
      <c r="KAQ115" s="38"/>
      <c r="KAR115" s="38"/>
      <c r="KAS115" s="38"/>
      <c r="KAT115" s="38"/>
      <c r="KAU115" s="38"/>
      <c r="KAV115" s="38"/>
      <c r="KAW115" s="38"/>
      <c r="KAX115" s="38"/>
      <c r="KAY115" s="38"/>
      <c r="KAZ115" s="38"/>
      <c r="KBA115" s="38"/>
      <c r="KBB115" s="38"/>
      <c r="KBC115" s="38"/>
      <c r="KBD115" s="38"/>
      <c r="KBE115" s="38"/>
      <c r="KBF115" s="38"/>
      <c r="KBG115" s="38"/>
      <c r="KBH115" s="38"/>
      <c r="KBI115" s="38"/>
      <c r="KBJ115" s="38"/>
      <c r="KBK115" s="38"/>
      <c r="KBL115" s="38"/>
      <c r="KBM115" s="38"/>
      <c r="KBN115" s="38"/>
      <c r="KBO115" s="38"/>
      <c r="KBP115" s="38"/>
      <c r="KBQ115" s="38"/>
      <c r="KBR115" s="38"/>
      <c r="KBS115" s="38"/>
      <c r="KBT115" s="38"/>
      <c r="KBU115" s="38"/>
      <c r="KBV115" s="38"/>
      <c r="KBW115" s="38"/>
      <c r="KBX115" s="38"/>
      <c r="KBY115" s="38"/>
      <c r="KBZ115" s="38"/>
      <c r="KCA115" s="38"/>
      <c r="KCB115" s="38"/>
      <c r="KCC115" s="38"/>
      <c r="KCD115" s="38"/>
      <c r="KCE115" s="38"/>
      <c r="KCF115" s="38"/>
      <c r="KCG115" s="38"/>
      <c r="KCH115" s="38"/>
      <c r="KCI115" s="38"/>
      <c r="KCJ115" s="38"/>
      <c r="KCK115" s="38"/>
      <c r="KCL115" s="38"/>
      <c r="KCM115" s="38"/>
      <c r="KCN115" s="38"/>
      <c r="KCO115" s="38"/>
      <c r="KCP115" s="38"/>
      <c r="KCQ115" s="38"/>
      <c r="KCR115" s="38"/>
      <c r="KCS115" s="38"/>
      <c r="KCT115" s="38"/>
      <c r="KCU115" s="38"/>
      <c r="KCV115" s="38"/>
      <c r="KCW115" s="38"/>
      <c r="KCX115" s="38"/>
      <c r="KCY115" s="38"/>
      <c r="KCZ115" s="38"/>
      <c r="KDA115" s="38"/>
      <c r="KDB115" s="38"/>
      <c r="KDC115" s="38"/>
      <c r="KDD115" s="38"/>
      <c r="KDE115" s="38"/>
      <c r="KDF115" s="38"/>
      <c r="KDG115" s="38"/>
      <c r="KDH115" s="38"/>
      <c r="KDI115" s="38"/>
      <c r="KDJ115" s="38"/>
      <c r="KDK115" s="38"/>
      <c r="KDL115" s="38"/>
      <c r="KDM115" s="38"/>
      <c r="KDN115" s="38"/>
      <c r="KDO115" s="38"/>
      <c r="KDP115" s="38"/>
      <c r="KDQ115" s="38"/>
      <c r="KDR115" s="38"/>
      <c r="KDS115" s="38"/>
      <c r="KDT115" s="38"/>
      <c r="KDU115" s="38"/>
      <c r="KDV115" s="38"/>
      <c r="KDW115" s="38"/>
      <c r="KDX115" s="38"/>
      <c r="KDY115" s="38"/>
      <c r="KDZ115" s="38"/>
      <c r="KEA115" s="38"/>
      <c r="KEB115" s="38"/>
      <c r="KEC115" s="38"/>
      <c r="KED115" s="38"/>
      <c r="KEE115" s="38"/>
      <c r="KEF115" s="38"/>
      <c r="KEG115" s="38"/>
      <c r="KEH115" s="38"/>
      <c r="KEI115" s="38"/>
      <c r="KEJ115" s="38"/>
      <c r="KEK115" s="38"/>
      <c r="KEL115" s="38"/>
      <c r="KEM115" s="38"/>
      <c r="KEN115" s="38"/>
      <c r="KEO115" s="38"/>
      <c r="KEP115" s="38"/>
      <c r="KEQ115" s="38"/>
      <c r="KER115" s="38"/>
      <c r="KES115" s="38"/>
      <c r="KET115" s="38"/>
      <c r="KEU115" s="38"/>
      <c r="KEV115" s="38"/>
      <c r="KEW115" s="38"/>
      <c r="KEX115" s="38"/>
      <c r="KEY115" s="38"/>
      <c r="KEZ115" s="38"/>
      <c r="KFA115" s="38"/>
      <c r="KFB115" s="38"/>
      <c r="KFC115" s="38"/>
      <c r="KFD115" s="38"/>
      <c r="KFE115" s="38"/>
      <c r="KFF115" s="38"/>
      <c r="KFG115" s="38"/>
      <c r="KFH115" s="38"/>
      <c r="KFI115" s="38"/>
      <c r="KFJ115" s="38"/>
      <c r="KFK115" s="38"/>
      <c r="KFL115" s="38"/>
      <c r="KFM115" s="38"/>
      <c r="KFN115" s="38"/>
      <c r="KFO115" s="38"/>
      <c r="KFP115" s="38"/>
      <c r="KFQ115" s="38"/>
      <c r="KFR115" s="38"/>
      <c r="KFS115" s="38"/>
      <c r="KFT115" s="38"/>
      <c r="KFU115" s="38"/>
      <c r="KFV115" s="38"/>
      <c r="KFW115" s="38"/>
      <c r="KFX115" s="38"/>
      <c r="KFY115" s="38"/>
      <c r="KFZ115" s="38"/>
      <c r="KGA115" s="38"/>
      <c r="KGB115" s="38"/>
      <c r="KGC115" s="38"/>
      <c r="KGD115" s="38"/>
      <c r="KGE115" s="38"/>
      <c r="KGF115" s="38"/>
      <c r="KGG115" s="38"/>
      <c r="KGH115" s="38"/>
      <c r="KGI115" s="38"/>
      <c r="KGJ115" s="38"/>
      <c r="KGK115" s="38"/>
      <c r="KGL115" s="38"/>
      <c r="KGM115" s="38"/>
      <c r="KGN115" s="38"/>
      <c r="KGO115" s="38"/>
      <c r="KGP115" s="38"/>
      <c r="KGQ115" s="38"/>
      <c r="KGR115" s="38"/>
      <c r="KGS115" s="38"/>
      <c r="KGT115" s="38"/>
      <c r="KGU115" s="38"/>
      <c r="KGV115" s="38"/>
      <c r="KGW115" s="38"/>
      <c r="KGX115" s="38"/>
      <c r="KGY115" s="38"/>
      <c r="KGZ115" s="38"/>
      <c r="KHA115" s="38"/>
      <c r="KHB115" s="38"/>
      <c r="KHC115" s="38"/>
      <c r="KHD115" s="38"/>
      <c r="KHE115" s="38"/>
      <c r="KHF115" s="38"/>
      <c r="KHG115" s="38"/>
      <c r="KHH115" s="38"/>
      <c r="KHI115" s="38"/>
      <c r="KHJ115" s="38"/>
      <c r="KHK115" s="38"/>
      <c r="KHL115" s="38"/>
      <c r="KHM115" s="38"/>
      <c r="KHN115" s="38"/>
      <c r="KHO115" s="38"/>
      <c r="KHP115" s="38"/>
      <c r="KHQ115" s="38"/>
      <c r="KHR115" s="38"/>
      <c r="KHS115" s="38"/>
      <c r="KHT115" s="38"/>
      <c r="KHU115" s="38"/>
      <c r="KHV115" s="38"/>
      <c r="KHW115" s="38"/>
      <c r="KHX115" s="38"/>
      <c r="KHY115" s="38"/>
      <c r="KHZ115" s="38"/>
      <c r="KIA115" s="38"/>
      <c r="KIB115" s="38"/>
      <c r="KIC115" s="38"/>
      <c r="KID115" s="38"/>
      <c r="KIE115" s="38"/>
      <c r="KIF115" s="38"/>
      <c r="KIG115" s="38"/>
      <c r="KIH115" s="38"/>
      <c r="KII115" s="38"/>
      <c r="KIJ115" s="38"/>
      <c r="KIK115" s="38"/>
      <c r="KIL115" s="38"/>
      <c r="KIM115" s="38"/>
      <c r="KIN115" s="38"/>
      <c r="KIO115" s="38"/>
      <c r="KIP115" s="38"/>
      <c r="KIQ115" s="38"/>
      <c r="KIR115" s="38"/>
      <c r="KIS115" s="38"/>
      <c r="KIT115" s="38"/>
      <c r="KIU115" s="38"/>
      <c r="KIV115" s="38"/>
      <c r="KIW115" s="38"/>
      <c r="KIX115" s="38"/>
      <c r="KIY115" s="38"/>
      <c r="KIZ115" s="38"/>
      <c r="KJA115" s="38"/>
      <c r="KJB115" s="38"/>
      <c r="KJC115" s="38"/>
      <c r="KJD115" s="38"/>
      <c r="KJE115" s="38"/>
      <c r="KJF115" s="38"/>
      <c r="KJG115" s="38"/>
      <c r="KJH115" s="38"/>
      <c r="KJI115" s="38"/>
      <c r="KJJ115" s="38"/>
      <c r="KJK115" s="38"/>
      <c r="KJL115" s="38"/>
      <c r="KJM115" s="38"/>
      <c r="KJN115" s="38"/>
      <c r="KJO115" s="38"/>
      <c r="KJP115" s="38"/>
      <c r="KJQ115" s="38"/>
      <c r="KJR115" s="38"/>
      <c r="KJS115" s="38"/>
      <c r="KJT115" s="38"/>
      <c r="KJU115" s="38"/>
      <c r="KJV115" s="38"/>
      <c r="KJW115" s="38"/>
      <c r="KJX115" s="38"/>
      <c r="KJY115" s="38"/>
      <c r="KJZ115" s="38"/>
      <c r="KKA115" s="38"/>
      <c r="KKB115" s="38"/>
      <c r="KKC115" s="38"/>
      <c r="KKD115" s="38"/>
      <c r="KKE115" s="38"/>
      <c r="KKF115" s="38"/>
      <c r="KKG115" s="38"/>
      <c r="KKH115" s="38"/>
      <c r="KKI115" s="38"/>
      <c r="KKJ115" s="38"/>
      <c r="KKK115" s="38"/>
      <c r="KKL115" s="38"/>
      <c r="KKM115" s="38"/>
      <c r="KKN115" s="38"/>
      <c r="KKO115" s="38"/>
      <c r="KKP115" s="38"/>
      <c r="KKQ115" s="38"/>
      <c r="KKR115" s="38"/>
      <c r="KKS115" s="38"/>
      <c r="KKT115" s="38"/>
      <c r="KKU115" s="38"/>
      <c r="KKV115" s="38"/>
      <c r="KKW115" s="38"/>
      <c r="KKX115" s="38"/>
      <c r="KKY115" s="38"/>
      <c r="KKZ115" s="38"/>
      <c r="KLA115" s="38"/>
      <c r="KLB115" s="38"/>
      <c r="KLC115" s="38"/>
      <c r="KLD115" s="38"/>
      <c r="KLE115" s="38"/>
      <c r="KLF115" s="38"/>
      <c r="KLG115" s="38"/>
      <c r="KLH115" s="38"/>
      <c r="KLI115" s="38"/>
      <c r="KLJ115" s="38"/>
      <c r="KLK115" s="38"/>
      <c r="KLL115" s="38"/>
      <c r="KLM115" s="38"/>
      <c r="KLN115" s="38"/>
      <c r="KLO115" s="38"/>
      <c r="KLP115" s="38"/>
      <c r="KLQ115" s="38"/>
      <c r="KLR115" s="38"/>
      <c r="KLS115" s="38"/>
      <c r="KLT115" s="38"/>
      <c r="KLU115" s="38"/>
      <c r="KLV115" s="38"/>
      <c r="KLW115" s="38"/>
      <c r="KLX115" s="38"/>
      <c r="KLY115" s="38"/>
      <c r="KLZ115" s="38"/>
      <c r="KMA115" s="38"/>
      <c r="KMB115" s="38"/>
      <c r="KMC115" s="38"/>
      <c r="KMD115" s="38"/>
      <c r="KME115" s="38"/>
      <c r="KMF115" s="38"/>
      <c r="KMG115" s="38"/>
      <c r="KMH115" s="38"/>
      <c r="KMI115" s="38"/>
      <c r="KMJ115" s="38"/>
      <c r="KMK115" s="38"/>
      <c r="KML115" s="38"/>
      <c r="KMM115" s="38"/>
      <c r="KMN115" s="38"/>
      <c r="KMO115" s="38"/>
      <c r="KMP115" s="38"/>
      <c r="KMQ115" s="38"/>
      <c r="KMR115" s="38"/>
      <c r="KMS115" s="38"/>
      <c r="KMT115" s="38"/>
      <c r="KMU115" s="38"/>
      <c r="KMV115" s="38"/>
      <c r="KMW115" s="38"/>
      <c r="KMX115" s="38"/>
      <c r="KMY115" s="38"/>
      <c r="KMZ115" s="38"/>
      <c r="KNA115" s="38"/>
      <c r="KNB115" s="38"/>
      <c r="KNC115" s="38"/>
      <c r="KND115" s="38"/>
      <c r="KNE115" s="38"/>
      <c r="KNF115" s="38"/>
      <c r="KNG115" s="38"/>
      <c r="KNH115" s="38"/>
      <c r="KNI115" s="38"/>
      <c r="KNJ115" s="38"/>
      <c r="KNK115" s="38"/>
      <c r="KNL115" s="38"/>
      <c r="KNM115" s="38"/>
      <c r="KNN115" s="38"/>
      <c r="KNO115" s="38"/>
      <c r="KNP115" s="38"/>
      <c r="KNQ115" s="38"/>
      <c r="KNR115" s="38"/>
      <c r="KNS115" s="38"/>
      <c r="KNT115" s="38"/>
      <c r="KNU115" s="38"/>
      <c r="KNV115" s="38"/>
      <c r="KNW115" s="38"/>
      <c r="KNX115" s="38"/>
      <c r="KNY115" s="38"/>
      <c r="KNZ115" s="38"/>
      <c r="KOA115" s="38"/>
      <c r="KOB115" s="38"/>
      <c r="KOC115" s="38"/>
      <c r="KOD115" s="38"/>
      <c r="KOE115" s="38"/>
      <c r="KOF115" s="38"/>
      <c r="KOG115" s="38"/>
      <c r="KOH115" s="38"/>
      <c r="KOI115" s="38"/>
      <c r="KOJ115" s="38"/>
      <c r="KOK115" s="38"/>
      <c r="KOL115" s="38"/>
      <c r="KOM115" s="38"/>
      <c r="KON115" s="38"/>
      <c r="KOO115" s="38"/>
      <c r="KOP115" s="38"/>
      <c r="KOQ115" s="38"/>
      <c r="KOR115" s="38"/>
      <c r="KOS115" s="38"/>
      <c r="KOT115" s="38"/>
      <c r="KOU115" s="38"/>
      <c r="KOV115" s="38"/>
      <c r="KOW115" s="38"/>
      <c r="KOX115" s="38"/>
      <c r="KOY115" s="38"/>
      <c r="KOZ115" s="38"/>
      <c r="KPA115" s="38"/>
      <c r="KPB115" s="38"/>
      <c r="KPC115" s="38"/>
      <c r="KPD115" s="38"/>
      <c r="KPE115" s="38"/>
      <c r="KPF115" s="38"/>
      <c r="KPG115" s="38"/>
      <c r="KPH115" s="38"/>
      <c r="KPI115" s="38"/>
      <c r="KPJ115" s="38"/>
      <c r="KPK115" s="38"/>
      <c r="KPL115" s="38"/>
      <c r="KPM115" s="38"/>
      <c r="KPN115" s="38"/>
      <c r="KPO115" s="38"/>
      <c r="KPP115" s="38"/>
      <c r="KPQ115" s="38"/>
      <c r="KPR115" s="38"/>
      <c r="KPS115" s="38"/>
      <c r="KPT115" s="38"/>
      <c r="KPU115" s="38"/>
      <c r="KPV115" s="38"/>
      <c r="KPW115" s="38"/>
      <c r="KPX115" s="38"/>
      <c r="KPY115" s="38"/>
      <c r="KPZ115" s="38"/>
      <c r="KQA115" s="38"/>
      <c r="KQB115" s="38"/>
      <c r="KQC115" s="38"/>
      <c r="KQD115" s="38"/>
      <c r="KQE115" s="38"/>
      <c r="KQF115" s="38"/>
      <c r="KQG115" s="38"/>
      <c r="KQH115" s="38"/>
      <c r="KQI115" s="38"/>
      <c r="KQJ115" s="38"/>
      <c r="KQK115" s="38"/>
      <c r="KQL115" s="38"/>
      <c r="KQM115" s="38"/>
      <c r="KQN115" s="38"/>
      <c r="KQO115" s="38"/>
      <c r="KQP115" s="38"/>
      <c r="KQQ115" s="38"/>
      <c r="KQR115" s="38"/>
      <c r="KQS115" s="38"/>
      <c r="KQT115" s="38"/>
      <c r="KQU115" s="38"/>
      <c r="KQV115" s="38"/>
      <c r="KQW115" s="38"/>
      <c r="KQX115" s="38"/>
      <c r="KQY115" s="38"/>
      <c r="KQZ115" s="38"/>
      <c r="KRA115" s="38"/>
      <c r="KRB115" s="38"/>
      <c r="KRC115" s="38"/>
      <c r="KRD115" s="38"/>
      <c r="KRE115" s="38"/>
      <c r="KRF115" s="38"/>
      <c r="KRG115" s="38"/>
      <c r="KRH115" s="38"/>
      <c r="KRI115" s="38"/>
      <c r="KRJ115" s="38"/>
      <c r="KRK115" s="38"/>
      <c r="KRL115" s="38"/>
      <c r="KRM115" s="38"/>
      <c r="KRN115" s="38"/>
      <c r="KRO115" s="38"/>
      <c r="KRP115" s="38"/>
      <c r="KRQ115" s="38"/>
      <c r="KRR115" s="38"/>
      <c r="KRS115" s="38"/>
      <c r="KRT115" s="38"/>
      <c r="KRU115" s="38"/>
      <c r="KRV115" s="38"/>
      <c r="KRW115" s="38"/>
      <c r="KRX115" s="38"/>
      <c r="KRY115" s="38"/>
      <c r="KRZ115" s="38"/>
      <c r="KSA115" s="38"/>
      <c r="KSB115" s="38"/>
      <c r="KSC115" s="38"/>
      <c r="KSD115" s="38"/>
      <c r="KSE115" s="38"/>
      <c r="KSF115" s="38"/>
      <c r="KSG115" s="38"/>
      <c r="KSH115" s="38"/>
      <c r="KSI115" s="38"/>
      <c r="KSJ115" s="38"/>
      <c r="KSK115" s="38"/>
      <c r="KSL115" s="38"/>
      <c r="KSM115" s="38"/>
      <c r="KSN115" s="38"/>
      <c r="KSO115" s="38"/>
      <c r="KSP115" s="38"/>
      <c r="KSQ115" s="38"/>
      <c r="KSR115" s="38"/>
      <c r="KSS115" s="38"/>
      <c r="KST115" s="38"/>
      <c r="KSU115" s="38"/>
      <c r="KSV115" s="38"/>
      <c r="KSW115" s="38"/>
      <c r="KSX115" s="38"/>
      <c r="KSY115" s="38"/>
      <c r="KSZ115" s="38"/>
      <c r="KTA115" s="38"/>
      <c r="KTB115" s="38"/>
      <c r="KTC115" s="38"/>
      <c r="KTD115" s="38"/>
      <c r="KTE115" s="38"/>
      <c r="KTF115" s="38"/>
      <c r="KTG115" s="38"/>
      <c r="KTH115" s="38"/>
      <c r="KTI115" s="38"/>
      <c r="KTJ115" s="38"/>
      <c r="KTK115" s="38"/>
      <c r="KTL115" s="38"/>
      <c r="KTM115" s="38"/>
      <c r="KTN115" s="38"/>
      <c r="KTO115" s="38"/>
      <c r="KTP115" s="38"/>
      <c r="KTQ115" s="38"/>
      <c r="KTR115" s="38"/>
      <c r="KTS115" s="38"/>
      <c r="KTT115" s="38"/>
      <c r="KTU115" s="38"/>
      <c r="KTV115" s="38"/>
      <c r="KTW115" s="38"/>
      <c r="KTX115" s="38"/>
      <c r="KTY115" s="38"/>
      <c r="KTZ115" s="38"/>
      <c r="KUA115" s="38"/>
      <c r="KUB115" s="38"/>
      <c r="KUC115" s="38"/>
      <c r="KUD115" s="38"/>
      <c r="KUE115" s="38"/>
      <c r="KUF115" s="38"/>
      <c r="KUG115" s="38"/>
      <c r="KUH115" s="38"/>
      <c r="KUI115" s="38"/>
      <c r="KUJ115" s="38"/>
      <c r="KUK115" s="38"/>
      <c r="KUL115" s="38"/>
      <c r="KUM115" s="38"/>
      <c r="KUN115" s="38"/>
      <c r="KUO115" s="38"/>
      <c r="KUP115" s="38"/>
      <c r="KUQ115" s="38"/>
      <c r="KUR115" s="38"/>
      <c r="KUS115" s="38"/>
      <c r="KUT115" s="38"/>
      <c r="KUU115" s="38"/>
      <c r="KUV115" s="38"/>
      <c r="KUW115" s="38"/>
      <c r="KUX115" s="38"/>
      <c r="KUY115" s="38"/>
      <c r="KUZ115" s="38"/>
      <c r="KVA115" s="38"/>
      <c r="KVB115" s="38"/>
      <c r="KVC115" s="38"/>
      <c r="KVD115" s="38"/>
      <c r="KVE115" s="38"/>
      <c r="KVF115" s="38"/>
      <c r="KVG115" s="38"/>
      <c r="KVH115" s="38"/>
      <c r="KVI115" s="38"/>
      <c r="KVJ115" s="38"/>
      <c r="KVK115" s="38"/>
      <c r="KVL115" s="38"/>
      <c r="KVM115" s="38"/>
      <c r="KVN115" s="38"/>
      <c r="KVO115" s="38"/>
      <c r="KVP115" s="38"/>
      <c r="KVQ115" s="38"/>
      <c r="KVR115" s="38"/>
      <c r="KVS115" s="38"/>
      <c r="KVT115" s="38"/>
      <c r="KVU115" s="38"/>
      <c r="KVV115" s="38"/>
      <c r="KVW115" s="38"/>
      <c r="KVX115" s="38"/>
      <c r="KVY115" s="38"/>
      <c r="KVZ115" s="38"/>
      <c r="KWA115" s="38"/>
      <c r="KWB115" s="38"/>
      <c r="KWC115" s="38"/>
      <c r="KWD115" s="38"/>
      <c r="KWE115" s="38"/>
      <c r="KWF115" s="38"/>
      <c r="KWG115" s="38"/>
      <c r="KWH115" s="38"/>
      <c r="KWI115" s="38"/>
      <c r="KWJ115" s="38"/>
      <c r="KWK115" s="38"/>
      <c r="KWL115" s="38"/>
      <c r="KWM115" s="38"/>
      <c r="KWN115" s="38"/>
      <c r="KWO115" s="38"/>
      <c r="KWP115" s="38"/>
      <c r="KWQ115" s="38"/>
      <c r="KWR115" s="38"/>
      <c r="KWS115" s="38"/>
      <c r="KWT115" s="38"/>
      <c r="KWU115" s="38"/>
      <c r="KWV115" s="38"/>
      <c r="KWW115" s="38"/>
      <c r="KWX115" s="38"/>
      <c r="KWY115" s="38"/>
      <c r="KWZ115" s="38"/>
      <c r="KXA115" s="38"/>
      <c r="KXB115" s="38"/>
      <c r="KXC115" s="38"/>
      <c r="KXD115" s="38"/>
      <c r="KXE115" s="38"/>
      <c r="KXF115" s="38"/>
      <c r="KXG115" s="38"/>
      <c r="KXH115" s="38"/>
      <c r="KXI115" s="38"/>
      <c r="KXJ115" s="38"/>
      <c r="KXK115" s="38"/>
      <c r="KXL115" s="38"/>
      <c r="KXM115" s="38"/>
      <c r="KXN115" s="38"/>
      <c r="KXO115" s="38"/>
      <c r="KXP115" s="38"/>
      <c r="KXQ115" s="38"/>
      <c r="KXR115" s="38"/>
      <c r="KXS115" s="38"/>
      <c r="KXT115" s="38"/>
      <c r="KXU115" s="38"/>
      <c r="KXV115" s="38"/>
      <c r="KXW115" s="38"/>
      <c r="KXX115" s="38"/>
      <c r="KXY115" s="38"/>
      <c r="KXZ115" s="38"/>
      <c r="KYA115" s="38"/>
      <c r="KYB115" s="38"/>
      <c r="KYC115" s="38"/>
      <c r="KYD115" s="38"/>
      <c r="KYE115" s="38"/>
      <c r="KYF115" s="38"/>
      <c r="KYG115" s="38"/>
      <c r="KYH115" s="38"/>
      <c r="KYI115" s="38"/>
      <c r="KYJ115" s="38"/>
      <c r="KYK115" s="38"/>
      <c r="KYL115" s="38"/>
      <c r="KYM115" s="38"/>
      <c r="KYN115" s="38"/>
      <c r="KYO115" s="38"/>
      <c r="KYP115" s="38"/>
      <c r="KYQ115" s="38"/>
      <c r="KYR115" s="38"/>
      <c r="KYS115" s="38"/>
      <c r="KYT115" s="38"/>
      <c r="KYU115" s="38"/>
      <c r="KYV115" s="38"/>
      <c r="KYW115" s="38"/>
      <c r="KYX115" s="38"/>
      <c r="KYY115" s="38"/>
      <c r="KYZ115" s="38"/>
      <c r="KZA115" s="38"/>
      <c r="KZB115" s="38"/>
      <c r="KZC115" s="38"/>
      <c r="KZD115" s="38"/>
      <c r="KZE115" s="38"/>
      <c r="KZF115" s="38"/>
      <c r="KZG115" s="38"/>
      <c r="KZH115" s="38"/>
      <c r="KZI115" s="38"/>
      <c r="KZJ115" s="38"/>
      <c r="KZK115" s="38"/>
      <c r="KZL115" s="38"/>
      <c r="KZM115" s="38"/>
      <c r="KZN115" s="38"/>
      <c r="KZO115" s="38"/>
      <c r="KZP115" s="38"/>
      <c r="KZQ115" s="38"/>
      <c r="KZR115" s="38"/>
      <c r="KZS115" s="38"/>
      <c r="KZT115" s="38"/>
      <c r="KZU115" s="38"/>
      <c r="KZV115" s="38"/>
      <c r="KZW115" s="38"/>
      <c r="KZX115" s="38"/>
      <c r="KZY115" s="38"/>
      <c r="KZZ115" s="38"/>
      <c r="LAA115" s="38"/>
      <c r="LAB115" s="38"/>
      <c r="LAC115" s="38"/>
      <c r="LAD115" s="38"/>
      <c r="LAE115" s="38"/>
      <c r="LAF115" s="38"/>
      <c r="LAG115" s="38"/>
      <c r="LAH115" s="38"/>
      <c r="LAI115" s="38"/>
      <c r="LAJ115" s="38"/>
      <c r="LAK115" s="38"/>
      <c r="LAL115" s="38"/>
      <c r="LAM115" s="38"/>
      <c r="LAN115" s="38"/>
      <c r="LAO115" s="38"/>
      <c r="LAP115" s="38"/>
      <c r="LAQ115" s="38"/>
      <c r="LAR115" s="38"/>
      <c r="LAS115" s="38"/>
      <c r="LAT115" s="38"/>
      <c r="LAU115" s="38"/>
      <c r="LAV115" s="38"/>
      <c r="LAW115" s="38"/>
      <c r="LAX115" s="38"/>
      <c r="LAY115" s="38"/>
      <c r="LAZ115" s="38"/>
      <c r="LBA115" s="38"/>
      <c r="LBB115" s="38"/>
      <c r="LBC115" s="38"/>
      <c r="LBD115" s="38"/>
      <c r="LBE115" s="38"/>
      <c r="LBF115" s="38"/>
      <c r="LBG115" s="38"/>
      <c r="LBH115" s="38"/>
      <c r="LBI115" s="38"/>
      <c r="LBJ115" s="38"/>
      <c r="LBK115" s="38"/>
      <c r="LBL115" s="38"/>
      <c r="LBM115" s="38"/>
      <c r="LBN115" s="38"/>
      <c r="LBO115" s="38"/>
      <c r="LBP115" s="38"/>
      <c r="LBQ115" s="38"/>
      <c r="LBR115" s="38"/>
      <c r="LBS115" s="38"/>
      <c r="LBT115" s="38"/>
      <c r="LBU115" s="38"/>
      <c r="LBV115" s="38"/>
      <c r="LBW115" s="38"/>
      <c r="LBX115" s="38"/>
      <c r="LBY115" s="38"/>
      <c r="LBZ115" s="38"/>
      <c r="LCA115" s="38"/>
      <c r="LCB115" s="38"/>
      <c r="LCC115" s="38"/>
      <c r="LCD115" s="38"/>
      <c r="LCE115" s="38"/>
      <c r="LCF115" s="38"/>
      <c r="LCG115" s="38"/>
      <c r="LCH115" s="38"/>
      <c r="LCI115" s="38"/>
      <c r="LCJ115" s="38"/>
      <c r="LCK115" s="38"/>
      <c r="LCL115" s="38"/>
      <c r="LCM115" s="38"/>
      <c r="LCN115" s="38"/>
      <c r="LCO115" s="38"/>
      <c r="LCP115" s="38"/>
      <c r="LCQ115" s="38"/>
      <c r="LCR115" s="38"/>
      <c r="LCS115" s="38"/>
      <c r="LCT115" s="38"/>
      <c r="LCU115" s="38"/>
      <c r="LCV115" s="38"/>
      <c r="LCW115" s="38"/>
      <c r="LCX115" s="38"/>
      <c r="LCY115" s="38"/>
      <c r="LCZ115" s="38"/>
      <c r="LDA115" s="38"/>
      <c r="LDB115" s="38"/>
      <c r="LDC115" s="38"/>
      <c r="LDD115" s="38"/>
      <c r="LDE115" s="38"/>
      <c r="LDF115" s="38"/>
      <c r="LDG115" s="38"/>
      <c r="LDH115" s="38"/>
      <c r="LDI115" s="38"/>
      <c r="LDJ115" s="38"/>
      <c r="LDK115" s="38"/>
      <c r="LDL115" s="38"/>
      <c r="LDM115" s="38"/>
      <c r="LDN115" s="38"/>
      <c r="LDO115" s="38"/>
      <c r="LDP115" s="38"/>
      <c r="LDQ115" s="38"/>
      <c r="LDR115" s="38"/>
      <c r="LDS115" s="38"/>
      <c r="LDT115" s="38"/>
      <c r="LDU115" s="38"/>
      <c r="LDV115" s="38"/>
      <c r="LDW115" s="38"/>
      <c r="LDX115" s="38"/>
      <c r="LDY115" s="38"/>
      <c r="LDZ115" s="38"/>
      <c r="LEA115" s="38"/>
      <c r="LEB115" s="38"/>
      <c r="LEC115" s="38"/>
      <c r="LED115" s="38"/>
      <c r="LEE115" s="38"/>
      <c r="LEF115" s="38"/>
      <c r="LEG115" s="38"/>
      <c r="LEH115" s="38"/>
      <c r="LEI115" s="38"/>
      <c r="LEJ115" s="38"/>
      <c r="LEK115" s="38"/>
      <c r="LEL115" s="38"/>
      <c r="LEM115" s="38"/>
      <c r="LEN115" s="38"/>
      <c r="LEO115" s="38"/>
      <c r="LEP115" s="38"/>
      <c r="LEQ115" s="38"/>
      <c r="LER115" s="38"/>
      <c r="LES115" s="38"/>
      <c r="LET115" s="38"/>
      <c r="LEU115" s="38"/>
      <c r="LEV115" s="38"/>
      <c r="LEW115" s="38"/>
      <c r="LEX115" s="38"/>
      <c r="LEY115" s="38"/>
      <c r="LEZ115" s="38"/>
      <c r="LFA115" s="38"/>
      <c r="LFB115" s="38"/>
      <c r="LFC115" s="38"/>
      <c r="LFD115" s="38"/>
      <c r="LFE115" s="38"/>
      <c r="LFF115" s="38"/>
      <c r="LFG115" s="38"/>
      <c r="LFH115" s="38"/>
      <c r="LFI115" s="38"/>
      <c r="LFJ115" s="38"/>
      <c r="LFK115" s="38"/>
      <c r="LFL115" s="38"/>
      <c r="LFM115" s="38"/>
      <c r="LFN115" s="38"/>
      <c r="LFO115" s="38"/>
      <c r="LFP115" s="38"/>
      <c r="LFQ115" s="38"/>
      <c r="LFR115" s="38"/>
      <c r="LFS115" s="38"/>
      <c r="LFT115" s="38"/>
      <c r="LFU115" s="38"/>
      <c r="LFV115" s="38"/>
      <c r="LFW115" s="38"/>
      <c r="LFX115" s="38"/>
      <c r="LFY115" s="38"/>
      <c r="LFZ115" s="38"/>
      <c r="LGA115" s="38"/>
      <c r="LGB115" s="38"/>
      <c r="LGC115" s="38"/>
      <c r="LGD115" s="38"/>
      <c r="LGE115" s="38"/>
      <c r="LGF115" s="38"/>
      <c r="LGG115" s="38"/>
      <c r="LGH115" s="38"/>
      <c r="LGI115" s="38"/>
      <c r="LGJ115" s="38"/>
      <c r="LGK115" s="38"/>
      <c r="LGL115" s="38"/>
      <c r="LGM115" s="38"/>
      <c r="LGN115" s="38"/>
      <c r="LGO115" s="38"/>
      <c r="LGP115" s="38"/>
      <c r="LGQ115" s="38"/>
      <c r="LGR115" s="38"/>
      <c r="LGS115" s="38"/>
      <c r="LGT115" s="38"/>
      <c r="LGU115" s="38"/>
      <c r="LGV115" s="38"/>
      <c r="LGW115" s="38"/>
      <c r="LGX115" s="38"/>
      <c r="LGY115" s="38"/>
      <c r="LGZ115" s="38"/>
      <c r="LHA115" s="38"/>
      <c r="LHB115" s="38"/>
      <c r="LHC115" s="38"/>
      <c r="LHD115" s="38"/>
      <c r="LHE115" s="38"/>
      <c r="LHF115" s="38"/>
      <c r="LHG115" s="38"/>
      <c r="LHH115" s="38"/>
      <c r="LHI115" s="38"/>
      <c r="LHJ115" s="38"/>
      <c r="LHK115" s="38"/>
      <c r="LHL115" s="38"/>
      <c r="LHM115" s="38"/>
      <c r="LHN115" s="38"/>
      <c r="LHO115" s="38"/>
      <c r="LHP115" s="38"/>
      <c r="LHQ115" s="38"/>
      <c r="LHR115" s="38"/>
      <c r="LHS115" s="38"/>
      <c r="LHT115" s="38"/>
      <c r="LHU115" s="38"/>
      <c r="LHV115" s="38"/>
      <c r="LHW115" s="38"/>
      <c r="LHX115" s="38"/>
      <c r="LHY115" s="38"/>
      <c r="LHZ115" s="38"/>
      <c r="LIA115" s="38"/>
      <c r="LIB115" s="38"/>
      <c r="LIC115" s="38"/>
      <c r="LID115" s="38"/>
      <c r="LIE115" s="38"/>
      <c r="LIF115" s="38"/>
      <c r="LIG115" s="38"/>
      <c r="LIH115" s="38"/>
      <c r="LII115" s="38"/>
      <c r="LIJ115" s="38"/>
      <c r="LIK115" s="38"/>
      <c r="LIL115" s="38"/>
      <c r="LIM115" s="38"/>
      <c r="LIN115" s="38"/>
      <c r="LIO115" s="38"/>
      <c r="LIP115" s="38"/>
      <c r="LIQ115" s="38"/>
      <c r="LIR115" s="38"/>
      <c r="LIS115" s="38"/>
      <c r="LIT115" s="38"/>
      <c r="LIU115" s="38"/>
      <c r="LIV115" s="38"/>
      <c r="LIW115" s="38"/>
      <c r="LIX115" s="38"/>
      <c r="LIY115" s="38"/>
      <c r="LIZ115" s="38"/>
      <c r="LJA115" s="38"/>
      <c r="LJB115" s="38"/>
      <c r="LJC115" s="38"/>
      <c r="LJD115" s="38"/>
      <c r="LJE115" s="38"/>
      <c r="LJF115" s="38"/>
      <c r="LJG115" s="38"/>
      <c r="LJH115" s="38"/>
      <c r="LJI115" s="38"/>
      <c r="LJJ115" s="38"/>
      <c r="LJK115" s="38"/>
      <c r="LJL115" s="38"/>
      <c r="LJM115" s="38"/>
      <c r="LJN115" s="38"/>
      <c r="LJO115" s="38"/>
      <c r="LJP115" s="38"/>
      <c r="LJQ115" s="38"/>
      <c r="LJR115" s="38"/>
      <c r="LJS115" s="38"/>
      <c r="LJT115" s="38"/>
      <c r="LJU115" s="38"/>
      <c r="LJV115" s="38"/>
      <c r="LJW115" s="38"/>
      <c r="LJX115" s="38"/>
      <c r="LJY115" s="38"/>
      <c r="LJZ115" s="38"/>
      <c r="LKA115" s="38"/>
      <c r="LKB115" s="38"/>
      <c r="LKC115" s="38"/>
      <c r="LKD115" s="38"/>
      <c r="LKE115" s="38"/>
      <c r="LKF115" s="38"/>
      <c r="LKG115" s="38"/>
      <c r="LKH115" s="38"/>
      <c r="LKI115" s="38"/>
      <c r="LKJ115" s="38"/>
      <c r="LKK115" s="38"/>
      <c r="LKL115" s="38"/>
      <c r="LKM115" s="38"/>
      <c r="LKN115" s="38"/>
      <c r="LKO115" s="38"/>
      <c r="LKP115" s="38"/>
      <c r="LKQ115" s="38"/>
      <c r="LKR115" s="38"/>
      <c r="LKS115" s="38"/>
      <c r="LKT115" s="38"/>
      <c r="LKU115" s="38"/>
      <c r="LKV115" s="38"/>
      <c r="LKW115" s="38"/>
      <c r="LKX115" s="38"/>
      <c r="LKY115" s="38"/>
      <c r="LKZ115" s="38"/>
      <c r="LLA115" s="38"/>
      <c r="LLB115" s="38"/>
      <c r="LLC115" s="38"/>
      <c r="LLD115" s="38"/>
      <c r="LLE115" s="38"/>
      <c r="LLF115" s="38"/>
      <c r="LLG115" s="38"/>
      <c r="LLH115" s="38"/>
      <c r="LLI115" s="38"/>
      <c r="LLJ115" s="38"/>
      <c r="LLK115" s="38"/>
      <c r="LLL115" s="38"/>
      <c r="LLM115" s="38"/>
      <c r="LLN115" s="38"/>
      <c r="LLO115" s="38"/>
      <c r="LLP115" s="38"/>
      <c r="LLQ115" s="38"/>
      <c r="LLR115" s="38"/>
      <c r="LLS115" s="38"/>
      <c r="LLT115" s="38"/>
      <c r="LLU115" s="38"/>
      <c r="LLV115" s="38"/>
      <c r="LLW115" s="38"/>
      <c r="LLX115" s="38"/>
      <c r="LLY115" s="38"/>
      <c r="LLZ115" s="38"/>
      <c r="LMA115" s="38"/>
      <c r="LMB115" s="38"/>
      <c r="LMC115" s="38"/>
      <c r="LMD115" s="38"/>
      <c r="LME115" s="38"/>
      <c r="LMF115" s="38"/>
      <c r="LMG115" s="38"/>
      <c r="LMH115" s="38"/>
      <c r="LMI115" s="38"/>
      <c r="LMJ115" s="38"/>
      <c r="LMK115" s="38"/>
      <c r="LML115" s="38"/>
      <c r="LMM115" s="38"/>
      <c r="LMN115" s="38"/>
      <c r="LMO115" s="38"/>
      <c r="LMP115" s="38"/>
      <c r="LMQ115" s="38"/>
      <c r="LMR115" s="38"/>
      <c r="LMS115" s="38"/>
      <c r="LMT115" s="38"/>
      <c r="LMU115" s="38"/>
      <c r="LMV115" s="38"/>
      <c r="LMW115" s="38"/>
      <c r="LMX115" s="38"/>
      <c r="LMY115" s="38"/>
      <c r="LMZ115" s="38"/>
      <c r="LNA115" s="38"/>
      <c r="LNB115" s="38"/>
      <c r="LNC115" s="38"/>
      <c r="LND115" s="38"/>
      <c r="LNE115" s="38"/>
      <c r="LNF115" s="38"/>
      <c r="LNG115" s="38"/>
      <c r="LNH115" s="38"/>
      <c r="LNI115" s="38"/>
      <c r="LNJ115" s="38"/>
      <c r="LNK115" s="38"/>
      <c r="LNL115" s="38"/>
      <c r="LNM115" s="38"/>
      <c r="LNN115" s="38"/>
      <c r="LNO115" s="38"/>
      <c r="LNP115" s="38"/>
      <c r="LNQ115" s="38"/>
      <c r="LNR115" s="38"/>
      <c r="LNS115" s="38"/>
      <c r="LNT115" s="38"/>
      <c r="LNU115" s="38"/>
      <c r="LNV115" s="38"/>
      <c r="LNW115" s="38"/>
      <c r="LNX115" s="38"/>
      <c r="LNY115" s="38"/>
      <c r="LNZ115" s="38"/>
      <c r="LOA115" s="38"/>
      <c r="LOB115" s="38"/>
      <c r="LOC115" s="38"/>
      <c r="LOD115" s="38"/>
      <c r="LOE115" s="38"/>
      <c r="LOF115" s="38"/>
      <c r="LOG115" s="38"/>
      <c r="LOH115" s="38"/>
      <c r="LOI115" s="38"/>
      <c r="LOJ115" s="38"/>
      <c r="LOK115" s="38"/>
      <c r="LOL115" s="38"/>
      <c r="LOM115" s="38"/>
      <c r="LON115" s="38"/>
      <c r="LOO115" s="38"/>
      <c r="LOP115" s="38"/>
      <c r="LOQ115" s="38"/>
      <c r="LOR115" s="38"/>
      <c r="LOS115" s="38"/>
      <c r="LOT115" s="38"/>
      <c r="LOU115" s="38"/>
      <c r="LOV115" s="38"/>
      <c r="LOW115" s="38"/>
      <c r="LOX115" s="38"/>
      <c r="LOY115" s="38"/>
      <c r="LOZ115" s="38"/>
      <c r="LPA115" s="38"/>
      <c r="LPB115" s="38"/>
      <c r="LPC115" s="38"/>
      <c r="LPD115" s="38"/>
      <c r="LPE115" s="38"/>
      <c r="LPF115" s="38"/>
      <c r="LPG115" s="38"/>
      <c r="LPH115" s="38"/>
      <c r="LPI115" s="38"/>
      <c r="LPJ115" s="38"/>
      <c r="LPK115" s="38"/>
      <c r="LPL115" s="38"/>
      <c r="LPM115" s="38"/>
      <c r="LPN115" s="38"/>
      <c r="LPO115" s="38"/>
      <c r="LPP115" s="38"/>
      <c r="LPQ115" s="38"/>
      <c r="LPR115" s="38"/>
      <c r="LPS115" s="38"/>
      <c r="LPT115" s="38"/>
      <c r="LPU115" s="38"/>
      <c r="LPV115" s="38"/>
      <c r="LPW115" s="38"/>
      <c r="LPX115" s="38"/>
      <c r="LPY115" s="38"/>
      <c r="LPZ115" s="38"/>
      <c r="LQA115" s="38"/>
      <c r="LQB115" s="38"/>
      <c r="LQC115" s="38"/>
      <c r="LQD115" s="38"/>
      <c r="LQE115" s="38"/>
      <c r="LQF115" s="38"/>
      <c r="LQG115" s="38"/>
      <c r="LQH115" s="38"/>
      <c r="LQI115" s="38"/>
      <c r="LQJ115" s="38"/>
      <c r="LQK115" s="38"/>
      <c r="LQL115" s="38"/>
      <c r="LQM115" s="38"/>
      <c r="LQN115" s="38"/>
      <c r="LQO115" s="38"/>
      <c r="LQP115" s="38"/>
      <c r="LQQ115" s="38"/>
      <c r="LQR115" s="38"/>
      <c r="LQS115" s="38"/>
      <c r="LQT115" s="38"/>
      <c r="LQU115" s="38"/>
      <c r="LQV115" s="38"/>
      <c r="LQW115" s="38"/>
      <c r="LQX115" s="38"/>
      <c r="LQY115" s="38"/>
      <c r="LQZ115" s="38"/>
      <c r="LRA115" s="38"/>
      <c r="LRB115" s="38"/>
      <c r="LRC115" s="38"/>
      <c r="LRD115" s="38"/>
      <c r="LRE115" s="38"/>
      <c r="LRF115" s="38"/>
      <c r="LRG115" s="38"/>
      <c r="LRH115" s="38"/>
      <c r="LRI115" s="38"/>
      <c r="LRJ115" s="38"/>
      <c r="LRK115" s="38"/>
      <c r="LRL115" s="38"/>
      <c r="LRM115" s="38"/>
      <c r="LRN115" s="38"/>
      <c r="LRO115" s="38"/>
      <c r="LRP115" s="38"/>
      <c r="LRQ115" s="38"/>
      <c r="LRR115" s="38"/>
      <c r="LRS115" s="38"/>
      <c r="LRT115" s="38"/>
      <c r="LRU115" s="38"/>
      <c r="LRV115" s="38"/>
      <c r="LRW115" s="38"/>
      <c r="LRX115" s="38"/>
      <c r="LRY115" s="38"/>
      <c r="LRZ115" s="38"/>
      <c r="LSA115" s="38"/>
      <c r="LSB115" s="38"/>
      <c r="LSC115" s="38"/>
      <c r="LSD115" s="38"/>
      <c r="LSE115" s="38"/>
      <c r="LSF115" s="38"/>
      <c r="LSG115" s="38"/>
      <c r="LSH115" s="38"/>
      <c r="LSI115" s="38"/>
      <c r="LSJ115" s="38"/>
      <c r="LSK115" s="38"/>
      <c r="LSL115" s="38"/>
      <c r="LSM115" s="38"/>
      <c r="LSN115" s="38"/>
      <c r="LSO115" s="38"/>
      <c r="LSP115" s="38"/>
      <c r="LSQ115" s="38"/>
      <c r="LSR115" s="38"/>
      <c r="LSS115" s="38"/>
      <c r="LST115" s="38"/>
      <c r="LSU115" s="38"/>
      <c r="LSV115" s="38"/>
      <c r="LSW115" s="38"/>
      <c r="LSX115" s="38"/>
      <c r="LSY115" s="38"/>
      <c r="LSZ115" s="38"/>
      <c r="LTA115" s="38"/>
      <c r="LTB115" s="38"/>
      <c r="LTC115" s="38"/>
      <c r="LTD115" s="38"/>
      <c r="LTE115" s="38"/>
      <c r="LTF115" s="38"/>
      <c r="LTG115" s="38"/>
      <c r="LTH115" s="38"/>
      <c r="LTI115" s="38"/>
      <c r="LTJ115" s="38"/>
      <c r="LTK115" s="38"/>
      <c r="LTL115" s="38"/>
      <c r="LTM115" s="38"/>
      <c r="LTN115" s="38"/>
      <c r="LTO115" s="38"/>
      <c r="LTP115" s="38"/>
      <c r="LTQ115" s="38"/>
      <c r="LTR115" s="38"/>
      <c r="LTS115" s="38"/>
      <c r="LTT115" s="38"/>
      <c r="LTU115" s="38"/>
      <c r="LTV115" s="38"/>
      <c r="LTW115" s="38"/>
      <c r="LTX115" s="38"/>
      <c r="LTY115" s="38"/>
      <c r="LTZ115" s="38"/>
      <c r="LUA115" s="38"/>
      <c r="LUB115" s="38"/>
      <c r="LUC115" s="38"/>
      <c r="LUD115" s="38"/>
      <c r="LUE115" s="38"/>
      <c r="LUF115" s="38"/>
      <c r="LUG115" s="38"/>
      <c r="LUH115" s="38"/>
      <c r="LUI115" s="38"/>
      <c r="LUJ115" s="38"/>
      <c r="LUK115" s="38"/>
      <c r="LUL115" s="38"/>
      <c r="LUM115" s="38"/>
      <c r="LUN115" s="38"/>
      <c r="LUO115" s="38"/>
      <c r="LUP115" s="38"/>
      <c r="LUQ115" s="38"/>
      <c r="LUR115" s="38"/>
      <c r="LUS115" s="38"/>
      <c r="LUT115" s="38"/>
      <c r="LUU115" s="38"/>
      <c r="LUV115" s="38"/>
      <c r="LUW115" s="38"/>
      <c r="LUX115" s="38"/>
      <c r="LUY115" s="38"/>
      <c r="LUZ115" s="38"/>
      <c r="LVA115" s="38"/>
      <c r="LVB115" s="38"/>
      <c r="LVC115" s="38"/>
      <c r="LVD115" s="38"/>
      <c r="LVE115" s="38"/>
      <c r="LVF115" s="38"/>
      <c r="LVG115" s="38"/>
      <c r="LVH115" s="38"/>
      <c r="LVI115" s="38"/>
      <c r="LVJ115" s="38"/>
      <c r="LVK115" s="38"/>
      <c r="LVL115" s="38"/>
      <c r="LVM115" s="38"/>
      <c r="LVN115" s="38"/>
      <c r="LVO115" s="38"/>
      <c r="LVP115" s="38"/>
      <c r="LVQ115" s="38"/>
      <c r="LVR115" s="38"/>
      <c r="LVS115" s="38"/>
      <c r="LVT115" s="38"/>
      <c r="LVU115" s="38"/>
      <c r="LVV115" s="38"/>
      <c r="LVW115" s="38"/>
      <c r="LVX115" s="38"/>
      <c r="LVY115" s="38"/>
      <c r="LVZ115" s="38"/>
      <c r="LWA115" s="38"/>
      <c r="LWB115" s="38"/>
      <c r="LWC115" s="38"/>
      <c r="LWD115" s="38"/>
      <c r="LWE115" s="38"/>
      <c r="LWF115" s="38"/>
      <c r="LWG115" s="38"/>
      <c r="LWH115" s="38"/>
      <c r="LWI115" s="38"/>
      <c r="LWJ115" s="38"/>
      <c r="LWK115" s="38"/>
      <c r="LWL115" s="38"/>
      <c r="LWM115" s="38"/>
      <c r="LWN115" s="38"/>
      <c r="LWO115" s="38"/>
      <c r="LWP115" s="38"/>
      <c r="LWQ115" s="38"/>
      <c r="LWR115" s="38"/>
      <c r="LWS115" s="38"/>
      <c r="LWT115" s="38"/>
      <c r="LWU115" s="38"/>
      <c r="LWV115" s="38"/>
      <c r="LWW115" s="38"/>
      <c r="LWX115" s="38"/>
      <c r="LWY115" s="38"/>
      <c r="LWZ115" s="38"/>
      <c r="LXA115" s="38"/>
      <c r="LXB115" s="38"/>
      <c r="LXC115" s="38"/>
      <c r="LXD115" s="38"/>
      <c r="LXE115" s="38"/>
      <c r="LXF115" s="38"/>
      <c r="LXG115" s="38"/>
      <c r="LXH115" s="38"/>
      <c r="LXI115" s="38"/>
      <c r="LXJ115" s="38"/>
      <c r="LXK115" s="38"/>
      <c r="LXL115" s="38"/>
      <c r="LXM115" s="38"/>
      <c r="LXN115" s="38"/>
      <c r="LXO115" s="38"/>
      <c r="LXP115" s="38"/>
      <c r="LXQ115" s="38"/>
      <c r="LXR115" s="38"/>
      <c r="LXS115" s="38"/>
      <c r="LXT115" s="38"/>
      <c r="LXU115" s="38"/>
      <c r="LXV115" s="38"/>
      <c r="LXW115" s="38"/>
      <c r="LXX115" s="38"/>
      <c r="LXY115" s="38"/>
      <c r="LXZ115" s="38"/>
      <c r="LYA115" s="38"/>
      <c r="LYB115" s="38"/>
      <c r="LYC115" s="38"/>
      <c r="LYD115" s="38"/>
      <c r="LYE115" s="38"/>
      <c r="LYF115" s="38"/>
      <c r="LYG115" s="38"/>
      <c r="LYH115" s="38"/>
      <c r="LYI115" s="38"/>
      <c r="LYJ115" s="38"/>
      <c r="LYK115" s="38"/>
      <c r="LYL115" s="38"/>
      <c r="LYM115" s="38"/>
      <c r="LYN115" s="38"/>
      <c r="LYO115" s="38"/>
      <c r="LYP115" s="38"/>
      <c r="LYQ115" s="38"/>
      <c r="LYR115" s="38"/>
      <c r="LYS115" s="38"/>
      <c r="LYT115" s="38"/>
      <c r="LYU115" s="38"/>
      <c r="LYV115" s="38"/>
      <c r="LYW115" s="38"/>
      <c r="LYX115" s="38"/>
      <c r="LYY115" s="38"/>
      <c r="LYZ115" s="38"/>
      <c r="LZA115" s="38"/>
      <c r="LZB115" s="38"/>
      <c r="LZC115" s="38"/>
      <c r="LZD115" s="38"/>
      <c r="LZE115" s="38"/>
      <c r="LZF115" s="38"/>
      <c r="LZG115" s="38"/>
      <c r="LZH115" s="38"/>
      <c r="LZI115" s="38"/>
      <c r="LZJ115" s="38"/>
      <c r="LZK115" s="38"/>
      <c r="LZL115" s="38"/>
      <c r="LZM115" s="38"/>
      <c r="LZN115" s="38"/>
      <c r="LZO115" s="38"/>
      <c r="LZP115" s="38"/>
      <c r="LZQ115" s="38"/>
      <c r="LZR115" s="38"/>
      <c r="LZS115" s="38"/>
      <c r="LZT115" s="38"/>
      <c r="LZU115" s="38"/>
      <c r="LZV115" s="38"/>
      <c r="LZW115" s="38"/>
      <c r="LZX115" s="38"/>
      <c r="LZY115" s="38"/>
      <c r="LZZ115" s="38"/>
      <c r="MAA115" s="38"/>
      <c r="MAB115" s="38"/>
      <c r="MAC115" s="38"/>
      <c r="MAD115" s="38"/>
      <c r="MAE115" s="38"/>
      <c r="MAF115" s="38"/>
      <c r="MAG115" s="38"/>
      <c r="MAH115" s="38"/>
      <c r="MAI115" s="38"/>
      <c r="MAJ115" s="38"/>
      <c r="MAK115" s="38"/>
      <c r="MAL115" s="38"/>
      <c r="MAM115" s="38"/>
      <c r="MAN115" s="38"/>
      <c r="MAO115" s="38"/>
      <c r="MAP115" s="38"/>
      <c r="MAQ115" s="38"/>
      <c r="MAR115" s="38"/>
      <c r="MAS115" s="38"/>
      <c r="MAT115" s="38"/>
      <c r="MAU115" s="38"/>
      <c r="MAV115" s="38"/>
      <c r="MAW115" s="38"/>
      <c r="MAX115" s="38"/>
      <c r="MAY115" s="38"/>
      <c r="MAZ115" s="38"/>
      <c r="MBA115" s="38"/>
      <c r="MBB115" s="38"/>
      <c r="MBC115" s="38"/>
      <c r="MBD115" s="38"/>
      <c r="MBE115" s="38"/>
      <c r="MBF115" s="38"/>
      <c r="MBG115" s="38"/>
      <c r="MBH115" s="38"/>
      <c r="MBI115" s="38"/>
      <c r="MBJ115" s="38"/>
      <c r="MBK115" s="38"/>
      <c r="MBL115" s="38"/>
      <c r="MBM115" s="38"/>
      <c r="MBN115" s="38"/>
      <c r="MBO115" s="38"/>
      <c r="MBP115" s="38"/>
      <c r="MBQ115" s="38"/>
      <c r="MBR115" s="38"/>
      <c r="MBS115" s="38"/>
      <c r="MBT115" s="38"/>
      <c r="MBU115" s="38"/>
      <c r="MBV115" s="38"/>
      <c r="MBW115" s="38"/>
      <c r="MBX115" s="38"/>
      <c r="MBY115" s="38"/>
      <c r="MBZ115" s="38"/>
      <c r="MCA115" s="38"/>
      <c r="MCB115" s="38"/>
      <c r="MCC115" s="38"/>
      <c r="MCD115" s="38"/>
      <c r="MCE115" s="38"/>
      <c r="MCF115" s="38"/>
      <c r="MCG115" s="38"/>
      <c r="MCH115" s="38"/>
      <c r="MCI115" s="38"/>
      <c r="MCJ115" s="38"/>
      <c r="MCK115" s="38"/>
      <c r="MCL115" s="38"/>
      <c r="MCM115" s="38"/>
      <c r="MCN115" s="38"/>
      <c r="MCO115" s="38"/>
      <c r="MCP115" s="38"/>
      <c r="MCQ115" s="38"/>
      <c r="MCR115" s="38"/>
      <c r="MCS115" s="38"/>
      <c r="MCT115" s="38"/>
      <c r="MCU115" s="38"/>
      <c r="MCV115" s="38"/>
      <c r="MCW115" s="38"/>
      <c r="MCX115" s="38"/>
      <c r="MCY115" s="38"/>
      <c r="MCZ115" s="38"/>
      <c r="MDA115" s="38"/>
      <c r="MDB115" s="38"/>
      <c r="MDC115" s="38"/>
      <c r="MDD115" s="38"/>
      <c r="MDE115" s="38"/>
      <c r="MDF115" s="38"/>
      <c r="MDG115" s="38"/>
      <c r="MDH115" s="38"/>
      <c r="MDI115" s="38"/>
      <c r="MDJ115" s="38"/>
      <c r="MDK115" s="38"/>
      <c r="MDL115" s="38"/>
      <c r="MDM115" s="38"/>
      <c r="MDN115" s="38"/>
      <c r="MDO115" s="38"/>
      <c r="MDP115" s="38"/>
      <c r="MDQ115" s="38"/>
      <c r="MDR115" s="38"/>
      <c r="MDS115" s="38"/>
      <c r="MDT115" s="38"/>
      <c r="MDU115" s="38"/>
      <c r="MDV115" s="38"/>
      <c r="MDW115" s="38"/>
      <c r="MDX115" s="38"/>
      <c r="MDY115" s="38"/>
      <c r="MDZ115" s="38"/>
      <c r="MEA115" s="38"/>
      <c r="MEB115" s="38"/>
      <c r="MEC115" s="38"/>
      <c r="MED115" s="38"/>
      <c r="MEE115" s="38"/>
      <c r="MEF115" s="38"/>
      <c r="MEG115" s="38"/>
      <c r="MEH115" s="38"/>
      <c r="MEI115" s="38"/>
      <c r="MEJ115" s="38"/>
      <c r="MEK115" s="38"/>
      <c r="MEL115" s="38"/>
      <c r="MEM115" s="38"/>
      <c r="MEN115" s="38"/>
      <c r="MEO115" s="38"/>
      <c r="MEP115" s="38"/>
      <c r="MEQ115" s="38"/>
      <c r="MER115" s="38"/>
      <c r="MES115" s="38"/>
      <c r="MET115" s="38"/>
      <c r="MEU115" s="38"/>
      <c r="MEV115" s="38"/>
      <c r="MEW115" s="38"/>
      <c r="MEX115" s="38"/>
      <c r="MEY115" s="38"/>
      <c r="MEZ115" s="38"/>
      <c r="MFA115" s="38"/>
      <c r="MFB115" s="38"/>
      <c r="MFC115" s="38"/>
      <c r="MFD115" s="38"/>
      <c r="MFE115" s="38"/>
      <c r="MFF115" s="38"/>
      <c r="MFG115" s="38"/>
      <c r="MFH115" s="38"/>
      <c r="MFI115" s="38"/>
      <c r="MFJ115" s="38"/>
      <c r="MFK115" s="38"/>
      <c r="MFL115" s="38"/>
      <c r="MFM115" s="38"/>
      <c r="MFN115" s="38"/>
      <c r="MFO115" s="38"/>
      <c r="MFP115" s="38"/>
      <c r="MFQ115" s="38"/>
      <c r="MFR115" s="38"/>
      <c r="MFS115" s="38"/>
      <c r="MFT115" s="38"/>
      <c r="MFU115" s="38"/>
      <c r="MFV115" s="38"/>
      <c r="MFW115" s="38"/>
      <c r="MFX115" s="38"/>
      <c r="MFY115" s="38"/>
      <c r="MFZ115" s="38"/>
      <c r="MGA115" s="38"/>
      <c r="MGB115" s="38"/>
      <c r="MGC115" s="38"/>
      <c r="MGD115" s="38"/>
      <c r="MGE115" s="38"/>
      <c r="MGF115" s="38"/>
      <c r="MGG115" s="38"/>
      <c r="MGH115" s="38"/>
      <c r="MGI115" s="38"/>
      <c r="MGJ115" s="38"/>
      <c r="MGK115" s="38"/>
      <c r="MGL115" s="38"/>
      <c r="MGM115" s="38"/>
      <c r="MGN115" s="38"/>
      <c r="MGO115" s="38"/>
      <c r="MGP115" s="38"/>
      <c r="MGQ115" s="38"/>
      <c r="MGR115" s="38"/>
      <c r="MGS115" s="38"/>
      <c r="MGT115" s="38"/>
      <c r="MGU115" s="38"/>
      <c r="MGV115" s="38"/>
      <c r="MGW115" s="38"/>
      <c r="MGX115" s="38"/>
      <c r="MGY115" s="38"/>
      <c r="MGZ115" s="38"/>
      <c r="MHA115" s="38"/>
      <c r="MHB115" s="38"/>
      <c r="MHC115" s="38"/>
      <c r="MHD115" s="38"/>
      <c r="MHE115" s="38"/>
      <c r="MHF115" s="38"/>
      <c r="MHG115" s="38"/>
      <c r="MHH115" s="38"/>
      <c r="MHI115" s="38"/>
      <c r="MHJ115" s="38"/>
      <c r="MHK115" s="38"/>
      <c r="MHL115" s="38"/>
      <c r="MHM115" s="38"/>
      <c r="MHN115" s="38"/>
      <c r="MHO115" s="38"/>
      <c r="MHP115" s="38"/>
      <c r="MHQ115" s="38"/>
      <c r="MHR115" s="38"/>
      <c r="MHS115" s="38"/>
      <c r="MHT115" s="38"/>
      <c r="MHU115" s="38"/>
      <c r="MHV115" s="38"/>
      <c r="MHW115" s="38"/>
      <c r="MHX115" s="38"/>
      <c r="MHY115" s="38"/>
      <c r="MHZ115" s="38"/>
      <c r="MIA115" s="38"/>
      <c r="MIB115" s="38"/>
      <c r="MIC115" s="38"/>
      <c r="MID115" s="38"/>
      <c r="MIE115" s="38"/>
      <c r="MIF115" s="38"/>
      <c r="MIG115" s="38"/>
      <c r="MIH115" s="38"/>
      <c r="MII115" s="38"/>
      <c r="MIJ115" s="38"/>
      <c r="MIK115" s="38"/>
      <c r="MIL115" s="38"/>
      <c r="MIM115" s="38"/>
      <c r="MIN115" s="38"/>
      <c r="MIO115" s="38"/>
      <c r="MIP115" s="38"/>
      <c r="MIQ115" s="38"/>
      <c r="MIR115" s="38"/>
      <c r="MIS115" s="38"/>
      <c r="MIT115" s="38"/>
      <c r="MIU115" s="38"/>
      <c r="MIV115" s="38"/>
      <c r="MIW115" s="38"/>
      <c r="MIX115" s="38"/>
      <c r="MIY115" s="38"/>
      <c r="MIZ115" s="38"/>
      <c r="MJA115" s="38"/>
      <c r="MJB115" s="38"/>
      <c r="MJC115" s="38"/>
      <c r="MJD115" s="38"/>
      <c r="MJE115" s="38"/>
      <c r="MJF115" s="38"/>
      <c r="MJG115" s="38"/>
      <c r="MJH115" s="38"/>
      <c r="MJI115" s="38"/>
      <c r="MJJ115" s="38"/>
      <c r="MJK115" s="38"/>
      <c r="MJL115" s="38"/>
      <c r="MJM115" s="38"/>
      <c r="MJN115" s="38"/>
      <c r="MJO115" s="38"/>
      <c r="MJP115" s="38"/>
      <c r="MJQ115" s="38"/>
      <c r="MJR115" s="38"/>
      <c r="MJS115" s="38"/>
      <c r="MJT115" s="38"/>
      <c r="MJU115" s="38"/>
      <c r="MJV115" s="38"/>
      <c r="MJW115" s="38"/>
      <c r="MJX115" s="38"/>
      <c r="MJY115" s="38"/>
      <c r="MJZ115" s="38"/>
      <c r="MKA115" s="38"/>
      <c r="MKB115" s="38"/>
      <c r="MKC115" s="38"/>
      <c r="MKD115" s="38"/>
      <c r="MKE115" s="38"/>
      <c r="MKF115" s="38"/>
      <c r="MKG115" s="38"/>
      <c r="MKH115" s="38"/>
      <c r="MKI115" s="38"/>
      <c r="MKJ115" s="38"/>
      <c r="MKK115" s="38"/>
      <c r="MKL115" s="38"/>
      <c r="MKM115" s="38"/>
      <c r="MKN115" s="38"/>
      <c r="MKO115" s="38"/>
      <c r="MKP115" s="38"/>
      <c r="MKQ115" s="38"/>
      <c r="MKR115" s="38"/>
      <c r="MKS115" s="38"/>
      <c r="MKT115" s="38"/>
      <c r="MKU115" s="38"/>
      <c r="MKV115" s="38"/>
      <c r="MKW115" s="38"/>
      <c r="MKX115" s="38"/>
      <c r="MKY115" s="38"/>
      <c r="MKZ115" s="38"/>
      <c r="MLA115" s="38"/>
      <c r="MLB115" s="38"/>
      <c r="MLC115" s="38"/>
      <c r="MLD115" s="38"/>
      <c r="MLE115" s="38"/>
      <c r="MLF115" s="38"/>
      <c r="MLG115" s="38"/>
      <c r="MLH115" s="38"/>
      <c r="MLI115" s="38"/>
      <c r="MLJ115" s="38"/>
      <c r="MLK115" s="38"/>
      <c r="MLL115" s="38"/>
      <c r="MLM115" s="38"/>
      <c r="MLN115" s="38"/>
      <c r="MLO115" s="38"/>
      <c r="MLP115" s="38"/>
      <c r="MLQ115" s="38"/>
      <c r="MLR115" s="38"/>
      <c r="MLS115" s="38"/>
      <c r="MLT115" s="38"/>
      <c r="MLU115" s="38"/>
      <c r="MLV115" s="38"/>
      <c r="MLW115" s="38"/>
      <c r="MLX115" s="38"/>
      <c r="MLY115" s="38"/>
      <c r="MLZ115" s="38"/>
      <c r="MMA115" s="38"/>
      <c r="MMB115" s="38"/>
      <c r="MMC115" s="38"/>
      <c r="MMD115" s="38"/>
      <c r="MME115" s="38"/>
      <c r="MMF115" s="38"/>
      <c r="MMG115" s="38"/>
      <c r="MMH115" s="38"/>
      <c r="MMI115" s="38"/>
      <c r="MMJ115" s="38"/>
      <c r="MMK115" s="38"/>
      <c r="MML115" s="38"/>
      <c r="MMM115" s="38"/>
      <c r="MMN115" s="38"/>
      <c r="MMO115" s="38"/>
      <c r="MMP115" s="38"/>
      <c r="MMQ115" s="38"/>
      <c r="MMR115" s="38"/>
      <c r="MMS115" s="38"/>
      <c r="MMT115" s="38"/>
      <c r="MMU115" s="38"/>
      <c r="MMV115" s="38"/>
      <c r="MMW115" s="38"/>
      <c r="MMX115" s="38"/>
      <c r="MMY115" s="38"/>
      <c r="MMZ115" s="38"/>
      <c r="MNA115" s="38"/>
      <c r="MNB115" s="38"/>
      <c r="MNC115" s="38"/>
      <c r="MND115" s="38"/>
      <c r="MNE115" s="38"/>
      <c r="MNF115" s="38"/>
      <c r="MNG115" s="38"/>
      <c r="MNH115" s="38"/>
      <c r="MNI115" s="38"/>
      <c r="MNJ115" s="38"/>
      <c r="MNK115" s="38"/>
      <c r="MNL115" s="38"/>
      <c r="MNM115" s="38"/>
      <c r="MNN115" s="38"/>
      <c r="MNO115" s="38"/>
      <c r="MNP115" s="38"/>
      <c r="MNQ115" s="38"/>
      <c r="MNR115" s="38"/>
      <c r="MNS115" s="38"/>
      <c r="MNT115" s="38"/>
      <c r="MNU115" s="38"/>
      <c r="MNV115" s="38"/>
      <c r="MNW115" s="38"/>
      <c r="MNX115" s="38"/>
      <c r="MNY115" s="38"/>
      <c r="MNZ115" s="38"/>
      <c r="MOA115" s="38"/>
      <c r="MOB115" s="38"/>
      <c r="MOC115" s="38"/>
      <c r="MOD115" s="38"/>
      <c r="MOE115" s="38"/>
      <c r="MOF115" s="38"/>
      <c r="MOG115" s="38"/>
      <c r="MOH115" s="38"/>
      <c r="MOI115" s="38"/>
      <c r="MOJ115" s="38"/>
      <c r="MOK115" s="38"/>
      <c r="MOL115" s="38"/>
      <c r="MOM115" s="38"/>
      <c r="MON115" s="38"/>
      <c r="MOO115" s="38"/>
      <c r="MOP115" s="38"/>
      <c r="MOQ115" s="38"/>
      <c r="MOR115" s="38"/>
      <c r="MOS115" s="38"/>
      <c r="MOT115" s="38"/>
      <c r="MOU115" s="38"/>
      <c r="MOV115" s="38"/>
      <c r="MOW115" s="38"/>
      <c r="MOX115" s="38"/>
      <c r="MOY115" s="38"/>
      <c r="MOZ115" s="38"/>
      <c r="MPA115" s="38"/>
      <c r="MPB115" s="38"/>
      <c r="MPC115" s="38"/>
      <c r="MPD115" s="38"/>
      <c r="MPE115" s="38"/>
      <c r="MPF115" s="38"/>
      <c r="MPG115" s="38"/>
      <c r="MPH115" s="38"/>
      <c r="MPI115" s="38"/>
      <c r="MPJ115" s="38"/>
      <c r="MPK115" s="38"/>
      <c r="MPL115" s="38"/>
      <c r="MPM115" s="38"/>
      <c r="MPN115" s="38"/>
      <c r="MPO115" s="38"/>
      <c r="MPP115" s="38"/>
      <c r="MPQ115" s="38"/>
      <c r="MPR115" s="38"/>
      <c r="MPS115" s="38"/>
      <c r="MPT115" s="38"/>
      <c r="MPU115" s="38"/>
      <c r="MPV115" s="38"/>
      <c r="MPW115" s="38"/>
      <c r="MPX115" s="38"/>
      <c r="MPY115" s="38"/>
      <c r="MPZ115" s="38"/>
      <c r="MQA115" s="38"/>
      <c r="MQB115" s="38"/>
      <c r="MQC115" s="38"/>
      <c r="MQD115" s="38"/>
      <c r="MQE115" s="38"/>
      <c r="MQF115" s="38"/>
      <c r="MQG115" s="38"/>
      <c r="MQH115" s="38"/>
      <c r="MQI115" s="38"/>
      <c r="MQJ115" s="38"/>
      <c r="MQK115" s="38"/>
      <c r="MQL115" s="38"/>
      <c r="MQM115" s="38"/>
      <c r="MQN115" s="38"/>
      <c r="MQO115" s="38"/>
      <c r="MQP115" s="38"/>
      <c r="MQQ115" s="38"/>
      <c r="MQR115" s="38"/>
      <c r="MQS115" s="38"/>
      <c r="MQT115" s="38"/>
      <c r="MQU115" s="38"/>
      <c r="MQV115" s="38"/>
      <c r="MQW115" s="38"/>
      <c r="MQX115" s="38"/>
      <c r="MQY115" s="38"/>
      <c r="MQZ115" s="38"/>
      <c r="MRA115" s="38"/>
      <c r="MRB115" s="38"/>
      <c r="MRC115" s="38"/>
      <c r="MRD115" s="38"/>
      <c r="MRE115" s="38"/>
      <c r="MRF115" s="38"/>
      <c r="MRG115" s="38"/>
      <c r="MRH115" s="38"/>
      <c r="MRI115" s="38"/>
      <c r="MRJ115" s="38"/>
      <c r="MRK115" s="38"/>
      <c r="MRL115" s="38"/>
      <c r="MRM115" s="38"/>
      <c r="MRN115" s="38"/>
      <c r="MRO115" s="38"/>
      <c r="MRP115" s="38"/>
      <c r="MRQ115" s="38"/>
      <c r="MRR115" s="38"/>
      <c r="MRS115" s="38"/>
      <c r="MRT115" s="38"/>
      <c r="MRU115" s="38"/>
      <c r="MRV115" s="38"/>
      <c r="MRW115" s="38"/>
      <c r="MRX115" s="38"/>
      <c r="MRY115" s="38"/>
      <c r="MRZ115" s="38"/>
      <c r="MSA115" s="38"/>
      <c r="MSB115" s="38"/>
      <c r="MSC115" s="38"/>
      <c r="MSD115" s="38"/>
      <c r="MSE115" s="38"/>
      <c r="MSF115" s="38"/>
      <c r="MSG115" s="38"/>
      <c r="MSH115" s="38"/>
      <c r="MSI115" s="38"/>
      <c r="MSJ115" s="38"/>
      <c r="MSK115" s="38"/>
      <c r="MSL115" s="38"/>
      <c r="MSM115" s="38"/>
      <c r="MSN115" s="38"/>
      <c r="MSO115" s="38"/>
      <c r="MSP115" s="38"/>
      <c r="MSQ115" s="38"/>
      <c r="MSR115" s="38"/>
      <c r="MSS115" s="38"/>
      <c r="MST115" s="38"/>
      <c r="MSU115" s="38"/>
      <c r="MSV115" s="38"/>
      <c r="MSW115" s="38"/>
      <c r="MSX115" s="38"/>
      <c r="MSY115" s="38"/>
      <c r="MSZ115" s="38"/>
      <c r="MTA115" s="38"/>
      <c r="MTB115" s="38"/>
      <c r="MTC115" s="38"/>
      <c r="MTD115" s="38"/>
      <c r="MTE115" s="38"/>
      <c r="MTF115" s="38"/>
      <c r="MTG115" s="38"/>
      <c r="MTH115" s="38"/>
      <c r="MTI115" s="38"/>
      <c r="MTJ115" s="38"/>
      <c r="MTK115" s="38"/>
      <c r="MTL115" s="38"/>
      <c r="MTM115" s="38"/>
      <c r="MTN115" s="38"/>
      <c r="MTO115" s="38"/>
      <c r="MTP115" s="38"/>
      <c r="MTQ115" s="38"/>
      <c r="MTR115" s="38"/>
      <c r="MTS115" s="38"/>
      <c r="MTT115" s="38"/>
      <c r="MTU115" s="38"/>
      <c r="MTV115" s="38"/>
      <c r="MTW115" s="38"/>
      <c r="MTX115" s="38"/>
      <c r="MTY115" s="38"/>
      <c r="MTZ115" s="38"/>
      <c r="MUA115" s="38"/>
      <c r="MUB115" s="38"/>
      <c r="MUC115" s="38"/>
      <c r="MUD115" s="38"/>
      <c r="MUE115" s="38"/>
      <c r="MUF115" s="38"/>
      <c r="MUG115" s="38"/>
      <c r="MUH115" s="38"/>
      <c r="MUI115" s="38"/>
      <c r="MUJ115" s="38"/>
      <c r="MUK115" s="38"/>
      <c r="MUL115" s="38"/>
      <c r="MUM115" s="38"/>
      <c r="MUN115" s="38"/>
      <c r="MUO115" s="38"/>
      <c r="MUP115" s="38"/>
      <c r="MUQ115" s="38"/>
      <c r="MUR115" s="38"/>
      <c r="MUS115" s="38"/>
      <c r="MUT115" s="38"/>
      <c r="MUU115" s="38"/>
      <c r="MUV115" s="38"/>
      <c r="MUW115" s="38"/>
      <c r="MUX115" s="38"/>
      <c r="MUY115" s="38"/>
      <c r="MUZ115" s="38"/>
      <c r="MVA115" s="38"/>
      <c r="MVB115" s="38"/>
      <c r="MVC115" s="38"/>
      <c r="MVD115" s="38"/>
      <c r="MVE115" s="38"/>
      <c r="MVF115" s="38"/>
      <c r="MVG115" s="38"/>
      <c r="MVH115" s="38"/>
      <c r="MVI115" s="38"/>
      <c r="MVJ115" s="38"/>
      <c r="MVK115" s="38"/>
      <c r="MVL115" s="38"/>
      <c r="MVM115" s="38"/>
      <c r="MVN115" s="38"/>
      <c r="MVO115" s="38"/>
      <c r="MVP115" s="38"/>
      <c r="MVQ115" s="38"/>
      <c r="MVR115" s="38"/>
      <c r="MVS115" s="38"/>
      <c r="MVT115" s="38"/>
      <c r="MVU115" s="38"/>
      <c r="MVV115" s="38"/>
      <c r="MVW115" s="38"/>
      <c r="MVX115" s="38"/>
      <c r="MVY115" s="38"/>
      <c r="MVZ115" s="38"/>
      <c r="MWA115" s="38"/>
      <c r="MWB115" s="38"/>
      <c r="MWC115" s="38"/>
      <c r="MWD115" s="38"/>
      <c r="MWE115" s="38"/>
      <c r="MWF115" s="38"/>
      <c r="MWG115" s="38"/>
      <c r="MWH115" s="38"/>
      <c r="MWI115" s="38"/>
      <c r="MWJ115" s="38"/>
      <c r="MWK115" s="38"/>
      <c r="MWL115" s="38"/>
      <c r="MWM115" s="38"/>
      <c r="MWN115" s="38"/>
      <c r="MWO115" s="38"/>
      <c r="MWP115" s="38"/>
      <c r="MWQ115" s="38"/>
      <c r="MWR115" s="38"/>
      <c r="MWS115" s="38"/>
      <c r="MWT115" s="38"/>
      <c r="MWU115" s="38"/>
      <c r="MWV115" s="38"/>
      <c r="MWW115" s="38"/>
      <c r="MWX115" s="38"/>
      <c r="MWY115" s="38"/>
      <c r="MWZ115" s="38"/>
      <c r="MXA115" s="38"/>
      <c r="MXB115" s="38"/>
      <c r="MXC115" s="38"/>
      <c r="MXD115" s="38"/>
      <c r="MXE115" s="38"/>
      <c r="MXF115" s="38"/>
      <c r="MXG115" s="38"/>
      <c r="MXH115" s="38"/>
      <c r="MXI115" s="38"/>
      <c r="MXJ115" s="38"/>
      <c r="MXK115" s="38"/>
      <c r="MXL115" s="38"/>
      <c r="MXM115" s="38"/>
      <c r="MXN115" s="38"/>
      <c r="MXO115" s="38"/>
      <c r="MXP115" s="38"/>
      <c r="MXQ115" s="38"/>
      <c r="MXR115" s="38"/>
      <c r="MXS115" s="38"/>
      <c r="MXT115" s="38"/>
      <c r="MXU115" s="38"/>
      <c r="MXV115" s="38"/>
      <c r="MXW115" s="38"/>
      <c r="MXX115" s="38"/>
      <c r="MXY115" s="38"/>
      <c r="MXZ115" s="38"/>
      <c r="MYA115" s="38"/>
      <c r="MYB115" s="38"/>
      <c r="MYC115" s="38"/>
      <c r="MYD115" s="38"/>
      <c r="MYE115" s="38"/>
      <c r="MYF115" s="38"/>
      <c r="MYG115" s="38"/>
      <c r="MYH115" s="38"/>
      <c r="MYI115" s="38"/>
      <c r="MYJ115" s="38"/>
      <c r="MYK115" s="38"/>
      <c r="MYL115" s="38"/>
      <c r="MYM115" s="38"/>
      <c r="MYN115" s="38"/>
      <c r="MYO115" s="38"/>
      <c r="MYP115" s="38"/>
      <c r="MYQ115" s="38"/>
      <c r="MYR115" s="38"/>
      <c r="MYS115" s="38"/>
      <c r="MYT115" s="38"/>
      <c r="MYU115" s="38"/>
      <c r="MYV115" s="38"/>
      <c r="MYW115" s="38"/>
      <c r="MYX115" s="38"/>
      <c r="MYY115" s="38"/>
      <c r="MYZ115" s="38"/>
      <c r="MZA115" s="38"/>
      <c r="MZB115" s="38"/>
      <c r="MZC115" s="38"/>
      <c r="MZD115" s="38"/>
      <c r="MZE115" s="38"/>
      <c r="MZF115" s="38"/>
      <c r="MZG115" s="38"/>
      <c r="MZH115" s="38"/>
      <c r="MZI115" s="38"/>
      <c r="MZJ115" s="38"/>
      <c r="MZK115" s="38"/>
      <c r="MZL115" s="38"/>
      <c r="MZM115" s="38"/>
      <c r="MZN115" s="38"/>
      <c r="MZO115" s="38"/>
      <c r="MZP115" s="38"/>
      <c r="MZQ115" s="38"/>
      <c r="MZR115" s="38"/>
      <c r="MZS115" s="38"/>
      <c r="MZT115" s="38"/>
      <c r="MZU115" s="38"/>
      <c r="MZV115" s="38"/>
      <c r="MZW115" s="38"/>
      <c r="MZX115" s="38"/>
      <c r="MZY115" s="38"/>
      <c r="MZZ115" s="38"/>
      <c r="NAA115" s="38"/>
      <c r="NAB115" s="38"/>
      <c r="NAC115" s="38"/>
      <c r="NAD115" s="38"/>
      <c r="NAE115" s="38"/>
      <c r="NAF115" s="38"/>
      <c r="NAG115" s="38"/>
      <c r="NAH115" s="38"/>
      <c r="NAI115" s="38"/>
      <c r="NAJ115" s="38"/>
      <c r="NAK115" s="38"/>
      <c r="NAL115" s="38"/>
      <c r="NAM115" s="38"/>
      <c r="NAN115" s="38"/>
      <c r="NAO115" s="38"/>
      <c r="NAP115" s="38"/>
      <c r="NAQ115" s="38"/>
      <c r="NAR115" s="38"/>
      <c r="NAS115" s="38"/>
      <c r="NAT115" s="38"/>
      <c r="NAU115" s="38"/>
      <c r="NAV115" s="38"/>
      <c r="NAW115" s="38"/>
      <c r="NAX115" s="38"/>
      <c r="NAY115" s="38"/>
      <c r="NAZ115" s="38"/>
      <c r="NBA115" s="38"/>
      <c r="NBB115" s="38"/>
      <c r="NBC115" s="38"/>
      <c r="NBD115" s="38"/>
      <c r="NBE115" s="38"/>
      <c r="NBF115" s="38"/>
      <c r="NBG115" s="38"/>
      <c r="NBH115" s="38"/>
      <c r="NBI115" s="38"/>
      <c r="NBJ115" s="38"/>
      <c r="NBK115" s="38"/>
      <c r="NBL115" s="38"/>
      <c r="NBM115" s="38"/>
      <c r="NBN115" s="38"/>
      <c r="NBO115" s="38"/>
      <c r="NBP115" s="38"/>
      <c r="NBQ115" s="38"/>
      <c r="NBR115" s="38"/>
      <c r="NBS115" s="38"/>
      <c r="NBT115" s="38"/>
      <c r="NBU115" s="38"/>
      <c r="NBV115" s="38"/>
      <c r="NBW115" s="38"/>
      <c r="NBX115" s="38"/>
      <c r="NBY115" s="38"/>
      <c r="NBZ115" s="38"/>
      <c r="NCA115" s="38"/>
      <c r="NCB115" s="38"/>
      <c r="NCC115" s="38"/>
      <c r="NCD115" s="38"/>
      <c r="NCE115" s="38"/>
      <c r="NCF115" s="38"/>
      <c r="NCG115" s="38"/>
      <c r="NCH115" s="38"/>
      <c r="NCI115" s="38"/>
      <c r="NCJ115" s="38"/>
      <c r="NCK115" s="38"/>
      <c r="NCL115" s="38"/>
      <c r="NCM115" s="38"/>
      <c r="NCN115" s="38"/>
      <c r="NCO115" s="38"/>
      <c r="NCP115" s="38"/>
      <c r="NCQ115" s="38"/>
      <c r="NCR115" s="38"/>
      <c r="NCS115" s="38"/>
      <c r="NCT115" s="38"/>
      <c r="NCU115" s="38"/>
      <c r="NCV115" s="38"/>
      <c r="NCW115" s="38"/>
      <c r="NCX115" s="38"/>
      <c r="NCY115" s="38"/>
      <c r="NCZ115" s="38"/>
      <c r="NDA115" s="38"/>
      <c r="NDB115" s="38"/>
      <c r="NDC115" s="38"/>
      <c r="NDD115" s="38"/>
      <c r="NDE115" s="38"/>
      <c r="NDF115" s="38"/>
      <c r="NDG115" s="38"/>
      <c r="NDH115" s="38"/>
      <c r="NDI115" s="38"/>
      <c r="NDJ115" s="38"/>
      <c r="NDK115" s="38"/>
      <c r="NDL115" s="38"/>
      <c r="NDM115" s="38"/>
      <c r="NDN115" s="38"/>
      <c r="NDO115" s="38"/>
      <c r="NDP115" s="38"/>
      <c r="NDQ115" s="38"/>
      <c r="NDR115" s="38"/>
      <c r="NDS115" s="38"/>
      <c r="NDT115" s="38"/>
      <c r="NDU115" s="38"/>
      <c r="NDV115" s="38"/>
      <c r="NDW115" s="38"/>
      <c r="NDX115" s="38"/>
      <c r="NDY115" s="38"/>
      <c r="NDZ115" s="38"/>
      <c r="NEA115" s="38"/>
      <c r="NEB115" s="38"/>
      <c r="NEC115" s="38"/>
      <c r="NED115" s="38"/>
      <c r="NEE115" s="38"/>
      <c r="NEF115" s="38"/>
      <c r="NEG115" s="38"/>
      <c r="NEH115" s="38"/>
      <c r="NEI115" s="38"/>
      <c r="NEJ115" s="38"/>
      <c r="NEK115" s="38"/>
      <c r="NEL115" s="38"/>
      <c r="NEM115" s="38"/>
      <c r="NEN115" s="38"/>
      <c r="NEO115" s="38"/>
      <c r="NEP115" s="38"/>
      <c r="NEQ115" s="38"/>
      <c r="NER115" s="38"/>
      <c r="NES115" s="38"/>
      <c r="NET115" s="38"/>
      <c r="NEU115" s="38"/>
      <c r="NEV115" s="38"/>
      <c r="NEW115" s="38"/>
      <c r="NEX115" s="38"/>
      <c r="NEY115" s="38"/>
      <c r="NEZ115" s="38"/>
      <c r="NFA115" s="38"/>
      <c r="NFB115" s="38"/>
      <c r="NFC115" s="38"/>
      <c r="NFD115" s="38"/>
      <c r="NFE115" s="38"/>
      <c r="NFF115" s="38"/>
      <c r="NFG115" s="38"/>
      <c r="NFH115" s="38"/>
      <c r="NFI115" s="38"/>
      <c r="NFJ115" s="38"/>
      <c r="NFK115" s="38"/>
      <c r="NFL115" s="38"/>
      <c r="NFM115" s="38"/>
      <c r="NFN115" s="38"/>
      <c r="NFO115" s="38"/>
      <c r="NFP115" s="38"/>
      <c r="NFQ115" s="38"/>
      <c r="NFR115" s="38"/>
      <c r="NFS115" s="38"/>
      <c r="NFT115" s="38"/>
      <c r="NFU115" s="38"/>
      <c r="NFV115" s="38"/>
      <c r="NFW115" s="38"/>
      <c r="NFX115" s="38"/>
      <c r="NFY115" s="38"/>
      <c r="NFZ115" s="38"/>
      <c r="NGA115" s="38"/>
      <c r="NGB115" s="38"/>
      <c r="NGC115" s="38"/>
      <c r="NGD115" s="38"/>
      <c r="NGE115" s="38"/>
      <c r="NGF115" s="38"/>
      <c r="NGG115" s="38"/>
      <c r="NGH115" s="38"/>
      <c r="NGI115" s="38"/>
      <c r="NGJ115" s="38"/>
      <c r="NGK115" s="38"/>
      <c r="NGL115" s="38"/>
      <c r="NGM115" s="38"/>
      <c r="NGN115" s="38"/>
      <c r="NGO115" s="38"/>
      <c r="NGP115" s="38"/>
      <c r="NGQ115" s="38"/>
      <c r="NGR115" s="38"/>
      <c r="NGS115" s="38"/>
      <c r="NGT115" s="38"/>
      <c r="NGU115" s="38"/>
      <c r="NGV115" s="38"/>
      <c r="NGW115" s="38"/>
      <c r="NGX115" s="38"/>
      <c r="NGY115" s="38"/>
      <c r="NGZ115" s="38"/>
      <c r="NHA115" s="38"/>
      <c r="NHB115" s="38"/>
      <c r="NHC115" s="38"/>
      <c r="NHD115" s="38"/>
      <c r="NHE115" s="38"/>
      <c r="NHF115" s="38"/>
      <c r="NHG115" s="38"/>
      <c r="NHH115" s="38"/>
      <c r="NHI115" s="38"/>
      <c r="NHJ115" s="38"/>
      <c r="NHK115" s="38"/>
      <c r="NHL115" s="38"/>
      <c r="NHM115" s="38"/>
      <c r="NHN115" s="38"/>
      <c r="NHO115" s="38"/>
      <c r="NHP115" s="38"/>
      <c r="NHQ115" s="38"/>
      <c r="NHR115" s="38"/>
      <c r="NHS115" s="38"/>
      <c r="NHT115" s="38"/>
      <c r="NHU115" s="38"/>
      <c r="NHV115" s="38"/>
      <c r="NHW115" s="38"/>
      <c r="NHX115" s="38"/>
      <c r="NHY115" s="38"/>
      <c r="NHZ115" s="38"/>
      <c r="NIA115" s="38"/>
      <c r="NIB115" s="38"/>
      <c r="NIC115" s="38"/>
      <c r="NID115" s="38"/>
      <c r="NIE115" s="38"/>
      <c r="NIF115" s="38"/>
      <c r="NIG115" s="38"/>
      <c r="NIH115" s="38"/>
      <c r="NII115" s="38"/>
      <c r="NIJ115" s="38"/>
      <c r="NIK115" s="38"/>
      <c r="NIL115" s="38"/>
      <c r="NIM115" s="38"/>
      <c r="NIN115" s="38"/>
      <c r="NIO115" s="38"/>
      <c r="NIP115" s="38"/>
      <c r="NIQ115" s="38"/>
      <c r="NIR115" s="38"/>
      <c r="NIS115" s="38"/>
      <c r="NIT115" s="38"/>
      <c r="NIU115" s="38"/>
      <c r="NIV115" s="38"/>
      <c r="NIW115" s="38"/>
      <c r="NIX115" s="38"/>
      <c r="NIY115" s="38"/>
      <c r="NIZ115" s="38"/>
      <c r="NJA115" s="38"/>
      <c r="NJB115" s="38"/>
      <c r="NJC115" s="38"/>
      <c r="NJD115" s="38"/>
      <c r="NJE115" s="38"/>
      <c r="NJF115" s="38"/>
      <c r="NJG115" s="38"/>
      <c r="NJH115" s="38"/>
      <c r="NJI115" s="38"/>
      <c r="NJJ115" s="38"/>
      <c r="NJK115" s="38"/>
      <c r="NJL115" s="38"/>
      <c r="NJM115" s="38"/>
      <c r="NJN115" s="38"/>
      <c r="NJO115" s="38"/>
      <c r="NJP115" s="38"/>
      <c r="NJQ115" s="38"/>
      <c r="NJR115" s="38"/>
      <c r="NJS115" s="38"/>
      <c r="NJT115" s="38"/>
      <c r="NJU115" s="38"/>
      <c r="NJV115" s="38"/>
      <c r="NJW115" s="38"/>
      <c r="NJX115" s="38"/>
      <c r="NJY115" s="38"/>
      <c r="NJZ115" s="38"/>
      <c r="NKA115" s="38"/>
      <c r="NKB115" s="38"/>
      <c r="NKC115" s="38"/>
      <c r="NKD115" s="38"/>
      <c r="NKE115" s="38"/>
      <c r="NKF115" s="38"/>
      <c r="NKG115" s="38"/>
      <c r="NKH115" s="38"/>
      <c r="NKI115" s="38"/>
      <c r="NKJ115" s="38"/>
      <c r="NKK115" s="38"/>
      <c r="NKL115" s="38"/>
      <c r="NKM115" s="38"/>
      <c r="NKN115" s="38"/>
      <c r="NKO115" s="38"/>
      <c r="NKP115" s="38"/>
      <c r="NKQ115" s="38"/>
      <c r="NKR115" s="38"/>
      <c r="NKS115" s="38"/>
      <c r="NKT115" s="38"/>
      <c r="NKU115" s="38"/>
      <c r="NKV115" s="38"/>
      <c r="NKW115" s="38"/>
      <c r="NKX115" s="38"/>
      <c r="NKY115" s="38"/>
      <c r="NKZ115" s="38"/>
      <c r="NLA115" s="38"/>
      <c r="NLB115" s="38"/>
      <c r="NLC115" s="38"/>
      <c r="NLD115" s="38"/>
      <c r="NLE115" s="38"/>
      <c r="NLF115" s="38"/>
      <c r="NLG115" s="38"/>
      <c r="NLH115" s="38"/>
      <c r="NLI115" s="38"/>
      <c r="NLJ115" s="38"/>
      <c r="NLK115" s="38"/>
      <c r="NLL115" s="38"/>
      <c r="NLM115" s="38"/>
      <c r="NLN115" s="38"/>
      <c r="NLO115" s="38"/>
      <c r="NLP115" s="38"/>
      <c r="NLQ115" s="38"/>
      <c r="NLR115" s="38"/>
      <c r="NLS115" s="38"/>
      <c r="NLT115" s="38"/>
      <c r="NLU115" s="38"/>
      <c r="NLV115" s="38"/>
      <c r="NLW115" s="38"/>
      <c r="NLX115" s="38"/>
      <c r="NLY115" s="38"/>
      <c r="NLZ115" s="38"/>
      <c r="NMA115" s="38"/>
      <c r="NMB115" s="38"/>
      <c r="NMC115" s="38"/>
      <c r="NMD115" s="38"/>
      <c r="NME115" s="38"/>
      <c r="NMF115" s="38"/>
      <c r="NMG115" s="38"/>
      <c r="NMH115" s="38"/>
      <c r="NMI115" s="38"/>
      <c r="NMJ115" s="38"/>
      <c r="NMK115" s="38"/>
      <c r="NML115" s="38"/>
      <c r="NMM115" s="38"/>
      <c r="NMN115" s="38"/>
      <c r="NMO115" s="38"/>
      <c r="NMP115" s="38"/>
      <c r="NMQ115" s="38"/>
      <c r="NMR115" s="38"/>
      <c r="NMS115" s="38"/>
      <c r="NMT115" s="38"/>
      <c r="NMU115" s="38"/>
      <c r="NMV115" s="38"/>
      <c r="NMW115" s="38"/>
      <c r="NMX115" s="38"/>
      <c r="NMY115" s="38"/>
      <c r="NMZ115" s="38"/>
      <c r="NNA115" s="38"/>
      <c r="NNB115" s="38"/>
      <c r="NNC115" s="38"/>
      <c r="NND115" s="38"/>
      <c r="NNE115" s="38"/>
      <c r="NNF115" s="38"/>
      <c r="NNG115" s="38"/>
      <c r="NNH115" s="38"/>
      <c r="NNI115" s="38"/>
      <c r="NNJ115" s="38"/>
      <c r="NNK115" s="38"/>
      <c r="NNL115" s="38"/>
      <c r="NNM115" s="38"/>
      <c r="NNN115" s="38"/>
      <c r="NNO115" s="38"/>
      <c r="NNP115" s="38"/>
      <c r="NNQ115" s="38"/>
      <c r="NNR115" s="38"/>
      <c r="NNS115" s="38"/>
      <c r="NNT115" s="38"/>
      <c r="NNU115" s="38"/>
      <c r="NNV115" s="38"/>
      <c r="NNW115" s="38"/>
      <c r="NNX115" s="38"/>
      <c r="NNY115" s="38"/>
      <c r="NNZ115" s="38"/>
      <c r="NOA115" s="38"/>
      <c r="NOB115" s="38"/>
      <c r="NOC115" s="38"/>
      <c r="NOD115" s="38"/>
      <c r="NOE115" s="38"/>
      <c r="NOF115" s="38"/>
      <c r="NOG115" s="38"/>
      <c r="NOH115" s="38"/>
      <c r="NOI115" s="38"/>
      <c r="NOJ115" s="38"/>
      <c r="NOK115" s="38"/>
      <c r="NOL115" s="38"/>
      <c r="NOM115" s="38"/>
      <c r="NON115" s="38"/>
      <c r="NOO115" s="38"/>
      <c r="NOP115" s="38"/>
      <c r="NOQ115" s="38"/>
      <c r="NOR115" s="38"/>
      <c r="NOS115" s="38"/>
      <c r="NOT115" s="38"/>
      <c r="NOU115" s="38"/>
      <c r="NOV115" s="38"/>
      <c r="NOW115" s="38"/>
      <c r="NOX115" s="38"/>
      <c r="NOY115" s="38"/>
      <c r="NOZ115" s="38"/>
      <c r="NPA115" s="38"/>
      <c r="NPB115" s="38"/>
      <c r="NPC115" s="38"/>
      <c r="NPD115" s="38"/>
      <c r="NPE115" s="38"/>
      <c r="NPF115" s="38"/>
      <c r="NPG115" s="38"/>
      <c r="NPH115" s="38"/>
      <c r="NPI115" s="38"/>
      <c r="NPJ115" s="38"/>
      <c r="NPK115" s="38"/>
      <c r="NPL115" s="38"/>
      <c r="NPM115" s="38"/>
      <c r="NPN115" s="38"/>
      <c r="NPO115" s="38"/>
      <c r="NPP115" s="38"/>
      <c r="NPQ115" s="38"/>
      <c r="NPR115" s="38"/>
      <c r="NPS115" s="38"/>
      <c r="NPT115" s="38"/>
      <c r="NPU115" s="38"/>
      <c r="NPV115" s="38"/>
      <c r="NPW115" s="38"/>
      <c r="NPX115" s="38"/>
      <c r="NPY115" s="38"/>
      <c r="NPZ115" s="38"/>
      <c r="NQA115" s="38"/>
      <c r="NQB115" s="38"/>
      <c r="NQC115" s="38"/>
      <c r="NQD115" s="38"/>
      <c r="NQE115" s="38"/>
      <c r="NQF115" s="38"/>
      <c r="NQG115" s="38"/>
      <c r="NQH115" s="38"/>
      <c r="NQI115" s="38"/>
      <c r="NQJ115" s="38"/>
      <c r="NQK115" s="38"/>
      <c r="NQL115" s="38"/>
      <c r="NQM115" s="38"/>
      <c r="NQN115" s="38"/>
      <c r="NQO115" s="38"/>
      <c r="NQP115" s="38"/>
      <c r="NQQ115" s="38"/>
      <c r="NQR115" s="38"/>
      <c r="NQS115" s="38"/>
      <c r="NQT115" s="38"/>
      <c r="NQU115" s="38"/>
      <c r="NQV115" s="38"/>
      <c r="NQW115" s="38"/>
      <c r="NQX115" s="38"/>
      <c r="NQY115" s="38"/>
      <c r="NQZ115" s="38"/>
      <c r="NRA115" s="38"/>
      <c r="NRB115" s="38"/>
      <c r="NRC115" s="38"/>
      <c r="NRD115" s="38"/>
      <c r="NRE115" s="38"/>
      <c r="NRF115" s="38"/>
      <c r="NRG115" s="38"/>
      <c r="NRH115" s="38"/>
      <c r="NRI115" s="38"/>
      <c r="NRJ115" s="38"/>
      <c r="NRK115" s="38"/>
      <c r="NRL115" s="38"/>
      <c r="NRM115" s="38"/>
      <c r="NRN115" s="38"/>
      <c r="NRO115" s="38"/>
      <c r="NRP115" s="38"/>
      <c r="NRQ115" s="38"/>
      <c r="NRR115" s="38"/>
      <c r="NRS115" s="38"/>
      <c r="NRT115" s="38"/>
      <c r="NRU115" s="38"/>
      <c r="NRV115" s="38"/>
      <c r="NRW115" s="38"/>
      <c r="NRX115" s="38"/>
      <c r="NRY115" s="38"/>
      <c r="NRZ115" s="38"/>
      <c r="NSA115" s="38"/>
      <c r="NSB115" s="38"/>
      <c r="NSC115" s="38"/>
      <c r="NSD115" s="38"/>
      <c r="NSE115" s="38"/>
      <c r="NSF115" s="38"/>
      <c r="NSG115" s="38"/>
      <c r="NSH115" s="38"/>
      <c r="NSI115" s="38"/>
      <c r="NSJ115" s="38"/>
      <c r="NSK115" s="38"/>
      <c r="NSL115" s="38"/>
      <c r="NSM115" s="38"/>
      <c r="NSN115" s="38"/>
      <c r="NSO115" s="38"/>
      <c r="NSP115" s="38"/>
      <c r="NSQ115" s="38"/>
      <c r="NSR115" s="38"/>
      <c r="NSS115" s="38"/>
      <c r="NST115" s="38"/>
      <c r="NSU115" s="38"/>
      <c r="NSV115" s="38"/>
      <c r="NSW115" s="38"/>
      <c r="NSX115" s="38"/>
      <c r="NSY115" s="38"/>
      <c r="NSZ115" s="38"/>
      <c r="NTA115" s="38"/>
      <c r="NTB115" s="38"/>
      <c r="NTC115" s="38"/>
      <c r="NTD115" s="38"/>
      <c r="NTE115" s="38"/>
      <c r="NTF115" s="38"/>
      <c r="NTG115" s="38"/>
      <c r="NTH115" s="38"/>
      <c r="NTI115" s="38"/>
      <c r="NTJ115" s="38"/>
      <c r="NTK115" s="38"/>
      <c r="NTL115" s="38"/>
      <c r="NTM115" s="38"/>
      <c r="NTN115" s="38"/>
      <c r="NTO115" s="38"/>
      <c r="NTP115" s="38"/>
      <c r="NTQ115" s="38"/>
      <c r="NTR115" s="38"/>
      <c r="NTS115" s="38"/>
      <c r="NTT115" s="38"/>
      <c r="NTU115" s="38"/>
      <c r="NTV115" s="38"/>
      <c r="NTW115" s="38"/>
      <c r="NTX115" s="38"/>
      <c r="NTY115" s="38"/>
      <c r="NTZ115" s="38"/>
      <c r="NUA115" s="38"/>
      <c r="NUB115" s="38"/>
      <c r="NUC115" s="38"/>
      <c r="NUD115" s="38"/>
      <c r="NUE115" s="38"/>
      <c r="NUF115" s="38"/>
      <c r="NUG115" s="38"/>
      <c r="NUH115" s="38"/>
      <c r="NUI115" s="38"/>
      <c r="NUJ115" s="38"/>
      <c r="NUK115" s="38"/>
      <c r="NUL115" s="38"/>
      <c r="NUM115" s="38"/>
      <c r="NUN115" s="38"/>
      <c r="NUO115" s="38"/>
      <c r="NUP115" s="38"/>
      <c r="NUQ115" s="38"/>
      <c r="NUR115" s="38"/>
      <c r="NUS115" s="38"/>
      <c r="NUT115" s="38"/>
      <c r="NUU115" s="38"/>
      <c r="NUV115" s="38"/>
      <c r="NUW115" s="38"/>
      <c r="NUX115" s="38"/>
      <c r="NUY115" s="38"/>
      <c r="NUZ115" s="38"/>
      <c r="NVA115" s="38"/>
      <c r="NVB115" s="38"/>
      <c r="NVC115" s="38"/>
      <c r="NVD115" s="38"/>
      <c r="NVE115" s="38"/>
      <c r="NVF115" s="38"/>
      <c r="NVG115" s="38"/>
      <c r="NVH115" s="38"/>
      <c r="NVI115" s="38"/>
      <c r="NVJ115" s="38"/>
      <c r="NVK115" s="38"/>
      <c r="NVL115" s="38"/>
      <c r="NVM115" s="38"/>
      <c r="NVN115" s="38"/>
      <c r="NVO115" s="38"/>
      <c r="NVP115" s="38"/>
      <c r="NVQ115" s="38"/>
      <c r="NVR115" s="38"/>
      <c r="NVS115" s="38"/>
      <c r="NVT115" s="38"/>
      <c r="NVU115" s="38"/>
      <c r="NVV115" s="38"/>
      <c r="NVW115" s="38"/>
      <c r="NVX115" s="38"/>
      <c r="NVY115" s="38"/>
      <c r="NVZ115" s="38"/>
      <c r="NWA115" s="38"/>
      <c r="NWB115" s="38"/>
      <c r="NWC115" s="38"/>
      <c r="NWD115" s="38"/>
      <c r="NWE115" s="38"/>
      <c r="NWF115" s="38"/>
      <c r="NWG115" s="38"/>
      <c r="NWH115" s="38"/>
      <c r="NWI115" s="38"/>
      <c r="NWJ115" s="38"/>
      <c r="NWK115" s="38"/>
      <c r="NWL115" s="38"/>
      <c r="NWM115" s="38"/>
      <c r="NWN115" s="38"/>
      <c r="NWO115" s="38"/>
      <c r="NWP115" s="38"/>
      <c r="NWQ115" s="38"/>
      <c r="NWR115" s="38"/>
      <c r="NWS115" s="38"/>
      <c r="NWT115" s="38"/>
      <c r="NWU115" s="38"/>
      <c r="NWV115" s="38"/>
      <c r="NWW115" s="38"/>
      <c r="NWX115" s="38"/>
      <c r="NWY115" s="38"/>
      <c r="NWZ115" s="38"/>
      <c r="NXA115" s="38"/>
      <c r="NXB115" s="38"/>
      <c r="NXC115" s="38"/>
      <c r="NXD115" s="38"/>
      <c r="NXE115" s="38"/>
      <c r="NXF115" s="38"/>
      <c r="NXG115" s="38"/>
      <c r="NXH115" s="38"/>
      <c r="NXI115" s="38"/>
      <c r="NXJ115" s="38"/>
      <c r="NXK115" s="38"/>
      <c r="NXL115" s="38"/>
      <c r="NXM115" s="38"/>
      <c r="NXN115" s="38"/>
      <c r="NXO115" s="38"/>
      <c r="NXP115" s="38"/>
      <c r="NXQ115" s="38"/>
      <c r="NXR115" s="38"/>
      <c r="NXS115" s="38"/>
      <c r="NXT115" s="38"/>
      <c r="NXU115" s="38"/>
      <c r="NXV115" s="38"/>
      <c r="NXW115" s="38"/>
      <c r="NXX115" s="38"/>
      <c r="NXY115" s="38"/>
      <c r="NXZ115" s="38"/>
      <c r="NYA115" s="38"/>
      <c r="NYB115" s="38"/>
      <c r="NYC115" s="38"/>
      <c r="NYD115" s="38"/>
      <c r="NYE115" s="38"/>
      <c r="NYF115" s="38"/>
      <c r="NYG115" s="38"/>
      <c r="NYH115" s="38"/>
      <c r="NYI115" s="38"/>
      <c r="NYJ115" s="38"/>
      <c r="NYK115" s="38"/>
      <c r="NYL115" s="38"/>
      <c r="NYM115" s="38"/>
      <c r="NYN115" s="38"/>
      <c r="NYO115" s="38"/>
      <c r="NYP115" s="38"/>
      <c r="NYQ115" s="38"/>
      <c r="NYR115" s="38"/>
      <c r="NYS115" s="38"/>
      <c r="NYT115" s="38"/>
      <c r="NYU115" s="38"/>
      <c r="NYV115" s="38"/>
      <c r="NYW115" s="38"/>
      <c r="NYX115" s="38"/>
      <c r="NYY115" s="38"/>
      <c r="NYZ115" s="38"/>
      <c r="NZA115" s="38"/>
      <c r="NZB115" s="38"/>
      <c r="NZC115" s="38"/>
      <c r="NZD115" s="38"/>
      <c r="NZE115" s="38"/>
      <c r="NZF115" s="38"/>
      <c r="NZG115" s="38"/>
      <c r="NZH115" s="38"/>
      <c r="NZI115" s="38"/>
      <c r="NZJ115" s="38"/>
      <c r="NZK115" s="38"/>
      <c r="NZL115" s="38"/>
      <c r="NZM115" s="38"/>
      <c r="NZN115" s="38"/>
      <c r="NZO115" s="38"/>
      <c r="NZP115" s="38"/>
      <c r="NZQ115" s="38"/>
      <c r="NZR115" s="38"/>
      <c r="NZS115" s="38"/>
      <c r="NZT115" s="38"/>
      <c r="NZU115" s="38"/>
      <c r="NZV115" s="38"/>
      <c r="NZW115" s="38"/>
      <c r="NZX115" s="38"/>
      <c r="NZY115" s="38"/>
      <c r="NZZ115" s="38"/>
      <c r="OAA115" s="38"/>
      <c r="OAB115" s="38"/>
      <c r="OAC115" s="38"/>
      <c r="OAD115" s="38"/>
      <c r="OAE115" s="38"/>
      <c r="OAF115" s="38"/>
      <c r="OAG115" s="38"/>
      <c r="OAH115" s="38"/>
      <c r="OAI115" s="38"/>
      <c r="OAJ115" s="38"/>
      <c r="OAK115" s="38"/>
      <c r="OAL115" s="38"/>
      <c r="OAM115" s="38"/>
      <c r="OAN115" s="38"/>
      <c r="OAO115" s="38"/>
      <c r="OAP115" s="38"/>
      <c r="OAQ115" s="38"/>
      <c r="OAR115" s="38"/>
      <c r="OAS115" s="38"/>
      <c r="OAT115" s="38"/>
      <c r="OAU115" s="38"/>
      <c r="OAV115" s="38"/>
      <c r="OAW115" s="38"/>
      <c r="OAX115" s="38"/>
      <c r="OAY115" s="38"/>
      <c r="OAZ115" s="38"/>
      <c r="OBA115" s="38"/>
      <c r="OBB115" s="38"/>
      <c r="OBC115" s="38"/>
      <c r="OBD115" s="38"/>
      <c r="OBE115" s="38"/>
      <c r="OBF115" s="38"/>
      <c r="OBG115" s="38"/>
      <c r="OBH115" s="38"/>
      <c r="OBI115" s="38"/>
      <c r="OBJ115" s="38"/>
      <c r="OBK115" s="38"/>
      <c r="OBL115" s="38"/>
      <c r="OBM115" s="38"/>
      <c r="OBN115" s="38"/>
      <c r="OBO115" s="38"/>
      <c r="OBP115" s="38"/>
      <c r="OBQ115" s="38"/>
      <c r="OBR115" s="38"/>
      <c r="OBS115" s="38"/>
      <c r="OBT115" s="38"/>
      <c r="OBU115" s="38"/>
      <c r="OBV115" s="38"/>
      <c r="OBW115" s="38"/>
      <c r="OBX115" s="38"/>
      <c r="OBY115" s="38"/>
      <c r="OBZ115" s="38"/>
      <c r="OCA115" s="38"/>
      <c r="OCB115" s="38"/>
      <c r="OCC115" s="38"/>
      <c r="OCD115" s="38"/>
      <c r="OCE115" s="38"/>
      <c r="OCF115" s="38"/>
      <c r="OCG115" s="38"/>
      <c r="OCH115" s="38"/>
      <c r="OCI115" s="38"/>
      <c r="OCJ115" s="38"/>
      <c r="OCK115" s="38"/>
      <c r="OCL115" s="38"/>
      <c r="OCM115" s="38"/>
      <c r="OCN115" s="38"/>
      <c r="OCO115" s="38"/>
      <c r="OCP115" s="38"/>
      <c r="OCQ115" s="38"/>
      <c r="OCR115" s="38"/>
      <c r="OCS115" s="38"/>
      <c r="OCT115" s="38"/>
      <c r="OCU115" s="38"/>
      <c r="OCV115" s="38"/>
      <c r="OCW115" s="38"/>
      <c r="OCX115" s="38"/>
      <c r="OCY115" s="38"/>
      <c r="OCZ115" s="38"/>
      <c r="ODA115" s="38"/>
      <c r="ODB115" s="38"/>
      <c r="ODC115" s="38"/>
      <c r="ODD115" s="38"/>
      <c r="ODE115" s="38"/>
      <c r="ODF115" s="38"/>
      <c r="ODG115" s="38"/>
      <c r="ODH115" s="38"/>
      <c r="ODI115" s="38"/>
      <c r="ODJ115" s="38"/>
      <c r="ODK115" s="38"/>
      <c r="ODL115" s="38"/>
      <c r="ODM115" s="38"/>
      <c r="ODN115" s="38"/>
      <c r="ODO115" s="38"/>
      <c r="ODP115" s="38"/>
      <c r="ODQ115" s="38"/>
      <c r="ODR115" s="38"/>
      <c r="ODS115" s="38"/>
      <c r="ODT115" s="38"/>
      <c r="ODU115" s="38"/>
      <c r="ODV115" s="38"/>
      <c r="ODW115" s="38"/>
      <c r="ODX115" s="38"/>
      <c r="ODY115" s="38"/>
      <c r="ODZ115" s="38"/>
      <c r="OEA115" s="38"/>
      <c r="OEB115" s="38"/>
      <c r="OEC115" s="38"/>
      <c r="OED115" s="38"/>
      <c r="OEE115" s="38"/>
      <c r="OEF115" s="38"/>
      <c r="OEG115" s="38"/>
      <c r="OEH115" s="38"/>
      <c r="OEI115" s="38"/>
      <c r="OEJ115" s="38"/>
      <c r="OEK115" s="38"/>
      <c r="OEL115" s="38"/>
      <c r="OEM115" s="38"/>
      <c r="OEN115" s="38"/>
      <c r="OEO115" s="38"/>
      <c r="OEP115" s="38"/>
      <c r="OEQ115" s="38"/>
      <c r="OER115" s="38"/>
      <c r="OES115" s="38"/>
      <c r="OET115" s="38"/>
      <c r="OEU115" s="38"/>
      <c r="OEV115" s="38"/>
      <c r="OEW115" s="38"/>
      <c r="OEX115" s="38"/>
      <c r="OEY115" s="38"/>
      <c r="OEZ115" s="38"/>
      <c r="OFA115" s="38"/>
      <c r="OFB115" s="38"/>
      <c r="OFC115" s="38"/>
      <c r="OFD115" s="38"/>
      <c r="OFE115" s="38"/>
      <c r="OFF115" s="38"/>
      <c r="OFG115" s="38"/>
      <c r="OFH115" s="38"/>
      <c r="OFI115" s="38"/>
      <c r="OFJ115" s="38"/>
      <c r="OFK115" s="38"/>
      <c r="OFL115" s="38"/>
      <c r="OFM115" s="38"/>
      <c r="OFN115" s="38"/>
      <c r="OFO115" s="38"/>
      <c r="OFP115" s="38"/>
      <c r="OFQ115" s="38"/>
      <c r="OFR115" s="38"/>
      <c r="OFS115" s="38"/>
      <c r="OFT115" s="38"/>
      <c r="OFU115" s="38"/>
      <c r="OFV115" s="38"/>
      <c r="OFW115" s="38"/>
      <c r="OFX115" s="38"/>
      <c r="OFY115" s="38"/>
      <c r="OFZ115" s="38"/>
      <c r="OGA115" s="38"/>
      <c r="OGB115" s="38"/>
      <c r="OGC115" s="38"/>
      <c r="OGD115" s="38"/>
      <c r="OGE115" s="38"/>
      <c r="OGF115" s="38"/>
      <c r="OGG115" s="38"/>
      <c r="OGH115" s="38"/>
      <c r="OGI115" s="38"/>
      <c r="OGJ115" s="38"/>
      <c r="OGK115" s="38"/>
      <c r="OGL115" s="38"/>
      <c r="OGM115" s="38"/>
      <c r="OGN115" s="38"/>
      <c r="OGO115" s="38"/>
      <c r="OGP115" s="38"/>
      <c r="OGQ115" s="38"/>
      <c r="OGR115" s="38"/>
      <c r="OGS115" s="38"/>
      <c r="OGT115" s="38"/>
      <c r="OGU115" s="38"/>
      <c r="OGV115" s="38"/>
      <c r="OGW115" s="38"/>
      <c r="OGX115" s="38"/>
      <c r="OGY115" s="38"/>
      <c r="OGZ115" s="38"/>
      <c r="OHA115" s="38"/>
      <c r="OHB115" s="38"/>
      <c r="OHC115" s="38"/>
      <c r="OHD115" s="38"/>
      <c r="OHE115" s="38"/>
      <c r="OHF115" s="38"/>
      <c r="OHG115" s="38"/>
      <c r="OHH115" s="38"/>
      <c r="OHI115" s="38"/>
      <c r="OHJ115" s="38"/>
      <c r="OHK115" s="38"/>
      <c r="OHL115" s="38"/>
      <c r="OHM115" s="38"/>
      <c r="OHN115" s="38"/>
      <c r="OHO115" s="38"/>
      <c r="OHP115" s="38"/>
      <c r="OHQ115" s="38"/>
      <c r="OHR115" s="38"/>
      <c r="OHS115" s="38"/>
      <c r="OHT115" s="38"/>
      <c r="OHU115" s="38"/>
      <c r="OHV115" s="38"/>
      <c r="OHW115" s="38"/>
      <c r="OHX115" s="38"/>
      <c r="OHY115" s="38"/>
      <c r="OHZ115" s="38"/>
      <c r="OIA115" s="38"/>
      <c r="OIB115" s="38"/>
      <c r="OIC115" s="38"/>
      <c r="OID115" s="38"/>
      <c r="OIE115" s="38"/>
      <c r="OIF115" s="38"/>
      <c r="OIG115" s="38"/>
      <c r="OIH115" s="38"/>
      <c r="OII115" s="38"/>
      <c r="OIJ115" s="38"/>
      <c r="OIK115" s="38"/>
      <c r="OIL115" s="38"/>
      <c r="OIM115" s="38"/>
      <c r="OIN115" s="38"/>
      <c r="OIO115" s="38"/>
      <c r="OIP115" s="38"/>
      <c r="OIQ115" s="38"/>
      <c r="OIR115" s="38"/>
      <c r="OIS115" s="38"/>
      <c r="OIT115" s="38"/>
      <c r="OIU115" s="38"/>
      <c r="OIV115" s="38"/>
      <c r="OIW115" s="38"/>
      <c r="OIX115" s="38"/>
      <c r="OIY115" s="38"/>
      <c r="OIZ115" s="38"/>
      <c r="OJA115" s="38"/>
      <c r="OJB115" s="38"/>
      <c r="OJC115" s="38"/>
      <c r="OJD115" s="38"/>
      <c r="OJE115" s="38"/>
      <c r="OJF115" s="38"/>
      <c r="OJG115" s="38"/>
      <c r="OJH115" s="38"/>
      <c r="OJI115" s="38"/>
      <c r="OJJ115" s="38"/>
      <c r="OJK115" s="38"/>
      <c r="OJL115" s="38"/>
      <c r="OJM115" s="38"/>
      <c r="OJN115" s="38"/>
      <c r="OJO115" s="38"/>
      <c r="OJP115" s="38"/>
      <c r="OJQ115" s="38"/>
      <c r="OJR115" s="38"/>
      <c r="OJS115" s="38"/>
      <c r="OJT115" s="38"/>
      <c r="OJU115" s="38"/>
      <c r="OJV115" s="38"/>
      <c r="OJW115" s="38"/>
      <c r="OJX115" s="38"/>
      <c r="OJY115" s="38"/>
      <c r="OJZ115" s="38"/>
      <c r="OKA115" s="38"/>
      <c r="OKB115" s="38"/>
      <c r="OKC115" s="38"/>
      <c r="OKD115" s="38"/>
      <c r="OKE115" s="38"/>
      <c r="OKF115" s="38"/>
      <c r="OKG115" s="38"/>
      <c r="OKH115" s="38"/>
      <c r="OKI115" s="38"/>
      <c r="OKJ115" s="38"/>
      <c r="OKK115" s="38"/>
      <c r="OKL115" s="38"/>
      <c r="OKM115" s="38"/>
      <c r="OKN115" s="38"/>
      <c r="OKO115" s="38"/>
      <c r="OKP115" s="38"/>
      <c r="OKQ115" s="38"/>
      <c r="OKR115" s="38"/>
      <c r="OKS115" s="38"/>
      <c r="OKT115" s="38"/>
      <c r="OKU115" s="38"/>
      <c r="OKV115" s="38"/>
      <c r="OKW115" s="38"/>
      <c r="OKX115" s="38"/>
      <c r="OKY115" s="38"/>
      <c r="OKZ115" s="38"/>
      <c r="OLA115" s="38"/>
      <c r="OLB115" s="38"/>
      <c r="OLC115" s="38"/>
      <c r="OLD115" s="38"/>
      <c r="OLE115" s="38"/>
      <c r="OLF115" s="38"/>
      <c r="OLG115" s="38"/>
      <c r="OLH115" s="38"/>
      <c r="OLI115" s="38"/>
      <c r="OLJ115" s="38"/>
      <c r="OLK115" s="38"/>
      <c r="OLL115" s="38"/>
      <c r="OLM115" s="38"/>
      <c r="OLN115" s="38"/>
      <c r="OLO115" s="38"/>
      <c r="OLP115" s="38"/>
      <c r="OLQ115" s="38"/>
      <c r="OLR115" s="38"/>
      <c r="OLS115" s="38"/>
      <c r="OLT115" s="38"/>
      <c r="OLU115" s="38"/>
      <c r="OLV115" s="38"/>
      <c r="OLW115" s="38"/>
      <c r="OLX115" s="38"/>
      <c r="OLY115" s="38"/>
      <c r="OLZ115" s="38"/>
      <c r="OMA115" s="38"/>
      <c r="OMB115" s="38"/>
      <c r="OMC115" s="38"/>
      <c r="OMD115" s="38"/>
      <c r="OME115" s="38"/>
      <c r="OMF115" s="38"/>
      <c r="OMG115" s="38"/>
      <c r="OMH115" s="38"/>
      <c r="OMI115" s="38"/>
      <c r="OMJ115" s="38"/>
      <c r="OMK115" s="38"/>
      <c r="OML115" s="38"/>
      <c r="OMM115" s="38"/>
      <c r="OMN115" s="38"/>
      <c r="OMO115" s="38"/>
      <c r="OMP115" s="38"/>
      <c r="OMQ115" s="38"/>
      <c r="OMR115" s="38"/>
      <c r="OMS115" s="38"/>
      <c r="OMT115" s="38"/>
      <c r="OMU115" s="38"/>
      <c r="OMV115" s="38"/>
      <c r="OMW115" s="38"/>
      <c r="OMX115" s="38"/>
      <c r="OMY115" s="38"/>
      <c r="OMZ115" s="38"/>
      <c r="ONA115" s="38"/>
      <c r="ONB115" s="38"/>
      <c r="ONC115" s="38"/>
      <c r="OND115" s="38"/>
      <c r="ONE115" s="38"/>
      <c r="ONF115" s="38"/>
      <c r="ONG115" s="38"/>
      <c r="ONH115" s="38"/>
      <c r="ONI115" s="38"/>
      <c r="ONJ115" s="38"/>
      <c r="ONK115" s="38"/>
      <c r="ONL115" s="38"/>
      <c r="ONM115" s="38"/>
      <c r="ONN115" s="38"/>
      <c r="ONO115" s="38"/>
      <c r="ONP115" s="38"/>
      <c r="ONQ115" s="38"/>
      <c r="ONR115" s="38"/>
      <c r="ONS115" s="38"/>
      <c r="ONT115" s="38"/>
      <c r="ONU115" s="38"/>
      <c r="ONV115" s="38"/>
      <c r="ONW115" s="38"/>
      <c r="ONX115" s="38"/>
      <c r="ONY115" s="38"/>
      <c r="ONZ115" s="38"/>
      <c r="OOA115" s="38"/>
      <c r="OOB115" s="38"/>
      <c r="OOC115" s="38"/>
      <c r="OOD115" s="38"/>
      <c r="OOE115" s="38"/>
      <c r="OOF115" s="38"/>
      <c r="OOG115" s="38"/>
      <c r="OOH115" s="38"/>
      <c r="OOI115" s="38"/>
      <c r="OOJ115" s="38"/>
      <c r="OOK115" s="38"/>
      <c r="OOL115" s="38"/>
      <c r="OOM115" s="38"/>
      <c r="OON115" s="38"/>
      <c r="OOO115" s="38"/>
      <c r="OOP115" s="38"/>
      <c r="OOQ115" s="38"/>
      <c r="OOR115" s="38"/>
      <c r="OOS115" s="38"/>
      <c r="OOT115" s="38"/>
      <c r="OOU115" s="38"/>
      <c r="OOV115" s="38"/>
      <c r="OOW115" s="38"/>
      <c r="OOX115" s="38"/>
      <c r="OOY115" s="38"/>
      <c r="OOZ115" s="38"/>
      <c r="OPA115" s="38"/>
      <c r="OPB115" s="38"/>
      <c r="OPC115" s="38"/>
      <c r="OPD115" s="38"/>
      <c r="OPE115" s="38"/>
      <c r="OPF115" s="38"/>
      <c r="OPG115" s="38"/>
      <c r="OPH115" s="38"/>
      <c r="OPI115" s="38"/>
      <c r="OPJ115" s="38"/>
      <c r="OPK115" s="38"/>
      <c r="OPL115" s="38"/>
      <c r="OPM115" s="38"/>
      <c r="OPN115" s="38"/>
      <c r="OPO115" s="38"/>
      <c r="OPP115" s="38"/>
      <c r="OPQ115" s="38"/>
      <c r="OPR115" s="38"/>
      <c r="OPS115" s="38"/>
      <c r="OPT115" s="38"/>
      <c r="OPU115" s="38"/>
      <c r="OPV115" s="38"/>
      <c r="OPW115" s="38"/>
      <c r="OPX115" s="38"/>
      <c r="OPY115" s="38"/>
      <c r="OPZ115" s="38"/>
      <c r="OQA115" s="38"/>
      <c r="OQB115" s="38"/>
      <c r="OQC115" s="38"/>
      <c r="OQD115" s="38"/>
      <c r="OQE115" s="38"/>
      <c r="OQF115" s="38"/>
      <c r="OQG115" s="38"/>
      <c r="OQH115" s="38"/>
      <c r="OQI115" s="38"/>
      <c r="OQJ115" s="38"/>
      <c r="OQK115" s="38"/>
      <c r="OQL115" s="38"/>
      <c r="OQM115" s="38"/>
      <c r="OQN115" s="38"/>
      <c r="OQO115" s="38"/>
      <c r="OQP115" s="38"/>
      <c r="OQQ115" s="38"/>
      <c r="OQR115" s="38"/>
      <c r="OQS115" s="38"/>
      <c r="OQT115" s="38"/>
      <c r="OQU115" s="38"/>
      <c r="OQV115" s="38"/>
      <c r="OQW115" s="38"/>
      <c r="OQX115" s="38"/>
      <c r="OQY115" s="38"/>
      <c r="OQZ115" s="38"/>
      <c r="ORA115" s="38"/>
      <c r="ORB115" s="38"/>
      <c r="ORC115" s="38"/>
      <c r="ORD115" s="38"/>
      <c r="ORE115" s="38"/>
      <c r="ORF115" s="38"/>
      <c r="ORG115" s="38"/>
      <c r="ORH115" s="38"/>
      <c r="ORI115" s="38"/>
      <c r="ORJ115" s="38"/>
      <c r="ORK115" s="38"/>
      <c r="ORL115" s="38"/>
      <c r="ORM115" s="38"/>
      <c r="ORN115" s="38"/>
      <c r="ORO115" s="38"/>
      <c r="ORP115" s="38"/>
      <c r="ORQ115" s="38"/>
      <c r="ORR115" s="38"/>
      <c r="ORS115" s="38"/>
      <c r="ORT115" s="38"/>
      <c r="ORU115" s="38"/>
      <c r="ORV115" s="38"/>
      <c r="ORW115" s="38"/>
      <c r="ORX115" s="38"/>
      <c r="ORY115" s="38"/>
      <c r="ORZ115" s="38"/>
      <c r="OSA115" s="38"/>
      <c r="OSB115" s="38"/>
      <c r="OSC115" s="38"/>
      <c r="OSD115" s="38"/>
      <c r="OSE115" s="38"/>
      <c r="OSF115" s="38"/>
      <c r="OSG115" s="38"/>
      <c r="OSH115" s="38"/>
      <c r="OSI115" s="38"/>
      <c r="OSJ115" s="38"/>
      <c r="OSK115" s="38"/>
      <c r="OSL115" s="38"/>
      <c r="OSM115" s="38"/>
      <c r="OSN115" s="38"/>
      <c r="OSO115" s="38"/>
      <c r="OSP115" s="38"/>
      <c r="OSQ115" s="38"/>
      <c r="OSR115" s="38"/>
      <c r="OSS115" s="38"/>
      <c r="OST115" s="38"/>
      <c r="OSU115" s="38"/>
      <c r="OSV115" s="38"/>
      <c r="OSW115" s="38"/>
      <c r="OSX115" s="38"/>
      <c r="OSY115" s="38"/>
      <c r="OSZ115" s="38"/>
      <c r="OTA115" s="38"/>
      <c r="OTB115" s="38"/>
      <c r="OTC115" s="38"/>
      <c r="OTD115" s="38"/>
      <c r="OTE115" s="38"/>
      <c r="OTF115" s="38"/>
      <c r="OTG115" s="38"/>
      <c r="OTH115" s="38"/>
      <c r="OTI115" s="38"/>
      <c r="OTJ115" s="38"/>
      <c r="OTK115" s="38"/>
      <c r="OTL115" s="38"/>
      <c r="OTM115" s="38"/>
      <c r="OTN115" s="38"/>
      <c r="OTO115" s="38"/>
      <c r="OTP115" s="38"/>
      <c r="OTQ115" s="38"/>
      <c r="OTR115" s="38"/>
      <c r="OTS115" s="38"/>
      <c r="OTT115" s="38"/>
      <c r="OTU115" s="38"/>
      <c r="OTV115" s="38"/>
      <c r="OTW115" s="38"/>
      <c r="OTX115" s="38"/>
      <c r="OTY115" s="38"/>
      <c r="OTZ115" s="38"/>
      <c r="OUA115" s="38"/>
      <c r="OUB115" s="38"/>
      <c r="OUC115" s="38"/>
      <c r="OUD115" s="38"/>
      <c r="OUE115" s="38"/>
      <c r="OUF115" s="38"/>
      <c r="OUG115" s="38"/>
      <c r="OUH115" s="38"/>
      <c r="OUI115" s="38"/>
      <c r="OUJ115" s="38"/>
      <c r="OUK115" s="38"/>
      <c r="OUL115" s="38"/>
      <c r="OUM115" s="38"/>
      <c r="OUN115" s="38"/>
      <c r="OUO115" s="38"/>
      <c r="OUP115" s="38"/>
      <c r="OUQ115" s="38"/>
      <c r="OUR115" s="38"/>
      <c r="OUS115" s="38"/>
      <c r="OUT115" s="38"/>
      <c r="OUU115" s="38"/>
      <c r="OUV115" s="38"/>
      <c r="OUW115" s="38"/>
      <c r="OUX115" s="38"/>
      <c r="OUY115" s="38"/>
      <c r="OUZ115" s="38"/>
      <c r="OVA115" s="38"/>
      <c r="OVB115" s="38"/>
      <c r="OVC115" s="38"/>
      <c r="OVD115" s="38"/>
      <c r="OVE115" s="38"/>
      <c r="OVF115" s="38"/>
      <c r="OVG115" s="38"/>
      <c r="OVH115" s="38"/>
      <c r="OVI115" s="38"/>
      <c r="OVJ115" s="38"/>
      <c r="OVK115" s="38"/>
      <c r="OVL115" s="38"/>
      <c r="OVM115" s="38"/>
      <c r="OVN115" s="38"/>
      <c r="OVO115" s="38"/>
      <c r="OVP115" s="38"/>
      <c r="OVQ115" s="38"/>
      <c r="OVR115" s="38"/>
      <c r="OVS115" s="38"/>
      <c r="OVT115" s="38"/>
      <c r="OVU115" s="38"/>
      <c r="OVV115" s="38"/>
      <c r="OVW115" s="38"/>
      <c r="OVX115" s="38"/>
      <c r="OVY115" s="38"/>
      <c r="OVZ115" s="38"/>
      <c r="OWA115" s="38"/>
      <c r="OWB115" s="38"/>
      <c r="OWC115" s="38"/>
      <c r="OWD115" s="38"/>
      <c r="OWE115" s="38"/>
      <c r="OWF115" s="38"/>
      <c r="OWG115" s="38"/>
      <c r="OWH115" s="38"/>
      <c r="OWI115" s="38"/>
      <c r="OWJ115" s="38"/>
      <c r="OWK115" s="38"/>
      <c r="OWL115" s="38"/>
      <c r="OWM115" s="38"/>
      <c r="OWN115" s="38"/>
      <c r="OWO115" s="38"/>
      <c r="OWP115" s="38"/>
      <c r="OWQ115" s="38"/>
      <c r="OWR115" s="38"/>
      <c r="OWS115" s="38"/>
      <c r="OWT115" s="38"/>
      <c r="OWU115" s="38"/>
      <c r="OWV115" s="38"/>
      <c r="OWW115" s="38"/>
      <c r="OWX115" s="38"/>
      <c r="OWY115" s="38"/>
      <c r="OWZ115" s="38"/>
      <c r="OXA115" s="38"/>
      <c r="OXB115" s="38"/>
      <c r="OXC115" s="38"/>
      <c r="OXD115" s="38"/>
      <c r="OXE115" s="38"/>
      <c r="OXF115" s="38"/>
      <c r="OXG115" s="38"/>
      <c r="OXH115" s="38"/>
      <c r="OXI115" s="38"/>
      <c r="OXJ115" s="38"/>
      <c r="OXK115" s="38"/>
      <c r="OXL115" s="38"/>
      <c r="OXM115" s="38"/>
      <c r="OXN115" s="38"/>
      <c r="OXO115" s="38"/>
      <c r="OXP115" s="38"/>
      <c r="OXQ115" s="38"/>
      <c r="OXR115" s="38"/>
      <c r="OXS115" s="38"/>
      <c r="OXT115" s="38"/>
      <c r="OXU115" s="38"/>
      <c r="OXV115" s="38"/>
      <c r="OXW115" s="38"/>
      <c r="OXX115" s="38"/>
      <c r="OXY115" s="38"/>
      <c r="OXZ115" s="38"/>
      <c r="OYA115" s="38"/>
      <c r="OYB115" s="38"/>
      <c r="OYC115" s="38"/>
      <c r="OYD115" s="38"/>
      <c r="OYE115" s="38"/>
      <c r="OYF115" s="38"/>
      <c r="OYG115" s="38"/>
      <c r="OYH115" s="38"/>
      <c r="OYI115" s="38"/>
      <c r="OYJ115" s="38"/>
      <c r="OYK115" s="38"/>
      <c r="OYL115" s="38"/>
      <c r="OYM115" s="38"/>
      <c r="OYN115" s="38"/>
      <c r="OYO115" s="38"/>
      <c r="OYP115" s="38"/>
      <c r="OYQ115" s="38"/>
      <c r="OYR115" s="38"/>
      <c r="OYS115" s="38"/>
      <c r="OYT115" s="38"/>
      <c r="OYU115" s="38"/>
      <c r="OYV115" s="38"/>
      <c r="OYW115" s="38"/>
      <c r="OYX115" s="38"/>
      <c r="OYY115" s="38"/>
      <c r="OYZ115" s="38"/>
      <c r="OZA115" s="38"/>
      <c r="OZB115" s="38"/>
      <c r="OZC115" s="38"/>
      <c r="OZD115" s="38"/>
      <c r="OZE115" s="38"/>
      <c r="OZF115" s="38"/>
      <c r="OZG115" s="38"/>
      <c r="OZH115" s="38"/>
      <c r="OZI115" s="38"/>
      <c r="OZJ115" s="38"/>
      <c r="OZK115" s="38"/>
      <c r="OZL115" s="38"/>
      <c r="OZM115" s="38"/>
      <c r="OZN115" s="38"/>
      <c r="OZO115" s="38"/>
      <c r="OZP115" s="38"/>
      <c r="OZQ115" s="38"/>
      <c r="OZR115" s="38"/>
      <c r="OZS115" s="38"/>
      <c r="OZT115" s="38"/>
      <c r="OZU115" s="38"/>
      <c r="OZV115" s="38"/>
      <c r="OZW115" s="38"/>
      <c r="OZX115" s="38"/>
      <c r="OZY115" s="38"/>
      <c r="OZZ115" s="38"/>
      <c r="PAA115" s="38"/>
      <c r="PAB115" s="38"/>
      <c r="PAC115" s="38"/>
      <c r="PAD115" s="38"/>
      <c r="PAE115" s="38"/>
      <c r="PAF115" s="38"/>
      <c r="PAG115" s="38"/>
      <c r="PAH115" s="38"/>
      <c r="PAI115" s="38"/>
      <c r="PAJ115" s="38"/>
      <c r="PAK115" s="38"/>
      <c r="PAL115" s="38"/>
      <c r="PAM115" s="38"/>
      <c r="PAN115" s="38"/>
      <c r="PAO115" s="38"/>
      <c r="PAP115" s="38"/>
      <c r="PAQ115" s="38"/>
      <c r="PAR115" s="38"/>
      <c r="PAS115" s="38"/>
      <c r="PAT115" s="38"/>
      <c r="PAU115" s="38"/>
      <c r="PAV115" s="38"/>
      <c r="PAW115" s="38"/>
      <c r="PAX115" s="38"/>
      <c r="PAY115" s="38"/>
      <c r="PAZ115" s="38"/>
      <c r="PBA115" s="38"/>
      <c r="PBB115" s="38"/>
      <c r="PBC115" s="38"/>
      <c r="PBD115" s="38"/>
      <c r="PBE115" s="38"/>
      <c r="PBF115" s="38"/>
      <c r="PBG115" s="38"/>
      <c r="PBH115" s="38"/>
      <c r="PBI115" s="38"/>
      <c r="PBJ115" s="38"/>
      <c r="PBK115" s="38"/>
      <c r="PBL115" s="38"/>
      <c r="PBM115" s="38"/>
      <c r="PBN115" s="38"/>
      <c r="PBO115" s="38"/>
      <c r="PBP115" s="38"/>
      <c r="PBQ115" s="38"/>
      <c r="PBR115" s="38"/>
      <c r="PBS115" s="38"/>
      <c r="PBT115" s="38"/>
      <c r="PBU115" s="38"/>
      <c r="PBV115" s="38"/>
      <c r="PBW115" s="38"/>
      <c r="PBX115" s="38"/>
      <c r="PBY115" s="38"/>
      <c r="PBZ115" s="38"/>
      <c r="PCA115" s="38"/>
      <c r="PCB115" s="38"/>
      <c r="PCC115" s="38"/>
      <c r="PCD115" s="38"/>
      <c r="PCE115" s="38"/>
      <c r="PCF115" s="38"/>
      <c r="PCG115" s="38"/>
      <c r="PCH115" s="38"/>
      <c r="PCI115" s="38"/>
      <c r="PCJ115" s="38"/>
      <c r="PCK115" s="38"/>
      <c r="PCL115" s="38"/>
      <c r="PCM115" s="38"/>
      <c r="PCN115" s="38"/>
      <c r="PCO115" s="38"/>
      <c r="PCP115" s="38"/>
      <c r="PCQ115" s="38"/>
      <c r="PCR115" s="38"/>
      <c r="PCS115" s="38"/>
      <c r="PCT115" s="38"/>
      <c r="PCU115" s="38"/>
      <c r="PCV115" s="38"/>
      <c r="PCW115" s="38"/>
      <c r="PCX115" s="38"/>
      <c r="PCY115" s="38"/>
      <c r="PCZ115" s="38"/>
      <c r="PDA115" s="38"/>
      <c r="PDB115" s="38"/>
      <c r="PDC115" s="38"/>
      <c r="PDD115" s="38"/>
      <c r="PDE115" s="38"/>
      <c r="PDF115" s="38"/>
      <c r="PDG115" s="38"/>
      <c r="PDH115" s="38"/>
      <c r="PDI115" s="38"/>
      <c r="PDJ115" s="38"/>
      <c r="PDK115" s="38"/>
      <c r="PDL115" s="38"/>
      <c r="PDM115" s="38"/>
      <c r="PDN115" s="38"/>
      <c r="PDO115" s="38"/>
      <c r="PDP115" s="38"/>
      <c r="PDQ115" s="38"/>
      <c r="PDR115" s="38"/>
      <c r="PDS115" s="38"/>
      <c r="PDT115" s="38"/>
      <c r="PDU115" s="38"/>
      <c r="PDV115" s="38"/>
      <c r="PDW115" s="38"/>
      <c r="PDX115" s="38"/>
      <c r="PDY115" s="38"/>
      <c r="PDZ115" s="38"/>
      <c r="PEA115" s="38"/>
      <c r="PEB115" s="38"/>
      <c r="PEC115" s="38"/>
      <c r="PED115" s="38"/>
      <c r="PEE115" s="38"/>
      <c r="PEF115" s="38"/>
      <c r="PEG115" s="38"/>
      <c r="PEH115" s="38"/>
      <c r="PEI115" s="38"/>
      <c r="PEJ115" s="38"/>
      <c r="PEK115" s="38"/>
      <c r="PEL115" s="38"/>
      <c r="PEM115" s="38"/>
      <c r="PEN115" s="38"/>
      <c r="PEO115" s="38"/>
      <c r="PEP115" s="38"/>
      <c r="PEQ115" s="38"/>
      <c r="PER115" s="38"/>
      <c r="PES115" s="38"/>
      <c r="PET115" s="38"/>
      <c r="PEU115" s="38"/>
      <c r="PEV115" s="38"/>
      <c r="PEW115" s="38"/>
      <c r="PEX115" s="38"/>
      <c r="PEY115" s="38"/>
      <c r="PEZ115" s="38"/>
      <c r="PFA115" s="38"/>
      <c r="PFB115" s="38"/>
      <c r="PFC115" s="38"/>
      <c r="PFD115" s="38"/>
      <c r="PFE115" s="38"/>
      <c r="PFF115" s="38"/>
      <c r="PFG115" s="38"/>
      <c r="PFH115" s="38"/>
      <c r="PFI115" s="38"/>
      <c r="PFJ115" s="38"/>
      <c r="PFK115" s="38"/>
      <c r="PFL115" s="38"/>
      <c r="PFM115" s="38"/>
      <c r="PFN115" s="38"/>
      <c r="PFO115" s="38"/>
      <c r="PFP115" s="38"/>
      <c r="PFQ115" s="38"/>
      <c r="PFR115" s="38"/>
      <c r="PFS115" s="38"/>
      <c r="PFT115" s="38"/>
      <c r="PFU115" s="38"/>
      <c r="PFV115" s="38"/>
      <c r="PFW115" s="38"/>
      <c r="PFX115" s="38"/>
      <c r="PFY115" s="38"/>
      <c r="PFZ115" s="38"/>
      <c r="PGA115" s="38"/>
      <c r="PGB115" s="38"/>
      <c r="PGC115" s="38"/>
      <c r="PGD115" s="38"/>
      <c r="PGE115" s="38"/>
      <c r="PGF115" s="38"/>
      <c r="PGG115" s="38"/>
      <c r="PGH115" s="38"/>
      <c r="PGI115" s="38"/>
      <c r="PGJ115" s="38"/>
      <c r="PGK115" s="38"/>
      <c r="PGL115" s="38"/>
      <c r="PGM115" s="38"/>
      <c r="PGN115" s="38"/>
      <c r="PGO115" s="38"/>
      <c r="PGP115" s="38"/>
      <c r="PGQ115" s="38"/>
      <c r="PGR115" s="38"/>
      <c r="PGS115" s="38"/>
      <c r="PGT115" s="38"/>
      <c r="PGU115" s="38"/>
      <c r="PGV115" s="38"/>
      <c r="PGW115" s="38"/>
      <c r="PGX115" s="38"/>
      <c r="PGY115" s="38"/>
      <c r="PGZ115" s="38"/>
      <c r="PHA115" s="38"/>
      <c r="PHB115" s="38"/>
      <c r="PHC115" s="38"/>
      <c r="PHD115" s="38"/>
      <c r="PHE115" s="38"/>
      <c r="PHF115" s="38"/>
      <c r="PHG115" s="38"/>
      <c r="PHH115" s="38"/>
      <c r="PHI115" s="38"/>
      <c r="PHJ115" s="38"/>
      <c r="PHK115" s="38"/>
      <c r="PHL115" s="38"/>
      <c r="PHM115" s="38"/>
      <c r="PHN115" s="38"/>
      <c r="PHO115" s="38"/>
      <c r="PHP115" s="38"/>
      <c r="PHQ115" s="38"/>
      <c r="PHR115" s="38"/>
      <c r="PHS115" s="38"/>
      <c r="PHT115" s="38"/>
      <c r="PHU115" s="38"/>
      <c r="PHV115" s="38"/>
      <c r="PHW115" s="38"/>
      <c r="PHX115" s="38"/>
      <c r="PHY115" s="38"/>
      <c r="PHZ115" s="38"/>
      <c r="PIA115" s="38"/>
      <c r="PIB115" s="38"/>
      <c r="PIC115" s="38"/>
      <c r="PID115" s="38"/>
      <c r="PIE115" s="38"/>
      <c r="PIF115" s="38"/>
      <c r="PIG115" s="38"/>
      <c r="PIH115" s="38"/>
      <c r="PII115" s="38"/>
      <c r="PIJ115" s="38"/>
      <c r="PIK115" s="38"/>
      <c r="PIL115" s="38"/>
      <c r="PIM115" s="38"/>
      <c r="PIN115" s="38"/>
      <c r="PIO115" s="38"/>
      <c r="PIP115" s="38"/>
      <c r="PIQ115" s="38"/>
      <c r="PIR115" s="38"/>
      <c r="PIS115" s="38"/>
      <c r="PIT115" s="38"/>
      <c r="PIU115" s="38"/>
      <c r="PIV115" s="38"/>
      <c r="PIW115" s="38"/>
      <c r="PIX115" s="38"/>
      <c r="PIY115" s="38"/>
      <c r="PIZ115" s="38"/>
      <c r="PJA115" s="38"/>
      <c r="PJB115" s="38"/>
      <c r="PJC115" s="38"/>
      <c r="PJD115" s="38"/>
      <c r="PJE115" s="38"/>
      <c r="PJF115" s="38"/>
      <c r="PJG115" s="38"/>
      <c r="PJH115" s="38"/>
      <c r="PJI115" s="38"/>
      <c r="PJJ115" s="38"/>
      <c r="PJK115" s="38"/>
      <c r="PJL115" s="38"/>
      <c r="PJM115" s="38"/>
      <c r="PJN115" s="38"/>
      <c r="PJO115" s="38"/>
      <c r="PJP115" s="38"/>
      <c r="PJQ115" s="38"/>
      <c r="PJR115" s="38"/>
      <c r="PJS115" s="38"/>
      <c r="PJT115" s="38"/>
      <c r="PJU115" s="38"/>
      <c r="PJV115" s="38"/>
      <c r="PJW115" s="38"/>
      <c r="PJX115" s="38"/>
      <c r="PJY115" s="38"/>
      <c r="PJZ115" s="38"/>
      <c r="PKA115" s="38"/>
      <c r="PKB115" s="38"/>
      <c r="PKC115" s="38"/>
      <c r="PKD115" s="38"/>
      <c r="PKE115" s="38"/>
      <c r="PKF115" s="38"/>
      <c r="PKG115" s="38"/>
      <c r="PKH115" s="38"/>
      <c r="PKI115" s="38"/>
      <c r="PKJ115" s="38"/>
      <c r="PKK115" s="38"/>
      <c r="PKL115" s="38"/>
      <c r="PKM115" s="38"/>
      <c r="PKN115" s="38"/>
      <c r="PKO115" s="38"/>
      <c r="PKP115" s="38"/>
      <c r="PKQ115" s="38"/>
      <c r="PKR115" s="38"/>
      <c r="PKS115" s="38"/>
      <c r="PKT115" s="38"/>
      <c r="PKU115" s="38"/>
      <c r="PKV115" s="38"/>
      <c r="PKW115" s="38"/>
      <c r="PKX115" s="38"/>
      <c r="PKY115" s="38"/>
      <c r="PKZ115" s="38"/>
      <c r="PLA115" s="38"/>
      <c r="PLB115" s="38"/>
      <c r="PLC115" s="38"/>
      <c r="PLD115" s="38"/>
      <c r="PLE115" s="38"/>
      <c r="PLF115" s="38"/>
      <c r="PLG115" s="38"/>
      <c r="PLH115" s="38"/>
      <c r="PLI115" s="38"/>
      <c r="PLJ115" s="38"/>
      <c r="PLK115" s="38"/>
      <c r="PLL115" s="38"/>
      <c r="PLM115" s="38"/>
      <c r="PLN115" s="38"/>
      <c r="PLO115" s="38"/>
      <c r="PLP115" s="38"/>
      <c r="PLQ115" s="38"/>
      <c r="PLR115" s="38"/>
      <c r="PLS115" s="38"/>
      <c r="PLT115" s="38"/>
      <c r="PLU115" s="38"/>
      <c r="PLV115" s="38"/>
      <c r="PLW115" s="38"/>
      <c r="PLX115" s="38"/>
      <c r="PLY115" s="38"/>
      <c r="PLZ115" s="38"/>
      <c r="PMA115" s="38"/>
      <c r="PMB115" s="38"/>
      <c r="PMC115" s="38"/>
      <c r="PMD115" s="38"/>
      <c r="PME115" s="38"/>
      <c r="PMF115" s="38"/>
      <c r="PMG115" s="38"/>
      <c r="PMH115" s="38"/>
      <c r="PMI115" s="38"/>
      <c r="PMJ115" s="38"/>
      <c r="PMK115" s="38"/>
      <c r="PML115" s="38"/>
      <c r="PMM115" s="38"/>
      <c r="PMN115" s="38"/>
      <c r="PMO115" s="38"/>
      <c r="PMP115" s="38"/>
      <c r="PMQ115" s="38"/>
      <c r="PMR115" s="38"/>
      <c r="PMS115" s="38"/>
      <c r="PMT115" s="38"/>
      <c r="PMU115" s="38"/>
      <c r="PMV115" s="38"/>
      <c r="PMW115" s="38"/>
      <c r="PMX115" s="38"/>
      <c r="PMY115" s="38"/>
      <c r="PMZ115" s="38"/>
      <c r="PNA115" s="38"/>
      <c r="PNB115" s="38"/>
      <c r="PNC115" s="38"/>
      <c r="PND115" s="38"/>
      <c r="PNE115" s="38"/>
      <c r="PNF115" s="38"/>
      <c r="PNG115" s="38"/>
      <c r="PNH115" s="38"/>
      <c r="PNI115" s="38"/>
      <c r="PNJ115" s="38"/>
      <c r="PNK115" s="38"/>
      <c r="PNL115" s="38"/>
      <c r="PNM115" s="38"/>
      <c r="PNN115" s="38"/>
      <c r="PNO115" s="38"/>
      <c r="PNP115" s="38"/>
      <c r="PNQ115" s="38"/>
      <c r="PNR115" s="38"/>
      <c r="PNS115" s="38"/>
      <c r="PNT115" s="38"/>
      <c r="PNU115" s="38"/>
      <c r="PNV115" s="38"/>
      <c r="PNW115" s="38"/>
      <c r="PNX115" s="38"/>
      <c r="PNY115" s="38"/>
      <c r="PNZ115" s="38"/>
      <c r="POA115" s="38"/>
      <c r="POB115" s="38"/>
      <c r="POC115" s="38"/>
      <c r="POD115" s="38"/>
      <c r="POE115" s="38"/>
      <c r="POF115" s="38"/>
      <c r="POG115" s="38"/>
      <c r="POH115" s="38"/>
      <c r="POI115" s="38"/>
      <c r="POJ115" s="38"/>
      <c r="POK115" s="38"/>
      <c r="POL115" s="38"/>
      <c r="POM115" s="38"/>
      <c r="PON115" s="38"/>
      <c r="POO115" s="38"/>
      <c r="POP115" s="38"/>
      <c r="POQ115" s="38"/>
      <c r="POR115" s="38"/>
      <c r="POS115" s="38"/>
      <c r="POT115" s="38"/>
      <c r="POU115" s="38"/>
      <c r="POV115" s="38"/>
      <c r="POW115" s="38"/>
      <c r="POX115" s="38"/>
      <c r="POY115" s="38"/>
      <c r="POZ115" s="38"/>
      <c r="PPA115" s="38"/>
      <c r="PPB115" s="38"/>
      <c r="PPC115" s="38"/>
      <c r="PPD115" s="38"/>
      <c r="PPE115" s="38"/>
      <c r="PPF115" s="38"/>
      <c r="PPG115" s="38"/>
      <c r="PPH115" s="38"/>
      <c r="PPI115" s="38"/>
      <c r="PPJ115" s="38"/>
      <c r="PPK115" s="38"/>
      <c r="PPL115" s="38"/>
      <c r="PPM115" s="38"/>
      <c r="PPN115" s="38"/>
      <c r="PPO115" s="38"/>
      <c r="PPP115" s="38"/>
      <c r="PPQ115" s="38"/>
      <c r="PPR115" s="38"/>
      <c r="PPS115" s="38"/>
      <c r="PPT115" s="38"/>
      <c r="PPU115" s="38"/>
      <c r="PPV115" s="38"/>
      <c r="PPW115" s="38"/>
      <c r="PPX115" s="38"/>
      <c r="PPY115" s="38"/>
      <c r="PPZ115" s="38"/>
      <c r="PQA115" s="38"/>
      <c r="PQB115" s="38"/>
      <c r="PQC115" s="38"/>
      <c r="PQD115" s="38"/>
      <c r="PQE115" s="38"/>
      <c r="PQF115" s="38"/>
      <c r="PQG115" s="38"/>
      <c r="PQH115" s="38"/>
      <c r="PQI115" s="38"/>
      <c r="PQJ115" s="38"/>
      <c r="PQK115" s="38"/>
      <c r="PQL115" s="38"/>
      <c r="PQM115" s="38"/>
      <c r="PQN115" s="38"/>
      <c r="PQO115" s="38"/>
      <c r="PQP115" s="38"/>
      <c r="PQQ115" s="38"/>
      <c r="PQR115" s="38"/>
      <c r="PQS115" s="38"/>
      <c r="PQT115" s="38"/>
      <c r="PQU115" s="38"/>
      <c r="PQV115" s="38"/>
      <c r="PQW115" s="38"/>
      <c r="PQX115" s="38"/>
      <c r="PQY115" s="38"/>
      <c r="PQZ115" s="38"/>
      <c r="PRA115" s="38"/>
      <c r="PRB115" s="38"/>
      <c r="PRC115" s="38"/>
      <c r="PRD115" s="38"/>
      <c r="PRE115" s="38"/>
      <c r="PRF115" s="38"/>
      <c r="PRG115" s="38"/>
      <c r="PRH115" s="38"/>
      <c r="PRI115" s="38"/>
      <c r="PRJ115" s="38"/>
      <c r="PRK115" s="38"/>
      <c r="PRL115" s="38"/>
      <c r="PRM115" s="38"/>
      <c r="PRN115" s="38"/>
      <c r="PRO115" s="38"/>
      <c r="PRP115" s="38"/>
      <c r="PRQ115" s="38"/>
      <c r="PRR115" s="38"/>
      <c r="PRS115" s="38"/>
      <c r="PRT115" s="38"/>
      <c r="PRU115" s="38"/>
      <c r="PRV115" s="38"/>
      <c r="PRW115" s="38"/>
      <c r="PRX115" s="38"/>
      <c r="PRY115" s="38"/>
      <c r="PRZ115" s="38"/>
      <c r="PSA115" s="38"/>
      <c r="PSB115" s="38"/>
      <c r="PSC115" s="38"/>
      <c r="PSD115" s="38"/>
      <c r="PSE115" s="38"/>
      <c r="PSF115" s="38"/>
      <c r="PSG115" s="38"/>
      <c r="PSH115" s="38"/>
      <c r="PSI115" s="38"/>
      <c r="PSJ115" s="38"/>
      <c r="PSK115" s="38"/>
      <c r="PSL115" s="38"/>
      <c r="PSM115" s="38"/>
      <c r="PSN115" s="38"/>
      <c r="PSO115" s="38"/>
      <c r="PSP115" s="38"/>
      <c r="PSQ115" s="38"/>
      <c r="PSR115" s="38"/>
      <c r="PSS115" s="38"/>
      <c r="PST115" s="38"/>
      <c r="PSU115" s="38"/>
      <c r="PSV115" s="38"/>
      <c r="PSW115" s="38"/>
      <c r="PSX115" s="38"/>
      <c r="PSY115" s="38"/>
      <c r="PSZ115" s="38"/>
      <c r="PTA115" s="38"/>
      <c r="PTB115" s="38"/>
      <c r="PTC115" s="38"/>
      <c r="PTD115" s="38"/>
      <c r="PTE115" s="38"/>
      <c r="PTF115" s="38"/>
      <c r="PTG115" s="38"/>
      <c r="PTH115" s="38"/>
      <c r="PTI115" s="38"/>
      <c r="PTJ115" s="38"/>
      <c r="PTK115" s="38"/>
      <c r="PTL115" s="38"/>
      <c r="PTM115" s="38"/>
      <c r="PTN115" s="38"/>
      <c r="PTO115" s="38"/>
      <c r="PTP115" s="38"/>
      <c r="PTQ115" s="38"/>
      <c r="PTR115" s="38"/>
      <c r="PTS115" s="38"/>
      <c r="PTT115" s="38"/>
      <c r="PTU115" s="38"/>
      <c r="PTV115" s="38"/>
      <c r="PTW115" s="38"/>
      <c r="PTX115" s="38"/>
      <c r="PTY115" s="38"/>
      <c r="PTZ115" s="38"/>
      <c r="PUA115" s="38"/>
      <c r="PUB115" s="38"/>
      <c r="PUC115" s="38"/>
      <c r="PUD115" s="38"/>
      <c r="PUE115" s="38"/>
      <c r="PUF115" s="38"/>
      <c r="PUG115" s="38"/>
      <c r="PUH115" s="38"/>
      <c r="PUI115" s="38"/>
      <c r="PUJ115" s="38"/>
      <c r="PUK115" s="38"/>
      <c r="PUL115" s="38"/>
      <c r="PUM115" s="38"/>
      <c r="PUN115" s="38"/>
      <c r="PUO115" s="38"/>
      <c r="PUP115" s="38"/>
      <c r="PUQ115" s="38"/>
      <c r="PUR115" s="38"/>
      <c r="PUS115" s="38"/>
      <c r="PUT115" s="38"/>
      <c r="PUU115" s="38"/>
      <c r="PUV115" s="38"/>
      <c r="PUW115" s="38"/>
      <c r="PUX115" s="38"/>
      <c r="PUY115" s="38"/>
      <c r="PUZ115" s="38"/>
      <c r="PVA115" s="38"/>
      <c r="PVB115" s="38"/>
      <c r="PVC115" s="38"/>
      <c r="PVD115" s="38"/>
      <c r="PVE115" s="38"/>
      <c r="PVF115" s="38"/>
      <c r="PVG115" s="38"/>
      <c r="PVH115" s="38"/>
      <c r="PVI115" s="38"/>
      <c r="PVJ115" s="38"/>
      <c r="PVK115" s="38"/>
      <c r="PVL115" s="38"/>
      <c r="PVM115" s="38"/>
      <c r="PVN115" s="38"/>
      <c r="PVO115" s="38"/>
      <c r="PVP115" s="38"/>
      <c r="PVQ115" s="38"/>
      <c r="PVR115" s="38"/>
      <c r="PVS115" s="38"/>
      <c r="PVT115" s="38"/>
      <c r="PVU115" s="38"/>
      <c r="PVV115" s="38"/>
      <c r="PVW115" s="38"/>
      <c r="PVX115" s="38"/>
      <c r="PVY115" s="38"/>
      <c r="PVZ115" s="38"/>
      <c r="PWA115" s="38"/>
      <c r="PWB115" s="38"/>
      <c r="PWC115" s="38"/>
      <c r="PWD115" s="38"/>
      <c r="PWE115" s="38"/>
      <c r="PWF115" s="38"/>
      <c r="PWG115" s="38"/>
      <c r="PWH115" s="38"/>
      <c r="PWI115" s="38"/>
      <c r="PWJ115" s="38"/>
      <c r="PWK115" s="38"/>
      <c r="PWL115" s="38"/>
      <c r="PWM115" s="38"/>
      <c r="PWN115" s="38"/>
      <c r="PWO115" s="38"/>
      <c r="PWP115" s="38"/>
      <c r="PWQ115" s="38"/>
      <c r="PWR115" s="38"/>
      <c r="PWS115" s="38"/>
      <c r="PWT115" s="38"/>
      <c r="PWU115" s="38"/>
      <c r="PWV115" s="38"/>
      <c r="PWW115" s="38"/>
      <c r="PWX115" s="38"/>
      <c r="PWY115" s="38"/>
      <c r="PWZ115" s="38"/>
      <c r="PXA115" s="38"/>
      <c r="PXB115" s="38"/>
      <c r="PXC115" s="38"/>
      <c r="PXD115" s="38"/>
      <c r="PXE115" s="38"/>
      <c r="PXF115" s="38"/>
      <c r="PXG115" s="38"/>
      <c r="PXH115" s="38"/>
      <c r="PXI115" s="38"/>
      <c r="PXJ115" s="38"/>
      <c r="PXK115" s="38"/>
      <c r="PXL115" s="38"/>
      <c r="PXM115" s="38"/>
      <c r="PXN115" s="38"/>
      <c r="PXO115" s="38"/>
      <c r="PXP115" s="38"/>
      <c r="PXQ115" s="38"/>
      <c r="PXR115" s="38"/>
      <c r="PXS115" s="38"/>
      <c r="PXT115" s="38"/>
      <c r="PXU115" s="38"/>
      <c r="PXV115" s="38"/>
      <c r="PXW115" s="38"/>
      <c r="PXX115" s="38"/>
      <c r="PXY115" s="38"/>
      <c r="PXZ115" s="38"/>
      <c r="PYA115" s="38"/>
      <c r="PYB115" s="38"/>
      <c r="PYC115" s="38"/>
      <c r="PYD115" s="38"/>
      <c r="PYE115" s="38"/>
      <c r="PYF115" s="38"/>
      <c r="PYG115" s="38"/>
      <c r="PYH115" s="38"/>
      <c r="PYI115" s="38"/>
      <c r="PYJ115" s="38"/>
      <c r="PYK115" s="38"/>
      <c r="PYL115" s="38"/>
      <c r="PYM115" s="38"/>
      <c r="PYN115" s="38"/>
      <c r="PYO115" s="38"/>
      <c r="PYP115" s="38"/>
      <c r="PYQ115" s="38"/>
      <c r="PYR115" s="38"/>
      <c r="PYS115" s="38"/>
      <c r="PYT115" s="38"/>
      <c r="PYU115" s="38"/>
      <c r="PYV115" s="38"/>
      <c r="PYW115" s="38"/>
      <c r="PYX115" s="38"/>
      <c r="PYY115" s="38"/>
      <c r="PYZ115" s="38"/>
      <c r="PZA115" s="38"/>
      <c r="PZB115" s="38"/>
      <c r="PZC115" s="38"/>
      <c r="PZD115" s="38"/>
      <c r="PZE115" s="38"/>
      <c r="PZF115" s="38"/>
      <c r="PZG115" s="38"/>
      <c r="PZH115" s="38"/>
      <c r="PZI115" s="38"/>
      <c r="PZJ115" s="38"/>
      <c r="PZK115" s="38"/>
      <c r="PZL115" s="38"/>
      <c r="PZM115" s="38"/>
      <c r="PZN115" s="38"/>
      <c r="PZO115" s="38"/>
      <c r="PZP115" s="38"/>
      <c r="PZQ115" s="38"/>
      <c r="PZR115" s="38"/>
      <c r="PZS115" s="38"/>
      <c r="PZT115" s="38"/>
      <c r="PZU115" s="38"/>
      <c r="PZV115" s="38"/>
      <c r="PZW115" s="38"/>
      <c r="PZX115" s="38"/>
      <c r="PZY115" s="38"/>
      <c r="PZZ115" s="38"/>
      <c r="QAA115" s="38"/>
      <c r="QAB115" s="38"/>
      <c r="QAC115" s="38"/>
      <c r="QAD115" s="38"/>
      <c r="QAE115" s="38"/>
      <c r="QAF115" s="38"/>
      <c r="QAG115" s="38"/>
      <c r="QAH115" s="38"/>
      <c r="QAI115" s="38"/>
      <c r="QAJ115" s="38"/>
      <c r="QAK115" s="38"/>
      <c r="QAL115" s="38"/>
      <c r="QAM115" s="38"/>
      <c r="QAN115" s="38"/>
      <c r="QAO115" s="38"/>
      <c r="QAP115" s="38"/>
      <c r="QAQ115" s="38"/>
      <c r="QAR115" s="38"/>
      <c r="QAS115" s="38"/>
      <c r="QAT115" s="38"/>
      <c r="QAU115" s="38"/>
      <c r="QAV115" s="38"/>
      <c r="QAW115" s="38"/>
      <c r="QAX115" s="38"/>
      <c r="QAY115" s="38"/>
      <c r="QAZ115" s="38"/>
      <c r="QBA115" s="38"/>
      <c r="QBB115" s="38"/>
      <c r="QBC115" s="38"/>
      <c r="QBD115" s="38"/>
      <c r="QBE115" s="38"/>
      <c r="QBF115" s="38"/>
      <c r="QBG115" s="38"/>
      <c r="QBH115" s="38"/>
      <c r="QBI115" s="38"/>
      <c r="QBJ115" s="38"/>
      <c r="QBK115" s="38"/>
      <c r="QBL115" s="38"/>
      <c r="QBM115" s="38"/>
      <c r="QBN115" s="38"/>
      <c r="QBO115" s="38"/>
      <c r="QBP115" s="38"/>
      <c r="QBQ115" s="38"/>
      <c r="QBR115" s="38"/>
      <c r="QBS115" s="38"/>
      <c r="QBT115" s="38"/>
      <c r="QBU115" s="38"/>
      <c r="QBV115" s="38"/>
      <c r="QBW115" s="38"/>
      <c r="QBX115" s="38"/>
      <c r="QBY115" s="38"/>
      <c r="QBZ115" s="38"/>
      <c r="QCA115" s="38"/>
      <c r="QCB115" s="38"/>
      <c r="QCC115" s="38"/>
      <c r="QCD115" s="38"/>
      <c r="QCE115" s="38"/>
      <c r="QCF115" s="38"/>
      <c r="QCG115" s="38"/>
      <c r="QCH115" s="38"/>
      <c r="QCI115" s="38"/>
      <c r="QCJ115" s="38"/>
      <c r="QCK115" s="38"/>
      <c r="QCL115" s="38"/>
      <c r="QCM115" s="38"/>
      <c r="QCN115" s="38"/>
      <c r="QCO115" s="38"/>
      <c r="QCP115" s="38"/>
      <c r="QCQ115" s="38"/>
      <c r="QCR115" s="38"/>
      <c r="QCS115" s="38"/>
      <c r="QCT115" s="38"/>
      <c r="QCU115" s="38"/>
      <c r="QCV115" s="38"/>
      <c r="QCW115" s="38"/>
      <c r="QCX115" s="38"/>
      <c r="QCY115" s="38"/>
      <c r="QCZ115" s="38"/>
      <c r="QDA115" s="38"/>
      <c r="QDB115" s="38"/>
      <c r="QDC115" s="38"/>
      <c r="QDD115" s="38"/>
      <c r="QDE115" s="38"/>
      <c r="QDF115" s="38"/>
      <c r="QDG115" s="38"/>
      <c r="QDH115" s="38"/>
      <c r="QDI115" s="38"/>
      <c r="QDJ115" s="38"/>
      <c r="QDK115" s="38"/>
      <c r="QDL115" s="38"/>
      <c r="QDM115" s="38"/>
      <c r="QDN115" s="38"/>
      <c r="QDO115" s="38"/>
      <c r="QDP115" s="38"/>
      <c r="QDQ115" s="38"/>
      <c r="QDR115" s="38"/>
      <c r="QDS115" s="38"/>
      <c r="QDT115" s="38"/>
      <c r="QDU115" s="38"/>
      <c r="QDV115" s="38"/>
      <c r="QDW115" s="38"/>
      <c r="QDX115" s="38"/>
      <c r="QDY115" s="38"/>
      <c r="QDZ115" s="38"/>
      <c r="QEA115" s="38"/>
      <c r="QEB115" s="38"/>
      <c r="QEC115" s="38"/>
      <c r="QED115" s="38"/>
      <c r="QEE115" s="38"/>
      <c r="QEF115" s="38"/>
      <c r="QEG115" s="38"/>
      <c r="QEH115" s="38"/>
      <c r="QEI115" s="38"/>
      <c r="QEJ115" s="38"/>
      <c r="QEK115" s="38"/>
      <c r="QEL115" s="38"/>
      <c r="QEM115" s="38"/>
      <c r="QEN115" s="38"/>
      <c r="QEO115" s="38"/>
      <c r="QEP115" s="38"/>
      <c r="QEQ115" s="38"/>
      <c r="QER115" s="38"/>
      <c r="QES115" s="38"/>
      <c r="QET115" s="38"/>
      <c r="QEU115" s="38"/>
      <c r="QEV115" s="38"/>
      <c r="QEW115" s="38"/>
      <c r="QEX115" s="38"/>
      <c r="QEY115" s="38"/>
      <c r="QEZ115" s="38"/>
      <c r="QFA115" s="38"/>
      <c r="QFB115" s="38"/>
      <c r="QFC115" s="38"/>
      <c r="QFD115" s="38"/>
      <c r="QFE115" s="38"/>
      <c r="QFF115" s="38"/>
      <c r="QFG115" s="38"/>
      <c r="QFH115" s="38"/>
      <c r="QFI115" s="38"/>
      <c r="QFJ115" s="38"/>
      <c r="QFK115" s="38"/>
      <c r="QFL115" s="38"/>
      <c r="QFM115" s="38"/>
      <c r="QFN115" s="38"/>
      <c r="QFO115" s="38"/>
      <c r="QFP115" s="38"/>
      <c r="QFQ115" s="38"/>
      <c r="QFR115" s="38"/>
      <c r="QFS115" s="38"/>
      <c r="QFT115" s="38"/>
      <c r="QFU115" s="38"/>
      <c r="QFV115" s="38"/>
      <c r="QFW115" s="38"/>
      <c r="QFX115" s="38"/>
      <c r="QFY115" s="38"/>
      <c r="QFZ115" s="38"/>
      <c r="QGA115" s="38"/>
      <c r="QGB115" s="38"/>
      <c r="QGC115" s="38"/>
      <c r="QGD115" s="38"/>
      <c r="QGE115" s="38"/>
      <c r="QGF115" s="38"/>
      <c r="QGG115" s="38"/>
      <c r="QGH115" s="38"/>
      <c r="QGI115" s="38"/>
      <c r="QGJ115" s="38"/>
      <c r="QGK115" s="38"/>
      <c r="QGL115" s="38"/>
      <c r="QGM115" s="38"/>
      <c r="QGN115" s="38"/>
      <c r="QGO115" s="38"/>
      <c r="QGP115" s="38"/>
      <c r="QGQ115" s="38"/>
      <c r="QGR115" s="38"/>
      <c r="QGS115" s="38"/>
      <c r="QGT115" s="38"/>
      <c r="QGU115" s="38"/>
      <c r="QGV115" s="38"/>
      <c r="QGW115" s="38"/>
      <c r="QGX115" s="38"/>
      <c r="QGY115" s="38"/>
      <c r="QGZ115" s="38"/>
      <c r="QHA115" s="38"/>
      <c r="QHB115" s="38"/>
      <c r="QHC115" s="38"/>
      <c r="QHD115" s="38"/>
      <c r="QHE115" s="38"/>
      <c r="QHF115" s="38"/>
      <c r="QHG115" s="38"/>
      <c r="QHH115" s="38"/>
      <c r="QHI115" s="38"/>
      <c r="QHJ115" s="38"/>
      <c r="QHK115" s="38"/>
      <c r="QHL115" s="38"/>
      <c r="QHM115" s="38"/>
      <c r="QHN115" s="38"/>
      <c r="QHO115" s="38"/>
      <c r="QHP115" s="38"/>
      <c r="QHQ115" s="38"/>
      <c r="QHR115" s="38"/>
      <c r="QHS115" s="38"/>
      <c r="QHT115" s="38"/>
      <c r="QHU115" s="38"/>
      <c r="QHV115" s="38"/>
      <c r="QHW115" s="38"/>
      <c r="QHX115" s="38"/>
      <c r="QHY115" s="38"/>
      <c r="QHZ115" s="38"/>
      <c r="QIA115" s="38"/>
      <c r="QIB115" s="38"/>
      <c r="QIC115" s="38"/>
      <c r="QID115" s="38"/>
      <c r="QIE115" s="38"/>
      <c r="QIF115" s="38"/>
      <c r="QIG115" s="38"/>
      <c r="QIH115" s="38"/>
      <c r="QII115" s="38"/>
      <c r="QIJ115" s="38"/>
      <c r="QIK115" s="38"/>
      <c r="QIL115" s="38"/>
      <c r="QIM115" s="38"/>
      <c r="QIN115" s="38"/>
      <c r="QIO115" s="38"/>
      <c r="QIP115" s="38"/>
      <c r="QIQ115" s="38"/>
      <c r="QIR115" s="38"/>
      <c r="QIS115" s="38"/>
      <c r="QIT115" s="38"/>
      <c r="QIU115" s="38"/>
      <c r="QIV115" s="38"/>
      <c r="QIW115" s="38"/>
      <c r="QIX115" s="38"/>
      <c r="QIY115" s="38"/>
      <c r="QIZ115" s="38"/>
      <c r="QJA115" s="38"/>
      <c r="QJB115" s="38"/>
      <c r="QJC115" s="38"/>
      <c r="QJD115" s="38"/>
      <c r="QJE115" s="38"/>
      <c r="QJF115" s="38"/>
      <c r="QJG115" s="38"/>
      <c r="QJH115" s="38"/>
      <c r="QJI115" s="38"/>
      <c r="QJJ115" s="38"/>
      <c r="QJK115" s="38"/>
      <c r="QJL115" s="38"/>
      <c r="QJM115" s="38"/>
      <c r="QJN115" s="38"/>
      <c r="QJO115" s="38"/>
      <c r="QJP115" s="38"/>
      <c r="QJQ115" s="38"/>
      <c r="QJR115" s="38"/>
      <c r="QJS115" s="38"/>
      <c r="QJT115" s="38"/>
      <c r="QJU115" s="38"/>
      <c r="QJV115" s="38"/>
      <c r="QJW115" s="38"/>
      <c r="QJX115" s="38"/>
      <c r="QJY115" s="38"/>
      <c r="QJZ115" s="38"/>
      <c r="QKA115" s="38"/>
      <c r="QKB115" s="38"/>
      <c r="QKC115" s="38"/>
      <c r="QKD115" s="38"/>
      <c r="QKE115" s="38"/>
      <c r="QKF115" s="38"/>
      <c r="QKG115" s="38"/>
      <c r="QKH115" s="38"/>
      <c r="QKI115" s="38"/>
      <c r="QKJ115" s="38"/>
      <c r="QKK115" s="38"/>
      <c r="QKL115" s="38"/>
      <c r="QKM115" s="38"/>
      <c r="QKN115" s="38"/>
      <c r="QKO115" s="38"/>
      <c r="QKP115" s="38"/>
      <c r="QKQ115" s="38"/>
      <c r="QKR115" s="38"/>
      <c r="QKS115" s="38"/>
      <c r="QKT115" s="38"/>
      <c r="QKU115" s="38"/>
      <c r="QKV115" s="38"/>
      <c r="QKW115" s="38"/>
      <c r="QKX115" s="38"/>
      <c r="QKY115" s="38"/>
      <c r="QKZ115" s="38"/>
      <c r="QLA115" s="38"/>
      <c r="QLB115" s="38"/>
      <c r="QLC115" s="38"/>
      <c r="QLD115" s="38"/>
      <c r="QLE115" s="38"/>
      <c r="QLF115" s="38"/>
      <c r="QLG115" s="38"/>
      <c r="QLH115" s="38"/>
      <c r="QLI115" s="38"/>
      <c r="QLJ115" s="38"/>
      <c r="QLK115" s="38"/>
      <c r="QLL115" s="38"/>
      <c r="QLM115" s="38"/>
      <c r="QLN115" s="38"/>
      <c r="QLO115" s="38"/>
      <c r="QLP115" s="38"/>
      <c r="QLQ115" s="38"/>
      <c r="QLR115" s="38"/>
      <c r="QLS115" s="38"/>
      <c r="QLT115" s="38"/>
      <c r="QLU115" s="38"/>
      <c r="QLV115" s="38"/>
      <c r="QLW115" s="38"/>
      <c r="QLX115" s="38"/>
      <c r="QLY115" s="38"/>
      <c r="QLZ115" s="38"/>
      <c r="QMA115" s="38"/>
      <c r="QMB115" s="38"/>
      <c r="QMC115" s="38"/>
      <c r="QMD115" s="38"/>
      <c r="QME115" s="38"/>
      <c r="QMF115" s="38"/>
      <c r="QMG115" s="38"/>
      <c r="QMH115" s="38"/>
      <c r="QMI115" s="38"/>
      <c r="QMJ115" s="38"/>
      <c r="QMK115" s="38"/>
      <c r="QML115" s="38"/>
      <c r="QMM115" s="38"/>
      <c r="QMN115" s="38"/>
      <c r="QMO115" s="38"/>
      <c r="QMP115" s="38"/>
      <c r="QMQ115" s="38"/>
      <c r="QMR115" s="38"/>
      <c r="QMS115" s="38"/>
      <c r="QMT115" s="38"/>
      <c r="QMU115" s="38"/>
      <c r="QMV115" s="38"/>
      <c r="QMW115" s="38"/>
      <c r="QMX115" s="38"/>
      <c r="QMY115" s="38"/>
      <c r="QMZ115" s="38"/>
      <c r="QNA115" s="38"/>
      <c r="QNB115" s="38"/>
      <c r="QNC115" s="38"/>
      <c r="QND115" s="38"/>
      <c r="QNE115" s="38"/>
      <c r="QNF115" s="38"/>
      <c r="QNG115" s="38"/>
      <c r="QNH115" s="38"/>
      <c r="QNI115" s="38"/>
      <c r="QNJ115" s="38"/>
      <c r="QNK115" s="38"/>
      <c r="QNL115" s="38"/>
      <c r="QNM115" s="38"/>
      <c r="QNN115" s="38"/>
      <c r="QNO115" s="38"/>
      <c r="QNP115" s="38"/>
      <c r="QNQ115" s="38"/>
      <c r="QNR115" s="38"/>
      <c r="QNS115" s="38"/>
      <c r="QNT115" s="38"/>
      <c r="QNU115" s="38"/>
      <c r="QNV115" s="38"/>
      <c r="QNW115" s="38"/>
      <c r="QNX115" s="38"/>
      <c r="QNY115" s="38"/>
      <c r="QNZ115" s="38"/>
      <c r="QOA115" s="38"/>
      <c r="QOB115" s="38"/>
      <c r="QOC115" s="38"/>
      <c r="QOD115" s="38"/>
      <c r="QOE115" s="38"/>
      <c r="QOF115" s="38"/>
      <c r="QOG115" s="38"/>
      <c r="QOH115" s="38"/>
      <c r="QOI115" s="38"/>
      <c r="QOJ115" s="38"/>
      <c r="QOK115" s="38"/>
      <c r="QOL115" s="38"/>
      <c r="QOM115" s="38"/>
      <c r="QON115" s="38"/>
      <c r="QOO115" s="38"/>
      <c r="QOP115" s="38"/>
      <c r="QOQ115" s="38"/>
      <c r="QOR115" s="38"/>
      <c r="QOS115" s="38"/>
      <c r="QOT115" s="38"/>
      <c r="QOU115" s="38"/>
      <c r="QOV115" s="38"/>
      <c r="QOW115" s="38"/>
      <c r="QOX115" s="38"/>
      <c r="QOY115" s="38"/>
      <c r="QOZ115" s="38"/>
      <c r="QPA115" s="38"/>
      <c r="QPB115" s="38"/>
      <c r="QPC115" s="38"/>
      <c r="QPD115" s="38"/>
      <c r="QPE115" s="38"/>
      <c r="QPF115" s="38"/>
      <c r="QPG115" s="38"/>
      <c r="QPH115" s="38"/>
      <c r="QPI115" s="38"/>
      <c r="QPJ115" s="38"/>
      <c r="QPK115" s="38"/>
      <c r="QPL115" s="38"/>
      <c r="QPM115" s="38"/>
      <c r="QPN115" s="38"/>
      <c r="QPO115" s="38"/>
      <c r="QPP115" s="38"/>
      <c r="QPQ115" s="38"/>
      <c r="QPR115" s="38"/>
      <c r="QPS115" s="38"/>
      <c r="QPT115" s="38"/>
      <c r="QPU115" s="38"/>
      <c r="QPV115" s="38"/>
      <c r="QPW115" s="38"/>
      <c r="QPX115" s="38"/>
      <c r="QPY115" s="38"/>
      <c r="QPZ115" s="38"/>
      <c r="QQA115" s="38"/>
      <c r="QQB115" s="38"/>
      <c r="QQC115" s="38"/>
      <c r="QQD115" s="38"/>
      <c r="QQE115" s="38"/>
      <c r="QQF115" s="38"/>
      <c r="QQG115" s="38"/>
      <c r="QQH115" s="38"/>
      <c r="QQI115" s="38"/>
      <c r="QQJ115" s="38"/>
      <c r="QQK115" s="38"/>
      <c r="QQL115" s="38"/>
      <c r="QQM115" s="38"/>
      <c r="QQN115" s="38"/>
      <c r="QQO115" s="38"/>
      <c r="QQP115" s="38"/>
      <c r="QQQ115" s="38"/>
      <c r="QQR115" s="38"/>
      <c r="QQS115" s="38"/>
      <c r="QQT115" s="38"/>
      <c r="QQU115" s="38"/>
      <c r="QQV115" s="38"/>
      <c r="QQW115" s="38"/>
      <c r="QQX115" s="38"/>
      <c r="QQY115" s="38"/>
      <c r="QQZ115" s="38"/>
      <c r="QRA115" s="38"/>
      <c r="QRB115" s="38"/>
      <c r="QRC115" s="38"/>
      <c r="QRD115" s="38"/>
      <c r="QRE115" s="38"/>
      <c r="QRF115" s="38"/>
      <c r="QRG115" s="38"/>
      <c r="QRH115" s="38"/>
      <c r="QRI115" s="38"/>
      <c r="QRJ115" s="38"/>
      <c r="QRK115" s="38"/>
      <c r="QRL115" s="38"/>
      <c r="QRM115" s="38"/>
      <c r="QRN115" s="38"/>
      <c r="QRO115" s="38"/>
      <c r="QRP115" s="38"/>
      <c r="QRQ115" s="38"/>
      <c r="QRR115" s="38"/>
      <c r="QRS115" s="38"/>
      <c r="QRT115" s="38"/>
      <c r="QRU115" s="38"/>
      <c r="QRV115" s="38"/>
      <c r="QRW115" s="38"/>
      <c r="QRX115" s="38"/>
      <c r="QRY115" s="38"/>
      <c r="QRZ115" s="38"/>
      <c r="QSA115" s="38"/>
      <c r="QSB115" s="38"/>
      <c r="QSC115" s="38"/>
      <c r="QSD115" s="38"/>
      <c r="QSE115" s="38"/>
      <c r="QSF115" s="38"/>
      <c r="QSG115" s="38"/>
      <c r="QSH115" s="38"/>
      <c r="QSI115" s="38"/>
      <c r="QSJ115" s="38"/>
      <c r="QSK115" s="38"/>
      <c r="QSL115" s="38"/>
      <c r="QSM115" s="38"/>
      <c r="QSN115" s="38"/>
      <c r="QSO115" s="38"/>
      <c r="QSP115" s="38"/>
      <c r="QSQ115" s="38"/>
      <c r="QSR115" s="38"/>
      <c r="QSS115" s="38"/>
      <c r="QST115" s="38"/>
      <c r="QSU115" s="38"/>
      <c r="QSV115" s="38"/>
      <c r="QSW115" s="38"/>
      <c r="QSX115" s="38"/>
      <c r="QSY115" s="38"/>
      <c r="QSZ115" s="38"/>
      <c r="QTA115" s="38"/>
      <c r="QTB115" s="38"/>
      <c r="QTC115" s="38"/>
      <c r="QTD115" s="38"/>
      <c r="QTE115" s="38"/>
      <c r="QTF115" s="38"/>
      <c r="QTG115" s="38"/>
      <c r="QTH115" s="38"/>
      <c r="QTI115" s="38"/>
      <c r="QTJ115" s="38"/>
      <c r="QTK115" s="38"/>
      <c r="QTL115" s="38"/>
      <c r="QTM115" s="38"/>
      <c r="QTN115" s="38"/>
      <c r="QTO115" s="38"/>
      <c r="QTP115" s="38"/>
      <c r="QTQ115" s="38"/>
      <c r="QTR115" s="38"/>
      <c r="QTS115" s="38"/>
      <c r="QTT115" s="38"/>
      <c r="QTU115" s="38"/>
      <c r="QTV115" s="38"/>
      <c r="QTW115" s="38"/>
      <c r="QTX115" s="38"/>
      <c r="QTY115" s="38"/>
      <c r="QTZ115" s="38"/>
      <c r="QUA115" s="38"/>
      <c r="QUB115" s="38"/>
      <c r="QUC115" s="38"/>
      <c r="QUD115" s="38"/>
      <c r="QUE115" s="38"/>
      <c r="QUF115" s="38"/>
      <c r="QUG115" s="38"/>
      <c r="QUH115" s="38"/>
      <c r="QUI115" s="38"/>
      <c r="QUJ115" s="38"/>
      <c r="QUK115" s="38"/>
      <c r="QUL115" s="38"/>
      <c r="QUM115" s="38"/>
      <c r="QUN115" s="38"/>
      <c r="QUO115" s="38"/>
      <c r="QUP115" s="38"/>
      <c r="QUQ115" s="38"/>
      <c r="QUR115" s="38"/>
      <c r="QUS115" s="38"/>
      <c r="QUT115" s="38"/>
      <c r="QUU115" s="38"/>
      <c r="QUV115" s="38"/>
      <c r="QUW115" s="38"/>
      <c r="QUX115" s="38"/>
      <c r="QUY115" s="38"/>
      <c r="QUZ115" s="38"/>
      <c r="QVA115" s="38"/>
      <c r="QVB115" s="38"/>
      <c r="QVC115" s="38"/>
      <c r="QVD115" s="38"/>
      <c r="QVE115" s="38"/>
      <c r="QVF115" s="38"/>
      <c r="QVG115" s="38"/>
      <c r="QVH115" s="38"/>
      <c r="QVI115" s="38"/>
      <c r="QVJ115" s="38"/>
      <c r="QVK115" s="38"/>
      <c r="QVL115" s="38"/>
      <c r="QVM115" s="38"/>
      <c r="QVN115" s="38"/>
      <c r="QVO115" s="38"/>
      <c r="QVP115" s="38"/>
      <c r="QVQ115" s="38"/>
      <c r="QVR115" s="38"/>
      <c r="QVS115" s="38"/>
      <c r="QVT115" s="38"/>
      <c r="QVU115" s="38"/>
      <c r="QVV115" s="38"/>
      <c r="QVW115" s="38"/>
      <c r="QVX115" s="38"/>
      <c r="QVY115" s="38"/>
      <c r="QVZ115" s="38"/>
      <c r="QWA115" s="38"/>
      <c r="QWB115" s="38"/>
      <c r="QWC115" s="38"/>
      <c r="QWD115" s="38"/>
      <c r="QWE115" s="38"/>
      <c r="QWF115" s="38"/>
      <c r="QWG115" s="38"/>
      <c r="QWH115" s="38"/>
      <c r="QWI115" s="38"/>
      <c r="QWJ115" s="38"/>
      <c r="QWK115" s="38"/>
      <c r="QWL115" s="38"/>
      <c r="QWM115" s="38"/>
      <c r="QWN115" s="38"/>
      <c r="QWO115" s="38"/>
      <c r="QWP115" s="38"/>
      <c r="QWQ115" s="38"/>
      <c r="QWR115" s="38"/>
      <c r="QWS115" s="38"/>
      <c r="QWT115" s="38"/>
      <c r="QWU115" s="38"/>
      <c r="QWV115" s="38"/>
      <c r="QWW115" s="38"/>
      <c r="QWX115" s="38"/>
      <c r="QWY115" s="38"/>
      <c r="QWZ115" s="38"/>
      <c r="QXA115" s="38"/>
      <c r="QXB115" s="38"/>
      <c r="QXC115" s="38"/>
      <c r="QXD115" s="38"/>
      <c r="QXE115" s="38"/>
      <c r="QXF115" s="38"/>
      <c r="QXG115" s="38"/>
      <c r="QXH115" s="38"/>
      <c r="QXI115" s="38"/>
      <c r="QXJ115" s="38"/>
      <c r="QXK115" s="38"/>
      <c r="QXL115" s="38"/>
      <c r="QXM115" s="38"/>
      <c r="QXN115" s="38"/>
      <c r="QXO115" s="38"/>
      <c r="QXP115" s="38"/>
      <c r="QXQ115" s="38"/>
      <c r="QXR115" s="38"/>
      <c r="QXS115" s="38"/>
      <c r="QXT115" s="38"/>
      <c r="QXU115" s="38"/>
      <c r="QXV115" s="38"/>
      <c r="QXW115" s="38"/>
      <c r="QXX115" s="38"/>
      <c r="QXY115" s="38"/>
      <c r="QXZ115" s="38"/>
      <c r="QYA115" s="38"/>
      <c r="QYB115" s="38"/>
      <c r="QYC115" s="38"/>
      <c r="QYD115" s="38"/>
      <c r="QYE115" s="38"/>
      <c r="QYF115" s="38"/>
      <c r="QYG115" s="38"/>
      <c r="QYH115" s="38"/>
      <c r="QYI115" s="38"/>
      <c r="QYJ115" s="38"/>
      <c r="QYK115" s="38"/>
      <c r="QYL115" s="38"/>
      <c r="QYM115" s="38"/>
      <c r="QYN115" s="38"/>
      <c r="QYO115" s="38"/>
      <c r="QYP115" s="38"/>
      <c r="QYQ115" s="38"/>
      <c r="QYR115" s="38"/>
      <c r="QYS115" s="38"/>
      <c r="QYT115" s="38"/>
      <c r="QYU115" s="38"/>
      <c r="QYV115" s="38"/>
      <c r="QYW115" s="38"/>
      <c r="QYX115" s="38"/>
      <c r="QYY115" s="38"/>
      <c r="QYZ115" s="38"/>
      <c r="QZA115" s="38"/>
      <c r="QZB115" s="38"/>
      <c r="QZC115" s="38"/>
      <c r="QZD115" s="38"/>
      <c r="QZE115" s="38"/>
      <c r="QZF115" s="38"/>
      <c r="QZG115" s="38"/>
      <c r="QZH115" s="38"/>
      <c r="QZI115" s="38"/>
      <c r="QZJ115" s="38"/>
      <c r="QZK115" s="38"/>
      <c r="QZL115" s="38"/>
      <c r="QZM115" s="38"/>
      <c r="QZN115" s="38"/>
      <c r="QZO115" s="38"/>
      <c r="QZP115" s="38"/>
      <c r="QZQ115" s="38"/>
      <c r="QZR115" s="38"/>
      <c r="QZS115" s="38"/>
      <c r="QZT115" s="38"/>
      <c r="QZU115" s="38"/>
      <c r="QZV115" s="38"/>
      <c r="QZW115" s="38"/>
      <c r="QZX115" s="38"/>
      <c r="QZY115" s="38"/>
      <c r="QZZ115" s="38"/>
      <c r="RAA115" s="38"/>
      <c r="RAB115" s="38"/>
      <c r="RAC115" s="38"/>
      <c r="RAD115" s="38"/>
      <c r="RAE115" s="38"/>
      <c r="RAF115" s="38"/>
      <c r="RAG115" s="38"/>
      <c r="RAH115" s="38"/>
      <c r="RAI115" s="38"/>
      <c r="RAJ115" s="38"/>
      <c r="RAK115" s="38"/>
      <c r="RAL115" s="38"/>
      <c r="RAM115" s="38"/>
      <c r="RAN115" s="38"/>
      <c r="RAO115" s="38"/>
      <c r="RAP115" s="38"/>
      <c r="RAQ115" s="38"/>
      <c r="RAR115" s="38"/>
      <c r="RAS115" s="38"/>
      <c r="RAT115" s="38"/>
      <c r="RAU115" s="38"/>
      <c r="RAV115" s="38"/>
      <c r="RAW115" s="38"/>
      <c r="RAX115" s="38"/>
      <c r="RAY115" s="38"/>
      <c r="RAZ115" s="38"/>
      <c r="RBA115" s="38"/>
      <c r="RBB115" s="38"/>
      <c r="RBC115" s="38"/>
      <c r="RBD115" s="38"/>
      <c r="RBE115" s="38"/>
      <c r="RBF115" s="38"/>
      <c r="RBG115" s="38"/>
      <c r="RBH115" s="38"/>
      <c r="RBI115" s="38"/>
      <c r="RBJ115" s="38"/>
      <c r="RBK115" s="38"/>
      <c r="RBL115" s="38"/>
      <c r="RBM115" s="38"/>
      <c r="RBN115" s="38"/>
      <c r="RBO115" s="38"/>
      <c r="RBP115" s="38"/>
      <c r="RBQ115" s="38"/>
      <c r="RBR115" s="38"/>
      <c r="RBS115" s="38"/>
      <c r="RBT115" s="38"/>
      <c r="RBU115" s="38"/>
      <c r="RBV115" s="38"/>
      <c r="RBW115" s="38"/>
      <c r="RBX115" s="38"/>
      <c r="RBY115" s="38"/>
      <c r="RBZ115" s="38"/>
      <c r="RCA115" s="38"/>
      <c r="RCB115" s="38"/>
      <c r="RCC115" s="38"/>
      <c r="RCD115" s="38"/>
      <c r="RCE115" s="38"/>
      <c r="RCF115" s="38"/>
      <c r="RCG115" s="38"/>
      <c r="RCH115" s="38"/>
      <c r="RCI115" s="38"/>
      <c r="RCJ115" s="38"/>
      <c r="RCK115" s="38"/>
      <c r="RCL115" s="38"/>
      <c r="RCM115" s="38"/>
      <c r="RCN115" s="38"/>
      <c r="RCO115" s="38"/>
      <c r="RCP115" s="38"/>
      <c r="RCQ115" s="38"/>
      <c r="RCR115" s="38"/>
      <c r="RCS115" s="38"/>
      <c r="RCT115" s="38"/>
      <c r="RCU115" s="38"/>
      <c r="RCV115" s="38"/>
      <c r="RCW115" s="38"/>
      <c r="RCX115" s="38"/>
      <c r="RCY115" s="38"/>
      <c r="RCZ115" s="38"/>
      <c r="RDA115" s="38"/>
      <c r="RDB115" s="38"/>
      <c r="RDC115" s="38"/>
      <c r="RDD115" s="38"/>
      <c r="RDE115" s="38"/>
      <c r="RDF115" s="38"/>
      <c r="RDG115" s="38"/>
      <c r="RDH115" s="38"/>
      <c r="RDI115" s="38"/>
      <c r="RDJ115" s="38"/>
      <c r="RDK115" s="38"/>
      <c r="RDL115" s="38"/>
      <c r="RDM115" s="38"/>
      <c r="RDN115" s="38"/>
      <c r="RDO115" s="38"/>
      <c r="RDP115" s="38"/>
      <c r="RDQ115" s="38"/>
      <c r="RDR115" s="38"/>
      <c r="RDS115" s="38"/>
      <c r="RDT115" s="38"/>
      <c r="RDU115" s="38"/>
      <c r="RDV115" s="38"/>
      <c r="RDW115" s="38"/>
      <c r="RDX115" s="38"/>
      <c r="RDY115" s="38"/>
      <c r="RDZ115" s="38"/>
      <c r="REA115" s="38"/>
      <c r="REB115" s="38"/>
      <c r="REC115" s="38"/>
      <c r="RED115" s="38"/>
      <c r="REE115" s="38"/>
      <c r="REF115" s="38"/>
      <c r="REG115" s="38"/>
      <c r="REH115" s="38"/>
      <c r="REI115" s="38"/>
      <c r="REJ115" s="38"/>
      <c r="REK115" s="38"/>
      <c r="REL115" s="38"/>
      <c r="REM115" s="38"/>
      <c r="REN115" s="38"/>
      <c r="REO115" s="38"/>
      <c r="REP115" s="38"/>
      <c r="REQ115" s="38"/>
      <c r="RER115" s="38"/>
      <c r="RES115" s="38"/>
      <c r="RET115" s="38"/>
      <c r="REU115" s="38"/>
      <c r="REV115" s="38"/>
      <c r="REW115" s="38"/>
      <c r="REX115" s="38"/>
      <c r="REY115" s="38"/>
      <c r="REZ115" s="38"/>
      <c r="RFA115" s="38"/>
      <c r="RFB115" s="38"/>
      <c r="RFC115" s="38"/>
      <c r="RFD115" s="38"/>
      <c r="RFE115" s="38"/>
      <c r="RFF115" s="38"/>
      <c r="RFG115" s="38"/>
      <c r="RFH115" s="38"/>
      <c r="RFI115" s="38"/>
      <c r="RFJ115" s="38"/>
      <c r="RFK115" s="38"/>
      <c r="RFL115" s="38"/>
      <c r="RFM115" s="38"/>
      <c r="RFN115" s="38"/>
      <c r="RFO115" s="38"/>
      <c r="RFP115" s="38"/>
      <c r="RFQ115" s="38"/>
      <c r="RFR115" s="38"/>
      <c r="RFS115" s="38"/>
      <c r="RFT115" s="38"/>
      <c r="RFU115" s="38"/>
      <c r="RFV115" s="38"/>
      <c r="RFW115" s="38"/>
      <c r="RFX115" s="38"/>
      <c r="RFY115" s="38"/>
      <c r="RFZ115" s="38"/>
      <c r="RGA115" s="38"/>
      <c r="RGB115" s="38"/>
      <c r="RGC115" s="38"/>
      <c r="RGD115" s="38"/>
      <c r="RGE115" s="38"/>
      <c r="RGF115" s="38"/>
      <c r="RGG115" s="38"/>
      <c r="RGH115" s="38"/>
      <c r="RGI115" s="38"/>
      <c r="RGJ115" s="38"/>
      <c r="RGK115" s="38"/>
      <c r="RGL115" s="38"/>
      <c r="RGM115" s="38"/>
      <c r="RGN115" s="38"/>
      <c r="RGO115" s="38"/>
      <c r="RGP115" s="38"/>
      <c r="RGQ115" s="38"/>
      <c r="RGR115" s="38"/>
      <c r="RGS115" s="38"/>
      <c r="RGT115" s="38"/>
      <c r="RGU115" s="38"/>
      <c r="RGV115" s="38"/>
      <c r="RGW115" s="38"/>
      <c r="RGX115" s="38"/>
      <c r="RGY115" s="38"/>
      <c r="RGZ115" s="38"/>
      <c r="RHA115" s="38"/>
      <c r="RHB115" s="38"/>
      <c r="RHC115" s="38"/>
      <c r="RHD115" s="38"/>
      <c r="RHE115" s="38"/>
      <c r="RHF115" s="38"/>
      <c r="RHG115" s="38"/>
      <c r="RHH115" s="38"/>
      <c r="RHI115" s="38"/>
      <c r="RHJ115" s="38"/>
      <c r="RHK115" s="38"/>
      <c r="RHL115" s="38"/>
      <c r="RHM115" s="38"/>
      <c r="RHN115" s="38"/>
      <c r="RHO115" s="38"/>
      <c r="RHP115" s="38"/>
      <c r="RHQ115" s="38"/>
      <c r="RHR115" s="38"/>
      <c r="RHS115" s="38"/>
      <c r="RHT115" s="38"/>
      <c r="RHU115" s="38"/>
      <c r="RHV115" s="38"/>
      <c r="RHW115" s="38"/>
      <c r="RHX115" s="38"/>
      <c r="RHY115" s="38"/>
      <c r="RHZ115" s="38"/>
      <c r="RIA115" s="38"/>
      <c r="RIB115" s="38"/>
      <c r="RIC115" s="38"/>
      <c r="RID115" s="38"/>
      <c r="RIE115" s="38"/>
      <c r="RIF115" s="38"/>
      <c r="RIG115" s="38"/>
      <c r="RIH115" s="38"/>
      <c r="RII115" s="38"/>
      <c r="RIJ115" s="38"/>
      <c r="RIK115" s="38"/>
      <c r="RIL115" s="38"/>
      <c r="RIM115" s="38"/>
      <c r="RIN115" s="38"/>
      <c r="RIO115" s="38"/>
      <c r="RIP115" s="38"/>
      <c r="RIQ115" s="38"/>
      <c r="RIR115" s="38"/>
      <c r="RIS115" s="38"/>
      <c r="RIT115" s="38"/>
      <c r="RIU115" s="38"/>
      <c r="RIV115" s="38"/>
      <c r="RIW115" s="38"/>
      <c r="RIX115" s="38"/>
      <c r="RIY115" s="38"/>
      <c r="RIZ115" s="38"/>
      <c r="RJA115" s="38"/>
      <c r="RJB115" s="38"/>
      <c r="RJC115" s="38"/>
      <c r="RJD115" s="38"/>
      <c r="RJE115" s="38"/>
      <c r="RJF115" s="38"/>
      <c r="RJG115" s="38"/>
      <c r="RJH115" s="38"/>
      <c r="RJI115" s="38"/>
      <c r="RJJ115" s="38"/>
      <c r="RJK115" s="38"/>
      <c r="RJL115" s="38"/>
      <c r="RJM115" s="38"/>
      <c r="RJN115" s="38"/>
      <c r="RJO115" s="38"/>
      <c r="RJP115" s="38"/>
      <c r="RJQ115" s="38"/>
      <c r="RJR115" s="38"/>
      <c r="RJS115" s="38"/>
      <c r="RJT115" s="38"/>
      <c r="RJU115" s="38"/>
      <c r="RJV115" s="38"/>
      <c r="RJW115" s="38"/>
      <c r="RJX115" s="38"/>
      <c r="RJY115" s="38"/>
      <c r="RJZ115" s="38"/>
      <c r="RKA115" s="38"/>
      <c r="RKB115" s="38"/>
      <c r="RKC115" s="38"/>
      <c r="RKD115" s="38"/>
      <c r="RKE115" s="38"/>
      <c r="RKF115" s="38"/>
      <c r="RKG115" s="38"/>
      <c r="RKH115" s="38"/>
      <c r="RKI115" s="38"/>
      <c r="RKJ115" s="38"/>
      <c r="RKK115" s="38"/>
      <c r="RKL115" s="38"/>
      <c r="RKM115" s="38"/>
      <c r="RKN115" s="38"/>
      <c r="RKO115" s="38"/>
      <c r="RKP115" s="38"/>
      <c r="RKQ115" s="38"/>
      <c r="RKR115" s="38"/>
      <c r="RKS115" s="38"/>
      <c r="RKT115" s="38"/>
      <c r="RKU115" s="38"/>
      <c r="RKV115" s="38"/>
      <c r="RKW115" s="38"/>
      <c r="RKX115" s="38"/>
      <c r="RKY115" s="38"/>
      <c r="RKZ115" s="38"/>
      <c r="RLA115" s="38"/>
      <c r="RLB115" s="38"/>
      <c r="RLC115" s="38"/>
      <c r="RLD115" s="38"/>
      <c r="RLE115" s="38"/>
      <c r="RLF115" s="38"/>
      <c r="RLG115" s="38"/>
      <c r="RLH115" s="38"/>
      <c r="RLI115" s="38"/>
      <c r="RLJ115" s="38"/>
      <c r="RLK115" s="38"/>
      <c r="RLL115" s="38"/>
      <c r="RLM115" s="38"/>
      <c r="RLN115" s="38"/>
      <c r="RLO115" s="38"/>
      <c r="RLP115" s="38"/>
      <c r="RLQ115" s="38"/>
      <c r="RLR115" s="38"/>
      <c r="RLS115" s="38"/>
      <c r="RLT115" s="38"/>
      <c r="RLU115" s="38"/>
      <c r="RLV115" s="38"/>
      <c r="RLW115" s="38"/>
      <c r="RLX115" s="38"/>
      <c r="RLY115" s="38"/>
      <c r="RLZ115" s="38"/>
      <c r="RMA115" s="38"/>
      <c r="RMB115" s="38"/>
      <c r="RMC115" s="38"/>
      <c r="RMD115" s="38"/>
      <c r="RME115" s="38"/>
      <c r="RMF115" s="38"/>
      <c r="RMG115" s="38"/>
      <c r="RMH115" s="38"/>
      <c r="RMI115" s="38"/>
      <c r="RMJ115" s="38"/>
      <c r="RMK115" s="38"/>
      <c r="RML115" s="38"/>
      <c r="RMM115" s="38"/>
      <c r="RMN115" s="38"/>
      <c r="RMO115" s="38"/>
      <c r="RMP115" s="38"/>
      <c r="RMQ115" s="38"/>
      <c r="RMR115" s="38"/>
      <c r="RMS115" s="38"/>
      <c r="RMT115" s="38"/>
      <c r="RMU115" s="38"/>
      <c r="RMV115" s="38"/>
      <c r="RMW115" s="38"/>
      <c r="RMX115" s="38"/>
      <c r="RMY115" s="38"/>
      <c r="RMZ115" s="38"/>
      <c r="RNA115" s="38"/>
      <c r="RNB115" s="38"/>
      <c r="RNC115" s="38"/>
      <c r="RND115" s="38"/>
      <c r="RNE115" s="38"/>
      <c r="RNF115" s="38"/>
      <c r="RNG115" s="38"/>
      <c r="RNH115" s="38"/>
      <c r="RNI115" s="38"/>
      <c r="RNJ115" s="38"/>
      <c r="RNK115" s="38"/>
      <c r="RNL115" s="38"/>
      <c r="RNM115" s="38"/>
      <c r="RNN115" s="38"/>
      <c r="RNO115" s="38"/>
      <c r="RNP115" s="38"/>
      <c r="RNQ115" s="38"/>
      <c r="RNR115" s="38"/>
      <c r="RNS115" s="38"/>
      <c r="RNT115" s="38"/>
      <c r="RNU115" s="38"/>
      <c r="RNV115" s="38"/>
      <c r="RNW115" s="38"/>
      <c r="RNX115" s="38"/>
      <c r="RNY115" s="38"/>
      <c r="RNZ115" s="38"/>
      <c r="ROA115" s="38"/>
      <c r="ROB115" s="38"/>
      <c r="ROC115" s="38"/>
      <c r="ROD115" s="38"/>
      <c r="ROE115" s="38"/>
      <c r="ROF115" s="38"/>
      <c r="ROG115" s="38"/>
      <c r="ROH115" s="38"/>
      <c r="ROI115" s="38"/>
      <c r="ROJ115" s="38"/>
      <c r="ROK115" s="38"/>
      <c r="ROL115" s="38"/>
      <c r="ROM115" s="38"/>
      <c r="RON115" s="38"/>
      <c r="ROO115" s="38"/>
      <c r="ROP115" s="38"/>
      <c r="ROQ115" s="38"/>
      <c r="ROR115" s="38"/>
      <c r="ROS115" s="38"/>
      <c r="ROT115" s="38"/>
      <c r="ROU115" s="38"/>
      <c r="ROV115" s="38"/>
      <c r="ROW115" s="38"/>
      <c r="ROX115" s="38"/>
      <c r="ROY115" s="38"/>
      <c r="ROZ115" s="38"/>
      <c r="RPA115" s="38"/>
      <c r="RPB115" s="38"/>
      <c r="RPC115" s="38"/>
      <c r="RPD115" s="38"/>
      <c r="RPE115" s="38"/>
      <c r="RPF115" s="38"/>
      <c r="RPG115" s="38"/>
      <c r="RPH115" s="38"/>
      <c r="RPI115" s="38"/>
      <c r="RPJ115" s="38"/>
      <c r="RPK115" s="38"/>
      <c r="RPL115" s="38"/>
      <c r="RPM115" s="38"/>
      <c r="RPN115" s="38"/>
      <c r="RPO115" s="38"/>
      <c r="RPP115" s="38"/>
      <c r="RPQ115" s="38"/>
      <c r="RPR115" s="38"/>
      <c r="RPS115" s="38"/>
      <c r="RPT115" s="38"/>
      <c r="RPU115" s="38"/>
      <c r="RPV115" s="38"/>
      <c r="RPW115" s="38"/>
      <c r="RPX115" s="38"/>
      <c r="RPY115" s="38"/>
      <c r="RPZ115" s="38"/>
      <c r="RQA115" s="38"/>
      <c r="RQB115" s="38"/>
      <c r="RQC115" s="38"/>
      <c r="RQD115" s="38"/>
      <c r="RQE115" s="38"/>
      <c r="RQF115" s="38"/>
      <c r="RQG115" s="38"/>
      <c r="RQH115" s="38"/>
      <c r="RQI115" s="38"/>
      <c r="RQJ115" s="38"/>
      <c r="RQK115" s="38"/>
      <c r="RQL115" s="38"/>
      <c r="RQM115" s="38"/>
      <c r="RQN115" s="38"/>
      <c r="RQO115" s="38"/>
      <c r="RQP115" s="38"/>
      <c r="RQQ115" s="38"/>
      <c r="RQR115" s="38"/>
      <c r="RQS115" s="38"/>
      <c r="RQT115" s="38"/>
      <c r="RQU115" s="38"/>
      <c r="RQV115" s="38"/>
      <c r="RQW115" s="38"/>
      <c r="RQX115" s="38"/>
      <c r="RQY115" s="38"/>
      <c r="RQZ115" s="38"/>
      <c r="RRA115" s="38"/>
      <c r="RRB115" s="38"/>
      <c r="RRC115" s="38"/>
      <c r="RRD115" s="38"/>
      <c r="RRE115" s="38"/>
      <c r="RRF115" s="38"/>
      <c r="RRG115" s="38"/>
      <c r="RRH115" s="38"/>
      <c r="RRI115" s="38"/>
      <c r="RRJ115" s="38"/>
      <c r="RRK115" s="38"/>
      <c r="RRL115" s="38"/>
      <c r="RRM115" s="38"/>
      <c r="RRN115" s="38"/>
      <c r="RRO115" s="38"/>
      <c r="RRP115" s="38"/>
      <c r="RRQ115" s="38"/>
      <c r="RRR115" s="38"/>
      <c r="RRS115" s="38"/>
      <c r="RRT115" s="38"/>
      <c r="RRU115" s="38"/>
      <c r="RRV115" s="38"/>
      <c r="RRW115" s="38"/>
      <c r="RRX115" s="38"/>
      <c r="RRY115" s="38"/>
      <c r="RRZ115" s="38"/>
      <c r="RSA115" s="38"/>
      <c r="RSB115" s="38"/>
      <c r="RSC115" s="38"/>
      <c r="RSD115" s="38"/>
      <c r="RSE115" s="38"/>
      <c r="RSF115" s="38"/>
      <c r="RSG115" s="38"/>
      <c r="RSH115" s="38"/>
      <c r="RSI115" s="38"/>
      <c r="RSJ115" s="38"/>
      <c r="RSK115" s="38"/>
      <c r="RSL115" s="38"/>
      <c r="RSM115" s="38"/>
      <c r="RSN115" s="38"/>
      <c r="RSO115" s="38"/>
      <c r="RSP115" s="38"/>
      <c r="RSQ115" s="38"/>
      <c r="RSR115" s="38"/>
      <c r="RSS115" s="38"/>
      <c r="RST115" s="38"/>
      <c r="RSU115" s="38"/>
      <c r="RSV115" s="38"/>
      <c r="RSW115" s="38"/>
      <c r="RSX115" s="38"/>
      <c r="RSY115" s="38"/>
      <c r="RSZ115" s="38"/>
      <c r="RTA115" s="38"/>
      <c r="RTB115" s="38"/>
      <c r="RTC115" s="38"/>
      <c r="RTD115" s="38"/>
      <c r="RTE115" s="38"/>
      <c r="RTF115" s="38"/>
      <c r="RTG115" s="38"/>
      <c r="RTH115" s="38"/>
      <c r="RTI115" s="38"/>
      <c r="RTJ115" s="38"/>
      <c r="RTK115" s="38"/>
      <c r="RTL115" s="38"/>
      <c r="RTM115" s="38"/>
      <c r="RTN115" s="38"/>
      <c r="RTO115" s="38"/>
      <c r="RTP115" s="38"/>
      <c r="RTQ115" s="38"/>
      <c r="RTR115" s="38"/>
      <c r="RTS115" s="38"/>
      <c r="RTT115" s="38"/>
      <c r="RTU115" s="38"/>
      <c r="RTV115" s="38"/>
      <c r="RTW115" s="38"/>
      <c r="RTX115" s="38"/>
      <c r="RTY115" s="38"/>
      <c r="RTZ115" s="38"/>
      <c r="RUA115" s="38"/>
      <c r="RUB115" s="38"/>
      <c r="RUC115" s="38"/>
      <c r="RUD115" s="38"/>
      <c r="RUE115" s="38"/>
      <c r="RUF115" s="38"/>
      <c r="RUG115" s="38"/>
      <c r="RUH115" s="38"/>
      <c r="RUI115" s="38"/>
      <c r="RUJ115" s="38"/>
      <c r="RUK115" s="38"/>
      <c r="RUL115" s="38"/>
      <c r="RUM115" s="38"/>
      <c r="RUN115" s="38"/>
      <c r="RUO115" s="38"/>
      <c r="RUP115" s="38"/>
      <c r="RUQ115" s="38"/>
      <c r="RUR115" s="38"/>
      <c r="RUS115" s="38"/>
      <c r="RUT115" s="38"/>
      <c r="RUU115" s="38"/>
      <c r="RUV115" s="38"/>
      <c r="RUW115" s="38"/>
      <c r="RUX115" s="38"/>
      <c r="RUY115" s="38"/>
      <c r="RUZ115" s="38"/>
      <c r="RVA115" s="38"/>
      <c r="RVB115" s="38"/>
      <c r="RVC115" s="38"/>
      <c r="RVD115" s="38"/>
      <c r="RVE115" s="38"/>
      <c r="RVF115" s="38"/>
      <c r="RVG115" s="38"/>
      <c r="RVH115" s="38"/>
      <c r="RVI115" s="38"/>
      <c r="RVJ115" s="38"/>
      <c r="RVK115" s="38"/>
      <c r="RVL115" s="38"/>
      <c r="RVM115" s="38"/>
      <c r="RVN115" s="38"/>
      <c r="RVO115" s="38"/>
      <c r="RVP115" s="38"/>
      <c r="RVQ115" s="38"/>
      <c r="RVR115" s="38"/>
      <c r="RVS115" s="38"/>
      <c r="RVT115" s="38"/>
      <c r="RVU115" s="38"/>
      <c r="RVV115" s="38"/>
      <c r="RVW115" s="38"/>
      <c r="RVX115" s="38"/>
      <c r="RVY115" s="38"/>
      <c r="RVZ115" s="38"/>
      <c r="RWA115" s="38"/>
      <c r="RWB115" s="38"/>
      <c r="RWC115" s="38"/>
      <c r="RWD115" s="38"/>
      <c r="RWE115" s="38"/>
      <c r="RWF115" s="38"/>
      <c r="RWG115" s="38"/>
      <c r="RWH115" s="38"/>
      <c r="RWI115" s="38"/>
      <c r="RWJ115" s="38"/>
      <c r="RWK115" s="38"/>
      <c r="RWL115" s="38"/>
      <c r="RWM115" s="38"/>
      <c r="RWN115" s="38"/>
      <c r="RWO115" s="38"/>
      <c r="RWP115" s="38"/>
      <c r="RWQ115" s="38"/>
      <c r="RWR115" s="38"/>
      <c r="RWS115" s="38"/>
      <c r="RWT115" s="38"/>
      <c r="RWU115" s="38"/>
      <c r="RWV115" s="38"/>
      <c r="RWW115" s="38"/>
      <c r="RWX115" s="38"/>
      <c r="RWY115" s="38"/>
      <c r="RWZ115" s="38"/>
      <c r="RXA115" s="38"/>
      <c r="RXB115" s="38"/>
      <c r="RXC115" s="38"/>
      <c r="RXD115" s="38"/>
      <c r="RXE115" s="38"/>
      <c r="RXF115" s="38"/>
      <c r="RXG115" s="38"/>
      <c r="RXH115" s="38"/>
      <c r="RXI115" s="38"/>
      <c r="RXJ115" s="38"/>
      <c r="RXK115" s="38"/>
      <c r="RXL115" s="38"/>
      <c r="RXM115" s="38"/>
      <c r="RXN115" s="38"/>
      <c r="RXO115" s="38"/>
      <c r="RXP115" s="38"/>
      <c r="RXQ115" s="38"/>
      <c r="RXR115" s="38"/>
      <c r="RXS115" s="38"/>
      <c r="RXT115" s="38"/>
      <c r="RXU115" s="38"/>
      <c r="RXV115" s="38"/>
      <c r="RXW115" s="38"/>
      <c r="RXX115" s="38"/>
      <c r="RXY115" s="38"/>
      <c r="RXZ115" s="38"/>
      <c r="RYA115" s="38"/>
      <c r="RYB115" s="38"/>
      <c r="RYC115" s="38"/>
      <c r="RYD115" s="38"/>
      <c r="RYE115" s="38"/>
      <c r="RYF115" s="38"/>
      <c r="RYG115" s="38"/>
      <c r="RYH115" s="38"/>
      <c r="RYI115" s="38"/>
      <c r="RYJ115" s="38"/>
      <c r="RYK115" s="38"/>
      <c r="RYL115" s="38"/>
      <c r="RYM115" s="38"/>
      <c r="RYN115" s="38"/>
      <c r="RYO115" s="38"/>
      <c r="RYP115" s="38"/>
      <c r="RYQ115" s="38"/>
      <c r="RYR115" s="38"/>
      <c r="RYS115" s="38"/>
      <c r="RYT115" s="38"/>
      <c r="RYU115" s="38"/>
      <c r="RYV115" s="38"/>
      <c r="RYW115" s="38"/>
      <c r="RYX115" s="38"/>
      <c r="RYY115" s="38"/>
      <c r="RYZ115" s="38"/>
      <c r="RZA115" s="38"/>
      <c r="RZB115" s="38"/>
      <c r="RZC115" s="38"/>
      <c r="RZD115" s="38"/>
      <c r="RZE115" s="38"/>
      <c r="RZF115" s="38"/>
      <c r="RZG115" s="38"/>
      <c r="RZH115" s="38"/>
      <c r="RZI115" s="38"/>
      <c r="RZJ115" s="38"/>
      <c r="RZK115" s="38"/>
      <c r="RZL115" s="38"/>
      <c r="RZM115" s="38"/>
      <c r="RZN115" s="38"/>
      <c r="RZO115" s="38"/>
      <c r="RZP115" s="38"/>
      <c r="RZQ115" s="38"/>
      <c r="RZR115" s="38"/>
      <c r="RZS115" s="38"/>
      <c r="RZT115" s="38"/>
      <c r="RZU115" s="38"/>
      <c r="RZV115" s="38"/>
      <c r="RZW115" s="38"/>
      <c r="RZX115" s="38"/>
      <c r="RZY115" s="38"/>
      <c r="RZZ115" s="38"/>
      <c r="SAA115" s="38"/>
      <c r="SAB115" s="38"/>
      <c r="SAC115" s="38"/>
      <c r="SAD115" s="38"/>
      <c r="SAE115" s="38"/>
      <c r="SAF115" s="38"/>
      <c r="SAG115" s="38"/>
      <c r="SAH115" s="38"/>
      <c r="SAI115" s="38"/>
      <c r="SAJ115" s="38"/>
      <c r="SAK115" s="38"/>
      <c r="SAL115" s="38"/>
      <c r="SAM115" s="38"/>
      <c r="SAN115" s="38"/>
      <c r="SAO115" s="38"/>
      <c r="SAP115" s="38"/>
      <c r="SAQ115" s="38"/>
      <c r="SAR115" s="38"/>
      <c r="SAS115" s="38"/>
      <c r="SAT115" s="38"/>
      <c r="SAU115" s="38"/>
      <c r="SAV115" s="38"/>
      <c r="SAW115" s="38"/>
      <c r="SAX115" s="38"/>
      <c r="SAY115" s="38"/>
      <c r="SAZ115" s="38"/>
      <c r="SBA115" s="38"/>
      <c r="SBB115" s="38"/>
      <c r="SBC115" s="38"/>
      <c r="SBD115" s="38"/>
      <c r="SBE115" s="38"/>
      <c r="SBF115" s="38"/>
      <c r="SBG115" s="38"/>
      <c r="SBH115" s="38"/>
      <c r="SBI115" s="38"/>
      <c r="SBJ115" s="38"/>
      <c r="SBK115" s="38"/>
      <c r="SBL115" s="38"/>
      <c r="SBM115" s="38"/>
      <c r="SBN115" s="38"/>
      <c r="SBO115" s="38"/>
      <c r="SBP115" s="38"/>
      <c r="SBQ115" s="38"/>
      <c r="SBR115" s="38"/>
      <c r="SBS115" s="38"/>
      <c r="SBT115" s="38"/>
      <c r="SBU115" s="38"/>
      <c r="SBV115" s="38"/>
      <c r="SBW115" s="38"/>
      <c r="SBX115" s="38"/>
      <c r="SBY115" s="38"/>
      <c r="SBZ115" s="38"/>
      <c r="SCA115" s="38"/>
      <c r="SCB115" s="38"/>
      <c r="SCC115" s="38"/>
      <c r="SCD115" s="38"/>
      <c r="SCE115" s="38"/>
      <c r="SCF115" s="38"/>
      <c r="SCG115" s="38"/>
      <c r="SCH115" s="38"/>
      <c r="SCI115" s="38"/>
      <c r="SCJ115" s="38"/>
      <c r="SCK115" s="38"/>
      <c r="SCL115" s="38"/>
      <c r="SCM115" s="38"/>
      <c r="SCN115" s="38"/>
      <c r="SCO115" s="38"/>
      <c r="SCP115" s="38"/>
      <c r="SCQ115" s="38"/>
      <c r="SCR115" s="38"/>
      <c r="SCS115" s="38"/>
      <c r="SCT115" s="38"/>
      <c r="SCU115" s="38"/>
      <c r="SCV115" s="38"/>
      <c r="SCW115" s="38"/>
      <c r="SCX115" s="38"/>
      <c r="SCY115" s="38"/>
      <c r="SCZ115" s="38"/>
      <c r="SDA115" s="38"/>
      <c r="SDB115" s="38"/>
      <c r="SDC115" s="38"/>
      <c r="SDD115" s="38"/>
      <c r="SDE115" s="38"/>
      <c r="SDF115" s="38"/>
      <c r="SDG115" s="38"/>
      <c r="SDH115" s="38"/>
      <c r="SDI115" s="38"/>
      <c r="SDJ115" s="38"/>
      <c r="SDK115" s="38"/>
      <c r="SDL115" s="38"/>
      <c r="SDM115" s="38"/>
      <c r="SDN115" s="38"/>
      <c r="SDO115" s="38"/>
      <c r="SDP115" s="38"/>
      <c r="SDQ115" s="38"/>
      <c r="SDR115" s="38"/>
      <c r="SDS115" s="38"/>
      <c r="SDT115" s="38"/>
      <c r="SDU115" s="38"/>
      <c r="SDV115" s="38"/>
      <c r="SDW115" s="38"/>
      <c r="SDX115" s="38"/>
      <c r="SDY115" s="38"/>
      <c r="SDZ115" s="38"/>
      <c r="SEA115" s="38"/>
      <c r="SEB115" s="38"/>
      <c r="SEC115" s="38"/>
      <c r="SED115" s="38"/>
      <c r="SEE115" s="38"/>
      <c r="SEF115" s="38"/>
      <c r="SEG115" s="38"/>
      <c r="SEH115" s="38"/>
      <c r="SEI115" s="38"/>
      <c r="SEJ115" s="38"/>
      <c r="SEK115" s="38"/>
      <c r="SEL115" s="38"/>
      <c r="SEM115" s="38"/>
      <c r="SEN115" s="38"/>
      <c r="SEO115" s="38"/>
      <c r="SEP115" s="38"/>
      <c r="SEQ115" s="38"/>
      <c r="SER115" s="38"/>
      <c r="SES115" s="38"/>
      <c r="SET115" s="38"/>
      <c r="SEU115" s="38"/>
      <c r="SEV115" s="38"/>
      <c r="SEW115" s="38"/>
      <c r="SEX115" s="38"/>
      <c r="SEY115" s="38"/>
      <c r="SEZ115" s="38"/>
      <c r="SFA115" s="38"/>
      <c r="SFB115" s="38"/>
      <c r="SFC115" s="38"/>
      <c r="SFD115" s="38"/>
      <c r="SFE115" s="38"/>
      <c r="SFF115" s="38"/>
      <c r="SFG115" s="38"/>
      <c r="SFH115" s="38"/>
      <c r="SFI115" s="38"/>
      <c r="SFJ115" s="38"/>
      <c r="SFK115" s="38"/>
      <c r="SFL115" s="38"/>
      <c r="SFM115" s="38"/>
      <c r="SFN115" s="38"/>
      <c r="SFO115" s="38"/>
      <c r="SFP115" s="38"/>
      <c r="SFQ115" s="38"/>
      <c r="SFR115" s="38"/>
      <c r="SFS115" s="38"/>
      <c r="SFT115" s="38"/>
      <c r="SFU115" s="38"/>
      <c r="SFV115" s="38"/>
      <c r="SFW115" s="38"/>
      <c r="SFX115" s="38"/>
      <c r="SFY115" s="38"/>
      <c r="SFZ115" s="38"/>
      <c r="SGA115" s="38"/>
      <c r="SGB115" s="38"/>
      <c r="SGC115" s="38"/>
      <c r="SGD115" s="38"/>
      <c r="SGE115" s="38"/>
      <c r="SGF115" s="38"/>
      <c r="SGG115" s="38"/>
      <c r="SGH115" s="38"/>
      <c r="SGI115" s="38"/>
      <c r="SGJ115" s="38"/>
      <c r="SGK115" s="38"/>
      <c r="SGL115" s="38"/>
      <c r="SGM115" s="38"/>
      <c r="SGN115" s="38"/>
      <c r="SGO115" s="38"/>
      <c r="SGP115" s="38"/>
      <c r="SGQ115" s="38"/>
      <c r="SGR115" s="38"/>
      <c r="SGS115" s="38"/>
      <c r="SGT115" s="38"/>
      <c r="SGU115" s="38"/>
      <c r="SGV115" s="38"/>
      <c r="SGW115" s="38"/>
      <c r="SGX115" s="38"/>
      <c r="SGY115" s="38"/>
      <c r="SGZ115" s="38"/>
      <c r="SHA115" s="38"/>
      <c r="SHB115" s="38"/>
      <c r="SHC115" s="38"/>
      <c r="SHD115" s="38"/>
      <c r="SHE115" s="38"/>
      <c r="SHF115" s="38"/>
      <c r="SHG115" s="38"/>
      <c r="SHH115" s="38"/>
      <c r="SHI115" s="38"/>
      <c r="SHJ115" s="38"/>
      <c r="SHK115" s="38"/>
      <c r="SHL115" s="38"/>
      <c r="SHM115" s="38"/>
      <c r="SHN115" s="38"/>
      <c r="SHO115" s="38"/>
      <c r="SHP115" s="38"/>
      <c r="SHQ115" s="38"/>
      <c r="SHR115" s="38"/>
      <c r="SHS115" s="38"/>
      <c r="SHT115" s="38"/>
      <c r="SHU115" s="38"/>
      <c r="SHV115" s="38"/>
      <c r="SHW115" s="38"/>
      <c r="SHX115" s="38"/>
      <c r="SHY115" s="38"/>
      <c r="SHZ115" s="38"/>
      <c r="SIA115" s="38"/>
      <c r="SIB115" s="38"/>
      <c r="SIC115" s="38"/>
      <c r="SID115" s="38"/>
      <c r="SIE115" s="38"/>
      <c r="SIF115" s="38"/>
      <c r="SIG115" s="38"/>
      <c r="SIH115" s="38"/>
      <c r="SII115" s="38"/>
      <c r="SIJ115" s="38"/>
      <c r="SIK115" s="38"/>
      <c r="SIL115" s="38"/>
      <c r="SIM115" s="38"/>
      <c r="SIN115" s="38"/>
      <c r="SIO115" s="38"/>
      <c r="SIP115" s="38"/>
      <c r="SIQ115" s="38"/>
      <c r="SIR115" s="38"/>
      <c r="SIS115" s="38"/>
      <c r="SIT115" s="38"/>
      <c r="SIU115" s="38"/>
      <c r="SIV115" s="38"/>
      <c r="SIW115" s="38"/>
      <c r="SIX115" s="38"/>
      <c r="SIY115" s="38"/>
      <c r="SIZ115" s="38"/>
      <c r="SJA115" s="38"/>
      <c r="SJB115" s="38"/>
      <c r="SJC115" s="38"/>
      <c r="SJD115" s="38"/>
      <c r="SJE115" s="38"/>
      <c r="SJF115" s="38"/>
      <c r="SJG115" s="38"/>
      <c r="SJH115" s="38"/>
      <c r="SJI115" s="38"/>
      <c r="SJJ115" s="38"/>
      <c r="SJK115" s="38"/>
      <c r="SJL115" s="38"/>
      <c r="SJM115" s="38"/>
      <c r="SJN115" s="38"/>
      <c r="SJO115" s="38"/>
      <c r="SJP115" s="38"/>
      <c r="SJQ115" s="38"/>
      <c r="SJR115" s="38"/>
      <c r="SJS115" s="38"/>
      <c r="SJT115" s="38"/>
      <c r="SJU115" s="38"/>
      <c r="SJV115" s="38"/>
      <c r="SJW115" s="38"/>
      <c r="SJX115" s="38"/>
      <c r="SJY115" s="38"/>
      <c r="SJZ115" s="38"/>
      <c r="SKA115" s="38"/>
      <c r="SKB115" s="38"/>
      <c r="SKC115" s="38"/>
      <c r="SKD115" s="38"/>
      <c r="SKE115" s="38"/>
      <c r="SKF115" s="38"/>
      <c r="SKG115" s="38"/>
      <c r="SKH115" s="38"/>
      <c r="SKI115" s="38"/>
      <c r="SKJ115" s="38"/>
      <c r="SKK115" s="38"/>
      <c r="SKL115" s="38"/>
      <c r="SKM115" s="38"/>
      <c r="SKN115" s="38"/>
      <c r="SKO115" s="38"/>
      <c r="SKP115" s="38"/>
      <c r="SKQ115" s="38"/>
      <c r="SKR115" s="38"/>
      <c r="SKS115" s="38"/>
      <c r="SKT115" s="38"/>
      <c r="SKU115" s="38"/>
      <c r="SKV115" s="38"/>
      <c r="SKW115" s="38"/>
      <c r="SKX115" s="38"/>
      <c r="SKY115" s="38"/>
      <c r="SKZ115" s="38"/>
      <c r="SLA115" s="38"/>
      <c r="SLB115" s="38"/>
      <c r="SLC115" s="38"/>
      <c r="SLD115" s="38"/>
      <c r="SLE115" s="38"/>
      <c r="SLF115" s="38"/>
      <c r="SLG115" s="38"/>
      <c r="SLH115" s="38"/>
      <c r="SLI115" s="38"/>
      <c r="SLJ115" s="38"/>
      <c r="SLK115" s="38"/>
      <c r="SLL115" s="38"/>
      <c r="SLM115" s="38"/>
      <c r="SLN115" s="38"/>
      <c r="SLO115" s="38"/>
      <c r="SLP115" s="38"/>
      <c r="SLQ115" s="38"/>
      <c r="SLR115" s="38"/>
      <c r="SLS115" s="38"/>
      <c r="SLT115" s="38"/>
      <c r="SLU115" s="38"/>
      <c r="SLV115" s="38"/>
      <c r="SLW115" s="38"/>
      <c r="SLX115" s="38"/>
      <c r="SLY115" s="38"/>
      <c r="SLZ115" s="38"/>
      <c r="SMA115" s="38"/>
      <c r="SMB115" s="38"/>
      <c r="SMC115" s="38"/>
      <c r="SMD115" s="38"/>
      <c r="SME115" s="38"/>
      <c r="SMF115" s="38"/>
      <c r="SMG115" s="38"/>
      <c r="SMH115" s="38"/>
      <c r="SMI115" s="38"/>
      <c r="SMJ115" s="38"/>
      <c r="SMK115" s="38"/>
      <c r="SML115" s="38"/>
      <c r="SMM115" s="38"/>
      <c r="SMN115" s="38"/>
      <c r="SMO115" s="38"/>
      <c r="SMP115" s="38"/>
      <c r="SMQ115" s="38"/>
      <c r="SMR115" s="38"/>
      <c r="SMS115" s="38"/>
      <c r="SMT115" s="38"/>
      <c r="SMU115" s="38"/>
      <c r="SMV115" s="38"/>
      <c r="SMW115" s="38"/>
      <c r="SMX115" s="38"/>
      <c r="SMY115" s="38"/>
      <c r="SMZ115" s="38"/>
      <c r="SNA115" s="38"/>
      <c r="SNB115" s="38"/>
      <c r="SNC115" s="38"/>
      <c r="SND115" s="38"/>
      <c r="SNE115" s="38"/>
      <c r="SNF115" s="38"/>
      <c r="SNG115" s="38"/>
      <c r="SNH115" s="38"/>
      <c r="SNI115" s="38"/>
      <c r="SNJ115" s="38"/>
      <c r="SNK115" s="38"/>
      <c r="SNL115" s="38"/>
      <c r="SNM115" s="38"/>
      <c r="SNN115" s="38"/>
      <c r="SNO115" s="38"/>
      <c r="SNP115" s="38"/>
      <c r="SNQ115" s="38"/>
      <c r="SNR115" s="38"/>
      <c r="SNS115" s="38"/>
      <c r="SNT115" s="38"/>
      <c r="SNU115" s="38"/>
      <c r="SNV115" s="38"/>
      <c r="SNW115" s="38"/>
      <c r="SNX115" s="38"/>
      <c r="SNY115" s="38"/>
      <c r="SNZ115" s="38"/>
      <c r="SOA115" s="38"/>
      <c r="SOB115" s="38"/>
      <c r="SOC115" s="38"/>
      <c r="SOD115" s="38"/>
      <c r="SOE115" s="38"/>
      <c r="SOF115" s="38"/>
      <c r="SOG115" s="38"/>
      <c r="SOH115" s="38"/>
      <c r="SOI115" s="38"/>
      <c r="SOJ115" s="38"/>
      <c r="SOK115" s="38"/>
      <c r="SOL115" s="38"/>
      <c r="SOM115" s="38"/>
      <c r="SON115" s="38"/>
      <c r="SOO115" s="38"/>
      <c r="SOP115" s="38"/>
      <c r="SOQ115" s="38"/>
      <c r="SOR115" s="38"/>
      <c r="SOS115" s="38"/>
      <c r="SOT115" s="38"/>
      <c r="SOU115" s="38"/>
      <c r="SOV115" s="38"/>
      <c r="SOW115" s="38"/>
      <c r="SOX115" s="38"/>
      <c r="SOY115" s="38"/>
      <c r="SOZ115" s="38"/>
      <c r="SPA115" s="38"/>
      <c r="SPB115" s="38"/>
      <c r="SPC115" s="38"/>
      <c r="SPD115" s="38"/>
      <c r="SPE115" s="38"/>
      <c r="SPF115" s="38"/>
      <c r="SPG115" s="38"/>
      <c r="SPH115" s="38"/>
      <c r="SPI115" s="38"/>
      <c r="SPJ115" s="38"/>
      <c r="SPK115" s="38"/>
      <c r="SPL115" s="38"/>
      <c r="SPM115" s="38"/>
      <c r="SPN115" s="38"/>
      <c r="SPO115" s="38"/>
      <c r="SPP115" s="38"/>
      <c r="SPQ115" s="38"/>
      <c r="SPR115" s="38"/>
      <c r="SPS115" s="38"/>
      <c r="SPT115" s="38"/>
      <c r="SPU115" s="38"/>
      <c r="SPV115" s="38"/>
      <c r="SPW115" s="38"/>
      <c r="SPX115" s="38"/>
      <c r="SPY115" s="38"/>
      <c r="SPZ115" s="38"/>
      <c r="SQA115" s="38"/>
      <c r="SQB115" s="38"/>
      <c r="SQC115" s="38"/>
      <c r="SQD115" s="38"/>
      <c r="SQE115" s="38"/>
      <c r="SQF115" s="38"/>
      <c r="SQG115" s="38"/>
      <c r="SQH115" s="38"/>
      <c r="SQI115" s="38"/>
      <c r="SQJ115" s="38"/>
      <c r="SQK115" s="38"/>
      <c r="SQL115" s="38"/>
      <c r="SQM115" s="38"/>
      <c r="SQN115" s="38"/>
      <c r="SQO115" s="38"/>
      <c r="SQP115" s="38"/>
      <c r="SQQ115" s="38"/>
      <c r="SQR115" s="38"/>
      <c r="SQS115" s="38"/>
      <c r="SQT115" s="38"/>
      <c r="SQU115" s="38"/>
      <c r="SQV115" s="38"/>
      <c r="SQW115" s="38"/>
      <c r="SQX115" s="38"/>
      <c r="SQY115" s="38"/>
      <c r="SQZ115" s="38"/>
      <c r="SRA115" s="38"/>
      <c r="SRB115" s="38"/>
      <c r="SRC115" s="38"/>
      <c r="SRD115" s="38"/>
      <c r="SRE115" s="38"/>
      <c r="SRF115" s="38"/>
      <c r="SRG115" s="38"/>
      <c r="SRH115" s="38"/>
      <c r="SRI115" s="38"/>
      <c r="SRJ115" s="38"/>
      <c r="SRK115" s="38"/>
      <c r="SRL115" s="38"/>
      <c r="SRM115" s="38"/>
      <c r="SRN115" s="38"/>
      <c r="SRO115" s="38"/>
      <c r="SRP115" s="38"/>
      <c r="SRQ115" s="38"/>
      <c r="SRR115" s="38"/>
      <c r="SRS115" s="38"/>
      <c r="SRT115" s="38"/>
      <c r="SRU115" s="38"/>
      <c r="SRV115" s="38"/>
      <c r="SRW115" s="38"/>
      <c r="SRX115" s="38"/>
      <c r="SRY115" s="38"/>
      <c r="SRZ115" s="38"/>
      <c r="SSA115" s="38"/>
      <c r="SSB115" s="38"/>
      <c r="SSC115" s="38"/>
      <c r="SSD115" s="38"/>
      <c r="SSE115" s="38"/>
      <c r="SSF115" s="38"/>
      <c r="SSG115" s="38"/>
      <c r="SSH115" s="38"/>
      <c r="SSI115" s="38"/>
      <c r="SSJ115" s="38"/>
      <c r="SSK115" s="38"/>
      <c r="SSL115" s="38"/>
      <c r="SSM115" s="38"/>
      <c r="SSN115" s="38"/>
      <c r="SSO115" s="38"/>
      <c r="SSP115" s="38"/>
      <c r="SSQ115" s="38"/>
      <c r="SSR115" s="38"/>
      <c r="SSS115" s="38"/>
      <c r="SST115" s="38"/>
      <c r="SSU115" s="38"/>
      <c r="SSV115" s="38"/>
      <c r="SSW115" s="38"/>
      <c r="SSX115" s="38"/>
      <c r="SSY115" s="38"/>
      <c r="SSZ115" s="38"/>
      <c r="STA115" s="38"/>
      <c r="STB115" s="38"/>
      <c r="STC115" s="38"/>
      <c r="STD115" s="38"/>
      <c r="STE115" s="38"/>
      <c r="STF115" s="38"/>
      <c r="STG115" s="38"/>
      <c r="STH115" s="38"/>
      <c r="STI115" s="38"/>
      <c r="STJ115" s="38"/>
      <c r="STK115" s="38"/>
      <c r="STL115" s="38"/>
      <c r="STM115" s="38"/>
      <c r="STN115" s="38"/>
      <c r="STO115" s="38"/>
      <c r="STP115" s="38"/>
      <c r="STQ115" s="38"/>
      <c r="STR115" s="38"/>
      <c r="STS115" s="38"/>
      <c r="STT115" s="38"/>
      <c r="STU115" s="38"/>
      <c r="STV115" s="38"/>
      <c r="STW115" s="38"/>
      <c r="STX115" s="38"/>
      <c r="STY115" s="38"/>
      <c r="STZ115" s="38"/>
      <c r="SUA115" s="38"/>
      <c r="SUB115" s="38"/>
      <c r="SUC115" s="38"/>
      <c r="SUD115" s="38"/>
      <c r="SUE115" s="38"/>
      <c r="SUF115" s="38"/>
      <c r="SUG115" s="38"/>
      <c r="SUH115" s="38"/>
      <c r="SUI115" s="38"/>
      <c r="SUJ115" s="38"/>
      <c r="SUK115" s="38"/>
      <c r="SUL115" s="38"/>
      <c r="SUM115" s="38"/>
      <c r="SUN115" s="38"/>
      <c r="SUO115" s="38"/>
      <c r="SUP115" s="38"/>
      <c r="SUQ115" s="38"/>
      <c r="SUR115" s="38"/>
      <c r="SUS115" s="38"/>
      <c r="SUT115" s="38"/>
      <c r="SUU115" s="38"/>
      <c r="SUV115" s="38"/>
      <c r="SUW115" s="38"/>
      <c r="SUX115" s="38"/>
      <c r="SUY115" s="38"/>
      <c r="SUZ115" s="38"/>
      <c r="SVA115" s="38"/>
      <c r="SVB115" s="38"/>
      <c r="SVC115" s="38"/>
      <c r="SVD115" s="38"/>
      <c r="SVE115" s="38"/>
      <c r="SVF115" s="38"/>
      <c r="SVG115" s="38"/>
      <c r="SVH115" s="38"/>
      <c r="SVI115" s="38"/>
      <c r="SVJ115" s="38"/>
      <c r="SVK115" s="38"/>
      <c r="SVL115" s="38"/>
      <c r="SVM115" s="38"/>
      <c r="SVN115" s="38"/>
      <c r="SVO115" s="38"/>
      <c r="SVP115" s="38"/>
      <c r="SVQ115" s="38"/>
      <c r="SVR115" s="38"/>
      <c r="SVS115" s="38"/>
      <c r="SVT115" s="38"/>
      <c r="SVU115" s="38"/>
      <c r="SVV115" s="38"/>
      <c r="SVW115" s="38"/>
      <c r="SVX115" s="38"/>
      <c r="SVY115" s="38"/>
      <c r="SVZ115" s="38"/>
      <c r="SWA115" s="38"/>
      <c r="SWB115" s="38"/>
      <c r="SWC115" s="38"/>
      <c r="SWD115" s="38"/>
      <c r="SWE115" s="38"/>
      <c r="SWF115" s="38"/>
      <c r="SWG115" s="38"/>
      <c r="SWH115" s="38"/>
      <c r="SWI115" s="38"/>
      <c r="SWJ115" s="38"/>
      <c r="SWK115" s="38"/>
      <c r="SWL115" s="38"/>
      <c r="SWM115" s="38"/>
      <c r="SWN115" s="38"/>
      <c r="SWO115" s="38"/>
      <c r="SWP115" s="38"/>
      <c r="SWQ115" s="38"/>
      <c r="SWR115" s="38"/>
      <c r="SWS115" s="38"/>
      <c r="SWT115" s="38"/>
      <c r="SWU115" s="38"/>
      <c r="SWV115" s="38"/>
      <c r="SWW115" s="38"/>
      <c r="SWX115" s="38"/>
      <c r="SWY115" s="38"/>
      <c r="SWZ115" s="38"/>
      <c r="SXA115" s="38"/>
      <c r="SXB115" s="38"/>
      <c r="SXC115" s="38"/>
      <c r="SXD115" s="38"/>
      <c r="SXE115" s="38"/>
      <c r="SXF115" s="38"/>
      <c r="SXG115" s="38"/>
      <c r="SXH115" s="38"/>
      <c r="SXI115" s="38"/>
      <c r="SXJ115" s="38"/>
      <c r="SXK115" s="38"/>
      <c r="SXL115" s="38"/>
      <c r="SXM115" s="38"/>
      <c r="SXN115" s="38"/>
      <c r="SXO115" s="38"/>
      <c r="SXP115" s="38"/>
      <c r="SXQ115" s="38"/>
      <c r="SXR115" s="38"/>
      <c r="SXS115" s="38"/>
      <c r="SXT115" s="38"/>
      <c r="SXU115" s="38"/>
      <c r="SXV115" s="38"/>
      <c r="SXW115" s="38"/>
      <c r="SXX115" s="38"/>
      <c r="SXY115" s="38"/>
      <c r="SXZ115" s="38"/>
      <c r="SYA115" s="38"/>
      <c r="SYB115" s="38"/>
      <c r="SYC115" s="38"/>
      <c r="SYD115" s="38"/>
      <c r="SYE115" s="38"/>
      <c r="SYF115" s="38"/>
      <c r="SYG115" s="38"/>
      <c r="SYH115" s="38"/>
      <c r="SYI115" s="38"/>
      <c r="SYJ115" s="38"/>
      <c r="SYK115" s="38"/>
      <c r="SYL115" s="38"/>
      <c r="SYM115" s="38"/>
      <c r="SYN115" s="38"/>
      <c r="SYO115" s="38"/>
      <c r="SYP115" s="38"/>
      <c r="SYQ115" s="38"/>
      <c r="SYR115" s="38"/>
      <c r="SYS115" s="38"/>
      <c r="SYT115" s="38"/>
      <c r="SYU115" s="38"/>
      <c r="SYV115" s="38"/>
      <c r="SYW115" s="38"/>
      <c r="SYX115" s="38"/>
      <c r="SYY115" s="38"/>
      <c r="SYZ115" s="38"/>
      <c r="SZA115" s="38"/>
      <c r="SZB115" s="38"/>
      <c r="SZC115" s="38"/>
      <c r="SZD115" s="38"/>
      <c r="SZE115" s="38"/>
      <c r="SZF115" s="38"/>
      <c r="SZG115" s="38"/>
      <c r="SZH115" s="38"/>
      <c r="SZI115" s="38"/>
      <c r="SZJ115" s="38"/>
      <c r="SZK115" s="38"/>
      <c r="SZL115" s="38"/>
      <c r="SZM115" s="38"/>
      <c r="SZN115" s="38"/>
      <c r="SZO115" s="38"/>
      <c r="SZP115" s="38"/>
      <c r="SZQ115" s="38"/>
      <c r="SZR115" s="38"/>
      <c r="SZS115" s="38"/>
      <c r="SZT115" s="38"/>
      <c r="SZU115" s="38"/>
      <c r="SZV115" s="38"/>
      <c r="SZW115" s="38"/>
      <c r="SZX115" s="38"/>
      <c r="SZY115" s="38"/>
      <c r="SZZ115" s="38"/>
      <c r="TAA115" s="38"/>
      <c r="TAB115" s="38"/>
      <c r="TAC115" s="38"/>
      <c r="TAD115" s="38"/>
      <c r="TAE115" s="38"/>
      <c r="TAF115" s="38"/>
      <c r="TAG115" s="38"/>
      <c r="TAH115" s="38"/>
      <c r="TAI115" s="38"/>
      <c r="TAJ115" s="38"/>
      <c r="TAK115" s="38"/>
      <c r="TAL115" s="38"/>
      <c r="TAM115" s="38"/>
      <c r="TAN115" s="38"/>
      <c r="TAO115" s="38"/>
      <c r="TAP115" s="38"/>
      <c r="TAQ115" s="38"/>
      <c r="TAR115" s="38"/>
      <c r="TAS115" s="38"/>
      <c r="TAT115" s="38"/>
      <c r="TAU115" s="38"/>
      <c r="TAV115" s="38"/>
      <c r="TAW115" s="38"/>
      <c r="TAX115" s="38"/>
      <c r="TAY115" s="38"/>
      <c r="TAZ115" s="38"/>
      <c r="TBA115" s="38"/>
      <c r="TBB115" s="38"/>
      <c r="TBC115" s="38"/>
      <c r="TBD115" s="38"/>
      <c r="TBE115" s="38"/>
      <c r="TBF115" s="38"/>
      <c r="TBG115" s="38"/>
      <c r="TBH115" s="38"/>
      <c r="TBI115" s="38"/>
      <c r="TBJ115" s="38"/>
      <c r="TBK115" s="38"/>
      <c r="TBL115" s="38"/>
      <c r="TBM115" s="38"/>
      <c r="TBN115" s="38"/>
      <c r="TBO115" s="38"/>
      <c r="TBP115" s="38"/>
      <c r="TBQ115" s="38"/>
      <c r="TBR115" s="38"/>
      <c r="TBS115" s="38"/>
      <c r="TBT115" s="38"/>
      <c r="TBU115" s="38"/>
      <c r="TBV115" s="38"/>
      <c r="TBW115" s="38"/>
      <c r="TBX115" s="38"/>
      <c r="TBY115" s="38"/>
      <c r="TBZ115" s="38"/>
      <c r="TCA115" s="38"/>
      <c r="TCB115" s="38"/>
      <c r="TCC115" s="38"/>
      <c r="TCD115" s="38"/>
      <c r="TCE115" s="38"/>
      <c r="TCF115" s="38"/>
      <c r="TCG115" s="38"/>
      <c r="TCH115" s="38"/>
      <c r="TCI115" s="38"/>
      <c r="TCJ115" s="38"/>
      <c r="TCK115" s="38"/>
      <c r="TCL115" s="38"/>
      <c r="TCM115" s="38"/>
      <c r="TCN115" s="38"/>
      <c r="TCO115" s="38"/>
      <c r="TCP115" s="38"/>
      <c r="TCQ115" s="38"/>
      <c r="TCR115" s="38"/>
      <c r="TCS115" s="38"/>
      <c r="TCT115" s="38"/>
      <c r="TCU115" s="38"/>
      <c r="TCV115" s="38"/>
      <c r="TCW115" s="38"/>
      <c r="TCX115" s="38"/>
      <c r="TCY115" s="38"/>
      <c r="TCZ115" s="38"/>
      <c r="TDA115" s="38"/>
      <c r="TDB115" s="38"/>
      <c r="TDC115" s="38"/>
      <c r="TDD115" s="38"/>
      <c r="TDE115" s="38"/>
      <c r="TDF115" s="38"/>
      <c r="TDG115" s="38"/>
      <c r="TDH115" s="38"/>
      <c r="TDI115" s="38"/>
      <c r="TDJ115" s="38"/>
      <c r="TDK115" s="38"/>
      <c r="TDL115" s="38"/>
      <c r="TDM115" s="38"/>
      <c r="TDN115" s="38"/>
      <c r="TDO115" s="38"/>
      <c r="TDP115" s="38"/>
      <c r="TDQ115" s="38"/>
      <c r="TDR115" s="38"/>
      <c r="TDS115" s="38"/>
      <c r="TDT115" s="38"/>
      <c r="TDU115" s="38"/>
      <c r="TDV115" s="38"/>
      <c r="TDW115" s="38"/>
      <c r="TDX115" s="38"/>
      <c r="TDY115" s="38"/>
      <c r="TDZ115" s="38"/>
      <c r="TEA115" s="38"/>
      <c r="TEB115" s="38"/>
      <c r="TEC115" s="38"/>
      <c r="TED115" s="38"/>
      <c r="TEE115" s="38"/>
      <c r="TEF115" s="38"/>
      <c r="TEG115" s="38"/>
      <c r="TEH115" s="38"/>
      <c r="TEI115" s="38"/>
      <c r="TEJ115" s="38"/>
      <c r="TEK115" s="38"/>
      <c r="TEL115" s="38"/>
      <c r="TEM115" s="38"/>
      <c r="TEN115" s="38"/>
      <c r="TEO115" s="38"/>
      <c r="TEP115" s="38"/>
      <c r="TEQ115" s="38"/>
      <c r="TER115" s="38"/>
      <c r="TES115" s="38"/>
      <c r="TET115" s="38"/>
      <c r="TEU115" s="38"/>
      <c r="TEV115" s="38"/>
      <c r="TEW115" s="38"/>
      <c r="TEX115" s="38"/>
      <c r="TEY115" s="38"/>
      <c r="TEZ115" s="38"/>
      <c r="TFA115" s="38"/>
      <c r="TFB115" s="38"/>
      <c r="TFC115" s="38"/>
      <c r="TFD115" s="38"/>
      <c r="TFE115" s="38"/>
      <c r="TFF115" s="38"/>
      <c r="TFG115" s="38"/>
      <c r="TFH115" s="38"/>
      <c r="TFI115" s="38"/>
      <c r="TFJ115" s="38"/>
      <c r="TFK115" s="38"/>
      <c r="TFL115" s="38"/>
      <c r="TFM115" s="38"/>
      <c r="TFN115" s="38"/>
      <c r="TFO115" s="38"/>
      <c r="TFP115" s="38"/>
      <c r="TFQ115" s="38"/>
      <c r="TFR115" s="38"/>
      <c r="TFS115" s="38"/>
      <c r="TFT115" s="38"/>
      <c r="TFU115" s="38"/>
      <c r="TFV115" s="38"/>
      <c r="TFW115" s="38"/>
      <c r="TFX115" s="38"/>
      <c r="TFY115" s="38"/>
      <c r="TFZ115" s="38"/>
      <c r="TGA115" s="38"/>
      <c r="TGB115" s="38"/>
      <c r="TGC115" s="38"/>
      <c r="TGD115" s="38"/>
      <c r="TGE115" s="38"/>
      <c r="TGF115" s="38"/>
      <c r="TGG115" s="38"/>
      <c r="TGH115" s="38"/>
      <c r="TGI115" s="38"/>
      <c r="TGJ115" s="38"/>
      <c r="TGK115" s="38"/>
      <c r="TGL115" s="38"/>
      <c r="TGM115" s="38"/>
      <c r="TGN115" s="38"/>
      <c r="TGO115" s="38"/>
      <c r="TGP115" s="38"/>
      <c r="TGQ115" s="38"/>
      <c r="TGR115" s="38"/>
      <c r="TGS115" s="38"/>
      <c r="TGT115" s="38"/>
      <c r="TGU115" s="38"/>
      <c r="TGV115" s="38"/>
      <c r="TGW115" s="38"/>
      <c r="TGX115" s="38"/>
      <c r="TGY115" s="38"/>
      <c r="TGZ115" s="38"/>
      <c r="THA115" s="38"/>
      <c r="THB115" s="38"/>
      <c r="THC115" s="38"/>
      <c r="THD115" s="38"/>
      <c r="THE115" s="38"/>
      <c r="THF115" s="38"/>
      <c r="THG115" s="38"/>
      <c r="THH115" s="38"/>
      <c r="THI115" s="38"/>
      <c r="THJ115" s="38"/>
      <c r="THK115" s="38"/>
      <c r="THL115" s="38"/>
      <c r="THM115" s="38"/>
      <c r="THN115" s="38"/>
      <c r="THO115" s="38"/>
      <c r="THP115" s="38"/>
      <c r="THQ115" s="38"/>
      <c r="THR115" s="38"/>
      <c r="THS115" s="38"/>
      <c r="THT115" s="38"/>
      <c r="THU115" s="38"/>
      <c r="THV115" s="38"/>
      <c r="THW115" s="38"/>
      <c r="THX115" s="38"/>
      <c r="THY115" s="38"/>
      <c r="THZ115" s="38"/>
      <c r="TIA115" s="38"/>
      <c r="TIB115" s="38"/>
      <c r="TIC115" s="38"/>
      <c r="TID115" s="38"/>
      <c r="TIE115" s="38"/>
      <c r="TIF115" s="38"/>
      <c r="TIG115" s="38"/>
      <c r="TIH115" s="38"/>
      <c r="TII115" s="38"/>
      <c r="TIJ115" s="38"/>
      <c r="TIK115" s="38"/>
      <c r="TIL115" s="38"/>
      <c r="TIM115" s="38"/>
      <c r="TIN115" s="38"/>
      <c r="TIO115" s="38"/>
      <c r="TIP115" s="38"/>
      <c r="TIQ115" s="38"/>
      <c r="TIR115" s="38"/>
      <c r="TIS115" s="38"/>
      <c r="TIT115" s="38"/>
      <c r="TIU115" s="38"/>
      <c r="TIV115" s="38"/>
      <c r="TIW115" s="38"/>
      <c r="TIX115" s="38"/>
      <c r="TIY115" s="38"/>
      <c r="TIZ115" s="38"/>
      <c r="TJA115" s="38"/>
      <c r="TJB115" s="38"/>
      <c r="TJC115" s="38"/>
      <c r="TJD115" s="38"/>
      <c r="TJE115" s="38"/>
      <c r="TJF115" s="38"/>
      <c r="TJG115" s="38"/>
      <c r="TJH115" s="38"/>
      <c r="TJI115" s="38"/>
      <c r="TJJ115" s="38"/>
      <c r="TJK115" s="38"/>
      <c r="TJL115" s="38"/>
      <c r="TJM115" s="38"/>
      <c r="TJN115" s="38"/>
      <c r="TJO115" s="38"/>
      <c r="TJP115" s="38"/>
      <c r="TJQ115" s="38"/>
      <c r="TJR115" s="38"/>
      <c r="TJS115" s="38"/>
      <c r="TJT115" s="38"/>
      <c r="TJU115" s="38"/>
      <c r="TJV115" s="38"/>
      <c r="TJW115" s="38"/>
      <c r="TJX115" s="38"/>
      <c r="TJY115" s="38"/>
      <c r="TJZ115" s="38"/>
      <c r="TKA115" s="38"/>
      <c r="TKB115" s="38"/>
      <c r="TKC115" s="38"/>
      <c r="TKD115" s="38"/>
      <c r="TKE115" s="38"/>
      <c r="TKF115" s="38"/>
      <c r="TKG115" s="38"/>
      <c r="TKH115" s="38"/>
      <c r="TKI115" s="38"/>
      <c r="TKJ115" s="38"/>
      <c r="TKK115" s="38"/>
      <c r="TKL115" s="38"/>
      <c r="TKM115" s="38"/>
      <c r="TKN115" s="38"/>
      <c r="TKO115" s="38"/>
      <c r="TKP115" s="38"/>
      <c r="TKQ115" s="38"/>
      <c r="TKR115" s="38"/>
      <c r="TKS115" s="38"/>
      <c r="TKT115" s="38"/>
      <c r="TKU115" s="38"/>
      <c r="TKV115" s="38"/>
      <c r="TKW115" s="38"/>
      <c r="TKX115" s="38"/>
      <c r="TKY115" s="38"/>
      <c r="TKZ115" s="38"/>
      <c r="TLA115" s="38"/>
      <c r="TLB115" s="38"/>
      <c r="TLC115" s="38"/>
      <c r="TLD115" s="38"/>
      <c r="TLE115" s="38"/>
      <c r="TLF115" s="38"/>
      <c r="TLG115" s="38"/>
      <c r="TLH115" s="38"/>
      <c r="TLI115" s="38"/>
      <c r="TLJ115" s="38"/>
      <c r="TLK115" s="38"/>
      <c r="TLL115" s="38"/>
      <c r="TLM115" s="38"/>
      <c r="TLN115" s="38"/>
      <c r="TLO115" s="38"/>
      <c r="TLP115" s="38"/>
      <c r="TLQ115" s="38"/>
      <c r="TLR115" s="38"/>
      <c r="TLS115" s="38"/>
      <c r="TLT115" s="38"/>
      <c r="TLU115" s="38"/>
      <c r="TLV115" s="38"/>
      <c r="TLW115" s="38"/>
      <c r="TLX115" s="38"/>
      <c r="TLY115" s="38"/>
      <c r="TLZ115" s="38"/>
      <c r="TMA115" s="38"/>
      <c r="TMB115" s="38"/>
      <c r="TMC115" s="38"/>
      <c r="TMD115" s="38"/>
      <c r="TME115" s="38"/>
      <c r="TMF115" s="38"/>
      <c r="TMG115" s="38"/>
      <c r="TMH115" s="38"/>
      <c r="TMI115" s="38"/>
      <c r="TMJ115" s="38"/>
      <c r="TMK115" s="38"/>
      <c r="TML115" s="38"/>
      <c r="TMM115" s="38"/>
      <c r="TMN115" s="38"/>
      <c r="TMO115" s="38"/>
      <c r="TMP115" s="38"/>
      <c r="TMQ115" s="38"/>
      <c r="TMR115" s="38"/>
      <c r="TMS115" s="38"/>
      <c r="TMT115" s="38"/>
      <c r="TMU115" s="38"/>
      <c r="TMV115" s="38"/>
      <c r="TMW115" s="38"/>
      <c r="TMX115" s="38"/>
      <c r="TMY115" s="38"/>
      <c r="TMZ115" s="38"/>
      <c r="TNA115" s="38"/>
      <c r="TNB115" s="38"/>
      <c r="TNC115" s="38"/>
      <c r="TND115" s="38"/>
      <c r="TNE115" s="38"/>
      <c r="TNF115" s="38"/>
      <c r="TNG115" s="38"/>
      <c r="TNH115" s="38"/>
      <c r="TNI115" s="38"/>
      <c r="TNJ115" s="38"/>
      <c r="TNK115" s="38"/>
      <c r="TNL115" s="38"/>
      <c r="TNM115" s="38"/>
      <c r="TNN115" s="38"/>
      <c r="TNO115" s="38"/>
      <c r="TNP115" s="38"/>
      <c r="TNQ115" s="38"/>
      <c r="TNR115" s="38"/>
      <c r="TNS115" s="38"/>
      <c r="TNT115" s="38"/>
      <c r="TNU115" s="38"/>
      <c r="TNV115" s="38"/>
      <c r="TNW115" s="38"/>
      <c r="TNX115" s="38"/>
      <c r="TNY115" s="38"/>
      <c r="TNZ115" s="38"/>
      <c r="TOA115" s="38"/>
      <c r="TOB115" s="38"/>
      <c r="TOC115" s="38"/>
      <c r="TOD115" s="38"/>
      <c r="TOE115" s="38"/>
      <c r="TOF115" s="38"/>
      <c r="TOG115" s="38"/>
      <c r="TOH115" s="38"/>
      <c r="TOI115" s="38"/>
      <c r="TOJ115" s="38"/>
      <c r="TOK115" s="38"/>
      <c r="TOL115" s="38"/>
      <c r="TOM115" s="38"/>
      <c r="TON115" s="38"/>
      <c r="TOO115" s="38"/>
      <c r="TOP115" s="38"/>
      <c r="TOQ115" s="38"/>
      <c r="TOR115" s="38"/>
      <c r="TOS115" s="38"/>
      <c r="TOT115" s="38"/>
      <c r="TOU115" s="38"/>
      <c r="TOV115" s="38"/>
      <c r="TOW115" s="38"/>
      <c r="TOX115" s="38"/>
      <c r="TOY115" s="38"/>
      <c r="TOZ115" s="38"/>
      <c r="TPA115" s="38"/>
      <c r="TPB115" s="38"/>
      <c r="TPC115" s="38"/>
      <c r="TPD115" s="38"/>
      <c r="TPE115" s="38"/>
      <c r="TPF115" s="38"/>
      <c r="TPG115" s="38"/>
      <c r="TPH115" s="38"/>
      <c r="TPI115" s="38"/>
      <c r="TPJ115" s="38"/>
      <c r="TPK115" s="38"/>
      <c r="TPL115" s="38"/>
      <c r="TPM115" s="38"/>
      <c r="TPN115" s="38"/>
      <c r="TPO115" s="38"/>
      <c r="TPP115" s="38"/>
      <c r="TPQ115" s="38"/>
      <c r="TPR115" s="38"/>
      <c r="TPS115" s="38"/>
      <c r="TPT115" s="38"/>
      <c r="TPU115" s="38"/>
      <c r="TPV115" s="38"/>
      <c r="TPW115" s="38"/>
      <c r="TPX115" s="38"/>
      <c r="TPY115" s="38"/>
      <c r="TPZ115" s="38"/>
      <c r="TQA115" s="38"/>
      <c r="TQB115" s="38"/>
      <c r="TQC115" s="38"/>
      <c r="TQD115" s="38"/>
      <c r="TQE115" s="38"/>
      <c r="TQF115" s="38"/>
      <c r="TQG115" s="38"/>
      <c r="TQH115" s="38"/>
      <c r="TQI115" s="38"/>
      <c r="TQJ115" s="38"/>
      <c r="TQK115" s="38"/>
      <c r="TQL115" s="38"/>
      <c r="TQM115" s="38"/>
      <c r="TQN115" s="38"/>
      <c r="TQO115" s="38"/>
      <c r="TQP115" s="38"/>
      <c r="TQQ115" s="38"/>
      <c r="TQR115" s="38"/>
      <c r="TQS115" s="38"/>
      <c r="TQT115" s="38"/>
      <c r="TQU115" s="38"/>
      <c r="TQV115" s="38"/>
      <c r="TQW115" s="38"/>
      <c r="TQX115" s="38"/>
      <c r="TQY115" s="38"/>
      <c r="TQZ115" s="38"/>
      <c r="TRA115" s="38"/>
      <c r="TRB115" s="38"/>
      <c r="TRC115" s="38"/>
      <c r="TRD115" s="38"/>
      <c r="TRE115" s="38"/>
      <c r="TRF115" s="38"/>
      <c r="TRG115" s="38"/>
      <c r="TRH115" s="38"/>
      <c r="TRI115" s="38"/>
      <c r="TRJ115" s="38"/>
      <c r="TRK115" s="38"/>
      <c r="TRL115" s="38"/>
      <c r="TRM115" s="38"/>
      <c r="TRN115" s="38"/>
      <c r="TRO115" s="38"/>
      <c r="TRP115" s="38"/>
      <c r="TRQ115" s="38"/>
      <c r="TRR115" s="38"/>
      <c r="TRS115" s="38"/>
      <c r="TRT115" s="38"/>
      <c r="TRU115" s="38"/>
      <c r="TRV115" s="38"/>
      <c r="TRW115" s="38"/>
      <c r="TRX115" s="38"/>
      <c r="TRY115" s="38"/>
      <c r="TRZ115" s="38"/>
      <c r="TSA115" s="38"/>
      <c r="TSB115" s="38"/>
      <c r="TSC115" s="38"/>
      <c r="TSD115" s="38"/>
      <c r="TSE115" s="38"/>
      <c r="TSF115" s="38"/>
      <c r="TSG115" s="38"/>
      <c r="TSH115" s="38"/>
      <c r="TSI115" s="38"/>
      <c r="TSJ115" s="38"/>
      <c r="TSK115" s="38"/>
      <c r="TSL115" s="38"/>
      <c r="TSM115" s="38"/>
      <c r="TSN115" s="38"/>
      <c r="TSO115" s="38"/>
      <c r="TSP115" s="38"/>
      <c r="TSQ115" s="38"/>
      <c r="TSR115" s="38"/>
      <c r="TSS115" s="38"/>
      <c r="TST115" s="38"/>
      <c r="TSU115" s="38"/>
      <c r="TSV115" s="38"/>
      <c r="TSW115" s="38"/>
      <c r="TSX115" s="38"/>
      <c r="TSY115" s="38"/>
      <c r="TSZ115" s="38"/>
      <c r="TTA115" s="38"/>
      <c r="TTB115" s="38"/>
      <c r="TTC115" s="38"/>
      <c r="TTD115" s="38"/>
      <c r="TTE115" s="38"/>
      <c r="TTF115" s="38"/>
      <c r="TTG115" s="38"/>
      <c r="TTH115" s="38"/>
      <c r="TTI115" s="38"/>
      <c r="TTJ115" s="38"/>
      <c r="TTK115" s="38"/>
      <c r="TTL115" s="38"/>
      <c r="TTM115" s="38"/>
      <c r="TTN115" s="38"/>
      <c r="TTO115" s="38"/>
      <c r="TTP115" s="38"/>
      <c r="TTQ115" s="38"/>
      <c r="TTR115" s="38"/>
      <c r="TTS115" s="38"/>
      <c r="TTT115" s="38"/>
      <c r="TTU115" s="38"/>
      <c r="TTV115" s="38"/>
      <c r="TTW115" s="38"/>
      <c r="TTX115" s="38"/>
      <c r="TTY115" s="38"/>
      <c r="TTZ115" s="38"/>
      <c r="TUA115" s="38"/>
      <c r="TUB115" s="38"/>
      <c r="TUC115" s="38"/>
      <c r="TUD115" s="38"/>
      <c r="TUE115" s="38"/>
      <c r="TUF115" s="38"/>
      <c r="TUG115" s="38"/>
      <c r="TUH115" s="38"/>
      <c r="TUI115" s="38"/>
      <c r="TUJ115" s="38"/>
      <c r="TUK115" s="38"/>
      <c r="TUL115" s="38"/>
      <c r="TUM115" s="38"/>
      <c r="TUN115" s="38"/>
      <c r="TUO115" s="38"/>
      <c r="TUP115" s="38"/>
      <c r="TUQ115" s="38"/>
      <c r="TUR115" s="38"/>
      <c r="TUS115" s="38"/>
      <c r="TUT115" s="38"/>
      <c r="TUU115" s="38"/>
      <c r="TUV115" s="38"/>
      <c r="TUW115" s="38"/>
      <c r="TUX115" s="38"/>
      <c r="TUY115" s="38"/>
      <c r="TUZ115" s="38"/>
      <c r="TVA115" s="38"/>
      <c r="TVB115" s="38"/>
      <c r="TVC115" s="38"/>
      <c r="TVD115" s="38"/>
      <c r="TVE115" s="38"/>
      <c r="TVF115" s="38"/>
      <c r="TVG115" s="38"/>
      <c r="TVH115" s="38"/>
      <c r="TVI115" s="38"/>
      <c r="TVJ115" s="38"/>
      <c r="TVK115" s="38"/>
      <c r="TVL115" s="38"/>
      <c r="TVM115" s="38"/>
      <c r="TVN115" s="38"/>
      <c r="TVO115" s="38"/>
      <c r="TVP115" s="38"/>
      <c r="TVQ115" s="38"/>
      <c r="TVR115" s="38"/>
      <c r="TVS115" s="38"/>
      <c r="TVT115" s="38"/>
      <c r="TVU115" s="38"/>
      <c r="TVV115" s="38"/>
      <c r="TVW115" s="38"/>
      <c r="TVX115" s="38"/>
      <c r="TVY115" s="38"/>
      <c r="TVZ115" s="38"/>
      <c r="TWA115" s="38"/>
      <c r="TWB115" s="38"/>
      <c r="TWC115" s="38"/>
      <c r="TWD115" s="38"/>
      <c r="TWE115" s="38"/>
      <c r="TWF115" s="38"/>
      <c r="TWG115" s="38"/>
      <c r="TWH115" s="38"/>
      <c r="TWI115" s="38"/>
      <c r="TWJ115" s="38"/>
      <c r="TWK115" s="38"/>
      <c r="TWL115" s="38"/>
      <c r="TWM115" s="38"/>
      <c r="TWN115" s="38"/>
      <c r="TWO115" s="38"/>
      <c r="TWP115" s="38"/>
      <c r="TWQ115" s="38"/>
      <c r="TWR115" s="38"/>
      <c r="TWS115" s="38"/>
      <c r="TWT115" s="38"/>
      <c r="TWU115" s="38"/>
      <c r="TWV115" s="38"/>
      <c r="TWW115" s="38"/>
      <c r="TWX115" s="38"/>
      <c r="TWY115" s="38"/>
      <c r="TWZ115" s="38"/>
      <c r="TXA115" s="38"/>
      <c r="TXB115" s="38"/>
      <c r="TXC115" s="38"/>
      <c r="TXD115" s="38"/>
      <c r="TXE115" s="38"/>
      <c r="TXF115" s="38"/>
      <c r="TXG115" s="38"/>
      <c r="TXH115" s="38"/>
      <c r="TXI115" s="38"/>
      <c r="TXJ115" s="38"/>
      <c r="TXK115" s="38"/>
      <c r="TXL115" s="38"/>
      <c r="TXM115" s="38"/>
      <c r="TXN115" s="38"/>
      <c r="TXO115" s="38"/>
      <c r="TXP115" s="38"/>
      <c r="TXQ115" s="38"/>
      <c r="TXR115" s="38"/>
      <c r="TXS115" s="38"/>
      <c r="TXT115" s="38"/>
      <c r="TXU115" s="38"/>
      <c r="TXV115" s="38"/>
      <c r="TXW115" s="38"/>
      <c r="TXX115" s="38"/>
      <c r="TXY115" s="38"/>
      <c r="TXZ115" s="38"/>
      <c r="TYA115" s="38"/>
      <c r="TYB115" s="38"/>
      <c r="TYC115" s="38"/>
      <c r="TYD115" s="38"/>
      <c r="TYE115" s="38"/>
      <c r="TYF115" s="38"/>
      <c r="TYG115" s="38"/>
      <c r="TYH115" s="38"/>
      <c r="TYI115" s="38"/>
      <c r="TYJ115" s="38"/>
      <c r="TYK115" s="38"/>
      <c r="TYL115" s="38"/>
      <c r="TYM115" s="38"/>
      <c r="TYN115" s="38"/>
      <c r="TYO115" s="38"/>
      <c r="TYP115" s="38"/>
      <c r="TYQ115" s="38"/>
      <c r="TYR115" s="38"/>
      <c r="TYS115" s="38"/>
      <c r="TYT115" s="38"/>
      <c r="TYU115" s="38"/>
      <c r="TYV115" s="38"/>
      <c r="TYW115" s="38"/>
      <c r="TYX115" s="38"/>
      <c r="TYY115" s="38"/>
      <c r="TYZ115" s="38"/>
      <c r="TZA115" s="38"/>
      <c r="TZB115" s="38"/>
      <c r="TZC115" s="38"/>
      <c r="TZD115" s="38"/>
      <c r="TZE115" s="38"/>
      <c r="TZF115" s="38"/>
      <c r="TZG115" s="38"/>
      <c r="TZH115" s="38"/>
      <c r="TZI115" s="38"/>
      <c r="TZJ115" s="38"/>
      <c r="TZK115" s="38"/>
      <c r="TZL115" s="38"/>
      <c r="TZM115" s="38"/>
      <c r="TZN115" s="38"/>
      <c r="TZO115" s="38"/>
      <c r="TZP115" s="38"/>
      <c r="TZQ115" s="38"/>
      <c r="TZR115" s="38"/>
      <c r="TZS115" s="38"/>
      <c r="TZT115" s="38"/>
      <c r="TZU115" s="38"/>
      <c r="TZV115" s="38"/>
      <c r="TZW115" s="38"/>
      <c r="TZX115" s="38"/>
      <c r="TZY115" s="38"/>
      <c r="TZZ115" s="38"/>
      <c r="UAA115" s="38"/>
      <c r="UAB115" s="38"/>
      <c r="UAC115" s="38"/>
      <c r="UAD115" s="38"/>
      <c r="UAE115" s="38"/>
      <c r="UAF115" s="38"/>
      <c r="UAG115" s="38"/>
      <c r="UAH115" s="38"/>
      <c r="UAI115" s="38"/>
      <c r="UAJ115" s="38"/>
      <c r="UAK115" s="38"/>
      <c r="UAL115" s="38"/>
      <c r="UAM115" s="38"/>
      <c r="UAN115" s="38"/>
      <c r="UAO115" s="38"/>
      <c r="UAP115" s="38"/>
      <c r="UAQ115" s="38"/>
      <c r="UAR115" s="38"/>
      <c r="UAS115" s="38"/>
      <c r="UAT115" s="38"/>
      <c r="UAU115" s="38"/>
      <c r="UAV115" s="38"/>
      <c r="UAW115" s="38"/>
      <c r="UAX115" s="38"/>
      <c r="UAY115" s="38"/>
      <c r="UAZ115" s="38"/>
      <c r="UBA115" s="38"/>
      <c r="UBB115" s="38"/>
      <c r="UBC115" s="38"/>
      <c r="UBD115" s="38"/>
      <c r="UBE115" s="38"/>
      <c r="UBF115" s="38"/>
      <c r="UBG115" s="38"/>
      <c r="UBH115" s="38"/>
      <c r="UBI115" s="38"/>
      <c r="UBJ115" s="38"/>
      <c r="UBK115" s="38"/>
      <c r="UBL115" s="38"/>
      <c r="UBM115" s="38"/>
      <c r="UBN115" s="38"/>
      <c r="UBO115" s="38"/>
      <c r="UBP115" s="38"/>
      <c r="UBQ115" s="38"/>
      <c r="UBR115" s="38"/>
      <c r="UBS115" s="38"/>
      <c r="UBT115" s="38"/>
      <c r="UBU115" s="38"/>
      <c r="UBV115" s="38"/>
      <c r="UBW115" s="38"/>
      <c r="UBX115" s="38"/>
      <c r="UBY115" s="38"/>
      <c r="UBZ115" s="38"/>
      <c r="UCA115" s="38"/>
      <c r="UCB115" s="38"/>
      <c r="UCC115" s="38"/>
      <c r="UCD115" s="38"/>
      <c r="UCE115" s="38"/>
      <c r="UCF115" s="38"/>
      <c r="UCG115" s="38"/>
      <c r="UCH115" s="38"/>
      <c r="UCI115" s="38"/>
      <c r="UCJ115" s="38"/>
      <c r="UCK115" s="38"/>
      <c r="UCL115" s="38"/>
      <c r="UCM115" s="38"/>
      <c r="UCN115" s="38"/>
      <c r="UCO115" s="38"/>
      <c r="UCP115" s="38"/>
      <c r="UCQ115" s="38"/>
      <c r="UCR115" s="38"/>
      <c r="UCS115" s="38"/>
      <c r="UCT115" s="38"/>
      <c r="UCU115" s="38"/>
      <c r="UCV115" s="38"/>
      <c r="UCW115" s="38"/>
      <c r="UCX115" s="38"/>
      <c r="UCY115" s="38"/>
      <c r="UCZ115" s="38"/>
      <c r="UDA115" s="38"/>
      <c r="UDB115" s="38"/>
      <c r="UDC115" s="38"/>
      <c r="UDD115" s="38"/>
      <c r="UDE115" s="38"/>
      <c r="UDF115" s="38"/>
      <c r="UDG115" s="38"/>
      <c r="UDH115" s="38"/>
      <c r="UDI115" s="38"/>
      <c r="UDJ115" s="38"/>
      <c r="UDK115" s="38"/>
      <c r="UDL115" s="38"/>
      <c r="UDM115" s="38"/>
      <c r="UDN115" s="38"/>
      <c r="UDO115" s="38"/>
      <c r="UDP115" s="38"/>
      <c r="UDQ115" s="38"/>
      <c r="UDR115" s="38"/>
      <c r="UDS115" s="38"/>
      <c r="UDT115" s="38"/>
      <c r="UDU115" s="38"/>
      <c r="UDV115" s="38"/>
      <c r="UDW115" s="38"/>
      <c r="UDX115" s="38"/>
      <c r="UDY115" s="38"/>
      <c r="UDZ115" s="38"/>
      <c r="UEA115" s="38"/>
      <c r="UEB115" s="38"/>
      <c r="UEC115" s="38"/>
      <c r="UED115" s="38"/>
      <c r="UEE115" s="38"/>
      <c r="UEF115" s="38"/>
      <c r="UEG115" s="38"/>
      <c r="UEH115" s="38"/>
      <c r="UEI115" s="38"/>
      <c r="UEJ115" s="38"/>
      <c r="UEK115" s="38"/>
      <c r="UEL115" s="38"/>
      <c r="UEM115" s="38"/>
      <c r="UEN115" s="38"/>
      <c r="UEO115" s="38"/>
      <c r="UEP115" s="38"/>
      <c r="UEQ115" s="38"/>
      <c r="UER115" s="38"/>
      <c r="UES115" s="38"/>
      <c r="UET115" s="38"/>
      <c r="UEU115" s="38"/>
      <c r="UEV115" s="38"/>
      <c r="UEW115" s="38"/>
      <c r="UEX115" s="38"/>
      <c r="UEY115" s="38"/>
      <c r="UEZ115" s="38"/>
      <c r="UFA115" s="38"/>
      <c r="UFB115" s="38"/>
      <c r="UFC115" s="38"/>
      <c r="UFD115" s="38"/>
      <c r="UFE115" s="38"/>
      <c r="UFF115" s="38"/>
      <c r="UFG115" s="38"/>
      <c r="UFH115" s="38"/>
      <c r="UFI115" s="38"/>
      <c r="UFJ115" s="38"/>
      <c r="UFK115" s="38"/>
      <c r="UFL115" s="38"/>
      <c r="UFM115" s="38"/>
      <c r="UFN115" s="38"/>
      <c r="UFO115" s="38"/>
      <c r="UFP115" s="38"/>
      <c r="UFQ115" s="38"/>
      <c r="UFR115" s="38"/>
      <c r="UFS115" s="38"/>
      <c r="UFT115" s="38"/>
      <c r="UFU115" s="38"/>
      <c r="UFV115" s="38"/>
      <c r="UFW115" s="38"/>
      <c r="UFX115" s="38"/>
      <c r="UFY115" s="38"/>
      <c r="UFZ115" s="38"/>
      <c r="UGA115" s="38"/>
      <c r="UGB115" s="38"/>
      <c r="UGC115" s="38"/>
      <c r="UGD115" s="38"/>
      <c r="UGE115" s="38"/>
      <c r="UGF115" s="38"/>
      <c r="UGG115" s="38"/>
      <c r="UGH115" s="38"/>
      <c r="UGI115" s="38"/>
      <c r="UGJ115" s="38"/>
      <c r="UGK115" s="38"/>
      <c r="UGL115" s="38"/>
      <c r="UGM115" s="38"/>
      <c r="UGN115" s="38"/>
      <c r="UGO115" s="38"/>
      <c r="UGP115" s="38"/>
      <c r="UGQ115" s="38"/>
      <c r="UGR115" s="38"/>
      <c r="UGS115" s="38"/>
      <c r="UGT115" s="38"/>
      <c r="UGU115" s="38"/>
      <c r="UGV115" s="38"/>
      <c r="UGW115" s="38"/>
      <c r="UGX115" s="38"/>
      <c r="UGY115" s="38"/>
      <c r="UGZ115" s="38"/>
      <c r="UHA115" s="38"/>
      <c r="UHB115" s="38"/>
      <c r="UHC115" s="38"/>
      <c r="UHD115" s="38"/>
      <c r="UHE115" s="38"/>
      <c r="UHF115" s="38"/>
      <c r="UHG115" s="38"/>
      <c r="UHH115" s="38"/>
      <c r="UHI115" s="38"/>
      <c r="UHJ115" s="38"/>
      <c r="UHK115" s="38"/>
      <c r="UHL115" s="38"/>
      <c r="UHM115" s="38"/>
      <c r="UHN115" s="38"/>
      <c r="UHO115" s="38"/>
      <c r="UHP115" s="38"/>
      <c r="UHQ115" s="38"/>
      <c r="UHR115" s="38"/>
      <c r="UHS115" s="38"/>
      <c r="UHT115" s="38"/>
      <c r="UHU115" s="38"/>
      <c r="UHV115" s="38"/>
      <c r="UHW115" s="38"/>
      <c r="UHX115" s="38"/>
      <c r="UHY115" s="38"/>
      <c r="UHZ115" s="38"/>
      <c r="UIA115" s="38"/>
      <c r="UIB115" s="38"/>
      <c r="UIC115" s="38"/>
      <c r="UID115" s="38"/>
      <c r="UIE115" s="38"/>
      <c r="UIF115" s="38"/>
      <c r="UIG115" s="38"/>
      <c r="UIH115" s="38"/>
      <c r="UII115" s="38"/>
      <c r="UIJ115" s="38"/>
      <c r="UIK115" s="38"/>
      <c r="UIL115" s="38"/>
      <c r="UIM115" s="38"/>
      <c r="UIN115" s="38"/>
      <c r="UIO115" s="38"/>
      <c r="UIP115" s="38"/>
      <c r="UIQ115" s="38"/>
      <c r="UIR115" s="38"/>
      <c r="UIS115" s="38"/>
      <c r="UIT115" s="38"/>
      <c r="UIU115" s="38"/>
      <c r="UIV115" s="38"/>
      <c r="UIW115" s="38"/>
      <c r="UIX115" s="38"/>
      <c r="UIY115" s="38"/>
      <c r="UIZ115" s="38"/>
      <c r="UJA115" s="38"/>
      <c r="UJB115" s="38"/>
      <c r="UJC115" s="38"/>
      <c r="UJD115" s="38"/>
      <c r="UJE115" s="38"/>
      <c r="UJF115" s="38"/>
      <c r="UJG115" s="38"/>
      <c r="UJH115" s="38"/>
      <c r="UJI115" s="38"/>
      <c r="UJJ115" s="38"/>
      <c r="UJK115" s="38"/>
      <c r="UJL115" s="38"/>
      <c r="UJM115" s="38"/>
      <c r="UJN115" s="38"/>
      <c r="UJO115" s="38"/>
      <c r="UJP115" s="38"/>
      <c r="UJQ115" s="38"/>
      <c r="UJR115" s="38"/>
      <c r="UJS115" s="38"/>
      <c r="UJT115" s="38"/>
      <c r="UJU115" s="38"/>
      <c r="UJV115" s="38"/>
      <c r="UJW115" s="38"/>
      <c r="UJX115" s="38"/>
      <c r="UJY115" s="38"/>
      <c r="UJZ115" s="38"/>
      <c r="UKA115" s="38"/>
      <c r="UKB115" s="38"/>
      <c r="UKC115" s="38"/>
      <c r="UKD115" s="38"/>
      <c r="UKE115" s="38"/>
      <c r="UKF115" s="38"/>
      <c r="UKG115" s="38"/>
      <c r="UKH115" s="38"/>
      <c r="UKI115" s="38"/>
      <c r="UKJ115" s="38"/>
      <c r="UKK115" s="38"/>
      <c r="UKL115" s="38"/>
      <c r="UKM115" s="38"/>
      <c r="UKN115" s="38"/>
      <c r="UKO115" s="38"/>
      <c r="UKP115" s="38"/>
      <c r="UKQ115" s="38"/>
      <c r="UKR115" s="38"/>
      <c r="UKS115" s="38"/>
      <c r="UKT115" s="38"/>
      <c r="UKU115" s="38"/>
      <c r="UKV115" s="38"/>
      <c r="UKW115" s="38"/>
      <c r="UKX115" s="38"/>
      <c r="UKY115" s="38"/>
      <c r="UKZ115" s="38"/>
      <c r="ULA115" s="38"/>
      <c r="ULB115" s="38"/>
      <c r="ULC115" s="38"/>
      <c r="ULD115" s="38"/>
      <c r="ULE115" s="38"/>
      <c r="ULF115" s="38"/>
      <c r="ULG115" s="38"/>
      <c r="ULH115" s="38"/>
      <c r="ULI115" s="38"/>
      <c r="ULJ115" s="38"/>
      <c r="ULK115" s="38"/>
      <c r="ULL115" s="38"/>
      <c r="ULM115" s="38"/>
      <c r="ULN115" s="38"/>
      <c r="ULO115" s="38"/>
      <c r="ULP115" s="38"/>
      <c r="ULQ115" s="38"/>
      <c r="ULR115" s="38"/>
      <c r="ULS115" s="38"/>
      <c r="ULT115" s="38"/>
      <c r="ULU115" s="38"/>
      <c r="ULV115" s="38"/>
      <c r="ULW115" s="38"/>
      <c r="ULX115" s="38"/>
      <c r="ULY115" s="38"/>
      <c r="ULZ115" s="38"/>
      <c r="UMA115" s="38"/>
      <c r="UMB115" s="38"/>
      <c r="UMC115" s="38"/>
      <c r="UMD115" s="38"/>
      <c r="UME115" s="38"/>
      <c r="UMF115" s="38"/>
      <c r="UMG115" s="38"/>
      <c r="UMH115" s="38"/>
      <c r="UMI115" s="38"/>
      <c r="UMJ115" s="38"/>
      <c r="UMK115" s="38"/>
      <c r="UML115" s="38"/>
      <c r="UMM115" s="38"/>
      <c r="UMN115" s="38"/>
      <c r="UMO115" s="38"/>
      <c r="UMP115" s="38"/>
      <c r="UMQ115" s="38"/>
      <c r="UMR115" s="38"/>
      <c r="UMS115" s="38"/>
      <c r="UMT115" s="38"/>
      <c r="UMU115" s="38"/>
      <c r="UMV115" s="38"/>
      <c r="UMW115" s="38"/>
      <c r="UMX115" s="38"/>
      <c r="UMY115" s="38"/>
      <c r="UMZ115" s="38"/>
      <c r="UNA115" s="38"/>
      <c r="UNB115" s="38"/>
      <c r="UNC115" s="38"/>
      <c r="UND115" s="38"/>
      <c r="UNE115" s="38"/>
      <c r="UNF115" s="38"/>
      <c r="UNG115" s="38"/>
      <c r="UNH115" s="38"/>
      <c r="UNI115" s="38"/>
      <c r="UNJ115" s="38"/>
      <c r="UNK115" s="38"/>
      <c r="UNL115" s="38"/>
      <c r="UNM115" s="38"/>
      <c r="UNN115" s="38"/>
      <c r="UNO115" s="38"/>
      <c r="UNP115" s="38"/>
      <c r="UNQ115" s="38"/>
      <c r="UNR115" s="38"/>
      <c r="UNS115" s="38"/>
      <c r="UNT115" s="38"/>
      <c r="UNU115" s="38"/>
      <c r="UNV115" s="38"/>
      <c r="UNW115" s="38"/>
      <c r="UNX115" s="38"/>
      <c r="UNY115" s="38"/>
      <c r="UNZ115" s="38"/>
      <c r="UOA115" s="38"/>
      <c r="UOB115" s="38"/>
      <c r="UOC115" s="38"/>
      <c r="UOD115" s="38"/>
      <c r="UOE115" s="38"/>
      <c r="UOF115" s="38"/>
      <c r="UOG115" s="38"/>
      <c r="UOH115" s="38"/>
      <c r="UOI115" s="38"/>
      <c r="UOJ115" s="38"/>
      <c r="UOK115" s="38"/>
      <c r="UOL115" s="38"/>
      <c r="UOM115" s="38"/>
      <c r="UON115" s="38"/>
      <c r="UOO115" s="38"/>
      <c r="UOP115" s="38"/>
      <c r="UOQ115" s="38"/>
      <c r="UOR115" s="38"/>
      <c r="UOS115" s="38"/>
      <c r="UOT115" s="38"/>
      <c r="UOU115" s="38"/>
      <c r="UOV115" s="38"/>
      <c r="UOW115" s="38"/>
      <c r="UOX115" s="38"/>
      <c r="UOY115" s="38"/>
      <c r="UOZ115" s="38"/>
      <c r="UPA115" s="38"/>
      <c r="UPB115" s="38"/>
      <c r="UPC115" s="38"/>
      <c r="UPD115" s="38"/>
      <c r="UPE115" s="38"/>
      <c r="UPF115" s="38"/>
      <c r="UPG115" s="38"/>
      <c r="UPH115" s="38"/>
      <c r="UPI115" s="38"/>
      <c r="UPJ115" s="38"/>
      <c r="UPK115" s="38"/>
      <c r="UPL115" s="38"/>
      <c r="UPM115" s="38"/>
      <c r="UPN115" s="38"/>
      <c r="UPO115" s="38"/>
      <c r="UPP115" s="38"/>
      <c r="UPQ115" s="38"/>
      <c r="UPR115" s="38"/>
      <c r="UPS115" s="38"/>
      <c r="UPT115" s="38"/>
      <c r="UPU115" s="38"/>
      <c r="UPV115" s="38"/>
      <c r="UPW115" s="38"/>
      <c r="UPX115" s="38"/>
      <c r="UPY115" s="38"/>
      <c r="UPZ115" s="38"/>
      <c r="UQA115" s="38"/>
      <c r="UQB115" s="38"/>
      <c r="UQC115" s="38"/>
      <c r="UQD115" s="38"/>
      <c r="UQE115" s="38"/>
      <c r="UQF115" s="38"/>
      <c r="UQG115" s="38"/>
      <c r="UQH115" s="38"/>
      <c r="UQI115" s="38"/>
      <c r="UQJ115" s="38"/>
      <c r="UQK115" s="38"/>
      <c r="UQL115" s="38"/>
      <c r="UQM115" s="38"/>
      <c r="UQN115" s="38"/>
      <c r="UQO115" s="38"/>
      <c r="UQP115" s="38"/>
      <c r="UQQ115" s="38"/>
      <c r="UQR115" s="38"/>
      <c r="UQS115" s="38"/>
      <c r="UQT115" s="38"/>
      <c r="UQU115" s="38"/>
      <c r="UQV115" s="38"/>
      <c r="UQW115" s="38"/>
      <c r="UQX115" s="38"/>
      <c r="UQY115" s="38"/>
      <c r="UQZ115" s="38"/>
      <c r="URA115" s="38"/>
      <c r="URB115" s="38"/>
      <c r="URC115" s="38"/>
      <c r="URD115" s="38"/>
      <c r="URE115" s="38"/>
      <c r="URF115" s="38"/>
      <c r="URG115" s="38"/>
      <c r="URH115" s="38"/>
      <c r="URI115" s="38"/>
      <c r="URJ115" s="38"/>
      <c r="URK115" s="38"/>
      <c r="URL115" s="38"/>
      <c r="URM115" s="38"/>
      <c r="URN115" s="38"/>
      <c r="URO115" s="38"/>
      <c r="URP115" s="38"/>
      <c r="URQ115" s="38"/>
      <c r="URR115" s="38"/>
      <c r="URS115" s="38"/>
      <c r="URT115" s="38"/>
      <c r="URU115" s="38"/>
      <c r="URV115" s="38"/>
      <c r="URW115" s="38"/>
      <c r="URX115" s="38"/>
      <c r="URY115" s="38"/>
      <c r="URZ115" s="38"/>
      <c r="USA115" s="38"/>
      <c r="USB115" s="38"/>
      <c r="USC115" s="38"/>
      <c r="USD115" s="38"/>
      <c r="USE115" s="38"/>
      <c r="USF115" s="38"/>
      <c r="USG115" s="38"/>
      <c r="USH115" s="38"/>
      <c r="USI115" s="38"/>
      <c r="USJ115" s="38"/>
      <c r="USK115" s="38"/>
      <c r="USL115" s="38"/>
      <c r="USM115" s="38"/>
      <c r="USN115" s="38"/>
      <c r="USO115" s="38"/>
      <c r="USP115" s="38"/>
      <c r="USQ115" s="38"/>
      <c r="USR115" s="38"/>
      <c r="USS115" s="38"/>
      <c r="UST115" s="38"/>
      <c r="USU115" s="38"/>
      <c r="USV115" s="38"/>
      <c r="USW115" s="38"/>
      <c r="USX115" s="38"/>
      <c r="USY115" s="38"/>
      <c r="USZ115" s="38"/>
      <c r="UTA115" s="38"/>
      <c r="UTB115" s="38"/>
      <c r="UTC115" s="38"/>
      <c r="UTD115" s="38"/>
      <c r="UTE115" s="38"/>
      <c r="UTF115" s="38"/>
      <c r="UTG115" s="38"/>
      <c r="UTH115" s="38"/>
      <c r="UTI115" s="38"/>
      <c r="UTJ115" s="38"/>
      <c r="UTK115" s="38"/>
      <c r="UTL115" s="38"/>
      <c r="UTM115" s="38"/>
      <c r="UTN115" s="38"/>
      <c r="UTO115" s="38"/>
      <c r="UTP115" s="38"/>
      <c r="UTQ115" s="38"/>
      <c r="UTR115" s="38"/>
      <c r="UTS115" s="38"/>
      <c r="UTT115" s="38"/>
      <c r="UTU115" s="38"/>
      <c r="UTV115" s="38"/>
      <c r="UTW115" s="38"/>
      <c r="UTX115" s="38"/>
      <c r="UTY115" s="38"/>
      <c r="UTZ115" s="38"/>
      <c r="UUA115" s="38"/>
      <c r="UUB115" s="38"/>
      <c r="UUC115" s="38"/>
      <c r="UUD115" s="38"/>
      <c r="UUE115" s="38"/>
      <c r="UUF115" s="38"/>
      <c r="UUG115" s="38"/>
      <c r="UUH115" s="38"/>
      <c r="UUI115" s="38"/>
      <c r="UUJ115" s="38"/>
      <c r="UUK115" s="38"/>
      <c r="UUL115" s="38"/>
      <c r="UUM115" s="38"/>
      <c r="UUN115" s="38"/>
      <c r="UUO115" s="38"/>
      <c r="UUP115" s="38"/>
      <c r="UUQ115" s="38"/>
      <c r="UUR115" s="38"/>
      <c r="UUS115" s="38"/>
      <c r="UUT115" s="38"/>
      <c r="UUU115" s="38"/>
      <c r="UUV115" s="38"/>
      <c r="UUW115" s="38"/>
      <c r="UUX115" s="38"/>
      <c r="UUY115" s="38"/>
      <c r="UUZ115" s="38"/>
      <c r="UVA115" s="38"/>
      <c r="UVB115" s="38"/>
      <c r="UVC115" s="38"/>
      <c r="UVD115" s="38"/>
      <c r="UVE115" s="38"/>
      <c r="UVF115" s="38"/>
      <c r="UVG115" s="38"/>
      <c r="UVH115" s="38"/>
      <c r="UVI115" s="38"/>
      <c r="UVJ115" s="38"/>
      <c r="UVK115" s="38"/>
      <c r="UVL115" s="38"/>
      <c r="UVM115" s="38"/>
      <c r="UVN115" s="38"/>
      <c r="UVO115" s="38"/>
      <c r="UVP115" s="38"/>
      <c r="UVQ115" s="38"/>
      <c r="UVR115" s="38"/>
      <c r="UVS115" s="38"/>
      <c r="UVT115" s="38"/>
      <c r="UVU115" s="38"/>
      <c r="UVV115" s="38"/>
      <c r="UVW115" s="38"/>
      <c r="UVX115" s="38"/>
      <c r="UVY115" s="38"/>
      <c r="UVZ115" s="38"/>
      <c r="UWA115" s="38"/>
      <c r="UWB115" s="38"/>
      <c r="UWC115" s="38"/>
      <c r="UWD115" s="38"/>
      <c r="UWE115" s="38"/>
      <c r="UWF115" s="38"/>
      <c r="UWG115" s="38"/>
      <c r="UWH115" s="38"/>
      <c r="UWI115" s="38"/>
      <c r="UWJ115" s="38"/>
      <c r="UWK115" s="38"/>
      <c r="UWL115" s="38"/>
      <c r="UWM115" s="38"/>
      <c r="UWN115" s="38"/>
      <c r="UWO115" s="38"/>
      <c r="UWP115" s="38"/>
      <c r="UWQ115" s="38"/>
      <c r="UWR115" s="38"/>
      <c r="UWS115" s="38"/>
      <c r="UWT115" s="38"/>
      <c r="UWU115" s="38"/>
      <c r="UWV115" s="38"/>
      <c r="UWW115" s="38"/>
      <c r="UWX115" s="38"/>
      <c r="UWY115" s="38"/>
      <c r="UWZ115" s="38"/>
      <c r="UXA115" s="38"/>
      <c r="UXB115" s="38"/>
      <c r="UXC115" s="38"/>
      <c r="UXD115" s="38"/>
      <c r="UXE115" s="38"/>
      <c r="UXF115" s="38"/>
      <c r="UXG115" s="38"/>
      <c r="UXH115" s="38"/>
      <c r="UXI115" s="38"/>
      <c r="UXJ115" s="38"/>
      <c r="UXK115" s="38"/>
      <c r="UXL115" s="38"/>
      <c r="UXM115" s="38"/>
      <c r="UXN115" s="38"/>
      <c r="UXO115" s="38"/>
      <c r="UXP115" s="38"/>
      <c r="UXQ115" s="38"/>
      <c r="UXR115" s="38"/>
      <c r="UXS115" s="38"/>
      <c r="UXT115" s="38"/>
      <c r="UXU115" s="38"/>
      <c r="UXV115" s="38"/>
      <c r="UXW115" s="38"/>
      <c r="UXX115" s="38"/>
      <c r="UXY115" s="38"/>
      <c r="UXZ115" s="38"/>
      <c r="UYA115" s="38"/>
      <c r="UYB115" s="38"/>
      <c r="UYC115" s="38"/>
      <c r="UYD115" s="38"/>
      <c r="UYE115" s="38"/>
      <c r="UYF115" s="38"/>
      <c r="UYG115" s="38"/>
      <c r="UYH115" s="38"/>
      <c r="UYI115" s="38"/>
      <c r="UYJ115" s="38"/>
      <c r="UYK115" s="38"/>
      <c r="UYL115" s="38"/>
      <c r="UYM115" s="38"/>
      <c r="UYN115" s="38"/>
      <c r="UYO115" s="38"/>
      <c r="UYP115" s="38"/>
      <c r="UYQ115" s="38"/>
      <c r="UYR115" s="38"/>
      <c r="UYS115" s="38"/>
      <c r="UYT115" s="38"/>
      <c r="UYU115" s="38"/>
      <c r="UYV115" s="38"/>
      <c r="UYW115" s="38"/>
      <c r="UYX115" s="38"/>
      <c r="UYY115" s="38"/>
      <c r="UYZ115" s="38"/>
      <c r="UZA115" s="38"/>
      <c r="UZB115" s="38"/>
      <c r="UZC115" s="38"/>
      <c r="UZD115" s="38"/>
      <c r="UZE115" s="38"/>
      <c r="UZF115" s="38"/>
      <c r="UZG115" s="38"/>
      <c r="UZH115" s="38"/>
      <c r="UZI115" s="38"/>
      <c r="UZJ115" s="38"/>
      <c r="UZK115" s="38"/>
      <c r="UZL115" s="38"/>
      <c r="UZM115" s="38"/>
      <c r="UZN115" s="38"/>
      <c r="UZO115" s="38"/>
      <c r="UZP115" s="38"/>
      <c r="UZQ115" s="38"/>
      <c r="UZR115" s="38"/>
      <c r="UZS115" s="38"/>
      <c r="UZT115" s="38"/>
      <c r="UZU115" s="38"/>
      <c r="UZV115" s="38"/>
      <c r="UZW115" s="38"/>
      <c r="UZX115" s="38"/>
      <c r="UZY115" s="38"/>
      <c r="UZZ115" s="38"/>
      <c r="VAA115" s="38"/>
      <c r="VAB115" s="38"/>
      <c r="VAC115" s="38"/>
      <c r="VAD115" s="38"/>
      <c r="VAE115" s="38"/>
      <c r="VAF115" s="38"/>
      <c r="VAG115" s="38"/>
      <c r="VAH115" s="38"/>
      <c r="VAI115" s="38"/>
      <c r="VAJ115" s="38"/>
      <c r="VAK115" s="38"/>
      <c r="VAL115" s="38"/>
      <c r="VAM115" s="38"/>
      <c r="VAN115" s="38"/>
      <c r="VAO115" s="38"/>
      <c r="VAP115" s="38"/>
      <c r="VAQ115" s="38"/>
      <c r="VAR115" s="38"/>
      <c r="VAS115" s="38"/>
      <c r="VAT115" s="38"/>
      <c r="VAU115" s="38"/>
      <c r="VAV115" s="38"/>
      <c r="VAW115" s="38"/>
      <c r="VAX115" s="38"/>
      <c r="VAY115" s="38"/>
      <c r="VAZ115" s="38"/>
      <c r="VBA115" s="38"/>
      <c r="VBB115" s="38"/>
      <c r="VBC115" s="38"/>
      <c r="VBD115" s="38"/>
      <c r="VBE115" s="38"/>
      <c r="VBF115" s="38"/>
      <c r="VBG115" s="38"/>
      <c r="VBH115" s="38"/>
      <c r="VBI115" s="38"/>
      <c r="VBJ115" s="38"/>
      <c r="VBK115" s="38"/>
      <c r="VBL115" s="38"/>
      <c r="VBM115" s="38"/>
      <c r="VBN115" s="38"/>
      <c r="VBO115" s="38"/>
      <c r="VBP115" s="38"/>
      <c r="VBQ115" s="38"/>
      <c r="VBR115" s="38"/>
      <c r="VBS115" s="38"/>
      <c r="VBT115" s="38"/>
      <c r="VBU115" s="38"/>
      <c r="VBV115" s="38"/>
      <c r="VBW115" s="38"/>
      <c r="VBX115" s="38"/>
      <c r="VBY115" s="38"/>
      <c r="VBZ115" s="38"/>
      <c r="VCA115" s="38"/>
      <c r="VCB115" s="38"/>
      <c r="VCC115" s="38"/>
      <c r="VCD115" s="38"/>
      <c r="VCE115" s="38"/>
      <c r="VCF115" s="38"/>
      <c r="VCG115" s="38"/>
      <c r="VCH115" s="38"/>
      <c r="VCI115" s="38"/>
      <c r="VCJ115" s="38"/>
      <c r="VCK115" s="38"/>
      <c r="VCL115" s="38"/>
      <c r="VCM115" s="38"/>
      <c r="VCN115" s="38"/>
      <c r="VCO115" s="38"/>
      <c r="VCP115" s="38"/>
      <c r="VCQ115" s="38"/>
      <c r="VCR115" s="38"/>
      <c r="VCS115" s="38"/>
      <c r="VCT115" s="38"/>
      <c r="VCU115" s="38"/>
      <c r="VCV115" s="38"/>
      <c r="VCW115" s="38"/>
      <c r="VCX115" s="38"/>
      <c r="VCY115" s="38"/>
      <c r="VCZ115" s="38"/>
      <c r="VDA115" s="38"/>
      <c r="VDB115" s="38"/>
      <c r="VDC115" s="38"/>
      <c r="VDD115" s="38"/>
      <c r="VDE115" s="38"/>
      <c r="VDF115" s="38"/>
      <c r="VDG115" s="38"/>
      <c r="VDH115" s="38"/>
      <c r="VDI115" s="38"/>
      <c r="VDJ115" s="38"/>
      <c r="VDK115" s="38"/>
      <c r="VDL115" s="38"/>
      <c r="VDM115" s="38"/>
      <c r="VDN115" s="38"/>
      <c r="VDO115" s="38"/>
      <c r="VDP115" s="38"/>
      <c r="VDQ115" s="38"/>
      <c r="VDR115" s="38"/>
      <c r="VDS115" s="38"/>
      <c r="VDT115" s="38"/>
      <c r="VDU115" s="38"/>
      <c r="VDV115" s="38"/>
      <c r="VDW115" s="38"/>
      <c r="VDX115" s="38"/>
      <c r="VDY115" s="38"/>
      <c r="VDZ115" s="38"/>
      <c r="VEA115" s="38"/>
      <c r="VEB115" s="38"/>
      <c r="VEC115" s="38"/>
      <c r="VED115" s="38"/>
      <c r="VEE115" s="38"/>
      <c r="VEF115" s="38"/>
      <c r="VEG115" s="38"/>
      <c r="VEH115" s="38"/>
      <c r="VEI115" s="38"/>
      <c r="VEJ115" s="38"/>
      <c r="VEK115" s="38"/>
      <c r="VEL115" s="38"/>
      <c r="VEM115" s="38"/>
      <c r="VEN115" s="38"/>
      <c r="VEO115" s="38"/>
      <c r="VEP115" s="38"/>
      <c r="VEQ115" s="38"/>
      <c r="VER115" s="38"/>
      <c r="VES115" s="38"/>
      <c r="VET115" s="38"/>
      <c r="VEU115" s="38"/>
      <c r="VEV115" s="38"/>
      <c r="VEW115" s="38"/>
      <c r="VEX115" s="38"/>
      <c r="VEY115" s="38"/>
      <c r="VEZ115" s="38"/>
      <c r="VFA115" s="38"/>
      <c r="VFB115" s="38"/>
      <c r="VFC115" s="38"/>
      <c r="VFD115" s="38"/>
      <c r="VFE115" s="38"/>
      <c r="VFF115" s="38"/>
      <c r="VFG115" s="38"/>
      <c r="VFH115" s="38"/>
      <c r="VFI115" s="38"/>
      <c r="VFJ115" s="38"/>
      <c r="VFK115" s="38"/>
      <c r="VFL115" s="38"/>
      <c r="VFM115" s="38"/>
      <c r="VFN115" s="38"/>
      <c r="VFO115" s="38"/>
      <c r="VFP115" s="38"/>
      <c r="VFQ115" s="38"/>
      <c r="VFR115" s="38"/>
      <c r="VFS115" s="38"/>
      <c r="VFT115" s="38"/>
      <c r="VFU115" s="38"/>
      <c r="VFV115" s="38"/>
      <c r="VFW115" s="38"/>
      <c r="VFX115" s="38"/>
      <c r="VFY115" s="38"/>
      <c r="VFZ115" s="38"/>
      <c r="VGA115" s="38"/>
      <c r="VGB115" s="38"/>
      <c r="VGC115" s="38"/>
      <c r="VGD115" s="38"/>
      <c r="VGE115" s="38"/>
      <c r="VGF115" s="38"/>
      <c r="VGG115" s="38"/>
      <c r="VGH115" s="38"/>
      <c r="VGI115" s="38"/>
      <c r="VGJ115" s="38"/>
      <c r="VGK115" s="38"/>
      <c r="VGL115" s="38"/>
      <c r="VGM115" s="38"/>
      <c r="VGN115" s="38"/>
      <c r="VGO115" s="38"/>
      <c r="VGP115" s="38"/>
      <c r="VGQ115" s="38"/>
      <c r="VGR115" s="38"/>
      <c r="VGS115" s="38"/>
      <c r="VGT115" s="38"/>
      <c r="VGU115" s="38"/>
      <c r="VGV115" s="38"/>
      <c r="VGW115" s="38"/>
      <c r="VGX115" s="38"/>
      <c r="VGY115" s="38"/>
      <c r="VGZ115" s="38"/>
      <c r="VHA115" s="38"/>
      <c r="VHB115" s="38"/>
      <c r="VHC115" s="38"/>
      <c r="VHD115" s="38"/>
      <c r="VHE115" s="38"/>
      <c r="VHF115" s="38"/>
      <c r="VHG115" s="38"/>
      <c r="VHH115" s="38"/>
      <c r="VHI115" s="38"/>
      <c r="VHJ115" s="38"/>
      <c r="VHK115" s="38"/>
      <c r="VHL115" s="38"/>
      <c r="VHM115" s="38"/>
      <c r="VHN115" s="38"/>
      <c r="VHO115" s="38"/>
      <c r="VHP115" s="38"/>
      <c r="VHQ115" s="38"/>
      <c r="VHR115" s="38"/>
      <c r="VHS115" s="38"/>
      <c r="VHT115" s="38"/>
      <c r="VHU115" s="38"/>
      <c r="VHV115" s="38"/>
      <c r="VHW115" s="38"/>
      <c r="VHX115" s="38"/>
      <c r="VHY115" s="38"/>
      <c r="VHZ115" s="38"/>
      <c r="VIA115" s="38"/>
      <c r="VIB115" s="38"/>
      <c r="VIC115" s="38"/>
      <c r="VID115" s="38"/>
      <c r="VIE115" s="38"/>
      <c r="VIF115" s="38"/>
      <c r="VIG115" s="38"/>
      <c r="VIH115" s="38"/>
      <c r="VII115" s="38"/>
      <c r="VIJ115" s="38"/>
      <c r="VIK115" s="38"/>
      <c r="VIL115" s="38"/>
      <c r="VIM115" s="38"/>
      <c r="VIN115" s="38"/>
      <c r="VIO115" s="38"/>
      <c r="VIP115" s="38"/>
      <c r="VIQ115" s="38"/>
      <c r="VIR115" s="38"/>
      <c r="VIS115" s="38"/>
      <c r="VIT115" s="38"/>
      <c r="VIU115" s="38"/>
      <c r="VIV115" s="38"/>
      <c r="VIW115" s="38"/>
      <c r="VIX115" s="38"/>
      <c r="VIY115" s="38"/>
      <c r="VIZ115" s="38"/>
      <c r="VJA115" s="38"/>
      <c r="VJB115" s="38"/>
      <c r="VJC115" s="38"/>
      <c r="VJD115" s="38"/>
      <c r="VJE115" s="38"/>
      <c r="VJF115" s="38"/>
      <c r="VJG115" s="38"/>
      <c r="VJH115" s="38"/>
      <c r="VJI115" s="38"/>
      <c r="VJJ115" s="38"/>
      <c r="VJK115" s="38"/>
      <c r="VJL115" s="38"/>
      <c r="VJM115" s="38"/>
      <c r="VJN115" s="38"/>
      <c r="VJO115" s="38"/>
      <c r="VJP115" s="38"/>
      <c r="VJQ115" s="38"/>
      <c r="VJR115" s="38"/>
      <c r="VJS115" s="38"/>
      <c r="VJT115" s="38"/>
      <c r="VJU115" s="38"/>
      <c r="VJV115" s="38"/>
      <c r="VJW115" s="38"/>
      <c r="VJX115" s="38"/>
      <c r="VJY115" s="38"/>
      <c r="VJZ115" s="38"/>
      <c r="VKA115" s="38"/>
      <c r="VKB115" s="38"/>
      <c r="VKC115" s="38"/>
      <c r="VKD115" s="38"/>
      <c r="VKE115" s="38"/>
      <c r="VKF115" s="38"/>
      <c r="VKG115" s="38"/>
      <c r="VKH115" s="38"/>
      <c r="VKI115" s="38"/>
      <c r="VKJ115" s="38"/>
      <c r="VKK115" s="38"/>
      <c r="VKL115" s="38"/>
      <c r="VKM115" s="38"/>
      <c r="VKN115" s="38"/>
      <c r="VKO115" s="38"/>
      <c r="VKP115" s="38"/>
      <c r="VKQ115" s="38"/>
      <c r="VKR115" s="38"/>
      <c r="VKS115" s="38"/>
      <c r="VKT115" s="38"/>
      <c r="VKU115" s="38"/>
      <c r="VKV115" s="38"/>
      <c r="VKW115" s="38"/>
      <c r="VKX115" s="38"/>
      <c r="VKY115" s="38"/>
      <c r="VKZ115" s="38"/>
      <c r="VLA115" s="38"/>
      <c r="VLB115" s="38"/>
      <c r="VLC115" s="38"/>
      <c r="VLD115" s="38"/>
      <c r="VLE115" s="38"/>
      <c r="VLF115" s="38"/>
      <c r="VLG115" s="38"/>
      <c r="VLH115" s="38"/>
      <c r="VLI115" s="38"/>
      <c r="VLJ115" s="38"/>
      <c r="VLK115" s="38"/>
      <c r="VLL115" s="38"/>
      <c r="VLM115" s="38"/>
      <c r="VLN115" s="38"/>
      <c r="VLO115" s="38"/>
      <c r="VLP115" s="38"/>
      <c r="VLQ115" s="38"/>
      <c r="VLR115" s="38"/>
      <c r="VLS115" s="38"/>
      <c r="VLT115" s="38"/>
      <c r="VLU115" s="38"/>
      <c r="VLV115" s="38"/>
      <c r="VLW115" s="38"/>
      <c r="VLX115" s="38"/>
      <c r="VLY115" s="38"/>
      <c r="VLZ115" s="38"/>
      <c r="VMA115" s="38"/>
      <c r="VMB115" s="38"/>
      <c r="VMC115" s="38"/>
      <c r="VMD115" s="38"/>
      <c r="VME115" s="38"/>
      <c r="VMF115" s="38"/>
      <c r="VMG115" s="38"/>
      <c r="VMH115" s="38"/>
      <c r="VMI115" s="38"/>
      <c r="VMJ115" s="38"/>
      <c r="VMK115" s="38"/>
      <c r="VML115" s="38"/>
      <c r="VMM115" s="38"/>
      <c r="VMN115" s="38"/>
      <c r="VMO115" s="38"/>
      <c r="VMP115" s="38"/>
      <c r="VMQ115" s="38"/>
      <c r="VMR115" s="38"/>
      <c r="VMS115" s="38"/>
      <c r="VMT115" s="38"/>
      <c r="VMU115" s="38"/>
      <c r="VMV115" s="38"/>
      <c r="VMW115" s="38"/>
      <c r="VMX115" s="38"/>
      <c r="VMY115" s="38"/>
      <c r="VMZ115" s="38"/>
      <c r="VNA115" s="38"/>
      <c r="VNB115" s="38"/>
      <c r="VNC115" s="38"/>
      <c r="VND115" s="38"/>
      <c r="VNE115" s="38"/>
      <c r="VNF115" s="38"/>
      <c r="VNG115" s="38"/>
      <c r="VNH115" s="38"/>
      <c r="VNI115" s="38"/>
      <c r="VNJ115" s="38"/>
      <c r="VNK115" s="38"/>
      <c r="VNL115" s="38"/>
      <c r="VNM115" s="38"/>
      <c r="VNN115" s="38"/>
      <c r="VNO115" s="38"/>
      <c r="VNP115" s="38"/>
      <c r="VNQ115" s="38"/>
      <c r="VNR115" s="38"/>
      <c r="VNS115" s="38"/>
      <c r="VNT115" s="38"/>
      <c r="VNU115" s="38"/>
      <c r="VNV115" s="38"/>
      <c r="VNW115" s="38"/>
      <c r="VNX115" s="38"/>
      <c r="VNY115" s="38"/>
      <c r="VNZ115" s="38"/>
      <c r="VOA115" s="38"/>
      <c r="VOB115" s="38"/>
      <c r="VOC115" s="38"/>
      <c r="VOD115" s="38"/>
      <c r="VOE115" s="38"/>
      <c r="VOF115" s="38"/>
      <c r="VOG115" s="38"/>
      <c r="VOH115" s="38"/>
      <c r="VOI115" s="38"/>
      <c r="VOJ115" s="38"/>
      <c r="VOK115" s="38"/>
      <c r="VOL115" s="38"/>
      <c r="VOM115" s="38"/>
      <c r="VON115" s="38"/>
      <c r="VOO115" s="38"/>
      <c r="VOP115" s="38"/>
      <c r="VOQ115" s="38"/>
      <c r="VOR115" s="38"/>
      <c r="VOS115" s="38"/>
      <c r="VOT115" s="38"/>
      <c r="VOU115" s="38"/>
      <c r="VOV115" s="38"/>
      <c r="VOW115" s="38"/>
      <c r="VOX115" s="38"/>
      <c r="VOY115" s="38"/>
      <c r="VOZ115" s="38"/>
      <c r="VPA115" s="38"/>
      <c r="VPB115" s="38"/>
      <c r="VPC115" s="38"/>
      <c r="VPD115" s="38"/>
      <c r="VPE115" s="38"/>
      <c r="VPF115" s="38"/>
      <c r="VPG115" s="38"/>
      <c r="VPH115" s="38"/>
      <c r="VPI115" s="38"/>
      <c r="VPJ115" s="38"/>
      <c r="VPK115" s="38"/>
      <c r="VPL115" s="38"/>
      <c r="VPM115" s="38"/>
      <c r="VPN115" s="38"/>
      <c r="VPO115" s="38"/>
      <c r="VPP115" s="38"/>
      <c r="VPQ115" s="38"/>
      <c r="VPR115" s="38"/>
      <c r="VPS115" s="38"/>
      <c r="VPT115" s="38"/>
      <c r="VPU115" s="38"/>
      <c r="VPV115" s="38"/>
      <c r="VPW115" s="38"/>
      <c r="VPX115" s="38"/>
      <c r="VPY115" s="38"/>
      <c r="VPZ115" s="38"/>
      <c r="VQA115" s="38"/>
      <c r="VQB115" s="38"/>
      <c r="VQC115" s="38"/>
      <c r="VQD115" s="38"/>
      <c r="VQE115" s="38"/>
      <c r="VQF115" s="38"/>
      <c r="VQG115" s="38"/>
      <c r="VQH115" s="38"/>
      <c r="VQI115" s="38"/>
      <c r="VQJ115" s="38"/>
      <c r="VQK115" s="38"/>
      <c r="VQL115" s="38"/>
      <c r="VQM115" s="38"/>
      <c r="VQN115" s="38"/>
      <c r="VQO115" s="38"/>
      <c r="VQP115" s="38"/>
      <c r="VQQ115" s="38"/>
      <c r="VQR115" s="38"/>
      <c r="VQS115" s="38"/>
      <c r="VQT115" s="38"/>
      <c r="VQU115" s="38"/>
      <c r="VQV115" s="38"/>
      <c r="VQW115" s="38"/>
      <c r="VQX115" s="38"/>
      <c r="VQY115" s="38"/>
      <c r="VQZ115" s="38"/>
      <c r="VRA115" s="38"/>
      <c r="VRB115" s="38"/>
      <c r="VRC115" s="38"/>
      <c r="VRD115" s="38"/>
      <c r="VRE115" s="38"/>
      <c r="VRF115" s="38"/>
      <c r="VRG115" s="38"/>
      <c r="VRH115" s="38"/>
      <c r="VRI115" s="38"/>
      <c r="VRJ115" s="38"/>
      <c r="VRK115" s="38"/>
      <c r="VRL115" s="38"/>
      <c r="VRM115" s="38"/>
      <c r="VRN115" s="38"/>
      <c r="VRO115" s="38"/>
      <c r="VRP115" s="38"/>
      <c r="VRQ115" s="38"/>
      <c r="VRR115" s="38"/>
      <c r="VRS115" s="38"/>
      <c r="VRT115" s="38"/>
      <c r="VRU115" s="38"/>
      <c r="VRV115" s="38"/>
      <c r="VRW115" s="38"/>
      <c r="VRX115" s="38"/>
      <c r="VRY115" s="38"/>
      <c r="VRZ115" s="38"/>
      <c r="VSA115" s="38"/>
      <c r="VSB115" s="38"/>
      <c r="VSC115" s="38"/>
      <c r="VSD115" s="38"/>
      <c r="VSE115" s="38"/>
      <c r="VSF115" s="38"/>
      <c r="VSG115" s="38"/>
      <c r="VSH115" s="38"/>
      <c r="VSI115" s="38"/>
      <c r="VSJ115" s="38"/>
      <c r="VSK115" s="38"/>
      <c r="VSL115" s="38"/>
      <c r="VSM115" s="38"/>
      <c r="VSN115" s="38"/>
      <c r="VSO115" s="38"/>
      <c r="VSP115" s="38"/>
      <c r="VSQ115" s="38"/>
      <c r="VSR115" s="38"/>
      <c r="VSS115" s="38"/>
      <c r="VST115" s="38"/>
      <c r="VSU115" s="38"/>
      <c r="VSV115" s="38"/>
      <c r="VSW115" s="38"/>
      <c r="VSX115" s="38"/>
      <c r="VSY115" s="38"/>
      <c r="VSZ115" s="38"/>
      <c r="VTA115" s="38"/>
      <c r="VTB115" s="38"/>
      <c r="VTC115" s="38"/>
      <c r="VTD115" s="38"/>
      <c r="VTE115" s="38"/>
      <c r="VTF115" s="38"/>
      <c r="VTG115" s="38"/>
      <c r="VTH115" s="38"/>
      <c r="VTI115" s="38"/>
      <c r="VTJ115" s="38"/>
      <c r="VTK115" s="38"/>
      <c r="VTL115" s="38"/>
      <c r="VTM115" s="38"/>
      <c r="VTN115" s="38"/>
      <c r="VTO115" s="38"/>
      <c r="VTP115" s="38"/>
      <c r="VTQ115" s="38"/>
      <c r="VTR115" s="38"/>
      <c r="VTS115" s="38"/>
      <c r="VTT115" s="38"/>
      <c r="VTU115" s="38"/>
      <c r="VTV115" s="38"/>
      <c r="VTW115" s="38"/>
      <c r="VTX115" s="38"/>
      <c r="VTY115" s="38"/>
      <c r="VTZ115" s="38"/>
      <c r="VUA115" s="38"/>
      <c r="VUB115" s="38"/>
      <c r="VUC115" s="38"/>
      <c r="VUD115" s="38"/>
      <c r="VUE115" s="38"/>
      <c r="VUF115" s="38"/>
      <c r="VUG115" s="38"/>
      <c r="VUH115" s="38"/>
      <c r="VUI115" s="38"/>
      <c r="VUJ115" s="38"/>
      <c r="VUK115" s="38"/>
      <c r="VUL115" s="38"/>
      <c r="VUM115" s="38"/>
      <c r="VUN115" s="38"/>
      <c r="VUO115" s="38"/>
      <c r="VUP115" s="38"/>
      <c r="VUQ115" s="38"/>
      <c r="VUR115" s="38"/>
      <c r="VUS115" s="38"/>
      <c r="VUT115" s="38"/>
      <c r="VUU115" s="38"/>
      <c r="VUV115" s="38"/>
      <c r="VUW115" s="38"/>
      <c r="VUX115" s="38"/>
      <c r="VUY115" s="38"/>
      <c r="VUZ115" s="38"/>
      <c r="VVA115" s="38"/>
      <c r="VVB115" s="38"/>
      <c r="VVC115" s="38"/>
      <c r="VVD115" s="38"/>
      <c r="VVE115" s="38"/>
      <c r="VVF115" s="38"/>
      <c r="VVG115" s="38"/>
      <c r="VVH115" s="38"/>
      <c r="VVI115" s="38"/>
      <c r="VVJ115" s="38"/>
      <c r="VVK115" s="38"/>
      <c r="VVL115" s="38"/>
      <c r="VVM115" s="38"/>
      <c r="VVN115" s="38"/>
      <c r="VVO115" s="38"/>
      <c r="VVP115" s="38"/>
      <c r="VVQ115" s="38"/>
      <c r="VVR115" s="38"/>
      <c r="VVS115" s="38"/>
      <c r="VVT115" s="38"/>
      <c r="VVU115" s="38"/>
      <c r="VVV115" s="38"/>
      <c r="VVW115" s="38"/>
      <c r="VVX115" s="38"/>
      <c r="VVY115" s="38"/>
      <c r="VVZ115" s="38"/>
      <c r="VWA115" s="38"/>
      <c r="VWB115" s="38"/>
      <c r="VWC115" s="38"/>
      <c r="VWD115" s="38"/>
      <c r="VWE115" s="38"/>
      <c r="VWF115" s="38"/>
      <c r="VWG115" s="38"/>
      <c r="VWH115" s="38"/>
      <c r="VWI115" s="38"/>
      <c r="VWJ115" s="38"/>
      <c r="VWK115" s="38"/>
      <c r="VWL115" s="38"/>
      <c r="VWM115" s="38"/>
      <c r="VWN115" s="38"/>
      <c r="VWO115" s="38"/>
      <c r="VWP115" s="38"/>
      <c r="VWQ115" s="38"/>
      <c r="VWR115" s="38"/>
      <c r="VWS115" s="38"/>
      <c r="VWT115" s="38"/>
      <c r="VWU115" s="38"/>
      <c r="VWV115" s="38"/>
      <c r="VWW115" s="38"/>
      <c r="VWX115" s="38"/>
      <c r="VWY115" s="38"/>
      <c r="VWZ115" s="38"/>
      <c r="VXA115" s="38"/>
      <c r="VXB115" s="38"/>
      <c r="VXC115" s="38"/>
      <c r="VXD115" s="38"/>
      <c r="VXE115" s="38"/>
      <c r="VXF115" s="38"/>
      <c r="VXG115" s="38"/>
      <c r="VXH115" s="38"/>
      <c r="VXI115" s="38"/>
      <c r="VXJ115" s="38"/>
      <c r="VXK115" s="38"/>
      <c r="VXL115" s="38"/>
      <c r="VXM115" s="38"/>
      <c r="VXN115" s="38"/>
      <c r="VXO115" s="38"/>
      <c r="VXP115" s="38"/>
      <c r="VXQ115" s="38"/>
      <c r="VXR115" s="38"/>
      <c r="VXS115" s="38"/>
      <c r="VXT115" s="38"/>
      <c r="VXU115" s="38"/>
      <c r="VXV115" s="38"/>
      <c r="VXW115" s="38"/>
      <c r="VXX115" s="38"/>
      <c r="VXY115" s="38"/>
      <c r="VXZ115" s="38"/>
      <c r="VYA115" s="38"/>
      <c r="VYB115" s="38"/>
      <c r="VYC115" s="38"/>
      <c r="VYD115" s="38"/>
      <c r="VYE115" s="38"/>
      <c r="VYF115" s="38"/>
      <c r="VYG115" s="38"/>
      <c r="VYH115" s="38"/>
      <c r="VYI115" s="38"/>
      <c r="VYJ115" s="38"/>
      <c r="VYK115" s="38"/>
      <c r="VYL115" s="38"/>
      <c r="VYM115" s="38"/>
      <c r="VYN115" s="38"/>
      <c r="VYO115" s="38"/>
      <c r="VYP115" s="38"/>
      <c r="VYQ115" s="38"/>
      <c r="VYR115" s="38"/>
      <c r="VYS115" s="38"/>
      <c r="VYT115" s="38"/>
      <c r="VYU115" s="38"/>
      <c r="VYV115" s="38"/>
      <c r="VYW115" s="38"/>
      <c r="VYX115" s="38"/>
      <c r="VYY115" s="38"/>
      <c r="VYZ115" s="38"/>
      <c r="VZA115" s="38"/>
      <c r="VZB115" s="38"/>
      <c r="VZC115" s="38"/>
      <c r="VZD115" s="38"/>
      <c r="VZE115" s="38"/>
      <c r="VZF115" s="38"/>
      <c r="VZG115" s="38"/>
      <c r="VZH115" s="38"/>
      <c r="VZI115" s="38"/>
      <c r="VZJ115" s="38"/>
      <c r="VZK115" s="38"/>
      <c r="VZL115" s="38"/>
      <c r="VZM115" s="38"/>
      <c r="VZN115" s="38"/>
      <c r="VZO115" s="38"/>
      <c r="VZP115" s="38"/>
      <c r="VZQ115" s="38"/>
      <c r="VZR115" s="38"/>
      <c r="VZS115" s="38"/>
      <c r="VZT115" s="38"/>
      <c r="VZU115" s="38"/>
      <c r="VZV115" s="38"/>
      <c r="VZW115" s="38"/>
      <c r="VZX115" s="38"/>
      <c r="VZY115" s="38"/>
      <c r="VZZ115" s="38"/>
      <c r="WAA115" s="38"/>
      <c r="WAB115" s="38"/>
      <c r="WAC115" s="38"/>
      <c r="WAD115" s="38"/>
      <c r="WAE115" s="38"/>
      <c r="WAF115" s="38"/>
      <c r="WAG115" s="38"/>
      <c r="WAH115" s="38"/>
      <c r="WAI115" s="38"/>
      <c r="WAJ115" s="38"/>
      <c r="WAK115" s="38"/>
      <c r="WAL115" s="38"/>
      <c r="WAM115" s="38"/>
      <c r="WAN115" s="38"/>
      <c r="WAO115" s="38"/>
      <c r="WAP115" s="38"/>
      <c r="WAQ115" s="38"/>
      <c r="WAR115" s="38"/>
      <c r="WAS115" s="38"/>
      <c r="WAT115" s="38"/>
      <c r="WAU115" s="38"/>
      <c r="WAV115" s="38"/>
      <c r="WAW115" s="38"/>
      <c r="WAX115" s="38"/>
      <c r="WAY115" s="38"/>
      <c r="WAZ115" s="38"/>
      <c r="WBA115" s="38"/>
      <c r="WBB115" s="38"/>
      <c r="WBC115" s="38"/>
      <c r="WBD115" s="38"/>
      <c r="WBE115" s="38"/>
      <c r="WBF115" s="38"/>
      <c r="WBG115" s="38"/>
      <c r="WBH115" s="38"/>
      <c r="WBI115" s="38"/>
      <c r="WBJ115" s="38"/>
      <c r="WBK115" s="38"/>
      <c r="WBL115" s="38"/>
      <c r="WBM115" s="38"/>
      <c r="WBN115" s="38"/>
      <c r="WBO115" s="38"/>
      <c r="WBP115" s="38"/>
      <c r="WBQ115" s="38"/>
      <c r="WBR115" s="38"/>
      <c r="WBS115" s="38"/>
      <c r="WBT115" s="38"/>
      <c r="WBU115" s="38"/>
      <c r="WBV115" s="38"/>
      <c r="WBW115" s="38"/>
      <c r="WBX115" s="38"/>
      <c r="WBY115" s="38"/>
      <c r="WBZ115" s="38"/>
      <c r="WCA115" s="38"/>
      <c r="WCB115" s="38"/>
      <c r="WCC115" s="38"/>
      <c r="WCD115" s="38"/>
      <c r="WCE115" s="38"/>
      <c r="WCF115" s="38"/>
      <c r="WCG115" s="38"/>
      <c r="WCH115" s="38"/>
      <c r="WCI115" s="38"/>
      <c r="WCJ115" s="38"/>
      <c r="WCK115" s="38"/>
      <c r="WCL115" s="38"/>
      <c r="WCM115" s="38"/>
      <c r="WCN115" s="38"/>
      <c r="WCO115" s="38"/>
      <c r="WCP115" s="38"/>
      <c r="WCQ115" s="38"/>
      <c r="WCR115" s="38"/>
      <c r="WCS115" s="38"/>
      <c r="WCT115" s="38"/>
      <c r="WCU115" s="38"/>
      <c r="WCV115" s="38"/>
      <c r="WCW115" s="38"/>
      <c r="WCX115" s="38"/>
      <c r="WCY115" s="38"/>
      <c r="WCZ115" s="38"/>
      <c r="WDA115" s="38"/>
      <c r="WDB115" s="38"/>
      <c r="WDC115" s="38"/>
      <c r="WDD115" s="38"/>
      <c r="WDE115" s="38"/>
      <c r="WDF115" s="38"/>
      <c r="WDG115" s="38"/>
      <c r="WDH115" s="38"/>
      <c r="WDI115" s="38"/>
      <c r="WDJ115" s="38"/>
      <c r="WDK115" s="38"/>
      <c r="WDL115" s="38"/>
      <c r="WDM115" s="38"/>
      <c r="WDN115" s="38"/>
      <c r="WDO115" s="38"/>
      <c r="WDP115" s="38"/>
      <c r="WDQ115" s="38"/>
      <c r="WDR115" s="38"/>
      <c r="WDS115" s="38"/>
      <c r="WDT115" s="38"/>
      <c r="WDU115" s="38"/>
      <c r="WDV115" s="38"/>
      <c r="WDW115" s="38"/>
      <c r="WDX115" s="38"/>
      <c r="WDY115" s="38"/>
      <c r="WDZ115" s="38"/>
      <c r="WEA115" s="38"/>
      <c r="WEB115" s="38"/>
      <c r="WEC115" s="38"/>
      <c r="WED115" s="38"/>
      <c r="WEE115" s="38"/>
      <c r="WEF115" s="38"/>
      <c r="WEG115" s="38"/>
      <c r="WEH115" s="38"/>
      <c r="WEI115" s="38"/>
      <c r="WEJ115" s="38"/>
      <c r="WEK115" s="38"/>
      <c r="WEL115" s="38"/>
      <c r="WEM115" s="38"/>
      <c r="WEN115" s="38"/>
      <c r="WEO115" s="38"/>
      <c r="WEP115" s="38"/>
      <c r="WEQ115" s="38"/>
      <c r="WER115" s="38"/>
      <c r="WES115" s="38"/>
      <c r="WET115" s="38"/>
      <c r="WEU115" s="38"/>
      <c r="WEV115" s="38"/>
      <c r="WEW115" s="38"/>
      <c r="WEX115" s="38"/>
      <c r="WEY115" s="38"/>
      <c r="WEZ115" s="38"/>
      <c r="WFA115" s="38"/>
      <c r="WFB115" s="38"/>
      <c r="WFC115" s="38"/>
      <c r="WFD115" s="38"/>
      <c r="WFE115" s="38"/>
      <c r="WFF115" s="38"/>
      <c r="WFG115" s="38"/>
      <c r="WFH115" s="38"/>
      <c r="WFI115" s="38"/>
      <c r="WFJ115" s="38"/>
      <c r="WFK115" s="38"/>
      <c r="WFL115" s="38"/>
      <c r="WFM115" s="38"/>
      <c r="WFN115" s="38"/>
      <c r="WFO115" s="38"/>
      <c r="WFP115" s="38"/>
      <c r="WFQ115" s="38"/>
      <c r="WFR115" s="38"/>
      <c r="WFS115" s="38"/>
      <c r="WFT115" s="38"/>
      <c r="WFU115" s="38"/>
      <c r="WFV115" s="38"/>
      <c r="WFW115" s="38"/>
      <c r="WFX115" s="38"/>
      <c r="WFY115" s="38"/>
      <c r="WFZ115" s="38"/>
      <c r="WGA115" s="38"/>
      <c r="WGB115" s="38"/>
      <c r="WGC115" s="38"/>
      <c r="WGD115" s="38"/>
      <c r="WGE115" s="38"/>
      <c r="WGF115" s="38"/>
      <c r="WGG115" s="38"/>
      <c r="WGH115" s="38"/>
      <c r="WGI115" s="38"/>
      <c r="WGJ115" s="38"/>
      <c r="WGK115" s="38"/>
      <c r="WGL115" s="38"/>
      <c r="WGM115" s="38"/>
      <c r="WGN115" s="38"/>
      <c r="WGO115" s="38"/>
      <c r="WGP115" s="38"/>
      <c r="WGQ115" s="38"/>
      <c r="WGR115" s="38"/>
      <c r="WGS115" s="38"/>
      <c r="WGT115" s="38"/>
      <c r="WGU115" s="38"/>
      <c r="WGV115" s="38"/>
      <c r="WGW115" s="38"/>
      <c r="WGX115" s="38"/>
      <c r="WGY115" s="38"/>
      <c r="WGZ115" s="38"/>
      <c r="WHA115" s="38"/>
      <c r="WHB115" s="38"/>
      <c r="WHC115" s="38"/>
      <c r="WHD115" s="38"/>
      <c r="WHE115" s="38"/>
      <c r="WHF115" s="38"/>
      <c r="WHG115" s="38"/>
      <c r="WHH115" s="38"/>
      <c r="WHI115" s="38"/>
      <c r="WHJ115" s="38"/>
      <c r="WHK115" s="38"/>
      <c r="WHL115" s="38"/>
      <c r="WHM115" s="38"/>
      <c r="WHN115" s="38"/>
      <c r="WHO115" s="38"/>
      <c r="WHP115" s="38"/>
      <c r="WHQ115" s="38"/>
      <c r="WHR115" s="38"/>
      <c r="WHS115" s="38"/>
      <c r="WHT115" s="38"/>
      <c r="WHU115" s="38"/>
      <c r="WHV115" s="38"/>
      <c r="WHW115" s="38"/>
      <c r="WHX115" s="38"/>
      <c r="WHY115" s="38"/>
      <c r="WHZ115" s="38"/>
      <c r="WIA115" s="38"/>
      <c r="WIB115" s="38"/>
      <c r="WIC115" s="38"/>
      <c r="WID115" s="38"/>
      <c r="WIE115" s="38"/>
      <c r="WIF115" s="38"/>
      <c r="WIG115" s="38"/>
      <c r="WIH115" s="38"/>
      <c r="WII115" s="38"/>
      <c r="WIJ115" s="38"/>
      <c r="WIK115" s="38"/>
      <c r="WIL115" s="38"/>
      <c r="WIM115" s="38"/>
      <c r="WIN115" s="38"/>
      <c r="WIO115" s="38"/>
      <c r="WIP115" s="38"/>
      <c r="WIQ115" s="38"/>
      <c r="WIR115" s="38"/>
      <c r="WIS115" s="38"/>
      <c r="WIT115" s="38"/>
      <c r="WIU115" s="38"/>
      <c r="WIV115" s="38"/>
      <c r="WIW115" s="38"/>
      <c r="WIX115" s="38"/>
      <c r="WIY115" s="38"/>
      <c r="WIZ115" s="38"/>
      <c r="WJA115" s="38"/>
      <c r="WJB115" s="38"/>
      <c r="WJC115" s="38"/>
      <c r="WJD115" s="38"/>
      <c r="WJE115" s="38"/>
      <c r="WJF115" s="38"/>
      <c r="WJG115" s="38"/>
      <c r="WJH115" s="38"/>
      <c r="WJI115" s="38"/>
      <c r="WJJ115" s="38"/>
      <c r="WJK115" s="38"/>
      <c r="WJL115" s="38"/>
      <c r="WJM115" s="38"/>
      <c r="WJN115" s="38"/>
      <c r="WJO115" s="38"/>
      <c r="WJP115" s="38"/>
      <c r="WJQ115" s="38"/>
      <c r="WJR115" s="38"/>
      <c r="WJS115" s="38"/>
      <c r="WJT115" s="38"/>
      <c r="WJU115" s="38"/>
      <c r="WJV115" s="38"/>
      <c r="WJW115" s="38"/>
      <c r="WJX115" s="38"/>
      <c r="WJY115" s="38"/>
      <c r="WJZ115" s="38"/>
      <c r="WKA115" s="38"/>
      <c r="WKB115" s="38"/>
      <c r="WKC115" s="38"/>
      <c r="WKD115" s="38"/>
      <c r="WKE115" s="38"/>
      <c r="WKF115" s="38"/>
      <c r="WKG115" s="38"/>
      <c r="WKH115" s="38"/>
      <c r="WKI115" s="38"/>
      <c r="WKJ115" s="38"/>
      <c r="WKK115" s="38"/>
      <c r="WKL115" s="38"/>
      <c r="WKM115" s="38"/>
      <c r="WKN115" s="38"/>
      <c r="WKO115" s="38"/>
      <c r="WKP115" s="38"/>
      <c r="WKQ115" s="38"/>
      <c r="WKR115" s="38"/>
      <c r="WKS115" s="38"/>
      <c r="WKT115" s="38"/>
      <c r="WKU115" s="38"/>
      <c r="WKV115" s="38"/>
      <c r="WKW115" s="38"/>
      <c r="WKX115" s="38"/>
      <c r="WKY115" s="38"/>
      <c r="WKZ115" s="38"/>
      <c r="WLA115" s="38"/>
      <c r="WLB115" s="38"/>
      <c r="WLC115" s="38"/>
      <c r="WLD115" s="38"/>
      <c r="WLE115" s="38"/>
      <c r="WLF115" s="38"/>
      <c r="WLG115" s="38"/>
      <c r="WLH115" s="38"/>
      <c r="WLI115" s="38"/>
      <c r="WLJ115" s="38"/>
      <c r="WLK115" s="38"/>
      <c r="WLL115" s="38"/>
      <c r="WLM115" s="38"/>
      <c r="WLN115" s="38"/>
      <c r="WLO115" s="38"/>
      <c r="WLP115" s="38"/>
      <c r="WLQ115" s="38"/>
      <c r="WLR115" s="38"/>
      <c r="WLS115" s="38"/>
      <c r="WLT115" s="38"/>
      <c r="WLU115" s="38"/>
      <c r="WLV115" s="38"/>
      <c r="WLW115" s="38"/>
      <c r="WLX115" s="38"/>
      <c r="WLY115" s="38"/>
      <c r="WLZ115" s="38"/>
      <c r="WMA115" s="38"/>
      <c r="WMB115" s="38"/>
      <c r="WMC115" s="38"/>
      <c r="WMD115" s="38"/>
      <c r="WME115" s="38"/>
      <c r="WMF115" s="38"/>
      <c r="WMG115" s="38"/>
      <c r="WMH115" s="38"/>
      <c r="WMI115" s="38"/>
      <c r="WMJ115" s="38"/>
      <c r="WMK115" s="38"/>
      <c r="WML115" s="38"/>
      <c r="WMM115" s="38"/>
      <c r="WMN115" s="38"/>
      <c r="WMO115" s="38"/>
      <c r="WMP115" s="38"/>
      <c r="WMQ115" s="38"/>
      <c r="WMR115" s="38"/>
      <c r="WMS115" s="38"/>
      <c r="WMT115" s="38"/>
      <c r="WMU115" s="38"/>
      <c r="WMV115" s="38"/>
      <c r="WMW115" s="38"/>
      <c r="WMX115" s="38"/>
      <c r="WMY115" s="38"/>
      <c r="WMZ115" s="38"/>
      <c r="WNA115" s="38"/>
      <c r="WNB115" s="38"/>
      <c r="WNC115" s="38"/>
      <c r="WND115" s="38"/>
      <c r="WNE115" s="38"/>
      <c r="WNF115" s="38"/>
      <c r="WNG115" s="38"/>
      <c r="WNH115" s="38"/>
      <c r="WNI115" s="38"/>
      <c r="WNJ115" s="38"/>
      <c r="WNK115" s="38"/>
      <c r="WNL115" s="38"/>
      <c r="WNM115" s="38"/>
      <c r="WNN115" s="38"/>
      <c r="WNO115" s="38"/>
      <c r="WNP115" s="38"/>
      <c r="WNQ115" s="38"/>
      <c r="WNR115" s="38"/>
      <c r="WNS115" s="38"/>
      <c r="WNT115" s="38"/>
      <c r="WNU115" s="38"/>
      <c r="WNV115" s="38"/>
      <c r="WNW115" s="38"/>
      <c r="WNX115" s="38"/>
      <c r="WNY115" s="38"/>
      <c r="WNZ115" s="38"/>
      <c r="WOA115" s="38"/>
      <c r="WOB115" s="38"/>
      <c r="WOC115" s="38"/>
      <c r="WOD115" s="38"/>
      <c r="WOE115" s="38"/>
      <c r="WOF115" s="38"/>
      <c r="WOG115" s="38"/>
      <c r="WOH115" s="38"/>
      <c r="WOI115" s="38"/>
      <c r="WOJ115" s="38"/>
      <c r="WOK115" s="38"/>
      <c r="WOL115" s="38"/>
      <c r="WOM115" s="38"/>
      <c r="WON115" s="38"/>
      <c r="WOO115" s="38"/>
      <c r="WOP115" s="38"/>
      <c r="WOQ115" s="38"/>
      <c r="WOR115" s="38"/>
      <c r="WOS115" s="38"/>
      <c r="WOT115" s="38"/>
      <c r="WOU115" s="38"/>
      <c r="WOV115" s="38"/>
      <c r="WOW115" s="38"/>
      <c r="WOX115" s="38"/>
      <c r="WOY115" s="38"/>
      <c r="WOZ115" s="38"/>
      <c r="WPA115" s="38"/>
      <c r="WPB115" s="38"/>
      <c r="WPC115" s="38"/>
      <c r="WPD115" s="38"/>
      <c r="WPE115" s="38"/>
      <c r="WPF115" s="38"/>
      <c r="WPG115" s="38"/>
      <c r="WPH115" s="38"/>
      <c r="WPI115" s="38"/>
      <c r="WPJ115" s="38"/>
      <c r="WPK115" s="38"/>
      <c r="WPL115" s="38"/>
      <c r="WPM115" s="38"/>
      <c r="WPN115" s="38"/>
      <c r="WPO115" s="38"/>
      <c r="WPP115" s="38"/>
      <c r="WPQ115" s="38"/>
      <c r="WPR115" s="38"/>
      <c r="WPS115" s="38"/>
      <c r="WPT115" s="38"/>
      <c r="WPU115" s="38"/>
      <c r="WPV115" s="38"/>
      <c r="WPW115" s="38"/>
      <c r="WPX115" s="38"/>
      <c r="WPY115" s="38"/>
      <c r="WPZ115" s="38"/>
      <c r="WQA115" s="38"/>
      <c r="WQB115" s="38"/>
      <c r="WQC115" s="38"/>
      <c r="WQD115" s="38"/>
      <c r="WQE115" s="38"/>
      <c r="WQF115" s="38"/>
      <c r="WQG115" s="38"/>
      <c r="WQH115" s="38"/>
      <c r="WQI115" s="38"/>
      <c r="WQJ115" s="38"/>
      <c r="WQK115" s="38"/>
      <c r="WQL115" s="38"/>
      <c r="WQM115" s="38"/>
      <c r="WQN115" s="38"/>
      <c r="WQO115" s="38"/>
      <c r="WQP115" s="38"/>
      <c r="WQQ115" s="38"/>
      <c r="WQR115" s="38"/>
      <c r="WQS115" s="38"/>
      <c r="WQT115" s="38"/>
      <c r="WQU115" s="38"/>
      <c r="WQV115" s="38"/>
      <c r="WQW115" s="38"/>
      <c r="WQX115" s="38"/>
      <c r="WQY115" s="38"/>
      <c r="WQZ115" s="38"/>
      <c r="WRA115" s="38"/>
      <c r="WRB115" s="38"/>
      <c r="WRC115" s="38"/>
      <c r="WRD115" s="38"/>
      <c r="WRE115" s="38"/>
      <c r="WRF115" s="38"/>
      <c r="WRG115" s="38"/>
      <c r="WRH115" s="38"/>
      <c r="WRI115" s="38"/>
      <c r="WRJ115" s="38"/>
      <c r="WRK115" s="38"/>
      <c r="WRL115" s="38"/>
      <c r="WRM115" s="38"/>
      <c r="WRN115" s="38"/>
      <c r="WRO115" s="38"/>
      <c r="WRP115" s="38"/>
      <c r="WRQ115" s="38"/>
      <c r="WRR115" s="38"/>
      <c r="WRS115" s="38"/>
      <c r="WRT115" s="38"/>
      <c r="WRU115" s="38"/>
      <c r="WRV115" s="38"/>
      <c r="WRW115" s="38"/>
      <c r="WRX115" s="38"/>
      <c r="WRY115" s="38"/>
      <c r="WRZ115" s="38"/>
      <c r="WSA115" s="38"/>
      <c r="WSB115" s="38"/>
      <c r="WSC115" s="38"/>
      <c r="WSD115" s="38"/>
      <c r="WSE115" s="38"/>
      <c r="WSF115" s="38"/>
      <c r="WSG115" s="38"/>
      <c r="WSH115" s="38"/>
      <c r="WSI115" s="38"/>
      <c r="WSJ115" s="38"/>
      <c r="WSK115" s="38"/>
      <c r="WSL115" s="38"/>
      <c r="WSM115" s="38"/>
      <c r="WSN115" s="38"/>
      <c r="WSO115" s="38"/>
      <c r="WSP115" s="38"/>
      <c r="WSQ115" s="38"/>
      <c r="WSR115" s="38"/>
      <c r="WSS115" s="38"/>
      <c r="WST115" s="38"/>
      <c r="WSU115" s="38"/>
      <c r="WSV115" s="38"/>
      <c r="WSW115" s="38"/>
      <c r="WSX115" s="38"/>
      <c r="WSY115" s="38"/>
      <c r="WSZ115" s="38"/>
      <c r="WTA115" s="38"/>
      <c r="WTB115" s="38"/>
      <c r="WTC115" s="38"/>
      <c r="WTD115" s="38"/>
      <c r="WTE115" s="38"/>
      <c r="WTF115" s="38"/>
      <c r="WTG115" s="38"/>
      <c r="WTH115" s="38"/>
      <c r="WTI115" s="38"/>
      <c r="WTJ115" s="38"/>
      <c r="WTK115" s="38"/>
      <c r="WTL115" s="38"/>
      <c r="WTM115" s="38"/>
      <c r="WTN115" s="38"/>
      <c r="WTO115" s="38"/>
      <c r="WTP115" s="38"/>
      <c r="WTQ115" s="38"/>
      <c r="WTR115" s="38"/>
      <c r="WTS115" s="38"/>
      <c r="WTT115" s="38"/>
      <c r="WTU115" s="38"/>
      <c r="WTV115" s="38"/>
      <c r="WTW115" s="38"/>
      <c r="WTX115" s="38"/>
      <c r="WTY115" s="38"/>
      <c r="WTZ115" s="38"/>
      <c r="WUA115" s="38"/>
      <c r="WUB115" s="38"/>
      <c r="WUC115" s="38"/>
      <c r="WUD115" s="38"/>
      <c r="WUE115" s="38"/>
      <c r="WUF115" s="38"/>
      <c r="WUG115" s="38"/>
      <c r="WUH115" s="38"/>
      <c r="WUI115" s="38"/>
      <c r="WUJ115" s="38"/>
      <c r="WUK115" s="38"/>
      <c r="WUL115" s="38"/>
      <c r="WUM115" s="38"/>
      <c r="WUN115" s="38"/>
      <c r="WUO115" s="38"/>
      <c r="WUP115" s="38"/>
      <c r="WUQ115" s="38"/>
      <c r="WUR115" s="38"/>
      <c r="WUS115" s="38"/>
      <c r="WUT115" s="38"/>
      <c r="WUU115" s="38"/>
      <c r="WUV115" s="38"/>
      <c r="WUW115" s="38"/>
      <c r="WUX115" s="38"/>
      <c r="WUY115" s="38"/>
      <c r="WUZ115" s="38"/>
      <c r="WVA115" s="38"/>
      <c r="WVB115" s="38"/>
      <c r="WVC115" s="38"/>
      <c r="WVD115" s="38"/>
      <c r="WVE115" s="38"/>
      <c r="WVF115" s="38"/>
      <c r="WVG115" s="38"/>
      <c r="WVH115" s="38"/>
      <c r="WVI115" s="38"/>
      <c r="WVJ115" s="38"/>
      <c r="WVK115" s="38"/>
      <c r="WVL115" s="38"/>
      <c r="WVM115" s="38"/>
      <c r="WVN115" s="38"/>
      <c r="WVO115" s="38"/>
      <c r="WVP115" s="38"/>
      <c r="WVQ115" s="38"/>
      <c r="WVR115" s="38"/>
      <c r="WVS115" s="38"/>
      <c r="WVT115" s="38"/>
      <c r="WVU115" s="38"/>
      <c r="WVV115" s="38"/>
      <c r="WVW115" s="38"/>
      <c r="WVX115" s="38"/>
      <c r="WVY115" s="38"/>
      <c r="WVZ115" s="38"/>
      <c r="WWA115" s="38"/>
      <c r="WWB115" s="38"/>
      <c r="WWC115" s="38"/>
      <c r="WWD115" s="38"/>
      <c r="WWE115" s="38"/>
      <c r="WWF115" s="38"/>
      <c r="WWG115" s="38"/>
      <c r="WWH115" s="38"/>
      <c r="WWI115" s="38"/>
      <c r="WWJ115" s="38"/>
      <c r="WWK115" s="38"/>
      <c r="WWL115" s="38"/>
      <c r="WWM115" s="38"/>
      <c r="WWN115" s="38"/>
      <c r="WWO115" s="38"/>
      <c r="WWP115" s="38"/>
      <c r="WWQ115" s="38"/>
      <c r="WWR115" s="38"/>
      <c r="WWS115" s="38"/>
      <c r="WWT115" s="38"/>
      <c r="WWU115" s="38"/>
      <c r="WWV115" s="38"/>
      <c r="WWW115" s="38"/>
      <c r="WWX115" s="38"/>
      <c r="WWY115" s="38"/>
      <c r="WWZ115" s="38"/>
      <c r="WXA115" s="38"/>
      <c r="WXB115" s="38"/>
      <c r="WXC115" s="38"/>
      <c r="WXD115" s="38"/>
      <c r="WXE115" s="38"/>
      <c r="WXF115" s="38"/>
      <c r="WXG115" s="38"/>
      <c r="WXH115" s="38"/>
      <c r="WXI115" s="38"/>
      <c r="WXJ115" s="38"/>
      <c r="WXK115" s="38"/>
      <c r="WXL115" s="38"/>
      <c r="WXM115" s="38"/>
      <c r="WXN115" s="38"/>
      <c r="WXO115" s="38"/>
      <c r="WXP115" s="38"/>
      <c r="WXQ115" s="38"/>
      <c r="WXR115" s="38"/>
      <c r="WXS115" s="38"/>
      <c r="WXT115" s="38"/>
      <c r="WXU115" s="38"/>
      <c r="WXV115" s="38"/>
      <c r="WXW115" s="38"/>
      <c r="WXX115" s="38"/>
      <c r="WXY115" s="38"/>
      <c r="WXZ115" s="38"/>
      <c r="WYA115" s="38"/>
      <c r="WYB115" s="38"/>
      <c r="WYC115" s="38"/>
      <c r="WYD115" s="38"/>
      <c r="WYE115" s="38"/>
      <c r="WYF115" s="38"/>
      <c r="WYG115" s="38"/>
      <c r="WYH115" s="38"/>
      <c r="WYI115" s="38"/>
      <c r="WYJ115" s="38"/>
      <c r="WYK115" s="38"/>
      <c r="WYL115" s="38"/>
      <c r="WYM115" s="38"/>
      <c r="WYN115" s="38"/>
      <c r="WYO115" s="38"/>
      <c r="WYP115" s="38"/>
      <c r="WYQ115" s="38"/>
      <c r="WYR115" s="38"/>
      <c r="WYS115" s="38"/>
      <c r="WYT115" s="38"/>
      <c r="WYU115" s="38"/>
      <c r="WYV115" s="38"/>
      <c r="WYW115" s="38"/>
      <c r="WYX115" s="38"/>
      <c r="WYY115" s="38"/>
      <c r="WYZ115" s="38"/>
      <c r="WZA115" s="38"/>
      <c r="WZB115" s="38"/>
      <c r="WZC115" s="38"/>
      <c r="WZD115" s="38"/>
      <c r="WZE115" s="38"/>
      <c r="WZF115" s="38"/>
      <c r="WZG115" s="38"/>
      <c r="WZH115" s="38"/>
      <c r="WZI115" s="38"/>
      <c r="WZJ115" s="38"/>
      <c r="WZK115" s="38"/>
      <c r="WZL115" s="38"/>
      <c r="WZM115" s="38"/>
      <c r="WZN115" s="38"/>
      <c r="WZO115" s="38"/>
      <c r="WZP115" s="38"/>
      <c r="WZQ115" s="38"/>
      <c r="WZR115" s="38"/>
      <c r="WZS115" s="38"/>
      <c r="WZT115" s="38"/>
      <c r="WZU115" s="38"/>
      <c r="WZV115" s="38"/>
      <c r="WZW115" s="38"/>
      <c r="WZX115" s="38"/>
      <c r="WZY115" s="38"/>
      <c r="WZZ115" s="38"/>
      <c r="XAA115" s="38"/>
      <c r="XAB115" s="38"/>
      <c r="XAC115" s="38"/>
      <c r="XAD115" s="38"/>
      <c r="XAE115" s="38"/>
      <c r="XAF115" s="38"/>
      <c r="XAG115" s="38"/>
      <c r="XAH115" s="38"/>
      <c r="XAI115" s="38"/>
      <c r="XAJ115" s="38"/>
      <c r="XAK115" s="38"/>
      <c r="XAL115" s="38"/>
      <c r="XAM115" s="38"/>
      <c r="XAN115" s="38"/>
      <c r="XAO115" s="38"/>
      <c r="XAP115" s="38"/>
      <c r="XAQ115" s="38"/>
      <c r="XAR115" s="38"/>
      <c r="XAS115" s="38"/>
      <c r="XAT115" s="38"/>
      <c r="XAU115" s="38"/>
      <c r="XAV115" s="38"/>
      <c r="XAW115" s="38"/>
      <c r="XAX115" s="38"/>
      <c r="XAY115" s="38"/>
      <c r="XAZ115" s="38"/>
      <c r="XBA115" s="38"/>
      <c r="XBB115" s="38"/>
      <c r="XBC115" s="38"/>
      <c r="XBD115" s="38"/>
      <c r="XBE115" s="38"/>
      <c r="XBF115" s="38"/>
      <c r="XBG115" s="38"/>
      <c r="XBH115" s="38"/>
      <c r="XBI115" s="38"/>
      <c r="XBJ115" s="38"/>
      <c r="XBK115" s="38"/>
      <c r="XBL115" s="38"/>
      <c r="XBM115" s="38"/>
      <c r="XBN115" s="38"/>
      <c r="XBO115" s="38"/>
      <c r="XBP115" s="38"/>
      <c r="XBQ115" s="38"/>
      <c r="XBR115" s="38"/>
      <c r="XBS115" s="38"/>
      <c r="XBT115" s="38"/>
      <c r="XBU115" s="38"/>
      <c r="XBV115" s="38"/>
      <c r="XBW115" s="38"/>
      <c r="XBX115" s="38"/>
      <c r="XBY115" s="38"/>
      <c r="XBZ115" s="38"/>
      <c r="XCA115" s="38"/>
      <c r="XCB115" s="38"/>
      <c r="XCC115" s="38"/>
      <c r="XCD115" s="38"/>
      <c r="XCE115" s="38"/>
      <c r="XCF115" s="38"/>
      <c r="XCG115" s="38"/>
      <c r="XCH115" s="38"/>
      <c r="XCI115" s="38"/>
      <c r="XCJ115" s="38"/>
      <c r="XCK115" s="38"/>
      <c r="XCL115" s="38"/>
      <c r="XCM115" s="38"/>
      <c r="XCN115" s="38"/>
      <c r="XCO115" s="38"/>
      <c r="XCP115" s="38"/>
      <c r="XCQ115" s="38"/>
      <c r="XCR115" s="38"/>
      <c r="XCS115" s="38"/>
      <c r="XCT115" s="38"/>
      <c r="XCU115" s="38"/>
      <c r="XCV115" s="38"/>
      <c r="XCW115" s="38"/>
      <c r="XCX115" s="38"/>
      <c r="XCY115" s="38"/>
      <c r="XCZ115" s="38"/>
      <c r="XDA115" s="38"/>
      <c r="XDB115" s="38"/>
      <c r="XDC115" s="38"/>
      <c r="XDD115" s="38"/>
      <c r="XDE115" s="38"/>
      <c r="XDF115" s="38"/>
      <c r="XDG115" s="38"/>
      <c r="XDH115" s="38"/>
      <c r="XDI115" s="38"/>
      <c r="XDJ115" s="38"/>
      <c r="XDK115" s="38"/>
      <c r="XDL115" s="38"/>
      <c r="XDM115" s="38"/>
      <c r="XDN115" s="38"/>
      <c r="XDO115" s="38"/>
      <c r="XDP115" s="38"/>
      <c r="XDQ115" s="38"/>
      <c r="XDR115" s="38"/>
      <c r="XDS115" s="38"/>
      <c r="XDT115" s="38"/>
      <c r="XDU115" s="38"/>
      <c r="XDV115" s="38"/>
      <c r="XDW115" s="38"/>
      <c r="XDX115" s="38"/>
      <c r="XDY115" s="38"/>
      <c r="XDZ115" s="38"/>
      <c r="XEA115" s="38"/>
      <c r="XEB115" s="38"/>
      <c r="XEC115" s="38"/>
      <c r="XED115" s="38"/>
      <c r="XEE115" s="38"/>
      <c r="XEF115" s="38"/>
      <c r="XEG115" s="38"/>
      <c r="XEH115" s="38"/>
      <c r="XEI115" s="38"/>
      <c r="XEJ115" s="38"/>
      <c r="XEK115" s="38"/>
      <c r="XEL115" s="38"/>
      <c r="XEM115" s="38"/>
      <c r="XEN115" s="38"/>
      <c r="XEO115" s="38"/>
      <c r="XEP115" s="38"/>
      <c r="XEQ115" s="38"/>
      <c r="XER115" s="38"/>
      <c r="XES115" s="38"/>
      <c r="XET115" s="38"/>
      <c r="XEU115" s="38"/>
      <c r="XEV115" s="38"/>
      <c r="XEW115" s="38"/>
      <c r="XEX115" s="38"/>
      <c r="XEY115" s="38"/>
      <c r="XEZ115" s="38"/>
      <c r="XFA115" s="38"/>
      <c r="XFB115" s="38"/>
      <c r="XFC115" s="38"/>
      <c r="XFD115" s="38"/>
    </row>
    <row r="116" spans="44:16384" ht="15.5">
      <c r="AR116" s="38"/>
      <c r="AS116" s="38"/>
      <c r="AT116" s="38"/>
      <c r="AU116" s="38"/>
      <c r="AV116" s="38"/>
      <c r="AW116" s="38"/>
      <c r="AX116" s="38"/>
      <c r="AY116" s="38"/>
      <c r="AZ116" s="38"/>
      <c r="BA116" s="38"/>
      <c r="BB116" s="38"/>
      <c r="BC116" s="38"/>
      <c r="BD116" s="38"/>
      <c r="BE116" s="38"/>
      <c r="BF116" s="38"/>
      <c r="BG116" s="38"/>
      <c r="BH116" s="38"/>
      <c r="BI116" s="38"/>
      <c r="BJ116" s="38"/>
      <c r="BK116" s="38"/>
      <c r="BL116" s="38"/>
      <c r="BM116" s="38"/>
      <c r="BN116" s="38"/>
      <c r="BO116" s="38"/>
      <c r="BP116" s="38"/>
      <c r="BQ116" s="38"/>
      <c r="BR116" s="38"/>
      <c r="BS116" s="38"/>
      <c r="BT116" s="38"/>
      <c r="BU116" s="38"/>
      <c r="BV116" s="38"/>
      <c r="BW116" s="38"/>
      <c r="BX116" s="38"/>
      <c r="BY116" s="38"/>
      <c r="BZ116" s="38"/>
      <c r="CA116" s="38"/>
      <c r="CB116" s="38"/>
      <c r="CC116" s="38"/>
      <c r="CD116" s="38"/>
      <c r="CE116" s="38"/>
      <c r="CF116" s="38"/>
      <c r="CG116" s="38"/>
      <c r="CH116" s="38"/>
      <c r="CI116" s="38"/>
      <c r="CJ116" s="38"/>
      <c r="CK116" s="38"/>
      <c r="CL116" s="38"/>
      <c r="CM116" s="38"/>
      <c r="CN116" s="38"/>
      <c r="CO116" s="38"/>
      <c r="CP116" s="38"/>
      <c r="CQ116" s="38"/>
      <c r="CR116" s="38"/>
      <c r="CS116" s="38"/>
      <c r="CT116" s="38"/>
      <c r="CU116" s="38"/>
      <c r="CV116" s="38"/>
      <c r="CW116" s="38"/>
      <c r="CX116" s="38"/>
      <c r="CY116" s="38"/>
      <c r="CZ116" s="38"/>
      <c r="DA116" s="38"/>
      <c r="DB116" s="38"/>
      <c r="DC116" s="38"/>
      <c r="DD116" s="38"/>
      <c r="DE116" s="38"/>
      <c r="DF116" s="38"/>
      <c r="DG116" s="38"/>
      <c r="DH116" s="38"/>
      <c r="DI116" s="38"/>
      <c r="DJ116" s="38"/>
      <c r="DK116" s="38"/>
      <c r="DL116" s="38"/>
      <c r="DM116" s="38"/>
      <c r="DN116" s="38"/>
      <c r="DO116" s="38"/>
      <c r="DP116" s="38"/>
      <c r="DQ116" s="38"/>
      <c r="DR116" s="38"/>
      <c r="DS116" s="38"/>
      <c r="DT116" s="38"/>
      <c r="DU116" s="38"/>
      <c r="DV116" s="38"/>
      <c r="DW116" s="38"/>
      <c r="DX116" s="38"/>
      <c r="DY116" s="38"/>
      <c r="DZ116" s="38"/>
      <c r="EA116" s="38"/>
      <c r="EB116" s="38"/>
      <c r="EC116" s="38"/>
      <c r="ED116" s="38"/>
      <c r="EE116" s="38"/>
      <c r="EF116" s="38"/>
      <c r="EG116" s="38"/>
      <c r="EH116" s="38"/>
      <c r="EI116" s="38"/>
      <c r="EJ116" s="38"/>
      <c r="EK116" s="38"/>
      <c r="EL116" s="38"/>
      <c r="EM116" s="38"/>
      <c r="EN116" s="38"/>
      <c r="EO116" s="38"/>
      <c r="EP116" s="38"/>
      <c r="EQ116" s="38"/>
      <c r="ER116" s="38"/>
      <c r="ES116" s="38"/>
      <c r="ET116" s="38"/>
      <c r="EU116" s="38"/>
      <c r="EV116" s="38"/>
      <c r="EW116" s="38"/>
      <c r="EX116" s="38"/>
      <c r="EY116" s="38"/>
      <c r="EZ116" s="38"/>
      <c r="FA116" s="38"/>
      <c r="FB116" s="38"/>
      <c r="FC116" s="38"/>
      <c r="FD116" s="38"/>
      <c r="FE116" s="38"/>
      <c r="FF116" s="38"/>
      <c r="FG116" s="38"/>
      <c r="FH116" s="38"/>
      <c r="FI116" s="38"/>
      <c r="FJ116" s="38"/>
      <c r="FK116" s="38"/>
      <c r="FL116" s="38"/>
      <c r="FM116" s="38"/>
      <c r="FN116" s="38"/>
      <c r="FO116" s="38"/>
      <c r="FP116" s="38"/>
      <c r="FQ116" s="38"/>
      <c r="FR116" s="38"/>
      <c r="FS116" s="38"/>
      <c r="FT116" s="38"/>
      <c r="FU116" s="38"/>
      <c r="FV116" s="38"/>
      <c r="FW116" s="38"/>
      <c r="FX116" s="38"/>
      <c r="FY116" s="38"/>
      <c r="FZ116" s="38"/>
      <c r="GA116" s="38"/>
      <c r="GB116" s="38"/>
      <c r="GC116" s="38"/>
      <c r="GD116" s="38"/>
      <c r="GE116" s="38"/>
      <c r="GF116" s="38"/>
      <c r="GG116" s="38"/>
      <c r="GH116" s="38"/>
      <c r="GI116" s="38"/>
      <c r="GJ116" s="38"/>
      <c r="GK116" s="38"/>
      <c r="GL116" s="38"/>
      <c r="GM116" s="38"/>
      <c r="GN116" s="38"/>
      <c r="GO116" s="38"/>
      <c r="GP116" s="38"/>
      <c r="GQ116" s="38"/>
      <c r="GR116" s="38"/>
      <c r="GS116" s="38"/>
      <c r="GT116" s="38"/>
      <c r="GU116" s="38"/>
      <c r="GV116" s="38"/>
      <c r="GW116" s="38"/>
      <c r="GX116" s="38"/>
      <c r="GY116" s="38"/>
      <c r="GZ116" s="38"/>
      <c r="HA116" s="38"/>
      <c r="HB116" s="38"/>
      <c r="HC116" s="38"/>
      <c r="HD116" s="38"/>
      <c r="HE116" s="38"/>
      <c r="HF116" s="38"/>
      <c r="HG116" s="38"/>
      <c r="HH116" s="38"/>
      <c r="HI116" s="38"/>
      <c r="HJ116" s="38"/>
      <c r="HK116" s="38"/>
      <c r="HL116" s="38"/>
      <c r="HM116" s="38"/>
      <c r="HN116" s="38"/>
      <c r="HO116" s="38"/>
      <c r="HP116" s="38"/>
      <c r="HQ116" s="38"/>
      <c r="HR116" s="38"/>
      <c r="HS116" s="38"/>
      <c r="HT116" s="38"/>
      <c r="HU116" s="38"/>
      <c r="HV116" s="38"/>
      <c r="HW116" s="38"/>
      <c r="HX116" s="38"/>
      <c r="HY116" s="38"/>
      <c r="HZ116" s="38"/>
      <c r="IA116" s="38"/>
      <c r="IB116" s="38"/>
      <c r="IC116" s="38"/>
      <c r="ID116" s="38"/>
      <c r="IE116" s="38"/>
      <c r="IF116" s="38"/>
      <c r="IG116" s="38"/>
      <c r="IH116" s="38"/>
      <c r="II116" s="38"/>
      <c r="IJ116" s="38"/>
      <c r="IK116" s="38"/>
      <c r="IL116" s="38"/>
      <c r="IM116" s="38"/>
      <c r="IN116" s="38"/>
      <c r="IO116" s="38"/>
      <c r="IP116" s="38"/>
      <c r="IQ116" s="38"/>
      <c r="IR116" s="38"/>
      <c r="IS116" s="38"/>
      <c r="IT116" s="38"/>
      <c r="IU116" s="38"/>
      <c r="IV116" s="38"/>
      <c r="IW116" s="38"/>
      <c r="IX116" s="38"/>
      <c r="IY116" s="38"/>
      <c r="IZ116" s="38"/>
      <c r="JA116" s="38"/>
      <c r="JB116" s="38"/>
      <c r="JC116" s="38"/>
      <c r="JD116" s="38"/>
      <c r="JE116" s="38"/>
      <c r="JF116" s="38"/>
      <c r="JG116" s="38"/>
      <c r="JH116" s="38"/>
      <c r="JI116" s="38"/>
      <c r="JJ116" s="38"/>
      <c r="JK116" s="38"/>
      <c r="JL116" s="38"/>
      <c r="JM116" s="38"/>
      <c r="JN116" s="38"/>
      <c r="JO116" s="38"/>
      <c r="JP116" s="38"/>
      <c r="JQ116" s="38"/>
      <c r="JR116" s="38"/>
      <c r="JS116" s="38"/>
      <c r="JT116" s="38"/>
      <c r="JU116" s="38"/>
      <c r="JV116" s="38"/>
      <c r="JW116" s="38"/>
      <c r="JX116" s="38"/>
      <c r="JY116" s="38"/>
      <c r="JZ116" s="38"/>
      <c r="KA116" s="38"/>
      <c r="KB116" s="38"/>
      <c r="KC116" s="38"/>
      <c r="KD116" s="38"/>
      <c r="KE116" s="38"/>
      <c r="KF116" s="38"/>
      <c r="KG116" s="38"/>
      <c r="KH116" s="38"/>
      <c r="KI116" s="38"/>
      <c r="KJ116" s="38"/>
      <c r="KK116" s="38"/>
      <c r="KL116" s="38"/>
      <c r="KM116" s="38"/>
      <c r="KN116" s="38"/>
      <c r="KO116" s="38"/>
      <c r="KP116" s="38"/>
      <c r="KQ116" s="38"/>
      <c r="KR116" s="38"/>
      <c r="KS116" s="38"/>
      <c r="KT116" s="38"/>
      <c r="KU116" s="38"/>
      <c r="KV116" s="38"/>
      <c r="KW116" s="38"/>
      <c r="KX116" s="38"/>
      <c r="KY116" s="38"/>
      <c r="KZ116" s="38"/>
      <c r="LA116" s="38"/>
      <c r="LB116" s="38"/>
      <c r="LC116" s="38"/>
      <c r="LD116" s="38"/>
      <c r="LE116" s="38"/>
      <c r="LF116" s="38"/>
      <c r="LG116" s="38"/>
      <c r="LH116" s="38"/>
      <c r="LI116" s="38"/>
      <c r="LJ116" s="38"/>
      <c r="LK116" s="38"/>
      <c r="LL116" s="38"/>
      <c r="LM116" s="38"/>
      <c r="LN116" s="38"/>
      <c r="LO116" s="38"/>
      <c r="LP116" s="38"/>
      <c r="LQ116" s="38"/>
      <c r="LR116" s="38"/>
      <c r="LS116" s="38"/>
      <c r="LT116" s="38"/>
      <c r="LU116" s="38"/>
      <c r="LV116" s="38"/>
      <c r="LW116" s="38"/>
      <c r="LX116" s="38"/>
      <c r="LY116" s="38"/>
      <c r="LZ116" s="38"/>
      <c r="MA116" s="38"/>
      <c r="MB116" s="38"/>
      <c r="MC116" s="38"/>
      <c r="MD116" s="38"/>
      <c r="ME116" s="38"/>
      <c r="MF116" s="38"/>
      <c r="MG116" s="38"/>
      <c r="MH116" s="38"/>
      <c r="MI116" s="38"/>
      <c r="MJ116" s="38"/>
      <c r="MK116" s="38"/>
      <c r="ML116" s="38"/>
      <c r="MM116" s="38"/>
      <c r="MN116" s="38"/>
      <c r="MO116" s="38"/>
      <c r="MP116" s="38"/>
      <c r="MQ116" s="38"/>
      <c r="MR116" s="38"/>
      <c r="MS116" s="38"/>
      <c r="MT116" s="38"/>
      <c r="MU116" s="38"/>
      <c r="MV116" s="38"/>
      <c r="MW116" s="38"/>
      <c r="MX116" s="38"/>
      <c r="MY116" s="38"/>
      <c r="MZ116" s="38"/>
      <c r="NA116" s="38"/>
      <c r="NB116" s="38"/>
      <c r="NC116" s="38"/>
      <c r="ND116" s="38"/>
      <c r="NE116" s="38"/>
      <c r="NF116" s="38"/>
      <c r="NG116" s="38"/>
      <c r="NH116" s="38"/>
      <c r="NI116" s="38"/>
      <c r="NJ116" s="38"/>
      <c r="NK116" s="38"/>
      <c r="NL116" s="38"/>
      <c r="NM116" s="38"/>
      <c r="NN116" s="38"/>
      <c r="NO116" s="38"/>
      <c r="NP116" s="38"/>
      <c r="NQ116" s="38"/>
      <c r="NR116" s="38"/>
      <c r="NS116" s="38"/>
      <c r="NT116" s="38"/>
      <c r="NU116" s="38"/>
      <c r="NV116" s="38"/>
      <c r="NW116" s="38"/>
      <c r="NX116" s="38"/>
      <c r="NY116" s="38"/>
      <c r="NZ116" s="38"/>
      <c r="OA116" s="38"/>
      <c r="OB116" s="38"/>
      <c r="OC116" s="38"/>
      <c r="OD116" s="38"/>
      <c r="OE116" s="38"/>
      <c r="OF116" s="38"/>
      <c r="OG116" s="38"/>
      <c r="OH116" s="38"/>
      <c r="OI116" s="38"/>
      <c r="OJ116" s="38"/>
      <c r="OK116" s="38"/>
      <c r="OL116" s="38"/>
      <c r="OM116" s="38"/>
      <c r="ON116" s="38"/>
      <c r="OO116" s="38"/>
      <c r="OP116" s="38"/>
      <c r="OQ116" s="38"/>
      <c r="OR116" s="38"/>
      <c r="OS116" s="38"/>
      <c r="OT116" s="38"/>
      <c r="OU116" s="38"/>
      <c r="OV116" s="38"/>
      <c r="OW116" s="38"/>
      <c r="OX116" s="38"/>
      <c r="OY116" s="38"/>
      <c r="OZ116" s="38"/>
      <c r="PA116" s="38"/>
      <c r="PB116" s="38"/>
      <c r="PC116" s="38"/>
      <c r="PD116" s="38"/>
      <c r="PE116" s="38"/>
      <c r="PF116" s="38"/>
      <c r="PG116" s="38"/>
      <c r="PH116" s="38"/>
      <c r="PI116" s="38"/>
      <c r="PJ116" s="38"/>
      <c r="PK116" s="38"/>
      <c r="PL116" s="38"/>
      <c r="PM116" s="38"/>
      <c r="PN116" s="38"/>
      <c r="PO116" s="38"/>
      <c r="PP116" s="38"/>
      <c r="PQ116" s="38"/>
      <c r="PR116" s="38"/>
      <c r="PS116" s="38"/>
      <c r="PT116" s="38"/>
      <c r="PU116" s="38"/>
      <c r="PV116" s="38"/>
      <c r="PW116" s="38"/>
      <c r="PX116" s="38"/>
      <c r="PY116" s="38"/>
      <c r="PZ116" s="38"/>
      <c r="QA116" s="38"/>
      <c r="QB116" s="38"/>
      <c r="QC116" s="38"/>
      <c r="QD116" s="38"/>
      <c r="QE116" s="38"/>
      <c r="QF116" s="38"/>
      <c r="QG116" s="38"/>
      <c r="QH116" s="38"/>
      <c r="QI116" s="38"/>
      <c r="QJ116" s="38"/>
      <c r="QK116" s="38"/>
      <c r="QL116" s="38"/>
      <c r="QM116" s="38"/>
      <c r="QN116" s="38"/>
      <c r="QO116" s="38"/>
      <c r="QP116" s="38"/>
      <c r="QQ116" s="38"/>
      <c r="QR116" s="38"/>
      <c r="QS116" s="38"/>
      <c r="QT116" s="38"/>
      <c r="QU116" s="38"/>
      <c r="QV116" s="38"/>
      <c r="QW116" s="38"/>
      <c r="QX116" s="38"/>
      <c r="QY116" s="38"/>
      <c r="QZ116" s="38"/>
      <c r="RA116" s="38"/>
      <c r="RB116" s="38"/>
      <c r="RC116" s="38"/>
      <c r="RD116" s="38"/>
      <c r="RE116" s="38"/>
      <c r="RF116" s="38"/>
      <c r="RG116" s="38"/>
      <c r="RH116" s="38"/>
      <c r="RI116" s="38"/>
      <c r="RJ116" s="38"/>
      <c r="RK116" s="38"/>
      <c r="RL116" s="38"/>
      <c r="RM116" s="38"/>
      <c r="RN116" s="38"/>
      <c r="RO116" s="38"/>
      <c r="RP116" s="38"/>
      <c r="RQ116" s="38"/>
      <c r="RR116" s="38"/>
      <c r="RS116" s="38"/>
      <c r="RT116" s="38"/>
      <c r="RU116" s="38"/>
      <c r="RV116" s="38"/>
      <c r="RW116" s="38"/>
      <c r="RX116" s="38"/>
      <c r="RY116" s="38"/>
      <c r="RZ116" s="38"/>
      <c r="SA116" s="38"/>
      <c r="SB116" s="38"/>
      <c r="SC116" s="38"/>
      <c r="SD116" s="38"/>
      <c r="SE116" s="38"/>
      <c r="SF116" s="38"/>
      <c r="SG116" s="38"/>
      <c r="SH116" s="38"/>
      <c r="SI116" s="38"/>
      <c r="SJ116" s="38"/>
      <c r="SK116" s="38"/>
      <c r="SL116" s="38"/>
      <c r="SM116" s="38"/>
      <c r="SN116" s="38"/>
      <c r="SO116" s="38"/>
      <c r="SP116" s="38"/>
      <c r="SQ116" s="38"/>
      <c r="SR116" s="38"/>
      <c r="SS116" s="38"/>
      <c r="ST116" s="38"/>
      <c r="SU116" s="38"/>
      <c r="SV116" s="38"/>
      <c r="SW116" s="38"/>
      <c r="SX116" s="38"/>
      <c r="SY116" s="38"/>
      <c r="SZ116" s="38"/>
      <c r="TA116" s="38"/>
      <c r="TB116" s="38"/>
      <c r="TC116" s="38"/>
      <c r="TD116" s="38"/>
      <c r="TE116" s="38"/>
      <c r="TF116" s="38"/>
      <c r="TG116" s="38"/>
      <c r="TH116" s="38"/>
      <c r="TI116" s="38"/>
      <c r="TJ116" s="38"/>
      <c r="TK116" s="38"/>
      <c r="TL116" s="38"/>
      <c r="TM116" s="38"/>
      <c r="TN116" s="38"/>
      <c r="TO116" s="38"/>
      <c r="TP116" s="38"/>
      <c r="TQ116" s="38"/>
      <c r="TR116" s="38"/>
      <c r="TS116" s="38"/>
      <c r="TT116" s="38"/>
      <c r="TU116" s="38"/>
      <c r="TV116" s="38"/>
      <c r="TW116" s="38"/>
      <c r="TX116" s="38"/>
      <c r="TY116" s="38"/>
      <c r="TZ116" s="38"/>
      <c r="UA116" s="38"/>
      <c r="UB116" s="38"/>
      <c r="UC116" s="38"/>
      <c r="UD116" s="38"/>
      <c r="UE116" s="38"/>
      <c r="UF116" s="38"/>
      <c r="UG116" s="38"/>
      <c r="UH116" s="38"/>
      <c r="UI116" s="38"/>
      <c r="UJ116" s="38"/>
      <c r="UK116" s="38"/>
      <c r="UL116" s="38"/>
      <c r="UM116" s="38"/>
      <c r="UN116" s="38"/>
      <c r="UO116" s="38"/>
      <c r="UP116" s="38"/>
      <c r="UQ116" s="38"/>
      <c r="UR116" s="38"/>
      <c r="US116" s="38"/>
      <c r="UT116" s="38"/>
      <c r="UU116" s="38"/>
      <c r="UV116" s="38"/>
      <c r="UW116" s="38"/>
      <c r="UX116" s="38"/>
      <c r="UY116" s="38"/>
      <c r="UZ116" s="38"/>
      <c r="VA116" s="38"/>
      <c r="VB116" s="38"/>
      <c r="VC116" s="38"/>
      <c r="VD116" s="38"/>
      <c r="VE116" s="38"/>
      <c r="VF116" s="38"/>
      <c r="VG116" s="38"/>
      <c r="VH116" s="38"/>
      <c r="VI116" s="38"/>
      <c r="VJ116" s="38"/>
      <c r="VK116" s="38"/>
      <c r="VL116" s="38"/>
      <c r="VM116" s="38"/>
      <c r="VN116" s="38"/>
      <c r="VO116" s="38"/>
      <c r="VP116" s="38"/>
      <c r="VQ116" s="38"/>
      <c r="VR116" s="38"/>
      <c r="VS116" s="38"/>
      <c r="VT116" s="38"/>
      <c r="VU116" s="38"/>
      <c r="VV116" s="38"/>
      <c r="VW116" s="38"/>
      <c r="VX116" s="38"/>
      <c r="VY116" s="38"/>
      <c r="VZ116" s="38"/>
      <c r="WA116" s="38"/>
      <c r="WB116" s="38"/>
      <c r="WC116" s="38"/>
      <c r="WD116" s="38"/>
      <c r="WE116" s="38"/>
      <c r="WF116" s="38"/>
      <c r="WG116" s="38"/>
      <c r="WH116" s="38"/>
      <c r="WI116" s="38"/>
      <c r="WJ116" s="38"/>
      <c r="WK116" s="38"/>
      <c r="WL116" s="38"/>
      <c r="WM116" s="38"/>
      <c r="WN116" s="38"/>
      <c r="WO116" s="38"/>
      <c r="WP116" s="38"/>
      <c r="WQ116" s="38"/>
      <c r="WR116" s="38"/>
      <c r="WS116" s="38"/>
      <c r="WT116" s="38"/>
      <c r="WU116" s="38"/>
      <c r="WV116" s="38"/>
      <c r="WW116" s="38"/>
      <c r="WX116" s="38"/>
      <c r="WY116" s="38"/>
      <c r="WZ116" s="38"/>
      <c r="XA116" s="38"/>
      <c r="XB116" s="38"/>
      <c r="XC116" s="38"/>
      <c r="XD116" s="38"/>
      <c r="XE116" s="38"/>
      <c r="XF116" s="38"/>
      <c r="XG116" s="38"/>
      <c r="XH116" s="38"/>
      <c r="XI116" s="38"/>
      <c r="XJ116" s="38"/>
      <c r="XK116" s="38"/>
      <c r="XL116" s="38"/>
      <c r="XM116" s="38"/>
      <c r="XN116" s="38"/>
      <c r="XO116" s="38"/>
      <c r="XP116" s="38"/>
      <c r="XQ116" s="38"/>
      <c r="XR116" s="38"/>
      <c r="XS116" s="38"/>
      <c r="XT116" s="38"/>
      <c r="XU116" s="38"/>
      <c r="XV116" s="38"/>
      <c r="XW116" s="38"/>
      <c r="XX116" s="38"/>
      <c r="XY116" s="38"/>
      <c r="XZ116" s="38"/>
      <c r="YA116" s="38"/>
      <c r="YB116" s="38"/>
      <c r="YC116" s="38"/>
      <c r="YD116" s="38"/>
      <c r="YE116" s="38"/>
      <c r="YF116" s="38"/>
      <c r="YG116" s="38"/>
      <c r="YH116" s="38"/>
      <c r="YI116" s="38"/>
      <c r="YJ116" s="38"/>
      <c r="YK116" s="38"/>
      <c r="YL116" s="38"/>
      <c r="YM116" s="38"/>
      <c r="YN116" s="38"/>
      <c r="YO116" s="38"/>
      <c r="YP116" s="38"/>
      <c r="YQ116" s="38"/>
      <c r="YR116" s="38"/>
      <c r="YS116" s="38"/>
      <c r="YT116" s="38"/>
      <c r="YU116" s="38"/>
      <c r="YV116" s="38"/>
      <c r="YW116" s="38"/>
      <c r="YX116" s="38"/>
      <c r="YY116" s="38"/>
      <c r="YZ116" s="38"/>
      <c r="ZA116" s="38"/>
      <c r="ZB116" s="38"/>
      <c r="ZC116" s="38"/>
      <c r="ZD116" s="38"/>
      <c r="ZE116" s="38"/>
      <c r="ZF116" s="38"/>
      <c r="ZG116" s="38"/>
      <c r="ZH116" s="38"/>
      <c r="ZI116" s="38"/>
      <c r="ZJ116" s="38"/>
      <c r="ZK116" s="38"/>
      <c r="ZL116" s="38"/>
      <c r="ZM116" s="38"/>
      <c r="ZN116" s="38"/>
      <c r="ZO116" s="38"/>
      <c r="ZP116" s="38"/>
      <c r="ZQ116" s="38"/>
      <c r="ZR116" s="38"/>
      <c r="ZS116" s="38"/>
      <c r="ZT116" s="38"/>
      <c r="ZU116" s="38"/>
      <c r="ZV116" s="38"/>
      <c r="ZW116" s="38"/>
      <c r="ZX116" s="38"/>
      <c r="ZY116" s="38"/>
      <c r="ZZ116" s="38"/>
      <c r="AAA116" s="38"/>
      <c r="AAB116" s="38"/>
      <c r="AAC116" s="38"/>
      <c r="AAD116" s="38"/>
      <c r="AAE116" s="38"/>
      <c r="AAF116" s="38"/>
      <c r="AAG116" s="38"/>
      <c r="AAH116" s="38"/>
      <c r="AAI116" s="38"/>
      <c r="AAJ116" s="38"/>
      <c r="AAK116" s="38"/>
      <c r="AAL116" s="38"/>
      <c r="AAM116" s="38"/>
      <c r="AAN116" s="38"/>
      <c r="AAO116" s="38"/>
      <c r="AAP116" s="38"/>
      <c r="AAQ116" s="38"/>
      <c r="AAR116" s="38"/>
      <c r="AAS116" s="38"/>
      <c r="AAT116" s="38"/>
      <c r="AAU116" s="38"/>
      <c r="AAV116" s="38"/>
      <c r="AAW116" s="38"/>
      <c r="AAX116" s="38"/>
      <c r="AAY116" s="38"/>
      <c r="AAZ116" s="38"/>
      <c r="ABA116" s="38"/>
      <c r="ABB116" s="38"/>
      <c r="ABC116" s="38"/>
      <c r="ABD116" s="38"/>
      <c r="ABE116" s="38"/>
      <c r="ABF116" s="38"/>
      <c r="ABG116" s="38"/>
      <c r="ABH116" s="38"/>
      <c r="ABI116" s="38"/>
      <c r="ABJ116" s="38"/>
      <c r="ABK116" s="38"/>
      <c r="ABL116" s="38"/>
      <c r="ABM116" s="38"/>
      <c r="ABN116" s="38"/>
      <c r="ABO116" s="38"/>
      <c r="ABP116" s="38"/>
      <c r="ABQ116" s="38"/>
      <c r="ABR116" s="38"/>
      <c r="ABS116" s="38"/>
      <c r="ABT116" s="38"/>
      <c r="ABU116" s="38"/>
      <c r="ABV116" s="38"/>
      <c r="ABW116" s="38"/>
      <c r="ABX116" s="38"/>
      <c r="ABY116" s="38"/>
      <c r="ABZ116" s="38"/>
      <c r="ACA116" s="38"/>
      <c r="ACB116" s="38"/>
      <c r="ACC116" s="38"/>
      <c r="ACD116" s="38"/>
      <c r="ACE116" s="38"/>
      <c r="ACF116" s="38"/>
      <c r="ACG116" s="38"/>
      <c r="ACH116" s="38"/>
      <c r="ACI116" s="38"/>
      <c r="ACJ116" s="38"/>
      <c r="ACK116" s="38"/>
      <c r="ACL116" s="38"/>
      <c r="ACM116" s="38"/>
      <c r="ACN116" s="38"/>
      <c r="ACO116" s="38"/>
      <c r="ACP116" s="38"/>
      <c r="ACQ116" s="38"/>
      <c r="ACR116" s="38"/>
      <c r="ACS116" s="38"/>
      <c r="ACT116" s="38"/>
      <c r="ACU116" s="38"/>
      <c r="ACV116" s="38"/>
      <c r="ACW116" s="38"/>
      <c r="ACX116" s="38"/>
      <c r="ACY116" s="38"/>
      <c r="ACZ116" s="38"/>
      <c r="ADA116" s="38"/>
      <c r="ADB116" s="38"/>
      <c r="ADC116" s="38"/>
      <c r="ADD116" s="38"/>
      <c r="ADE116" s="38"/>
      <c r="ADF116" s="38"/>
      <c r="ADG116" s="38"/>
      <c r="ADH116" s="38"/>
      <c r="ADI116" s="38"/>
      <c r="ADJ116" s="38"/>
      <c r="ADK116" s="38"/>
      <c r="ADL116" s="38"/>
      <c r="ADM116" s="38"/>
      <c r="ADN116" s="38"/>
      <c r="ADO116" s="38"/>
      <c r="ADP116" s="38"/>
      <c r="ADQ116" s="38"/>
      <c r="ADR116" s="38"/>
      <c r="ADS116" s="38"/>
      <c r="ADT116" s="38"/>
      <c r="ADU116" s="38"/>
      <c r="ADV116" s="38"/>
      <c r="ADW116" s="38"/>
      <c r="ADX116" s="38"/>
      <c r="ADY116" s="38"/>
      <c r="ADZ116" s="38"/>
      <c r="AEA116" s="38"/>
      <c r="AEB116" s="38"/>
      <c r="AEC116" s="38"/>
      <c r="AED116" s="38"/>
      <c r="AEE116" s="38"/>
      <c r="AEF116" s="38"/>
      <c r="AEG116" s="38"/>
      <c r="AEH116" s="38"/>
      <c r="AEI116" s="38"/>
      <c r="AEJ116" s="38"/>
      <c r="AEK116" s="38"/>
      <c r="AEL116" s="38"/>
      <c r="AEM116" s="38"/>
      <c r="AEN116" s="38"/>
      <c r="AEO116" s="38"/>
      <c r="AEP116" s="38"/>
      <c r="AEQ116" s="38"/>
      <c r="AER116" s="38"/>
      <c r="AES116" s="38"/>
      <c r="AET116" s="38"/>
      <c r="AEU116" s="38"/>
      <c r="AEV116" s="38"/>
      <c r="AEW116" s="38"/>
      <c r="AEX116" s="38"/>
      <c r="AEY116" s="38"/>
      <c r="AEZ116" s="38"/>
      <c r="AFA116" s="38"/>
      <c r="AFB116" s="38"/>
      <c r="AFC116" s="38"/>
      <c r="AFD116" s="38"/>
      <c r="AFE116" s="38"/>
      <c r="AFF116" s="38"/>
      <c r="AFG116" s="38"/>
      <c r="AFH116" s="38"/>
      <c r="AFI116" s="38"/>
      <c r="AFJ116" s="38"/>
      <c r="AFK116" s="38"/>
      <c r="AFL116" s="38"/>
      <c r="AFM116" s="38"/>
      <c r="AFN116" s="38"/>
      <c r="AFO116" s="38"/>
      <c r="AFP116" s="38"/>
      <c r="AFQ116" s="38"/>
      <c r="AFR116" s="38"/>
      <c r="AFS116" s="38"/>
      <c r="AFT116" s="38"/>
      <c r="AFU116" s="38"/>
      <c r="AFV116" s="38"/>
      <c r="AFW116" s="38"/>
      <c r="AFX116" s="38"/>
      <c r="AFY116" s="38"/>
      <c r="AFZ116" s="38"/>
      <c r="AGA116" s="38"/>
      <c r="AGB116" s="38"/>
      <c r="AGC116" s="38"/>
      <c r="AGD116" s="38"/>
      <c r="AGE116" s="38"/>
      <c r="AGF116" s="38"/>
      <c r="AGG116" s="38"/>
      <c r="AGH116" s="38"/>
      <c r="AGI116" s="38"/>
      <c r="AGJ116" s="38"/>
      <c r="AGK116" s="38"/>
      <c r="AGL116" s="38"/>
      <c r="AGM116" s="38"/>
      <c r="AGN116" s="38"/>
      <c r="AGO116" s="38"/>
      <c r="AGP116" s="38"/>
      <c r="AGQ116" s="38"/>
      <c r="AGR116" s="38"/>
      <c r="AGS116" s="38"/>
      <c r="AGT116" s="38"/>
      <c r="AGU116" s="38"/>
      <c r="AGV116" s="38"/>
      <c r="AGW116" s="38"/>
      <c r="AGX116" s="38"/>
      <c r="AGY116" s="38"/>
      <c r="AGZ116" s="38"/>
      <c r="AHA116" s="38"/>
      <c r="AHB116" s="38"/>
      <c r="AHC116" s="38"/>
      <c r="AHD116" s="38"/>
      <c r="AHE116" s="38"/>
      <c r="AHF116" s="38"/>
      <c r="AHG116" s="38"/>
      <c r="AHH116" s="38"/>
      <c r="AHI116" s="38"/>
      <c r="AHJ116" s="38"/>
      <c r="AHK116" s="38"/>
      <c r="AHL116" s="38"/>
      <c r="AHM116" s="38"/>
      <c r="AHN116" s="38"/>
      <c r="AHO116" s="38"/>
      <c r="AHP116" s="38"/>
      <c r="AHQ116" s="38"/>
      <c r="AHR116" s="38"/>
      <c r="AHS116" s="38"/>
      <c r="AHT116" s="38"/>
      <c r="AHU116" s="38"/>
      <c r="AHV116" s="38"/>
      <c r="AHW116" s="38"/>
      <c r="AHX116" s="38"/>
      <c r="AHY116" s="38"/>
      <c r="AHZ116" s="38"/>
      <c r="AIA116" s="38"/>
      <c r="AIB116" s="38"/>
      <c r="AIC116" s="38"/>
      <c r="AID116" s="38"/>
      <c r="AIE116" s="38"/>
      <c r="AIF116" s="38"/>
      <c r="AIG116" s="38"/>
      <c r="AIH116" s="38"/>
      <c r="AII116" s="38"/>
      <c r="AIJ116" s="38"/>
      <c r="AIK116" s="38"/>
      <c r="AIL116" s="38"/>
      <c r="AIM116" s="38"/>
      <c r="AIN116" s="38"/>
      <c r="AIO116" s="38"/>
      <c r="AIP116" s="38"/>
      <c r="AIQ116" s="38"/>
      <c r="AIR116" s="38"/>
      <c r="AIS116" s="38"/>
      <c r="AIT116" s="38"/>
      <c r="AIU116" s="38"/>
      <c r="AIV116" s="38"/>
      <c r="AIW116" s="38"/>
      <c r="AIX116" s="38"/>
      <c r="AIY116" s="38"/>
      <c r="AIZ116" s="38"/>
      <c r="AJA116" s="38"/>
      <c r="AJB116" s="38"/>
      <c r="AJC116" s="38"/>
      <c r="AJD116" s="38"/>
      <c r="AJE116" s="38"/>
      <c r="AJF116" s="38"/>
      <c r="AJG116" s="38"/>
      <c r="AJH116" s="38"/>
      <c r="AJI116" s="38"/>
      <c r="AJJ116" s="38"/>
      <c r="AJK116" s="38"/>
      <c r="AJL116" s="38"/>
      <c r="AJM116" s="38"/>
      <c r="AJN116" s="38"/>
      <c r="AJO116" s="38"/>
      <c r="AJP116" s="38"/>
      <c r="AJQ116" s="38"/>
      <c r="AJR116" s="38"/>
      <c r="AJS116" s="38"/>
      <c r="AJT116" s="38"/>
      <c r="AJU116" s="38"/>
      <c r="AJV116" s="38"/>
      <c r="AJW116" s="38"/>
      <c r="AJX116" s="38"/>
      <c r="AJY116" s="38"/>
      <c r="AJZ116" s="38"/>
      <c r="AKA116" s="38"/>
      <c r="AKB116" s="38"/>
      <c r="AKC116" s="38"/>
      <c r="AKD116" s="38"/>
      <c r="AKE116" s="38"/>
      <c r="AKF116" s="38"/>
      <c r="AKG116" s="38"/>
      <c r="AKH116" s="38"/>
      <c r="AKI116" s="38"/>
      <c r="AKJ116" s="38"/>
      <c r="AKK116" s="38"/>
      <c r="AKL116" s="38"/>
      <c r="AKM116" s="38"/>
      <c r="AKN116" s="38"/>
      <c r="AKO116" s="38"/>
      <c r="AKP116" s="38"/>
      <c r="AKQ116" s="38"/>
      <c r="AKR116" s="38"/>
      <c r="AKS116" s="38"/>
      <c r="AKT116" s="38"/>
      <c r="AKU116" s="38"/>
      <c r="AKV116" s="38"/>
      <c r="AKW116" s="38"/>
      <c r="AKX116" s="38"/>
      <c r="AKY116" s="38"/>
      <c r="AKZ116" s="38"/>
      <c r="ALA116" s="38"/>
      <c r="ALB116" s="38"/>
      <c r="ALC116" s="38"/>
      <c r="ALD116" s="38"/>
      <c r="ALE116" s="38"/>
      <c r="ALF116" s="38"/>
      <c r="ALG116" s="38"/>
      <c r="ALH116" s="38"/>
      <c r="ALI116" s="38"/>
      <c r="ALJ116" s="38"/>
      <c r="ALK116" s="38"/>
      <c r="ALL116" s="38"/>
      <c r="ALM116" s="38"/>
      <c r="ALN116" s="38"/>
      <c r="ALO116" s="38"/>
      <c r="ALP116" s="38"/>
      <c r="ALQ116" s="38"/>
      <c r="ALR116" s="38"/>
      <c r="ALS116" s="38"/>
      <c r="ALT116" s="38"/>
      <c r="ALU116" s="38"/>
      <c r="ALV116" s="38"/>
      <c r="ALW116" s="38"/>
      <c r="ALX116" s="38"/>
      <c r="ALY116" s="38"/>
      <c r="ALZ116" s="38"/>
      <c r="AMA116" s="38"/>
      <c r="AMB116" s="38"/>
      <c r="AMC116" s="38"/>
      <c r="AMD116" s="38"/>
      <c r="AME116" s="38"/>
      <c r="AMF116" s="38"/>
      <c r="AMG116" s="38"/>
      <c r="AMH116" s="38"/>
      <c r="AMI116" s="38"/>
      <c r="AMJ116" s="38"/>
      <c r="AMK116" s="38"/>
      <c r="AML116" s="38"/>
      <c r="AMM116" s="38"/>
      <c r="AMN116" s="38"/>
      <c r="AMO116" s="38"/>
      <c r="AMP116" s="38"/>
      <c r="AMQ116" s="38"/>
      <c r="AMR116" s="38"/>
      <c r="AMS116" s="38"/>
      <c r="AMT116" s="38"/>
      <c r="AMU116" s="38"/>
      <c r="AMV116" s="38"/>
      <c r="AMW116" s="38"/>
      <c r="AMX116" s="38"/>
      <c r="AMY116" s="38"/>
      <c r="AMZ116" s="38"/>
      <c r="ANA116" s="38"/>
      <c r="ANB116" s="38"/>
      <c r="ANC116" s="38"/>
      <c r="AND116" s="38"/>
      <c r="ANE116" s="38"/>
      <c r="ANF116" s="38"/>
      <c r="ANG116" s="38"/>
      <c r="ANH116" s="38"/>
      <c r="ANI116" s="38"/>
      <c r="ANJ116" s="38"/>
      <c r="ANK116" s="38"/>
      <c r="ANL116" s="38"/>
      <c r="ANM116" s="38"/>
      <c r="ANN116" s="38"/>
      <c r="ANO116" s="38"/>
      <c r="ANP116" s="38"/>
      <c r="ANQ116" s="38"/>
      <c r="ANR116" s="38"/>
      <c r="ANS116" s="38"/>
      <c r="ANT116" s="38"/>
      <c r="ANU116" s="38"/>
      <c r="ANV116" s="38"/>
      <c r="ANW116" s="38"/>
      <c r="ANX116" s="38"/>
      <c r="ANY116" s="38"/>
      <c r="ANZ116" s="38"/>
      <c r="AOA116" s="38"/>
      <c r="AOB116" s="38"/>
      <c r="AOC116" s="38"/>
      <c r="AOD116" s="38"/>
      <c r="AOE116" s="38"/>
      <c r="AOF116" s="38"/>
      <c r="AOG116" s="38"/>
      <c r="AOH116" s="38"/>
      <c r="AOI116" s="38"/>
      <c r="AOJ116" s="38"/>
      <c r="AOK116" s="38"/>
      <c r="AOL116" s="38"/>
      <c r="AOM116" s="38"/>
      <c r="AON116" s="38"/>
      <c r="AOO116" s="38"/>
      <c r="AOP116" s="38"/>
      <c r="AOQ116" s="38"/>
      <c r="AOR116" s="38"/>
      <c r="AOS116" s="38"/>
      <c r="AOT116" s="38"/>
      <c r="AOU116" s="38"/>
      <c r="AOV116" s="38"/>
      <c r="AOW116" s="38"/>
      <c r="AOX116" s="38"/>
      <c r="AOY116" s="38"/>
      <c r="AOZ116" s="38"/>
      <c r="APA116" s="38"/>
      <c r="APB116" s="38"/>
      <c r="APC116" s="38"/>
      <c r="APD116" s="38"/>
      <c r="APE116" s="38"/>
      <c r="APF116" s="38"/>
      <c r="APG116" s="38"/>
      <c r="APH116" s="38"/>
      <c r="API116" s="38"/>
      <c r="APJ116" s="38"/>
      <c r="APK116" s="38"/>
      <c r="APL116" s="38"/>
      <c r="APM116" s="38"/>
      <c r="APN116" s="38"/>
      <c r="APO116" s="38"/>
      <c r="APP116" s="38"/>
      <c r="APQ116" s="38"/>
      <c r="APR116" s="38"/>
      <c r="APS116" s="38"/>
      <c r="APT116" s="38"/>
      <c r="APU116" s="38"/>
      <c r="APV116" s="38"/>
      <c r="APW116" s="38"/>
      <c r="APX116" s="38"/>
      <c r="APY116" s="38"/>
      <c r="APZ116" s="38"/>
      <c r="AQA116" s="38"/>
      <c r="AQB116" s="38"/>
      <c r="AQC116" s="38"/>
      <c r="AQD116" s="38"/>
      <c r="AQE116" s="38"/>
      <c r="AQF116" s="38"/>
      <c r="AQG116" s="38"/>
      <c r="AQH116" s="38"/>
      <c r="AQI116" s="38"/>
      <c r="AQJ116" s="38"/>
      <c r="AQK116" s="38"/>
      <c r="AQL116" s="38"/>
      <c r="AQM116" s="38"/>
      <c r="AQN116" s="38"/>
      <c r="AQO116" s="38"/>
      <c r="AQP116" s="38"/>
      <c r="AQQ116" s="38"/>
      <c r="AQR116" s="38"/>
      <c r="AQS116" s="38"/>
      <c r="AQT116" s="38"/>
      <c r="AQU116" s="38"/>
      <c r="AQV116" s="38"/>
      <c r="AQW116" s="38"/>
      <c r="AQX116" s="38"/>
      <c r="AQY116" s="38"/>
      <c r="AQZ116" s="38"/>
      <c r="ARA116" s="38"/>
      <c r="ARB116" s="38"/>
      <c r="ARC116" s="38"/>
      <c r="ARD116" s="38"/>
      <c r="ARE116" s="38"/>
      <c r="ARF116" s="38"/>
      <c r="ARG116" s="38"/>
      <c r="ARH116" s="38"/>
      <c r="ARI116" s="38"/>
      <c r="ARJ116" s="38"/>
      <c r="ARK116" s="38"/>
      <c r="ARL116" s="38"/>
      <c r="ARM116" s="38"/>
      <c r="ARN116" s="38"/>
      <c r="ARO116" s="38"/>
      <c r="ARP116" s="38"/>
      <c r="ARQ116" s="38"/>
      <c r="ARR116" s="38"/>
      <c r="ARS116" s="38"/>
      <c r="ART116" s="38"/>
      <c r="ARU116" s="38"/>
      <c r="ARV116" s="38"/>
      <c r="ARW116" s="38"/>
      <c r="ARX116" s="38"/>
      <c r="ARY116" s="38"/>
      <c r="ARZ116" s="38"/>
      <c r="ASA116" s="38"/>
      <c r="ASB116" s="38"/>
      <c r="ASC116" s="38"/>
      <c r="ASD116" s="38"/>
      <c r="ASE116" s="38"/>
      <c r="ASF116" s="38"/>
      <c r="ASG116" s="38"/>
      <c r="ASH116" s="38"/>
      <c r="ASI116" s="38"/>
      <c r="ASJ116" s="38"/>
      <c r="ASK116" s="38"/>
      <c r="ASL116" s="38"/>
      <c r="ASM116" s="38"/>
      <c r="ASN116" s="38"/>
      <c r="ASO116" s="38"/>
      <c r="ASP116" s="38"/>
      <c r="ASQ116" s="38"/>
      <c r="ASR116" s="38"/>
      <c r="ASS116" s="38"/>
      <c r="AST116" s="38"/>
      <c r="ASU116" s="38"/>
      <c r="ASV116" s="38"/>
      <c r="ASW116" s="38"/>
      <c r="ASX116" s="38"/>
      <c r="ASY116" s="38"/>
      <c r="ASZ116" s="38"/>
      <c r="ATA116" s="38"/>
      <c r="ATB116" s="38"/>
      <c r="ATC116" s="38"/>
      <c r="ATD116" s="38"/>
      <c r="ATE116" s="38"/>
      <c r="ATF116" s="38"/>
      <c r="ATG116" s="38"/>
      <c r="ATH116" s="38"/>
      <c r="ATI116" s="38"/>
      <c r="ATJ116" s="38"/>
      <c r="ATK116" s="38"/>
      <c r="ATL116" s="38"/>
      <c r="ATM116" s="38"/>
      <c r="ATN116" s="38"/>
      <c r="ATO116" s="38"/>
      <c r="ATP116" s="38"/>
      <c r="ATQ116" s="38"/>
      <c r="ATR116" s="38"/>
      <c r="ATS116" s="38"/>
      <c r="ATT116" s="38"/>
      <c r="ATU116" s="38"/>
      <c r="ATV116" s="38"/>
      <c r="ATW116" s="38"/>
      <c r="ATX116" s="38"/>
      <c r="ATY116" s="38"/>
      <c r="ATZ116" s="38"/>
      <c r="AUA116" s="38"/>
      <c r="AUB116" s="38"/>
      <c r="AUC116" s="38"/>
      <c r="AUD116" s="38"/>
      <c r="AUE116" s="38"/>
      <c r="AUF116" s="38"/>
      <c r="AUG116" s="38"/>
      <c r="AUH116" s="38"/>
      <c r="AUI116" s="38"/>
      <c r="AUJ116" s="38"/>
      <c r="AUK116" s="38"/>
      <c r="AUL116" s="38"/>
      <c r="AUM116" s="38"/>
      <c r="AUN116" s="38"/>
      <c r="AUO116" s="38"/>
      <c r="AUP116" s="38"/>
      <c r="AUQ116" s="38"/>
      <c r="AUR116" s="38"/>
      <c r="AUS116" s="38"/>
      <c r="AUT116" s="38"/>
      <c r="AUU116" s="38"/>
      <c r="AUV116" s="38"/>
      <c r="AUW116" s="38"/>
      <c r="AUX116" s="38"/>
      <c r="AUY116" s="38"/>
      <c r="AUZ116" s="38"/>
      <c r="AVA116" s="38"/>
      <c r="AVB116" s="38"/>
      <c r="AVC116" s="38"/>
      <c r="AVD116" s="38"/>
      <c r="AVE116" s="38"/>
      <c r="AVF116" s="38"/>
      <c r="AVG116" s="38"/>
      <c r="AVH116" s="38"/>
      <c r="AVI116" s="38"/>
      <c r="AVJ116" s="38"/>
      <c r="AVK116" s="38"/>
      <c r="AVL116" s="38"/>
      <c r="AVM116" s="38"/>
      <c r="AVN116" s="38"/>
      <c r="AVO116" s="38"/>
      <c r="AVP116" s="38"/>
      <c r="AVQ116" s="38"/>
      <c r="AVR116" s="38"/>
      <c r="AVS116" s="38"/>
      <c r="AVT116" s="38"/>
      <c r="AVU116" s="38"/>
      <c r="AVV116" s="38"/>
      <c r="AVW116" s="38"/>
      <c r="AVX116" s="38"/>
      <c r="AVY116" s="38"/>
      <c r="AVZ116" s="38"/>
      <c r="AWA116" s="38"/>
      <c r="AWB116" s="38"/>
      <c r="AWC116" s="38"/>
      <c r="AWD116" s="38"/>
      <c r="AWE116" s="38"/>
      <c r="AWF116" s="38"/>
      <c r="AWG116" s="38"/>
      <c r="AWH116" s="38"/>
      <c r="AWI116" s="38"/>
      <c r="AWJ116" s="38"/>
      <c r="AWK116" s="38"/>
      <c r="AWL116" s="38"/>
      <c r="AWM116" s="38"/>
      <c r="AWN116" s="38"/>
      <c r="AWO116" s="38"/>
      <c r="AWP116" s="38"/>
      <c r="AWQ116" s="38"/>
      <c r="AWR116" s="38"/>
      <c r="AWS116" s="38"/>
      <c r="AWT116" s="38"/>
      <c r="AWU116" s="38"/>
      <c r="AWV116" s="38"/>
      <c r="AWW116" s="38"/>
      <c r="AWX116" s="38"/>
      <c r="AWY116" s="38"/>
      <c r="AWZ116" s="38"/>
      <c r="AXA116" s="38"/>
      <c r="AXB116" s="38"/>
      <c r="AXC116" s="38"/>
      <c r="AXD116" s="38"/>
      <c r="AXE116" s="38"/>
      <c r="AXF116" s="38"/>
      <c r="AXG116" s="38"/>
      <c r="AXH116" s="38"/>
      <c r="AXI116" s="38"/>
      <c r="AXJ116" s="38"/>
      <c r="AXK116" s="38"/>
      <c r="AXL116" s="38"/>
      <c r="AXM116" s="38"/>
      <c r="AXN116" s="38"/>
      <c r="AXO116" s="38"/>
      <c r="AXP116" s="38"/>
      <c r="AXQ116" s="38"/>
      <c r="AXR116" s="38"/>
      <c r="AXS116" s="38"/>
      <c r="AXT116" s="38"/>
      <c r="AXU116" s="38"/>
      <c r="AXV116" s="38"/>
      <c r="AXW116" s="38"/>
      <c r="AXX116" s="38"/>
      <c r="AXY116" s="38"/>
      <c r="AXZ116" s="38"/>
      <c r="AYA116" s="38"/>
      <c r="AYB116" s="38"/>
      <c r="AYC116" s="38"/>
      <c r="AYD116" s="38"/>
      <c r="AYE116" s="38"/>
      <c r="AYF116" s="38"/>
      <c r="AYG116" s="38"/>
      <c r="AYH116" s="38"/>
      <c r="AYI116" s="38"/>
      <c r="AYJ116" s="38"/>
      <c r="AYK116" s="38"/>
      <c r="AYL116" s="38"/>
      <c r="AYM116" s="38"/>
      <c r="AYN116" s="38"/>
      <c r="AYO116" s="38"/>
      <c r="AYP116" s="38"/>
      <c r="AYQ116" s="38"/>
      <c r="AYR116" s="38"/>
      <c r="AYS116" s="38"/>
      <c r="AYT116" s="38"/>
      <c r="AYU116" s="38"/>
      <c r="AYV116" s="38"/>
      <c r="AYW116" s="38"/>
      <c r="AYX116" s="38"/>
      <c r="AYY116" s="38"/>
      <c r="AYZ116" s="38"/>
      <c r="AZA116" s="38"/>
      <c r="AZB116" s="38"/>
      <c r="AZC116" s="38"/>
      <c r="AZD116" s="38"/>
      <c r="AZE116" s="38"/>
      <c r="AZF116" s="38"/>
      <c r="AZG116" s="38"/>
      <c r="AZH116" s="38"/>
      <c r="AZI116" s="38"/>
      <c r="AZJ116" s="38"/>
      <c r="AZK116" s="38"/>
      <c r="AZL116" s="38"/>
      <c r="AZM116" s="38"/>
      <c r="AZN116" s="38"/>
      <c r="AZO116" s="38"/>
      <c r="AZP116" s="38"/>
      <c r="AZQ116" s="38"/>
      <c r="AZR116" s="38"/>
      <c r="AZS116" s="38"/>
      <c r="AZT116" s="38"/>
      <c r="AZU116" s="38"/>
      <c r="AZV116" s="38"/>
      <c r="AZW116" s="38"/>
      <c r="AZX116" s="38"/>
      <c r="AZY116" s="38"/>
      <c r="AZZ116" s="38"/>
      <c r="BAA116" s="38"/>
      <c r="BAB116" s="38"/>
      <c r="BAC116" s="38"/>
      <c r="BAD116" s="38"/>
      <c r="BAE116" s="38"/>
      <c r="BAF116" s="38"/>
      <c r="BAG116" s="38"/>
      <c r="BAH116" s="38"/>
      <c r="BAI116" s="38"/>
      <c r="BAJ116" s="38"/>
      <c r="BAK116" s="38"/>
      <c r="BAL116" s="38"/>
      <c r="BAM116" s="38"/>
      <c r="BAN116" s="38"/>
      <c r="BAO116" s="38"/>
      <c r="BAP116" s="38"/>
      <c r="BAQ116" s="38"/>
      <c r="BAR116" s="38"/>
      <c r="BAS116" s="38"/>
      <c r="BAT116" s="38"/>
      <c r="BAU116" s="38"/>
      <c r="BAV116" s="38"/>
      <c r="BAW116" s="38"/>
      <c r="BAX116" s="38"/>
      <c r="BAY116" s="38"/>
      <c r="BAZ116" s="38"/>
      <c r="BBA116" s="38"/>
      <c r="BBB116" s="38"/>
      <c r="BBC116" s="38"/>
      <c r="BBD116" s="38"/>
      <c r="BBE116" s="38"/>
      <c r="BBF116" s="38"/>
      <c r="BBG116" s="38"/>
      <c r="BBH116" s="38"/>
      <c r="BBI116" s="38"/>
      <c r="BBJ116" s="38"/>
      <c r="BBK116" s="38"/>
      <c r="BBL116" s="38"/>
      <c r="BBM116" s="38"/>
      <c r="BBN116" s="38"/>
      <c r="BBO116" s="38"/>
      <c r="BBP116" s="38"/>
      <c r="BBQ116" s="38"/>
      <c r="BBR116" s="38"/>
      <c r="BBS116" s="38"/>
      <c r="BBT116" s="38"/>
      <c r="BBU116" s="38"/>
      <c r="BBV116" s="38"/>
      <c r="BBW116" s="38"/>
      <c r="BBX116" s="38"/>
      <c r="BBY116" s="38"/>
      <c r="BBZ116" s="38"/>
      <c r="BCA116" s="38"/>
      <c r="BCB116" s="38"/>
      <c r="BCC116" s="38"/>
      <c r="BCD116" s="38"/>
      <c r="BCE116" s="38"/>
      <c r="BCF116" s="38"/>
      <c r="BCG116" s="38"/>
      <c r="BCH116" s="38"/>
      <c r="BCI116" s="38"/>
      <c r="BCJ116" s="38"/>
      <c r="BCK116" s="38"/>
      <c r="BCL116" s="38"/>
      <c r="BCM116" s="38"/>
      <c r="BCN116" s="38"/>
      <c r="BCO116" s="38"/>
      <c r="BCP116" s="38"/>
      <c r="BCQ116" s="38"/>
      <c r="BCR116" s="38"/>
      <c r="BCS116" s="38"/>
      <c r="BCT116" s="38"/>
      <c r="BCU116" s="38"/>
      <c r="BCV116" s="38"/>
      <c r="BCW116" s="38"/>
      <c r="BCX116" s="38"/>
      <c r="BCY116" s="38"/>
      <c r="BCZ116" s="38"/>
      <c r="BDA116" s="38"/>
      <c r="BDB116" s="38"/>
      <c r="BDC116" s="38"/>
      <c r="BDD116" s="38"/>
      <c r="BDE116" s="38"/>
      <c r="BDF116" s="38"/>
      <c r="BDG116" s="38"/>
      <c r="BDH116" s="38"/>
      <c r="BDI116" s="38"/>
      <c r="BDJ116" s="38"/>
      <c r="BDK116" s="38"/>
      <c r="BDL116" s="38"/>
      <c r="BDM116" s="38"/>
      <c r="BDN116" s="38"/>
      <c r="BDO116" s="38"/>
      <c r="BDP116" s="38"/>
      <c r="BDQ116" s="38"/>
      <c r="BDR116" s="38"/>
      <c r="BDS116" s="38"/>
      <c r="BDT116" s="38"/>
      <c r="BDU116" s="38"/>
      <c r="BDV116" s="38"/>
      <c r="BDW116" s="38"/>
      <c r="BDX116" s="38"/>
      <c r="BDY116" s="38"/>
      <c r="BDZ116" s="38"/>
      <c r="BEA116" s="38"/>
      <c r="BEB116" s="38"/>
      <c r="BEC116" s="38"/>
      <c r="BED116" s="38"/>
      <c r="BEE116" s="38"/>
      <c r="BEF116" s="38"/>
      <c r="BEG116" s="38"/>
      <c r="BEH116" s="38"/>
      <c r="BEI116" s="38"/>
      <c r="BEJ116" s="38"/>
      <c r="BEK116" s="38"/>
      <c r="BEL116" s="38"/>
      <c r="BEM116" s="38"/>
      <c r="BEN116" s="38"/>
      <c r="BEO116" s="38"/>
      <c r="BEP116" s="38"/>
      <c r="BEQ116" s="38"/>
      <c r="BER116" s="38"/>
      <c r="BES116" s="38"/>
      <c r="BET116" s="38"/>
      <c r="BEU116" s="38"/>
      <c r="BEV116" s="38"/>
      <c r="BEW116" s="38"/>
      <c r="BEX116" s="38"/>
      <c r="BEY116" s="38"/>
      <c r="BEZ116" s="38"/>
      <c r="BFA116" s="38"/>
      <c r="BFB116" s="38"/>
      <c r="BFC116" s="38"/>
      <c r="BFD116" s="38"/>
      <c r="BFE116" s="38"/>
      <c r="BFF116" s="38"/>
      <c r="BFG116" s="38"/>
      <c r="BFH116" s="38"/>
      <c r="BFI116" s="38"/>
      <c r="BFJ116" s="38"/>
      <c r="BFK116" s="38"/>
      <c r="BFL116" s="38"/>
      <c r="BFM116" s="38"/>
      <c r="BFN116" s="38"/>
      <c r="BFO116" s="38"/>
      <c r="BFP116" s="38"/>
      <c r="BFQ116" s="38"/>
      <c r="BFR116" s="38"/>
      <c r="BFS116" s="38"/>
      <c r="BFT116" s="38"/>
      <c r="BFU116" s="38"/>
      <c r="BFV116" s="38"/>
      <c r="BFW116" s="38"/>
      <c r="BFX116" s="38"/>
      <c r="BFY116" s="38"/>
      <c r="BFZ116" s="38"/>
      <c r="BGA116" s="38"/>
      <c r="BGB116" s="38"/>
      <c r="BGC116" s="38"/>
      <c r="BGD116" s="38"/>
      <c r="BGE116" s="38"/>
      <c r="BGF116" s="38"/>
      <c r="BGG116" s="38"/>
      <c r="BGH116" s="38"/>
      <c r="BGI116" s="38"/>
      <c r="BGJ116" s="38"/>
      <c r="BGK116" s="38"/>
      <c r="BGL116" s="38"/>
      <c r="BGM116" s="38"/>
      <c r="BGN116" s="38"/>
      <c r="BGO116" s="38"/>
      <c r="BGP116" s="38"/>
      <c r="BGQ116" s="38"/>
      <c r="BGR116" s="38"/>
      <c r="BGS116" s="38"/>
      <c r="BGT116" s="38"/>
      <c r="BGU116" s="38"/>
      <c r="BGV116" s="38"/>
      <c r="BGW116" s="38"/>
      <c r="BGX116" s="38"/>
      <c r="BGY116" s="38"/>
      <c r="BGZ116" s="38"/>
      <c r="BHA116" s="38"/>
      <c r="BHB116" s="38"/>
      <c r="BHC116" s="38"/>
      <c r="BHD116" s="38"/>
      <c r="BHE116" s="38"/>
      <c r="BHF116" s="38"/>
      <c r="BHG116" s="38"/>
      <c r="BHH116" s="38"/>
      <c r="BHI116" s="38"/>
      <c r="BHJ116" s="38"/>
      <c r="BHK116" s="38"/>
      <c r="BHL116" s="38"/>
      <c r="BHM116" s="38"/>
      <c r="BHN116" s="38"/>
      <c r="BHO116" s="38"/>
      <c r="BHP116" s="38"/>
      <c r="BHQ116" s="38"/>
      <c r="BHR116" s="38"/>
      <c r="BHS116" s="38"/>
      <c r="BHT116" s="38"/>
      <c r="BHU116" s="38"/>
      <c r="BHV116" s="38"/>
      <c r="BHW116" s="38"/>
      <c r="BHX116" s="38"/>
      <c r="BHY116" s="38"/>
      <c r="BHZ116" s="38"/>
      <c r="BIA116" s="38"/>
      <c r="BIB116" s="38"/>
      <c r="BIC116" s="38"/>
      <c r="BID116" s="38"/>
      <c r="BIE116" s="38"/>
      <c r="BIF116" s="38"/>
      <c r="BIG116" s="38"/>
      <c r="BIH116" s="38"/>
      <c r="BII116" s="38"/>
      <c r="BIJ116" s="38"/>
      <c r="BIK116" s="38"/>
      <c r="BIL116" s="38"/>
      <c r="BIM116" s="38"/>
      <c r="BIN116" s="38"/>
      <c r="BIO116" s="38"/>
      <c r="BIP116" s="38"/>
      <c r="BIQ116" s="38"/>
      <c r="BIR116" s="38"/>
      <c r="BIS116" s="38"/>
      <c r="BIT116" s="38"/>
      <c r="BIU116" s="38"/>
      <c r="BIV116" s="38"/>
      <c r="BIW116" s="38"/>
      <c r="BIX116" s="38"/>
      <c r="BIY116" s="38"/>
      <c r="BIZ116" s="38"/>
      <c r="BJA116" s="38"/>
      <c r="BJB116" s="38"/>
      <c r="BJC116" s="38"/>
      <c r="BJD116" s="38"/>
      <c r="BJE116" s="38"/>
      <c r="BJF116" s="38"/>
      <c r="BJG116" s="38"/>
      <c r="BJH116" s="38"/>
      <c r="BJI116" s="38"/>
      <c r="BJJ116" s="38"/>
      <c r="BJK116" s="38"/>
      <c r="BJL116" s="38"/>
      <c r="BJM116" s="38"/>
      <c r="BJN116" s="38"/>
      <c r="BJO116" s="38"/>
      <c r="BJP116" s="38"/>
      <c r="BJQ116" s="38"/>
      <c r="BJR116" s="38"/>
      <c r="BJS116" s="38"/>
      <c r="BJT116" s="38"/>
      <c r="BJU116" s="38"/>
      <c r="BJV116" s="38"/>
      <c r="BJW116" s="38"/>
      <c r="BJX116" s="38"/>
      <c r="BJY116" s="38"/>
      <c r="BJZ116" s="38"/>
      <c r="BKA116" s="38"/>
      <c r="BKB116" s="38"/>
      <c r="BKC116" s="38"/>
      <c r="BKD116" s="38"/>
      <c r="BKE116" s="38"/>
      <c r="BKF116" s="38"/>
      <c r="BKG116" s="38"/>
      <c r="BKH116" s="38"/>
      <c r="BKI116" s="38"/>
      <c r="BKJ116" s="38"/>
      <c r="BKK116" s="38"/>
      <c r="BKL116" s="38"/>
      <c r="BKM116" s="38"/>
      <c r="BKN116" s="38"/>
      <c r="BKO116" s="38"/>
      <c r="BKP116" s="38"/>
      <c r="BKQ116" s="38"/>
      <c r="BKR116" s="38"/>
      <c r="BKS116" s="38"/>
      <c r="BKT116" s="38"/>
      <c r="BKU116" s="38"/>
      <c r="BKV116" s="38"/>
      <c r="BKW116" s="38"/>
      <c r="BKX116" s="38"/>
      <c r="BKY116" s="38"/>
      <c r="BKZ116" s="38"/>
      <c r="BLA116" s="38"/>
      <c r="BLB116" s="38"/>
      <c r="BLC116" s="38"/>
      <c r="BLD116" s="38"/>
      <c r="BLE116" s="38"/>
      <c r="BLF116" s="38"/>
      <c r="BLG116" s="38"/>
      <c r="BLH116" s="38"/>
      <c r="BLI116" s="38"/>
      <c r="BLJ116" s="38"/>
      <c r="BLK116" s="38"/>
      <c r="BLL116" s="38"/>
      <c r="BLM116" s="38"/>
      <c r="BLN116" s="38"/>
      <c r="BLO116" s="38"/>
      <c r="BLP116" s="38"/>
      <c r="BLQ116" s="38"/>
      <c r="BLR116" s="38"/>
      <c r="BLS116" s="38"/>
      <c r="BLT116" s="38"/>
      <c r="BLU116" s="38"/>
      <c r="BLV116" s="38"/>
      <c r="BLW116" s="38"/>
      <c r="BLX116" s="38"/>
      <c r="BLY116" s="38"/>
      <c r="BLZ116" s="38"/>
      <c r="BMA116" s="38"/>
      <c r="BMB116" s="38"/>
      <c r="BMC116" s="38"/>
      <c r="BMD116" s="38"/>
      <c r="BME116" s="38"/>
      <c r="BMF116" s="38"/>
      <c r="BMG116" s="38"/>
      <c r="BMH116" s="38"/>
      <c r="BMI116" s="38"/>
      <c r="BMJ116" s="38"/>
      <c r="BMK116" s="38"/>
      <c r="BML116" s="38"/>
      <c r="BMM116" s="38"/>
      <c r="BMN116" s="38"/>
      <c r="BMO116" s="38"/>
      <c r="BMP116" s="38"/>
      <c r="BMQ116" s="38"/>
      <c r="BMR116" s="38"/>
      <c r="BMS116" s="38"/>
      <c r="BMT116" s="38"/>
      <c r="BMU116" s="38"/>
      <c r="BMV116" s="38"/>
      <c r="BMW116" s="38"/>
      <c r="BMX116" s="38"/>
      <c r="BMY116" s="38"/>
      <c r="BMZ116" s="38"/>
      <c r="BNA116" s="38"/>
      <c r="BNB116" s="38"/>
      <c r="BNC116" s="38"/>
      <c r="BND116" s="38"/>
      <c r="BNE116" s="38"/>
      <c r="BNF116" s="38"/>
      <c r="BNG116" s="38"/>
      <c r="BNH116" s="38"/>
      <c r="BNI116" s="38"/>
      <c r="BNJ116" s="38"/>
      <c r="BNK116" s="38"/>
      <c r="BNL116" s="38"/>
      <c r="BNM116" s="38"/>
      <c r="BNN116" s="38"/>
      <c r="BNO116" s="38"/>
      <c r="BNP116" s="38"/>
      <c r="BNQ116" s="38"/>
      <c r="BNR116" s="38"/>
      <c r="BNS116" s="38"/>
      <c r="BNT116" s="38"/>
      <c r="BNU116" s="38"/>
      <c r="BNV116" s="38"/>
      <c r="BNW116" s="38"/>
      <c r="BNX116" s="38"/>
      <c r="BNY116" s="38"/>
      <c r="BNZ116" s="38"/>
      <c r="BOA116" s="38"/>
      <c r="BOB116" s="38"/>
      <c r="BOC116" s="38"/>
      <c r="BOD116" s="38"/>
      <c r="BOE116" s="38"/>
      <c r="BOF116" s="38"/>
      <c r="BOG116" s="38"/>
      <c r="BOH116" s="38"/>
      <c r="BOI116" s="38"/>
      <c r="BOJ116" s="38"/>
      <c r="BOK116" s="38"/>
      <c r="BOL116" s="38"/>
      <c r="BOM116" s="38"/>
      <c r="BON116" s="38"/>
      <c r="BOO116" s="38"/>
      <c r="BOP116" s="38"/>
      <c r="BOQ116" s="38"/>
      <c r="BOR116" s="38"/>
      <c r="BOS116" s="38"/>
      <c r="BOT116" s="38"/>
      <c r="BOU116" s="38"/>
      <c r="BOV116" s="38"/>
      <c r="BOW116" s="38"/>
      <c r="BOX116" s="38"/>
      <c r="BOY116" s="38"/>
      <c r="BOZ116" s="38"/>
      <c r="BPA116" s="38"/>
      <c r="BPB116" s="38"/>
      <c r="BPC116" s="38"/>
      <c r="BPD116" s="38"/>
      <c r="BPE116" s="38"/>
      <c r="BPF116" s="38"/>
      <c r="BPG116" s="38"/>
      <c r="BPH116" s="38"/>
      <c r="BPI116" s="38"/>
      <c r="BPJ116" s="38"/>
      <c r="BPK116" s="38"/>
      <c r="BPL116" s="38"/>
      <c r="BPM116" s="38"/>
      <c r="BPN116" s="38"/>
      <c r="BPO116" s="38"/>
      <c r="BPP116" s="38"/>
      <c r="BPQ116" s="38"/>
      <c r="BPR116" s="38"/>
      <c r="BPS116" s="38"/>
      <c r="BPT116" s="38"/>
      <c r="BPU116" s="38"/>
      <c r="BPV116" s="38"/>
      <c r="BPW116" s="38"/>
      <c r="BPX116" s="38"/>
      <c r="BPY116" s="38"/>
      <c r="BPZ116" s="38"/>
      <c r="BQA116" s="38"/>
      <c r="BQB116" s="38"/>
      <c r="BQC116" s="38"/>
      <c r="BQD116" s="38"/>
      <c r="BQE116" s="38"/>
      <c r="BQF116" s="38"/>
      <c r="BQG116" s="38"/>
      <c r="BQH116" s="38"/>
      <c r="BQI116" s="38"/>
      <c r="BQJ116" s="38"/>
      <c r="BQK116" s="38"/>
      <c r="BQL116" s="38"/>
      <c r="BQM116" s="38"/>
      <c r="BQN116" s="38"/>
      <c r="BQO116" s="38"/>
      <c r="BQP116" s="38"/>
      <c r="BQQ116" s="38"/>
      <c r="BQR116" s="38"/>
      <c r="BQS116" s="38"/>
      <c r="BQT116" s="38"/>
      <c r="BQU116" s="38"/>
      <c r="BQV116" s="38"/>
      <c r="BQW116" s="38"/>
      <c r="BQX116" s="38"/>
      <c r="BQY116" s="38"/>
      <c r="BQZ116" s="38"/>
      <c r="BRA116" s="38"/>
      <c r="BRB116" s="38"/>
      <c r="BRC116" s="38"/>
      <c r="BRD116" s="38"/>
      <c r="BRE116" s="38"/>
      <c r="BRF116" s="38"/>
      <c r="BRG116" s="38"/>
      <c r="BRH116" s="38"/>
      <c r="BRI116" s="38"/>
      <c r="BRJ116" s="38"/>
      <c r="BRK116" s="38"/>
      <c r="BRL116" s="38"/>
      <c r="BRM116" s="38"/>
      <c r="BRN116" s="38"/>
      <c r="BRO116" s="38"/>
      <c r="BRP116" s="38"/>
      <c r="BRQ116" s="38"/>
      <c r="BRR116" s="38"/>
      <c r="BRS116" s="38"/>
      <c r="BRT116" s="38"/>
      <c r="BRU116" s="38"/>
      <c r="BRV116" s="38"/>
      <c r="BRW116" s="38"/>
      <c r="BRX116" s="38"/>
      <c r="BRY116" s="38"/>
      <c r="BRZ116" s="38"/>
      <c r="BSA116" s="38"/>
      <c r="BSB116" s="38"/>
      <c r="BSC116" s="38"/>
      <c r="BSD116" s="38"/>
      <c r="BSE116" s="38"/>
      <c r="BSF116" s="38"/>
      <c r="BSG116" s="38"/>
      <c r="BSH116" s="38"/>
      <c r="BSI116" s="38"/>
      <c r="BSJ116" s="38"/>
      <c r="BSK116" s="38"/>
      <c r="BSL116" s="38"/>
      <c r="BSM116" s="38"/>
      <c r="BSN116" s="38"/>
      <c r="BSO116" s="38"/>
      <c r="BSP116" s="38"/>
      <c r="BSQ116" s="38"/>
      <c r="BSR116" s="38"/>
      <c r="BSS116" s="38"/>
      <c r="BST116" s="38"/>
      <c r="BSU116" s="38"/>
      <c r="BSV116" s="38"/>
      <c r="BSW116" s="38"/>
      <c r="BSX116" s="38"/>
      <c r="BSY116" s="38"/>
      <c r="BSZ116" s="38"/>
      <c r="BTA116" s="38"/>
      <c r="BTB116" s="38"/>
      <c r="BTC116" s="38"/>
      <c r="BTD116" s="38"/>
      <c r="BTE116" s="38"/>
      <c r="BTF116" s="38"/>
      <c r="BTG116" s="38"/>
      <c r="BTH116" s="38"/>
      <c r="BTI116" s="38"/>
      <c r="BTJ116" s="38"/>
      <c r="BTK116" s="38"/>
      <c r="BTL116" s="38"/>
      <c r="BTM116" s="38"/>
      <c r="BTN116" s="38"/>
      <c r="BTO116" s="38"/>
      <c r="BTP116" s="38"/>
      <c r="BTQ116" s="38"/>
      <c r="BTR116" s="38"/>
      <c r="BTS116" s="38"/>
      <c r="BTT116" s="38"/>
      <c r="BTU116" s="38"/>
      <c r="BTV116" s="38"/>
      <c r="BTW116" s="38"/>
      <c r="BTX116" s="38"/>
      <c r="BTY116" s="38"/>
      <c r="BTZ116" s="38"/>
      <c r="BUA116" s="38"/>
      <c r="BUB116" s="38"/>
      <c r="BUC116" s="38"/>
      <c r="BUD116" s="38"/>
      <c r="BUE116" s="38"/>
      <c r="BUF116" s="38"/>
      <c r="BUG116" s="38"/>
      <c r="BUH116" s="38"/>
      <c r="BUI116" s="38"/>
      <c r="BUJ116" s="38"/>
      <c r="BUK116" s="38"/>
      <c r="BUL116" s="38"/>
      <c r="BUM116" s="38"/>
      <c r="BUN116" s="38"/>
      <c r="BUO116" s="38"/>
      <c r="BUP116" s="38"/>
      <c r="BUQ116" s="38"/>
      <c r="BUR116" s="38"/>
      <c r="BUS116" s="38"/>
      <c r="BUT116" s="38"/>
      <c r="BUU116" s="38"/>
      <c r="BUV116" s="38"/>
      <c r="BUW116" s="38"/>
      <c r="BUX116" s="38"/>
      <c r="BUY116" s="38"/>
      <c r="BUZ116" s="38"/>
      <c r="BVA116" s="38"/>
      <c r="BVB116" s="38"/>
      <c r="BVC116" s="38"/>
      <c r="BVD116" s="38"/>
      <c r="BVE116" s="38"/>
      <c r="BVF116" s="38"/>
      <c r="BVG116" s="38"/>
      <c r="BVH116" s="38"/>
      <c r="BVI116" s="38"/>
      <c r="BVJ116" s="38"/>
      <c r="BVK116" s="38"/>
      <c r="BVL116" s="38"/>
      <c r="BVM116" s="38"/>
      <c r="BVN116" s="38"/>
      <c r="BVO116" s="38"/>
      <c r="BVP116" s="38"/>
      <c r="BVQ116" s="38"/>
      <c r="BVR116" s="38"/>
      <c r="BVS116" s="38"/>
      <c r="BVT116" s="38"/>
      <c r="BVU116" s="38"/>
      <c r="BVV116" s="38"/>
      <c r="BVW116" s="38"/>
      <c r="BVX116" s="38"/>
      <c r="BVY116" s="38"/>
      <c r="BVZ116" s="38"/>
      <c r="BWA116" s="38"/>
      <c r="BWB116" s="38"/>
      <c r="BWC116" s="38"/>
      <c r="BWD116" s="38"/>
      <c r="BWE116" s="38"/>
      <c r="BWF116" s="38"/>
      <c r="BWG116" s="38"/>
      <c r="BWH116" s="38"/>
      <c r="BWI116" s="38"/>
      <c r="BWJ116" s="38"/>
      <c r="BWK116" s="38"/>
      <c r="BWL116" s="38"/>
      <c r="BWM116" s="38"/>
      <c r="BWN116" s="38"/>
      <c r="BWO116" s="38"/>
      <c r="BWP116" s="38"/>
      <c r="BWQ116" s="38"/>
      <c r="BWR116" s="38"/>
      <c r="BWS116" s="38"/>
      <c r="BWT116" s="38"/>
      <c r="BWU116" s="38"/>
      <c r="BWV116" s="38"/>
      <c r="BWW116" s="38"/>
      <c r="BWX116" s="38"/>
      <c r="BWY116" s="38"/>
      <c r="BWZ116" s="38"/>
      <c r="BXA116" s="38"/>
      <c r="BXB116" s="38"/>
      <c r="BXC116" s="38"/>
      <c r="BXD116" s="38"/>
      <c r="BXE116" s="38"/>
      <c r="BXF116" s="38"/>
      <c r="BXG116" s="38"/>
      <c r="BXH116" s="38"/>
      <c r="BXI116" s="38"/>
      <c r="BXJ116" s="38"/>
      <c r="BXK116" s="38"/>
      <c r="BXL116" s="38"/>
      <c r="BXM116" s="38"/>
      <c r="BXN116" s="38"/>
      <c r="BXO116" s="38"/>
      <c r="BXP116" s="38"/>
      <c r="BXQ116" s="38"/>
      <c r="BXR116" s="38"/>
      <c r="BXS116" s="38"/>
      <c r="BXT116" s="38"/>
      <c r="BXU116" s="38"/>
      <c r="BXV116" s="38"/>
      <c r="BXW116" s="38"/>
      <c r="BXX116" s="38"/>
      <c r="BXY116" s="38"/>
      <c r="BXZ116" s="38"/>
      <c r="BYA116" s="38"/>
      <c r="BYB116" s="38"/>
      <c r="BYC116" s="38"/>
      <c r="BYD116" s="38"/>
      <c r="BYE116" s="38"/>
      <c r="BYF116" s="38"/>
      <c r="BYG116" s="38"/>
      <c r="BYH116" s="38"/>
      <c r="BYI116" s="38"/>
      <c r="BYJ116" s="38"/>
      <c r="BYK116" s="38"/>
      <c r="BYL116" s="38"/>
      <c r="BYM116" s="38"/>
      <c r="BYN116" s="38"/>
      <c r="BYO116" s="38"/>
      <c r="BYP116" s="38"/>
      <c r="BYQ116" s="38"/>
      <c r="BYR116" s="38"/>
      <c r="BYS116" s="38"/>
      <c r="BYT116" s="38"/>
      <c r="BYU116" s="38"/>
      <c r="BYV116" s="38"/>
      <c r="BYW116" s="38"/>
      <c r="BYX116" s="38"/>
      <c r="BYY116" s="38"/>
      <c r="BYZ116" s="38"/>
      <c r="BZA116" s="38"/>
      <c r="BZB116" s="38"/>
      <c r="BZC116" s="38"/>
      <c r="BZD116" s="38"/>
      <c r="BZE116" s="38"/>
      <c r="BZF116" s="38"/>
      <c r="BZG116" s="38"/>
      <c r="BZH116" s="38"/>
      <c r="BZI116" s="38"/>
      <c r="BZJ116" s="38"/>
      <c r="BZK116" s="38"/>
      <c r="BZL116" s="38"/>
      <c r="BZM116" s="38"/>
      <c r="BZN116" s="38"/>
      <c r="BZO116" s="38"/>
      <c r="BZP116" s="38"/>
      <c r="BZQ116" s="38"/>
      <c r="BZR116" s="38"/>
      <c r="BZS116" s="38"/>
      <c r="BZT116" s="38"/>
      <c r="BZU116" s="38"/>
      <c r="BZV116" s="38"/>
      <c r="BZW116" s="38"/>
      <c r="BZX116" s="38"/>
      <c r="BZY116" s="38"/>
      <c r="BZZ116" s="38"/>
      <c r="CAA116" s="38"/>
      <c r="CAB116" s="38"/>
      <c r="CAC116" s="38"/>
      <c r="CAD116" s="38"/>
      <c r="CAE116" s="38"/>
      <c r="CAF116" s="38"/>
      <c r="CAG116" s="38"/>
      <c r="CAH116" s="38"/>
      <c r="CAI116" s="38"/>
      <c r="CAJ116" s="38"/>
      <c r="CAK116" s="38"/>
      <c r="CAL116" s="38"/>
      <c r="CAM116" s="38"/>
      <c r="CAN116" s="38"/>
      <c r="CAO116" s="38"/>
      <c r="CAP116" s="38"/>
      <c r="CAQ116" s="38"/>
      <c r="CAR116" s="38"/>
      <c r="CAS116" s="38"/>
      <c r="CAT116" s="38"/>
      <c r="CAU116" s="38"/>
      <c r="CAV116" s="38"/>
      <c r="CAW116" s="38"/>
      <c r="CAX116" s="38"/>
      <c r="CAY116" s="38"/>
      <c r="CAZ116" s="38"/>
      <c r="CBA116" s="38"/>
      <c r="CBB116" s="38"/>
      <c r="CBC116" s="38"/>
      <c r="CBD116" s="38"/>
      <c r="CBE116" s="38"/>
      <c r="CBF116" s="38"/>
      <c r="CBG116" s="38"/>
      <c r="CBH116" s="38"/>
      <c r="CBI116" s="38"/>
      <c r="CBJ116" s="38"/>
      <c r="CBK116" s="38"/>
      <c r="CBL116" s="38"/>
      <c r="CBM116" s="38"/>
      <c r="CBN116" s="38"/>
      <c r="CBO116" s="38"/>
      <c r="CBP116" s="38"/>
      <c r="CBQ116" s="38"/>
      <c r="CBR116" s="38"/>
      <c r="CBS116" s="38"/>
      <c r="CBT116" s="38"/>
      <c r="CBU116" s="38"/>
      <c r="CBV116" s="38"/>
      <c r="CBW116" s="38"/>
      <c r="CBX116" s="38"/>
      <c r="CBY116" s="38"/>
      <c r="CBZ116" s="38"/>
      <c r="CCA116" s="38"/>
      <c r="CCB116" s="38"/>
      <c r="CCC116" s="38"/>
      <c r="CCD116" s="38"/>
      <c r="CCE116" s="38"/>
      <c r="CCF116" s="38"/>
      <c r="CCG116" s="38"/>
      <c r="CCH116" s="38"/>
      <c r="CCI116" s="38"/>
      <c r="CCJ116" s="38"/>
      <c r="CCK116" s="38"/>
      <c r="CCL116" s="38"/>
      <c r="CCM116" s="38"/>
      <c r="CCN116" s="38"/>
      <c r="CCO116" s="38"/>
      <c r="CCP116" s="38"/>
      <c r="CCQ116" s="38"/>
      <c r="CCR116" s="38"/>
      <c r="CCS116" s="38"/>
      <c r="CCT116" s="38"/>
      <c r="CCU116" s="38"/>
      <c r="CCV116" s="38"/>
      <c r="CCW116" s="38"/>
      <c r="CCX116" s="38"/>
      <c r="CCY116" s="38"/>
      <c r="CCZ116" s="38"/>
      <c r="CDA116" s="38"/>
      <c r="CDB116" s="38"/>
      <c r="CDC116" s="38"/>
      <c r="CDD116" s="38"/>
      <c r="CDE116" s="38"/>
      <c r="CDF116" s="38"/>
      <c r="CDG116" s="38"/>
      <c r="CDH116" s="38"/>
      <c r="CDI116" s="38"/>
      <c r="CDJ116" s="38"/>
      <c r="CDK116" s="38"/>
      <c r="CDL116" s="38"/>
      <c r="CDM116" s="38"/>
      <c r="CDN116" s="38"/>
      <c r="CDO116" s="38"/>
      <c r="CDP116" s="38"/>
      <c r="CDQ116" s="38"/>
      <c r="CDR116" s="38"/>
      <c r="CDS116" s="38"/>
      <c r="CDT116" s="38"/>
      <c r="CDU116" s="38"/>
      <c r="CDV116" s="38"/>
      <c r="CDW116" s="38"/>
      <c r="CDX116" s="38"/>
      <c r="CDY116" s="38"/>
      <c r="CDZ116" s="38"/>
      <c r="CEA116" s="38"/>
      <c r="CEB116" s="38"/>
      <c r="CEC116" s="38"/>
      <c r="CED116" s="38"/>
      <c r="CEE116" s="38"/>
      <c r="CEF116" s="38"/>
      <c r="CEG116" s="38"/>
      <c r="CEH116" s="38"/>
      <c r="CEI116" s="38"/>
      <c r="CEJ116" s="38"/>
      <c r="CEK116" s="38"/>
      <c r="CEL116" s="38"/>
      <c r="CEM116" s="38"/>
      <c r="CEN116" s="38"/>
      <c r="CEO116" s="38"/>
      <c r="CEP116" s="38"/>
      <c r="CEQ116" s="38"/>
      <c r="CER116" s="38"/>
      <c r="CES116" s="38"/>
      <c r="CET116" s="38"/>
      <c r="CEU116" s="38"/>
      <c r="CEV116" s="38"/>
      <c r="CEW116" s="38"/>
      <c r="CEX116" s="38"/>
      <c r="CEY116" s="38"/>
      <c r="CEZ116" s="38"/>
      <c r="CFA116" s="38"/>
      <c r="CFB116" s="38"/>
      <c r="CFC116" s="38"/>
      <c r="CFD116" s="38"/>
      <c r="CFE116" s="38"/>
      <c r="CFF116" s="38"/>
      <c r="CFG116" s="38"/>
      <c r="CFH116" s="38"/>
      <c r="CFI116" s="38"/>
      <c r="CFJ116" s="38"/>
      <c r="CFK116" s="38"/>
      <c r="CFL116" s="38"/>
      <c r="CFM116" s="38"/>
      <c r="CFN116" s="38"/>
      <c r="CFO116" s="38"/>
      <c r="CFP116" s="38"/>
      <c r="CFQ116" s="38"/>
      <c r="CFR116" s="38"/>
      <c r="CFS116" s="38"/>
      <c r="CFT116" s="38"/>
      <c r="CFU116" s="38"/>
      <c r="CFV116" s="38"/>
      <c r="CFW116" s="38"/>
      <c r="CFX116" s="38"/>
      <c r="CFY116" s="38"/>
      <c r="CFZ116" s="38"/>
      <c r="CGA116" s="38"/>
      <c r="CGB116" s="38"/>
      <c r="CGC116" s="38"/>
      <c r="CGD116" s="38"/>
      <c r="CGE116" s="38"/>
      <c r="CGF116" s="38"/>
      <c r="CGG116" s="38"/>
      <c r="CGH116" s="38"/>
      <c r="CGI116" s="38"/>
      <c r="CGJ116" s="38"/>
      <c r="CGK116" s="38"/>
      <c r="CGL116" s="38"/>
      <c r="CGM116" s="38"/>
      <c r="CGN116" s="38"/>
      <c r="CGO116" s="38"/>
      <c r="CGP116" s="38"/>
      <c r="CGQ116" s="38"/>
      <c r="CGR116" s="38"/>
      <c r="CGS116" s="38"/>
      <c r="CGT116" s="38"/>
      <c r="CGU116" s="38"/>
      <c r="CGV116" s="38"/>
      <c r="CGW116" s="38"/>
      <c r="CGX116" s="38"/>
      <c r="CGY116" s="38"/>
      <c r="CGZ116" s="38"/>
      <c r="CHA116" s="38"/>
      <c r="CHB116" s="38"/>
      <c r="CHC116" s="38"/>
      <c r="CHD116" s="38"/>
      <c r="CHE116" s="38"/>
      <c r="CHF116" s="38"/>
      <c r="CHG116" s="38"/>
      <c r="CHH116" s="38"/>
      <c r="CHI116" s="38"/>
      <c r="CHJ116" s="38"/>
      <c r="CHK116" s="38"/>
      <c r="CHL116" s="38"/>
      <c r="CHM116" s="38"/>
      <c r="CHN116" s="38"/>
      <c r="CHO116" s="38"/>
      <c r="CHP116" s="38"/>
      <c r="CHQ116" s="38"/>
      <c r="CHR116" s="38"/>
      <c r="CHS116" s="38"/>
      <c r="CHT116" s="38"/>
      <c r="CHU116" s="38"/>
      <c r="CHV116" s="38"/>
      <c r="CHW116" s="38"/>
      <c r="CHX116" s="38"/>
      <c r="CHY116" s="38"/>
      <c r="CHZ116" s="38"/>
      <c r="CIA116" s="38"/>
      <c r="CIB116" s="38"/>
      <c r="CIC116" s="38"/>
      <c r="CID116" s="38"/>
      <c r="CIE116" s="38"/>
      <c r="CIF116" s="38"/>
      <c r="CIG116" s="38"/>
      <c r="CIH116" s="38"/>
      <c r="CII116" s="38"/>
      <c r="CIJ116" s="38"/>
      <c r="CIK116" s="38"/>
      <c r="CIL116" s="38"/>
      <c r="CIM116" s="38"/>
      <c r="CIN116" s="38"/>
      <c r="CIO116" s="38"/>
      <c r="CIP116" s="38"/>
      <c r="CIQ116" s="38"/>
      <c r="CIR116" s="38"/>
      <c r="CIS116" s="38"/>
      <c r="CIT116" s="38"/>
      <c r="CIU116" s="38"/>
      <c r="CIV116" s="38"/>
      <c r="CIW116" s="38"/>
      <c r="CIX116" s="38"/>
      <c r="CIY116" s="38"/>
      <c r="CIZ116" s="38"/>
      <c r="CJA116" s="38"/>
      <c r="CJB116" s="38"/>
      <c r="CJC116" s="38"/>
      <c r="CJD116" s="38"/>
      <c r="CJE116" s="38"/>
      <c r="CJF116" s="38"/>
      <c r="CJG116" s="38"/>
      <c r="CJH116" s="38"/>
      <c r="CJI116" s="38"/>
      <c r="CJJ116" s="38"/>
      <c r="CJK116" s="38"/>
      <c r="CJL116" s="38"/>
      <c r="CJM116" s="38"/>
      <c r="CJN116" s="38"/>
      <c r="CJO116" s="38"/>
      <c r="CJP116" s="38"/>
      <c r="CJQ116" s="38"/>
      <c r="CJR116" s="38"/>
      <c r="CJS116" s="38"/>
      <c r="CJT116" s="38"/>
      <c r="CJU116" s="38"/>
      <c r="CJV116" s="38"/>
      <c r="CJW116" s="38"/>
      <c r="CJX116" s="38"/>
      <c r="CJY116" s="38"/>
      <c r="CJZ116" s="38"/>
      <c r="CKA116" s="38"/>
      <c r="CKB116" s="38"/>
      <c r="CKC116" s="38"/>
      <c r="CKD116" s="38"/>
      <c r="CKE116" s="38"/>
      <c r="CKF116" s="38"/>
      <c r="CKG116" s="38"/>
      <c r="CKH116" s="38"/>
      <c r="CKI116" s="38"/>
      <c r="CKJ116" s="38"/>
      <c r="CKK116" s="38"/>
      <c r="CKL116" s="38"/>
      <c r="CKM116" s="38"/>
      <c r="CKN116" s="38"/>
      <c r="CKO116" s="38"/>
      <c r="CKP116" s="38"/>
      <c r="CKQ116" s="38"/>
      <c r="CKR116" s="38"/>
      <c r="CKS116" s="38"/>
      <c r="CKT116" s="38"/>
      <c r="CKU116" s="38"/>
      <c r="CKV116" s="38"/>
      <c r="CKW116" s="38"/>
      <c r="CKX116" s="38"/>
      <c r="CKY116" s="38"/>
      <c r="CKZ116" s="38"/>
      <c r="CLA116" s="38"/>
      <c r="CLB116" s="38"/>
      <c r="CLC116" s="38"/>
      <c r="CLD116" s="38"/>
      <c r="CLE116" s="38"/>
      <c r="CLF116" s="38"/>
      <c r="CLG116" s="38"/>
      <c r="CLH116" s="38"/>
      <c r="CLI116" s="38"/>
      <c r="CLJ116" s="38"/>
      <c r="CLK116" s="38"/>
      <c r="CLL116" s="38"/>
      <c r="CLM116" s="38"/>
      <c r="CLN116" s="38"/>
      <c r="CLO116" s="38"/>
      <c r="CLP116" s="38"/>
      <c r="CLQ116" s="38"/>
      <c r="CLR116" s="38"/>
      <c r="CLS116" s="38"/>
      <c r="CLT116" s="38"/>
      <c r="CLU116" s="38"/>
      <c r="CLV116" s="38"/>
      <c r="CLW116" s="38"/>
      <c r="CLX116" s="38"/>
      <c r="CLY116" s="38"/>
      <c r="CLZ116" s="38"/>
      <c r="CMA116" s="38"/>
      <c r="CMB116" s="38"/>
      <c r="CMC116" s="38"/>
      <c r="CMD116" s="38"/>
      <c r="CME116" s="38"/>
      <c r="CMF116" s="38"/>
      <c r="CMG116" s="38"/>
      <c r="CMH116" s="38"/>
      <c r="CMI116" s="38"/>
      <c r="CMJ116" s="38"/>
      <c r="CMK116" s="38"/>
      <c r="CML116" s="38"/>
      <c r="CMM116" s="38"/>
      <c r="CMN116" s="38"/>
      <c r="CMO116" s="38"/>
      <c r="CMP116" s="38"/>
      <c r="CMQ116" s="38"/>
      <c r="CMR116" s="38"/>
      <c r="CMS116" s="38"/>
      <c r="CMT116" s="38"/>
      <c r="CMU116" s="38"/>
      <c r="CMV116" s="38"/>
      <c r="CMW116" s="38"/>
      <c r="CMX116" s="38"/>
      <c r="CMY116" s="38"/>
      <c r="CMZ116" s="38"/>
      <c r="CNA116" s="38"/>
      <c r="CNB116" s="38"/>
      <c r="CNC116" s="38"/>
      <c r="CND116" s="38"/>
      <c r="CNE116" s="38"/>
      <c r="CNF116" s="38"/>
      <c r="CNG116" s="38"/>
      <c r="CNH116" s="38"/>
      <c r="CNI116" s="38"/>
      <c r="CNJ116" s="38"/>
      <c r="CNK116" s="38"/>
      <c r="CNL116" s="38"/>
      <c r="CNM116" s="38"/>
      <c r="CNN116" s="38"/>
      <c r="CNO116" s="38"/>
      <c r="CNP116" s="38"/>
      <c r="CNQ116" s="38"/>
      <c r="CNR116" s="38"/>
      <c r="CNS116" s="38"/>
      <c r="CNT116" s="38"/>
      <c r="CNU116" s="38"/>
      <c r="CNV116" s="38"/>
      <c r="CNW116" s="38"/>
      <c r="CNX116" s="38"/>
      <c r="CNY116" s="38"/>
      <c r="CNZ116" s="38"/>
      <c r="COA116" s="38"/>
      <c r="COB116" s="38"/>
      <c r="COC116" s="38"/>
      <c r="COD116" s="38"/>
      <c r="COE116" s="38"/>
      <c r="COF116" s="38"/>
      <c r="COG116" s="38"/>
      <c r="COH116" s="38"/>
      <c r="COI116" s="38"/>
      <c r="COJ116" s="38"/>
      <c r="COK116" s="38"/>
      <c r="COL116" s="38"/>
      <c r="COM116" s="38"/>
      <c r="CON116" s="38"/>
      <c r="COO116" s="38"/>
      <c r="COP116" s="38"/>
      <c r="COQ116" s="38"/>
      <c r="COR116" s="38"/>
      <c r="COS116" s="38"/>
      <c r="COT116" s="38"/>
      <c r="COU116" s="38"/>
      <c r="COV116" s="38"/>
      <c r="COW116" s="38"/>
      <c r="COX116" s="38"/>
      <c r="COY116" s="38"/>
      <c r="COZ116" s="38"/>
      <c r="CPA116" s="38"/>
      <c r="CPB116" s="38"/>
      <c r="CPC116" s="38"/>
      <c r="CPD116" s="38"/>
      <c r="CPE116" s="38"/>
      <c r="CPF116" s="38"/>
      <c r="CPG116" s="38"/>
      <c r="CPH116" s="38"/>
      <c r="CPI116" s="38"/>
      <c r="CPJ116" s="38"/>
      <c r="CPK116" s="38"/>
      <c r="CPL116" s="38"/>
      <c r="CPM116" s="38"/>
      <c r="CPN116" s="38"/>
      <c r="CPO116" s="38"/>
      <c r="CPP116" s="38"/>
      <c r="CPQ116" s="38"/>
      <c r="CPR116" s="38"/>
      <c r="CPS116" s="38"/>
      <c r="CPT116" s="38"/>
      <c r="CPU116" s="38"/>
      <c r="CPV116" s="38"/>
      <c r="CPW116" s="38"/>
      <c r="CPX116" s="38"/>
      <c r="CPY116" s="38"/>
      <c r="CPZ116" s="38"/>
      <c r="CQA116" s="38"/>
      <c r="CQB116" s="38"/>
      <c r="CQC116" s="38"/>
      <c r="CQD116" s="38"/>
      <c r="CQE116" s="38"/>
      <c r="CQF116" s="38"/>
      <c r="CQG116" s="38"/>
      <c r="CQH116" s="38"/>
      <c r="CQI116" s="38"/>
      <c r="CQJ116" s="38"/>
      <c r="CQK116" s="38"/>
      <c r="CQL116" s="38"/>
      <c r="CQM116" s="38"/>
      <c r="CQN116" s="38"/>
      <c r="CQO116" s="38"/>
      <c r="CQP116" s="38"/>
      <c r="CQQ116" s="38"/>
      <c r="CQR116" s="38"/>
      <c r="CQS116" s="38"/>
      <c r="CQT116" s="38"/>
      <c r="CQU116" s="38"/>
      <c r="CQV116" s="38"/>
      <c r="CQW116" s="38"/>
      <c r="CQX116" s="38"/>
      <c r="CQY116" s="38"/>
      <c r="CQZ116" s="38"/>
      <c r="CRA116" s="38"/>
      <c r="CRB116" s="38"/>
      <c r="CRC116" s="38"/>
      <c r="CRD116" s="38"/>
      <c r="CRE116" s="38"/>
      <c r="CRF116" s="38"/>
      <c r="CRG116" s="38"/>
      <c r="CRH116" s="38"/>
      <c r="CRI116" s="38"/>
      <c r="CRJ116" s="38"/>
      <c r="CRK116" s="38"/>
      <c r="CRL116" s="38"/>
      <c r="CRM116" s="38"/>
      <c r="CRN116" s="38"/>
      <c r="CRO116" s="38"/>
      <c r="CRP116" s="38"/>
      <c r="CRQ116" s="38"/>
      <c r="CRR116" s="38"/>
      <c r="CRS116" s="38"/>
      <c r="CRT116" s="38"/>
      <c r="CRU116" s="38"/>
      <c r="CRV116" s="38"/>
      <c r="CRW116" s="38"/>
      <c r="CRX116" s="38"/>
      <c r="CRY116" s="38"/>
      <c r="CRZ116" s="38"/>
      <c r="CSA116" s="38"/>
      <c r="CSB116" s="38"/>
      <c r="CSC116" s="38"/>
      <c r="CSD116" s="38"/>
      <c r="CSE116" s="38"/>
      <c r="CSF116" s="38"/>
      <c r="CSG116" s="38"/>
      <c r="CSH116" s="38"/>
      <c r="CSI116" s="38"/>
      <c r="CSJ116" s="38"/>
      <c r="CSK116" s="38"/>
      <c r="CSL116" s="38"/>
      <c r="CSM116" s="38"/>
      <c r="CSN116" s="38"/>
      <c r="CSO116" s="38"/>
      <c r="CSP116" s="38"/>
      <c r="CSQ116" s="38"/>
      <c r="CSR116" s="38"/>
      <c r="CSS116" s="38"/>
      <c r="CST116" s="38"/>
      <c r="CSU116" s="38"/>
      <c r="CSV116" s="38"/>
      <c r="CSW116" s="38"/>
      <c r="CSX116" s="38"/>
      <c r="CSY116" s="38"/>
      <c r="CSZ116" s="38"/>
      <c r="CTA116" s="38"/>
      <c r="CTB116" s="38"/>
      <c r="CTC116" s="38"/>
      <c r="CTD116" s="38"/>
      <c r="CTE116" s="38"/>
      <c r="CTF116" s="38"/>
      <c r="CTG116" s="38"/>
      <c r="CTH116" s="38"/>
      <c r="CTI116" s="38"/>
      <c r="CTJ116" s="38"/>
      <c r="CTK116" s="38"/>
      <c r="CTL116" s="38"/>
      <c r="CTM116" s="38"/>
      <c r="CTN116" s="38"/>
      <c r="CTO116" s="38"/>
      <c r="CTP116" s="38"/>
      <c r="CTQ116" s="38"/>
      <c r="CTR116" s="38"/>
      <c r="CTS116" s="38"/>
      <c r="CTT116" s="38"/>
      <c r="CTU116" s="38"/>
      <c r="CTV116" s="38"/>
      <c r="CTW116" s="38"/>
      <c r="CTX116" s="38"/>
      <c r="CTY116" s="38"/>
      <c r="CTZ116" s="38"/>
      <c r="CUA116" s="38"/>
      <c r="CUB116" s="38"/>
      <c r="CUC116" s="38"/>
      <c r="CUD116" s="38"/>
      <c r="CUE116" s="38"/>
      <c r="CUF116" s="38"/>
      <c r="CUG116" s="38"/>
      <c r="CUH116" s="38"/>
      <c r="CUI116" s="38"/>
      <c r="CUJ116" s="38"/>
      <c r="CUK116" s="38"/>
      <c r="CUL116" s="38"/>
      <c r="CUM116" s="38"/>
      <c r="CUN116" s="38"/>
      <c r="CUO116" s="38"/>
      <c r="CUP116" s="38"/>
      <c r="CUQ116" s="38"/>
      <c r="CUR116" s="38"/>
      <c r="CUS116" s="38"/>
      <c r="CUT116" s="38"/>
      <c r="CUU116" s="38"/>
      <c r="CUV116" s="38"/>
      <c r="CUW116" s="38"/>
      <c r="CUX116" s="38"/>
      <c r="CUY116" s="38"/>
      <c r="CUZ116" s="38"/>
      <c r="CVA116" s="38"/>
      <c r="CVB116" s="38"/>
      <c r="CVC116" s="38"/>
      <c r="CVD116" s="38"/>
      <c r="CVE116" s="38"/>
      <c r="CVF116" s="38"/>
      <c r="CVG116" s="38"/>
      <c r="CVH116" s="38"/>
      <c r="CVI116" s="38"/>
      <c r="CVJ116" s="38"/>
      <c r="CVK116" s="38"/>
      <c r="CVL116" s="38"/>
      <c r="CVM116" s="38"/>
      <c r="CVN116" s="38"/>
      <c r="CVO116" s="38"/>
      <c r="CVP116" s="38"/>
      <c r="CVQ116" s="38"/>
      <c r="CVR116" s="38"/>
      <c r="CVS116" s="38"/>
      <c r="CVT116" s="38"/>
      <c r="CVU116" s="38"/>
      <c r="CVV116" s="38"/>
      <c r="CVW116" s="38"/>
      <c r="CVX116" s="38"/>
      <c r="CVY116" s="38"/>
      <c r="CVZ116" s="38"/>
      <c r="CWA116" s="38"/>
      <c r="CWB116" s="38"/>
      <c r="CWC116" s="38"/>
      <c r="CWD116" s="38"/>
      <c r="CWE116" s="38"/>
      <c r="CWF116" s="38"/>
      <c r="CWG116" s="38"/>
      <c r="CWH116" s="38"/>
      <c r="CWI116" s="38"/>
      <c r="CWJ116" s="38"/>
      <c r="CWK116" s="38"/>
      <c r="CWL116" s="38"/>
      <c r="CWM116" s="38"/>
      <c r="CWN116" s="38"/>
      <c r="CWO116" s="38"/>
      <c r="CWP116" s="38"/>
      <c r="CWQ116" s="38"/>
      <c r="CWR116" s="38"/>
      <c r="CWS116" s="38"/>
      <c r="CWT116" s="38"/>
      <c r="CWU116" s="38"/>
      <c r="CWV116" s="38"/>
      <c r="CWW116" s="38"/>
      <c r="CWX116" s="38"/>
      <c r="CWY116" s="38"/>
      <c r="CWZ116" s="38"/>
      <c r="CXA116" s="38"/>
      <c r="CXB116" s="38"/>
      <c r="CXC116" s="38"/>
      <c r="CXD116" s="38"/>
      <c r="CXE116" s="38"/>
      <c r="CXF116" s="38"/>
      <c r="CXG116" s="38"/>
      <c r="CXH116" s="38"/>
      <c r="CXI116" s="38"/>
      <c r="CXJ116" s="38"/>
      <c r="CXK116" s="38"/>
      <c r="CXL116" s="38"/>
      <c r="CXM116" s="38"/>
      <c r="CXN116" s="38"/>
      <c r="CXO116" s="38"/>
      <c r="CXP116" s="38"/>
      <c r="CXQ116" s="38"/>
      <c r="CXR116" s="38"/>
      <c r="CXS116" s="38"/>
      <c r="CXT116" s="38"/>
      <c r="CXU116" s="38"/>
      <c r="CXV116" s="38"/>
      <c r="CXW116" s="38"/>
      <c r="CXX116" s="38"/>
      <c r="CXY116" s="38"/>
      <c r="CXZ116" s="38"/>
      <c r="CYA116" s="38"/>
      <c r="CYB116" s="38"/>
      <c r="CYC116" s="38"/>
      <c r="CYD116" s="38"/>
      <c r="CYE116" s="38"/>
      <c r="CYF116" s="38"/>
      <c r="CYG116" s="38"/>
      <c r="CYH116" s="38"/>
      <c r="CYI116" s="38"/>
      <c r="CYJ116" s="38"/>
      <c r="CYK116" s="38"/>
      <c r="CYL116" s="38"/>
      <c r="CYM116" s="38"/>
      <c r="CYN116" s="38"/>
      <c r="CYO116" s="38"/>
      <c r="CYP116" s="38"/>
      <c r="CYQ116" s="38"/>
      <c r="CYR116" s="38"/>
      <c r="CYS116" s="38"/>
      <c r="CYT116" s="38"/>
      <c r="CYU116" s="38"/>
      <c r="CYV116" s="38"/>
      <c r="CYW116" s="38"/>
      <c r="CYX116" s="38"/>
      <c r="CYY116" s="38"/>
      <c r="CYZ116" s="38"/>
      <c r="CZA116" s="38"/>
      <c r="CZB116" s="38"/>
      <c r="CZC116" s="38"/>
      <c r="CZD116" s="38"/>
      <c r="CZE116" s="38"/>
      <c r="CZF116" s="38"/>
      <c r="CZG116" s="38"/>
      <c r="CZH116" s="38"/>
      <c r="CZI116" s="38"/>
      <c r="CZJ116" s="38"/>
      <c r="CZK116" s="38"/>
      <c r="CZL116" s="38"/>
      <c r="CZM116" s="38"/>
      <c r="CZN116" s="38"/>
      <c r="CZO116" s="38"/>
      <c r="CZP116" s="38"/>
      <c r="CZQ116" s="38"/>
      <c r="CZR116" s="38"/>
      <c r="CZS116" s="38"/>
      <c r="CZT116" s="38"/>
      <c r="CZU116" s="38"/>
      <c r="CZV116" s="38"/>
      <c r="CZW116" s="38"/>
      <c r="CZX116" s="38"/>
      <c r="CZY116" s="38"/>
      <c r="CZZ116" s="38"/>
      <c r="DAA116" s="38"/>
      <c r="DAB116" s="38"/>
      <c r="DAC116" s="38"/>
      <c r="DAD116" s="38"/>
      <c r="DAE116" s="38"/>
      <c r="DAF116" s="38"/>
      <c r="DAG116" s="38"/>
      <c r="DAH116" s="38"/>
      <c r="DAI116" s="38"/>
      <c r="DAJ116" s="38"/>
      <c r="DAK116" s="38"/>
      <c r="DAL116" s="38"/>
      <c r="DAM116" s="38"/>
      <c r="DAN116" s="38"/>
      <c r="DAO116" s="38"/>
      <c r="DAP116" s="38"/>
      <c r="DAQ116" s="38"/>
      <c r="DAR116" s="38"/>
      <c r="DAS116" s="38"/>
      <c r="DAT116" s="38"/>
      <c r="DAU116" s="38"/>
      <c r="DAV116" s="38"/>
      <c r="DAW116" s="38"/>
      <c r="DAX116" s="38"/>
      <c r="DAY116" s="38"/>
      <c r="DAZ116" s="38"/>
      <c r="DBA116" s="38"/>
      <c r="DBB116" s="38"/>
      <c r="DBC116" s="38"/>
      <c r="DBD116" s="38"/>
      <c r="DBE116" s="38"/>
      <c r="DBF116" s="38"/>
      <c r="DBG116" s="38"/>
      <c r="DBH116" s="38"/>
      <c r="DBI116" s="38"/>
      <c r="DBJ116" s="38"/>
      <c r="DBK116" s="38"/>
      <c r="DBL116" s="38"/>
      <c r="DBM116" s="38"/>
      <c r="DBN116" s="38"/>
      <c r="DBO116" s="38"/>
      <c r="DBP116" s="38"/>
      <c r="DBQ116" s="38"/>
      <c r="DBR116" s="38"/>
      <c r="DBS116" s="38"/>
      <c r="DBT116" s="38"/>
      <c r="DBU116" s="38"/>
      <c r="DBV116" s="38"/>
      <c r="DBW116" s="38"/>
      <c r="DBX116" s="38"/>
      <c r="DBY116" s="38"/>
      <c r="DBZ116" s="38"/>
      <c r="DCA116" s="38"/>
      <c r="DCB116" s="38"/>
      <c r="DCC116" s="38"/>
      <c r="DCD116" s="38"/>
      <c r="DCE116" s="38"/>
      <c r="DCF116" s="38"/>
      <c r="DCG116" s="38"/>
      <c r="DCH116" s="38"/>
      <c r="DCI116" s="38"/>
      <c r="DCJ116" s="38"/>
      <c r="DCK116" s="38"/>
      <c r="DCL116" s="38"/>
      <c r="DCM116" s="38"/>
      <c r="DCN116" s="38"/>
      <c r="DCO116" s="38"/>
      <c r="DCP116" s="38"/>
      <c r="DCQ116" s="38"/>
      <c r="DCR116" s="38"/>
      <c r="DCS116" s="38"/>
      <c r="DCT116" s="38"/>
      <c r="DCU116" s="38"/>
      <c r="DCV116" s="38"/>
      <c r="DCW116" s="38"/>
      <c r="DCX116" s="38"/>
      <c r="DCY116" s="38"/>
      <c r="DCZ116" s="38"/>
      <c r="DDA116" s="38"/>
      <c r="DDB116" s="38"/>
      <c r="DDC116" s="38"/>
      <c r="DDD116" s="38"/>
      <c r="DDE116" s="38"/>
      <c r="DDF116" s="38"/>
      <c r="DDG116" s="38"/>
      <c r="DDH116" s="38"/>
      <c r="DDI116" s="38"/>
      <c r="DDJ116" s="38"/>
      <c r="DDK116" s="38"/>
      <c r="DDL116" s="38"/>
      <c r="DDM116" s="38"/>
      <c r="DDN116" s="38"/>
      <c r="DDO116" s="38"/>
      <c r="DDP116" s="38"/>
      <c r="DDQ116" s="38"/>
      <c r="DDR116" s="38"/>
      <c r="DDS116" s="38"/>
      <c r="DDT116" s="38"/>
      <c r="DDU116" s="38"/>
      <c r="DDV116" s="38"/>
      <c r="DDW116" s="38"/>
      <c r="DDX116" s="38"/>
      <c r="DDY116" s="38"/>
      <c r="DDZ116" s="38"/>
      <c r="DEA116" s="38"/>
      <c r="DEB116" s="38"/>
      <c r="DEC116" s="38"/>
      <c r="DED116" s="38"/>
      <c r="DEE116" s="38"/>
      <c r="DEF116" s="38"/>
      <c r="DEG116" s="38"/>
      <c r="DEH116" s="38"/>
      <c r="DEI116" s="38"/>
      <c r="DEJ116" s="38"/>
      <c r="DEK116" s="38"/>
      <c r="DEL116" s="38"/>
      <c r="DEM116" s="38"/>
      <c r="DEN116" s="38"/>
      <c r="DEO116" s="38"/>
      <c r="DEP116" s="38"/>
      <c r="DEQ116" s="38"/>
      <c r="DER116" s="38"/>
      <c r="DES116" s="38"/>
      <c r="DET116" s="38"/>
      <c r="DEU116" s="38"/>
      <c r="DEV116" s="38"/>
      <c r="DEW116" s="38"/>
      <c r="DEX116" s="38"/>
      <c r="DEY116" s="38"/>
      <c r="DEZ116" s="38"/>
      <c r="DFA116" s="38"/>
      <c r="DFB116" s="38"/>
      <c r="DFC116" s="38"/>
      <c r="DFD116" s="38"/>
      <c r="DFE116" s="38"/>
      <c r="DFF116" s="38"/>
      <c r="DFG116" s="38"/>
      <c r="DFH116" s="38"/>
      <c r="DFI116" s="38"/>
      <c r="DFJ116" s="38"/>
      <c r="DFK116" s="38"/>
      <c r="DFL116" s="38"/>
      <c r="DFM116" s="38"/>
      <c r="DFN116" s="38"/>
      <c r="DFO116" s="38"/>
      <c r="DFP116" s="38"/>
      <c r="DFQ116" s="38"/>
      <c r="DFR116" s="38"/>
      <c r="DFS116" s="38"/>
      <c r="DFT116" s="38"/>
      <c r="DFU116" s="38"/>
      <c r="DFV116" s="38"/>
      <c r="DFW116" s="38"/>
      <c r="DFX116" s="38"/>
      <c r="DFY116" s="38"/>
      <c r="DFZ116" s="38"/>
      <c r="DGA116" s="38"/>
      <c r="DGB116" s="38"/>
      <c r="DGC116" s="38"/>
      <c r="DGD116" s="38"/>
      <c r="DGE116" s="38"/>
      <c r="DGF116" s="38"/>
      <c r="DGG116" s="38"/>
      <c r="DGH116" s="38"/>
      <c r="DGI116" s="38"/>
      <c r="DGJ116" s="38"/>
      <c r="DGK116" s="38"/>
      <c r="DGL116" s="38"/>
      <c r="DGM116" s="38"/>
      <c r="DGN116" s="38"/>
      <c r="DGO116" s="38"/>
      <c r="DGP116" s="38"/>
      <c r="DGQ116" s="38"/>
      <c r="DGR116" s="38"/>
      <c r="DGS116" s="38"/>
      <c r="DGT116" s="38"/>
      <c r="DGU116" s="38"/>
      <c r="DGV116" s="38"/>
      <c r="DGW116" s="38"/>
      <c r="DGX116" s="38"/>
      <c r="DGY116" s="38"/>
      <c r="DGZ116" s="38"/>
      <c r="DHA116" s="38"/>
      <c r="DHB116" s="38"/>
      <c r="DHC116" s="38"/>
      <c r="DHD116" s="38"/>
      <c r="DHE116" s="38"/>
      <c r="DHF116" s="38"/>
      <c r="DHG116" s="38"/>
      <c r="DHH116" s="38"/>
      <c r="DHI116" s="38"/>
      <c r="DHJ116" s="38"/>
      <c r="DHK116" s="38"/>
      <c r="DHL116" s="38"/>
      <c r="DHM116" s="38"/>
      <c r="DHN116" s="38"/>
      <c r="DHO116" s="38"/>
      <c r="DHP116" s="38"/>
      <c r="DHQ116" s="38"/>
      <c r="DHR116" s="38"/>
      <c r="DHS116" s="38"/>
      <c r="DHT116" s="38"/>
      <c r="DHU116" s="38"/>
      <c r="DHV116" s="38"/>
      <c r="DHW116" s="38"/>
      <c r="DHX116" s="38"/>
      <c r="DHY116" s="38"/>
      <c r="DHZ116" s="38"/>
      <c r="DIA116" s="38"/>
      <c r="DIB116" s="38"/>
      <c r="DIC116" s="38"/>
      <c r="DID116" s="38"/>
      <c r="DIE116" s="38"/>
      <c r="DIF116" s="38"/>
      <c r="DIG116" s="38"/>
      <c r="DIH116" s="38"/>
      <c r="DII116" s="38"/>
      <c r="DIJ116" s="38"/>
      <c r="DIK116" s="38"/>
      <c r="DIL116" s="38"/>
      <c r="DIM116" s="38"/>
      <c r="DIN116" s="38"/>
      <c r="DIO116" s="38"/>
      <c r="DIP116" s="38"/>
      <c r="DIQ116" s="38"/>
      <c r="DIR116" s="38"/>
      <c r="DIS116" s="38"/>
      <c r="DIT116" s="38"/>
      <c r="DIU116" s="38"/>
      <c r="DIV116" s="38"/>
      <c r="DIW116" s="38"/>
      <c r="DIX116" s="38"/>
      <c r="DIY116" s="38"/>
      <c r="DIZ116" s="38"/>
      <c r="DJA116" s="38"/>
      <c r="DJB116" s="38"/>
      <c r="DJC116" s="38"/>
      <c r="DJD116" s="38"/>
      <c r="DJE116" s="38"/>
      <c r="DJF116" s="38"/>
      <c r="DJG116" s="38"/>
      <c r="DJH116" s="38"/>
      <c r="DJI116" s="38"/>
      <c r="DJJ116" s="38"/>
      <c r="DJK116" s="38"/>
      <c r="DJL116" s="38"/>
      <c r="DJM116" s="38"/>
      <c r="DJN116" s="38"/>
      <c r="DJO116" s="38"/>
      <c r="DJP116" s="38"/>
      <c r="DJQ116" s="38"/>
      <c r="DJR116" s="38"/>
      <c r="DJS116" s="38"/>
      <c r="DJT116" s="38"/>
      <c r="DJU116" s="38"/>
      <c r="DJV116" s="38"/>
      <c r="DJW116" s="38"/>
      <c r="DJX116" s="38"/>
      <c r="DJY116" s="38"/>
      <c r="DJZ116" s="38"/>
      <c r="DKA116" s="38"/>
      <c r="DKB116" s="38"/>
      <c r="DKC116" s="38"/>
      <c r="DKD116" s="38"/>
      <c r="DKE116" s="38"/>
      <c r="DKF116" s="38"/>
      <c r="DKG116" s="38"/>
      <c r="DKH116" s="38"/>
      <c r="DKI116" s="38"/>
      <c r="DKJ116" s="38"/>
      <c r="DKK116" s="38"/>
      <c r="DKL116" s="38"/>
      <c r="DKM116" s="38"/>
      <c r="DKN116" s="38"/>
      <c r="DKO116" s="38"/>
      <c r="DKP116" s="38"/>
      <c r="DKQ116" s="38"/>
      <c r="DKR116" s="38"/>
      <c r="DKS116" s="38"/>
      <c r="DKT116" s="38"/>
      <c r="DKU116" s="38"/>
      <c r="DKV116" s="38"/>
      <c r="DKW116" s="38"/>
      <c r="DKX116" s="38"/>
      <c r="DKY116" s="38"/>
      <c r="DKZ116" s="38"/>
      <c r="DLA116" s="38"/>
      <c r="DLB116" s="38"/>
      <c r="DLC116" s="38"/>
      <c r="DLD116" s="38"/>
      <c r="DLE116" s="38"/>
      <c r="DLF116" s="38"/>
      <c r="DLG116" s="38"/>
      <c r="DLH116" s="38"/>
      <c r="DLI116" s="38"/>
      <c r="DLJ116" s="38"/>
      <c r="DLK116" s="38"/>
      <c r="DLL116" s="38"/>
      <c r="DLM116" s="38"/>
      <c r="DLN116" s="38"/>
      <c r="DLO116" s="38"/>
      <c r="DLP116" s="38"/>
      <c r="DLQ116" s="38"/>
      <c r="DLR116" s="38"/>
      <c r="DLS116" s="38"/>
      <c r="DLT116" s="38"/>
      <c r="DLU116" s="38"/>
      <c r="DLV116" s="38"/>
      <c r="DLW116" s="38"/>
      <c r="DLX116" s="38"/>
      <c r="DLY116" s="38"/>
      <c r="DLZ116" s="38"/>
      <c r="DMA116" s="38"/>
      <c r="DMB116" s="38"/>
      <c r="DMC116" s="38"/>
      <c r="DMD116" s="38"/>
      <c r="DME116" s="38"/>
      <c r="DMF116" s="38"/>
      <c r="DMG116" s="38"/>
      <c r="DMH116" s="38"/>
      <c r="DMI116" s="38"/>
      <c r="DMJ116" s="38"/>
      <c r="DMK116" s="38"/>
      <c r="DML116" s="38"/>
      <c r="DMM116" s="38"/>
      <c r="DMN116" s="38"/>
      <c r="DMO116" s="38"/>
      <c r="DMP116" s="38"/>
      <c r="DMQ116" s="38"/>
      <c r="DMR116" s="38"/>
      <c r="DMS116" s="38"/>
      <c r="DMT116" s="38"/>
      <c r="DMU116" s="38"/>
      <c r="DMV116" s="38"/>
      <c r="DMW116" s="38"/>
      <c r="DMX116" s="38"/>
      <c r="DMY116" s="38"/>
      <c r="DMZ116" s="38"/>
      <c r="DNA116" s="38"/>
      <c r="DNB116" s="38"/>
      <c r="DNC116" s="38"/>
      <c r="DND116" s="38"/>
      <c r="DNE116" s="38"/>
      <c r="DNF116" s="38"/>
      <c r="DNG116" s="38"/>
      <c r="DNH116" s="38"/>
      <c r="DNI116" s="38"/>
      <c r="DNJ116" s="38"/>
      <c r="DNK116" s="38"/>
      <c r="DNL116" s="38"/>
      <c r="DNM116" s="38"/>
      <c r="DNN116" s="38"/>
      <c r="DNO116" s="38"/>
      <c r="DNP116" s="38"/>
      <c r="DNQ116" s="38"/>
      <c r="DNR116" s="38"/>
      <c r="DNS116" s="38"/>
      <c r="DNT116" s="38"/>
      <c r="DNU116" s="38"/>
      <c r="DNV116" s="38"/>
      <c r="DNW116" s="38"/>
      <c r="DNX116" s="38"/>
      <c r="DNY116" s="38"/>
      <c r="DNZ116" s="38"/>
      <c r="DOA116" s="38"/>
      <c r="DOB116" s="38"/>
      <c r="DOC116" s="38"/>
      <c r="DOD116" s="38"/>
      <c r="DOE116" s="38"/>
      <c r="DOF116" s="38"/>
      <c r="DOG116" s="38"/>
      <c r="DOH116" s="38"/>
      <c r="DOI116" s="38"/>
      <c r="DOJ116" s="38"/>
      <c r="DOK116" s="38"/>
      <c r="DOL116" s="38"/>
      <c r="DOM116" s="38"/>
      <c r="DON116" s="38"/>
      <c r="DOO116" s="38"/>
      <c r="DOP116" s="38"/>
      <c r="DOQ116" s="38"/>
      <c r="DOR116" s="38"/>
      <c r="DOS116" s="38"/>
      <c r="DOT116" s="38"/>
      <c r="DOU116" s="38"/>
      <c r="DOV116" s="38"/>
      <c r="DOW116" s="38"/>
      <c r="DOX116" s="38"/>
      <c r="DOY116" s="38"/>
      <c r="DOZ116" s="38"/>
      <c r="DPA116" s="38"/>
      <c r="DPB116" s="38"/>
      <c r="DPC116" s="38"/>
      <c r="DPD116" s="38"/>
      <c r="DPE116" s="38"/>
      <c r="DPF116" s="38"/>
      <c r="DPG116" s="38"/>
      <c r="DPH116" s="38"/>
      <c r="DPI116" s="38"/>
      <c r="DPJ116" s="38"/>
      <c r="DPK116" s="38"/>
      <c r="DPL116" s="38"/>
      <c r="DPM116" s="38"/>
      <c r="DPN116" s="38"/>
      <c r="DPO116" s="38"/>
      <c r="DPP116" s="38"/>
      <c r="DPQ116" s="38"/>
      <c r="DPR116" s="38"/>
      <c r="DPS116" s="38"/>
      <c r="DPT116" s="38"/>
      <c r="DPU116" s="38"/>
      <c r="DPV116" s="38"/>
      <c r="DPW116" s="38"/>
      <c r="DPX116" s="38"/>
      <c r="DPY116" s="38"/>
      <c r="DPZ116" s="38"/>
      <c r="DQA116" s="38"/>
      <c r="DQB116" s="38"/>
      <c r="DQC116" s="38"/>
      <c r="DQD116" s="38"/>
      <c r="DQE116" s="38"/>
      <c r="DQF116" s="38"/>
      <c r="DQG116" s="38"/>
      <c r="DQH116" s="38"/>
      <c r="DQI116" s="38"/>
      <c r="DQJ116" s="38"/>
      <c r="DQK116" s="38"/>
      <c r="DQL116" s="38"/>
      <c r="DQM116" s="38"/>
      <c r="DQN116" s="38"/>
      <c r="DQO116" s="38"/>
      <c r="DQP116" s="38"/>
      <c r="DQQ116" s="38"/>
      <c r="DQR116" s="38"/>
      <c r="DQS116" s="38"/>
      <c r="DQT116" s="38"/>
      <c r="DQU116" s="38"/>
      <c r="DQV116" s="38"/>
      <c r="DQW116" s="38"/>
      <c r="DQX116" s="38"/>
      <c r="DQY116" s="38"/>
      <c r="DQZ116" s="38"/>
      <c r="DRA116" s="38"/>
      <c r="DRB116" s="38"/>
      <c r="DRC116" s="38"/>
      <c r="DRD116" s="38"/>
      <c r="DRE116" s="38"/>
      <c r="DRF116" s="38"/>
      <c r="DRG116" s="38"/>
      <c r="DRH116" s="38"/>
      <c r="DRI116" s="38"/>
      <c r="DRJ116" s="38"/>
      <c r="DRK116" s="38"/>
      <c r="DRL116" s="38"/>
      <c r="DRM116" s="38"/>
      <c r="DRN116" s="38"/>
      <c r="DRO116" s="38"/>
      <c r="DRP116" s="38"/>
      <c r="DRQ116" s="38"/>
      <c r="DRR116" s="38"/>
      <c r="DRS116" s="38"/>
      <c r="DRT116" s="38"/>
      <c r="DRU116" s="38"/>
      <c r="DRV116" s="38"/>
      <c r="DRW116" s="38"/>
      <c r="DRX116" s="38"/>
      <c r="DRY116" s="38"/>
      <c r="DRZ116" s="38"/>
      <c r="DSA116" s="38"/>
      <c r="DSB116" s="38"/>
      <c r="DSC116" s="38"/>
      <c r="DSD116" s="38"/>
      <c r="DSE116" s="38"/>
      <c r="DSF116" s="38"/>
      <c r="DSG116" s="38"/>
      <c r="DSH116" s="38"/>
      <c r="DSI116" s="38"/>
      <c r="DSJ116" s="38"/>
      <c r="DSK116" s="38"/>
      <c r="DSL116" s="38"/>
      <c r="DSM116" s="38"/>
      <c r="DSN116" s="38"/>
      <c r="DSO116" s="38"/>
      <c r="DSP116" s="38"/>
      <c r="DSQ116" s="38"/>
      <c r="DSR116" s="38"/>
      <c r="DSS116" s="38"/>
      <c r="DST116" s="38"/>
      <c r="DSU116" s="38"/>
      <c r="DSV116" s="38"/>
      <c r="DSW116" s="38"/>
      <c r="DSX116" s="38"/>
      <c r="DSY116" s="38"/>
      <c r="DSZ116" s="38"/>
      <c r="DTA116" s="38"/>
      <c r="DTB116" s="38"/>
      <c r="DTC116" s="38"/>
      <c r="DTD116" s="38"/>
      <c r="DTE116" s="38"/>
      <c r="DTF116" s="38"/>
      <c r="DTG116" s="38"/>
      <c r="DTH116" s="38"/>
      <c r="DTI116" s="38"/>
      <c r="DTJ116" s="38"/>
      <c r="DTK116" s="38"/>
      <c r="DTL116" s="38"/>
      <c r="DTM116" s="38"/>
      <c r="DTN116" s="38"/>
      <c r="DTO116" s="38"/>
      <c r="DTP116" s="38"/>
      <c r="DTQ116" s="38"/>
      <c r="DTR116" s="38"/>
      <c r="DTS116" s="38"/>
      <c r="DTT116" s="38"/>
      <c r="DTU116" s="38"/>
      <c r="DTV116" s="38"/>
      <c r="DTW116" s="38"/>
      <c r="DTX116" s="38"/>
      <c r="DTY116" s="38"/>
      <c r="DTZ116" s="38"/>
      <c r="DUA116" s="38"/>
      <c r="DUB116" s="38"/>
      <c r="DUC116" s="38"/>
      <c r="DUD116" s="38"/>
      <c r="DUE116" s="38"/>
      <c r="DUF116" s="38"/>
      <c r="DUG116" s="38"/>
      <c r="DUH116" s="38"/>
      <c r="DUI116" s="38"/>
      <c r="DUJ116" s="38"/>
      <c r="DUK116" s="38"/>
      <c r="DUL116" s="38"/>
      <c r="DUM116" s="38"/>
      <c r="DUN116" s="38"/>
      <c r="DUO116" s="38"/>
      <c r="DUP116" s="38"/>
      <c r="DUQ116" s="38"/>
      <c r="DUR116" s="38"/>
      <c r="DUS116" s="38"/>
      <c r="DUT116" s="38"/>
      <c r="DUU116" s="38"/>
      <c r="DUV116" s="38"/>
      <c r="DUW116" s="38"/>
      <c r="DUX116" s="38"/>
      <c r="DUY116" s="38"/>
      <c r="DUZ116" s="38"/>
      <c r="DVA116" s="38"/>
      <c r="DVB116" s="38"/>
      <c r="DVC116" s="38"/>
      <c r="DVD116" s="38"/>
      <c r="DVE116" s="38"/>
      <c r="DVF116" s="38"/>
      <c r="DVG116" s="38"/>
      <c r="DVH116" s="38"/>
      <c r="DVI116" s="38"/>
      <c r="DVJ116" s="38"/>
      <c r="DVK116" s="38"/>
      <c r="DVL116" s="38"/>
      <c r="DVM116" s="38"/>
      <c r="DVN116" s="38"/>
      <c r="DVO116" s="38"/>
      <c r="DVP116" s="38"/>
      <c r="DVQ116" s="38"/>
      <c r="DVR116" s="38"/>
      <c r="DVS116" s="38"/>
      <c r="DVT116" s="38"/>
      <c r="DVU116" s="38"/>
      <c r="DVV116" s="38"/>
      <c r="DVW116" s="38"/>
      <c r="DVX116" s="38"/>
      <c r="DVY116" s="38"/>
      <c r="DVZ116" s="38"/>
      <c r="DWA116" s="38"/>
      <c r="DWB116" s="38"/>
      <c r="DWC116" s="38"/>
      <c r="DWD116" s="38"/>
      <c r="DWE116" s="38"/>
      <c r="DWF116" s="38"/>
      <c r="DWG116" s="38"/>
      <c r="DWH116" s="38"/>
      <c r="DWI116" s="38"/>
      <c r="DWJ116" s="38"/>
      <c r="DWK116" s="38"/>
      <c r="DWL116" s="38"/>
      <c r="DWM116" s="38"/>
      <c r="DWN116" s="38"/>
      <c r="DWO116" s="38"/>
      <c r="DWP116" s="38"/>
      <c r="DWQ116" s="38"/>
      <c r="DWR116" s="38"/>
      <c r="DWS116" s="38"/>
      <c r="DWT116" s="38"/>
      <c r="DWU116" s="38"/>
      <c r="DWV116" s="38"/>
      <c r="DWW116" s="38"/>
      <c r="DWX116" s="38"/>
      <c r="DWY116" s="38"/>
      <c r="DWZ116" s="38"/>
      <c r="DXA116" s="38"/>
      <c r="DXB116" s="38"/>
      <c r="DXC116" s="38"/>
      <c r="DXD116" s="38"/>
      <c r="DXE116" s="38"/>
      <c r="DXF116" s="38"/>
      <c r="DXG116" s="38"/>
      <c r="DXH116" s="38"/>
      <c r="DXI116" s="38"/>
      <c r="DXJ116" s="38"/>
      <c r="DXK116" s="38"/>
      <c r="DXL116" s="38"/>
      <c r="DXM116" s="38"/>
      <c r="DXN116" s="38"/>
      <c r="DXO116" s="38"/>
      <c r="DXP116" s="38"/>
      <c r="DXQ116" s="38"/>
      <c r="DXR116" s="38"/>
      <c r="DXS116" s="38"/>
      <c r="DXT116" s="38"/>
      <c r="DXU116" s="38"/>
      <c r="DXV116" s="38"/>
      <c r="DXW116" s="38"/>
      <c r="DXX116" s="38"/>
      <c r="DXY116" s="38"/>
      <c r="DXZ116" s="38"/>
      <c r="DYA116" s="38"/>
      <c r="DYB116" s="38"/>
      <c r="DYC116" s="38"/>
      <c r="DYD116" s="38"/>
      <c r="DYE116" s="38"/>
      <c r="DYF116" s="38"/>
      <c r="DYG116" s="38"/>
      <c r="DYH116" s="38"/>
      <c r="DYI116" s="38"/>
      <c r="DYJ116" s="38"/>
      <c r="DYK116" s="38"/>
      <c r="DYL116" s="38"/>
      <c r="DYM116" s="38"/>
      <c r="DYN116" s="38"/>
      <c r="DYO116" s="38"/>
      <c r="DYP116" s="38"/>
      <c r="DYQ116" s="38"/>
      <c r="DYR116" s="38"/>
      <c r="DYS116" s="38"/>
      <c r="DYT116" s="38"/>
      <c r="DYU116" s="38"/>
      <c r="DYV116" s="38"/>
      <c r="DYW116" s="38"/>
      <c r="DYX116" s="38"/>
      <c r="DYY116" s="38"/>
      <c r="DYZ116" s="38"/>
      <c r="DZA116" s="38"/>
      <c r="DZB116" s="38"/>
      <c r="DZC116" s="38"/>
      <c r="DZD116" s="38"/>
      <c r="DZE116" s="38"/>
      <c r="DZF116" s="38"/>
      <c r="DZG116" s="38"/>
      <c r="DZH116" s="38"/>
      <c r="DZI116" s="38"/>
      <c r="DZJ116" s="38"/>
      <c r="DZK116" s="38"/>
      <c r="DZL116" s="38"/>
      <c r="DZM116" s="38"/>
      <c r="DZN116" s="38"/>
      <c r="DZO116" s="38"/>
      <c r="DZP116" s="38"/>
      <c r="DZQ116" s="38"/>
      <c r="DZR116" s="38"/>
      <c r="DZS116" s="38"/>
      <c r="DZT116" s="38"/>
      <c r="DZU116" s="38"/>
      <c r="DZV116" s="38"/>
      <c r="DZW116" s="38"/>
      <c r="DZX116" s="38"/>
      <c r="DZY116" s="38"/>
      <c r="DZZ116" s="38"/>
      <c r="EAA116" s="38"/>
      <c r="EAB116" s="38"/>
      <c r="EAC116" s="38"/>
      <c r="EAD116" s="38"/>
      <c r="EAE116" s="38"/>
      <c r="EAF116" s="38"/>
      <c r="EAG116" s="38"/>
      <c r="EAH116" s="38"/>
      <c r="EAI116" s="38"/>
      <c r="EAJ116" s="38"/>
      <c r="EAK116" s="38"/>
      <c r="EAL116" s="38"/>
      <c r="EAM116" s="38"/>
      <c r="EAN116" s="38"/>
      <c r="EAO116" s="38"/>
      <c r="EAP116" s="38"/>
      <c r="EAQ116" s="38"/>
      <c r="EAR116" s="38"/>
      <c r="EAS116" s="38"/>
      <c r="EAT116" s="38"/>
      <c r="EAU116" s="38"/>
      <c r="EAV116" s="38"/>
      <c r="EAW116" s="38"/>
      <c r="EAX116" s="38"/>
      <c r="EAY116" s="38"/>
      <c r="EAZ116" s="38"/>
      <c r="EBA116" s="38"/>
      <c r="EBB116" s="38"/>
      <c r="EBC116" s="38"/>
      <c r="EBD116" s="38"/>
      <c r="EBE116" s="38"/>
      <c r="EBF116" s="38"/>
      <c r="EBG116" s="38"/>
      <c r="EBH116" s="38"/>
      <c r="EBI116" s="38"/>
      <c r="EBJ116" s="38"/>
      <c r="EBK116" s="38"/>
      <c r="EBL116" s="38"/>
      <c r="EBM116" s="38"/>
      <c r="EBN116" s="38"/>
      <c r="EBO116" s="38"/>
      <c r="EBP116" s="38"/>
      <c r="EBQ116" s="38"/>
      <c r="EBR116" s="38"/>
      <c r="EBS116" s="38"/>
      <c r="EBT116" s="38"/>
      <c r="EBU116" s="38"/>
      <c r="EBV116" s="38"/>
      <c r="EBW116" s="38"/>
      <c r="EBX116" s="38"/>
      <c r="EBY116" s="38"/>
      <c r="EBZ116" s="38"/>
      <c r="ECA116" s="38"/>
      <c r="ECB116" s="38"/>
      <c r="ECC116" s="38"/>
      <c r="ECD116" s="38"/>
      <c r="ECE116" s="38"/>
      <c r="ECF116" s="38"/>
      <c r="ECG116" s="38"/>
      <c r="ECH116" s="38"/>
      <c r="ECI116" s="38"/>
      <c r="ECJ116" s="38"/>
      <c r="ECK116" s="38"/>
      <c r="ECL116" s="38"/>
      <c r="ECM116" s="38"/>
      <c r="ECN116" s="38"/>
      <c r="ECO116" s="38"/>
      <c r="ECP116" s="38"/>
      <c r="ECQ116" s="38"/>
      <c r="ECR116" s="38"/>
      <c r="ECS116" s="38"/>
      <c r="ECT116" s="38"/>
      <c r="ECU116" s="38"/>
      <c r="ECV116" s="38"/>
      <c r="ECW116" s="38"/>
      <c r="ECX116" s="38"/>
      <c r="ECY116" s="38"/>
      <c r="ECZ116" s="38"/>
      <c r="EDA116" s="38"/>
      <c r="EDB116" s="38"/>
      <c r="EDC116" s="38"/>
      <c r="EDD116" s="38"/>
      <c r="EDE116" s="38"/>
      <c r="EDF116" s="38"/>
      <c r="EDG116" s="38"/>
      <c r="EDH116" s="38"/>
      <c r="EDI116" s="38"/>
      <c r="EDJ116" s="38"/>
      <c r="EDK116" s="38"/>
      <c r="EDL116" s="38"/>
      <c r="EDM116" s="38"/>
      <c r="EDN116" s="38"/>
      <c r="EDO116" s="38"/>
      <c r="EDP116" s="38"/>
      <c r="EDQ116" s="38"/>
      <c r="EDR116" s="38"/>
      <c r="EDS116" s="38"/>
      <c r="EDT116" s="38"/>
      <c r="EDU116" s="38"/>
      <c r="EDV116" s="38"/>
      <c r="EDW116" s="38"/>
      <c r="EDX116" s="38"/>
      <c r="EDY116" s="38"/>
      <c r="EDZ116" s="38"/>
      <c r="EEA116" s="38"/>
      <c r="EEB116" s="38"/>
      <c r="EEC116" s="38"/>
      <c r="EED116" s="38"/>
      <c r="EEE116" s="38"/>
      <c r="EEF116" s="38"/>
      <c r="EEG116" s="38"/>
      <c r="EEH116" s="38"/>
      <c r="EEI116" s="38"/>
      <c r="EEJ116" s="38"/>
      <c r="EEK116" s="38"/>
      <c r="EEL116" s="38"/>
      <c r="EEM116" s="38"/>
      <c r="EEN116" s="38"/>
      <c r="EEO116" s="38"/>
      <c r="EEP116" s="38"/>
      <c r="EEQ116" s="38"/>
      <c r="EER116" s="38"/>
      <c r="EES116" s="38"/>
      <c r="EET116" s="38"/>
      <c r="EEU116" s="38"/>
      <c r="EEV116" s="38"/>
      <c r="EEW116" s="38"/>
      <c r="EEX116" s="38"/>
      <c r="EEY116" s="38"/>
      <c r="EEZ116" s="38"/>
      <c r="EFA116" s="38"/>
      <c r="EFB116" s="38"/>
      <c r="EFC116" s="38"/>
      <c r="EFD116" s="38"/>
      <c r="EFE116" s="38"/>
      <c r="EFF116" s="38"/>
      <c r="EFG116" s="38"/>
      <c r="EFH116" s="38"/>
      <c r="EFI116" s="38"/>
      <c r="EFJ116" s="38"/>
      <c r="EFK116" s="38"/>
      <c r="EFL116" s="38"/>
      <c r="EFM116" s="38"/>
      <c r="EFN116" s="38"/>
      <c r="EFO116" s="38"/>
      <c r="EFP116" s="38"/>
      <c r="EFQ116" s="38"/>
      <c r="EFR116" s="38"/>
      <c r="EFS116" s="38"/>
      <c r="EFT116" s="38"/>
      <c r="EFU116" s="38"/>
      <c r="EFV116" s="38"/>
      <c r="EFW116" s="38"/>
      <c r="EFX116" s="38"/>
      <c r="EFY116" s="38"/>
      <c r="EFZ116" s="38"/>
      <c r="EGA116" s="38"/>
      <c r="EGB116" s="38"/>
      <c r="EGC116" s="38"/>
      <c r="EGD116" s="38"/>
      <c r="EGE116" s="38"/>
      <c r="EGF116" s="38"/>
      <c r="EGG116" s="38"/>
      <c r="EGH116" s="38"/>
      <c r="EGI116" s="38"/>
      <c r="EGJ116" s="38"/>
      <c r="EGK116" s="38"/>
      <c r="EGL116" s="38"/>
      <c r="EGM116" s="38"/>
      <c r="EGN116" s="38"/>
      <c r="EGO116" s="38"/>
      <c r="EGP116" s="38"/>
      <c r="EGQ116" s="38"/>
      <c r="EGR116" s="38"/>
      <c r="EGS116" s="38"/>
      <c r="EGT116" s="38"/>
      <c r="EGU116" s="38"/>
      <c r="EGV116" s="38"/>
      <c r="EGW116" s="38"/>
      <c r="EGX116" s="38"/>
      <c r="EGY116" s="38"/>
      <c r="EGZ116" s="38"/>
      <c r="EHA116" s="38"/>
      <c r="EHB116" s="38"/>
      <c r="EHC116" s="38"/>
      <c r="EHD116" s="38"/>
      <c r="EHE116" s="38"/>
      <c r="EHF116" s="38"/>
      <c r="EHG116" s="38"/>
      <c r="EHH116" s="38"/>
      <c r="EHI116" s="38"/>
      <c r="EHJ116" s="38"/>
      <c r="EHK116" s="38"/>
      <c r="EHL116" s="38"/>
      <c r="EHM116" s="38"/>
      <c r="EHN116" s="38"/>
      <c r="EHO116" s="38"/>
      <c r="EHP116" s="38"/>
      <c r="EHQ116" s="38"/>
      <c r="EHR116" s="38"/>
      <c r="EHS116" s="38"/>
      <c r="EHT116" s="38"/>
      <c r="EHU116" s="38"/>
      <c r="EHV116" s="38"/>
      <c r="EHW116" s="38"/>
      <c r="EHX116" s="38"/>
      <c r="EHY116" s="38"/>
      <c r="EHZ116" s="38"/>
      <c r="EIA116" s="38"/>
      <c r="EIB116" s="38"/>
      <c r="EIC116" s="38"/>
      <c r="EID116" s="38"/>
      <c r="EIE116" s="38"/>
      <c r="EIF116" s="38"/>
      <c r="EIG116" s="38"/>
      <c r="EIH116" s="38"/>
      <c r="EII116" s="38"/>
      <c r="EIJ116" s="38"/>
      <c r="EIK116" s="38"/>
      <c r="EIL116" s="38"/>
      <c r="EIM116" s="38"/>
      <c r="EIN116" s="38"/>
      <c r="EIO116" s="38"/>
      <c r="EIP116" s="38"/>
      <c r="EIQ116" s="38"/>
      <c r="EIR116" s="38"/>
      <c r="EIS116" s="38"/>
      <c r="EIT116" s="38"/>
      <c r="EIU116" s="38"/>
      <c r="EIV116" s="38"/>
      <c r="EIW116" s="38"/>
      <c r="EIX116" s="38"/>
      <c r="EIY116" s="38"/>
      <c r="EIZ116" s="38"/>
      <c r="EJA116" s="38"/>
      <c r="EJB116" s="38"/>
      <c r="EJC116" s="38"/>
      <c r="EJD116" s="38"/>
      <c r="EJE116" s="38"/>
      <c r="EJF116" s="38"/>
      <c r="EJG116" s="38"/>
      <c r="EJH116" s="38"/>
      <c r="EJI116" s="38"/>
      <c r="EJJ116" s="38"/>
      <c r="EJK116" s="38"/>
      <c r="EJL116" s="38"/>
      <c r="EJM116" s="38"/>
      <c r="EJN116" s="38"/>
      <c r="EJO116" s="38"/>
      <c r="EJP116" s="38"/>
      <c r="EJQ116" s="38"/>
      <c r="EJR116" s="38"/>
      <c r="EJS116" s="38"/>
      <c r="EJT116" s="38"/>
      <c r="EJU116" s="38"/>
      <c r="EJV116" s="38"/>
      <c r="EJW116" s="38"/>
      <c r="EJX116" s="38"/>
      <c r="EJY116" s="38"/>
      <c r="EJZ116" s="38"/>
      <c r="EKA116" s="38"/>
      <c r="EKB116" s="38"/>
      <c r="EKC116" s="38"/>
      <c r="EKD116" s="38"/>
      <c r="EKE116" s="38"/>
      <c r="EKF116" s="38"/>
      <c r="EKG116" s="38"/>
      <c r="EKH116" s="38"/>
      <c r="EKI116" s="38"/>
      <c r="EKJ116" s="38"/>
      <c r="EKK116" s="38"/>
      <c r="EKL116" s="38"/>
      <c r="EKM116" s="38"/>
      <c r="EKN116" s="38"/>
      <c r="EKO116" s="38"/>
      <c r="EKP116" s="38"/>
      <c r="EKQ116" s="38"/>
      <c r="EKR116" s="38"/>
      <c r="EKS116" s="38"/>
      <c r="EKT116" s="38"/>
      <c r="EKU116" s="38"/>
      <c r="EKV116" s="38"/>
      <c r="EKW116" s="38"/>
      <c r="EKX116" s="38"/>
      <c r="EKY116" s="38"/>
      <c r="EKZ116" s="38"/>
      <c r="ELA116" s="38"/>
      <c r="ELB116" s="38"/>
      <c r="ELC116" s="38"/>
      <c r="ELD116" s="38"/>
      <c r="ELE116" s="38"/>
      <c r="ELF116" s="38"/>
      <c r="ELG116" s="38"/>
      <c r="ELH116" s="38"/>
      <c r="ELI116" s="38"/>
      <c r="ELJ116" s="38"/>
      <c r="ELK116" s="38"/>
      <c r="ELL116" s="38"/>
      <c r="ELM116" s="38"/>
      <c r="ELN116" s="38"/>
      <c r="ELO116" s="38"/>
      <c r="ELP116" s="38"/>
      <c r="ELQ116" s="38"/>
      <c r="ELR116" s="38"/>
      <c r="ELS116" s="38"/>
      <c r="ELT116" s="38"/>
      <c r="ELU116" s="38"/>
      <c r="ELV116" s="38"/>
      <c r="ELW116" s="38"/>
      <c r="ELX116" s="38"/>
      <c r="ELY116" s="38"/>
      <c r="ELZ116" s="38"/>
      <c r="EMA116" s="38"/>
      <c r="EMB116" s="38"/>
      <c r="EMC116" s="38"/>
      <c r="EMD116" s="38"/>
      <c r="EME116" s="38"/>
      <c r="EMF116" s="38"/>
      <c r="EMG116" s="38"/>
      <c r="EMH116" s="38"/>
      <c r="EMI116" s="38"/>
      <c r="EMJ116" s="38"/>
      <c r="EMK116" s="38"/>
      <c r="EML116" s="38"/>
      <c r="EMM116" s="38"/>
      <c r="EMN116" s="38"/>
      <c r="EMO116" s="38"/>
      <c r="EMP116" s="38"/>
      <c r="EMQ116" s="38"/>
      <c r="EMR116" s="38"/>
      <c r="EMS116" s="38"/>
      <c r="EMT116" s="38"/>
      <c r="EMU116" s="38"/>
      <c r="EMV116" s="38"/>
      <c r="EMW116" s="38"/>
      <c r="EMX116" s="38"/>
      <c r="EMY116" s="38"/>
      <c r="EMZ116" s="38"/>
      <c r="ENA116" s="38"/>
      <c r="ENB116" s="38"/>
      <c r="ENC116" s="38"/>
      <c r="END116" s="38"/>
      <c r="ENE116" s="38"/>
      <c r="ENF116" s="38"/>
      <c r="ENG116" s="38"/>
      <c r="ENH116" s="38"/>
      <c r="ENI116" s="38"/>
      <c r="ENJ116" s="38"/>
      <c r="ENK116" s="38"/>
      <c r="ENL116" s="38"/>
      <c r="ENM116" s="38"/>
      <c r="ENN116" s="38"/>
      <c r="ENO116" s="38"/>
      <c r="ENP116" s="38"/>
      <c r="ENQ116" s="38"/>
      <c r="ENR116" s="38"/>
      <c r="ENS116" s="38"/>
      <c r="ENT116" s="38"/>
      <c r="ENU116" s="38"/>
      <c r="ENV116" s="38"/>
      <c r="ENW116" s="38"/>
      <c r="ENX116" s="38"/>
      <c r="ENY116" s="38"/>
      <c r="ENZ116" s="38"/>
      <c r="EOA116" s="38"/>
      <c r="EOB116" s="38"/>
      <c r="EOC116" s="38"/>
      <c r="EOD116" s="38"/>
      <c r="EOE116" s="38"/>
      <c r="EOF116" s="38"/>
      <c r="EOG116" s="38"/>
      <c r="EOH116" s="38"/>
      <c r="EOI116" s="38"/>
      <c r="EOJ116" s="38"/>
      <c r="EOK116" s="38"/>
      <c r="EOL116" s="38"/>
      <c r="EOM116" s="38"/>
      <c r="EON116" s="38"/>
      <c r="EOO116" s="38"/>
      <c r="EOP116" s="38"/>
      <c r="EOQ116" s="38"/>
      <c r="EOR116" s="38"/>
      <c r="EOS116" s="38"/>
      <c r="EOT116" s="38"/>
      <c r="EOU116" s="38"/>
      <c r="EOV116" s="38"/>
      <c r="EOW116" s="38"/>
      <c r="EOX116" s="38"/>
      <c r="EOY116" s="38"/>
      <c r="EOZ116" s="38"/>
      <c r="EPA116" s="38"/>
      <c r="EPB116" s="38"/>
      <c r="EPC116" s="38"/>
      <c r="EPD116" s="38"/>
      <c r="EPE116" s="38"/>
      <c r="EPF116" s="38"/>
      <c r="EPG116" s="38"/>
      <c r="EPH116" s="38"/>
      <c r="EPI116" s="38"/>
      <c r="EPJ116" s="38"/>
      <c r="EPK116" s="38"/>
      <c r="EPL116" s="38"/>
      <c r="EPM116" s="38"/>
      <c r="EPN116" s="38"/>
      <c r="EPO116" s="38"/>
      <c r="EPP116" s="38"/>
      <c r="EPQ116" s="38"/>
      <c r="EPR116" s="38"/>
      <c r="EPS116" s="38"/>
      <c r="EPT116" s="38"/>
      <c r="EPU116" s="38"/>
      <c r="EPV116" s="38"/>
      <c r="EPW116" s="38"/>
      <c r="EPX116" s="38"/>
      <c r="EPY116" s="38"/>
      <c r="EPZ116" s="38"/>
      <c r="EQA116" s="38"/>
      <c r="EQB116" s="38"/>
      <c r="EQC116" s="38"/>
      <c r="EQD116" s="38"/>
      <c r="EQE116" s="38"/>
      <c r="EQF116" s="38"/>
      <c r="EQG116" s="38"/>
      <c r="EQH116" s="38"/>
      <c r="EQI116" s="38"/>
      <c r="EQJ116" s="38"/>
      <c r="EQK116" s="38"/>
      <c r="EQL116" s="38"/>
      <c r="EQM116" s="38"/>
      <c r="EQN116" s="38"/>
      <c r="EQO116" s="38"/>
      <c r="EQP116" s="38"/>
      <c r="EQQ116" s="38"/>
      <c r="EQR116" s="38"/>
      <c r="EQS116" s="38"/>
      <c r="EQT116" s="38"/>
      <c r="EQU116" s="38"/>
      <c r="EQV116" s="38"/>
      <c r="EQW116" s="38"/>
      <c r="EQX116" s="38"/>
      <c r="EQY116" s="38"/>
      <c r="EQZ116" s="38"/>
      <c r="ERA116" s="38"/>
      <c r="ERB116" s="38"/>
      <c r="ERC116" s="38"/>
      <c r="ERD116" s="38"/>
      <c r="ERE116" s="38"/>
      <c r="ERF116" s="38"/>
      <c r="ERG116" s="38"/>
      <c r="ERH116" s="38"/>
      <c r="ERI116" s="38"/>
      <c r="ERJ116" s="38"/>
      <c r="ERK116" s="38"/>
      <c r="ERL116" s="38"/>
      <c r="ERM116" s="38"/>
      <c r="ERN116" s="38"/>
      <c r="ERO116" s="38"/>
      <c r="ERP116" s="38"/>
      <c r="ERQ116" s="38"/>
      <c r="ERR116" s="38"/>
      <c r="ERS116" s="38"/>
      <c r="ERT116" s="38"/>
      <c r="ERU116" s="38"/>
      <c r="ERV116" s="38"/>
      <c r="ERW116" s="38"/>
      <c r="ERX116" s="38"/>
      <c r="ERY116" s="38"/>
      <c r="ERZ116" s="38"/>
      <c r="ESA116" s="38"/>
      <c r="ESB116" s="38"/>
      <c r="ESC116" s="38"/>
      <c r="ESD116" s="38"/>
      <c r="ESE116" s="38"/>
      <c r="ESF116" s="38"/>
      <c r="ESG116" s="38"/>
      <c r="ESH116" s="38"/>
      <c r="ESI116" s="38"/>
      <c r="ESJ116" s="38"/>
      <c r="ESK116" s="38"/>
      <c r="ESL116" s="38"/>
      <c r="ESM116" s="38"/>
      <c r="ESN116" s="38"/>
      <c r="ESO116" s="38"/>
      <c r="ESP116" s="38"/>
      <c r="ESQ116" s="38"/>
      <c r="ESR116" s="38"/>
      <c r="ESS116" s="38"/>
      <c r="EST116" s="38"/>
      <c r="ESU116" s="38"/>
      <c r="ESV116" s="38"/>
      <c r="ESW116" s="38"/>
      <c r="ESX116" s="38"/>
      <c r="ESY116" s="38"/>
      <c r="ESZ116" s="38"/>
      <c r="ETA116" s="38"/>
      <c r="ETB116" s="38"/>
      <c r="ETC116" s="38"/>
      <c r="ETD116" s="38"/>
      <c r="ETE116" s="38"/>
      <c r="ETF116" s="38"/>
      <c r="ETG116" s="38"/>
      <c r="ETH116" s="38"/>
      <c r="ETI116" s="38"/>
      <c r="ETJ116" s="38"/>
      <c r="ETK116" s="38"/>
      <c r="ETL116" s="38"/>
      <c r="ETM116" s="38"/>
      <c r="ETN116" s="38"/>
      <c r="ETO116" s="38"/>
      <c r="ETP116" s="38"/>
      <c r="ETQ116" s="38"/>
      <c r="ETR116" s="38"/>
      <c r="ETS116" s="38"/>
      <c r="ETT116" s="38"/>
      <c r="ETU116" s="38"/>
      <c r="ETV116" s="38"/>
      <c r="ETW116" s="38"/>
      <c r="ETX116" s="38"/>
      <c r="ETY116" s="38"/>
      <c r="ETZ116" s="38"/>
      <c r="EUA116" s="38"/>
      <c r="EUB116" s="38"/>
      <c r="EUC116" s="38"/>
      <c r="EUD116" s="38"/>
      <c r="EUE116" s="38"/>
      <c r="EUF116" s="38"/>
      <c r="EUG116" s="38"/>
      <c r="EUH116" s="38"/>
      <c r="EUI116" s="38"/>
      <c r="EUJ116" s="38"/>
      <c r="EUK116" s="38"/>
      <c r="EUL116" s="38"/>
      <c r="EUM116" s="38"/>
      <c r="EUN116" s="38"/>
      <c r="EUO116" s="38"/>
      <c r="EUP116" s="38"/>
      <c r="EUQ116" s="38"/>
      <c r="EUR116" s="38"/>
      <c r="EUS116" s="38"/>
      <c r="EUT116" s="38"/>
      <c r="EUU116" s="38"/>
      <c r="EUV116" s="38"/>
      <c r="EUW116" s="38"/>
      <c r="EUX116" s="38"/>
      <c r="EUY116" s="38"/>
      <c r="EUZ116" s="38"/>
      <c r="EVA116" s="38"/>
      <c r="EVB116" s="38"/>
      <c r="EVC116" s="38"/>
      <c r="EVD116" s="38"/>
      <c r="EVE116" s="38"/>
      <c r="EVF116" s="38"/>
      <c r="EVG116" s="38"/>
      <c r="EVH116" s="38"/>
      <c r="EVI116" s="38"/>
      <c r="EVJ116" s="38"/>
      <c r="EVK116" s="38"/>
      <c r="EVL116" s="38"/>
      <c r="EVM116" s="38"/>
      <c r="EVN116" s="38"/>
      <c r="EVO116" s="38"/>
      <c r="EVP116" s="38"/>
      <c r="EVQ116" s="38"/>
      <c r="EVR116" s="38"/>
      <c r="EVS116" s="38"/>
      <c r="EVT116" s="38"/>
      <c r="EVU116" s="38"/>
      <c r="EVV116" s="38"/>
      <c r="EVW116" s="38"/>
      <c r="EVX116" s="38"/>
      <c r="EVY116" s="38"/>
      <c r="EVZ116" s="38"/>
      <c r="EWA116" s="38"/>
      <c r="EWB116" s="38"/>
      <c r="EWC116" s="38"/>
      <c r="EWD116" s="38"/>
      <c r="EWE116" s="38"/>
      <c r="EWF116" s="38"/>
      <c r="EWG116" s="38"/>
      <c r="EWH116" s="38"/>
      <c r="EWI116" s="38"/>
      <c r="EWJ116" s="38"/>
      <c r="EWK116" s="38"/>
      <c r="EWL116" s="38"/>
      <c r="EWM116" s="38"/>
      <c r="EWN116" s="38"/>
      <c r="EWO116" s="38"/>
      <c r="EWP116" s="38"/>
      <c r="EWQ116" s="38"/>
      <c r="EWR116" s="38"/>
      <c r="EWS116" s="38"/>
      <c r="EWT116" s="38"/>
      <c r="EWU116" s="38"/>
      <c r="EWV116" s="38"/>
      <c r="EWW116" s="38"/>
      <c r="EWX116" s="38"/>
      <c r="EWY116" s="38"/>
      <c r="EWZ116" s="38"/>
      <c r="EXA116" s="38"/>
      <c r="EXB116" s="38"/>
      <c r="EXC116" s="38"/>
      <c r="EXD116" s="38"/>
      <c r="EXE116" s="38"/>
      <c r="EXF116" s="38"/>
      <c r="EXG116" s="38"/>
      <c r="EXH116" s="38"/>
      <c r="EXI116" s="38"/>
      <c r="EXJ116" s="38"/>
      <c r="EXK116" s="38"/>
      <c r="EXL116" s="38"/>
      <c r="EXM116" s="38"/>
      <c r="EXN116" s="38"/>
      <c r="EXO116" s="38"/>
      <c r="EXP116" s="38"/>
      <c r="EXQ116" s="38"/>
      <c r="EXR116" s="38"/>
      <c r="EXS116" s="38"/>
      <c r="EXT116" s="38"/>
      <c r="EXU116" s="38"/>
      <c r="EXV116" s="38"/>
      <c r="EXW116" s="38"/>
      <c r="EXX116" s="38"/>
      <c r="EXY116" s="38"/>
      <c r="EXZ116" s="38"/>
      <c r="EYA116" s="38"/>
      <c r="EYB116" s="38"/>
      <c r="EYC116" s="38"/>
      <c r="EYD116" s="38"/>
      <c r="EYE116" s="38"/>
      <c r="EYF116" s="38"/>
      <c r="EYG116" s="38"/>
      <c r="EYH116" s="38"/>
      <c r="EYI116" s="38"/>
      <c r="EYJ116" s="38"/>
      <c r="EYK116" s="38"/>
      <c r="EYL116" s="38"/>
      <c r="EYM116" s="38"/>
      <c r="EYN116" s="38"/>
      <c r="EYO116" s="38"/>
      <c r="EYP116" s="38"/>
      <c r="EYQ116" s="38"/>
      <c r="EYR116" s="38"/>
      <c r="EYS116" s="38"/>
      <c r="EYT116" s="38"/>
      <c r="EYU116" s="38"/>
      <c r="EYV116" s="38"/>
      <c r="EYW116" s="38"/>
      <c r="EYX116" s="38"/>
      <c r="EYY116" s="38"/>
      <c r="EYZ116" s="38"/>
      <c r="EZA116" s="38"/>
      <c r="EZB116" s="38"/>
      <c r="EZC116" s="38"/>
      <c r="EZD116" s="38"/>
      <c r="EZE116" s="38"/>
      <c r="EZF116" s="38"/>
      <c r="EZG116" s="38"/>
      <c r="EZH116" s="38"/>
      <c r="EZI116" s="38"/>
      <c r="EZJ116" s="38"/>
      <c r="EZK116" s="38"/>
      <c r="EZL116" s="38"/>
      <c r="EZM116" s="38"/>
      <c r="EZN116" s="38"/>
      <c r="EZO116" s="38"/>
      <c r="EZP116" s="38"/>
      <c r="EZQ116" s="38"/>
      <c r="EZR116" s="38"/>
      <c r="EZS116" s="38"/>
      <c r="EZT116" s="38"/>
      <c r="EZU116" s="38"/>
      <c r="EZV116" s="38"/>
      <c r="EZW116" s="38"/>
      <c r="EZX116" s="38"/>
      <c r="EZY116" s="38"/>
      <c r="EZZ116" s="38"/>
      <c r="FAA116" s="38"/>
      <c r="FAB116" s="38"/>
      <c r="FAC116" s="38"/>
      <c r="FAD116" s="38"/>
      <c r="FAE116" s="38"/>
      <c r="FAF116" s="38"/>
      <c r="FAG116" s="38"/>
      <c r="FAH116" s="38"/>
      <c r="FAI116" s="38"/>
      <c r="FAJ116" s="38"/>
      <c r="FAK116" s="38"/>
      <c r="FAL116" s="38"/>
      <c r="FAM116" s="38"/>
      <c r="FAN116" s="38"/>
      <c r="FAO116" s="38"/>
      <c r="FAP116" s="38"/>
      <c r="FAQ116" s="38"/>
      <c r="FAR116" s="38"/>
      <c r="FAS116" s="38"/>
      <c r="FAT116" s="38"/>
      <c r="FAU116" s="38"/>
      <c r="FAV116" s="38"/>
      <c r="FAW116" s="38"/>
      <c r="FAX116" s="38"/>
      <c r="FAY116" s="38"/>
      <c r="FAZ116" s="38"/>
      <c r="FBA116" s="38"/>
      <c r="FBB116" s="38"/>
      <c r="FBC116" s="38"/>
      <c r="FBD116" s="38"/>
      <c r="FBE116" s="38"/>
      <c r="FBF116" s="38"/>
      <c r="FBG116" s="38"/>
      <c r="FBH116" s="38"/>
      <c r="FBI116" s="38"/>
      <c r="FBJ116" s="38"/>
      <c r="FBK116" s="38"/>
      <c r="FBL116" s="38"/>
      <c r="FBM116" s="38"/>
      <c r="FBN116" s="38"/>
      <c r="FBO116" s="38"/>
      <c r="FBP116" s="38"/>
      <c r="FBQ116" s="38"/>
      <c r="FBR116" s="38"/>
      <c r="FBS116" s="38"/>
      <c r="FBT116" s="38"/>
      <c r="FBU116" s="38"/>
      <c r="FBV116" s="38"/>
      <c r="FBW116" s="38"/>
      <c r="FBX116" s="38"/>
      <c r="FBY116" s="38"/>
      <c r="FBZ116" s="38"/>
      <c r="FCA116" s="38"/>
      <c r="FCB116" s="38"/>
      <c r="FCC116" s="38"/>
      <c r="FCD116" s="38"/>
      <c r="FCE116" s="38"/>
      <c r="FCF116" s="38"/>
      <c r="FCG116" s="38"/>
      <c r="FCH116" s="38"/>
      <c r="FCI116" s="38"/>
      <c r="FCJ116" s="38"/>
      <c r="FCK116" s="38"/>
      <c r="FCL116" s="38"/>
      <c r="FCM116" s="38"/>
      <c r="FCN116" s="38"/>
      <c r="FCO116" s="38"/>
      <c r="FCP116" s="38"/>
      <c r="FCQ116" s="38"/>
      <c r="FCR116" s="38"/>
      <c r="FCS116" s="38"/>
      <c r="FCT116" s="38"/>
      <c r="FCU116" s="38"/>
      <c r="FCV116" s="38"/>
      <c r="FCW116" s="38"/>
      <c r="FCX116" s="38"/>
      <c r="FCY116" s="38"/>
      <c r="FCZ116" s="38"/>
      <c r="FDA116" s="38"/>
      <c r="FDB116" s="38"/>
      <c r="FDC116" s="38"/>
      <c r="FDD116" s="38"/>
      <c r="FDE116" s="38"/>
      <c r="FDF116" s="38"/>
      <c r="FDG116" s="38"/>
      <c r="FDH116" s="38"/>
      <c r="FDI116" s="38"/>
      <c r="FDJ116" s="38"/>
      <c r="FDK116" s="38"/>
      <c r="FDL116" s="38"/>
      <c r="FDM116" s="38"/>
      <c r="FDN116" s="38"/>
      <c r="FDO116" s="38"/>
      <c r="FDP116" s="38"/>
      <c r="FDQ116" s="38"/>
      <c r="FDR116" s="38"/>
      <c r="FDS116" s="38"/>
      <c r="FDT116" s="38"/>
      <c r="FDU116" s="38"/>
      <c r="FDV116" s="38"/>
      <c r="FDW116" s="38"/>
      <c r="FDX116" s="38"/>
      <c r="FDY116" s="38"/>
      <c r="FDZ116" s="38"/>
      <c r="FEA116" s="38"/>
      <c r="FEB116" s="38"/>
      <c r="FEC116" s="38"/>
      <c r="FED116" s="38"/>
      <c r="FEE116" s="38"/>
      <c r="FEF116" s="38"/>
      <c r="FEG116" s="38"/>
      <c r="FEH116" s="38"/>
      <c r="FEI116" s="38"/>
      <c r="FEJ116" s="38"/>
      <c r="FEK116" s="38"/>
      <c r="FEL116" s="38"/>
      <c r="FEM116" s="38"/>
      <c r="FEN116" s="38"/>
      <c r="FEO116" s="38"/>
      <c r="FEP116" s="38"/>
      <c r="FEQ116" s="38"/>
      <c r="FER116" s="38"/>
      <c r="FES116" s="38"/>
      <c r="FET116" s="38"/>
      <c r="FEU116" s="38"/>
      <c r="FEV116" s="38"/>
      <c r="FEW116" s="38"/>
      <c r="FEX116" s="38"/>
      <c r="FEY116" s="38"/>
      <c r="FEZ116" s="38"/>
      <c r="FFA116" s="38"/>
      <c r="FFB116" s="38"/>
      <c r="FFC116" s="38"/>
      <c r="FFD116" s="38"/>
      <c r="FFE116" s="38"/>
      <c r="FFF116" s="38"/>
      <c r="FFG116" s="38"/>
      <c r="FFH116" s="38"/>
      <c r="FFI116" s="38"/>
      <c r="FFJ116" s="38"/>
      <c r="FFK116" s="38"/>
      <c r="FFL116" s="38"/>
      <c r="FFM116" s="38"/>
      <c r="FFN116" s="38"/>
      <c r="FFO116" s="38"/>
      <c r="FFP116" s="38"/>
      <c r="FFQ116" s="38"/>
      <c r="FFR116" s="38"/>
      <c r="FFS116" s="38"/>
      <c r="FFT116" s="38"/>
      <c r="FFU116" s="38"/>
      <c r="FFV116" s="38"/>
      <c r="FFW116" s="38"/>
      <c r="FFX116" s="38"/>
      <c r="FFY116" s="38"/>
      <c r="FFZ116" s="38"/>
      <c r="FGA116" s="38"/>
      <c r="FGB116" s="38"/>
      <c r="FGC116" s="38"/>
      <c r="FGD116" s="38"/>
      <c r="FGE116" s="38"/>
      <c r="FGF116" s="38"/>
      <c r="FGG116" s="38"/>
      <c r="FGH116" s="38"/>
      <c r="FGI116" s="38"/>
      <c r="FGJ116" s="38"/>
      <c r="FGK116" s="38"/>
      <c r="FGL116" s="38"/>
      <c r="FGM116" s="38"/>
      <c r="FGN116" s="38"/>
      <c r="FGO116" s="38"/>
      <c r="FGP116" s="38"/>
      <c r="FGQ116" s="38"/>
      <c r="FGR116" s="38"/>
      <c r="FGS116" s="38"/>
      <c r="FGT116" s="38"/>
      <c r="FGU116" s="38"/>
      <c r="FGV116" s="38"/>
      <c r="FGW116" s="38"/>
      <c r="FGX116" s="38"/>
      <c r="FGY116" s="38"/>
      <c r="FGZ116" s="38"/>
      <c r="FHA116" s="38"/>
      <c r="FHB116" s="38"/>
      <c r="FHC116" s="38"/>
      <c r="FHD116" s="38"/>
      <c r="FHE116" s="38"/>
      <c r="FHF116" s="38"/>
      <c r="FHG116" s="38"/>
      <c r="FHH116" s="38"/>
      <c r="FHI116" s="38"/>
      <c r="FHJ116" s="38"/>
      <c r="FHK116" s="38"/>
      <c r="FHL116" s="38"/>
      <c r="FHM116" s="38"/>
      <c r="FHN116" s="38"/>
      <c r="FHO116" s="38"/>
      <c r="FHP116" s="38"/>
      <c r="FHQ116" s="38"/>
      <c r="FHR116" s="38"/>
      <c r="FHS116" s="38"/>
      <c r="FHT116" s="38"/>
      <c r="FHU116" s="38"/>
      <c r="FHV116" s="38"/>
      <c r="FHW116" s="38"/>
      <c r="FHX116" s="38"/>
      <c r="FHY116" s="38"/>
      <c r="FHZ116" s="38"/>
      <c r="FIA116" s="38"/>
      <c r="FIB116" s="38"/>
      <c r="FIC116" s="38"/>
      <c r="FID116" s="38"/>
      <c r="FIE116" s="38"/>
      <c r="FIF116" s="38"/>
      <c r="FIG116" s="38"/>
      <c r="FIH116" s="38"/>
      <c r="FII116" s="38"/>
      <c r="FIJ116" s="38"/>
      <c r="FIK116" s="38"/>
      <c r="FIL116" s="38"/>
      <c r="FIM116" s="38"/>
      <c r="FIN116" s="38"/>
      <c r="FIO116" s="38"/>
      <c r="FIP116" s="38"/>
      <c r="FIQ116" s="38"/>
      <c r="FIR116" s="38"/>
      <c r="FIS116" s="38"/>
      <c r="FIT116" s="38"/>
      <c r="FIU116" s="38"/>
      <c r="FIV116" s="38"/>
      <c r="FIW116" s="38"/>
      <c r="FIX116" s="38"/>
      <c r="FIY116" s="38"/>
      <c r="FIZ116" s="38"/>
      <c r="FJA116" s="38"/>
      <c r="FJB116" s="38"/>
      <c r="FJC116" s="38"/>
      <c r="FJD116" s="38"/>
      <c r="FJE116" s="38"/>
      <c r="FJF116" s="38"/>
      <c r="FJG116" s="38"/>
      <c r="FJH116" s="38"/>
      <c r="FJI116" s="38"/>
      <c r="FJJ116" s="38"/>
      <c r="FJK116" s="38"/>
      <c r="FJL116" s="38"/>
      <c r="FJM116" s="38"/>
      <c r="FJN116" s="38"/>
      <c r="FJO116" s="38"/>
      <c r="FJP116" s="38"/>
      <c r="FJQ116" s="38"/>
      <c r="FJR116" s="38"/>
      <c r="FJS116" s="38"/>
      <c r="FJT116" s="38"/>
      <c r="FJU116" s="38"/>
      <c r="FJV116" s="38"/>
      <c r="FJW116" s="38"/>
      <c r="FJX116" s="38"/>
      <c r="FJY116" s="38"/>
      <c r="FJZ116" s="38"/>
      <c r="FKA116" s="38"/>
      <c r="FKB116" s="38"/>
      <c r="FKC116" s="38"/>
      <c r="FKD116" s="38"/>
      <c r="FKE116" s="38"/>
      <c r="FKF116" s="38"/>
      <c r="FKG116" s="38"/>
      <c r="FKH116" s="38"/>
      <c r="FKI116" s="38"/>
      <c r="FKJ116" s="38"/>
      <c r="FKK116" s="38"/>
      <c r="FKL116" s="38"/>
      <c r="FKM116" s="38"/>
      <c r="FKN116" s="38"/>
      <c r="FKO116" s="38"/>
      <c r="FKP116" s="38"/>
      <c r="FKQ116" s="38"/>
      <c r="FKR116" s="38"/>
      <c r="FKS116" s="38"/>
      <c r="FKT116" s="38"/>
      <c r="FKU116" s="38"/>
      <c r="FKV116" s="38"/>
      <c r="FKW116" s="38"/>
      <c r="FKX116" s="38"/>
      <c r="FKY116" s="38"/>
      <c r="FKZ116" s="38"/>
      <c r="FLA116" s="38"/>
      <c r="FLB116" s="38"/>
      <c r="FLC116" s="38"/>
      <c r="FLD116" s="38"/>
      <c r="FLE116" s="38"/>
      <c r="FLF116" s="38"/>
      <c r="FLG116" s="38"/>
      <c r="FLH116" s="38"/>
      <c r="FLI116" s="38"/>
      <c r="FLJ116" s="38"/>
      <c r="FLK116" s="38"/>
      <c r="FLL116" s="38"/>
      <c r="FLM116" s="38"/>
      <c r="FLN116" s="38"/>
      <c r="FLO116" s="38"/>
      <c r="FLP116" s="38"/>
      <c r="FLQ116" s="38"/>
      <c r="FLR116" s="38"/>
      <c r="FLS116" s="38"/>
      <c r="FLT116" s="38"/>
      <c r="FLU116" s="38"/>
      <c r="FLV116" s="38"/>
      <c r="FLW116" s="38"/>
      <c r="FLX116" s="38"/>
      <c r="FLY116" s="38"/>
      <c r="FLZ116" s="38"/>
      <c r="FMA116" s="38"/>
      <c r="FMB116" s="38"/>
      <c r="FMC116" s="38"/>
      <c r="FMD116" s="38"/>
      <c r="FME116" s="38"/>
      <c r="FMF116" s="38"/>
      <c r="FMG116" s="38"/>
      <c r="FMH116" s="38"/>
      <c r="FMI116" s="38"/>
      <c r="FMJ116" s="38"/>
      <c r="FMK116" s="38"/>
      <c r="FML116" s="38"/>
      <c r="FMM116" s="38"/>
      <c r="FMN116" s="38"/>
      <c r="FMO116" s="38"/>
      <c r="FMP116" s="38"/>
      <c r="FMQ116" s="38"/>
      <c r="FMR116" s="38"/>
      <c r="FMS116" s="38"/>
      <c r="FMT116" s="38"/>
      <c r="FMU116" s="38"/>
      <c r="FMV116" s="38"/>
      <c r="FMW116" s="38"/>
      <c r="FMX116" s="38"/>
      <c r="FMY116" s="38"/>
      <c r="FMZ116" s="38"/>
      <c r="FNA116" s="38"/>
      <c r="FNB116" s="38"/>
      <c r="FNC116" s="38"/>
      <c r="FND116" s="38"/>
      <c r="FNE116" s="38"/>
      <c r="FNF116" s="38"/>
      <c r="FNG116" s="38"/>
      <c r="FNH116" s="38"/>
      <c r="FNI116" s="38"/>
      <c r="FNJ116" s="38"/>
      <c r="FNK116" s="38"/>
      <c r="FNL116" s="38"/>
      <c r="FNM116" s="38"/>
      <c r="FNN116" s="38"/>
      <c r="FNO116" s="38"/>
      <c r="FNP116" s="38"/>
      <c r="FNQ116" s="38"/>
      <c r="FNR116" s="38"/>
      <c r="FNS116" s="38"/>
      <c r="FNT116" s="38"/>
      <c r="FNU116" s="38"/>
      <c r="FNV116" s="38"/>
      <c r="FNW116" s="38"/>
      <c r="FNX116" s="38"/>
      <c r="FNY116" s="38"/>
      <c r="FNZ116" s="38"/>
      <c r="FOA116" s="38"/>
      <c r="FOB116" s="38"/>
      <c r="FOC116" s="38"/>
      <c r="FOD116" s="38"/>
      <c r="FOE116" s="38"/>
      <c r="FOF116" s="38"/>
      <c r="FOG116" s="38"/>
      <c r="FOH116" s="38"/>
      <c r="FOI116" s="38"/>
      <c r="FOJ116" s="38"/>
      <c r="FOK116" s="38"/>
      <c r="FOL116" s="38"/>
      <c r="FOM116" s="38"/>
      <c r="FON116" s="38"/>
      <c r="FOO116" s="38"/>
      <c r="FOP116" s="38"/>
      <c r="FOQ116" s="38"/>
      <c r="FOR116" s="38"/>
      <c r="FOS116" s="38"/>
      <c r="FOT116" s="38"/>
      <c r="FOU116" s="38"/>
      <c r="FOV116" s="38"/>
      <c r="FOW116" s="38"/>
      <c r="FOX116" s="38"/>
      <c r="FOY116" s="38"/>
      <c r="FOZ116" s="38"/>
      <c r="FPA116" s="38"/>
      <c r="FPB116" s="38"/>
      <c r="FPC116" s="38"/>
      <c r="FPD116" s="38"/>
      <c r="FPE116" s="38"/>
      <c r="FPF116" s="38"/>
      <c r="FPG116" s="38"/>
      <c r="FPH116" s="38"/>
      <c r="FPI116" s="38"/>
      <c r="FPJ116" s="38"/>
      <c r="FPK116" s="38"/>
      <c r="FPL116" s="38"/>
      <c r="FPM116" s="38"/>
      <c r="FPN116" s="38"/>
      <c r="FPO116" s="38"/>
      <c r="FPP116" s="38"/>
      <c r="FPQ116" s="38"/>
      <c r="FPR116" s="38"/>
      <c r="FPS116" s="38"/>
      <c r="FPT116" s="38"/>
      <c r="FPU116" s="38"/>
      <c r="FPV116" s="38"/>
      <c r="FPW116" s="38"/>
      <c r="FPX116" s="38"/>
      <c r="FPY116" s="38"/>
      <c r="FPZ116" s="38"/>
      <c r="FQA116" s="38"/>
      <c r="FQB116" s="38"/>
      <c r="FQC116" s="38"/>
      <c r="FQD116" s="38"/>
      <c r="FQE116" s="38"/>
      <c r="FQF116" s="38"/>
      <c r="FQG116" s="38"/>
      <c r="FQH116" s="38"/>
      <c r="FQI116" s="38"/>
      <c r="FQJ116" s="38"/>
      <c r="FQK116" s="38"/>
      <c r="FQL116" s="38"/>
      <c r="FQM116" s="38"/>
      <c r="FQN116" s="38"/>
      <c r="FQO116" s="38"/>
      <c r="FQP116" s="38"/>
      <c r="FQQ116" s="38"/>
      <c r="FQR116" s="38"/>
      <c r="FQS116" s="38"/>
      <c r="FQT116" s="38"/>
      <c r="FQU116" s="38"/>
      <c r="FQV116" s="38"/>
      <c r="FQW116" s="38"/>
      <c r="FQX116" s="38"/>
      <c r="FQY116" s="38"/>
      <c r="FQZ116" s="38"/>
      <c r="FRA116" s="38"/>
      <c r="FRB116" s="38"/>
      <c r="FRC116" s="38"/>
      <c r="FRD116" s="38"/>
      <c r="FRE116" s="38"/>
      <c r="FRF116" s="38"/>
      <c r="FRG116" s="38"/>
      <c r="FRH116" s="38"/>
      <c r="FRI116" s="38"/>
      <c r="FRJ116" s="38"/>
      <c r="FRK116" s="38"/>
      <c r="FRL116" s="38"/>
      <c r="FRM116" s="38"/>
      <c r="FRN116" s="38"/>
      <c r="FRO116" s="38"/>
      <c r="FRP116" s="38"/>
      <c r="FRQ116" s="38"/>
      <c r="FRR116" s="38"/>
      <c r="FRS116" s="38"/>
      <c r="FRT116" s="38"/>
      <c r="FRU116" s="38"/>
      <c r="FRV116" s="38"/>
      <c r="FRW116" s="38"/>
      <c r="FRX116" s="38"/>
      <c r="FRY116" s="38"/>
      <c r="FRZ116" s="38"/>
      <c r="FSA116" s="38"/>
      <c r="FSB116" s="38"/>
      <c r="FSC116" s="38"/>
      <c r="FSD116" s="38"/>
      <c r="FSE116" s="38"/>
      <c r="FSF116" s="38"/>
      <c r="FSG116" s="38"/>
      <c r="FSH116" s="38"/>
      <c r="FSI116" s="38"/>
      <c r="FSJ116" s="38"/>
      <c r="FSK116" s="38"/>
      <c r="FSL116" s="38"/>
      <c r="FSM116" s="38"/>
      <c r="FSN116" s="38"/>
      <c r="FSO116" s="38"/>
      <c r="FSP116" s="38"/>
      <c r="FSQ116" s="38"/>
      <c r="FSR116" s="38"/>
      <c r="FSS116" s="38"/>
      <c r="FST116" s="38"/>
      <c r="FSU116" s="38"/>
      <c r="FSV116" s="38"/>
      <c r="FSW116" s="38"/>
      <c r="FSX116" s="38"/>
      <c r="FSY116" s="38"/>
      <c r="FSZ116" s="38"/>
      <c r="FTA116" s="38"/>
      <c r="FTB116" s="38"/>
      <c r="FTC116" s="38"/>
      <c r="FTD116" s="38"/>
      <c r="FTE116" s="38"/>
      <c r="FTF116" s="38"/>
      <c r="FTG116" s="38"/>
      <c r="FTH116" s="38"/>
      <c r="FTI116" s="38"/>
      <c r="FTJ116" s="38"/>
      <c r="FTK116" s="38"/>
      <c r="FTL116" s="38"/>
      <c r="FTM116" s="38"/>
      <c r="FTN116" s="38"/>
      <c r="FTO116" s="38"/>
      <c r="FTP116" s="38"/>
      <c r="FTQ116" s="38"/>
      <c r="FTR116" s="38"/>
      <c r="FTS116" s="38"/>
      <c r="FTT116" s="38"/>
      <c r="FTU116" s="38"/>
      <c r="FTV116" s="38"/>
      <c r="FTW116" s="38"/>
      <c r="FTX116" s="38"/>
      <c r="FTY116" s="38"/>
      <c r="FTZ116" s="38"/>
      <c r="FUA116" s="38"/>
      <c r="FUB116" s="38"/>
      <c r="FUC116" s="38"/>
      <c r="FUD116" s="38"/>
      <c r="FUE116" s="38"/>
      <c r="FUF116" s="38"/>
      <c r="FUG116" s="38"/>
      <c r="FUH116" s="38"/>
      <c r="FUI116" s="38"/>
      <c r="FUJ116" s="38"/>
      <c r="FUK116" s="38"/>
      <c r="FUL116" s="38"/>
      <c r="FUM116" s="38"/>
      <c r="FUN116" s="38"/>
      <c r="FUO116" s="38"/>
      <c r="FUP116" s="38"/>
      <c r="FUQ116" s="38"/>
      <c r="FUR116" s="38"/>
      <c r="FUS116" s="38"/>
      <c r="FUT116" s="38"/>
      <c r="FUU116" s="38"/>
      <c r="FUV116" s="38"/>
      <c r="FUW116" s="38"/>
      <c r="FUX116" s="38"/>
      <c r="FUY116" s="38"/>
      <c r="FUZ116" s="38"/>
      <c r="FVA116" s="38"/>
      <c r="FVB116" s="38"/>
      <c r="FVC116" s="38"/>
      <c r="FVD116" s="38"/>
      <c r="FVE116" s="38"/>
      <c r="FVF116" s="38"/>
      <c r="FVG116" s="38"/>
      <c r="FVH116" s="38"/>
      <c r="FVI116" s="38"/>
      <c r="FVJ116" s="38"/>
      <c r="FVK116" s="38"/>
      <c r="FVL116" s="38"/>
      <c r="FVM116" s="38"/>
      <c r="FVN116" s="38"/>
      <c r="FVO116" s="38"/>
      <c r="FVP116" s="38"/>
      <c r="FVQ116" s="38"/>
      <c r="FVR116" s="38"/>
      <c r="FVS116" s="38"/>
      <c r="FVT116" s="38"/>
      <c r="FVU116" s="38"/>
      <c r="FVV116" s="38"/>
      <c r="FVW116" s="38"/>
      <c r="FVX116" s="38"/>
      <c r="FVY116" s="38"/>
      <c r="FVZ116" s="38"/>
      <c r="FWA116" s="38"/>
      <c r="FWB116" s="38"/>
      <c r="FWC116" s="38"/>
      <c r="FWD116" s="38"/>
      <c r="FWE116" s="38"/>
      <c r="FWF116" s="38"/>
      <c r="FWG116" s="38"/>
      <c r="FWH116" s="38"/>
      <c r="FWI116" s="38"/>
      <c r="FWJ116" s="38"/>
      <c r="FWK116" s="38"/>
      <c r="FWL116" s="38"/>
      <c r="FWM116" s="38"/>
      <c r="FWN116" s="38"/>
      <c r="FWO116" s="38"/>
      <c r="FWP116" s="38"/>
      <c r="FWQ116" s="38"/>
      <c r="FWR116" s="38"/>
      <c r="FWS116" s="38"/>
      <c r="FWT116" s="38"/>
      <c r="FWU116" s="38"/>
      <c r="FWV116" s="38"/>
      <c r="FWW116" s="38"/>
      <c r="FWX116" s="38"/>
      <c r="FWY116" s="38"/>
      <c r="FWZ116" s="38"/>
      <c r="FXA116" s="38"/>
      <c r="FXB116" s="38"/>
      <c r="FXC116" s="38"/>
      <c r="FXD116" s="38"/>
      <c r="FXE116" s="38"/>
      <c r="FXF116" s="38"/>
      <c r="FXG116" s="38"/>
      <c r="FXH116" s="38"/>
      <c r="FXI116" s="38"/>
      <c r="FXJ116" s="38"/>
      <c r="FXK116" s="38"/>
      <c r="FXL116" s="38"/>
      <c r="FXM116" s="38"/>
      <c r="FXN116" s="38"/>
      <c r="FXO116" s="38"/>
      <c r="FXP116" s="38"/>
      <c r="FXQ116" s="38"/>
      <c r="FXR116" s="38"/>
      <c r="FXS116" s="38"/>
      <c r="FXT116" s="38"/>
      <c r="FXU116" s="38"/>
      <c r="FXV116" s="38"/>
      <c r="FXW116" s="38"/>
      <c r="FXX116" s="38"/>
      <c r="FXY116" s="38"/>
      <c r="FXZ116" s="38"/>
      <c r="FYA116" s="38"/>
      <c r="FYB116" s="38"/>
      <c r="FYC116" s="38"/>
      <c r="FYD116" s="38"/>
      <c r="FYE116" s="38"/>
      <c r="FYF116" s="38"/>
      <c r="FYG116" s="38"/>
      <c r="FYH116" s="38"/>
      <c r="FYI116" s="38"/>
      <c r="FYJ116" s="38"/>
      <c r="FYK116" s="38"/>
      <c r="FYL116" s="38"/>
      <c r="FYM116" s="38"/>
      <c r="FYN116" s="38"/>
      <c r="FYO116" s="38"/>
      <c r="FYP116" s="38"/>
      <c r="FYQ116" s="38"/>
      <c r="FYR116" s="38"/>
      <c r="FYS116" s="38"/>
      <c r="FYT116" s="38"/>
      <c r="FYU116" s="38"/>
      <c r="FYV116" s="38"/>
      <c r="FYW116" s="38"/>
      <c r="FYX116" s="38"/>
      <c r="FYY116" s="38"/>
      <c r="FYZ116" s="38"/>
      <c r="FZA116" s="38"/>
      <c r="FZB116" s="38"/>
      <c r="FZC116" s="38"/>
      <c r="FZD116" s="38"/>
      <c r="FZE116" s="38"/>
      <c r="FZF116" s="38"/>
      <c r="FZG116" s="38"/>
      <c r="FZH116" s="38"/>
      <c r="FZI116" s="38"/>
      <c r="FZJ116" s="38"/>
      <c r="FZK116" s="38"/>
      <c r="FZL116" s="38"/>
      <c r="FZM116" s="38"/>
      <c r="FZN116" s="38"/>
      <c r="FZO116" s="38"/>
      <c r="FZP116" s="38"/>
      <c r="FZQ116" s="38"/>
      <c r="FZR116" s="38"/>
      <c r="FZS116" s="38"/>
      <c r="FZT116" s="38"/>
      <c r="FZU116" s="38"/>
      <c r="FZV116" s="38"/>
      <c r="FZW116" s="38"/>
      <c r="FZX116" s="38"/>
      <c r="FZY116" s="38"/>
      <c r="FZZ116" s="38"/>
      <c r="GAA116" s="38"/>
      <c r="GAB116" s="38"/>
      <c r="GAC116" s="38"/>
      <c r="GAD116" s="38"/>
      <c r="GAE116" s="38"/>
      <c r="GAF116" s="38"/>
      <c r="GAG116" s="38"/>
      <c r="GAH116" s="38"/>
      <c r="GAI116" s="38"/>
      <c r="GAJ116" s="38"/>
      <c r="GAK116" s="38"/>
      <c r="GAL116" s="38"/>
      <c r="GAM116" s="38"/>
      <c r="GAN116" s="38"/>
      <c r="GAO116" s="38"/>
      <c r="GAP116" s="38"/>
      <c r="GAQ116" s="38"/>
      <c r="GAR116" s="38"/>
      <c r="GAS116" s="38"/>
      <c r="GAT116" s="38"/>
      <c r="GAU116" s="38"/>
      <c r="GAV116" s="38"/>
      <c r="GAW116" s="38"/>
      <c r="GAX116" s="38"/>
      <c r="GAY116" s="38"/>
      <c r="GAZ116" s="38"/>
      <c r="GBA116" s="38"/>
      <c r="GBB116" s="38"/>
      <c r="GBC116" s="38"/>
      <c r="GBD116" s="38"/>
      <c r="GBE116" s="38"/>
      <c r="GBF116" s="38"/>
      <c r="GBG116" s="38"/>
      <c r="GBH116" s="38"/>
      <c r="GBI116" s="38"/>
      <c r="GBJ116" s="38"/>
      <c r="GBK116" s="38"/>
      <c r="GBL116" s="38"/>
      <c r="GBM116" s="38"/>
      <c r="GBN116" s="38"/>
      <c r="GBO116" s="38"/>
      <c r="GBP116" s="38"/>
      <c r="GBQ116" s="38"/>
      <c r="GBR116" s="38"/>
      <c r="GBS116" s="38"/>
      <c r="GBT116" s="38"/>
      <c r="GBU116" s="38"/>
      <c r="GBV116" s="38"/>
      <c r="GBW116" s="38"/>
      <c r="GBX116" s="38"/>
      <c r="GBY116" s="38"/>
      <c r="GBZ116" s="38"/>
      <c r="GCA116" s="38"/>
      <c r="GCB116" s="38"/>
      <c r="GCC116" s="38"/>
      <c r="GCD116" s="38"/>
      <c r="GCE116" s="38"/>
      <c r="GCF116" s="38"/>
      <c r="GCG116" s="38"/>
      <c r="GCH116" s="38"/>
      <c r="GCI116" s="38"/>
      <c r="GCJ116" s="38"/>
      <c r="GCK116" s="38"/>
      <c r="GCL116" s="38"/>
      <c r="GCM116" s="38"/>
      <c r="GCN116" s="38"/>
      <c r="GCO116" s="38"/>
      <c r="GCP116" s="38"/>
      <c r="GCQ116" s="38"/>
      <c r="GCR116" s="38"/>
      <c r="GCS116" s="38"/>
      <c r="GCT116" s="38"/>
      <c r="GCU116" s="38"/>
      <c r="GCV116" s="38"/>
      <c r="GCW116" s="38"/>
      <c r="GCX116" s="38"/>
      <c r="GCY116" s="38"/>
      <c r="GCZ116" s="38"/>
      <c r="GDA116" s="38"/>
      <c r="GDB116" s="38"/>
      <c r="GDC116" s="38"/>
      <c r="GDD116" s="38"/>
      <c r="GDE116" s="38"/>
      <c r="GDF116" s="38"/>
      <c r="GDG116" s="38"/>
      <c r="GDH116" s="38"/>
      <c r="GDI116" s="38"/>
      <c r="GDJ116" s="38"/>
      <c r="GDK116" s="38"/>
      <c r="GDL116" s="38"/>
      <c r="GDM116" s="38"/>
      <c r="GDN116" s="38"/>
      <c r="GDO116" s="38"/>
      <c r="GDP116" s="38"/>
      <c r="GDQ116" s="38"/>
      <c r="GDR116" s="38"/>
      <c r="GDS116" s="38"/>
      <c r="GDT116" s="38"/>
      <c r="GDU116" s="38"/>
      <c r="GDV116" s="38"/>
      <c r="GDW116" s="38"/>
      <c r="GDX116" s="38"/>
      <c r="GDY116" s="38"/>
      <c r="GDZ116" s="38"/>
      <c r="GEA116" s="38"/>
      <c r="GEB116" s="38"/>
      <c r="GEC116" s="38"/>
      <c r="GED116" s="38"/>
      <c r="GEE116" s="38"/>
      <c r="GEF116" s="38"/>
      <c r="GEG116" s="38"/>
      <c r="GEH116" s="38"/>
      <c r="GEI116" s="38"/>
      <c r="GEJ116" s="38"/>
      <c r="GEK116" s="38"/>
      <c r="GEL116" s="38"/>
      <c r="GEM116" s="38"/>
      <c r="GEN116" s="38"/>
      <c r="GEO116" s="38"/>
      <c r="GEP116" s="38"/>
      <c r="GEQ116" s="38"/>
      <c r="GER116" s="38"/>
      <c r="GES116" s="38"/>
      <c r="GET116" s="38"/>
      <c r="GEU116" s="38"/>
      <c r="GEV116" s="38"/>
      <c r="GEW116" s="38"/>
      <c r="GEX116" s="38"/>
      <c r="GEY116" s="38"/>
      <c r="GEZ116" s="38"/>
      <c r="GFA116" s="38"/>
      <c r="GFB116" s="38"/>
      <c r="GFC116" s="38"/>
      <c r="GFD116" s="38"/>
      <c r="GFE116" s="38"/>
      <c r="GFF116" s="38"/>
      <c r="GFG116" s="38"/>
      <c r="GFH116" s="38"/>
      <c r="GFI116" s="38"/>
      <c r="GFJ116" s="38"/>
      <c r="GFK116" s="38"/>
      <c r="GFL116" s="38"/>
      <c r="GFM116" s="38"/>
      <c r="GFN116" s="38"/>
      <c r="GFO116" s="38"/>
      <c r="GFP116" s="38"/>
      <c r="GFQ116" s="38"/>
      <c r="GFR116" s="38"/>
      <c r="GFS116" s="38"/>
      <c r="GFT116" s="38"/>
      <c r="GFU116" s="38"/>
      <c r="GFV116" s="38"/>
      <c r="GFW116" s="38"/>
      <c r="GFX116" s="38"/>
      <c r="GFY116" s="38"/>
      <c r="GFZ116" s="38"/>
      <c r="GGA116" s="38"/>
      <c r="GGB116" s="38"/>
      <c r="GGC116" s="38"/>
      <c r="GGD116" s="38"/>
      <c r="GGE116" s="38"/>
      <c r="GGF116" s="38"/>
      <c r="GGG116" s="38"/>
      <c r="GGH116" s="38"/>
      <c r="GGI116" s="38"/>
      <c r="GGJ116" s="38"/>
      <c r="GGK116" s="38"/>
      <c r="GGL116" s="38"/>
      <c r="GGM116" s="38"/>
      <c r="GGN116" s="38"/>
      <c r="GGO116" s="38"/>
      <c r="GGP116" s="38"/>
      <c r="GGQ116" s="38"/>
      <c r="GGR116" s="38"/>
      <c r="GGS116" s="38"/>
      <c r="GGT116" s="38"/>
      <c r="GGU116" s="38"/>
      <c r="GGV116" s="38"/>
      <c r="GGW116" s="38"/>
      <c r="GGX116" s="38"/>
      <c r="GGY116" s="38"/>
      <c r="GGZ116" s="38"/>
      <c r="GHA116" s="38"/>
      <c r="GHB116" s="38"/>
      <c r="GHC116" s="38"/>
      <c r="GHD116" s="38"/>
      <c r="GHE116" s="38"/>
      <c r="GHF116" s="38"/>
      <c r="GHG116" s="38"/>
      <c r="GHH116" s="38"/>
      <c r="GHI116" s="38"/>
      <c r="GHJ116" s="38"/>
      <c r="GHK116" s="38"/>
      <c r="GHL116" s="38"/>
      <c r="GHM116" s="38"/>
      <c r="GHN116" s="38"/>
      <c r="GHO116" s="38"/>
      <c r="GHP116" s="38"/>
      <c r="GHQ116" s="38"/>
      <c r="GHR116" s="38"/>
      <c r="GHS116" s="38"/>
      <c r="GHT116" s="38"/>
      <c r="GHU116" s="38"/>
      <c r="GHV116" s="38"/>
      <c r="GHW116" s="38"/>
      <c r="GHX116" s="38"/>
      <c r="GHY116" s="38"/>
      <c r="GHZ116" s="38"/>
      <c r="GIA116" s="38"/>
      <c r="GIB116" s="38"/>
      <c r="GIC116" s="38"/>
      <c r="GID116" s="38"/>
      <c r="GIE116" s="38"/>
      <c r="GIF116" s="38"/>
      <c r="GIG116" s="38"/>
      <c r="GIH116" s="38"/>
      <c r="GII116" s="38"/>
      <c r="GIJ116" s="38"/>
      <c r="GIK116" s="38"/>
      <c r="GIL116" s="38"/>
      <c r="GIM116" s="38"/>
      <c r="GIN116" s="38"/>
      <c r="GIO116" s="38"/>
      <c r="GIP116" s="38"/>
      <c r="GIQ116" s="38"/>
      <c r="GIR116" s="38"/>
      <c r="GIS116" s="38"/>
      <c r="GIT116" s="38"/>
      <c r="GIU116" s="38"/>
      <c r="GIV116" s="38"/>
      <c r="GIW116" s="38"/>
      <c r="GIX116" s="38"/>
      <c r="GIY116" s="38"/>
      <c r="GIZ116" s="38"/>
      <c r="GJA116" s="38"/>
      <c r="GJB116" s="38"/>
      <c r="GJC116" s="38"/>
      <c r="GJD116" s="38"/>
      <c r="GJE116" s="38"/>
      <c r="GJF116" s="38"/>
      <c r="GJG116" s="38"/>
      <c r="GJH116" s="38"/>
      <c r="GJI116" s="38"/>
      <c r="GJJ116" s="38"/>
      <c r="GJK116" s="38"/>
      <c r="GJL116" s="38"/>
      <c r="GJM116" s="38"/>
      <c r="GJN116" s="38"/>
      <c r="GJO116" s="38"/>
      <c r="GJP116" s="38"/>
      <c r="GJQ116" s="38"/>
      <c r="GJR116" s="38"/>
      <c r="GJS116" s="38"/>
      <c r="GJT116" s="38"/>
      <c r="GJU116" s="38"/>
      <c r="GJV116" s="38"/>
      <c r="GJW116" s="38"/>
      <c r="GJX116" s="38"/>
      <c r="GJY116" s="38"/>
      <c r="GJZ116" s="38"/>
      <c r="GKA116" s="38"/>
      <c r="GKB116" s="38"/>
      <c r="GKC116" s="38"/>
      <c r="GKD116" s="38"/>
      <c r="GKE116" s="38"/>
      <c r="GKF116" s="38"/>
      <c r="GKG116" s="38"/>
      <c r="GKH116" s="38"/>
      <c r="GKI116" s="38"/>
      <c r="GKJ116" s="38"/>
      <c r="GKK116" s="38"/>
      <c r="GKL116" s="38"/>
      <c r="GKM116" s="38"/>
      <c r="GKN116" s="38"/>
      <c r="GKO116" s="38"/>
      <c r="GKP116" s="38"/>
      <c r="GKQ116" s="38"/>
      <c r="GKR116" s="38"/>
      <c r="GKS116" s="38"/>
      <c r="GKT116" s="38"/>
      <c r="GKU116" s="38"/>
      <c r="GKV116" s="38"/>
      <c r="GKW116" s="38"/>
      <c r="GKX116" s="38"/>
      <c r="GKY116" s="38"/>
      <c r="GKZ116" s="38"/>
      <c r="GLA116" s="38"/>
      <c r="GLB116" s="38"/>
      <c r="GLC116" s="38"/>
      <c r="GLD116" s="38"/>
      <c r="GLE116" s="38"/>
      <c r="GLF116" s="38"/>
      <c r="GLG116" s="38"/>
      <c r="GLH116" s="38"/>
      <c r="GLI116" s="38"/>
      <c r="GLJ116" s="38"/>
      <c r="GLK116" s="38"/>
      <c r="GLL116" s="38"/>
      <c r="GLM116" s="38"/>
      <c r="GLN116" s="38"/>
      <c r="GLO116" s="38"/>
      <c r="GLP116" s="38"/>
      <c r="GLQ116" s="38"/>
      <c r="GLR116" s="38"/>
      <c r="GLS116" s="38"/>
      <c r="GLT116" s="38"/>
      <c r="GLU116" s="38"/>
      <c r="GLV116" s="38"/>
      <c r="GLW116" s="38"/>
      <c r="GLX116" s="38"/>
      <c r="GLY116" s="38"/>
      <c r="GLZ116" s="38"/>
      <c r="GMA116" s="38"/>
      <c r="GMB116" s="38"/>
      <c r="GMC116" s="38"/>
      <c r="GMD116" s="38"/>
      <c r="GME116" s="38"/>
      <c r="GMF116" s="38"/>
      <c r="GMG116" s="38"/>
      <c r="GMH116" s="38"/>
      <c r="GMI116" s="38"/>
      <c r="GMJ116" s="38"/>
      <c r="GMK116" s="38"/>
      <c r="GML116" s="38"/>
      <c r="GMM116" s="38"/>
      <c r="GMN116" s="38"/>
      <c r="GMO116" s="38"/>
      <c r="GMP116" s="38"/>
      <c r="GMQ116" s="38"/>
      <c r="GMR116" s="38"/>
      <c r="GMS116" s="38"/>
      <c r="GMT116" s="38"/>
      <c r="GMU116" s="38"/>
      <c r="GMV116" s="38"/>
      <c r="GMW116" s="38"/>
      <c r="GMX116" s="38"/>
      <c r="GMY116" s="38"/>
      <c r="GMZ116" s="38"/>
      <c r="GNA116" s="38"/>
      <c r="GNB116" s="38"/>
      <c r="GNC116" s="38"/>
      <c r="GND116" s="38"/>
      <c r="GNE116" s="38"/>
      <c r="GNF116" s="38"/>
      <c r="GNG116" s="38"/>
      <c r="GNH116" s="38"/>
      <c r="GNI116" s="38"/>
      <c r="GNJ116" s="38"/>
      <c r="GNK116" s="38"/>
      <c r="GNL116" s="38"/>
      <c r="GNM116" s="38"/>
      <c r="GNN116" s="38"/>
      <c r="GNO116" s="38"/>
      <c r="GNP116" s="38"/>
      <c r="GNQ116" s="38"/>
      <c r="GNR116" s="38"/>
      <c r="GNS116" s="38"/>
      <c r="GNT116" s="38"/>
      <c r="GNU116" s="38"/>
      <c r="GNV116" s="38"/>
      <c r="GNW116" s="38"/>
      <c r="GNX116" s="38"/>
      <c r="GNY116" s="38"/>
      <c r="GNZ116" s="38"/>
      <c r="GOA116" s="38"/>
      <c r="GOB116" s="38"/>
      <c r="GOC116" s="38"/>
      <c r="GOD116" s="38"/>
      <c r="GOE116" s="38"/>
      <c r="GOF116" s="38"/>
      <c r="GOG116" s="38"/>
      <c r="GOH116" s="38"/>
      <c r="GOI116" s="38"/>
      <c r="GOJ116" s="38"/>
      <c r="GOK116" s="38"/>
      <c r="GOL116" s="38"/>
      <c r="GOM116" s="38"/>
      <c r="GON116" s="38"/>
      <c r="GOO116" s="38"/>
      <c r="GOP116" s="38"/>
      <c r="GOQ116" s="38"/>
      <c r="GOR116" s="38"/>
      <c r="GOS116" s="38"/>
      <c r="GOT116" s="38"/>
      <c r="GOU116" s="38"/>
      <c r="GOV116" s="38"/>
      <c r="GOW116" s="38"/>
      <c r="GOX116" s="38"/>
      <c r="GOY116" s="38"/>
      <c r="GOZ116" s="38"/>
      <c r="GPA116" s="38"/>
      <c r="GPB116" s="38"/>
      <c r="GPC116" s="38"/>
      <c r="GPD116" s="38"/>
      <c r="GPE116" s="38"/>
      <c r="GPF116" s="38"/>
      <c r="GPG116" s="38"/>
      <c r="GPH116" s="38"/>
      <c r="GPI116" s="38"/>
      <c r="GPJ116" s="38"/>
      <c r="GPK116" s="38"/>
      <c r="GPL116" s="38"/>
      <c r="GPM116" s="38"/>
      <c r="GPN116" s="38"/>
      <c r="GPO116" s="38"/>
      <c r="GPP116" s="38"/>
      <c r="GPQ116" s="38"/>
      <c r="GPR116" s="38"/>
      <c r="GPS116" s="38"/>
      <c r="GPT116" s="38"/>
      <c r="GPU116" s="38"/>
      <c r="GPV116" s="38"/>
      <c r="GPW116" s="38"/>
      <c r="GPX116" s="38"/>
      <c r="GPY116" s="38"/>
      <c r="GPZ116" s="38"/>
      <c r="GQA116" s="38"/>
      <c r="GQB116" s="38"/>
      <c r="GQC116" s="38"/>
      <c r="GQD116" s="38"/>
      <c r="GQE116" s="38"/>
      <c r="GQF116" s="38"/>
      <c r="GQG116" s="38"/>
      <c r="GQH116" s="38"/>
      <c r="GQI116" s="38"/>
      <c r="GQJ116" s="38"/>
      <c r="GQK116" s="38"/>
      <c r="GQL116" s="38"/>
      <c r="GQM116" s="38"/>
      <c r="GQN116" s="38"/>
      <c r="GQO116" s="38"/>
      <c r="GQP116" s="38"/>
      <c r="GQQ116" s="38"/>
      <c r="GQR116" s="38"/>
      <c r="GQS116" s="38"/>
      <c r="GQT116" s="38"/>
      <c r="GQU116" s="38"/>
      <c r="GQV116" s="38"/>
      <c r="GQW116" s="38"/>
      <c r="GQX116" s="38"/>
      <c r="GQY116" s="38"/>
      <c r="GQZ116" s="38"/>
      <c r="GRA116" s="38"/>
      <c r="GRB116" s="38"/>
      <c r="GRC116" s="38"/>
      <c r="GRD116" s="38"/>
      <c r="GRE116" s="38"/>
      <c r="GRF116" s="38"/>
      <c r="GRG116" s="38"/>
      <c r="GRH116" s="38"/>
      <c r="GRI116" s="38"/>
      <c r="GRJ116" s="38"/>
      <c r="GRK116" s="38"/>
      <c r="GRL116" s="38"/>
      <c r="GRM116" s="38"/>
      <c r="GRN116" s="38"/>
      <c r="GRO116" s="38"/>
      <c r="GRP116" s="38"/>
      <c r="GRQ116" s="38"/>
      <c r="GRR116" s="38"/>
      <c r="GRS116" s="38"/>
      <c r="GRT116" s="38"/>
      <c r="GRU116" s="38"/>
      <c r="GRV116" s="38"/>
      <c r="GRW116" s="38"/>
      <c r="GRX116" s="38"/>
      <c r="GRY116" s="38"/>
      <c r="GRZ116" s="38"/>
      <c r="GSA116" s="38"/>
      <c r="GSB116" s="38"/>
      <c r="GSC116" s="38"/>
      <c r="GSD116" s="38"/>
      <c r="GSE116" s="38"/>
      <c r="GSF116" s="38"/>
      <c r="GSG116" s="38"/>
      <c r="GSH116" s="38"/>
      <c r="GSI116" s="38"/>
      <c r="GSJ116" s="38"/>
      <c r="GSK116" s="38"/>
      <c r="GSL116" s="38"/>
      <c r="GSM116" s="38"/>
      <c r="GSN116" s="38"/>
      <c r="GSO116" s="38"/>
      <c r="GSP116" s="38"/>
      <c r="GSQ116" s="38"/>
      <c r="GSR116" s="38"/>
      <c r="GSS116" s="38"/>
      <c r="GST116" s="38"/>
      <c r="GSU116" s="38"/>
      <c r="GSV116" s="38"/>
      <c r="GSW116" s="38"/>
      <c r="GSX116" s="38"/>
      <c r="GSY116" s="38"/>
      <c r="GSZ116" s="38"/>
      <c r="GTA116" s="38"/>
      <c r="GTB116" s="38"/>
      <c r="GTC116" s="38"/>
      <c r="GTD116" s="38"/>
      <c r="GTE116" s="38"/>
      <c r="GTF116" s="38"/>
      <c r="GTG116" s="38"/>
      <c r="GTH116" s="38"/>
      <c r="GTI116" s="38"/>
      <c r="GTJ116" s="38"/>
      <c r="GTK116" s="38"/>
      <c r="GTL116" s="38"/>
      <c r="GTM116" s="38"/>
      <c r="GTN116" s="38"/>
      <c r="GTO116" s="38"/>
      <c r="GTP116" s="38"/>
      <c r="GTQ116" s="38"/>
      <c r="GTR116" s="38"/>
      <c r="GTS116" s="38"/>
      <c r="GTT116" s="38"/>
      <c r="GTU116" s="38"/>
      <c r="GTV116" s="38"/>
      <c r="GTW116" s="38"/>
      <c r="GTX116" s="38"/>
      <c r="GTY116" s="38"/>
      <c r="GTZ116" s="38"/>
      <c r="GUA116" s="38"/>
      <c r="GUB116" s="38"/>
      <c r="GUC116" s="38"/>
      <c r="GUD116" s="38"/>
      <c r="GUE116" s="38"/>
      <c r="GUF116" s="38"/>
      <c r="GUG116" s="38"/>
      <c r="GUH116" s="38"/>
      <c r="GUI116" s="38"/>
      <c r="GUJ116" s="38"/>
      <c r="GUK116" s="38"/>
      <c r="GUL116" s="38"/>
      <c r="GUM116" s="38"/>
      <c r="GUN116" s="38"/>
      <c r="GUO116" s="38"/>
      <c r="GUP116" s="38"/>
      <c r="GUQ116" s="38"/>
      <c r="GUR116" s="38"/>
      <c r="GUS116" s="38"/>
      <c r="GUT116" s="38"/>
      <c r="GUU116" s="38"/>
      <c r="GUV116" s="38"/>
      <c r="GUW116" s="38"/>
      <c r="GUX116" s="38"/>
      <c r="GUY116" s="38"/>
      <c r="GUZ116" s="38"/>
      <c r="GVA116" s="38"/>
      <c r="GVB116" s="38"/>
      <c r="GVC116" s="38"/>
      <c r="GVD116" s="38"/>
      <c r="GVE116" s="38"/>
      <c r="GVF116" s="38"/>
      <c r="GVG116" s="38"/>
      <c r="GVH116" s="38"/>
      <c r="GVI116" s="38"/>
      <c r="GVJ116" s="38"/>
      <c r="GVK116" s="38"/>
      <c r="GVL116" s="38"/>
      <c r="GVM116" s="38"/>
      <c r="GVN116" s="38"/>
      <c r="GVO116" s="38"/>
      <c r="GVP116" s="38"/>
      <c r="GVQ116" s="38"/>
      <c r="GVR116" s="38"/>
      <c r="GVS116" s="38"/>
      <c r="GVT116" s="38"/>
      <c r="GVU116" s="38"/>
      <c r="GVV116" s="38"/>
      <c r="GVW116" s="38"/>
      <c r="GVX116" s="38"/>
      <c r="GVY116" s="38"/>
      <c r="GVZ116" s="38"/>
      <c r="GWA116" s="38"/>
      <c r="GWB116" s="38"/>
      <c r="GWC116" s="38"/>
      <c r="GWD116" s="38"/>
      <c r="GWE116" s="38"/>
      <c r="GWF116" s="38"/>
      <c r="GWG116" s="38"/>
      <c r="GWH116" s="38"/>
      <c r="GWI116" s="38"/>
      <c r="GWJ116" s="38"/>
      <c r="GWK116" s="38"/>
      <c r="GWL116" s="38"/>
      <c r="GWM116" s="38"/>
      <c r="GWN116" s="38"/>
      <c r="GWO116" s="38"/>
      <c r="GWP116" s="38"/>
      <c r="GWQ116" s="38"/>
      <c r="GWR116" s="38"/>
      <c r="GWS116" s="38"/>
      <c r="GWT116" s="38"/>
      <c r="GWU116" s="38"/>
      <c r="GWV116" s="38"/>
      <c r="GWW116" s="38"/>
      <c r="GWX116" s="38"/>
      <c r="GWY116" s="38"/>
      <c r="GWZ116" s="38"/>
      <c r="GXA116" s="38"/>
      <c r="GXB116" s="38"/>
      <c r="GXC116" s="38"/>
      <c r="GXD116" s="38"/>
      <c r="GXE116" s="38"/>
      <c r="GXF116" s="38"/>
      <c r="GXG116" s="38"/>
      <c r="GXH116" s="38"/>
      <c r="GXI116" s="38"/>
      <c r="GXJ116" s="38"/>
      <c r="GXK116" s="38"/>
      <c r="GXL116" s="38"/>
      <c r="GXM116" s="38"/>
      <c r="GXN116" s="38"/>
      <c r="GXO116" s="38"/>
      <c r="GXP116" s="38"/>
      <c r="GXQ116" s="38"/>
      <c r="GXR116" s="38"/>
      <c r="GXS116" s="38"/>
      <c r="GXT116" s="38"/>
      <c r="GXU116" s="38"/>
      <c r="GXV116" s="38"/>
      <c r="GXW116" s="38"/>
      <c r="GXX116" s="38"/>
      <c r="GXY116" s="38"/>
      <c r="GXZ116" s="38"/>
      <c r="GYA116" s="38"/>
      <c r="GYB116" s="38"/>
      <c r="GYC116" s="38"/>
      <c r="GYD116" s="38"/>
      <c r="GYE116" s="38"/>
      <c r="GYF116" s="38"/>
      <c r="GYG116" s="38"/>
      <c r="GYH116" s="38"/>
      <c r="GYI116" s="38"/>
      <c r="GYJ116" s="38"/>
      <c r="GYK116" s="38"/>
      <c r="GYL116" s="38"/>
      <c r="GYM116" s="38"/>
      <c r="GYN116" s="38"/>
      <c r="GYO116" s="38"/>
      <c r="GYP116" s="38"/>
      <c r="GYQ116" s="38"/>
      <c r="GYR116" s="38"/>
      <c r="GYS116" s="38"/>
      <c r="GYT116" s="38"/>
      <c r="GYU116" s="38"/>
      <c r="GYV116" s="38"/>
      <c r="GYW116" s="38"/>
      <c r="GYX116" s="38"/>
      <c r="GYY116" s="38"/>
      <c r="GYZ116" s="38"/>
      <c r="GZA116" s="38"/>
      <c r="GZB116" s="38"/>
      <c r="GZC116" s="38"/>
      <c r="GZD116" s="38"/>
      <c r="GZE116" s="38"/>
      <c r="GZF116" s="38"/>
      <c r="GZG116" s="38"/>
      <c r="GZH116" s="38"/>
      <c r="GZI116" s="38"/>
      <c r="GZJ116" s="38"/>
      <c r="GZK116" s="38"/>
      <c r="GZL116" s="38"/>
      <c r="GZM116" s="38"/>
      <c r="GZN116" s="38"/>
      <c r="GZO116" s="38"/>
      <c r="GZP116" s="38"/>
      <c r="GZQ116" s="38"/>
      <c r="GZR116" s="38"/>
      <c r="GZS116" s="38"/>
      <c r="GZT116" s="38"/>
      <c r="GZU116" s="38"/>
      <c r="GZV116" s="38"/>
      <c r="GZW116" s="38"/>
      <c r="GZX116" s="38"/>
      <c r="GZY116" s="38"/>
      <c r="GZZ116" s="38"/>
      <c r="HAA116" s="38"/>
      <c r="HAB116" s="38"/>
      <c r="HAC116" s="38"/>
      <c r="HAD116" s="38"/>
      <c r="HAE116" s="38"/>
      <c r="HAF116" s="38"/>
      <c r="HAG116" s="38"/>
      <c r="HAH116" s="38"/>
      <c r="HAI116" s="38"/>
      <c r="HAJ116" s="38"/>
      <c r="HAK116" s="38"/>
      <c r="HAL116" s="38"/>
      <c r="HAM116" s="38"/>
      <c r="HAN116" s="38"/>
      <c r="HAO116" s="38"/>
      <c r="HAP116" s="38"/>
      <c r="HAQ116" s="38"/>
      <c r="HAR116" s="38"/>
      <c r="HAS116" s="38"/>
      <c r="HAT116" s="38"/>
      <c r="HAU116" s="38"/>
      <c r="HAV116" s="38"/>
      <c r="HAW116" s="38"/>
      <c r="HAX116" s="38"/>
      <c r="HAY116" s="38"/>
      <c r="HAZ116" s="38"/>
      <c r="HBA116" s="38"/>
      <c r="HBB116" s="38"/>
      <c r="HBC116" s="38"/>
      <c r="HBD116" s="38"/>
      <c r="HBE116" s="38"/>
      <c r="HBF116" s="38"/>
      <c r="HBG116" s="38"/>
      <c r="HBH116" s="38"/>
      <c r="HBI116" s="38"/>
      <c r="HBJ116" s="38"/>
      <c r="HBK116" s="38"/>
      <c r="HBL116" s="38"/>
      <c r="HBM116" s="38"/>
      <c r="HBN116" s="38"/>
      <c r="HBO116" s="38"/>
      <c r="HBP116" s="38"/>
      <c r="HBQ116" s="38"/>
      <c r="HBR116" s="38"/>
      <c r="HBS116" s="38"/>
      <c r="HBT116" s="38"/>
      <c r="HBU116" s="38"/>
      <c r="HBV116" s="38"/>
      <c r="HBW116" s="38"/>
      <c r="HBX116" s="38"/>
      <c r="HBY116" s="38"/>
      <c r="HBZ116" s="38"/>
      <c r="HCA116" s="38"/>
      <c r="HCB116" s="38"/>
      <c r="HCC116" s="38"/>
      <c r="HCD116" s="38"/>
      <c r="HCE116" s="38"/>
      <c r="HCF116" s="38"/>
      <c r="HCG116" s="38"/>
      <c r="HCH116" s="38"/>
      <c r="HCI116" s="38"/>
      <c r="HCJ116" s="38"/>
      <c r="HCK116" s="38"/>
      <c r="HCL116" s="38"/>
      <c r="HCM116" s="38"/>
      <c r="HCN116" s="38"/>
      <c r="HCO116" s="38"/>
      <c r="HCP116" s="38"/>
      <c r="HCQ116" s="38"/>
      <c r="HCR116" s="38"/>
      <c r="HCS116" s="38"/>
      <c r="HCT116" s="38"/>
      <c r="HCU116" s="38"/>
      <c r="HCV116" s="38"/>
      <c r="HCW116" s="38"/>
      <c r="HCX116" s="38"/>
      <c r="HCY116" s="38"/>
      <c r="HCZ116" s="38"/>
      <c r="HDA116" s="38"/>
      <c r="HDB116" s="38"/>
      <c r="HDC116" s="38"/>
      <c r="HDD116" s="38"/>
      <c r="HDE116" s="38"/>
      <c r="HDF116" s="38"/>
      <c r="HDG116" s="38"/>
      <c r="HDH116" s="38"/>
      <c r="HDI116" s="38"/>
      <c r="HDJ116" s="38"/>
      <c r="HDK116" s="38"/>
      <c r="HDL116" s="38"/>
      <c r="HDM116" s="38"/>
      <c r="HDN116" s="38"/>
      <c r="HDO116" s="38"/>
      <c r="HDP116" s="38"/>
      <c r="HDQ116" s="38"/>
      <c r="HDR116" s="38"/>
      <c r="HDS116" s="38"/>
      <c r="HDT116" s="38"/>
      <c r="HDU116" s="38"/>
      <c r="HDV116" s="38"/>
      <c r="HDW116" s="38"/>
      <c r="HDX116" s="38"/>
      <c r="HDY116" s="38"/>
      <c r="HDZ116" s="38"/>
      <c r="HEA116" s="38"/>
      <c r="HEB116" s="38"/>
      <c r="HEC116" s="38"/>
      <c r="HED116" s="38"/>
      <c r="HEE116" s="38"/>
      <c r="HEF116" s="38"/>
      <c r="HEG116" s="38"/>
      <c r="HEH116" s="38"/>
      <c r="HEI116" s="38"/>
      <c r="HEJ116" s="38"/>
      <c r="HEK116" s="38"/>
      <c r="HEL116" s="38"/>
      <c r="HEM116" s="38"/>
      <c r="HEN116" s="38"/>
      <c r="HEO116" s="38"/>
      <c r="HEP116" s="38"/>
      <c r="HEQ116" s="38"/>
      <c r="HER116" s="38"/>
      <c r="HES116" s="38"/>
      <c r="HET116" s="38"/>
      <c r="HEU116" s="38"/>
      <c r="HEV116" s="38"/>
      <c r="HEW116" s="38"/>
      <c r="HEX116" s="38"/>
      <c r="HEY116" s="38"/>
      <c r="HEZ116" s="38"/>
      <c r="HFA116" s="38"/>
      <c r="HFB116" s="38"/>
      <c r="HFC116" s="38"/>
      <c r="HFD116" s="38"/>
      <c r="HFE116" s="38"/>
      <c r="HFF116" s="38"/>
      <c r="HFG116" s="38"/>
      <c r="HFH116" s="38"/>
      <c r="HFI116" s="38"/>
      <c r="HFJ116" s="38"/>
      <c r="HFK116" s="38"/>
      <c r="HFL116" s="38"/>
      <c r="HFM116" s="38"/>
      <c r="HFN116" s="38"/>
      <c r="HFO116" s="38"/>
      <c r="HFP116" s="38"/>
      <c r="HFQ116" s="38"/>
      <c r="HFR116" s="38"/>
      <c r="HFS116" s="38"/>
      <c r="HFT116" s="38"/>
      <c r="HFU116" s="38"/>
      <c r="HFV116" s="38"/>
      <c r="HFW116" s="38"/>
      <c r="HFX116" s="38"/>
      <c r="HFY116" s="38"/>
      <c r="HFZ116" s="38"/>
      <c r="HGA116" s="38"/>
      <c r="HGB116" s="38"/>
      <c r="HGC116" s="38"/>
      <c r="HGD116" s="38"/>
      <c r="HGE116" s="38"/>
      <c r="HGF116" s="38"/>
      <c r="HGG116" s="38"/>
      <c r="HGH116" s="38"/>
      <c r="HGI116" s="38"/>
      <c r="HGJ116" s="38"/>
      <c r="HGK116" s="38"/>
      <c r="HGL116" s="38"/>
      <c r="HGM116" s="38"/>
      <c r="HGN116" s="38"/>
      <c r="HGO116" s="38"/>
      <c r="HGP116" s="38"/>
      <c r="HGQ116" s="38"/>
      <c r="HGR116" s="38"/>
      <c r="HGS116" s="38"/>
      <c r="HGT116" s="38"/>
      <c r="HGU116" s="38"/>
      <c r="HGV116" s="38"/>
      <c r="HGW116" s="38"/>
      <c r="HGX116" s="38"/>
      <c r="HGY116" s="38"/>
      <c r="HGZ116" s="38"/>
      <c r="HHA116" s="38"/>
      <c r="HHB116" s="38"/>
      <c r="HHC116" s="38"/>
      <c r="HHD116" s="38"/>
      <c r="HHE116" s="38"/>
      <c r="HHF116" s="38"/>
      <c r="HHG116" s="38"/>
      <c r="HHH116" s="38"/>
      <c r="HHI116" s="38"/>
      <c r="HHJ116" s="38"/>
      <c r="HHK116" s="38"/>
      <c r="HHL116" s="38"/>
      <c r="HHM116" s="38"/>
      <c r="HHN116" s="38"/>
      <c r="HHO116" s="38"/>
      <c r="HHP116" s="38"/>
      <c r="HHQ116" s="38"/>
      <c r="HHR116" s="38"/>
      <c r="HHS116" s="38"/>
      <c r="HHT116" s="38"/>
      <c r="HHU116" s="38"/>
      <c r="HHV116" s="38"/>
      <c r="HHW116" s="38"/>
      <c r="HHX116" s="38"/>
      <c r="HHY116" s="38"/>
      <c r="HHZ116" s="38"/>
      <c r="HIA116" s="38"/>
      <c r="HIB116" s="38"/>
      <c r="HIC116" s="38"/>
      <c r="HID116" s="38"/>
      <c r="HIE116" s="38"/>
      <c r="HIF116" s="38"/>
      <c r="HIG116" s="38"/>
      <c r="HIH116" s="38"/>
      <c r="HII116" s="38"/>
      <c r="HIJ116" s="38"/>
      <c r="HIK116" s="38"/>
      <c r="HIL116" s="38"/>
      <c r="HIM116" s="38"/>
      <c r="HIN116" s="38"/>
      <c r="HIO116" s="38"/>
      <c r="HIP116" s="38"/>
      <c r="HIQ116" s="38"/>
      <c r="HIR116" s="38"/>
      <c r="HIS116" s="38"/>
      <c r="HIT116" s="38"/>
      <c r="HIU116" s="38"/>
      <c r="HIV116" s="38"/>
      <c r="HIW116" s="38"/>
      <c r="HIX116" s="38"/>
      <c r="HIY116" s="38"/>
      <c r="HIZ116" s="38"/>
      <c r="HJA116" s="38"/>
      <c r="HJB116" s="38"/>
      <c r="HJC116" s="38"/>
      <c r="HJD116" s="38"/>
      <c r="HJE116" s="38"/>
      <c r="HJF116" s="38"/>
      <c r="HJG116" s="38"/>
      <c r="HJH116" s="38"/>
      <c r="HJI116" s="38"/>
      <c r="HJJ116" s="38"/>
      <c r="HJK116" s="38"/>
      <c r="HJL116" s="38"/>
      <c r="HJM116" s="38"/>
      <c r="HJN116" s="38"/>
      <c r="HJO116" s="38"/>
      <c r="HJP116" s="38"/>
      <c r="HJQ116" s="38"/>
      <c r="HJR116" s="38"/>
      <c r="HJS116" s="38"/>
      <c r="HJT116" s="38"/>
      <c r="HJU116" s="38"/>
      <c r="HJV116" s="38"/>
      <c r="HJW116" s="38"/>
      <c r="HJX116" s="38"/>
      <c r="HJY116" s="38"/>
      <c r="HJZ116" s="38"/>
      <c r="HKA116" s="38"/>
      <c r="HKB116" s="38"/>
      <c r="HKC116" s="38"/>
      <c r="HKD116" s="38"/>
      <c r="HKE116" s="38"/>
      <c r="HKF116" s="38"/>
      <c r="HKG116" s="38"/>
      <c r="HKH116" s="38"/>
      <c r="HKI116" s="38"/>
      <c r="HKJ116" s="38"/>
      <c r="HKK116" s="38"/>
      <c r="HKL116" s="38"/>
      <c r="HKM116" s="38"/>
      <c r="HKN116" s="38"/>
      <c r="HKO116" s="38"/>
      <c r="HKP116" s="38"/>
      <c r="HKQ116" s="38"/>
      <c r="HKR116" s="38"/>
      <c r="HKS116" s="38"/>
      <c r="HKT116" s="38"/>
      <c r="HKU116" s="38"/>
      <c r="HKV116" s="38"/>
      <c r="HKW116" s="38"/>
      <c r="HKX116" s="38"/>
      <c r="HKY116" s="38"/>
      <c r="HKZ116" s="38"/>
      <c r="HLA116" s="38"/>
      <c r="HLB116" s="38"/>
      <c r="HLC116" s="38"/>
      <c r="HLD116" s="38"/>
      <c r="HLE116" s="38"/>
      <c r="HLF116" s="38"/>
      <c r="HLG116" s="38"/>
      <c r="HLH116" s="38"/>
      <c r="HLI116" s="38"/>
      <c r="HLJ116" s="38"/>
      <c r="HLK116" s="38"/>
      <c r="HLL116" s="38"/>
      <c r="HLM116" s="38"/>
      <c r="HLN116" s="38"/>
      <c r="HLO116" s="38"/>
      <c r="HLP116" s="38"/>
      <c r="HLQ116" s="38"/>
      <c r="HLR116" s="38"/>
      <c r="HLS116" s="38"/>
      <c r="HLT116" s="38"/>
      <c r="HLU116" s="38"/>
      <c r="HLV116" s="38"/>
      <c r="HLW116" s="38"/>
      <c r="HLX116" s="38"/>
      <c r="HLY116" s="38"/>
      <c r="HLZ116" s="38"/>
      <c r="HMA116" s="38"/>
      <c r="HMB116" s="38"/>
      <c r="HMC116" s="38"/>
      <c r="HMD116" s="38"/>
      <c r="HME116" s="38"/>
      <c r="HMF116" s="38"/>
      <c r="HMG116" s="38"/>
      <c r="HMH116" s="38"/>
      <c r="HMI116" s="38"/>
      <c r="HMJ116" s="38"/>
      <c r="HMK116" s="38"/>
      <c r="HML116" s="38"/>
      <c r="HMM116" s="38"/>
      <c r="HMN116" s="38"/>
      <c r="HMO116" s="38"/>
      <c r="HMP116" s="38"/>
      <c r="HMQ116" s="38"/>
      <c r="HMR116" s="38"/>
      <c r="HMS116" s="38"/>
      <c r="HMT116" s="38"/>
      <c r="HMU116" s="38"/>
      <c r="HMV116" s="38"/>
      <c r="HMW116" s="38"/>
      <c r="HMX116" s="38"/>
      <c r="HMY116" s="38"/>
      <c r="HMZ116" s="38"/>
      <c r="HNA116" s="38"/>
      <c r="HNB116" s="38"/>
      <c r="HNC116" s="38"/>
      <c r="HND116" s="38"/>
      <c r="HNE116" s="38"/>
      <c r="HNF116" s="38"/>
      <c r="HNG116" s="38"/>
      <c r="HNH116" s="38"/>
      <c r="HNI116" s="38"/>
      <c r="HNJ116" s="38"/>
      <c r="HNK116" s="38"/>
      <c r="HNL116" s="38"/>
      <c r="HNM116" s="38"/>
      <c r="HNN116" s="38"/>
      <c r="HNO116" s="38"/>
      <c r="HNP116" s="38"/>
      <c r="HNQ116" s="38"/>
      <c r="HNR116" s="38"/>
      <c r="HNS116" s="38"/>
      <c r="HNT116" s="38"/>
      <c r="HNU116" s="38"/>
      <c r="HNV116" s="38"/>
      <c r="HNW116" s="38"/>
      <c r="HNX116" s="38"/>
      <c r="HNY116" s="38"/>
      <c r="HNZ116" s="38"/>
      <c r="HOA116" s="38"/>
      <c r="HOB116" s="38"/>
      <c r="HOC116" s="38"/>
      <c r="HOD116" s="38"/>
      <c r="HOE116" s="38"/>
      <c r="HOF116" s="38"/>
      <c r="HOG116" s="38"/>
      <c r="HOH116" s="38"/>
      <c r="HOI116" s="38"/>
      <c r="HOJ116" s="38"/>
      <c r="HOK116" s="38"/>
      <c r="HOL116" s="38"/>
      <c r="HOM116" s="38"/>
      <c r="HON116" s="38"/>
      <c r="HOO116" s="38"/>
      <c r="HOP116" s="38"/>
      <c r="HOQ116" s="38"/>
      <c r="HOR116" s="38"/>
      <c r="HOS116" s="38"/>
      <c r="HOT116" s="38"/>
      <c r="HOU116" s="38"/>
      <c r="HOV116" s="38"/>
      <c r="HOW116" s="38"/>
      <c r="HOX116" s="38"/>
      <c r="HOY116" s="38"/>
      <c r="HOZ116" s="38"/>
      <c r="HPA116" s="38"/>
      <c r="HPB116" s="38"/>
      <c r="HPC116" s="38"/>
      <c r="HPD116" s="38"/>
      <c r="HPE116" s="38"/>
      <c r="HPF116" s="38"/>
      <c r="HPG116" s="38"/>
      <c r="HPH116" s="38"/>
      <c r="HPI116" s="38"/>
      <c r="HPJ116" s="38"/>
      <c r="HPK116" s="38"/>
      <c r="HPL116" s="38"/>
      <c r="HPM116" s="38"/>
      <c r="HPN116" s="38"/>
      <c r="HPO116" s="38"/>
      <c r="HPP116" s="38"/>
      <c r="HPQ116" s="38"/>
      <c r="HPR116" s="38"/>
      <c r="HPS116" s="38"/>
      <c r="HPT116" s="38"/>
      <c r="HPU116" s="38"/>
      <c r="HPV116" s="38"/>
      <c r="HPW116" s="38"/>
      <c r="HPX116" s="38"/>
      <c r="HPY116" s="38"/>
      <c r="HPZ116" s="38"/>
      <c r="HQA116" s="38"/>
      <c r="HQB116" s="38"/>
      <c r="HQC116" s="38"/>
      <c r="HQD116" s="38"/>
      <c r="HQE116" s="38"/>
      <c r="HQF116" s="38"/>
      <c r="HQG116" s="38"/>
      <c r="HQH116" s="38"/>
      <c r="HQI116" s="38"/>
      <c r="HQJ116" s="38"/>
      <c r="HQK116" s="38"/>
      <c r="HQL116" s="38"/>
      <c r="HQM116" s="38"/>
      <c r="HQN116" s="38"/>
      <c r="HQO116" s="38"/>
      <c r="HQP116" s="38"/>
      <c r="HQQ116" s="38"/>
      <c r="HQR116" s="38"/>
      <c r="HQS116" s="38"/>
      <c r="HQT116" s="38"/>
      <c r="HQU116" s="38"/>
      <c r="HQV116" s="38"/>
      <c r="HQW116" s="38"/>
      <c r="HQX116" s="38"/>
      <c r="HQY116" s="38"/>
      <c r="HQZ116" s="38"/>
      <c r="HRA116" s="38"/>
      <c r="HRB116" s="38"/>
      <c r="HRC116" s="38"/>
      <c r="HRD116" s="38"/>
      <c r="HRE116" s="38"/>
      <c r="HRF116" s="38"/>
      <c r="HRG116" s="38"/>
      <c r="HRH116" s="38"/>
      <c r="HRI116" s="38"/>
      <c r="HRJ116" s="38"/>
      <c r="HRK116" s="38"/>
      <c r="HRL116" s="38"/>
      <c r="HRM116" s="38"/>
      <c r="HRN116" s="38"/>
      <c r="HRO116" s="38"/>
      <c r="HRP116" s="38"/>
      <c r="HRQ116" s="38"/>
      <c r="HRR116" s="38"/>
      <c r="HRS116" s="38"/>
      <c r="HRT116" s="38"/>
      <c r="HRU116" s="38"/>
      <c r="HRV116" s="38"/>
      <c r="HRW116" s="38"/>
      <c r="HRX116" s="38"/>
      <c r="HRY116" s="38"/>
      <c r="HRZ116" s="38"/>
      <c r="HSA116" s="38"/>
      <c r="HSB116" s="38"/>
      <c r="HSC116" s="38"/>
      <c r="HSD116" s="38"/>
      <c r="HSE116" s="38"/>
      <c r="HSF116" s="38"/>
      <c r="HSG116" s="38"/>
      <c r="HSH116" s="38"/>
      <c r="HSI116" s="38"/>
      <c r="HSJ116" s="38"/>
      <c r="HSK116" s="38"/>
      <c r="HSL116" s="38"/>
      <c r="HSM116" s="38"/>
      <c r="HSN116" s="38"/>
      <c r="HSO116" s="38"/>
      <c r="HSP116" s="38"/>
      <c r="HSQ116" s="38"/>
      <c r="HSR116" s="38"/>
      <c r="HSS116" s="38"/>
      <c r="HST116" s="38"/>
      <c r="HSU116" s="38"/>
      <c r="HSV116" s="38"/>
      <c r="HSW116" s="38"/>
      <c r="HSX116" s="38"/>
      <c r="HSY116" s="38"/>
      <c r="HSZ116" s="38"/>
      <c r="HTA116" s="38"/>
      <c r="HTB116" s="38"/>
      <c r="HTC116" s="38"/>
      <c r="HTD116" s="38"/>
      <c r="HTE116" s="38"/>
      <c r="HTF116" s="38"/>
      <c r="HTG116" s="38"/>
      <c r="HTH116" s="38"/>
      <c r="HTI116" s="38"/>
      <c r="HTJ116" s="38"/>
      <c r="HTK116" s="38"/>
      <c r="HTL116" s="38"/>
      <c r="HTM116" s="38"/>
      <c r="HTN116" s="38"/>
      <c r="HTO116" s="38"/>
      <c r="HTP116" s="38"/>
      <c r="HTQ116" s="38"/>
      <c r="HTR116" s="38"/>
      <c r="HTS116" s="38"/>
      <c r="HTT116" s="38"/>
      <c r="HTU116" s="38"/>
      <c r="HTV116" s="38"/>
      <c r="HTW116" s="38"/>
      <c r="HTX116" s="38"/>
      <c r="HTY116" s="38"/>
      <c r="HTZ116" s="38"/>
      <c r="HUA116" s="38"/>
      <c r="HUB116" s="38"/>
      <c r="HUC116" s="38"/>
      <c r="HUD116" s="38"/>
      <c r="HUE116" s="38"/>
      <c r="HUF116" s="38"/>
      <c r="HUG116" s="38"/>
      <c r="HUH116" s="38"/>
      <c r="HUI116" s="38"/>
      <c r="HUJ116" s="38"/>
      <c r="HUK116" s="38"/>
      <c r="HUL116" s="38"/>
      <c r="HUM116" s="38"/>
      <c r="HUN116" s="38"/>
      <c r="HUO116" s="38"/>
      <c r="HUP116" s="38"/>
      <c r="HUQ116" s="38"/>
      <c r="HUR116" s="38"/>
      <c r="HUS116" s="38"/>
      <c r="HUT116" s="38"/>
      <c r="HUU116" s="38"/>
      <c r="HUV116" s="38"/>
      <c r="HUW116" s="38"/>
      <c r="HUX116" s="38"/>
      <c r="HUY116" s="38"/>
      <c r="HUZ116" s="38"/>
      <c r="HVA116" s="38"/>
      <c r="HVB116" s="38"/>
      <c r="HVC116" s="38"/>
      <c r="HVD116" s="38"/>
      <c r="HVE116" s="38"/>
      <c r="HVF116" s="38"/>
      <c r="HVG116" s="38"/>
      <c r="HVH116" s="38"/>
      <c r="HVI116" s="38"/>
      <c r="HVJ116" s="38"/>
      <c r="HVK116" s="38"/>
      <c r="HVL116" s="38"/>
      <c r="HVM116" s="38"/>
      <c r="HVN116" s="38"/>
      <c r="HVO116" s="38"/>
      <c r="HVP116" s="38"/>
      <c r="HVQ116" s="38"/>
      <c r="HVR116" s="38"/>
      <c r="HVS116" s="38"/>
      <c r="HVT116" s="38"/>
      <c r="HVU116" s="38"/>
      <c r="HVV116" s="38"/>
      <c r="HVW116" s="38"/>
      <c r="HVX116" s="38"/>
      <c r="HVY116" s="38"/>
      <c r="HVZ116" s="38"/>
      <c r="HWA116" s="38"/>
      <c r="HWB116" s="38"/>
      <c r="HWC116" s="38"/>
      <c r="HWD116" s="38"/>
      <c r="HWE116" s="38"/>
      <c r="HWF116" s="38"/>
      <c r="HWG116" s="38"/>
      <c r="HWH116" s="38"/>
      <c r="HWI116" s="38"/>
      <c r="HWJ116" s="38"/>
      <c r="HWK116" s="38"/>
      <c r="HWL116" s="38"/>
      <c r="HWM116" s="38"/>
      <c r="HWN116" s="38"/>
      <c r="HWO116" s="38"/>
      <c r="HWP116" s="38"/>
      <c r="HWQ116" s="38"/>
      <c r="HWR116" s="38"/>
      <c r="HWS116" s="38"/>
      <c r="HWT116" s="38"/>
      <c r="HWU116" s="38"/>
      <c r="HWV116" s="38"/>
      <c r="HWW116" s="38"/>
      <c r="HWX116" s="38"/>
      <c r="HWY116" s="38"/>
      <c r="HWZ116" s="38"/>
      <c r="HXA116" s="38"/>
      <c r="HXB116" s="38"/>
      <c r="HXC116" s="38"/>
      <c r="HXD116" s="38"/>
      <c r="HXE116" s="38"/>
      <c r="HXF116" s="38"/>
      <c r="HXG116" s="38"/>
      <c r="HXH116" s="38"/>
      <c r="HXI116" s="38"/>
      <c r="HXJ116" s="38"/>
      <c r="HXK116" s="38"/>
      <c r="HXL116" s="38"/>
      <c r="HXM116" s="38"/>
      <c r="HXN116" s="38"/>
      <c r="HXO116" s="38"/>
      <c r="HXP116" s="38"/>
      <c r="HXQ116" s="38"/>
      <c r="HXR116" s="38"/>
      <c r="HXS116" s="38"/>
      <c r="HXT116" s="38"/>
      <c r="HXU116" s="38"/>
      <c r="HXV116" s="38"/>
      <c r="HXW116" s="38"/>
      <c r="HXX116" s="38"/>
      <c r="HXY116" s="38"/>
      <c r="HXZ116" s="38"/>
      <c r="HYA116" s="38"/>
      <c r="HYB116" s="38"/>
      <c r="HYC116" s="38"/>
      <c r="HYD116" s="38"/>
      <c r="HYE116" s="38"/>
      <c r="HYF116" s="38"/>
      <c r="HYG116" s="38"/>
      <c r="HYH116" s="38"/>
      <c r="HYI116" s="38"/>
      <c r="HYJ116" s="38"/>
      <c r="HYK116" s="38"/>
      <c r="HYL116" s="38"/>
      <c r="HYM116" s="38"/>
      <c r="HYN116" s="38"/>
      <c r="HYO116" s="38"/>
      <c r="HYP116" s="38"/>
      <c r="HYQ116" s="38"/>
      <c r="HYR116" s="38"/>
      <c r="HYS116" s="38"/>
      <c r="HYT116" s="38"/>
      <c r="HYU116" s="38"/>
      <c r="HYV116" s="38"/>
      <c r="HYW116" s="38"/>
      <c r="HYX116" s="38"/>
      <c r="HYY116" s="38"/>
      <c r="HYZ116" s="38"/>
      <c r="HZA116" s="38"/>
      <c r="HZB116" s="38"/>
      <c r="HZC116" s="38"/>
      <c r="HZD116" s="38"/>
      <c r="HZE116" s="38"/>
      <c r="HZF116" s="38"/>
      <c r="HZG116" s="38"/>
      <c r="HZH116" s="38"/>
      <c r="HZI116" s="38"/>
      <c r="HZJ116" s="38"/>
      <c r="HZK116" s="38"/>
      <c r="HZL116" s="38"/>
      <c r="HZM116" s="38"/>
      <c r="HZN116" s="38"/>
      <c r="HZO116" s="38"/>
      <c r="HZP116" s="38"/>
      <c r="HZQ116" s="38"/>
      <c r="HZR116" s="38"/>
      <c r="HZS116" s="38"/>
      <c r="HZT116" s="38"/>
      <c r="HZU116" s="38"/>
      <c r="HZV116" s="38"/>
      <c r="HZW116" s="38"/>
      <c r="HZX116" s="38"/>
      <c r="HZY116" s="38"/>
      <c r="HZZ116" s="38"/>
      <c r="IAA116" s="38"/>
      <c r="IAB116" s="38"/>
      <c r="IAC116" s="38"/>
      <c r="IAD116" s="38"/>
      <c r="IAE116" s="38"/>
      <c r="IAF116" s="38"/>
      <c r="IAG116" s="38"/>
      <c r="IAH116" s="38"/>
      <c r="IAI116" s="38"/>
      <c r="IAJ116" s="38"/>
      <c r="IAK116" s="38"/>
      <c r="IAL116" s="38"/>
      <c r="IAM116" s="38"/>
      <c r="IAN116" s="38"/>
      <c r="IAO116" s="38"/>
      <c r="IAP116" s="38"/>
      <c r="IAQ116" s="38"/>
      <c r="IAR116" s="38"/>
      <c r="IAS116" s="38"/>
      <c r="IAT116" s="38"/>
      <c r="IAU116" s="38"/>
      <c r="IAV116" s="38"/>
      <c r="IAW116" s="38"/>
      <c r="IAX116" s="38"/>
      <c r="IAY116" s="38"/>
      <c r="IAZ116" s="38"/>
      <c r="IBA116" s="38"/>
      <c r="IBB116" s="38"/>
      <c r="IBC116" s="38"/>
      <c r="IBD116" s="38"/>
      <c r="IBE116" s="38"/>
      <c r="IBF116" s="38"/>
      <c r="IBG116" s="38"/>
      <c r="IBH116" s="38"/>
      <c r="IBI116" s="38"/>
      <c r="IBJ116" s="38"/>
      <c r="IBK116" s="38"/>
      <c r="IBL116" s="38"/>
      <c r="IBM116" s="38"/>
      <c r="IBN116" s="38"/>
      <c r="IBO116" s="38"/>
      <c r="IBP116" s="38"/>
      <c r="IBQ116" s="38"/>
      <c r="IBR116" s="38"/>
      <c r="IBS116" s="38"/>
      <c r="IBT116" s="38"/>
      <c r="IBU116" s="38"/>
      <c r="IBV116" s="38"/>
      <c r="IBW116" s="38"/>
      <c r="IBX116" s="38"/>
      <c r="IBY116" s="38"/>
      <c r="IBZ116" s="38"/>
      <c r="ICA116" s="38"/>
      <c r="ICB116" s="38"/>
      <c r="ICC116" s="38"/>
      <c r="ICD116" s="38"/>
      <c r="ICE116" s="38"/>
      <c r="ICF116" s="38"/>
      <c r="ICG116" s="38"/>
      <c r="ICH116" s="38"/>
      <c r="ICI116" s="38"/>
      <c r="ICJ116" s="38"/>
      <c r="ICK116" s="38"/>
      <c r="ICL116" s="38"/>
      <c r="ICM116" s="38"/>
      <c r="ICN116" s="38"/>
      <c r="ICO116" s="38"/>
      <c r="ICP116" s="38"/>
      <c r="ICQ116" s="38"/>
      <c r="ICR116" s="38"/>
      <c r="ICS116" s="38"/>
      <c r="ICT116" s="38"/>
      <c r="ICU116" s="38"/>
      <c r="ICV116" s="38"/>
      <c r="ICW116" s="38"/>
      <c r="ICX116" s="38"/>
      <c r="ICY116" s="38"/>
      <c r="ICZ116" s="38"/>
      <c r="IDA116" s="38"/>
      <c r="IDB116" s="38"/>
      <c r="IDC116" s="38"/>
      <c r="IDD116" s="38"/>
      <c r="IDE116" s="38"/>
      <c r="IDF116" s="38"/>
      <c r="IDG116" s="38"/>
      <c r="IDH116" s="38"/>
      <c r="IDI116" s="38"/>
      <c r="IDJ116" s="38"/>
      <c r="IDK116" s="38"/>
      <c r="IDL116" s="38"/>
      <c r="IDM116" s="38"/>
      <c r="IDN116" s="38"/>
      <c r="IDO116" s="38"/>
      <c r="IDP116" s="38"/>
      <c r="IDQ116" s="38"/>
      <c r="IDR116" s="38"/>
      <c r="IDS116" s="38"/>
      <c r="IDT116" s="38"/>
      <c r="IDU116" s="38"/>
      <c r="IDV116" s="38"/>
      <c r="IDW116" s="38"/>
      <c r="IDX116" s="38"/>
      <c r="IDY116" s="38"/>
      <c r="IDZ116" s="38"/>
      <c r="IEA116" s="38"/>
      <c r="IEB116" s="38"/>
      <c r="IEC116" s="38"/>
      <c r="IED116" s="38"/>
      <c r="IEE116" s="38"/>
      <c r="IEF116" s="38"/>
      <c r="IEG116" s="38"/>
      <c r="IEH116" s="38"/>
      <c r="IEI116" s="38"/>
      <c r="IEJ116" s="38"/>
      <c r="IEK116" s="38"/>
      <c r="IEL116" s="38"/>
      <c r="IEM116" s="38"/>
      <c r="IEN116" s="38"/>
      <c r="IEO116" s="38"/>
      <c r="IEP116" s="38"/>
      <c r="IEQ116" s="38"/>
      <c r="IER116" s="38"/>
      <c r="IES116" s="38"/>
      <c r="IET116" s="38"/>
      <c r="IEU116" s="38"/>
      <c r="IEV116" s="38"/>
      <c r="IEW116" s="38"/>
      <c r="IEX116" s="38"/>
      <c r="IEY116" s="38"/>
      <c r="IEZ116" s="38"/>
      <c r="IFA116" s="38"/>
      <c r="IFB116" s="38"/>
      <c r="IFC116" s="38"/>
      <c r="IFD116" s="38"/>
      <c r="IFE116" s="38"/>
      <c r="IFF116" s="38"/>
      <c r="IFG116" s="38"/>
      <c r="IFH116" s="38"/>
      <c r="IFI116" s="38"/>
      <c r="IFJ116" s="38"/>
      <c r="IFK116" s="38"/>
      <c r="IFL116" s="38"/>
      <c r="IFM116" s="38"/>
      <c r="IFN116" s="38"/>
      <c r="IFO116" s="38"/>
      <c r="IFP116" s="38"/>
      <c r="IFQ116" s="38"/>
      <c r="IFR116" s="38"/>
      <c r="IFS116" s="38"/>
      <c r="IFT116" s="38"/>
      <c r="IFU116" s="38"/>
      <c r="IFV116" s="38"/>
      <c r="IFW116" s="38"/>
      <c r="IFX116" s="38"/>
      <c r="IFY116" s="38"/>
      <c r="IFZ116" s="38"/>
      <c r="IGA116" s="38"/>
      <c r="IGB116" s="38"/>
      <c r="IGC116" s="38"/>
      <c r="IGD116" s="38"/>
      <c r="IGE116" s="38"/>
      <c r="IGF116" s="38"/>
      <c r="IGG116" s="38"/>
      <c r="IGH116" s="38"/>
      <c r="IGI116" s="38"/>
      <c r="IGJ116" s="38"/>
      <c r="IGK116" s="38"/>
      <c r="IGL116" s="38"/>
      <c r="IGM116" s="38"/>
      <c r="IGN116" s="38"/>
      <c r="IGO116" s="38"/>
      <c r="IGP116" s="38"/>
      <c r="IGQ116" s="38"/>
      <c r="IGR116" s="38"/>
      <c r="IGS116" s="38"/>
      <c r="IGT116" s="38"/>
      <c r="IGU116" s="38"/>
      <c r="IGV116" s="38"/>
      <c r="IGW116" s="38"/>
      <c r="IGX116" s="38"/>
      <c r="IGY116" s="38"/>
      <c r="IGZ116" s="38"/>
      <c r="IHA116" s="38"/>
      <c r="IHB116" s="38"/>
      <c r="IHC116" s="38"/>
      <c r="IHD116" s="38"/>
      <c r="IHE116" s="38"/>
      <c r="IHF116" s="38"/>
      <c r="IHG116" s="38"/>
      <c r="IHH116" s="38"/>
      <c r="IHI116" s="38"/>
      <c r="IHJ116" s="38"/>
      <c r="IHK116" s="38"/>
      <c r="IHL116" s="38"/>
      <c r="IHM116" s="38"/>
      <c r="IHN116" s="38"/>
      <c r="IHO116" s="38"/>
      <c r="IHP116" s="38"/>
      <c r="IHQ116" s="38"/>
      <c r="IHR116" s="38"/>
      <c r="IHS116" s="38"/>
      <c r="IHT116" s="38"/>
      <c r="IHU116" s="38"/>
      <c r="IHV116" s="38"/>
      <c r="IHW116" s="38"/>
      <c r="IHX116" s="38"/>
      <c r="IHY116" s="38"/>
      <c r="IHZ116" s="38"/>
      <c r="IIA116" s="38"/>
      <c r="IIB116" s="38"/>
      <c r="IIC116" s="38"/>
      <c r="IID116" s="38"/>
      <c r="IIE116" s="38"/>
      <c r="IIF116" s="38"/>
      <c r="IIG116" s="38"/>
      <c r="IIH116" s="38"/>
      <c r="III116" s="38"/>
      <c r="IIJ116" s="38"/>
      <c r="IIK116" s="38"/>
      <c r="IIL116" s="38"/>
      <c r="IIM116" s="38"/>
      <c r="IIN116" s="38"/>
      <c r="IIO116" s="38"/>
      <c r="IIP116" s="38"/>
      <c r="IIQ116" s="38"/>
      <c r="IIR116" s="38"/>
      <c r="IIS116" s="38"/>
      <c r="IIT116" s="38"/>
      <c r="IIU116" s="38"/>
      <c r="IIV116" s="38"/>
      <c r="IIW116" s="38"/>
      <c r="IIX116" s="38"/>
      <c r="IIY116" s="38"/>
      <c r="IIZ116" s="38"/>
      <c r="IJA116" s="38"/>
      <c r="IJB116" s="38"/>
      <c r="IJC116" s="38"/>
      <c r="IJD116" s="38"/>
      <c r="IJE116" s="38"/>
      <c r="IJF116" s="38"/>
      <c r="IJG116" s="38"/>
      <c r="IJH116" s="38"/>
      <c r="IJI116" s="38"/>
      <c r="IJJ116" s="38"/>
      <c r="IJK116" s="38"/>
      <c r="IJL116" s="38"/>
      <c r="IJM116" s="38"/>
      <c r="IJN116" s="38"/>
      <c r="IJO116" s="38"/>
      <c r="IJP116" s="38"/>
      <c r="IJQ116" s="38"/>
      <c r="IJR116" s="38"/>
      <c r="IJS116" s="38"/>
      <c r="IJT116" s="38"/>
      <c r="IJU116" s="38"/>
      <c r="IJV116" s="38"/>
      <c r="IJW116" s="38"/>
      <c r="IJX116" s="38"/>
      <c r="IJY116" s="38"/>
      <c r="IJZ116" s="38"/>
      <c r="IKA116" s="38"/>
      <c r="IKB116" s="38"/>
      <c r="IKC116" s="38"/>
      <c r="IKD116" s="38"/>
      <c r="IKE116" s="38"/>
      <c r="IKF116" s="38"/>
      <c r="IKG116" s="38"/>
      <c r="IKH116" s="38"/>
      <c r="IKI116" s="38"/>
      <c r="IKJ116" s="38"/>
      <c r="IKK116" s="38"/>
      <c r="IKL116" s="38"/>
      <c r="IKM116" s="38"/>
      <c r="IKN116" s="38"/>
      <c r="IKO116" s="38"/>
      <c r="IKP116" s="38"/>
      <c r="IKQ116" s="38"/>
      <c r="IKR116" s="38"/>
      <c r="IKS116" s="38"/>
      <c r="IKT116" s="38"/>
      <c r="IKU116" s="38"/>
      <c r="IKV116" s="38"/>
      <c r="IKW116" s="38"/>
      <c r="IKX116" s="38"/>
      <c r="IKY116" s="38"/>
      <c r="IKZ116" s="38"/>
      <c r="ILA116" s="38"/>
      <c r="ILB116" s="38"/>
      <c r="ILC116" s="38"/>
      <c r="ILD116" s="38"/>
      <c r="ILE116" s="38"/>
      <c r="ILF116" s="38"/>
      <c r="ILG116" s="38"/>
      <c r="ILH116" s="38"/>
      <c r="ILI116" s="38"/>
      <c r="ILJ116" s="38"/>
      <c r="ILK116" s="38"/>
      <c r="ILL116" s="38"/>
      <c r="ILM116" s="38"/>
      <c r="ILN116" s="38"/>
      <c r="ILO116" s="38"/>
      <c r="ILP116" s="38"/>
      <c r="ILQ116" s="38"/>
      <c r="ILR116" s="38"/>
      <c r="ILS116" s="38"/>
      <c r="ILT116" s="38"/>
      <c r="ILU116" s="38"/>
      <c r="ILV116" s="38"/>
      <c r="ILW116" s="38"/>
      <c r="ILX116" s="38"/>
      <c r="ILY116" s="38"/>
      <c r="ILZ116" s="38"/>
      <c r="IMA116" s="38"/>
      <c r="IMB116" s="38"/>
      <c r="IMC116" s="38"/>
      <c r="IMD116" s="38"/>
      <c r="IME116" s="38"/>
      <c r="IMF116" s="38"/>
      <c r="IMG116" s="38"/>
      <c r="IMH116" s="38"/>
      <c r="IMI116" s="38"/>
      <c r="IMJ116" s="38"/>
      <c r="IMK116" s="38"/>
      <c r="IML116" s="38"/>
      <c r="IMM116" s="38"/>
      <c r="IMN116" s="38"/>
      <c r="IMO116" s="38"/>
      <c r="IMP116" s="38"/>
      <c r="IMQ116" s="38"/>
      <c r="IMR116" s="38"/>
      <c r="IMS116" s="38"/>
      <c r="IMT116" s="38"/>
      <c r="IMU116" s="38"/>
      <c r="IMV116" s="38"/>
      <c r="IMW116" s="38"/>
      <c r="IMX116" s="38"/>
      <c r="IMY116" s="38"/>
      <c r="IMZ116" s="38"/>
      <c r="INA116" s="38"/>
      <c r="INB116" s="38"/>
      <c r="INC116" s="38"/>
      <c r="IND116" s="38"/>
      <c r="INE116" s="38"/>
      <c r="INF116" s="38"/>
      <c r="ING116" s="38"/>
      <c r="INH116" s="38"/>
      <c r="INI116" s="38"/>
      <c r="INJ116" s="38"/>
      <c r="INK116" s="38"/>
      <c r="INL116" s="38"/>
      <c r="INM116" s="38"/>
      <c r="INN116" s="38"/>
      <c r="INO116" s="38"/>
      <c r="INP116" s="38"/>
      <c r="INQ116" s="38"/>
      <c r="INR116" s="38"/>
      <c r="INS116" s="38"/>
      <c r="INT116" s="38"/>
      <c r="INU116" s="38"/>
      <c r="INV116" s="38"/>
      <c r="INW116" s="38"/>
      <c r="INX116" s="38"/>
      <c r="INY116" s="38"/>
      <c r="INZ116" s="38"/>
      <c r="IOA116" s="38"/>
      <c r="IOB116" s="38"/>
      <c r="IOC116" s="38"/>
      <c r="IOD116" s="38"/>
      <c r="IOE116" s="38"/>
      <c r="IOF116" s="38"/>
      <c r="IOG116" s="38"/>
      <c r="IOH116" s="38"/>
      <c r="IOI116" s="38"/>
      <c r="IOJ116" s="38"/>
      <c r="IOK116" s="38"/>
      <c r="IOL116" s="38"/>
      <c r="IOM116" s="38"/>
      <c r="ION116" s="38"/>
      <c r="IOO116" s="38"/>
      <c r="IOP116" s="38"/>
      <c r="IOQ116" s="38"/>
      <c r="IOR116" s="38"/>
      <c r="IOS116" s="38"/>
      <c r="IOT116" s="38"/>
      <c r="IOU116" s="38"/>
      <c r="IOV116" s="38"/>
      <c r="IOW116" s="38"/>
      <c r="IOX116" s="38"/>
      <c r="IOY116" s="38"/>
      <c r="IOZ116" s="38"/>
      <c r="IPA116" s="38"/>
      <c r="IPB116" s="38"/>
      <c r="IPC116" s="38"/>
      <c r="IPD116" s="38"/>
      <c r="IPE116" s="38"/>
      <c r="IPF116" s="38"/>
      <c r="IPG116" s="38"/>
      <c r="IPH116" s="38"/>
      <c r="IPI116" s="38"/>
      <c r="IPJ116" s="38"/>
      <c r="IPK116" s="38"/>
      <c r="IPL116" s="38"/>
      <c r="IPM116" s="38"/>
      <c r="IPN116" s="38"/>
      <c r="IPO116" s="38"/>
      <c r="IPP116" s="38"/>
      <c r="IPQ116" s="38"/>
      <c r="IPR116" s="38"/>
      <c r="IPS116" s="38"/>
      <c r="IPT116" s="38"/>
      <c r="IPU116" s="38"/>
      <c r="IPV116" s="38"/>
      <c r="IPW116" s="38"/>
      <c r="IPX116" s="38"/>
      <c r="IPY116" s="38"/>
      <c r="IPZ116" s="38"/>
      <c r="IQA116" s="38"/>
      <c r="IQB116" s="38"/>
      <c r="IQC116" s="38"/>
      <c r="IQD116" s="38"/>
      <c r="IQE116" s="38"/>
      <c r="IQF116" s="38"/>
      <c r="IQG116" s="38"/>
      <c r="IQH116" s="38"/>
      <c r="IQI116" s="38"/>
      <c r="IQJ116" s="38"/>
      <c r="IQK116" s="38"/>
      <c r="IQL116" s="38"/>
      <c r="IQM116" s="38"/>
      <c r="IQN116" s="38"/>
      <c r="IQO116" s="38"/>
      <c r="IQP116" s="38"/>
      <c r="IQQ116" s="38"/>
      <c r="IQR116" s="38"/>
      <c r="IQS116" s="38"/>
      <c r="IQT116" s="38"/>
      <c r="IQU116" s="38"/>
      <c r="IQV116" s="38"/>
      <c r="IQW116" s="38"/>
      <c r="IQX116" s="38"/>
      <c r="IQY116" s="38"/>
      <c r="IQZ116" s="38"/>
      <c r="IRA116" s="38"/>
      <c r="IRB116" s="38"/>
      <c r="IRC116" s="38"/>
      <c r="IRD116" s="38"/>
      <c r="IRE116" s="38"/>
      <c r="IRF116" s="38"/>
      <c r="IRG116" s="38"/>
      <c r="IRH116" s="38"/>
      <c r="IRI116" s="38"/>
      <c r="IRJ116" s="38"/>
      <c r="IRK116" s="38"/>
      <c r="IRL116" s="38"/>
      <c r="IRM116" s="38"/>
      <c r="IRN116" s="38"/>
      <c r="IRO116" s="38"/>
      <c r="IRP116" s="38"/>
      <c r="IRQ116" s="38"/>
      <c r="IRR116" s="38"/>
      <c r="IRS116" s="38"/>
      <c r="IRT116" s="38"/>
      <c r="IRU116" s="38"/>
      <c r="IRV116" s="38"/>
      <c r="IRW116" s="38"/>
      <c r="IRX116" s="38"/>
      <c r="IRY116" s="38"/>
      <c r="IRZ116" s="38"/>
      <c r="ISA116" s="38"/>
      <c r="ISB116" s="38"/>
      <c r="ISC116" s="38"/>
      <c r="ISD116" s="38"/>
      <c r="ISE116" s="38"/>
      <c r="ISF116" s="38"/>
      <c r="ISG116" s="38"/>
      <c r="ISH116" s="38"/>
      <c r="ISI116" s="38"/>
      <c r="ISJ116" s="38"/>
      <c r="ISK116" s="38"/>
      <c r="ISL116" s="38"/>
      <c r="ISM116" s="38"/>
      <c r="ISN116" s="38"/>
      <c r="ISO116" s="38"/>
      <c r="ISP116" s="38"/>
      <c r="ISQ116" s="38"/>
      <c r="ISR116" s="38"/>
      <c r="ISS116" s="38"/>
      <c r="IST116" s="38"/>
      <c r="ISU116" s="38"/>
      <c r="ISV116" s="38"/>
      <c r="ISW116" s="38"/>
      <c r="ISX116" s="38"/>
      <c r="ISY116" s="38"/>
      <c r="ISZ116" s="38"/>
      <c r="ITA116" s="38"/>
      <c r="ITB116" s="38"/>
      <c r="ITC116" s="38"/>
      <c r="ITD116" s="38"/>
      <c r="ITE116" s="38"/>
      <c r="ITF116" s="38"/>
      <c r="ITG116" s="38"/>
      <c r="ITH116" s="38"/>
      <c r="ITI116" s="38"/>
      <c r="ITJ116" s="38"/>
      <c r="ITK116" s="38"/>
      <c r="ITL116" s="38"/>
      <c r="ITM116" s="38"/>
      <c r="ITN116" s="38"/>
      <c r="ITO116" s="38"/>
      <c r="ITP116" s="38"/>
      <c r="ITQ116" s="38"/>
      <c r="ITR116" s="38"/>
      <c r="ITS116" s="38"/>
      <c r="ITT116" s="38"/>
      <c r="ITU116" s="38"/>
      <c r="ITV116" s="38"/>
      <c r="ITW116" s="38"/>
      <c r="ITX116" s="38"/>
      <c r="ITY116" s="38"/>
      <c r="ITZ116" s="38"/>
      <c r="IUA116" s="38"/>
      <c r="IUB116" s="38"/>
      <c r="IUC116" s="38"/>
      <c r="IUD116" s="38"/>
      <c r="IUE116" s="38"/>
      <c r="IUF116" s="38"/>
      <c r="IUG116" s="38"/>
      <c r="IUH116" s="38"/>
      <c r="IUI116" s="38"/>
      <c r="IUJ116" s="38"/>
      <c r="IUK116" s="38"/>
      <c r="IUL116" s="38"/>
      <c r="IUM116" s="38"/>
      <c r="IUN116" s="38"/>
      <c r="IUO116" s="38"/>
      <c r="IUP116" s="38"/>
      <c r="IUQ116" s="38"/>
      <c r="IUR116" s="38"/>
      <c r="IUS116" s="38"/>
      <c r="IUT116" s="38"/>
      <c r="IUU116" s="38"/>
      <c r="IUV116" s="38"/>
      <c r="IUW116" s="38"/>
      <c r="IUX116" s="38"/>
      <c r="IUY116" s="38"/>
      <c r="IUZ116" s="38"/>
      <c r="IVA116" s="38"/>
      <c r="IVB116" s="38"/>
      <c r="IVC116" s="38"/>
      <c r="IVD116" s="38"/>
      <c r="IVE116" s="38"/>
      <c r="IVF116" s="38"/>
      <c r="IVG116" s="38"/>
      <c r="IVH116" s="38"/>
      <c r="IVI116" s="38"/>
      <c r="IVJ116" s="38"/>
      <c r="IVK116" s="38"/>
      <c r="IVL116" s="38"/>
      <c r="IVM116" s="38"/>
      <c r="IVN116" s="38"/>
      <c r="IVO116" s="38"/>
      <c r="IVP116" s="38"/>
      <c r="IVQ116" s="38"/>
      <c r="IVR116" s="38"/>
      <c r="IVS116" s="38"/>
      <c r="IVT116" s="38"/>
      <c r="IVU116" s="38"/>
      <c r="IVV116" s="38"/>
      <c r="IVW116" s="38"/>
      <c r="IVX116" s="38"/>
      <c r="IVY116" s="38"/>
      <c r="IVZ116" s="38"/>
      <c r="IWA116" s="38"/>
      <c r="IWB116" s="38"/>
      <c r="IWC116" s="38"/>
      <c r="IWD116" s="38"/>
      <c r="IWE116" s="38"/>
      <c r="IWF116" s="38"/>
      <c r="IWG116" s="38"/>
      <c r="IWH116" s="38"/>
      <c r="IWI116" s="38"/>
      <c r="IWJ116" s="38"/>
      <c r="IWK116" s="38"/>
      <c r="IWL116" s="38"/>
      <c r="IWM116" s="38"/>
      <c r="IWN116" s="38"/>
      <c r="IWO116" s="38"/>
      <c r="IWP116" s="38"/>
      <c r="IWQ116" s="38"/>
      <c r="IWR116" s="38"/>
      <c r="IWS116" s="38"/>
      <c r="IWT116" s="38"/>
      <c r="IWU116" s="38"/>
      <c r="IWV116" s="38"/>
      <c r="IWW116" s="38"/>
      <c r="IWX116" s="38"/>
      <c r="IWY116" s="38"/>
      <c r="IWZ116" s="38"/>
      <c r="IXA116" s="38"/>
      <c r="IXB116" s="38"/>
      <c r="IXC116" s="38"/>
      <c r="IXD116" s="38"/>
      <c r="IXE116" s="38"/>
      <c r="IXF116" s="38"/>
      <c r="IXG116" s="38"/>
      <c r="IXH116" s="38"/>
      <c r="IXI116" s="38"/>
      <c r="IXJ116" s="38"/>
      <c r="IXK116" s="38"/>
      <c r="IXL116" s="38"/>
      <c r="IXM116" s="38"/>
      <c r="IXN116" s="38"/>
      <c r="IXO116" s="38"/>
      <c r="IXP116" s="38"/>
      <c r="IXQ116" s="38"/>
      <c r="IXR116" s="38"/>
      <c r="IXS116" s="38"/>
      <c r="IXT116" s="38"/>
      <c r="IXU116" s="38"/>
      <c r="IXV116" s="38"/>
      <c r="IXW116" s="38"/>
      <c r="IXX116" s="38"/>
      <c r="IXY116" s="38"/>
      <c r="IXZ116" s="38"/>
      <c r="IYA116" s="38"/>
      <c r="IYB116" s="38"/>
      <c r="IYC116" s="38"/>
      <c r="IYD116" s="38"/>
      <c r="IYE116" s="38"/>
      <c r="IYF116" s="38"/>
      <c r="IYG116" s="38"/>
      <c r="IYH116" s="38"/>
      <c r="IYI116" s="38"/>
      <c r="IYJ116" s="38"/>
      <c r="IYK116" s="38"/>
      <c r="IYL116" s="38"/>
      <c r="IYM116" s="38"/>
      <c r="IYN116" s="38"/>
      <c r="IYO116" s="38"/>
      <c r="IYP116" s="38"/>
      <c r="IYQ116" s="38"/>
      <c r="IYR116" s="38"/>
      <c r="IYS116" s="38"/>
      <c r="IYT116" s="38"/>
      <c r="IYU116" s="38"/>
      <c r="IYV116" s="38"/>
      <c r="IYW116" s="38"/>
      <c r="IYX116" s="38"/>
      <c r="IYY116" s="38"/>
      <c r="IYZ116" s="38"/>
      <c r="IZA116" s="38"/>
      <c r="IZB116" s="38"/>
      <c r="IZC116" s="38"/>
      <c r="IZD116" s="38"/>
      <c r="IZE116" s="38"/>
      <c r="IZF116" s="38"/>
      <c r="IZG116" s="38"/>
      <c r="IZH116" s="38"/>
      <c r="IZI116" s="38"/>
      <c r="IZJ116" s="38"/>
      <c r="IZK116" s="38"/>
      <c r="IZL116" s="38"/>
      <c r="IZM116" s="38"/>
      <c r="IZN116" s="38"/>
      <c r="IZO116" s="38"/>
      <c r="IZP116" s="38"/>
      <c r="IZQ116" s="38"/>
      <c r="IZR116" s="38"/>
      <c r="IZS116" s="38"/>
      <c r="IZT116" s="38"/>
      <c r="IZU116" s="38"/>
      <c r="IZV116" s="38"/>
      <c r="IZW116" s="38"/>
      <c r="IZX116" s="38"/>
      <c r="IZY116" s="38"/>
      <c r="IZZ116" s="38"/>
      <c r="JAA116" s="38"/>
      <c r="JAB116" s="38"/>
      <c r="JAC116" s="38"/>
      <c r="JAD116" s="38"/>
      <c r="JAE116" s="38"/>
      <c r="JAF116" s="38"/>
      <c r="JAG116" s="38"/>
      <c r="JAH116" s="38"/>
      <c r="JAI116" s="38"/>
      <c r="JAJ116" s="38"/>
      <c r="JAK116" s="38"/>
      <c r="JAL116" s="38"/>
      <c r="JAM116" s="38"/>
      <c r="JAN116" s="38"/>
      <c r="JAO116" s="38"/>
      <c r="JAP116" s="38"/>
      <c r="JAQ116" s="38"/>
      <c r="JAR116" s="38"/>
      <c r="JAS116" s="38"/>
      <c r="JAT116" s="38"/>
      <c r="JAU116" s="38"/>
      <c r="JAV116" s="38"/>
      <c r="JAW116" s="38"/>
      <c r="JAX116" s="38"/>
      <c r="JAY116" s="38"/>
      <c r="JAZ116" s="38"/>
      <c r="JBA116" s="38"/>
      <c r="JBB116" s="38"/>
      <c r="JBC116" s="38"/>
      <c r="JBD116" s="38"/>
      <c r="JBE116" s="38"/>
      <c r="JBF116" s="38"/>
      <c r="JBG116" s="38"/>
      <c r="JBH116" s="38"/>
      <c r="JBI116" s="38"/>
      <c r="JBJ116" s="38"/>
      <c r="JBK116" s="38"/>
      <c r="JBL116" s="38"/>
      <c r="JBM116" s="38"/>
      <c r="JBN116" s="38"/>
      <c r="JBO116" s="38"/>
      <c r="JBP116" s="38"/>
      <c r="JBQ116" s="38"/>
      <c r="JBR116" s="38"/>
      <c r="JBS116" s="38"/>
      <c r="JBT116" s="38"/>
      <c r="JBU116" s="38"/>
      <c r="JBV116" s="38"/>
      <c r="JBW116" s="38"/>
      <c r="JBX116" s="38"/>
      <c r="JBY116" s="38"/>
      <c r="JBZ116" s="38"/>
      <c r="JCA116" s="38"/>
      <c r="JCB116" s="38"/>
      <c r="JCC116" s="38"/>
      <c r="JCD116" s="38"/>
      <c r="JCE116" s="38"/>
      <c r="JCF116" s="38"/>
      <c r="JCG116" s="38"/>
      <c r="JCH116" s="38"/>
      <c r="JCI116" s="38"/>
      <c r="JCJ116" s="38"/>
      <c r="JCK116" s="38"/>
      <c r="JCL116" s="38"/>
      <c r="JCM116" s="38"/>
      <c r="JCN116" s="38"/>
      <c r="JCO116" s="38"/>
      <c r="JCP116" s="38"/>
      <c r="JCQ116" s="38"/>
      <c r="JCR116" s="38"/>
      <c r="JCS116" s="38"/>
      <c r="JCT116" s="38"/>
      <c r="JCU116" s="38"/>
      <c r="JCV116" s="38"/>
      <c r="JCW116" s="38"/>
      <c r="JCX116" s="38"/>
      <c r="JCY116" s="38"/>
      <c r="JCZ116" s="38"/>
      <c r="JDA116" s="38"/>
      <c r="JDB116" s="38"/>
      <c r="JDC116" s="38"/>
      <c r="JDD116" s="38"/>
      <c r="JDE116" s="38"/>
      <c r="JDF116" s="38"/>
      <c r="JDG116" s="38"/>
      <c r="JDH116" s="38"/>
      <c r="JDI116" s="38"/>
      <c r="JDJ116" s="38"/>
      <c r="JDK116" s="38"/>
      <c r="JDL116" s="38"/>
      <c r="JDM116" s="38"/>
      <c r="JDN116" s="38"/>
      <c r="JDO116" s="38"/>
      <c r="JDP116" s="38"/>
      <c r="JDQ116" s="38"/>
      <c r="JDR116" s="38"/>
      <c r="JDS116" s="38"/>
      <c r="JDT116" s="38"/>
      <c r="JDU116" s="38"/>
      <c r="JDV116" s="38"/>
      <c r="JDW116" s="38"/>
      <c r="JDX116" s="38"/>
      <c r="JDY116" s="38"/>
      <c r="JDZ116" s="38"/>
      <c r="JEA116" s="38"/>
      <c r="JEB116" s="38"/>
      <c r="JEC116" s="38"/>
      <c r="JED116" s="38"/>
      <c r="JEE116" s="38"/>
      <c r="JEF116" s="38"/>
      <c r="JEG116" s="38"/>
      <c r="JEH116" s="38"/>
      <c r="JEI116" s="38"/>
      <c r="JEJ116" s="38"/>
      <c r="JEK116" s="38"/>
      <c r="JEL116" s="38"/>
      <c r="JEM116" s="38"/>
      <c r="JEN116" s="38"/>
      <c r="JEO116" s="38"/>
      <c r="JEP116" s="38"/>
      <c r="JEQ116" s="38"/>
      <c r="JER116" s="38"/>
      <c r="JES116" s="38"/>
      <c r="JET116" s="38"/>
      <c r="JEU116" s="38"/>
      <c r="JEV116" s="38"/>
      <c r="JEW116" s="38"/>
      <c r="JEX116" s="38"/>
      <c r="JEY116" s="38"/>
      <c r="JEZ116" s="38"/>
      <c r="JFA116" s="38"/>
      <c r="JFB116" s="38"/>
      <c r="JFC116" s="38"/>
      <c r="JFD116" s="38"/>
      <c r="JFE116" s="38"/>
      <c r="JFF116" s="38"/>
      <c r="JFG116" s="38"/>
      <c r="JFH116" s="38"/>
      <c r="JFI116" s="38"/>
      <c r="JFJ116" s="38"/>
      <c r="JFK116" s="38"/>
      <c r="JFL116" s="38"/>
      <c r="JFM116" s="38"/>
      <c r="JFN116" s="38"/>
      <c r="JFO116" s="38"/>
      <c r="JFP116" s="38"/>
      <c r="JFQ116" s="38"/>
      <c r="JFR116" s="38"/>
      <c r="JFS116" s="38"/>
      <c r="JFT116" s="38"/>
      <c r="JFU116" s="38"/>
      <c r="JFV116" s="38"/>
      <c r="JFW116" s="38"/>
      <c r="JFX116" s="38"/>
      <c r="JFY116" s="38"/>
      <c r="JFZ116" s="38"/>
      <c r="JGA116" s="38"/>
      <c r="JGB116" s="38"/>
      <c r="JGC116" s="38"/>
      <c r="JGD116" s="38"/>
      <c r="JGE116" s="38"/>
      <c r="JGF116" s="38"/>
      <c r="JGG116" s="38"/>
      <c r="JGH116" s="38"/>
      <c r="JGI116" s="38"/>
      <c r="JGJ116" s="38"/>
      <c r="JGK116" s="38"/>
      <c r="JGL116" s="38"/>
      <c r="JGM116" s="38"/>
      <c r="JGN116" s="38"/>
      <c r="JGO116" s="38"/>
      <c r="JGP116" s="38"/>
      <c r="JGQ116" s="38"/>
      <c r="JGR116" s="38"/>
      <c r="JGS116" s="38"/>
      <c r="JGT116" s="38"/>
      <c r="JGU116" s="38"/>
      <c r="JGV116" s="38"/>
      <c r="JGW116" s="38"/>
      <c r="JGX116" s="38"/>
      <c r="JGY116" s="38"/>
      <c r="JGZ116" s="38"/>
      <c r="JHA116" s="38"/>
      <c r="JHB116" s="38"/>
      <c r="JHC116" s="38"/>
      <c r="JHD116" s="38"/>
      <c r="JHE116" s="38"/>
      <c r="JHF116" s="38"/>
      <c r="JHG116" s="38"/>
      <c r="JHH116" s="38"/>
      <c r="JHI116" s="38"/>
      <c r="JHJ116" s="38"/>
      <c r="JHK116" s="38"/>
      <c r="JHL116" s="38"/>
      <c r="JHM116" s="38"/>
      <c r="JHN116" s="38"/>
      <c r="JHO116" s="38"/>
      <c r="JHP116" s="38"/>
      <c r="JHQ116" s="38"/>
      <c r="JHR116" s="38"/>
      <c r="JHS116" s="38"/>
      <c r="JHT116" s="38"/>
      <c r="JHU116" s="38"/>
      <c r="JHV116" s="38"/>
      <c r="JHW116" s="38"/>
      <c r="JHX116" s="38"/>
      <c r="JHY116" s="38"/>
      <c r="JHZ116" s="38"/>
      <c r="JIA116" s="38"/>
      <c r="JIB116" s="38"/>
      <c r="JIC116" s="38"/>
      <c r="JID116" s="38"/>
      <c r="JIE116" s="38"/>
      <c r="JIF116" s="38"/>
      <c r="JIG116" s="38"/>
      <c r="JIH116" s="38"/>
      <c r="JII116" s="38"/>
      <c r="JIJ116" s="38"/>
      <c r="JIK116" s="38"/>
      <c r="JIL116" s="38"/>
      <c r="JIM116" s="38"/>
      <c r="JIN116" s="38"/>
      <c r="JIO116" s="38"/>
      <c r="JIP116" s="38"/>
      <c r="JIQ116" s="38"/>
      <c r="JIR116" s="38"/>
      <c r="JIS116" s="38"/>
      <c r="JIT116" s="38"/>
      <c r="JIU116" s="38"/>
      <c r="JIV116" s="38"/>
      <c r="JIW116" s="38"/>
      <c r="JIX116" s="38"/>
      <c r="JIY116" s="38"/>
      <c r="JIZ116" s="38"/>
      <c r="JJA116" s="38"/>
      <c r="JJB116" s="38"/>
      <c r="JJC116" s="38"/>
      <c r="JJD116" s="38"/>
      <c r="JJE116" s="38"/>
      <c r="JJF116" s="38"/>
      <c r="JJG116" s="38"/>
      <c r="JJH116" s="38"/>
      <c r="JJI116" s="38"/>
      <c r="JJJ116" s="38"/>
      <c r="JJK116" s="38"/>
      <c r="JJL116" s="38"/>
      <c r="JJM116" s="38"/>
      <c r="JJN116" s="38"/>
      <c r="JJO116" s="38"/>
      <c r="JJP116" s="38"/>
      <c r="JJQ116" s="38"/>
      <c r="JJR116" s="38"/>
      <c r="JJS116" s="38"/>
      <c r="JJT116" s="38"/>
      <c r="JJU116" s="38"/>
      <c r="JJV116" s="38"/>
      <c r="JJW116" s="38"/>
      <c r="JJX116" s="38"/>
      <c r="JJY116" s="38"/>
      <c r="JJZ116" s="38"/>
      <c r="JKA116" s="38"/>
      <c r="JKB116" s="38"/>
      <c r="JKC116" s="38"/>
      <c r="JKD116" s="38"/>
      <c r="JKE116" s="38"/>
      <c r="JKF116" s="38"/>
      <c r="JKG116" s="38"/>
      <c r="JKH116" s="38"/>
      <c r="JKI116" s="38"/>
      <c r="JKJ116" s="38"/>
      <c r="JKK116" s="38"/>
      <c r="JKL116" s="38"/>
      <c r="JKM116" s="38"/>
      <c r="JKN116" s="38"/>
      <c r="JKO116" s="38"/>
      <c r="JKP116" s="38"/>
      <c r="JKQ116" s="38"/>
      <c r="JKR116" s="38"/>
      <c r="JKS116" s="38"/>
      <c r="JKT116" s="38"/>
      <c r="JKU116" s="38"/>
      <c r="JKV116" s="38"/>
      <c r="JKW116" s="38"/>
      <c r="JKX116" s="38"/>
      <c r="JKY116" s="38"/>
      <c r="JKZ116" s="38"/>
      <c r="JLA116" s="38"/>
      <c r="JLB116" s="38"/>
      <c r="JLC116" s="38"/>
      <c r="JLD116" s="38"/>
      <c r="JLE116" s="38"/>
      <c r="JLF116" s="38"/>
      <c r="JLG116" s="38"/>
      <c r="JLH116" s="38"/>
      <c r="JLI116" s="38"/>
      <c r="JLJ116" s="38"/>
      <c r="JLK116" s="38"/>
      <c r="JLL116" s="38"/>
      <c r="JLM116" s="38"/>
      <c r="JLN116" s="38"/>
      <c r="JLO116" s="38"/>
      <c r="JLP116" s="38"/>
      <c r="JLQ116" s="38"/>
      <c r="JLR116" s="38"/>
      <c r="JLS116" s="38"/>
      <c r="JLT116" s="38"/>
      <c r="JLU116" s="38"/>
      <c r="JLV116" s="38"/>
      <c r="JLW116" s="38"/>
      <c r="JLX116" s="38"/>
      <c r="JLY116" s="38"/>
      <c r="JLZ116" s="38"/>
      <c r="JMA116" s="38"/>
      <c r="JMB116" s="38"/>
      <c r="JMC116" s="38"/>
      <c r="JMD116" s="38"/>
      <c r="JME116" s="38"/>
      <c r="JMF116" s="38"/>
      <c r="JMG116" s="38"/>
      <c r="JMH116" s="38"/>
      <c r="JMI116" s="38"/>
      <c r="JMJ116" s="38"/>
      <c r="JMK116" s="38"/>
      <c r="JML116" s="38"/>
      <c r="JMM116" s="38"/>
      <c r="JMN116" s="38"/>
      <c r="JMO116" s="38"/>
      <c r="JMP116" s="38"/>
      <c r="JMQ116" s="38"/>
      <c r="JMR116" s="38"/>
      <c r="JMS116" s="38"/>
      <c r="JMT116" s="38"/>
      <c r="JMU116" s="38"/>
      <c r="JMV116" s="38"/>
      <c r="JMW116" s="38"/>
      <c r="JMX116" s="38"/>
      <c r="JMY116" s="38"/>
      <c r="JMZ116" s="38"/>
      <c r="JNA116" s="38"/>
      <c r="JNB116" s="38"/>
      <c r="JNC116" s="38"/>
      <c r="JND116" s="38"/>
      <c r="JNE116" s="38"/>
      <c r="JNF116" s="38"/>
      <c r="JNG116" s="38"/>
      <c r="JNH116" s="38"/>
      <c r="JNI116" s="38"/>
      <c r="JNJ116" s="38"/>
      <c r="JNK116" s="38"/>
      <c r="JNL116" s="38"/>
      <c r="JNM116" s="38"/>
      <c r="JNN116" s="38"/>
      <c r="JNO116" s="38"/>
      <c r="JNP116" s="38"/>
      <c r="JNQ116" s="38"/>
      <c r="JNR116" s="38"/>
      <c r="JNS116" s="38"/>
      <c r="JNT116" s="38"/>
      <c r="JNU116" s="38"/>
      <c r="JNV116" s="38"/>
      <c r="JNW116" s="38"/>
      <c r="JNX116" s="38"/>
      <c r="JNY116" s="38"/>
      <c r="JNZ116" s="38"/>
      <c r="JOA116" s="38"/>
      <c r="JOB116" s="38"/>
      <c r="JOC116" s="38"/>
      <c r="JOD116" s="38"/>
      <c r="JOE116" s="38"/>
      <c r="JOF116" s="38"/>
      <c r="JOG116" s="38"/>
      <c r="JOH116" s="38"/>
      <c r="JOI116" s="38"/>
      <c r="JOJ116" s="38"/>
      <c r="JOK116" s="38"/>
      <c r="JOL116" s="38"/>
      <c r="JOM116" s="38"/>
      <c r="JON116" s="38"/>
      <c r="JOO116" s="38"/>
      <c r="JOP116" s="38"/>
      <c r="JOQ116" s="38"/>
      <c r="JOR116" s="38"/>
      <c r="JOS116" s="38"/>
      <c r="JOT116" s="38"/>
      <c r="JOU116" s="38"/>
      <c r="JOV116" s="38"/>
      <c r="JOW116" s="38"/>
      <c r="JOX116" s="38"/>
      <c r="JOY116" s="38"/>
      <c r="JOZ116" s="38"/>
      <c r="JPA116" s="38"/>
      <c r="JPB116" s="38"/>
      <c r="JPC116" s="38"/>
      <c r="JPD116" s="38"/>
      <c r="JPE116" s="38"/>
      <c r="JPF116" s="38"/>
      <c r="JPG116" s="38"/>
      <c r="JPH116" s="38"/>
      <c r="JPI116" s="38"/>
      <c r="JPJ116" s="38"/>
      <c r="JPK116" s="38"/>
      <c r="JPL116" s="38"/>
      <c r="JPM116" s="38"/>
      <c r="JPN116" s="38"/>
      <c r="JPO116" s="38"/>
      <c r="JPP116" s="38"/>
      <c r="JPQ116" s="38"/>
      <c r="JPR116" s="38"/>
      <c r="JPS116" s="38"/>
      <c r="JPT116" s="38"/>
      <c r="JPU116" s="38"/>
      <c r="JPV116" s="38"/>
      <c r="JPW116" s="38"/>
      <c r="JPX116" s="38"/>
      <c r="JPY116" s="38"/>
      <c r="JPZ116" s="38"/>
      <c r="JQA116" s="38"/>
      <c r="JQB116" s="38"/>
      <c r="JQC116" s="38"/>
      <c r="JQD116" s="38"/>
      <c r="JQE116" s="38"/>
      <c r="JQF116" s="38"/>
      <c r="JQG116" s="38"/>
      <c r="JQH116" s="38"/>
      <c r="JQI116" s="38"/>
      <c r="JQJ116" s="38"/>
      <c r="JQK116" s="38"/>
      <c r="JQL116" s="38"/>
      <c r="JQM116" s="38"/>
      <c r="JQN116" s="38"/>
      <c r="JQO116" s="38"/>
      <c r="JQP116" s="38"/>
      <c r="JQQ116" s="38"/>
      <c r="JQR116" s="38"/>
      <c r="JQS116" s="38"/>
      <c r="JQT116" s="38"/>
      <c r="JQU116" s="38"/>
      <c r="JQV116" s="38"/>
      <c r="JQW116" s="38"/>
      <c r="JQX116" s="38"/>
      <c r="JQY116" s="38"/>
      <c r="JQZ116" s="38"/>
      <c r="JRA116" s="38"/>
      <c r="JRB116" s="38"/>
      <c r="JRC116" s="38"/>
      <c r="JRD116" s="38"/>
      <c r="JRE116" s="38"/>
      <c r="JRF116" s="38"/>
      <c r="JRG116" s="38"/>
      <c r="JRH116" s="38"/>
      <c r="JRI116" s="38"/>
      <c r="JRJ116" s="38"/>
      <c r="JRK116" s="38"/>
      <c r="JRL116" s="38"/>
      <c r="JRM116" s="38"/>
      <c r="JRN116" s="38"/>
      <c r="JRO116" s="38"/>
      <c r="JRP116" s="38"/>
      <c r="JRQ116" s="38"/>
      <c r="JRR116" s="38"/>
      <c r="JRS116" s="38"/>
      <c r="JRT116" s="38"/>
      <c r="JRU116" s="38"/>
      <c r="JRV116" s="38"/>
      <c r="JRW116" s="38"/>
      <c r="JRX116" s="38"/>
      <c r="JRY116" s="38"/>
      <c r="JRZ116" s="38"/>
      <c r="JSA116" s="38"/>
      <c r="JSB116" s="38"/>
      <c r="JSC116" s="38"/>
      <c r="JSD116" s="38"/>
      <c r="JSE116" s="38"/>
      <c r="JSF116" s="38"/>
      <c r="JSG116" s="38"/>
      <c r="JSH116" s="38"/>
      <c r="JSI116" s="38"/>
      <c r="JSJ116" s="38"/>
      <c r="JSK116" s="38"/>
      <c r="JSL116" s="38"/>
      <c r="JSM116" s="38"/>
      <c r="JSN116" s="38"/>
      <c r="JSO116" s="38"/>
      <c r="JSP116" s="38"/>
      <c r="JSQ116" s="38"/>
      <c r="JSR116" s="38"/>
      <c r="JSS116" s="38"/>
      <c r="JST116" s="38"/>
      <c r="JSU116" s="38"/>
      <c r="JSV116" s="38"/>
      <c r="JSW116" s="38"/>
      <c r="JSX116" s="38"/>
      <c r="JSY116" s="38"/>
      <c r="JSZ116" s="38"/>
      <c r="JTA116" s="38"/>
      <c r="JTB116" s="38"/>
      <c r="JTC116" s="38"/>
      <c r="JTD116" s="38"/>
      <c r="JTE116" s="38"/>
      <c r="JTF116" s="38"/>
      <c r="JTG116" s="38"/>
      <c r="JTH116" s="38"/>
      <c r="JTI116" s="38"/>
      <c r="JTJ116" s="38"/>
      <c r="JTK116" s="38"/>
      <c r="JTL116" s="38"/>
      <c r="JTM116" s="38"/>
      <c r="JTN116" s="38"/>
      <c r="JTO116" s="38"/>
      <c r="JTP116" s="38"/>
      <c r="JTQ116" s="38"/>
      <c r="JTR116" s="38"/>
      <c r="JTS116" s="38"/>
      <c r="JTT116" s="38"/>
      <c r="JTU116" s="38"/>
      <c r="JTV116" s="38"/>
      <c r="JTW116" s="38"/>
      <c r="JTX116" s="38"/>
      <c r="JTY116" s="38"/>
      <c r="JTZ116" s="38"/>
      <c r="JUA116" s="38"/>
      <c r="JUB116" s="38"/>
      <c r="JUC116" s="38"/>
      <c r="JUD116" s="38"/>
      <c r="JUE116" s="38"/>
      <c r="JUF116" s="38"/>
      <c r="JUG116" s="38"/>
      <c r="JUH116" s="38"/>
      <c r="JUI116" s="38"/>
      <c r="JUJ116" s="38"/>
      <c r="JUK116" s="38"/>
      <c r="JUL116" s="38"/>
      <c r="JUM116" s="38"/>
      <c r="JUN116" s="38"/>
      <c r="JUO116" s="38"/>
      <c r="JUP116" s="38"/>
      <c r="JUQ116" s="38"/>
      <c r="JUR116" s="38"/>
      <c r="JUS116" s="38"/>
      <c r="JUT116" s="38"/>
      <c r="JUU116" s="38"/>
      <c r="JUV116" s="38"/>
      <c r="JUW116" s="38"/>
      <c r="JUX116" s="38"/>
      <c r="JUY116" s="38"/>
      <c r="JUZ116" s="38"/>
      <c r="JVA116" s="38"/>
      <c r="JVB116" s="38"/>
      <c r="JVC116" s="38"/>
      <c r="JVD116" s="38"/>
      <c r="JVE116" s="38"/>
      <c r="JVF116" s="38"/>
      <c r="JVG116" s="38"/>
      <c r="JVH116" s="38"/>
      <c r="JVI116" s="38"/>
      <c r="JVJ116" s="38"/>
      <c r="JVK116" s="38"/>
      <c r="JVL116" s="38"/>
      <c r="JVM116" s="38"/>
      <c r="JVN116" s="38"/>
      <c r="JVO116" s="38"/>
      <c r="JVP116" s="38"/>
      <c r="JVQ116" s="38"/>
      <c r="JVR116" s="38"/>
      <c r="JVS116" s="38"/>
      <c r="JVT116" s="38"/>
      <c r="JVU116" s="38"/>
      <c r="JVV116" s="38"/>
      <c r="JVW116" s="38"/>
      <c r="JVX116" s="38"/>
      <c r="JVY116" s="38"/>
      <c r="JVZ116" s="38"/>
      <c r="JWA116" s="38"/>
      <c r="JWB116" s="38"/>
      <c r="JWC116" s="38"/>
      <c r="JWD116" s="38"/>
      <c r="JWE116" s="38"/>
      <c r="JWF116" s="38"/>
      <c r="JWG116" s="38"/>
      <c r="JWH116" s="38"/>
      <c r="JWI116" s="38"/>
      <c r="JWJ116" s="38"/>
      <c r="JWK116" s="38"/>
      <c r="JWL116" s="38"/>
      <c r="JWM116" s="38"/>
      <c r="JWN116" s="38"/>
      <c r="JWO116" s="38"/>
      <c r="JWP116" s="38"/>
      <c r="JWQ116" s="38"/>
      <c r="JWR116" s="38"/>
      <c r="JWS116" s="38"/>
      <c r="JWT116" s="38"/>
      <c r="JWU116" s="38"/>
      <c r="JWV116" s="38"/>
      <c r="JWW116" s="38"/>
      <c r="JWX116" s="38"/>
      <c r="JWY116" s="38"/>
      <c r="JWZ116" s="38"/>
      <c r="JXA116" s="38"/>
      <c r="JXB116" s="38"/>
      <c r="JXC116" s="38"/>
      <c r="JXD116" s="38"/>
      <c r="JXE116" s="38"/>
      <c r="JXF116" s="38"/>
      <c r="JXG116" s="38"/>
      <c r="JXH116" s="38"/>
      <c r="JXI116" s="38"/>
      <c r="JXJ116" s="38"/>
      <c r="JXK116" s="38"/>
      <c r="JXL116" s="38"/>
      <c r="JXM116" s="38"/>
      <c r="JXN116" s="38"/>
      <c r="JXO116" s="38"/>
      <c r="JXP116" s="38"/>
      <c r="JXQ116" s="38"/>
      <c r="JXR116" s="38"/>
      <c r="JXS116" s="38"/>
      <c r="JXT116" s="38"/>
      <c r="JXU116" s="38"/>
      <c r="JXV116" s="38"/>
      <c r="JXW116" s="38"/>
      <c r="JXX116" s="38"/>
      <c r="JXY116" s="38"/>
      <c r="JXZ116" s="38"/>
      <c r="JYA116" s="38"/>
      <c r="JYB116" s="38"/>
      <c r="JYC116" s="38"/>
      <c r="JYD116" s="38"/>
      <c r="JYE116" s="38"/>
      <c r="JYF116" s="38"/>
      <c r="JYG116" s="38"/>
      <c r="JYH116" s="38"/>
      <c r="JYI116" s="38"/>
      <c r="JYJ116" s="38"/>
      <c r="JYK116" s="38"/>
      <c r="JYL116" s="38"/>
      <c r="JYM116" s="38"/>
      <c r="JYN116" s="38"/>
      <c r="JYO116" s="38"/>
      <c r="JYP116" s="38"/>
      <c r="JYQ116" s="38"/>
      <c r="JYR116" s="38"/>
      <c r="JYS116" s="38"/>
      <c r="JYT116" s="38"/>
      <c r="JYU116" s="38"/>
      <c r="JYV116" s="38"/>
      <c r="JYW116" s="38"/>
      <c r="JYX116" s="38"/>
      <c r="JYY116" s="38"/>
      <c r="JYZ116" s="38"/>
      <c r="JZA116" s="38"/>
      <c r="JZB116" s="38"/>
      <c r="JZC116" s="38"/>
      <c r="JZD116" s="38"/>
      <c r="JZE116" s="38"/>
      <c r="JZF116" s="38"/>
      <c r="JZG116" s="38"/>
      <c r="JZH116" s="38"/>
      <c r="JZI116" s="38"/>
      <c r="JZJ116" s="38"/>
      <c r="JZK116" s="38"/>
      <c r="JZL116" s="38"/>
      <c r="JZM116" s="38"/>
      <c r="JZN116" s="38"/>
      <c r="JZO116" s="38"/>
      <c r="JZP116" s="38"/>
      <c r="JZQ116" s="38"/>
      <c r="JZR116" s="38"/>
      <c r="JZS116" s="38"/>
      <c r="JZT116" s="38"/>
      <c r="JZU116" s="38"/>
      <c r="JZV116" s="38"/>
      <c r="JZW116" s="38"/>
      <c r="JZX116" s="38"/>
      <c r="JZY116" s="38"/>
      <c r="JZZ116" s="38"/>
      <c r="KAA116" s="38"/>
      <c r="KAB116" s="38"/>
      <c r="KAC116" s="38"/>
      <c r="KAD116" s="38"/>
      <c r="KAE116" s="38"/>
      <c r="KAF116" s="38"/>
      <c r="KAG116" s="38"/>
      <c r="KAH116" s="38"/>
      <c r="KAI116" s="38"/>
      <c r="KAJ116" s="38"/>
      <c r="KAK116" s="38"/>
      <c r="KAL116" s="38"/>
      <c r="KAM116" s="38"/>
      <c r="KAN116" s="38"/>
      <c r="KAO116" s="38"/>
      <c r="KAP116" s="38"/>
      <c r="KAQ116" s="38"/>
      <c r="KAR116" s="38"/>
      <c r="KAS116" s="38"/>
      <c r="KAT116" s="38"/>
      <c r="KAU116" s="38"/>
      <c r="KAV116" s="38"/>
      <c r="KAW116" s="38"/>
      <c r="KAX116" s="38"/>
      <c r="KAY116" s="38"/>
      <c r="KAZ116" s="38"/>
      <c r="KBA116" s="38"/>
      <c r="KBB116" s="38"/>
      <c r="KBC116" s="38"/>
      <c r="KBD116" s="38"/>
      <c r="KBE116" s="38"/>
      <c r="KBF116" s="38"/>
      <c r="KBG116" s="38"/>
      <c r="KBH116" s="38"/>
      <c r="KBI116" s="38"/>
      <c r="KBJ116" s="38"/>
      <c r="KBK116" s="38"/>
      <c r="KBL116" s="38"/>
      <c r="KBM116" s="38"/>
      <c r="KBN116" s="38"/>
      <c r="KBO116" s="38"/>
      <c r="KBP116" s="38"/>
      <c r="KBQ116" s="38"/>
      <c r="KBR116" s="38"/>
      <c r="KBS116" s="38"/>
      <c r="KBT116" s="38"/>
      <c r="KBU116" s="38"/>
      <c r="KBV116" s="38"/>
      <c r="KBW116" s="38"/>
      <c r="KBX116" s="38"/>
      <c r="KBY116" s="38"/>
      <c r="KBZ116" s="38"/>
      <c r="KCA116" s="38"/>
      <c r="KCB116" s="38"/>
      <c r="KCC116" s="38"/>
      <c r="KCD116" s="38"/>
      <c r="KCE116" s="38"/>
      <c r="KCF116" s="38"/>
      <c r="KCG116" s="38"/>
      <c r="KCH116" s="38"/>
      <c r="KCI116" s="38"/>
      <c r="KCJ116" s="38"/>
      <c r="KCK116" s="38"/>
      <c r="KCL116" s="38"/>
      <c r="KCM116" s="38"/>
      <c r="KCN116" s="38"/>
      <c r="KCO116" s="38"/>
      <c r="KCP116" s="38"/>
      <c r="KCQ116" s="38"/>
      <c r="KCR116" s="38"/>
      <c r="KCS116" s="38"/>
      <c r="KCT116" s="38"/>
      <c r="KCU116" s="38"/>
      <c r="KCV116" s="38"/>
      <c r="KCW116" s="38"/>
      <c r="KCX116" s="38"/>
      <c r="KCY116" s="38"/>
      <c r="KCZ116" s="38"/>
      <c r="KDA116" s="38"/>
      <c r="KDB116" s="38"/>
      <c r="KDC116" s="38"/>
      <c r="KDD116" s="38"/>
      <c r="KDE116" s="38"/>
      <c r="KDF116" s="38"/>
      <c r="KDG116" s="38"/>
      <c r="KDH116" s="38"/>
      <c r="KDI116" s="38"/>
      <c r="KDJ116" s="38"/>
      <c r="KDK116" s="38"/>
      <c r="KDL116" s="38"/>
      <c r="KDM116" s="38"/>
      <c r="KDN116" s="38"/>
      <c r="KDO116" s="38"/>
      <c r="KDP116" s="38"/>
      <c r="KDQ116" s="38"/>
      <c r="KDR116" s="38"/>
      <c r="KDS116" s="38"/>
      <c r="KDT116" s="38"/>
      <c r="KDU116" s="38"/>
      <c r="KDV116" s="38"/>
      <c r="KDW116" s="38"/>
      <c r="KDX116" s="38"/>
      <c r="KDY116" s="38"/>
      <c r="KDZ116" s="38"/>
      <c r="KEA116" s="38"/>
      <c r="KEB116" s="38"/>
      <c r="KEC116" s="38"/>
      <c r="KED116" s="38"/>
      <c r="KEE116" s="38"/>
      <c r="KEF116" s="38"/>
      <c r="KEG116" s="38"/>
      <c r="KEH116" s="38"/>
      <c r="KEI116" s="38"/>
      <c r="KEJ116" s="38"/>
      <c r="KEK116" s="38"/>
      <c r="KEL116" s="38"/>
      <c r="KEM116" s="38"/>
      <c r="KEN116" s="38"/>
      <c r="KEO116" s="38"/>
      <c r="KEP116" s="38"/>
      <c r="KEQ116" s="38"/>
      <c r="KER116" s="38"/>
      <c r="KES116" s="38"/>
      <c r="KET116" s="38"/>
      <c r="KEU116" s="38"/>
      <c r="KEV116" s="38"/>
      <c r="KEW116" s="38"/>
      <c r="KEX116" s="38"/>
      <c r="KEY116" s="38"/>
      <c r="KEZ116" s="38"/>
      <c r="KFA116" s="38"/>
      <c r="KFB116" s="38"/>
      <c r="KFC116" s="38"/>
      <c r="KFD116" s="38"/>
      <c r="KFE116" s="38"/>
      <c r="KFF116" s="38"/>
      <c r="KFG116" s="38"/>
      <c r="KFH116" s="38"/>
      <c r="KFI116" s="38"/>
      <c r="KFJ116" s="38"/>
      <c r="KFK116" s="38"/>
      <c r="KFL116" s="38"/>
      <c r="KFM116" s="38"/>
      <c r="KFN116" s="38"/>
      <c r="KFO116" s="38"/>
      <c r="KFP116" s="38"/>
      <c r="KFQ116" s="38"/>
      <c r="KFR116" s="38"/>
      <c r="KFS116" s="38"/>
      <c r="KFT116" s="38"/>
      <c r="KFU116" s="38"/>
      <c r="KFV116" s="38"/>
      <c r="KFW116" s="38"/>
      <c r="KFX116" s="38"/>
      <c r="KFY116" s="38"/>
      <c r="KFZ116" s="38"/>
      <c r="KGA116" s="38"/>
      <c r="KGB116" s="38"/>
      <c r="KGC116" s="38"/>
      <c r="KGD116" s="38"/>
      <c r="KGE116" s="38"/>
      <c r="KGF116" s="38"/>
      <c r="KGG116" s="38"/>
      <c r="KGH116" s="38"/>
      <c r="KGI116" s="38"/>
      <c r="KGJ116" s="38"/>
      <c r="KGK116" s="38"/>
      <c r="KGL116" s="38"/>
      <c r="KGM116" s="38"/>
      <c r="KGN116" s="38"/>
      <c r="KGO116" s="38"/>
      <c r="KGP116" s="38"/>
      <c r="KGQ116" s="38"/>
      <c r="KGR116" s="38"/>
      <c r="KGS116" s="38"/>
      <c r="KGT116" s="38"/>
      <c r="KGU116" s="38"/>
      <c r="KGV116" s="38"/>
      <c r="KGW116" s="38"/>
      <c r="KGX116" s="38"/>
      <c r="KGY116" s="38"/>
      <c r="KGZ116" s="38"/>
      <c r="KHA116" s="38"/>
      <c r="KHB116" s="38"/>
      <c r="KHC116" s="38"/>
      <c r="KHD116" s="38"/>
      <c r="KHE116" s="38"/>
      <c r="KHF116" s="38"/>
      <c r="KHG116" s="38"/>
      <c r="KHH116" s="38"/>
      <c r="KHI116" s="38"/>
      <c r="KHJ116" s="38"/>
      <c r="KHK116" s="38"/>
      <c r="KHL116" s="38"/>
      <c r="KHM116" s="38"/>
      <c r="KHN116" s="38"/>
      <c r="KHO116" s="38"/>
      <c r="KHP116" s="38"/>
      <c r="KHQ116" s="38"/>
      <c r="KHR116" s="38"/>
      <c r="KHS116" s="38"/>
      <c r="KHT116" s="38"/>
      <c r="KHU116" s="38"/>
      <c r="KHV116" s="38"/>
      <c r="KHW116" s="38"/>
      <c r="KHX116" s="38"/>
      <c r="KHY116" s="38"/>
      <c r="KHZ116" s="38"/>
      <c r="KIA116" s="38"/>
      <c r="KIB116" s="38"/>
      <c r="KIC116" s="38"/>
      <c r="KID116" s="38"/>
      <c r="KIE116" s="38"/>
      <c r="KIF116" s="38"/>
      <c r="KIG116" s="38"/>
      <c r="KIH116" s="38"/>
      <c r="KII116" s="38"/>
      <c r="KIJ116" s="38"/>
      <c r="KIK116" s="38"/>
      <c r="KIL116" s="38"/>
      <c r="KIM116" s="38"/>
      <c r="KIN116" s="38"/>
      <c r="KIO116" s="38"/>
      <c r="KIP116" s="38"/>
      <c r="KIQ116" s="38"/>
      <c r="KIR116" s="38"/>
      <c r="KIS116" s="38"/>
      <c r="KIT116" s="38"/>
      <c r="KIU116" s="38"/>
      <c r="KIV116" s="38"/>
      <c r="KIW116" s="38"/>
      <c r="KIX116" s="38"/>
      <c r="KIY116" s="38"/>
      <c r="KIZ116" s="38"/>
      <c r="KJA116" s="38"/>
      <c r="KJB116" s="38"/>
      <c r="KJC116" s="38"/>
      <c r="KJD116" s="38"/>
      <c r="KJE116" s="38"/>
      <c r="KJF116" s="38"/>
      <c r="KJG116" s="38"/>
      <c r="KJH116" s="38"/>
      <c r="KJI116" s="38"/>
      <c r="KJJ116" s="38"/>
      <c r="KJK116" s="38"/>
      <c r="KJL116" s="38"/>
      <c r="KJM116" s="38"/>
      <c r="KJN116" s="38"/>
      <c r="KJO116" s="38"/>
      <c r="KJP116" s="38"/>
      <c r="KJQ116" s="38"/>
      <c r="KJR116" s="38"/>
      <c r="KJS116" s="38"/>
      <c r="KJT116" s="38"/>
      <c r="KJU116" s="38"/>
      <c r="KJV116" s="38"/>
      <c r="KJW116" s="38"/>
      <c r="KJX116" s="38"/>
      <c r="KJY116" s="38"/>
      <c r="KJZ116" s="38"/>
      <c r="KKA116" s="38"/>
      <c r="KKB116" s="38"/>
      <c r="KKC116" s="38"/>
      <c r="KKD116" s="38"/>
      <c r="KKE116" s="38"/>
      <c r="KKF116" s="38"/>
      <c r="KKG116" s="38"/>
      <c r="KKH116" s="38"/>
      <c r="KKI116" s="38"/>
      <c r="KKJ116" s="38"/>
      <c r="KKK116" s="38"/>
      <c r="KKL116" s="38"/>
      <c r="KKM116" s="38"/>
      <c r="KKN116" s="38"/>
      <c r="KKO116" s="38"/>
      <c r="KKP116" s="38"/>
      <c r="KKQ116" s="38"/>
      <c r="KKR116" s="38"/>
      <c r="KKS116" s="38"/>
      <c r="KKT116" s="38"/>
      <c r="KKU116" s="38"/>
      <c r="KKV116" s="38"/>
      <c r="KKW116" s="38"/>
      <c r="KKX116" s="38"/>
      <c r="KKY116" s="38"/>
      <c r="KKZ116" s="38"/>
      <c r="KLA116" s="38"/>
      <c r="KLB116" s="38"/>
      <c r="KLC116" s="38"/>
      <c r="KLD116" s="38"/>
      <c r="KLE116" s="38"/>
      <c r="KLF116" s="38"/>
      <c r="KLG116" s="38"/>
      <c r="KLH116" s="38"/>
      <c r="KLI116" s="38"/>
      <c r="KLJ116" s="38"/>
      <c r="KLK116" s="38"/>
      <c r="KLL116" s="38"/>
      <c r="KLM116" s="38"/>
      <c r="KLN116" s="38"/>
      <c r="KLO116" s="38"/>
      <c r="KLP116" s="38"/>
      <c r="KLQ116" s="38"/>
      <c r="KLR116" s="38"/>
      <c r="KLS116" s="38"/>
      <c r="KLT116" s="38"/>
      <c r="KLU116" s="38"/>
      <c r="KLV116" s="38"/>
      <c r="KLW116" s="38"/>
      <c r="KLX116" s="38"/>
      <c r="KLY116" s="38"/>
      <c r="KLZ116" s="38"/>
      <c r="KMA116" s="38"/>
      <c r="KMB116" s="38"/>
      <c r="KMC116" s="38"/>
      <c r="KMD116" s="38"/>
      <c r="KME116" s="38"/>
      <c r="KMF116" s="38"/>
      <c r="KMG116" s="38"/>
      <c r="KMH116" s="38"/>
      <c r="KMI116" s="38"/>
      <c r="KMJ116" s="38"/>
      <c r="KMK116" s="38"/>
      <c r="KML116" s="38"/>
      <c r="KMM116" s="38"/>
      <c r="KMN116" s="38"/>
      <c r="KMO116" s="38"/>
      <c r="KMP116" s="38"/>
      <c r="KMQ116" s="38"/>
      <c r="KMR116" s="38"/>
      <c r="KMS116" s="38"/>
      <c r="KMT116" s="38"/>
      <c r="KMU116" s="38"/>
      <c r="KMV116" s="38"/>
      <c r="KMW116" s="38"/>
      <c r="KMX116" s="38"/>
      <c r="KMY116" s="38"/>
      <c r="KMZ116" s="38"/>
      <c r="KNA116" s="38"/>
      <c r="KNB116" s="38"/>
      <c r="KNC116" s="38"/>
      <c r="KND116" s="38"/>
      <c r="KNE116" s="38"/>
      <c r="KNF116" s="38"/>
      <c r="KNG116" s="38"/>
      <c r="KNH116" s="38"/>
      <c r="KNI116" s="38"/>
      <c r="KNJ116" s="38"/>
      <c r="KNK116" s="38"/>
      <c r="KNL116" s="38"/>
      <c r="KNM116" s="38"/>
      <c r="KNN116" s="38"/>
      <c r="KNO116" s="38"/>
      <c r="KNP116" s="38"/>
      <c r="KNQ116" s="38"/>
      <c r="KNR116" s="38"/>
      <c r="KNS116" s="38"/>
      <c r="KNT116" s="38"/>
      <c r="KNU116" s="38"/>
      <c r="KNV116" s="38"/>
      <c r="KNW116" s="38"/>
      <c r="KNX116" s="38"/>
      <c r="KNY116" s="38"/>
      <c r="KNZ116" s="38"/>
      <c r="KOA116" s="38"/>
      <c r="KOB116" s="38"/>
      <c r="KOC116" s="38"/>
      <c r="KOD116" s="38"/>
      <c r="KOE116" s="38"/>
      <c r="KOF116" s="38"/>
      <c r="KOG116" s="38"/>
      <c r="KOH116" s="38"/>
      <c r="KOI116" s="38"/>
      <c r="KOJ116" s="38"/>
      <c r="KOK116" s="38"/>
      <c r="KOL116" s="38"/>
      <c r="KOM116" s="38"/>
      <c r="KON116" s="38"/>
      <c r="KOO116" s="38"/>
      <c r="KOP116" s="38"/>
      <c r="KOQ116" s="38"/>
      <c r="KOR116" s="38"/>
      <c r="KOS116" s="38"/>
      <c r="KOT116" s="38"/>
      <c r="KOU116" s="38"/>
      <c r="KOV116" s="38"/>
      <c r="KOW116" s="38"/>
      <c r="KOX116" s="38"/>
      <c r="KOY116" s="38"/>
      <c r="KOZ116" s="38"/>
      <c r="KPA116" s="38"/>
      <c r="KPB116" s="38"/>
      <c r="KPC116" s="38"/>
      <c r="KPD116" s="38"/>
      <c r="KPE116" s="38"/>
      <c r="KPF116" s="38"/>
      <c r="KPG116" s="38"/>
      <c r="KPH116" s="38"/>
      <c r="KPI116" s="38"/>
      <c r="KPJ116" s="38"/>
      <c r="KPK116" s="38"/>
      <c r="KPL116" s="38"/>
      <c r="KPM116" s="38"/>
      <c r="KPN116" s="38"/>
      <c r="KPO116" s="38"/>
      <c r="KPP116" s="38"/>
      <c r="KPQ116" s="38"/>
      <c r="KPR116" s="38"/>
      <c r="KPS116" s="38"/>
      <c r="KPT116" s="38"/>
      <c r="KPU116" s="38"/>
      <c r="KPV116" s="38"/>
      <c r="KPW116" s="38"/>
      <c r="KPX116" s="38"/>
      <c r="KPY116" s="38"/>
      <c r="KPZ116" s="38"/>
      <c r="KQA116" s="38"/>
      <c r="KQB116" s="38"/>
      <c r="KQC116" s="38"/>
      <c r="KQD116" s="38"/>
      <c r="KQE116" s="38"/>
      <c r="KQF116" s="38"/>
      <c r="KQG116" s="38"/>
      <c r="KQH116" s="38"/>
      <c r="KQI116" s="38"/>
      <c r="KQJ116" s="38"/>
      <c r="KQK116" s="38"/>
      <c r="KQL116" s="38"/>
      <c r="KQM116" s="38"/>
      <c r="KQN116" s="38"/>
      <c r="KQO116" s="38"/>
      <c r="KQP116" s="38"/>
      <c r="KQQ116" s="38"/>
      <c r="KQR116" s="38"/>
      <c r="KQS116" s="38"/>
      <c r="KQT116" s="38"/>
      <c r="KQU116" s="38"/>
      <c r="KQV116" s="38"/>
      <c r="KQW116" s="38"/>
      <c r="KQX116" s="38"/>
      <c r="KQY116" s="38"/>
      <c r="KQZ116" s="38"/>
      <c r="KRA116" s="38"/>
      <c r="KRB116" s="38"/>
      <c r="KRC116" s="38"/>
      <c r="KRD116" s="38"/>
      <c r="KRE116" s="38"/>
      <c r="KRF116" s="38"/>
      <c r="KRG116" s="38"/>
      <c r="KRH116" s="38"/>
      <c r="KRI116" s="38"/>
      <c r="KRJ116" s="38"/>
      <c r="KRK116" s="38"/>
      <c r="KRL116" s="38"/>
      <c r="KRM116" s="38"/>
      <c r="KRN116" s="38"/>
      <c r="KRO116" s="38"/>
      <c r="KRP116" s="38"/>
      <c r="KRQ116" s="38"/>
      <c r="KRR116" s="38"/>
      <c r="KRS116" s="38"/>
      <c r="KRT116" s="38"/>
      <c r="KRU116" s="38"/>
      <c r="KRV116" s="38"/>
      <c r="KRW116" s="38"/>
      <c r="KRX116" s="38"/>
      <c r="KRY116" s="38"/>
      <c r="KRZ116" s="38"/>
      <c r="KSA116" s="38"/>
      <c r="KSB116" s="38"/>
      <c r="KSC116" s="38"/>
      <c r="KSD116" s="38"/>
      <c r="KSE116" s="38"/>
      <c r="KSF116" s="38"/>
      <c r="KSG116" s="38"/>
      <c r="KSH116" s="38"/>
      <c r="KSI116" s="38"/>
      <c r="KSJ116" s="38"/>
      <c r="KSK116" s="38"/>
      <c r="KSL116" s="38"/>
      <c r="KSM116" s="38"/>
      <c r="KSN116" s="38"/>
      <c r="KSO116" s="38"/>
      <c r="KSP116" s="38"/>
      <c r="KSQ116" s="38"/>
      <c r="KSR116" s="38"/>
      <c r="KSS116" s="38"/>
      <c r="KST116" s="38"/>
      <c r="KSU116" s="38"/>
      <c r="KSV116" s="38"/>
      <c r="KSW116" s="38"/>
      <c r="KSX116" s="38"/>
      <c r="KSY116" s="38"/>
      <c r="KSZ116" s="38"/>
      <c r="KTA116" s="38"/>
      <c r="KTB116" s="38"/>
      <c r="KTC116" s="38"/>
      <c r="KTD116" s="38"/>
      <c r="KTE116" s="38"/>
      <c r="KTF116" s="38"/>
      <c r="KTG116" s="38"/>
      <c r="KTH116" s="38"/>
      <c r="KTI116" s="38"/>
      <c r="KTJ116" s="38"/>
      <c r="KTK116" s="38"/>
      <c r="KTL116" s="38"/>
      <c r="KTM116" s="38"/>
      <c r="KTN116" s="38"/>
      <c r="KTO116" s="38"/>
      <c r="KTP116" s="38"/>
      <c r="KTQ116" s="38"/>
      <c r="KTR116" s="38"/>
      <c r="KTS116" s="38"/>
      <c r="KTT116" s="38"/>
      <c r="KTU116" s="38"/>
      <c r="KTV116" s="38"/>
      <c r="KTW116" s="38"/>
      <c r="KTX116" s="38"/>
      <c r="KTY116" s="38"/>
      <c r="KTZ116" s="38"/>
      <c r="KUA116" s="38"/>
      <c r="KUB116" s="38"/>
      <c r="KUC116" s="38"/>
      <c r="KUD116" s="38"/>
      <c r="KUE116" s="38"/>
      <c r="KUF116" s="38"/>
      <c r="KUG116" s="38"/>
      <c r="KUH116" s="38"/>
      <c r="KUI116" s="38"/>
      <c r="KUJ116" s="38"/>
      <c r="KUK116" s="38"/>
      <c r="KUL116" s="38"/>
      <c r="KUM116" s="38"/>
      <c r="KUN116" s="38"/>
      <c r="KUO116" s="38"/>
      <c r="KUP116" s="38"/>
      <c r="KUQ116" s="38"/>
      <c r="KUR116" s="38"/>
      <c r="KUS116" s="38"/>
      <c r="KUT116" s="38"/>
      <c r="KUU116" s="38"/>
      <c r="KUV116" s="38"/>
      <c r="KUW116" s="38"/>
      <c r="KUX116" s="38"/>
      <c r="KUY116" s="38"/>
      <c r="KUZ116" s="38"/>
      <c r="KVA116" s="38"/>
      <c r="KVB116" s="38"/>
      <c r="KVC116" s="38"/>
      <c r="KVD116" s="38"/>
      <c r="KVE116" s="38"/>
      <c r="KVF116" s="38"/>
      <c r="KVG116" s="38"/>
      <c r="KVH116" s="38"/>
      <c r="KVI116" s="38"/>
      <c r="KVJ116" s="38"/>
      <c r="KVK116" s="38"/>
      <c r="KVL116" s="38"/>
      <c r="KVM116" s="38"/>
      <c r="KVN116" s="38"/>
      <c r="KVO116" s="38"/>
      <c r="KVP116" s="38"/>
      <c r="KVQ116" s="38"/>
      <c r="KVR116" s="38"/>
      <c r="KVS116" s="38"/>
      <c r="KVT116" s="38"/>
      <c r="KVU116" s="38"/>
      <c r="KVV116" s="38"/>
      <c r="KVW116" s="38"/>
      <c r="KVX116" s="38"/>
      <c r="KVY116" s="38"/>
      <c r="KVZ116" s="38"/>
      <c r="KWA116" s="38"/>
      <c r="KWB116" s="38"/>
      <c r="KWC116" s="38"/>
      <c r="KWD116" s="38"/>
      <c r="KWE116" s="38"/>
      <c r="KWF116" s="38"/>
      <c r="KWG116" s="38"/>
      <c r="KWH116" s="38"/>
      <c r="KWI116" s="38"/>
      <c r="KWJ116" s="38"/>
      <c r="KWK116" s="38"/>
      <c r="KWL116" s="38"/>
      <c r="KWM116" s="38"/>
      <c r="KWN116" s="38"/>
      <c r="KWO116" s="38"/>
      <c r="KWP116" s="38"/>
      <c r="KWQ116" s="38"/>
      <c r="KWR116" s="38"/>
      <c r="KWS116" s="38"/>
      <c r="KWT116" s="38"/>
      <c r="KWU116" s="38"/>
      <c r="KWV116" s="38"/>
      <c r="KWW116" s="38"/>
      <c r="KWX116" s="38"/>
      <c r="KWY116" s="38"/>
      <c r="KWZ116" s="38"/>
      <c r="KXA116" s="38"/>
      <c r="KXB116" s="38"/>
      <c r="KXC116" s="38"/>
      <c r="KXD116" s="38"/>
      <c r="KXE116" s="38"/>
      <c r="KXF116" s="38"/>
      <c r="KXG116" s="38"/>
      <c r="KXH116" s="38"/>
      <c r="KXI116" s="38"/>
      <c r="KXJ116" s="38"/>
      <c r="KXK116" s="38"/>
      <c r="KXL116" s="38"/>
      <c r="KXM116" s="38"/>
      <c r="KXN116" s="38"/>
      <c r="KXO116" s="38"/>
      <c r="KXP116" s="38"/>
      <c r="KXQ116" s="38"/>
      <c r="KXR116" s="38"/>
      <c r="KXS116" s="38"/>
      <c r="KXT116" s="38"/>
      <c r="KXU116" s="38"/>
      <c r="KXV116" s="38"/>
      <c r="KXW116" s="38"/>
      <c r="KXX116" s="38"/>
      <c r="KXY116" s="38"/>
      <c r="KXZ116" s="38"/>
      <c r="KYA116" s="38"/>
      <c r="KYB116" s="38"/>
      <c r="KYC116" s="38"/>
      <c r="KYD116" s="38"/>
      <c r="KYE116" s="38"/>
      <c r="KYF116" s="38"/>
      <c r="KYG116" s="38"/>
      <c r="KYH116" s="38"/>
      <c r="KYI116" s="38"/>
      <c r="KYJ116" s="38"/>
      <c r="KYK116" s="38"/>
      <c r="KYL116" s="38"/>
      <c r="KYM116" s="38"/>
      <c r="KYN116" s="38"/>
      <c r="KYO116" s="38"/>
      <c r="KYP116" s="38"/>
      <c r="KYQ116" s="38"/>
      <c r="KYR116" s="38"/>
      <c r="KYS116" s="38"/>
      <c r="KYT116" s="38"/>
      <c r="KYU116" s="38"/>
      <c r="KYV116" s="38"/>
      <c r="KYW116" s="38"/>
      <c r="KYX116" s="38"/>
      <c r="KYY116" s="38"/>
      <c r="KYZ116" s="38"/>
      <c r="KZA116" s="38"/>
      <c r="KZB116" s="38"/>
      <c r="KZC116" s="38"/>
      <c r="KZD116" s="38"/>
      <c r="KZE116" s="38"/>
      <c r="KZF116" s="38"/>
      <c r="KZG116" s="38"/>
      <c r="KZH116" s="38"/>
      <c r="KZI116" s="38"/>
      <c r="KZJ116" s="38"/>
      <c r="KZK116" s="38"/>
      <c r="KZL116" s="38"/>
      <c r="KZM116" s="38"/>
      <c r="KZN116" s="38"/>
      <c r="KZO116" s="38"/>
      <c r="KZP116" s="38"/>
      <c r="KZQ116" s="38"/>
      <c r="KZR116" s="38"/>
      <c r="KZS116" s="38"/>
      <c r="KZT116" s="38"/>
      <c r="KZU116" s="38"/>
      <c r="KZV116" s="38"/>
      <c r="KZW116" s="38"/>
      <c r="KZX116" s="38"/>
      <c r="KZY116" s="38"/>
      <c r="KZZ116" s="38"/>
      <c r="LAA116" s="38"/>
      <c r="LAB116" s="38"/>
      <c r="LAC116" s="38"/>
      <c r="LAD116" s="38"/>
      <c r="LAE116" s="38"/>
      <c r="LAF116" s="38"/>
      <c r="LAG116" s="38"/>
      <c r="LAH116" s="38"/>
      <c r="LAI116" s="38"/>
      <c r="LAJ116" s="38"/>
      <c r="LAK116" s="38"/>
      <c r="LAL116" s="38"/>
      <c r="LAM116" s="38"/>
      <c r="LAN116" s="38"/>
      <c r="LAO116" s="38"/>
      <c r="LAP116" s="38"/>
      <c r="LAQ116" s="38"/>
      <c r="LAR116" s="38"/>
      <c r="LAS116" s="38"/>
      <c r="LAT116" s="38"/>
      <c r="LAU116" s="38"/>
      <c r="LAV116" s="38"/>
      <c r="LAW116" s="38"/>
      <c r="LAX116" s="38"/>
      <c r="LAY116" s="38"/>
      <c r="LAZ116" s="38"/>
      <c r="LBA116" s="38"/>
      <c r="LBB116" s="38"/>
      <c r="LBC116" s="38"/>
      <c r="LBD116" s="38"/>
      <c r="LBE116" s="38"/>
      <c r="LBF116" s="38"/>
      <c r="LBG116" s="38"/>
      <c r="LBH116" s="38"/>
      <c r="LBI116" s="38"/>
      <c r="LBJ116" s="38"/>
      <c r="LBK116" s="38"/>
      <c r="LBL116" s="38"/>
      <c r="LBM116" s="38"/>
      <c r="LBN116" s="38"/>
      <c r="LBO116" s="38"/>
      <c r="LBP116" s="38"/>
      <c r="LBQ116" s="38"/>
      <c r="LBR116" s="38"/>
      <c r="LBS116" s="38"/>
      <c r="LBT116" s="38"/>
      <c r="LBU116" s="38"/>
      <c r="LBV116" s="38"/>
      <c r="LBW116" s="38"/>
      <c r="LBX116" s="38"/>
      <c r="LBY116" s="38"/>
      <c r="LBZ116" s="38"/>
      <c r="LCA116" s="38"/>
      <c r="LCB116" s="38"/>
      <c r="LCC116" s="38"/>
      <c r="LCD116" s="38"/>
      <c r="LCE116" s="38"/>
      <c r="LCF116" s="38"/>
      <c r="LCG116" s="38"/>
      <c r="LCH116" s="38"/>
      <c r="LCI116" s="38"/>
      <c r="LCJ116" s="38"/>
      <c r="LCK116" s="38"/>
      <c r="LCL116" s="38"/>
      <c r="LCM116" s="38"/>
      <c r="LCN116" s="38"/>
      <c r="LCO116" s="38"/>
      <c r="LCP116" s="38"/>
      <c r="LCQ116" s="38"/>
      <c r="LCR116" s="38"/>
      <c r="LCS116" s="38"/>
      <c r="LCT116" s="38"/>
      <c r="LCU116" s="38"/>
      <c r="LCV116" s="38"/>
      <c r="LCW116" s="38"/>
      <c r="LCX116" s="38"/>
      <c r="LCY116" s="38"/>
      <c r="LCZ116" s="38"/>
      <c r="LDA116" s="38"/>
      <c r="LDB116" s="38"/>
      <c r="LDC116" s="38"/>
      <c r="LDD116" s="38"/>
      <c r="LDE116" s="38"/>
      <c r="LDF116" s="38"/>
      <c r="LDG116" s="38"/>
      <c r="LDH116" s="38"/>
      <c r="LDI116" s="38"/>
      <c r="LDJ116" s="38"/>
      <c r="LDK116" s="38"/>
      <c r="LDL116" s="38"/>
      <c r="LDM116" s="38"/>
      <c r="LDN116" s="38"/>
      <c r="LDO116" s="38"/>
      <c r="LDP116" s="38"/>
      <c r="LDQ116" s="38"/>
      <c r="LDR116" s="38"/>
      <c r="LDS116" s="38"/>
      <c r="LDT116" s="38"/>
      <c r="LDU116" s="38"/>
      <c r="LDV116" s="38"/>
      <c r="LDW116" s="38"/>
      <c r="LDX116" s="38"/>
      <c r="LDY116" s="38"/>
      <c r="LDZ116" s="38"/>
      <c r="LEA116" s="38"/>
      <c r="LEB116" s="38"/>
      <c r="LEC116" s="38"/>
      <c r="LED116" s="38"/>
      <c r="LEE116" s="38"/>
      <c r="LEF116" s="38"/>
      <c r="LEG116" s="38"/>
      <c r="LEH116" s="38"/>
      <c r="LEI116" s="38"/>
      <c r="LEJ116" s="38"/>
      <c r="LEK116" s="38"/>
      <c r="LEL116" s="38"/>
      <c r="LEM116" s="38"/>
      <c r="LEN116" s="38"/>
      <c r="LEO116" s="38"/>
      <c r="LEP116" s="38"/>
      <c r="LEQ116" s="38"/>
      <c r="LER116" s="38"/>
      <c r="LES116" s="38"/>
      <c r="LET116" s="38"/>
      <c r="LEU116" s="38"/>
      <c r="LEV116" s="38"/>
      <c r="LEW116" s="38"/>
      <c r="LEX116" s="38"/>
      <c r="LEY116" s="38"/>
      <c r="LEZ116" s="38"/>
      <c r="LFA116" s="38"/>
      <c r="LFB116" s="38"/>
      <c r="LFC116" s="38"/>
      <c r="LFD116" s="38"/>
      <c r="LFE116" s="38"/>
      <c r="LFF116" s="38"/>
      <c r="LFG116" s="38"/>
      <c r="LFH116" s="38"/>
      <c r="LFI116" s="38"/>
      <c r="LFJ116" s="38"/>
      <c r="LFK116" s="38"/>
      <c r="LFL116" s="38"/>
      <c r="LFM116" s="38"/>
      <c r="LFN116" s="38"/>
      <c r="LFO116" s="38"/>
      <c r="LFP116" s="38"/>
      <c r="LFQ116" s="38"/>
      <c r="LFR116" s="38"/>
      <c r="LFS116" s="38"/>
      <c r="LFT116" s="38"/>
      <c r="LFU116" s="38"/>
      <c r="LFV116" s="38"/>
      <c r="LFW116" s="38"/>
      <c r="LFX116" s="38"/>
      <c r="LFY116" s="38"/>
      <c r="LFZ116" s="38"/>
      <c r="LGA116" s="38"/>
      <c r="LGB116" s="38"/>
      <c r="LGC116" s="38"/>
      <c r="LGD116" s="38"/>
      <c r="LGE116" s="38"/>
      <c r="LGF116" s="38"/>
      <c r="LGG116" s="38"/>
      <c r="LGH116" s="38"/>
      <c r="LGI116" s="38"/>
      <c r="LGJ116" s="38"/>
      <c r="LGK116" s="38"/>
      <c r="LGL116" s="38"/>
      <c r="LGM116" s="38"/>
      <c r="LGN116" s="38"/>
      <c r="LGO116" s="38"/>
      <c r="LGP116" s="38"/>
      <c r="LGQ116" s="38"/>
      <c r="LGR116" s="38"/>
      <c r="LGS116" s="38"/>
      <c r="LGT116" s="38"/>
      <c r="LGU116" s="38"/>
      <c r="LGV116" s="38"/>
      <c r="LGW116" s="38"/>
      <c r="LGX116" s="38"/>
      <c r="LGY116" s="38"/>
      <c r="LGZ116" s="38"/>
      <c r="LHA116" s="38"/>
      <c r="LHB116" s="38"/>
      <c r="LHC116" s="38"/>
      <c r="LHD116" s="38"/>
      <c r="LHE116" s="38"/>
      <c r="LHF116" s="38"/>
      <c r="LHG116" s="38"/>
      <c r="LHH116" s="38"/>
      <c r="LHI116" s="38"/>
      <c r="LHJ116" s="38"/>
      <c r="LHK116" s="38"/>
      <c r="LHL116" s="38"/>
      <c r="LHM116" s="38"/>
      <c r="LHN116" s="38"/>
      <c r="LHO116" s="38"/>
      <c r="LHP116" s="38"/>
      <c r="LHQ116" s="38"/>
      <c r="LHR116" s="38"/>
      <c r="LHS116" s="38"/>
      <c r="LHT116" s="38"/>
      <c r="LHU116" s="38"/>
      <c r="LHV116" s="38"/>
      <c r="LHW116" s="38"/>
      <c r="LHX116" s="38"/>
      <c r="LHY116" s="38"/>
      <c r="LHZ116" s="38"/>
      <c r="LIA116" s="38"/>
      <c r="LIB116" s="38"/>
      <c r="LIC116" s="38"/>
      <c r="LID116" s="38"/>
      <c r="LIE116" s="38"/>
      <c r="LIF116" s="38"/>
      <c r="LIG116" s="38"/>
      <c r="LIH116" s="38"/>
      <c r="LII116" s="38"/>
      <c r="LIJ116" s="38"/>
      <c r="LIK116" s="38"/>
      <c r="LIL116" s="38"/>
      <c r="LIM116" s="38"/>
      <c r="LIN116" s="38"/>
      <c r="LIO116" s="38"/>
      <c r="LIP116" s="38"/>
      <c r="LIQ116" s="38"/>
      <c r="LIR116" s="38"/>
      <c r="LIS116" s="38"/>
      <c r="LIT116" s="38"/>
      <c r="LIU116" s="38"/>
      <c r="LIV116" s="38"/>
      <c r="LIW116" s="38"/>
      <c r="LIX116" s="38"/>
      <c r="LIY116" s="38"/>
      <c r="LIZ116" s="38"/>
      <c r="LJA116" s="38"/>
      <c r="LJB116" s="38"/>
      <c r="LJC116" s="38"/>
      <c r="LJD116" s="38"/>
      <c r="LJE116" s="38"/>
      <c r="LJF116" s="38"/>
      <c r="LJG116" s="38"/>
      <c r="LJH116" s="38"/>
      <c r="LJI116" s="38"/>
      <c r="LJJ116" s="38"/>
      <c r="LJK116" s="38"/>
      <c r="LJL116" s="38"/>
      <c r="LJM116" s="38"/>
      <c r="LJN116" s="38"/>
      <c r="LJO116" s="38"/>
      <c r="LJP116" s="38"/>
      <c r="LJQ116" s="38"/>
      <c r="LJR116" s="38"/>
      <c r="LJS116" s="38"/>
      <c r="LJT116" s="38"/>
      <c r="LJU116" s="38"/>
      <c r="LJV116" s="38"/>
      <c r="LJW116" s="38"/>
      <c r="LJX116" s="38"/>
      <c r="LJY116" s="38"/>
      <c r="LJZ116" s="38"/>
      <c r="LKA116" s="38"/>
      <c r="LKB116" s="38"/>
      <c r="LKC116" s="38"/>
      <c r="LKD116" s="38"/>
      <c r="LKE116" s="38"/>
      <c r="LKF116" s="38"/>
      <c r="LKG116" s="38"/>
      <c r="LKH116" s="38"/>
      <c r="LKI116" s="38"/>
      <c r="LKJ116" s="38"/>
      <c r="LKK116" s="38"/>
      <c r="LKL116" s="38"/>
      <c r="LKM116" s="38"/>
      <c r="LKN116" s="38"/>
      <c r="LKO116" s="38"/>
      <c r="LKP116" s="38"/>
      <c r="LKQ116" s="38"/>
      <c r="LKR116" s="38"/>
      <c r="LKS116" s="38"/>
      <c r="LKT116" s="38"/>
      <c r="LKU116" s="38"/>
      <c r="LKV116" s="38"/>
      <c r="LKW116" s="38"/>
      <c r="LKX116" s="38"/>
      <c r="LKY116" s="38"/>
      <c r="LKZ116" s="38"/>
      <c r="LLA116" s="38"/>
      <c r="LLB116" s="38"/>
      <c r="LLC116" s="38"/>
      <c r="LLD116" s="38"/>
      <c r="LLE116" s="38"/>
      <c r="LLF116" s="38"/>
      <c r="LLG116" s="38"/>
      <c r="LLH116" s="38"/>
      <c r="LLI116" s="38"/>
      <c r="LLJ116" s="38"/>
      <c r="LLK116" s="38"/>
      <c r="LLL116" s="38"/>
      <c r="LLM116" s="38"/>
      <c r="LLN116" s="38"/>
      <c r="LLO116" s="38"/>
      <c r="LLP116" s="38"/>
      <c r="LLQ116" s="38"/>
      <c r="LLR116" s="38"/>
      <c r="LLS116" s="38"/>
      <c r="LLT116" s="38"/>
      <c r="LLU116" s="38"/>
      <c r="LLV116" s="38"/>
      <c r="LLW116" s="38"/>
      <c r="LLX116" s="38"/>
      <c r="LLY116" s="38"/>
      <c r="LLZ116" s="38"/>
      <c r="LMA116" s="38"/>
      <c r="LMB116" s="38"/>
      <c r="LMC116" s="38"/>
      <c r="LMD116" s="38"/>
      <c r="LME116" s="38"/>
      <c r="LMF116" s="38"/>
      <c r="LMG116" s="38"/>
      <c r="LMH116" s="38"/>
      <c r="LMI116" s="38"/>
      <c r="LMJ116" s="38"/>
      <c r="LMK116" s="38"/>
      <c r="LML116" s="38"/>
      <c r="LMM116" s="38"/>
      <c r="LMN116" s="38"/>
      <c r="LMO116" s="38"/>
      <c r="LMP116" s="38"/>
      <c r="LMQ116" s="38"/>
      <c r="LMR116" s="38"/>
      <c r="LMS116" s="38"/>
      <c r="LMT116" s="38"/>
      <c r="LMU116" s="38"/>
      <c r="LMV116" s="38"/>
      <c r="LMW116" s="38"/>
      <c r="LMX116" s="38"/>
      <c r="LMY116" s="38"/>
      <c r="LMZ116" s="38"/>
      <c r="LNA116" s="38"/>
      <c r="LNB116" s="38"/>
      <c r="LNC116" s="38"/>
      <c r="LND116" s="38"/>
      <c r="LNE116" s="38"/>
      <c r="LNF116" s="38"/>
      <c r="LNG116" s="38"/>
      <c r="LNH116" s="38"/>
      <c r="LNI116" s="38"/>
      <c r="LNJ116" s="38"/>
      <c r="LNK116" s="38"/>
      <c r="LNL116" s="38"/>
      <c r="LNM116" s="38"/>
      <c r="LNN116" s="38"/>
      <c r="LNO116" s="38"/>
      <c r="LNP116" s="38"/>
      <c r="LNQ116" s="38"/>
      <c r="LNR116" s="38"/>
      <c r="LNS116" s="38"/>
      <c r="LNT116" s="38"/>
      <c r="LNU116" s="38"/>
      <c r="LNV116" s="38"/>
      <c r="LNW116" s="38"/>
      <c r="LNX116" s="38"/>
      <c r="LNY116" s="38"/>
      <c r="LNZ116" s="38"/>
      <c r="LOA116" s="38"/>
      <c r="LOB116" s="38"/>
      <c r="LOC116" s="38"/>
      <c r="LOD116" s="38"/>
      <c r="LOE116" s="38"/>
      <c r="LOF116" s="38"/>
      <c r="LOG116" s="38"/>
      <c r="LOH116" s="38"/>
      <c r="LOI116" s="38"/>
      <c r="LOJ116" s="38"/>
      <c r="LOK116" s="38"/>
      <c r="LOL116" s="38"/>
      <c r="LOM116" s="38"/>
      <c r="LON116" s="38"/>
      <c r="LOO116" s="38"/>
      <c r="LOP116" s="38"/>
      <c r="LOQ116" s="38"/>
      <c r="LOR116" s="38"/>
      <c r="LOS116" s="38"/>
      <c r="LOT116" s="38"/>
      <c r="LOU116" s="38"/>
      <c r="LOV116" s="38"/>
      <c r="LOW116" s="38"/>
      <c r="LOX116" s="38"/>
      <c r="LOY116" s="38"/>
      <c r="LOZ116" s="38"/>
      <c r="LPA116" s="38"/>
      <c r="LPB116" s="38"/>
      <c r="LPC116" s="38"/>
      <c r="LPD116" s="38"/>
      <c r="LPE116" s="38"/>
      <c r="LPF116" s="38"/>
      <c r="LPG116" s="38"/>
      <c r="LPH116" s="38"/>
      <c r="LPI116" s="38"/>
      <c r="LPJ116" s="38"/>
      <c r="LPK116" s="38"/>
      <c r="LPL116" s="38"/>
      <c r="LPM116" s="38"/>
      <c r="LPN116" s="38"/>
      <c r="LPO116" s="38"/>
      <c r="LPP116" s="38"/>
      <c r="LPQ116" s="38"/>
      <c r="LPR116" s="38"/>
      <c r="LPS116" s="38"/>
      <c r="LPT116" s="38"/>
      <c r="LPU116" s="38"/>
      <c r="LPV116" s="38"/>
      <c r="LPW116" s="38"/>
      <c r="LPX116" s="38"/>
      <c r="LPY116" s="38"/>
      <c r="LPZ116" s="38"/>
      <c r="LQA116" s="38"/>
      <c r="LQB116" s="38"/>
      <c r="LQC116" s="38"/>
      <c r="LQD116" s="38"/>
      <c r="LQE116" s="38"/>
      <c r="LQF116" s="38"/>
      <c r="LQG116" s="38"/>
      <c r="LQH116" s="38"/>
      <c r="LQI116" s="38"/>
      <c r="LQJ116" s="38"/>
      <c r="LQK116" s="38"/>
      <c r="LQL116" s="38"/>
      <c r="LQM116" s="38"/>
      <c r="LQN116" s="38"/>
      <c r="LQO116" s="38"/>
      <c r="LQP116" s="38"/>
      <c r="LQQ116" s="38"/>
      <c r="LQR116" s="38"/>
      <c r="LQS116" s="38"/>
      <c r="LQT116" s="38"/>
      <c r="LQU116" s="38"/>
      <c r="LQV116" s="38"/>
      <c r="LQW116" s="38"/>
      <c r="LQX116" s="38"/>
      <c r="LQY116" s="38"/>
      <c r="LQZ116" s="38"/>
      <c r="LRA116" s="38"/>
      <c r="LRB116" s="38"/>
      <c r="LRC116" s="38"/>
      <c r="LRD116" s="38"/>
      <c r="LRE116" s="38"/>
      <c r="LRF116" s="38"/>
      <c r="LRG116" s="38"/>
      <c r="LRH116" s="38"/>
      <c r="LRI116" s="38"/>
      <c r="LRJ116" s="38"/>
      <c r="LRK116" s="38"/>
      <c r="LRL116" s="38"/>
      <c r="LRM116" s="38"/>
      <c r="LRN116" s="38"/>
      <c r="LRO116" s="38"/>
      <c r="LRP116" s="38"/>
      <c r="LRQ116" s="38"/>
      <c r="LRR116" s="38"/>
      <c r="LRS116" s="38"/>
      <c r="LRT116" s="38"/>
      <c r="LRU116" s="38"/>
      <c r="LRV116" s="38"/>
      <c r="LRW116" s="38"/>
      <c r="LRX116" s="38"/>
      <c r="LRY116" s="38"/>
      <c r="LRZ116" s="38"/>
      <c r="LSA116" s="38"/>
      <c r="LSB116" s="38"/>
      <c r="LSC116" s="38"/>
      <c r="LSD116" s="38"/>
      <c r="LSE116" s="38"/>
      <c r="LSF116" s="38"/>
      <c r="LSG116" s="38"/>
      <c r="LSH116" s="38"/>
      <c r="LSI116" s="38"/>
      <c r="LSJ116" s="38"/>
      <c r="LSK116" s="38"/>
      <c r="LSL116" s="38"/>
      <c r="LSM116" s="38"/>
      <c r="LSN116" s="38"/>
      <c r="LSO116" s="38"/>
      <c r="LSP116" s="38"/>
      <c r="LSQ116" s="38"/>
      <c r="LSR116" s="38"/>
      <c r="LSS116" s="38"/>
      <c r="LST116" s="38"/>
      <c r="LSU116" s="38"/>
      <c r="LSV116" s="38"/>
      <c r="LSW116" s="38"/>
      <c r="LSX116" s="38"/>
      <c r="LSY116" s="38"/>
      <c r="LSZ116" s="38"/>
      <c r="LTA116" s="38"/>
      <c r="LTB116" s="38"/>
      <c r="LTC116" s="38"/>
      <c r="LTD116" s="38"/>
      <c r="LTE116" s="38"/>
      <c r="LTF116" s="38"/>
      <c r="LTG116" s="38"/>
      <c r="LTH116" s="38"/>
      <c r="LTI116" s="38"/>
      <c r="LTJ116" s="38"/>
      <c r="LTK116" s="38"/>
      <c r="LTL116" s="38"/>
      <c r="LTM116" s="38"/>
      <c r="LTN116" s="38"/>
      <c r="LTO116" s="38"/>
      <c r="LTP116" s="38"/>
      <c r="LTQ116" s="38"/>
      <c r="LTR116" s="38"/>
      <c r="LTS116" s="38"/>
      <c r="LTT116" s="38"/>
      <c r="LTU116" s="38"/>
      <c r="LTV116" s="38"/>
      <c r="LTW116" s="38"/>
      <c r="LTX116" s="38"/>
      <c r="LTY116" s="38"/>
      <c r="LTZ116" s="38"/>
      <c r="LUA116" s="38"/>
      <c r="LUB116" s="38"/>
      <c r="LUC116" s="38"/>
      <c r="LUD116" s="38"/>
      <c r="LUE116" s="38"/>
      <c r="LUF116" s="38"/>
      <c r="LUG116" s="38"/>
      <c r="LUH116" s="38"/>
      <c r="LUI116" s="38"/>
      <c r="LUJ116" s="38"/>
      <c r="LUK116" s="38"/>
      <c r="LUL116" s="38"/>
      <c r="LUM116" s="38"/>
      <c r="LUN116" s="38"/>
      <c r="LUO116" s="38"/>
      <c r="LUP116" s="38"/>
      <c r="LUQ116" s="38"/>
      <c r="LUR116" s="38"/>
      <c r="LUS116" s="38"/>
      <c r="LUT116" s="38"/>
      <c r="LUU116" s="38"/>
      <c r="LUV116" s="38"/>
      <c r="LUW116" s="38"/>
      <c r="LUX116" s="38"/>
      <c r="LUY116" s="38"/>
      <c r="LUZ116" s="38"/>
      <c r="LVA116" s="38"/>
      <c r="LVB116" s="38"/>
      <c r="LVC116" s="38"/>
      <c r="LVD116" s="38"/>
      <c r="LVE116" s="38"/>
      <c r="LVF116" s="38"/>
      <c r="LVG116" s="38"/>
      <c r="LVH116" s="38"/>
      <c r="LVI116" s="38"/>
      <c r="LVJ116" s="38"/>
      <c r="LVK116" s="38"/>
      <c r="LVL116" s="38"/>
      <c r="LVM116" s="38"/>
      <c r="LVN116" s="38"/>
      <c r="LVO116" s="38"/>
      <c r="LVP116" s="38"/>
      <c r="LVQ116" s="38"/>
      <c r="LVR116" s="38"/>
      <c r="LVS116" s="38"/>
      <c r="LVT116" s="38"/>
      <c r="LVU116" s="38"/>
      <c r="LVV116" s="38"/>
      <c r="LVW116" s="38"/>
      <c r="LVX116" s="38"/>
      <c r="LVY116" s="38"/>
      <c r="LVZ116" s="38"/>
      <c r="LWA116" s="38"/>
      <c r="LWB116" s="38"/>
      <c r="LWC116" s="38"/>
      <c r="LWD116" s="38"/>
      <c r="LWE116" s="38"/>
      <c r="LWF116" s="38"/>
      <c r="LWG116" s="38"/>
      <c r="LWH116" s="38"/>
      <c r="LWI116" s="38"/>
      <c r="LWJ116" s="38"/>
      <c r="LWK116" s="38"/>
      <c r="LWL116" s="38"/>
      <c r="LWM116" s="38"/>
      <c r="LWN116" s="38"/>
      <c r="LWO116" s="38"/>
      <c r="LWP116" s="38"/>
      <c r="LWQ116" s="38"/>
      <c r="LWR116" s="38"/>
      <c r="LWS116" s="38"/>
      <c r="LWT116" s="38"/>
      <c r="LWU116" s="38"/>
      <c r="LWV116" s="38"/>
      <c r="LWW116" s="38"/>
      <c r="LWX116" s="38"/>
      <c r="LWY116" s="38"/>
      <c r="LWZ116" s="38"/>
      <c r="LXA116" s="38"/>
      <c r="LXB116" s="38"/>
      <c r="LXC116" s="38"/>
      <c r="LXD116" s="38"/>
      <c r="LXE116" s="38"/>
      <c r="LXF116" s="38"/>
      <c r="LXG116" s="38"/>
      <c r="LXH116" s="38"/>
      <c r="LXI116" s="38"/>
      <c r="LXJ116" s="38"/>
      <c r="LXK116" s="38"/>
      <c r="LXL116" s="38"/>
      <c r="LXM116" s="38"/>
      <c r="LXN116" s="38"/>
      <c r="LXO116" s="38"/>
      <c r="LXP116" s="38"/>
      <c r="LXQ116" s="38"/>
      <c r="LXR116" s="38"/>
      <c r="LXS116" s="38"/>
      <c r="LXT116" s="38"/>
      <c r="LXU116" s="38"/>
      <c r="LXV116" s="38"/>
      <c r="LXW116" s="38"/>
      <c r="LXX116" s="38"/>
      <c r="LXY116" s="38"/>
      <c r="LXZ116" s="38"/>
      <c r="LYA116" s="38"/>
      <c r="LYB116" s="38"/>
      <c r="LYC116" s="38"/>
      <c r="LYD116" s="38"/>
      <c r="LYE116" s="38"/>
      <c r="LYF116" s="38"/>
      <c r="LYG116" s="38"/>
      <c r="LYH116" s="38"/>
      <c r="LYI116" s="38"/>
      <c r="LYJ116" s="38"/>
      <c r="LYK116" s="38"/>
      <c r="LYL116" s="38"/>
      <c r="LYM116" s="38"/>
      <c r="LYN116" s="38"/>
      <c r="LYO116" s="38"/>
      <c r="LYP116" s="38"/>
      <c r="LYQ116" s="38"/>
      <c r="LYR116" s="38"/>
      <c r="LYS116" s="38"/>
      <c r="LYT116" s="38"/>
      <c r="LYU116" s="38"/>
      <c r="LYV116" s="38"/>
      <c r="LYW116" s="38"/>
      <c r="LYX116" s="38"/>
      <c r="LYY116" s="38"/>
      <c r="LYZ116" s="38"/>
      <c r="LZA116" s="38"/>
      <c r="LZB116" s="38"/>
      <c r="LZC116" s="38"/>
      <c r="LZD116" s="38"/>
      <c r="LZE116" s="38"/>
      <c r="LZF116" s="38"/>
      <c r="LZG116" s="38"/>
      <c r="LZH116" s="38"/>
      <c r="LZI116" s="38"/>
      <c r="LZJ116" s="38"/>
      <c r="LZK116" s="38"/>
      <c r="LZL116" s="38"/>
      <c r="LZM116" s="38"/>
      <c r="LZN116" s="38"/>
      <c r="LZO116" s="38"/>
      <c r="LZP116" s="38"/>
      <c r="LZQ116" s="38"/>
      <c r="LZR116" s="38"/>
      <c r="LZS116" s="38"/>
      <c r="LZT116" s="38"/>
      <c r="LZU116" s="38"/>
      <c r="LZV116" s="38"/>
      <c r="LZW116" s="38"/>
      <c r="LZX116" s="38"/>
      <c r="LZY116" s="38"/>
      <c r="LZZ116" s="38"/>
      <c r="MAA116" s="38"/>
      <c r="MAB116" s="38"/>
      <c r="MAC116" s="38"/>
      <c r="MAD116" s="38"/>
      <c r="MAE116" s="38"/>
      <c r="MAF116" s="38"/>
      <c r="MAG116" s="38"/>
      <c r="MAH116" s="38"/>
      <c r="MAI116" s="38"/>
      <c r="MAJ116" s="38"/>
      <c r="MAK116" s="38"/>
      <c r="MAL116" s="38"/>
      <c r="MAM116" s="38"/>
      <c r="MAN116" s="38"/>
      <c r="MAO116" s="38"/>
      <c r="MAP116" s="38"/>
      <c r="MAQ116" s="38"/>
      <c r="MAR116" s="38"/>
      <c r="MAS116" s="38"/>
      <c r="MAT116" s="38"/>
      <c r="MAU116" s="38"/>
      <c r="MAV116" s="38"/>
      <c r="MAW116" s="38"/>
      <c r="MAX116" s="38"/>
      <c r="MAY116" s="38"/>
      <c r="MAZ116" s="38"/>
      <c r="MBA116" s="38"/>
      <c r="MBB116" s="38"/>
      <c r="MBC116" s="38"/>
      <c r="MBD116" s="38"/>
      <c r="MBE116" s="38"/>
      <c r="MBF116" s="38"/>
      <c r="MBG116" s="38"/>
      <c r="MBH116" s="38"/>
      <c r="MBI116" s="38"/>
      <c r="MBJ116" s="38"/>
      <c r="MBK116" s="38"/>
      <c r="MBL116" s="38"/>
      <c r="MBM116" s="38"/>
      <c r="MBN116" s="38"/>
      <c r="MBO116" s="38"/>
      <c r="MBP116" s="38"/>
      <c r="MBQ116" s="38"/>
      <c r="MBR116" s="38"/>
      <c r="MBS116" s="38"/>
      <c r="MBT116" s="38"/>
      <c r="MBU116" s="38"/>
      <c r="MBV116" s="38"/>
      <c r="MBW116" s="38"/>
      <c r="MBX116" s="38"/>
      <c r="MBY116" s="38"/>
      <c r="MBZ116" s="38"/>
      <c r="MCA116" s="38"/>
      <c r="MCB116" s="38"/>
      <c r="MCC116" s="38"/>
      <c r="MCD116" s="38"/>
      <c r="MCE116" s="38"/>
      <c r="MCF116" s="38"/>
      <c r="MCG116" s="38"/>
      <c r="MCH116" s="38"/>
      <c r="MCI116" s="38"/>
      <c r="MCJ116" s="38"/>
      <c r="MCK116" s="38"/>
      <c r="MCL116" s="38"/>
      <c r="MCM116" s="38"/>
      <c r="MCN116" s="38"/>
      <c r="MCO116" s="38"/>
      <c r="MCP116" s="38"/>
      <c r="MCQ116" s="38"/>
      <c r="MCR116" s="38"/>
      <c r="MCS116" s="38"/>
      <c r="MCT116" s="38"/>
      <c r="MCU116" s="38"/>
      <c r="MCV116" s="38"/>
      <c r="MCW116" s="38"/>
      <c r="MCX116" s="38"/>
      <c r="MCY116" s="38"/>
      <c r="MCZ116" s="38"/>
      <c r="MDA116" s="38"/>
      <c r="MDB116" s="38"/>
      <c r="MDC116" s="38"/>
      <c r="MDD116" s="38"/>
      <c r="MDE116" s="38"/>
      <c r="MDF116" s="38"/>
      <c r="MDG116" s="38"/>
      <c r="MDH116" s="38"/>
      <c r="MDI116" s="38"/>
      <c r="MDJ116" s="38"/>
      <c r="MDK116" s="38"/>
      <c r="MDL116" s="38"/>
      <c r="MDM116" s="38"/>
      <c r="MDN116" s="38"/>
      <c r="MDO116" s="38"/>
      <c r="MDP116" s="38"/>
      <c r="MDQ116" s="38"/>
      <c r="MDR116" s="38"/>
      <c r="MDS116" s="38"/>
      <c r="MDT116" s="38"/>
      <c r="MDU116" s="38"/>
      <c r="MDV116" s="38"/>
      <c r="MDW116" s="38"/>
      <c r="MDX116" s="38"/>
      <c r="MDY116" s="38"/>
      <c r="MDZ116" s="38"/>
      <c r="MEA116" s="38"/>
      <c r="MEB116" s="38"/>
      <c r="MEC116" s="38"/>
      <c r="MED116" s="38"/>
      <c r="MEE116" s="38"/>
      <c r="MEF116" s="38"/>
      <c r="MEG116" s="38"/>
      <c r="MEH116" s="38"/>
      <c r="MEI116" s="38"/>
      <c r="MEJ116" s="38"/>
      <c r="MEK116" s="38"/>
      <c r="MEL116" s="38"/>
      <c r="MEM116" s="38"/>
      <c r="MEN116" s="38"/>
      <c r="MEO116" s="38"/>
      <c r="MEP116" s="38"/>
      <c r="MEQ116" s="38"/>
      <c r="MER116" s="38"/>
      <c r="MES116" s="38"/>
      <c r="MET116" s="38"/>
      <c r="MEU116" s="38"/>
      <c r="MEV116" s="38"/>
      <c r="MEW116" s="38"/>
      <c r="MEX116" s="38"/>
      <c r="MEY116" s="38"/>
      <c r="MEZ116" s="38"/>
      <c r="MFA116" s="38"/>
      <c r="MFB116" s="38"/>
      <c r="MFC116" s="38"/>
      <c r="MFD116" s="38"/>
      <c r="MFE116" s="38"/>
      <c r="MFF116" s="38"/>
      <c r="MFG116" s="38"/>
      <c r="MFH116" s="38"/>
      <c r="MFI116" s="38"/>
      <c r="MFJ116" s="38"/>
      <c r="MFK116" s="38"/>
      <c r="MFL116" s="38"/>
      <c r="MFM116" s="38"/>
      <c r="MFN116" s="38"/>
      <c r="MFO116" s="38"/>
      <c r="MFP116" s="38"/>
      <c r="MFQ116" s="38"/>
      <c r="MFR116" s="38"/>
      <c r="MFS116" s="38"/>
      <c r="MFT116" s="38"/>
      <c r="MFU116" s="38"/>
      <c r="MFV116" s="38"/>
      <c r="MFW116" s="38"/>
      <c r="MFX116" s="38"/>
      <c r="MFY116" s="38"/>
      <c r="MFZ116" s="38"/>
      <c r="MGA116" s="38"/>
      <c r="MGB116" s="38"/>
      <c r="MGC116" s="38"/>
      <c r="MGD116" s="38"/>
      <c r="MGE116" s="38"/>
      <c r="MGF116" s="38"/>
      <c r="MGG116" s="38"/>
      <c r="MGH116" s="38"/>
      <c r="MGI116" s="38"/>
      <c r="MGJ116" s="38"/>
      <c r="MGK116" s="38"/>
      <c r="MGL116" s="38"/>
      <c r="MGM116" s="38"/>
      <c r="MGN116" s="38"/>
      <c r="MGO116" s="38"/>
      <c r="MGP116" s="38"/>
      <c r="MGQ116" s="38"/>
      <c r="MGR116" s="38"/>
      <c r="MGS116" s="38"/>
      <c r="MGT116" s="38"/>
      <c r="MGU116" s="38"/>
      <c r="MGV116" s="38"/>
      <c r="MGW116" s="38"/>
      <c r="MGX116" s="38"/>
      <c r="MGY116" s="38"/>
      <c r="MGZ116" s="38"/>
      <c r="MHA116" s="38"/>
      <c r="MHB116" s="38"/>
      <c r="MHC116" s="38"/>
      <c r="MHD116" s="38"/>
      <c r="MHE116" s="38"/>
      <c r="MHF116" s="38"/>
      <c r="MHG116" s="38"/>
      <c r="MHH116" s="38"/>
      <c r="MHI116" s="38"/>
      <c r="MHJ116" s="38"/>
      <c r="MHK116" s="38"/>
      <c r="MHL116" s="38"/>
      <c r="MHM116" s="38"/>
      <c r="MHN116" s="38"/>
      <c r="MHO116" s="38"/>
      <c r="MHP116" s="38"/>
      <c r="MHQ116" s="38"/>
      <c r="MHR116" s="38"/>
      <c r="MHS116" s="38"/>
      <c r="MHT116" s="38"/>
      <c r="MHU116" s="38"/>
      <c r="MHV116" s="38"/>
      <c r="MHW116" s="38"/>
      <c r="MHX116" s="38"/>
      <c r="MHY116" s="38"/>
      <c r="MHZ116" s="38"/>
      <c r="MIA116" s="38"/>
      <c r="MIB116" s="38"/>
      <c r="MIC116" s="38"/>
      <c r="MID116" s="38"/>
      <c r="MIE116" s="38"/>
      <c r="MIF116" s="38"/>
      <c r="MIG116" s="38"/>
      <c r="MIH116" s="38"/>
      <c r="MII116" s="38"/>
      <c r="MIJ116" s="38"/>
      <c r="MIK116" s="38"/>
      <c r="MIL116" s="38"/>
      <c r="MIM116" s="38"/>
      <c r="MIN116" s="38"/>
      <c r="MIO116" s="38"/>
      <c r="MIP116" s="38"/>
      <c r="MIQ116" s="38"/>
      <c r="MIR116" s="38"/>
      <c r="MIS116" s="38"/>
      <c r="MIT116" s="38"/>
      <c r="MIU116" s="38"/>
      <c r="MIV116" s="38"/>
      <c r="MIW116" s="38"/>
      <c r="MIX116" s="38"/>
      <c r="MIY116" s="38"/>
      <c r="MIZ116" s="38"/>
      <c r="MJA116" s="38"/>
      <c r="MJB116" s="38"/>
      <c r="MJC116" s="38"/>
      <c r="MJD116" s="38"/>
      <c r="MJE116" s="38"/>
      <c r="MJF116" s="38"/>
      <c r="MJG116" s="38"/>
      <c r="MJH116" s="38"/>
      <c r="MJI116" s="38"/>
      <c r="MJJ116" s="38"/>
      <c r="MJK116" s="38"/>
      <c r="MJL116" s="38"/>
      <c r="MJM116" s="38"/>
      <c r="MJN116" s="38"/>
      <c r="MJO116" s="38"/>
      <c r="MJP116" s="38"/>
      <c r="MJQ116" s="38"/>
      <c r="MJR116" s="38"/>
      <c r="MJS116" s="38"/>
      <c r="MJT116" s="38"/>
      <c r="MJU116" s="38"/>
      <c r="MJV116" s="38"/>
      <c r="MJW116" s="38"/>
      <c r="MJX116" s="38"/>
      <c r="MJY116" s="38"/>
      <c r="MJZ116" s="38"/>
      <c r="MKA116" s="38"/>
      <c r="MKB116" s="38"/>
      <c r="MKC116" s="38"/>
      <c r="MKD116" s="38"/>
      <c r="MKE116" s="38"/>
      <c r="MKF116" s="38"/>
      <c r="MKG116" s="38"/>
      <c r="MKH116" s="38"/>
      <c r="MKI116" s="38"/>
      <c r="MKJ116" s="38"/>
      <c r="MKK116" s="38"/>
      <c r="MKL116" s="38"/>
      <c r="MKM116" s="38"/>
      <c r="MKN116" s="38"/>
      <c r="MKO116" s="38"/>
      <c r="MKP116" s="38"/>
      <c r="MKQ116" s="38"/>
      <c r="MKR116" s="38"/>
      <c r="MKS116" s="38"/>
      <c r="MKT116" s="38"/>
      <c r="MKU116" s="38"/>
      <c r="MKV116" s="38"/>
      <c r="MKW116" s="38"/>
      <c r="MKX116" s="38"/>
      <c r="MKY116" s="38"/>
      <c r="MKZ116" s="38"/>
      <c r="MLA116" s="38"/>
      <c r="MLB116" s="38"/>
      <c r="MLC116" s="38"/>
      <c r="MLD116" s="38"/>
      <c r="MLE116" s="38"/>
      <c r="MLF116" s="38"/>
      <c r="MLG116" s="38"/>
      <c r="MLH116" s="38"/>
      <c r="MLI116" s="38"/>
      <c r="MLJ116" s="38"/>
      <c r="MLK116" s="38"/>
      <c r="MLL116" s="38"/>
      <c r="MLM116" s="38"/>
      <c r="MLN116" s="38"/>
      <c r="MLO116" s="38"/>
      <c r="MLP116" s="38"/>
      <c r="MLQ116" s="38"/>
      <c r="MLR116" s="38"/>
      <c r="MLS116" s="38"/>
      <c r="MLT116" s="38"/>
      <c r="MLU116" s="38"/>
      <c r="MLV116" s="38"/>
      <c r="MLW116" s="38"/>
      <c r="MLX116" s="38"/>
      <c r="MLY116" s="38"/>
      <c r="MLZ116" s="38"/>
      <c r="MMA116" s="38"/>
      <c r="MMB116" s="38"/>
      <c r="MMC116" s="38"/>
      <c r="MMD116" s="38"/>
      <c r="MME116" s="38"/>
      <c r="MMF116" s="38"/>
      <c r="MMG116" s="38"/>
      <c r="MMH116" s="38"/>
      <c r="MMI116" s="38"/>
      <c r="MMJ116" s="38"/>
      <c r="MMK116" s="38"/>
      <c r="MML116" s="38"/>
      <c r="MMM116" s="38"/>
      <c r="MMN116" s="38"/>
      <c r="MMO116" s="38"/>
      <c r="MMP116" s="38"/>
      <c r="MMQ116" s="38"/>
      <c r="MMR116" s="38"/>
      <c r="MMS116" s="38"/>
      <c r="MMT116" s="38"/>
      <c r="MMU116" s="38"/>
      <c r="MMV116" s="38"/>
      <c r="MMW116" s="38"/>
      <c r="MMX116" s="38"/>
      <c r="MMY116" s="38"/>
      <c r="MMZ116" s="38"/>
      <c r="MNA116" s="38"/>
      <c r="MNB116" s="38"/>
      <c r="MNC116" s="38"/>
      <c r="MND116" s="38"/>
      <c r="MNE116" s="38"/>
      <c r="MNF116" s="38"/>
      <c r="MNG116" s="38"/>
      <c r="MNH116" s="38"/>
      <c r="MNI116" s="38"/>
      <c r="MNJ116" s="38"/>
      <c r="MNK116" s="38"/>
      <c r="MNL116" s="38"/>
      <c r="MNM116" s="38"/>
      <c r="MNN116" s="38"/>
      <c r="MNO116" s="38"/>
      <c r="MNP116" s="38"/>
      <c r="MNQ116" s="38"/>
      <c r="MNR116" s="38"/>
      <c r="MNS116" s="38"/>
      <c r="MNT116" s="38"/>
      <c r="MNU116" s="38"/>
      <c r="MNV116" s="38"/>
      <c r="MNW116" s="38"/>
      <c r="MNX116" s="38"/>
      <c r="MNY116" s="38"/>
      <c r="MNZ116" s="38"/>
      <c r="MOA116" s="38"/>
      <c r="MOB116" s="38"/>
      <c r="MOC116" s="38"/>
      <c r="MOD116" s="38"/>
      <c r="MOE116" s="38"/>
      <c r="MOF116" s="38"/>
      <c r="MOG116" s="38"/>
      <c r="MOH116" s="38"/>
      <c r="MOI116" s="38"/>
      <c r="MOJ116" s="38"/>
      <c r="MOK116" s="38"/>
      <c r="MOL116" s="38"/>
      <c r="MOM116" s="38"/>
      <c r="MON116" s="38"/>
      <c r="MOO116" s="38"/>
      <c r="MOP116" s="38"/>
      <c r="MOQ116" s="38"/>
      <c r="MOR116" s="38"/>
      <c r="MOS116" s="38"/>
      <c r="MOT116" s="38"/>
      <c r="MOU116" s="38"/>
      <c r="MOV116" s="38"/>
      <c r="MOW116" s="38"/>
      <c r="MOX116" s="38"/>
      <c r="MOY116" s="38"/>
      <c r="MOZ116" s="38"/>
      <c r="MPA116" s="38"/>
      <c r="MPB116" s="38"/>
      <c r="MPC116" s="38"/>
      <c r="MPD116" s="38"/>
      <c r="MPE116" s="38"/>
      <c r="MPF116" s="38"/>
      <c r="MPG116" s="38"/>
      <c r="MPH116" s="38"/>
      <c r="MPI116" s="38"/>
      <c r="MPJ116" s="38"/>
      <c r="MPK116" s="38"/>
      <c r="MPL116" s="38"/>
      <c r="MPM116" s="38"/>
      <c r="MPN116" s="38"/>
      <c r="MPO116" s="38"/>
      <c r="MPP116" s="38"/>
      <c r="MPQ116" s="38"/>
      <c r="MPR116" s="38"/>
      <c r="MPS116" s="38"/>
      <c r="MPT116" s="38"/>
      <c r="MPU116" s="38"/>
      <c r="MPV116" s="38"/>
      <c r="MPW116" s="38"/>
      <c r="MPX116" s="38"/>
      <c r="MPY116" s="38"/>
      <c r="MPZ116" s="38"/>
      <c r="MQA116" s="38"/>
      <c r="MQB116" s="38"/>
      <c r="MQC116" s="38"/>
      <c r="MQD116" s="38"/>
      <c r="MQE116" s="38"/>
      <c r="MQF116" s="38"/>
      <c r="MQG116" s="38"/>
      <c r="MQH116" s="38"/>
      <c r="MQI116" s="38"/>
      <c r="MQJ116" s="38"/>
      <c r="MQK116" s="38"/>
      <c r="MQL116" s="38"/>
      <c r="MQM116" s="38"/>
      <c r="MQN116" s="38"/>
      <c r="MQO116" s="38"/>
      <c r="MQP116" s="38"/>
      <c r="MQQ116" s="38"/>
      <c r="MQR116" s="38"/>
      <c r="MQS116" s="38"/>
      <c r="MQT116" s="38"/>
      <c r="MQU116" s="38"/>
      <c r="MQV116" s="38"/>
      <c r="MQW116" s="38"/>
      <c r="MQX116" s="38"/>
      <c r="MQY116" s="38"/>
      <c r="MQZ116" s="38"/>
      <c r="MRA116" s="38"/>
      <c r="MRB116" s="38"/>
      <c r="MRC116" s="38"/>
      <c r="MRD116" s="38"/>
      <c r="MRE116" s="38"/>
      <c r="MRF116" s="38"/>
      <c r="MRG116" s="38"/>
      <c r="MRH116" s="38"/>
      <c r="MRI116" s="38"/>
      <c r="MRJ116" s="38"/>
      <c r="MRK116" s="38"/>
      <c r="MRL116" s="38"/>
      <c r="MRM116" s="38"/>
      <c r="MRN116" s="38"/>
      <c r="MRO116" s="38"/>
      <c r="MRP116" s="38"/>
      <c r="MRQ116" s="38"/>
      <c r="MRR116" s="38"/>
      <c r="MRS116" s="38"/>
      <c r="MRT116" s="38"/>
      <c r="MRU116" s="38"/>
      <c r="MRV116" s="38"/>
      <c r="MRW116" s="38"/>
      <c r="MRX116" s="38"/>
      <c r="MRY116" s="38"/>
      <c r="MRZ116" s="38"/>
      <c r="MSA116" s="38"/>
      <c r="MSB116" s="38"/>
      <c r="MSC116" s="38"/>
      <c r="MSD116" s="38"/>
      <c r="MSE116" s="38"/>
      <c r="MSF116" s="38"/>
      <c r="MSG116" s="38"/>
      <c r="MSH116" s="38"/>
      <c r="MSI116" s="38"/>
      <c r="MSJ116" s="38"/>
      <c r="MSK116" s="38"/>
      <c r="MSL116" s="38"/>
      <c r="MSM116" s="38"/>
      <c r="MSN116" s="38"/>
      <c r="MSO116" s="38"/>
      <c r="MSP116" s="38"/>
      <c r="MSQ116" s="38"/>
      <c r="MSR116" s="38"/>
      <c r="MSS116" s="38"/>
      <c r="MST116" s="38"/>
      <c r="MSU116" s="38"/>
      <c r="MSV116" s="38"/>
      <c r="MSW116" s="38"/>
      <c r="MSX116" s="38"/>
      <c r="MSY116" s="38"/>
      <c r="MSZ116" s="38"/>
      <c r="MTA116" s="38"/>
      <c r="MTB116" s="38"/>
      <c r="MTC116" s="38"/>
      <c r="MTD116" s="38"/>
      <c r="MTE116" s="38"/>
      <c r="MTF116" s="38"/>
      <c r="MTG116" s="38"/>
      <c r="MTH116" s="38"/>
      <c r="MTI116" s="38"/>
      <c r="MTJ116" s="38"/>
      <c r="MTK116" s="38"/>
      <c r="MTL116" s="38"/>
      <c r="MTM116" s="38"/>
      <c r="MTN116" s="38"/>
      <c r="MTO116" s="38"/>
      <c r="MTP116" s="38"/>
      <c r="MTQ116" s="38"/>
      <c r="MTR116" s="38"/>
      <c r="MTS116" s="38"/>
      <c r="MTT116" s="38"/>
      <c r="MTU116" s="38"/>
      <c r="MTV116" s="38"/>
      <c r="MTW116" s="38"/>
      <c r="MTX116" s="38"/>
      <c r="MTY116" s="38"/>
      <c r="MTZ116" s="38"/>
      <c r="MUA116" s="38"/>
      <c r="MUB116" s="38"/>
      <c r="MUC116" s="38"/>
      <c r="MUD116" s="38"/>
      <c r="MUE116" s="38"/>
      <c r="MUF116" s="38"/>
      <c r="MUG116" s="38"/>
      <c r="MUH116" s="38"/>
      <c r="MUI116" s="38"/>
      <c r="MUJ116" s="38"/>
      <c r="MUK116" s="38"/>
      <c r="MUL116" s="38"/>
      <c r="MUM116" s="38"/>
      <c r="MUN116" s="38"/>
      <c r="MUO116" s="38"/>
      <c r="MUP116" s="38"/>
      <c r="MUQ116" s="38"/>
      <c r="MUR116" s="38"/>
      <c r="MUS116" s="38"/>
      <c r="MUT116" s="38"/>
      <c r="MUU116" s="38"/>
      <c r="MUV116" s="38"/>
      <c r="MUW116" s="38"/>
      <c r="MUX116" s="38"/>
      <c r="MUY116" s="38"/>
      <c r="MUZ116" s="38"/>
      <c r="MVA116" s="38"/>
      <c r="MVB116" s="38"/>
      <c r="MVC116" s="38"/>
      <c r="MVD116" s="38"/>
      <c r="MVE116" s="38"/>
      <c r="MVF116" s="38"/>
      <c r="MVG116" s="38"/>
      <c r="MVH116" s="38"/>
      <c r="MVI116" s="38"/>
      <c r="MVJ116" s="38"/>
      <c r="MVK116" s="38"/>
      <c r="MVL116" s="38"/>
      <c r="MVM116" s="38"/>
      <c r="MVN116" s="38"/>
      <c r="MVO116" s="38"/>
      <c r="MVP116" s="38"/>
      <c r="MVQ116" s="38"/>
      <c r="MVR116" s="38"/>
      <c r="MVS116" s="38"/>
      <c r="MVT116" s="38"/>
      <c r="MVU116" s="38"/>
      <c r="MVV116" s="38"/>
      <c r="MVW116" s="38"/>
      <c r="MVX116" s="38"/>
      <c r="MVY116" s="38"/>
      <c r="MVZ116" s="38"/>
      <c r="MWA116" s="38"/>
      <c r="MWB116" s="38"/>
      <c r="MWC116" s="38"/>
      <c r="MWD116" s="38"/>
      <c r="MWE116" s="38"/>
      <c r="MWF116" s="38"/>
      <c r="MWG116" s="38"/>
      <c r="MWH116" s="38"/>
      <c r="MWI116" s="38"/>
      <c r="MWJ116" s="38"/>
      <c r="MWK116" s="38"/>
      <c r="MWL116" s="38"/>
      <c r="MWM116" s="38"/>
      <c r="MWN116" s="38"/>
      <c r="MWO116" s="38"/>
      <c r="MWP116" s="38"/>
      <c r="MWQ116" s="38"/>
      <c r="MWR116" s="38"/>
      <c r="MWS116" s="38"/>
      <c r="MWT116" s="38"/>
      <c r="MWU116" s="38"/>
      <c r="MWV116" s="38"/>
      <c r="MWW116" s="38"/>
      <c r="MWX116" s="38"/>
      <c r="MWY116" s="38"/>
      <c r="MWZ116" s="38"/>
      <c r="MXA116" s="38"/>
      <c r="MXB116" s="38"/>
      <c r="MXC116" s="38"/>
      <c r="MXD116" s="38"/>
      <c r="MXE116" s="38"/>
      <c r="MXF116" s="38"/>
      <c r="MXG116" s="38"/>
      <c r="MXH116" s="38"/>
      <c r="MXI116" s="38"/>
      <c r="MXJ116" s="38"/>
      <c r="MXK116" s="38"/>
      <c r="MXL116" s="38"/>
      <c r="MXM116" s="38"/>
      <c r="MXN116" s="38"/>
      <c r="MXO116" s="38"/>
      <c r="MXP116" s="38"/>
      <c r="MXQ116" s="38"/>
      <c r="MXR116" s="38"/>
      <c r="MXS116" s="38"/>
      <c r="MXT116" s="38"/>
      <c r="MXU116" s="38"/>
      <c r="MXV116" s="38"/>
      <c r="MXW116" s="38"/>
      <c r="MXX116" s="38"/>
      <c r="MXY116" s="38"/>
      <c r="MXZ116" s="38"/>
      <c r="MYA116" s="38"/>
      <c r="MYB116" s="38"/>
      <c r="MYC116" s="38"/>
      <c r="MYD116" s="38"/>
      <c r="MYE116" s="38"/>
      <c r="MYF116" s="38"/>
      <c r="MYG116" s="38"/>
      <c r="MYH116" s="38"/>
      <c r="MYI116" s="38"/>
      <c r="MYJ116" s="38"/>
      <c r="MYK116" s="38"/>
      <c r="MYL116" s="38"/>
      <c r="MYM116" s="38"/>
      <c r="MYN116" s="38"/>
      <c r="MYO116" s="38"/>
      <c r="MYP116" s="38"/>
      <c r="MYQ116" s="38"/>
      <c r="MYR116" s="38"/>
      <c r="MYS116" s="38"/>
      <c r="MYT116" s="38"/>
      <c r="MYU116" s="38"/>
      <c r="MYV116" s="38"/>
      <c r="MYW116" s="38"/>
      <c r="MYX116" s="38"/>
      <c r="MYY116" s="38"/>
      <c r="MYZ116" s="38"/>
      <c r="MZA116" s="38"/>
      <c r="MZB116" s="38"/>
      <c r="MZC116" s="38"/>
      <c r="MZD116" s="38"/>
      <c r="MZE116" s="38"/>
      <c r="MZF116" s="38"/>
      <c r="MZG116" s="38"/>
      <c r="MZH116" s="38"/>
      <c r="MZI116" s="38"/>
      <c r="MZJ116" s="38"/>
      <c r="MZK116" s="38"/>
      <c r="MZL116" s="38"/>
      <c r="MZM116" s="38"/>
      <c r="MZN116" s="38"/>
      <c r="MZO116" s="38"/>
      <c r="MZP116" s="38"/>
      <c r="MZQ116" s="38"/>
      <c r="MZR116" s="38"/>
      <c r="MZS116" s="38"/>
      <c r="MZT116" s="38"/>
      <c r="MZU116" s="38"/>
      <c r="MZV116" s="38"/>
      <c r="MZW116" s="38"/>
      <c r="MZX116" s="38"/>
      <c r="MZY116" s="38"/>
      <c r="MZZ116" s="38"/>
      <c r="NAA116" s="38"/>
      <c r="NAB116" s="38"/>
      <c r="NAC116" s="38"/>
      <c r="NAD116" s="38"/>
      <c r="NAE116" s="38"/>
      <c r="NAF116" s="38"/>
      <c r="NAG116" s="38"/>
      <c r="NAH116" s="38"/>
      <c r="NAI116" s="38"/>
      <c r="NAJ116" s="38"/>
      <c r="NAK116" s="38"/>
      <c r="NAL116" s="38"/>
      <c r="NAM116" s="38"/>
      <c r="NAN116" s="38"/>
      <c r="NAO116" s="38"/>
      <c r="NAP116" s="38"/>
      <c r="NAQ116" s="38"/>
      <c r="NAR116" s="38"/>
      <c r="NAS116" s="38"/>
      <c r="NAT116" s="38"/>
      <c r="NAU116" s="38"/>
      <c r="NAV116" s="38"/>
      <c r="NAW116" s="38"/>
      <c r="NAX116" s="38"/>
      <c r="NAY116" s="38"/>
      <c r="NAZ116" s="38"/>
      <c r="NBA116" s="38"/>
      <c r="NBB116" s="38"/>
      <c r="NBC116" s="38"/>
      <c r="NBD116" s="38"/>
      <c r="NBE116" s="38"/>
      <c r="NBF116" s="38"/>
      <c r="NBG116" s="38"/>
      <c r="NBH116" s="38"/>
      <c r="NBI116" s="38"/>
      <c r="NBJ116" s="38"/>
      <c r="NBK116" s="38"/>
      <c r="NBL116" s="38"/>
      <c r="NBM116" s="38"/>
      <c r="NBN116" s="38"/>
      <c r="NBO116" s="38"/>
      <c r="NBP116" s="38"/>
      <c r="NBQ116" s="38"/>
      <c r="NBR116" s="38"/>
      <c r="NBS116" s="38"/>
      <c r="NBT116" s="38"/>
      <c r="NBU116" s="38"/>
      <c r="NBV116" s="38"/>
      <c r="NBW116" s="38"/>
      <c r="NBX116" s="38"/>
      <c r="NBY116" s="38"/>
      <c r="NBZ116" s="38"/>
      <c r="NCA116" s="38"/>
      <c r="NCB116" s="38"/>
      <c r="NCC116" s="38"/>
      <c r="NCD116" s="38"/>
      <c r="NCE116" s="38"/>
      <c r="NCF116" s="38"/>
      <c r="NCG116" s="38"/>
      <c r="NCH116" s="38"/>
      <c r="NCI116" s="38"/>
      <c r="NCJ116" s="38"/>
      <c r="NCK116" s="38"/>
      <c r="NCL116" s="38"/>
      <c r="NCM116" s="38"/>
      <c r="NCN116" s="38"/>
      <c r="NCO116" s="38"/>
      <c r="NCP116" s="38"/>
      <c r="NCQ116" s="38"/>
      <c r="NCR116" s="38"/>
      <c r="NCS116" s="38"/>
      <c r="NCT116" s="38"/>
      <c r="NCU116" s="38"/>
      <c r="NCV116" s="38"/>
      <c r="NCW116" s="38"/>
      <c r="NCX116" s="38"/>
      <c r="NCY116" s="38"/>
      <c r="NCZ116" s="38"/>
      <c r="NDA116" s="38"/>
      <c r="NDB116" s="38"/>
      <c r="NDC116" s="38"/>
      <c r="NDD116" s="38"/>
      <c r="NDE116" s="38"/>
      <c r="NDF116" s="38"/>
      <c r="NDG116" s="38"/>
      <c r="NDH116" s="38"/>
      <c r="NDI116" s="38"/>
      <c r="NDJ116" s="38"/>
      <c r="NDK116" s="38"/>
      <c r="NDL116" s="38"/>
      <c r="NDM116" s="38"/>
      <c r="NDN116" s="38"/>
      <c r="NDO116" s="38"/>
      <c r="NDP116" s="38"/>
      <c r="NDQ116" s="38"/>
      <c r="NDR116" s="38"/>
      <c r="NDS116" s="38"/>
      <c r="NDT116" s="38"/>
      <c r="NDU116" s="38"/>
      <c r="NDV116" s="38"/>
      <c r="NDW116" s="38"/>
      <c r="NDX116" s="38"/>
      <c r="NDY116" s="38"/>
      <c r="NDZ116" s="38"/>
      <c r="NEA116" s="38"/>
      <c r="NEB116" s="38"/>
      <c r="NEC116" s="38"/>
      <c r="NED116" s="38"/>
      <c r="NEE116" s="38"/>
      <c r="NEF116" s="38"/>
      <c r="NEG116" s="38"/>
      <c r="NEH116" s="38"/>
      <c r="NEI116" s="38"/>
      <c r="NEJ116" s="38"/>
      <c r="NEK116" s="38"/>
      <c r="NEL116" s="38"/>
      <c r="NEM116" s="38"/>
      <c r="NEN116" s="38"/>
      <c r="NEO116" s="38"/>
      <c r="NEP116" s="38"/>
      <c r="NEQ116" s="38"/>
      <c r="NER116" s="38"/>
      <c r="NES116" s="38"/>
      <c r="NET116" s="38"/>
      <c r="NEU116" s="38"/>
      <c r="NEV116" s="38"/>
      <c r="NEW116" s="38"/>
      <c r="NEX116" s="38"/>
      <c r="NEY116" s="38"/>
      <c r="NEZ116" s="38"/>
      <c r="NFA116" s="38"/>
      <c r="NFB116" s="38"/>
      <c r="NFC116" s="38"/>
      <c r="NFD116" s="38"/>
      <c r="NFE116" s="38"/>
      <c r="NFF116" s="38"/>
      <c r="NFG116" s="38"/>
      <c r="NFH116" s="38"/>
      <c r="NFI116" s="38"/>
      <c r="NFJ116" s="38"/>
      <c r="NFK116" s="38"/>
      <c r="NFL116" s="38"/>
      <c r="NFM116" s="38"/>
      <c r="NFN116" s="38"/>
      <c r="NFO116" s="38"/>
      <c r="NFP116" s="38"/>
      <c r="NFQ116" s="38"/>
      <c r="NFR116" s="38"/>
      <c r="NFS116" s="38"/>
      <c r="NFT116" s="38"/>
      <c r="NFU116" s="38"/>
      <c r="NFV116" s="38"/>
      <c r="NFW116" s="38"/>
      <c r="NFX116" s="38"/>
      <c r="NFY116" s="38"/>
      <c r="NFZ116" s="38"/>
      <c r="NGA116" s="38"/>
      <c r="NGB116" s="38"/>
      <c r="NGC116" s="38"/>
      <c r="NGD116" s="38"/>
      <c r="NGE116" s="38"/>
      <c r="NGF116" s="38"/>
      <c r="NGG116" s="38"/>
      <c r="NGH116" s="38"/>
      <c r="NGI116" s="38"/>
      <c r="NGJ116" s="38"/>
      <c r="NGK116" s="38"/>
      <c r="NGL116" s="38"/>
      <c r="NGM116" s="38"/>
      <c r="NGN116" s="38"/>
      <c r="NGO116" s="38"/>
      <c r="NGP116" s="38"/>
      <c r="NGQ116" s="38"/>
      <c r="NGR116" s="38"/>
      <c r="NGS116" s="38"/>
      <c r="NGT116" s="38"/>
      <c r="NGU116" s="38"/>
      <c r="NGV116" s="38"/>
      <c r="NGW116" s="38"/>
      <c r="NGX116" s="38"/>
      <c r="NGY116" s="38"/>
      <c r="NGZ116" s="38"/>
      <c r="NHA116" s="38"/>
      <c r="NHB116" s="38"/>
      <c r="NHC116" s="38"/>
      <c r="NHD116" s="38"/>
      <c r="NHE116" s="38"/>
      <c r="NHF116" s="38"/>
      <c r="NHG116" s="38"/>
      <c r="NHH116" s="38"/>
      <c r="NHI116" s="38"/>
      <c r="NHJ116" s="38"/>
      <c r="NHK116" s="38"/>
      <c r="NHL116" s="38"/>
      <c r="NHM116" s="38"/>
      <c r="NHN116" s="38"/>
      <c r="NHO116" s="38"/>
      <c r="NHP116" s="38"/>
      <c r="NHQ116" s="38"/>
      <c r="NHR116" s="38"/>
      <c r="NHS116" s="38"/>
      <c r="NHT116" s="38"/>
      <c r="NHU116" s="38"/>
      <c r="NHV116" s="38"/>
      <c r="NHW116" s="38"/>
      <c r="NHX116" s="38"/>
      <c r="NHY116" s="38"/>
      <c r="NHZ116" s="38"/>
      <c r="NIA116" s="38"/>
      <c r="NIB116" s="38"/>
      <c r="NIC116" s="38"/>
      <c r="NID116" s="38"/>
      <c r="NIE116" s="38"/>
      <c r="NIF116" s="38"/>
      <c r="NIG116" s="38"/>
      <c r="NIH116" s="38"/>
      <c r="NII116" s="38"/>
      <c r="NIJ116" s="38"/>
      <c r="NIK116" s="38"/>
      <c r="NIL116" s="38"/>
      <c r="NIM116" s="38"/>
      <c r="NIN116" s="38"/>
      <c r="NIO116" s="38"/>
      <c r="NIP116" s="38"/>
      <c r="NIQ116" s="38"/>
      <c r="NIR116" s="38"/>
      <c r="NIS116" s="38"/>
      <c r="NIT116" s="38"/>
      <c r="NIU116" s="38"/>
      <c r="NIV116" s="38"/>
      <c r="NIW116" s="38"/>
      <c r="NIX116" s="38"/>
      <c r="NIY116" s="38"/>
      <c r="NIZ116" s="38"/>
      <c r="NJA116" s="38"/>
      <c r="NJB116" s="38"/>
      <c r="NJC116" s="38"/>
      <c r="NJD116" s="38"/>
      <c r="NJE116" s="38"/>
      <c r="NJF116" s="38"/>
      <c r="NJG116" s="38"/>
      <c r="NJH116" s="38"/>
      <c r="NJI116" s="38"/>
      <c r="NJJ116" s="38"/>
      <c r="NJK116" s="38"/>
      <c r="NJL116" s="38"/>
      <c r="NJM116" s="38"/>
      <c r="NJN116" s="38"/>
      <c r="NJO116" s="38"/>
      <c r="NJP116" s="38"/>
      <c r="NJQ116" s="38"/>
      <c r="NJR116" s="38"/>
      <c r="NJS116" s="38"/>
      <c r="NJT116" s="38"/>
      <c r="NJU116" s="38"/>
      <c r="NJV116" s="38"/>
      <c r="NJW116" s="38"/>
      <c r="NJX116" s="38"/>
      <c r="NJY116" s="38"/>
      <c r="NJZ116" s="38"/>
      <c r="NKA116" s="38"/>
      <c r="NKB116" s="38"/>
      <c r="NKC116" s="38"/>
      <c r="NKD116" s="38"/>
      <c r="NKE116" s="38"/>
      <c r="NKF116" s="38"/>
      <c r="NKG116" s="38"/>
      <c r="NKH116" s="38"/>
      <c r="NKI116" s="38"/>
      <c r="NKJ116" s="38"/>
      <c r="NKK116" s="38"/>
      <c r="NKL116" s="38"/>
      <c r="NKM116" s="38"/>
      <c r="NKN116" s="38"/>
      <c r="NKO116" s="38"/>
      <c r="NKP116" s="38"/>
      <c r="NKQ116" s="38"/>
      <c r="NKR116" s="38"/>
      <c r="NKS116" s="38"/>
      <c r="NKT116" s="38"/>
      <c r="NKU116" s="38"/>
      <c r="NKV116" s="38"/>
      <c r="NKW116" s="38"/>
      <c r="NKX116" s="38"/>
      <c r="NKY116" s="38"/>
      <c r="NKZ116" s="38"/>
      <c r="NLA116" s="38"/>
      <c r="NLB116" s="38"/>
      <c r="NLC116" s="38"/>
      <c r="NLD116" s="38"/>
      <c r="NLE116" s="38"/>
      <c r="NLF116" s="38"/>
      <c r="NLG116" s="38"/>
      <c r="NLH116" s="38"/>
      <c r="NLI116" s="38"/>
      <c r="NLJ116" s="38"/>
      <c r="NLK116" s="38"/>
      <c r="NLL116" s="38"/>
      <c r="NLM116" s="38"/>
      <c r="NLN116" s="38"/>
      <c r="NLO116" s="38"/>
      <c r="NLP116" s="38"/>
      <c r="NLQ116" s="38"/>
      <c r="NLR116" s="38"/>
      <c r="NLS116" s="38"/>
      <c r="NLT116" s="38"/>
      <c r="NLU116" s="38"/>
      <c r="NLV116" s="38"/>
      <c r="NLW116" s="38"/>
      <c r="NLX116" s="38"/>
      <c r="NLY116" s="38"/>
      <c r="NLZ116" s="38"/>
      <c r="NMA116" s="38"/>
      <c r="NMB116" s="38"/>
      <c r="NMC116" s="38"/>
      <c r="NMD116" s="38"/>
      <c r="NME116" s="38"/>
      <c r="NMF116" s="38"/>
      <c r="NMG116" s="38"/>
      <c r="NMH116" s="38"/>
      <c r="NMI116" s="38"/>
      <c r="NMJ116" s="38"/>
      <c r="NMK116" s="38"/>
      <c r="NML116" s="38"/>
      <c r="NMM116" s="38"/>
      <c r="NMN116" s="38"/>
      <c r="NMO116" s="38"/>
      <c r="NMP116" s="38"/>
      <c r="NMQ116" s="38"/>
      <c r="NMR116" s="38"/>
      <c r="NMS116" s="38"/>
      <c r="NMT116" s="38"/>
      <c r="NMU116" s="38"/>
      <c r="NMV116" s="38"/>
      <c r="NMW116" s="38"/>
      <c r="NMX116" s="38"/>
      <c r="NMY116" s="38"/>
      <c r="NMZ116" s="38"/>
      <c r="NNA116" s="38"/>
      <c r="NNB116" s="38"/>
      <c r="NNC116" s="38"/>
      <c r="NND116" s="38"/>
      <c r="NNE116" s="38"/>
      <c r="NNF116" s="38"/>
      <c r="NNG116" s="38"/>
      <c r="NNH116" s="38"/>
      <c r="NNI116" s="38"/>
      <c r="NNJ116" s="38"/>
      <c r="NNK116" s="38"/>
      <c r="NNL116" s="38"/>
      <c r="NNM116" s="38"/>
      <c r="NNN116" s="38"/>
      <c r="NNO116" s="38"/>
      <c r="NNP116" s="38"/>
      <c r="NNQ116" s="38"/>
      <c r="NNR116" s="38"/>
      <c r="NNS116" s="38"/>
      <c r="NNT116" s="38"/>
      <c r="NNU116" s="38"/>
      <c r="NNV116" s="38"/>
      <c r="NNW116" s="38"/>
      <c r="NNX116" s="38"/>
      <c r="NNY116" s="38"/>
      <c r="NNZ116" s="38"/>
      <c r="NOA116" s="38"/>
      <c r="NOB116" s="38"/>
      <c r="NOC116" s="38"/>
      <c r="NOD116" s="38"/>
      <c r="NOE116" s="38"/>
      <c r="NOF116" s="38"/>
      <c r="NOG116" s="38"/>
      <c r="NOH116" s="38"/>
      <c r="NOI116" s="38"/>
      <c r="NOJ116" s="38"/>
      <c r="NOK116" s="38"/>
      <c r="NOL116" s="38"/>
      <c r="NOM116" s="38"/>
      <c r="NON116" s="38"/>
      <c r="NOO116" s="38"/>
      <c r="NOP116" s="38"/>
      <c r="NOQ116" s="38"/>
      <c r="NOR116" s="38"/>
      <c r="NOS116" s="38"/>
      <c r="NOT116" s="38"/>
      <c r="NOU116" s="38"/>
      <c r="NOV116" s="38"/>
      <c r="NOW116" s="38"/>
      <c r="NOX116" s="38"/>
      <c r="NOY116" s="38"/>
      <c r="NOZ116" s="38"/>
      <c r="NPA116" s="38"/>
      <c r="NPB116" s="38"/>
      <c r="NPC116" s="38"/>
      <c r="NPD116" s="38"/>
      <c r="NPE116" s="38"/>
      <c r="NPF116" s="38"/>
      <c r="NPG116" s="38"/>
      <c r="NPH116" s="38"/>
      <c r="NPI116" s="38"/>
      <c r="NPJ116" s="38"/>
      <c r="NPK116" s="38"/>
      <c r="NPL116" s="38"/>
      <c r="NPM116" s="38"/>
      <c r="NPN116" s="38"/>
      <c r="NPO116" s="38"/>
      <c r="NPP116" s="38"/>
      <c r="NPQ116" s="38"/>
      <c r="NPR116" s="38"/>
      <c r="NPS116" s="38"/>
      <c r="NPT116" s="38"/>
      <c r="NPU116" s="38"/>
      <c r="NPV116" s="38"/>
      <c r="NPW116" s="38"/>
      <c r="NPX116" s="38"/>
      <c r="NPY116" s="38"/>
      <c r="NPZ116" s="38"/>
      <c r="NQA116" s="38"/>
      <c r="NQB116" s="38"/>
      <c r="NQC116" s="38"/>
      <c r="NQD116" s="38"/>
      <c r="NQE116" s="38"/>
      <c r="NQF116" s="38"/>
      <c r="NQG116" s="38"/>
      <c r="NQH116" s="38"/>
      <c r="NQI116" s="38"/>
      <c r="NQJ116" s="38"/>
      <c r="NQK116" s="38"/>
      <c r="NQL116" s="38"/>
      <c r="NQM116" s="38"/>
      <c r="NQN116" s="38"/>
      <c r="NQO116" s="38"/>
      <c r="NQP116" s="38"/>
      <c r="NQQ116" s="38"/>
      <c r="NQR116" s="38"/>
      <c r="NQS116" s="38"/>
      <c r="NQT116" s="38"/>
      <c r="NQU116" s="38"/>
      <c r="NQV116" s="38"/>
      <c r="NQW116" s="38"/>
      <c r="NQX116" s="38"/>
      <c r="NQY116" s="38"/>
      <c r="NQZ116" s="38"/>
      <c r="NRA116" s="38"/>
      <c r="NRB116" s="38"/>
      <c r="NRC116" s="38"/>
      <c r="NRD116" s="38"/>
      <c r="NRE116" s="38"/>
      <c r="NRF116" s="38"/>
      <c r="NRG116" s="38"/>
      <c r="NRH116" s="38"/>
      <c r="NRI116" s="38"/>
      <c r="NRJ116" s="38"/>
      <c r="NRK116" s="38"/>
      <c r="NRL116" s="38"/>
      <c r="NRM116" s="38"/>
      <c r="NRN116" s="38"/>
      <c r="NRO116" s="38"/>
      <c r="NRP116" s="38"/>
      <c r="NRQ116" s="38"/>
      <c r="NRR116" s="38"/>
      <c r="NRS116" s="38"/>
      <c r="NRT116" s="38"/>
      <c r="NRU116" s="38"/>
      <c r="NRV116" s="38"/>
      <c r="NRW116" s="38"/>
      <c r="NRX116" s="38"/>
      <c r="NRY116" s="38"/>
      <c r="NRZ116" s="38"/>
      <c r="NSA116" s="38"/>
      <c r="NSB116" s="38"/>
      <c r="NSC116" s="38"/>
      <c r="NSD116" s="38"/>
      <c r="NSE116" s="38"/>
      <c r="NSF116" s="38"/>
      <c r="NSG116" s="38"/>
      <c r="NSH116" s="38"/>
      <c r="NSI116" s="38"/>
      <c r="NSJ116" s="38"/>
      <c r="NSK116" s="38"/>
      <c r="NSL116" s="38"/>
      <c r="NSM116" s="38"/>
      <c r="NSN116" s="38"/>
      <c r="NSO116" s="38"/>
      <c r="NSP116" s="38"/>
      <c r="NSQ116" s="38"/>
      <c r="NSR116" s="38"/>
      <c r="NSS116" s="38"/>
      <c r="NST116" s="38"/>
      <c r="NSU116" s="38"/>
      <c r="NSV116" s="38"/>
      <c r="NSW116" s="38"/>
      <c r="NSX116" s="38"/>
      <c r="NSY116" s="38"/>
      <c r="NSZ116" s="38"/>
      <c r="NTA116" s="38"/>
      <c r="NTB116" s="38"/>
      <c r="NTC116" s="38"/>
      <c r="NTD116" s="38"/>
      <c r="NTE116" s="38"/>
      <c r="NTF116" s="38"/>
      <c r="NTG116" s="38"/>
      <c r="NTH116" s="38"/>
      <c r="NTI116" s="38"/>
      <c r="NTJ116" s="38"/>
      <c r="NTK116" s="38"/>
      <c r="NTL116" s="38"/>
      <c r="NTM116" s="38"/>
      <c r="NTN116" s="38"/>
      <c r="NTO116" s="38"/>
      <c r="NTP116" s="38"/>
      <c r="NTQ116" s="38"/>
      <c r="NTR116" s="38"/>
      <c r="NTS116" s="38"/>
      <c r="NTT116" s="38"/>
      <c r="NTU116" s="38"/>
      <c r="NTV116" s="38"/>
      <c r="NTW116" s="38"/>
      <c r="NTX116" s="38"/>
      <c r="NTY116" s="38"/>
      <c r="NTZ116" s="38"/>
      <c r="NUA116" s="38"/>
      <c r="NUB116" s="38"/>
      <c r="NUC116" s="38"/>
      <c r="NUD116" s="38"/>
      <c r="NUE116" s="38"/>
      <c r="NUF116" s="38"/>
      <c r="NUG116" s="38"/>
      <c r="NUH116" s="38"/>
      <c r="NUI116" s="38"/>
      <c r="NUJ116" s="38"/>
      <c r="NUK116" s="38"/>
      <c r="NUL116" s="38"/>
      <c r="NUM116" s="38"/>
      <c r="NUN116" s="38"/>
      <c r="NUO116" s="38"/>
      <c r="NUP116" s="38"/>
      <c r="NUQ116" s="38"/>
      <c r="NUR116" s="38"/>
      <c r="NUS116" s="38"/>
      <c r="NUT116" s="38"/>
      <c r="NUU116" s="38"/>
      <c r="NUV116" s="38"/>
      <c r="NUW116" s="38"/>
      <c r="NUX116" s="38"/>
      <c r="NUY116" s="38"/>
      <c r="NUZ116" s="38"/>
      <c r="NVA116" s="38"/>
      <c r="NVB116" s="38"/>
      <c r="NVC116" s="38"/>
      <c r="NVD116" s="38"/>
      <c r="NVE116" s="38"/>
      <c r="NVF116" s="38"/>
      <c r="NVG116" s="38"/>
      <c r="NVH116" s="38"/>
      <c r="NVI116" s="38"/>
      <c r="NVJ116" s="38"/>
      <c r="NVK116" s="38"/>
      <c r="NVL116" s="38"/>
      <c r="NVM116" s="38"/>
      <c r="NVN116" s="38"/>
      <c r="NVO116" s="38"/>
      <c r="NVP116" s="38"/>
      <c r="NVQ116" s="38"/>
      <c r="NVR116" s="38"/>
      <c r="NVS116" s="38"/>
      <c r="NVT116" s="38"/>
      <c r="NVU116" s="38"/>
      <c r="NVV116" s="38"/>
      <c r="NVW116" s="38"/>
      <c r="NVX116" s="38"/>
      <c r="NVY116" s="38"/>
      <c r="NVZ116" s="38"/>
      <c r="NWA116" s="38"/>
      <c r="NWB116" s="38"/>
      <c r="NWC116" s="38"/>
      <c r="NWD116" s="38"/>
      <c r="NWE116" s="38"/>
      <c r="NWF116" s="38"/>
      <c r="NWG116" s="38"/>
      <c r="NWH116" s="38"/>
      <c r="NWI116" s="38"/>
      <c r="NWJ116" s="38"/>
      <c r="NWK116" s="38"/>
      <c r="NWL116" s="38"/>
      <c r="NWM116" s="38"/>
      <c r="NWN116" s="38"/>
      <c r="NWO116" s="38"/>
      <c r="NWP116" s="38"/>
      <c r="NWQ116" s="38"/>
      <c r="NWR116" s="38"/>
      <c r="NWS116" s="38"/>
      <c r="NWT116" s="38"/>
      <c r="NWU116" s="38"/>
      <c r="NWV116" s="38"/>
      <c r="NWW116" s="38"/>
      <c r="NWX116" s="38"/>
      <c r="NWY116" s="38"/>
      <c r="NWZ116" s="38"/>
      <c r="NXA116" s="38"/>
      <c r="NXB116" s="38"/>
      <c r="NXC116" s="38"/>
      <c r="NXD116" s="38"/>
      <c r="NXE116" s="38"/>
      <c r="NXF116" s="38"/>
      <c r="NXG116" s="38"/>
      <c r="NXH116" s="38"/>
      <c r="NXI116" s="38"/>
      <c r="NXJ116" s="38"/>
      <c r="NXK116" s="38"/>
      <c r="NXL116" s="38"/>
      <c r="NXM116" s="38"/>
      <c r="NXN116" s="38"/>
      <c r="NXO116" s="38"/>
      <c r="NXP116" s="38"/>
      <c r="NXQ116" s="38"/>
      <c r="NXR116" s="38"/>
      <c r="NXS116" s="38"/>
      <c r="NXT116" s="38"/>
      <c r="NXU116" s="38"/>
      <c r="NXV116" s="38"/>
      <c r="NXW116" s="38"/>
      <c r="NXX116" s="38"/>
      <c r="NXY116" s="38"/>
      <c r="NXZ116" s="38"/>
      <c r="NYA116" s="38"/>
      <c r="NYB116" s="38"/>
      <c r="NYC116" s="38"/>
      <c r="NYD116" s="38"/>
      <c r="NYE116" s="38"/>
      <c r="NYF116" s="38"/>
      <c r="NYG116" s="38"/>
      <c r="NYH116" s="38"/>
      <c r="NYI116" s="38"/>
      <c r="NYJ116" s="38"/>
      <c r="NYK116" s="38"/>
      <c r="NYL116" s="38"/>
      <c r="NYM116" s="38"/>
      <c r="NYN116" s="38"/>
      <c r="NYO116" s="38"/>
      <c r="NYP116" s="38"/>
      <c r="NYQ116" s="38"/>
      <c r="NYR116" s="38"/>
      <c r="NYS116" s="38"/>
      <c r="NYT116" s="38"/>
      <c r="NYU116" s="38"/>
      <c r="NYV116" s="38"/>
      <c r="NYW116" s="38"/>
      <c r="NYX116" s="38"/>
      <c r="NYY116" s="38"/>
      <c r="NYZ116" s="38"/>
      <c r="NZA116" s="38"/>
      <c r="NZB116" s="38"/>
      <c r="NZC116" s="38"/>
      <c r="NZD116" s="38"/>
      <c r="NZE116" s="38"/>
      <c r="NZF116" s="38"/>
      <c r="NZG116" s="38"/>
      <c r="NZH116" s="38"/>
      <c r="NZI116" s="38"/>
      <c r="NZJ116" s="38"/>
      <c r="NZK116" s="38"/>
      <c r="NZL116" s="38"/>
      <c r="NZM116" s="38"/>
      <c r="NZN116" s="38"/>
      <c r="NZO116" s="38"/>
      <c r="NZP116" s="38"/>
      <c r="NZQ116" s="38"/>
      <c r="NZR116" s="38"/>
      <c r="NZS116" s="38"/>
      <c r="NZT116" s="38"/>
      <c r="NZU116" s="38"/>
      <c r="NZV116" s="38"/>
      <c r="NZW116" s="38"/>
      <c r="NZX116" s="38"/>
      <c r="NZY116" s="38"/>
      <c r="NZZ116" s="38"/>
      <c r="OAA116" s="38"/>
      <c r="OAB116" s="38"/>
      <c r="OAC116" s="38"/>
      <c r="OAD116" s="38"/>
      <c r="OAE116" s="38"/>
      <c r="OAF116" s="38"/>
      <c r="OAG116" s="38"/>
      <c r="OAH116" s="38"/>
      <c r="OAI116" s="38"/>
      <c r="OAJ116" s="38"/>
      <c r="OAK116" s="38"/>
      <c r="OAL116" s="38"/>
      <c r="OAM116" s="38"/>
      <c r="OAN116" s="38"/>
      <c r="OAO116" s="38"/>
      <c r="OAP116" s="38"/>
      <c r="OAQ116" s="38"/>
      <c r="OAR116" s="38"/>
      <c r="OAS116" s="38"/>
      <c r="OAT116" s="38"/>
      <c r="OAU116" s="38"/>
      <c r="OAV116" s="38"/>
      <c r="OAW116" s="38"/>
      <c r="OAX116" s="38"/>
      <c r="OAY116" s="38"/>
      <c r="OAZ116" s="38"/>
      <c r="OBA116" s="38"/>
      <c r="OBB116" s="38"/>
      <c r="OBC116" s="38"/>
      <c r="OBD116" s="38"/>
      <c r="OBE116" s="38"/>
      <c r="OBF116" s="38"/>
      <c r="OBG116" s="38"/>
      <c r="OBH116" s="38"/>
      <c r="OBI116" s="38"/>
      <c r="OBJ116" s="38"/>
      <c r="OBK116" s="38"/>
      <c r="OBL116" s="38"/>
      <c r="OBM116" s="38"/>
      <c r="OBN116" s="38"/>
      <c r="OBO116" s="38"/>
      <c r="OBP116" s="38"/>
      <c r="OBQ116" s="38"/>
      <c r="OBR116" s="38"/>
      <c r="OBS116" s="38"/>
      <c r="OBT116" s="38"/>
      <c r="OBU116" s="38"/>
      <c r="OBV116" s="38"/>
      <c r="OBW116" s="38"/>
      <c r="OBX116" s="38"/>
      <c r="OBY116" s="38"/>
      <c r="OBZ116" s="38"/>
      <c r="OCA116" s="38"/>
      <c r="OCB116" s="38"/>
      <c r="OCC116" s="38"/>
      <c r="OCD116" s="38"/>
      <c r="OCE116" s="38"/>
      <c r="OCF116" s="38"/>
      <c r="OCG116" s="38"/>
      <c r="OCH116" s="38"/>
      <c r="OCI116" s="38"/>
      <c r="OCJ116" s="38"/>
      <c r="OCK116" s="38"/>
      <c r="OCL116" s="38"/>
      <c r="OCM116" s="38"/>
      <c r="OCN116" s="38"/>
      <c r="OCO116" s="38"/>
      <c r="OCP116" s="38"/>
      <c r="OCQ116" s="38"/>
      <c r="OCR116" s="38"/>
      <c r="OCS116" s="38"/>
      <c r="OCT116" s="38"/>
      <c r="OCU116" s="38"/>
      <c r="OCV116" s="38"/>
      <c r="OCW116" s="38"/>
      <c r="OCX116" s="38"/>
      <c r="OCY116" s="38"/>
      <c r="OCZ116" s="38"/>
      <c r="ODA116" s="38"/>
      <c r="ODB116" s="38"/>
      <c r="ODC116" s="38"/>
      <c r="ODD116" s="38"/>
      <c r="ODE116" s="38"/>
      <c r="ODF116" s="38"/>
      <c r="ODG116" s="38"/>
      <c r="ODH116" s="38"/>
      <c r="ODI116" s="38"/>
      <c r="ODJ116" s="38"/>
      <c r="ODK116" s="38"/>
      <c r="ODL116" s="38"/>
      <c r="ODM116" s="38"/>
      <c r="ODN116" s="38"/>
      <c r="ODO116" s="38"/>
      <c r="ODP116" s="38"/>
      <c r="ODQ116" s="38"/>
      <c r="ODR116" s="38"/>
      <c r="ODS116" s="38"/>
      <c r="ODT116" s="38"/>
      <c r="ODU116" s="38"/>
      <c r="ODV116" s="38"/>
      <c r="ODW116" s="38"/>
      <c r="ODX116" s="38"/>
      <c r="ODY116" s="38"/>
      <c r="ODZ116" s="38"/>
      <c r="OEA116" s="38"/>
      <c r="OEB116" s="38"/>
      <c r="OEC116" s="38"/>
      <c r="OED116" s="38"/>
      <c r="OEE116" s="38"/>
      <c r="OEF116" s="38"/>
      <c r="OEG116" s="38"/>
      <c r="OEH116" s="38"/>
      <c r="OEI116" s="38"/>
      <c r="OEJ116" s="38"/>
      <c r="OEK116" s="38"/>
      <c r="OEL116" s="38"/>
      <c r="OEM116" s="38"/>
      <c r="OEN116" s="38"/>
      <c r="OEO116" s="38"/>
      <c r="OEP116" s="38"/>
      <c r="OEQ116" s="38"/>
      <c r="OER116" s="38"/>
      <c r="OES116" s="38"/>
      <c r="OET116" s="38"/>
      <c r="OEU116" s="38"/>
      <c r="OEV116" s="38"/>
      <c r="OEW116" s="38"/>
      <c r="OEX116" s="38"/>
      <c r="OEY116" s="38"/>
      <c r="OEZ116" s="38"/>
      <c r="OFA116" s="38"/>
      <c r="OFB116" s="38"/>
      <c r="OFC116" s="38"/>
      <c r="OFD116" s="38"/>
      <c r="OFE116" s="38"/>
      <c r="OFF116" s="38"/>
      <c r="OFG116" s="38"/>
      <c r="OFH116" s="38"/>
      <c r="OFI116" s="38"/>
      <c r="OFJ116" s="38"/>
      <c r="OFK116" s="38"/>
      <c r="OFL116" s="38"/>
      <c r="OFM116" s="38"/>
      <c r="OFN116" s="38"/>
      <c r="OFO116" s="38"/>
      <c r="OFP116" s="38"/>
      <c r="OFQ116" s="38"/>
      <c r="OFR116" s="38"/>
      <c r="OFS116" s="38"/>
      <c r="OFT116" s="38"/>
      <c r="OFU116" s="38"/>
      <c r="OFV116" s="38"/>
      <c r="OFW116" s="38"/>
      <c r="OFX116" s="38"/>
      <c r="OFY116" s="38"/>
      <c r="OFZ116" s="38"/>
      <c r="OGA116" s="38"/>
      <c r="OGB116" s="38"/>
      <c r="OGC116" s="38"/>
      <c r="OGD116" s="38"/>
      <c r="OGE116" s="38"/>
      <c r="OGF116" s="38"/>
      <c r="OGG116" s="38"/>
      <c r="OGH116" s="38"/>
      <c r="OGI116" s="38"/>
      <c r="OGJ116" s="38"/>
      <c r="OGK116" s="38"/>
      <c r="OGL116" s="38"/>
      <c r="OGM116" s="38"/>
      <c r="OGN116" s="38"/>
      <c r="OGO116" s="38"/>
      <c r="OGP116" s="38"/>
      <c r="OGQ116" s="38"/>
      <c r="OGR116" s="38"/>
      <c r="OGS116" s="38"/>
      <c r="OGT116" s="38"/>
      <c r="OGU116" s="38"/>
      <c r="OGV116" s="38"/>
      <c r="OGW116" s="38"/>
      <c r="OGX116" s="38"/>
      <c r="OGY116" s="38"/>
      <c r="OGZ116" s="38"/>
      <c r="OHA116" s="38"/>
      <c r="OHB116" s="38"/>
      <c r="OHC116" s="38"/>
      <c r="OHD116" s="38"/>
      <c r="OHE116" s="38"/>
      <c r="OHF116" s="38"/>
      <c r="OHG116" s="38"/>
      <c r="OHH116" s="38"/>
      <c r="OHI116" s="38"/>
      <c r="OHJ116" s="38"/>
      <c r="OHK116" s="38"/>
      <c r="OHL116" s="38"/>
      <c r="OHM116" s="38"/>
      <c r="OHN116" s="38"/>
      <c r="OHO116" s="38"/>
      <c r="OHP116" s="38"/>
      <c r="OHQ116" s="38"/>
      <c r="OHR116" s="38"/>
      <c r="OHS116" s="38"/>
      <c r="OHT116" s="38"/>
      <c r="OHU116" s="38"/>
      <c r="OHV116" s="38"/>
      <c r="OHW116" s="38"/>
      <c r="OHX116" s="38"/>
      <c r="OHY116" s="38"/>
      <c r="OHZ116" s="38"/>
      <c r="OIA116" s="38"/>
      <c r="OIB116" s="38"/>
      <c r="OIC116" s="38"/>
      <c r="OID116" s="38"/>
      <c r="OIE116" s="38"/>
      <c r="OIF116" s="38"/>
      <c r="OIG116" s="38"/>
      <c r="OIH116" s="38"/>
      <c r="OII116" s="38"/>
      <c r="OIJ116" s="38"/>
      <c r="OIK116" s="38"/>
      <c r="OIL116" s="38"/>
      <c r="OIM116" s="38"/>
      <c r="OIN116" s="38"/>
      <c r="OIO116" s="38"/>
      <c r="OIP116" s="38"/>
      <c r="OIQ116" s="38"/>
      <c r="OIR116" s="38"/>
      <c r="OIS116" s="38"/>
      <c r="OIT116" s="38"/>
      <c r="OIU116" s="38"/>
      <c r="OIV116" s="38"/>
      <c r="OIW116" s="38"/>
      <c r="OIX116" s="38"/>
      <c r="OIY116" s="38"/>
      <c r="OIZ116" s="38"/>
      <c r="OJA116" s="38"/>
      <c r="OJB116" s="38"/>
      <c r="OJC116" s="38"/>
      <c r="OJD116" s="38"/>
      <c r="OJE116" s="38"/>
      <c r="OJF116" s="38"/>
      <c r="OJG116" s="38"/>
      <c r="OJH116" s="38"/>
      <c r="OJI116" s="38"/>
      <c r="OJJ116" s="38"/>
      <c r="OJK116" s="38"/>
      <c r="OJL116" s="38"/>
      <c r="OJM116" s="38"/>
      <c r="OJN116" s="38"/>
      <c r="OJO116" s="38"/>
      <c r="OJP116" s="38"/>
      <c r="OJQ116" s="38"/>
      <c r="OJR116" s="38"/>
      <c r="OJS116" s="38"/>
      <c r="OJT116" s="38"/>
      <c r="OJU116" s="38"/>
      <c r="OJV116" s="38"/>
      <c r="OJW116" s="38"/>
      <c r="OJX116" s="38"/>
      <c r="OJY116" s="38"/>
      <c r="OJZ116" s="38"/>
      <c r="OKA116" s="38"/>
      <c r="OKB116" s="38"/>
      <c r="OKC116" s="38"/>
      <c r="OKD116" s="38"/>
      <c r="OKE116" s="38"/>
      <c r="OKF116" s="38"/>
      <c r="OKG116" s="38"/>
      <c r="OKH116" s="38"/>
      <c r="OKI116" s="38"/>
      <c r="OKJ116" s="38"/>
      <c r="OKK116" s="38"/>
      <c r="OKL116" s="38"/>
      <c r="OKM116" s="38"/>
      <c r="OKN116" s="38"/>
      <c r="OKO116" s="38"/>
      <c r="OKP116" s="38"/>
      <c r="OKQ116" s="38"/>
      <c r="OKR116" s="38"/>
      <c r="OKS116" s="38"/>
      <c r="OKT116" s="38"/>
      <c r="OKU116" s="38"/>
      <c r="OKV116" s="38"/>
      <c r="OKW116" s="38"/>
      <c r="OKX116" s="38"/>
      <c r="OKY116" s="38"/>
      <c r="OKZ116" s="38"/>
      <c r="OLA116" s="38"/>
      <c r="OLB116" s="38"/>
      <c r="OLC116" s="38"/>
      <c r="OLD116" s="38"/>
      <c r="OLE116" s="38"/>
      <c r="OLF116" s="38"/>
      <c r="OLG116" s="38"/>
      <c r="OLH116" s="38"/>
      <c r="OLI116" s="38"/>
      <c r="OLJ116" s="38"/>
      <c r="OLK116" s="38"/>
      <c r="OLL116" s="38"/>
      <c r="OLM116" s="38"/>
      <c r="OLN116" s="38"/>
      <c r="OLO116" s="38"/>
      <c r="OLP116" s="38"/>
      <c r="OLQ116" s="38"/>
      <c r="OLR116" s="38"/>
      <c r="OLS116" s="38"/>
      <c r="OLT116" s="38"/>
      <c r="OLU116" s="38"/>
      <c r="OLV116" s="38"/>
      <c r="OLW116" s="38"/>
      <c r="OLX116" s="38"/>
      <c r="OLY116" s="38"/>
      <c r="OLZ116" s="38"/>
      <c r="OMA116" s="38"/>
      <c r="OMB116" s="38"/>
      <c r="OMC116" s="38"/>
      <c r="OMD116" s="38"/>
      <c r="OME116" s="38"/>
      <c r="OMF116" s="38"/>
      <c r="OMG116" s="38"/>
      <c r="OMH116" s="38"/>
      <c r="OMI116" s="38"/>
      <c r="OMJ116" s="38"/>
      <c r="OMK116" s="38"/>
      <c r="OML116" s="38"/>
      <c r="OMM116" s="38"/>
      <c r="OMN116" s="38"/>
      <c r="OMO116" s="38"/>
      <c r="OMP116" s="38"/>
      <c r="OMQ116" s="38"/>
      <c r="OMR116" s="38"/>
      <c r="OMS116" s="38"/>
      <c r="OMT116" s="38"/>
      <c r="OMU116" s="38"/>
      <c r="OMV116" s="38"/>
      <c r="OMW116" s="38"/>
      <c r="OMX116" s="38"/>
      <c r="OMY116" s="38"/>
      <c r="OMZ116" s="38"/>
      <c r="ONA116" s="38"/>
      <c r="ONB116" s="38"/>
      <c r="ONC116" s="38"/>
      <c r="OND116" s="38"/>
      <c r="ONE116" s="38"/>
      <c r="ONF116" s="38"/>
      <c r="ONG116" s="38"/>
      <c r="ONH116" s="38"/>
      <c r="ONI116" s="38"/>
      <c r="ONJ116" s="38"/>
      <c r="ONK116" s="38"/>
      <c r="ONL116" s="38"/>
      <c r="ONM116" s="38"/>
      <c r="ONN116" s="38"/>
      <c r="ONO116" s="38"/>
      <c r="ONP116" s="38"/>
      <c r="ONQ116" s="38"/>
      <c r="ONR116" s="38"/>
      <c r="ONS116" s="38"/>
      <c r="ONT116" s="38"/>
      <c r="ONU116" s="38"/>
      <c r="ONV116" s="38"/>
      <c r="ONW116" s="38"/>
      <c r="ONX116" s="38"/>
      <c r="ONY116" s="38"/>
      <c r="ONZ116" s="38"/>
      <c r="OOA116" s="38"/>
      <c r="OOB116" s="38"/>
      <c r="OOC116" s="38"/>
      <c r="OOD116" s="38"/>
      <c r="OOE116" s="38"/>
      <c r="OOF116" s="38"/>
      <c r="OOG116" s="38"/>
      <c r="OOH116" s="38"/>
      <c r="OOI116" s="38"/>
      <c r="OOJ116" s="38"/>
      <c r="OOK116" s="38"/>
      <c r="OOL116" s="38"/>
      <c r="OOM116" s="38"/>
      <c r="OON116" s="38"/>
      <c r="OOO116" s="38"/>
      <c r="OOP116" s="38"/>
      <c r="OOQ116" s="38"/>
      <c r="OOR116" s="38"/>
      <c r="OOS116" s="38"/>
      <c r="OOT116" s="38"/>
      <c r="OOU116" s="38"/>
      <c r="OOV116" s="38"/>
      <c r="OOW116" s="38"/>
      <c r="OOX116" s="38"/>
      <c r="OOY116" s="38"/>
      <c r="OOZ116" s="38"/>
      <c r="OPA116" s="38"/>
      <c r="OPB116" s="38"/>
      <c r="OPC116" s="38"/>
      <c r="OPD116" s="38"/>
      <c r="OPE116" s="38"/>
      <c r="OPF116" s="38"/>
      <c r="OPG116" s="38"/>
      <c r="OPH116" s="38"/>
      <c r="OPI116" s="38"/>
      <c r="OPJ116" s="38"/>
      <c r="OPK116" s="38"/>
      <c r="OPL116" s="38"/>
      <c r="OPM116" s="38"/>
      <c r="OPN116" s="38"/>
      <c r="OPO116" s="38"/>
      <c r="OPP116" s="38"/>
      <c r="OPQ116" s="38"/>
      <c r="OPR116" s="38"/>
      <c r="OPS116" s="38"/>
      <c r="OPT116" s="38"/>
      <c r="OPU116" s="38"/>
      <c r="OPV116" s="38"/>
      <c r="OPW116" s="38"/>
      <c r="OPX116" s="38"/>
      <c r="OPY116" s="38"/>
      <c r="OPZ116" s="38"/>
      <c r="OQA116" s="38"/>
      <c r="OQB116" s="38"/>
      <c r="OQC116" s="38"/>
      <c r="OQD116" s="38"/>
      <c r="OQE116" s="38"/>
      <c r="OQF116" s="38"/>
      <c r="OQG116" s="38"/>
      <c r="OQH116" s="38"/>
      <c r="OQI116" s="38"/>
      <c r="OQJ116" s="38"/>
      <c r="OQK116" s="38"/>
      <c r="OQL116" s="38"/>
      <c r="OQM116" s="38"/>
      <c r="OQN116" s="38"/>
      <c r="OQO116" s="38"/>
      <c r="OQP116" s="38"/>
      <c r="OQQ116" s="38"/>
      <c r="OQR116" s="38"/>
      <c r="OQS116" s="38"/>
      <c r="OQT116" s="38"/>
      <c r="OQU116" s="38"/>
      <c r="OQV116" s="38"/>
      <c r="OQW116" s="38"/>
      <c r="OQX116" s="38"/>
      <c r="OQY116" s="38"/>
      <c r="OQZ116" s="38"/>
      <c r="ORA116" s="38"/>
      <c r="ORB116" s="38"/>
      <c r="ORC116" s="38"/>
      <c r="ORD116" s="38"/>
      <c r="ORE116" s="38"/>
      <c r="ORF116" s="38"/>
      <c r="ORG116" s="38"/>
      <c r="ORH116" s="38"/>
      <c r="ORI116" s="38"/>
      <c r="ORJ116" s="38"/>
      <c r="ORK116" s="38"/>
      <c r="ORL116" s="38"/>
      <c r="ORM116" s="38"/>
      <c r="ORN116" s="38"/>
      <c r="ORO116" s="38"/>
      <c r="ORP116" s="38"/>
      <c r="ORQ116" s="38"/>
      <c r="ORR116" s="38"/>
      <c r="ORS116" s="38"/>
      <c r="ORT116" s="38"/>
      <c r="ORU116" s="38"/>
      <c r="ORV116" s="38"/>
      <c r="ORW116" s="38"/>
      <c r="ORX116" s="38"/>
      <c r="ORY116" s="38"/>
      <c r="ORZ116" s="38"/>
      <c r="OSA116" s="38"/>
      <c r="OSB116" s="38"/>
      <c r="OSC116" s="38"/>
      <c r="OSD116" s="38"/>
      <c r="OSE116" s="38"/>
      <c r="OSF116" s="38"/>
      <c r="OSG116" s="38"/>
      <c r="OSH116" s="38"/>
      <c r="OSI116" s="38"/>
      <c r="OSJ116" s="38"/>
      <c r="OSK116" s="38"/>
      <c r="OSL116" s="38"/>
      <c r="OSM116" s="38"/>
      <c r="OSN116" s="38"/>
      <c r="OSO116" s="38"/>
      <c r="OSP116" s="38"/>
      <c r="OSQ116" s="38"/>
      <c r="OSR116" s="38"/>
      <c r="OSS116" s="38"/>
      <c r="OST116" s="38"/>
      <c r="OSU116" s="38"/>
      <c r="OSV116" s="38"/>
      <c r="OSW116" s="38"/>
      <c r="OSX116" s="38"/>
      <c r="OSY116" s="38"/>
      <c r="OSZ116" s="38"/>
      <c r="OTA116" s="38"/>
      <c r="OTB116" s="38"/>
      <c r="OTC116" s="38"/>
      <c r="OTD116" s="38"/>
      <c r="OTE116" s="38"/>
      <c r="OTF116" s="38"/>
      <c r="OTG116" s="38"/>
      <c r="OTH116" s="38"/>
      <c r="OTI116" s="38"/>
      <c r="OTJ116" s="38"/>
      <c r="OTK116" s="38"/>
      <c r="OTL116" s="38"/>
      <c r="OTM116" s="38"/>
      <c r="OTN116" s="38"/>
      <c r="OTO116" s="38"/>
      <c r="OTP116" s="38"/>
      <c r="OTQ116" s="38"/>
      <c r="OTR116" s="38"/>
      <c r="OTS116" s="38"/>
      <c r="OTT116" s="38"/>
      <c r="OTU116" s="38"/>
      <c r="OTV116" s="38"/>
      <c r="OTW116" s="38"/>
      <c r="OTX116" s="38"/>
      <c r="OTY116" s="38"/>
      <c r="OTZ116" s="38"/>
      <c r="OUA116" s="38"/>
      <c r="OUB116" s="38"/>
      <c r="OUC116" s="38"/>
      <c r="OUD116" s="38"/>
      <c r="OUE116" s="38"/>
      <c r="OUF116" s="38"/>
      <c r="OUG116" s="38"/>
      <c r="OUH116" s="38"/>
      <c r="OUI116" s="38"/>
      <c r="OUJ116" s="38"/>
      <c r="OUK116" s="38"/>
      <c r="OUL116" s="38"/>
      <c r="OUM116" s="38"/>
      <c r="OUN116" s="38"/>
      <c r="OUO116" s="38"/>
      <c r="OUP116" s="38"/>
      <c r="OUQ116" s="38"/>
      <c r="OUR116" s="38"/>
      <c r="OUS116" s="38"/>
      <c r="OUT116" s="38"/>
      <c r="OUU116" s="38"/>
      <c r="OUV116" s="38"/>
      <c r="OUW116" s="38"/>
      <c r="OUX116" s="38"/>
      <c r="OUY116" s="38"/>
      <c r="OUZ116" s="38"/>
      <c r="OVA116" s="38"/>
      <c r="OVB116" s="38"/>
      <c r="OVC116" s="38"/>
      <c r="OVD116" s="38"/>
      <c r="OVE116" s="38"/>
      <c r="OVF116" s="38"/>
      <c r="OVG116" s="38"/>
      <c r="OVH116" s="38"/>
      <c r="OVI116" s="38"/>
      <c r="OVJ116" s="38"/>
      <c r="OVK116" s="38"/>
      <c r="OVL116" s="38"/>
      <c r="OVM116" s="38"/>
      <c r="OVN116" s="38"/>
      <c r="OVO116" s="38"/>
      <c r="OVP116" s="38"/>
      <c r="OVQ116" s="38"/>
      <c r="OVR116" s="38"/>
      <c r="OVS116" s="38"/>
      <c r="OVT116" s="38"/>
      <c r="OVU116" s="38"/>
      <c r="OVV116" s="38"/>
      <c r="OVW116" s="38"/>
      <c r="OVX116" s="38"/>
      <c r="OVY116" s="38"/>
      <c r="OVZ116" s="38"/>
      <c r="OWA116" s="38"/>
      <c r="OWB116" s="38"/>
      <c r="OWC116" s="38"/>
      <c r="OWD116" s="38"/>
      <c r="OWE116" s="38"/>
      <c r="OWF116" s="38"/>
      <c r="OWG116" s="38"/>
      <c r="OWH116" s="38"/>
      <c r="OWI116" s="38"/>
      <c r="OWJ116" s="38"/>
      <c r="OWK116" s="38"/>
      <c r="OWL116" s="38"/>
      <c r="OWM116" s="38"/>
      <c r="OWN116" s="38"/>
      <c r="OWO116" s="38"/>
      <c r="OWP116" s="38"/>
      <c r="OWQ116" s="38"/>
      <c r="OWR116" s="38"/>
      <c r="OWS116" s="38"/>
      <c r="OWT116" s="38"/>
      <c r="OWU116" s="38"/>
      <c r="OWV116" s="38"/>
      <c r="OWW116" s="38"/>
      <c r="OWX116" s="38"/>
      <c r="OWY116" s="38"/>
      <c r="OWZ116" s="38"/>
      <c r="OXA116" s="38"/>
      <c r="OXB116" s="38"/>
      <c r="OXC116" s="38"/>
      <c r="OXD116" s="38"/>
      <c r="OXE116" s="38"/>
      <c r="OXF116" s="38"/>
      <c r="OXG116" s="38"/>
      <c r="OXH116" s="38"/>
      <c r="OXI116" s="38"/>
      <c r="OXJ116" s="38"/>
      <c r="OXK116" s="38"/>
      <c r="OXL116" s="38"/>
      <c r="OXM116" s="38"/>
      <c r="OXN116" s="38"/>
      <c r="OXO116" s="38"/>
      <c r="OXP116" s="38"/>
      <c r="OXQ116" s="38"/>
      <c r="OXR116" s="38"/>
      <c r="OXS116" s="38"/>
      <c r="OXT116" s="38"/>
      <c r="OXU116" s="38"/>
      <c r="OXV116" s="38"/>
      <c r="OXW116" s="38"/>
      <c r="OXX116" s="38"/>
      <c r="OXY116" s="38"/>
      <c r="OXZ116" s="38"/>
      <c r="OYA116" s="38"/>
      <c r="OYB116" s="38"/>
      <c r="OYC116" s="38"/>
      <c r="OYD116" s="38"/>
      <c r="OYE116" s="38"/>
      <c r="OYF116" s="38"/>
      <c r="OYG116" s="38"/>
      <c r="OYH116" s="38"/>
      <c r="OYI116" s="38"/>
      <c r="OYJ116" s="38"/>
      <c r="OYK116" s="38"/>
      <c r="OYL116" s="38"/>
      <c r="OYM116" s="38"/>
      <c r="OYN116" s="38"/>
      <c r="OYO116" s="38"/>
      <c r="OYP116" s="38"/>
      <c r="OYQ116" s="38"/>
      <c r="OYR116" s="38"/>
      <c r="OYS116" s="38"/>
      <c r="OYT116" s="38"/>
      <c r="OYU116" s="38"/>
      <c r="OYV116" s="38"/>
      <c r="OYW116" s="38"/>
      <c r="OYX116" s="38"/>
      <c r="OYY116" s="38"/>
      <c r="OYZ116" s="38"/>
      <c r="OZA116" s="38"/>
      <c r="OZB116" s="38"/>
      <c r="OZC116" s="38"/>
      <c r="OZD116" s="38"/>
      <c r="OZE116" s="38"/>
      <c r="OZF116" s="38"/>
      <c r="OZG116" s="38"/>
      <c r="OZH116" s="38"/>
      <c r="OZI116" s="38"/>
      <c r="OZJ116" s="38"/>
      <c r="OZK116" s="38"/>
      <c r="OZL116" s="38"/>
      <c r="OZM116" s="38"/>
      <c r="OZN116" s="38"/>
      <c r="OZO116" s="38"/>
      <c r="OZP116" s="38"/>
      <c r="OZQ116" s="38"/>
      <c r="OZR116" s="38"/>
      <c r="OZS116" s="38"/>
      <c r="OZT116" s="38"/>
      <c r="OZU116" s="38"/>
      <c r="OZV116" s="38"/>
      <c r="OZW116" s="38"/>
      <c r="OZX116" s="38"/>
      <c r="OZY116" s="38"/>
      <c r="OZZ116" s="38"/>
      <c r="PAA116" s="38"/>
      <c r="PAB116" s="38"/>
      <c r="PAC116" s="38"/>
      <c r="PAD116" s="38"/>
      <c r="PAE116" s="38"/>
      <c r="PAF116" s="38"/>
      <c r="PAG116" s="38"/>
      <c r="PAH116" s="38"/>
      <c r="PAI116" s="38"/>
      <c r="PAJ116" s="38"/>
      <c r="PAK116" s="38"/>
      <c r="PAL116" s="38"/>
      <c r="PAM116" s="38"/>
      <c r="PAN116" s="38"/>
      <c r="PAO116" s="38"/>
      <c r="PAP116" s="38"/>
      <c r="PAQ116" s="38"/>
      <c r="PAR116" s="38"/>
      <c r="PAS116" s="38"/>
      <c r="PAT116" s="38"/>
      <c r="PAU116" s="38"/>
      <c r="PAV116" s="38"/>
      <c r="PAW116" s="38"/>
      <c r="PAX116" s="38"/>
      <c r="PAY116" s="38"/>
      <c r="PAZ116" s="38"/>
      <c r="PBA116" s="38"/>
      <c r="PBB116" s="38"/>
      <c r="PBC116" s="38"/>
      <c r="PBD116" s="38"/>
      <c r="PBE116" s="38"/>
      <c r="PBF116" s="38"/>
      <c r="PBG116" s="38"/>
      <c r="PBH116" s="38"/>
      <c r="PBI116" s="38"/>
      <c r="PBJ116" s="38"/>
      <c r="PBK116" s="38"/>
      <c r="PBL116" s="38"/>
      <c r="PBM116" s="38"/>
      <c r="PBN116" s="38"/>
      <c r="PBO116" s="38"/>
      <c r="PBP116" s="38"/>
      <c r="PBQ116" s="38"/>
      <c r="PBR116" s="38"/>
      <c r="PBS116" s="38"/>
      <c r="PBT116" s="38"/>
      <c r="PBU116" s="38"/>
      <c r="PBV116" s="38"/>
      <c r="PBW116" s="38"/>
      <c r="PBX116" s="38"/>
      <c r="PBY116" s="38"/>
      <c r="PBZ116" s="38"/>
      <c r="PCA116" s="38"/>
      <c r="PCB116" s="38"/>
      <c r="PCC116" s="38"/>
      <c r="PCD116" s="38"/>
      <c r="PCE116" s="38"/>
      <c r="PCF116" s="38"/>
      <c r="PCG116" s="38"/>
      <c r="PCH116" s="38"/>
      <c r="PCI116" s="38"/>
      <c r="PCJ116" s="38"/>
      <c r="PCK116" s="38"/>
      <c r="PCL116" s="38"/>
      <c r="PCM116" s="38"/>
      <c r="PCN116" s="38"/>
      <c r="PCO116" s="38"/>
      <c r="PCP116" s="38"/>
      <c r="PCQ116" s="38"/>
      <c r="PCR116" s="38"/>
      <c r="PCS116" s="38"/>
      <c r="PCT116" s="38"/>
      <c r="PCU116" s="38"/>
      <c r="PCV116" s="38"/>
      <c r="PCW116" s="38"/>
      <c r="PCX116" s="38"/>
      <c r="PCY116" s="38"/>
      <c r="PCZ116" s="38"/>
      <c r="PDA116" s="38"/>
      <c r="PDB116" s="38"/>
      <c r="PDC116" s="38"/>
      <c r="PDD116" s="38"/>
      <c r="PDE116" s="38"/>
      <c r="PDF116" s="38"/>
      <c r="PDG116" s="38"/>
      <c r="PDH116" s="38"/>
      <c r="PDI116" s="38"/>
      <c r="PDJ116" s="38"/>
      <c r="PDK116" s="38"/>
      <c r="PDL116" s="38"/>
      <c r="PDM116" s="38"/>
      <c r="PDN116" s="38"/>
      <c r="PDO116" s="38"/>
      <c r="PDP116" s="38"/>
      <c r="PDQ116" s="38"/>
      <c r="PDR116" s="38"/>
      <c r="PDS116" s="38"/>
      <c r="PDT116" s="38"/>
      <c r="PDU116" s="38"/>
      <c r="PDV116" s="38"/>
      <c r="PDW116" s="38"/>
      <c r="PDX116" s="38"/>
      <c r="PDY116" s="38"/>
      <c r="PDZ116" s="38"/>
      <c r="PEA116" s="38"/>
      <c r="PEB116" s="38"/>
      <c r="PEC116" s="38"/>
      <c r="PED116" s="38"/>
      <c r="PEE116" s="38"/>
      <c r="PEF116" s="38"/>
      <c r="PEG116" s="38"/>
      <c r="PEH116" s="38"/>
      <c r="PEI116" s="38"/>
      <c r="PEJ116" s="38"/>
      <c r="PEK116" s="38"/>
      <c r="PEL116" s="38"/>
      <c r="PEM116" s="38"/>
      <c r="PEN116" s="38"/>
      <c r="PEO116" s="38"/>
      <c r="PEP116" s="38"/>
      <c r="PEQ116" s="38"/>
      <c r="PER116" s="38"/>
      <c r="PES116" s="38"/>
      <c r="PET116" s="38"/>
      <c r="PEU116" s="38"/>
      <c r="PEV116" s="38"/>
      <c r="PEW116" s="38"/>
      <c r="PEX116" s="38"/>
      <c r="PEY116" s="38"/>
      <c r="PEZ116" s="38"/>
      <c r="PFA116" s="38"/>
      <c r="PFB116" s="38"/>
      <c r="PFC116" s="38"/>
      <c r="PFD116" s="38"/>
      <c r="PFE116" s="38"/>
      <c r="PFF116" s="38"/>
      <c r="PFG116" s="38"/>
      <c r="PFH116" s="38"/>
      <c r="PFI116" s="38"/>
      <c r="PFJ116" s="38"/>
      <c r="PFK116" s="38"/>
      <c r="PFL116" s="38"/>
      <c r="PFM116" s="38"/>
      <c r="PFN116" s="38"/>
      <c r="PFO116" s="38"/>
      <c r="PFP116" s="38"/>
      <c r="PFQ116" s="38"/>
      <c r="PFR116" s="38"/>
      <c r="PFS116" s="38"/>
      <c r="PFT116" s="38"/>
      <c r="PFU116" s="38"/>
      <c r="PFV116" s="38"/>
      <c r="PFW116" s="38"/>
      <c r="PFX116" s="38"/>
      <c r="PFY116" s="38"/>
      <c r="PFZ116" s="38"/>
      <c r="PGA116" s="38"/>
      <c r="PGB116" s="38"/>
      <c r="PGC116" s="38"/>
      <c r="PGD116" s="38"/>
      <c r="PGE116" s="38"/>
      <c r="PGF116" s="38"/>
      <c r="PGG116" s="38"/>
      <c r="PGH116" s="38"/>
      <c r="PGI116" s="38"/>
      <c r="PGJ116" s="38"/>
      <c r="PGK116" s="38"/>
      <c r="PGL116" s="38"/>
      <c r="PGM116" s="38"/>
      <c r="PGN116" s="38"/>
      <c r="PGO116" s="38"/>
      <c r="PGP116" s="38"/>
      <c r="PGQ116" s="38"/>
      <c r="PGR116" s="38"/>
      <c r="PGS116" s="38"/>
      <c r="PGT116" s="38"/>
      <c r="PGU116" s="38"/>
      <c r="PGV116" s="38"/>
      <c r="PGW116" s="38"/>
      <c r="PGX116" s="38"/>
      <c r="PGY116" s="38"/>
      <c r="PGZ116" s="38"/>
      <c r="PHA116" s="38"/>
      <c r="PHB116" s="38"/>
      <c r="PHC116" s="38"/>
      <c r="PHD116" s="38"/>
      <c r="PHE116" s="38"/>
      <c r="PHF116" s="38"/>
      <c r="PHG116" s="38"/>
      <c r="PHH116" s="38"/>
      <c r="PHI116" s="38"/>
      <c r="PHJ116" s="38"/>
      <c r="PHK116" s="38"/>
      <c r="PHL116" s="38"/>
      <c r="PHM116" s="38"/>
      <c r="PHN116" s="38"/>
      <c r="PHO116" s="38"/>
      <c r="PHP116" s="38"/>
      <c r="PHQ116" s="38"/>
      <c r="PHR116" s="38"/>
      <c r="PHS116" s="38"/>
      <c r="PHT116" s="38"/>
      <c r="PHU116" s="38"/>
      <c r="PHV116" s="38"/>
      <c r="PHW116" s="38"/>
      <c r="PHX116" s="38"/>
      <c r="PHY116" s="38"/>
      <c r="PHZ116" s="38"/>
      <c r="PIA116" s="38"/>
      <c r="PIB116" s="38"/>
      <c r="PIC116" s="38"/>
      <c r="PID116" s="38"/>
      <c r="PIE116" s="38"/>
      <c r="PIF116" s="38"/>
      <c r="PIG116" s="38"/>
      <c r="PIH116" s="38"/>
      <c r="PII116" s="38"/>
      <c r="PIJ116" s="38"/>
      <c r="PIK116" s="38"/>
      <c r="PIL116" s="38"/>
      <c r="PIM116" s="38"/>
      <c r="PIN116" s="38"/>
      <c r="PIO116" s="38"/>
      <c r="PIP116" s="38"/>
      <c r="PIQ116" s="38"/>
      <c r="PIR116" s="38"/>
      <c r="PIS116" s="38"/>
      <c r="PIT116" s="38"/>
      <c r="PIU116" s="38"/>
      <c r="PIV116" s="38"/>
      <c r="PIW116" s="38"/>
      <c r="PIX116" s="38"/>
      <c r="PIY116" s="38"/>
      <c r="PIZ116" s="38"/>
      <c r="PJA116" s="38"/>
      <c r="PJB116" s="38"/>
      <c r="PJC116" s="38"/>
      <c r="PJD116" s="38"/>
      <c r="PJE116" s="38"/>
      <c r="PJF116" s="38"/>
      <c r="PJG116" s="38"/>
      <c r="PJH116" s="38"/>
      <c r="PJI116" s="38"/>
      <c r="PJJ116" s="38"/>
      <c r="PJK116" s="38"/>
      <c r="PJL116" s="38"/>
      <c r="PJM116" s="38"/>
      <c r="PJN116" s="38"/>
      <c r="PJO116" s="38"/>
      <c r="PJP116" s="38"/>
      <c r="PJQ116" s="38"/>
      <c r="PJR116" s="38"/>
      <c r="PJS116" s="38"/>
      <c r="PJT116" s="38"/>
      <c r="PJU116" s="38"/>
      <c r="PJV116" s="38"/>
      <c r="PJW116" s="38"/>
      <c r="PJX116" s="38"/>
      <c r="PJY116" s="38"/>
      <c r="PJZ116" s="38"/>
      <c r="PKA116" s="38"/>
      <c r="PKB116" s="38"/>
      <c r="PKC116" s="38"/>
      <c r="PKD116" s="38"/>
      <c r="PKE116" s="38"/>
      <c r="PKF116" s="38"/>
      <c r="PKG116" s="38"/>
      <c r="PKH116" s="38"/>
      <c r="PKI116" s="38"/>
      <c r="PKJ116" s="38"/>
      <c r="PKK116" s="38"/>
      <c r="PKL116" s="38"/>
      <c r="PKM116" s="38"/>
      <c r="PKN116" s="38"/>
      <c r="PKO116" s="38"/>
      <c r="PKP116" s="38"/>
      <c r="PKQ116" s="38"/>
      <c r="PKR116" s="38"/>
      <c r="PKS116" s="38"/>
      <c r="PKT116" s="38"/>
      <c r="PKU116" s="38"/>
      <c r="PKV116" s="38"/>
      <c r="PKW116" s="38"/>
      <c r="PKX116" s="38"/>
      <c r="PKY116" s="38"/>
      <c r="PKZ116" s="38"/>
      <c r="PLA116" s="38"/>
      <c r="PLB116" s="38"/>
      <c r="PLC116" s="38"/>
      <c r="PLD116" s="38"/>
      <c r="PLE116" s="38"/>
      <c r="PLF116" s="38"/>
      <c r="PLG116" s="38"/>
      <c r="PLH116" s="38"/>
      <c r="PLI116" s="38"/>
      <c r="PLJ116" s="38"/>
      <c r="PLK116" s="38"/>
      <c r="PLL116" s="38"/>
      <c r="PLM116" s="38"/>
      <c r="PLN116" s="38"/>
      <c r="PLO116" s="38"/>
      <c r="PLP116" s="38"/>
      <c r="PLQ116" s="38"/>
      <c r="PLR116" s="38"/>
      <c r="PLS116" s="38"/>
      <c r="PLT116" s="38"/>
      <c r="PLU116" s="38"/>
      <c r="PLV116" s="38"/>
      <c r="PLW116" s="38"/>
      <c r="PLX116" s="38"/>
      <c r="PLY116" s="38"/>
      <c r="PLZ116" s="38"/>
      <c r="PMA116" s="38"/>
      <c r="PMB116" s="38"/>
      <c r="PMC116" s="38"/>
      <c r="PMD116" s="38"/>
      <c r="PME116" s="38"/>
      <c r="PMF116" s="38"/>
      <c r="PMG116" s="38"/>
      <c r="PMH116" s="38"/>
      <c r="PMI116" s="38"/>
      <c r="PMJ116" s="38"/>
      <c r="PMK116" s="38"/>
      <c r="PML116" s="38"/>
      <c r="PMM116" s="38"/>
      <c r="PMN116" s="38"/>
      <c r="PMO116" s="38"/>
      <c r="PMP116" s="38"/>
      <c r="PMQ116" s="38"/>
      <c r="PMR116" s="38"/>
      <c r="PMS116" s="38"/>
      <c r="PMT116" s="38"/>
      <c r="PMU116" s="38"/>
      <c r="PMV116" s="38"/>
      <c r="PMW116" s="38"/>
      <c r="PMX116" s="38"/>
      <c r="PMY116" s="38"/>
      <c r="PMZ116" s="38"/>
      <c r="PNA116" s="38"/>
      <c r="PNB116" s="38"/>
      <c r="PNC116" s="38"/>
      <c r="PND116" s="38"/>
      <c r="PNE116" s="38"/>
      <c r="PNF116" s="38"/>
      <c r="PNG116" s="38"/>
      <c r="PNH116" s="38"/>
      <c r="PNI116" s="38"/>
      <c r="PNJ116" s="38"/>
      <c r="PNK116" s="38"/>
      <c r="PNL116" s="38"/>
      <c r="PNM116" s="38"/>
      <c r="PNN116" s="38"/>
      <c r="PNO116" s="38"/>
      <c r="PNP116" s="38"/>
      <c r="PNQ116" s="38"/>
      <c r="PNR116" s="38"/>
      <c r="PNS116" s="38"/>
      <c r="PNT116" s="38"/>
      <c r="PNU116" s="38"/>
      <c r="PNV116" s="38"/>
      <c r="PNW116" s="38"/>
      <c r="PNX116" s="38"/>
      <c r="PNY116" s="38"/>
      <c r="PNZ116" s="38"/>
      <c r="POA116" s="38"/>
      <c r="POB116" s="38"/>
      <c r="POC116" s="38"/>
      <c r="POD116" s="38"/>
      <c r="POE116" s="38"/>
      <c r="POF116" s="38"/>
      <c r="POG116" s="38"/>
      <c r="POH116" s="38"/>
      <c r="POI116" s="38"/>
      <c r="POJ116" s="38"/>
      <c r="POK116" s="38"/>
      <c r="POL116" s="38"/>
      <c r="POM116" s="38"/>
      <c r="PON116" s="38"/>
      <c r="POO116" s="38"/>
      <c r="POP116" s="38"/>
      <c r="POQ116" s="38"/>
      <c r="POR116" s="38"/>
      <c r="POS116" s="38"/>
      <c r="POT116" s="38"/>
      <c r="POU116" s="38"/>
      <c r="POV116" s="38"/>
      <c r="POW116" s="38"/>
      <c r="POX116" s="38"/>
      <c r="POY116" s="38"/>
      <c r="POZ116" s="38"/>
      <c r="PPA116" s="38"/>
      <c r="PPB116" s="38"/>
      <c r="PPC116" s="38"/>
      <c r="PPD116" s="38"/>
      <c r="PPE116" s="38"/>
      <c r="PPF116" s="38"/>
      <c r="PPG116" s="38"/>
      <c r="PPH116" s="38"/>
      <c r="PPI116" s="38"/>
      <c r="PPJ116" s="38"/>
      <c r="PPK116" s="38"/>
      <c r="PPL116" s="38"/>
      <c r="PPM116" s="38"/>
      <c r="PPN116" s="38"/>
      <c r="PPO116" s="38"/>
      <c r="PPP116" s="38"/>
      <c r="PPQ116" s="38"/>
      <c r="PPR116" s="38"/>
      <c r="PPS116" s="38"/>
      <c r="PPT116" s="38"/>
      <c r="PPU116" s="38"/>
      <c r="PPV116" s="38"/>
      <c r="PPW116" s="38"/>
      <c r="PPX116" s="38"/>
      <c r="PPY116" s="38"/>
      <c r="PPZ116" s="38"/>
      <c r="PQA116" s="38"/>
      <c r="PQB116" s="38"/>
      <c r="PQC116" s="38"/>
      <c r="PQD116" s="38"/>
      <c r="PQE116" s="38"/>
      <c r="PQF116" s="38"/>
      <c r="PQG116" s="38"/>
      <c r="PQH116" s="38"/>
      <c r="PQI116" s="38"/>
      <c r="PQJ116" s="38"/>
      <c r="PQK116" s="38"/>
      <c r="PQL116" s="38"/>
      <c r="PQM116" s="38"/>
      <c r="PQN116" s="38"/>
      <c r="PQO116" s="38"/>
      <c r="PQP116" s="38"/>
      <c r="PQQ116" s="38"/>
      <c r="PQR116" s="38"/>
      <c r="PQS116" s="38"/>
      <c r="PQT116" s="38"/>
      <c r="PQU116" s="38"/>
      <c r="PQV116" s="38"/>
      <c r="PQW116" s="38"/>
      <c r="PQX116" s="38"/>
      <c r="PQY116" s="38"/>
      <c r="PQZ116" s="38"/>
      <c r="PRA116" s="38"/>
      <c r="PRB116" s="38"/>
      <c r="PRC116" s="38"/>
      <c r="PRD116" s="38"/>
      <c r="PRE116" s="38"/>
      <c r="PRF116" s="38"/>
      <c r="PRG116" s="38"/>
      <c r="PRH116" s="38"/>
      <c r="PRI116" s="38"/>
      <c r="PRJ116" s="38"/>
      <c r="PRK116" s="38"/>
      <c r="PRL116" s="38"/>
      <c r="PRM116" s="38"/>
      <c r="PRN116" s="38"/>
      <c r="PRO116" s="38"/>
      <c r="PRP116" s="38"/>
      <c r="PRQ116" s="38"/>
      <c r="PRR116" s="38"/>
      <c r="PRS116" s="38"/>
      <c r="PRT116" s="38"/>
      <c r="PRU116" s="38"/>
      <c r="PRV116" s="38"/>
      <c r="PRW116" s="38"/>
      <c r="PRX116" s="38"/>
      <c r="PRY116" s="38"/>
      <c r="PRZ116" s="38"/>
      <c r="PSA116" s="38"/>
      <c r="PSB116" s="38"/>
      <c r="PSC116" s="38"/>
      <c r="PSD116" s="38"/>
      <c r="PSE116" s="38"/>
      <c r="PSF116" s="38"/>
      <c r="PSG116" s="38"/>
      <c r="PSH116" s="38"/>
      <c r="PSI116" s="38"/>
      <c r="PSJ116" s="38"/>
      <c r="PSK116" s="38"/>
      <c r="PSL116" s="38"/>
      <c r="PSM116" s="38"/>
      <c r="PSN116" s="38"/>
      <c r="PSO116" s="38"/>
      <c r="PSP116" s="38"/>
      <c r="PSQ116" s="38"/>
      <c r="PSR116" s="38"/>
      <c r="PSS116" s="38"/>
      <c r="PST116" s="38"/>
      <c r="PSU116" s="38"/>
      <c r="PSV116" s="38"/>
      <c r="PSW116" s="38"/>
      <c r="PSX116" s="38"/>
      <c r="PSY116" s="38"/>
      <c r="PSZ116" s="38"/>
      <c r="PTA116" s="38"/>
      <c r="PTB116" s="38"/>
      <c r="PTC116" s="38"/>
      <c r="PTD116" s="38"/>
      <c r="PTE116" s="38"/>
      <c r="PTF116" s="38"/>
      <c r="PTG116" s="38"/>
      <c r="PTH116" s="38"/>
      <c r="PTI116" s="38"/>
      <c r="PTJ116" s="38"/>
      <c r="PTK116" s="38"/>
      <c r="PTL116" s="38"/>
      <c r="PTM116" s="38"/>
      <c r="PTN116" s="38"/>
      <c r="PTO116" s="38"/>
      <c r="PTP116" s="38"/>
      <c r="PTQ116" s="38"/>
      <c r="PTR116" s="38"/>
      <c r="PTS116" s="38"/>
      <c r="PTT116" s="38"/>
      <c r="PTU116" s="38"/>
      <c r="PTV116" s="38"/>
      <c r="PTW116" s="38"/>
      <c r="PTX116" s="38"/>
      <c r="PTY116" s="38"/>
      <c r="PTZ116" s="38"/>
      <c r="PUA116" s="38"/>
      <c r="PUB116" s="38"/>
      <c r="PUC116" s="38"/>
      <c r="PUD116" s="38"/>
      <c r="PUE116" s="38"/>
      <c r="PUF116" s="38"/>
      <c r="PUG116" s="38"/>
      <c r="PUH116" s="38"/>
      <c r="PUI116" s="38"/>
      <c r="PUJ116" s="38"/>
      <c r="PUK116" s="38"/>
      <c r="PUL116" s="38"/>
      <c r="PUM116" s="38"/>
      <c r="PUN116" s="38"/>
      <c r="PUO116" s="38"/>
      <c r="PUP116" s="38"/>
      <c r="PUQ116" s="38"/>
      <c r="PUR116" s="38"/>
      <c r="PUS116" s="38"/>
      <c r="PUT116" s="38"/>
      <c r="PUU116" s="38"/>
      <c r="PUV116" s="38"/>
      <c r="PUW116" s="38"/>
      <c r="PUX116" s="38"/>
      <c r="PUY116" s="38"/>
      <c r="PUZ116" s="38"/>
      <c r="PVA116" s="38"/>
      <c r="PVB116" s="38"/>
      <c r="PVC116" s="38"/>
      <c r="PVD116" s="38"/>
      <c r="PVE116" s="38"/>
      <c r="PVF116" s="38"/>
      <c r="PVG116" s="38"/>
      <c r="PVH116" s="38"/>
      <c r="PVI116" s="38"/>
      <c r="PVJ116" s="38"/>
      <c r="PVK116" s="38"/>
      <c r="PVL116" s="38"/>
      <c r="PVM116" s="38"/>
      <c r="PVN116" s="38"/>
      <c r="PVO116" s="38"/>
      <c r="PVP116" s="38"/>
      <c r="PVQ116" s="38"/>
      <c r="PVR116" s="38"/>
      <c r="PVS116" s="38"/>
      <c r="PVT116" s="38"/>
      <c r="PVU116" s="38"/>
      <c r="PVV116" s="38"/>
      <c r="PVW116" s="38"/>
      <c r="PVX116" s="38"/>
      <c r="PVY116" s="38"/>
      <c r="PVZ116" s="38"/>
      <c r="PWA116" s="38"/>
      <c r="PWB116" s="38"/>
      <c r="PWC116" s="38"/>
      <c r="PWD116" s="38"/>
      <c r="PWE116" s="38"/>
      <c r="PWF116" s="38"/>
      <c r="PWG116" s="38"/>
      <c r="PWH116" s="38"/>
      <c r="PWI116" s="38"/>
      <c r="PWJ116" s="38"/>
      <c r="PWK116" s="38"/>
      <c r="PWL116" s="38"/>
      <c r="PWM116" s="38"/>
      <c r="PWN116" s="38"/>
      <c r="PWO116" s="38"/>
      <c r="PWP116" s="38"/>
      <c r="PWQ116" s="38"/>
      <c r="PWR116" s="38"/>
      <c r="PWS116" s="38"/>
      <c r="PWT116" s="38"/>
      <c r="PWU116" s="38"/>
      <c r="PWV116" s="38"/>
      <c r="PWW116" s="38"/>
      <c r="PWX116" s="38"/>
      <c r="PWY116" s="38"/>
      <c r="PWZ116" s="38"/>
      <c r="PXA116" s="38"/>
      <c r="PXB116" s="38"/>
      <c r="PXC116" s="38"/>
      <c r="PXD116" s="38"/>
      <c r="PXE116" s="38"/>
      <c r="PXF116" s="38"/>
      <c r="PXG116" s="38"/>
      <c r="PXH116" s="38"/>
      <c r="PXI116" s="38"/>
      <c r="PXJ116" s="38"/>
      <c r="PXK116" s="38"/>
      <c r="PXL116" s="38"/>
      <c r="PXM116" s="38"/>
      <c r="PXN116" s="38"/>
      <c r="PXO116" s="38"/>
      <c r="PXP116" s="38"/>
      <c r="PXQ116" s="38"/>
      <c r="PXR116" s="38"/>
      <c r="PXS116" s="38"/>
      <c r="PXT116" s="38"/>
      <c r="PXU116" s="38"/>
      <c r="PXV116" s="38"/>
      <c r="PXW116" s="38"/>
      <c r="PXX116" s="38"/>
      <c r="PXY116" s="38"/>
      <c r="PXZ116" s="38"/>
      <c r="PYA116" s="38"/>
      <c r="PYB116" s="38"/>
      <c r="PYC116" s="38"/>
      <c r="PYD116" s="38"/>
      <c r="PYE116" s="38"/>
      <c r="PYF116" s="38"/>
      <c r="PYG116" s="38"/>
      <c r="PYH116" s="38"/>
      <c r="PYI116" s="38"/>
      <c r="PYJ116" s="38"/>
      <c r="PYK116" s="38"/>
      <c r="PYL116" s="38"/>
      <c r="PYM116" s="38"/>
      <c r="PYN116" s="38"/>
      <c r="PYO116" s="38"/>
      <c r="PYP116" s="38"/>
      <c r="PYQ116" s="38"/>
      <c r="PYR116" s="38"/>
      <c r="PYS116" s="38"/>
      <c r="PYT116" s="38"/>
      <c r="PYU116" s="38"/>
      <c r="PYV116" s="38"/>
      <c r="PYW116" s="38"/>
      <c r="PYX116" s="38"/>
      <c r="PYY116" s="38"/>
      <c r="PYZ116" s="38"/>
      <c r="PZA116" s="38"/>
      <c r="PZB116" s="38"/>
      <c r="PZC116" s="38"/>
      <c r="PZD116" s="38"/>
      <c r="PZE116" s="38"/>
      <c r="PZF116" s="38"/>
      <c r="PZG116" s="38"/>
      <c r="PZH116" s="38"/>
      <c r="PZI116" s="38"/>
      <c r="PZJ116" s="38"/>
      <c r="PZK116" s="38"/>
      <c r="PZL116" s="38"/>
      <c r="PZM116" s="38"/>
      <c r="PZN116" s="38"/>
      <c r="PZO116" s="38"/>
      <c r="PZP116" s="38"/>
      <c r="PZQ116" s="38"/>
      <c r="PZR116" s="38"/>
      <c r="PZS116" s="38"/>
      <c r="PZT116" s="38"/>
      <c r="PZU116" s="38"/>
      <c r="PZV116" s="38"/>
      <c r="PZW116" s="38"/>
      <c r="PZX116" s="38"/>
      <c r="PZY116" s="38"/>
      <c r="PZZ116" s="38"/>
      <c r="QAA116" s="38"/>
      <c r="QAB116" s="38"/>
      <c r="QAC116" s="38"/>
      <c r="QAD116" s="38"/>
      <c r="QAE116" s="38"/>
      <c r="QAF116" s="38"/>
      <c r="QAG116" s="38"/>
      <c r="QAH116" s="38"/>
      <c r="QAI116" s="38"/>
      <c r="QAJ116" s="38"/>
      <c r="QAK116" s="38"/>
      <c r="QAL116" s="38"/>
      <c r="QAM116" s="38"/>
      <c r="QAN116" s="38"/>
      <c r="QAO116" s="38"/>
      <c r="QAP116" s="38"/>
      <c r="QAQ116" s="38"/>
      <c r="QAR116" s="38"/>
      <c r="QAS116" s="38"/>
      <c r="QAT116" s="38"/>
      <c r="QAU116" s="38"/>
      <c r="QAV116" s="38"/>
      <c r="QAW116" s="38"/>
      <c r="QAX116" s="38"/>
      <c r="QAY116" s="38"/>
      <c r="QAZ116" s="38"/>
      <c r="QBA116" s="38"/>
      <c r="QBB116" s="38"/>
      <c r="QBC116" s="38"/>
      <c r="QBD116" s="38"/>
      <c r="QBE116" s="38"/>
      <c r="QBF116" s="38"/>
      <c r="QBG116" s="38"/>
      <c r="QBH116" s="38"/>
      <c r="QBI116" s="38"/>
      <c r="QBJ116" s="38"/>
      <c r="QBK116" s="38"/>
      <c r="QBL116" s="38"/>
      <c r="QBM116" s="38"/>
      <c r="QBN116" s="38"/>
      <c r="QBO116" s="38"/>
      <c r="QBP116" s="38"/>
      <c r="QBQ116" s="38"/>
      <c r="QBR116" s="38"/>
      <c r="QBS116" s="38"/>
      <c r="QBT116" s="38"/>
      <c r="QBU116" s="38"/>
      <c r="QBV116" s="38"/>
      <c r="QBW116" s="38"/>
      <c r="QBX116" s="38"/>
      <c r="QBY116" s="38"/>
      <c r="QBZ116" s="38"/>
      <c r="QCA116" s="38"/>
      <c r="QCB116" s="38"/>
      <c r="QCC116" s="38"/>
      <c r="QCD116" s="38"/>
      <c r="QCE116" s="38"/>
      <c r="QCF116" s="38"/>
      <c r="QCG116" s="38"/>
      <c r="QCH116" s="38"/>
      <c r="QCI116" s="38"/>
      <c r="QCJ116" s="38"/>
      <c r="QCK116" s="38"/>
      <c r="QCL116" s="38"/>
      <c r="QCM116" s="38"/>
      <c r="QCN116" s="38"/>
      <c r="QCO116" s="38"/>
      <c r="QCP116" s="38"/>
      <c r="QCQ116" s="38"/>
      <c r="QCR116" s="38"/>
      <c r="QCS116" s="38"/>
      <c r="QCT116" s="38"/>
      <c r="QCU116" s="38"/>
      <c r="QCV116" s="38"/>
      <c r="QCW116" s="38"/>
      <c r="QCX116" s="38"/>
      <c r="QCY116" s="38"/>
      <c r="QCZ116" s="38"/>
      <c r="QDA116" s="38"/>
      <c r="QDB116" s="38"/>
      <c r="QDC116" s="38"/>
      <c r="QDD116" s="38"/>
      <c r="QDE116" s="38"/>
      <c r="QDF116" s="38"/>
      <c r="QDG116" s="38"/>
      <c r="QDH116" s="38"/>
      <c r="QDI116" s="38"/>
      <c r="QDJ116" s="38"/>
      <c r="QDK116" s="38"/>
      <c r="QDL116" s="38"/>
      <c r="QDM116" s="38"/>
      <c r="QDN116" s="38"/>
      <c r="QDO116" s="38"/>
      <c r="QDP116" s="38"/>
      <c r="QDQ116" s="38"/>
      <c r="QDR116" s="38"/>
      <c r="QDS116" s="38"/>
      <c r="QDT116" s="38"/>
      <c r="QDU116" s="38"/>
      <c r="QDV116" s="38"/>
      <c r="QDW116" s="38"/>
      <c r="QDX116" s="38"/>
      <c r="QDY116" s="38"/>
      <c r="QDZ116" s="38"/>
      <c r="QEA116" s="38"/>
      <c r="QEB116" s="38"/>
      <c r="QEC116" s="38"/>
      <c r="QED116" s="38"/>
      <c r="QEE116" s="38"/>
      <c r="QEF116" s="38"/>
      <c r="QEG116" s="38"/>
      <c r="QEH116" s="38"/>
      <c r="QEI116" s="38"/>
      <c r="QEJ116" s="38"/>
      <c r="QEK116" s="38"/>
      <c r="QEL116" s="38"/>
      <c r="QEM116" s="38"/>
      <c r="QEN116" s="38"/>
      <c r="QEO116" s="38"/>
      <c r="QEP116" s="38"/>
      <c r="QEQ116" s="38"/>
      <c r="QER116" s="38"/>
      <c r="QES116" s="38"/>
      <c r="QET116" s="38"/>
      <c r="QEU116" s="38"/>
      <c r="QEV116" s="38"/>
      <c r="QEW116" s="38"/>
      <c r="QEX116" s="38"/>
      <c r="QEY116" s="38"/>
      <c r="QEZ116" s="38"/>
      <c r="QFA116" s="38"/>
      <c r="QFB116" s="38"/>
      <c r="QFC116" s="38"/>
      <c r="QFD116" s="38"/>
      <c r="QFE116" s="38"/>
      <c r="QFF116" s="38"/>
      <c r="QFG116" s="38"/>
      <c r="QFH116" s="38"/>
      <c r="QFI116" s="38"/>
      <c r="QFJ116" s="38"/>
      <c r="QFK116" s="38"/>
      <c r="QFL116" s="38"/>
      <c r="QFM116" s="38"/>
      <c r="QFN116" s="38"/>
      <c r="QFO116" s="38"/>
      <c r="QFP116" s="38"/>
      <c r="QFQ116" s="38"/>
      <c r="QFR116" s="38"/>
      <c r="QFS116" s="38"/>
      <c r="QFT116" s="38"/>
      <c r="QFU116" s="38"/>
      <c r="QFV116" s="38"/>
      <c r="QFW116" s="38"/>
      <c r="QFX116" s="38"/>
      <c r="QFY116" s="38"/>
      <c r="QFZ116" s="38"/>
      <c r="QGA116" s="38"/>
      <c r="QGB116" s="38"/>
      <c r="QGC116" s="38"/>
      <c r="QGD116" s="38"/>
      <c r="QGE116" s="38"/>
      <c r="QGF116" s="38"/>
      <c r="QGG116" s="38"/>
      <c r="QGH116" s="38"/>
      <c r="QGI116" s="38"/>
      <c r="QGJ116" s="38"/>
      <c r="QGK116" s="38"/>
      <c r="QGL116" s="38"/>
      <c r="QGM116" s="38"/>
      <c r="QGN116" s="38"/>
      <c r="QGO116" s="38"/>
      <c r="QGP116" s="38"/>
      <c r="QGQ116" s="38"/>
      <c r="QGR116" s="38"/>
      <c r="QGS116" s="38"/>
      <c r="QGT116" s="38"/>
      <c r="QGU116" s="38"/>
      <c r="QGV116" s="38"/>
      <c r="QGW116" s="38"/>
      <c r="QGX116" s="38"/>
      <c r="QGY116" s="38"/>
      <c r="QGZ116" s="38"/>
      <c r="QHA116" s="38"/>
      <c r="QHB116" s="38"/>
      <c r="QHC116" s="38"/>
      <c r="QHD116" s="38"/>
      <c r="QHE116" s="38"/>
      <c r="QHF116" s="38"/>
      <c r="QHG116" s="38"/>
      <c r="QHH116" s="38"/>
      <c r="QHI116" s="38"/>
      <c r="QHJ116" s="38"/>
      <c r="QHK116" s="38"/>
      <c r="QHL116" s="38"/>
      <c r="QHM116" s="38"/>
      <c r="QHN116" s="38"/>
      <c r="QHO116" s="38"/>
      <c r="QHP116" s="38"/>
      <c r="QHQ116" s="38"/>
      <c r="QHR116" s="38"/>
      <c r="QHS116" s="38"/>
      <c r="QHT116" s="38"/>
      <c r="QHU116" s="38"/>
      <c r="QHV116" s="38"/>
      <c r="QHW116" s="38"/>
      <c r="QHX116" s="38"/>
      <c r="QHY116" s="38"/>
      <c r="QHZ116" s="38"/>
      <c r="QIA116" s="38"/>
      <c r="QIB116" s="38"/>
      <c r="QIC116" s="38"/>
      <c r="QID116" s="38"/>
      <c r="QIE116" s="38"/>
      <c r="QIF116" s="38"/>
      <c r="QIG116" s="38"/>
      <c r="QIH116" s="38"/>
      <c r="QII116" s="38"/>
      <c r="QIJ116" s="38"/>
      <c r="QIK116" s="38"/>
      <c r="QIL116" s="38"/>
      <c r="QIM116" s="38"/>
      <c r="QIN116" s="38"/>
      <c r="QIO116" s="38"/>
      <c r="QIP116" s="38"/>
      <c r="QIQ116" s="38"/>
      <c r="QIR116" s="38"/>
      <c r="QIS116" s="38"/>
      <c r="QIT116" s="38"/>
      <c r="QIU116" s="38"/>
      <c r="QIV116" s="38"/>
      <c r="QIW116" s="38"/>
      <c r="QIX116" s="38"/>
      <c r="QIY116" s="38"/>
      <c r="QIZ116" s="38"/>
      <c r="QJA116" s="38"/>
      <c r="QJB116" s="38"/>
      <c r="QJC116" s="38"/>
      <c r="QJD116" s="38"/>
      <c r="QJE116" s="38"/>
      <c r="QJF116" s="38"/>
      <c r="QJG116" s="38"/>
      <c r="QJH116" s="38"/>
      <c r="QJI116" s="38"/>
      <c r="QJJ116" s="38"/>
      <c r="QJK116" s="38"/>
      <c r="QJL116" s="38"/>
      <c r="QJM116" s="38"/>
      <c r="QJN116" s="38"/>
      <c r="QJO116" s="38"/>
      <c r="QJP116" s="38"/>
      <c r="QJQ116" s="38"/>
      <c r="QJR116" s="38"/>
      <c r="QJS116" s="38"/>
      <c r="QJT116" s="38"/>
      <c r="QJU116" s="38"/>
      <c r="QJV116" s="38"/>
      <c r="QJW116" s="38"/>
      <c r="QJX116" s="38"/>
      <c r="QJY116" s="38"/>
      <c r="QJZ116" s="38"/>
      <c r="QKA116" s="38"/>
      <c r="QKB116" s="38"/>
      <c r="QKC116" s="38"/>
      <c r="QKD116" s="38"/>
      <c r="QKE116" s="38"/>
      <c r="QKF116" s="38"/>
      <c r="QKG116" s="38"/>
      <c r="QKH116" s="38"/>
      <c r="QKI116" s="38"/>
      <c r="QKJ116" s="38"/>
      <c r="QKK116" s="38"/>
      <c r="QKL116" s="38"/>
      <c r="QKM116" s="38"/>
      <c r="QKN116" s="38"/>
      <c r="QKO116" s="38"/>
      <c r="QKP116" s="38"/>
      <c r="QKQ116" s="38"/>
      <c r="QKR116" s="38"/>
      <c r="QKS116" s="38"/>
      <c r="QKT116" s="38"/>
      <c r="QKU116" s="38"/>
      <c r="QKV116" s="38"/>
      <c r="QKW116" s="38"/>
      <c r="QKX116" s="38"/>
      <c r="QKY116" s="38"/>
      <c r="QKZ116" s="38"/>
      <c r="QLA116" s="38"/>
      <c r="QLB116" s="38"/>
      <c r="QLC116" s="38"/>
      <c r="QLD116" s="38"/>
      <c r="QLE116" s="38"/>
      <c r="QLF116" s="38"/>
      <c r="QLG116" s="38"/>
      <c r="QLH116" s="38"/>
      <c r="QLI116" s="38"/>
      <c r="QLJ116" s="38"/>
      <c r="QLK116" s="38"/>
      <c r="QLL116" s="38"/>
      <c r="QLM116" s="38"/>
      <c r="QLN116" s="38"/>
      <c r="QLO116" s="38"/>
      <c r="QLP116" s="38"/>
      <c r="QLQ116" s="38"/>
      <c r="QLR116" s="38"/>
      <c r="QLS116" s="38"/>
      <c r="QLT116" s="38"/>
      <c r="QLU116" s="38"/>
      <c r="QLV116" s="38"/>
      <c r="QLW116" s="38"/>
      <c r="QLX116" s="38"/>
      <c r="QLY116" s="38"/>
      <c r="QLZ116" s="38"/>
      <c r="QMA116" s="38"/>
      <c r="QMB116" s="38"/>
      <c r="QMC116" s="38"/>
      <c r="QMD116" s="38"/>
      <c r="QME116" s="38"/>
      <c r="QMF116" s="38"/>
      <c r="QMG116" s="38"/>
      <c r="QMH116" s="38"/>
      <c r="QMI116" s="38"/>
      <c r="QMJ116" s="38"/>
      <c r="QMK116" s="38"/>
      <c r="QML116" s="38"/>
      <c r="QMM116" s="38"/>
      <c r="QMN116" s="38"/>
      <c r="QMO116" s="38"/>
      <c r="QMP116" s="38"/>
      <c r="QMQ116" s="38"/>
      <c r="QMR116" s="38"/>
      <c r="QMS116" s="38"/>
      <c r="QMT116" s="38"/>
      <c r="QMU116" s="38"/>
      <c r="QMV116" s="38"/>
      <c r="QMW116" s="38"/>
      <c r="QMX116" s="38"/>
      <c r="QMY116" s="38"/>
      <c r="QMZ116" s="38"/>
      <c r="QNA116" s="38"/>
      <c r="QNB116" s="38"/>
      <c r="QNC116" s="38"/>
      <c r="QND116" s="38"/>
      <c r="QNE116" s="38"/>
      <c r="QNF116" s="38"/>
      <c r="QNG116" s="38"/>
      <c r="QNH116" s="38"/>
      <c r="QNI116" s="38"/>
      <c r="QNJ116" s="38"/>
      <c r="QNK116" s="38"/>
      <c r="QNL116" s="38"/>
      <c r="QNM116" s="38"/>
      <c r="QNN116" s="38"/>
      <c r="QNO116" s="38"/>
      <c r="QNP116" s="38"/>
      <c r="QNQ116" s="38"/>
      <c r="QNR116" s="38"/>
      <c r="QNS116" s="38"/>
      <c r="QNT116" s="38"/>
      <c r="QNU116" s="38"/>
      <c r="QNV116" s="38"/>
      <c r="QNW116" s="38"/>
      <c r="QNX116" s="38"/>
      <c r="QNY116" s="38"/>
      <c r="QNZ116" s="38"/>
      <c r="QOA116" s="38"/>
      <c r="QOB116" s="38"/>
      <c r="QOC116" s="38"/>
      <c r="QOD116" s="38"/>
      <c r="QOE116" s="38"/>
      <c r="QOF116" s="38"/>
      <c r="QOG116" s="38"/>
      <c r="QOH116" s="38"/>
      <c r="QOI116" s="38"/>
      <c r="QOJ116" s="38"/>
      <c r="QOK116" s="38"/>
      <c r="QOL116" s="38"/>
      <c r="QOM116" s="38"/>
      <c r="QON116" s="38"/>
      <c r="QOO116" s="38"/>
      <c r="QOP116" s="38"/>
      <c r="QOQ116" s="38"/>
      <c r="QOR116" s="38"/>
      <c r="QOS116" s="38"/>
      <c r="QOT116" s="38"/>
      <c r="QOU116" s="38"/>
      <c r="QOV116" s="38"/>
      <c r="QOW116" s="38"/>
      <c r="QOX116" s="38"/>
      <c r="QOY116" s="38"/>
      <c r="QOZ116" s="38"/>
      <c r="QPA116" s="38"/>
      <c r="QPB116" s="38"/>
      <c r="QPC116" s="38"/>
      <c r="QPD116" s="38"/>
      <c r="QPE116" s="38"/>
      <c r="QPF116" s="38"/>
      <c r="QPG116" s="38"/>
      <c r="QPH116" s="38"/>
      <c r="QPI116" s="38"/>
      <c r="QPJ116" s="38"/>
      <c r="QPK116" s="38"/>
      <c r="QPL116" s="38"/>
      <c r="QPM116" s="38"/>
      <c r="QPN116" s="38"/>
      <c r="QPO116" s="38"/>
      <c r="QPP116" s="38"/>
      <c r="QPQ116" s="38"/>
      <c r="QPR116" s="38"/>
      <c r="QPS116" s="38"/>
      <c r="QPT116" s="38"/>
      <c r="QPU116" s="38"/>
      <c r="QPV116" s="38"/>
      <c r="QPW116" s="38"/>
      <c r="QPX116" s="38"/>
      <c r="QPY116" s="38"/>
      <c r="QPZ116" s="38"/>
      <c r="QQA116" s="38"/>
      <c r="QQB116" s="38"/>
      <c r="QQC116" s="38"/>
      <c r="QQD116" s="38"/>
      <c r="QQE116" s="38"/>
      <c r="QQF116" s="38"/>
      <c r="QQG116" s="38"/>
      <c r="QQH116" s="38"/>
      <c r="QQI116" s="38"/>
      <c r="QQJ116" s="38"/>
      <c r="QQK116" s="38"/>
      <c r="QQL116" s="38"/>
      <c r="QQM116" s="38"/>
      <c r="QQN116" s="38"/>
      <c r="QQO116" s="38"/>
      <c r="QQP116" s="38"/>
      <c r="QQQ116" s="38"/>
      <c r="QQR116" s="38"/>
      <c r="QQS116" s="38"/>
      <c r="QQT116" s="38"/>
      <c r="QQU116" s="38"/>
      <c r="QQV116" s="38"/>
      <c r="QQW116" s="38"/>
      <c r="QQX116" s="38"/>
      <c r="QQY116" s="38"/>
      <c r="QQZ116" s="38"/>
      <c r="QRA116" s="38"/>
      <c r="QRB116" s="38"/>
      <c r="QRC116" s="38"/>
      <c r="QRD116" s="38"/>
      <c r="QRE116" s="38"/>
      <c r="QRF116" s="38"/>
      <c r="QRG116" s="38"/>
      <c r="QRH116" s="38"/>
      <c r="QRI116" s="38"/>
      <c r="QRJ116" s="38"/>
      <c r="QRK116" s="38"/>
      <c r="QRL116" s="38"/>
      <c r="QRM116" s="38"/>
      <c r="QRN116" s="38"/>
      <c r="QRO116" s="38"/>
      <c r="QRP116" s="38"/>
      <c r="QRQ116" s="38"/>
      <c r="QRR116" s="38"/>
      <c r="QRS116" s="38"/>
      <c r="QRT116" s="38"/>
      <c r="QRU116" s="38"/>
      <c r="QRV116" s="38"/>
      <c r="QRW116" s="38"/>
      <c r="QRX116" s="38"/>
      <c r="QRY116" s="38"/>
      <c r="QRZ116" s="38"/>
      <c r="QSA116" s="38"/>
      <c r="QSB116" s="38"/>
      <c r="QSC116" s="38"/>
      <c r="QSD116" s="38"/>
      <c r="QSE116" s="38"/>
      <c r="QSF116" s="38"/>
      <c r="QSG116" s="38"/>
      <c r="QSH116" s="38"/>
      <c r="QSI116" s="38"/>
      <c r="QSJ116" s="38"/>
      <c r="QSK116" s="38"/>
      <c r="QSL116" s="38"/>
      <c r="QSM116" s="38"/>
      <c r="QSN116" s="38"/>
      <c r="QSO116" s="38"/>
      <c r="QSP116" s="38"/>
      <c r="QSQ116" s="38"/>
      <c r="QSR116" s="38"/>
      <c r="QSS116" s="38"/>
      <c r="QST116" s="38"/>
      <c r="QSU116" s="38"/>
      <c r="QSV116" s="38"/>
      <c r="QSW116" s="38"/>
      <c r="QSX116" s="38"/>
      <c r="QSY116" s="38"/>
      <c r="QSZ116" s="38"/>
      <c r="QTA116" s="38"/>
      <c r="QTB116" s="38"/>
      <c r="QTC116" s="38"/>
      <c r="QTD116" s="38"/>
      <c r="QTE116" s="38"/>
      <c r="QTF116" s="38"/>
      <c r="QTG116" s="38"/>
      <c r="QTH116" s="38"/>
      <c r="QTI116" s="38"/>
      <c r="QTJ116" s="38"/>
      <c r="QTK116" s="38"/>
      <c r="QTL116" s="38"/>
      <c r="QTM116" s="38"/>
      <c r="QTN116" s="38"/>
      <c r="QTO116" s="38"/>
      <c r="QTP116" s="38"/>
      <c r="QTQ116" s="38"/>
      <c r="QTR116" s="38"/>
      <c r="QTS116" s="38"/>
      <c r="QTT116" s="38"/>
      <c r="QTU116" s="38"/>
      <c r="QTV116" s="38"/>
      <c r="QTW116" s="38"/>
      <c r="QTX116" s="38"/>
      <c r="QTY116" s="38"/>
      <c r="QTZ116" s="38"/>
      <c r="QUA116" s="38"/>
      <c r="QUB116" s="38"/>
      <c r="QUC116" s="38"/>
      <c r="QUD116" s="38"/>
      <c r="QUE116" s="38"/>
      <c r="QUF116" s="38"/>
      <c r="QUG116" s="38"/>
      <c r="QUH116" s="38"/>
      <c r="QUI116" s="38"/>
      <c r="QUJ116" s="38"/>
      <c r="QUK116" s="38"/>
      <c r="QUL116" s="38"/>
      <c r="QUM116" s="38"/>
      <c r="QUN116" s="38"/>
      <c r="QUO116" s="38"/>
      <c r="QUP116" s="38"/>
      <c r="QUQ116" s="38"/>
      <c r="QUR116" s="38"/>
      <c r="QUS116" s="38"/>
      <c r="QUT116" s="38"/>
      <c r="QUU116" s="38"/>
      <c r="QUV116" s="38"/>
      <c r="QUW116" s="38"/>
      <c r="QUX116" s="38"/>
      <c r="QUY116" s="38"/>
      <c r="QUZ116" s="38"/>
      <c r="QVA116" s="38"/>
      <c r="QVB116" s="38"/>
      <c r="QVC116" s="38"/>
      <c r="QVD116" s="38"/>
      <c r="QVE116" s="38"/>
      <c r="QVF116" s="38"/>
      <c r="QVG116" s="38"/>
      <c r="QVH116" s="38"/>
      <c r="QVI116" s="38"/>
      <c r="QVJ116" s="38"/>
      <c r="QVK116" s="38"/>
      <c r="QVL116" s="38"/>
      <c r="QVM116" s="38"/>
      <c r="QVN116" s="38"/>
      <c r="QVO116" s="38"/>
      <c r="QVP116" s="38"/>
      <c r="QVQ116" s="38"/>
      <c r="QVR116" s="38"/>
      <c r="QVS116" s="38"/>
      <c r="QVT116" s="38"/>
      <c r="QVU116" s="38"/>
      <c r="QVV116" s="38"/>
      <c r="QVW116" s="38"/>
      <c r="QVX116" s="38"/>
      <c r="QVY116" s="38"/>
      <c r="QVZ116" s="38"/>
      <c r="QWA116" s="38"/>
      <c r="QWB116" s="38"/>
      <c r="QWC116" s="38"/>
      <c r="QWD116" s="38"/>
      <c r="QWE116" s="38"/>
      <c r="QWF116" s="38"/>
      <c r="QWG116" s="38"/>
      <c r="QWH116" s="38"/>
      <c r="QWI116" s="38"/>
      <c r="QWJ116" s="38"/>
      <c r="QWK116" s="38"/>
      <c r="QWL116" s="38"/>
      <c r="QWM116" s="38"/>
      <c r="QWN116" s="38"/>
      <c r="QWO116" s="38"/>
      <c r="QWP116" s="38"/>
      <c r="QWQ116" s="38"/>
      <c r="QWR116" s="38"/>
      <c r="QWS116" s="38"/>
      <c r="QWT116" s="38"/>
      <c r="QWU116" s="38"/>
      <c r="QWV116" s="38"/>
      <c r="QWW116" s="38"/>
      <c r="QWX116" s="38"/>
      <c r="QWY116" s="38"/>
      <c r="QWZ116" s="38"/>
      <c r="QXA116" s="38"/>
      <c r="QXB116" s="38"/>
      <c r="QXC116" s="38"/>
      <c r="QXD116" s="38"/>
      <c r="QXE116" s="38"/>
      <c r="QXF116" s="38"/>
      <c r="QXG116" s="38"/>
      <c r="QXH116" s="38"/>
      <c r="QXI116" s="38"/>
      <c r="QXJ116" s="38"/>
      <c r="QXK116" s="38"/>
      <c r="QXL116" s="38"/>
      <c r="QXM116" s="38"/>
      <c r="QXN116" s="38"/>
      <c r="QXO116" s="38"/>
      <c r="QXP116" s="38"/>
      <c r="QXQ116" s="38"/>
      <c r="QXR116" s="38"/>
      <c r="QXS116" s="38"/>
      <c r="QXT116" s="38"/>
      <c r="QXU116" s="38"/>
      <c r="QXV116" s="38"/>
      <c r="QXW116" s="38"/>
      <c r="QXX116" s="38"/>
      <c r="QXY116" s="38"/>
      <c r="QXZ116" s="38"/>
      <c r="QYA116" s="38"/>
      <c r="QYB116" s="38"/>
      <c r="QYC116" s="38"/>
      <c r="QYD116" s="38"/>
      <c r="QYE116" s="38"/>
      <c r="QYF116" s="38"/>
      <c r="QYG116" s="38"/>
      <c r="QYH116" s="38"/>
      <c r="QYI116" s="38"/>
      <c r="QYJ116" s="38"/>
      <c r="QYK116" s="38"/>
      <c r="QYL116" s="38"/>
      <c r="QYM116" s="38"/>
      <c r="QYN116" s="38"/>
      <c r="QYO116" s="38"/>
      <c r="QYP116" s="38"/>
      <c r="QYQ116" s="38"/>
      <c r="QYR116" s="38"/>
      <c r="QYS116" s="38"/>
      <c r="QYT116" s="38"/>
      <c r="QYU116" s="38"/>
      <c r="QYV116" s="38"/>
      <c r="QYW116" s="38"/>
      <c r="QYX116" s="38"/>
      <c r="QYY116" s="38"/>
      <c r="QYZ116" s="38"/>
      <c r="QZA116" s="38"/>
      <c r="QZB116" s="38"/>
      <c r="QZC116" s="38"/>
      <c r="QZD116" s="38"/>
      <c r="QZE116" s="38"/>
      <c r="QZF116" s="38"/>
      <c r="QZG116" s="38"/>
      <c r="QZH116" s="38"/>
      <c r="QZI116" s="38"/>
      <c r="QZJ116" s="38"/>
      <c r="QZK116" s="38"/>
      <c r="QZL116" s="38"/>
      <c r="QZM116" s="38"/>
      <c r="QZN116" s="38"/>
      <c r="QZO116" s="38"/>
      <c r="QZP116" s="38"/>
      <c r="QZQ116" s="38"/>
      <c r="QZR116" s="38"/>
      <c r="QZS116" s="38"/>
      <c r="QZT116" s="38"/>
      <c r="QZU116" s="38"/>
      <c r="QZV116" s="38"/>
      <c r="QZW116" s="38"/>
      <c r="QZX116" s="38"/>
      <c r="QZY116" s="38"/>
      <c r="QZZ116" s="38"/>
      <c r="RAA116" s="38"/>
      <c r="RAB116" s="38"/>
      <c r="RAC116" s="38"/>
      <c r="RAD116" s="38"/>
      <c r="RAE116" s="38"/>
      <c r="RAF116" s="38"/>
      <c r="RAG116" s="38"/>
      <c r="RAH116" s="38"/>
      <c r="RAI116" s="38"/>
      <c r="RAJ116" s="38"/>
      <c r="RAK116" s="38"/>
      <c r="RAL116" s="38"/>
      <c r="RAM116" s="38"/>
      <c r="RAN116" s="38"/>
      <c r="RAO116" s="38"/>
      <c r="RAP116" s="38"/>
      <c r="RAQ116" s="38"/>
      <c r="RAR116" s="38"/>
      <c r="RAS116" s="38"/>
      <c r="RAT116" s="38"/>
      <c r="RAU116" s="38"/>
      <c r="RAV116" s="38"/>
      <c r="RAW116" s="38"/>
      <c r="RAX116" s="38"/>
      <c r="RAY116" s="38"/>
      <c r="RAZ116" s="38"/>
      <c r="RBA116" s="38"/>
      <c r="RBB116" s="38"/>
      <c r="RBC116" s="38"/>
      <c r="RBD116" s="38"/>
      <c r="RBE116" s="38"/>
      <c r="RBF116" s="38"/>
      <c r="RBG116" s="38"/>
      <c r="RBH116" s="38"/>
      <c r="RBI116" s="38"/>
      <c r="RBJ116" s="38"/>
      <c r="RBK116" s="38"/>
      <c r="RBL116" s="38"/>
      <c r="RBM116" s="38"/>
      <c r="RBN116" s="38"/>
      <c r="RBO116" s="38"/>
      <c r="RBP116" s="38"/>
      <c r="RBQ116" s="38"/>
      <c r="RBR116" s="38"/>
      <c r="RBS116" s="38"/>
      <c r="RBT116" s="38"/>
      <c r="RBU116" s="38"/>
      <c r="RBV116" s="38"/>
      <c r="RBW116" s="38"/>
      <c r="RBX116" s="38"/>
      <c r="RBY116" s="38"/>
      <c r="RBZ116" s="38"/>
      <c r="RCA116" s="38"/>
      <c r="RCB116" s="38"/>
      <c r="RCC116" s="38"/>
      <c r="RCD116" s="38"/>
      <c r="RCE116" s="38"/>
      <c r="RCF116" s="38"/>
      <c r="RCG116" s="38"/>
      <c r="RCH116" s="38"/>
      <c r="RCI116" s="38"/>
      <c r="RCJ116" s="38"/>
      <c r="RCK116" s="38"/>
      <c r="RCL116" s="38"/>
      <c r="RCM116" s="38"/>
      <c r="RCN116" s="38"/>
      <c r="RCO116" s="38"/>
      <c r="RCP116" s="38"/>
      <c r="RCQ116" s="38"/>
      <c r="RCR116" s="38"/>
      <c r="RCS116" s="38"/>
      <c r="RCT116" s="38"/>
      <c r="RCU116" s="38"/>
      <c r="RCV116" s="38"/>
      <c r="RCW116" s="38"/>
      <c r="RCX116" s="38"/>
      <c r="RCY116" s="38"/>
      <c r="RCZ116" s="38"/>
      <c r="RDA116" s="38"/>
      <c r="RDB116" s="38"/>
      <c r="RDC116" s="38"/>
      <c r="RDD116" s="38"/>
      <c r="RDE116" s="38"/>
      <c r="RDF116" s="38"/>
      <c r="RDG116" s="38"/>
      <c r="RDH116" s="38"/>
      <c r="RDI116" s="38"/>
      <c r="RDJ116" s="38"/>
      <c r="RDK116" s="38"/>
      <c r="RDL116" s="38"/>
      <c r="RDM116" s="38"/>
      <c r="RDN116" s="38"/>
      <c r="RDO116" s="38"/>
      <c r="RDP116" s="38"/>
      <c r="RDQ116" s="38"/>
      <c r="RDR116" s="38"/>
      <c r="RDS116" s="38"/>
      <c r="RDT116" s="38"/>
      <c r="RDU116" s="38"/>
      <c r="RDV116" s="38"/>
      <c r="RDW116" s="38"/>
      <c r="RDX116" s="38"/>
      <c r="RDY116" s="38"/>
      <c r="RDZ116" s="38"/>
      <c r="REA116" s="38"/>
      <c r="REB116" s="38"/>
      <c r="REC116" s="38"/>
      <c r="RED116" s="38"/>
      <c r="REE116" s="38"/>
      <c r="REF116" s="38"/>
      <c r="REG116" s="38"/>
      <c r="REH116" s="38"/>
      <c r="REI116" s="38"/>
      <c r="REJ116" s="38"/>
      <c r="REK116" s="38"/>
      <c r="REL116" s="38"/>
      <c r="REM116" s="38"/>
      <c r="REN116" s="38"/>
      <c r="REO116" s="38"/>
      <c r="REP116" s="38"/>
      <c r="REQ116" s="38"/>
      <c r="RER116" s="38"/>
      <c r="RES116" s="38"/>
      <c r="RET116" s="38"/>
      <c r="REU116" s="38"/>
      <c r="REV116" s="38"/>
      <c r="REW116" s="38"/>
      <c r="REX116" s="38"/>
      <c r="REY116" s="38"/>
      <c r="REZ116" s="38"/>
      <c r="RFA116" s="38"/>
      <c r="RFB116" s="38"/>
      <c r="RFC116" s="38"/>
      <c r="RFD116" s="38"/>
      <c r="RFE116" s="38"/>
      <c r="RFF116" s="38"/>
      <c r="RFG116" s="38"/>
      <c r="RFH116" s="38"/>
      <c r="RFI116" s="38"/>
      <c r="RFJ116" s="38"/>
      <c r="RFK116" s="38"/>
      <c r="RFL116" s="38"/>
      <c r="RFM116" s="38"/>
      <c r="RFN116" s="38"/>
      <c r="RFO116" s="38"/>
      <c r="RFP116" s="38"/>
      <c r="RFQ116" s="38"/>
      <c r="RFR116" s="38"/>
      <c r="RFS116" s="38"/>
      <c r="RFT116" s="38"/>
      <c r="RFU116" s="38"/>
      <c r="RFV116" s="38"/>
      <c r="RFW116" s="38"/>
      <c r="RFX116" s="38"/>
      <c r="RFY116" s="38"/>
      <c r="RFZ116" s="38"/>
      <c r="RGA116" s="38"/>
      <c r="RGB116" s="38"/>
      <c r="RGC116" s="38"/>
      <c r="RGD116" s="38"/>
      <c r="RGE116" s="38"/>
      <c r="RGF116" s="38"/>
      <c r="RGG116" s="38"/>
      <c r="RGH116" s="38"/>
      <c r="RGI116" s="38"/>
      <c r="RGJ116" s="38"/>
      <c r="RGK116" s="38"/>
      <c r="RGL116" s="38"/>
      <c r="RGM116" s="38"/>
      <c r="RGN116" s="38"/>
      <c r="RGO116" s="38"/>
      <c r="RGP116" s="38"/>
      <c r="RGQ116" s="38"/>
      <c r="RGR116" s="38"/>
      <c r="RGS116" s="38"/>
      <c r="RGT116" s="38"/>
      <c r="RGU116" s="38"/>
      <c r="RGV116" s="38"/>
      <c r="RGW116" s="38"/>
      <c r="RGX116" s="38"/>
      <c r="RGY116" s="38"/>
      <c r="RGZ116" s="38"/>
      <c r="RHA116" s="38"/>
      <c r="RHB116" s="38"/>
      <c r="RHC116" s="38"/>
      <c r="RHD116" s="38"/>
      <c r="RHE116" s="38"/>
      <c r="RHF116" s="38"/>
      <c r="RHG116" s="38"/>
      <c r="RHH116" s="38"/>
      <c r="RHI116" s="38"/>
      <c r="RHJ116" s="38"/>
      <c r="RHK116" s="38"/>
      <c r="RHL116" s="38"/>
      <c r="RHM116" s="38"/>
      <c r="RHN116" s="38"/>
      <c r="RHO116" s="38"/>
      <c r="RHP116" s="38"/>
      <c r="RHQ116" s="38"/>
      <c r="RHR116" s="38"/>
      <c r="RHS116" s="38"/>
      <c r="RHT116" s="38"/>
      <c r="RHU116" s="38"/>
      <c r="RHV116" s="38"/>
      <c r="RHW116" s="38"/>
      <c r="RHX116" s="38"/>
      <c r="RHY116" s="38"/>
      <c r="RHZ116" s="38"/>
      <c r="RIA116" s="38"/>
      <c r="RIB116" s="38"/>
      <c r="RIC116" s="38"/>
      <c r="RID116" s="38"/>
      <c r="RIE116" s="38"/>
      <c r="RIF116" s="38"/>
      <c r="RIG116" s="38"/>
      <c r="RIH116" s="38"/>
      <c r="RII116" s="38"/>
      <c r="RIJ116" s="38"/>
      <c r="RIK116" s="38"/>
      <c r="RIL116" s="38"/>
      <c r="RIM116" s="38"/>
      <c r="RIN116" s="38"/>
      <c r="RIO116" s="38"/>
      <c r="RIP116" s="38"/>
      <c r="RIQ116" s="38"/>
      <c r="RIR116" s="38"/>
      <c r="RIS116" s="38"/>
      <c r="RIT116" s="38"/>
      <c r="RIU116" s="38"/>
      <c r="RIV116" s="38"/>
      <c r="RIW116" s="38"/>
      <c r="RIX116" s="38"/>
      <c r="RIY116" s="38"/>
      <c r="RIZ116" s="38"/>
      <c r="RJA116" s="38"/>
      <c r="RJB116" s="38"/>
      <c r="RJC116" s="38"/>
      <c r="RJD116" s="38"/>
      <c r="RJE116" s="38"/>
      <c r="RJF116" s="38"/>
      <c r="RJG116" s="38"/>
      <c r="RJH116" s="38"/>
      <c r="RJI116" s="38"/>
      <c r="RJJ116" s="38"/>
      <c r="RJK116" s="38"/>
      <c r="RJL116" s="38"/>
      <c r="RJM116" s="38"/>
      <c r="RJN116" s="38"/>
      <c r="RJO116" s="38"/>
      <c r="RJP116" s="38"/>
      <c r="RJQ116" s="38"/>
      <c r="RJR116" s="38"/>
      <c r="RJS116" s="38"/>
      <c r="RJT116" s="38"/>
      <c r="RJU116" s="38"/>
      <c r="RJV116" s="38"/>
      <c r="RJW116" s="38"/>
      <c r="RJX116" s="38"/>
      <c r="RJY116" s="38"/>
      <c r="RJZ116" s="38"/>
      <c r="RKA116" s="38"/>
      <c r="RKB116" s="38"/>
      <c r="RKC116" s="38"/>
      <c r="RKD116" s="38"/>
      <c r="RKE116" s="38"/>
      <c r="RKF116" s="38"/>
      <c r="RKG116" s="38"/>
      <c r="RKH116" s="38"/>
      <c r="RKI116" s="38"/>
      <c r="RKJ116" s="38"/>
      <c r="RKK116" s="38"/>
      <c r="RKL116" s="38"/>
      <c r="RKM116" s="38"/>
      <c r="RKN116" s="38"/>
      <c r="RKO116" s="38"/>
      <c r="RKP116" s="38"/>
      <c r="RKQ116" s="38"/>
      <c r="RKR116" s="38"/>
      <c r="RKS116" s="38"/>
      <c r="RKT116" s="38"/>
      <c r="RKU116" s="38"/>
      <c r="RKV116" s="38"/>
      <c r="RKW116" s="38"/>
      <c r="RKX116" s="38"/>
      <c r="RKY116" s="38"/>
      <c r="RKZ116" s="38"/>
      <c r="RLA116" s="38"/>
      <c r="RLB116" s="38"/>
      <c r="RLC116" s="38"/>
      <c r="RLD116" s="38"/>
      <c r="RLE116" s="38"/>
      <c r="RLF116" s="38"/>
      <c r="RLG116" s="38"/>
      <c r="RLH116" s="38"/>
      <c r="RLI116" s="38"/>
      <c r="RLJ116" s="38"/>
      <c r="RLK116" s="38"/>
      <c r="RLL116" s="38"/>
      <c r="RLM116" s="38"/>
      <c r="RLN116" s="38"/>
      <c r="RLO116" s="38"/>
      <c r="RLP116" s="38"/>
      <c r="RLQ116" s="38"/>
      <c r="RLR116" s="38"/>
      <c r="RLS116" s="38"/>
      <c r="RLT116" s="38"/>
      <c r="RLU116" s="38"/>
      <c r="RLV116" s="38"/>
      <c r="RLW116" s="38"/>
      <c r="RLX116" s="38"/>
      <c r="RLY116" s="38"/>
      <c r="RLZ116" s="38"/>
      <c r="RMA116" s="38"/>
      <c r="RMB116" s="38"/>
      <c r="RMC116" s="38"/>
      <c r="RMD116" s="38"/>
      <c r="RME116" s="38"/>
      <c r="RMF116" s="38"/>
      <c r="RMG116" s="38"/>
      <c r="RMH116" s="38"/>
      <c r="RMI116" s="38"/>
      <c r="RMJ116" s="38"/>
      <c r="RMK116" s="38"/>
      <c r="RML116" s="38"/>
      <c r="RMM116" s="38"/>
      <c r="RMN116" s="38"/>
      <c r="RMO116" s="38"/>
      <c r="RMP116" s="38"/>
      <c r="RMQ116" s="38"/>
      <c r="RMR116" s="38"/>
      <c r="RMS116" s="38"/>
      <c r="RMT116" s="38"/>
      <c r="RMU116" s="38"/>
      <c r="RMV116" s="38"/>
      <c r="RMW116" s="38"/>
      <c r="RMX116" s="38"/>
      <c r="RMY116" s="38"/>
      <c r="RMZ116" s="38"/>
      <c r="RNA116" s="38"/>
      <c r="RNB116" s="38"/>
      <c r="RNC116" s="38"/>
      <c r="RND116" s="38"/>
      <c r="RNE116" s="38"/>
      <c r="RNF116" s="38"/>
      <c r="RNG116" s="38"/>
      <c r="RNH116" s="38"/>
      <c r="RNI116" s="38"/>
      <c r="RNJ116" s="38"/>
      <c r="RNK116" s="38"/>
      <c r="RNL116" s="38"/>
      <c r="RNM116" s="38"/>
      <c r="RNN116" s="38"/>
      <c r="RNO116" s="38"/>
      <c r="RNP116" s="38"/>
      <c r="RNQ116" s="38"/>
      <c r="RNR116" s="38"/>
      <c r="RNS116" s="38"/>
      <c r="RNT116" s="38"/>
      <c r="RNU116" s="38"/>
      <c r="RNV116" s="38"/>
      <c r="RNW116" s="38"/>
      <c r="RNX116" s="38"/>
      <c r="RNY116" s="38"/>
      <c r="RNZ116" s="38"/>
      <c r="ROA116" s="38"/>
      <c r="ROB116" s="38"/>
      <c r="ROC116" s="38"/>
      <c r="ROD116" s="38"/>
      <c r="ROE116" s="38"/>
      <c r="ROF116" s="38"/>
      <c r="ROG116" s="38"/>
      <c r="ROH116" s="38"/>
      <c r="ROI116" s="38"/>
      <c r="ROJ116" s="38"/>
      <c r="ROK116" s="38"/>
      <c r="ROL116" s="38"/>
      <c r="ROM116" s="38"/>
      <c r="RON116" s="38"/>
      <c r="ROO116" s="38"/>
      <c r="ROP116" s="38"/>
      <c r="ROQ116" s="38"/>
      <c r="ROR116" s="38"/>
      <c r="ROS116" s="38"/>
      <c r="ROT116" s="38"/>
      <c r="ROU116" s="38"/>
      <c r="ROV116" s="38"/>
      <c r="ROW116" s="38"/>
      <c r="ROX116" s="38"/>
      <c r="ROY116" s="38"/>
      <c r="ROZ116" s="38"/>
      <c r="RPA116" s="38"/>
      <c r="RPB116" s="38"/>
      <c r="RPC116" s="38"/>
      <c r="RPD116" s="38"/>
      <c r="RPE116" s="38"/>
      <c r="RPF116" s="38"/>
      <c r="RPG116" s="38"/>
      <c r="RPH116" s="38"/>
      <c r="RPI116" s="38"/>
      <c r="RPJ116" s="38"/>
      <c r="RPK116" s="38"/>
      <c r="RPL116" s="38"/>
      <c r="RPM116" s="38"/>
      <c r="RPN116" s="38"/>
      <c r="RPO116" s="38"/>
      <c r="RPP116" s="38"/>
      <c r="RPQ116" s="38"/>
      <c r="RPR116" s="38"/>
      <c r="RPS116" s="38"/>
      <c r="RPT116" s="38"/>
      <c r="RPU116" s="38"/>
      <c r="RPV116" s="38"/>
      <c r="RPW116" s="38"/>
      <c r="RPX116" s="38"/>
      <c r="RPY116" s="38"/>
      <c r="RPZ116" s="38"/>
      <c r="RQA116" s="38"/>
      <c r="RQB116" s="38"/>
      <c r="RQC116" s="38"/>
      <c r="RQD116" s="38"/>
      <c r="RQE116" s="38"/>
      <c r="RQF116" s="38"/>
      <c r="RQG116" s="38"/>
      <c r="RQH116" s="38"/>
      <c r="RQI116" s="38"/>
      <c r="RQJ116" s="38"/>
      <c r="RQK116" s="38"/>
      <c r="RQL116" s="38"/>
      <c r="RQM116" s="38"/>
      <c r="RQN116" s="38"/>
      <c r="RQO116" s="38"/>
      <c r="RQP116" s="38"/>
      <c r="RQQ116" s="38"/>
      <c r="RQR116" s="38"/>
      <c r="RQS116" s="38"/>
      <c r="RQT116" s="38"/>
      <c r="RQU116" s="38"/>
      <c r="RQV116" s="38"/>
      <c r="RQW116" s="38"/>
      <c r="RQX116" s="38"/>
      <c r="RQY116" s="38"/>
      <c r="RQZ116" s="38"/>
      <c r="RRA116" s="38"/>
      <c r="RRB116" s="38"/>
      <c r="RRC116" s="38"/>
      <c r="RRD116" s="38"/>
      <c r="RRE116" s="38"/>
      <c r="RRF116" s="38"/>
      <c r="RRG116" s="38"/>
      <c r="RRH116" s="38"/>
      <c r="RRI116" s="38"/>
      <c r="RRJ116" s="38"/>
      <c r="RRK116" s="38"/>
      <c r="RRL116" s="38"/>
      <c r="RRM116" s="38"/>
      <c r="RRN116" s="38"/>
      <c r="RRO116" s="38"/>
      <c r="RRP116" s="38"/>
      <c r="RRQ116" s="38"/>
      <c r="RRR116" s="38"/>
      <c r="RRS116" s="38"/>
      <c r="RRT116" s="38"/>
      <c r="RRU116" s="38"/>
      <c r="RRV116" s="38"/>
      <c r="RRW116" s="38"/>
      <c r="RRX116" s="38"/>
      <c r="RRY116" s="38"/>
      <c r="RRZ116" s="38"/>
      <c r="RSA116" s="38"/>
      <c r="RSB116" s="38"/>
      <c r="RSC116" s="38"/>
      <c r="RSD116" s="38"/>
      <c r="RSE116" s="38"/>
      <c r="RSF116" s="38"/>
      <c r="RSG116" s="38"/>
      <c r="RSH116" s="38"/>
      <c r="RSI116" s="38"/>
      <c r="RSJ116" s="38"/>
      <c r="RSK116" s="38"/>
      <c r="RSL116" s="38"/>
      <c r="RSM116" s="38"/>
      <c r="RSN116" s="38"/>
      <c r="RSO116" s="38"/>
      <c r="RSP116" s="38"/>
      <c r="RSQ116" s="38"/>
      <c r="RSR116" s="38"/>
      <c r="RSS116" s="38"/>
      <c r="RST116" s="38"/>
      <c r="RSU116" s="38"/>
      <c r="RSV116" s="38"/>
      <c r="RSW116" s="38"/>
      <c r="RSX116" s="38"/>
      <c r="RSY116" s="38"/>
      <c r="RSZ116" s="38"/>
      <c r="RTA116" s="38"/>
      <c r="RTB116" s="38"/>
      <c r="RTC116" s="38"/>
      <c r="RTD116" s="38"/>
      <c r="RTE116" s="38"/>
      <c r="RTF116" s="38"/>
      <c r="RTG116" s="38"/>
      <c r="RTH116" s="38"/>
      <c r="RTI116" s="38"/>
      <c r="RTJ116" s="38"/>
      <c r="RTK116" s="38"/>
      <c r="RTL116" s="38"/>
      <c r="RTM116" s="38"/>
      <c r="RTN116" s="38"/>
      <c r="RTO116" s="38"/>
      <c r="RTP116" s="38"/>
      <c r="RTQ116" s="38"/>
      <c r="RTR116" s="38"/>
      <c r="RTS116" s="38"/>
      <c r="RTT116" s="38"/>
      <c r="RTU116" s="38"/>
      <c r="RTV116" s="38"/>
      <c r="RTW116" s="38"/>
      <c r="RTX116" s="38"/>
      <c r="RTY116" s="38"/>
      <c r="RTZ116" s="38"/>
      <c r="RUA116" s="38"/>
      <c r="RUB116" s="38"/>
      <c r="RUC116" s="38"/>
      <c r="RUD116" s="38"/>
      <c r="RUE116" s="38"/>
      <c r="RUF116" s="38"/>
      <c r="RUG116" s="38"/>
      <c r="RUH116" s="38"/>
      <c r="RUI116" s="38"/>
      <c r="RUJ116" s="38"/>
      <c r="RUK116" s="38"/>
      <c r="RUL116" s="38"/>
      <c r="RUM116" s="38"/>
      <c r="RUN116" s="38"/>
      <c r="RUO116" s="38"/>
      <c r="RUP116" s="38"/>
      <c r="RUQ116" s="38"/>
      <c r="RUR116" s="38"/>
      <c r="RUS116" s="38"/>
      <c r="RUT116" s="38"/>
      <c r="RUU116" s="38"/>
      <c r="RUV116" s="38"/>
      <c r="RUW116" s="38"/>
      <c r="RUX116" s="38"/>
      <c r="RUY116" s="38"/>
      <c r="RUZ116" s="38"/>
      <c r="RVA116" s="38"/>
      <c r="RVB116" s="38"/>
      <c r="RVC116" s="38"/>
      <c r="RVD116" s="38"/>
      <c r="RVE116" s="38"/>
      <c r="RVF116" s="38"/>
      <c r="RVG116" s="38"/>
      <c r="RVH116" s="38"/>
      <c r="RVI116" s="38"/>
      <c r="RVJ116" s="38"/>
      <c r="RVK116" s="38"/>
      <c r="RVL116" s="38"/>
      <c r="RVM116" s="38"/>
      <c r="RVN116" s="38"/>
      <c r="RVO116" s="38"/>
      <c r="RVP116" s="38"/>
      <c r="RVQ116" s="38"/>
      <c r="RVR116" s="38"/>
      <c r="RVS116" s="38"/>
      <c r="RVT116" s="38"/>
      <c r="RVU116" s="38"/>
      <c r="RVV116" s="38"/>
      <c r="RVW116" s="38"/>
      <c r="RVX116" s="38"/>
      <c r="RVY116" s="38"/>
      <c r="RVZ116" s="38"/>
      <c r="RWA116" s="38"/>
      <c r="RWB116" s="38"/>
      <c r="RWC116" s="38"/>
      <c r="RWD116" s="38"/>
      <c r="RWE116" s="38"/>
      <c r="RWF116" s="38"/>
      <c r="RWG116" s="38"/>
      <c r="RWH116" s="38"/>
      <c r="RWI116" s="38"/>
      <c r="RWJ116" s="38"/>
      <c r="RWK116" s="38"/>
      <c r="RWL116" s="38"/>
      <c r="RWM116" s="38"/>
      <c r="RWN116" s="38"/>
      <c r="RWO116" s="38"/>
      <c r="RWP116" s="38"/>
      <c r="RWQ116" s="38"/>
      <c r="RWR116" s="38"/>
      <c r="RWS116" s="38"/>
      <c r="RWT116" s="38"/>
      <c r="RWU116" s="38"/>
      <c r="RWV116" s="38"/>
      <c r="RWW116" s="38"/>
      <c r="RWX116" s="38"/>
      <c r="RWY116" s="38"/>
      <c r="RWZ116" s="38"/>
      <c r="RXA116" s="38"/>
      <c r="RXB116" s="38"/>
      <c r="RXC116" s="38"/>
      <c r="RXD116" s="38"/>
      <c r="RXE116" s="38"/>
      <c r="RXF116" s="38"/>
      <c r="RXG116" s="38"/>
      <c r="RXH116" s="38"/>
      <c r="RXI116" s="38"/>
      <c r="RXJ116" s="38"/>
      <c r="RXK116" s="38"/>
      <c r="RXL116" s="38"/>
      <c r="RXM116" s="38"/>
      <c r="RXN116" s="38"/>
      <c r="RXO116" s="38"/>
      <c r="RXP116" s="38"/>
      <c r="RXQ116" s="38"/>
      <c r="RXR116" s="38"/>
      <c r="RXS116" s="38"/>
      <c r="RXT116" s="38"/>
      <c r="RXU116" s="38"/>
      <c r="RXV116" s="38"/>
      <c r="RXW116" s="38"/>
      <c r="RXX116" s="38"/>
      <c r="RXY116" s="38"/>
      <c r="RXZ116" s="38"/>
      <c r="RYA116" s="38"/>
      <c r="RYB116" s="38"/>
      <c r="RYC116" s="38"/>
      <c r="RYD116" s="38"/>
      <c r="RYE116" s="38"/>
      <c r="RYF116" s="38"/>
      <c r="RYG116" s="38"/>
      <c r="RYH116" s="38"/>
      <c r="RYI116" s="38"/>
      <c r="RYJ116" s="38"/>
      <c r="RYK116" s="38"/>
      <c r="RYL116" s="38"/>
      <c r="RYM116" s="38"/>
      <c r="RYN116" s="38"/>
      <c r="RYO116" s="38"/>
      <c r="RYP116" s="38"/>
      <c r="RYQ116" s="38"/>
      <c r="RYR116" s="38"/>
      <c r="RYS116" s="38"/>
      <c r="RYT116" s="38"/>
      <c r="RYU116" s="38"/>
      <c r="RYV116" s="38"/>
      <c r="RYW116" s="38"/>
      <c r="RYX116" s="38"/>
      <c r="RYY116" s="38"/>
      <c r="RYZ116" s="38"/>
      <c r="RZA116" s="38"/>
      <c r="RZB116" s="38"/>
      <c r="RZC116" s="38"/>
      <c r="RZD116" s="38"/>
      <c r="RZE116" s="38"/>
      <c r="RZF116" s="38"/>
      <c r="RZG116" s="38"/>
      <c r="RZH116" s="38"/>
      <c r="RZI116" s="38"/>
      <c r="RZJ116" s="38"/>
      <c r="RZK116" s="38"/>
      <c r="RZL116" s="38"/>
      <c r="RZM116" s="38"/>
      <c r="RZN116" s="38"/>
      <c r="RZO116" s="38"/>
      <c r="RZP116" s="38"/>
      <c r="RZQ116" s="38"/>
      <c r="RZR116" s="38"/>
      <c r="RZS116" s="38"/>
      <c r="RZT116" s="38"/>
      <c r="RZU116" s="38"/>
      <c r="RZV116" s="38"/>
      <c r="RZW116" s="38"/>
      <c r="RZX116" s="38"/>
      <c r="RZY116" s="38"/>
      <c r="RZZ116" s="38"/>
      <c r="SAA116" s="38"/>
      <c r="SAB116" s="38"/>
      <c r="SAC116" s="38"/>
      <c r="SAD116" s="38"/>
      <c r="SAE116" s="38"/>
      <c r="SAF116" s="38"/>
      <c r="SAG116" s="38"/>
      <c r="SAH116" s="38"/>
      <c r="SAI116" s="38"/>
      <c r="SAJ116" s="38"/>
      <c r="SAK116" s="38"/>
      <c r="SAL116" s="38"/>
      <c r="SAM116" s="38"/>
      <c r="SAN116" s="38"/>
      <c r="SAO116" s="38"/>
      <c r="SAP116" s="38"/>
      <c r="SAQ116" s="38"/>
      <c r="SAR116" s="38"/>
      <c r="SAS116" s="38"/>
      <c r="SAT116" s="38"/>
      <c r="SAU116" s="38"/>
      <c r="SAV116" s="38"/>
      <c r="SAW116" s="38"/>
      <c r="SAX116" s="38"/>
      <c r="SAY116" s="38"/>
      <c r="SAZ116" s="38"/>
      <c r="SBA116" s="38"/>
      <c r="SBB116" s="38"/>
      <c r="SBC116" s="38"/>
      <c r="SBD116" s="38"/>
      <c r="SBE116" s="38"/>
      <c r="SBF116" s="38"/>
      <c r="SBG116" s="38"/>
      <c r="SBH116" s="38"/>
      <c r="SBI116" s="38"/>
      <c r="SBJ116" s="38"/>
      <c r="SBK116" s="38"/>
      <c r="SBL116" s="38"/>
      <c r="SBM116" s="38"/>
      <c r="SBN116" s="38"/>
      <c r="SBO116" s="38"/>
      <c r="SBP116" s="38"/>
      <c r="SBQ116" s="38"/>
      <c r="SBR116" s="38"/>
      <c r="SBS116" s="38"/>
      <c r="SBT116" s="38"/>
      <c r="SBU116" s="38"/>
      <c r="SBV116" s="38"/>
      <c r="SBW116" s="38"/>
      <c r="SBX116" s="38"/>
      <c r="SBY116" s="38"/>
      <c r="SBZ116" s="38"/>
      <c r="SCA116" s="38"/>
      <c r="SCB116" s="38"/>
      <c r="SCC116" s="38"/>
      <c r="SCD116" s="38"/>
      <c r="SCE116" s="38"/>
      <c r="SCF116" s="38"/>
      <c r="SCG116" s="38"/>
      <c r="SCH116" s="38"/>
      <c r="SCI116" s="38"/>
      <c r="SCJ116" s="38"/>
      <c r="SCK116" s="38"/>
      <c r="SCL116" s="38"/>
      <c r="SCM116" s="38"/>
      <c r="SCN116" s="38"/>
      <c r="SCO116" s="38"/>
      <c r="SCP116" s="38"/>
      <c r="SCQ116" s="38"/>
      <c r="SCR116" s="38"/>
      <c r="SCS116" s="38"/>
      <c r="SCT116" s="38"/>
      <c r="SCU116" s="38"/>
      <c r="SCV116" s="38"/>
      <c r="SCW116" s="38"/>
      <c r="SCX116" s="38"/>
      <c r="SCY116" s="38"/>
      <c r="SCZ116" s="38"/>
      <c r="SDA116" s="38"/>
      <c r="SDB116" s="38"/>
      <c r="SDC116" s="38"/>
      <c r="SDD116" s="38"/>
      <c r="SDE116" s="38"/>
      <c r="SDF116" s="38"/>
      <c r="SDG116" s="38"/>
      <c r="SDH116" s="38"/>
      <c r="SDI116" s="38"/>
      <c r="SDJ116" s="38"/>
      <c r="SDK116" s="38"/>
      <c r="SDL116" s="38"/>
      <c r="SDM116" s="38"/>
      <c r="SDN116" s="38"/>
      <c r="SDO116" s="38"/>
      <c r="SDP116" s="38"/>
      <c r="SDQ116" s="38"/>
      <c r="SDR116" s="38"/>
      <c r="SDS116" s="38"/>
      <c r="SDT116" s="38"/>
      <c r="SDU116" s="38"/>
      <c r="SDV116" s="38"/>
      <c r="SDW116" s="38"/>
      <c r="SDX116" s="38"/>
      <c r="SDY116" s="38"/>
      <c r="SDZ116" s="38"/>
      <c r="SEA116" s="38"/>
      <c r="SEB116" s="38"/>
      <c r="SEC116" s="38"/>
      <c r="SED116" s="38"/>
      <c r="SEE116" s="38"/>
      <c r="SEF116" s="38"/>
      <c r="SEG116" s="38"/>
      <c r="SEH116" s="38"/>
      <c r="SEI116" s="38"/>
      <c r="SEJ116" s="38"/>
      <c r="SEK116" s="38"/>
      <c r="SEL116" s="38"/>
      <c r="SEM116" s="38"/>
      <c r="SEN116" s="38"/>
      <c r="SEO116" s="38"/>
      <c r="SEP116" s="38"/>
      <c r="SEQ116" s="38"/>
      <c r="SER116" s="38"/>
      <c r="SES116" s="38"/>
      <c r="SET116" s="38"/>
      <c r="SEU116" s="38"/>
      <c r="SEV116" s="38"/>
      <c r="SEW116" s="38"/>
      <c r="SEX116" s="38"/>
      <c r="SEY116" s="38"/>
      <c r="SEZ116" s="38"/>
      <c r="SFA116" s="38"/>
      <c r="SFB116" s="38"/>
      <c r="SFC116" s="38"/>
      <c r="SFD116" s="38"/>
      <c r="SFE116" s="38"/>
      <c r="SFF116" s="38"/>
      <c r="SFG116" s="38"/>
      <c r="SFH116" s="38"/>
      <c r="SFI116" s="38"/>
      <c r="SFJ116" s="38"/>
      <c r="SFK116" s="38"/>
      <c r="SFL116" s="38"/>
      <c r="SFM116" s="38"/>
      <c r="SFN116" s="38"/>
      <c r="SFO116" s="38"/>
      <c r="SFP116" s="38"/>
      <c r="SFQ116" s="38"/>
      <c r="SFR116" s="38"/>
      <c r="SFS116" s="38"/>
      <c r="SFT116" s="38"/>
      <c r="SFU116" s="38"/>
      <c r="SFV116" s="38"/>
      <c r="SFW116" s="38"/>
      <c r="SFX116" s="38"/>
      <c r="SFY116" s="38"/>
      <c r="SFZ116" s="38"/>
      <c r="SGA116" s="38"/>
      <c r="SGB116" s="38"/>
      <c r="SGC116" s="38"/>
      <c r="SGD116" s="38"/>
      <c r="SGE116" s="38"/>
      <c r="SGF116" s="38"/>
      <c r="SGG116" s="38"/>
      <c r="SGH116" s="38"/>
      <c r="SGI116" s="38"/>
      <c r="SGJ116" s="38"/>
      <c r="SGK116" s="38"/>
      <c r="SGL116" s="38"/>
      <c r="SGM116" s="38"/>
      <c r="SGN116" s="38"/>
      <c r="SGO116" s="38"/>
      <c r="SGP116" s="38"/>
      <c r="SGQ116" s="38"/>
      <c r="SGR116" s="38"/>
      <c r="SGS116" s="38"/>
      <c r="SGT116" s="38"/>
      <c r="SGU116" s="38"/>
      <c r="SGV116" s="38"/>
      <c r="SGW116" s="38"/>
      <c r="SGX116" s="38"/>
      <c r="SGY116" s="38"/>
      <c r="SGZ116" s="38"/>
      <c r="SHA116" s="38"/>
      <c r="SHB116" s="38"/>
      <c r="SHC116" s="38"/>
      <c r="SHD116" s="38"/>
      <c r="SHE116" s="38"/>
      <c r="SHF116" s="38"/>
      <c r="SHG116" s="38"/>
      <c r="SHH116" s="38"/>
      <c r="SHI116" s="38"/>
      <c r="SHJ116" s="38"/>
      <c r="SHK116" s="38"/>
      <c r="SHL116" s="38"/>
      <c r="SHM116" s="38"/>
      <c r="SHN116" s="38"/>
      <c r="SHO116" s="38"/>
      <c r="SHP116" s="38"/>
      <c r="SHQ116" s="38"/>
      <c r="SHR116" s="38"/>
      <c r="SHS116" s="38"/>
      <c r="SHT116" s="38"/>
      <c r="SHU116" s="38"/>
      <c r="SHV116" s="38"/>
      <c r="SHW116" s="38"/>
      <c r="SHX116" s="38"/>
      <c r="SHY116" s="38"/>
      <c r="SHZ116" s="38"/>
      <c r="SIA116" s="38"/>
      <c r="SIB116" s="38"/>
      <c r="SIC116" s="38"/>
      <c r="SID116" s="38"/>
      <c r="SIE116" s="38"/>
      <c r="SIF116" s="38"/>
      <c r="SIG116" s="38"/>
      <c r="SIH116" s="38"/>
      <c r="SII116" s="38"/>
      <c r="SIJ116" s="38"/>
      <c r="SIK116" s="38"/>
      <c r="SIL116" s="38"/>
      <c r="SIM116" s="38"/>
      <c r="SIN116" s="38"/>
      <c r="SIO116" s="38"/>
      <c r="SIP116" s="38"/>
      <c r="SIQ116" s="38"/>
      <c r="SIR116" s="38"/>
      <c r="SIS116" s="38"/>
      <c r="SIT116" s="38"/>
      <c r="SIU116" s="38"/>
      <c r="SIV116" s="38"/>
      <c r="SIW116" s="38"/>
      <c r="SIX116" s="38"/>
      <c r="SIY116" s="38"/>
      <c r="SIZ116" s="38"/>
      <c r="SJA116" s="38"/>
      <c r="SJB116" s="38"/>
      <c r="SJC116" s="38"/>
      <c r="SJD116" s="38"/>
      <c r="SJE116" s="38"/>
      <c r="SJF116" s="38"/>
      <c r="SJG116" s="38"/>
      <c r="SJH116" s="38"/>
      <c r="SJI116" s="38"/>
      <c r="SJJ116" s="38"/>
      <c r="SJK116" s="38"/>
      <c r="SJL116" s="38"/>
      <c r="SJM116" s="38"/>
      <c r="SJN116" s="38"/>
      <c r="SJO116" s="38"/>
      <c r="SJP116" s="38"/>
      <c r="SJQ116" s="38"/>
      <c r="SJR116" s="38"/>
      <c r="SJS116" s="38"/>
      <c r="SJT116" s="38"/>
      <c r="SJU116" s="38"/>
      <c r="SJV116" s="38"/>
      <c r="SJW116" s="38"/>
      <c r="SJX116" s="38"/>
      <c r="SJY116" s="38"/>
      <c r="SJZ116" s="38"/>
      <c r="SKA116" s="38"/>
      <c r="SKB116" s="38"/>
      <c r="SKC116" s="38"/>
      <c r="SKD116" s="38"/>
      <c r="SKE116" s="38"/>
      <c r="SKF116" s="38"/>
      <c r="SKG116" s="38"/>
      <c r="SKH116" s="38"/>
      <c r="SKI116" s="38"/>
      <c r="SKJ116" s="38"/>
      <c r="SKK116" s="38"/>
      <c r="SKL116" s="38"/>
      <c r="SKM116" s="38"/>
      <c r="SKN116" s="38"/>
      <c r="SKO116" s="38"/>
      <c r="SKP116" s="38"/>
      <c r="SKQ116" s="38"/>
      <c r="SKR116" s="38"/>
      <c r="SKS116" s="38"/>
      <c r="SKT116" s="38"/>
      <c r="SKU116" s="38"/>
      <c r="SKV116" s="38"/>
      <c r="SKW116" s="38"/>
      <c r="SKX116" s="38"/>
      <c r="SKY116" s="38"/>
      <c r="SKZ116" s="38"/>
      <c r="SLA116" s="38"/>
      <c r="SLB116" s="38"/>
      <c r="SLC116" s="38"/>
      <c r="SLD116" s="38"/>
      <c r="SLE116" s="38"/>
      <c r="SLF116" s="38"/>
      <c r="SLG116" s="38"/>
      <c r="SLH116" s="38"/>
      <c r="SLI116" s="38"/>
      <c r="SLJ116" s="38"/>
      <c r="SLK116" s="38"/>
      <c r="SLL116" s="38"/>
      <c r="SLM116" s="38"/>
      <c r="SLN116" s="38"/>
      <c r="SLO116" s="38"/>
      <c r="SLP116" s="38"/>
      <c r="SLQ116" s="38"/>
      <c r="SLR116" s="38"/>
      <c r="SLS116" s="38"/>
      <c r="SLT116" s="38"/>
      <c r="SLU116" s="38"/>
      <c r="SLV116" s="38"/>
      <c r="SLW116" s="38"/>
      <c r="SLX116" s="38"/>
      <c r="SLY116" s="38"/>
      <c r="SLZ116" s="38"/>
      <c r="SMA116" s="38"/>
      <c r="SMB116" s="38"/>
      <c r="SMC116" s="38"/>
      <c r="SMD116" s="38"/>
      <c r="SME116" s="38"/>
      <c r="SMF116" s="38"/>
      <c r="SMG116" s="38"/>
      <c r="SMH116" s="38"/>
      <c r="SMI116" s="38"/>
      <c r="SMJ116" s="38"/>
      <c r="SMK116" s="38"/>
      <c r="SML116" s="38"/>
      <c r="SMM116" s="38"/>
      <c r="SMN116" s="38"/>
      <c r="SMO116" s="38"/>
      <c r="SMP116" s="38"/>
      <c r="SMQ116" s="38"/>
      <c r="SMR116" s="38"/>
      <c r="SMS116" s="38"/>
      <c r="SMT116" s="38"/>
      <c r="SMU116" s="38"/>
      <c r="SMV116" s="38"/>
      <c r="SMW116" s="38"/>
      <c r="SMX116" s="38"/>
      <c r="SMY116" s="38"/>
      <c r="SMZ116" s="38"/>
      <c r="SNA116" s="38"/>
      <c r="SNB116" s="38"/>
      <c r="SNC116" s="38"/>
      <c r="SND116" s="38"/>
      <c r="SNE116" s="38"/>
      <c r="SNF116" s="38"/>
      <c r="SNG116" s="38"/>
      <c r="SNH116" s="38"/>
      <c r="SNI116" s="38"/>
      <c r="SNJ116" s="38"/>
      <c r="SNK116" s="38"/>
      <c r="SNL116" s="38"/>
      <c r="SNM116" s="38"/>
      <c r="SNN116" s="38"/>
      <c r="SNO116" s="38"/>
      <c r="SNP116" s="38"/>
      <c r="SNQ116" s="38"/>
      <c r="SNR116" s="38"/>
      <c r="SNS116" s="38"/>
      <c r="SNT116" s="38"/>
      <c r="SNU116" s="38"/>
      <c r="SNV116" s="38"/>
      <c r="SNW116" s="38"/>
      <c r="SNX116" s="38"/>
      <c r="SNY116" s="38"/>
      <c r="SNZ116" s="38"/>
      <c r="SOA116" s="38"/>
      <c r="SOB116" s="38"/>
      <c r="SOC116" s="38"/>
      <c r="SOD116" s="38"/>
      <c r="SOE116" s="38"/>
      <c r="SOF116" s="38"/>
      <c r="SOG116" s="38"/>
      <c r="SOH116" s="38"/>
      <c r="SOI116" s="38"/>
      <c r="SOJ116" s="38"/>
      <c r="SOK116" s="38"/>
      <c r="SOL116" s="38"/>
      <c r="SOM116" s="38"/>
      <c r="SON116" s="38"/>
      <c r="SOO116" s="38"/>
      <c r="SOP116" s="38"/>
      <c r="SOQ116" s="38"/>
      <c r="SOR116" s="38"/>
      <c r="SOS116" s="38"/>
      <c r="SOT116" s="38"/>
      <c r="SOU116" s="38"/>
      <c r="SOV116" s="38"/>
      <c r="SOW116" s="38"/>
      <c r="SOX116" s="38"/>
      <c r="SOY116" s="38"/>
      <c r="SOZ116" s="38"/>
      <c r="SPA116" s="38"/>
      <c r="SPB116" s="38"/>
      <c r="SPC116" s="38"/>
      <c r="SPD116" s="38"/>
      <c r="SPE116" s="38"/>
      <c r="SPF116" s="38"/>
      <c r="SPG116" s="38"/>
      <c r="SPH116" s="38"/>
      <c r="SPI116" s="38"/>
      <c r="SPJ116" s="38"/>
      <c r="SPK116" s="38"/>
      <c r="SPL116" s="38"/>
      <c r="SPM116" s="38"/>
      <c r="SPN116" s="38"/>
      <c r="SPO116" s="38"/>
      <c r="SPP116" s="38"/>
      <c r="SPQ116" s="38"/>
      <c r="SPR116" s="38"/>
      <c r="SPS116" s="38"/>
      <c r="SPT116" s="38"/>
      <c r="SPU116" s="38"/>
      <c r="SPV116" s="38"/>
      <c r="SPW116" s="38"/>
      <c r="SPX116" s="38"/>
      <c r="SPY116" s="38"/>
      <c r="SPZ116" s="38"/>
      <c r="SQA116" s="38"/>
      <c r="SQB116" s="38"/>
      <c r="SQC116" s="38"/>
      <c r="SQD116" s="38"/>
      <c r="SQE116" s="38"/>
      <c r="SQF116" s="38"/>
      <c r="SQG116" s="38"/>
      <c r="SQH116" s="38"/>
      <c r="SQI116" s="38"/>
      <c r="SQJ116" s="38"/>
      <c r="SQK116" s="38"/>
      <c r="SQL116" s="38"/>
      <c r="SQM116" s="38"/>
      <c r="SQN116" s="38"/>
      <c r="SQO116" s="38"/>
      <c r="SQP116" s="38"/>
      <c r="SQQ116" s="38"/>
      <c r="SQR116" s="38"/>
      <c r="SQS116" s="38"/>
      <c r="SQT116" s="38"/>
      <c r="SQU116" s="38"/>
      <c r="SQV116" s="38"/>
      <c r="SQW116" s="38"/>
      <c r="SQX116" s="38"/>
      <c r="SQY116" s="38"/>
      <c r="SQZ116" s="38"/>
      <c r="SRA116" s="38"/>
      <c r="SRB116" s="38"/>
      <c r="SRC116" s="38"/>
      <c r="SRD116" s="38"/>
      <c r="SRE116" s="38"/>
      <c r="SRF116" s="38"/>
      <c r="SRG116" s="38"/>
      <c r="SRH116" s="38"/>
      <c r="SRI116" s="38"/>
      <c r="SRJ116" s="38"/>
      <c r="SRK116" s="38"/>
      <c r="SRL116" s="38"/>
      <c r="SRM116" s="38"/>
      <c r="SRN116" s="38"/>
      <c r="SRO116" s="38"/>
      <c r="SRP116" s="38"/>
      <c r="SRQ116" s="38"/>
      <c r="SRR116" s="38"/>
      <c r="SRS116" s="38"/>
      <c r="SRT116" s="38"/>
      <c r="SRU116" s="38"/>
      <c r="SRV116" s="38"/>
      <c r="SRW116" s="38"/>
      <c r="SRX116" s="38"/>
      <c r="SRY116" s="38"/>
      <c r="SRZ116" s="38"/>
      <c r="SSA116" s="38"/>
      <c r="SSB116" s="38"/>
      <c r="SSC116" s="38"/>
      <c r="SSD116" s="38"/>
      <c r="SSE116" s="38"/>
      <c r="SSF116" s="38"/>
      <c r="SSG116" s="38"/>
      <c r="SSH116" s="38"/>
      <c r="SSI116" s="38"/>
      <c r="SSJ116" s="38"/>
      <c r="SSK116" s="38"/>
      <c r="SSL116" s="38"/>
      <c r="SSM116" s="38"/>
      <c r="SSN116" s="38"/>
      <c r="SSO116" s="38"/>
      <c r="SSP116" s="38"/>
      <c r="SSQ116" s="38"/>
      <c r="SSR116" s="38"/>
      <c r="SSS116" s="38"/>
      <c r="SST116" s="38"/>
      <c r="SSU116" s="38"/>
      <c r="SSV116" s="38"/>
      <c r="SSW116" s="38"/>
      <c r="SSX116" s="38"/>
      <c r="SSY116" s="38"/>
      <c r="SSZ116" s="38"/>
      <c r="STA116" s="38"/>
      <c r="STB116" s="38"/>
      <c r="STC116" s="38"/>
      <c r="STD116" s="38"/>
      <c r="STE116" s="38"/>
      <c r="STF116" s="38"/>
      <c r="STG116" s="38"/>
      <c r="STH116" s="38"/>
      <c r="STI116" s="38"/>
      <c r="STJ116" s="38"/>
      <c r="STK116" s="38"/>
      <c r="STL116" s="38"/>
      <c r="STM116" s="38"/>
      <c r="STN116" s="38"/>
      <c r="STO116" s="38"/>
      <c r="STP116" s="38"/>
      <c r="STQ116" s="38"/>
      <c r="STR116" s="38"/>
      <c r="STS116" s="38"/>
      <c r="STT116" s="38"/>
      <c r="STU116" s="38"/>
      <c r="STV116" s="38"/>
      <c r="STW116" s="38"/>
      <c r="STX116" s="38"/>
      <c r="STY116" s="38"/>
      <c r="STZ116" s="38"/>
      <c r="SUA116" s="38"/>
      <c r="SUB116" s="38"/>
      <c r="SUC116" s="38"/>
      <c r="SUD116" s="38"/>
      <c r="SUE116" s="38"/>
      <c r="SUF116" s="38"/>
      <c r="SUG116" s="38"/>
      <c r="SUH116" s="38"/>
      <c r="SUI116" s="38"/>
      <c r="SUJ116" s="38"/>
      <c r="SUK116" s="38"/>
      <c r="SUL116" s="38"/>
      <c r="SUM116" s="38"/>
      <c r="SUN116" s="38"/>
      <c r="SUO116" s="38"/>
      <c r="SUP116" s="38"/>
      <c r="SUQ116" s="38"/>
      <c r="SUR116" s="38"/>
      <c r="SUS116" s="38"/>
      <c r="SUT116" s="38"/>
      <c r="SUU116" s="38"/>
      <c r="SUV116" s="38"/>
      <c r="SUW116" s="38"/>
      <c r="SUX116" s="38"/>
      <c r="SUY116" s="38"/>
      <c r="SUZ116" s="38"/>
      <c r="SVA116" s="38"/>
      <c r="SVB116" s="38"/>
      <c r="SVC116" s="38"/>
      <c r="SVD116" s="38"/>
      <c r="SVE116" s="38"/>
      <c r="SVF116" s="38"/>
      <c r="SVG116" s="38"/>
      <c r="SVH116" s="38"/>
      <c r="SVI116" s="38"/>
      <c r="SVJ116" s="38"/>
      <c r="SVK116" s="38"/>
      <c r="SVL116" s="38"/>
      <c r="SVM116" s="38"/>
      <c r="SVN116" s="38"/>
      <c r="SVO116" s="38"/>
      <c r="SVP116" s="38"/>
      <c r="SVQ116" s="38"/>
      <c r="SVR116" s="38"/>
      <c r="SVS116" s="38"/>
      <c r="SVT116" s="38"/>
      <c r="SVU116" s="38"/>
      <c r="SVV116" s="38"/>
      <c r="SVW116" s="38"/>
      <c r="SVX116" s="38"/>
      <c r="SVY116" s="38"/>
      <c r="SVZ116" s="38"/>
      <c r="SWA116" s="38"/>
      <c r="SWB116" s="38"/>
      <c r="SWC116" s="38"/>
      <c r="SWD116" s="38"/>
      <c r="SWE116" s="38"/>
      <c r="SWF116" s="38"/>
      <c r="SWG116" s="38"/>
      <c r="SWH116" s="38"/>
      <c r="SWI116" s="38"/>
      <c r="SWJ116" s="38"/>
      <c r="SWK116" s="38"/>
      <c r="SWL116" s="38"/>
      <c r="SWM116" s="38"/>
      <c r="SWN116" s="38"/>
      <c r="SWO116" s="38"/>
      <c r="SWP116" s="38"/>
      <c r="SWQ116" s="38"/>
      <c r="SWR116" s="38"/>
      <c r="SWS116" s="38"/>
      <c r="SWT116" s="38"/>
      <c r="SWU116" s="38"/>
      <c r="SWV116" s="38"/>
      <c r="SWW116" s="38"/>
      <c r="SWX116" s="38"/>
      <c r="SWY116" s="38"/>
      <c r="SWZ116" s="38"/>
      <c r="SXA116" s="38"/>
      <c r="SXB116" s="38"/>
      <c r="SXC116" s="38"/>
      <c r="SXD116" s="38"/>
      <c r="SXE116" s="38"/>
      <c r="SXF116" s="38"/>
      <c r="SXG116" s="38"/>
      <c r="SXH116" s="38"/>
      <c r="SXI116" s="38"/>
      <c r="SXJ116" s="38"/>
      <c r="SXK116" s="38"/>
      <c r="SXL116" s="38"/>
      <c r="SXM116" s="38"/>
      <c r="SXN116" s="38"/>
      <c r="SXO116" s="38"/>
      <c r="SXP116" s="38"/>
      <c r="SXQ116" s="38"/>
      <c r="SXR116" s="38"/>
      <c r="SXS116" s="38"/>
      <c r="SXT116" s="38"/>
      <c r="SXU116" s="38"/>
      <c r="SXV116" s="38"/>
      <c r="SXW116" s="38"/>
      <c r="SXX116" s="38"/>
      <c r="SXY116" s="38"/>
      <c r="SXZ116" s="38"/>
      <c r="SYA116" s="38"/>
      <c r="SYB116" s="38"/>
      <c r="SYC116" s="38"/>
      <c r="SYD116" s="38"/>
      <c r="SYE116" s="38"/>
      <c r="SYF116" s="38"/>
      <c r="SYG116" s="38"/>
      <c r="SYH116" s="38"/>
      <c r="SYI116" s="38"/>
      <c r="SYJ116" s="38"/>
      <c r="SYK116" s="38"/>
      <c r="SYL116" s="38"/>
      <c r="SYM116" s="38"/>
      <c r="SYN116" s="38"/>
      <c r="SYO116" s="38"/>
      <c r="SYP116" s="38"/>
      <c r="SYQ116" s="38"/>
      <c r="SYR116" s="38"/>
      <c r="SYS116" s="38"/>
      <c r="SYT116" s="38"/>
      <c r="SYU116" s="38"/>
      <c r="SYV116" s="38"/>
      <c r="SYW116" s="38"/>
      <c r="SYX116" s="38"/>
      <c r="SYY116" s="38"/>
      <c r="SYZ116" s="38"/>
      <c r="SZA116" s="38"/>
      <c r="SZB116" s="38"/>
      <c r="SZC116" s="38"/>
      <c r="SZD116" s="38"/>
      <c r="SZE116" s="38"/>
      <c r="SZF116" s="38"/>
      <c r="SZG116" s="38"/>
      <c r="SZH116" s="38"/>
      <c r="SZI116" s="38"/>
      <c r="SZJ116" s="38"/>
      <c r="SZK116" s="38"/>
      <c r="SZL116" s="38"/>
      <c r="SZM116" s="38"/>
      <c r="SZN116" s="38"/>
      <c r="SZO116" s="38"/>
      <c r="SZP116" s="38"/>
      <c r="SZQ116" s="38"/>
      <c r="SZR116" s="38"/>
      <c r="SZS116" s="38"/>
      <c r="SZT116" s="38"/>
      <c r="SZU116" s="38"/>
      <c r="SZV116" s="38"/>
      <c r="SZW116" s="38"/>
      <c r="SZX116" s="38"/>
      <c r="SZY116" s="38"/>
      <c r="SZZ116" s="38"/>
      <c r="TAA116" s="38"/>
      <c r="TAB116" s="38"/>
      <c r="TAC116" s="38"/>
      <c r="TAD116" s="38"/>
      <c r="TAE116" s="38"/>
      <c r="TAF116" s="38"/>
      <c r="TAG116" s="38"/>
      <c r="TAH116" s="38"/>
      <c r="TAI116" s="38"/>
      <c r="TAJ116" s="38"/>
      <c r="TAK116" s="38"/>
      <c r="TAL116" s="38"/>
      <c r="TAM116" s="38"/>
      <c r="TAN116" s="38"/>
      <c r="TAO116" s="38"/>
      <c r="TAP116" s="38"/>
      <c r="TAQ116" s="38"/>
      <c r="TAR116" s="38"/>
      <c r="TAS116" s="38"/>
      <c r="TAT116" s="38"/>
      <c r="TAU116" s="38"/>
      <c r="TAV116" s="38"/>
      <c r="TAW116" s="38"/>
      <c r="TAX116" s="38"/>
      <c r="TAY116" s="38"/>
      <c r="TAZ116" s="38"/>
      <c r="TBA116" s="38"/>
      <c r="TBB116" s="38"/>
      <c r="TBC116" s="38"/>
      <c r="TBD116" s="38"/>
      <c r="TBE116" s="38"/>
      <c r="TBF116" s="38"/>
      <c r="TBG116" s="38"/>
      <c r="TBH116" s="38"/>
      <c r="TBI116" s="38"/>
      <c r="TBJ116" s="38"/>
      <c r="TBK116" s="38"/>
      <c r="TBL116" s="38"/>
      <c r="TBM116" s="38"/>
      <c r="TBN116" s="38"/>
      <c r="TBO116" s="38"/>
      <c r="TBP116" s="38"/>
      <c r="TBQ116" s="38"/>
      <c r="TBR116" s="38"/>
      <c r="TBS116" s="38"/>
      <c r="TBT116" s="38"/>
      <c r="TBU116" s="38"/>
      <c r="TBV116" s="38"/>
      <c r="TBW116" s="38"/>
      <c r="TBX116" s="38"/>
      <c r="TBY116" s="38"/>
      <c r="TBZ116" s="38"/>
      <c r="TCA116" s="38"/>
      <c r="TCB116" s="38"/>
      <c r="TCC116" s="38"/>
      <c r="TCD116" s="38"/>
      <c r="TCE116" s="38"/>
      <c r="TCF116" s="38"/>
      <c r="TCG116" s="38"/>
      <c r="TCH116" s="38"/>
      <c r="TCI116" s="38"/>
      <c r="TCJ116" s="38"/>
      <c r="TCK116" s="38"/>
      <c r="TCL116" s="38"/>
      <c r="TCM116" s="38"/>
      <c r="TCN116" s="38"/>
      <c r="TCO116" s="38"/>
      <c r="TCP116" s="38"/>
      <c r="TCQ116" s="38"/>
      <c r="TCR116" s="38"/>
      <c r="TCS116" s="38"/>
      <c r="TCT116" s="38"/>
      <c r="TCU116" s="38"/>
      <c r="TCV116" s="38"/>
      <c r="TCW116" s="38"/>
      <c r="TCX116" s="38"/>
      <c r="TCY116" s="38"/>
      <c r="TCZ116" s="38"/>
      <c r="TDA116" s="38"/>
      <c r="TDB116" s="38"/>
      <c r="TDC116" s="38"/>
      <c r="TDD116" s="38"/>
      <c r="TDE116" s="38"/>
      <c r="TDF116" s="38"/>
      <c r="TDG116" s="38"/>
      <c r="TDH116" s="38"/>
      <c r="TDI116" s="38"/>
      <c r="TDJ116" s="38"/>
      <c r="TDK116" s="38"/>
      <c r="TDL116" s="38"/>
      <c r="TDM116" s="38"/>
      <c r="TDN116" s="38"/>
      <c r="TDO116" s="38"/>
      <c r="TDP116" s="38"/>
      <c r="TDQ116" s="38"/>
      <c r="TDR116" s="38"/>
      <c r="TDS116" s="38"/>
      <c r="TDT116" s="38"/>
      <c r="TDU116" s="38"/>
      <c r="TDV116" s="38"/>
      <c r="TDW116" s="38"/>
      <c r="TDX116" s="38"/>
      <c r="TDY116" s="38"/>
      <c r="TDZ116" s="38"/>
      <c r="TEA116" s="38"/>
      <c r="TEB116" s="38"/>
      <c r="TEC116" s="38"/>
      <c r="TED116" s="38"/>
      <c r="TEE116" s="38"/>
      <c r="TEF116" s="38"/>
      <c r="TEG116" s="38"/>
      <c r="TEH116" s="38"/>
      <c r="TEI116" s="38"/>
      <c r="TEJ116" s="38"/>
      <c r="TEK116" s="38"/>
      <c r="TEL116" s="38"/>
      <c r="TEM116" s="38"/>
      <c r="TEN116" s="38"/>
      <c r="TEO116" s="38"/>
      <c r="TEP116" s="38"/>
      <c r="TEQ116" s="38"/>
      <c r="TER116" s="38"/>
      <c r="TES116" s="38"/>
      <c r="TET116" s="38"/>
      <c r="TEU116" s="38"/>
      <c r="TEV116" s="38"/>
      <c r="TEW116" s="38"/>
      <c r="TEX116" s="38"/>
      <c r="TEY116" s="38"/>
      <c r="TEZ116" s="38"/>
      <c r="TFA116" s="38"/>
      <c r="TFB116" s="38"/>
      <c r="TFC116" s="38"/>
      <c r="TFD116" s="38"/>
      <c r="TFE116" s="38"/>
      <c r="TFF116" s="38"/>
      <c r="TFG116" s="38"/>
      <c r="TFH116" s="38"/>
      <c r="TFI116" s="38"/>
      <c r="TFJ116" s="38"/>
      <c r="TFK116" s="38"/>
      <c r="TFL116" s="38"/>
      <c r="TFM116" s="38"/>
      <c r="TFN116" s="38"/>
      <c r="TFO116" s="38"/>
      <c r="TFP116" s="38"/>
      <c r="TFQ116" s="38"/>
      <c r="TFR116" s="38"/>
      <c r="TFS116" s="38"/>
      <c r="TFT116" s="38"/>
      <c r="TFU116" s="38"/>
      <c r="TFV116" s="38"/>
      <c r="TFW116" s="38"/>
      <c r="TFX116" s="38"/>
      <c r="TFY116" s="38"/>
      <c r="TFZ116" s="38"/>
      <c r="TGA116" s="38"/>
      <c r="TGB116" s="38"/>
      <c r="TGC116" s="38"/>
      <c r="TGD116" s="38"/>
      <c r="TGE116" s="38"/>
      <c r="TGF116" s="38"/>
      <c r="TGG116" s="38"/>
      <c r="TGH116" s="38"/>
      <c r="TGI116" s="38"/>
      <c r="TGJ116" s="38"/>
      <c r="TGK116" s="38"/>
      <c r="TGL116" s="38"/>
      <c r="TGM116" s="38"/>
      <c r="TGN116" s="38"/>
      <c r="TGO116" s="38"/>
      <c r="TGP116" s="38"/>
      <c r="TGQ116" s="38"/>
      <c r="TGR116" s="38"/>
      <c r="TGS116" s="38"/>
      <c r="TGT116" s="38"/>
      <c r="TGU116" s="38"/>
      <c r="TGV116" s="38"/>
      <c r="TGW116" s="38"/>
      <c r="TGX116" s="38"/>
      <c r="TGY116" s="38"/>
      <c r="TGZ116" s="38"/>
      <c r="THA116" s="38"/>
      <c r="THB116" s="38"/>
      <c r="THC116" s="38"/>
      <c r="THD116" s="38"/>
      <c r="THE116" s="38"/>
      <c r="THF116" s="38"/>
      <c r="THG116" s="38"/>
      <c r="THH116" s="38"/>
      <c r="THI116" s="38"/>
      <c r="THJ116" s="38"/>
      <c r="THK116" s="38"/>
      <c r="THL116" s="38"/>
      <c r="THM116" s="38"/>
      <c r="THN116" s="38"/>
      <c r="THO116" s="38"/>
      <c r="THP116" s="38"/>
      <c r="THQ116" s="38"/>
      <c r="THR116" s="38"/>
      <c r="THS116" s="38"/>
      <c r="THT116" s="38"/>
      <c r="THU116" s="38"/>
      <c r="THV116" s="38"/>
      <c r="THW116" s="38"/>
      <c r="THX116" s="38"/>
      <c r="THY116" s="38"/>
      <c r="THZ116" s="38"/>
      <c r="TIA116" s="38"/>
      <c r="TIB116" s="38"/>
      <c r="TIC116" s="38"/>
      <c r="TID116" s="38"/>
      <c r="TIE116" s="38"/>
      <c r="TIF116" s="38"/>
      <c r="TIG116" s="38"/>
      <c r="TIH116" s="38"/>
      <c r="TII116" s="38"/>
      <c r="TIJ116" s="38"/>
      <c r="TIK116" s="38"/>
      <c r="TIL116" s="38"/>
      <c r="TIM116" s="38"/>
      <c r="TIN116" s="38"/>
      <c r="TIO116" s="38"/>
      <c r="TIP116" s="38"/>
      <c r="TIQ116" s="38"/>
      <c r="TIR116" s="38"/>
      <c r="TIS116" s="38"/>
      <c r="TIT116" s="38"/>
      <c r="TIU116" s="38"/>
      <c r="TIV116" s="38"/>
      <c r="TIW116" s="38"/>
      <c r="TIX116" s="38"/>
      <c r="TIY116" s="38"/>
      <c r="TIZ116" s="38"/>
      <c r="TJA116" s="38"/>
      <c r="TJB116" s="38"/>
      <c r="TJC116" s="38"/>
      <c r="TJD116" s="38"/>
      <c r="TJE116" s="38"/>
      <c r="TJF116" s="38"/>
      <c r="TJG116" s="38"/>
      <c r="TJH116" s="38"/>
      <c r="TJI116" s="38"/>
      <c r="TJJ116" s="38"/>
      <c r="TJK116" s="38"/>
      <c r="TJL116" s="38"/>
      <c r="TJM116" s="38"/>
      <c r="TJN116" s="38"/>
      <c r="TJO116" s="38"/>
      <c r="TJP116" s="38"/>
      <c r="TJQ116" s="38"/>
      <c r="TJR116" s="38"/>
      <c r="TJS116" s="38"/>
      <c r="TJT116" s="38"/>
      <c r="TJU116" s="38"/>
      <c r="TJV116" s="38"/>
      <c r="TJW116" s="38"/>
      <c r="TJX116" s="38"/>
      <c r="TJY116" s="38"/>
      <c r="TJZ116" s="38"/>
      <c r="TKA116" s="38"/>
      <c r="TKB116" s="38"/>
      <c r="TKC116" s="38"/>
      <c r="TKD116" s="38"/>
      <c r="TKE116" s="38"/>
      <c r="TKF116" s="38"/>
      <c r="TKG116" s="38"/>
      <c r="TKH116" s="38"/>
      <c r="TKI116" s="38"/>
      <c r="TKJ116" s="38"/>
      <c r="TKK116" s="38"/>
      <c r="TKL116" s="38"/>
      <c r="TKM116" s="38"/>
      <c r="TKN116" s="38"/>
      <c r="TKO116" s="38"/>
      <c r="TKP116" s="38"/>
      <c r="TKQ116" s="38"/>
      <c r="TKR116" s="38"/>
      <c r="TKS116" s="38"/>
      <c r="TKT116" s="38"/>
      <c r="TKU116" s="38"/>
      <c r="TKV116" s="38"/>
      <c r="TKW116" s="38"/>
      <c r="TKX116" s="38"/>
      <c r="TKY116" s="38"/>
      <c r="TKZ116" s="38"/>
      <c r="TLA116" s="38"/>
      <c r="TLB116" s="38"/>
      <c r="TLC116" s="38"/>
      <c r="TLD116" s="38"/>
      <c r="TLE116" s="38"/>
      <c r="TLF116" s="38"/>
      <c r="TLG116" s="38"/>
      <c r="TLH116" s="38"/>
      <c r="TLI116" s="38"/>
      <c r="TLJ116" s="38"/>
      <c r="TLK116" s="38"/>
      <c r="TLL116" s="38"/>
      <c r="TLM116" s="38"/>
      <c r="TLN116" s="38"/>
      <c r="TLO116" s="38"/>
      <c r="TLP116" s="38"/>
      <c r="TLQ116" s="38"/>
      <c r="TLR116" s="38"/>
      <c r="TLS116" s="38"/>
      <c r="TLT116" s="38"/>
      <c r="TLU116" s="38"/>
      <c r="TLV116" s="38"/>
      <c r="TLW116" s="38"/>
      <c r="TLX116" s="38"/>
      <c r="TLY116" s="38"/>
      <c r="TLZ116" s="38"/>
      <c r="TMA116" s="38"/>
      <c r="TMB116" s="38"/>
      <c r="TMC116" s="38"/>
      <c r="TMD116" s="38"/>
      <c r="TME116" s="38"/>
      <c r="TMF116" s="38"/>
      <c r="TMG116" s="38"/>
      <c r="TMH116" s="38"/>
      <c r="TMI116" s="38"/>
      <c r="TMJ116" s="38"/>
      <c r="TMK116" s="38"/>
      <c r="TML116" s="38"/>
      <c r="TMM116" s="38"/>
      <c r="TMN116" s="38"/>
      <c r="TMO116" s="38"/>
      <c r="TMP116" s="38"/>
      <c r="TMQ116" s="38"/>
      <c r="TMR116" s="38"/>
      <c r="TMS116" s="38"/>
      <c r="TMT116" s="38"/>
      <c r="TMU116" s="38"/>
      <c r="TMV116" s="38"/>
      <c r="TMW116" s="38"/>
      <c r="TMX116" s="38"/>
      <c r="TMY116" s="38"/>
      <c r="TMZ116" s="38"/>
      <c r="TNA116" s="38"/>
      <c r="TNB116" s="38"/>
      <c r="TNC116" s="38"/>
      <c r="TND116" s="38"/>
      <c r="TNE116" s="38"/>
      <c r="TNF116" s="38"/>
      <c r="TNG116" s="38"/>
      <c r="TNH116" s="38"/>
      <c r="TNI116" s="38"/>
      <c r="TNJ116" s="38"/>
      <c r="TNK116" s="38"/>
      <c r="TNL116" s="38"/>
      <c r="TNM116" s="38"/>
      <c r="TNN116" s="38"/>
      <c r="TNO116" s="38"/>
      <c r="TNP116" s="38"/>
      <c r="TNQ116" s="38"/>
      <c r="TNR116" s="38"/>
      <c r="TNS116" s="38"/>
      <c r="TNT116" s="38"/>
      <c r="TNU116" s="38"/>
      <c r="TNV116" s="38"/>
      <c r="TNW116" s="38"/>
      <c r="TNX116" s="38"/>
      <c r="TNY116" s="38"/>
      <c r="TNZ116" s="38"/>
      <c r="TOA116" s="38"/>
      <c r="TOB116" s="38"/>
      <c r="TOC116" s="38"/>
      <c r="TOD116" s="38"/>
      <c r="TOE116" s="38"/>
      <c r="TOF116" s="38"/>
      <c r="TOG116" s="38"/>
      <c r="TOH116" s="38"/>
      <c r="TOI116" s="38"/>
      <c r="TOJ116" s="38"/>
      <c r="TOK116" s="38"/>
      <c r="TOL116" s="38"/>
      <c r="TOM116" s="38"/>
      <c r="TON116" s="38"/>
      <c r="TOO116" s="38"/>
      <c r="TOP116" s="38"/>
      <c r="TOQ116" s="38"/>
      <c r="TOR116" s="38"/>
      <c r="TOS116" s="38"/>
      <c r="TOT116" s="38"/>
      <c r="TOU116" s="38"/>
      <c r="TOV116" s="38"/>
      <c r="TOW116" s="38"/>
      <c r="TOX116" s="38"/>
      <c r="TOY116" s="38"/>
      <c r="TOZ116" s="38"/>
      <c r="TPA116" s="38"/>
      <c r="TPB116" s="38"/>
      <c r="TPC116" s="38"/>
      <c r="TPD116" s="38"/>
      <c r="TPE116" s="38"/>
      <c r="TPF116" s="38"/>
      <c r="TPG116" s="38"/>
      <c r="TPH116" s="38"/>
      <c r="TPI116" s="38"/>
      <c r="TPJ116" s="38"/>
      <c r="TPK116" s="38"/>
      <c r="TPL116" s="38"/>
      <c r="TPM116" s="38"/>
      <c r="TPN116" s="38"/>
      <c r="TPO116" s="38"/>
      <c r="TPP116" s="38"/>
      <c r="TPQ116" s="38"/>
      <c r="TPR116" s="38"/>
      <c r="TPS116" s="38"/>
      <c r="TPT116" s="38"/>
      <c r="TPU116" s="38"/>
      <c r="TPV116" s="38"/>
      <c r="TPW116" s="38"/>
      <c r="TPX116" s="38"/>
      <c r="TPY116" s="38"/>
      <c r="TPZ116" s="38"/>
      <c r="TQA116" s="38"/>
      <c r="TQB116" s="38"/>
      <c r="TQC116" s="38"/>
      <c r="TQD116" s="38"/>
      <c r="TQE116" s="38"/>
      <c r="TQF116" s="38"/>
      <c r="TQG116" s="38"/>
      <c r="TQH116" s="38"/>
      <c r="TQI116" s="38"/>
      <c r="TQJ116" s="38"/>
      <c r="TQK116" s="38"/>
      <c r="TQL116" s="38"/>
      <c r="TQM116" s="38"/>
      <c r="TQN116" s="38"/>
      <c r="TQO116" s="38"/>
      <c r="TQP116" s="38"/>
      <c r="TQQ116" s="38"/>
      <c r="TQR116" s="38"/>
      <c r="TQS116" s="38"/>
      <c r="TQT116" s="38"/>
      <c r="TQU116" s="38"/>
      <c r="TQV116" s="38"/>
      <c r="TQW116" s="38"/>
      <c r="TQX116" s="38"/>
      <c r="TQY116" s="38"/>
      <c r="TQZ116" s="38"/>
      <c r="TRA116" s="38"/>
      <c r="TRB116" s="38"/>
      <c r="TRC116" s="38"/>
      <c r="TRD116" s="38"/>
      <c r="TRE116" s="38"/>
      <c r="TRF116" s="38"/>
      <c r="TRG116" s="38"/>
      <c r="TRH116" s="38"/>
      <c r="TRI116" s="38"/>
      <c r="TRJ116" s="38"/>
      <c r="TRK116" s="38"/>
      <c r="TRL116" s="38"/>
      <c r="TRM116" s="38"/>
      <c r="TRN116" s="38"/>
      <c r="TRO116" s="38"/>
      <c r="TRP116" s="38"/>
      <c r="TRQ116" s="38"/>
      <c r="TRR116" s="38"/>
      <c r="TRS116" s="38"/>
      <c r="TRT116" s="38"/>
      <c r="TRU116" s="38"/>
      <c r="TRV116" s="38"/>
      <c r="TRW116" s="38"/>
      <c r="TRX116" s="38"/>
      <c r="TRY116" s="38"/>
      <c r="TRZ116" s="38"/>
      <c r="TSA116" s="38"/>
      <c r="TSB116" s="38"/>
      <c r="TSC116" s="38"/>
      <c r="TSD116" s="38"/>
      <c r="TSE116" s="38"/>
      <c r="TSF116" s="38"/>
      <c r="TSG116" s="38"/>
      <c r="TSH116" s="38"/>
      <c r="TSI116" s="38"/>
      <c r="TSJ116" s="38"/>
      <c r="TSK116" s="38"/>
      <c r="TSL116" s="38"/>
      <c r="TSM116" s="38"/>
      <c r="TSN116" s="38"/>
      <c r="TSO116" s="38"/>
      <c r="TSP116" s="38"/>
      <c r="TSQ116" s="38"/>
      <c r="TSR116" s="38"/>
      <c r="TSS116" s="38"/>
      <c r="TST116" s="38"/>
      <c r="TSU116" s="38"/>
      <c r="TSV116" s="38"/>
      <c r="TSW116" s="38"/>
      <c r="TSX116" s="38"/>
      <c r="TSY116" s="38"/>
      <c r="TSZ116" s="38"/>
      <c r="TTA116" s="38"/>
      <c r="TTB116" s="38"/>
      <c r="TTC116" s="38"/>
      <c r="TTD116" s="38"/>
      <c r="TTE116" s="38"/>
      <c r="TTF116" s="38"/>
      <c r="TTG116" s="38"/>
      <c r="TTH116" s="38"/>
      <c r="TTI116" s="38"/>
      <c r="TTJ116" s="38"/>
      <c r="TTK116" s="38"/>
      <c r="TTL116" s="38"/>
      <c r="TTM116" s="38"/>
      <c r="TTN116" s="38"/>
      <c r="TTO116" s="38"/>
      <c r="TTP116" s="38"/>
      <c r="TTQ116" s="38"/>
      <c r="TTR116" s="38"/>
      <c r="TTS116" s="38"/>
      <c r="TTT116" s="38"/>
      <c r="TTU116" s="38"/>
      <c r="TTV116" s="38"/>
      <c r="TTW116" s="38"/>
      <c r="TTX116" s="38"/>
      <c r="TTY116" s="38"/>
      <c r="TTZ116" s="38"/>
      <c r="TUA116" s="38"/>
      <c r="TUB116" s="38"/>
      <c r="TUC116" s="38"/>
      <c r="TUD116" s="38"/>
      <c r="TUE116" s="38"/>
      <c r="TUF116" s="38"/>
      <c r="TUG116" s="38"/>
      <c r="TUH116" s="38"/>
      <c r="TUI116" s="38"/>
      <c r="TUJ116" s="38"/>
      <c r="TUK116" s="38"/>
      <c r="TUL116" s="38"/>
      <c r="TUM116" s="38"/>
      <c r="TUN116" s="38"/>
      <c r="TUO116" s="38"/>
      <c r="TUP116" s="38"/>
      <c r="TUQ116" s="38"/>
      <c r="TUR116" s="38"/>
      <c r="TUS116" s="38"/>
      <c r="TUT116" s="38"/>
      <c r="TUU116" s="38"/>
      <c r="TUV116" s="38"/>
      <c r="TUW116" s="38"/>
      <c r="TUX116" s="38"/>
      <c r="TUY116" s="38"/>
      <c r="TUZ116" s="38"/>
      <c r="TVA116" s="38"/>
      <c r="TVB116" s="38"/>
      <c r="TVC116" s="38"/>
      <c r="TVD116" s="38"/>
      <c r="TVE116" s="38"/>
      <c r="TVF116" s="38"/>
      <c r="TVG116" s="38"/>
      <c r="TVH116" s="38"/>
      <c r="TVI116" s="38"/>
      <c r="TVJ116" s="38"/>
      <c r="TVK116" s="38"/>
      <c r="TVL116" s="38"/>
      <c r="TVM116" s="38"/>
      <c r="TVN116" s="38"/>
      <c r="TVO116" s="38"/>
      <c r="TVP116" s="38"/>
      <c r="TVQ116" s="38"/>
      <c r="TVR116" s="38"/>
      <c r="TVS116" s="38"/>
      <c r="TVT116" s="38"/>
      <c r="TVU116" s="38"/>
      <c r="TVV116" s="38"/>
      <c r="TVW116" s="38"/>
      <c r="TVX116" s="38"/>
      <c r="TVY116" s="38"/>
      <c r="TVZ116" s="38"/>
      <c r="TWA116" s="38"/>
      <c r="TWB116" s="38"/>
      <c r="TWC116" s="38"/>
      <c r="TWD116" s="38"/>
      <c r="TWE116" s="38"/>
      <c r="TWF116" s="38"/>
      <c r="TWG116" s="38"/>
      <c r="TWH116" s="38"/>
      <c r="TWI116" s="38"/>
      <c r="TWJ116" s="38"/>
      <c r="TWK116" s="38"/>
      <c r="TWL116" s="38"/>
      <c r="TWM116" s="38"/>
      <c r="TWN116" s="38"/>
      <c r="TWO116" s="38"/>
      <c r="TWP116" s="38"/>
      <c r="TWQ116" s="38"/>
      <c r="TWR116" s="38"/>
      <c r="TWS116" s="38"/>
      <c r="TWT116" s="38"/>
      <c r="TWU116" s="38"/>
      <c r="TWV116" s="38"/>
      <c r="TWW116" s="38"/>
      <c r="TWX116" s="38"/>
      <c r="TWY116" s="38"/>
      <c r="TWZ116" s="38"/>
      <c r="TXA116" s="38"/>
      <c r="TXB116" s="38"/>
      <c r="TXC116" s="38"/>
      <c r="TXD116" s="38"/>
      <c r="TXE116" s="38"/>
      <c r="TXF116" s="38"/>
      <c r="TXG116" s="38"/>
      <c r="TXH116" s="38"/>
      <c r="TXI116" s="38"/>
      <c r="TXJ116" s="38"/>
      <c r="TXK116" s="38"/>
      <c r="TXL116" s="38"/>
      <c r="TXM116" s="38"/>
      <c r="TXN116" s="38"/>
      <c r="TXO116" s="38"/>
      <c r="TXP116" s="38"/>
      <c r="TXQ116" s="38"/>
      <c r="TXR116" s="38"/>
      <c r="TXS116" s="38"/>
      <c r="TXT116" s="38"/>
      <c r="TXU116" s="38"/>
      <c r="TXV116" s="38"/>
      <c r="TXW116" s="38"/>
      <c r="TXX116" s="38"/>
      <c r="TXY116" s="38"/>
      <c r="TXZ116" s="38"/>
      <c r="TYA116" s="38"/>
      <c r="TYB116" s="38"/>
      <c r="TYC116" s="38"/>
      <c r="TYD116" s="38"/>
      <c r="TYE116" s="38"/>
      <c r="TYF116" s="38"/>
      <c r="TYG116" s="38"/>
      <c r="TYH116" s="38"/>
      <c r="TYI116" s="38"/>
      <c r="TYJ116" s="38"/>
      <c r="TYK116" s="38"/>
      <c r="TYL116" s="38"/>
      <c r="TYM116" s="38"/>
      <c r="TYN116" s="38"/>
      <c r="TYO116" s="38"/>
      <c r="TYP116" s="38"/>
      <c r="TYQ116" s="38"/>
      <c r="TYR116" s="38"/>
      <c r="TYS116" s="38"/>
      <c r="TYT116" s="38"/>
      <c r="TYU116" s="38"/>
      <c r="TYV116" s="38"/>
      <c r="TYW116" s="38"/>
      <c r="TYX116" s="38"/>
      <c r="TYY116" s="38"/>
      <c r="TYZ116" s="38"/>
      <c r="TZA116" s="38"/>
      <c r="TZB116" s="38"/>
      <c r="TZC116" s="38"/>
      <c r="TZD116" s="38"/>
      <c r="TZE116" s="38"/>
      <c r="TZF116" s="38"/>
      <c r="TZG116" s="38"/>
      <c r="TZH116" s="38"/>
      <c r="TZI116" s="38"/>
      <c r="TZJ116" s="38"/>
      <c r="TZK116" s="38"/>
      <c r="TZL116" s="38"/>
      <c r="TZM116" s="38"/>
      <c r="TZN116" s="38"/>
      <c r="TZO116" s="38"/>
      <c r="TZP116" s="38"/>
      <c r="TZQ116" s="38"/>
      <c r="TZR116" s="38"/>
      <c r="TZS116" s="38"/>
      <c r="TZT116" s="38"/>
      <c r="TZU116" s="38"/>
      <c r="TZV116" s="38"/>
      <c r="TZW116" s="38"/>
      <c r="TZX116" s="38"/>
      <c r="TZY116" s="38"/>
      <c r="TZZ116" s="38"/>
      <c r="UAA116" s="38"/>
      <c r="UAB116" s="38"/>
      <c r="UAC116" s="38"/>
      <c r="UAD116" s="38"/>
      <c r="UAE116" s="38"/>
      <c r="UAF116" s="38"/>
      <c r="UAG116" s="38"/>
      <c r="UAH116" s="38"/>
      <c r="UAI116" s="38"/>
      <c r="UAJ116" s="38"/>
      <c r="UAK116" s="38"/>
      <c r="UAL116" s="38"/>
      <c r="UAM116" s="38"/>
      <c r="UAN116" s="38"/>
      <c r="UAO116" s="38"/>
      <c r="UAP116" s="38"/>
      <c r="UAQ116" s="38"/>
      <c r="UAR116" s="38"/>
      <c r="UAS116" s="38"/>
      <c r="UAT116" s="38"/>
      <c r="UAU116" s="38"/>
      <c r="UAV116" s="38"/>
      <c r="UAW116" s="38"/>
      <c r="UAX116" s="38"/>
      <c r="UAY116" s="38"/>
      <c r="UAZ116" s="38"/>
      <c r="UBA116" s="38"/>
      <c r="UBB116" s="38"/>
      <c r="UBC116" s="38"/>
      <c r="UBD116" s="38"/>
      <c r="UBE116" s="38"/>
      <c r="UBF116" s="38"/>
      <c r="UBG116" s="38"/>
      <c r="UBH116" s="38"/>
      <c r="UBI116" s="38"/>
      <c r="UBJ116" s="38"/>
      <c r="UBK116" s="38"/>
      <c r="UBL116" s="38"/>
      <c r="UBM116" s="38"/>
      <c r="UBN116" s="38"/>
      <c r="UBO116" s="38"/>
      <c r="UBP116" s="38"/>
      <c r="UBQ116" s="38"/>
      <c r="UBR116" s="38"/>
      <c r="UBS116" s="38"/>
      <c r="UBT116" s="38"/>
      <c r="UBU116" s="38"/>
      <c r="UBV116" s="38"/>
      <c r="UBW116" s="38"/>
      <c r="UBX116" s="38"/>
      <c r="UBY116" s="38"/>
      <c r="UBZ116" s="38"/>
      <c r="UCA116" s="38"/>
      <c r="UCB116" s="38"/>
      <c r="UCC116" s="38"/>
      <c r="UCD116" s="38"/>
      <c r="UCE116" s="38"/>
      <c r="UCF116" s="38"/>
      <c r="UCG116" s="38"/>
      <c r="UCH116" s="38"/>
      <c r="UCI116" s="38"/>
      <c r="UCJ116" s="38"/>
      <c r="UCK116" s="38"/>
      <c r="UCL116" s="38"/>
      <c r="UCM116" s="38"/>
      <c r="UCN116" s="38"/>
      <c r="UCO116" s="38"/>
      <c r="UCP116" s="38"/>
      <c r="UCQ116" s="38"/>
      <c r="UCR116" s="38"/>
      <c r="UCS116" s="38"/>
      <c r="UCT116" s="38"/>
      <c r="UCU116" s="38"/>
      <c r="UCV116" s="38"/>
      <c r="UCW116" s="38"/>
      <c r="UCX116" s="38"/>
      <c r="UCY116" s="38"/>
      <c r="UCZ116" s="38"/>
      <c r="UDA116" s="38"/>
      <c r="UDB116" s="38"/>
      <c r="UDC116" s="38"/>
      <c r="UDD116" s="38"/>
      <c r="UDE116" s="38"/>
      <c r="UDF116" s="38"/>
      <c r="UDG116" s="38"/>
      <c r="UDH116" s="38"/>
      <c r="UDI116" s="38"/>
      <c r="UDJ116" s="38"/>
      <c r="UDK116" s="38"/>
      <c r="UDL116" s="38"/>
      <c r="UDM116" s="38"/>
      <c r="UDN116" s="38"/>
      <c r="UDO116" s="38"/>
      <c r="UDP116" s="38"/>
      <c r="UDQ116" s="38"/>
      <c r="UDR116" s="38"/>
      <c r="UDS116" s="38"/>
      <c r="UDT116" s="38"/>
      <c r="UDU116" s="38"/>
      <c r="UDV116" s="38"/>
      <c r="UDW116" s="38"/>
      <c r="UDX116" s="38"/>
      <c r="UDY116" s="38"/>
      <c r="UDZ116" s="38"/>
      <c r="UEA116" s="38"/>
      <c r="UEB116" s="38"/>
      <c r="UEC116" s="38"/>
      <c r="UED116" s="38"/>
      <c r="UEE116" s="38"/>
      <c r="UEF116" s="38"/>
      <c r="UEG116" s="38"/>
      <c r="UEH116" s="38"/>
      <c r="UEI116" s="38"/>
      <c r="UEJ116" s="38"/>
      <c r="UEK116" s="38"/>
      <c r="UEL116" s="38"/>
      <c r="UEM116" s="38"/>
      <c r="UEN116" s="38"/>
      <c r="UEO116" s="38"/>
      <c r="UEP116" s="38"/>
      <c r="UEQ116" s="38"/>
      <c r="UER116" s="38"/>
      <c r="UES116" s="38"/>
      <c r="UET116" s="38"/>
      <c r="UEU116" s="38"/>
      <c r="UEV116" s="38"/>
      <c r="UEW116" s="38"/>
      <c r="UEX116" s="38"/>
      <c r="UEY116" s="38"/>
      <c r="UEZ116" s="38"/>
      <c r="UFA116" s="38"/>
      <c r="UFB116" s="38"/>
      <c r="UFC116" s="38"/>
      <c r="UFD116" s="38"/>
      <c r="UFE116" s="38"/>
      <c r="UFF116" s="38"/>
      <c r="UFG116" s="38"/>
      <c r="UFH116" s="38"/>
      <c r="UFI116" s="38"/>
      <c r="UFJ116" s="38"/>
      <c r="UFK116" s="38"/>
      <c r="UFL116" s="38"/>
      <c r="UFM116" s="38"/>
      <c r="UFN116" s="38"/>
      <c r="UFO116" s="38"/>
      <c r="UFP116" s="38"/>
      <c r="UFQ116" s="38"/>
      <c r="UFR116" s="38"/>
      <c r="UFS116" s="38"/>
      <c r="UFT116" s="38"/>
      <c r="UFU116" s="38"/>
      <c r="UFV116" s="38"/>
      <c r="UFW116" s="38"/>
      <c r="UFX116" s="38"/>
      <c r="UFY116" s="38"/>
      <c r="UFZ116" s="38"/>
      <c r="UGA116" s="38"/>
      <c r="UGB116" s="38"/>
      <c r="UGC116" s="38"/>
      <c r="UGD116" s="38"/>
      <c r="UGE116" s="38"/>
      <c r="UGF116" s="38"/>
      <c r="UGG116" s="38"/>
      <c r="UGH116" s="38"/>
      <c r="UGI116" s="38"/>
      <c r="UGJ116" s="38"/>
      <c r="UGK116" s="38"/>
      <c r="UGL116" s="38"/>
      <c r="UGM116" s="38"/>
      <c r="UGN116" s="38"/>
      <c r="UGO116" s="38"/>
      <c r="UGP116" s="38"/>
      <c r="UGQ116" s="38"/>
      <c r="UGR116" s="38"/>
      <c r="UGS116" s="38"/>
      <c r="UGT116" s="38"/>
      <c r="UGU116" s="38"/>
      <c r="UGV116" s="38"/>
      <c r="UGW116" s="38"/>
      <c r="UGX116" s="38"/>
      <c r="UGY116" s="38"/>
      <c r="UGZ116" s="38"/>
      <c r="UHA116" s="38"/>
      <c r="UHB116" s="38"/>
      <c r="UHC116" s="38"/>
      <c r="UHD116" s="38"/>
      <c r="UHE116" s="38"/>
      <c r="UHF116" s="38"/>
      <c r="UHG116" s="38"/>
      <c r="UHH116" s="38"/>
      <c r="UHI116" s="38"/>
      <c r="UHJ116" s="38"/>
      <c r="UHK116" s="38"/>
      <c r="UHL116" s="38"/>
      <c r="UHM116" s="38"/>
      <c r="UHN116" s="38"/>
      <c r="UHO116" s="38"/>
      <c r="UHP116" s="38"/>
      <c r="UHQ116" s="38"/>
      <c r="UHR116" s="38"/>
      <c r="UHS116" s="38"/>
      <c r="UHT116" s="38"/>
      <c r="UHU116" s="38"/>
      <c r="UHV116" s="38"/>
      <c r="UHW116" s="38"/>
      <c r="UHX116" s="38"/>
      <c r="UHY116" s="38"/>
      <c r="UHZ116" s="38"/>
      <c r="UIA116" s="38"/>
      <c r="UIB116" s="38"/>
      <c r="UIC116" s="38"/>
      <c r="UID116" s="38"/>
      <c r="UIE116" s="38"/>
      <c r="UIF116" s="38"/>
      <c r="UIG116" s="38"/>
      <c r="UIH116" s="38"/>
      <c r="UII116" s="38"/>
      <c r="UIJ116" s="38"/>
      <c r="UIK116" s="38"/>
      <c r="UIL116" s="38"/>
      <c r="UIM116" s="38"/>
      <c r="UIN116" s="38"/>
      <c r="UIO116" s="38"/>
      <c r="UIP116" s="38"/>
      <c r="UIQ116" s="38"/>
      <c r="UIR116" s="38"/>
      <c r="UIS116" s="38"/>
      <c r="UIT116" s="38"/>
      <c r="UIU116" s="38"/>
      <c r="UIV116" s="38"/>
      <c r="UIW116" s="38"/>
      <c r="UIX116" s="38"/>
      <c r="UIY116" s="38"/>
      <c r="UIZ116" s="38"/>
      <c r="UJA116" s="38"/>
      <c r="UJB116" s="38"/>
      <c r="UJC116" s="38"/>
      <c r="UJD116" s="38"/>
      <c r="UJE116" s="38"/>
      <c r="UJF116" s="38"/>
      <c r="UJG116" s="38"/>
      <c r="UJH116" s="38"/>
      <c r="UJI116" s="38"/>
      <c r="UJJ116" s="38"/>
      <c r="UJK116" s="38"/>
      <c r="UJL116" s="38"/>
      <c r="UJM116" s="38"/>
      <c r="UJN116" s="38"/>
      <c r="UJO116" s="38"/>
      <c r="UJP116" s="38"/>
      <c r="UJQ116" s="38"/>
      <c r="UJR116" s="38"/>
      <c r="UJS116" s="38"/>
      <c r="UJT116" s="38"/>
      <c r="UJU116" s="38"/>
      <c r="UJV116" s="38"/>
      <c r="UJW116" s="38"/>
      <c r="UJX116" s="38"/>
      <c r="UJY116" s="38"/>
      <c r="UJZ116" s="38"/>
      <c r="UKA116" s="38"/>
      <c r="UKB116" s="38"/>
      <c r="UKC116" s="38"/>
      <c r="UKD116" s="38"/>
      <c r="UKE116" s="38"/>
      <c r="UKF116" s="38"/>
      <c r="UKG116" s="38"/>
      <c r="UKH116" s="38"/>
      <c r="UKI116" s="38"/>
      <c r="UKJ116" s="38"/>
      <c r="UKK116" s="38"/>
      <c r="UKL116" s="38"/>
      <c r="UKM116" s="38"/>
      <c r="UKN116" s="38"/>
      <c r="UKO116" s="38"/>
      <c r="UKP116" s="38"/>
      <c r="UKQ116" s="38"/>
      <c r="UKR116" s="38"/>
      <c r="UKS116" s="38"/>
      <c r="UKT116" s="38"/>
      <c r="UKU116" s="38"/>
      <c r="UKV116" s="38"/>
      <c r="UKW116" s="38"/>
      <c r="UKX116" s="38"/>
      <c r="UKY116" s="38"/>
      <c r="UKZ116" s="38"/>
      <c r="ULA116" s="38"/>
      <c r="ULB116" s="38"/>
      <c r="ULC116" s="38"/>
      <c r="ULD116" s="38"/>
      <c r="ULE116" s="38"/>
      <c r="ULF116" s="38"/>
      <c r="ULG116" s="38"/>
      <c r="ULH116" s="38"/>
      <c r="ULI116" s="38"/>
      <c r="ULJ116" s="38"/>
      <c r="ULK116" s="38"/>
      <c r="ULL116" s="38"/>
      <c r="ULM116" s="38"/>
      <c r="ULN116" s="38"/>
      <c r="ULO116" s="38"/>
      <c r="ULP116" s="38"/>
      <c r="ULQ116" s="38"/>
      <c r="ULR116" s="38"/>
      <c r="ULS116" s="38"/>
      <c r="ULT116" s="38"/>
      <c r="ULU116" s="38"/>
      <c r="ULV116" s="38"/>
      <c r="ULW116" s="38"/>
      <c r="ULX116" s="38"/>
      <c r="ULY116" s="38"/>
      <c r="ULZ116" s="38"/>
      <c r="UMA116" s="38"/>
      <c r="UMB116" s="38"/>
      <c r="UMC116" s="38"/>
      <c r="UMD116" s="38"/>
      <c r="UME116" s="38"/>
      <c r="UMF116" s="38"/>
      <c r="UMG116" s="38"/>
      <c r="UMH116" s="38"/>
      <c r="UMI116" s="38"/>
      <c r="UMJ116" s="38"/>
      <c r="UMK116" s="38"/>
      <c r="UML116" s="38"/>
      <c r="UMM116" s="38"/>
      <c r="UMN116" s="38"/>
      <c r="UMO116" s="38"/>
      <c r="UMP116" s="38"/>
      <c r="UMQ116" s="38"/>
      <c r="UMR116" s="38"/>
      <c r="UMS116" s="38"/>
      <c r="UMT116" s="38"/>
      <c r="UMU116" s="38"/>
      <c r="UMV116" s="38"/>
      <c r="UMW116" s="38"/>
      <c r="UMX116" s="38"/>
      <c r="UMY116" s="38"/>
      <c r="UMZ116" s="38"/>
      <c r="UNA116" s="38"/>
      <c r="UNB116" s="38"/>
      <c r="UNC116" s="38"/>
      <c r="UND116" s="38"/>
      <c r="UNE116" s="38"/>
      <c r="UNF116" s="38"/>
      <c r="UNG116" s="38"/>
      <c r="UNH116" s="38"/>
      <c r="UNI116" s="38"/>
      <c r="UNJ116" s="38"/>
      <c r="UNK116" s="38"/>
      <c r="UNL116" s="38"/>
      <c r="UNM116" s="38"/>
      <c r="UNN116" s="38"/>
      <c r="UNO116" s="38"/>
      <c r="UNP116" s="38"/>
      <c r="UNQ116" s="38"/>
      <c r="UNR116" s="38"/>
      <c r="UNS116" s="38"/>
      <c r="UNT116" s="38"/>
      <c r="UNU116" s="38"/>
      <c r="UNV116" s="38"/>
      <c r="UNW116" s="38"/>
      <c r="UNX116" s="38"/>
      <c r="UNY116" s="38"/>
      <c r="UNZ116" s="38"/>
      <c r="UOA116" s="38"/>
      <c r="UOB116" s="38"/>
      <c r="UOC116" s="38"/>
      <c r="UOD116" s="38"/>
      <c r="UOE116" s="38"/>
      <c r="UOF116" s="38"/>
      <c r="UOG116" s="38"/>
      <c r="UOH116" s="38"/>
      <c r="UOI116" s="38"/>
      <c r="UOJ116" s="38"/>
      <c r="UOK116" s="38"/>
      <c r="UOL116" s="38"/>
      <c r="UOM116" s="38"/>
      <c r="UON116" s="38"/>
      <c r="UOO116" s="38"/>
      <c r="UOP116" s="38"/>
      <c r="UOQ116" s="38"/>
      <c r="UOR116" s="38"/>
      <c r="UOS116" s="38"/>
      <c r="UOT116" s="38"/>
      <c r="UOU116" s="38"/>
      <c r="UOV116" s="38"/>
      <c r="UOW116" s="38"/>
      <c r="UOX116" s="38"/>
      <c r="UOY116" s="38"/>
      <c r="UOZ116" s="38"/>
      <c r="UPA116" s="38"/>
      <c r="UPB116" s="38"/>
      <c r="UPC116" s="38"/>
      <c r="UPD116" s="38"/>
      <c r="UPE116" s="38"/>
      <c r="UPF116" s="38"/>
      <c r="UPG116" s="38"/>
      <c r="UPH116" s="38"/>
      <c r="UPI116" s="38"/>
      <c r="UPJ116" s="38"/>
      <c r="UPK116" s="38"/>
      <c r="UPL116" s="38"/>
      <c r="UPM116" s="38"/>
      <c r="UPN116" s="38"/>
      <c r="UPO116" s="38"/>
      <c r="UPP116" s="38"/>
      <c r="UPQ116" s="38"/>
      <c r="UPR116" s="38"/>
      <c r="UPS116" s="38"/>
      <c r="UPT116" s="38"/>
      <c r="UPU116" s="38"/>
      <c r="UPV116" s="38"/>
      <c r="UPW116" s="38"/>
      <c r="UPX116" s="38"/>
      <c r="UPY116" s="38"/>
      <c r="UPZ116" s="38"/>
      <c r="UQA116" s="38"/>
      <c r="UQB116" s="38"/>
      <c r="UQC116" s="38"/>
      <c r="UQD116" s="38"/>
      <c r="UQE116" s="38"/>
      <c r="UQF116" s="38"/>
      <c r="UQG116" s="38"/>
      <c r="UQH116" s="38"/>
      <c r="UQI116" s="38"/>
      <c r="UQJ116" s="38"/>
      <c r="UQK116" s="38"/>
      <c r="UQL116" s="38"/>
      <c r="UQM116" s="38"/>
      <c r="UQN116" s="38"/>
      <c r="UQO116" s="38"/>
      <c r="UQP116" s="38"/>
      <c r="UQQ116" s="38"/>
      <c r="UQR116" s="38"/>
      <c r="UQS116" s="38"/>
      <c r="UQT116" s="38"/>
      <c r="UQU116" s="38"/>
      <c r="UQV116" s="38"/>
      <c r="UQW116" s="38"/>
      <c r="UQX116" s="38"/>
      <c r="UQY116" s="38"/>
      <c r="UQZ116" s="38"/>
      <c r="URA116" s="38"/>
      <c r="URB116" s="38"/>
      <c r="URC116" s="38"/>
      <c r="URD116" s="38"/>
      <c r="URE116" s="38"/>
      <c r="URF116" s="38"/>
      <c r="URG116" s="38"/>
      <c r="URH116" s="38"/>
      <c r="URI116" s="38"/>
      <c r="URJ116" s="38"/>
      <c r="URK116" s="38"/>
      <c r="URL116" s="38"/>
      <c r="URM116" s="38"/>
      <c r="URN116" s="38"/>
      <c r="URO116" s="38"/>
      <c r="URP116" s="38"/>
      <c r="URQ116" s="38"/>
      <c r="URR116" s="38"/>
      <c r="URS116" s="38"/>
      <c r="URT116" s="38"/>
      <c r="URU116" s="38"/>
      <c r="URV116" s="38"/>
      <c r="URW116" s="38"/>
      <c r="URX116" s="38"/>
      <c r="URY116" s="38"/>
      <c r="URZ116" s="38"/>
      <c r="USA116" s="38"/>
      <c r="USB116" s="38"/>
      <c r="USC116" s="38"/>
      <c r="USD116" s="38"/>
      <c r="USE116" s="38"/>
      <c r="USF116" s="38"/>
      <c r="USG116" s="38"/>
      <c r="USH116" s="38"/>
      <c r="USI116" s="38"/>
      <c r="USJ116" s="38"/>
      <c r="USK116" s="38"/>
      <c r="USL116" s="38"/>
      <c r="USM116" s="38"/>
      <c r="USN116" s="38"/>
      <c r="USO116" s="38"/>
      <c r="USP116" s="38"/>
      <c r="USQ116" s="38"/>
      <c r="USR116" s="38"/>
      <c r="USS116" s="38"/>
      <c r="UST116" s="38"/>
      <c r="USU116" s="38"/>
      <c r="USV116" s="38"/>
      <c r="USW116" s="38"/>
      <c r="USX116" s="38"/>
      <c r="USY116" s="38"/>
      <c r="USZ116" s="38"/>
      <c r="UTA116" s="38"/>
      <c r="UTB116" s="38"/>
      <c r="UTC116" s="38"/>
      <c r="UTD116" s="38"/>
      <c r="UTE116" s="38"/>
      <c r="UTF116" s="38"/>
      <c r="UTG116" s="38"/>
      <c r="UTH116" s="38"/>
      <c r="UTI116" s="38"/>
      <c r="UTJ116" s="38"/>
      <c r="UTK116" s="38"/>
      <c r="UTL116" s="38"/>
      <c r="UTM116" s="38"/>
      <c r="UTN116" s="38"/>
      <c r="UTO116" s="38"/>
      <c r="UTP116" s="38"/>
      <c r="UTQ116" s="38"/>
      <c r="UTR116" s="38"/>
      <c r="UTS116" s="38"/>
      <c r="UTT116" s="38"/>
      <c r="UTU116" s="38"/>
      <c r="UTV116" s="38"/>
      <c r="UTW116" s="38"/>
      <c r="UTX116" s="38"/>
      <c r="UTY116" s="38"/>
      <c r="UTZ116" s="38"/>
      <c r="UUA116" s="38"/>
      <c r="UUB116" s="38"/>
      <c r="UUC116" s="38"/>
      <c r="UUD116" s="38"/>
      <c r="UUE116" s="38"/>
      <c r="UUF116" s="38"/>
      <c r="UUG116" s="38"/>
      <c r="UUH116" s="38"/>
      <c r="UUI116" s="38"/>
      <c r="UUJ116" s="38"/>
      <c r="UUK116" s="38"/>
      <c r="UUL116" s="38"/>
      <c r="UUM116" s="38"/>
      <c r="UUN116" s="38"/>
      <c r="UUO116" s="38"/>
      <c r="UUP116" s="38"/>
      <c r="UUQ116" s="38"/>
      <c r="UUR116" s="38"/>
      <c r="UUS116" s="38"/>
      <c r="UUT116" s="38"/>
      <c r="UUU116" s="38"/>
      <c r="UUV116" s="38"/>
      <c r="UUW116" s="38"/>
      <c r="UUX116" s="38"/>
      <c r="UUY116" s="38"/>
      <c r="UUZ116" s="38"/>
      <c r="UVA116" s="38"/>
      <c r="UVB116" s="38"/>
      <c r="UVC116" s="38"/>
      <c r="UVD116" s="38"/>
      <c r="UVE116" s="38"/>
      <c r="UVF116" s="38"/>
      <c r="UVG116" s="38"/>
      <c r="UVH116" s="38"/>
      <c r="UVI116" s="38"/>
      <c r="UVJ116" s="38"/>
      <c r="UVK116" s="38"/>
      <c r="UVL116" s="38"/>
      <c r="UVM116" s="38"/>
      <c r="UVN116" s="38"/>
      <c r="UVO116" s="38"/>
      <c r="UVP116" s="38"/>
      <c r="UVQ116" s="38"/>
      <c r="UVR116" s="38"/>
      <c r="UVS116" s="38"/>
      <c r="UVT116" s="38"/>
      <c r="UVU116" s="38"/>
      <c r="UVV116" s="38"/>
      <c r="UVW116" s="38"/>
      <c r="UVX116" s="38"/>
      <c r="UVY116" s="38"/>
      <c r="UVZ116" s="38"/>
      <c r="UWA116" s="38"/>
      <c r="UWB116" s="38"/>
      <c r="UWC116" s="38"/>
      <c r="UWD116" s="38"/>
      <c r="UWE116" s="38"/>
      <c r="UWF116" s="38"/>
      <c r="UWG116" s="38"/>
      <c r="UWH116" s="38"/>
      <c r="UWI116" s="38"/>
      <c r="UWJ116" s="38"/>
      <c r="UWK116" s="38"/>
      <c r="UWL116" s="38"/>
      <c r="UWM116" s="38"/>
      <c r="UWN116" s="38"/>
      <c r="UWO116" s="38"/>
      <c r="UWP116" s="38"/>
      <c r="UWQ116" s="38"/>
      <c r="UWR116" s="38"/>
      <c r="UWS116" s="38"/>
      <c r="UWT116" s="38"/>
      <c r="UWU116" s="38"/>
      <c r="UWV116" s="38"/>
      <c r="UWW116" s="38"/>
      <c r="UWX116" s="38"/>
      <c r="UWY116" s="38"/>
      <c r="UWZ116" s="38"/>
      <c r="UXA116" s="38"/>
      <c r="UXB116" s="38"/>
      <c r="UXC116" s="38"/>
      <c r="UXD116" s="38"/>
      <c r="UXE116" s="38"/>
      <c r="UXF116" s="38"/>
      <c r="UXG116" s="38"/>
      <c r="UXH116" s="38"/>
      <c r="UXI116" s="38"/>
      <c r="UXJ116" s="38"/>
      <c r="UXK116" s="38"/>
      <c r="UXL116" s="38"/>
      <c r="UXM116" s="38"/>
      <c r="UXN116" s="38"/>
      <c r="UXO116" s="38"/>
      <c r="UXP116" s="38"/>
      <c r="UXQ116" s="38"/>
      <c r="UXR116" s="38"/>
      <c r="UXS116" s="38"/>
      <c r="UXT116" s="38"/>
      <c r="UXU116" s="38"/>
      <c r="UXV116" s="38"/>
      <c r="UXW116" s="38"/>
      <c r="UXX116" s="38"/>
      <c r="UXY116" s="38"/>
      <c r="UXZ116" s="38"/>
      <c r="UYA116" s="38"/>
      <c r="UYB116" s="38"/>
      <c r="UYC116" s="38"/>
      <c r="UYD116" s="38"/>
      <c r="UYE116" s="38"/>
      <c r="UYF116" s="38"/>
      <c r="UYG116" s="38"/>
      <c r="UYH116" s="38"/>
      <c r="UYI116" s="38"/>
      <c r="UYJ116" s="38"/>
      <c r="UYK116" s="38"/>
      <c r="UYL116" s="38"/>
      <c r="UYM116" s="38"/>
      <c r="UYN116" s="38"/>
      <c r="UYO116" s="38"/>
      <c r="UYP116" s="38"/>
      <c r="UYQ116" s="38"/>
      <c r="UYR116" s="38"/>
      <c r="UYS116" s="38"/>
      <c r="UYT116" s="38"/>
      <c r="UYU116" s="38"/>
      <c r="UYV116" s="38"/>
      <c r="UYW116" s="38"/>
      <c r="UYX116" s="38"/>
      <c r="UYY116" s="38"/>
      <c r="UYZ116" s="38"/>
      <c r="UZA116" s="38"/>
      <c r="UZB116" s="38"/>
      <c r="UZC116" s="38"/>
      <c r="UZD116" s="38"/>
      <c r="UZE116" s="38"/>
      <c r="UZF116" s="38"/>
      <c r="UZG116" s="38"/>
      <c r="UZH116" s="38"/>
      <c r="UZI116" s="38"/>
      <c r="UZJ116" s="38"/>
      <c r="UZK116" s="38"/>
      <c r="UZL116" s="38"/>
      <c r="UZM116" s="38"/>
      <c r="UZN116" s="38"/>
      <c r="UZO116" s="38"/>
      <c r="UZP116" s="38"/>
      <c r="UZQ116" s="38"/>
      <c r="UZR116" s="38"/>
      <c r="UZS116" s="38"/>
      <c r="UZT116" s="38"/>
      <c r="UZU116" s="38"/>
      <c r="UZV116" s="38"/>
      <c r="UZW116" s="38"/>
      <c r="UZX116" s="38"/>
      <c r="UZY116" s="38"/>
      <c r="UZZ116" s="38"/>
      <c r="VAA116" s="38"/>
      <c r="VAB116" s="38"/>
      <c r="VAC116" s="38"/>
      <c r="VAD116" s="38"/>
      <c r="VAE116" s="38"/>
      <c r="VAF116" s="38"/>
      <c r="VAG116" s="38"/>
      <c r="VAH116" s="38"/>
      <c r="VAI116" s="38"/>
      <c r="VAJ116" s="38"/>
      <c r="VAK116" s="38"/>
      <c r="VAL116" s="38"/>
      <c r="VAM116" s="38"/>
      <c r="VAN116" s="38"/>
      <c r="VAO116" s="38"/>
      <c r="VAP116" s="38"/>
      <c r="VAQ116" s="38"/>
      <c r="VAR116" s="38"/>
      <c r="VAS116" s="38"/>
      <c r="VAT116" s="38"/>
      <c r="VAU116" s="38"/>
      <c r="VAV116" s="38"/>
      <c r="VAW116" s="38"/>
      <c r="VAX116" s="38"/>
      <c r="VAY116" s="38"/>
      <c r="VAZ116" s="38"/>
      <c r="VBA116" s="38"/>
      <c r="VBB116" s="38"/>
      <c r="VBC116" s="38"/>
      <c r="VBD116" s="38"/>
      <c r="VBE116" s="38"/>
      <c r="VBF116" s="38"/>
      <c r="VBG116" s="38"/>
      <c r="VBH116" s="38"/>
      <c r="VBI116" s="38"/>
      <c r="VBJ116" s="38"/>
      <c r="VBK116" s="38"/>
      <c r="VBL116" s="38"/>
      <c r="VBM116" s="38"/>
      <c r="VBN116" s="38"/>
      <c r="VBO116" s="38"/>
      <c r="VBP116" s="38"/>
      <c r="VBQ116" s="38"/>
      <c r="VBR116" s="38"/>
      <c r="VBS116" s="38"/>
      <c r="VBT116" s="38"/>
      <c r="VBU116" s="38"/>
      <c r="VBV116" s="38"/>
      <c r="VBW116" s="38"/>
      <c r="VBX116" s="38"/>
      <c r="VBY116" s="38"/>
      <c r="VBZ116" s="38"/>
      <c r="VCA116" s="38"/>
      <c r="VCB116" s="38"/>
      <c r="VCC116" s="38"/>
      <c r="VCD116" s="38"/>
      <c r="VCE116" s="38"/>
      <c r="VCF116" s="38"/>
      <c r="VCG116" s="38"/>
      <c r="VCH116" s="38"/>
      <c r="VCI116" s="38"/>
      <c r="VCJ116" s="38"/>
      <c r="VCK116" s="38"/>
      <c r="VCL116" s="38"/>
      <c r="VCM116" s="38"/>
      <c r="VCN116" s="38"/>
      <c r="VCO116" s="38"/>
      <c r="VCP116" s="38"/>
      <c r="VCQ116" s="38"/>
      <c r="VCR116" s="38"/>
      <c r="VCS116" s="38"/>
      <c r="VCT116" s="38"/>
      <c r="VCU116" s="38"/>
      <c r="VCV116" s="38"/>
      <c r="VCW116" s="38"/>
      <c r="VCX116" s="38"/>
      <c r="VCY116" s="38"/>
      <c r="VCZ116" s="38"/>
      <c r="VDA116" s="38"/>
      <c r="VDB116" s="38"/>
      <c r="VDC116" s="38"/>
      <c r="VDD116" s="38"/>
      <c r="VDE116" s="38"/>
      <c r="VDF116" s="38"/>
      <c r="VDG116" s="38"/>
      <c r="VDH116" s="38"/>
      <c r="VDI116" s="38"/>
      <c r="VDJ116" s="38"/>
      <c r="VDK116" s="38"/>
      <c r="VDL116" s="38"/>
      <c r="VDM116" s="38"/>
      <c r="VDN116" s="38"/>
      <c r="VDO116" s="38"/>
      <c r="VDP116" s="38"/>
      <c r="VDQ116" s="38"/>
      <c r="VDR116" s="38"/>
      <c r="VDS116" s="38"/>
      <c r="VDT116" s="38"/>
      <c r="VDU116" s="38"/>
      <c r="VDV116" s="38"/>
      <c r="VDW116" s="38"/>
      <c r="VDX116" s="38"/>
      <c r="VDY116" s="38"/>
      <c r="VDZ116" s="38"/>
      <c r="VEA116" s="38"/>
      <c r="VEB116" s="38"/>
      <c r="VEC116" s="38"/>
      <c r="VED116" s="38"/>
      <c r="VEE116" s="38"/>
      <c r="VEF116" s="38"/>
      <c r="VEG116" s="38"/>
      <c r="VEH116" s="38"/>
      <c r="VEI116" s="38"/>
      <c r="VEJ116" s="38"/>
      <c r="VEK116" s="38"/>
      <c r="VEL116" s="38"/>
      <c r="VEM116" s="38"/>
      <c r="VEN116" s="38"/>
      <c r="VEO116" s="38"/>
      <c r="VEP116" s="38"/>
      <c r="VEQ116" s="38"/>
      <c r="VER116" s="38"/>
      <c r="VES116" s="38"/>
      <c r="VET116" s="38"/>
      <c r="VEU116" s="38"/>
      <c r="VEV116" s="38"/>
      <c r="VEW116" s="38"/>
      <c r="VEX116" s="38"/>
      <c r="VEY116" s="38"/>
      <c r="VEZ116" s="38"/>
      <c r="VFA116" s="38"/>
      <c r="VFB116" s="38"/>
      <c r="VFC116" s="38"/>
      <c r="VFD116" s="38"/>
      <c r="VFE116" s="38"/>
      <c r="VFF116" s="38"/>
      <c r="VFG116" s="38"/>
      <c r="VFH116" s="38"/>
      <c r="VFI116" s="38"/>
      <c r="VFJ116" s="38"/>
      <c r="VFK116" s="38"/>
      <c r="VFL116" s="38"/>
      <c r="VFM116" s="38"/>
      <c r="VFN116" s="38"/>
      <c r="VFO116" s="38"/>
      <c r="VFP116" s="38"/>
      <c r="VFQ116" s="38"/>
      <c r="VFR116" s="38"/>
      <c r="VFS116" s="38"/>
      <c r="VFT116" s="38"/>
      <c r="VFU116" s="38"/>
      <c r="VFV116" s="38"/>
      <c r="VFW116" s="38"/>
      <c r="VFX116" s="38"/>
      <c r="VFY116" s="38"/>
      <c r="VFZ116" s="38"/>
      <c r="VGA116" s="38"/>
      <c r="VGB116" s="38"/>
      <c r="VGC116" s="38"/>
      <c r="VGD116" s="38"/>
      <c r="VGE116" s="38"/>
      <c r="VGF116" s="38"/>
      <c r="VGG116" s="38"/>
      <c r="VGH116" s="38"/>
      <c r="VGI116" s="38"/>
      <c r="VGJ116" s="38"/>
      <c r="VGK116" s="38"/>
      <c r="VGL116" s="38"/>
      <c r="VGM116" s="38"/>
      <c r="VGN116" s="38"/>
      <c r="VGO116" s="38"/>
      <c r="VGP116" s="38"/>
      <c r="VGQ116" s="38"/>
      <c r="VGR116" s="38"/>
      <c r="VGS116" s="38"/>
      <c r="VGT116" s="38"/>
      <c r="VGU116" s="38"/>
      <c r="VGV116" s="38"/>
      <c r="VGW116" s="38"/>
      <c r="VGX116" s="38"/>
      <c r="VGY116" s="38"/>
      <c r="VGZ116" s="38"/>
      <c r="VHA116" s="38"/>
      <c r="VHB116" s="38"/>
      <c r="VHC116" s="38"/>
      <c r="VHD116" s="38"/>
      <c r="VHE116" s="38"/>
      <c r="VHF116" s="38"/>
      <c r="VHG116" s="38"/>
      <c r="VHH116" s="38"/>
      <c r="VHI116" s="38"/>
      <c r="VHJ116" s="38"/>
      <c r="VHK116" s="38"/>
      <c r="VHL116" s="38"/>
      <c r="VHM116" s="38"/>
      <c r="VHN116" s="38"/>
      <c r="VHO116" s="38"/>
      <c r="VHP116" s="38"/>
      <c r="VHQ116" s="38"/>
      <c r="VHR116" s="38"/>
      <c r="VHS116" s="38"/>
      <c r="VHT116" s="38"/>
      <c r="VHU116" s="38"/>
      <c r="VHV116" s="38"/>
      <c r="VHW116" s="38"/>
      <c r="VHX116" s="38"/>
      <c r="VHY116" s="38"/>
      <c r="VHZ116" s="38"/>
      <c r="VIA116" s="38"/>
      <c r="VIB116" s="38"/>
      <c r="VIC116" s="38"/>
      <c r="VID116" s="38"/>
      <c r="VIE116" s="38"/>
      <c r="VIF116" s="38"/>
      <c r="VIG116" s="38"/>
      <c r="VIH116" s="38"/>
      <c r="VII116" s="38"/>
      <c r="VIJ116" s="38"/>
      <c r="VIK116" s="38"/>
      <c r="VIL116" s="38"/>
      <c r="VIM116" s="38"/>
      <c r="VIN116" s="38"/>
      <c r="VIO116" s="38"/>
      <c r="VIP116" s="38"/>
      <c r="VIQ116" s="38"/>
      <c r="VIR116" s="38"/>
      <c r="VIS116" s="38"/>
      <c r="VIT116" s="38"/>
      <c r="VIU116" s="38"/>
      <c r="VIV116" s="38"/>
      <c r="VIW116" s="38"/>
      <c r="VIX116" s="38"/>
      <c r="VIY116" s="38"/>
      <c r="VIZ116" s="38"/>
      <c r="VJA116" s="38"/>
      <c r="VJB116" s="38"/>
      <c r="VJC116" s="38"/>
      <c r="VJD116" s="38"/>
      <c r="VJE116" s="38"/>
      <c r="VJF116" s="38"/>
      <c r="VJG116" s="38"/>
      <c r="VJH116" s="38"/>
      <c r="VJI116" s="38"/>
      <c r="VJJ116" s="38"/>
      <c r="VJK116" s="38"/>
      <c r="VJL116" s="38"/>
      <c r="VJM116" s="38"/>
      <c r="VJN116" s="38"/>
      <c r="VJO116" s="38"/>
      <c r="VJP116" s="38"/>
      <c r="VJQ116" s="38"/>
      <c r="VJR116" s="38"/>
      <c r="VJS116" s="38"/>
      <c r="VJT116" s="38"/>
      <c r="VJU116" s="38"/>
      <c r="VJV116" s="38"/>
      <c r="VJW116" s="38"/>
      <c r="VJX116" s="38"/>
      <c r="VJY116" s="38"/>
      <c r="VJZ116" s="38"/>
      <c r="VKA116" s="38"/>
      <c r="VKB116" s="38"/>
      <c r="VKC116" s="38"/>
      <c r="VKD116" s="38"/>
      <c r="VKE116" s="38"/>
      <c r="VKF116" s="38"/>
      <c r="VKG116" s="38"/>
      <c r="VKH116" s="38"/>
      <c r="VKI116" s="38"/>
      <c r="VKJ116" s="38"/>
      <c r="VKK116" s="38"/>
      <c r="VKL116" s="38"/>
      <c r="VKM116" s="38"/>
      <c r="VKN116" s="38"/>
      <c r="VKO116" s="38"/>
      <c r="VKP116" s="38"/>
      <c r="VKQ116" s="38"/>
      <c r="VKR116" s="38"/>
      <c r="VKS116" s="38"/>
      <c r="VKT116" s="38"/>
      <c r="VKU116" s="38"/>
      <c r="VKV116" s="38"/>
      <c r="VKW116" s="38"/>
      <c r="VKX116" s="38"/>
      <c r="VKY116" s="38"/>
      <c r="VKZ116" s="38"/>
      <c r="VLA116" s="38"/>
      <c r="VLB116" s="38"/>
      <c r="VLC116" s="38"/>
      <c r="VLD116" s="38"/>
      <c r="VLE116" s="38"/>
      <c r="VLF116" s="38"/>
      <c r="VLG116" s="38"/>
      <c r="VLH116" s="38"/>
      <c r="VLI116" s="38"/>
      <c r="VLJ116" s="38"/>
      <c r="VLK116" s="38"/>
      <c r="VLL116" s="38"/>
      <c r="VLM116" s="38"/>
      <c r="VLN116" s="38"/>
      <c r="VLO116" s="38"/>
      <c r="VLP116" s="38"/>
      <c r="VLQ116" s="38"/>
      <c r="VLR116" s="38"/>
      <c r="VLS116" s="38"/>
      <c r="VLT116" s="38"/>
      <c r="VLU116" s="38"/>
      <c r="VLV116" s="38"/>
      <c r="VLW116" s="38"/>
      <c r="VLX116" s="38"/>
      <c r="VLY116" s="38"/>
      <c r="VLZ116" s="38"/>
      <c r="VMA116" s="38"/>
      <c r="VMB116" s="38"/>
      <c r="VMC116" s="38"/>
      <c r="VMD116" s="38"/>
      <c r="VME116" s="38"/>
      <c r="VMF116" s="38"/>
      <c r="VMG116" s="38"/>
      <c r="VMH116" s="38"/>
      <c r="VMI116" s="38"/>
      <c r="VMJ116" s="38"/>
      <c r="VMK116" s="38"/>
      <c r="VML116" s="38"/>
      <c r="VMM116" s="38"/>
      <c r="VMN116" s="38"/>
      <c r="VMO116" s="38"/>
      <c r="VMP116" s="38"/>
      <c r="VMQ116" s="38"/>
      <c r="VMR116" s="38"/>
      <c r="VMS116" s="38"/>
      <c r="VMT116" s="38"/>
      <c r="VMU116" s="38"/>
      <c r="VMV116" s="38"/>
      <c r="VMW116" s="38"/>
      <c r="VMX116" s="38"/>
      <c r="VMY116" s="38"/>
      <c r="VMZ116" s="38"/>
      <c r="VNA116" s="38"/>
      <c r="VNB116" s="38"/>
      <c r="VNC116" s="38"/>
      <c r="VND116" s="38"/>
      <c r="VNE116" s="38"/>
      <c r="VNF116" s="38"/>
      <c r="VNG116" s="38"/>
      <c r="VNH116" s="38"/>
      <c r="VNI116" s="38"/>
      <c r="VNJ116" s="38"/>
      <c r="VNK116" s="38"/>
      <c r="VNL116" s="38"/>
      <c r="VNM116" s="38"/>
      <c r="VNN116" s="38"/>
      <c r="VNO116" s="38"/>
      <c r="VNP116" s="38"/>
      <c r="VNQ116" s="38"/>
      <c r="VNR116" s="38"/>
      <c r="VNS116" s="38"/>
      <c r="VNT116" s="38"/>
      <c r="VNU116" s="38"/>
      <c r="VNV116" s="38"/>
      <c r="VNW116" s="38"/>
      <c r="VNX116" s="38"/>
      <c r="VNY116" s="38"/>
      <c r="VNZ116" s="38"/>
      <c r="VOA116" s="38"/>
      <c r="VOB116" s="38"/>
      <c r="VOC116" s="38"/>
      <c r="VOD116" s="38"/>
      <c r="VOE116" s="38"/>
      <c r="VOF116" s="38"/>
      <c r="VOG116" s="38"/>
      <c r="VOH116" s="38"/>
      <c r="VOI116" s="38"/>
      <c r="VOJ116" s="38"/>
      <c r="VOK116" s="38"/>
      <c r="VOL116" s="38"/>
      <c r="VOM116" s="38"/>
      <c r="VON116" s="38"/>
      <c r="VOO116" s="38"/>
      <c r="VOP116" s="38"/>
      <c r="VOQ116" s="38"/>
      <c r="VOR116" s="38"/>
      <c r="VOS116" s="38"/>
      <c r="VOT116" s="38"/>
      <c r="VOU116" s="38"/>
      <c r="VOV116" s="38"/>
      <c r="VOW116" s="38"/>
      <c r="VOX116" s="38"/>
      <c r="VOY116" s="38"/>
      <c r="VOZ116" s="38"/>
      <c r="VPA116" s="38"/>
      <c r="VPB116" s="38"/>
      <c r="VPC116" s="38"/>
      <c r="VPD116" s="38"/>
      <c r="VPE116" s="38"/>
      <c r="VPF116" s="38"/>
      <c r="VPG116" s="38"/>
      <c r="VPH116" s="38"/>
      <c r="VPI116" s="38"/>
      <c r="VPJ116" s="38"/>
      <c r="VPK116" s="38"/>
      <c r="VPL116" s="38"/>
      <c r="VPM116" s="38"/>
      <c r="VPN116" s="38"/>
      <c r="VPO116" s="38"/>
      <c r="VPP116" s="38"/>
      <c r="VPQ116" s="38"/>
      <c r="VPR116" s="38"/>
      <c r="VPS116" s="38"/>
      <c r="VPT116" s="38"/>
      <c r="VPU116" s="38"/>
      <c r="VPV116" s="38"/>
      <c r="VPW116" s="38"/>
      <c r="VPX116" s="38"/>
      <c r="VPY116" s="38"/>
      <c r="VPZ116" s="38"/>
      <c r="VQA116" s="38"/>
      <c r="VQB116" s="38"/>
      <c r="VQC116" s="38"/>
      <c r="VQD116" s="38"/>
      <c r="VQE116" s="38"/>
      <c r="VQF116" s="38"/>
      <c r="VQG116" s="38"/>
      <c r="VQH116" s="38"/>
      <c r="VQI116" s="38"/>
      <c r="VQJ116" s="38"/>
      <c r="VQK116" s="38"/>
      <c r="VQL116" s="38"/>
      <c r="VQM116" s="38"/>
      <c r="VQN116" s="38"/>
      <c r="VQO116" s="38"/>
      <c r="VQP116" s="38"/>
      <c r="VQQ116" s="38"/>
      <c r="VQR116" s="38"/>
      <c r="VQS116" s="38"/>
      <c r="VQT116" s="38"/>
      <c r="VQU116" s="38"/>
      <c r="VQV116" s="38"/>
      <c r="VQW116" s="38"/>
      <c r="VQX116" s="38"/>
      <c r="VQY116" s="38"/>
      <c r="VQZ116" s="38"/>
      <c r="VRA116" s="38"/>
      <c r="VRB116" s="38"/>
      <c r="VRC116" s="38"/>
      <c r="VRD116" s="38"/>
      <c r="VRE116" s="38"/>
      <c r="VRF116" s="38"/>
      <c r="VRG116" s="38"/>
      <c r="VRH116" s="38"/>
      <c r="VRI116" s="38"/>
      <c r="VRJ116" s="38"/>
      <c r="VRK116" s="38"/>
      <c r="VRL116" s="38"/>
      <c r="VRM116" s="38"/>
      <c r="VRN116" s="38"/>
      <c r="VRO116" s="38"/>
      <c r="VRP116" s="38"/>
      <c r="VRQ116" s="38"/>
      <c r="VRR116" s="38"/>
      <c r="VRS116" s="38"/>
      <c r="VRT116" s="38"/>
      <c r="VRU116" s="38"/>
      <c r="VRV116" s="38"/>
      <c r="VRW116" s="38"/>
      <c r="VRX116" s="38"/>
      <c r="VRY116" s="38"/>
      <c r="VRZ116" s="38"/>
      <c r="VSA116" s="38"/>
      <c r="VSB116" s="38"/>
      <c r="VSC116" s="38"/>
      <c r="VSD116" s="38"/>
      <c r="VSE116" s="38"/>
      <c r="VSF116" s="38"/>
      <c r="VSG116" s="38"/>
      <c r="VSH116" s="38"/>
      <c r="VSI116" s="38"/>
      <c r="VSJ116" s="38"/>
      <c r="VSK116" s="38"/>
      <c r="VSL116" s="38"/>
      <c r="VSM116" s="38"/>
      <c r="VSN116" s="38"/>
      <c r="VSO116" s="38"/>
      <c r="VSP116" s="38"/>
      <c r="VSQ116" s="38"/>
      <c r="VSR116" s="38"/>
      <c r="VSS116" s="38"/>
      <c r="VST116" s="38"/>
      <c r="VSU116" s="38"/>
      <c r="VSV116" s="38"/>
      <c r="VSW116" s="38"/>
      <c r="VSX116" s="38"/>
      <c r="VSY116" s="38"/>
      <c r="VSZ116" s="38"/>
      <c r="VTA116" s="38"/>
      <c r="VTB116" s="38"/>
      <c r="VTC116" s="38"/>
      <c r="VTD116" s="38"/>
      <c r="VTE116" s="38"/>
      <c r="VTF116" s="38"/>
      <c r="VTG116" s="38"/>
      <c r="VTH116" s="38"/>
      <c r="VTI116" s="38"/>
      <c r="VTJ116" s="38"/>
      <c r="VTK116" s="38"/>
      <c r="VTL116" s="38"/>
      <c r="VTM116" s="38"/>
      <c r="VTN116" s="38"/>
      <c r="VTO116" s="38"/>
      <c r="VTP116" s="38"/>
      <c r="VTQ116" s="38"/>
      <c r="VTR116" s="38"/>
      <c r="VTS116" s="38"/>
      <c r="VTT116" s="38"/>
      <c r="VTU116" s="38"/>
      <c r="VTV116" s="38"/>
      <c r="VTW116" s="38"/>
      <c r="VTX116" s="38"/>
      <c r="VTY116" s="38"/>
      <c r="VTZ116" s="38"/>
      <c r="VUA116" s="38"/>
      <c r="VUB116" s="38"/>
      <c r="VUC116" s="38"/>
      <c r="VUD116" s="38"/>
      <c r="VUE116" s="38"/>
      <c r="VUF116" s="38"/>
      <c r="VUG116" s="38"/>
      <c r="VUH116" s="38"/>
      <c r="VUI116" s="38"/>
      <c r="VUJ116" s="38"/>
      <c r="VUK116" s="38"/>
      <c r="VUL116" s="38"/>
      <c r="VUM116" s="38"/>
      <c r="VUN116" s="38"/>
      <c r="VUO116" s="38"/>
      <c r="VUP116" s="38"/>
      <c r="VUQ116" s="38"/>
      <c r="VUR116" s="38"/>
      <c r="VUS116" s="38"/>
      <c r="VUT116" s="38"/>
      <c r="VUU116" s="38"/>
      <c r="VUV116" s="38"/>
      <c r="VUW116" s="38"/>
      <c r="VUX116" s="38"/>
      <c r="VUY116" s="38"/>
      <c r="VUZ116" s="38"/>
      <c r="VVA116" s="38"/>
      <c r="VVB116" s="38"/>
      <c r="VVC116" s="38"/>
      <c r="VVD116" s="38"/>
      <c r="VVE116" s="38"/>
      <c r="VVF116" s="38"/>
      <c r="VVG116" s="38"/>
      <c r="VVH116" s="38"/>
      <c r="VVI116" s="38"/>
      <c r="VVJ116" s="38"/>
      <c r="VVK116" s="38"/>
      <c r="VVL116" s="38"/>
      <c r="VVM116" s="38"/>
      <c r="VVN116" s="38"/>
      <c r="VVO116" s="38"/>
      <c r="VVP116" s="38"/>
      <c r="VVQ116" s="38"/>
      <c r="VVR116" s="38"/>
      <c r="VVS116" s="38"/>
      <c r="VVT116" s="38"/>
      <c r="VVU116" s="38"/>
      <c r="VVV116" s="38"/>
      <c r="VVW116" s="38"/>
      <c r="VVX116" s="38"/>
      <c r="VVY116" s="38"/>
      <c r="VVZ116" s="38"/>
      <c r="VWA116" s="38"/>
      <c r="VWB116" s="38"/>
      <c r="VWC116" s="38"/>
      <c r="VWD116" s="38"/>
      <c r="VWE116" s="38"/>
      <c r="VWF116" s="38"/>
      <c r="VWG116" s="38"/>
      <c r="VWH116" s="38"/>
      <c r="VWI116" s="38"/>
      <c r="VWJ116" s="38"/>
      <c r="VWK116" s="38"/>
      <c r="VWL116" s="38"/>
      <c r="VWM116" s="38"/>
      <c r="VWN116" s="38"/>
      <c r="VWO116" s="38"/>
      <c r="VWP116" s="38"/>
      <c r="VWQ116" s="38"/>
      <c r="VWR116" s="38"/>
      <c r="VWS116" s="38"/>
      <c r="VWT116" s="38"/>
      <c r="VWU116" s="38"/>
      <c r="VWV116" s="38"/>
      <c r="VWW116" s="38"/>
      <c r="VWX116" s="38"/>
      <c r="VWY116" s="38"/>
      <c r="VWZ116" s="38"/>
      <c r="VXA116" s="38"/>
      <c r="VXB116" s="38"/>
      <c r="VXC116" s="38"/>
      <c r="VXD116" s="38"/>
      <c r="VXE116" s="38"/>
      <c r="VXF116" s="38"/>
      <c r="VXG116" s="38"/>
      <c r="VXH116" s="38"/>
      <c r="VXI116" s="38"/>
      <c r="VXJ116" s="38"/>
      <c r="VXK116" s="38"/>
      <c r="VXL116" s="38"/>
      <c r="VXM116" s="38"/>
      <c r="VXN116" s="38"/>
      <c r="VXO116" s="38"/>
      <c r="VXP116" s="38"/>
      <c r="VXQ116" s="38"/>
      <c r="VXR116" s="38"/>
      <c r="VXS116" s="38"/>
      <c r="VXT116" s="38"/>
      <c r="VXU116" s="38"/>
      <c r="VXV116" s="38"/>
      <c r="VXW116" s="38"/>
      <c r="VXX116" s="38"/>
      <c r="VXY116" s="38"/>
      <c r="VXZ116" s="38"/>
      <c r="VYA116" s="38"/>
      <c r="VYB116" s="38"/>
      <c r="VYC116" s="38"/>
      <c r="VYD116" s="38"/>
      <c r="VYE116" s="38"/>
      <c r="VYF116" s="38"/>
      <c r="VYG116" s="38"/>
      <c r="VYH116" s="38"/>
      <c r="VYI116" s="38"/>
      <c r="VYJ116" s="38"/>
      <c r="VYK116" s="38"/>
      <c r="VYL116" s="38"/>
      <c r="VYM116" s="38"/>
      <c r="VYN116" s="38"/>
      <c r="VYO116" s="38"/>
      <c r="VYP116" s="38"/>
      <c r="VYQ116" s="38"/>
      <c r="VYR116" s="38"/>
      <c r="VYS116" s="38"/>
      <c r="VYT116" s="38"/>
      <c r="VYU116" s="38"/>
      <c r="VYV116" s="38"/>
      <c r="VYW116" s="38"/>
      <c r="VYX116" s="38"/>
      <c r="VYY116" s="38"/>
      <c r="VYZ116" s="38"/>
      <c r="VZA116" s="38"/>
      <c r="VZB116" s="38"/>
      <c r="VZC116" s="38"/>
      <c r="VZD116" s="38"/>
      <c r="VZE116" s="38"/>
      <c r="VZF116" s="38"/>
      <c r="VZG116" s="38"/>
      <c r="VZH116" s="38"/>
      <c r="VZI116" s="38"/>
      <c r="VZJ116" s="38"/>
      <c r="VZK116" s="38"/>
      <c r="VZL116" s="38"/>
      <c r="VZM116" s="38"/>
      <c r="VZN116" s="38"/>
      <c r="VZO116" s="38"/>
      <c r="VZP116" s="38"/>
      <c r="VZQ116" s="38"/>
      <c r="VZR116" s="38"/>
      <c r="VZS116" s="38"/>
      <c r="VZT116" s="38"/>
      <c r="VZU116" s="38"/>
      <c r="VZV116" s="38"/>
      <c r="VZW116" s="38"/>
      <c r="VZX116" s="38"/>
      <c r="VZY116" s="38"/>
      <c r="VZZ116" s="38"/>
      <c r="WAA116" s="38"/>
      <c r="WAB116" s="38"/>
      <c r="WAC116" s="38"/>
      <c r="WAD116" s="38"/>
      <c r="WAE116" s="38"/>
      <c r="WAF116" s="38"/>
      <c r="WAG116" s="38"/>
      <c r="WAH116" s="38"/>
      <c r="WAI116" s="38"/>
      <c r="WAJ116" s="38"/>
      <c r="WAK116" s="38"/>
      <c r="WAL116" s="38"/>
      <c r="WAM116" s="38"/>
      <c r="WAN116" s="38"/>
      <c r="WAO116" s="38"/>
      <c r="WAP116" s="38"/>
      <c r="WAQ116" s="38"/>
      <c r="WAR116" s="38"/>
      <c r="WAS116" s="38"/>
      <c r="WAT116" s="38"/>
      <c r="WAU116" s="38"/>
      <c r="WAV116" s="38"/>
      <c r="WAW116" s="38"/>
      <c r="WAX116" s="38"/>
      <c r="WAY116" s="38"/>
      <c r="WAZ116" s="38"/>
      <c r="WBA116" s="38"/>
      <c r="WBB116" s="38"/>
      <c r="WBC116" s="38"/>
      <c r="WBD116" s="38"/>
      <c r="WBE116" s="38"/>
      <c r="WBF116" s="38"/>
      <c r="WBG116" s="38"/>
      <c r="WBH116" s="38"/>
      <c r="WBI116" s="38"/>
      <c r="WBJ116" s="38"/>
      <c r="WBK116" s="38"/>
      <c r="WBL116" s="38"/>
      <c r="WBM116" s="38"/>
      <c r="WBN116" s="38"/>
      <c r="WBO116" s="38"/>
      <c r="WBP116" s="38"/>
      <c r="WBQ116" s="38"/>
      <c r="WBR116" s="38"/>
      <c r="WBS116" s="38"/>
      <c r="WBT116" s="38"/>
      <c r="WBU116" s="38"/>
      <c r="WBV116" s="38"/>
      <c r="WBW116" s="38"/>
      <c r="WBX116" s="38"/>
      <c r="WBY116" s="38"/>
      <c r="WBZ116" s="38"/>
      <c r="WCA116" s="38"/>
      <c r="WCB116" s="38"/>
      <c r="WCC116" s="38"/>
      <c r="WCD116" s="38"/>
      <c r="WCE116" s="38"/>
      <c r="WCF116" s="38"/>
      <c r="WCG116" s="38"/>
      <c r="WCH116" s="38"/>
      <c r="WCI116" s="38"/>
      <c r="WCJ116" s="38"/>
      <c r="WCK116" s="38"/>
      <c r="WCL116" s="38"/>
      <c r="WCM116" s="38"/>
      <c r="WCN116" s="38"/>
      <c r="WCO116" s="38"/>
      <c r="WCP116" s="38"/>
      <c r="WCQ116" s="38"/>
      <c r="WCR116" s="38"/>
      <c r="WCS116" s="38"/>
      <c r="WCT116" s="38"/>
      <c r="WCU116" s="38"/>
      <c r="WCV116" s="38"/>
      <c r="WCW116" s="38"/>
      <c r="WCX116" s="38"/>
      <c r="WCY116" s="38"/>
      <c r="WCZ116" s="38"/>
      <c r="WDA116" s="38"/>
      <c r="WDB116" s="38"/>
      <c r="WDC116" s="38"/>
      <c r="WDD116" s="38"/>
      <c r="WDE116" s="38"/>
      <c r="WDF116" s="38"/>
      <c r="WDG116" s="38"/>
      <c r="WDH116" s="38"/>
      <c r="WDI116" s="38"/>
      <c r="WDJ116" s="38"/>
      <c r="WDK116" s="38"/>
      <c r="WDL116" s="38"/>
      <c r="WDM116" s="38"/>
      <c r="WDN116" s="38"/>
      <c r="WDO116" s="38"/>
      <c r="WDP116" s="38"/>
      <c r="WDQ116" s="38"/>
      <c r="WDR116" s="38"/>
      <c r="WDS116" s="38"/>
      <c r="WDT116" s="38"/>
      <c r="WDU116" s="38"/>
      <c r="WDV116" s="38"/>
      <c r="WDW116" s="38"/>
      <c r="WDX116" s="38"/>
      <c r="WDY116" s="38"/>
      <c r="WDZ116" s="38"/>
      <c r="WEA116" s="38"/>
      <c r="WEB116" s="38"/>
      <c r="WEC116" s="38"/>
      <c r="WED116" s="38"/>
      <c r="WEE116" s="38"/>
      <c r="WEF116" s="38"/>
      <c r="WEG116" s="38"/>
      <c r="WEH116" s="38"/>
      <c r="WEI116" s="38"/>
      <c r="WEJ116" s="38"/>
      <c r="WEK116" s="38"/>
      <c r="WEL116" s="38"/>
      <c r="WEM116" s="38"/>
      <c r="WEN116" s="38"/>
      <c r="WEO116" s="38"/>
      <c r="WEP116" s="38"/>
      <c r="WEQ116" s="38"/>
      <c r="WER116" s="38"/>
      <c r="WES116" s="38"/>
      <c r="WET116" s="38"/>
      <c r="WEU116" s="38"/>
      <c r="WEV116" s="38"/>
      <c r="WEW116" s="38"/>
      <c r="WEX116" s="38"/>
      <c r="WEY116" s="38"/>
      <c r="WEZ116" s="38"/>
      <c r="WFA116" s="38"/>
      <c r="WFB116" s="38"/>
      <c r="WFC116" s="38"/>
      <c r="WFD116" s="38"/>
      <c r="WFE116" s="38"/>
      <c r="WFF116" s="38"/>
      <c r="WFG116" s="38"/>
      <c r="WFH116" s="38"/>
      <c r="WFI116" s="38"/>
      <c r="WFJ116" s="38"/>
      <c r="WFK116" s="38"/>
      <c r="WFL116" s="38"/>
      <c r="WFM116" s="38"/>
      <c r="WFN116" s="38"/>
      <c r="WFO116" s="38"/>
      <c r="WFP116" s="38"/>
      <c r="WFQ116" s="38"/>
      <c r="WFR116" s="38"/>
      <c r="WFS116" s="38"/>
      <c r="WFT116" s="38"/>
      <c r="WFU116" s="38"/>
      <c r="WFV116" s="38"/>
      <c r="WFW116" s="38"/>
      <c r="WFX116" s="38"/>
      <c r="WFY116" s="38"/>
      <c r="WFZ116" s="38"/>
      <c r="WGA116" s="38"/>
      <c r="WGB116" s="38"/>
      <c r="WGC116" s="38"/>
      <c r="WGD116" s="38"/>
      <c r="WGE116" s="38"/>
      <c r="WGF116" s="38"/>
      <c r="WGG116" s="38"/>
      <c r="WGH116" s="38"/>
      <c r="WGI116" s="38"/>
      <c r="WGJ116" s="38"/>
      <c r="WGK116" s="38"/>
      <c r="WGL116" s="38"/>
      <c r="WGM116" s="38"/>
      <c r="WGN116" s="38"/>
      <c r="WGO116" s="38"/>
      <c r="WGP116" s="38"/>
      <c r="WGQ116" s="38"/>
      <c r="WGR116" s="38"/>
      <c r="WGS116" s="38"/>
      <c r="WGT116" s="38"/>
      <c r="WGU116" s="38"/>
      <c r="WGV116" s="38"/>
      <c r="WGW116" s="38"/>
      <c r="WGX116" s="38"/>
      <c r="WGY116" s="38"/>
      <c r="WGZ116" s="38"/>
      <c r="WHA116" s="38"/>
      <c r="WHB116" s="38"/>
      <c r="WHC116" s="38"/>
      <c r="WHD116" s="38"/>
      <c r="WHE116" s="38"/>
      <c r="WHF116" s="38"/>
      <c r="WHG116" s="38"/>
      <c r="WHH116" s="38"/>
      <c r="WHI116" s="38"/>
      <c r="WHJ116" s="38"/>
      <c r="WHK116" s="38"/>
      <c r="WHL116" s="38"/>
      <c r="WHM116" s="38"/>
      <c r="WHN116" s="38"/>
      <c r="WHO116" s="38"/>
      <c r="WHP116" s="38"/>
      <c r="WHQ116" s="38"/>
      <c r="WHR116" s="38"/>
      <c r="WHS116" s="38"/>
      <c r="WHT116" s="38"/>
      <c r="WHU116" s="38"/>
      <c r="WHV116" s="38"/>
      <c r="WHW116" s="38"/>
      <c r="WHX116" s="38"/>
      <c r="WHY116" s="38"/>
      <c r="WHZ116" s="38"/>
      <c r="WIA116" s="38"/>
      <c r="WIB116" s="38"/>
      <c r="WIC116" s="38"/>
      <c r="WID116" s="38"/>
      <c r="WIE116" s="38"/>
      <c r="WIF116" s="38"/>
      <c r="WIG116" s="38"/>
      <c r="WIH116" s="38"/>
      <c r="WII116" s="38"/>
      <c r="WIJ116" s="38"/>
      <c r="WIK116" s="38"/>
      <c r="WIL116" s="38"/>
      <c r="WIM116" s="38"/>
      <c r="WIN116" s="38"/>
      <c r="WIO116" s="38"/>
      <c r="WIP116" s="38"/>
      <c r="WIQ116" s="38"/>
      <c r="WIR116" s="38"/>
      <c r="WIS116" s="38"/>
      <c r="WIT116" s="38"/>
      <c r="WIU116" s="38"/>
      <c r="WIV116" s="38"/>
      <c r="WIW116" s="38"/>
      <c r="WIX116" s="38"/>
      <c r="WIY116" s="38"/>
      <c r="WIZ116" s="38"/>
      <c r="WJA116" s="38"/>
      <c r="WJB116" s="38"/>
      <c r="WJC116" s="38"/>
      <c r="WJD116" s="38"/>
      <c r="WJE116" s="38"/>
      <c r="WJF116" s="38"/>
      <c r="WJG116" s="38"/>
      <c r="WJH116" s="38"/>
      <c r="WJI116" s="38"/>
      <c r="WJJ116" s="38"/>
      <c r="WJK116" s="38"/>
      <c r="WJL116" s="38"/>
      <c r="WJM116" s="38"/>
      <c r="WJN116" s="38"/>
      <c r="WJO116" s="38"/>
      <c r="WJP116" s="38"/>
      <c r="WJQ116" s="38"/>
      <c r="WJR116" s="38"/>
      <c r="WJS116" s="38"/>
      <c r="WJT116" s="38"/>
      <c r="WJU116" s="38"/>
      <c r="WJV116" s="38"/>
      <c r="WJW116" s="38"/>
      <c r="WJX116" s="38"/>
      <c r="WJY116" s="38"/>
      <c r="WJZ116" s="38"/>
      <c r="WKA116" s="38"/>
      <c r="WKB116" s="38"/>
      <c r="WKC116" s="38"/>
      <c r="WKD116" s="38"/>
      <c r="WKE116" s="38"/>
      <c r="WKF116" s="38"/>
      <c r="WKG116" s="38"/>
      <c r="WKH116" s="38"/>
      <c r="WKI116" s="38"/>
      <c r="WKJ116" s="38"/>
      <c r="WKK116" s="38"/>
      <c r="WKL116" s="38"/>
      <c r="WKM116" s="38"/>
      <c r="WKN116" s="38"/>
      <c r="WKO116" s="38"/>
      <c r="WKP116" s="38"/>
      <c r="WKQ116" s="38"/>
      <c r="WKR116" s="38"/>
      <c r="WKS116" s="38"/>
      <c r="WKT116" s="38"/>
      <c r="WKU116" s="38"/>
      <c r="WKV116" s="38"/>
      <c r="WKW116" s="38"/>
      <c r="WKX116" s="38"/>
      <c r="WKY116" s="38"/>
      <c r="WKZ116" s="38"/>
      <c r="WLA116" s="38"/>
      <c r="WLB116" s="38"/>
      <c r="WLC116" s="38"/>
      <c r="WLD116" s="38"/>
      <c r="WLE116" s="38"/>
      <c r="WLF116" s="38"/>
      <c r="WLG116" s="38"/>
      <c r="WLH116" s="38"/>
      <c r="WLI116" s="38"/>
      <c r="WLJ116" s="38"/>
      <c r="WLK116" s="38"/>
      <c r="WLL116" s="38"/>
      <c r="WLM116" s="38"/>
      <c r="WLN116" s="38"/>
      <c r="WLO116" s="38"/>
      <c r="WLP116" s="38"/>
      <c r="WLQ116" s="38"/>
      <c r="WLR116" s="38"/>
      <c r="WLS116" s="38"/>
      <c r="WLT116" s="38"/>
      <c r="WLU116" s="38"/>
      <c r="WLV116" s="38"/>
      <c r="WLW116" s="38"/>
      <c r="WLX116" s="38"/>
      <c r="WLY116" s="38"/>
      <c r="WLZ116" s="38"/>
      <c r="WMA116" s="38"/>
      <c r="WMB116" s="38"/>
      <c r="WMC116" s="38"/>
      <c r="WMD116" s="38"/>
      <c r="WME116" s="38"/>
      <c r="WMF116" s="38"/>
      <c r="WMG116" s="38"/>
      <c r="WMH116" s="38"/>
      <c r="WMI116" s="38"/>
      <c r="WMJ116" s="38"/>
      <c r="WMK116" s="38"/>
      <c r="WML116" s="38"/>
      <c r="WMM116" s="38"/>
      <c r="WMN116" s="38"/>
      <c r="WMO116" s="38"/>
      <c r="WMP116" s="38"/>
      <c r="WMQ116" s="38"/>
      <c r="WMR116" s="38"/>
      <c r="WMS116" s="38"/>
      <c r="WMT116" s="38"/>
      <c r="WMU116" s="38"/>
      <c r="WMV116" s="38"/>
      <c r="WMW116" s="38"/>
      <c r="WMX116" s="38"/>
      <c r="WMY116" s="38"/>
      <c r="WMZ116" s="38"/>
      <c r="WNA116" s="38"/>
      <c r="WNB116" s="38"/>
      <c r="WNC116" s="38"/>
      <c r="WND116" s="38"/>
      <c r="WNE116" s="38"/>
      <c r="WNF116" s="38"/>
      <c r="WNG116" s="38"/>
      <c r="WNH116" s="38"/>
      <c r="WNI116" s="38"/>
      <c r="WNJ116" s="38"/>
      <c r="WNK116" s="38"/>
      <c r="WNL116" s="38"/>
      <c r="WNM116" s="38"/>
      <c r="WNN116" s="38"/>
      <c r="WNO116" s="38"/>
      <c r="WNP116" s="38"/>
      <c r="WNQ116" s="38"/>
      <c r="WNR116" s="38"/>
      <c r="WNS116" s="38"/>
      <c r="WNT116" s="38"/>
      <c r="WNU116" s="38"/>
      <c r="WNV116" s="38"/>
      <c r="WNW116" s="38"/>
      <c r="WNX116" s="38"/>
      <c r="WNY116" s="38"/>
      <c r="WNZ116" s="38"/>
      <c r="WOA116" s="38"/>
      <c r="WOB116" s="38"/>
      <c r="WOC116" s="38"/>
      <c r="WOD116" s="38"/>
      <c r="WOE116" s="38"/>
      <c r="WOF116" s="38"/>
      <c r="WOG116" s="38"/>
      <c r="WOH116" s="38"/>
      <c r="WOI116" s="38"/>
      <c r="WOJ116" s="38"/>
      <c r="WOK116" s="38"/>
      <c r="WOL116" s="38"/>
      <c r="WOM116" s="38"/>
      <c r="WON116" s="38"/>
      <c r="WOO116" s="38"/>
      <c r="WOP116" s="38"/>
      <c r="WOQ116" s="38"/>
      <c r="WOR116" s="38"/>
      <c r="WOS116" s="38"/>
      <c r="WOT116" s="38"/>
      <c r="WOU116" s="38"/>
      <c r="WOV116" s="38"/>
      <c r="WOW116" s="38"/>
      <c r="WOX116" s="38"/>
      <c r="WOY116" s="38"/>
      <c r="WOZ116" s="38"/>
      <c r="WPA116" s="38"/>
      <c r="WPB116" s="38"/>
      <c r="WPC116" s="38"/>
      <c r="WPD116" s="38"/>
      <c r="WPE116" s="38"/>
      <c r="WPF116" s="38"/>
      <c r="WPG116" s="38"/>
      <c r="WPH116" s="38"/>
      <c r="WPI116" s="38"/>
      <c r="WPJ116" s="38"/>
      <c r="WPK116" s="38"/>
      <c r="WPL116" s="38"/>
      <c r="WPM116" s="38"/>
      <c r="WPN116" s="38"/>
      <c r="WPO116" s="38"/>
      <c r="WPP116" s="38"/>
      <c r="WPQ116" s="38"/>
      <c r="WPR116" s="38"/>
      <c r="WPS116" s="38"/>
      <c r="WPT116" s="38"/>
      <c r="WPU116" s="38"/>
      <c r="WPV116" s="38"/>
      <c r="WPW116" s="38"/>
      <c r="WPX116" s="38"/>
      <c r="WPY116" s="38"/>
      <c r="WPZ116" s="38"/>
      <c r="WQA116" s="38"/>
      <c r="WQB116" s="38"/>
      <c r="WQC116" s="38"/>
      <c r="WQD116" s="38"/>
      <c r="WQE116" s="38"/>
      <c r="WQF116" s="38"/>
      <c r="WQG116" s="38"/>
      <c r="WQH116" s="38"/>
      <c r="WQI116" s="38"/>
      <c r="WQJ116" s="38"/>
      <c r="WQK116" s="38"/>
      <c r="WQL116" s="38"/>
      <c r="WQM116" s="38"/>
      <c r="WQN116" s="38"/>
      <c r="WQO116" s="38"/>
      <c r="WQP116" s="38"/>
      <c r="WQQ116" s="38"/>
      <c r="WQR116" s="38"/>
      <c r="WQS116" s="38"/>
      <c r="WQT116" s="38"/>
      <c r="WQU116" s="38"/>
      <c r="WQV116" s="38"/>
      <c r="WQW116" s="38"/>
      <c r="WQX116" s="38"/>
      <c r="WQY116" s="38"/>
      <c r="WQZ116" s="38"/>
      <c r="WRA116" s="38"/>
      <c r="WRB116" s="38"/>
      <c r="WRC116" s="38"/>
      <c r="WRD116" s="38"/>
      <c r="WRE116" s="38"/>
      <c r="WRF116" s="38"/>
      <c r="WRG116" s="38"/>
      <c r="WRH116" s="38"/>
      <c r="WRI116" s="38"/>
      <c r="WRJ116" s="38"/>
      <c r="WRK116" s="38"/>
      <c r="WRL116" s="38"/>
      <c r="WRM116" s="38"/>
      <c r="WRN116" s="38"/>
      <c r="WRO116" s="38"/>
      <c r="WRP116" s="38"/>
      <c r="WRQ116" s="38"/>
      <c r="WRR116" s="38"/>
      <c r="WRS116" s="38"/>
      <c r="WRT116" s="38"/>
      <c r="WRU116" s="38"/>
      <c r="WRV116" s="38"/>
      <c r="WRW116" s="38"/>
      <c r="WRX116" s="38"/>
      <c r="WRY116" s="38"/>
      <c r="WRZ116" s="38"/>
      <c r="WSA116" s="38"/>
      <c r="WSB116" s="38"/>
      <c r="WSC116" s="38"/>
      <c r="WSD116" s="38"/>
      <c r="WSE116" s="38"/>
      <c r="WSF116" s="38"/>
      <c r="WSG116" s="38"/>
      <c r="WSH116" s="38"/>
      <c r="WSI116" s="38"/>
      <c r="WSJ116" s="38"/>
      <c r="WSK116" s="38"/>
      <c r="WSL116" s="38"/>
      <c r="WSM116" s="38"/>
      <c r="WSN116" s="38"/>
      <c r="WSO116" s="38"/>
      <c r="WSP116" s="38"/>
      <c r="WSQ116" s="38"/>
      <c r="WSR116" s="38"/>
      <c r="WSS116" s="38"/>
      <c r="WST116" s="38"/>
      <c r="WSU116" s="38"/>
      <c r="WSV116" s="38"/>
      <c r="WSW116" s="38"/>
      <c r="WSX116" s="38"/>
      <c r="WSY116" s="38"/>
      <c r="WSZ116" s="38"/>
      <c r="WTA116" s="38"/>
      <c r="WTB116" s="38"/>
      <c r="WTC116" s="38"/>
      <c r="WTD116" s="38"/>
      <c r="WTE116" s="38"/>
      <c r="WTF116" s="38"/>
      <c r="WTG116" s="38"/>
      <c r="WTH116" s="38"/>
      <c r="WTI116" s="38"/>
      <c r="WTJ116" s="38"/>
      <c r="WTK116" s="38"/>
      <c r="WTL116" s="38"/>
      <c r="WTM116" s="38"/>
      <c r="WTN116" s="38"/>
      <c r="WTO116" s="38"/>
      <c r="WTP116" s="38"/>
      <c r="WTQ116" s="38"/>
      <c r="WTR116" s="38"/>
      <c r="WTS116" s="38"/>
      <c r="WTT116" s="38"/>
      <c r="WTU116" s="38"/>
      <c r="WTV116" s="38"/>
      <c r="WTW116" s="38"/>
      <c r="WTX116" s="38"/>
      <c r="WTY116" s="38"/>
      <c r="WTZ116" s="38"/>
      <c r="WUA116" s="38"/>
      <c r="WUB116" s="38"/>
      <c r="WUC116" s="38"/>
      <c r="WUD116" s="38"/>
      <c r="WUE116" s="38"/>
      <c r="WUF116" s="38"/>
      <c r="WUG116" s="38"/>
      <c r="WUH116" s="38"/>
      <c r="WUI116" s="38"/>
      <c r="WUJ116" s="38"/>
      <c r="WUK116" s="38"/>
      <c r="WUL116" s="38"/>
      <c r="WUM116" s="38"/>
      <c r="WUN116" s="38"/>
      <c r="WUO116" s="38"/>
      <c r="WUP116" s="38"/>
      <c r="WUQ116" s="38"/>
      <c r="WUR116" s="38"/>
      <c r="WUS116" s="38"/>
      <c r="WUT116" s="38"/>
      <c r="WUU116" s="38"/>
      <c r="WUV116" s="38"/>
      <c r="WUW116" s="38"/>
      <c r="WUX116" s="38"/>
      <c r="WUY116" s="38"/>
      <c r="WUZ116" s="38"/>
      <c r="WVA116" s="38"/>
      <c r="WVB116" s="38"/>
      <c r="WVC116" s="38"/>
      <c r="WVD116" s="38"/>
      <c r="WVE116" s="38"/>
      <c r="WVF116" s="38"/>
      <c r="WVG116" s="38"/>
      <c r="WVH116" s="38"/>
      <c r="WVI116" s="38"/>
      <c r="WVJ116" s="38"/>
      <c r="WVK116" s="38"/>
      <c r="WVL116" s="38"/>
      <c r="WVM116" s="38"/>
      <c r="WVN116" s="38"/>
      <c r="WVO116" s="38"/>
      <c r="WVP116" s="38"/>
      <c r="WVQ116" s="38"/>
      <c r="WVR116" s="38"/>
      <c r="WVS116" s="38"/>
      <c r="WVT116" s="38"/>
      <c r="WVU116" s="38"/>
      <c r="WVV116" s="38"/>
      <c r="WVW116" s="38"/>
      <c r="WVX116" s="38"/>
      <c r="WVY116" s="38"/>
      <c r="WVZ116" s="38"/>
      <c r="WWA116" s="38"/>
      <c r="WWB116" s="38"/>
      <c r="WWC116" s="38"/>
      <c r="WWD116" s="38"/>
      <c r="WWE116" s="38"/>
      <c r="WWF116" s="38"/>
      <c r="WWG116" s="38"/>
      <c r="WWH116" s="38"/>
      <c r="WWI116" s="38"/>
      <c r="WWJ116" s="38"/>
      <c r="WWK116" s="38"/>
      <c r="WWL116" s="38"/>
      <c r="WWM116" s="38"/>
      <c r="WWN116" s="38"/>
      <c r="WWO116" s="38"/>
      <c r="WWP116" s="38"/>
      <c r="WWQ116" s="38"/>
      <c r="WWR116" s="38"/>
      <c r="WWS116" s="38"/>
      <c r="WWT116" s="38"/>
      <c r="WWU116" s="38"/>
      <c r="WWV116" s="38"/>
      <c r="WWW116" s="38"/>
      <c r="WWX116" s="38"/>
      <c r="WWY116" s="38"/>
      <c r="WWZ116" s="38"/>
      <c r="WXA116" s="38"/>
      <c r="WXB116" s="38"/>
      <c r="WXC116" s="38"/>
      <c r="WXD116" s="38"/>
      <c r="WXE116" s="38"/>
      <c r="WXF116" s="38"/>
      <c r="WXG116" s="38"/>
      <c r="WXH116" s="38"/>
      <c r="WXI116" s="38"/>
      <c r="WXJ116" s="38"/>
      <c r="WXK116" s="38"/>
      <c r="WXL116" s="38"/>
      <c r="WXM116" s="38"/>
      <c r="WXN116" s="38"/>
      <c r="WXO116" s="38"/>
      <c r="WXP116" s="38"/>
      <c r="WXQ116" s="38"/>
      <c r="WXR116" s="38"/>
      <c r="WXS116" s="38"/>
      <c r="WXT116" s="38"/>
      <c r="WXU116" s="38"/>
      <c r="WXV116" s="38"/>
      <c r="WXW116" s="38"/>
      <c r="WXX116" s="38"/>
      <c r="WXY116" s="38"/>
      <c r="WXZ116" s="38"/>
      <c r="WYA116" s="38"/>
      <c r="WYB116" s="38"/>
      <c r="WYC116" s="38"/>
      <c r="WYD116" s="38"/>
      <c r="WYE116" s="38"/>
      <c r="WYF116" s="38"/>
      <c r="WYG116" s="38"/>
      <c r="WYH116" s="38"/>
      <c r="WYI116" s="38"/>
      <c r="WYJ116" s="38"/>
      <c r="WYK116" s="38"/>
      <c r="WYL116" s="38"/>
      <c r="WYM116" s="38"/>
      <c r="WYN116" s="38"/>
      <c r="WYO116" s="38"/>
      <c r="WYP116" s="38"/>
      <c r="WYQ116" s="38"/>
      <c r="WYR116" s="38"/>
      <c r="WYS116" s="38"/>
      <c r="WYT116" s="38"/>
      <c r="WYU116" s="38"/>
      <c r="WYV116" s="38"/>
      <c r="WYW116" s="38"/>
      <c r="WYX116" s="38"/>
      <c r="WYY116" s="38"/>
      <c r="WYZ116" s="38"/>
      <c r="WZA116" s="38"/>
      <c r="WZB116" s="38"/>
      <c r="WZC116" s="38"/>
      <c r="WZD116" s="38"/>
      <c r="WZE116" s="38"/>
      <c r="WZF116" s="38"/>
      <c r="WZG116" s="38"/>
      <c r="WZH116" s="38"/>
      <c r="WZI116" s="38"/>
      <c r="WZJ116" s="38"/>
      <c r="WZK116" s="38"/>
      <c r="WZL116" s="38"/>
      <c r="WZM116" s="38"/>
      <c r="WZN116" s="38"/>
      <c r="WZO116" s="38"/>
      <c r="WZP116" s="38"/>
      <c r="WZQ116" s="38"/>
      <c r="WZR116" s="38"/>
      <c r="WZS116" s="38"/>
      <c r="WZT116" s="38"/>
      <c r="WZU116" s="38"/>
      <c r="WZV116" s="38"/>
      <c r="WZW116" s="38"/>
      <c r="WZX116" s="38"/>
      <c r="WZY116" s="38"/>
      <c r="WZZ116" s="38"/>
      <c r="XAA116" s="38"/>
      <c r="XAB116" s="38"/>
      <c r="XAC116" s="38"/>
      <c r="XAD116" s="38"/>
      <c r="XAE116" s="38"/>
      <c r="XAF116" s="38"/>
      <c r="XAG116" s="38"/>
      <c r="XAH116" s="38"/>
      <c r="XAI116" s="38"/>
      <c r="XAJ116" s="38"/>
      <c r="XAK116" s="38"/>
      <c r="XAL116" s="38"/>
      <c r="XAM116" s="38"/>
      <c r="XAN116" s="38"/>
      <c r="XAO116" s="38"/>
      <c r="XAP116" s="38"/>
      <c r="XAQ116" s="38"/>
      <c r="XAR116" s="38"/>
      <c r="XAS116" s="38"/>
      <c r="XAT116" s="38"/>
      <c r="XAU116" s="38"/>
      <c r="XAV116" s="38"/>
      <c r="XAW116" s="38"/>
      <c r="XAX116" s="38"/>
      <c r="XAY116" s="38"/>
      <c r="XAZ116" s="38"/>
      <c r="XBA116" s="38"/>
      <c r="XBB116" s="38"/>
      <c r="XBC116" s="38"/>
      <c r="XBD116" s="38"/>
      <c r="XBE116" s="38"/>
      <c r="XBF116" s="38"/>
      <c r="XBG116" s="38"/>
      <c r="XBH116" s="38"/>
      <c r="XBI116" s="38"/>
      <c r="XBJ116" s="38"/>
      <c r="XBK116" s="38"/>
      <c r="XBL116" s="38"/>
      <c r="XBM116" s="38"/>
      <c r="XBN116" s="38"/>
      <c r="XBO116" s="38"/>
      <c r="XBP116" s="38"/>
      <c r="XBQ116" s="38"/>
      <c r="XBR116" s="38"/>
      <c r="XBS116" s="38"/>
      <c r="XBT116" s="38"/>
      <c r="XBU116" s="38"/>
      <c r="XBV116" s="38"/>
      <c r="XBW116" s="38"/>
      <c r="XBX116" s="38"/>
      <c r="XBY116" s="38"/>
      <c r="XBZ116" s="38"/>
      <c r="XCA116" s="38"/>
      <c r="XCB116" s="38"/>
      <c r="XCC116" s="38"/>
      <c r="XCD116" s="38"/>
      <c r="XCE116" s="38"/>
      <c r="XCF116" s="38"/>
      <c r="XCG116" s="38"/>
      <c r="XCH116" s="38"/>
      <c r="XCI116" s="38"/>
      <c r="XCJ116" s="38"/>
      <c r="XCK116" s="38"/>
      <c r="XCL116" s="38"/>
      <c r="XCM116" s="38"/>
      <c r="XCN116" s="38"/>
      <c r="XCO116" s="38"/>
      <c r="XCP116" s="38"/>
      <c r="XCQ116" s="38"/>
      <c r="XCR116" s="38"/>
      <c r="XCS116" s="38"/>
      <c r="XCT116" s="38"/>
      <c r="XCU116" s="38"/>
      <c r="XCV116" s="38"/>
      <c r="XCW116" s="38"/>
      <c r="XCX116" s="38"/>
      <c r="XCY116" s="38"/>
      <c r="XCZ116" s="38"/>
      <c r="XDA116" s="38"/>
      <c r="XDB116" s="38"/>
      <c r="XDC116" s="38"/>
      <c r="XDD116" s="38"/>
      <c r="XDE116" s="38"/>
      <c r="XDF116" s="38"/>
      <c r="XDG116" s="38"/>
      <c r="XDH116" s="38"/>
      <c r="XDI116" s="38"/>
      <c r="XDJ116" s="38"/>
      <c r="XDK116" s="38"/>
      <c r="XDL116" s="38"/>
      <c r="XDM116" s="38"/>
      <c r="XDN116" s="38"/>
      <c r="XDO116" s="38"/>
      <c r="XDP116" s="38"/>
      <c r="XDQ116" s="38"/>
      <c r="XDR116" s="38"/>
      <c r="XDS116" s="38"/>
      <c r="XDT116" s="38"/>
      <c r="XDU116" s="38"/>
      <c r="XDV116" s="38"/>
      <c r="XDW116" s="38"/>
      <c r="XDX116" s="38"/>
      <c r="XDY116" s="38"/>
      <c r="XDZ116" s="38"/>
      <c r="XEA116" s="38"/>
      <c r="XEB116" s="38"/>
      <c r="XEC116" s="38"/>
      <c r="XED116" s="38"/>
      <c r="XEE116" s="38"/>
      <c r="XEF116" s="38"/>
      <c r="XEG116" s="38"/>
      <c r="XEH116" s="38"/>
      <c r="XEI116" s="38"/>
      <c r="XEJ116" s="38"/>
      <c r="XEK116" s="38"/>
      <c r="XEL116" s="38"/>
      <c r="XEM116" s="38"/>
      <c r="XEN116" s="38"/>
      <c r="XEO116" s="38"/>
      <c r="XEP116" s="38"/>
      <c r="XEQ116" s="38"/>
      <c r="XER116" s="38"/>
      <c r="XES116" s="38"/>
      <c r="XET116" s="38"/>
      <c r="XEU116" s="38"/>
      <c r="XEV116" s="38"/>
      <c r="XEW116" s="38"/>
      <c r="XEX116" s="38"/>
      <c r="XEY116" s="38"/>
      <c r="XEZ116" s="38"/>
      <c r="XFA116" s="38"/>
      <c r="XFB116" s="38"/>
      <c r="XFC116" s="38"/>
      <c r="XFD116" s="38"/>
    </row>
    <row r="117" spans="44:16384" ht="15.5">
      <c r="AR117" s="38"/>
      <c r="AS117" s="38"/>
      <c r="AT117" s="38"/>
      <c r="AU117" s="38"/>
      <c r="AV117" s="38"/>
      <c r="AW117" s="38"/>
      <c r="AX117" s="38"/>
      <c r="AY117" s="38"/>
      <c r="AZ117" s="38"/>
      <c r="BA117" s="38"/>
      <c r="BB117" s="38"/>
      <c r="BC117" s="38"/>
      <c r="BD117" s="38"/>
      <c r="BE117" s="38"/>
      <c r="BF117" s="38"/>
      <c r="BG117" s="38"/>
      <c r="BH117" s="38"/>
      <c r="BI117" s="38"/>
      <c r="BJ117" s="38"/>
      <c r="BK117" s="38"/>
      <c r="BL117" s="38"/>
      <c r="BM117" s="38"/>
      <c r="BN117" s="38"/>
      <c r="BO117" s="38"/>
      <c r="BP117" s="38"/>
      <c r="BQ117" s="38"/>
      <c r="BR117" s="38"/>
      <c r="BS117" s="38"/>
      <c r="BT117" s="38"/>
      <c r="BU117" s="38"/>
      <c r="BV117" s="38"/>
      <c r="BW117" s="38"/>
      <c r="BX117" s="38"/>
      <c r="BY117" s="38"/>
      <c r="BZ117" s="38"/>
      <c r="CA117" s="38"/>
      <c r="CB117" s="38"/>
      <c r="CC117" s="38"/>
      <c r="CD117" s="38"/>
      <c r="CE117" s="38"/>
      <c r="CF117" s="38"/>
      <c r="CG117" s="38"/>
      <c r="CH117" s="38"/>
      <c r="CI117" s="38"/>
      <c r="CJ117" s="38"/>
      <c r="CK117" s="38"/>
      <c r="CL117" s="38"/>
      <c r="CM117" s="38"/>
      <c r="CN117" s="38"/>
      <c r="CO117" s="38"/>
      <c r="CP117" s="38"/>
      <c r="CQ117" s="38"/>
      <c r="CR117" s="38"/>
      <c r="CS117" s="38"/>
      <c r="CT117" s="38"/>
      <c r="CU117" s="38"/>
      <c r="CV117" s="38"/>
      <c r="CW117" s="38"/>
      <c r="CX117" s="38"/>
      <c r="CY117" s="38"/>
      <c r="CZ117" s="38"/>
      <c r="DA117" s="38"/>
      <c r="DB117" s="38"/>
      <c r="DC117" s="38"/>
      <c r="DD117" s="38"/>
      <c r="DE117" s="38"/>
      <c r="DF117" s="38"/>
      <c r="DG117" s="38"/>
      <c r="DH117" s="38"/>
      <c r="DI117" s="38"/>
      <c r="DJ117" s="38"/>
      <c r="DK117" s="38"/>
      <c r="DL117" s="38"/>
      <c r="DM117" s="38"/>
      <c r="DN117" s="38"/>
      <c r="DO117" s="38"/>
      <c r="DP117" s="38"/>
      <c r="DQ117" s="38"/>
      <c r="DR117" s="38"/>
      <c r="DS117" s="38"/>
      <c r="DT117" s="38"/>
      <c r="DU117" s="38"/>
      <c r="DV117" s="38"/>
      <c r="DW117" s="38"/>
      <c r="DX117" s="38"/>
      <c r="DY117" s="38"/>
      <c r="DZ117" s="38"/>
      <c r="EA117" s="38"/>
      <c r="EB117" s="38"/>
      <c r="EC117" s="38"/>
      <c r="ED117" s="38"/>
      <c r="EE117" s="38"/>
      <c r="EF117" s="38"/>
      <c r="EG117" s="38"/>
      <c r="EH117" s="38"/>
      <c r="EI117" s="38"/>
      <c r="EJ117" s="38"/>
      <c r="EK117" s="38"/>
      <c r="EL117" s="38"/>
      <c r="EM117" s="38"/>
      <c r="EN117" s="38"/>
      <c r="EO117" s="38"/>
      <c r="EP117" s="38"/>
      <c r="EQ117" s="38"/>
      <c r="ER117" s="38"/>
      <c r="ES117" s="38"/>
      <c r="ET117" s="38"/>
      <c r="EU117" s="38"/>
      <c r="EV117" s="38"/>
      <c r="EW117" s="38"/>
      <c r="EX117" s="38"/>
      <c r="EY117" s="38"/>
      <c r="EZ117" s="38"/>
      <c r="FA117" s="38"/>
      <c r="FB117" s="38"/>
      <c r="FC117" s="38"/>
      <c r="FD117" s="38"/>
      <c r="FE117" s="38"/>
      <c r="FF117" s="38"/>
      <c r="FG117" s="38"/>
      <c r="FH117" s="38"/>
      <c r="FI117" s="38"/>
      <c r="FJ117" s="38"/>
      <c r="FK117" s="38"/>
      <c r="FL117" s="38"/>
      <c r="FM117" s="38"/>
      <c r="FN117" s="38"/>
      <c r="FO117" s="38"/>
      <c r="FP117" s="38"/>
      <c r="FQ117" s="38"/>
      <c r="FR117" s="38"/>
      <c r="FS117" s="38"/>
      <c r="FT117" s="38"/>
      <c r="FU117" s="38"/>
      <c r="FV117" s="38"/>
      <c r="FW117" s="38"/>
      <c r="FX117" s="38"/>
      <c r="FY117" s="38"/>
      <c r="FZ117" s="38"/>
      <c r="GA117" s="38"/>
      <c r="GB117" s="38"/>
      <c r="GC117" s="38"/>
      <c r="GD117" s="38"/>
      <c r="GE117" s="38"/>
      <c r="GF117" s="38"/>
      <c r="GG117" s="38"/>
      <c r="GH117" s="38"/>
      <c r="GI117" s="38"/>
      <c r="GJ117" s="38"/>
      <c r="GK117" s="38"/>
      <c r="GL117" s="38"/>
      <c r="GM117" s="38"/>
      <c r="GN117" s="38"/>
      <c r="GO117" s="38"/>
      <c r="GP117" s="38"/>
      <c r="GQ117" s="38"/>
      <c r="GR117" s="38"/>
      <c r="GS117" s="38"/>
      <c r="GT117" s="38"/>
      <c r="GU117" s="38"/>
      <c r="GV117" s="38"/>
      <c r="GW117" s="38"/>
      <c r="GX117" s="38"/>
      <c r="GY117" s="38"/>
      <c r="GZ117" s="38"/>
      <c r="HA117" s="38"/>
      <c r="HB117" s="38"/>
      <c r="HC117" s="38"/>
      <c r="HD117" s="38"/>
      <c r="HE117" s="38"/>
      <c r="HF117" s="38"/>
      <c r="HG117" s="38"/>
      <c r="HH117" s="38"/>
      <c r="HI117" s="38"/>
      <c r="HJ117" s="38"/>
      <c r="HK117" s="38"/>
      <c r="HL117" s="38"/>
      <c r="HM117" s="38"/>
      <c r="HN117" s="38"/>
      <c r="HO117" s="38"/>
      <c r="HP117" s="38"/>
      <c r="HQ117" s="38"/>
      <c r="HR117" s="38"/>
      <c r="HS117" s="38"/>
      <c r="HT117" s="38"/>
      <c r="HU117" s="38"/>
      <c r="HV117" s="38"/>
      <c r="HW117" s="38"/>
      <c r="HX117" s="38"/>
      <c r="HY117" s="38"/>
      <c r="HZ117" s="38"/>
      <c r="IA117" s="38"/>
      <c r="IB117" s="38"/>
      <c r="IC117" s="38"/>
      <c r="ID117" s="38"/>
      <c r="IE117" s="38"/>
      <c r="IF117" s="38"/>
      <c r="IG117" s="38"/>
      <c r="IH117" s="38"/>
      <c r="II117" s="38"/>
      <c r="IJ117" s="38"/>
      <c r="IK117" s="38"/>
      <c r="IL117" s="38"/>
      <c r="IM117" s="38"/>
      <c r="IN117" s="38"/>
      <c r="IO117" s="38"/>
      <c r="IP117" s="38"/>
      <c r="IQ117" s="38"/>
      <c r="IR117" s="38"/>
      <c r="IS117" s="38"/>
      <c r="IT117" s="38"/>
      <c r="IU117" s="38"/>
      <c r="IV117" s="38"/>
      <c r="IW117" s="38"/>
      <c r="IX117" s="38"/>
      <c r="IY117" s="38"/>
      <c r="IZ117" s="38"/>
      <c r="JA117" s="38"/>
      <c r="JB117" s="38"/>
      <c r="JC117" s="38"/>
      <c r="JD117" s="38"/>
      <c r="JE117" s="38"/>
      <c r="JF117" s="38"/>
      <c r="JG117" s="38"/>
      <c r="JH117" s="38"/>
      <c r="JI117" s="38"/>
      <c r="JJ117" s="38"/>
      <c r="JK117" s="38"/>
      <c r="JL117" s="38"/>
      <c r="JM117" s="38"/>
      <c r="JN117" s="38"/>
      <c r="JO117" s="38"/>
      <c r="JP117" s="38"/>
      <c r="JQ117" s="38"/>
      <c r="JR117" s="38"/>
      <c r="JS117" s="38"/>
      <c r="JT117" s="38"/>
      <c r="JU117" s="38"/>
      <c r="JV117" s="38"/>
      <c r="JW117" s="38"/>
      <c r="JX117" s="38"/>
      <c r="JY117" s="38"/>
      <c r="JZ117" s="38"/>
      <c r="KA117" s="38"/>
      <c r="KB117" s="38"/>
      <c r="KC117" s="38"/>
      <c r="KD117" s="38"/>
      <c r="KE117" s="38"/>
      <c r="KF117" s="38"/>
      <c r="KG117" s="38"/>
      <c r="KH117" s="38"/>
      <c r="KI117" s="38"/>
      <c r="KJ117" s="38"/>
      <c r="KK117" s="38"/>
      <c r="KL117" s="38"/>
      <c r="KM117" s="38"/>
      <c r="KN117" s="38"/>
      <c r="KO117" s="38"/>
      <c r="KP117" s="38"/>
      <c r="KQ117" s="38"/>
      <c r="KR117" s="38"/>
      <c r="KS117" s="38"/>
      <c r="KT117" s="38"/>
      <c r="KU117" s="38"/>
      <c r="KV117" s="38"/>
      <c r="KW117" s="38"/>
      <c r="KX117" s="38"/>
      <c r="KY117" s="38"/>
      <c r="KZ117" s="38"/>
      <c r="LA117" s="38"/>
      <c r="LB117" s="38"/>
      <c r="LC117" s="38"/>
      <c r="LD117" s="38"/>
      <c r="LE117" s="38"/>
      <c r="LF117" s="38"/>
      <c r="LG117" s="38"/>
      <c r="LH117" s="38"/>
      <c r="LI117" s="38"/>
      <c r="LJ117" s="38"/>
      <c r="LK117" s="38"/>
      <c r="LL117" s="38"/>
      <c r="LM117" s="38"/>
      <c r="LN117" s="38"/>
      <c r="LO117" s="38"/>
      <c r="LP117" s="38"/>
      <c r="LQ117" s="38"/>
      <c r="LR117" s="38"/>
      <c r="LS117" s="38"/>
      <c r="LT117" s="38"/>
      <c r="LU117" s="38"/>
      <c r="LV117" s="38"/>
      <c r="LW117" s="38"/>
      <c r="LX117" s="38"/>
      <c r="LY117" s="38"/>
      <c r="LZ117" s="38"/>
      <c r="MA117" s="38"/>
      <c r="MB117" s="38"/>
      <c r="MC117" s="38"/>
      <c r="MD117" s="38"/>
      <c r="ME117" s="38"/>
      <c r="MF117" s="38"/>
      <c r="MG117" s="38"/>
      <c r="MH117" s="38"/>
      <c r="MI117" s="38"/>
      <c r="MJ117" s="38"/>
      <c r="MK117" s="38"/>
      <c r="ML117" s="38"/>
      <c r="MM117" s="38"/>
      <c r="MN117" s="38"/>
      <c r="MO117" s="38"/>
      <c r="MP117" s="38"/>
      <c r="MQ117" s="38"/>
      <c r="MR117" s="38"/>
      <c r="MS117" s="38"/>
      <c r="MT117" s="38"/>
      <c r="MU117" s="38"/>
      <c r="MV117" s="38"/>
      <c r="MW117" s="38"/>
      <c r="MX117" s="38"/>
      <c r="MY117" s="38"/>
      <c r="MZ117" s="38"/>
      <c r="NA117" s="38"/>
      <c r="NB117" s="38"/>
      <c r="NC117" s="38"/>
      <c r="ND117" s="38"/>
      <c r="NE117" s="38"/>
      <c r="NF117" s="38"/>
      <c r="NG117" s="38"/>
      <c r="NH117" s="38"/>
      <c r="NI117" s="38"/>
      <c r="NJ117" s="38"/>
      <c r="NK117" s="38"/>
      <c r="NL117" s="38"/>
      <c r="NM117" s="38"/>
      <c r="NN117" s="38"/>
      <c r="NO117" s="38"/>
      <c r="NP117" s="38"/>
      <c r="NQ117" s="38"/>
      <c r="NR117" s="38"/>
      <c r="NS117" s="38"/>
      <c r="NT117" s="38"/>
      <c r="NU117" s="38"/>
      <c r="NV117" s="38"/>
      <c r="NW117" s="38"/>
      <c r="NX117" s="38"/>
      <c r="NY117" s="38"/>
      <c r="NZ117" s="38"/>
      <c r="OA117" s="38"/>
      <c r="OB117" s="38"/>
      <c r="OC117" s="38"/>
      <c r="OD117" s="38"/>
      <c r="OE117" s="38"/>
      <c r="OF117" s="38"/>
      <c r="OG117" s="38"/>
      <c r="OH117" s="38"/>
      <c r="OI117" s="38"/>
      <c r="OJ117" s="38"/>
      <c r="OK117" s="38"/>
      <c r="OL117" s="38"/>
      <c r="OM117" s="38"/>
      <c r="ON117" s="38"/>
      <c r="OO117" s="38"/>
      <c r="OP117" s="38"/>
      <c r="OQ117" s="38"/>
      <c r="OR117" s="38"/>
      <c r="OS117" s="38"/>
      <c r="OT117" s="38"/>
      <c r="OU117" s="38"/>
      <c r="OV117" s="38"/>
      <c r="OW117" s="38"/>
      <c r="OX117" s="38"/>
      <c r="OY117" s="38"/>
      <c r="OZ117" s="38"/>
      <c r="PA117" s="38"/>
      <c r="PB117" s="38"/>
      <c r="PC117" s="38"/>
      <c r="PD117" s="38"/>
      <c r="PE117" s="38"/>
      <c r="PF117" s="38"/>
      <c r="PG117" s="38"/>
      <c r="PH117" s="38"/>
      <c r="PI117" s="38"/>
      <c r="PJ117" s="38"/>
      <c r="PK117" s="38"/>
      <c r="PL117" s="38"/>
      <c r="PM117" s="38"/>
      <c r="PN117" s="38"/>
      <c r="PO117" s="38"/>
      <c r="PP117" s="38"/>
      <c r="PQ117" s="38"/>
      <c r="PR117" s="38"/>
      <c r="PS117" s="38"/>
      <c r="PT117" s="38"/>
      <c r="PU117" s="38"/>
      <c r="PV117" s="38"/>
      <c r="PW117" s="38"/>
      <c r="PX117" s="38"/>
      <c r="PY117" s="38"/>
      <c r="PZ117" s="38"/>
      <c r="QA117" s="38"/>
      <c r="QB117" s="38"/>
      <c r="QC117" s="38"/>
      <c r="QD117" s="38"/>
      <c r="QE117" s="38"/>
      <c r="QF117" s="38"/>
      <c r="QG117" s="38"/>
      <c r="QH117" s="38"/>
      <c r="QI117" s="38"/>
      <c r="QJ117" s="38"/>
      <c r="QK117" s="38"/>
      <c r="QL117" s="38"/>
      <c r="QM117" s="38"/>
      <c r="QN117" s="38"/>
      <c r="QO117" s="38"/>
      <c r="QP117" s="38"/>
      <c r="QQ117" s="38"/>
      <c r="QR117" s="38"/>
      <c r="QS117" s="38"/>
      <c r="QT117" s="38"/>
      <c r="QU117" s="38"/>
      <c r="QV117" s="38"/>
      <c r="QW117" s="38"/>
      <c r="QX117" s="38"/>
      <c r="QY117" s="38"/>
      <c r="QZ117" s="38"/>
      <c r="RA117" s="38"/>
      <c r="RB117" s="38"/>
      <c r="RC117" s="38"/>
      <c r="RD117" s="38"/>
      <c r="RE117" s="38"/>
      <c r="RF117" s="38"/>
      <c r="RG117" s="38"/>
      <c r="RH117" s="38"/>
      <c r="RI117" s="38"/>
      <c r="RJ117" s="38"/>
      <c r="RK117" s="38"/>
      <c r="RL117" s="38"/>
      <c r="RM117" s="38"/>
      <c r="RN117" s="38"/>
      <c r="RO117" s="38"/>
      <c r="RP117" s="38"/>
      <c r="RQ117" s="38"/>
      <c r="RR117" s="38"/>
      <c r="RS117" s="38"/>
      <c r="RT117" s="38"/>
      <c r="RU117" s="38"/>
      <c r="RV117" s="38"/>
      <c r="RW117" s="38"/>
      <c r="RX117" s="38"/>
      <c r="RY117" s="38"/>
      <c r="RZ117" s="38"/>
      <c r="SA117" s="38"/>
      <c r="SB117" s="38"/>
      <c r="SC117" s="38"/>
      <c r="SD117" s="38"/>
      <c r="SE117" s="38"/>
      <c r="SF117" s="38"/>
      <c r="SG117" s="38"/>
      <c r="SH117" s="38"/>
      <c r="SI117" s="38"/>
      <c r="SJ117" s="38"/>
      <c r="SK117" s="38"/>
      <c r="SL117" s="38"/>
      <c r="SM117" s="38"/>
      <c r="SN117" s="38"/>
      <c r="SO117" s="38"/>
      <c r="SP117" s="38"/>
      <c r="SQ117" s="38"/>
      <c r="SR117" s="38"/>
      <c r="SS117" s="38"/>
      <c r="ST117" s="38"/>
      <c r="SU117" s="38"/>
      <c r="SV117" s="38"/>
      <c r="SW117" s="38"/>
      <c r="SX117" s="38"/>
      <c r="SY117" s="38"/>
      <c r="SZ117" s="38"/>
      <c r="TA117" s="38"/>
      <c r="TB117" s="38"/>
      <c r="TC117" s="38"/>
      <c r="TD117" s="38"/>
      <c r="TE117" s="38"/>
      <c r="TF117" s="38"/>
      <c r="TG117" s="38"/>
      <c r="TH117" s="38"/>
      <c r="TI117" s="38"/>
      <c r="TJ117" s="38"/>
      <c r="TK117" s="38"/>
      <c r="TL117" s="38"/>
      <c r="TM117" s="38"/>
      <c r="TN117" s="38"/>
      <c r="TO117" s="38"/>
      <c r="TP117" s="38"/>
      <c r="TQ117" s="38"/>
      <c r="TR117" s="38"/>
      <c r="TS117" s="38"/>
      <c r="TT117" s="38"/>
      <c r="TU117" s="38"/>
      <c r="TV117" s="38"/>
      <c r="TW117" s="38"/>
      <c r="TX117" s="38"/>
      <c r="TY117" s="38"/>
      <c r="TZ117" s="38"/>
      <c r="UA117" s="38"/>
      <c r="UB117" s="38"/>
      <c r="UC117" s="38"/>
      <c r="UD117" s="38"/>
      <c r="UE117" s="38"/>
      <c r="UF117" s="38"/>
      <c r="UG117" s="38"/>
      <c r="UH117" s="38"/>
      <c r="UI117" s="38"/>
      <c r="UJ117" s="38"/>
      <c r="UK117" s="38"/>
      <c r="UL117" s="38"/>
      <c r="UM117" s="38"/>
      <c r="UN117" s="38"/>
      <c r="UO117" s="38"/>
      <c r="UP117" s="38"/>
      <c r="UQ117" s="38"/>
      <c r="UR117" s="38"/>
      <c r="US117" s="38"/>
      <c r="UT117" s="38"/>
      <c r="UU117" s="38"/>
      <c r="UV117" s="38"/>
      <c r="UW117" s="38"/>
      <c r="UX117" s="38"/>
      <c r="UY117" s="38"/>
      <c r="UZ117" s="38"/>
      <c r="VA117" s="38"/>
      <c r="VB117" s="38"/>
      <c r="VC117" s="38"/>
      <c r="VD117" s="38"/>
      <c r="VE117" s="38"/>
      <c r="VF117" s="38"/>
      <c r="VG117" s="38"/>
      <c r="VH117" s="38"/>
      <c r="VI117" s="38"/>
      <c r="VJ117" s="38"/>
      <c r="VK117" s="38"/>
      <c r="VL117" s="38"/>
      <c r="VM117" s="38"/>
      <c r="VN117" s="38"/>
      <c r="VO117" s="38"/>
      <c r="VP117" s="38"/>
      <c r="VQ117" s="38"/>
      <c r="VR117" s="38"/>
      <c r="VS117" s="38"/>
      <c r="VT117" s="38"/>
      <c r="VU117" s="38"/>
      <c r="VV117" s="38"/>
      <c r="VW117" s="38"/>
      <c r="VX117" s="38"/>
      <c r="VY117" s="38"/>
      <c r="VZ117" s="38"/>
      <c r="WA117" s="38"/>
      <c r="WB117" s="38"/>
      <c r="WC117" s="38"/>
      <c r="WD117" s="38"/>
      <c r="WE117" s="38"/>
      <c r="WF117" s="38"/>
      <c r="WG117" s="38"/>
      <c r="WH117" s="38"/>
      <c r="WI117" s="38"/>
      <c r="WJ117" s="38"/>
      <c r="WK117" s="38"/>
      <c r="WL117" s="38"/>
      <c r="WM117" s="38"/>
      <c r="WN117" s="38"/>
      <c r="WO117" s="38"/>
      <c r="WP117" s="38"/>
      <c r="WQ117" s="38"/>
      <c r="WR117" s="38"/>
      <c r="WS117" s="38"/>
      <c r="WT117" s="38"/>
      <c r="WU117" s="38"/>
      <c r="WV117" s="38"/>
      <c r="WW117" s="38"/>
      <c r="WX117" s="38"/>
      <c r="WY117" s="38"/>
      <c r="WZ117" s="38"/>
      <c r="XA117" s="38"/>
      <c r="XB117" s="38"/>
      <c r="XC117" s="38"/>
      <c r="XD117" s="38"/>
      <c r="XE117" s="38"/>
      <c r="XF117" s="38"/>
      <c r="XG117" s="38"/>
      <c r="XH117" s="38"/>
      <c r="XI117" s="38"/>
      <c r="XJ117" s="38"/>
      <c r="XK117" s="38"/>
      <c r="XL117" s="38"/>
      <c r="XM117" s="38"/>
      <c r="XN117" s="38"/>
      <c r="XO117" s="38"/>
      <c r="XP117" s="38"/>
      <c r="XQ117" s="38"/>
      <c r="XR117" s="38"/>
      <c r="XS117" s="38"/>
      <c r="XT117" s="38"/>
      <c r="XU117" s="38"/>
      <c r="XV117" s="38"/>
      <c r="XW117" s="38"/>
      <c r="XX117" s="38"/>
      <c r="XY117" s="38"/>
      <c r="XZ117" s="38"/>
      <c r="YA117" s="38"/>
      <c r="YB117" s="38"/>
      <c r="YC117" s="38"/>
      <c r="YD117" s="38"/>
      <c r="YE117" s="38"/>
      <c r="YF117" s="38"/>
      <c r="YG117" s="38"/>
      <c r="YH117" s="38"/>
      <c r="YI117" s="38"/>
      <c r="YJ117" s="38"/>
      <c r="YK117" s="38"/>
      <c r="YL117" s="38"/>
      <c r="YM117" s="38"/>
      <c r="YN117" s="38"/>
      <c r="YO117" s="38"/>
      <c r="YP117" s="38"/>
      <c r="YQ117" s="38"/>
      <c r="YR117" s="38"/>
      <c r="YS117" s="38"/>
      <c r="YT117" s="38"/>
      <c r="YU117" s="38"/>
      <c r="YV117" s="38"/>
      <c r="YW117" s="38"/>
      <c r="YX117" s="38"/>
      <c r="YY117" s="38"/>
      <c r="YZ117" s="38"/>
      <c r="ZA117" s="38"/>
      <c r="ZB117" s="38"/>
      <c r="ZC117" s="38"/>
      <c r="ZD117" s="38"/>
      <c r="ZE117" s="38"/>
      <c r="ZF117" s="38"/>
      <c r="ZG117" s="38"/>
      <c r="ZH117" s="38"/>
      <c r="ZI117" s="38"/>
      <c r="ZJ117" s="38"/>
      <c r="ZK117" s="38"/>
      <c r="ZL117" s="38"/>
      <c r="ZM117" s="38"/>
      <c r="ZN117" s="38"/>
      <c r="ZO117" s="38"/>
      <c r="ZP117" s="38"/>
      <c r="ZQ117" s="38"/>
      <c r="ZR117" s="38"/>
      <c r="ZS117" s="38"/>
      <c r="ZT117" s="38"/>
      <c r="ZU117" s="38"/>
      <c r="ZV117" s="38"/>
      <c r="ZW117" s="38"/>
      <c r="ZX117" s="38"/>
      <c r="ZY117" s="38"/>
      <c r="ZZ117" s="38"/>
      <c r="AAA117" s="38"/>
      <c r="AAB117" s="38"/>
      <c r="AAC117" s="38"/>
      <c r="AAD117" s="38"/>
      <c r="AAE117" s="38"/>
      <c r="AAF117" s="38"/>
      <c r="AAG117" s="38"/>
      <c r="AAH117" s="38"/>
      <c r="AAI117" s="38"/>
      <c r="AAJ117" s="38"/>
      <c r="AAK117" s="38"/>
      <c r="AAL117" s="38"/>
      <c r="AAM117" s="38"/>
      <c r="AAN117" s="38"/>
      <c r="AAO117" s="38"/>
      <c r="AAP117" s="38"/>
      <c r="AAQ117" s="38"/>
      <c r="AAR117" s="38"/>
      <c r="AAS117" s="38"/>
      <c r="AAT117" s="38"/>
      <c r="AAU117" s="38"/>
      <c r="AAV117" s="38"/>
      <c r="AAW117" s="38"/>
      <c r="AAX117" s="38"/>
      <c r="AAY117" s="38"/>
      <c r="AAZ117" s="38"/>
      <c r="ABA117" s="38"/>
      <c r="ABB117" s="38"/>
      <c r="ABC117" s="38"/>
      <c r="ABD117" s="38"/>
      <c r="ABE117" s="38"/>
      <c r="ABF117" s="38"/>
      <c r="ABG117" s="38"/>
      <c r="ABH117" s="38"/>
      <c r="ABI117" s="38"/>
      <c r="ABJ117" s="38"/>
      <c r="ABK117" s="38"/>
      <c r="ABL117" s="38"/>
      <c r="ABM117" s="38"/>
      <c r="ABN117" s="38"/>
      <c r="ABO117" s="38"/>
      <c r="ABP117" s="38"/>
      <c r="ABQ117" s="38"/>
      <c r="ABR117" s="38"/>
      <c r="ABS117" s="38"/>
      <c r="ABT117" s="38"/>
      <c r="ABU117" s="38"/>
      <c r="ABV117" s="38"/>
      <c r="ABW117" s="38"/>
      <c r="ABX117" s="38"/>
      <c r="ABY117" s="38"/>
      <c r="ABZ117" s="38"/>
      <c r="ACA117" s="38"/>
      <c r="ACB117" s="38"/>
      <c r="ACC117" s="38"/>
      <c r="ACD117" s="38"/>
      <c r="ACE117" s="38"/>
      <c r="ACF117" s="38"/>
      <c r="ACG117" s="38"/>
      <c r="ACH117" s="38"/>
      <c r="ACI117" s="38"/>
      <c r="ACJ117" s="38"/>
      <c r="ACK117" s="38"/>
      <c r="ACL117" s="38"/>
      <c r="ACM117" s="38"/>
      <c r="ACN117" s="38"/>
      <c r="ACO117" s="38"/>
      <c r="ACP117" s="38"/>
      <c r="ACQ117" s="38"/>
      <c r="ACR117" s="38"/>
      <c r="ACS117" s="38"/>
      <c r="ACT117" s="38"/>
      <c r="ACU117" s="38"/>
      <c r="ACV117" s="38"/>
      <c r="ACW117" s="38"/>
      <c r="ACX117" s="38"/>
      <c r="ACY117" s="38"/>
      <c r="ACZ117" s="38"/>
      <c r="ADA117" s="38"/>
      <c r="ADB117" s="38"/>
      <c r="ADC117" s="38"/>
      <c r="ADD117" s="38"/>
      <c r="ADE117" s="38"/>
      <c r="ADF117" s="38"/>
      <c r="ADG117" s="38"/>
      <c r="ADH117" s="38"/>
      <c r="ADI117" s="38"/>
      <c r="ADJ117" s="38"/>
      <c r="ADK117" s="38"/>
      <c r="ADL117" s="38"/>
      <c r="ADM117" s="38"/>
      <c r="ADN117" s="38"/>
      <c r="ADO117" s="38"/>
      <c r="ADP117" s="38"/>
      <c r="ADQ117" s="38"/>
      <c r="ADR117" s="38"/>
      <c r="ADS117" s="38"/>
      <c r="ADT117" s="38"/>
      <c r="ADU117" s="38"/>
      <c r="ADV117" s="38"/>
      <c r="ADW117" s="38"/>
      <c r="ADX117" s="38"/>
      <c r="ADY117" s="38"/>
      <c r="ADZ117" s="38"/>
      <c r="AEA117" s="38"/>
      <c r="AEB117" s="38"/>
      <c r="AEC117" s="38"/>
      <c r="AED117" s="38"/>
      <c r="AEE117" s="38"/>
      <c r="AEF117" s="38"/>
      <c r="AEG117" s="38"/>
      <c r="AEH117" s="38"/>
      <c r="AEI117" s="38"/>
      <c r="AEJ117" s="38"/>
      <c r="AEK117" s="38"/>
      <c r="AEL117" s="38"/>
      <c r="AEM117" s="38"/>
      <c r="AEN117" s="38"/>
      <c r="AEO117" s="38"/>
      <c r="AEP117" s="38"/>
      <c r="AEQ117" s="38"/>
      <c r="AER117" s="38"/>
      <c r="AES117" s="38"/>
      <c r="AET117" s="38"/>
      <c r="AEU117" s="38"/>
      <c r="AEV117" s="38"/>
      <c r="AEW117" s="38"/>
      <c r="AEX117" s="38"/>
      <c r="AEY117" s="38"/>
      <c r="AEZ117" s="38"/>
      <c r="AFA117" s="38"/>
      <c r="AFB117" s="38"/>
      <c r="AFC117" s="38"/>
      <c r="AFD117" s="38"/>
      <c r="AFE117" s="38"/>
      <c r="AFF117" s="38"/>
      <c r="AFG117" s="38"/>
      <c r="AFH117" s="38"/>
      <c r="AFI117" s="38"/>
      <c r="AFJ117" s="38"/>
      <c r="AFK117" s="38"/>
      <c r="AFL117" s="38"/>
      <c r="AFM117" s="38"/>
      <c r="AFN117" s="38"/>
      <c r="AFO117" s="38"/>
      <c r="AFP117" s="38"/>
      <c r="AFQ117" s="38"/>
      <c r="AFR117" s="38"/>
      <c r="AFS117" s="38"/>
      <c r="AFT117" s="38"/>
      <c r="AFU117" s="38"/>
      <c r="AFV117" s="38"/>
      <c r="AFW117" s="38"/>
      <c r="AFX117" s="38"/>
      <c r="AFY117" s="38"/>
      <c r="AFZ117" s="38"/>
      <c r="AGA117" s="38"/>
      <c r="AGB117" s="38"/>
      <c r="AGC117" s="38"/>
      <c r="AGD117" s="38"/>
      <c r="AGE117" s="38"/>
      <c r="AGF117" s="38"/>
      <c r="AGG117" s="38"/>
      <c r="AGH117" s="38"/>
      <c r="AGI117" s="38"/>
      <c r="AGJ117" s="38"/>
      <c r="AGK117" s="38"/>
      <c r="AGL117" s="38"/>
      <c r="AGM117" s="38"/>
      <c r="AGN117" s="38"/>
      <c r="AGO117" s="38"/>
      <c r="AGP117" s="38"/>
      <c r="AGQ117" s="38"/>
      <c r="AGR117" s="38"/>
      <c r="AGS117" s="38"/>
      <c r="AGT117" s="38"/>
      <c r="AGU117" s="38"/>
      <c r="AGV117" s="38"/>
      <c r="AGW117" s="38"/>
      <c r="AGX117" s="38"/>
      <c r="AGY117" s="38"/>
      <c r="AGZ117" s="38"/>
      <c r="AHA117" s="38"/>
      <c r="AHB117" s="38"/>
      <c r="AHC117" s="38"/>
      <c r="AHD117" s="38"/>
      <c r="AHE117" s="38"/>
      <c r="AHF117" s="38"/>
      <c r="AHG117" s="38"/>
      <c r="AHH117" s="38"/>
      <c r="AHI117" s="38"/>
      <c r="AHJ117" s="38"/>
      <c r="AHK117" s="38"/>
      <c r="AHL117" s="38"/>
      <c r="AHM117" s="38"/>
      <c r="AHN117" s="38"/>
      <c r="AHO117" s="38"/>
      <c r="AHP117" s="38"/>
      <c r="AHQ117" s="38"/>
      <c r="AHR117" s="38"/>
      <c r="AHS117" s="38"/>
      <c r="AHT117" s="38"/>
      <c r="AHU117" s="38"/>
      <c r="AHV117" s="38"/>
      <c r="AHW117" s="38"/>
      <c r="AHX117" s="38"/>
      <c r="AHY117" s="38"/>
      <c r="AHZ117" s="38"/>
      <c r="AIA117" s="38"/>
      <c r="AIB117" s="38"/>
      <c r="AIC117" s="38"/>
      <c r="AID117" s="38"/>
      <c r="AIE117" s="38"/>
      <c r="AIF117" s="38"/>
      <c r="AIG117" s="38"/>
      <c r="AIH117" s="38"/>
      <c r="AII117" s="38"/>
      <c r="AIJ117" s="38"/>
      <c r="AIK117" s="38"/>
      <c r="AIL117" s="38"/>
      <c r="AIM117" s="38"/>
      <c r="AIN117" s="38"/>
      <c r="AIO117" s="38"/>
      <c r="AIP117" s="38"/>
      <c r="AIQ117" s="38"/>
      <c r="AIR117" s="38"/>
      <c r="AIS117" s="38"/>
      <c r="AIT117" s="38"/>
      <c r="AIU117" s="38"/>
      <c r="AIV117" s="38"/>
      <c r="AIW117" s="38"/>
      <c r="AIX117" s="38"/>
      <c r="AIY117" s="38"/>
      <c r="AIZ117" s="38"/>
      <c r="AJA117" s="38"/>
      <c r="AJB117" s="38"/>
      <c r="AJC117" s="38"/>
      <c r="AJD117" s="38"/>
      <c r="AJE117" s="38"/>
      <c r="AJF117" s="38"/>
      <c r="AJG117" s="38"/>
      <c r="AJH117" s="38"/>
      <c r="AJI117" s="38"/>
      <c r="AJJ117" s="38"/>
      <c r="AJK117" s="38"/>
      <c r="AJL117" s="38"/>
      <c r="AJM117" s="38"/>
      <c r="AJN117" s="38"/>
      <c r="AJO117" s="38"/>
      <c r="AJP117" s="38"/>
      <c r="AJQ117" s="38"/>
      <c r="AJR117" s="38"/>
      <c r="AJS117" s="38"/>
      <c r="AJT117" s="38"/>
      <c r="AJU117" s="38"/>
      <c r="AJV117" s="38"/>
      <c r="AJW117" s="38"/>
      <c r="AJX117" s="38"/>
      <c r="AJY117" s="38"/>
      <c r="AJZ117" s="38"/>
      <c r="AKA117" s="38"/>
      <c r="AKB117" s="38"/>
      <c r="AKC117" s="38"/>
      <c r="AKD117" s="38"/>
      <c r="AKE117" s="38"/>
      <c r="AKF117" s="38"/>
      <c r="AKG117" s="38"/>
      <c r="AKH117" s="38"/>
      <c r="AKI117" s="38"/>
      <c r="AKJ117" s="38"/>
      <c r="AKK117" s="38"/>
      <c r="AKL117" s="38"/>
      <c r="AKM117" s="38"/>
      <c r="AKN117" s="38"/>
      <c r="AKO117" s="38"/>
      <c r="AKP117" s="38"/>
      <c r="AKQ117" s="38"/>
      <c r="AKR117" s="38"/>
      <c r="AKS117" s="38"/>
      <c r="AKT117" s="38"/>
      <c r="AKU117" s="38"/>
      <c r="AKV117" s="38"/>
      <c r="AKW117" s="38"/>
      <c r="AKX117" s="38"/>
      <c r="AKY117" s="38"/>
      <c r="AKZ117" s="38"/>
      <c r="ALA117" s="38"/>
      <c r="ALB117" s="38"/>
      <c r="ALC117" s="38"/>
      <c r="ALD117" s="38"/>
      <c r="ALE117" s="38"/>
      <c r="ALF117" s="38"/>
      <c r="ALG117" s="38"/>
      <c r="ALH117" s="38"/>
      <c r="ALI117" s="38"/>
      <c r="ALJ117" s="38"/>
      <c r="ALK117" s="38"/>
      <c r="ALL117" s="38"/>
      <c r="ALM117" s="38"/>
      <c r="ALN117" s="38"/>
      <c r="ALO117" s="38"/>
      <c r="ALP117" s="38"/>
      <c r="ALQ117" s="38"/>
      <c r="ALR117" s="38"/>
      <c r="ALS117" s="38"/>
      <c r="ALT117" s="38"/>
      <c r="ALU117" s="38"/>
      <c r="ALV117" s="38"/>
      <c r="ALW117" s="38"/>
      <c r="ALX117" s="38"/>
      <c r="ALY117" s="38"/>
      <c r="ALZ117" s="38"/>
      <c r="AMA117" s="38"/>
      <c r="AMB117" s="38"/>
      <c r="AMC117" s="38"/>
      <c r="AMD117" s="38"/>
      <c r="AME117" s="38"/>
      <c r="AMF117" s="38"/>
      <c r="AMG117" s="38"/>
      <c r="AMH117" s="38"/>
      <c r="AMI117" s="38"/>
      <c r="AMJ117" s="38"/>
      <c r="AMK117" s="38"/>
      <c r="AML117" s="38"/>
      <c r="AMM117" s="38"/>
      <c r="AMN117" s="38"/>
      <c r="AMO117" s="38"/>
      <c r="AMP117" s="38"/>
      <c r="AMQ117" s="38"/>
      <c r="AMR117" s="38"/>
      <c r="AMS117" s="38"/>
      <c r="AMT117" s="38"/>
      <c r="AMU117" s="38"/>
      <c r="AMV117" s="38"/>
      <c r="AMW117" s="38"/>
      <c r="AMX117" s="38"/>
      <c r="AMY117" s="38"/>
      <c r="AMZ117" s="38"/>
      <c r="ANA117" s="38"/>
      <c r="ANB117" s="38"/>
      <c r="ANC117" s="38"/>
      <c r="AND117" s="38"/>
      <c r="ANE117" s="38"/>
      <c r="ANF117" s="38"/>
      <c r="ANG117" s="38"/>
      <c r="ANH117" s="38"/>
      <c r="ANI117" s="38"/>
      <c r="ANJ117" s="38"/>
      <c r="ANK117" s="38"/>
      <c r="ANL117" s="38"/>
      <c r="ANM117" s="38"/>
      <c r="ANN117" s="38"/>
      <c r="ANO117" s="38"/>
      <c r="ANP117" s="38"/>
      <c r="ANQ117" s="38"/>
      <c r="ANR117" s="38"/>
      <c r="ANS117" s="38"/>
      <c r="ANT117" s="38"/>
      <c r="ANU117" s="38"/>
      <c r="ANV117" s="38"/>
      <c r="ANW117" s="38"/>
      <c r="ANX117" s="38"/>
      <c r="ANY117" s="38"/>
      <c r="ANZ117" s="38"/>
      <c r="AOA117" s="38"/>
      <c r="AOB117" s="38"/>
      <c r="AOC117" s="38"/>
      <c r="AOD117" s="38"/>
      <c r="AOE117" s="38"/>
      <c r="AOF117" s="38"/>
      <c r="AOG117" s="38"/>
      <c r="AOH117" s="38"/>
      <c r="AOI117" s="38"/>
      <c r="AOJ117" s="38"/>
      <c r="AOK117" s="38"/>
      <c r="AOL117" s="38"/>
      <c r="AOM117" s="38"/>
      <c r="AON117" s="38"/>
      <c r="AOO117" s="38"/>
      <c r="AOP117" s="38"/>
      <c r="AOQ117" s="38"/>
      <c r="AOR117" s="38"/>
      <c r="AOS117" s="38"/>
      <c r="AOT117" s="38"/>
      <c r="AOU117" s="38"/>
      <c r="AOV117" s="38"/>
      <c r="AOW117" s="38"/>
      <c r="AOX117" s="38"/>
      <c r="AOY117" s="38"/>
      <c r="AOZ117" s="38"/>
      <c r="APA117" s="38"/>
      <c r="APB117" s="38"/>
      <c r="APC117" s="38"/>
      <c r="APD117" s="38"/>
      <c r="APE117" s="38"/>
      <c r="APF117" s="38"/>
      <c r="APG117" s="38"/>
      <c r="APH117" s="38"/>
      <c r="API117" s="38"/>
      <c r="APJ117" s="38"/>
      <c r="APK117" s="38"/>
      <c r="APL117" s="38"/>
      <c r="APM117" s="38"/>
      <c r="APN117" s="38"/>
      <c r="APO117" s="38"/>
      <c r="APP117" s="38"/>
      <c r="APQ117" s="38"/>
      <c r="APR117" s="38"/>
      <c r="APS117" s="38"/>
      <c r="APT117" s="38"/>
      <c r="APU117" s="38"/>
      <c r="APV117" s="38"/>
      <c r="APW117" s="38"/>
      <c r="APX117" s="38"/>
      <c r="APY117" s="38"/>
      <c r="APZ117" s="38"/>
      <c r="AQA117" s="38"/>
      <c r="AQB117" s="38"/>
      <c r="AQC117" s="38"/>
      <c r="AQD117" s="38"/>
      <c r="AQE117" s="38"/>
      <c r="AQF117" s="38"/>
      <c r="AQG117" s="38"/>
      <c r="AQH117" s="38"/>
      <c r="AQI117" s="38"/>
      <c r="AQJ117" s="38"/>
      <c r="AQK117" s="38"/>
      <c r="AQL117" s="38"/>
      <c r="AQM117" s="38"/>
      <c r="AQN117" s="38"/>
      <c r="AQO117" s="38"/>
      <c r="AQP117" s="38"/>
      <c r="AQQ117" s="38"/>
      <c r="AQR117" s="38"/>
      <c r="AQS117" s="38"/>
      <c r="AQT117" s="38"/>
      <c r="AQU117" s="38"/>
      <c r="AQV117" s="38"/>
      <c r="AQW117" s="38"/>
      <c r="AQX117" s="38"/>
      <c r="AQY117" s="38"/>
      <c r="AQZ117" s="38"/>
      <c r="ARA117" s="38"/>
      <c r="ARB117" s="38"/>
      <c r="ARC117" s="38"/>
      <c r="ARD117" s="38"/>
      <c r="ARE117" s="38"/>
      <c r="ARF117" s="38"/>
      <c r="ARG117" s="38"/>
      <c r="ARH117" s="38"/>
      <c r="ARI117" s="38"/>
      <c r="ARJ117" s="38"/>
      <c r="ARK117" s="38"/>
      <c r="ARL117" s="38"/>
      <c r="ARM117" s="38"/>
      <c r="ARN117" s="38"/>
      <c r="ARO117" s="38"/>
      <c r="ARP117" s="38"/>
      <c r="ARQ117" s="38"/>
      <c r="ARR117" s="38"/>
      <c r="ARS117" s="38"/>
      <c r="ART117" s="38"/>
      <c r="ARU117" s="38"/>
      <c r="ARV117" s="38"/>
      <c r="ARW117" s="38"/>
      <c r="ARX117" s="38"/>
      <c r="ARY117" s="38"/>
      <c r="ARZ117" s="38"/>
      <c r="ASA117" s="38"/>
      <c r="ASB117" s="38"/>
      <c r="ASC117" s="38"/>
      <c r="ASD117" s="38"/>
      <c r="ASE117" s="38"/>
      <c r="ASF117" s="38"/>
      <c r="ASG117" s="38"/>
      <c r="ASH117" s="38"/>
      <c r="ASI117" s="38"/>
      <c r="ASJ117" s="38"/>
      <c r="ASK117" s="38"/>
      <c r="ASL117" s="38"/>
      <c r="ASM117" s="38"/>
      <c r="ASN117" s="38"/>
      <c r="ASO117" s="38"/>
      <c r="ASP117" s="38"/>
      <c r="ASQ117" s="38"/>
      <c r="ASR117" s="38"/>
      <c r="ASS117" s="38"/>
      <c r="AST117" s="38"/>
      <c r="ASU117" s="38"/>
      <c r="ASV117" s="38"/>
      <c r="ASW117" s="38"/>
      <c r="ASX117" s="38"/>
      <c r="ASY117" s="38"/>
      <c r="ASZ117" s="38"/>
      <c r="ATA117" s="38"/>
      <c r="ATB117" s="38"/>
      <c r="ATC117" s="38"/>
      <c r="ATD117" s="38"/>
      <c r="ATE117" s="38"/>
      <c r="ATF117" s="38"/>
      <c r="ATG117" s="38"/>
      <c r="ATH117" s="38"/>
      <c r="ATI117" s="38"/>
      <c r="ATJ117" s="38"/>
      <c r="ATK117" s="38"/>
      <c r="ATL117" s="38"/>
      <c r="ATM117" s="38"/>
      <c r="ATN117" s="38"/>
      <c r="ATO117" s="38"/>
      <c r="ATP117" s="38"/>
      <c r="ATQ117" s="38"/>
      <c r="ATR117" s="38"/>
      <c r="ATS117" s="38"/>
      <c r="ATT117" s="38"/>
      <c r="ATU117" s="38"/>
      <c r="ATV117" s="38"/>
      <c r="ATW117" s="38"/>
      <c r="ATX117" s="38"/>
      <c r="ATY117" s="38"/>
      <c r="ATZ117" s="38"/>
      <c r="AUA117" s="38"/>
      <c r="AUB117" s="38"/>
      <c r="AUC117" s="38"/>
      <c r="AUD117" s="38"/>
      <c r="AUE117" s="38"/>
      <c r="AUF117" s="38"/>
      <c r="AUG117" s="38"/>
      <c r="AUH117" s="38"/>
      <c r="AUI117" s="38"/>
      <c r="AUJ117" s="38"/>
      <c r="AUK117" s="38"/>
      <c r="AUL117" s="38"/>
      <c r="AUM117" s="38"/>
      <c r="AUN117" s="38"/>
      <c r="AUO117" s="38"/>
      <c r="AUP117" s="38"/>
      <c r="AUQ117" s="38"/>
      <c r="AUR117" s="38"/>
      <c r="AUS117" s="38"/>
      <c r="AUT117" s="38"/>
      <c r="AUU117" s="38"/>
      <c r="AUV117" s="38"/>
      <c r="AUW117" s="38"/>
      <c r="AUX117" s="38"/>
      <c r="AUY117" s="38"/>
      <c r="AUZ117" s="38"/>
      <c r="AVA117" s="38"/>
      <c r="AVB117" s="38"/>
      <c r="AVC117" s="38"/>
      <c r="AVD117" s="38"/>
      <c r="AVE117" s="38"/>
      <c r="AVF117" s="38"/>
      <c r="AVG117" s="38"/>
      <c r="AVH117" s="38"/>
      <c r="AVI117" s="38"/>
      <c r="AVJ117" s="38"/>
      <c r="AVK117" s="38"/>
      <c r="AVL117" s="38"/>
      <c r="AVM117" s="38"/>
      <c r="AVN117" s="38"/>
      <c r="AVO117" s="38"/>
      <c r="AVP117" s="38"/>
      <c r="AVQ117" s="38"/>
      <c r="AVR117" s="38"/>
      <c r="AVS117" s="38"/>
      <c r="AVT117" s="38"/>
      <c r="AVU117" s="38"/>
      <c r="AVV117" s="38"/>
      <c r="AVW117" s="38"/>
      <c r="AVX117" s="38"/>
      <c r="AVY117" s="38"/>
      <c r="AVZ117" s="38"/>
      <c r="AWA117" s="38"/>
      <c r="AWB117" s="38"/>
      <c r="AWC117" s="38"/>
      <c r="AWD117" s="38"/>
      <c r="AWE117" s="38"/>
      <c r="AWF117" s="38"/>
      <c r="AWG117" s="38"/>
      <c r="AWH117" s="38"/>
      <c r="AWI117" s="38"/>
      <c r="AWJ117" s="38"/>
      <c r="AWK117" s="38"/>
      <c r="AWL117" s="38"/>
      <c r="AWM117" s="38"/>
      <c r="AWN117" s="38"/>
      <c r="AWO117" s="38"/>
      <c r="AWP117" s="38"/>
      <c r="AWQ117" s="38"/>
      <c r="AWR117" s="38"/>
      <c r="AWS117" s="38"/>
      <c r="AWT117" s="38"/>
      <c r="AWU117" s="38"/>
      <c r="AWV117" s="38"/>
      <c r="AWW117" s="38"/>
      <c r="AWX117" s="38"/>
      <c r="AWY117" s="38"/>
      <c r="AWZ117" s="38"/>
      <c r="AXA117" s="38"/>
      <c r="AXB117" s="38"/>
      <c r="AXC117" s="38"/>
      <c r="AXD117" s="38"/>
      <c r="AXE117" s="38"/>
      <c r="AXF117" s="38"/>
      <c r="AXG117" s="38"/>
      <c r="AXH117" s="38"/>
      <c r="AXI117" s="38"/>
      <c r="AXJ117" s="38"/>
      <c r="AXK117" s="38"/>
      <c r="AXL117" s="38"/>
      <c r="AXM117" s="38"/>
      <c r="AXN117" s="38"/>
      <c r="AXO117" s="38"/>
      <c r="AXP117" s="38"/>
      <c r="AXQ117" s="38"/>
      <c r="AXR117" s="38"/>
      <c r="AXS117" s="38"/>
      <c r="AXT117" s="38"/>
      <c r="AXU117" s="38"/>
      <c r="AXV117" s="38"/>
      <c r="AXW117" s="38"/>
      <c r="AXX117" s="38"/>
      <c r="AXY117" s="38"/>
      <c r="AXZ117" s="38"/>
      <c r="AYA117" s="38"/>
      <c r="AYB117" s="38"/>
      <c r="AYC117" s="38"/>
      <c r="AYD117" s="38"/>
      <c r="AYE117" s="38"/>
      <c r="AYF117" s="38"/>
      <c r="AYG117" s="38"/>
      <c r="AYH117" s="38"/>
      <c r="AYI117" s="38"/>
      <c r="AYJ117" s="38"/>
      <c r="AYK117" s="38"/>
      <c r="AYL117" s="38"/>
      <c r="AYM117" s="38"/>
      <c r="AYN117" s="38"/>
      <c r="AYO117" s="38"/>
      <c r="AYP117" s="38"/>
      <c r="AYQ117" s="38"/>
      <c r="AYR117" s="38"/>
      <c r="AYS117" s="38"/>
      <c r="AYT117" s="38"/>
      <c r="AYU117" s="38"/>
      <c r="AYV117" s="38"/>
      <c r="AYW117" s="38"/>
      <c r="AYX117" s="38"/>
      <c r="AYY117" s="38"/>
      <c r="AYZ117" s="38"/>
      <c r="AZA117" s="38"/>
      <c r="AZB117" s="38"/>
      <c r="AZC117" s="38"/>
      <c r="AZD117" s="38"/>
      <c r="AZE117" s="38"/>
      <c r="AZF117" s="38"/>
      <c r="AZG117" s="38"/>
      <c r="AZH117" s="38"/>
      <c r="AZI117" s="38"/>
      <c r="AZJ117" s="38"/>
      <c r="AZK117" s="38"/>
      <c r="AZL117" s="38"/>
      <c r="AZM117" s="38"/>
      <c r="AZN117" s="38"/>
      <c r="AZO117" s="38"/>
      <c r="AZP117" s="38"/>
      <c r="AZQ117" s="38"/>
      <c r="AZR117" s="38"/>
      <c r="AZS117" s="38"/>
      <c r="AZT117" s="38"/>
      <c r="AZU117" s="38"/>
      <c r="AZV117" s="38"/>
      <c r="AZW117" s="38"/>
      <c r="AZX117" s="38"/>
      <c r="AZY117" s="38"/>
      <c r="AZZ117" s="38"/>
      <c r="BAA117" s="38"/>
      <c r="BAB117" s="38"/>
      <c r="BAC117" s="38"/>
      <c r="BAD117" s="38"/>
      <c r="BAE117" s="38"/>
      <c r="BAF117" s="38"/>
      <c r="BAG117" s="38"/>
      <c r="BAH117" s="38"/>
      <c r="BAI117" s="38"/>
      <c r="BAJ117" s="38"/>
      <c r="BAK117" s="38"/>
      <c r="BAL117" s="38"/>
      <c r="BAM117" s="38"/>
      <c r="BAN117" s="38"/>
      <c r="BAO117" s="38"/>
      <c r="BAP117" s="38"/>
      <c r="BAQ117" s="38"/>
      <c r="BAR117" s="38"/>
      <c r="BAS117" s="38"/>
      <c r="BAT117" s="38"/>
      <c r="BAU117" s="38"/>
      <c r="BAV117" s="38"/>
      <c r="BAW117" s="38"/>
      <c r="BAX117" s="38"/>
      <c r="BAY117" s="38"/>
      <c r="BAZ117" s="38"/>
      <c r="BBA117" s="38"/>
      <c r="BBB117" s="38"/>
      <c r="BBC117" s="38"/>
      <c r="BBD117" s="38"/>
      <c r="BBE117" s="38"/>
      <c r="BBF117" s="38"/>
      <c r="BBG117" s="38"/>
      <c r="BBH117" s="38"/>
      <c r="BBI117" s="38"/>
      <c r="BBJ117" s="38"/>
      <c r="BBK117" s="38"/>
      <c r="BBL117" s="38"/>
      <c r="BBM117" s="38"/>
      <c r="BBN117" s="38"/>
      <c r="BBO117" s="38"/>
      <c r="BBP117" s="38"/>
      <c r="BBQ117" s="38"/>
      <c r="BBR117" s="38"/>
      <c r="BBS117" s="38"/>
      <c r="BBT117" s="38"/>
      <c r="BBU117" s="38"/>
      <c r="BBV117" s="38"/>
      <c r="BBW117" s="38"/>
      <c r="BBX117" s="38"/>
      <c r="BBY117" s="38"/>
      <c r="BBZ117" s="38"/>
      <c r="BCA117" s="38"/>
      <c r="BCB117" s="38"/>
      <c r="BCC117" s="38"/>
      <c r="BCD117" s="38"/>
      <c r="BCE117" s="38"/>
      <c r="BCF117" s="38"/>
      <c r="BCG117" s="38"/>
      <c r="BCH117" s="38"/>
      <c r="BCI117" s="38"/>
      <c r="BCJ117" s="38"/>
      <c r="BCK117" s="38"/>
      <c r="BCL117" s="38"/>
      <c r="BCM117" s="38"/>
      <c r="BCN117" s="38"/>
      <c r="BCO117" s="38"/>
      <c r="BCP117" s="38"/>
      <c r="BCQ117" s="38"/>
      <c r="BCR117" s="38"/>
      <c r="BCS117" s="38"/>
      <c r="BCT117" s="38"/>
      <c r="BCU117" s="38"/>
      <c r="BCV117" s="38"/>
      <c r="BCW117" s="38"/>
      <c r="BCX117" s="38"/>
      <c r="BCY117" s="38"/>
      <c r="BCZ117" s="38"/>
      <c r="BDA117" s="38"/>
      <c r="BDB117" s="38"/>
      <c r="BDC117" s="38"/>
      <c r="BDD117" s="38"/>
      <c r="BDE117" s="38"/>
      <c r="BDF117" s="38"/>
      <c r="BDG117" s="38"/>
      <c r="BDH117" s="38"/>
      <c r="BDI117" s="38"/>
      <c r="BDJ117" s="38"/>
      <c r="BDK117" s="38"/>
      <c r="BDL117" s="38"/>
      <c r="BDM117" s="38"/>
      <c r="BDN117" s="38"/>
      <c r="BDO117" s="38"/>
      <c r="BDP117" s="38"/>
      <c r="BDQ117" s="38"/>
      <c r="BDR117" s="38"/>
      <c r="BDS117" s="38"/>
      <c r="BDT117" s="38"/>
      <c r="BDU117" s="38"/>
      <c r="BDV117" s="38"/>
      <c r="BDW117" s="38"/>
      <c r="BDX117" s="38"/>
      <c r="BDY117" s="38"/>
      <c r="BDZ117" s="38"/>
      <c r="BEA117" s="38"/>
      <c r="BEB117" s="38"/>
      <c r="BEC117" s="38"/>
      <c r="BED117" s="38"/>
      <c r="BEE117" s="38"/>
      <c r="BEF117" s="38"/>
      <c r="BEG117" s="38"/>
      <c r="BEH117" s="38"/>
      <c r="BEI117" s="38"/>
      <c r="BEJ117" s="38"/>
      <c r="BEK117" s="38"/>
      <c r="BEL117" s="38"/>
      <c r="BEM117" s="38"/>
      <c r="BEN117" s="38"/>
      <c r="BEO117" s="38"/>
      <c r="BEP117" s="38"/>
      <c r="BEQ117" s="38"/>
      <c r="BER117" s="38"/>
      <c r="BES117" s="38"/>
      <c r="BET117" s="38"/>
      <c r="BEU117" s="38"/>
      <c r="BEV117" s="38"/>
      <c r="BEW117" s="38"/>
      <c r="BEX117" s="38"/>
      <c r="BEY117" s="38"/>
      <c r="BEZ117" s="38"/>
      <c r="BFA117" s="38"/>
      <c r="BFB117" s="38"/>
      <c r="BFC117" s="38"/>
      <c r="BFD117" s="38"/>
      <c r="BFE117" s="38"/>
      <c r="BFF117" s="38"/>
      <c r="BFG117" s="38"/>
      <c r="BFH117" s="38"/>
      <c r="BFI117" s="38"/>
      <c r="BFJ117" s="38"/>
      <c r="BFK117" s="38"/>
      <c r="BFL117" s="38"/>
      <c r="BFM117" s="38"/>
      <c r="BFN117" s="38"/>
      <c r="BFO117" s="38"/>
      <c r="BFP117" s="38"/>
      <c r="BFQ117" s="38"/>
      <c r="BFR117" s="38"/>
      <c r="BFS117" s="38"/>
      <c r="BFT117" s="38"/>
      <c r="BFU117" s="38"/>
      <c r="BFV117" s="38"/>
      <c r="BFW117" s="38"/>
      <c r="BFX117" s="38"/>
      <c r="BFY117" s="38"/>
      <c r="BFZ117" s="38"/>
      <c r="BGA117" s="38"/>
      <c r="BGB117" s="38"/>
      <c r="BGC117" s="38"/>
      <c r="BGD117" s="38"/>
      <c r="BGE117" s="38"/>
      <c r="BGF117" s="38"/>
      <c r="BGG117" s="38"/>
      <c r="BGH117" s="38"/>
      <c r="BGI117" s="38"/>
      <c r="BGJ117" s="38"/>
      <c r="BGK117" s="38"/>
      <c r="BGL117" s="38"/>
      <c r="BGM117" s="38"/>
      <c r="BGN117" s="38"/>
      <c r="BGO117" s="38"/>
      <c r="BGP117" s="38"/>
      <c r="BGQ117" s="38"/>
      <c r="BGR117" s="38"/>
      <c r="BGS117" s="38"/>
      <c r="BGT117" s="38"/>
      <c r="BGU117" s="38"/>
      <c r="BGV117" s="38"/>
      <c r="BGW117" s="38"/>
      <c r="BGX117" s="38"/>
      <c r="BGY117" s="38"/>
      <c r="BGZ117" s="38"/>
      <c r="BHA117" s="38"/>
      <c r="BHB117" s="38"/>
      <c r="BHC117" s="38"/>
      <c r="BHD117" s="38"/>
      <c r="BHE117" s="38"/>
      <c r="BHF117" s="38"/>
      <c r="BHG117" s="38"/>
      <c r="BHH117" s="38"/>
      <c r="BHI117" s="38"/>
      <c r="BHJ117" s="38"/>
      <c r="BHK117" s="38"/>
      <c r="BHL117" s="38"/>
      <c r="BHM117" s="38"/>
      <c r="BHN117" s="38"/>
      <c r="BHO117" s="38"/>
      <c r="BHP117" s="38"/>
      <c r="BHQ117" s="38"/>
      <c r="BHR117" s="38"/>
      <c r="BHS117" s="38"/>
      <c r="BHT117" s="38"/>
      <c r="BHU117" s="38"/>
      <c r="BHV117" s="38"/>
      <c r="BHW117" s="38"/>
      <c r="BHX117" s="38"/>
      <c r="BHY117" s="38"/>
      <c r="BHZ117" s="38"/>
      <c r="BIA117" s="38"/>
      <c r="BIB117" s="38"/>
      <c r="BIC117" s="38"/>
      <c r="BID117" s="38"/>
      <c r="BIE117" s="38"/>
      <c r="BIF117" s="38"/>
      <c r="BIG117" s="38"/>
      <c r="BIH117" s="38"/>
      <c r="BII117" s="38"/>
      <c r="BIJ117" s="38"/>
      <c r="BIK117" s="38"/>
      <c r="BIL117" s="38"/>
      <c r="BIM117" s="38"/>
      <c r="BIN117" s="38"/>
      <c r="BIO117" s="38"/>
      <c r="BIP117" s="38"/>
      <c r="BIQ117" s="38"/>
      <c r="BIR117" s="38"/>
      <c r="BIS117" s="38"/>
      <c r="BIT117" s="38"/>
      <c r="BIU117" s="38"/>
      <c r="BIV117" s="38"/>
      <c r="BIW117" s="38"/>
      <c r="BIX117" s="38"/>
      <c r="BIY117" s="38"/>
      <c r="BIZ117" s="38"/>
      <c r="BJA117" s="38"/>
      <c r="BJB117" s="38"/>
      <c r="BJC117" s="38"/>
      <c r="BJD117" s="38"/>
      <c r="BJE117" s="38"/>
      <c r="BJF117" s="38"/>
      <c r="BJG117" s="38"/>
      <c r="BJH117" s="38"/>
      <c r="BJI117" s="38"/>
      <c r="BJJ117" s="38"/>
      <c r="BJK117" s="38"/>
      <c r="BJL117" s="38"/>
      <c r="BJM117" s="38"/>
      <c r="BJN117" s="38"/>
      <c r="BJO117" s="38"/>
      <c r="BJP117" s="38"/>
      <c r="BJQ117" s="38"/>
      <c r="BJR117" s="38"/>
      <c r="BJS117" s="38"/>
      <c r="BJT117" s="38"/>
      <c r="BJU117" s="38"/>
      <c r="BJV117" s="38"/>
      <c r="BJW117" s="38"/>
      <c r="BJX117" s="38"/>
      <c r="BJY117" s="38"/>
      <c r="BJZ117" s="38"/>
      <c r="BKA117" s="38"/>
      <c r="BKB117" s="38"/>
      <c r="BKC117" s="38"/>
      <c r="BKD117" s="38"/>
      <c r="BKE117" s="38"/>
      <c r="BKF117" s="38"/>
      <c r="BKG117" s="38"/>
      <c r="BKH117" s="38"/>
      <c r="BKI117" s="38"/>
      <c r="BKJ117" s="38"/>
      <c r="BKK117" s="38"/>
      <c r="BKL117" s="38"/>
      <c r="BKM117" s="38"/>
      <c r="BKN117" s="38"/>
      <c r="BKO117" s="38"/>
      <c r="BKP117" s="38"/>
      <c r="BKQ117" s="38"/>
      <c r="BKR117" s="38"/>
      <c r="BKS117" s="38"/>
      <c r="BKT117" s="38"/>
      <c r="BKU117" s="38"/>
      <c r="BKV117" s="38"/>
      <c r="BKW117" s="38"/>
      <c r="BKX117" s="38"/>
      <c r="BKY117" s="38"/>
      <c r="BKZ117" s="38"/>
      <c r="BLA117" s="38"/>
      <c r="BLB117" s="38"/>
      <c r="BLC117" s="38"/>
      <c r="BLD117" s="38"/>
      <c r="BLE117" s="38"/>
      <c r="BLF117" s="38"/>
      <c r="BLG117" s="38"/>
      <c r="BLH117" s="38"/>
      <c r="BLI117" s="38"/>
      <c r="BLJ117" s="38"/>
      <c r="BLK117" s="38"/>
      <c r="BLL117" s="38"/>
      <c r="BLM117" s="38"/>
      <c r="BLN117" s="38"/>
      <c r="BLO117" s="38"/>
      <c r="BLP117" s="38"/>
      <c r="BLQ117" s="38"/>
      <c r="BLR117" s="38"/>
      <c r="BLS117" s="38"/>
      <c r="BLT117" s="38"/>
      <c r="BLU117" s="38"/>
      <c r="BLV117" s="38"/>
      <c r="BLW117" s="38"/>
      <c r="BLX117" s="38"/>
      <c r="BLY117" s="38"/>
      <c r="BLZ117" s="38"/>
      <c r="BMA117" s="38"/>
      <c r="BMB117" s="38"/>
      <c r="BMC117" s="38"/>
      <c r="BMD117" s="38"/>
      <c r="BME117" s="38"/>
      <c r="BMF117" s="38"/>
      <c r="BMG117" s="38"/>
      <c r="BMH117" s="38"/>
      <c r="BMI117" s="38"/>
      <c r="BMJ117" s="38"/>
      <c r="BMK117" s="38"/>
      <c r="BML117" s="38"/>
      <c r="BMM117" s="38"/>
      <c r="BMN117" s="38"/>
      <c r="BMO117" s="38"/>
      <c r="BMP117" s="38"/>
      <c r="BMQ117" s="38"/>
      <c r="BMR117" s="38"/>
      <c r="BMS117" s="38"/>
      <c r="BMT117" s="38"/>
      <c r="BMU117" s="38"/>
      <c r="BMV117" s="38"/>
      <c r="BMW117" s="38"/>
      <c r="BMX117" s="38"/>
      <c r="BMY117" s="38"/>
      <c r="BMZ117" s="38"/>
      <c r="BNA117" s="38"/>
      <c r="BNB117" s="38"/>
      <c r="BNC117" s="38"/>
      <c r="BND117" s="38"/>
      <c r="BNE117" s="38"/>
      <c r="BNF117" s="38"/>
      <c r="BNG117" s="38"/>
      <c r="BNH117" s="38"/>
      <c r="BNI117" s="38"/>
      <c r="BNJ117" s="38"/>
      <c r="BNK117" s="38"/>
      <c r="BNL117" s="38"/>
      <c r="BNM117" s="38"/>
      <c r="BNN117" s="38"/>
      <c r="BNO117" s="38"/>
      <c r="BNP117" s="38"/>
      <c r="BNQ117" s="38"/>
      <c r="BNR117" s="38"/>
      <c r="BNS117" s="38"/>
      <c r="BNT117" s="38"/>
      <c r="BNU117" s="38"/>
      <c r="BNV117" s="38"/>
      <c r="BNW117" s="38"/>
      <c r="BNX117" s="38"/>
      <c r="BNY117" s="38"/>
      <c r="BNZ117" s="38"/>
      <c r="BOA117" s="38"/>
      <c r="BOB117" s="38"/>
      <c r="BOC117" s="38"/>
      <c r="BOD117" s="38"/>
      <c r="BOE117" s="38"/>
      <c r="BOF117" s="38"/>
      <c r="BOG117" s="38"/>
      <c r="BOH117" s="38"/>
      <c r="BOI117" s="38"/>
      <c r="BOJ117" s="38"/>
      <c r="BOK117" s="38"/>
      <c r="BOL117" s="38"/>
      <c r="BOM117" s="38"/>
      <c r="BON117" s="38"/>
      <c r="BOO117" s="38"/>
      <c r="BOP117" s="38"/>
      <c r="BOQ117" s="38"/>
      <c r="BOR117" s="38"/>
      <c r="BOS117" s="38"/>
      <c r="BOT117" s="38"/>
      <c r="BOU117" s="38"/>
      <c r="BOV117" s="38"/>
      <c r="BOW117" s="38"/>
      <c r="BOX117" s="38"/>
      <c r="BOY117" s="38"/>
      <c r="BOZ117" s="38"/>
      <c r="BPA117" s="38"/>
      <c r="BPB117" s="38"/>
      <c r="BPC117" s="38"/>
      <c r="BPD117" s="38"/>
      <c r="BPE117" s="38"/>
      <c r="BPF117" s="38"/>
      <c r="BPG117" s="38"/>
      <c r="BPH117" s="38"/>
      <c r="BPI117" s="38"/>
      <c r="BPJ117" s="38"/>
      <c r="BPK117" s="38"/>
      <c r="BPL117" s="38"/>
      <c r="BPM117" s="38"/>
      <c r="BPN117" s="38"/>
      <c r="BPO117" s="38"/>
      <c r="BPP117" s="38"/>
      <c r="BPQ117" s="38"/>
      <c r="BPR117" s="38"/>
      <c r="BPS117" s="38"/>
      <c r="BPT117" s="38"/>
      <c r="BPU117" s="38"/>
      <c r="BPV117" s="38"/>
      <c r="BPW117" s="38"/>
      <c r="BPX117" s="38"/>
      <c r="BPY117" s="38"/>
      <c r="BPZ117" s="38"/>
      <c r="BQA117" s="38"/>
      <c r="BQB117" s="38"/>
      <c r="BQC117" s="38"/>
      <c r="BQD117" s="38"/>
      <c r="BQE117" s="38"/>
      <c r="BQF117" s="38"/>
      <c r="BQG117" s="38"/>
      <c r="BQH117" s="38"/>
      <c r="BQI117" s="38"/>
      <c r="BQJ117" s="38"/>
      <c r="BQK117" s="38"/>
      <c r="BQL117" s="38"/>
      <c r="BQM117" s="38"/>
      <c r="BQN117" s="38"/>
      <c r="BQO117" s="38"/>
      <c r="BQP117" s="38"/>
      <c r="BQQ117" s="38"/>
      <c r="BQR117" s="38"/>
      <c r="BQS117" s="38"/>
      <c r="BQT117" s="38"/>
      <c r="BQU117" s="38"/>
      <c r="BQV117" s="38"/>
      <c r="BQW117" s="38"/>
      <c r="BQX117" s="38"/>
      <c r="BQY117" s="38"/>
      <c r="BQZ117" s="38"/>
      <c r="BRA117" s="38"/>
      <c r="BRB117" s="38"/>
      <c r="BRC117" s="38"/>
      <c r="BRD117" s="38"/>
      <c r="BRE117" s="38"/>
      <c r="BRF117" s="38"/>
      <c r="BRG117" s="38"/>
      <c r="BRH117" s="38"/>
      <c r="BRI117" s="38"/>
      <c r="BRJ117" s="38"/>
      <c r="BRK117" s="38"/>
      <c r="BRL117" s="38"/>
      <c r="BRM117" s="38"/>
      <c r="BRN117" s="38"/>
      <c r="BRO117" s="38"/>
      <c r="BRP117" s="38"/>
      <c r="BRQ117" s="38"/>
      <c r="BRR117" s="38"/>
      <c r="BRS117" s="38"/>
      <c r="BRT117" s="38"/>
      <c r="BRU117" s="38"/>
      <c r="BRV117" s="38"/>
      <c r="BRW117" s="38"/>
      <c r="BRX117" s="38"/>
      <c r="BRY117" s="38"/>
      <c r="BRZ117" s="38"/>
      <c r="BSA117" s="38"/>
      <c r="BSB117" s="38"/>
      <c r="BSC117" s="38"/>
      <c r="BSD117" s="38"/>
      <c r="BSE117" s="38"/>
      <c r="BSF117" s="38"/>
      <c r="BSG117" s="38"/>
      <c r="BSH117" s="38"/>
      <c r="BSI117" s="38"/>
      <c r="BSJ117" s="38"/>
      <c r="BSK117" s="38"/>
      <c r="BSL117" s="38"/>
      <c r="BSM117" s="38"/>
      <c r="BSN117" s="38"/>
      <c r="BSO117" s="38"/>
      <c r="BSP117" s="38"/>
      <c r="BSQ117" s="38"/>
      <c r="BSR117" s="38"/>
      <c r="BSS117" s="38"/>
      <c r="BST117" s="38"/>
      <c r="BSU117" s="38"/>
      <c r="BSV117" s="38"/>
      <c r="BSW117" s="38"/>
      <c r="BSX117" s="38"/>
      <c r="BSY117" s="38"/>
      <c r="BSZ117" s="38"/>
      <c r="BTA117" s="38"/>
      <c r="BTB117" s="38"/>
      <c r="BTC117" s="38"/>
      <c r="BTD117" s="38"/>
      <c r="BTE117" s="38"/>
      <c r="BTF117" s="38"/>
      <c r="BTG117" s="38"/>
      <c r="BTH117" s="38"/>
      <c r="BTI117" s="38"/>
      <c r="BTJ117" s="38"/>
      <c r="BTK117" s="38"/>
      <c r="BTL117" s="38"/>
      <c r="BTM117" s="38"/>
      <c r="BTN117" s="38"/>
      <c r="BTO117" s="38"/>
      <c r="BTP117" s="38"/>
      <c r="BTQ117" s="38"/>
      <c r="BTR117" s="38"/>
      <c r="BTS117" s="38"/>
      <c r="BTT117" s="38"/>
      <c r="BTU117" s="38"/>
      <c r="BTV117" s="38"/>
      <c r="BTW117" s="38"/>
      <c r="BTX117" s="38"/>
      <c r="BTY117" s="38"/>
      <c r="BTZ117" s="38"/>
      <c r="BUA117" s="38"/>
      <c r="BUB117" s="38"/>
      <c r="BUC117" s="38"/>
      <c r="BUD117" s="38"/>
      <c r="BUE117" s="38"/>
      <c r="BUF117" s="38"/>
      <c r="BUG117" s="38"/>
      <c r="BUH117" s="38"/>
      <c r="BUI117" s="38"/>
      <c r="BUJ117" s="38"/>
      <c r="BUK117" s="38"/>
      <c r="BUL117" s="38"/>
      <c r="BUM117" s="38"/>
      <c r="BUN117" s="38"/>
      <c r="BUO117" s="38"/>
      <c r="BUP117" s="38"/>
      <c r="BUQ117" s="38"/>
      <c r="BUR117" s="38"/>
      <c r="BUS117" s="38"/>
      <c r="BUT117" s="38"/>
      <c r="BUU117" s="38"/>
      <c r="BUV117" s="38"/>
      <c r="BUW117" s="38"/>
      <c r="BUX117" s="38"/>
      <c r="BUY117" s="38"/>
      <c r="BUZ117" s="38"/>
      <c r="BVA117" s="38"/>
      <c r="BVB117" s="38"/>
      <c r="BVC117" s="38"/>
      <c r="BVD117" s="38"/>
      <c r="BVE117" s="38"/>
      <c r="BVF117" s="38"/>
      <c r="BVG117" s="38"/>
      <c r="BVH117" s="38"/>
      <c r="BVI117" s="38"/>
      <c r="BVJ117" s="38"/>
      <c r="BVK117" s="38"/>
      <c r="BVL117" s="38"/>
      <c r="BVM117" s="38"/>
      <c r="BVN117" s="38"/>
      <c r="BVO117" s="38"/>
      <c r="BVP117" s="38"/>
      <c r="BVQ117" s="38"/>
      <c r="BVR117" s="38"/>
      <c r="BVS117" s="38"/>
      <c r="BVT117" s="38"/>
      <c r="BVU117" s="38"/>
      <c r="BVV117" s="38"/>
      <c r="BVW117" s="38"/>
      <c r="BVX117" s="38"/>
      <c r="BVY117" s="38"/>
      <c r="BVZ117" s="38"/>
      <c r="BWA117" s="38"/>
      <c r="BWB117" s="38"/>
      <c r="BWC117" s="38"/>
      <c r="BWD117" s="38"/>
      <c r="BWE117" s="38"/>
      <c r="BWF117" s="38"/>
      <c r="BWG117" s="38"/>
      <c r="BWH117" s="38"/>
      <c r="BWI117" s="38"/>
      <c r="BWJ117" s="38"/>
      <c r="BWK117" s="38"/>
      <c r="BWL117" s="38"/>
      <c r="BWM117" s="38"/>
      <c r="BWN117" s="38"/>
      <c r="BWO117" s="38"/>
      <c r="BWP117" s="38"/>
      <c r="BWQ117" s="38"/>
      <c r="BWR117" s="38"/>
      <c r="BWS117" s="38"/>
      <c r="BWT117" s="38"/>
      <c r="BWU117" s="38"/>
      <c r="BWV117" s="38"/>
      <c r="BWW117" s="38"/>
      <c r="BWX117" s="38"/>
      <c r="BWY117" s="38"/>
      <c r="BWZ117" s="38"/>
      <c r="BXA117" s="38"/>
      <c r="BXB117" s="38"/>
      <c r="BXC117" s="38"/>
      <c r="BXD117" s="38"/>
      <c r="BXE117" s="38"/>
      <c r="BXF117" s="38"/>
      <c r="BXG117" s="38"/>
      <c r="BXH117" s="38"/>
      <c r="BXI117" s="38"/>
      <c r="BXJ117" s="38"/>
      <c r="BXK117" s="38"/>
      <c r="BXL117" s="38"/>
      <c r="BXM117" s="38"/>
      <c r="BXN117" s="38"/>
      <c r="BXO117" s="38"/>
      <c r="BXP117" s="38"/>
      <c r="BXQ117" s="38"/>
      <c r="BXR117" s="38"/>
      <c r="BXS117" s="38"/>
      <c r="BXT117" s="38"/>
      <c r="BXU117" s="38"/>
      <c r="BXV117" s="38"/>
      <c r="BXW117" s="38"/>
      <c r="BXX117" s="38"/>
      <c r="BXY117" s="38"/>
      <c r="BXZ117" s="38"/>
      <c r="BYA117" s="38"/>
      <c r="BYB117" s="38"/>
      <c r="BYC117" s="38"/>
      <c r="BYD117" s="38"/>
      <c r="BYE117" s="38"/>
      <c r="BYF117" s="38"/>
      <c r="BYG117" s="38"/>
      <c r="BYH117" s="38"/>
      <c r="BYI117" s="38"/>
      <c r="BYJ117" s="38"/>
      <c r="BYK117" s="38"/>
      <c r="BYL117" s="38"/>
      <c r="BYM117" s="38"/>
      <c r="BYN117" s="38"/>
      <c r="BYO117" s="38"/>
      <c r="BYP117" s="38"/>
      <c r="BYQ117" s="38"/>
      <c r="BYR117" s="38"/>
      <c r="BYS117" s="38"/>
      <c r="BYT117" s="38"/>
      <c r="BYU117" s="38"/>
      <c r="BYV117" s="38"/>
      <c r="BYW117" s="38"/>
      <c r="BYX117" s="38"/>
      <c r="BYY117" s="38"/>
      <c r="BYZ117" s="38"/>
      <c r="BZA117" s="38"/>
      <c r="BZB117" s="38"/>
      <c r="BZC117" s="38"/>
      <c r="BZD117" s="38"/>
      <c r="BZE117" s="38"/>
      <c r="BZF117" s="38"/>
      <c r="BZG117" s="38"/>
      <c r="BZH117" s="38"/>
      <c r="BZI117" s="38"/>
      <c r="BZJ117" s="38"/>
      <c r="BZK117" s="38"/>
      <c r="BZL117" s="38"/>
      <c r="BZM117" s="38"/>
      <c r="BZN117" s="38"/>
      <c r="BZO117" s="38"/>
      <c r="BZP117" s="38"/>
      <c r="BZQ117" s="38"/>
      <c r="BZR117" s="38"/>
      <c r="BZS117" s="38"/>
      <c r="BZT117" s="38"/>
      <c r="BZU117" s="38"/>
      <c r="BZV117" s="38"/>
      <c r="BZW117" s="38"/>
      <c r="BZX117" s="38"/>
      <c r="BZY117" s="38"/>
      <c r="BZZ117" s="38"/>
      <c r="CAA117" s="38"/>
      <c r="CAB117" s="38"/>
      <c r="CAC117" s="38"/>
      <c r="CAD117" s="38"/>
      <c r="CAE117" s="38"/>
      <c r="CAF117" s="38"/>
      <c r="CAG117" s="38"/>
      <c r="CAH117" s="38"/>
      <c r="CAI117" s="38"/>
      <c r="CAJ117" s="38"/>
      <c r="CAK117" s="38"/>
      <c r="CAL117" s="38"/>
      <c r="CAM117" s="38"/>
      <c r="CAN117" s="38"/>
      <c r="CAO117" s="38"/>
      <c r="CAP117" s="38"/>
      <c r="CAQ117" s="38"/>
      <c r="CAR117" s="38"/>
      <c r="CAS117" s="38"/>
      <c r="CAT117" s="38"/>
      <c r="CAU117" s="38"/>
      <c r="CAV117" s="38"/>
      <c r="CAW117" s="38"/>
      <c r="CAX117" s="38"/>
      <c r="CAY117" s="38"/>
      <c r="CAZ117" s="38"/>
      <c r="CBA117" s="38"/>
      <c r="CBB117" s="38"/>
      <c r="CBC117" s="38"/>
      <c r="CBD117" s="38"/>
      <c r="CBE117" s="38"/>
      <c r="CBF117" s="38"/>
      <c r="CBG117" s="38"/>
      <c r="CBH117" s="38"/>
      <c r="CBI117" s="38"/>
      <c r="CBJ117" s="38"/>
      <c r="CBK117" s="38"/>
      <c r="CBL117" s="38"/>
      <c r="CBM117" s="38"/>
      <c r="CBN117" s="38"/>
      <c r="CBO117" s="38"/>
      <c r="CBP117" s="38"/>
      <c r="CBQ117" s="38"/>
      <c r="CBR117" s="38"/>
      <c r="CBS117" s="38"/>
      <c r="CBT117" s="38"/>
      <c r="CBU117" s="38"/>
      <c r="CBV117" s="38"/>
      <c r="CBW117" s="38"/>
      <c r="CBX117" s="38"/>
      <c r="CBY117" s="38"/>
      <c r="CBZ117" s="38"/>
      <c r="CCA117" s="38"/>
      <c r="CCB117" s="38"/>
      <c r="CCC117" s="38"/>
      <c r="CCD117" s="38"/>
      <c r="CCE117" s="38"/>
      <c r="CCF117" s="38"/>
      <c r="CCG117" s="38"/>
      <c r="CCH117" s="38"/>
      <c r="CCI117" s="38"/>
      <c r="CCJ117" s="38"/>
      <c r="CCK117" s="38"/>
      <c r="CCL117" s="38"/>
      <c r="CCM117" s="38"/>
      <c r="CCN117" s="38"/>
      <c r="CCO117" s="38"/>
      <c r="CCP117" s="38"/>
      <c r="CCQ117" s="38"/>
      <c r="CCR117" s="38"/>
      <c r="CCS117" s="38"/>
      <c r="CCT117" s="38"/>
      <c r="CCU117" s="38"/>
      <c r="CCV117" s="38"/>
      <c r="CCW117" s="38"/>
      <c r="CCX117" s="38"/>
      <c r="CCY117" s="38"/>
      <c r="CCZ117" s="38"/>
      <c r="CDA117" s="38"/>
      <c r="CDB117" s="38"/>
      <c r="CDC117" s="38"/>
      <c r="CDD117" s="38"/>
      <c r="CDE117" s="38"/>
      <c r="CDF117" s="38"/>
      <c r="CDG117" s="38"/>
      <c r="CDH117" s="38"/>
      <c r="CDI117" s="38"/>
      <c r="CDJ117" s="38"/>
      <c r="CDK117" s="38"/>
      <c r="CDL117" s="38"/>
      <c r="CDM117" s="38"/>
      <c r="CDN117" s="38"/>
      <c r="CDO117" s="38"/>
      <c r="CDP117" s="38"/>
      <c r="CDQ117" s="38"/>
      <c r="CDR117" s="38"/>
      <c r="CDS117" s="38"/>
      <c r="CDT117" s="38"/>
      <c r="CDU117" s="38"/>
      <c r="CDV117" s="38"/>
      <c r="CDW117" s="38"/>
      <c r="CDX117" s="38"/>
      <c r="CDY117" s="38"/>
      <c r="CDZ117" s="38"/>
      <c r="CEA117" s="38"/>
      <c r="CEB117" s="38"/>
      <c r="CEC117" s="38"/>
      <c r="CED117" s="38"/>
      <c r="CEE117" s="38"/>
      <c r="CEF117" s="38"/>
      <c r="CEG117" s="38"/>
      <c r="CEH117" s="38"/>
      <c r="CEI117" s="38"/>
      <c r="CEJ117" s="38"/>
      <c r="CEK117" s="38"/>
      <c r="CEL117" s="38"/>
      <c r="CEM117" s="38"/>
      <c r="CEN117" s="38"/>
      <c r="CEO117" s="38"/>
      <c r="CEP117" s="38"/>
      <c r="CEQ117" s="38"/>
      <c r="CER117" s="38"/>
      <c r="CES117" s="38"/>
      <c r="CET117" s="38"/>
      <c r="CEU117" s="38"/>
      <c r="CEV117" s="38"/>
      <c r="CEW117" s="38"/>
      <c r="CEX117" s="38"/>
      <c r="CEY117" s="38"/>
      <c r="CEZ117" s="38"/>
      <c r="CFA117" s="38"/>
      <c r="CFB117" s="38"/>
      <c r="CFC117" s="38"/>
      <c r="CFD117" s="38"/>
      <c r="CFE117" s="38"/>
      <c r="CFF117" s="38"/>
      <c r="CFG117" s="38"/>
      <c r="CFH117" s="38"/>
      <c r="CFI117" s="38"/>
      <c r="CFJ117" s="38"/>
      <c r="CFK117" s="38"/>
      <c r="CFL117" s="38"/>
      <c r="CFM117" s="38"/>
      <c r="CFN117" s="38"/>
      <c r="CFO117" s="38"/>
      <c r="CFP117" s="38"/>
      <c r="CFQ117" s="38"/>
      <c r="CFR117" s="38"/>
      <c r="CFS117" s="38"/>
      <c r="CFT117" s="38"/>
      <c r="CFU117" s="38"/>
      <c r="CFV117" s="38"/>
      <c r="CFW117" s="38"/>
      <c r="CFX117" s="38"/>
      <c r="CFY117" s="38"/>
      <c r="CFZ117" s="38"/>
      <c r="CGA117" s="38"/>
      <c r="CGB117" s="38"/>
      <c r="CGC117" s="38"/>
      <c r="CGD117" s="38"/>
      <c r="CGE117" s="38"/>
      <c r="CGF117" s="38"/>
      <c r="CGG117" s="38"/>
      <c r="CGH117" s="38"/>
      <c r="CGI117" s="38"/>
      <c r="CGJ117" s="38"/>
      <c r="CGK117" s="38"/>
      <c r="CGL117" s="38"/>
      <c r="CGM117" s="38"/>
      <c r="CGN117" s="38"/>
      <c r="CGO117" s="38"/>
      <c r="CGP117" s="38"/>
      <c r="CGQ117" s="38"/>
      <c r="CGR117" s="38"/>
      <c r="CGS117" s="38"/>
      <c r="CGT117" s="38"/>
      <c r="CGU117" s="38"/>
      <c r="CGV117" s="38"/>
      <c r="CGW117" s="38"/>
      <c r="CGX117" s="38"/>
      <c r="CGY117" s="38"/>
      <c r="CGZ117" s="38"/>
      <c r="CHA117" s="38"/>
      <c r="CHB117" s="38"/>
      <c r="CHC117" s="38"/>
      <c r="CHD117" s="38"/>
      <c r="CHE117" s="38"/>
      <c r="CHF117" s="38"/>
      <c r="CHG117" s="38"/>
      <c r="CHH117" s="38"/>
      <c r="CHI117" s="38"/>
      <c r="CHJ117" s="38"/>
      <c r="CHK117" s="38"/>
      <c r="CHL117" s="38"/>
      <c r="CHM117" s="38"/>
      <c r="CHN117" s="38"/>
      <c r="CHO117" s="38"/>
      <c r="CHP117" s="38"/>
      <c r="CHQ117" s="38"/>
      <c r="CHR117" s="38"/>
      <c r="CHS117" s="38"/>
      <c r="CHT117" s="38"/>
      <c r="CHU117" s="38"/>
      <c r="CHV117" s="38"/>
      <c r="CHW117" s="38"/>
      <c r="CHX117" s="38"/>
      <c r="CHY117" s="38"/>
      <c r="CHZ117" s="38"/>
      <c r="CIA117" s="38"/>
      <c r="CIB117" s="38"/>
      <c r="CIC117" s="38"/>
      <c r="CID117" s="38"/>
      <c r="CIE117" s="38"/>
      <c r="CIF117" s="38"/>
      <c r="CIG117" s="38"/>
      <c r="CIH117" s="38"/>
      <c r="CII117" s="38"/>
      <c r="CIJ117" s="38"/>
      <c r="CIK117" s="38"/>
      <c r="CIL117" s="38"/>
      <c r="CIM117" s="38"/>
      <c r="CIN117" s="38"/>
      <c r="CIO117" s="38"/>
      <c r="CIP117" s="38"/>
      <c r="CIQ117" s="38"/>
      <c r="CIR117" s="38"/>
      <c r="CIS117" s="38"/>
      <c r="CIT117" s="38"/>
      <c r="CIU117" s="38"/>
      <c r="CIV117" s="38"/>
      <c r="CIW117" s="38"/>
      <c r="CIX117" s="38"/>
      <c r="CIY117" s="38"/>
      <c r="CIZ117" s="38"/>
      <c r="CJA117" s="38"/>
      <c r="CJB117" s="38"/>
      <c r="CJC117" s="38"/>
      <c r="CJD117" s="38"/>
      <c r="CJE117" s="38"/>
      <c r="CJF117" s="38"/>
      <c r="CJG117" s="38"/>
      <c r="CJH117" s="38"/>
      <c r="CJI117" s="38"/>
      <c r="CJJ117" s="38"/>
      <c r="CJK117" s="38"/>
      <c r="CJL117" s="38"/>
      <c r="CJM117" s="38"/>
      <c r="CJN117" s="38"/>
      <c r="CJO117" s="38"/>
      <c r="CJP117" s="38"/>
      <c r="CJQ117" s="38"/>
      <c r="CJR117" s="38"/>
      <c r="CJS117" s="38"/>
      <c r="CJT117" s="38"/>
      <c r="CJU117" s="38"/>
      <c r="CJV117" s="38"/>
      <c r="CJW117" s="38"/>
      <c r="CJX117" s="38"/>
      <c r="CJY117" s="38"/>
      <c r="CJZ117" s="38"/>
      <c r="CKA117" s="38"/>
      <c r="CKB117" s="38"/>
      <c r="CKC117" s="38"/>
      <c r="CKD117" s="38"/>
      <c r="CKE117" s="38"/>
      <c r="CKF117" s="38"/>
      <c r="CKG117" s="38"/>
      <c r="CKH117" s="38"/>
      <c r="CKI117" s="38"/>
      <c r="CKJ117" s="38"/>
      <c r="CKK117" s="38"/>
      <c r="CKL117" s="38"/>
      <c r="CKM117" s="38"/>
      <c r="CKN117" s="38"/>
      <c r="CKO117" s="38"/>
      <c r="CKP117" s="38"/>
      <c r="CKQ117" s="38"/>
      <c r="CKR117" s="38"/>
      <c r="CKS117" s="38"/>
      <c r="CKT117" s="38"/>
      <c r="CKU117" s="38"/>
      <c r="CKV117" s="38"/>
      <c r="CKW117" s="38"/>
      <c r="CKX117" s="38"/>
      <c r="CKY117" s="38"/>
      <c r="CKZ117" s="38"/>
      <c r="CLA117" s="38"/>
      <c r="CLB117" s="38"/>
      <c r="CLC117" s="38"/>
      <c r="CLD117" s="38"/>
      <c r="CLE117" s="38"/>
      <c r="CLF117" s="38"/>
      <c r="CLG117" s="38"/>
      <c r="CLH117" s="38"/>
      <c r="CLI117" s="38"/>
      <c r="CLJ117" s="38"/>
      <c r="CLK117" s="38"/>
      <c r="CLL117" s="38"/>
      <c r="CLM117" s="38"/>
      <c r="CLN117" s="38"/>
      <c r="CLO117" s="38"/>
      <c r="CLP117" s="38"/>
      <c r="CLQ117" s="38"/>
      <c r="CLR117" s="38"/>
      <c r="CLS117" s="38"/>
      <c r="CLT117" s="38"/>
      <c r="CLU117" s="38"/>
      <c r="CLV117" s="38"/>
      <c r="CLW117" s="38"/>
      <c r="CLX117" s="38"/>
      <c r="CLY117" s="38"/>
      <c r="CLZ117" s="38"/>
      <c r="CMA117" s="38"/>
      <c r="CMB117" s="38"/>
      <c r="CMC117" s="38"/>
      <c r="CMD117" s="38"/>
      <c r="CME117" s="38"/>
      <c r="CMF117" s="38"/>
      <c r="CMG117" s="38"/>
      <c r="CMH117" s="38"/>
      <c r="CMI117" s="38"/>
      <c r="CMJ117" s="38"/>
      <c r="CMK117" s="38"/>
      <c r="CML117" s="38"/>
      <c r="CMM117" s="38"/>
      <c r="CMN117" s="38"/>
      <c r="CMO117" s="38"/>
      <c r="CMP117" s="38"/>
      <c r="CMQ117" s="38"/>
      <c r="CMR117" s="38"/>
      <c r="CMS117" s="38"/>
      <c r="CMT117" s="38"/>
      <c r="CMU117" s="38"/>
      <c r="CMV117" s="38"/>
      <c r="CMW117" s="38"/>
      <c r="CMX117" s="38"/>
      <c r="CMY117" s="38"/>
      <c r="CMZ117" s="38"/>
      <c r="CNA117" s="38"/>
      <c r="CNB117" s="38"/>
      <c r="CNC117" s="38"/>
      <c r="CND117" s="38"/>
      <c r="CNE117" s="38"/>
      <c r="CNF117" s="38"/>
      <c r="CNG117" s="38"/>
      <c r="CNH117" s="38"/>
      <c r="CNI117" s="38"/>
      <c r="CNJ117" s="38"/>
      <c r="CNK117" s="38"/>
      <c r="CNL117" s="38"/>
      <c r="CNM117" s="38"/>
      <c r="CNN117" s="38"/>
      <c r="CNO117" s="38"/>
      <c r="CNP117" s="38"/>
      <c r="CNQ117" s="38"/>
      <c r="CNR117" s="38"/>
      <c r="CNS117" s="38"/>
      <c r="CNT117" s="38"/>
      <c r="CNU117" s="38"/>
      <c r="CNV117" s="38"/>
      <c r="CNW117" s="38"/>
      <c r="CNX117" s="38"/>
      <c r="CNY117" s="38"/>
      <c r="CNZ117" s="38"/>
      <c r="COA117" s="38"/>
      <c r="COB117" s="38"/>
      <c r="COC117" s="38"/>
      <c r="COD117" s="38"/>
      <c r="COE117" s="38"/>
      <c r="COF117" s="38"/>
      <c r="COG117" s="38"/>
      <c r="COH117" s="38"/>
      <c r="COI117" s="38"/>
      <c r="COJ117" s="38"/>
      <c r="COK117" s="38"/>
      <c r="COL117" s="38"/>
      <c r="COM117" s="38"/>
      <c r="CON117" s="38"/>
      <c r="COO117" s="38"/>
      <c r="COP117" s="38"/>
      <c r="COQ117" s="38"/>
      <c r="COR117" s="38"/>
      <c r="COS117" s="38"/>
      <c r="COT117" s="38"/>
      <c r="COU117" s="38"/>
      <c r="COV117" s="38"/>
      <c r="COW117" s="38"/>
      <c r="COX117" s="38"/>
      <c r="COY117" s="38"/>
      <c r="COZ117" s="38"/>
      <c r="CPA117" s="38"/>
      <c r="CPB117" s="38"/>
      <c r="CPC117" s="38"/>
      <c r="CPD117" s="38"/>
      <c r="CPE117" s="38"/>
      <c r="CPF117" s="38"/>
      <c r="CPG117" s="38"/>
      <c r="CPH117" s="38"/>
      <c r="CPI117" s="38"/>
      <c r="CPJ117" s="38"/>
      <c r="CPK117" s="38"/>
      <c r="CPL117" s="38"/>
      <c r="CPM117" s="38"/>
      <c r="CPN117" s="38"/>
      <c r="CPO117" s="38"/>
      <c r="CPP117" s="38"/>
      <c r="CPQ117" s="38"/>
      <c r="CPR117" s="38"/>
      <c r="CPS117" s="38"/>
      <c r="CPT117" s="38"/>
      <c r="CPU117" s="38"/>
      <c r="CPV117" s="38"/>
      <c r="CPW117" s="38"/>
      <c r="CPX117" s="38"/>
      <c r="CPY117" s="38"/>
      <c r="CPZ117" s="38"/>
      <c r="CQA117" s="38"/>
      <c r="CQB117" s="38"/>
      <c r="CQC117" s="38"/>
      <c r="CQD117" s="38"/>
      <c r="CQE117" s="38"/>
      <c r="CQF117" s="38"/>
      <c r="CQG117" s="38"/>
      <c r="CQH117" s="38"/>
      <c r="CQI117" s="38"/>
      <c r="CQJ117" s="38"/>
      <c r="CQK117" s="38"/>
      <c r="CQL117" s="38"/>
      <c r="CQM117" s="38"/>
      <c r="CQN117" s="38"/>
      <c r="CQO117" s="38"/>
      <c r="CQP117" s="38"/>
      <c r="CQQ117" s="38"/>
      <c r="CQR117" s="38"/>
      <c r="CQS117" s="38"/>
      <c r="CQT117" s="38"/>
      <c r="CQU117" s="38"/>
      <c r="CQV117" s="38"/>
      <c r="CQW117" s="38"/>
      <c r="CQX117" s="38"/>
      <c r="CQY117" s="38"/>
      <c r="CQZ117" s="38"/>
      <c r="CRA117" s="38"/>
      <c r="CRB117" s="38"/>
      <c r="CRC117" s="38"/>
      <c r="CRD117" s="38"/>
      <c r="CRE117" s="38"/>
      <c r="CRF117" s="38"/>
      <c r="CRG117" s="38"/>
      <c r="CRH117" s="38"/>
      <c r="CRI117" s="38"/>
      <c r="CRJ117" s="38"/>
      <c r="CRK117" s="38"/>
      <c r="CRL117" s="38"/>
      <c r="CRM117" s="38"/>
      <c r="CRN117" s="38"/>
      <c r="CRO117" s="38"/>
      <c r="CRP117" s="38"/>
      <c r="CRQ117" s="38"/>
      <c r="CRR117" s="38"/>
      <c r="CRS117" s="38"/>
      <c r="CRT117" s="38"/>
      <c r="CRU117" s="38"/>
      <c r="CRV117" s="38"/>
      <c r="CRW117" s="38"/>
      <c r="CRX117" s="38"/>
      <c r="CRY117" s="38"/>
      <c r="CRZ117" s="38"/>
      <c r="CSA117" s="38"/>
      <c r="CSB117" s="38"/>
      <c r="CSC117" s="38"/>
      <c r="CSD117" s="38"/>
      <c r="CSE117" s="38"/>
      <c r="CSF117" s="38"/>
      <c r="CSG117" s="38"/>
      <c r="CSH117" s="38"/>
      <c r="CSI117" s="38"/>
      <c r="CSJ117" s="38"/>
      <c r="CSK117" s="38"/>
      <c r="CSL117" s="38"/>
      <c r="CSM117" s="38"/>
      <c r="CSN117" s="38"/>
      <c r="CSO117" s="38"/>
      <c r="CSP117" s="38"/>
      <c r="CSQ117" s="38"/>
      <c r="CSR117" s="38"/>
      <c r="CSS117" s="38"/>
      <c r="CST117" s="38"/>
      <c r="CSU117" s="38"/>
      <c r="CSV117" s="38"/>
      <c r="CSW117" s="38"/>
      <c r="CSX117" s="38"/>
      <c r="CSY117" s="38"/>
      <c r="CSZ117" s="38"/>
      <c r="CTA117" s="38"/>
      <c r="CTB117" s="38"/>
      <c r="CTC117" s="38"/>
      <c r="CTD117" s="38"/>
      <c r="CTE117" s="38"/>
      <c r="CTF117" s="38"/>
      <c r="CTG117" s="38"/>
      <c r="CTH117" s="38"/>
      <c r="CTI117" s="38"/>
      <c r="CTJ117" s="38"/>
      <c r="CTK117" s="38"/>
      <c r="CTL117" s="38"/>
      <c r="CTM117" s="38"/>
      <c r="CTN117" s="38"/>
      <c r="CTO117" s="38"/>
      <c r="CTP117" s="38"/>
      <c r="CTQ117" s="38"/>
      <c r="CTR117" s="38"/>
      <c r="CTS117" s="38"/>
      <c r="CTT117" s="38"/>
      <c r="CTU117" s="38"/>
      <c r="CTV117" s="38"/>
      <c r="CTW117" s="38"/>
      <c r="CTX117" s="38"/>
      <c r="CTY117" s="38"/>
      <c r="CTZ117" s="38"/>
      <c r="CUA117" s="38"/>
      <c r="CUB117" s="38"/>
      <c r="CUC117" s="38"/>
      <c r="CUD117" s="38"/>
      <c r="CUE117" s="38"/>
      <c r="CUF117" s="38"/>
      <c r="CUG117" s="38"/>
      <c r="CUH117" s="38"/>
      <c r="CUI117" s="38"/>
      <c r="CUJ117" s="38"/>
      <c r="CUK117" s="38"/>
      <c r="CUL117" s="38"/>
      <c r="CUM117" s="38"/>
      <c r="CUN117" s="38"/>
      <c r="CUO117" s="38"/>
      <c r="CUP117" s="38"/>
      <c r="CUQ117" s="38"/>
      <c r="CUR117" s="38"/>
      <c r="CUS117" s="38"/>
      <c r="CUT117" s="38"/>
      <c r="CUU117" s="38"/>
      <c r="CUV117" s="38"/>
      <c r="CUW117" s="38"/>
      <c r="CUX117" s="38"/>
      <c r="CUY117" s="38"/>
      <c r="CUZ117" s="38"/>
      <c r="CVA117" s="38"/>
      <c r="CVB117" s="38"/>
      <c r="CVC117" s="38"/>
      <c r="CVD117" s="38"/>
      <c r="CVE117" s="38"/>
      <c r="CVF117" s="38"/>
      <c r="CVG117" s="38"/>
      <c r="CVH117" s="38"/>
      <c r="CVI117" s="38"/>
      <c r="CVJ117" s="38"/>
      <c r="CVK117" s="38"/>
      <c r="CVL117" s="38"/>
      <c r="CVM117" s="38"/>
      <c r="CVN117" s="38"/>
      <c r="CVO117" s="38"/>
      <c r="CVP117" s="38"/>
      <c r="CVQ117" s="38"/>
      <c r="CVR117" s="38"/>
      <c r="CVS117" s="38"/>
      <c r="CVT117" s="38"/>
      <c r="CVU117" s="38"/>
      <c r="CVV117" s="38"/>
      <c r="CVW117" s="38"/>
      <c r="CVX117" s="38"/>
      <c r="CVY117" s="38"/>
      <c r="CVZ117" s="38"/>
      <c r="CWA117" s="38"/>
      <c r="CWB117" s="38"/>
      <c r="CWC117" s="38"/>
      <c r="CWD117" s="38"/>
      <c r="CWE117" s="38"/>
      <c r="CWF117" s="38"/>
      <c r="CWG117" s="38"/>
      <c r="CWH117" s="38"/>
      <c r="CWI117" s="38"/>
      <c r="CWJ117" s="38"/>
      <c r="CWK117" s="38"/>
      <c r="CWL117" s="38"/>
      <c r="CWM117" s="38"/>
      <c r="CWN117" s="38"/>
      <c r="CWO117" s="38"/>
      <c r="CWP117" s="38"/>
      <c r="CWQ117" s="38"/>
      <c r="CWR117" s="38"/>
      <c r="CWS117" s="38"/>
      <c r="CWT117" s="38"/>
      <c r="CWU117" s="38"/>
      <c r="CWV117" s="38"/>
      <c r="CWW117" s="38"/>
      <c r="CWX117" s="38"/>
      <c r="CWY117" s="38"/>
      <c r="CWZ117" s="38"/>
      <c r="CXA117" s="38"/>
      <c r="CXB117" s="38"/>
      <c r="CXC117" s="38"/>
      <c r="CXD117" s="38"/>
      <c r="CXE117" s="38"/>
      <c r="CXF117" s="38"/>
      <c r="CXG117" s="38"/>
      <c r="CXH117" s="38"/>
      <c r="CXI117" s="38"/>
      <c r="CXJ117" s="38"/>
      <c r="CXK117" s="38"/>
      <c r="CXL117" s="38"/>
      <c r="CXM117" s="38"/>
      <c r="CXN117" s="38"/>
      <c r="CXO117" s="38"/>
      <c r="CXP117" s="38"/>
      <c r="CXQ117" s="38"/>
      <c r="CXR117" s="38"/>
      <c r="CXS117" s="38"/>
      <c r="CXT117" s="38"/>
      <c r="CXU117" s="38"/>
      <c r="CXV117" s="38"/>
      <c r="CXW117" s="38"/>
      <c r="CXX117" s="38"/>
      <c r="CXY117" s="38"/>
      <c r="CXZ117" s="38"/>
      <c r="CYA117" s="38"/>
      <c r="CYB117" s="38"/>
      <c r="CYC117" s="38"/>
      <c r="CYD117" s="38"/>
      <c r="CYE117" s="38"/>
      <c r="CYF117" s="38"/>
      <c r="CYG117" s="38"/>
      <c r="CYH117" s="38"/>
      <c r="CYI117" s="38"/>
      <c r="CYJ117" s="38"/>
      <c r="CYK117" s="38"/>
      <c r="CYL117" s="38"/>
      <c r="CYM117" s="38"/>
      <c r="CYN117" s="38"/>
      <c r="CYO117" s="38"/>
      <c r="CYP117" s="38"/>
      <c r="CYQ117" s="38"/>
      <c r="CYR117" s="38"/>
      <c r="CYS117" s="38"/>
      <c r="CYT117" s="38"/>
      <c r="CYU117" s="38"/>
      <c r="CYV117" s="38"/>
      <c r="CYW117" s="38"/>
      <c r="CYX117" s="38"/>
      <c r="CYY117" s="38"/>
      <c r="CYZ117" s="38"/>
      <c r="CZA117" s="38"/>
      <c r="CZB117" s="38"/>
      <c r="CZC117" s="38"/>
      <c r="CZD117" s="38"/>
      <c r="CZE117" s="38"/>
      <c r="CZF117" s="38"/>
      <c r="CZG117" s="38"/>
      <c r="CZH117" s="38"/>
      <c r="CZI117" s="38"/>
      <c r="CZJ117" s="38"/>
      <c r="CZK117" s="38"/>
      <c r="CZL117" s="38"/>
      <c r="CZM117" s="38"/>
      <c r="CZN117" s="38"/>
      <c r="CZO117" s="38"/>
      <c r="CZP117" s="38"/>
      <c r="CZQ117" s="38"/>
      <c r="CZR117" s="38"/>
      <c r="CZS117" s="38"/>
      <c r="CZT117" s="38"/>
      <c r="CZU117" s="38"/>
      <c r="CZV117" s="38"/>
      <c r="CZW117" s="38"/>
      <c r="CZX117" s="38"/>
      <c r="CZY117" s="38"/>
      <c r="CZZ117" s="38"/>
      <c r="DAA117" s="38"/>
      <c r="DAB117" s="38"/>
      <c r="DAC117" s="38"/>
      <c r="DAD117" s="38"/>
      <c r="DAE117" s="38"/>
      <c r="DAF117" s="38"/>
      <c r="DAG117" s="38"/>
      <c r="DAH117" s="38"/>
      <c r="DAI117" s="38"/>
      <c r="DAJ117" s="38"/>
      <c r="DAK117" s="38"/>
      <c r="DAL117" s="38"/>
      <c r="DAM117" s="38"/>
      <c r="DAN117" s="38"/>
      <c r="DAO117" s="38"/>
      <c r="DAP117" s="38"/>
      <c r="DAQ117" s="38"/>
      <c r="DAR117" s="38"/>
      <c r="DAS117" s="38"/>
      <c r="DAT117" s="38"/>
      <c r="DAU117" s="38"/>
      <c r="DAV117" s="38"/>
      <c r="DAW117" s="38"/>
      <c r="DAX117" s="38"/>
      <c r="DAY117" s="38"/>
      <c r="DAZ117" s="38"/>
      <c r="DBA117" s="38"/>
      <c r="DBB117" s="38"/>
      <c r="DBC117" s="38"/>
      <c r="DBD117" s="38"/>
      <c r="DBE117" s="38"/>
      <c r="DBF117" s="38"/>
      <c r="DBG117" s="38"/>
      <c r="DBH117" s="38"/>
      <c r="DBI117" s="38"/>
      <c r="DBJ117" s="38"/>
      <c r="DBK117" s="38"/>
      <c r="DBL117" s="38"/>
      <c r="DBM117" s="38"/>
      <c r="DBN117" s="38"/>
      <c r="DBO117" s="38"/>
      <c r="DBP117" s="38"/>
      <c r="DBQ117" s="38"/>
      <c r="DBR117" s="38"/>
      <c r="DBS117" s="38"/>
      <c r="DBT117" s="38"/>
      <c r="DBU117" s="38"/>
      <c r="DBV117" s="38"/>
      <c r="DBW117" s="38"/>
      <c r="DBX117" s="38"/>
      <c r="DBY117" s="38"/>
      <c r="DBZ117" s="38"/>
      <c r="DCA117" s="38"/>
      <c r="DCB117" s="38"/>
      <c r="DCC117" s="38"/>
      <c r="DCD117" s="38"/>
      <c r="DCE117" s="38"/>
      <c r="DCF117" s="38"/>
      <c r="DCG117" s="38"/>
      <c r="DCH117" s="38"/>
      <c r="DCI117" s="38"/>
      <c r="DCJ117" s="38"/>
      <c r="DCK117" s="38"/>
      <c r="DCL117" s="38"/>
      <c r="DCM117" s="38"/>
      <c r="DCN117" s="38"/>
      <c r="DCO117" s="38"/>
      <c r="DCP117" s="38"/>
      <c r="DCQ117" s="38"/>
      <c r="DCR117" s="38"/>
      <c r="DCS117" s="38"/>
      <c r="DCT117" s="38"/>
      <c r="DCU117" s="38"/>
      <c r="DCV117" s="38"/>
      <c r="DCW117" s="38"/>
      <c r="DCX117" s="38"/>
      <c r="DCY117" s="38"/>
      <c r="DCZ117" s="38"/>
      <c r="DDA117" s="38"/>
      <c r="DDB117" s="38"/>
      <c r="DDC117" s="38"/>
      <c r="DDD117" s="38"/>
      <c r="DDE117" s="38"/>
      <c r="DDF117" s="38"/>
      <c r="DDG117" s="38"/>
      <c r="DDH117" s="38"/>
      <c r="DDI117" s="38"/>
      <c r="DDJ117" s="38"/>
      <c r="DDK117" s="38"/>
      <c r="DDL117" s="38"/>
      <c r="DDM117" s="38"/>
      <c r="DDN117" s="38"/>
      <c r="DDO117" s="38"/>
      <c r="DDP117" s="38"/>
      <c r="DDQ117" s="38"/>
      <c r="DDR117" s="38"/>
      <c r="DDS117" s="38"/>
      <c r="DDT117" s="38"/>
      <c r="DDU117" s="38"/>
      <c r="DDV117" s="38"/>
      <c r="DDW117" s="38"/>
      <c r="DDX117" s="38"/>
      <c r="DDY117" s="38"/>
      <c r="DDZ117" s="38"/>
      <c r="DEA117" s="38"/>
      <c r="DEB117" s="38"/>
      <c r="DEC117" s="38"/>
      <c r="DED117" s="38"/>
      <c r="DEE117" s="38"/>
      <c r="DEF117" s="38"/>
      <c r="DEG117" s="38"/>
      <c r="DEH117" s="38"/>
      <c r="DEI117" s="38"/>
      <c r="DEJ117" s="38"/>
      <c r="DEK117" s="38"/>
      <c r="DEL117" s="38"/>
      <c r="DEM117" s="38"/>
      <c r="DEN117" s="38"/>
      <c r="DEO117" s="38"/>
      <c r="DEP117" s="38"/>
      <c r="DEQ117" s="38"/>
      <c r="DER117" s="38"/>
      <c r="DES117" s="38"/>
      <c r="DET117" s="38"/>
      <c r="DEU117" s="38"/>
      <c r="DEV117" s="38"/>
      <c r="DEW117" s="38"/>
      <c r="DEX117" s="38"/>
      <c r="DEY117" s="38"/>
      <c r="DEZ117" s="38"/>
      <c r="DFA117" s="38"/>
      <c r="DFB117" s="38"/>
      <c r="DFC117" s="38"/>
      <c r="DFD117" s="38"/>
      <c r="DFE117" s="38"/>
      <c r="DFF117" s="38"/>
      <c r="DFG117" s="38"/>
      <c r="DFH117" s="38"/>
      <c r="DFI117" s="38"/>
      <c r="DFJ117" s="38"/>
      <c r="DFK117" s="38"/>
      <c r="DFL117" s="38"/>
      <c r="DFM117" s="38"/>
      <c r="DFN117" s="38"/>
      <c r="DFO117" s="38"/>
      <c r="DFP117" s="38"/>
      <c r="DFQ117" s="38"/>
      <c r="DFR117" s="38"/>
      <c r="DFS117" s="38"/>
      <c r="DFT117" s="38"/>
      <c r="DFU117" s="38"/>
      <c r="DFV117" s="38"/>
      <c r="DFW117" s="38"/>
      <c r="DFX117" s="38"/>
      <c r="DFY117" s="38"/>
      <c r="DFZ117" s="38"/>
      <c r="DGA117" s="38"/>
      <c r="DGB117" s="38"/>
      <c r="DGC117" s="38"/>
      <c r="DGD117" s="38"/>
      <c r="DGE117" s="38"/>
      <c r="DGF117" s="38"/>
      <c r="DGG117" s="38"/>
      <c r="DGH117" s="38"/>
      <c r="DGI117" s="38"/>
      <c r="DGJ117" s="38"/>
      <c r="DGK117" s="38"/>
      <c r="DGL117" s="38"/>
      <c r="DGM117" s="38"/>
      <c r="DGN117" s="38"/>
      <c r="DGO117" s="38"/>
      <c r="DGP117" s="38"/>
      <c r="DGQ117" s="38"/>
      <c r="DGR117" s="38"/>
      <c r="DGS117" s="38"/>
      <c r="DGT117" s="38"/>
      <c r="DGU117" s="38"/>
      <c r="DGV117" s="38"/>
      <c r="DGW117" s="38"/>
      <c r="DGX117" s="38"/>
      <c r="DGY117" s="38"/>
      <c r="DGZ117" s="38"/>
      <c r="DHA117" s="38"/>
      <c r="DHB117" s="38"/>
      <c r="DHC117" s="38"/>
      <c r="DHD117" s="38"/>
      <c r="DHE117" s="38"/>
      <c r="DHF117" s="38"/>
      <c r="DHG117" s="38"/>
      <c r="DHH117" s="38"/>
      <c r="DHI117" s="38"/>
      <c r="DHJ117" s="38"/>
      <c r="DHK117" s="38"/>
      <c r="DHL117" s="38"/>
      <c r="DHM117" s="38"/>
      <c r="DHN117" s="38"/>
      <c r="DHO117" s="38"/>
      <c r="DHP117" s="38"/>
      <c r="DHQ117" s="38"/>
      <c r="DHR117" s="38"/>
      <c r="DHS117" s="38"/>
      <c r="DHT117" s="38"/>
      <c r="DHU117" s="38"/>
      <c r="DHV117" s="38"/>
      <c r="DHW117" s="38"/>
      <c r="DHX117" s="38"/>
      <c r="DHY117" s="38"/>
      <c r="DHZ117" s="38"/>
      <c r="DIA117" s="38"/>
      <c r="DIB117" s="38"/>
      <c r="DIC117" s="38"/>
      <c r="DID117" s="38"/>
      <c r="DIE117" s="38"/>
      <c r="DIF117" s="38"/>
      <c r="DIG117" s="38"/>
      <c r="DIH117" s="38"/>
      <c r="DII117" s="38"/>
      <c r="DIJ117" s="38"/>
      <c r="DIK117" s="38"/>
      <c r="DIL117" s="38"/>
      <c r="DIM117" s="38"/>
      <c r="DIN117" s="38"/>
      <c r="DIO117" s="38"/>
      <c r="DIP117" s="38"/>
      <c r="DIQ117" s="38"/>
      <c r="DIR117" s="38"/>
      <c r="DIS117" s="38"/>
      <c r="DIT117" s="38"/>
      <c r="DIU117" s="38"/>
      <c r="DIV117" s="38"/>
      <c r="DIW117" s="38"/>
      <c r="DIX117" s="38"/>
      <c r="DIY117" s="38"/>
      <c r="DIZ117" s="38"/>
      <c r="DJA117" s="38"/>
      <c r="DJB117" s="38"/>
      <c r="DJC117" s="38"/>
      <c r="DJD117" s="38"/>
      <c r="DJE117" s="38"/>
      <c r="DJF117" s="38"/>
      <c r="DJG117" s="38"/>
      <c r="DJH117" s="38"/>
      <c r="DJI117" s="38"/>
      <c r="DJJ117" s="38"/>
      <c r="DJK117" s="38"/>
      <c r="DJL117" s="38"/>
      <c r="DJM117" s="38"/>
      <c r="DJN117" s="38"/>
      <c r="DJO117" s="38"/>
      <c r="DJP117" s="38"/>
      <c r="DJQ117" s="38"/>
      <c r="DJR117" s="38"/>
      <c r="DJS117" s="38"/>
      <c r="DJT117" s="38"/>
      <c r="DJU117" s="38"/>
      <c r="DJV117" s="38"/>
      <c r="DJW117" s="38"/>
      <c r="DJX117" s="38"/>
      <c r="DJY117" s="38"/>
      <c r="DJZ117" s="38"/>
      <c r="DKA117" s="38"/>
      <c r="DKB117" s="38"/>
      <c r="DKC117" s="38"/>
      <c r="DKD117" s="38"/>
      <c r="DKE117" s="38"/>
      <c r="DKF117" s="38"/>
      <c r="DKG117" s="38"/>
      <c r="DKH117" s="38"/>
      <c r="DKI117" s="38"/>
      <c r="DKJ117" s="38"/>
      <c r="DKK117" s="38"/>
      <c r="DKL117" s="38"/>
      <c r="DKM117" s="38"/>
      <c r="DKN117" s="38"/>
      <c r="DKO117" s="38"/>
      <c r="DKP117" s="38"/>
      <c r="DKQ117" s="38"/>
      <c r="DKR117" s="38"/>
      <c r="DKS117" s="38"/>
      <c r="DKT117" s="38"/>
      <c r="DKU117" s="38"/>
      <c r="DKV117" s="38"/>
      <c r="DKW117" s="38"/>
      <c r="DKX117" s="38"/>
      <c r="DKY117" s="38"/>
      <c r="DKZ117" s="38"/>
      <c r="DLA117" s="38"/>
      <c r="DLB117" s="38"/>
      <c r="DLC117" s="38"/>
      <c r="DLD117" s="38"/>
      <c r="DLE117" s="38"/>
      <c r="DLF117" s="38"/>
      <c r="DLG117" s="38"/>
      <c r="DLH117" s="38"/>
      <c r="DLI117" s="38"/>
      <c r="DLJ117" s="38"/>
      <c r="DLK117" s="38"/>
      <c r="DLL117" s="38"/>
      <c r="DLM117" s="38"/>
      <c r="DLN117" s="38"/>
      <c r="DLO117" s="38"/>
      <c r="DLP117" s="38"/>
      <c r="DLQ117" s="38"/>
      <c r="DLR117" s="38"/>
      <c r="DLS117" s="38"/>
      <c r="DLT117" s="38"/>
      <c r="DLU117" s="38"/>
      <c r="DLV117" s="38"/>
      <c r="DLW117" s="38"/>
      <c r="DLX117" s="38"/>
      <c r="DLY117" s="38"/>
      <c r="DLZ117" s="38"/>
      <c r="DMA117" s="38"/>
      <c r="DMB117" s="38"/>
      <c r="DMC117" s="38"/>
      <c r="DMD117" s="38"/>
      <c r="DME117" s="38"/>
      <c r="DMF117" s="38"/>
      <c r="DMG117" s="38"/>
      <c r="DMH117" s="38"/>
      <c r="DMI117" s="38"/>
      <c r="DMJ117" s="38"/>
      <c r="DMK117" s="38"/>
      <c r="DML117" s="38"/>
      <c r="DMM117" s="38"/>
      <c r="DMN117" s="38"/>
      <c r="DMO117" s="38"/>
      <c r="DMP117" s="38"/>
      <c r="DMQ117" s="38"/>
      <c r="DMR117" s="38"/>
      <c r="DMS117" s="38"/>
      <c r="DMT117" s="38"/>
      <c r="DMU117" s="38"/>
      <c r="DMV117" s="38"/>
      <c r="DMW117" s="38"/>
      <c r="DMX117" s="38"/>
      <c r="DMY117" s="38"/>
      <c r="DMZ117" s="38"/>
      <c r="DNA117" s="38"/>
      <c r="DNB117" s="38"/>
      <c r="DNC117" s="38"/>
      <c r="DND117" s="38"/>
      <c r="DNE117" s="38"/>
      <c r="DNF117" s="38"/>
      <c r="DNG117" s="38"/>
      <c r="DNH117" s="38"/>
      <c r="DNI117" s="38"/>
      <c r="DNJ117" s="38"/>
      <c r="DNK117" s="38"/>
      <c r="DNL117" s="38"/>
      <c r="DNM117" s="38"/>
      <c r="DNN117" s="38"/>
      <c r="DNO117" s="38"/>
      <c r="DNP117" s="38"/>
      <c r="DNQ117" s="38"/>
      <c r="DNR117" s="38"/>
      <c r="DNS117" s="38"/>
      <c r="DNT117" s="38"/>
      <c r="DNU117" s="38"/>
      <c r="DNV117" s="38"/>
      <c r="DNW117" s="38"/>
      <c r="DNX117" s="38"/>
      <c r="DNY117" s="38"/>
      <c r="DNZ117" s="38"/>
      <c r="DOA117" s="38"/>
      <c r="DOB117" s="38"/>
      <c r="DOC117" s="38"/>
      <c r="DOD117" s="38"/>
      <c r="DOE117" s="38"/>
      <c r="DOF117" s="38"/>
      <c r="DOG117" s="38"/>
      <c r="DOH117" s="38"/>
      <c r="DOI117" s="38"/>
      <c r="DOJ117" s="38"/>
      <c r="DOK117" s="38"/>
      <c r="DOL117" s="38"/>
      <c r="DOM117" s="38"/>
      <c r="DON117" s="38"/>
      <c r="DOO117" s="38"/>
      <c r="DOP117" s="38"/>
      <c r="DOQ117" s="38"/>
      <c r="DOR117" s="38"/>
      <c r="DOS117" s="38"/>
      <c r="DOT117" s="38"/>
      <c r="DOU117" s="38"/>
      <c r="DOV117" s="38"/>
      <c r="DOW117" s="38"/>
      <c r="DOX117" s="38"/>
      <c r="DOY117" s="38"/>
      <c r="DOZ117" s="38"/>
      <c r="DPA117" s="38"/>
      <c r="DPB117" s="38"/>
      <c r="DPC117" s="38"/>
      <c r="DPD117" s="38"/>
      <c r="DPE117" s="38"/>
      <c r="DPF117" s="38"/>
      <c r="DPG117" s="38"/>
      <c r="DPH117" s="38"/>
      <c r="DPI117" s="38"/>
      <c r="DPJ117" s="38"/>
      <c r="DPK117" s="38"/>
      <c r="DPL117" s="38"/>
      <c r="DPM117" s="38"/>
      <c r="DPN117" s="38"/>
      <c r="DPO117" s="38"/>
      <c r="DPP117" s="38"/>
      <c r="DPQ117" s="38"/>
      <c r="DPR117" s="38"/>
      <c r="DPS117" s="38"/>
      <c r="DPT117" s="38"/>
      <c r="DPU117" s="38"/>
      <c r="DPV117" s="38"/>
      <c r="DPW117" s="38"/>
      <c r="DPX117" s="38"/>
      <c r="DPY117" s="38"/>
      <c r="DPZ117" s="38"/>
      <c r="DQA117" s="38"/>
      <c r="DQB117" s="38"/>
      <c r="DQC117" s="38"/>
      <c r="DQD117" s="38"/>
      <c r="DQE117" s="38"/>
      <c r="DQF117" s="38"/>
      <c r="DQG117" s="38"/>
      <c r="DQH117" s="38"/>
      <c r="DQI117" s="38"/>
      <c r="DQJ117" s="38"/>
      <c r="DQK117" s="38"/>
      <c r="DQL117" s="38"/>
      <c r="DQM117" s="38"/>
      <c r="DQN117" s="38"/>
      <c r="DQO117" s="38"/>
      <c r="DQP117" s="38"/>
      <c r="DQQ117" s="38"/>
      <c r="DQR117" s="38"/>
      <c r="DQS117" s="38"/>
      <c r="DQT117" s="38"/>
      <c r="DQU117" s="38"/>
      <c r="DQV117" s="38"/>
      <c r="DQW117" s="38"/>
      <c r="DQX117" s="38"/>
      <c r="DQY117" s="38"/>
      <c r="DQZ117" s="38"/>
      <c r="DRA117" s="38"/>
      <c r="DRB117" s="38"/>
      <c r="DRC117" s="38"/>
      <c r="DRD117" s="38"/>
      <c r="DRE117" s="38"/>
      <c r="DRF117" s="38"/>
      <c r="DRG117" s="38"/>
      <c r="DRH117" s="38"/>
      <c r="DRI117" s="38"/>
      <c r="DRJ117" s="38"/>
      <c r="DRK117" s="38"/>
      <c r="DRL117" s="38"/>
      <c r="DRM117" s="38"/>
      <c r="DRN117" s="38"/>
      <c r="DRO117" s="38"/>
      <c r="DRP117" s="38"/>
      <c r="DRQ117" s="38"/>
      <c r="DRR117" s="38"/>
      <c r="DRS117" s="38"/>
      <c r="DRT117" s="38"/>
      <c r="DRU117" s="38"/>
      <c r="DRV117" s="38"/>
      <c r="DRW117" s="38"/>
      <c r="DRX117" s="38"/>
      <c r="DRY117" s="38"/>
      <c r="DRZ117" s="38"/>
      <c r="DSA117" s="38"/>
      <c r="DSB117" s="38"/>
      <c r="DSC117" s="38"/>
      <c r="DSD117" s="38"/>
      <c r="DSE117" s="38"/>
      <c r="DSF117" s="38"/>
      <c r="DSG117" s="38"/>
      <c r="DSH117" s="38"/>
      <c r="DSI117" s="38"/>
      <c r="DSJ117" s="38"/>
      <c r="DSK117" s="38"/>
      <c r="DSL117" s="38"/>
      <c r="DSM117" s="38"/>
      <c r="DSN117" s="38"/>
      <c r="DSO117" s="38"/>
      <c r="DSP117" s="38"/>
      <c r="DSQ117" s="38"/>
      <c r="DSR117" s="38"/>
      <c r="DSS117" s="38"/>
      <c r="DST117" s="38"/>
      <c r="DSU117" s="38"/>
      <c r="DSV117" s="38"/>
      <c r="DSW117" s="38"/>
      <c r="DSX117" s="38"/>
      <c r="DSY117" s="38"/>
      <c r="DSZ117" s="38"/>
      <c r="DTA117" s="38"/>
      <c r="DTB117" s="38"/>
      <c r="DTC117" s="38"/>
      <c r="DTD117" s="38"/>
      <c r="DTE117" s="38"/>
      <c r="DTF117" s="38"/>
      <c r="DTG117" s="38"/>
      <c r="DTH117" s="38"/>
      <c r="DTI117" s="38"/>
      <c r="DTJ117" s="38"/>
      <c r="DTK117" s="38"/>
      <c r="DTL117" s="38"/>
      <c r="DTM117" s="38"/>
      <c r="DTN117" s="38"/>
      <c r="DTO117" s="38"/>
      <c r="DTP117" s="38"/>
      <c r="DTQ117" s="38"/>
      <c r="DTR117" s="38"/>
      <c r="DTS117" s="38"/>
      <c r="DTT117" s="38"/>
      <c r="DTU117" s="38"/>
      <c r="DTV117" s="38"/>
      <c r="DTW117" s="38"/>
      <c r="DTX117" s="38"/>
      <c r="DTY117" s="38"/>
      <c r="DTZ117" s="38"/>
      <c r="DUA117" s="38"/>
      <c r="DUB117" s="38"/>
      <c r="DUC117" s="38"/>
      <c r="DUD117" s="38"/>
      <c r="DUE117" s="38"/>
      <c r="DUF117" s="38"/>
      <c r="DUG117" s="38"/>
      <c r="DUH117" s="38"/>
      <c r="DUI117" s="38"/>
      <c r="DUJ117" s="38"/>
      <c r="DUK117" s="38"/>
      <c r="DUL117" s="38"/>
      <c r="DUM117" s="38"/>
      <c r="DUN117" s="38"/>
      <c r="DUO117" s="38"/>
      <c r="DUP117" s="38"/>
      <c r="DUQ117" s="38"/>
      <c r="DUR117" s="38"/>
      <c r="DUS117" s="38"/>
      <c r="DUT117" s="38"/>
      <c r="DUU117" s="38"/>
      <c r="DUV117" s="38"/>
      <c r="DUW117" s="38"/>
      <c r="DUX117" s="38"/>
      <c r="DUY117" s="38"/>
      <c r="DUZ117" s="38"/>
      <c r="DVA117" s="38"/>
      <c r="DVB117" s="38"/>
      <c r="DVC117" s="38"/>
      <c r="DVD117" s="38"/>
      <c r="DVE117" s="38"/>
      <c r="DVF117" s="38"/>
      <c r="DVG117" s="38"/>
      <c r="DVH117" s="38"/>
      <c r="DVI117" s="38"/>
      <c r="DVJ117" s="38"/>
      <c r="DVK117" s="38"/>
      <c r="DVL117" s="38"/>
      <c r="DVM117" s="38"/>
      <c r="DVN117" s="38"/>
      <c r="DVO117" s="38"/>
      <c r="DVP117" s="38"/>
      <c r="DVQ117" s="38"/>
      <c r="DVR117" s="38"/>
      <c r="DVS117" s="38"/>
      <c r="DVT117" s="38"/>
      <c r="DVU117" s="38"/>
      <c r="DVV117" s="38"/>
      <c r="DVW117" s="38"/>
      <c r="DVX117" s="38"/>
      <c r="DVY117" s="38"/>
      <c r="DVZ117" s="38"/>
      <c r="DWA117" s="38"/>
      <c r="DWB117" s="38"/>
      <c r="DWC117" s="38"/>
      <c r="DWD117" s="38"/>
      <c r="DWE117" s="38"/>
      <c r="DWF117" s="38"/>
      <c r="DWG117" s="38"/>
      <c r="DWH117" s="38"/>
      <c r="DWI117" s="38"/>
      <c r="DWJ117" s="38"/>
      <c r="DWK117" s="38"/>
      <c r="DWL117" s="38"/>
      <c r="DWM117" s="38"/>
      <c r="DWN117" s="38"/>
      <c r="DWO117" s="38"/>
      <c r="DWP117" s="38"/>
      <c r="DWQ117" s="38"/>
      <c r="DWR117" s="38"/>
      <c r="DWS117" s="38"/>
      <c r="DWT117" s="38"/>
      <c r="DWU117" s="38"/>
      <c r="DWV117" s="38"/>
      <c r="DWW117" s="38"/>
      <c r="DWX117" s="38"/>
      <c r="DWY117" s="38"/>
      <c r="DWZ117" s="38"/>
      <c r="DXA117" s="38"/>
      <c r="DXB117" s="38"/>
      <c r="DXC117" s="38"/>
      <c r="DXD117" s="38"/>
      <c r="DXE117" s="38"/>
      <c r="DXF117" s="38"/>
      <c r="DXG117" s="38"/>
      <c r="DXH117" s="38"/>
      <c r="DXI117" s="38"/>
      <c r="DXJ117" s="38"/>
      <c r="DXK117" s="38"/>
      <c r="DXL117" s="38"/>
      <c r="DXM117" s="38"/>
      <c r="DXN117" s="38"/>
      <c r="DXO117" s="38"/>
      <c r="DXP117" s="38"/>
      <c r="DXQ117" s="38"/>
      <c r="DXR117" s="38"/>
      <c r="DXS117" s="38"/>
      <c r="DXT117" s="38"/>
      <c r="DXU117" s="38"/>
      <c r="DXV117" s="38"/>
      <c r="DXW117" s="38"/>
      <c r="DXX117" s="38"/>
      <c r="DXY117" s="38"/>
      <c r="DXZ117" s="38"/>
      <c r="DYA117" s="38"/>
      <c r="DYB117" s="38"/>
      <c r="DYC117" s="38"/>
      <c r="DYD117" s="38"/>
      <c r="DYE117" s="38"/>
      <c r="DYF117" s="38"/>
      <c r="DYG117" s="38"/>
      <c r="DYH117" s="38"/>
      <c r="DYI117" s="38"/>
      <c r="DYJ117" s="38"/>
      <c r="DYK117" s="38"/>
      <c r="DYL117" s="38"/>
      <c r="DYM117" s="38"/>
      <c r="DYN117" s="38"/>
      <c r="DYO117" s="38"/>
      <c r="DYP117" s="38"/>
      <c r="DYQ117" s="38"/>
      <c r="DYR117" s="38"/>
      <c r="DYS117" s="38"/>
      <c r="DYT117" s="38"/>
      <c r="DYU117" s="38"/>
      <c r="DYV117" s="38"/>
      <c r="DYW117" s="38"/>
      <c r="DYX117" s="38"/>
      <c r="DYY117" s="38"/>
      <c r="DYZ117" s="38"/>
      <c r="DZA117" s="38"/>
      <c r="DZB117" s="38"/>
      <c r="DZC117" s="38"/>
      <c r="DZD117" s="38"/>
      <c r="DZE117" s="38"/>
      <c r="DZF117" s="38"/>
      <c r="DZG117" s="38"/>
      <c r="DZH117" s="38"/>
      <c r="DZI117" s="38"/>
      <c r="DZJ117" s="38"/>
      <c r="DZK117" s="38"/>
      <c r="DZL117" s="38"/>
      <c r="DZM117" s="38"/>
      <c r="DZN117" s="38"/>
      <c r="DZO117" s="38"/>
      <c r="DZP117" s="38"/>
      <c r="DZQ117" s="38"/>
      <c r="DZR117" s="38"/>
      <c r="DZS117" s="38"/>
      <c r="DZT117" s="38"/>
      <c r="DZU117" s="38"/>
      <c r="DZV117" s="38"/>
      <c r="DZW117" s="38"/>
      <c r="DZX117" s="38"/>
      <c r="DZY117" s="38"/>
      <c r="DZZ117" s="38"/>
      <c r="EAA117" s="38"/>
      <c r="EAB117" s="38"/>
      <c r="EAC117" s="38"/>
      <c r="EAD117" s="38"/>
      <c r="EAE117" s="38"/>
      <c r="EAF117" s="38"/>
      <c r="EAG117" s="38"/>
      <c r="EAH117" s="38"/>
      <c r="EAI117" s="38"/>
      <c r="EAJ117" s="38"/>
      <c r="EAK117" s="38"/>
      <c r="EAL117" s="38"/>
      <c r="EAM117" s="38"/>
      <c r="EAN117" s="38"/>
      <c r="EAO117" s="38"/>
      <c r="EAP117" s="38"/>
      <c r="EAQ117" s="38"/>
      <c r="EAR117" s="38"/>
      <c r="EAS117" s="38"/>
      <c r="EAT117" s="38"/>
      <c r="EAU117" s="38"/>
      <c r="EAV117" s="38"/>
      <c r="EAW117" s="38"/>
      <c r="EAX117" s="38"/>
      <c r="EAY117" s="38"/>
      <c r="EAZ117" s="38"/>
      <c r="EBA117" s="38"/>
      <c r="EBB117" s="38"/>
      <c r="EBC117" s="38"/>
      <c r="EBD117" s="38"/>
      <c r="EBE117" s="38"/>
      <c r="EBF117" s="38"/>
      <c r="EBG117" s="38"/>
      <c r="EBH117" s="38"/>
      <c r="EBI117" s="38"/>
      <c r="EBJ117" s="38"/>
      <c r="EBK117" s="38"/>
      <c r="EBL117" s="38"/>
      <c r="EBM117" s="38"/>
      <c r="EBN117" s="38"/>
      <c r="EBO117" s="38"/>
      <c r="EBP117" s="38"/>
      <c r="EBQ117" s="38"/>
      <c r="EBR117" s="38"/>
      <c r="EBS117" s="38"/>
      <c r="EBT117" s="38"/>
      <c r="EBU117" s="38"/>
      <c r="EBV117" s="38"/>
      <c r="EBW117" s="38"/>
      <c r="EBX117" s="38"/>
      <c r="EBY117" s="38"/>
      <c r="EBZ117" s="38"/>
      <c r="ECA117" s="38"/>
      <c r="ECB117" s="38"/>
      <c r="ECC117" s="38"/>
      <c r="ECD117" s="38"/>
      <c r="ECE117" s="38"/>
      <c r="ECF117" s="38"/>
      <c r="ECG117" s="38"/>
      <c r="ECH117" s="38"/>
      <c r="ECI117" s="38"/>
      <c r="ECJ117" s="38"/>
      <c r="ECK117" s="38"/>
      <c r="ECL117" s="38"/>
      <c r="ECM117" s="38"/>
      <c r="ECN117" s="38"/>
      <c r="ECO117" s="38"/>
      <c r="ECP117" s="38"/>
      <c r="ECQ117" s="38"/>
      <c r="ECR117" s="38"/>
      <c r="ECS117" s="38"/>
      <c r="ECT117" s="38"/>
      <c r="ECU117" s="38"/>
      <c r="ECV117" s="38"/>
      <c r="ECW117" s="38"/>
      <c r="ECX117" s="38"/>
      <c r="ECY117" s="38"/>
      <c r="ECZ117" s="38"/>
      <c r="EDA117" s="38"/>
      <c r="EDB117" s="38"/>
      <c r="EDC117" s="38"/>
      <c r="EDD117" s="38"/>
      <c r="EDE117" s="38"/>
      <c r="EDF117" s="38"/>
      <c r="EDG117" s="38"/>
      <c r="EDH117" s="38"/>
      <c r="EDI117" s="38"/>
      <c r="EDJ117" s="38"/>
      <c r="EDK117" s="38"/>
      <c r="EDL117" s="38"/>
      <c r="EDM117" s="38"/>
      <c r="EDN117" s="38"/>
      <c r="EDO117" s="38"/>
      <c r="EDP117" s="38"/>
      <c r="EDQ117" s="38"/>
      <c r="EDR117" s="38"/>
      <c r="EDS117" s="38"/>
      <c r="EDT117" s="38"/>
      <c r="EDU117" s="38"/>
      <c r="EDV117" s="38"/>
      <c r="EDW117" s="38"/>
      <c r="EDX117" s="38"/>
      <c r="EDY117" s="38"/>
      <c r="EDZ117" s="38"/>
      <c r="EEA117" s="38"/>
      <c r="EEB117" s="38"/>
      <c r="EEC117" s="38"/>
      <c r="EED117" s="38"/>
      <c r="EEE117" s="38"/>
      <c r="EEF117" s="38"/>
      <c r="EEG117" s="38"/>
      <c r="EEH117" s="38"/>
      <c r="EEI117" s="38"/>
      <c r="EEJ117" s="38"/>
      <c r="EEK117" s="38"/>
      <c r="EEL117" s="38"/>
      <c r="EEM117" s="38"/>
      <c r="EEN117" s="38"/>
      <c r="EEO117" s="38"/>
      <c r="EEP117" s="38"/>
      <c r="EEQ117" s="38"/>
      <c r="EER117" s="38"/>
      <c r="EES117" s="38"/>
      <c r="EET117" s="38"/>
      <c r="EEU117" s="38"/>
      <c r="EEV117" s="38"/>
      <c r="EEW117" s="38"/>
      <c r="EEX117" s="38"/>
      <c r="EEY117" s="38"/>
      <c r="EEZ117" s="38"/>
      <c r="EFA117" s="38"/>
      <c r="EFB117" s="38"/>
      <c r="EFC117" s="38"/>
      <c r="EFD117" s="38"/>
      <c r="EFE117" s="38"/>
      <c r="EFF117" s="38"/>
      <c r="EFG117" s="38"/>
      <c r="EFH117" s="38"/>
      <c r="EFI117" s="38"/>
      <c r="EFJ117" s="38"/>
      <c r="EFK117" s="38"/>
      <c r="EFL117" s="38"/>
      <c r="EFM117" s="38"/>
      <c r="EFN117" s="38"/>
      <c r="EFO117" s="38"/>
      <c r="EFP117" s="38"/>
      <c r="EFQ117" s="38"/>
      <c r="EFR117" s="38"/>
      <c r="EFS117" s="38"/>
      <c r="EFT117" s="38"/>
      <c r="EFU117" s="38"/>
      <c r="EFV117" s="38"/>
      <c r="EFW117" s="38"/>
      <c r="EFX117" s="38"/>
      <c r="EFY117" s="38"/>
      <c r="EFZ117" s="38"/>
      <c r="EGA117" s="38"/>
      <c r="EGB117" s="38"/>
      <c r="EGC117" s="38"/>
      <c r="EGD117" s="38"/>
      <c r="EGE117" s="38"/>
      <c r="EGF117" s="38"/>
      <c r="EGG117" s="38"/>
      <c r="EGH117" s="38"/>
      <c r="EGI117" s="38"/>
      <c r="EGJ117" s="38"/>
      <c r="EGK117" s="38"/>
      <c r="EGL117" s="38"/>
      <c r="EGM117" s="38"/>
      <c r="EGN117" s="38"/>
      <c r="EGO117" s="38"/>
      <c r="EGP117" s="38"/>
      <c r="EGQ117" s="38"/>
      <c r="EGR117" s="38"/>
      <c r="EGS117" s="38"/>
      <c r="EGT117" s="38"/>
      <c r="EGU117" s="38"/>
      <c r="EGV117" s="38"/>
      <c r="EGW117" s="38"/>
      <c r="EGX117" s="38"/>
      <c r="EGY117" s="38"/>
      <c r="EGZ117" s="38"/>
      <c r="EHA117" s="38"/>
      <c r="EHB117" s="38"/>
      <c r="EHC117" s="38"/>
      <c r="EHD117" s="38"/>
      <c r="EHE117" s="38"/>
      <c r="EHF117" s="38"/>
      <c r="EHG117" s="38"/>
      <c r="EHH117" s="38"/>
      <c r="EHI117" s="38"/>
      <c r="EHJ117" s="38"/>
      <c r="EHK117" s="38"/>
      <c r="EHL117" s="38"/>
      <c r="EHM117" s="38"/>
      <c r="EHN117" s="38"/>
      <c r="EHO117" s="38"/>
      <c r="EHP117" s="38"/>
      <c r="EHQ117" s="38"/>
      <c r="EHR117" s="38"/>
      <c r="EHS117" s="38"/>
      <c r="EHT117" s="38"/>
      <c r="EHU117" s="38"/>
      <c r="EHV117" s="38"/>
      <c r="EHW117" s="38"/>
      <c r="EHX117" s="38"/>
      <c r="EHY117" s="38"/>
      <c r="EHZ117" s="38"/>
      <c r="EIA117" s="38"/>
      <c r="EIB117" s="38"/>
      <c r="EIC117" s="38"/>
      <c r="EID117" s="38"/>
      <c r="EIE117" s="38"/>
      <c r="EIF117" s="38"/>
      <c r="EIG117" s="38"/>
      <c r="EIH117" s="38"/>
      <c r="EII117" s="38"/>
      <c r="EIJ117" s="38"/>
      <c r="EIK117" s="38"/>
      <c r="EIL117" s="38"/>
      <c r="EIM117" s="38"/>
      <c r="EIN117" s="38"/>
      <c r="EIO117" s="38"/>
      <c r="EIP117" s="38"/>
      <c r="EIQ117" s="38"/>
      <c r="EIR117" s="38"/>
      <c r="EIS117" s="38"/>
      <c r="EIT117" s="38"/>
      <c r="EIU117" s="38"/>
      <c r="EIV117" s="38"/>
      <c r="EIW117" s="38"/>
      <c r="EIX117" s="38"/>
      <c r="EIY117" s="38"/>
      <c r="EIZ117" s="38"/>
      <c r="EJA117" s="38"/>
      <c r="EJB117" s="38"/>
      <c r="EJC117" s="38"/>
      <c r="EJD117" s="38"/>
      <c r="EJE117" s="38"/>
      <c r="EJF117" s="38"/>
      <c r="EJG117" s="38"/>
      <c r="EJH117" s="38"/>
      <c r="EJI117" s="38"/>
      <c r="EJJ117" s="38"/>
      <c r="EJK117" s="38"/>
      <c r="EJL117" s="38"/>
      <c r="EJM117" s="38"/>
      <c r="EJN117" s="38"/>
      <c r="EJO117" s="38"/>
      <c r="EJP117" s="38"/>
      <c r="EJQ117" s="38"/>
      <c r="EJR117" s="38"/>
      <c r="EJS117" s="38"/>
      <c r="EJT117" s="38"/>
      <c r="EJU117" s="38"/>
      <c r="EJV117" s="38"/>
      <c r="EJW117" s="38"/>
      <c r="EJX117" s="38"/>
      <c r="EJY117" s="38"/>
      <c r="EJZ117" s="38"/>
      <c r="EKA117" s="38"/>
      <c r="EKB117" s="38"/>
      <c r="EKC117" s="38"/>
      <c r="EKD117" s="38"/>
      <c r="EKE117" s="38"/>
      <c r="EKF117" s="38"/>
      <c r="EKG117" s="38"/>
      <c r="EKH117" s="38"/>
      <c r="EKI117" s="38"/>
      <c r="EKJ117" s="38"/>
      <c r="EKK117" s="38"/>
      <c r="EKL117" s="38"/>
      <c r="EKM117" s="38"/>
      <c r="EKN117" s="38"/>
      <c r="EKO117" s="38"/>
      <c r="EKP117" s="38"/>
      <c r="EKQ117" s="38"/>
      <c r="EKR117" s="38"/>
      <c r="EKS117" s="38"/>
      <c r="EKT117" s="38"/>
      <c r="EKU117" s="38"/>
      <c r="EKV117" s="38"/>
      <c r="EKW117" s="38"/>
      <c r="EKX117" s="38"/>
      <c r="EKY117" s="38"/>
      <c r="EKZ117" s="38"/>
      <c r="ELA117" s="38"/>
      <c r="ELB117" s="38"/>
      <c r="ELC117" s="38"/>
      <c r="ELD117" s="38"/>
      <c r="ELE117" s="38"/>
      <c r="ELF117" s="38"/>
      <c r="ELG117" s="38"/>
      <c r="ELH117" s="38"/>
      <c r="ELI117" s="38"/>
      <c r="ELJ117" s="38"/>
      <c r="ELK117" s="38"/>
      <c r="ELL117" s="38"/>
      <c r="ELM117" s="38"/>
      <c r="ELN117" s="38"/>
      <c r="ELO117" s="38"/>
      <c r="ELP117" s="38"/>
      <c r="ELQ117" s="38"/>
      <c r="ELR117" s="38"/>
      <c r="ELS117" s="38"/>
      <c r="ELT117" s="38"/>
      <c r="ELU117" s="38"/>
      <c r="ELV117" s="38"/>
      <c r="ELW117" s="38"/>
      <c r="ELX117" s="38"/>
      <c r="ELY117" s="38"/>
      <c r="ELZ117" s="38"/>
      <c r="EMA117" s="38"/>
      <c r="EMB117" s="38"/>
      <c r="EMC117" s="38"/>
      <c r="EMD117" s="38"/>
      <c r="EME117" s="38"/>
      <c r="EMF117" s="38"/>
      <c r="EMG117" s="38"/>
      <c r="EMH117" s="38"/>
      <c r="EMI117" s="38"/>
      <c r="EMJ117" s="38"/>
      <c r="EMK117" s="38"/>
      <c r="EML117" s="38"/>
      <c r="EMM117" s="38"/>
      <c r="EMN117" s="38"/>
      <c r="EMO117" s="38"/>
      <c r="EMP117" s="38"/>
      <c r="EMQ117" s="38"/>
      <c r="EMR117" s="38"/>
      <c r="EMS117" s="38"/>
      <c r="EMT117" s="38"/>
      <c r="EMU117" s="38"/>
      <c r="EMV117" s="38"/>
      <c r="EMW117" s="38"/>
      <c r="EMX117" s="38"/>
      <c r="EMY117" s="38"/>
      <c r="EMZ117" s="38"/>
      <c r="ENA117" s="38"/>
      <c r="ENB117" s="38"/>
      <c r="ENC117" s="38"/>
      <c r="END117" s="38"/>
      <c r="ENE117" s="38"/>
      <c r="ENF117" s="38"/>
      <c r="ENG117" s="38"/>
      <c r="ENH117" s="38"/>
      <c r="ENI117" s="38"/>
      <c r="ENJ117" s="38"/>
      <c r="ENK117" s="38"/>
      <c r="ENL117" s="38"/>
      <c r="ENM117" s="38"/>
      <c r="ENN117" s="38"/>
      <c r="ENO117" s="38"/>
      <c r="ENP117" s="38"/>
      <c r="ENQ117" s="38"/>
      <c r="ENR117" s="38"/>
      <c r="ENS117" s="38"/>
      <c r="ENT117" s="38"/>
      <c r="ENU117" s="38"/>
      <c r="ENV117" s="38"/>
      <c r="ENW117" s="38"/>
      <c r="ENX117" s="38"/>
      <c r="ENY117" s="38"/>
      <c r="ENZ117" s="38"/>
      <c r="EOA117" s="38"/>
      <c r="EOB117" s="38"/>
      <c r="EOC117" s="38"/>
      <c r="EOD117" s="38"/>
      <c r="EOE117" s="38"/>
      <c r="EOF117" s="38"/>
      <c r="EOG117" s="38"/>
      <c r="EOH117" s="38"/>
      <c r="EOI117" s="38"/>
      <c r="EOJ117" s="38"/>
      <c r="EOK117" s="38"/>
      <c r="EOL117" s="38"/>
      <c r="EOM117" s="38"/>
      <c r="EON117" s="38"/>
      <c r="EOO117" s="38"/>
      <c r="EOP117" s="38"/>
      <c r="EOQ117" s="38"/>
      <c r="EOR117" s="38"/>
      <c r="EOS117" s="38"/>
      <c r="EOT117" s="38"/>
      <c r="EOU117" s="38"/>
      <c r="EOV117" s="38"/>
      <c r="EOW117" s="38"/>
      <c r="EOX117" s="38"/>
      <c r="EOY117" s="38"/>
      <c r="EOZ117" s="38"/>
      <c r="EPA117" s="38"/>
      <c r="EPB117" s="38"/>
      <c r="EPC117" s="38"/>
      <c r="EPD117" s="38"/>
      <c r="EPE117" s="38"/>
      <c r="EPF117" s="38"/>
      <c r="EPG117" s="38"/>
      <c r="EPH117" s="38"/>
      <c r="EPI117" s="38"/>
      <c r="EPJ117" s="38"/>
      <c r="EPK117" s="38"/>
      <c r="EPL117" s="38"/>
      <c r="EPM117" s="38"/>
      <c r="EPN117" s="38"/>
      <c r="EPO117" s="38"/>
      <c r="EPP117" s="38"/>
      <c r="EPQ117" s="38"/>
      <c r="EPR117" s="38"/>
      <c r="EPS117" s="38"/>
      <c r="EPT117" s="38"/>
      <c r="EPU117" s="38"/>
      <c r="EPV117" s="38"/>
      <c r="EPW117" s="38"/>
      <c r="EPX117" s="38"/>
      <c r="EPY117" s="38"/>
      <c r="EPZ117" s="38"/>
      <c r="EQA117" s="38"/>
      <c r="EQB117" s="38"/>
      <c r="EQC117" s="38"/>
      <c r="EQD117" s="38"/>
      <c r="EQE117" s="38"/>
      <c r="EQF117" s="38"/>
      <c r="EQG117" s="38"/>
      <c r="EQH117" s="38"/>
      <c r="EQI117" s="38"/>
      <c r="EQJ117" s="38"/>
      <c r="EQK117" s="38"/>
      <c r="EQL117" s="38"/>
      <c r="EQM117" s="38"/>
      <c r="EQN117" s="38"/>
      <c r="EQO117" s="38"/>
      <c r="EQP117" s="38"/>
      <c r="EQQ117" s="38"/>
      <c r="EQR117" s="38"/>
      <c r="EQS117" s="38"/>
      <c r="EQT117" s="38"/>
      <c r="EQU117" s="38"/>
      <c r="EQV117" s="38"/>
      <c r="EQW117" s="38"/>
      <c r="EQX117" s="38"/>
      <c r="EQY117" s="38"/>
      <c r="EQZ117" s="38"/>
      <c r="ERA117" s="38"/>
      <c r="ERB117" s="38"/>
      <c r="ERC117" s="38"/>
      <c r="ERD117" s="38"/>
      <c r="ERE117" s="38"/>
      <c r="ERF117" s="38"/>
      <c r="ERG117" s="38"/>
      <c r="ERH117" s="38"/>
      <c r="ERI117" s="38"/>
      <c r="ERJ117" s="38"/>
      <c r="ERK117" s="38"/>
      <c r="ERL117" s="38"/>
      <c r="ERM117" s="38"/>
      <c r="ERN117" s="38"/>
      <c r="ERO117" s="38"/>
      <c r="ERP117" s="38"/>
      <c r="ERQ117" s="38"/>
      <c r="ERR117" s="38"/>
      <c r="ERS117" s="38"/>
      <c r="ERT117" s="38"/>
      <c r="ERU117" s="38"/>
      <c r="ERV117" s="38"/>
      <c r="ERW117" s="38"/>
      <c r="ERX117" s="38"/>
      <c r="ERY117" s="38"/>
      <c r="ERZ117" s="38"/>
      <c r="ESA117" s="38"/>
      <c r="ESB117" s="38"/>
      <c r="ESC117" s="38"/>
      <c r="ESD117" s="38"/>
      <c r="ESE117" s="38"/>
      <c r="ESF117" s="38"/>
      <c r="ESG117" s="38"/>
      <c r="ESH117" s="38"/>
      <c r="ESI117" s="38"/>
      <c r="ESJ117" s="38"/>
      <c r="ESK117" s="38"/>
      <c r="ESL117" s="38"/>
      <c r="ESM117" s="38"/>
      <c r="ESN117" s="38"/>
      <c r="ESO117" s="38"/>
      <c r="ESP117" s="38"/>
      <c r="ESQ117" s="38"/>
      <c r="ESR117" s="38"/>
      <c r="ESS117" s="38"/>
      <c r="EST117" s="38"/>
      <c r="ESU117" s="38"/>
      <c r="ESV117" s="38"/>
      <c r="ESW117" s="38"/>
      <c r="ESX117" s="38"/>
      <c r="ESY117" s="38"/>
      <c r="ESZ117" s="38"/>
      <c r="ETA117" s="38"/>
      <c r="ETB117" s="38"/>
      <c r="ETC117" s="38"/>
      <c r="ETD117" s="38"/>
      <c r="ETE117" s="38"/>
      <c r="ETF117" s="38"/>
      <c r="ETG117" s="38"/>
      <c r="ETH117" s="38"/>
      <c r="ETI117" s="38"/>
      <c r="ETJ117" s="38"/>
      <c r="ETK117" s="38"/>
      <c r="ETL117" s="38"/>
      <c r="ETM117" s="38"/>
      <c r="ETN117" s="38"/>
      <c r="ETO117" s="38"/>
      <c r="ETP117" s="38"/>
      <c r="ETQ117" s="38"/>
      <c r="ETR117" s="38"/>
      <c r="ETS117" s="38"/>
      <c r="ETT117" s="38"/>
      <c r="ETU117" s="38"/>
      <c r="ETV117" s="38"/>
      <c r="ETW117" s="38"/>
      <c r="ETX117" s="38"/>
      <c r="ETY117" s="38"/>
      <c r="ETZ117" s="38"/>
      <c r="EUA117" s="38"/>
      <c r="EUB117" s="38"/>
      <c r="EUC117" s="38"/>
      <c r="EUD117" s="38"/>
      <c r="EUE117" s="38"/>
      <c r="EUF117" s="38"/>
      <c r="EUG117" s="38"/>
      <c r="EUH117" s="38"/>
      <c r="EUI117" s="38"/>
      <c r="EUJ117" s="38"/>
      <c r="EUK117" s="38"/>
      <c r="EUL117" s="38"/>
      <c r="EUM117" s="38"/>
      <c r="EUN117" s="38"/>
      <c r="EUO117" s="38"/>
      <c r="EUP117" s="38"/>
      <c r="EUQ117" s="38"/>
      <c r="EUR117" s="38"/>
      <c r="EUS117" s="38"/>
      <c r="EUT117" s="38"/>
      <c r="EUU117" s="38"/>
      <c r="EUV117" s="38"/>
      <c r="EUW117" s="38"/>
      <c r="EUX117" s="38"/>
      <c r="EUY117" s="38"/>
      <c r="EUZ117" s="38"/>
      <c r="EVA117" s="38"/>
      <c r="EVB117" s="38"/>
      <c r="EVC117" s="38"/>
      <c r="EVD117" s="38"/>
      <c r="EVE117" s="38"/>
      <c r="EVF117" s="38"/>
      <c r="EVG117" s="38"/>
      <c r="EVH117" s="38"/>
      <c r="EVI117" s="38"/>
      <c r="EVJ117" s="38"/>
      <c r="EVK117" s="38"/>
      <c r="EVL117" s="38"/>
      <c r="EVM117" s="38"/>
      <c r="EVN117" s="38"/>
      <c r="EVO117" s="38"/>
      <c r="EVP117" s="38"/>
      <c r="EVQ117" s="38"/>
      <c r="EVR117" s="38"/>
      <c r="EVS117" s="38"/>
      <c r="EVT117" s="38"/>
      <c r="EVU117" s="38"/>
      <c r="EVV117" s="38"/>
      <c r="EVW117" s="38"/>
      <c r="EVX117" s="38"/>
      <c r="EVY117" s="38"/>
      <c r="EVZ117" s="38"/>
      <c r="EWA117" s="38"/>
      <c r="EWB117" s="38"/>
      <c r="EWC117" s="38"/>
      <c r="EWD117" s="38"/>
      <c r="EWE117" s="38"/>
      <c r="EWF117" s="38"/>
      <c r="EWG117" s="38"/>
      <c r="EWH117" s="38"/>
      <c r="EWI117" s="38"/>
      <c r="EWJ117" s="38"/>
      <c r="EWK117" s="38"/>
      <c r="EWL117" s="38"/>
      <c r="EWM117" s="38"/>
      <c r="EWN117" s="38"/>
      <c r="EWO117" s="38"/>
      <c r="EWP117" s="38"/>
      <c r="EWQ117" s="38"/>
      <c r="EWR117" s="38"/>
      <c r="EWS117" s="38"/>
      <c r="EWT117" s="38"/>
      <c r="EWU117" s="38"/>
      <c r="EWV117" s="38"/>
      <c r="EWW117" s="38"/>
      <c r="EWX117" s="38"/>
      <c r="EWY117" s="38"/>
      <c r="EWZ117" s="38"/>
      <c r="EXA117" s="38"/>
      <c r="EXB117" s="38"/>
      <c r="EXC117" s="38"/>
      <c r="EXD117" s="38"/>
      <c r="EXE117" s="38"/>
      <c r="EXF117" s="38"/>
      <c r="EXG117" s="38"/>
      <c r="EXH117" s="38"/>
      <c r="EXI117" s="38"/>
      <c r="EXJ117" s="38"/>
      <c r="EXK117" s="38"/>
      <c r="EXL117" s="38"/>
      <c r="EXM117" s="38"/>
      <c r="EXN117" s="38"/>
      <c r="EXO117" s="38"/>
      <c r="EXP117" s="38"/>
      <c r="EXQ117" s="38"/>
      <c r="EXR117" s="38"/>
      <c r="EXS117" s="38"/>
      <c r="EXT117" s="38"/>
      <c r="EXU117" s="38"/>
      <c r="EXV117" s="38"/>
      <c r="EXW117" s="38"/>
      <c r="EXX117" s="38"/>
      <c r="EXY117" s="38"/>
      <c r="EXZ117" s="38"/>
      <c r="EYA117" s="38"/>
      <c r="EYB117" s="38"/>
      <c r="EYC117" s="38"/>
      <c r="EYD117" s="38"/>
      <c r="EYE117" s="38"/>
      <c r="EYF117" s="38"/>
      <c r="EYG117" s="38"/>
      <c r="EYH117" s="38"/>
      <c r="EYI117" s="38"/>
      <c r="EYJ117" s="38"/>
      <c r="EYK117" s="38"/>
      <c r="EYL117" s="38"/>
      <c r="EYM117" s="38"/>
      <c r="EYN117" s="38"/>
      <c r="EYO117" s="38"/>
      <c r="EYP117" s="38"/>
      <c r="EYQ117" s="38"/>
      <c r="EYR117" s="38"/>
      <c r="EYS117" s="38"/>
      <c r="EYT117" s="38"/>
      <c r="EYU117" s="38"/>
      <c r="EYV117" s="38"/>
      <c r="EYW117" s="38"/>
      <c r="EYX117" s="38"/>
      <c r="EYY117" s="38"/>
      <c r="EYZ117" s="38"/>
      <c r="EZA117" s="38"/>
      <c r="EZB117" s="38"/>
      <c r="EZC117" s="38"/>
      <c r="EZD117" s="38"/>
      <c r="EZE117" s="38"/>
      <c r="EZF117" s="38"/>
      <c r="EZG117" s="38"/>
      <c r="EZH117" s="38"/>
      <c r="EZI117" s="38"/>
      <c r="EZJ117" s="38"/>
      <c r="EZK117" s="38"/>
      <c r="EZL117" s="38"/>
      <c r="EZM117" s="38"/>
      <c r="EZN117" s="38"/>
      <c r="EZO117" s="38"/>
      <c r="EZP117" s="38"/>
      <c r="EZQ117" s="38"/>
      <c r="EZR117" s="38"/>
      <c r="EZS117" s="38"/>
      <c r="EZT117" s="38"/>
      <c r="EZU117" s="38"/>
      <c r="EZV117" s="38"/>
      <c r="EZW117" s="38"/>
      <c r="EZX117" s="38"/>
      <c r="EZY117" s="38"/>
      <c r="EZZ117" s="38"/>
      <c r="FAA117" s="38"/>
      <c r="FAB117" s="38"/>
      <c r="FAC117" s="38"/>
      <c r="FAD117" s="38"/>
      <c r="FAE117" s="38"/>
      <c r="FAF117" s="38"/>
      <c r="FAG117" s="38"/>
      <c r="FAH117" s="38"/>
      <c r="FAI117" s="38"/>
      <c r="FAJ117" s="38"/>
      <c r="FAK117" s="38"/>
      <c r="FAL117" s="38"/>
      <c r="FAM117" s="38"/>
      <c r="FAN117" s="38"/>
      <c r="FAO117" s="38"/>
      <c r="FAP117" s="38"/>
      <c r="FAQ117" s="38"/>
      <c r="FAR117" s="38"/>
      <c r="FAS117" s="38"/>
      <c r="FAT117" s="38"/>
      <c r="FAU117" s="38"/>
      <c r="FAV117" s="38"/>
      <c r="FAW117" s="38"/>
      <c r="FAX117" s="38"/>
      <c r="FAY117" s="38"/>
      <c r="FAZ117" s="38"/>
      <c r="FBA117" s="38"/>
      <c r="FBB117" s="38"/>
      <c r="FBC117" s="38"/>
      <c r="FBD117" s="38"/>
      <c r="FBE117" s="38"/>
      <c r="FBF117" s="38"/>
      <c r="FBG117" s="38"/>
      <c r="FBH117" s="38"/>
      <c r="FBI117" s="38"/>
      <c r="FBJ117" s="38"/>
      <c r="FBK117" s="38"/>
      <c r="FBL117" s="38"/>
      <c r="FBM117" s="38"/>
      <c r="FBN117" s="38"/>
      <c r="FBO117" s="38"/>
      <c r="FBP117" s="38"/>
      <c r="FBQ117" s="38"/>
      <c r="FBR117" s="38"/>
      <c r="FBS117" s="38"/>
      <c r="FBT117" s="38"/>
      <c r="FBU117" s="38"/>
      <c r="FBV117" s="38"/>
      <c r="FBW117" s="38"/>
      <c r="FBX117" s="38"/>
      <c r="FBY117" s="38"/>
      <c r="FBZ117" s="38"/>
      <c r="FCA117" s="38"/>
      <c r="FCB117" s="38"/>
      <c r="FCC117" s="38"/>
      <c r="FCD117" s="38"/>
      <c r="FCE117" s="38"/>
      <c r="FCF117" s="38"/>
      <c r="FCG117" s="38"/>
      <c r="FCH117" s="38"/>
      <c r="FCI117" s="38"/>
      <c r="FCJ117" s="38"/>
      <c r="FCK117" s="38"/>
      <c r="FCL117" s="38"/>
      <c r="FCM117" s="38"/>
      <c r="FCN117" s="38"/>
      <c r="FCO117" s="38"/>
      <c r="FCP117" s="38"/>
      <c r="FCQ117" s="38"/>
      <c r="FCR117" s="38"/>
      <c r="FCS117" s="38"/>
      <c r="FCT117" s="38"/>
      <c r="FCU117" s="38"/>
      <c r="FCV117" s="38"/>
      <c r="FCW117" s="38"/>
      <c r="FCX117" s="38"/>
      <c r="FCY117" s="38"/>
      <c r="FCZ117" s="38"/>
      <c r="FDA117" s="38"/>
      <c r="FDB117" s="38"/>
      <c r="FDC117" s="38"/>
      <c r="FDD117" s="38"/>
      <c r="FDE117" s="38"/>
      <c r="FDF117" s="38"/>
      <c r="FDG117" s="38"/>
      <c r="FDH117" s="38"/>
      <c r="FDI117" s="38"/>
      <c r="FDJ117" s="38"/>
      <c r="FDK117" s="38"/>
      <c r="FDL117" s="38"/>
      <c r="FDM117" s="38"/>
      <c r="FDN117" s="38"/>
      <c r="FDO117" s="38"/>
      <c r="FDP117" s="38"/>
      <c r="FDQ117" s="38"/>
      <c r="FDR117" s="38"/>
      <c r="FDS117" s="38"/>
      <c r="FDT117" s="38"/>
      <c r="FDU117" s="38"/>
      <c r="FDV117" s="38"/>
      <c r="FDW117" s="38"/>
      <c r="FDX117" s="38"/>
      <c r="FDY117" s="38"/>
      <c r="FDZ117" s="38"/>
      <c r="FEA117" s="38"/>
      <c r="FEB117" s="38"/>
      <c r="FEC117" s="38"/>
      <c r="FED117" s="38"/>
      <c r="FEE117" s="38"/>
      <c r="FEF117" s="38"/>
      <c r="FEG117" s="38"/>
      <c r="FEH117" s="38"/>
      <c r="FEI117" s="38"/>
      <c r="FEJ117" s="38"/>
      <c r="FEK117" s="38"/>
      <c r="FEL117" s="38"/>
      <c r="FEM117" s="38"/>
      <c r="FEN117" s="38"/>
      <c r="FEO117" s="38"/>
      <c r="FEP117" s="38"/>
      <c r="FEQ117" s="38"/>
      <c r="FER117" s="38"/>
      <c r="FES117" s="38"/>
      <c r="FET117" s="38"/>
      <c r="FEU117" s="38"/>
      <c r="FEV117" s="38"/>
      <c r="FEW117" s="38"/>
      <c r="FEX117" s="38"/>
      <c r="FEY117" s="38"/>
      <c r="FEZ117" s="38"/>
      <c r="FFA117" s="38"/>
      <c r="FFB117" s="38"/>
      <c r="FFC117" s="38"/>
      <c r="FFD117" s="38"/>
      <c r="FFE117" s="38"/>
      <c r="FFF117" s="38"/>
      <c r="FFG117" s="38"/>
      <c r="FFH117" s="38"/>
      <c r="FFI117" s="38"/>
      <c r="FFJ117" s="38"/>
      <c r="FFK117" s="38"/>
      <c r="FFL117" s="38"/>
      <c r="FFM117" s="38"/>
      <c r="FFN117" s="38"/>
      <c r="FFO117" s="38"/>
      <c r="FFP117" s="38"/>
      <c r="FFQ117" s="38"/>
      <c r="FFR117" s="38"/>
      <c r="FFS117" s="38"/>
      <c r="FFT117" s="38"/>
      <c r="FFU117" s="38"/>
      <c r="FFV117" s="38"/>
      <c r="FFW117" s="38"/>
      <c r="FFX117" s="38"/>
      <c r="FFY117" s="38"/>
      <c r="FFZ117" s="38"/>
      <c r="FGA117" s="38"/>
      <c r="FGB117" s="38"/>
      <c r="FGC117" s="38"/>
      <c r="FGD117" s="38"/>
      <c r="FGE117" s="38"/>
      <c r="FGF117" s="38"/>
      <c r="FGG117" s="38"/>
      <c r="FGH117" s="38"/>
      <c r="FGI117" s="38"/>
      <c r="FGJ117" s="38"/>
      <c r="FGK117" s="38"/>
      <c r="FGL117" s="38"/>
      <c r="FGM117" s="38"/>
      <c r="FGN117" s="38"/>
      <c r="FGO117" s="38"/>
      <c r="FGP117" s="38"/>
      <c r="FGQ117" s="38"/>
      <c r="FGR117" s="38"/>
      <c r="FGS117" s="38"/>
      <c r="FGT117" s="38"/>
      <c r="FGU117" s="38"/>
      <c r="FGV117" s="38"/>
      <c r="FGW117" s="38"/>
      <c r="FGX117" s="38"/>
      <c r="FGY117" s="38"/>
      <c r="FGZ117" s="38"/>
      <c r="FHA117" s="38"/>
      <c r="FHB117" s="38"/>
      <c r="FHC117" s="38"/>
      <c r="FHD117" s="38"/>
      <c r="FHE117" s="38"/>
      <c r="FHF117" s="38"/>
      <c r="FHG117" s="38"/>
      <c r="FHH117" s="38"/>
      <c r="FHI117" s="38"/>
      <c r="FHJ117" s="38"/>
      <c r="FHK117" s="38"/>
      <c r="FHL117" s="38"/>
      <c r="FHM117" s="38"/>
      <c r="FHN117" s="38"/>
      <c r="FHO117" s="38"/>
      <c r="FHP117" s="38"/>
      <c r="FHQ117" s="38"/>
      <c r="FHR117" s="38"/>
      <c r="FHS117" s="38"/>
      <c r="FHT117" s="38"/>
      <c r="FHU117" s="38"/>
      <c r="FHV117" s="38"/>
      <c r="FHW117" s="38"/>
      <c r="FHX117" s="38"/>
      <c r="FHY117" s="38"/>
      <c r="FHZ117" s="38"/>
      <c r="FIA117" s="38"/>
      <c r="FIB117" s="38"/>
      <c r="FIC117" s="38"/>
      <c r="FID117" s="38"/>
      <c r="FIE117" s="38"/>
      <c r="FIF117" s="38"/>
      <c r="FIG117" s="38"/>
      <c r="FIH117" s="38"/>
      <c r="FII117" s="38"/>
      <c r="FIJ117" s="38"/>
      <c r="FIK117" s="38"/>
      <c r="FIL117" s="38"/>
      <c r="FIM117" s="38"/>
      <c r="FIN117" s="38"/>
      <c r="FIO117" s="38"/>
      <c r="FIP117" s="38"/>
      <c r="FIQ117" s="38"/>
      <c r="FIR117" s="38"/>
      <c r="FIS117" s="38"/>
      <c r="FIT117" s="38"/>
      <c r="FIU117" s="38"/>
      <c r="FIV117" s="38"/>
      <c r="FIW117" s="38"/>
      <c r="FIX117" s="38"/>
      <c r="FIY117" s="38"/>
      <c r="FIZ117" s="38"/>
      <c r="FJA117" s="38"/>
      <c r="FJB117" s="38"/>
      <c r="FJC117" s="38"/>
      <c r="FJD117" s="38"/>
      <c r="FJE117" s="38"/>
      <c r="FJF117" s="38"/>
      <c r="FJG117" s="38"/>
      <c r="FJH117" s="38"/>
      <c r="FJI117" s="38"/>
      <c r="FJJ117" s="38"/>
      <c r="FJK117" s="38"/>
      <c r="FJL117" s="38"/>
      <c r="FJM117" s="38"/>
      <c r="FJN117" s="38"/>
      <c r="FJO117" s="38"/>
      <c r="FJP117" s="38"/>
      <c r="FJQ117" s="38"/>
      <c r="FJR117" s="38"/>
      <c r="FJS117" s="38"/>
      <c r="FJT117" s="38"/>
      <c r="FJU117" s="38"/>
      <c r="FJV117" s="38"/>
      <c r="FJW117" s="38"/>
      <c r="FJX117" s="38"/>
      <c r="FJY117" s="38"/>
      <c r="FJZ117" s="38"/>
      <c r="FKA117" s="38"/>
      <c r="FKB117" s="38"/>
      <c r="FKC117" s="38"/>
      <c r="FKD117" s="38"/>
      <c r="FKE117" s="38"/>
      <c r="FKF117" s="38"/>
      <c r="FKG117" s="38"/>
      <c r="FKH117" s="38"/>
      <c r="FKI117" s="38"/>
      <c r="FKJ117" s="38"/>
      <c r="FKK117" s="38"/>
      <c r="FKL117" s="38"/>
      <c r="FKM117" s="38"/>
      <c r="FKN117" s="38"/>
      <c r="FKO117" s="38"/>
      <c r="FKP117" s="38"/>
      <c r="FKQ117" s="38"/>
      <c r="FKR117" s="38"/>
      <c r="FKS117" s="38"/>
      <c r="FKT117" s="38"/>
      <c r="FKU117" s="38"/>
      <c r="FKV117" s="38"/>
      <c r="FKW117" s="38"/>
      <c r="FKX117" s="38"/>
      <c r="FKY117" s="38"/>
      <c r="FKZ117" s="38"/>
      <c r="FLA117" s="38"/>
      <c r="FLB117" s="38"/>
      <c r="FLC117" s="38"/>
      <c r="FLD117" s="38"/>
      <c r="FLE117" s="38"/>
      <c r="FLF117" s="38"/>
      <c r="FLG117" s="38"/>
      <c r="FLH117" s="38"/>
      <c r="FLI117" s="38"/>
      <c r="FLJ117" s="38"/>
      <c r="FLK117" s="38"/>
      <c r="FLL117" s="38"/>
      <c r="FLM117" s="38"/>
      <c r="FLN117" s="38"/>
      <c r="FLO117" s="38"/>
      <c r="FLP117" s="38"/>
      <c r="FLQ117" s="38"/>
      <c r="FLR117" s="38"/>
      <c r="FLS117" s="38"/>
      <c r="FLT117" s="38"/>
      <c r="FLU117" s="38"/>
      <c r="FLV117" s="38"/>
      <c r="FLW117" s="38"/>
      <c r="FLX117" s="38"/>
      <c r="FLY117" s="38"/>
      <c r="FLZ117" s="38"/>
      <c r="FMA117" s="38"/>
      <c r="FMB117" s="38"/>
      <c r="FMC117" s="38"/>
      <c r="FMD117" s="38"/>
      <c r="FME117" s="38"/>
      <c r="FMF117" s="38"/>
      <c r="FMG117" s="38"/>
      <c r="FMH117" s="38"/>
      <c r="FMI117" s="38"/>
      <c r="FMJ117" s="38"/>
      <c r="FMK117" s="38"/>
      <c r="FML117" s="38"/>
      <c r="FMM117" s="38"/>
      <c r="FMN117" s="38"/>
      <c r="FMO117" s="38"/>
      <c r="FMP117" s="38"/>
      <c r="FMQ117" s="38"/>
      <c r="FMR117" s="38"/>
      <c r="FMS117" s="38"/>
      <c r="FMT117" s="38"/>
      <c r="FMU117" s="38"/>
      <c r="FMV117" s="38"/>
      <c r="FMW117" s="38"/>
      <c r="FMX117" s="38"/>
      <c r="FMY117" s="38"/>
      <c r="FMZ117" s="38"/>
      <c r="FNA117" s="38"/>
      <c r="FNB117" s="38"/>
      <c r="FNC117" s="38"/>
      <c r="FND117" s="38"/>
      <c r="FNE117" s="38"/>
      <c r="FNF117" s="38"/>
      <c r="FNG117" s="38"/>
      <c r="FNH117" s="38"/>
      <c r="FNI117" s="38"/>
      <c r="FNJ117" s="38"/>
      <c r="FNK117" s="38"/>
      <c r="FNL117" s="38"/>
      <c r="FNM117" s="38"/>
      <c r="FNN117" s="38"/>
      <c r="FNO117" s="38"/>
      <c r="FNP117" s="38"/>
      <c r="FNQ117" s="38"/>
      <c r="FNR117" s="38"/>
      <c r="FNS117" s="38"/>
      <c r="FNT117" s="38"/>
      <c r="FNU117" s="38"/>
      <c r="FNV117" s="38"/>
      <c r="FNW117" s="38"/>
      <c r="FNX117" s="38"/>
      <c r="FNY117" s="38"/>
      <c r="FNZ117" s="38"/>
      <c r="FOA117" s="38"/>
      <c r="FOB117" s="38"/>
      <c r="FOC117" s="38"/>
      <c r="FOD117" s="38"/>
      <c r="FOE117" s="38"/>
      <c r="FOF117" s="38"/>
      <c r="FOG117" s="38"/>
      <c r="FOH117" s="38"/>
      <c r="FOI117" s="38"/>
      <c r="FOJ117" s="38"/>
      <c r="FOK117" s="38"/>
      <c r="FOL117" s="38"/>
      <c r="FOM117" s="38"/>
      <c r="FON117" s="38"/>
      <c r="FOO117" s="38"/>
      <c r="FOP117" s="38"/>
      <c r="FOQ117" s="38"/>
      <c r="FOR117" s="38"/>
      <c r="FOS117" s="38"/>
      <c r="FOT117" s="38"/>
      <c r="FOU117" s="38"/>
      <c r="FOV117" s="38"/>
      <c r="FOW117" s="38"/>
      <c r="FOX117" s="38"/>
      <c r="FOY117" s="38"/>
      <c r="FOZ117" s="38"/>
      <c r="FPA117" s="38"/>
      <c r="FPB117" s="38"/>
      <c r="FPC117" s="38"/>
      <c r="FPD117" s="38"/>
      <c r="FPE117" s="38"/>
      <c r="FPF117" s="38"/>
      <c r="FPG117" s="38"/>
      <c r="FPH117" s="38"/>
      <c r="FPI117" s="38"/>
      <c r="FPJ117" s="38"/>
      <c r="FPK117" s="38"/>
      <c r="FPL117" s="38"/>
      <c r="FPM117" s="38"/>
      <c r="FPN117" s="38"/>
      <c r="FPO117" s="38"/>
      <c r="FPP117" s="38"/>
      <c r="FPQ117" s="38"/>
      <c r="FPR117" s="38"/>
      <c r="FPS117" s="38"/>
      <c r="FPT117" s="38"/>
      <c r="FPU117" s="38"/>
      <c r="FPV117" s="38"/>
      <c r="FPW117" s="38"/>
      <c r="FPX117" s="38"/>
      <c r="FPY117" s="38"/>
      <c r="FPZ117" s="38"/>
      <c r="FQA117" s="38"/>
      <c r="FQB117" s="38"/>
      <c r="FQC117" s="38"/>
      <c r="FQD117" s="38"/>
      <c r="FQE117" s="38"/>
      <c r="FQF117" s="38"/>
      <c r="FQG117" s="38"/>
      <c r="FQH117" s="38"/>
      <c r="FQI117" s="38"/>
      <c r="FQJ117" s="38"/>
      <c r="FQK117" s="38"/>
      <c r="FQL117" s="38"/>
      <c r="FQM117" s="38"/>
      <c r="FQN117" s="38"/>
      <c r="FQO117" s="38"/>
      <c r="FQP117" s="38"/>
      <c r="FQQ117" s="38"/>
      <c r="FQR117" s="38"/>
      <c r="FQS117" s="38"/>
      <c r="FQT117" s="38"/>
      <c r="FQU117" s="38"/>
      <c r="FQV117" s="38"/>
      <c r="FQW117" s="38"/>
      <c r="FQX117" s="38"/>
      <c r="FQY117" s="38"/>
      <c r="FQZ117" s="38"/>
      <c r="FRA117" s="38"/>
      <c r="FRB117" s="38"/>
      <c r="FRC117" s="38"/>
      <c r="FRD117" s="38"/>
      <c r="FRE117" s="38"/>
      <c r="FRF117" s="38"/>
      <c r="FRG117" s="38"/>
      <c r="FRH117" s="38"/>
      <c r="FRI117" s="38"/>
      <c r="FRJ117" s="38"/>
      <c r="FRK117" s="38"/>
      <c r="FRL117" s="38"/>
      <c r="FRM117" s="38"/>
      <c r="FRN117" s="38"/>
      <c r="FRO117" s="38"/>
      <c r="FRP117" s="38"/>
      <c r="FRQ117" s="38"/>
      <c r="FRR117" s="38"/>
      <c r="FRS117" s="38"/>
      <c r="FRT117" s="38"/>
      <c r="FRU117" s="38"/>
      <c r="FRV117" s="38"/>
      <c r="FRW117" s="38"/>
      <c r="FRX117" s="38"/>
      <c r="FRY117" s="38"/>
      <c r="FRZ117" s="38"/>
      <c r="FSA117" s="38"/>
      <c r="FSB117" s="38"/>
      <c r="FSC117" s="38"/>
      <c r="FSD117" s="38"/>
      <c r="FSE117" s="38"/>
      <c r="FSF117" s="38"/>
      <c r="FSG117" s="38"/>
      <c r="FSH117" s="38"/>
      <c r="FSI117" s="38"/>
      <c r="FSJ117" s="38"/>
      <c r="FSK117" s="38"/>
      <c r="FSL117" s="38"/>
      <c r="FSM117" s="38"/>
      <c r="FSN117" s="38"/>
      <c r="FSO117" s="38"/>
      <c r="FSP117" s="38"/>
      <c r="FSQ117" s="38"/>
      <c r="FSR117" s="38"/>
      <c r="FSS117" s="38"/>
      <c r="FST117" s="38"/>
      <c r="FSU117" s="38"/>
      <c r="FSV117" s="38"/>
      <c r="FSW117" s="38"/>
      <c r="FSX117" s="38"/>
      <c r="FSY117" s="38"/>
      <c r="FSZ117" s="38"/>
      <c r="FTA117" s="38"/>
      <c r="FTB117" s="38"/>
      <c r="FTC117" s="38"/>
      <c r="FTD117" s="38"/>
      <c r="FTE117" s="38"/>
      <c r="FTF117" s="38"/>
      <c r="FTG117" s="38"/>
      <c r="FTH117" s="38"/>
      <c r="FTI117" s="38"/>
      <c r="FTJ117" s="38"/>
      <c r="FTK117" s="38"/>
      <c r="FTL117" s="38"/>
      <c r="FTM117" s="38"/>
      <c r="FTN117" s="38"/>
      <c r="FTO117" s="38"/>
      <c r="FTP117" s="38"/>
      <c r="FTQ117" s="38"/>
      <c r="FTR117" s="38"/>
      <c r="FTS117" s="38"/>
      <c r="FTT117" s="38"/>
      <c r="FTU117" s="38"/>
      <c r="FTV117" s="38"/>
      <c r="FTW117" s="38"/>
      <c r="FTX117" s="38"/>
      <c r="FTY117" s="38"/>
      <c r="FTZ117" s="38"/>
      <c r="FUA117" s="38"/>
      <c r="FUB117" s="38"/>
      <c r="FUC117" s="38"/>
      <c r="FUD117" s="38"/>
      <c r="FUE117" s="38"/>
      <c r="FUF117" s="38"/>
      <c r="FUG117" s="38"/>
      <c r="FUH117" s="38"/>
      <c r="FUI117" s="38"/>
      <c r="FUJ117" s="38"/>
      <c r="FUK117" s="38"/>
      <c r="FUL117" s="38"/>
      <c r="FUM117" s="38"/>
      <c r="FUN117" s="38"/>
      <c r="FUO117" s="38"/>
      <c r="FUP117" s="38"/>
      <c r="FUQ117" s="38"/>
      <c r="FUR117" s="38"/>
      <c r="FUS117" s="38"/>
      <c r="FUT117" s="38"/>
      <c r="FUU117" s="38"/>
      <c r="FUV117" s="38"/>
      <c r="FUW117" s="38"/>
      <c r="FUX117" s="38"/>
      <c r="FUY117" s="38"/>
      <c r="FUZ117" s="38"/>
      <c r="FVA117" s="38"/>
      <c r="FVB117" s="38"/>
      <c r="FVC117" s="38"/>
      <c r="FVD117" s="38"/>
      <c r="FVE117" s="38"/>
      <c r="FVF117" s="38"/>
      <c r="FVG117" s="38"/>
      <c r="FVH117" s="38"/>
      <c r="FVI117" s="38"/>
      <c r="FVJ117" s="38"/>
      <c r="FVK117" s="38"/>
      <c r="FVL117" s="38"/>
      <c r="FVM117" s="38"/>
      <c r="FVN117" s="38"/>
      <c r="FVO117" s="38"/>
      <c r="FVP117" s="38"/>
      <c r="FVQ117" s="38"/>
      <c r="FVR117" s="38"/>
      <c r="FVS117" s="38"/>
      <c r="FVT117" s="38"/>
      <c r="FVU117" s="38"/>
      <c r="FVV117" s="38"/>
      <c r="FVW117" s="38"/>
      <c r="FVX117" s="38"/>
      <c r="FVY117" s="38"/>
      <c r="FVZ117" s="38"/>
      <c r="FWA117" s="38"/>
      <c r="FWB117" s="38"/>
      <c r="FWC117" s="38"/>
      <c r="FWD117" s="38"/>
      <c r="FWE117" s="38"/>
      <c r="FWF117" s="38"/>
      <c r="FWG117" s="38"/>
      <c r="FWH117" s="38"/>
      <c r="FWI117" s="38"/>
      <c r="FWJ117" s="38"/>
      <c r="FWK117" s="38"/>
      <c r="FWL117" s="38"/>
      <c r="FWM117" s="38"/>
      <c r="FWN117" s="38"/>
      <c r="FWO117" s="38"/>
      <c r="FWP117" s="38"/>
      <c r="FWQ117" s="38"/>
      <c r="FWR117" s="38"/>
      <c r="FWS117" s="38"/>
      <c r="FWT117" s="38"/>
      <c r="FWU117" s="38"/>
      <c r="FWV117" s="38"/>
      <c r="FWW117" s="38"/>
      <c r="FWX117" s="38"/>
      <c r="FWY117" s="38"/>
      <c r="FWZ117" s="38"/>
      <c r="FXA117" s="38"/>
      <c r="FXB117" s="38"/>
      <c r="FXC117" s="38"/>
      <c r="FXD117" s="38"/>
      <c r="FXE117" s="38"/>
      <c r="FXF117" s="38"/>
      <c r="FXG117" s="38"/>
      <c r="FXH117" s="38"/>
      <c r="FXI117" s="38"/>
      <c r="FXJ117" s="38"/>
      <c r="FXK117" s="38"/>
      <c r="FXL117" s="38"/>
      <c r="FXM117" s="38"/>
      <c r="FXN117" s="38"/>
      <c r="FXO117" s="38"/>
      <c r="FXP117" s="38"/>
      <c r="FXQ117" s="38"/>
      <c r="FXR117" s="38"/>
      <c r="FXS117" s="38"/>
      <c r="FXT117" s="38"/>
      <c r="FXU117" s="38"/>
      <c r="FXV117" s="38"/>
      <c r="FXW117" s="38"/>
      <c r="FXX117" s="38"/>
      <c r="FXY117" s="38"/>
      <c r="FXZ117" s="38"/>
      <c r="FYA117" s="38"/>
      <c r="FYB117" s="38"/>
      <c r="FYC117" s="38"/>
      <c r="FYD117" s="38"/>
      <c r="FYE117" s="38"/>
      <c r="FYF117" s="38"/>
      <c r="FYG117" s="38"/>
      <c r="FYH117" s="38"/>
      <c r="FYI117" s="38"/>
      <c r="FYJ117" s="38"/>
      <c r="FYK117" s="38"/>
      <c r="FYL117" s="38"/>
      <c r="FYM117" s="38"/>
      <c r="FYN117" s="38"/>
      <c r="FYO117" s="38"/>
      <c r="FYP117" s="38"/>
      <c r="FYQ117" s="38"/>
      <c r="FYR117" s="38"/>
      <c r="FYS117" s="38"/>
      <c r="FYT117" s="38"/>
      <c r="FYU117" s="38"/>
      <c r="FYV117" s="38"/>
      <c r="FYW117" s="38"/>
      <c r="FYX117" s="38"/>
      <c r="FYY117" s="38"/>
      <c r="FYZ117" s="38"/>
      <c r="FZA117" s="38"/>
      <c r="FZB117" s="38"/>
      <c r="FZC117" s="38"/>
      <c r="FZD117" s="38"/>
      <c r="FZE117" s="38"/>
      <c r="FZF117" s="38"/>
      <c r="FZG117" s="38"/>
      <c r="FZH117" s="38"/>
      <c r="FZI117" s="38"/>
      <c r="FZJ117" s="38"/>
      <c r="FZK117" s="38"/>
      <c r="FZL117" s="38"/>
      <c r="FZM117" s="38"/>
      <c r="FZN117" s="38"/>
      <c r="FZO117" s="38"/>
      <c r="FZP117" s="38"/>
      <c r="FZQ117" s="38"/>
      <c r="FZR117" s="38"/>
      <c r="FZS117" s="38"/>
      <c r="FZT117" s="38"/>
      <c r="FZU117" s="38"/>
      <c r="FZV117" s="38"/>
      <c r="FZW117" s="38"/>
      <c r="FZX117" s="38"/>
      <c r="FZY117" s="38"/>
      <c r="FZZ117" s="38"/>
      <c r="GAA117" s="38"/>
      <c r="GAB117" s="38"/>
      <c r="GAC117" s="38"/>
      <c r="GAD117" s="38"/>
      <c r="GAE117" s="38"/>
      <c r="GAF117" s="38"/>
      <c r="GAG117" s="38"/>
      <c r="GAH117" s="38"/>
      <c r="GAI117" s="38"/>
      <c r="GAJ117" s="38"/>
      <c r="GAK117" s="38"/>
      <c r="GAL117" s="38"/>
      <c r="GAM117" s="38"/>
      <c r="GAN117" s="38"/>
      <c r="GAO117" s="38"/>
      <c r="GAP117" s="38"/>
      <c r="GAQ117" s="38"/>
      <c r="GAR117" s="38"/>
      <c r="GAS117" s="38"/>
      <c r="GAT117" s="38"/>
      <c r="GAU117" s="38"/>
      <c r="GAV117" s="38"/>
      <c r="GAW117" s="38"/>
      <c r="GAX117" s="38"/>
      <c r="GAY117" s="38"/>
      <c r="GAZ117" s="38"/>
      <c r="GBA117" s="38"/>
      <c r="GBB117" s="38"/>
      <c r="GBC117" s="38"/>
      <c r="GBD117" s="38"/>
      <c r="GBE117" s="38"/>
      <c r="GBF117" s="38"/>
      <c r="GBG117" s="38"/>
      <c r="GBH117" s="38"/>
      <c r="GBI117" s="38"/>
      <c r="GBJ117" s="38"/>
      <c r="GBK117" s="38"/>
      <c r="GBL117" s="38"/>
      <c r="GBM117" s="38"/>
      <c r="GBN117" s="38"/>
      <c r="GBO117" s="38"/>
      <c r="GBP117" s="38"/>
      <c r="GBQ117" s="38"/>
      <c r="GBR117" s="38"/>
      <c r="GBS117" s="38"/>
      <c r="GBT117" s="38"/>
      <c r="GBU117" s="38"/>
      <c r="GBV117" s="38"/>
      <c r="GBW117" s="38"/>
      <c r="GBX117" s="38"/>
      <c r="GBY117" s="38"/>
      <c r="GBZ117" s="38"/>
      <c r="GCA117" s="38"/>
      <c r="GCB117" s="38"/>
      <c r="GCC117" s="38"/>
      <c r="GCD117" s="38"/>
      <c r="GCE117" s="38"/>
      <c r="GCF117" s="38"/>
      <c r="GCG117" s="38"/>
      <c r="GCH117" s="38"/>
      <c r="GCI117" s="38"/>
      <c r="GCJ117" s="38"/>
      <c r="GCK117" s="38"/>
      <c r="GCL117" s="38"/>
      <c r="GCM117" s="38"/>
      <c r="GCN117" s="38"/>
      <c r="GCO117" s="38"/>
      <c r="GCP117" s="38"/>
      <c r="GCQ117" s="38"/>
      <c r="GCR117" s="38"/>
      <c r="GCS117" s="38"/>
      <c r="GCT117" s="38"/>
      <c r="GCU117" s="38"/>
      <c r="GCV117" s="38"/>
      <c r="GCW117" s="38"/>
      <c r="GCX117" s="38"/>
      <c r="GCY117" s="38"/>
      <c r="GCZ117" s="38"/>
      <c r="GDA117" s="38"/>
      <c r="GDB117" s="38"/>
      <c r="GDC117" s="38"/>
      <c r="GDD117" s="38"/>
      <c r="GDE117" s="38"/>
      <c r="GDF117" s="38"/>
      <c r="GDG117" s="38"/>
      <c r="GDH117" s="38"/>
      <c r="GDI117" s="38"/>
      <c r="GDJ117" s="38"/>
      <c r="GDK117" s="38"/>
      <c r="GDL117" s="38"/>
      <c r="GDM117" s="38"/>
      <c r="GDN117" s="38"/>
      <c r="GDO117" s="38"/>
      <c r="GDP117" s="38"/>
      <c r="GDQ117" s="38"/>
      <c r="GDR117" s="38"/>
      <c r="GDS117" s="38"/>
      <c r="GDT117" s="38"/>
      <c r="GDU117" s="38"/>
      <c r="GDV117" s="38"/>
      <c r="GDW117" s="38"/>
      <c r="GDX117" s="38"/>
      <c r="GDY117" s="38"/>
      <c r="GDZ117" s="38"/>
      <c r="GEA117" s="38"/>
      <c r="GEB117" s="38"/>
      <c r="GEC117" s="38"/>
      <c r="GED117" s="38"/>
      <c r="GEE117" s="38"/>
      <c r="GEF117" s="38"/>
      <c r="GEG117" s="38"/>
      <c r="GEH117" s="38"/>
      <c r="GEI117" s="38"/>
      <c r="GEJ117" s="38"/>
      <c r="GEK117" s="38"/>
      <c r="GEL117" s="38"/>
      <c r="GEM117" s="38"/>
      <c r="GEN117" s="38"/>
      <c r="GEO117" s="38"/>
      <c r="GEP117" s="38"/>
      <c r="GEQ117" s="38"/>
      <c r="GER117" s="38"/>
      <c r="GES117" s="38"/>
      <c r="GET117" s="38"/>
      <c r="GEU117" s="38"/>
      <c r="GEV117" s="38"/>
      <c r="GEW117" s="38"/>
      <c r="GEX117" s="38"/>
      <c r="GEY117" s="38"/>
      <c r="GEZ117" s="38"/>
      <c r="GFA117" s="38"/>
      <c r="GFB117" s="38"/>
      <c r="GFC117" s="38"/>
      <c r="GFD117" s="38"/>
      <c r="GFE117" s="38"/>
      <c r="GFF117" s="38"/>
      <c r="GFG117" s="38"/>
      <c r="GFH117" s="38"/>
      <c r="GFI117" s="38"/>
      <c r="GFJ117" s="38"/>
      <c r="GFK117" s="38"/>
      <c r="GFL117" s="38"/>
      <c r="GFM117" s="38"/>
      <c r="GFN117" s="38"/>
      <c r="GFO117" s="38"/>
      <c r="GFP117" s="38"/>
      <c r="GFQ117" s="38"/>
      <c r="GFR117" s="38"/>
      <c r="GFS117" s="38"/>
      <c r="GFT117" s="38"/>
      <c r="GFU117" s="38"/>
      <c r="GFV117" s="38"/>
      <c r="GFW117" s="38"/>
      <c r="GFX117" s="38"/>
      <c r="GFY117" s="38"/>
      <c r="GFZ117" s="38"/>
      <c r="GGA117" s="38"/>
      <c r="GGB117" s="38"/>
      <c r="GGC117" s="38"/>
      <c r="GGD117" s="38"/>
      <c r="GGE117" s="38"/>
      <c r="GGF117" s="38"/>
      <c r="GGG117" s="38"/>
      <c r="GGH117" s="38"/>
      <c r="GGI117" s="38"/>
      <c r="GGJ117" s="38"/>
      <c r="GGK117" s="38"/>
      <c r="GGL117" s="38"/>
      <c r="GGM117" s="38"/>
      <c r="GGN117" s="38"/>
      <c r="GGO117" s="38"/>
      <c r="GGP117" s="38"/>
      <c r="GGQ117" s="38"/>
      <c r="GGR117" s="38"/>
      <c r="GGS117" s="38"/>
      <c r="GGT117" s="38"/>
      <c r="GGU117" s="38"/>
      <c r="GGV117" s="38"/>
      <c r="GGW117" s="38"/>
      <c r="GGX117" s="38"/>
      <c r="GGY117" s="38"/>
      <c r="GGZ117" s="38"/>
      <c r="GHA117" s="38"/>
      <c r="GHB117" s="38"/>
      <c r="GHC117" s="38"/>
      <c r="GHD117" s="38"/>
      <c r="GHE117" s="38"/>
      <c r="GHF117" s="38"/>
      <c r="GHG117" s="38"/>
      <c r="GHH117" s="38"/>
      <c r="GHI117" s="38"/>
      <c r="GHJ117" s="38"/>
      <c r="GHK117" s="38"/>
      <c r="GHL117" s="38"/>
      <c r="GHM117" s="38"/>
      <c r="GHN117" s="38"/>
      <c r="GHO117" s="38"/>
      <c r="GHP117" s="38"/>
      <c r="GHQ117" s="38"/>
      <c r="GHR117" s="38"/>
      <c r="GHS117" s="38"/>
      <c r="GHT117" s="38"/>
      <c r="GHU117" s="38"/>
      <c r="GHV117" s="38"/>
      <c r="GHW117" s="38"/>
      <c r="GHX117" s="38"/>
      <c r="GHY117" s="38"/>
      <c r="GHZ117" s="38"/>
      <c r="GIA117" s="38"/>
      <c r="GIB117" s="38"/>
      <c r="GIC117" s="38"/>
      <c r="GID117" s="38"/>
      <c r="GIE117" s="38"/>
      <c r="GIF117" s="38"/>
      <c r="GIG117" s="38"/>
      <c r="GIH117" s="38"/>
      <c r="GII117" s="38"/>
      <c r="GIJ117" s="38"/>
      <c r="GIK117" s="38"/>
      <c r="GIL117" s="38"/>
      <c r="GIM117" s="38"/>
      <c r="GIN117" s="38"/>
      <c r="GIO117" s="38"/>
      <c r="GIP117" s="38"/>
      <c r="GIQ117" s="38"/>
      <c r="GIR117" s="38"/>
      <c r="GIS117" s="38"/>
      <c r="GIT117" s="38"/>
      <c r="GIU117" s="38"/>
      <c r="GIV117" s="38"/>
      <c r="GIW117" s="38"/>
      <c r="GIX117" s="38"/>
      <c r="GIY117" s="38"/>
      <c r="GIZ117" s="38"/>
      <c r="GJA117" s="38"/>
      <c r="GJB117" s="38"/>
      <c r="GJC117" s="38"/>
      <c r="GJD117" s="38"/>
      <c r="GJE117" s="38"/>
      <c r="GJF117" s="38"/>
      <c r="GJG117" s="38"/>
      <c r="GJH117" s="38"/>
      <c r="GJI117" s="38"/>
      <c r="GJJ117" s="38"/>
      <c r="GJK117" s="38"/>
      <c r="GJL117" s="38"/>
      <c r="GJM117" s="38"/>
      <c r="GJN117" s="38"/>
      <c r="GJO117" s="38"/>
      <c r="GJP117" s="38"/>
      <c r="GJQ117" s="38"/>
      <c r="GJR117" s="38"/>
      <c r="GJS117" s="38"/>
      <c r="GJT117" s="38"/>
      <c r="GJU117" s="38"/>
      <c r="GJV117" s="38"/>
      <c r="GJW117" s="38"/>
      <c r="GJX117" s="38"/>
      <c r="GJY117" s="38"/>
      <c r="GJZ117" s="38"/>
      <c r="GKA117" s="38"/>
      <c r="GKB117" s="38"/>
      <c r="GKC117" s="38"/>
      <c r="GKD117" s="38"/>
      <c r="GKE117" s="38"/>
      <c r="GKF117" s="38"/>
      <c r="GKG117" s="38"/>
      <c r="GKH117" s="38"/>
      <c r="GKI117" s="38"/>
      <c r="GKJ117" s="38"/>
      <c r="GKK117" s="38"/>
      <c r="GKL117" s="38"/>
      <c r="GKM117" s="38"/>
      <c r="GKN117" s="38"/>
      <c r="GKO117" s="38"/>
      <c r="GKP117" s="38"/>
      <c r="GKQ117" s="38"/>
      <c r="GKR117" s="38"/>
      <c r="GKS117" s="38"/>
      <c r="GKT117" s="38"/>
      <c r="GKU117" s="38"/>
      <c r="GKV117" s="38"/>
      <c r="GKW117" s="38"/>
      <c r="GKX117" s="38"/>
      <c r="GKY117" s="38"/>
      <c r="GKZ117" s="38"/>
      <c r="GLA117" s="38"/>
      <c r="GLB117" s="38"/>
      <c r="GLC117" s="38"/>
      <c r="GLD117" s="38"/>
      <c r="GLE117" s="38"/>
      <c r="GLF117" s="38"/>
      <c r="GLG117" s="38"/>
      <c r="GLH117" s="38"/>
      <c r="GLI117" s="38"/>
      <c r="GLJ117" s="38"/>
      <c r="GLK117" s="38"/>
      <c r="GLL117" s="38"/>
      <c r="GLM117" s="38"/>
      <c r="GLN117" s="38"/>
      <c r="GLO117" s="38"/>
      <c r="GLP117" s="38"/>
      <c r="GLQ117" s="38"/>
      <c r="GLR117" s="38"/>
      <c r="GLS117" s="38"/>
      <c r="GLT117" s="38"/>
      <c r="GLU117" s="38"/>
      <c r="GLV117" s="38"/>
      <c r="GLW117" s="38"/>
      <c r="GLX117" s="38"/>
      <c r="GLY117" s="38"/>
      <c r="GLZ117" s="38"/>
      <c r="GMA117" s="38"/>
      <c r="GMB117" s="38"/>
      <c r="GMC117" s="38"/>
      <c r="GMD117" s="38"/>
      <c r="GME117" s="38"/>
      <c r="GMF117" s="38"/>
      <c r="GMG117" s="38"/>
      <c r="GMH117" s="38"/>
      <c r="GMI117" s="38"/>
      <c r="GMJ117" s="38"/>
      <c r="GMK117" s="38"/>
      <c r="GML117" s="38"/>
      <c r="GMM117" s="38"/>
      <c r="GMN117" s="38"/>
      <c r="GMO117" s="38"/>
      <c r="GMP117" s="38"/>
      <c r="GMQ117" s="38"/>
      <c r="GMR117" s="38"/>
      <c r="GMS117" s="38"/>
      <c r="GMT117" s="38"/>
      <c r="GMU117" s="38"/>
      <c r="GMV117" s="38"/>
      <c r="GMW117" s="38"/>
      <c r="GMX117" s="38"/>
      <c r="GMY117" s="38"/>
      <c r="GMZ117" s="38"/>
      <c r="GNA117" s="38"/>
      <c r="GNB117" s="38"/>
      <c r="GNC117" s="38"/>
      <c r="GND117" s="38"/>
      <c r="GNE117" s="38"/>
      <c r="GNF117" s="38"/>
      <c r="GNG117" s="38"/>
      <c r="GNH117" s="38"/>
      <c r="GNI117" s="38"/>
      <c r="GNJ117" s="38"/>
      <c r="GNK117" s="38"/>
      <c r="GNL117" s="38"/>
      <c r="GNM117" s="38"/>
      <c r="GNN117" s="38"/>
      <c r="GNO117" s="38"/>
      <c r="GNP117" s="38"/>
      <c r="GNQ117" s="38"/>
      <c r="GNR117" s="38"/>
      <c r="GNS117" s="38"/>
      <c r="GNT117" s="38"/>
      <c r="GNU117" s="38"/>
      <c r="GNV117" s="38"/>
      <c r="GNW117" s="38"/>
      <c r="GNX117" s="38"/>
      <c r="GNY117" s="38"/>
      <c r="GNZ117" s="38"/>
      <c r="GOA117" s="38"/>
      <c r="GOB117" s="38"/>
      <c r="GOC117" s="38"/>
      <c r="GOD117" s="38"/>
      <c r="GOE117" s="38"/>
      <c r="GOF117" s="38"/>
      <c r="GOG117" s="38"/>
      <c r="GOH117" s="38"/>
      <c r="GOI117" s="38"/>
      <c r="GOJ117" s="38"/>
      <c r="GOK117" s="38"/>
      <c r="GOL117" s="38"/>
      <c r="GOM117" s="38"/>
      <c r="GON117" s="38"/>
      <c r="GOO117" s="38"/>
      <c r="GOP117" s="38"/>
      <c r="GOQ117" s="38"/>
      <c r="GOR117" s="38"/>
      <c r="GOS117" s="38"/>
      <c r="GOT117" s="38"/>
      <c r="GOU117" s="38"/>
      <c r="GOV117" s="38"/>
      <c r="GOW117" s="38"/>
      <c r="GOX117" s="38"/>
      <c r="GOY117" s="38"/>
      <c r="GOZ117" s="38"/>
      <c r="GPA117" s="38"/>
      <c r="GPB117" s="38"/>
      <c r="GPC117" s="38"/>
      <c r="GPD117" s="38"/>
      <c r="GPE117" s="38"/>
      <c r="GPF117" s="38"/>
      <c r="GPG117" s="38"/>
      <c r="GPH117" s="38"/>
      <c r="GPI117" s="38"/>
      <c r="GPJ117" s="38"/>
      <c r="GPK117" s="38"/>
      <c r="GPL117" s="38"/>
      <c r="GPM117" s="38"/>
      <c r="GPN117" s="38"/>
      <c r="GPO117" s="38"/>
      <c r="GPP117" s="38"/>
      <c r="GPQ117" s="38"/>
      <c r="GPR117" s="38"/>
      <c r="GPS117" s="38"/>
      <c r="GPT117" s="38"/>
      <c r="GPU117" s="38"/>
      <c r="GPV117" s="38"/>
      <c r="GPW117" s="38"/>
      <c r="GPX117" s="38"/>
      <c r="GPY117" s="38"/>
      <c r="GPZ117" s="38"/>
      <c r="GQA117" s="38"/>
      <c r="GQB117" s="38"/>
      <c r="GQC117" s="38"/>
      <c r="GQD117" s="38"/>
      <c r="GQE117" s="38"/>
      <c r="GQF117" s="38"/>
      <c r="GQG117" s="38"/>
      <c r="GQH117" s="38"/>
      <c r="GQI117" s="38"/>
      <c r="GQJ117" s="38"/>
      <c r="GQK117" s="38"/>
      <c r="GQL117" s="38"/>
      <c r="GQM117" s="38"/>
      <c r="GQN117" s="38"/>
      <c r="GQO117" s="38"/>
      <c r="GQP117" s="38"/>
      <c r="GQQ117" s="38"/>
      <c r="GQR117" s="38"/>
      <c r="GQS117" s="38"/>
      <c r="GQT117" s="38"/>
      <c r="GQU117" s="38"/>
      <c r="GQV117" s="38"/>
      <c r="GQW117" s="38"/>
      <c r="GQX117" s="38"/>
      <c r="GQY117" s="38"/>
      <c r="GQZ117" s="38"/>
      <c r="GRA117" s="38"/>
      <c r="GRB117" s="38"/>
      <c r="GRC117" s="38"/>
      <c r="GRD117" s="38"/>
      <c r="GRE117" s="38"/>
      <c r="GRF117" s="38"/>
      <c r="GRG117" s="38"/>
      <c r="GRH117" s="38"/>
      <c r="GRI117" s="38"/>
      <c r="GRJ117" s="38"/>
      <c r="GRK117" s="38"/>
      <c r="GRL117" s="38"/>
      <c r="GRM117" s="38"/>
      <c r="GRN117" s="38"/>
      <c r="GRO117" s="38"/>
      <c r="GRP117" s="38"/>
      <c r="GRQ117" s="38"/>
      <c r="GRR117" s="38"/>
      <c r="GRS117" s="38"/>
      <c r="GRT117" s="38"/>
      <c r="GRU117" s="38"/>
      <c r="GRV117" s="38"/>
      <c r="GRW117" s="38"/>
      <c r="GRX117" s="38"/>
      <c r="GRY117" s="38"/>
      <c r="GRZ117" s="38"/>
      <c r="GSA117" s="38"/>
      <c r="GSB117" s="38"/>
      <c r="GSC117" s="38"/>
      <c r="GSD117" s="38"/>
      <c r="GSE117" s="38"/>
      <c r="GSF117" s="38"/>
      <c r="GSG117" s="38"/>
      <c r="GSH117" s="38"/>
      <c r="GSI117" s="38"/>
      <c r="GSJ117" s="38"/>
      <c r="GSK117" s="38"/>
      <c r="GSL117" s="38"/>
      <c r="GSM117" s="38"/>
      <c r="GSN117" s="38"/>
      <c r="GSO117" s="38"/>
      <c r="GSP117" s="38"/>
      <c r="GSQ117" s="38"/>
      <c r="GSR117" s="38"/>
      <c r="GSS117" s="38"/>
      <c r="GST117" s="38"/>
      <c r="GSU117" s="38"/>
      <c r="GSV117" s="38"/>
      <c r="GSW117" s="38"/>
      <c r="GSX117" s="38"/>
      <c r="GSY117" s="38"/>
      <c r="GSZ117" s="38"/>
      <c r="GTA117" s="38"/>
      <c r="GTB117" s="38"/>
      <c r="GTC117" s="38"/>
      <c r="GTD117" s="38"/>
      <c r="GTE117" s="38"/>
      <c r="GTF117" s="38"/>
      <c r="GTG117" s="38"/>
      <c r="GTH117" s="38"/>
      <c r="GTI117" s="38"/>
      <c r="GTJ117" s="38"/>
      <c r="GTK117" s="38"/>
      <c r="GTL117" s="38"/>
      <c r="GTM117" s="38"/>
      <c r="GTN117" s="38"/>
      <c r="GTO117" s="38"/>
      <c r="GTP117" s="38"/>
      <c r="GTQ117" s="38"/>
      <c r="GTR117" s="38"/>
      <c r="GTS117" s="38"/>
      <c r="GTT117" s="38"/>
      <c r="GTU117" s="38"/>
      <c r="GTV117" s="38"/>
      <c r="GTW117" s="38"/>
      <c r="GTX117" s="38"/>
      <c r="GTY117" s="38"/>
      <c r="GTZ117" s="38"/>
      <c r="GUA117" s="38"/>
      <c r="GUB117" s="38"/>
      <c r="GUC117" s="38"/>
      <c r="GUD117" s="38"/>
      <c r="GUE117" s="38"/>
      <c r="GUF117" s="38"/>
      <c r="GUG117" s="38"/>
      <c r="GUH117" s="38"/>
      <c r="GUI117" s="38"/>
      <c r="GUJ117" s="38"/>
      <c r="GUK117" s="38"/>
      <c r="GUL117" s="38"/>
      <c r="GUM117" s="38"/>
      <c r="GUN117" s="38"/>
      <c r="GUO117" s="38"/>
      <c r="GUP117" s="38"/>
      <c r="GUQ117" s="38"/>
      <c r="GUR117" s="38"/>
      <c r="GUS117" s="38"/>
      <c r="GUT117" s="38"/>
      <c r="GUU117" s="38"/>
      <c r="GUV117" s="38"/>
      <c r="GUW117" s="38"/>
      <c r="GUX117" s="38"/>
      <c r="GUY117" s="38"/>
      <c r="GUZ117" s="38"/>
      <c r="GVA117" s="38"/>
      <c r="GVB117" s="38"/>
      <c r="GVC117" s="38"/>
      <c r="GVD117" s="38"/>
      <c r="GVE117" s="38"/>
      <c r="GVF117" s="38"/>
      <c r="GVG117" s="38"/>
      <c r="GVH117" s="38"/>
      <c r="GVI117" s="38"/>
      <c r="GVJ117" s="38"/>
      <c r="GVK117" s="38"/>
      <c r="GVL117" s="38"/>
      <c r="GVM117" s="38"/>
      <c r="GVN117" s="38"/>
      <c r="GVO117" s="38"/>
      <c r="GVP117" s="38"/>
      <c r="GVQ117" s="38"/>
      <c r="GVR117" s="38"/>
      <c r="GVS117" s="38"/>
      <c r="GVT117" s="38"/>
      <c r="GVU117" s="38"/>
      <c r="GVV117" s="38"/>
      <c r="GVW117" s="38"/>
      <c r="GVX117" s="38"/>
      <c r="GVY117" s="38"/>
      <c r="GVZ117" s="38"/>
      <c r="GWA117" s="38"/>
      <c r="GWB117" s="38"/>
      <c r="GWC117" s="38"/>
      <c r="GWD117" s="38"/>
      <c r="GWE117" s="38"/>
      <c r="GWF117" s="38"/>
      <c r="GWG117" s="38"/>
      <c r="GWH117" s="38"/>
      <c r="GWI117" s="38"/>
      <c r="GWJ117" s="38"/>
      <c r="GWK117" s="38"/>
      <c r="GWL117" s="38"/>
      <c r="GWM117" s="38"/>
      <c r="GWN117" s="38"/>
      <c r="GWO117" s="38"/>
      <c r="GWP117" s="38"/>
      <c r="GWQ117" s="38"/>
      <c r="GWR117" s="38"/>
      <c r="GWS117" s="38"/>
      <c r="GWT117" s="38"/>
      <c r="GWU117" s="38"/>
      <c r="GWV117" s="38"/>
      <c r="GWW117" s="38"/>
      <c r="GWX117" s="38"/>
      <c r="GWY117" s="38"/>
      <c r="GWZ117" s="38"/>
      <c r="GXA117" s="38"/>
      <c r="GXB117" s="38"/>
      <c r="GXC117" s="38"/>
      <c r="GXD117" s="38"/>
      <c r="GXE117" s="38"/>
      <c r="GXF117" s="38"/>
      <c r="GXG117" s="38"/>
      <c r="GXH117" s="38"/>
      <c r="GXI117" s="38"/>
      <c r="GXJ117" s="38"/>
      <c r="GXK117" s="38"/>
      <c r="GXL117" s="38"/>
      <c r="GXM117" s="38"/>
      <c r="GXN117" s="38"/>
      <c r="GXO117" s="38"/>
      <c r="GXP117" s="38"/>
      <c r="GXQ117" s="38"/>
      <c r="GXR117" s="38"/>
      <c r="GXS117" s="38"/>
      <c r="GXT117" s="38"/>
      <c r="GXU117" s="38"/>
      <c r="GXV117" s="38"/>
      <c r="GXW117" s="38"/>
      <c r="GXX117" s="38"/>
      <c r="GXY117" s="38"/>
      <c r="GXZ117" s="38"/>
      <c r="GYA117" s="38"/>
      <c r="GYB117" s="38"/>
      <c r="GYC117" s="38"/>
      <c r="GYD117" s="38"/>
      <c r="GYE117" s="38"/>
      <c r="GYF117" s="38"/>
      <c r="GYG117" s="38"/>
      <c r="GYH117" s="38"/>
      <c r="GYI117" s="38"/>
      <c r="GYJ117" s="38"/>
      <c r="GYK117" s="38"/>
      <c r="GYL117" s="38"/>
      <c r="GYM117" s="38"/>
      <c r="GYN117" s="38"/>
      <c r="GYO117" s="38"/>
      <c r="GYP117" s="38"/>
      <c r="GYQ117" s="38"/>
      <c r="GYR117" s="38"/>
      <c r="GYS117" s="38"/>
      <c r="GYT117" s="38"/>
      <c r="GYU117" s="38"/>
      <c r="GYV117" s="38"/>
      <c r="GYW117" s="38"/>
      <c r="GYX117" s="38"/>
      <c r="GYY117" s="38"/>
      <c r="GYZ117" s="38"/>
      <c r="GZA117" s="38"/>
      <c r="GZB117" s="38"/>
      <c r="GZC117" s="38"/>
      <c r="GZD117" s="38"/>
      <c r="GZE117" s="38"/>
      <c r="GZF117" s="38"/>
      <c r="GZG117" s="38"/>
      <c r="GZH117" s="38"/>
      <c r="GZI117" s="38"/>
      <c r="GZJ117" s="38"/>
      <c r="GZK117" s="38"/>
      <c r="GZL117" s="38"/>
      <c r="GZM117" s="38"/>
      <c r="GZN117" s="38"/>
      <c r="GZO117" s="38"/>
      <c r="GZP117" s="38"/>
      <c r="GZQ117" s="38"/>
      <c r="GZR117" s="38"/>
      <c r="GZS117" s="38"/>
      <c r="GZT117" s="38"/>
      <c r="GZU117" s="38"/>
      <c r="GZV117" s="38"/>
      <c r="GZW117" s="38"/>
      <c r="GZX117" s="38"/>
      <c r="GZY117" s="38"/>
      <c r="GZZ117" s="38"/>
      <c r="HAA117" s="38"/>
      <c r="HAB117" s="38"/>
      <c r="HAC117" s="38"/>
      <c r="HAD117" s="38"/>
      <c r="HAE117" s="38"/>
      <c r="HAF117" s="38"/>
      <c r="HAG117" s="38"/>
      <c r="HAH117" s="38"/>
      <c r="HAI117" s="38"/>
      <c r="HAJ117" s="38"/>
      <c r="HAK117" s="38"/>
      <c r="HAL117" s="38"/>
      <c r="HAM117" s="38"/>
      <c r="HAN117" s="38"/>
      <c r="HAO117" s="38"/>
      <c r="HAP117" s="38"/>
      <c r="HAQ117" s="38"/>
      <c r="HAR117" s="38"/>
      <c r="HAS117" s="38"/>
      <c r="HAT117" s="38"/>
      <c r="HAU117" s="38"/>
      <c r="HAV117" s="38"/>
      <c r="HAW117" s="38"/>
      <c r="HAX117" s="38"/>
      <c r="HAY117" s="38"/>
      <c r="HAZ117" s="38"/>
      <c r="HBA117" s="38"/>
      <c r="HBB117" s="38"/>
      <c r="HBC117" s="38"/>
      <c r="HBD117" s="38"/>
      <c r="HBE117" s="38"/>
      <c r="HBF117" s="38"/>
      <c r="HBG117" s="38"/>
      <c r="HBH117" s="38"/>
      <c r="HBI117" s="38"/>
      <c r="HBJ117" s="38"/>
      <c r="HBK117" s="38"/>
      <c r="HBL117" s="38"/>
      <c r="HBM117" s="38"/>
      <c r="HBN117" s="38"/>
      <c r="HBO117" s="38"/>
      <c r="HBP117" s="38"/>
      <c r="HBQ117" s="38"/>
      <c r="HBR117" s="38"/>
      <c r="HBS117" s="38"/>
      <c r="HBT117" s="38"/>
      <c r="HBU117" s="38"/>
      <c r="HBV117" s="38"/>
      <c r="HBW117" s="38"/>
      <c r="HBX117" s="38"/>
      <c r="HBY117" s="38"/>
      <c r="HBZ117" s="38"/>
      <c r="HCA117" s="38"/>
      <c r="HCB117" s="38"/>
      <c r="HCC117" s="38"/>
      <c r="HCD117" s="38"/>
      <c r="HCE117" s="38"/>
      <c r="HCF117" s="38"/>
      <c r="HCG117" s="38"/>
      <c r="HCH117" s="38"/>
      <c r="HCI117" s="38"/>
      <c r="HCJ117" s="38"/>
      <c r="HCK117" s="38"/>
      <c r="HCL117" s="38"/>
      <c r="HCM117" s="38"/>
      <c r="HCN117" s="38"/>
      <c r="HCO117" s="38"/>
      <c r="HCP117" s="38"/>
      <c r="HCQ117" s="38"/>
      <c r="HCR117" s="38"/>
      <c r="HCS117" s="38"/>
      <c r="HCT117" s="38"/>
      <c r="HCU117" s="38"/>
      <c r="HCV117" s="38"/>
      <c r="HCW117" s="38"/>
      <c r="HCX117" s="38"/>
      <c r="HCY117" s="38"/>
      <c r="HCZ117" s="38"/>
      <c r="HDA117" s="38"/>
      <c r="HDB117" s="38"/>
      <c r="HDC117" s="38"/>
      <c r="HDD117" s="38"/>
      <c r="HDE117" s="38"/>
      <c r="HDF117" s="38"/>
      <c r="HDG117" s="38"/>
      <c r="HDH117" s="38"/>
      <c r="HDI117" s="38"/>
      <c r="HDJ117" s="38"/>
      <c r="HDK117" s="38"/>
      <c r="HDL117" s="38"/>
      <c r="HDM117" s="38"/>
      <c r="HDN117" s="38"/>
      <c r="HDO117" s="38"/>
      <c r="HDP117" s="38"/>
      <c r="HDQ117" s="38"/>
      <c r="HDR117" s="38"/>
      <c r="HDS117" s="38"/>
      <c r="HDT117" s="38"/>
      <c r="HDU117" s="38"/>
      <c r="HDV117" s="38"/>
      <c r="HDW117" s="38"/>
      <c r="HDX117" s="38"/>
      <c r="HDY117" s="38"/>
      <c r="HDZ117" s="38"/>
      <c r="HEA117" s="38"/>
      <c r="HEB117" s="38"/>
      <c r="HEC117" s="38"/>
      <c r="HED117" s="38"/>
      <c r="HEE117" s="38"/>
      <c r="HEF117" s="38"/>
      <c r="HEG117" s="38"/>
      <c r="HEH117" s="38"/>
      <c r="HEI117" s="38"/>
      <c r="HEJ117" s="38"/>
      <c r="HEK117" s="38"/>
      <c r="HEL117" s="38"/>
      <c r="HEM117" s="38"/>
      <c r="HEN117" s="38"/>
      <c r="HEO117" s="38"/>
      <c r="HEP117" s="38"/>
      <c r="HEQ117" s="38"/>
      <c r="HER117" s="38"/>
      <c r="HES117" s="38"/>
      <c r="HET117" s="38"/>
      <c r="HEU117" s="38"/>
      <c r="HEV117" s="38"/>
      <c r="HEW117" s="38"/>
      <c r="HEX117" s="38"/>
      <c r="HEY117" s="38"/>
      <c r="HEZ117" s="38"/>
      <c r="HFA117" s="38"/>
      <c r="HFB117" s="38"/>
      <c r="HFC117" s="38"/>
      <c r="HFD117" s="38"/>
      <c r="HFE117" s="38"/>
      <c r="HFF117" s="38"/>
      <c r="HFG117" s="38"/>
      <c r="HFH117" s="38"/>
      <c r="HFI117" s="38"/>
      <c r="HFJ117" s="38"/>
      <c r="HFK117" s="38"/>
      <c r="HFL117" s="38"/>
      <c r="HFM117" s="38"/>
      <c r="HFN117" s="38"/>
      <c r="HFO117" s="38"/>
      <c r="HFP117" s="38"/>
      <c r="HFQ117" s="38"/>
      <c r="HFR117" s="38"/>
      <c r="HFS117" s="38"/>
      <c r="HFT117" s="38"/>
      <c r="HFU117" s="38"/>
      <c r="HFV117" s="38"/>
      <c r="HFW117" s="38"/>
      <c r="HFX117" s="38"/>
      <c r="HFY117" s="38"/>
      <c r="HFZ117" s="38"/>
      <c r="HGA117" s="38"/>
      <c r="HGB117" s="38"/>
      <c r="HGC117" s="38"/>
      <c r="HGD117" s="38"/>
      <c r="HGE117" s="38"/>
      <c r="HGF117" s="38"/>
      <c r="HGG117" s="38"/>
      <c r="HGH117" s="38"/>
      <c r="HGI117" s="38"/>
      <c r="HGJ117" s="38"/>
      <c r="HGK117" s="38"/>
      <c r="HGL117" s="38"/>
      <c r="HGM117" s="38"/>
      <c r="HGN117" s="38"/>
      <c r="HGO117" s="38"/>
      <c r="HGP117" s="38"/>
      <c r="HGQ117" s="38"/>
      <c r="HGR117" s="38"/>
      <c r="HGS117" s="38"/>
      <c r="HGT117" s="38"/>
      <c r="HGU117" s="38"/>
      <c r="HGV117" s="38"/>
      <c r="HGW117" s="38"/>
      <c r="HGX117" s="38"/>
      <c r="HGY117" s="38"/>
      <c r="HGZ117" s="38"/>
      <c r="HHA117" s="38"/>
      <c r="HHB117" s="38"/>
      <c r="HHC117" s="38"/>
      <c r="HHD117" s="38"/>
      <c r="HHE117" s="38"/>
      <c r="HHF117" s="38"/>
      <c r="HHG117" s="38"/>
      <c r="HHH117" s="38"/>
      <c r="HHI117" s="38"/>
      <c r="HHJ117" s="38"/>
      <c r="HHK117" s="38"/>
      <c r="HHL117" s="38"/>
      <c r="HHM117" s="38"/>
      <c r="HHN117" s="38"/>
      <c r="HHO117" s="38"/>
      <c r="HHP117" s="38"/>
      <c r="HHQ117" s="38"/>
      <c r="HHR117" s="38"/>
      <c r="HHS117" s="38"/>
      <c r="HHT117" s="38"/>
      <c r="HHU117" s="38"/>
      <c r="HHV117" s="38"/>
      <c r="HHW117" s="38"/>
      <c r="HHX117" s="38"/>
      <c r="HHY117" s="38"/>
      <c r="HHZ117" s="38"/>
      <c r="HIA117" s="38"/>
      <c r="HIB117" s="38"/>
      <c r="HIC117" s="38"/>
      <c r="HID117" s="38"/>
      <c r="HIE117" s="38"/>
      <c r="HIF117" s="38"/>
      <c r="HIG117" s="38"/>
      <c r="HIH117" s="38"/>
      <c r="HII117" s="38"/>
      <c r="HIJ117" s="38"/>
      <c r="HIK117" s="38"/>
      <c r="HIL117" s="38"/>
      <c r="HIM117" s="38"/>
      <c r="HIN117" s="38"/>
      <c r="HIO117" s="38"/>
      <c r="HIP117" s="38"/>
      <c r="HIQ117" s="38"/>
      <c r="HIR117" s="38"/>
      <c r="HIS117" s="38"/>
      <c r="HIT117" s="38"/>
      <c r="HIU117" s="38"/>
      <c r="HIV117" s="38"/>
      <c r="HIW117" s="38"/>
      <c r="HIX117" s="38"/>
      <c r="HIY117" s="38"/>
      <c r="HIZ117" s="38"/>
      <c r="HJA117" s="38"/>
      <c r="HJB117" s="38"/>
      <c r="HJC117" s="38"/>
      <c r="HJD117" s="38"/>
      <c r="HJE117" s="38"/>
      <c r="HJF117" s="38"/>
      <c r="HJG117" s="38"/>
      <c r="HJH117" s="38"/>
      <c r="HJI117" s="38"/>
      <c r="HJJ117" s="38"/>
      <c r="HJK117" s="38"/>
      <c r="HJL117" s="38"/>
      <c r="HJM117" s="38"/>
      <c r="HJN117" s="38"/>
      <c r="HJO117" s="38"/>
      <c r="HJP117" s="38"/>
      <c r="HJQ117" s="38"/>
      <c r="HJR117" s="38"/>
      <c r="HJS117" s="38"/>
      <c r="HJT117" s="38"/>
      <c r="HJU117" s="38"/>
      <c r="HJV117" s="38"/>
      <c r="HJW117" s="38"/>
      <c r="HJX117" s="38"/>
      <c r="HJY117" s="38"/>
      <c r="HJZ117" s="38"/>
      <c r="HKA117" s="38"/>
      <c r="HKB117" s="38"/>
      <c r="HKC117" s="38"/>
      <c r="HKD117" s="38"/>
      <c r="HKE117" s="38"/>
      <c r="HKF117" s="38"/>
      <c r="HKG117" s="38"/>
      <c r="HKH117" s="38"/>
      <c r="HKI117" s="38"/>
      <c r="HKJ117" s="38"/>
      <c r="HKK117" s="38"/>
      <c r="HKL117" s="38"/>
      <c r="HKM117" s="38"/>
      <c r="HKN117" s="38"/>
      <c r="HKO117" s="38"/>
      <c r="HKP117" s="38"/>
      <c r="HKQ117" s="38"/>
      <c r="HKR117" s="38"/>
      <c r="HKS117" s="38"/>
      <c r="HKT117" s="38"/>
      <c r="HKU117" s="38"/>
      <c r="HKV117" s="38"/>
      <c r="HKW117" s="38"/>
      <c r="HKX117" s="38"/>
      <c r="HKY117" s="38"/>
      <c r="HKZ117" s="38"/>
      <c r="HLA117" s="38"/>
      <c r="HLB117" s="38"/>
      <c r="HLC117" s="38"/>
      <c r="HLD117" s="38"/>
      <c r="HLE117" s="38"/>
      <c r="HLF117" s="38"/>
      <c r="HLG117" s="38"/>
      <c r="HLH117" s="38"/>
      <c r="HLI117" s="38"/>
      <c r="HLJ117" s="38"/>
      <c r="HLK117" s="38"/>
      <c r="HLL117" s="38"/>
      <c r="HLM117" s="38"/>
      <c r="HLN117" s="38"/>
      <c r="HLO117" s="38"/>
      <c r="HLP117" s="38"/>
      <c r="HLQ117" s="38"/>
      <c r="HLR117" s="38"/>
      <c r="HLS117" s="38"/>
      <c r="HLT117" s="38"/>
      <c r="HLU117" s="38"/>
      <c r="HLV117" s="38"/>
      <c r="HLW117" s="38"/>
      <c r="HLX117" s="38"/>
      <c r="HLY117" s="38"/>
      <c r="HLZ117" s="38"/>
      <c r="HMA117" s="38"/>
      <c r="HMB117" s="38"/>
      <c r="HMC117" s="38"/>
      <c r="HMD117" s="38"/>
      <c r="HME117" s="38"/>
      <c r="HMF117" s="38"/>
      <c r="HMG117" s="38"/>
      <c r="HMH117" s="38"/>
      <c r="HMI117" s="38"/>
      <c r="HMJ117" s="38"/>
      <c r="HMK117" s="38"/>
      <c r="HML117" s="38"/>
      <c r="HMM117" s="38"/>
      <c r="HMN117" s="38"/>
      <c r="HMO117" s="38"/>
      <c r="HMP117" s="38"/>
      <c r="HMQ117" s="38"/>
      <c r="HMR117" s="38"/>
      <c r="HMS117" s="38"/>
      <c r="HMT117" s="38"/>
      <c r="HMU117" s="38"/>
      <c r="HMV117" s="38"/>
      <c r="HMW117" s="38"/>
      <c r="HMX117" s="38"/>
      <c r="HMY117" s="38"/>
      <c r="HMZ117" s="38"/>
      <c r="HNA117" s="38"/>
      <c r="HNB117" s="38"/>
      <c r="HNC117" s="38"/>
      <c r="HND117" s="38"/>
      <c r="HNE117" s="38"/>
      <c r="HNF117" s="38"/>
      <c r="HNG117" s="38"/>
      <c r="HNH117" s="38"/>
      <c r="HNI117" s="38"/>
      <c r="HNJ117" s="38"/>
      <c r="HNK117" s="38"/>
      <c r="HNL117" s="38"/>
      <c r="HNM117" s="38"/>
      <c r="HNN117" s="38"/>
      <c r="HNO117" s="38"/>
      <c r="HNP117" s="38"/>
      <c r="HNQ117" s="38"/>
      <c r="HNR117" s="38"/>
      <c r="HNS117" s="38"/>
      <c r="HNT117" s="38"/>
      <c r="HNU117" s="38"/>
      <c r="HNV117" s="38"/>
      <c r="HNW117" s="38"/>
      <c r="HNX117" s="38"/>
      <c r="HNY117" s="38"/>
      <c r="HNZ117" s="38"/>
      <c r="HOA117" s="38"/>
      <c r="HOB117" s="38"/>
      <c r="HOC117" s="38"/>
      <c r="HOD117" s="38"/>
      <c r="HOE117" s="38"/>
      <c r="HOF117" s="38"/>
      <c r="HOG117" s="38"/>
      <c r="HOH117" s="38"/>
      <c r="HOI117" s="38"/>
      <c r="HOJ117" s="38"/>
      <c r="HOK117" s="38"/>
      <c r="HOL117" s="38"/>
      <c r="HOM117" s="38"/>
      <c r="HON117" s="38"/>
      <c r="HOO117" s="38"/>
      <c r="HOP117" s="38"/>
      <c r="HOQ117" s="38"/>
      <c r="HOR117" s="38"/>
      <c r="HOS117" s="38"/>
      <c r="HOT117" s="38"/>
      <c r="HOU117" s="38"/>
      <c r="HOV117" s="38"/>
      <c r="HOW117" s="38"/>
      <c r="HOX117" s="38"/>
      <c r="HOY117" s="38"/>
      <c r="HOZ117" s="38"/>
      <c r="HPA117" s="38"/>
      <c r="HPB117" s="38"/>
      <c r="HPC117" s="38"/>
      <c r="HPD117" s="38"/>
      <c r="HPE117" s="38"/>
      <c r="HPF117" s="38"/>
      <c r="HPG117" s="38"/>
      <c r="HPH117" s="38"/>
      <c r="HPI117" s="38"/>
      <c r="HPJ117" s="38"/>
      <c r="HPK117" s="38"/>
      <c r="HPL117" s="38"/>
      <c r="HPM117" s="38"/>
      <c r="HPN117" s="38"/>
      <c r="HPO117" s="38"/>
      <c r="HPP117" s="38"/>
      <c r="HPQ117" s="38"/>
      <c r="HPR117" s="38"/>
      <c r="HPS117" s="38"/>
      <c r="HPT117" s="38"/>
      <c r="HPU117" s="38"/>
      <c r="HPV117" s="38"/>
      <c r="HPW117" s="38"/>
      <c r="HPX117" s="38"/>
      <c r="HPY117" s="38"/>
      <c r="HPZ117" s="38"/>
      <c r="HQA117" s="38"/>
      <c r="HQB117" s="38"/>
      <c r="HQC117" s="38"/>
      <c r="HQD117" s="38"/>
      <c r="HQE117" s="38"/>
      <c r="HQF117" s="38"/>
      <c r="HQG117" s="38"/>
      <c r="HQH117" s="38"/>
      <c r="HQI117" s="38"/>
      <c r="HQJ117" s="38"/>
      <c r="HQK117" s="38"/>
      <c r="HQL117" s="38"/>
      <c r="HQM117" s="38"/>
      <c r="HQN117" s="38"/>
      <c r="HQO117" s="38"/>
      <c r="HQP117" s="38"/>
      <c r="HQQ117" s="38"/>
      <c r="HQR117" s="38"/>
      <c r="HQS117" s="38"/>
      <c r="HQT117" s="38"/>
      <c r="HQU117" s="38"/>
      <c r="HQV117" s="38"/>
      <c r="HQW117" s="38"/>
      <c r="HQX117" s="38"/>
      <c r="HQY117" s="38"/>
      <c r="HQZ117" s="38"/>
      <c r="HRA117" s="38"/>
      <c r="HRB117" s="38"/>
      <c r="HRC117" s="38"/>
      <c r="HRD117" s="38"/>
      <c r="HRE117" s="38"/>
      <c r="HRF117" s="38"/>
      <c r="HRG117" s="38"/>
      <c r="HRH117" s="38"/>
      <c r="HRI117" s="38"/>
      <c r="HRJ117" s="38"/>
      <c r="HRK117" s="38"/>
      <c r="HRL117" s="38"/>
      <c r="HRM117" s="38"/>
      <c r="HRN117" s="38"/>
      <c r="HRO117" s="38"/>
      <c r="HRP117" s="38"/>
      <c r="HRQ117" s="38"/>
      <c r="HRR117" s="38"/>
      <c r="HRS117" s="38"/>
      <c r="HRT117" s="38"/>
      <c r="HRU117" s="38"/>
      <c r="HRV117" s="38"/>
      <c r="HRW117" s="38"/>
      <c r="HRX117" s="38"/>
      <c r="HRY117" s="38"/>
      <c r="HRZ117" s="38"/>
      <c r="HSA117" s="38"/>
      <c r="HSB117" s="38"/>
      <c r="HSC117" s="38"/>
      <c r="HSD117" s="38"/>
      <c r="HSE117" s="38"/>
      <c r="HSF117" s="38"/>
      <c r="HSG117" s="38"/>
      <c r="HSH117" s="38"/>
      <c r="HSI117" s="38"/>
      <c r="HSJ117" s="38"/>
      <c r="HSK117" s="38"/>
      <c r="HSL117" s="38"/>
      <c r="HSM117" s="38"/>
      <c r="HSN117" s="38"/>
      <c r="HSO117" s="38"/>
      <c r="HSP117" s="38"/>
      <c r="HSQ117" s="38"/>
      <c r="HSR117" s="38"/>
      <c r="HSS117" s="38"/>
      <c r="HST117" s="38"/>
      <c r="HSU117" s="38"/>
      <c r="HSV117" s="38"/>
      <c r="HSW117" s="38"/>
      <c r="HSX117" s="38"/>
      <c r="HSY117" s="38"/>
      <c r="HSZ117" s="38"/>
      <c r="HTA117" s="38"/>
      <c r="HTB117" s="38"/>
      <c r="HTC117" s="38"/>
      <c r="HTD117" s="38"/>
      <c r="HTE117" s="38"/>
      <c r="HTF117" s="38"/>
      <c r="HTG117" s="38"/>
      <c r="HTH117" s="38"/>
      <c r="HTI117" s="38"/>
      <c r="HTJ117" s="38"/>
      <c r="HTK117" s="38"/>
      <c r="HTL117" s="38"/>
      <c r="HTM117" s="38"/>
      <c r="HTN117" s="38"/>
      <c r="HTO117" s="38"/>
      <c r="HTP117" s="38"/>
      <c r="HTQ117" s="38"/>
      <c r="HTR117" s="38"/>
      <c r="HTS117" s="38"/>
      <c r="HTT117" s="38"/>
      <c r="HTU117" s="38"/>
      <c r="HTV117" s="38"/>
      <c r="HTW117" s="38"/>
      <c r="HTX117" s="38"/>
      <c r="HTY117" s="38"/>
      <c r="HTZ117" s="38"/>
      <c r="HUA117" s="38"/>
      <c r="HUB117" s="38"/>
      <c r="HUC117" s="38"/>
      <c r="HUD117" s="38"/>
      <c r="HUE117" s="38"/>
      <c r="HUF117" s="38"/>
      <c r="HUG117" s="38"/>
      <c r="HUH117" s="38"/>
      <c r="HUI117" s="38"/>
      <c r="HUJ117" s="38"/>
      <c r="HUK117" s="38"/>
      <c r="HUL117" s="38"/>
      <c r="HUM117" s="38"/>
      <c r="HUN117" s="38"/>
      <c r="HUO117" s="38"/>
      <c r="HUP117" s="38"/>
      <c r="HUQ117" s="38"/>
      <c r="HUR117" s="38"/>
      <c r="HUS117" s="38"/>
      <c r="HUT117" s="38"/>
      <c r="HUU117" s="38"/>
      <c r="HUV117" s="38"/>
      <c r="HUW117" s="38"/>
      <c r="HUX117" s="38"/>
      <c r="HUY117" s="38"/>
      <c r="HUZ117" s="38"/>
      <c r="HVA117" s="38"/>
      <c r="HVB117" s="38"/>
      <c r="HVC117" s="38"/>
      <c r="HVD117" s="38"/>
      <c r="HVE117" s="38"/>
      <c r="HVF117" s="38"/>
      <c r="HVG117" s="38"/>
      <c r="HVH117" s="38"/>
      <c r="HVI117" s="38"/>
      <c r="HVJ117" s="38"/>
      <c r="HVK117" s="38"/>
      <c r="HVL117" s="38"/>
      <c r="HVM117" s="38"/>
      <c r="HVN117" s="38"/>
      <c r="HVO117" s="38"/>
      <c r="HVP117" s="38"/>
      <c r="HVQ117" s="38"/>
      <c r="HVR117" s="38"/>
      <c r="HVS117" s="38"/>
      <c r="HVT117" s="38"/>
      <c r="HVU117" s="38"/>
      <c r="HVV117" s="38"/>
      <c r="HVW117" s="38"/>
      <c r="HVX117" s="38"/>
      <c r="HVY117" s="38"/>
      <c r="HVZ117" s="38"/>
      <c r="HWA117" s="38"/>
      <c r="HWB117" s="38"/>
      <c r="HWC117" s="38"/>
      <c r="HWD117" s="38"/>
      <c r="HWE117" s="38"/>
      <c r="HWF117" s="38"/>
      <c r="HWG117" s="38"/>
      <c r="HWH117" s="38"/>
      <c r="HWI117" s="38"/>
      <c r="HWJ117" s="38"/>
      <c r="HWK117" s="38"/>
      <c r="HWL117" s="38"/>
      <c r="HWM117" s="38"/>
      <c r="HWN117" s="38"/>
      <c r="HWO117" s="38"/>
      <c r="HWP117" s="38"/>
      <c r="HWQ117" s="38"/>
      <c r="HWR117" s="38"/>
      <c r="HWS117" s="38"/>
      <c r="HWT117" s="38"/>
      <c r="HWU117" s="38"/>
      <c r="HWV117" s="38"/>
      <c r="HWW117" s="38"/>
      <c r="HWX117" s="38"/>
      <c r="HWY117" s="38"/>
      <c r="HWZ117" s="38"/>
      <c r="HXA117" s="38"/>
      <c r="HXB117" s="38"/>
      <c r="HXC117" s="38"/>
      <c r="HXD117" s="38"/>
      <c r="HXE117" s="38"/>
      <c r="HXF117" s="38"/>
      <c r="HXG117" s="38"/>
      <c r="HXH117" s="38"/>
      <c r="HXI117" s="38"/>
      <c r="HXJ117" s="38"/>
      <c r="HXK117" s="38"/>
      <c r="HXL117" s="38"/>
      <c r="HXM117" s="38"/>
      <c r="HXN117" s="38"/>
      <c r="HXO117" s="38"/>
      <c r="HXP117" s="38"/>
      <c r="HXQ117" s="38"/>
      <c r="HXR117" s="38"/>
      <c r="HXS117" s="38"/>
      <c r="HXT117" s="38"/>
      <c r="HXU117" s="38"/>
      <c r="HXV117" s="38"/>
      <c r="HXW117" s="38"/>
      <c r="HXX117" s="38"/>
      <c r="HXY117" s="38"/>
      <c r="HXZ117" s="38"/>
      <c r="HYA117" s="38"/>
      <c r="HYB117" s="38"/>
      <c r="HYC117" s="38"/>
      <c r="HYD117" s="38"/>
      <c r="HYE117" s="38"/>
      <c r="HYF117" s="38"/>
      <c r="HYG117" s="38"/>
      <c r="HYH117" s="38"/>
      <c r="HYI117" s="38"/>
      <c r="HYJ117" s="38"/>
      <c r="HYK117" s="38"/>
      <c r="HYL117" s="38"/>
      <c r="HYM117" s="38"/>
      <c r="HYN117" s="38"/>
      <c r="HYO117" s="38"/>
      <c r="HYP117" s="38"/>
      <c r="HYQ117" s="38"/>
      <c r="HYR117" s="38"/>
      <c r="HYS117" s="38"/>
      <c r="HYT117" s="38"/>
      <c r="HYU117" s="38"/>
      <c r="HYV117" s="38"/>
      <c r="HYW117" s="38"/>
      <c r="HYX117" s="38"/>
      <c r="HYY117" s="38"/>
      <c r="HYZ117" s="38"/>
      <c r="HZA117" s="38"/>
      <c r="HZB117" s="38"/>
      <c r="HZC117" s="38"/>
      <c r="HZD117" s="38"/>
      <c r="HZE117" s="38"/>
      <c r="HZF117" s="38"/>
      <c r="HZG117" s="38"/>
      <c r="HZH117" s="38"/>
      <c r="HZI117" s="38"/>
      <c r="HZJ117" s="38"/>
      <c r="HZK117" s="38"/>
      <c r="HZL117" s="38"/>
      <c r="HZM117" s="38"/>
      <c r="HZN117" s="38"/>
      <c r="HZO117" s="38"/>
      <c r="HZP117" s="38"/>
      <c r="HZQ117" s="38"/>
      <c r="HZR117" s="38"/>
      <c r="HZS117" s="38"/>
      <c r="HZT117" s="38"/>
      <c r="HZU117" s="38"/>
      <c r="HZV117" s="38"/>
      <c r="HZW117" s="38"/>
      <c r="HZX117" s="38"/>
      <c r="HZY117" s="38"/>
      <c r="HZZ117" s="38"/>
      <c r="IAA117" s="38"/>
      <c r="IAB117" s="38"/>
      <c r="IAC117" s="38"/>
      <c r="IAD117" s="38"/>
      <c r="IAE117" s="38"/>
      <c r="IAF117" s="38"/>
      <c r="IAG117" s="38"/>
      <c r="IAH117" s="38"/>
      <c r="IAI117" s="38"/>
      <c r="IAJ117" s="38"/>
      <c r="IAK117" s="38"/>
      <c r="IAL117" s="38"/>
      <c r="IAM117" s="38"/>
      <c r="IAN117" s="38"/>
      <c r="IAO117" s="38"/>
      <c r="IAP117" s="38"/>
      <c r="IAQ117" s="38"/>
      <c r="IAR117" s="38"/>
      <c r="IAS117" s="38"/>
      <c r="IAT117" s="38"/>
      <c r="IAU117" s="38"/>
      <c r="IAV117" s="38"/>
      <c r="IAW117" s="38"/>
      <c r="IAX117" s="38"/>
      <c r="IAY117" s="38"/>
      <c r="IAZ117" s="38"/>
      <c r="IBA117" s="38"/>
      <c r="IBB117" s="38"/>
      <c r="IBC117" s="38"/>
      <c r="IBD117" s="38"/>
      <c r="IBE117" s="38"/>
      <c r="IBF117" s="38"/>
      <c r="IBG117" s="38"/>
      <c r="IBH117" s="38"/>
      <c r="IBI117" s="38"/>
      <c r="IBJ117" s="38"/>
      <c r="IBK117" s="38"/>
      <c r="IBL117" s="38"/>
      <c r="IBM117" s="38"/>
      <c r="IBN117" s="38"/>
      <c r="IBO117" s="38"/>
      <c r="IBP117" s="38"/>
      <c r="IBQ117" s="38"/>
      <c r="IBR117" s="38"/>
      <c r="IBS117" s="38"/>
      <c r="IBT117" s="38"/>
      <c r="IBU117" s="38"/>
      <c r="IBV117" s="38"/>
      <c r="IBW117" s="38"/>
      <c r="IBX117" s="38"/>
      <c r="IBY117" s="38"/>
      <c r="IBZ117" s="38"/>
      <c r="ICA117" s="38"/>
      <c r="ICB117" s="38"/>
      <c r="ICC117" s="38"/>
      <c r="ICD117" s="38"/>
      <c r="ICE117" s="38"/>
      <c r="ICF117" s="38"/>
      <c r="ICG117" s="38"/>
      <c r="ICH117" s="38"/>
      <c r="ICI117" s="38"/>
      <c r="ICJ117" s="38"/>
      <c r="ICK117" s="38"/>
      <c r="ICL117" s="38"/>
      <c r="ICM117" s="38"/>
      <c r="ICN117" s="38"/>
      <c r="ICO117" s="38"/>
      <c r="ICP117" s="38"/>
      <c r="ICQ117" s="38"/>
      <c r="ICR117" s="38"/>
      <c r="ICS117" s="38"/>
      <c r="ICT117" s="38"/>
      <c r="ICU117" s="38"/>
      <c r="ICV117" s="38"/>
      <c r="ICW117" s="38"/>
      <c r="ICX117" s="38"/>
      <c r="ICY117" s="38"/>
      <c r="ICZ117" s="38"/>
      <c r="IDA117" s="38"/>
      <c r="IDB117" s="38"/>
      <c r="IDC117" s="38"/>
      <c r="IDD117" s="38"/>
      <c r="IDE117" s="38"/>
      <c r="IDF117" s="38"/>
      <c r="IDG117" s="38"/>
      <c r="IDH117" s="38"/>
      <c r="IDI117" s="38"/>
      <c r="IDJ117" s="38"/>
      <c r="IDK117" s="38"/>
      <c r="IDL117" s="38"/>
      <c r="IDM117" s="38"/>
      <c r="IDN117" s="38"/>
      <c r="IDO117" s="38"/>
      <c r="IDP117" s="38"/>
      <c r="IDQ117" s="38"/>
      <c r="IDR117" s="38"/>
      <c r="IDS117" s="38"/>
      <c r="IDT117" s="38"/>
      <c r="IDU117" s="38"/>
      <c r="IDV117" s="38"/>
      <c r="IDW117" s="38"/>
      <c r="IDX117" s="38"/>
      <c r="IDY117" s="38"/>
      <c r="IDZ117" s="38"/>
      <c r="IEA117" s="38"/>
      <c r="IEB117" s="38"/>
      <c r="IEC117" s="38"/>
      <c r="IED117" s="38"/>
      <c r="IEE117" s="38"/>
      <c r="IEF117" s="38"/>
      <c r="IEG117" s="38"/>
      <c r="IEH117" s="38"/>
      <c r="IEI117" s="38"/>
      <c r="IEJ117" s="38"/>
      <c r="IEK117" s="38"/>
      <c r="IEL117" s="38"/>
      <c r="IEM117" s="38"/>
      <c r="IEN117" s="38"/>
      <c r="IEO117" s="38"/>
      <c r="IEP117" s="38"/>
      <c r="IEQ117" s="38"/>
      <c r="IER117" s="38"/>
      <c r="IES117" s="38"/>
      <c r="IET117" s="38"/>
      <c r="IEU117" s="38"/>
      <c r="IEV117" s="38"/>
      <c r="IEW117" s="38"/>
      <c r="IEX117" s="38"/>
      <c r="IEY117" s="38"/>
      <c r="IEZ117" s="38"/>
      <c r="IFA117" s="38"/>
      <c r="IFB117" s="38"/>
      <c r="IFC117" s="38"/>
      <c r="IFD117" s="38"/>
      <c r="IFE117" s="38"/>
      <c r="IFF117" s="38"/>
      <c r="IFG117" s="38"/>
      <c r="IFH117" s="38"/>
      <c r="IFI117" s="38"/>
      <c r="IFJ117" s="38"/>
      <c r="IFK117" s="38"/>
      <c r="IFL117" s="38"/>
      <c r="IFM117" s="38"/>
      <c r="IFN117" s="38"/>
      <c r="IFO117" s="38"/>
      <c r="IFP117" s="38"/>
      <c r="IFQ117" s="38"/>
      <c r="IFR117" s="38"/>
      <c r="IFS117" s="38"/>
      <c r="IFT117" s="38"/>
      <c r="IFU117" s="38"/>
      <c r="IFV117" s="38"/>
      <c r="IFW117" s="38"/>
      <c r="IFX117" s="38"/>
      <c r="IFY117" s="38"/>
      <c r="IFZ117" s="38"/>
      <c r="IGA117" s="38"/>
      <c r="IGB117" s="38"/>
      <c r="IGC117" s="38"/>
      <c r="IGD117" s="38"/>
      <c r="IGE117" s="38"/>
      <c r="IGF117" s="38"/>
      <c r="IGG117" s="38"/>
      <c r="IGH117" s="38"/>
      <c r="IGI117" s="38"/>
      <c r="IGJ117" s="38"/>
      <c r="IGK117" s="38"/>
      <c r="IGL117" s="38"/>
      <c r="IGM117" s="38"/>
      <c r="IGN117" s="38"/>
      <c r="IGO117" s="38"/>
      <c r="IGP117" s="38"/>
      <c r="IGQ117" s="38"/>
      <c r="IGR117" s="38"/>
      <c r="IGS117" s="38"/>
      <c r="IGT117" s="38"/>
      <c r="IGU117" s="38"/>
      <c r="IGV117" s="38"/>
      <c r="IGW117" s="38"/>
      <c r="IGX117" s="38"/>
      <c r="IGY117" s="38"/>
      <c r="IGZ117" s="38"/>
      <c r="IHA117" s="38"/>
      <c r="IHB117" s="38"/>
      <c r="IHC117" s="38"/>
      <c r="IHD117" s="38"/>
      <c r="IHE117" s="38"/>
      <c r="IHF117" s="38"/>
      <c r="IHG117" s="38"/>
      <c r="IHH117" s="38"/>
      <c r="IHI117" s="38"/>
      <c r="IHJ117" s="38"/>
      <c r="IHK117" s="38"/>
      <c r="IHL117" s="38"/>
      <c r="IHM117" s="38"/>
      <c r="IHN117" s="38"/>
      <c r="IHO117" s="38"/>
      <c r="IHP117" s="38"/>
      <c r="IHQ117" s="38"/>
      <c r="IHR117" s="38"/>
      <c r="IHS117" s="38"/>
      <c r="IHT117" s="38"/>
      <c r="IHU117" s="38"/>
      <c r="IHV117" s="38"/>
      <c r="IHW117" s="38"/>
      <c r="IHX117" s="38"/>
      <c r="IHY117" s="38"/>
      <c r="IHZ117" s="38"/>
      <c r="IIA117" s="38"/>
      <c r="IIB117" s="38"/>
      <c r="IIC117" s="38"/>
      <c r="IID117" s="38"/>
      <c r="IIE117" s="38"/>
      <c r="IIF117" s="38"/>
      <c r="IIG117" s="38"/>
      <c r="IIH117" s="38"/>
      <c r="III117" s="38"/>
      <c r="IIJ117" s="38"/>
      <c r="IIK117" s="38"/>
      <c r="IIL117" s="38"/>
      <c r="IIM117" s="38"/>
      <c r="IIN117" s="38"/>
      <c r="IIO117" s="38"/>
      <c r="IIP117" s="38"/>
      <c r="IIQ117" s="38"/>
      <c r="IIR117" s="38"/>
      <c r="IIS117" s="38"/>
      <c r="IIT117" s="38"/>
      <c r="IIU117" s="38"/>
      <c r="IIV117" s="38"/>
      <c r="IIW117" s="38"/>
      <c r="IIX117" s="38"/>
      <c r="IIY117" s="38"/>
      <c r="IIZ117" s="38"/>
      <c r="IJA117" s="38"/>
      <c r="IJB117" s="38"/>
      <c r="IJC117" s="38"/>
      <c r="IJD117" s="38"/>
      <c r="IJE117" s="38"/>
      <c r="IJF117" s="38"/>
      <c r="IJG117" s="38"/>
      <c r="IJH117" s="38"/>
      <c r="IJI117" s="38"/>
      <c r="IJJ117" s="38"/>
      <c r="IJK117" s="38"/>
      <c r="IJL117" s="38"/>
      <c r="IJM117" s="38"/>
      <c r="IJN117" s="38"/>
      <c r="IJO117" s="38"/>
      <c r="IJP117" s="38"/>
      <c r="IJQ117" s="38"/>
      <c r="IJR117" s="38"/>
      <c r="IJS117" s="38"/>
      <c r="IJT117" s="38"/>
      <c r="IJU117" s="38"/>
      <c r="IJV117" s="38"/>
      <c r="IJW117" s="38"/>
      <c r="IJX117" s="38"/>
      <c r="IJY117" s="38"/>
      <c r="IJZ117" s="38"/>
      <c r="IKA117" s="38"/>
      <c r="IKB117" s="38"/>
      <c r="IKC117" s="38"/>
      <c r="IKD117" s="38"/>
      <c r="IKE117" s="38"/>
      <c r="IKF117" s="38"/>
      <c r="IKG117" s="38"/>
      <c r="IKH117" s="38"/>
      <c r="IKI117" s="38"/>
      <c r="IKJ117" s="38"/>
      <c r="IKK117" s="38"/>
      <c r="IKL117" s="38"/>
      <c r="IKM117" s="38"/>
      <c r="IKN117" s="38"/>
      <c r="IKO117" s="38"/>
      <c r="IKP117" s="38"/>
      <c r="IKQ117" s="38"/>
      <c r="IKR117" s="38"/>
      <c r="IKS117" s="38"/>
      <c r="IKT117" s="38"/>
      <c r="IKU117" s="38"/>
      <c r="IKV117" s="38"/>
      <c r="IKW117" s="38"/>
      <c r="IKX117" s="38"/>
      <c r="IKY117" s="38"/>
      <c r="IKZ117" s="38"/>
      <c r="ILA117" s="38"/>
      <c r="ILB117" s="38"/>
      <c r="ILC117" s="38"/>
      <c r="ILD117" s="38"/>
      <c r="ILE117" s="38"/>
      <c r="ILF117" s="38"/>
      <c r="ILG117" s="38"/>
      <c r="ILH117" s="38"/>
      <c r="ILI117" s="38"/>
      <c r="ILJ117" s="38"/>
      <c r="ILK117" s="38"/>
      <c r="ILL117" s="38"/>
      <c r="ILM117" s="38"/>
      <c r="ILN117" s="38"/>
      <c r="ILO117" s="38"/>
      <c r="ILP117" s="38"/>
      <c r="ILQ117" s="38"/>
      <c r="ILR117" s="38"/>
      <c r="ILS117" s="38"/>
      <c r="ILT117" s="38"/>
      <c r="ILU117" s="38"/>
      <c r="ILV117" s="38"/>
      <c r="ILW117" s="38"/>
      <c r="ILX117" s="38"/>
      <c r="ILY117" s="38"/>
      <c r="ILZ117" s="38"/>
      <c r="IMA117" s="38"/>
      <c r="IMB117" s="38"/>
      <c r="IMC117" s="38"/>
      <c r="IMD117" s="38"/>
      <c r="IME117" s="38"/>
      <c r="IMF117" s="38"/>
      <c r="IMG117" s="38"/>
      <c r="IMH117" s="38"/>
      <c r="IMI117" s="38"/>
      <c r="IMJ117" s="38"/>
      <c r="IMK117" s="38"/>
      <c r="IML117" s="38"/>
      <c r="IMM117" s="38"/>
      <c r="IMN117" s="38"/>
      <c r="IMO117" s="38"/>
      <c r="IMP117" s="38"/>
      <c r="IMQ117" s="38"/>
      <c r="IMR117" s="38"/>
      <c r="IMS117" s="38"/>
      <c r="IMT117" s="38"/>
      <c r="IMU117" s="38"/>
      <c r="IMV117" s="38"/>
      <c r="IMW117" s="38"/>
      <c r="IMX117" s="38"/>
      <c r="IMY117" s="38"/>
      <c r="IMZ117" s="38"/>
      <c r="INA117" s="38"/>
      <c r="INB117" s="38"/>
      <c r="INC117" s="38"/>
      <c r="IND117" s="38"/>
      <c r="INE117" s="38"/>
      <c r="INF117" s="38"/>
      <c r="ING117" s="38"/>
      <c r="INH117" s="38"/>
      <c r="INI117" s="38"/>
      <c r="INJ117" s="38"/>
      <c r="INK117" s="38"/>
      <c r="INL117" s="38"/>
      <c r="INM117" s="38"/>
      <c r="INN117" s="38"/>
      <c r="INO117" s="38"/>
      <c r="INP117" s="38"/>
      <c r="INQ117" s="38"/>
      <c r="INR117" s="38"/>
      <c r="INS117" s="38"/>
      <c r="INT117" s="38"/>
      <c r="INU117" s="38"/>
      <c r="INV117" s="38"/>
      <c r="INW117" s="38"/>
      <c r="INX117" s="38"/>
      <c r="INY117" s="38"/>
      <c r="INZ117" s="38"/>
      <c r="IOA117" s="38"/>
      <c r="IOB117" s="38"/>
      <c r="IOC117" s="38"/>
      <c r="IOD117" s="38"/>
      <c r="IOE117" s="38"/>
      <c r="IOF117" s="38"/>
      <c r="IOG117" s="38"/>
      <c r="IOH117" s="38"/>
      <c r="IOI117" s="38"/>
      <c r="IOJ117" s="38"/>
      <c r="IOK117" s="38"/>
      <c r="IOL117" s="38"/>
      <c r="IOM117" s="38"/>
      <c r="ION117" s="38"/>
      <c r="IOO117" s="38"/>
      <c r="IOP117" s="38"/>
      <c r="IOQ117" s="38"/>
      <c r="IOR117" s="38"/>
      <c r="IOS117" s="38"/>
      <c r="IOT117" s="38"/>
      <c r="IOU117" s="38"/>
      <c r="IOV117" s="38"/>
      <c r="IOW117" s="38"/>
      <c r="IOX117" s="38"/>
      <c r="IOY117" s="38"/>
      <c r="IOZ117" s="38"/>
      <c r="IPA117" s="38"/>
      <c r="IPB117" s="38"/>
      <c r="IPC117" s="38"/>
      <c r="IPD117" s="38"/>
      <c r="IPE117" s="38"/>
      <c r="IPF117" s="38"/>
      <c r="IPG117" s="38"/>
      <c r="IPH117" s="38"/>
      <c r="IPI117" s="38"/>
      <c r="IPJ117" s="38"/>
      <c r="IPK117" s="38"/>
      <c r="IPL117" s="38"/>
      <c r="IPM117" s="38"/>
      <c r="IPN117" s="38"/>
      <c r="IPO117" s="38"/>
      <c r="IPP117" s="38"/>
      <c r="IPQ117" s="38"/>
      <c r="IPR117" s="38"/>
      <c r="IPS117" s="38"/>
      <c r="IPT117" s="38"/>
      <c r="IPU117" s="38"/>
      <c r="IPV117" s="38"/>
      <c r="IPW117" s="38"/>
      <c r="IPX117" s="38"/>
      <c r="IPY117" s="38"/>
      <c r="IPZ117" s="38"/>
      <c r="IQA117" s="38"/>
      <c r="IQB117" s="38"/>
      <c r="IQC117" s="38"/>
      <c r="IQD117" s="38"/>
      <c r="IQE117" s="38"/>
      <c r="IQF117" s="38"/>
      <c r="IQG117" s="38"/>
      <c r="IQH117" s="38"/>
      <c r="IQI117" s="38"/>
      <c r="IQJ117" s="38"/>
      <c r="IQK117" s="38"/>
      <c r="IQL117" s="38"/>
      <c r="IQM117" s="38"/>
      <c r="IQN117" s="38"/>
      <c r="IQO117" s="38"/>
      <c r="IQP117" s="38"/>
      <c r="IQQ117" s="38"/>
      <c r="IQR117" s="38"/>
      <c r="IQS117" s="38"/>
      <c r="IQT117" s="38"/>
      <c r="IQU117" s="38"/>
      <c r="IQV117" s="38"/>
      <c r="IQW117" s="38"/>
      <c r="IQX117" s="38"/>
      <c r="IQY117" s="38"/>
      <c r="IQZ117" s="38"/>
      <c r="IRA117" s="38"/>
      <c r="IRB117" s="38"/>
      <c r="IRC117" s="38"/>
      <c r="IRD117" s="38"/>
      <c r="IRE117" s="38"/>
      <c r="IRF117" s="38"/>
      <c r="IRG117" s="38"/>
      <c r="IRH117" s="38"/>
      <c r="IRI117" s="38"/>
      <c r="IRJ117" s="38"/>
      <c r="IRK117" s="38"/>
      <c r="IRL117" s="38"/>
      <c r="IRM117" s="38"/>
      <c r="IRN117" s="38"/>
      <c r="IRO117" s="38"/>
      <c r="IRP117" s="38"/>
      <c r="IRQ117" s="38"/>
      <c r="IRR117" s="38"/>
      <c r="IRS117" s="38"/>
      <c r="IRT117" s="38"/>
      <c r="IRU117" s="38"/>
      <c r="IRV117" s="38"/>
      <c r="IRW117" s="38"/>
      <c r="IRX117" s="38"/>
      <c r="IRY117" s="38"/>
      <c r="IRZ117" s="38"/>
      <c r="ISA117" s="38"/>
      <c r="ISB117" s="38"/>
      <c r="ISC117" s="38"/>
      <c r="ISD117" s="38"/>
      <c r="ISE117" s="38"/>
      <c r="ISF117" s="38"/>
      <c r="ISG117" s="38"/>
      <c r="ISH117" s="38"/>
      <c r="ISI117" s="38"/>
      <c r="ISJ117" s="38"/>
      <c r="ISK117" s="38"/>
      <c r="ISL117" s="38"/>
      <c r="ISM117" s="38"/>
      <c r="ISN117" s="38"/>
      <c r="ISO117" s="38"/>
      <c r="ISP117" s="38"/>
      <c r="ISQ117" s="38"/>
      <c r="ISR117" s="38"/>
      <c r="ISS117" s="38"/>
      <c r="IST117" s="38"/>
      <c r="ISU117" s="38"/>
      <c r="ISV117" s="38"/>
      <c r="ISW117" s="38"/>
      <c r="ISX117" s="38"/>
      <c r="ISY117" s="38"/>
      <c r="ISZ117" s="38"/>
      <c r="ITA117" s="38"/>
      <c r="ITB117" s="38"/>
      <c r="ITC117" s="38"/>
      <c r="ITD117" s="38"/>
      <c r="ITE117" s="38"/>
      <c r="ITF117" s="38"/>
      <c r="ITG117" s="38"/>
      <c r="ITH117" s="38"/>
      <c r="ITI117" s="38"/>
      <c r="ITJ117" s="38"/>
      <c r="ITK117" s="38"/>
      <c r="ITL117" s="38"/>
      <c r="ITM117" s="38"/>
      <c r="ITN117" s="38"/>
      <c r="ITO117" s="38"/>
      <c r="ITP117" s="38"/>
      <c r="ITQ117" s="38"/>
      <c r="ITR117" s="38"/>
      <c r="ITS117" s="38"/>
      <c r="ITT117" s="38"/>
      <c r="ITU117" s="38"/>
      <c r="ITV117" s="38"/>
      <c r="ITW117" s="38"/>
      <c r="ITX117" s="38"/>
      <c r="ITY117" s="38"/>
      <c r="ITZ117" s="38"/>
      <c r="IUA117" s="38"/>
      <c r="IUB117" s="38"/>
      <c r="IUC117" s="38"/>
      <c r="IUD117" s="38"/>
      <c r="IUE117" s="38"/>
      <c r="IUF117" s="38"/>
      <c r="IUG117" s="38"/>
      <c r="IUH117" s="38"/>
      <c r="IUI117" s="38"/>
      <c r="IUJ117" s="38"/>
      <c r="IUK117" s="38"/>
      <c r="IUL117" s="38"/>
      <c r="IUM117" s="38"/>
      <c r="IUN117" s="38"/>
      <c r="IUO117" s="38"/>
      <c r="IUP117" s="38"/>
      <c r="IUQ117" s="38"/>
      <c r="IUR117" s="38"/>
      <c r="IUS117" s="38"/>
      <c r="IUT117" s="38"/>
      <c r="IUU117" s="38"/>
      <c r="IUV117" s="38"/>
      <c r="IUW117" s="38"/>
      <c r="IUX117" s="38"/>
      <c r="IUY117" s="38"/>
      <c r="IUZ117" s="38"/>
      <c r="IVA117" s="38"/>
      <c r="IVB117" s="38"/>
      <c r="IVC117" s="38"/>
      <c r="IVD117" s="38"/>
      <c r="IVE117" s="38"/>
      <c r="IVF117" s="38"/>
      <c r="IVG117" s="38"/>
      <c r="IVH117" s="38"/>
      <c r="IVI117" s="38"/>
      <c r="IVJ117" s="38"/>
      <c r="IVK117" s="38"/>
      <c r="IVL117" s="38"/>
      <c r="IVM117" s="38"/>
      <c r="IVN117" s="38"/>
      <c r="IVO117" s="38"/>
      <c r="IVP117" s="38"/>
      <c r="IVQ117" s="38"/>
      <c r="IVR117" s="38"/>
      <c r="IVS117" s="38"/>
      <c r="IVT117" s="38"/>
      <c r="IVU117" s="38"/>
      <c r="IVV117" s="38"/>
      <c r="IVW117" s="38"/>
      <c r="IVX117" s="38"/>
      <c r="IVY117" s="38"/>
      <c r="IVZ117" s="38"/>
      <c r="IWA117" s="38"/>
      <c r="IWB117" s="38"/>
      <c r="IWC117" s="38"/>
      <c r="IWD117" s="38"/>
      <c r="IWE117" s="38"/>
      <c r="IWF117" s="38"/>
      <c r="IWG117" s="38"/>
      <c r="IWH117" s="38"/>
      <c r="IWI117" s="38"/>
      <c r="IWJ117" s="38"/>
      <c r="IWK117" s="38"/>
      <c r="IWL117" s="38"/>
      <c r="IWM117" s="38"/>
      <c r="IWN117" s="38"/>
      <c r="IWO117" s="38"/>
      <c r="IWP117" s="38"/>
      <c r="IWQ117" s="38"/>
      <c r="IWR117" s="38"/>
      <c r="IWS117" s="38"/>
      <c r="IWT117" s="38"/>
      <c r="IWU117" s="38"/>
      <c r="IWV117" s="38"/>
      <c r="IWW117" s="38"/>
      <c r="IWX117" s="38"/>
      <c r="IWY117" s="38"/>
      <c r="IWZ117" s="38"/>
      <c r="IXA117" s="38"/>
      <c r="IXB117" s="38"/>
      <c r="IXC117" s="38"/>
      <c r="IXD117" s="38"/>
      <c r="IXE117" s="38"/>
      <c r="IXF117" s="38"/>
      <c r="IXG117" s="38"/>
      <c r="IXH117" s="38"/>
      <c r="IXI117" s="38"/>
      <c r="IXJ117" s="38"/>
      <c r="IXK117" s="38"/>
      <c r="IXL117" s="38"/>
      <c r="IXM117" s="38"/>
      <c r="IXN117" s="38"/>
      <c r="IXO117" s="38"/>
      <c r="IXP117" s="38"/>
      <c r="IXQ117" s="38"/>
      <c r="IXR117" s="38"/>
      <c r="IXS117" s="38"/>
      <c r="IXT117" s="38"/>
      <c r="IXU117" s="38"/>
      <c r="IXV117" s="38"/>
      <c r="IXW117" s="38"/>
      <c r="IXX117" s="38"/>
      <c r="IXY117" s="38"/>
      <c r="IXZ117" s="38"/>
      <c r="IYA117" s="38"/>
      <c r="IYB117" s="38"/>
      <c r="IYC117" s="38"/>
      <c r="IYD117" s="38"/>
      <c r="IYE117" s="38"/>
      <c r="IYF117" s="38"/>
      <c r="IYG117" s="38"/>
      <c r="IYH117" s="38"/>
      <c r="IYI117" s="38"/>
      <c r="IYJ117" s="38"/>
      <c r="IYK117" s="38"/>
      <c r="IYL117" s="38"/>
      <c r="IYM117" s="38"/>
      <c r="IYN117" s="38"/>
      <c r="IYO117" s="38"/>
      <c r="IYP117" s="38"/>
      <c r="IYQ117" s="38"/>
      <c r="IYR117" s="38"/>
      <c r="IYS117" s="38"/>
      <c r="IYT117" s="38"/>
      <c r="IYU117" s="38"/>
      <c r="IYV117" s="38"/>
      <c r="IYW117" s="38"/>
      <c r="IYX117" s="38"/>
      <c r="IYY117" s="38"/>
      <c r="IYZ117" s="38"/>
      <c r="IZA117" s="38"/>
      <c r="IZB117" s="38"/>
      <c r="IZC117" s="38"/>
      <c r="IZD117" s="38"/>
      <c r="IZE117" s="38"/>
      <c r="IZF117" s="38"/>
      <c r="IZG117" s="38"/>
      <c r="IZH117" s="38"/>
      <c r="IZI117" s="38"/>
      <c r="IZJ117" s="38"/>
      <c r="IZK117" s="38"/>
      <c r="IZL117" s="38"/>
      <c r="IZM117" s="38"/>
      <c r="IZN117" s="38"/>
      <c r="IZO117" s="38"/>
      <c r="IZP117" s="38"/>
      <c r="IZQ117" s="38"/>
      <c r="IZR117" s="38"/>
      <c r="IZS117" s="38"/>
      <c r="IZT117" s="38"/>
      <c r="IZU117" s="38"/>
      <c r="IZV117" s="38"/>
      <c r="IZW117" s="38"/>
      <c r="IZX117" s="38"/>
      <c r="IZY117" s="38"/>
      <c r="IZZ117" s="38"/>
      <c r="JAA117" s="38"/>
      <c r="JAB117" s="38"/>
      <c r="JAC117" s="38"/>
      <c r="JAD117" s="38"/>
      <c r="JAE117" s="38"/>
      <c r="JAF117" s="38"/>
      <c r="JAG117" s="38"/>
      <c r="JAH117" s="38"/>
      <c r="JAI117" s="38"/>
      <c r="JAJ117" s="38"/>
      <c r="JAK117" s="38"/>
      <c r="JAL117" s="38"/>
      <c r="JAM117" s="38"/>
      <c r="JAN117" s="38"/>
      <c r="JAO117" s="38"/>
      <c r="JAP117" s="38"/>
      <c r="JAQ117" s="38"/>
      <c r="JAR117" s="38"/>
      <c r="JAS117" s="38"/>
      <c r="JAT117" s="38"/>
      <c r="JAU117" s="38"/>
      <c r="JAV117" s="38"/>
      <c r="JAW117" s="38"/>
      <c r="JAX117" s="38"/>
      <c r="JAY117" s="38"/>
      <c r="JAZ117" s="38"/>
      <c r="JBA117" s="38"/>
      <c r="JBB117" s="38"/>
      <c r="JBC117" s="38"/>
      <c r="JBD117" s="38"/>
      <c r="JBE117" s="38"/>
      <c r="JBF117" s="38"/>
      <c r="JBG117" s="38"/>
      <c r="JBH117" s="38"/>
      <c r="JBI117" s="38"/>
      <c r="JBJ117" s="38"/>
      <c r="JBK117" s="38"/>
      <c r="JBL117" s="38"/>
      <c r="JBM117" s="38"/>
      <c r="JBN117" s="38"/>
      <c r="JBO117" s="38"/>
      <c r="JBP117" s="38"/>
      <c r="JBQ117" s="38"/>
      <c r="JBR117" s="38"/>
      <c r="JBS117" s="38"/>
      <c r="JBT117" s="38"/>
      <c r="JBU117" s="38"/>
      <c r="JBV117" s="38"/>
      <c r="JBW117" s="38"/>
      <c r="JBX117" s="38"/>
      <c r="JBY117" s="38"/>
      <c r="JBZ117" s="38"/>
      <c r="JCA117" s="38"/>
      <c r="JCB117" s="38"/>
      <c r="JCC117" s="38"/>
      <c r="JCD117" s="38"/>
      <c r="JCE117" s="38"/>
      <c r="JCF117" s="38"/>
      <c r="JCG117" s="38"/>
      <c r="JCH117" s="38"/>
      <c r="JCI117" s="38"/>
      <c r="JCJ117" s="38"/>
      <c r="JCK117" s="38"/>
      <c r="JCL117" s="38"/>
      <c r="JCM117" s="38"/>
      <c r="JCN117" s="38"/>
      <c r="JCO117" s="38"/>
      <c r="JCP117" s="38"/>
      <c r="JCQ117" s="38"/>
      <c r="JCR117" s="38"/>
      <c r="JCS117" s="38"/>
      <c r="JCT117" s="38"/>
      <c r="JCU117" s="38"/>
      <c r="JCV117" s="38"/>
      <c r="JCW117" s="38"/>
      <c r="JCX117" s="38"/>
      <c r="JCY117" s="38"/>
      <c r="JCZ117" s="38"/>
      <c r="JDA117" s="38"/>
      <c r="JDB117" s="38"/>
      <c r="JDC117" s="38"/>
      <c r="JDD117" s="38"/>
      <c r="JDE117" s="38"/>
      <c r="JDF117" s="38"/>
      <c r="JDG117" s="38"/>
      <c r="JDH117" s="38"/>
      <c r="JDI117" s="38"/>
      <c r="JDJ117" s="38"/>
      <c r="JDK117" s="38"/>
      <c r="JDL117" s="38"/>
      <c r="JDM117" s="38"/>
      <c r="JDN117" s="38"/>
      <c r="JDO117" s="38"/>
      <c r="JDP117" s="38"/>
      <c r="JDQ117" s="38"/>
      <c r="JDR117" s="38"/>
      <c r="JDS117" s="38"/>
      <c r="JDT117" s="38"/>
      <c r="JDU117" s="38"/>
      <c r="JDV117" s="38"/>
      <c r="JDW117" s="38"/>
      <c r="JDX117" s="38"/>
      <c r="JDY117" s="38"/>
      <c r="JDZ117" s="38"/>
      <c r="JEA117" s="38"/>
      <c r="JEB117" s="38"/>
      <c r="JEC117" s="38"/>
      <c r="JED117" s="38"/>
      <c r="JEE117" s="38"/>
      <c r="JEF117" s="38"/>
      <c r="JEG117" s="38"/>
      <c r="JEH117" s="38"/>
      <c r="JEI117" s="38"/>
      <c r="JEJ117" s="38"/>
      <c r="JEK117" s="38"/>
      <c r="JEL117" s="38"/>
      <c r="JEM117" s="38"/>
      <c r="JEN117" s="38"/>
      <c r="JEO117" s="38"/>
      <c r="JEP117" s="38"/>
      <c r="JEQ117" s="38"/>
      <c r="JER117" s="38"/>
      <c r="JES117" s="38"/>
      <c r="JET117" s="38"/>
      <c r="JEU117" s="38"/>
      <c r="JEV117" s="38"/>
      <c r="JEW117" s="38"/>
      <c r="JEX117" s="38"/>
      <c r="JEY117" s="38"/>
      <c r="JEZ117" s="38"/>
      <c r="JFA117" s="38"/>
      <c r="JFB117" s="38"/>
      <c r="JFC117" s="38"/>
      <c r="JFD117" s="38"/>
      <c r="JFE117" s="38"/>
      <c r="JFF117" s="38"/>
      <c r="JFG117" s="38"/>
      <c r="JFH117" s="38"/>
      <c r="JFI117" s="38"/>
      <c r="JFJ117" s="38"/>
      <c r="JFK117" s="38"/>
      <c r="JFL117" s="38"/>
      <c r="JFM117" s="38"/>
      <c r="JFN117" s="38"/>
      <c r="JFO117" s="38"/>
      <c r="JFP117" s="38"/>
      <c r="JFQ117" s="38"/>
      <c r="JFR117" s="38"/>
      <c r="JFS117" s="38"/>
      <c r="JFT117" s="38"/>
      <c r="JFU117" s="38"/>
      <c r="JFV117" s="38"/>
      <c r="JFW117" s="38"/>
      <c r="JFX117" s="38"/>
      <c r="JFY117" s="38"/>
      <c r="JFZ117" s="38"/>
      <c r="JGA117" s="38"/>
      <c r="JGB117" s="38"/>
      <c r="JGC117" s="38"/>
      <c r="JGD117" s="38"/>
      <c r="JGE117" s="38"/>
      <c r="JGF117" s="38"/>
      <c r="JGG117" s="38"/>
      <c r="JGH117" s="38"/>
      <c r="JGI117" s="38"/>
      <c r="JGJ117" s="38"/>
      <c r="JGK117" s="38"/>
      <c r="JGL117" s="38"/>
      <c r="JGM117" s="38"/>
      <c r="JGN117" s="38"/>
      <c r="JGO117" s="38"/>
      <c r="JGP117" s="38"/>
      <c r="JGQ117" s="38"/>
      <c r="JGR117" s="38"/>
      <c r="JGS117" s="38"/>
      <c r="JGT117" s="38"/>
      <c r="JGU117" s="38"/>
      <c r="JGV117" s="38"/>
      <c r="JGW117" s="38"/>
      <c r="JGX117" s="38"/>
      <c r="JGY117" s="38"/>
      <c r="JGZ117" s="38"/>
      <c r="JHA117" s="38"/>
      <c r="JHB117" s="38"/>
      <c r="JHC117" s="38"/>
      <c r="JHD117" s="38"/>
      <c r="JHE117" s="38"/>
      <c r="JHF117" s="38"/>
      <c r="JHG117" s="38"/>
      <c r="JHH117" s="38"/>
      <c r="JHI117" s="38"/>
      <c r="JHJ117" s="38"/>
      <c r="JHK117" s="38"/>
      <c r="JHL117" s="38"/>
      <c r="JHM117" s="38"/>
      <c r="JHN117" s="38"/>
      <c r="JHO117" s="38"/>
      <c r="JHP117" s="38"/>
      <c r="JHQ117" s="38"/>
      <c r="JHR117" s="38"/>
      <c r="JHS117" s="38"/>
      <c r="JHT117" s="38"/>
      <c r="JHU117" s="38"/>
      <c r="JHV117" s="38"/>
      <c r="JHW117" s="38"/>
      <c r="JHX117" s="38"/>
      <c r="JHY117" s="38"/>
      <c r="JHZ117" s="38"/>
      <c r="JIA117" s="38"/>
      <c r="JIB117" s="38"/>
      <c r="JIC117" s="38"/>
      <c r="JID117" s="38"/>
      <c r="JIE117" s="38"/>
      <c r="JIF117" s="38"/>
      <c r="JIG117" s="38"/>
      <c r="JIH117" s="38"/>
      <c r="JII117" s="38"/>
      <c r="JIJ117" s="38"/>
      <c r="JIK117" s="38"/>
      <c r="JIL117" s="38"/>
      <c r="JIM117" s="38"/>
      <c r="JIN117" s="38"/>
      <c r="JIO117" s="38"/>
      <c r="JIP117" s="38"/>
      <c r="JIQ117" s="38"/>
      <c r="JIR117" s="38"/>
      <c r="JIS117" s="38"/>
      <c r="JIT117" s="38"/>
      <c r="JIU117" s="38"/>
      <c r="JIV117" s="38"/>
      <c r="JIW117" s="38"/>
      <c r="JIX117" s="38"/>
      <c r="JIY117" s="38"/>
      <c r="JIZ117" s="38"/>
      <c r="JJA117" s="38"/>
      <c r="JJB117" s="38"/>
      <c r="JJC117" s="38"/>
      <c r="JJD117" s="38"/>
      <c r="JJE117" s="38"/>
      <c r="JJF117" s="38"/>
      <c r="JJG117" s="38"/>
      <c r="JJH117" s="38"/>
      <c r="JJI117" s="38"/>
      <c r="JJJ117" s="38"/>
      <c r="JJK117" s="38"/>
      <c r="JJL117" s="38"/>
      <c r="JJM117" s="38"/>
      <c r="JJN117" s="38"/>
      <c r="JJO117" s="38"/>
      <c r="JJP117" s="38"/>
      <c r="JJQ117" s="38"/>
      <c r="JJR117" s="38"/>
      <c r="JJS117" s="38"/>
      <c r="JJT117" s="38"/>
      <c r="JJU117" s="38"/>
      <c r="JJV117" s="38"/>
      <c r="JJW117" s="38"/>
      <c r="JJX117" s="38"/>
      <c r="JJY117" s="38"/>
      <c r="JJZ117" s="38"/>
      <c r="JKA117" s="38"/>
      <c r="JKB117" s="38"/>
      <c r="JKC117" s="38"/>
      <c r="JKD117" s="38"/>
      <c r="JKE117" s="38"/>
      <c r="JKF117" s="38"/>
      <c r="JKG117" s="38"/>
      <c r="JKH117" s="38"/>
      <c r="JKI117" s="38"/>
      <c r="JKJ117" s="38"/>
      <c r="JKK117" s="38"/>
      <c r="JKL117" s="38"/>
      <c r="JKM117" s="38"/>
      <c r="JKN117" s="38"/>
      <c r="JKO117" s="38"/>
      <c r="JKP117" s="38"/>
      <c r="JKQ117" s="38"/>
      <c r="JKR117" s="38"/>
      <c r="JKS117" s="38"/>
      <c r="JKT117" s="38"/>
      <c r="JKU117" s="38"/>
      <c r="JKV117" s="38"/>
      <c r="JKW117" s="38"/>
      <c r="JKX117" s="38"/>
      <c r="JKY117" s="38"/>
      <c r="JKZ117" s="38"/>
      <c r="JLA117" s="38"/>
      <c r="JLB117" s="38"/>
      <c r="JLC117" s="38"/>
      <c r="JLD117" s="38"/>
      <c r="JLE117" s="38"/>
      <c r="JLF117" s="38"/>
      <c r="JLG117" s="38"/>
      <c r="JLH117" s="38"/>
      <c r="JLI117" s="38"/>
      <c r="JLJ117" s="38"/>
      <c r="JLK117" s="38"/>
      <c r="JLL117" s="38"/>
      <c r="JLM117" s="38"/>
      <c r="JLN117" s="38"/>
      <c r="JLO117" s="38"/>
      <c r="JLP117" s="38"/>
      <c r="JLQ117" s="38"/>
      <c r="JLR117" s="38"/>
      <c r="JLS117" s="38"/>
      <c r="JLT117" s="38"/>
      <c r="JLU117" s="38"/>
      <c r="JLV117" s="38"/>
      <c r="JLW117" s="38"/>
      <c r="JLX117" s="38"/>
      <c r="JLY117" s="38"/>
      <c r="JLZ117" s="38"/>
      <c r="JMA117" s="38"/>
      <c r="JMB117" s="38"/>
      <c r="JMC117" s="38"/>
      <c r="JMD117" s="38"/>
      <c r="JME117" s="38"/>
      <c r="JMF117" s="38"/>
      <c r="JMG117" s="38"/>
      <c r="JMH117" s="38"/>
      <c r="JMI117" s="38"/>
      <c r="JMJ117" s="38"/>
      <c r="JMK117" s="38"/>
      <c r="JML117" s="38"/>
      <c r="JMM117" s="38"/>
      <c r="JMN117" s="38"/>
      <c r="JMO117" s="38"/>
      <c r="JMP117" s="38"/>
      <c r="JMQ117" s="38"/>
      <c r="JMR117" s="38"/>
      <c r="JMS117" s="38"/>
      <c r="JMT117" s="38"/>
      <c r="JMU117" s="38"/>
      <c r="JMV117" s="38"/>
      <c r="JMW117" s="38"/>
      <c r="JMX117" s="38"/>
      <c r="JMY117" s="38"/>
      <c r="JMZ117" s="38"/>
      <c r="JNA117" s="38"/>
      <c r="JNB117" s="38"/>
      <c r="JNC117" s="38"/>
      <c r="JND117" s="38"/>
      <c r="JNE117" s="38"/>
      <c r="JNF117" s="38"/>
      <c r="JNG117" s="38"/>
      <c r="JNH117" s="38"/>
      <c r="JNI117" s="38"/>
      <c r="JNJ117" s="38"/>
      <c r="JNK117" s="38"/>
      <c r="JNL117" s="38"/>
      <c r="JNM117" s="38"/>
      <c r="JNN117" s="38"/>
      <c r="JNO117" s="38"/>
      <c r="JNP117" s="38"/>
      <c r="JNQ117" s="38"/>
      <c r="JNR117" s="38"/>
      <c r="JNS117" s="38"/>
      <c r="JNT117" s="38"/>
      <c r="JNU117" s="38"/>
      <c r="JNV117" s="38"/>
      <c r="JNW117" s="38"/>
      <c r="JNX117" s="38"/>
      <c r="JNY117" s="38"/>
      <c r="JNZ117" s="38"/>
      <c r="JOA117" s="38"/>
      <c r="JOB117" s="38"/>
      <c r="JOC117" s="38"/>
      <c r="JOD117" s="38"/>
      <c r="JOE117" s="38"/>
      <c r="JOF117" s="38"/>
      <c r="JOG117" s="38"/>
      <c r="JOH117" s="38"/>
      <c r="JOI117" s="38"/>
      <c r="JOJ117" s="38"/>
      <c r="JOK117" s="38"/>
      <c r="JOL117" s="38"/>
      <c r="JOM117" s="38"/>
      <c r="JON117" s="38"/>
      <c r="JOO117" s="38"/>
      <c r="JOP117" s="38"/>
      <c r="JOQ117" s="38"/>
      <c r="JOR117" s="38"/>
      <c r="JOS117" s="38"/>
      <c r="JOT117" s="38"/>
      <c r="JOU117" s="38"/>
      <c r="JOV117" s="38"/>
      <c r="JOW117" s="38"/>
      <c r="JOX117" s="38"/>
      <c r="JOY117" s="38"/>
      <c r="JOZ117" s="38"/>
      <c r="JPA117" s="38"/>
      <c r="JPB117" s="38"/>
      <c r="JPC117" s="38"/>
      <c r="JPD117" s="38"/>
      <c r="JPE117" s="38"/>
      <c r="JPF117" s="38"/>
      <c r="JPG117" s="38"/>
      <c r="JPH117" s="38"/>
      <c r="JPI117" s="38"/>
      <c r="JPJ117" s="38"/>
      <c r="JPK117" s="38"/>
      <c r="JPL117" s="38"/>
      <c r="JPM117" s="38"/>
      <c r="JPN117" s="38"/>
      <c r="JPO117" s="38"/>
      <c r="JPP117" s="38"/>
      <c r="JPQ117" s="38"/>
      <c r="JPR117" s="38"/>
      <c r="JPS117" s="38"/>
      <c r="JPT117" s="38"/>
      <c r="JPU117" s="38"/>
      <c r="JPV117" s="38"/>
      <c r="JPW117" s="38"/>
      <c r="JPX117" s="38"/>
      <c r="JPY117" s="38"/>
      <c r="JPZ117" s="38"/>
      <c r="JQA117" s="38"/>
      <c r="JQB117" s="38"/>
      <c r="JQC117" s="38"/>
      <c r="JQD117" s="38"/>
      <c r="JQE117" s="38"/>
      <c r="JQF117" s="38"/>
      <c r="JQG117" s="38"/>
      <c r="JQH117" s="38"/>
      <c r="JQI117" s="38"/>
      <c r="JQJ117" s="38"/>
      <c r="JQK117" s="38"/>
      <c r="JQL117" s="38"/>
      <c r="JQM117" s="38"/>
      <c r="JQN117" s="38"/>
      <c r="JQO117" s="38"/>
      <c r="JQP117" s="38"/>
      <c r="JQQ117" s="38"/>
      <c r="JQR117" s="38"/>
      <c r="JQS117" s="38"/>
      <c r="JQT117" s="38"/>
      <c r="JQU117" s="38"/>
      <c r="JQV117" s="38"/>
      <c r="JQW117" s="38"/>
      <c r="JQX117" s="38"/>
      <c r="JQY117" s="38"/>
      <c r="JQZ117" s="38"/>
      <c r="JRA117" s="38"/>
      <c r="JRB117" s="38"/>
      <c r="JRC117" s="38"/>
      <c r="JRD117" s="38"/>
      <c r="JRE117" s="38"/>
      <c r="JRF117" s="38"/>
      <c r="JRG117" s="38"/>
      <c r="JRH117" s="38"/>
      <c r="JRI117" s="38"/>
      <c r="JRJ117" s="38"/>
      <c r="JRK117" s="38"/>
      <c r="JRL117" s="38"/>
      <c r="JRM117" s="38"/>
      <c r="JRN117" s="38"/>
      <c r="JRO117" s="38"/>
      <c r="JRP117" s="38"/>
      <c r="JRQ117" s="38"/>
      <c r="JRR117" s="38"/>
      <c r="JRS117" s="38"/>
      <c r="JRT117" s="38"/>
      <c r="JRU117" s="38"/>
      <c r="JRV117" s="38"/>
      <c r="JRW117" s="38"/>
      <c r="JRX117" s="38"/>
      <c r="JRY117" s="38"/>
      <c r="JRZ117" s="38"/>
      <c r="JSA117" s="38"/>
      <c r="JSB117" s="38"/>
      <c r="JSC117" s="38"/>
      <c r="JSD117" s="38"/>
      <c r="JSE117" s="38"/>
      <c r="JSF117" s="38"/>
      <c r="JSG117" s="38"/>
      <c r="JSH117" s="38"/>
      <c r="JSI117" s="38"/>
      <c r="JSJ117" s="38"/>
      <c r="JSK117" s="38"/>
      <c r="JSL117" s="38"/>
      <c r="JSM117" s="38"/>
      <c r="JSN117" s="38"/>
      <c r="JSO117" s="38"/>
      <c r="JSP117" s="38"/>
      <c r="JSQ117" s="38"/>
      <c r="JSR117" s="38"/>
      <c r="JSS117" s="38"/>
      <c r="JST117" s="38"/>
      <c r="JSU117" s="38"/>
      <c r="JSV117" s="38"/>
      <c r="JSW117" s="38"/>
      <c r="JSX117" s="38"/>
      <c r="JSY117" s="38"/>
      <c r="JSZ117" s="38"/>
      <c r="JTA117" s="38"/>
      <c r="JTB117" s="38"/>
      <c r="JTC117" s="38"/>
      <c r="JTD117" s="38"/>
      <c r="JTE117" s="38"/>
      <c r="JTF117" s="38"/>
      <c r="JTG117" s="38"/>
      <c r="JTH117" s="38"/>
      <c r="JTI117" s="38"/>
      <c r="JTJ117" s="38"/>
      <c r="JTK117" s="38"/>
      <c r="JTL117" s="38"/>
      <c r="JTM117" s="38"/>
      <c r="JTN117" s="38"/>
      <c r="JTO117" s="38"/>
      <c r="JTP117" s="38"/>
      <c r="JTQ117" s="38"/>
      <c r="JTR117" s="38"/>
      <c r="JTS117" s="38"/>
      <c r="JTT117" s="38"/>
      <c r="JTU117" s="38"/>
      <c r="JTV117" s="38"/>
      <c r="JTW117" s="38"/>
      <c r="JTX117" s="38"/>
      <c r="JTY117" s="38"/>
      <c r="JTZ117" s="38"/>
      <c r="JUA117" s="38"/>
      <c r="JUB117" s="38"/>
      <c r="JUC117" s="38"/>
      <c r="JUD117" s="38"/>
      <c r="JUE117" s="38"/>
      <c r="JUF117" s="38"/>
      <c r="JUG117" s="38"/>
      <c r="JUH117" s="38"/>
      <c r="JUI117" s="38"/>
      <c r="JUJ117" s="38"/>
      <c r="JUK117" s="38"/>
      <c r="JUL117" s="38"/>
      <c r="JUM117" s="38"/>
      <c r="JUN117" s="38"/>
      <c r="JUO117" s="38"/>
      <c r="JUP117" s="38"/>
      <c r="JUQ117" s="38"/>
      <c r="JUR117" s="38"/>
      <c r="JUS117" s="38"/>
      <c r="JUT117" s="38"/>
      <c r="JUU117" s="38"/>
      <c r="JUV117" s="38"/>
      <c r="JUW117" s="38"/>
      <c r="JUX117" s="38"/>
      <c r="JUY117" s="38"/>
      <c r="JUZ117" s="38"/>
      <c r="JVA117" s="38"/>
      <c r="JVB117" s="38"/>
      <c r="JVC117" s="38"/>
      <c r="JVD117" s="38"/>
      <c r="JVE117" s="38"/>
      <c r="JVF117" s="38"/>
      <c r="JVG117" s="38"/>
      <c r="JVH117" s="38"/>
      <c r="JVI117" s="38"/>
      <c r="JVJ117" s="38"/>
      <c r="JVK117" s="38"/>
      <c r="JVL117" s="38"/>
      <c r="JVM117" s="38"/>
      <c r="JVN117" s="38"/>
      <c r="JVO117" s="38"/>
      <c r="JVP117" s="38"/>
      <c r="JVQ117" s="38"/>
      <c r="JVR117" s="38"/>
      <c r="JVS117" s="38"/>
      <c r="JVT117" s="38"/>
      <c r="JVU117" s="38"/>
      <c r="JVV117" s="38"/>
      <c r="JVW117" s="38"/>
      <c r="JVX117" s="38"/>
      <c r="JVY117" s="38"/>
      <c r="JVZ117" s="38"/>
      <c r="JWA117" s="38"/>
      <c r="JWB117" s="38"/>
      <c r="JWC117" s="38"/>
      <c r="JWD117" s="38"/>
      <c r="JWE117" s="38"/>
      <c r="JWF117" s="38"/>
      <c r="JWG117" s="38"/>
      <c r="JWH117" s="38"/>
      <c r="JWI117" s="38"/>
      <c r="JWJ117" s="38"/>
      <c r="JWK117" s="38"/>
      <c r="JWL117" s="38"/>
      <c r="JWM117" s="38"/>
      <c r="JWN117" s="38"/>
      <c r="JWO117" s="38"/>
      <c r="JWP117" s="38"/>
      <c r="JWQ117" s="38"/>
      <c r="JWR117" s="38"/>
      <c r="JWS117" s="38"/>
      <c r="JWT117" s="38"/>
      <c r="JWU117" s="38"/>
      <c r="JWV117" s="38"/>
      <c r="JWW117" s="38"/>
      <c r="JWX117" s="38"/>
      <c r="JWY117" s="38"/>
      <c r="JWZ117" s="38"/>
      <c r="JXA117" s="38"/>
      <c r="JXB117" s="38"/>
      <c r="JXC117" s="38"/>
      <c r="JXD117" s="38"/>
      <c r="JXE117" s="38"/>
      <c r="JXF117" s="38"/>
      <c r="JXG117" s="38"/>
      <c r="JXH117" s="38"/>
      <c r="JXI117" s="38"/>
      <c r="JXJ117" s="38"/>
      <c r="JXK117" s="38"/>
      <c r="JXL117" s="38"/>
      <c r="JXM117" s="38"/>
      <c r="JXN117" s="38"/>
      <c r="JXO117" s="38"/>
      <c r="JXP117" s="38"/>
      <c r="JXQ117" s="38"/>
      <c r="JXR117" s="38"/>
      <c r="JXS117" s="38"/>
      <c r="JXT117" s="38"/>
      <c r="JXU117" s="38"/>
      <c r="JXV117" s="38"/>
      <c r="JXW117" s="38"/>
      <c r="JXX117" s="38"/>
      <c r="JXY117" s="38"/>
      <c r="JXZ117" s="38"/>
      <c r="JYA117" s="38"/>
      <c r="JYB117" s="38"/>
      <c r="JYC117" s="38"/>
      <c r="JYD117" s="38"/>
      <c r="JYE117" s="38"/>
      <c r="JYF117" s="38"/>
      <c r="JYG117" s="38"/>
      <c r="JYH117" s="38"/>
      <c r="JYI117" s="38"/>
      <c r="JYJ117" s="38"/>
      <c r="JYK117" s="38"/>
      <c r="JYL117" s="38"/>
      <c r="JYM117" s="38"/>
      <c r="JYN117" s="38"/>
      <c r="JYO117" s="38"/>
      <c r="JYP117" s="38"/>
      <c r="JYQ117" s="38"/>
      <c r="JYR117" s="38"/>
      <c r="JYS117" s="38"/>
      <c r="JYT117" s="38"/>
      <c r="JYU117" s="38"/>
      <c r="JYV117" s="38"/>
      <c r="JYW117" s="38"/>
      <c r="JYX117" s="38"/>
      <c r="JYY117" s="38"/>
      <c r="JYZ117" s="38"/>
      <c r="JZA117" s="38"/>
      <c r="JZB117" s="38"/>
      <c r="JZC117" s="38"/>
      <c r="JZD117" s="38"/>
      <c r="JZE117" s="38"/>
      <c r="JZF117" s="38"/>
      <c r="JZG117" s="38"/>
      <c r="JZH117" s="38"/>
      <c r="JZI117" s="38"/>
      <c r="JZJ117" s="38"/>
      <c r="JZK117" s="38"/>
      <c r="JZL117" s="38"/>
      <c r="JZM117" s="38"/>
      <c r="JZN117" s="38"/>
      <c r="JZO117" s="38"/>
      <c r="JZP117" s="38"/>
      <c r="JZQ117" s="38"/>
      <c r="JZR117" s="38"/>
      <c r="JZS117" s="38"/>
      <c r="JZT117" s="38"/>
      <c r="JZU117" s="38"/>
      <c r="JZV117" s="38"/>
      <c r="JZW117" s="38"/>
      <c r="JZX117" s="38"/>
      <c r="JZY117" s="38"/>
      <c r="JZZ117" s="38"/>
      <c r="KAA117" s="38"/>
      <c r="KAB117" s="38"/>
      <c r="KAC117" s="38"/>
      <c r="KAD117" s="38"/>
      <c r="KAE117" s="38"/>
      <c r="KAF117" s="38"/>
      <c r="KAG117" s="38"/>
      <c r="KAH117" s="38"/>
      <c r="KAI117" s="38"/>
      <c r="KAJ117" s="38"/>
      <c r="KAK117" s="38"/>
      <c r="KAL117" s="38"/>
      <c r="KAM117" s="38"/>
      <c r="KAN117" s="38"/>
      <c r="KAO117" s="38"/>
      <c r="KAP117" s="38"/>
      <c r="KAQ117" s="38"/>
      <c r="KAR117" s="38"/>
      <c r="KAS117" s="38"/>
      <c r="KAT117" s="38"/>
      <c r="KAU117" s="38"/>
      <c r="KAV117" s="38"/>
      <c r="KAW117" s="38"/>
      <c r="KAX117" s="38"/>
      <c r="KAY117" s="38"/>
      <c r="KAZ117" s="38"/>
      <c r="KBA117" s="38"/>
      <c r="KBB117" s="38"/>
      <c r="KBC117" s="38"/>
      <c r="KBD117" s="38"/>
      <c r="KBE117" s="38"/>
      <c r="KBF117" s="38"/>
      <c r="KBG117" s="38"/>
      <c r="KBH117" s="38"/>
      <c r="KBI117" s="38"/>
      <c r="KBJ117" s="38"/>
      <c r="KBK117" s="38"/>
      <c r="KBL117" s="38"/>
      <c r="KBM117" s="38"/>
      <c r="KBN117" s="38"/>
      <c r="KBO117" s="38"/>
      <c r="KBP117" s="38"/>
      <c r="KBQ117" s="38"/>
      <c r="KBR117" s="38"/>
      <c r="KBS117" s="38"/>
      <c r="KBT117" s="38"/>
      <c r="KBU117" s="38"/>
      <c r="KBV117" s="38"/>
      <c r="KBW117" s="38"/>
      <c r="KBX117" s="38"/>
      <c r="KBY117" s="38"/>
      <c r="KBZ117" s="38"/>
      <c r="KCA117" s="38"/>
      <c r="KCB117" s="38"/>
      <c r="KCC117" s="38"/>
      <c r="KCD117" s="38"/>
      <c r="KCE117" s="38"/>
      <c r="KCF117" s="38"/>
      <c r="KCG117" s="38"/>
      <c r="KCH117" s="38"/>
      <c r="KCI117" s="38"/>
      <c r="KCJ117" s="38"/>
      <c r="KCK117" s="38"/>
      <c r="KCL117" s="38"/>
      <c r="KCM117" s="38"/>
      <c r="KCN117" s="38"/>
      <c r="KCO117" s="38"/>
      <c r="KCP117" s="38"/>
      <c r="KCQ117" s="38"/>
      <c r="KCR117" s="38"/>
      <c r="KCS117" s="38"/>
      <c r="KCT117" s="38"/>
      <c r="KCU117" s="38"/>
      <c r="KCV117" s="38"/>
      <c r="KCW117" s="38"/>
      <c r="KCX117" s="38"/>
      <c r="KCY117" s="38"/>
      <c r="KCZ117" s="38"/>
      <c r="KDA117" s="38"/>
      <c r="KDB117" s="38"/>
      <c r="KDC117" s="38"/>
      <c r="KDD117" s="38"/>
      <c r="KDE117" s="38"/>
      <c r="KDF117" s="38"/>
      <c r="KDG117" s="38"/>
      <c r="KDH117" s="38"/>
      <c r="KDI117" s="38"/>
      <c r="KDJ117" s="38"/>
      <c r="KDK117" s="38"/>
      <c r="KDL117" s="38"/>
      <c r="KDM117" s="38"/>
      <c r="KDN117" s="38"/>
      <c r="KDO117" s="38"/>
      <c r="KDP117" s="38"/>
      <c r="KDQ117" s="38"/>
      <c r="KDR117" s="38"/>
      <c r="KDS117" s="38"/>
      <c r="KDT117" s="38"/>
      <c r="KDU117" s="38"/>
      <c r="KDV117" s="38"/>
      <c r="KDW117" s="38"/>
      <c r="KDX117" s="38"/>
      <c r="KDY117" s="38"/>
      <c r="KDZ117" s="38"/>
      <c r="KEA117" s="38"/>
      <c r="KEB117" s="38"/>
      <c r="KEC117" s="38"/>
      <c r="KED117" s="38"/>
      <c r="KEE117" s="38"/>
      <c r="KEF117" s="38"/>
      <c r="KEG117" s="38"/>
      <c r="KEH117" s="38"/>
      <c r="KEI117" s="38"/>
      <c r="KEJ117" s="38"/>
      <c r="KEK117" s="38"/>
      <c r="KEL117" s="38"/>
      <c r="KEM117" s="38"/>
      <c r="KEN117" s="38"/>
      <c r="KEO117" s="38"/>
      <c r="KEP117" s="38"/>
      <c r="KEQ117" s="38"/>
      <c r="KER117" s="38"/>
      <c r="KES117" s="38"/>
      <c r="KET117" s="38"/>
      <c r="KEU117" s="38"/>
      <c r="KEV117" s="38"/>
      <c r="KEW117" s="38"/>
      <c r="KEX117" s="38"/>
      <c r="KEY117" s="38"/>
      <c r="KEZ117" s="38"/>
      <c r="KFA117" s="38"/>
      <c r="KFB117" s="38"/>
      <c r="KFC117" s="38"/>
      <c r="KFD117" s="38"/>
      <c r="KFE117" s="38"/>
      <c r="KFF117" s="38"/>
      <c r="KFG117" s="38"/>
      <c r="KFH117" s="38"/>
      <c r="KFI117" s="38"/>
      <c r="KFJ117" s="38"/>
      <c r="KFK117" s="38"/>
      <c r="KFL117" s="38"/>
      <c r="KFM117" s="38"/>
      <c r="KFN117" s="38"/>
      <c r="KFO117" s="38"/>
      <c r="KFP117" s="38"/>
      <c r="KFQ117" s="38"/>
      <c r="KFR117" s="38"/>
      <c r="KFS117" s="38"/>
      <c r="KFT117" s="38"/>
      <c r="KFU117" s="38"/>
      <c r="KFV117" s="38"/>
      <c r="KFW117" s="38"/>
      <c r="KFX117" s="38"/>
      <c r="KFY117" s="38"/>
      <c r="KFZ117" s="38"/>
      <c r="KGA117" s="38"/>
      <c r="KGB117" s="38"/>
      <c r="KGC117" s="38"/>
      <c r="KGD117" s="38"/>
      <c r="KGE117" s="38"/>
      <c r="KGF117" s="38"/>
      <c r="KGG117" s="38"/>
      <c r="KGH117" s="38"/>
      <c r="KGI117" s="38"/>
      <c r="KGJ117" s="38"/>
      <c r="KGK117" s="38"/>
      <c r="KGL117" s="38"/>
      <c r="KGM117" s="38"/>
      <c r="KGN117" s="38"/>
      <c r="KGO117" s="38"/>
      <c r="KGP117" s="38"/>
      <c r="KGQ117" s="38"/>
      <c r="KGR117" s="38"/>
      <c r="KGS117" s="38"/>
      <c r="KGT117" s="38"/>
      <c r="KGU117" s="38"/>
      <c r="KGV117" s="38"/>
      <c r="KGW117" s="38"/>
      <c r="KGX117" s="38"/>
      <c r="KGY117" s="38"/>
      <c r="KGZ117" s="38"/>
      <c r="KHA117" s="38"/>
      <c r="KHB117" s="38"/>
      <c r="KHC117" s="38"/>
      <c r="KHD117" s="38"/>
      <c r="KHE117" s="38"/>
      <c r="KHF117" s="38"/>
      <c r="KHG117" s="38"/>
      <c r="KHH117" s="38"/>
      <c r="KHI117" s="38"/>
      <c r="KHJ117" s="38"/>
      <c r="KHK117" s="38"/>
      <c r="KHL117" s="38"/>
      <c r="KHM117" s="38"/>
      <c r="KHN117" s="38"/>
      <c r="KHO117" s="38"/>
      <c r="KHP117" s="38"/>
      <c r="KHQ117" s="38"/>
      <c r="KHR117" s="38"/>
      <c r="KHS117" s="38"/>
      <c r="KHT117" s="38"/>
      <c r="KHU117" s="38"/>
      <c r="KHV117" s="38"/>
      <c r="KHW117" s="38"/>
      <c r="KHX117" s="38"/>
      <c r="KHY117" s="38"/>
      <c r="KHZ117" s="38"/>
      <c r="KIA117" s="38"/>
      <c r="KIB117" s="38"/>
      <c r="KIC117" s="38"/>
      <c r="KID117" s="38"/>
      <c r="KIE117" s="38"/>
      <c r="KIF117" s="38"/>
      <c r="KIG117" s="38"/>
      <c r="KIH117" s="38"/>
      <c r="KII117" s="38"/>
      <c r="KIJ117" s="38"/>
      <c r="KIK117" s="38"/>
      <c r="KIL117" s="38"/>
      <c r="KIM117" s="38"/>
      <c r="KIN117" s="38"/>
      <c r="KIO117" s="38"/>
      <c r="KIP117" s="38"/>
      <c r="KIQ117" s="38"/>
      <c r="KIR117" s="38"/>
      <c r="KIS117" s="38"/>
      <c r="KIT117" s="38"/>
      <c r="KIU117" s="38"/>
      <c r="KIV117" s="38"/>
      <c r="KIW117" s="38"/>
      <c r="KIX117" s="38"/>
      <c r="KIY117" s="38"/>
      <c r="KIZ117" s="38"/>
      <c r="KJA117" s="38"/>
      <c r="KJB117" s="38"/>
      <c r="KJC117" s="38"/>
      <c r="KJD117" s="38"/>
      <c r="KJE117" s="38"/>
      <c r="KJF117" s="38"/>
      <c r="KJG117" s="38"/>
      <c r="KJH117" s="38"/>
      <c r="KJI117" s="38"/>
      <c r="KJJ117" s="38"/>
      <c r="KJK117" s="38"/>
      <c r="KJL117" s="38"/>
      <c r="KJM117" s="38"/>
      <c r="KJN117" s="38"/>
      <c r="KJO117" s="38"/>
      <c r="KJP117" s="38"/>
      <c r="KJQ117" s="38"/>
      <c r="KJR117" s="38"/>
      <c r="KJS117" s="38"/>
      <c r="KJT117" s="38"/>
      <c r="KJU117" s="38"/>
      <c r="KJV117" s="38"/>
      <c r="KJW117" s="38"/>
      <c r="KJX117" s="38"/>
      <c r="KJY117" s="38"/>
      <c r="KJZ117" s="38"/>
      <c r="KKA117" s="38"/>
      <c r="KKB117" s="38"/>
      <c r="KKC117" s="38"/>
      <c r="KKD117" s="38"/>
      <c r="KKE117" s="38"/>
      <c r="KKF117" s="38"/>
      <c r="KKG117" s="38"/>
      <c r="KKH117" s="38"/>
      <c r="KKI117" s="38"/>
      <c r="KKJ117" s="38"/>
      <c r="KKK117" s="38"/>
      <c r="KKL117" s="38"/>
      <c r="KKM117" s="38"/>
      <c r="KKN117" s="38"/>
      <c r="KKO117" s="38"/>
      <c r="KKP117" s="38"/>
      <c r="KKQ117" s="38"/>
      <c r="KKR117" s="38"/>
      <c r="KKS117" s="38"/>
      <c r="KKT117" s="38"/>
      <c r="KKU117" s="38"/>
      <c r="KKV117" s="38"/>
      <c r="KKW117" s="38"/>
      <c r="KKX117" s="38"/>
      <c r="KKY117" s="38"/>
      <c r="KKZ117" s="38"/>
      <c r="KLA117" s="38"/>
      <c r="KLB117" s="38"/>
      <c r="KLC117" s="38"/>
      <c r="KLD117" s="38"/>
      <c r="KLE117" s="38"/>
      <c r="KLF117" s="38"/>
      <c r="KLG117" s="38"/>
      <c r="KLH117" s="38"/>
      <c r="KLI117" s="38"/>
      <c r="KLJ117" s="38"/>
      <c r="KLK117" s="38"/>
      <c r="KLL117" s="38"/>
      <c r="KLM117" s="38"/>
      <c r="KLN117" s="38"/>
      <c r="KLO117" s="38"/>
      <c r="KLP117" s="38"/>
      <c r="KLQ117" s="38"/>
      <c r="KLR117" s="38"/>
      <c r="KLS117" s="38"/>
      <c r="KLT117" s="38"/>
      <c r="KLU117" s="38"/>
      <c r="KLV117" s="38"/>
      <c r="KLW117" s="38"/>
      <c r="KLX117" s="38"/>
      <c r="KLY117" s="38"/>
      <c r="KLZ117" s="38"/>
      <c r="KMA117" s="38"/>
      <c r="KMB117" s="38"/>
      <c r="KMC117" s="38"/>
      <c r="KMD117" s="38"/>
      <c r="KME117" s="38"/>
      <c r="KMF117" s="38"/>
      <c r="KMG117" s="38"/>
      <c r="KMH117" s="38"/>
      <c r="KMI117" s="38"/>
      <c r="KMJ117" s="38"/>
      <c r="KMK117" s="38"/>
      <c r="KML117" s="38"/>
      <c r="KMM117" s="38"/>
      <c r="KMN117" s="38"/>
      <c r="KMO117" s="38"/>
      <c r="KMP117" s="38"/>
      <c r="KMQ117" s="38"/>
      <c r="KMR117" s="38"/>
      <c r="KMS117" s="38"/>
      <c r="KMT117" s="38"/>
      <c r="KMU117" s="38"/>
      <c r="KMV117" s="38"/>
      <c r="KMW117" s="38"/>
      <c r="KMX117" s="38"/>
      <c r="KMY117" s="38"/>
      <c r="KMZ117" s="38"/>
      <c r="KNA117" s="38"/>
      <c r="KNB117" s="38"/>
      <c r="KNC117" s="38"/>
      <c r="KND117" s="38"/>
      <c r="KNE117" s="38"/>
      <c r="KNF117" s="38"/>
      <c r="KNG117" s="38"/>
      <c r="KNH117" s="38"/>
      <c r="KNI117" s="38"/>
      <c r="KNJ117" s="38"/>
      <c r="KNK117" s="38"/>
      <c r="KNL117" s="38"/>
      <c r="KNM117" s="38"/>
      <c r="KNN117" s="38"/>
      <c r="KNO117" s="38"/>
      <c r="KNP117" s="38"/>
      <c r="KNQ117" s="38"/>
      <c r="KNR117" s="38"/>
      <c r="KNS117" s="38"/>
      <c r="KNT117" s="38"/>
      <c r="KNU117" s="38"/>
      <c r="KNV117" s="38"/>
      <c r="KNW117" s="38"/>
      <c r="KNX117" s="38"/>
      <c r="KNY117" s="38"/>
      <c r="KNZ117" s="38"/>
      <c r="KOA117" s="38"/>
      <c r="KOB117" s="38"/>
      <c r="KOC117" s="38"/>
      <c r="KOD117" s="38"/>
      <c r="KOE117" s="38"/>
      <c r="KOF117" s="38"/>
      <c r="KOG117" s="38"/>
      <c r="KOH117" s="38"/>
      <c r="KOI117" s="38"/>
      <c r="KOJ117" s="38"/>
      <c r="KOK117" s="38"/>
      <c r="KOL117" s="38"/>
      <c r="KOM117" s="38"/>
      <c r="KON117" s="38"/>
      <c r="KOO117" s="38"/>
      <c r="KOP117" s="38"/>
      <c r="KOQ117" s="38"/>
      <c r="KOR117" s="38"/>
      <c r="KOS117" s="38"/>
      <c r="KOT117" s="38"/>
      <c r="KOU117" s="38"/>
      <c r="KOV117" s="38"/>
      <c r="KOW117" s="38"/>
      <c r="KOX117" s="38"/>
      <c r="KOY117" s="38"/>
      <c r="KOZ117" s="38"/>
      <c r="KPA117" s="38"/>
      <c r="KPB117" s="38"/>
      <c r="KPC117" s="38"/>
      <c r="KPD117" s="38"/>
      <c r="KPE117" s="38"/>
      <c r="KPF117" s="38"/>
      <c r="KPG117" s="38"/>
      <c r="KPH117" s="38"/>
      <c r="KPI117" s="38"/>
      <c r="KPJ117" s="38"/>
      <c r="KPK117" s="38"/>
      <c r="KPL117" s="38"/>
      <c r="KPM117" s="38"/>
      <c r="KPN117" s="38"/>
      <c r="KPO117" s="38"/>
      <c r="KPP117" s="38"/>
      <c r="KPQ117" s="38"/>
      <c r="KPR117" s="38"/>
      <c r="KPS117" s="38"/>
      <c r="KPT117" s="38"/>
      <c r="KPU117" s="38"/>
      <c r="KPV117" s="38"/>
      <c r="KPW117" s="38"/>
      <c r="KPX117" s="38"/>
      <c r="KPY117" s="38"/>
      <c r="KPZ117" s="38"/>
      <c r="KQA117" s="38"/>
      <c r="KQB117" s="38"/>
      <c r="KQC117" s="38"/>
      <c r="KQD117" s="38"/>
      <c r="KQE117" s="38"/>
      <c r="KQF117" s="38"/>
      <c r="KQG117" s="38"/>
      <c r="KQH117" s="38"/>
      <c r="KQI117" s="38"/>
      <c r="KQJ117" s="38"/>
      <c r="KQK117" s="38"/>
      <c r="KQL117" s="38"/>
      <c r="KQM117" s="38"/>
      <c r="KQN117" s="38"/>
      <c r="KQO117" s="38"/>
      <c r="KQP117" s="38"/>
      <c r="KQQ117" s="38"/>
      <c r="KQR117" s="38"/>
      <c r="KQS117" s="38"/>
      <c r="KQT117" s="38"/>
      <c r="KQU117" s="38"/>
      <c r="KQV117" s="38"/>
      <c r="KQW117" s="38"/>
      <c r="KQX117" s="38"/>
      <c r="KQY117" s="38"/>
      <c r="KQZ117" s="38"/>
      <c r="KRA117" s="38"/>
      <c r="KRB117" s="38"/>
      <c r="KRC117" s="38"/>
      <c r="KRD117" s="38"/>
      <c r="KRE117" s="38"/>
      <c r="KRF117" s="38"/>
      <c r="KRG117" s="38"/>
      <c r="KRH117" s="38"/>
      <c r="KRI117" s="38"/>
      <c r="KRJ117" s="38"/>
      <c r="KRK117" s="38"/>
      <c r="KRL117" s="38"/>
      <c r="KRM117" s="38"/>
      <c r="KRN117" s="38"/>
      <c r="KRO117" s="38"/>
      <c r="KRP117" s="38"/>
      <c r="KRQ117" s="38"/>
      <c r="KRR117" s="38"/>
      <c r="KRS117" s="38"/>
      <c r="KRT117" s="38"/>
      <c r="KRU117" s="38"/>
      <c r="KRV117" s="38"/>
      <c r="KRW117" s="38"/>
      <c r="KRX117" s="38"/>
      <c r="KRY117" s="38"/>
      <c r="KRZ117" s="38"/>
      <c r="KSA117" s="38"/>
      <c r="KSB117" s="38"/>
      <c r="KSC117" s="38"/>
      <c r="KSD117" s="38"/>
      <c r="KSE117" s="38"/>
      <c r="KSF117" s="38"/>
      <c r="KSG117" s="38"/>
      <c r="KSH117" s="38"/>
      <c r="KSI117" s="38"/>
      <c r="KSJ117" s="38"/>
      <c r="KSK117" s="38"/>
      <c r="KSL117" s="38"/>
      <c r="KSM117" s="38"/>
      <c r="KSN117" s="38"/>
      <c r="KSO117" s="38"/>
      <c r="KSP117" s="38"/>
      <c r="KSQ117" s="38"/>
      <c r="KSR117" s="38"/>
      <c r="KSS117" s="38"/>
      <c r="KST117" s="38"/>
      <c r="KSU117" s="38"/>
      <c r="KSV117" s="38"/>
      <c r="KSW117" s="38"/>
      <c r="KSX117" s="38"/>
      <c r="KSY117" s="38"/>
      <c r="KSZ117" s="38"/>
      <c r="KTA117" s="38"/>
      <c r="KTB117" s="38"/>
      <c r="KTC117" s="38"/>
      <c r="KTD117" s="38"/>
      <c r="KTE117" s="38"/>
      <c r="KTF117" s="38"/>
      <c r="KTG117" s="38"/>
      <c r="KTH117" s="38"/>
      <c r="KTI117" s="38"/>
      <c r="KTJ117" s="38"/>
      <c r="KTK117" s="38"/>
      <c r="KTL117" s="38"/>
      <c r="KTM117" s="38"/>
      <c r="KTN117" s="38"/>
      <c r="KTO117" s="38"/>
      <c r="KTP117" s="38"/>
      <c r="KTQ117" s="38"/>
      <c r="KTR117" s="38"/>
      <c r="KTS117" s="38"/>
      <c r="KTT117" s="38"/>
      <c r="KTU117" s="38"/>
      <c r="KTV117" s="38"/>
      <c r="KTW117" s="38"/>
      <c r="KTX117" s="38"/>
      <c r="KTY117" s="38"/>
      <c r="KTZ117" s="38"/>
      <c r="KUA117" s="38"/>
      <c r="KUB117" s="38"/>
      <c r="KUC117" s="38"/>
      <c r="KUD117" s="38"/>
      <c r="KUE117" s="38"/>
      <c r="KUF117" s="38"/>
      <c r="KUG117" s="38"/>
      <c r="KUH117" s="38"/>
      <c r="KUI117" s="38"/>
      <c r="KUJ117" s="38"/>
      <c r="KUK117" s="38"/>
      <c r="KUL117" s="38"/>
      <c r="KUM117" s="38"/>
      <c r="KUN117" s="38"/>
      <c r="KUO117" s="38"/>
      <c r="KUP117" s="38"/>
      <c r="KUQ117" s="38"/>
      <c r="KUR117" s="38"/>
      <c r="KUS117" s="38"/>
      <c r="KUT117" s="38"/>
      <c r="KUU117" s="38"/>
      <c r="KUV117" s="38"/>
      <c r="KUW117" s="38"/>
      <c r="KUX117" s="38"/>
      <c r="KUY117" s="38"/>
      <c r="KUZ117" s="38"/>
      <c r="KVA117" s="38"/>
      <c r="KVB117" s="38"/>
      <c r="KVC117" s="38"/>
      <c r="KVD117" s="38"/>
      <c r="KVE117" s="38"/>
      <c r="KVF117" s="38"/>
      <c r="KVG117" s="38"/>
      <c r="KVH117" s="38"/>
      <c r="KVI117" s="38"/>
      <c r="KVJ117" s="38"/>
      <c r="KVK117" s="38"/>
      <c r="KVL117" s="38"/>
      <c r="KVM117" s="38"/>
      <c r="KVN117" s="38"/>
      <c r="KVO117" s="38"/>
      <c r="KVP117" s="38"/>
      <c r="KVQ117" s="38"/>
      <c r="KVR117" s="38"/>
      <c r="KVS117" s="38"/>
      <c r="KVT117" s="38"/>
      <c r="KVU117" s="38"/>
      <c r="KVV117" s="38"/>
      <c r="KVW117" s="38"/>
      <c r="KVX117" s="38"/>
      <c r="KVY117" s="38"/>
      <c r="KVZ117" s="38"/>
      <c r="KWA117" s="38"/>
      <c r="KWB117" s="38"/>
      <c r="KWC117" s="38"/>
      <c r="KWD117" s="38"/>
      <c r="KWE117" s="38"/>
      <c r="KWF117" s="38"/>
      <c r="KWG117" s="38"/>
      <c r="KWH117" s="38"/>
      <c r="KWI117" s="38"/>
      <c r="KWJ117" s="38"/>
      <c r="KWK117" s="38"/>
      <c r="KWL117" s="38"/>
      <c r="KWM117" s="38"/>
      <c r="KWN117" s="38"/>
      <c r="KWO117" s="38"/>
      <c r="KWP117" s="38"/>
      <c r="KWQ117" s="38"/>
      <c r="KWR117" s="38"/>
      <c r="KWS117" s="38"/>
      <c r="KWT117" s="38"/>
      <c r="KWU117" s="38"/>
      <c r="KWV117" s="38"/>
      <c r="KWW117" s="38"/>
      <c r="KWX117" s="38"/>
      <c r="KWY117" s="38"/>
      <c r="KWZ117" s="38"/>
      <c r="KXA117" s="38"/>
      <c r="KXB117" s="38"/>
      <c r="KXC117" s="38"/>
      <c r="KXD117" s="38"/>
      <c r="KXE117" s="38"/>
      <c r="KXF117" s="38"/>
      <c r="KXG117" s="38"/>
      <c r="KXH117" s="38"/>
      <c r="KXI117" s="38"/>
      <c r="KXJ117" s="38"/>
      <c r="KXK117" s="38"/>
      <c r="KXL117" s="38"/>
      <c r="KXM117" s="38"/>
      <c r="KXN117" s="38"/>
      <c r="KXO117" s="38"/>
      <c r="KXP117" s="38"/>
      <c r="KXQ117" s="38"/>
      <c r="KXR117" s="38"/>
      <c r="KXS117" s="38"/>
      <c r="KXT117" s="38"/>
      <c r="KXU117" s="38"/>
      <c r="KXV117" s="38"/>
      <c r="KXW117" s="38"/>
      <c r="KXX117" s="38"/>
      <c r="KXY117" s="38"/>
      <c r="KXZ117" s="38"/>
      <c r="KYA117" s="38"/>
      <c r="KYB117" s="38"/>
      <c r="KYC117" s="38"/>
      <c r="KYD117" s="38"/>
      <c r="KYE117" s="38"/>
      <c r="KYF117" s="38"/>
      <c r="KYG117" s="38"/>
      <c r="KYH117" s="38"/>
      <c r="KYI117" s="38"/>
      <c r="KYJ117" s="38"/>
      <c r="KYK117" s="38"/>
      <c r="KYL117" s="38"/>
      <c r="KYM117" s="38"/>
      <c r="KYN117" s="38"/>
      <c r="KYO117" s="38"/>
      <c r="KYP117" s="38"/>
      <c r="KYQ117" s="38"/>
      <c r="KYR117" s="38"/>
      <c r="KYS117" s="38"/>
      <c r="KYT117" s="38"/>
      <c r="KYU117" s="38"/>
      <c r="KYV117" s="38"/>
      <c r="KYW117" s="38"/>
      <c r="KYX117" s="38"/>
      <c r="KYY117" s="38"/>
      <c r="KYZ117" s="38"/>
      <c r="KZA117" s="38"/>
      <c r="KZB117" s="38"/>
      <c r="KZC117" s="38"/>
      <c r="KZD117" s="38"/>
      <c r="KZE117" s="38"/>
      <c r="KZF117" s="38"/>
      <c r="KZG117" s="38"/>
      <c r="KZH117" s="38"/>
      <c r="KZI117" s="38"/>
      <c r="KZJ117" s="38"/>
      <c r="KZK117" s="38"/>
      <c r="KZL117" s="38"/>
      <c r="KZM117" s="38"/>
      <c r="KZN117" s="38"/>
      <c r="KZO117" s="38"/>
      <c r="KZP117" s="38"/>
      <c r="KZQ117" s="38"/>
      <c r="KZR117" s="38"/>
      <c r="KZS117" s="38"/>
      <c r="KZT117" s="38"/>
      <c r="KZU117" s="38"/>
      <c r="KZV117" s="38"/>
      <c r="KZW117" s="38"/>
      <c r="KZX117" s="38"/>
      <c r="KZY117" s="38"/>
      <c r="KZZ117" s="38"/>
      <c r="LAA117" s="38"/>
      <c r="LAB117" s="38"/>
      <c r="LAC117" s="38"/>
      <c r="LAD117" s="38"/>
      <c r="LAE117" s="38"/>
      <c r="LAF117" s="38"/>
      <c r="LAG117" s="38"/>
      <c r="LAH117" s="38"/>
      <c r="LAI117" s="38"/>
      <c r="LAJ117" s="38"/>
      <c r="LAK117" s="38"/>
      <c r="LAL117" s="38"/>
      <c r="LAM117" s="38"/>
      <c r="LAN117" s="38"/>
      <c r="LAO117" s="38"/>
      <c r="LAP117" s="38"/>
      <c r="LAQ117" s="38"/>
      <c r="LAR117" s="38"/>
      <c r="LAS117" s="38"/>
      <c r="LAT117" s="38"/>
      <c r="LAU117" s="38"/>
      <c r="LAV117" s="38"/>
      <c r="LAW117" s="38"/>
      <c r="LAX117" s="38"/>
      <c r="LAY117" s="38"/>
      <c r="LAZ117" s="38"/>
      <c r="LBA117" s="38"/>
      <c r="LBB117" s="38"/>
      <c r="LBC117" s="38"/>
      <c r="LBD117" s="38"/>
      <c r="LBE117" s="38"/>
      <c r="LBF117" s="38"/>
      <c r="LBG117" s="38"/>
      <c r="LBH117" s="38"/>
      <c r="LBI117" s="38"/>
      <c r="LBJ117" s="38"/>
      <c r="LBK117" s="38"/>
      <c r="LBL117" s="38"/>
      <c r="LBM117" s="38"/>
      <c r="LBN117" s="38"/>
      <c r="LBO117" s="38"/>
      <c r="LBP117" s="38"/>
      <c r="LBQ117" s="38"/>
      <c r="LBR117" s="38"/>
      <c r="LBS117" s="38"/>
      <c r="LBT117" s="38"/>
      <c r="LBU117" s="38"/>
      <c r="LBV117" s="38"/>
      <c r="LBW117" s="38"/>
      <c r="LBX117" s="38"/>
      <c r="LBY117" s="38"/>
      <c r="LBZ117" s="38"/>
      <c r="LCA117" s="38"/>
      <c r="LCB117" s="38"/>
      <c r="LCC117" s="38"/>
      <c r="LCD117" s="38"/>
      <c r="LCE117" s="38"/>
      <c r="LCF117" s="38"/>
      <c r="LCG117" s="38"/>
      <c r="LCH117" s="38"/>
      <c r="LCI117" s="38"/>
      <c r="LCJ117" s="38"/>
      <c r="LCK117" s="38"/>
      <c r="LCL117" s="38"/>
      <c r="LCM117" s="38"/>
      <c r="LCN117" s="38"/>
      <c r="LCO117" s="38"/>
      <c r="LCP117" s="38"/>
      <c r="LCQ117" s="38"/>
      <c r="LCR117" s="38"/>
      <c r="LCS117" s="38"/>
      <c r="LCT117" s="38"/>
      <c r="LCU117" s="38"/>
      <c r="LCV117" s="38"/>
      <c r="LCW117" s="38"/>
      <c r="LCX117" s="38"/>
      <c r="LCY117" s="38"/>
      <c r="LCZ117" s="38"/>
      <c r="LDA117" s="38"/>
      <c r="LDB117" s="38"/>
      <c r="LDC117" s="38"/>
      <c r="LDD117" s="38"/>
      <c r="LDE117" s="38"/>
      <c r="LDF117" s="38"/>
      <c r="LDG117" s="38"/>
      <c r="LDH117" s="38"/>
      <c r="LDI117" s="38"/>
      <c r="LDJ117" s="38"/>
      <c r="LDK117" s="38"/>
      <c r="LDL117" s="38"/>
      <c r="LDM117" s="38"/>
      <c r="LDN117" s="38"/>
      <c r="LDO117" s="38"/>
      <c r="LDP117" s="38"/>
      <c r="LDQ117" s="38"/>
      <c r="LDR117" s="38"/>
      <c r="LDS117" s="38"/>
      <c r="LDT117" s="38"/>
      <c r="LDU117" s="38"/>
      <c r="LDV117" s="38"/>
      <c r="LDW117" s="38"/>
      <c r="LDX117" s="38"/>
      <c r="LDY117" s="38"/>
      <c r="LDZ117" s="38"/>
      <c r="LEA117" s="38"/>
      <c r="LEB117" s="38"/>
      <c r="LEC117" s="38"/>
      <c r="LED117" s="38"/>
      <c r="LEE117" s="38"/>
      <c r="LEF117" s="38"/>
      <c r="LEG117" s="38"/>
      <c r="LEH117" s="38"/>
      <c r="LEI117" s="38"/>
      <c r="LEJ117" s="38"/>
      <c r="LEK117" s="38"/>
      <c r="LEL117" s="38"/>
      <c r="LEM117" s="38"/>
      <c r="LEN117" s="38"/>
      <c r="LEO117" s="38"/>
      <c r="LEP117" s="38"/>
      <c r="LEQ117" s="38"/>
      <c r="LER117" s="38"/>
      <c r="LES117" s="38"/>
      <c r="LET117" s="38"/>
      <c r="LEU117" s="38"/>
      <c r="LEV117" s="38"/>
      <c r="LEW117" s="38"/>
      <c r="LEX117" s="38"/>
      <c r="LEY117" s="38"/>
      <c r="LEZ117" s="38"/>
      <c r="LFA117" s="38"/>
      <c r="LFB117" s="38"/>
      <c r="LFC117" s="38"/>
      <c r="LFD117" s="38"/>
      <c r="LFE117" s="38"/>
      <c r="LFF117" s="38"/>
      <c r="LFG117" s="38"/>
      <c r="LFH117" s="38"/>
      <c r="LFI117" s="38"/>
      <c r="LFJ117" s="38"/>
      <c r="LFK117" s="38"/>
      <c r="LFL117" s="38"/>
      <c r="LFM117" s="38"/>
      <c r="LFN117" s="38"/>
      <c r="LFO117" s="38"/>
      <c r="LFP117" s="38"/>
      <c r="LFQ117" s="38"/>
      <c r="LFR117" s="38"/>
      <c r="LFS117" s="38"/>
      <c r="LFT117" s="38"/>
      <c r="LFU117" s="38"/>
      <c r="LFV117" s="38"/>
      <c r="LFW117" s="38"/>
      <c r="LFX117" s="38"/>
      <c r="LFY117" s="38"/>
      <c r="LFZ117" s="38"/>
      <c r="LGA117" s="38"/>
      <c r="LGB117" s="38"/>
      <c r="LGC117" s="38"/>
      <c r="LGD117" s="38"/>
      <c r="LGE117" s="38"/>
      <c r="LGF117" s="38"/>
      <c r="LGG117" s="38"/>
      <c r="LGH117" s="38"/>
      <c r="LGI117" s="38"/>
      <c r="LGJ117" s="38"/>
      <c r="LGK117" s="38"/>
      <c r="LGL117" s="38"/>
      <c r="LGM117" s="38"/>
      <c r="LGN117" s="38"/>
      <c r="LGO117" s="38"/>
      <c r="LGP117" s="38"/>
      <c r="LGQ117" s="38"/>
      <c r="LGR117" s="38"/>
      <c r="LGS117" s="38"/>
      <c r="LGT117" s="38"/>
      <c r="LGU117" s="38"/>
      <c r="LGV117" s="38"/>
      <c r="LGW117" s="38"/>
      <c r="LGX117" s="38"/>
      <c r="LGY117" s="38"/>
      <c r="LGZ117" s="38"/>
      <c r="LHA117" s="38"/>
      <c r="LHB117" s="38"/>
      <c r="LHC117" s="38"/>
      <c r="LHD117" s="38"/>
      <c r="LHE117" s="38"/>
      <c r="LHF117" s="38"/>
      <c r="LHG117" s="38"/>
      <c r="LHH117" s="38"/>
      <c r="LHI117" s="38"/>
      <c r="LHJ117" s="38"/>
      <c r="LHK117" s="38"/>
      <c r="LHL117" s="38"/>
      <c r="LHM117" s="38"/>
      <c r="LHN117" s="38"/>
      <c r="LHO117" s="38"/>
      <c r="LHP117" s="38"/>
      <c r="LHQ117" s="38"/>
      <c r="LHR117" s="38"/>
      <c r="LHS117" s="38"/>
      <c r="LHT117" s="38"/>
      <c r="LHU117" s="38"/>
      <c r="LHV117" s="38"/>
      <c r="LHW117" s="38"/>
      <c r="LHX117" s="38"/>
      <c r="LHY117" s="38"/>
      <c r="LHZ117" s="38"/>
      <c r="LIA117" s="38"/>
      <c r="LIB117" s="38"/>
      <c r="LIC117" s="38"/>
      <c r="LID117" s="38"/>
      <c r="LIE117" s="38"/>
      <c r="LIF117" s="38"/>
      <c r="LIG117" s="38"/>
      <c r="LIH117" s="38"/>
      <c r="LII117" s="38"/>
      <c r="LIJ117" s="38"/>
      <c r="LIK117" s="38"/>
      <c r="LIL117" s="38"/>
      <c r="LIM117" s="38"/>
      <c r="LIN117" s="38"/>
      <c r="LIO117" s="38"/>
      <c r="LIP117" s="38"/>
      <c r="LIQ117" s="38"/>
      <c r="LIR117" s="38"/>
      <c r="LIS117" s="38"/>
      <c r="LIT117" s="38"/>
      <c r="LIU117" s="38"/>
      <c r="LIV117" s="38"/>
      <c r="LIW117" s="38"/>
      <c r="LIX117" s="38"/>
      <c r="LIY117" s="38"/>
      <c r="LIZ117" s="38"/>
      <c r="LJA117" s="38"/>
      <c r="LJB117" s="38"/>
      <c r="LJC117" s="38"/>
      <c r="LJD117" s="38"/>
      <c r="LJE117" s="38"/>
      <c r="LJF117" s="38"/>
      <c r="LJG117" s="38"/>
      <c r="LJH117" s="38"/>
      <c r="LJI117" s="38"/>
      <c r="LJJ117" s="38"/>
      <c r="LJK117" s="38"/>
      <c r="LJL117" s="38"/>
      <c r="LJM117" s="38"/>
      <c r="LJN117" s="38"/>
      <c r="LJO117" s="38"/>
      <c r="LJP117" s="38"/>
      <c r="LJQ117" s="38"/>
      <c r="LJR117" s="38"/>
      <c r="LJS117" s="38"/>
      <c r="LJT117" s="38"/>
      <c r="LJU117" s="38"/>
      <c r="LJV117" s="38"/>
      <c r="LJW117" s="38"/>
      <c r="LJX117" s="38"/>
      <c r="LJY117" s="38"/>
      <c r="LJZ117" s="38"/>
      <c r="LKA117" s="38"/>
      <c r="LKB117" s="38"/>
      <c r="LKC117" s="38"/>
      <c r="LKD117" s="38"/>
      <c r="LKE117" s="38"/>
      <c r="LKF117" s="38"/>
      <c r="LKG117" s="38"/>
      <c r="LKH117" s="38"/>
      <c r="LKI117" s="38"/>
      <c r="LKJ117" s="38"/>
      <c r="LKK117" s="38"/>
      <c r="LKL117" s="38"/>
      <c r="LKM117" s="38"/>
      <c r="LKN117" s="38"/>
      <c r="LKO117" s="38"/>
      <c r="LKP117" s="38"/>
      <c r="LKQ117" s="38"/>
      <c r="LKR117" s="38"/>
      <c r="LKS117" s="38"/>
      <c r="LKT117" s="38"/>
      <c r="LKU117" s="38"/>
      <c r="LKV117" s="38"/>
      <c r="LKW117" s="38"/>
      <c r="LKX117" s="38"/>
      <c r="LKY117" s="38"/>
      <c r="LKZ117" s="38"/>
      <c r="LLA117" s="38"/>
      <c r="LLB117" s="38"/>
      <c r="LLC117" s="38"/>
      <c r="LLD117" s="38"/>
      <c r="LLE117" s="38"/>
      <c r="LLF117" s="38"/>
      <c r="LLG117" s="38"/>
      <c r="LLH117" s="38"/>
      <c r="LLI117" s="38"/>
      <c r="LLJ117" s="38"/>
      <c r="LLK117" s="38"/>
      <c r="LLL117" s="38"/>
      <c r="LLM117" s="38"/>
      <c r="LLN117" s="38"/>
      <c r="LLO117" s="38"/>
      <c r="LLP117" s="38"/>
      <c r="LLQ117" s="38"/>
      <c r="LLR117" s="38"/>
      <c r="LLS117" s="38"/>
      <c r="LLT117" s="38"/>
      <c r="LLU117" s="38"/>
      <c r="LLV117" s="38"/>
      <c r="LLW117" s="38"/>
      <c r="LLX117" s="38"/>
      <c r="LLY117" s="38"/>
      <c r="LLZ117" s="38"/>
      <c r="LMA117" s="38"/>
      <c r="LMB117" s="38"/>
      <c r="LMC117" s="38"/>
      <c r="LMD117" s="38"/>
      <c r="LME117" s="38"/>
      <c r="LMF117" s="38"/>
      <c r="LMG117" s="38"/>
      <c r="LMH117" s="38"/>
      <c r="LMI117" s="38"/>
      <c r="LMJ117" s="38"/>
      <c r="LMK117" s="38"/>
      <c r="LML117" s="38"/>
      <c r="LMM117" s="38"/>
      <c r="LMN117" s="38"/>
      <c r="LMO117" s="38"/>
      <c r="LMP117" s="38"/>
      <c r="LMQ117" s="38"/>
      <c r="LMR117" s="38"/>
      <c r="LMS117" s="38"/>
      <c r="LMT117" s="38"/>
      <c r="LMU117" s="38"/>
      <c r="LMV117" s="38"/>
      <c r="LMW117" s="38"/>
      <c r="LMX117" s="38"/>
      <c r="LMY117" s="38"/>
      <c r="LMZ117" s="38"/>
      <c r="LNA117" s="38"/>
      <c r="LNB117" s="38"/>
      <c r="LNC117" s="38"/>
      <c r="LND117" s="38"/>
      <c r="LNE117" s="38"/>
      <c r="LNF117" s="38"/>
      <c r="LNG117" s="38"/>
      <c r="LNH117" s="38"/>
      <c r="LNI117" s="38"/>
      <c r="LNJ117" s="38"/>
      <c r="LNK117" s="38"/>
      <c r="LNL117" s="38"/>
      <c r="LNM117" s="38"/>
      <c r="LNN117" s="38"/>
      <c r="LNO117" s="38"/>
      <c r="LNP117" s="38"/>
      <c r="LNQ117" s="38"/>
      <c r="LNR117" s="38"/>
      <c r="LNS117" s="38"/>
      <c r="LNT117" s="38"/>
      <c r="LNU117" s="38"/>
      <c r="LNV117" s="38"/>
      <c r="LNW117" s="38"/>
      <c r="LNX117" s="38"/>
      <c r="LNY117" s="38"/>
      <c r="LNZ117" s="38"/>
      <c r="LOA117" s="38"/>
      <c r="LOB117" s="38"/>
      <c r="LOC117" s="38"/>
      <c r="LOD117" s="38"/>
      <c r="LOE117" s="38"/>
      <c r="LOF117" s="38"/>
      <c r="LOG117" s="38"/>
      <c r="LOH117" s="38"/>
      <c r="LOI117" s="38"/>
      <c r="LOJ117" s="38"/>
      <c r="LOK117" s="38"/>
      <c r="LOL117" s="38"/>
      <c r="LOM117" s="38"/>
      <c r="LON117" s="38"/>
      <c r="LOO117" s="38"/>
      <c r="LOP117" s="38"/>
      <c r="LOQ117" s="38"/>
      <c r="LOR117" s="38"/>
      <c r="LOS117" s="38"/>
      <c r="LOT117" s="38"/>
      <c r="LOU117" s="38"/>
      <c r="LOV117" s="38"/>
      <c r="LOW117" s="38"/>
      <c r="LOX117" s="38"/>
      <c r="LOY117" s="38"/>
      <c r="LOZ117" s="38"/>
      <c r="LPA117" s="38"/>
      <c r="LPB117" s="38"/>
      <c r="LPC117" s="38"/>
      <c r="LPD117" s="38"/>
      <c r="LPE117" s="38"/>
      <c r="LPF117" s="38"/>
      <c r="LPG117" s="38"/>
      <c r="LPH117" s="38"/>
      <c r="LPI117" s="38"/>
      <c r="LPJ117" s="38"/>
      <c r="LPK117" s="38"/>
      <c r="LPL117" s="38"/>
      <c r="LPM117" s="38"/>
      <c r="LPN117" s="38"/>
      <c r="LPO117" s="38"/>
      <c r="LPP117" s="38"/>
      <c r="LPQ117" s="38"/>
      <c r="LPR117" s="38"/>
      <c r="LPS117" s="38"/>
      <c r="LPT117" s="38"/>
      <c r="LPU117" s="38"/>
      <c r="LPV117" s="38"/>
      <c r="LPW117" s="38"/>
      <c r="LPX117" s="38"/>
      <c r="LPY117" s="38"/>
      <c r="LPZ117" s="38"/>
      <c r="LQA117" s="38"/>
      <c r="LQB117" s="38"/>
      <c r="LQC117" s="38"/>
      <c r="LQD117" s="38"/>
      <c r="LQE117" s="38"/>
      <c r="LQF117" s="38"/>
      <c r="LQG117" s="38"/>
      <c r="LQH117" s="38"/>
      <c r="LQI117" s="38"/>
      <c r="LQJ117" s="38"/>
      <c r="LQK117" s="38"/>
      <c r="LQL117" s="38"/>
      <c r="LQM117" s="38"/>
      <c r="LQN117" s="38"/>
      <c r="LQO117" s="38"/>
      <c r="LQP117" s="38"/>
      <c r="LQQ117" s="38"/>
      <c r="LQR117" s="38"/>
      <c r="LQS117" s="38"/>
      <c r="LQT117" s="38"/>
      <c r="LQU117" s="38"/>
      <c r="LQV117" s="38"/>
      <c r="LQW117" s="38"/>
      <c r="LQX117" s="38"/>
      <c r="LQY117" s="38"/>
      <c r="LQZ117" s="38"/>
      <c r="LRA117" s="38"/>
      <c r="LRB117" s="38"/>
      <c r="LRC117" s="38"/>
      <c r="LRD117" s="38"/>
      <c r="LRE117" s="38"/>
      <c r="LRF117" s="38"/>
      <c r="LRG117" s="38"/>
      <c r="LRH117" s="38"/>
      <c r="LRI117" s="38"/>
      <c r="LRJ117" s="38"/>
      <c r="LRK117" s="38"/>
      <c r="LRL117" s="38"/>
      <c r="LRM117" s="38"/>
      <c r="LRN117" s="38"/>
      <c r="LRO117" s="38"/>
      <c r="LRP117" s="38"/>
      <c r="LRQ117" s="38"/>
      <c r="LRR117" s="38"/>
      <c r="LRS117" s="38"/>
      <c r="LRT117" s="38"/>
      <c r="LRU117" s="38"/>
      <c r="LRV117" s="38"/>
      <c r="LRW117" s="38"/>
      <c r="LRX117" s="38"/>
      <c r="LRY117" s="38"/>
      <c r="LRZ117" s="38"/>
      <c r="LSA117" s="38"/>
      <c r="LSB117" s="38"/>
      <c r="LSC117" s="38"/>
      <c r="LSD117" s="38"/>
      <c r="LSE117" s="38"/>
      <c r="LSF117" s="38"/>
      <c r="LSG117" s="38"/>
      <c r="LSH117" s="38"/>
      <c r="LSI117" s="38"/>
      <c r="LSJ117" s="38"/>
      <c r="LSK117" s="38"/>
      <c r="LSL117" s="38"/>
      <c r="LSM117" s="38"/>
      <c r="LSN117" s="38"/>
      <c r="LSO117" s="38"/>
      <c r="LSP117" s="38"/>
      <c r="LSQ117" s="38"/>
      <c r="LSR117" s="38"/>
      <c r="LSS117" s="38"/>
      <c r="LST117" s="38"/>
      <c r="LSU117" s="38"/>
      <c r="LSV117" s="38"/>
      <c r="LSW117" s="38"/>
      <c r="LSX117" s="38"/>
      <c r="LSY117" s="38"/>
      <c r="LSZ117" s="38"/>
      <c r="LTA117" s="38"/>
      <c r="LTB117" s="38"/>
      <c r="LTC117" s="38"/>
      <c r="LTD117" s="38"/>
      <c r="LTE117" s="38"/>
      <c r="LTF117" s="38"/>
      <c r="LTG117" s="38"/>
      <c r="LTH117" s="38"/>
      <c r="LTI117" s="38"/>
      <c r="LTJ117" s="38"/>
      <c r="LTK117" s="38"/>
      <c r="LTL117" s="38"/>
      <c r="LTM117" s="38"/>
      <c r="LTN117" s="38"/>
      <c r="LTO117" s="38"/>
      <c r="LTP117" s="38"/>
      <c r="LTQ117" s="38"/>
      <c r="LTR117" s="38"/>
      <c r="LTS117" s="38"/>
      <c r="LTT117" s="38"/>
      <c r="LTU117" s="38"/>
      <c r="LTV117" s="38"/>
      <c r="LTW117" s="38"/>
      <c r="LTX117" s="38"/>
      <c r="LTY117" s="38"/>
      <c r="LTZ117" s="38"/>
      <c r="LUA117" s="38"/>
      <c r="LUB117" s="38"/>
      <c r="LUC117" s="38"/>
      <c r="LUD117" s="38"/>
      <c r="LUE117" s="38"/>
      <c r="LUF117" s="38"/>
      <c r="LUG117" s="38"/>
      <c r="LUH117" s="38"/>
      <c r="LUI117" s="38"/>
      <c r="LUJ117" s="38"/>
      <c r="LUK117" s="38"/>
      <c r="LUL117" s="38"/>
      <c r="LUM117" s="38"/>
      <c r="LUN117" s="38"/>
      <c r="LUO117" s="38"/>
      <c r="LUP117" s="38"/>
      <c r="LUQ117" s="38"/>
      <c r="LUR117" s="38"/>
      <c r="LUS117" s="38"/>
      <c r="LUT117" s="38"/>
      <c r="LUU117" s="38"/>
      <c r="LUV117" s="38"/>
      <c r="LUW117" s="38"/>
      <c r="LUX117" s="38"/>
      <c r="LUY117" s="38"/>
      <c r="LUZ117" s="38"/>
      <c r="LVA117" s="38"/>
      <c r="LVB117" s="38"/>
      <c r="LVC117" s="38"/>
      <c r="LVD117" s="38"/>
      <c r="LVE117" s="38"/>
      <c r="LVF117" s="38"/>
      <c r="LVG117" s="38"/>
      <c r="LVH117" s="38"/>
      <c r="LVI117" s="38"/>
      <c r="LVJ117" s="38"/>
      <c r="LVK117" s="38"/>
      <c r="LVL117" s="38"/>
      <c r="LVM117" s="38"/>
      <c r="LVN117" s="38"/>
      <c r="LVO117" s="38"/>
      <c r="LVP117" s="38"/>
      <c r="LVQ117" s="38"/>
      <c r="LVR117" s="38"/>
      <c r="LVS117" s="38"/>
      <c r="LVT117" s="38"/>
      <c r="LVU117" s="38"/>
      <c r="LVV117" s="38"/>
      <c r="LVW117" s="38"/>
      <c r="LVX117" s="38"/>
      <c r="LVY117" s="38"/>
      <c r="LVZ117" s="38"/>
      <c r="LWA117" s="38"/>
      <c r="LWB117" s="38"/>
      <c r="LWC117" s="38"/>
      <c r="LWD117" s="38"/>
      <c r="LWE117" s="38"/>
      <c r="LWF117" s="38"/>
      <c r="LWG117" s="38"/>
      <c r="LWH117" s="38"/>
      <c r="LWI117" s="38"/>
      <c r="LWJ117" s="38"/>
      <c r="LWK117" s="38"/>
      <c r="LWL117" s="38"/>
      <c r="LWM117" s="38"/>
      <c r="LWN117" s="38"/>
      <c r="LWO117" s="38"/>
      <c r="LWP117" s="38"/>
      <c r="LWQ117" s="38"/>
      <c r="LWR117" s="38"/>
      <c r="LWS117" s="38"/>
      <c r="LWT117" s="38"/>
      <c r="LWU117" s="38"/>
      <c r="LWV117" s="38"/>
      <c r="LWW117" s="38"/>
      <c r="LWX117" s="38"/>
      <c r="LWY117" s="38"/>
      <c r="LWZ117" s="38"/>
      <c r="LXA117" s="38"/>
      <c r="LXB117" s="38"/>
      <c r="LXC117" s="38"/>
      <c r="LXD117" s="38"/>
      <c r="LXE117" s="38"/>
      <c r="LXF117" s="38"/>
      <c r="LXG117" s="38"/>
      <c r="LXH117" s="38"/>
      <c r="LXI117" s="38"/>
      <c r="LXJ117" s="38"/>
      <c r="LXK117" s="38"/>
      <c r="LXL117" s="38"/>
      <c r="LXM117" s="38"/>
      <c r="LXN117" s="38"/>
      <c r="LXO117" s="38"/>
      <c r="LXP117" s="38"/>
      <c r="LXQ117" s="38"/>
      <c r="LXR117" s="38"/>
      <c r="LXS117" s="38"/>
      <c r="LXT117" s="38"/>
      <c r="LXU117" s="38"/>
      <c r="LXV117" s="38"/>
      <c r="LXW117" s="38"/>
      <c r="LXX117" s="38"/>
      <c r="LXY117" s="38"/>
      <c r="LXZ117" s="38"/>
      <c r="LYA117" s="38"/>
      <c r="LYB117" s="38"/>
      <c r="LYC117" s="38"/>
      <c r="LYD117" s="38"/>
      <c r="LYE117" s="38"/>
      <c r="LYF117" s="38"/>
      <c r="LYG117" s="38"/>
      <c r="LYH117" s="38"/>
      <c r="LYI117" s="38"/>
      <c r="LYJ117" s="38"/>
      <c r="LYK117" s="38"/>
      <c r="LYL117" s="38"/>
      <c r="LYM117" s="38"/>
      <c r="LYN117" s="38"/>
      <c r="LYO117" s="38"/>
      <c r="LYP117" s="38"/>
      <c r="LYQ117" s="38"/>
      <c r="LYR117" s="38"/>
      <c r="LYS117" s="38"/>
      <c r="LYT117" s="38"/>
      <c r="LYU117" s="38"/>
      <c r="LYV117" s="38"/>
      <c r="LYW117" s="38"/>
      <c r="LYX117" s="38"/>
      <c r="LYY117" s="38"/>
      <c r="LYZ117" s="38"/>
      <c r="LZA117" s="38"/>
      <c r="LZB117" s="38"/>
      <c r="LZC117" s="38"/>
      <c r="LZD117" s="38"/>
      <c r="LZE117" s="38"/>
      <c r="LZF117" s="38"/>
      <c r="LZG117" s="38"/>
      <c r="LZH117" s="38"/>
      <c r="LZI117" s="38"/>
      <c r="LZJ117" s="38"/>
      <c r="LZK117" s="38"/>
      <c r="LZL117" s="38"/>
      <c r="LZM117" s="38"/>
      <c r="LZN117" s="38"/>
      <c r="LZO117" s="38"/>
      <c r="LZP117" s="38"/>
      <c r="LZQ117" s="38"/>
      <c r="LZR117" s="38"/>
      <c r="LZS117" s="38"/>
      <c r="LZT117" s="38"/>
      <c r="LZU117" s="38"/>
      <c r="LZV117" s="38"/>
      <c r="LZW117" s="38"/>
      <c r="LZX117" s="38"/>
      <c r="LZY117" s="38"/>
      <c r="LZZ117" s="38"/>
      <c r="MAA117" s="38"/>
      <c r="MAB117" s="38"/>
      <c r="MAC117" s="38"/>
      <c r="MAD117" s="38"/>
      <c r="MAE117" s="38"/>
      <c r="MAF117" s="38"/>
      <c r="MAG117" s="38"/>
      <c r="MAH117" s="38"/>
      <c r="MAI117" s="38"/>
      <c r="MAJ117" s="38"/>
      <c r="MAK117" s="38"/>
      <c r="MAL117" s="38"/>
      <c r="MAM117" s="38"/>
      <c r="MAN117" s="38"/>
      <c r="MAO117" s="38"/>
      <c r="MAP117" s="38"/>
      <c r="MAQ117" s="38"/>
      <c r="MAR117" s="38"/>
      <c r="MAS117" s="38"/>
      <c r="MAT117" s="38"/>
      <c r="MAU117" s="38"/>
      <c r="MAV117" s="38"/>
      <c r="MAW117" s="38"/>
      <c r="MAX117" s="38"/>
      <c r="MAY117" s="38"/>
      <c r="MAZ117" s="38"/>
      <c r="MBA117" s="38"/>
      <c r="MBB117" s="38"/>
      <c r="MBC117" s="38"/>
      <c r="MBD117" s="38"/>
      <c r="MBE117" s="38"/>
      <c r="MBF117" s="38"/>
      <c r="MBG117" s="38"/>
      <c r="MBH117" s="38"/>
      <c r="MBI117" s="38"/>
      <c r="MBJ117" s="38"/>
      <c r="MBK117" s="38"/>
      <c r="MBL117" s="38"/>
      <c r="MBM117" s="38"/>
      <c r="MBN117" s="38"/>
      <c r="MBO117" s="38"/>
      <c r="MBP117" s="38"/>
      <c r="MBQ117" s="38"/>
      <c r="MBR117" s="38"/>
      <c r="MBS117" s="38"/>
      <c r="MBT117" s="38"/>
      <c r="MBU117" s="38"/>
      <c r="MBV117" s="38"/>
      <c r="MBW117" s="38"/>
      <c r="MBX117" s="38"/>
      <c r="MBY117" s="38"/>
      <c r="MBZ117" s="38"/>
      <c r="MCA117" s="38"/>
      <c r="MCB117" s="38"/>
      <c r="MCC117" s="38"/>
      <c r="MCD117" s="38"/>
      <c r="MCE117" s="38"/>
      <c r="MCF117" s="38"/>
      <c r="MCG117" s="38"/>
      <c r="MCH117" s="38"/>
      <c r="MCI117" s="38"/>
      <c r="MCJ117" s="38"/>
      <c r="MCK117" s="38"/>
      <c r="MCL117" s="38"/>
      <c r="MCM117" s="38"/>
      <c r="MCN117" s="38"/>
      <c r="MCO117" s="38"/>
      <c r="MCP117" s="38"/>
      <c r="MCQ117" s="38"/>
      <c r="MCR117" s="38"/>
      <c r="MCS117" s="38"/>
      <c r="MCT117" s="38"/>
      <c r="MCU117" s="38"/>
      <c r="MCV117" s="38"/>
      <c r="MCW117" s="38"/>
      <c r="MCX117" s="38"/>
      <c r="MCY117" s="38"/>
      <c r="MCZ117" s="38"/>
      <c r="MDA117" s="38"/>
      <c r="MDB117" s="38"/>
      <c r="MDC117" s="38"/>
      <c r="MDD117" s="38"/>
      <c r="MDE117" s="38"/>
      <c r="MDF117" s="38"/>
      <c r="MDG117" s="38"/>
      <c r="MDH117" s="38"/>
      <c r="MDI117" s="38"/>
      <c r="MDJ117" s="38"/>
      <c r="MDK117" s="38"/>
      <c r="MDL117" s="38"/>
      <c r="MDM117" s="38"/>
      <c r="MDN117" s="38"/>
      <c r="MDO117" s="38"/>
      <c r="MDP117" s="38"/>
      <c r="MDQ117" s="38"/>
      <c r="MDR117" s="38"/>
      <c r="MDS117" s="38"/>
      <c r="MDT117" s="38"/>
      <c r="MDU117" s="38"/>
      <c r="MDV117" s="38"/>
      <c r="MDW117" s="38"/>
      <c r="MDX117" s="38"/>
      <c r="MDY117" s="38"/>
      <c r="MDZ117" s="38"/>
      <c r="MEA117" s="38"/>
      <c r="MEB117" s="38"/>
      <c r="MEC117" s="38"/>
      <c r="MED117" s="38"/>
      <c r="MEE117" s="38"/>
      <c r="MEF117" s="38"/>
      <c r="MEG117" s="38"/>
      <c r="MEH117" s="38"/>
      <c r="MEI117" s="38"/>
      <c r="MEJ117" s="38"/>
      <c r="MEK117" s="38"/>
      <c r="MEL117" s="38"/>
      <c r="MEM117" s="38"/>
      <c r="MEN117" s="38"/>
      <c r="MEO117" s="38"/>
      <c r="MEP117" s="38"/>
      <c r="MEQ117" s="38"/>
      <c r="MER117" s="38"/>
      <c r="MES117" s="38"/>
      <c r="MET117" s="38"/>
      <c r="MEU117" s="38"/>
      <c r="MEV117" s="38"/>
      <c r="MEW117" s="38"/>
      <c r="MEX117" s="38"/>
      <c r="MEY117" s="38"/>
      <c r="MEZ117" s="38"/>
      <c r="MFA117" s="38"/>
      <c r="MFB117" s="38"/>
      <c r="MFC117" s="38"/>
      <c r="MFD117" s="38"/>
      <c r="MFE117" s="38"/>
      <c r="MFF117" s="38"/>
      <c r="MFG117" s="38"/>
      <c r="MFH117" s="38"/>
      <c r="MFI117" s="38"/>
      <c r="MFJ117" s="38"/>
      <c r="MFK117" s="38"/>
      <c r="MFL117" s="38"/>
      <c r="MFM117" s="38"/>
      <c r="MFN117" s="38"/>
      <c r="MFO117" s="38"/>
      <c r="MFP117" s="38"/>
      <c r="MFQ117" s="38"/>
      <c r="MFR117" s="38"/>
      <c r="MFS117" s="38"/>
      <c r="MFT117" s="38"/>
      <c r="MFU117" s="38"/>
      <c r="MFV117" s="38"/>
      <c r="MFW117" s="38"/>
      <c r="MFX117" s="38"/>
      <c r="MFY117" s="38"/>
      <c r="MFZ117" s="38"/>
      <c r="MGA117" s="38"/>
      <c r="MGB117" s="38"/>
      <c r="MGC117" s="38"/>
      <c r="MGD117" s="38"/>
      <c r="MGE117" s="38"/>
      <c r="MGF117" s="38"/>
      <c r="MGG117" s="38"/>
      <c r="MGH117" s="38"/>
      <c r="MGI117" s="38"/>
      <c r="MGJ117" s="38"/>
      <c r="MGK117" s="38"/>
      <c r="MGL117" s="38"/>
      <c r="MGM117" s="38"/>
      <c r="MGN117" s="38"/>
      <c r="MGO117" s="38"/>
      <c r="MGP117" s="38"/>
      <c r="MGQ117" s="38"/>
      <c r="MGR117" s="38"/>
      <c r="MGS117" s="38"/>
      <c r="MGT117" s="38"/>
      <c r="MGU117" s="38"/>
      <c r="MGV117" s="38"/>
      <c r="MGW117" s="38"/>
      <c r="MGX117" s="38"/>
      <c r="MGY117" s="38"/>
      <c r="MGZ117" s="38"/>
      <c r="MHA117" s="38"/>
      <c r="MHB117" s="38"/>
      <c r="MHC117" s="38"/>
      <c r="MHD117" s="38"/>
      <c r="MHE117" s="38"/>
      <c r="MHF117" s="38"/>
      <c r="MHG117" s="38"/>
      <c r="MHH117" s="38"/>
      <c r="MHI117" s="38"/>
      <c r="MHJ117" s="38"/>
      <c r="MHK117" s="38"/>
      <c r="MHL117" s="38"/>
      <c r="MHM117" s="38"/>
      <c r="MHN117" s="38"/>
      <c r="MHO117" s="38"/>
      <c r="MHP117" s="38"/>
      <c r="MHQ117" s="38"/>
      <c r="MHR117" s="38"/>
      <c r="MHS117" s="38"/>
      <c r="MHT117" s="38"/>
      <c r="MHU117" s="38"/>
      <c r="MHV117" s="38"/>
      <c r="MHW117" s="38"/>
      <c r="MHX117" s="38"/>
      <c r="MHY117" s="38"/>
      <c r="MHZ117" s="38"/>
      <c r="MIA117" s="38"/>
      <c r="MIB117" s="38"/>
      <c r="MIC117" s="38"/>
      <c r="MID117" s="38"/>
      <c r="MIE117" s="38"/>
      <c r="MIF117" s="38"/>
      <c r="MIG117" s="38"/>
      <c r="MIH117" s="38"/>
      <c r="MII117" s="38"/>
      <c r="MIJ117" s="38"/>
      <c r="MIK117" s="38"/>
      <c r="MIL117" s="38"/>
      <c r="MIM117" s="38"/>
      <c r="MIN117" s="38"/>
      <c r="MIO117" s="38"/>
      <c r="MIP117" s="38"/>
      <c r="MIQ117" s="38"/>
      <c r="MIR117" s="38"/>
      <c r="MIS117" s="38"/>
      <c r="MIT117" s="38"/>
      <c r="MIU117" s="38"/>
      <c r="MIV117" s="38"/>
      <c r="MIW117" s="38"/>
      <c r="MIX117" s="38"/>
      <c r="MIY117" s="38"/>
      <c r="MIZ117" s="38"/>
      <c r="MJA117" s="38"/>
      <c r="MJB117" s="38"/>
      <c r="MJC117" s="38"/>
      <c r="MJD117" s="38"/>
      <c r="MJE117" s="38"/>
      <c r="MJF117" s="38"/>
      <c r="MJG117" s="38"/>
      <c r="MJH117" s="38"/>
      <c r="MJI117" s="38"/>
      <c r="MJJ117" s="38"/>
      <c r="MJK117" s="38"/>
      <c r="MJL117" s="38"/>
      <c r="MJM117" s="38"/>
      <c r="MJN117" s="38"/>
      <c r="MJO117" s="38"/>
      <c r="MJP117" s="38"/>
      <c r="MJQ117" s="38"/>
      <c r="MJR117" s="38"/>
      <c r="MJS117" s="38"/>
      <c r="MJT117" s="38"/>
      <c r="MJU117" s="38"/>
      <c r="MJV117" s="38"/>
      <c r="MJW117" s="38"/>
      <c r="MJX117" s="38"/>
      <c r="MJY117" s="38"/>
      <c r="MJZ117" s="38"/>
      <c r="MKA117" s="38"/>
      <c r="MKB117" s="38"/>
      <c r="MKC117" s="38"/>
      <c r="MKD117" s="38"/>
      <c r="MKE117" s="38"/>
      <c r="MKF117" s="38"/>
      <c r="MKG117" s="38"/>
      <c r="MKH117" s="38"/>
      <c r="MKI117" s="38"/>
      <c r="MKJ117" s="38"/>
      <c r="MKK117" s="38"/>
      <c r="MKL117" s="38"/>
      <c r="MKM117" s="38"/>
      <c r="MKN117" s="38"/>
      <c r="MKO117" s="38"/>
      <c r="MKP117" s="38"/>
      <c r="MKQ117" s="38"/>
      <c r="MKR117" s="38"/>
      <c r="MKS117" s="38"/>
      <c r="MKT117" s="38"/>
      <c r="MKU117" s="38"/>
      <c r="MKV117" s="38"/>
      <c r="MKW117" s="38"/>
      <c r="MKX117" s="38"/>
      <c r="MKY117" s="38"/>
      <c r="MKZ117" s="38"/>
      <c r="MLA117" s="38"/>
      <c r="MLB117" s="38"/>
      <c r="MLC117" s="38"/>
      <c r="MLD117" s="38"/>
      <c r="MLE117" s="38"/>
      <c r="MLF117" s="38"/>
      <c r="MLG117" s="38"/>
      <c r="MLH117" s="38"/>
      <c r="MLI117" s="38"/>
      <c r="MLJ117" s="38"/>
      <c r="MLK117" s="38"/>
      <c r="MLL117" s="38"/>
      <c r="MLM117" s="38"/>
      <c r="MLN117" s="38"/>
      <c r="MLO117" s="38"/>
      <c r="MLP117" s="38"/>
      <c r="MLQ117" s="38"/>
      <c r="MLR117" s="38"/>
      <c r="MLS117" s="38"/>
      <c r="MLT117" s="38"/>
      <c r="MLU117" s="38"/>
      <c r="MLV117" s="38"/>
      <c r="MLW117" s="38"/>
      <c r="MLX117" s="38"/>
      <c r="MLY117" s="38"/>
      <c r="MLZ117" s="38"/>
      <c r="MMA117" s="38"/>
      <c r="MMB117" s="38"/>
      <c r="MMC117" s="38"/>
      <c r="MMD117" s="38"/>
      <c r="MME117" s="38"/>
      <c r="MMF117" s="38"/>
      <c r="MMG117" s="38"/>
      <c r="MMH117" s="38"/>
      <c r="MMI117" s="38"/>
      <c r="MMJ117" s="38"/>
      <c r="MMK117" s="38"/>
      <c r="MML117" s="38"/>
      <c r="MMM117" s="38"/>
      <c r="MMN117" s="38"/>
      <c r="MMO117" s="38"/>
      <c r="MMP117" s="38"/>
      <c r="MMQ117" s="38"/>
      <c r="MMR117" s="38"/>
      <c r="MMS117" s="38"/>
      <c r="MMT117" s="38"/>
      <c r="MMU117" s="38"/>
      <c r="MMV117" s="38"/>
      <c r="MMW117" s="38"/>
      <c r="MMX117" s="38"/>
      <c r="MMY117" s="38"/>
      <c r="MMZ117" s="38"/>
      <c r="MNA117" s="38"/>
      <c r="MNB117" s="38"/>
      <c r="MNC117" s="38"/>
      <c r="MND117" s="38"/>
      <c r="MNE117" s="38"/>
      <c r="MNF117" s="38"/>
      <c r="MNG117" s="38"/>
      <c r="MNH117" s="38"/>
      <c r="MNI117" s="38"/>
      <c r="MNJ117" s="38"/>
      <c r="MNK117" s="38"/>
      <c r="MNL117" s="38"/>
      <c r="MNM117" s="38"/>
      <c r="MNN117" s="38"/>
      <c r="MNO117" s="38"/>
      <c r="MNP117" s="38"/>
      <c r="MNQ117" s="38"/>
      <c r="MNR117" s="38"/>
      <c r="MNS117" s="38"/>
      <c r="MNT117" s="38"/>
      <c r="MNU117" s="38"/>
      <c r="MNV117" s="38"/>
      <c r="MNW117" s="38"/>
      <c r="MNX117" s="38"/>
      <c r="MNY117" s="38"/>
      <c r="MNZ117" s="38"/>
      <c r="MOA117" s="38"/>
      <c r="MOB117" s="38"/>
      <c r="MOC117" s="38"/>
      <c r="MOD117" s="38"/>
      <c r="MOE117" s="38"/>
      <c r="MOF117" s="38"/>
      <c r="MOG117" s="38"/>
      <c r="MOH117" s="38"/>
      <c r="MOI117" s="38"/>
      <c r="MOJ117" s="38"/>
      <c r="MOK117" s="38"/>
      <c r="MOL117" s="38"/>
      <c r="MOM117" s="38"/>
      <c r="MON117" s="38"/>
      <c r="MOO117" s="38"/>
      <c r="MOP117" s="38"/>
      <c r="MOQ117" s="38"/>
      <c r="MOR117" s="38"/>
      <c r="MOS117" s="38"/>
      <c r="MOT117" s="38"/>
      <c r="MOU117" s="38"/>
      <c r="MOV117" s="38"/>
      <c r="MOW117" s="38"/>
      <c r="MOX117" s="38"/>
      <c r="MOY117" s="38"/>
      <c r="MOZ117" s="38"/>
      <c r="MPA117" s="38"/>
      <c r="MPB117" s="38"/>
      <c r="MPC117" s="38"/>
      <c r="MPD117" s="38"/>
      <c r="MPE117" s="38"/>
      <c r="MPF117" s="38"/>
      <c r="MPG117" s="38"/>
      <c r="MPH117" s="38"/>
      <c r="MPI117" s="38"/>
      <c r="MPJ117" s="38"/>
      <c r="MPK117" s="38"/>
      <c r="MPL117" s="38"/>
      <c r="MPM117" s="38"/>
      <c r="MPN117" s="38"/>
      <c r="MPO117" s="38"/>
      <c r="MPP117" s="38"/>
      <c r="MPQ117" s="38"/>
      <c r="MPR117" s="38"/>
      <c r="MPS117" s="38"/>
      <c r="MPT117" s="38"/>
      <c r="MPU117" s="38"/>
      <c r="MPV117" s="38"/>
      <c r="MPW117" s="38"/>
      <c r="MPX117" s="38"/>
      <c r="MPY117" s="38"/>
      <c r="MPZ117" s="38"/>
      <c r="MQA117" s="38"/>
      <c r="MQB117" s="38"/>
      <c r="MQC117" s="38"/>
      <c r="MQD117" s="38"/>
      <c r="MQE117" s="38"/>
      <c r="MQF117" s="38"/>
      <c r="MQG117" s="38"/>
      <c r="MQH117" s="38"/>
      <c r="MQI117" s="38"/>
      <c r="MQJ117" s="38"/>
      <c r="MQK117" s="38"/>
      <c r="MQL117" s="38"/>
      <c r="MQM117" s="38"/>
      <c r="MQN117" s="38"/>
      <c r="MQO117" s="38"/>
      <c r="MQP117" s="38"/>
      <c r="MQQ117" s="38"/>
      <c r="MQR117" s="38"/>
      <c r="MQS117" s="38"/>
      <c r="MQT117" s="38"/>
      <c r="MQU117" s="38"/>
      <c r="MQV117" s="38"/>
      <c r="MQW117" s="38"/>
      <c r="MQX117" s="38"/>
      <c r="MQY117" s="38"/>
      <c r="MQZ117" s="38"/>
      <c r="MRA117" s="38"/>
      <c r="MRB117" s="38"/>
      <c r="MRC117" s="38"/>
      <c r="MRD117" s="38"/>
      <c r="MRE117" s="38"/>
      <c r="MRF117" s="38"/>
      <c r="MRG117" s="38"/>
      <c r="MRH117" s="38"/>
      <c r="MRI117" s="38"/>
      <c r="MRJ117" s="38"/>
      <c r="MRK117" s="38"/>
      <c r="MRL117" s="38"/>
      <c r="MRM117" s="38"/>
      <c r="MRN117" s="38"/>
      <c r="MRO117" s="38"/>
      <c r="MRP117" s="38"/>
      <c r="MRQ117" s="38"/>
      <c r="MRR117" s="38"/>
      <c r="MRS117" s="38"/>
      <c r="MRT117" s="38"/>
      <c r="MRU117" s="38"/>
      <c r="MRV117" s="38"/>
      <c r="MRW117" s="38"/>
      <c r="MRX117" s="38"/>
      <c r="MRY117" s="38"/>
      <c r="MRZ117" s="38"/>
      <c r="MSA117" s="38"/>
      <c r="MSB117" s="38"/>
      <c r="MSC117" s="38"/>
      <c r="MSD117" s="38"/>
      <c r="MSE117" s="38"/>
      <c r="MSF117" s="38"/>
      <c r="MSG117" s="38"/>
      <c r="MSH117" s="38"/>
      <c r="MSI117" s="38"/>
      <c r="MSJ117" s="38"/>
      <c r="MSK117" s="38"/>
      <c r="MSL117" s="38"/>
      <c r="MSM117" s="38"/>
      <c r="MSN117" s="38"/>
      <c r="MSO117" s="38"/>
      <c r="MSP117" s="38"/>
      <c r="MSQ117" s="38"/>
      <c r="MSR117" s="38"/>
      <c r="MSS117" s="38"/>
      <c r="MST117" s="38"/>
      <c r="MSU117" s="38"/>
      <c r="MSV117" s="38"/>
      <c r="MSW117" s="38"/>
      <c r="MSX117" s="38"/>
      <c r="MSY117" s="38"/>
      <c r="MSZ117" s="38"/>
      <c r="MTA117" s="38"/>
      <c r="MTB117" s="38"/>
      <c r="MTC117" s="38"/>
      <c r="MTD117" s="38"/>
      <c r="MTE117" s="38"/>
      <c r="MTF117" s="38"/>
      <c r="MTG117" s="38"/>
      <c r="MTH117" s="38"/>
      <c r="MTI117" s="38"/>
      <c r="MTJ117" s="38"/>
      <c r="MTK117" s="38"/>
      <c r="MTL117" s="38"/>
      <c r="MTM117" s="38"/>
      <c r="MTN117" s="38"/>
      <c r="MTO117" s="38"/>
      <c r="MTP117" s="38"/>
      <c r="MTQ117" s="38"/>
      <c r="MTR117" s="38"/>
      <c r="MTS117" s="38"/>
      <c r="MTT117" s="38"/>
      <c r="MTU117" s="38"/>
      <c r="MTV117" s="38"/>
      <c r="MTW117" s="38"/>
      <c r="MTX117" s="38"/>
      <c r="MTY117" s="38"/>
      <c r="MTZ117" s="38"/>
      <c r="MUA117" s="38"/>
      <c r="MUB117" s="38"/>
      <c r="MUC117" s="38"/>
      <c r="MUD117" s="38"/>
      <c r="MUE117" s="38"/>
      <c r="MUF117" s="38"/>
      <c r="MUG117" s="38"/>
      <c r="MUH117" s="38"/>
      <c r="MUI117" s="38"/>
      <c r="MUJ117" s="38"/>
      <c r="MUK117" s="38"/>
      <c r="MUL117" s="38"/>
      <c r="MUM117" s="38"/>
      <c r="MUN117" s="38"/>
      <c r="MUO117" s="38"/>
      <c r="MUP117" s="38"/>
      <c r="MUQ117" s="38"/>
      <c r="MUR117" s="38"/>
      <c r="MUS117" s="38"/>
      <c r="MUT117" s="38"/>
      <c r="MUU117" s="38"/>
      <c r="MUV117" s="38"/>
      <c r="MUW117" s="38"/>
      <c r="MUX117" s="38"/>
      <c r="MUY117" s="38"/>
      <c r="MUZ117" s="38"/>
      <c r="MVA117" s="38"/>
      <c r="MVB117" s="38"/>
      <c r="MVC117" s="38"/>
      <c r="MVD117" s="38"/>
      <c r="MVE117" s="38"/>
      <c r="MVF117" s="38"/>
      <c r="MVG117" s="38"/>
      <c r="MVH117" s="38"/>
      <c r="MVI117" s="38"/>
      <c r="MVJ117" s="38"/>
      <c r="MVK117" s="38"/>
      <c r="MVL117" s="38"/>
      <c r="MVM117" s="38"/>
      <c r="MVN117" s="38"/>
      <c r="MVO117" s="38"/>
      <c r="MVP117" s="38"/>
      <c r="MVQ117" s="38"/>
      <c r="MVR117" s="38"/>
      <c r="MVS117" s="38"/>
      <c r="MVT117" s="38"/>
      <c r="MVU117" s="38"/>
      <c r="MVV117" s="38"/>
      <c r="MVW117" s="38"/>
      <c r="MVX117" s="38"/>
      <c r="MVY117" s="38"/>
      <c r="MVZ117" s="38"/>
      <c r="MWA117" s="38"/>
      <c r="MWB117" s="38"/>
      <c r="MWC117" s="38"/>
      <c r="MWD117" s="38"/>
      <c r="MWE117" s="38"/>
      <c r="MWF117" s="38"/>
      <c r="MWG117" s="38"/>
      <c r="MWH117" s="38"/>
      <c r="MWI117" s="38"/>
      <c r="MWJ117" s="38"/>
      <c r="MWK117" s="38"/>
      <c r="MWL117" s="38"/>
      <c r="MWM117" s="38"/>
      <c r="MWN117" s="38"/>
      <c r="MWO117" s="38"/>
      <c r="MWP117" s="38"/>
      <c r="MWQ117" s="38"/>
      <c r="MWR117" s="38"/>
      <c r="MWS117" s="38"/>
      <c r="MWT117" s="38"/>
      <c r="MWU117" s="38"/>
      <c r="MWV117" s="38"/>
      <c r="MWW117" s="38"/>
      <c r="MWX117" s="38"/>
      <c r="MWY117" s="38"/>
      <c r="MWZ117" s="38"/>
      <c r="MXA117" s="38"/>
      <c r="MXB117" s="38"/>
      <c r="MXC117" s="38"/>
      <c r="MXD117" s="38"/>
      <c r="MXE117" s="38"/>
      <c r="MXF117" s="38"/>
      <c r="MXG117" s="38"/>
      <c r="MXH117" s="38"/>
      <c r="MXI117" s="38"/>
      <c r="MXJ117" s="38"/>
      <c r="MXK117" s="38"/>
      <c r="MXL117" s="38"/>
      <c r="MXM117" s="38"/>
      <c r="MXN117" s="38"/>
      <c r="MXO117" s="38"/>
      <c r="MXP117" s="38"/>
      <c r="MXQ117" s="38"/>
      <c r="MXR117" s="38"/>
      <c r="MXS117" s="38"/>
      <c r="MXT117" s="38"/>
      <c r="MXU117" s="38"/>
      <c r="MXV117" s="38"/>
      <c r="MXW117" s="38"/>
      <c r="MXX117" s="38"/>
      <c r="MXY117" s="38"/>
      <c r="MXZ117" s="38"/>
      <c r="MYA117" s="38"/>
      <c r="MYB117" s="38"/>
      <c r="MYC117" s="38"/>
      <c r="MYD117" s="38"/>
      <c r="MYE117" s="38"/>
      <c r="MYF117" s="38"/>
      <c r="MYG117" s="38"/>
      <c r="MYH117" s="38"/>
      <c r="MYI117" s="38"/>
      <c r="MYJ117" s="38"/>
      <c r="MYK117" s="38"/>
      <c r="MYL117" s="38"/>
      <c r="MYM117" s="38"/>
      <c r="MYN117" s="38"/>
      <c r="MYO117" s="38"/>
      <c r="MYP117" s="38"/>
      <c r="MYQ117" s="38"/>
      <c r="MYR117" s="38"/>
      <c r="MYS117" s="38"/>
      <c r="MYT117" s="38"/>
      <c r="MYU117" s="38"/>
      <c r="MYV117" s="38"/>
      <c r="MYW117" s="38"/>
      <c r="MYX117" s="38"/>
      <c r="MYY117" s="38"/>
      <c r="MYZ117" s="38"/>
      <c r="MZA117" s="38"/>
      <c r="MZB117" s="38"/>
      <c r="MZC117" s="38"/>
      <c r="MZD117" s="38"/>
      <c r="MZE117" s="38"/>
      <c r="MZF117" s="38"/>
      <c r="MZG117" s="38"/>
      <c r="MZH117" s="38"/>
      <c r="MZI117" s="38"/>
      <c r="MZJ117" s="38"/>
      <c r="MZK117" s="38"/>
      <c r="MZL117" s="38"/>
      <c r="MZM117" s="38"/>
      <c r="MZN117" s="38"/>
      <c r="MZO117" s="38"/>
      <c r="MZP117" s="38"/>
      <c r="MZQ117" s="38"/>
      <c r="MZR117" s="38"/>
      <c r="MZS117" s="38"/>
      <c r="MZT117" s="38"/>
      <c r="MZU117" s="38"/>
      <c r="MZV117" s="38"/>
      <c r="MZW117" s="38"/>
      <c r="MZX117" s="38"/>
      <c r="MZY117" s="38"/>
      <c r="MZZ117" s="38"/>
      <c r="NAA117" s="38"/>
      <c r="NAB117" s="38"/>
      <c r="NAC117" s="38"/>
      <c r="NAD117" s="38"/>
      <c r="NAE117" s="38"/>
      <c r="NAF117" s="38"/>
      <c r="NAG117" s="38"/>
      <c r="NAH117" s="38"/>
      <c r="NAI117" s="38"/>
      <c r="NAJ117" s="38"/>
      <c r="NAK117" s="38"/>
      <c r="NAL117" s="38"/>
      <c r="NAM117" s="38"/>
      <c r="NAN117" s="38"/>
      <c r="NAO117" s="38"/>
      <c r="NAP117" s="38"/>
      <c r="NAQ117" s="38"/>
      <c r="NAR117" s="38"/>
      <c r="NAS117" s="38"/>
      <c r="NAT117" s="38"/>
      <c r="NAU117" s="38"/>
      <c r="NAV117" s="38"/>
      <c r="NAW117" s="38"/>
      <c r="NAX117" s="38"/>
      <c r="NAY117" s="38"/>
      <c r="NAZ117" s="38"/>
      <c r="NBA117" s="38"/>
      <c r="NBB117" s="38"/>
      <c r="NBC117" s="38"/>
      <c r="NBD117" s="38"/>
      <c r="NBE117" s="38"/>
      <c r="NBF117" s="38"/>
      <c r="NBG117" s="38"/>
      <c r="NBH117" s="38"/>
      <c r="NBI117" s="38"/>
      <c r="NBJ117" s="38"/>
      <c r="NBK117" s="38"/>
      <c r="NBL117" s="38"/>
      <c r="NBM117" s="38"/>
      <c r="NBN117" s="38"/>
      <c r="NBO117" s="38"/>
      <c r="NBP117" s="38"/>
      <c r="NBQ117" s="38"/>
      <c r="NBR117" s="38"/>
      <c r="NBS117" s="38"/>
      <c r="NBT117" s="38"/>
      <c r="NBU117" s="38"/>
      <c r="NBV117" s="38"/>
      <c r="NBW117" s="38"/>
      <c r="NBX117" s="38"/>
      <c r="NBY117" s="38"/>
      <c r="NBZ117" s="38"/>
      <c r="NCA117" s="38"/>
      <c r="NCB117" s="38"/>
      <c r="NCC117" s="38"/>
      <c r="NCD117" s="38"/>
      <c r="NCE117" s="38"/>
      <c r="NCF117" s="38"/>
      <c r="NCG117" s="38"/>
      <c r="NCH117" s="38"/>
      <c r="NCI117" s="38"/>
      <c r="NCJ117" s="38"/>
      <c r="NCK117" s="38"/>
      <c r="NCL117" s="38"/>
      <c r="NCM117" s="38"/>
      <c r="NCN117" s="38"/>
      <c r="NCO117" s="38"/>
      <c r="NCP117" s="38"/>
      <c r="NCQ117" s="38"/>
      <c r="NCR117" s="38"/>
      <c r="NCS117" s="38"/>
      <c r="NCT117" s="38"/>
      <c r="NCU117" s="38"/>
      <c r="NCV117" s="38"/>
      <c r="NCW117" s="38"/>
      <c r="NCX117" s="38"/>
      <c r="NCY117" s="38"/>
      <c r="NCZ117" s="38"/>
      <c r="NDA117" s="38"/>
      <c r="NDB117" s="38"/>
      <c r="NDC117" s="38"/>
      <c r="NDD117" s="38"/>
      <c r="NDE117" s="38"/>
      <c r="NDF117" s="38"/>
      <c r="NDG117" s="38"/>
      <c r="NDH117" s="38"/>
      <c r="NDI117" s="38"/>
      <c r="NDJ117" s="38"/>
      <c r="NDK117" s="38"/>
      <c r="NDL117" s="38"/>
      <c r="NDM117" s="38"/>
      <c r="NDN117" s="38"/>
      <c r="NDO117" s="38"/>
      <c r="NDP117" s="38"/>
      <c r="NDQ117" s="38"/>
      <c r="NDR117" s="38"/>
      <c r="NDS117" s="38"/>
      <c r="NDT117" s="38"/>
      <c r="NDU117" s="38"/>
      <c r="NDV117" s="38"/>
      <c r="NDW117" s="38"/>
      <c r="NDX117" s="38"/>
      <c r="NDY117" s="38"/>
      <c r="NDZ117" s="38"/>
      <c r="NEA117" s="38"/>
      <c r="NEB117" s="38"/>
      <c r="NEC117" s="38"/>
      <c r="NED117" s="38"/>
      <c r="NEE117" s="38"/>
      <c r="NEF117" s="38"/>
      <c r="NEG117" s="38"/>
      <c r="NEH117" s="38"/>
      <c r="NEI117" s="38"/>
      <c r="NEJ117" s="38"/>
      <c r="NEK117" s="38"/>
      <c r="NEL117" s="38"/>
      <c r="NEM117" s="38"/>
      <c r="NEN117" s="38"/>
      <c r="NEO117" s="38"/>
      <c r="NEP117" s="38"/>
      <c r="NEQ117" s="38"/>
      <c r="NER117" s="38"/>
      <c r="NES117" s="38"/>
      <c r="NET117" s="38"/>
      <c r="NEU117" s="38"/>
      <c r="NEV117" s="38"/>
      <c r="NEW117" s="38"/>
      <c r="NEX117" s="38"/>
      <c r="NEY117" s="38"/>
      <c r="NEZ117" s="38"/>
      <c r="NFA117" s="38"/>
      <c r="NFB117" s="38"/>
      <c r="NFC117" s="38"/>
      <c r="NFD117" s="38"/>
      <c r="NFE117" s="38"/>
      <c r="NFF117" s="38"/>
      <c r="NFG117" s="38"/>
      <c r="NFH117" s="38"/>
      <c r="NFI117" s="38"/>
      <c r="NFJ117" s="38"/>
      <c r="NFK117" s="38"/>
      <c r="NFL117" s="38"/>
      <c r="NFM117" s="38"/>
      <c r="NFN117" s="38"/>
      <c r="NFO117" s="38"/>
      <c r="NFP117" s="38"/>
      <c r="NFQ117" s="38"/>
      <c r="NFR117" s="38"/>
      <c r="NFS117" s="38"/>
      <c r="NFT117" s="38"/>
      <c r="NFU117" s="38"/>
      <c r="NFV117" s="38"/>
      <c r="NFW117" s="38"/>
      <c r="NFX117" s="38"/>
      <c r="NFY117" s="38"/>
      <c r="NFZ117" s="38"/>
      <c r="NGA117" s="38"/>
      <c r="NGB117" s="38"/>
      <c r="NGC117" s="38"/>
      <c r="NGD117" s="38"/>
      <c r="NGE117" s="38"/>
      <c r="NGF117" s="38"/>
      <c r="NGG117" s="38"/>
      <c r="NGH117" s="38"/>
      <c r="NGI117" s="38"/>
      <c r="NGJ117" s="38"/>
      <c r="NGK117" s="38"/>
      <c r="NGL117" s="38"/>
      <c r="NGM117" s="38"/>
      <c r="NGN117" s="38"/>
      <c r="NGO117" s="38"/>
      <c r="NGP117" s="38"/>
      <c r="NGQ117" s="38"/>
      <c r="NGR117" s="38"/>
      <c r="NGS117" s="38"/>
      <c r="NGT117" s="38"/>
      <c r="NGU117" s="38"/>
      <c r="NGV117" s="38"/>
      <c r="NGW117" s="38"/>
      <c r="NGX117" s="38"/>
      <c r="NGY117" s="38"/>
      <c r="NGZ117" s="38"/>
      <c r="NHA117" s="38"/>
      <c r="NHB117" s="38"/>
      <c r="NHC117" s="38"/>
      <c r="NHD117" s="38"/>
      <c r="NHE117" s="38"/>
      <c r="NHF117" s="38"/>
      <c r="NHG117" s="38"/>
      <c r="NHH117" s="38"/>
      <c r="NHI117" s="38"/>
      <c r="NHJ117" s="38"/>
      <c r="NHK117" s="38"/>
      <c r="NHL117" s="38"/>
      <c r="NHM117" s="38"/>
      <c r="NHN117" s="38"/>
      <c r="NHO117" s="38"/>
      <c r="NHP117" s="38"/>
      <c r="NHQ117" s="38"/>
      <c r="NHR117" s="38"/>
      <c r="NHS117" s="38"/>
      <c r="NHT117" s="38"/>
      <c r="NHU117" s="38"/>
      <c r="NHV117" s="38"/>
      <c r="NHW117" s="38"/>
      <c r="NHX117" s="38"/>
      <c r="NHY117" s="38"/>
      <c r="NHZ117" s="38"/>
      <c r="NIA117" s="38"/>
      <c r="NIB117" s="38"/>
      <c r="NIC117" s="38"/>
      <c r="NID117" s="38"/>
      <c r="NIE117" s="38"/>
      <c r="NIF117" s="38"/>
      <c r="NIG117" s="38"/>
      <c r="NIH117" s="38"/>
      <c r="NII117" s="38"/>
      <c r="NIJ117" s="38"/>
      <c r="NIK117" s="38"/>
      <c r="NIL117" s="38"/>
      <c r="NIM117" s="38"/>
      <c r="NIN117" s="38"/>
      <c r="NIO117" s="38"/>
      <c r="NIP117" s="38"/>
      <c r="NIQ117" s="38"/>
      <c r="NIR117" s="38"/>
      <c r="NIS117" s="38"/>
      <c r="NIT117" s="38"/>
      <c r="NIU117" s="38"/>
      <c r="NIV117" s="38"/>
      <c r="NIW117" s="38"/>
      <c r="NIX117" s="38"/>
      <c r="NIY117" s="38"/>
      <c r="NIZ117" s="38"/>
      <c r="NJA117" s="38"/>
      <c r="NJB117" s="38"/>
      <c r="NJC117" s="38"/>
      <c r="NJD117" s="38"/>
      <c r="NJE117" s="38"/>
      <c r="NJF117" s="38"/>
      <c r="NJG117" s="38"/>
      <c r="NJH117" s="38"/>
      <c r="NJI117" s="38"/>
      <c r="NJJ117" s="38"/>
      <c r="NJK117" s="38"/>
      <c r="NJL117" s="38"/>
      <c r="NJM117" s="38"/>
      <c r="NJN117" s="38"/>
      <c r="NJO117" s="38"/>
      <c r="NJP117" s="38"/>
      <c r="NJQ117" s="38"/>
      <c r="NJR117" s="38"/>
      <c r="NJS117" s="38"/>
      <c r="NJT117" s="38"/>
      <c r="NJU117" s="38"/>
      <c r="NJV117" s="38"/>
      <c r="NJW117" s="38"/>
      <c r="NJX117" s="38"/>
      <c r="NJY117" s="38"/>
      <c r="NJZ117" s="38"/>
      <c r="NKA117" s="38"/>
      <c r="NKB117" s="38"/>
      <c r="NKC117" s="38"/>
      <c r="NKD117" s="38"/>
      <c r="NKE117" s="38"/>
      <c r="NKF117" s="38"/>
      <c r="NKG117" s="38"/>
      <c r="NKH117" s="38"/>
      <c r="NKI117" s="38"/>
      <c r="NKJ117" s="38"/>
      <c r="NKK117" s="38"/>
      <c r="NKL117" s="38"/>
      <c r="NKM117" s="38"/>
      <c r="NKN117" s="38"/>
      <c r="NKO117" s="38"/>
      <c r="NKP117" s="38"/>
      <c r="NKQ117" s="38"/>
      <c r="NKR117" s="38"/>
      <c r="NKS117" s="38"/>
      <c r="NKT117" s="38"/>
      <c r="NKU117" s="38"/>
      <c r="NKV117" s="38"/>
      <c r="NKW117" s="38"/>
      <c r="NKX117" s="38"/>
      <c r="NKY117" s="38"/>
      <c r="NKZ117" s="38"/>
      <c r="NLA117" s="38"/>
      <c r="NLB117" s="38"/>
      <c r="NLC117" s="38"/>
      <c r="NLD117" s="38"/>
      <c r="NLE117" s="38"/>
      <c r="NLF117" s="38"/>
      <c r="NLG117" s="38"/>
      <c r="NLH117" s="38"/>
      <c r="NLI117" s="38"/>
      <c r="NLJ117" s="38"/>
      <c r="NLK117" s="38"/>
      <c r="NLL117" s="38"/>
      <c r="NLM117" s="38"/>
      <c r="NLN117" s="38"/>
      <c r="NLO117" s="38"/>
      <c r="NLP117" s="38"/>
      <c r="NLQ117" s="38"/>
      <c r="NLR117" s="38"/>
      <c r="NLS117" s="38"/>
      <c r="NLT117" s="38"/>
      <c r="NLU117" s="38"/>
      <c r="NLV117" s="38"/>
      <c r="NLW117" s="38"/>
      <c r="NLX117" s="38"/>
      <c r="NLY117" s="38"/>
      <c r="NLZ117" s="38"/>
      <c r="NMA117" s="38"/>
      <c r="NMB117" s="38"/>
      <c r="NMC117" s="38"/>
      <c r="NMD117" s="38"/>
      <c r="NME117" s="38"/>
      <c r="NMF117" s="38"/>
      <c r="NMG117" s="38"/>
      <c r="NMH117" s="38"/>
      <c r="NMI117" s="38"/>
      <c r="NMJ117" s="38"/>
      <c r="NMK117" s="38"/>
      <c r="NML117" s="38"/>
      <c r="NMM117" s="38"/>
      <c r="NMN117" s="38"/>
      <c r="NMO117" s="38"/>
      <c r="NMP117" s="38"/>
      <c r="NMQ117" s="38"/>
      <c r="NMR117" s="38"/>
      <c r="NMS117" s="38"/>
      <c r="NMT117" s="38"/>
      <c r="NMU117" s="38"/>
      <c r="NMV117" s="38"/>
      <c r="NMW117" s="38"/>
      <c r="NMX117" s="38"/>
      <c r="NMY117" s="38"/>
      <c r="NMZ117" s="38"/>
      <c r="NNA117" s="38"/>
      <c r="NNB117" s="38"/>
      <c r="NNC117" s="38"/>
      <c r="NND117" s="38"/>
      <c r="NNE117" s="38"/>
      <c r="NNF117" s="38"/>
      <c r="NNG117" s="38"/>
      <c r="NNH117" s="38"/>
      <c r="NNI117" s="38"/>
      <c r="NNJ117" s="38"/>
      <c r="NNK117" s="38"/>
      <c r="NNL117" s="38"/>
      <c r="NNM117" s="38"/>
      <c r="NNN117" s="38"/>
      <c r="NNO117" s="38"/>
      <c r="NNP117" s="38"/>
      <c r="NNQ117" s="38"/>
      <c r="NNR117" s="38"/>
      <c r="NNS117" s="38"/>
      <c r="NNT117" s="38"/>
      <c r="NNU117" s="38"/>
      <c r="NNV117" s="38"/>
      <c r="NNW117" s="38"/>
      <c r="NNX117" s="38"/>
      <c r="NNY117" s="38"/>
      <c r="NNZ117" s="38"/>
      <c r="NOA117" s="38"/>
      <c r="NOB117" s="38"/>
      <c r="NOC117" s="38"/>
      <c r="NOD117" s="38"/>
      <c r="NOE117" s="38"/>
      <c r="NOF117" s="38"/>
      <c r="NOG117" s="38"/>
      <c r="NOH117" s="38"/>
      <c r="NOI117" s="38"/>
      <c r="NOJ117" s="38"/>
      <c r="NOK117" s="38"/>
      <c r="NOL117" s="38"/>
      <c r="NOM117" s="38"/>
      <c r="NON117" s="38"/>
      <c r="NOO117" s="38"/>
      <c r="NOP117" s="38"/>
      <c r="NOQ117" s="38"/>
      <c r="NOR117" s="38"/>
      <c r="NOS117" s="38"/>
      <c r="NOT117" s="38"/>
      <c r="NOU117" s="38"/>
      <c r="NOV117" s="38"/>
      <c r="NOW117" s="38"/>
      <c r="NOX117" s="38"/>
      <c r="NOY117" s="38"/>
      <c r="NOZ117" s="38"/>
      <c r="NPA117" s="38"/>
      <c r="NPB117" s="38"/>
      <c r="NPC117" s="38"/>
      <c r="NPD117" s="38"/>
      <c r="NPE117" s="38"/>
      <c r="NPF117" s="38"/>
      <c r="NPG117" s="38"/>
      <c r="NPH117" s="38"/>
      <c r="NPI117" s="38"/>
      <c r="NPJ117" s="38"/>
      <c r="NPK117" s="38"/>
      <c r="NPL117" s="38"/>
      <c r="NPM117" s="38"/>
      <c r="NPN117" s="38"/>
      <c r="NPO117" s="38"/>
      <c r="NPP117" s="38"/>
      <c r="NPQ117" s="38"/>
      <c r="NPR117" s="38"/>
      <c r="NPS117" s="38"/>
      <c r="NPT117" s="38"/>
      <c r="NPU117" s="38"/>
      <c r="NPV117" s="38"/>
      <c r="NPW117" s="38"/>
      <c r="NPX117" s="38"/>
      <c r="NPY117" s="38"/>
      <c r="NPZ117" s="38"/>
      <c r="NQA117" s="38"/>
      <c r="NQB117" s="38"/>
      <c r="NQC117" s="38"/>
      <c r="NQD117" s="38"/>
      <c r="NQE117" s="38"/>
      <c r="NQF117" s="38"/>
      <c r="NQG117" s="38"/>
      <c r="NQH117" s="38"/>
      <c r="NQI117" s="38"/>
      <c r="NQJ117" s="38"/>
      <c r="NQK117" s="38"/>
      <c r="NQL117" s="38"/>
      <c r="NQM117" s="38"/>
      <c r="NQN117" s="38"/>
      <c r="NQO117" s="38"/>
      <c r="NQP117" s="38"/>
      <c r="NQQ117" s="38"/>
      <c r="NQR117" s="38"/>
      <c r="NQS117" s="38"/>
      <c r="NQT117" s="38"/>
      <c r="NQU117" s="38"/>
      <c r="NQV117" s="38"/>
      <c r="NQW117" s="38"/>
      <c r="NQX117" s="38"/>
      <c r="NQY117" s="38"/>
      <c r="NQZ117" s="38"/>
      <c r="NRA117" s="38"/>
      <c r="NRB117" s="38"/>
      <c r="NRC117" s="38"/>
      <c r="NRD117" s="38"/>
      <c r="NRE117" s="38"/>
      <c r="NRF117" s="38"/>
      <c r="NRG117" s="38"/>
      <c r="NRH117" s="38"/>
      <c r="NRI117" s="38"/>
      <c r="NRJ117" s="38"/>
      <c r="NRK117" s="38"/>
      <c r="NRL117" s="38"/>
      <c r="NRM117" s="38"/>
      <c r="NRN117" s="38"/>
      <c r="NRO117" s="38"/>
      <c r="NRP117" s="38"/>
      <c r="NRQ117" s="38"/>
      <c r="NRR117" s="38"/>
      <c r="NRS117" s="38"/>
      <c r="NRT117" s="38"/>
      <c r="NRU117" s="38"/>
      <c r="NRV117" s="38"/>
      <c r="NRW117" s="38"/>
      <c r="NRX117" s="38"/>
      <c r="NRY117" s="38"/>
      <c r="NRZ117" s="38"/>
      <c r="NSA117" s="38"/>
      <c r="NSB117" s="38"/>
      <c r="NSC117" s="38"/>
      <c r="NSD117" s="38"/>
      <c r="NSE117" s="38"/>
      <c r="NSF117" s="38"/>
      <c r="NSG117" s="38"/>
      <c r="NSH117" s="38"/>
      <c r="NSI117" s="38"/>
      <c r="NSJ117" s="38"/>
      <c r="NSK117" s="38"/>
      <c r="NSL117" s="38"/>
      <c r="NSM117" s="38"/>
      <c r="NSN117" s="38"/>
      <c r="NSO117" s="38"/>
      <c r="NSP117" s="38"/>
      <c r="NSQ117" s="38"/>
      <c r="NSR117" s="38"/>
      <c r="NSS117" s="38"/>
      <c r="NST117" s="38"/>
      <c r="NSU117" s="38"/>
      <c r="NSV117" s="38"/>
      <c r="NSW117" s="38"/>
      <c r="NSX117" s="38"/>
      <c r="NSY117" s="38"/>
      <c r="NSZ117" s="38"/>
      <c r="NTA117" s="38"/>
      <c r="NTB117" s="38"/>
      <c r="NTC117" s="38"/>
      <c r="NTD117" s="38"/>
      <c r="NTE117" s="38"/>
      <c r="NTF117" s="38"/>
      <c r="NTG117" s="38"/>
      <c r="NTH117" s="38"/>
      <c r="NTI117" s="38"/>
      <c r="NTJ117" s="38"/>
      <c r="NTK117" s="38"/>
      <c r="NTL117" s="38"/>
      <c r="NTM117" s="38"/>
      <c r="NTN117" s="38"/>
      <c r="NTO117" s="38"/>
      <c r="NTP117" s="38"/>
      <c r="NTQ117" s="38"/>
      <c r="NTR117" s="38"/>
      <c r="NTS117" s="38"/>
      <c r="NTT117" s="38"/>
      <c r="NTU117" s="38"/>
      <c r="NTV117" s="38"/>
      <c r="NTW117" s="38"/>
      <c r="NTX117" s="38"/>
      <c r="NTY117" s="38"/>
      <c r="NTZ117" s="38"/>
      <c r="NUA117" s="38"/>
      <c r="NUB117" s="38"/>
      <c r="NUC117" s="38"/>
      <c r="NUD117" s="38"/>
      <c r="NUE117" s="38"/>
      <c r="NUF117" s="38"/>
      <c r="NUG117" s="38"/>
      <c r="NUH117" s="38"/>
      <c r="NUI117" s="38"/>
      <c r="NUJ117" s="38"/>
      <c r="NUK117" s="38"/>
      <c r="NUL117" s="38"/>
      <c r="NUM117" s="38"/>
      <c r="NUN117" s="38"/>
      <c r="NUO117" s="38"/>
      <c r="NUP117" s="38"/>
      <c r="NUQ117" s="38"/>
      <c r="NUR117" s="38"/>
      <c r="NUS117" s="38"/>
      <c r="NUT117" s="38"/>
      <c r="NUU117" s="38"/>
      <c r="NUV117" s="38"/>
      <c r="NUW117" s="38"/>
      <c r="NUX117" s="38"/>
      <c r="NUY117" s="38"/>
      <c r="NUZ117" s="38"/>
      <c r="NVA117" s="38"/>
      <c r="NVB117" s="38"/>
      <c r="NVC117" s="38"/>
      <c r="NVD117" s="38"/>
      <c r="NVE117" s="38"/>
      <c r="NVF117" s="38"/>
      <c r="NVG117" s="38"/>
      <c r="NVH117" s="38"/>
      <c r="NVI117" s="38"/>
      <c r="NVJ117" s="38"/>
      <c r="NVK117" s="38"/>
      <c r="NVL117" s="38"/>
      <c r="NVM117" s="38"/>
      <c r="NVN117" s="38"/>
      <c r="NVO117" s="38"/>
      <c r="NVP117" s="38"/>
      <c r="NVQ117" s="38"/>
      <c r="NVR117" s="38"/>
      <c r="NVS117" s="38"/>
      <c r="NVT117" s="38"/>
      <c r="NVU117" s="38"/>
      <c r="NVV117" s="38"/>
      <c r="NVW117" s="38"/>
      <c r="NVX117" s="38"/>
      <c r="NVY117" s="38"/>
      <c r="NVZ117" s="38"/>
      <c r="NWA117" s="38"/>
      <c r="NWB117" s="38"/>
      <c r="NWC117" s="38"/>
      <c r="NWD117" s="38"/>
      <c r="NWE117" s="38"/>
      <c r="NWF117" s="38"/>
      <c r="NWG117" s="38"/>
      <c r="NWH117" s="38"/>
      <c r="NWI117" s="38"/>
      <c r="NWJ117" s="38"/>
      <c r="NWK117" s="38"/>
      <c r="NWL117" s="38"/>
      <c r="NWM117" s="38"/>
      <c r="NWN117" s="38"/>
      <c r="NWO117" s="38"/>
      <c r="NWP117" s="38"/>
      <c r="NWQ117" s="38"/>
      <c r="NWR117" s="38"/>
      <c r="NWS117" s="38"/>
      <c r="NWT117" s="38"/>
      <c r="NWU117" s="38"/>
      <c r="NWV117" s="38"/>
      <c r="NWW117" s="38"/>
      <c r="NWX117" s="38"/>
      <c r="NWY117" s="38"/>
      <c r="NWZ117" s="38"/>
      <c r="NXA117" s="38"/>
      <c r="NXB117" s="38"/>
      <c r="NXC117" s="38"/>
      <c r="NXD117" s="38"/>
      <c r="NXE117" s="38"/>
      <c r="NXF117" s="38"/>
      <c r="NXG117" s="38"/>
      <c r="NXH117" s="38"/>
      <c r="NXI117" s="38"/>
      <c r="NXJ117" s="38"/>
      <c r="NXK117" s="38"/>
      <c r="NXL117" s="38"/>
      <c r="NXM117" s="38"/>
      <c r="NXN117" s="38"/>
      <c r="NXO117" s="38"/>
      <c r="NXP117" s="38"/>
      <c r="NXQ117" s="38"/>
      <c r="NXR117" s="38"/>
      <c r="NXS117" s="38"/>
      <c r="NXT117" s="38"/>
      <c r="NXU117" s="38"/>
      <c r="NXV117" s="38"/>
      <c r="NXW117" s="38"/>
      <c r="NXX117" s="38"/>
      <c r="NXY117" s="38"/>
      <c r="NXZ117" s="38"/>
      <c r="NYA117" s="38"/>
      <c r="NYB117" s="38"/>
      <c r="NYC117" s="38"/>
      <c r="NYD117" s="38"/>
      <c r="NYE117" s="38"/>
      <c r="NYF117" s="38"/>
      <c r="NYG117" s="38"/>
      <c r="NYH117" s="38"/>
      <c r="NYI117" s="38"/>
      <c r="NYJ117" s="38"/>
      <c r="NYK117" s="38"/>
      <c r="NYL117" s="38"/>
      <c r="NYM117" s="38"/>
      <c r="NYN117" s="38"/>
      <c r="NYO117" s="38"/>
      <c r="NYP117" s="38"/>
      <c r="NYQ117" s="38"/>
      <c r="NYR117" s="38"/>
      <c r="NYS117" s="38"/>
      <c r="NYT117" s="38"/>
      <c r="NYU117" s="38"/>
      <c r="NYV117" s="38"/>
      <c r="NYW117" s="38"/>
      <c r="NYX117" s="38"/>
      <c r="NYY117" s="38"/>
      <c r="NYZ117" s="38"/>
      <c r="NZA117" s="38"/>
      <c r="NZB117" s="38"/>
      <c r="NZC117" s="38"/>
      <c r="NZD117" s="38"/>
      <c r="NZE117" s="38"/>
      <c r="NZF117" s="38"/>
      <c r="NZG117" s="38"/>
      <c r="NZH117" s="38"/>
      <c r="NZI117" s="38"/>
      <c r="NZJ117" s="38"/>
      <c r="NZK117" s="38"/>
      <c r="NZL117" s="38"/>
      <c r="NZM117" s="38"/>
      <c r="NZN117" s="38"/>
      <c r="NZO117" s="38"/>
      <c r="NZP117" s="38"/>
      <c r="NZQ117" s="38"/>
      <c r="NZR117" s="38"/>
      <c r="NZS117" s="38"/>
      <c r="NZT117" s="38"/>
      <c r="NZU117" s="38"/>
      <c r="NZV117" s="38"/>
      <c r="NZW117" s="38"/>
      <c r="NZX117" s="38"/>
      <c r="NZY117" s="38"/>
      <c r="NZZ117" s="38"/>
      <c r="OAA117" s="38"/>
      <c r="OAB117" s="38"/>
      <c r="OAC117" s="38"/>
      <c r="OAD117" s="38"/>
      <c r="OAE117" s="38"/>
      <c r="OAF117" s="38"/>
      <c r="OAG117" s="38"/>
      <c r="OAH117" s="38"/>
      <c r="OAI117" s="38"/>
      <c r="OAJ117" s="38"/>
      <c r="OAK117" s="38"/>
      <c r="OAL117" s="38"/>
      <c r="OAM117" s="38"/>
      <c r="OAN117" s="38"/>
      <c r="OAO117" s="38"/>
      <c r="OAP117" s="38"/>
      <c r="OAQ117" s="38"/>
      <c r="OAR117" s="38"/>
      <c r="OAS117" s="38"/>
      <c r="OAT117" s="38"/>
      <c r="OAU117" s="38"/>
      <c r="OAV117" s="38"/>
      <c r="OAW117" s="38"/>
      <c r="OAX117" s="38"/>
      <c r="OAY117" s="38"/>
      <c r="OAZ117" s="38"/>
      <c r="OBA117" s="38"/>
      <c r="OBB117" s="38"/>
      <c r="OBC117" s="38"/>
      <c r="OBD117" s="38"/>
      <c r="OBE117" s="38"/>
      <c r="OBF117" s="38"/>
      <c r="OBG117" s="38"/>
      <c r="OBH117" s="38"/>
      <c r="OBI117" s="38"/>
      <c r="OBJ117" s="38"/>
      <c r="OBK117" s="38"/>
      <c r="OBL117" s="38"/>
      <c r="OBM117" s="38"/>
      <c r="OBN117" s="38"/>
      <c r="OBO117" s="38"/>
      <c r="OBP117" s="38"/>
      <c r="OBQ117" s="38"/>
      <c r="OBR117" s="38"/>
      <c r="OBS117" s="38"/>
      <c r="OBT117" s="38"/>
      <c r="OBU117" s="38"/>
      <c r="OBV117" s="38"/>
      <c r="OBW117" s="38"/>
      <c r="OBX117" s="38"/>
      <c r="OBY117" s="38"/>
      <c r="OBZ117" s="38"/>
      <c r="OCA117" s="38"/>
      <c r="OCB117" s="38"/>
      <c r="OCC117" s="38"/>
      <c r="OCD117" s="38"/>
      <c r="OCE117" s="38"/>
      <c r="OCF117" s="38"/>
      <c r="OCG117" s="38"/>
      <c r="OCH117" s="38"/>
      <c r="OCI117" s="38"/>
      <c r="OCJ117" s="38"/>
      <c r="OCK117" s="38"/>
      <c r="OCL117" s="38"/>
      <c r="OCM117" s="38"/>
      <c r="OCN117" s="38"/>
      <c r="OCO117" s="38"/>
      <c r="OCP117" s="38"/>
      <c r="OCQ117" s="38"/>
      <c r="OCR117" s="38"/>
      <c r="OCS117" s="38"/>
      <c r="OCT117" s="38"/>
      <c r="OCU117" s="38"/>
      <c r="OCV117" s="38"/>
      <c r="OCW117" s="38"/>
      <c r="OCX117" s="38"/>
      <c r="OCY117" s="38"/>
      <c r="OCZ117" s="38"/>
      <c r="ODA117" s="38"/>
      <c r="ODB117" s="38"/>
      <c r="ODC117" s="38"/>
      <c r="ODD117" s="38"/>
      <c r="ODE117" s="38"/>
      <c r="ODF117" s="38"/>
      <c r="ODG117" s="38"/>
      <c r="ODH117" s="38"/>
      <c r="ODI117" s="38"/>
      <c r="ODJ117" s="38"/>
      <c r="ODK117" s="38"/>
      <c r="ODL117" s="38"/>
      <c r="ODM117" s="38"/>
      <c r="ODN117" s="38"/>
      <c r="ODO117" s="38"/>
      <c r="ODP117" s="38"/>
      <c r="ODQ117" s="38"/>
      <c r="ODR117" s="38"/>
      <c r="ODS117" s="38"/>
      <c r="ODT117" s="38"/>
      <c r="ODU117" s="38"/>
      <c r="ODV117" s="38"/>
      <c r="ODW117" s="38"/>
      <c r="ODX117" s="38"/>
      <c r="ODY117" s="38"/>
      <c r="ODZ117" s="38"/>
      <c r="OEA117" s="38"/>
      <c r="OEB117" s="38"/>
      <c r="OEC117" s="38"/>
      <c r="OED117" s="38"/>
      <c r="OEE117" s="38"/>
      <c r="OEF117" s="38"/>
      <c r="OEG117" s="38"/>
      <c r="OEH117" s="38"/>
      <c r="OEI117" s="38"/>
      <c r="OEJ117" s="38"/>
      <c r="OEK117" s="38"/>
      <c r="OEL117" s="38"/>
      <c r="OEM117" s="38"/>
      <c r="OEN117" s="38"/>
      <c r="OEO117" s="38"/>
      <c r="OEP117" s="38"/>
      <c r="OEQ117" s="38"/>
      <c r="OER117" s="38"/>
      <c r="OES117" s="38"/>
      <c r="OET117" s="38"/>
      <c r="OEU117" s="38"/>
      <c r="OEV117" s="38"/>
      <c r="OEW117" s="38"/>
      <c r="OEX117" s="38"/>
      <c r="OEY117" s="38"/>
      <c r="OEZ117" s="38"/>
      <c r="OFA117" s="38"/>
      <c r="OFB117" s="38"/>
      <c r="OFC117" s="38"/>
      <c r="OFD117" s="38"/>
      <c r="OFE117" s="38"/>
      <c r="OFF117" s="38"/>
      <c r="OFG117" s="38"/>
      <c r="OFH117" s="38"/>
      <c r="OFI117" s="38"/>
      <c r="OFJ117" s="38"/>
      <c r="OFK117" s="38"/>
      <c r="OFL117" s="38"/>
      <c r="OFM117" s="38"/>
      <c r="OFN117" s="38"/>
      <c r="OFO117" s="38"/>
      <c r="OFP117" s="38"/>
      <c r="OFQ117" s="38"/>
      <c r="OFR117" s="38"/>
      <c r="OFS117" s="38"/>
      <c r="OFT117" s="38"/>
      <c r="OFU117" s="38"/>
      <c r="OFV117" s="38"/>
      <c r="OFW117" s="38"/>
      <c r="OFX117" s="38"/>
      <c r="OFY117" s="38"/>
      <c r="OFZ117" s="38"/>
      <c r="OGA117" s="38"/>
      <c r="OGB117" s="38"/>
      <c r="OGC117" s="38"/>
      <c r="OGD117" s="38"/>
      <c r="OGE117" s="38"/>
      <c r="OGF117" s="38"/>
      <c r="OGG117" s="38"/>
      <c r="OGH117" s="38"/>
      <c r="OGI117" s="38"/>
      <c r="OGJ117" s="38"/>
      <c r="OGK117" s="38"/>
      <c r="OGL117" s="38"/>
      <c r="OGM117" s="38"/>
      <c r="OGN117" s="38"/>
      <c r="OGO117" s="38"/>
      <c r="OGP117" s="38"/>
      <c r="OGQ117" s="38"/>
      <c r="OGR117" s="38"/>
      <c r="OGS117" s="38"/>
      <c r="OGT117" s="38"/>
      <c r="OGU117" s="38"/>
      <c r="OGV117" s="38"/>
      <c r="OGW117" s="38"/>
      <c r="OGX117" s="38"/>
      <c r="OGY117" s="38"/>
      <c r="OGZ117" s="38"/>
      <c r="OHA117" s="38"/>
      <c r="OHB117" s="38"/>
      <c r="OHC117" s="38"/>
      <c r="OHD117" s="38"/>
      <c r="OHE117" s="38"/>
      <c r="OHF117" s="38"/>
      <c r="OHG117" s="38"/>
      <c r="OHH117" s="38"/>
      <c r="OHI117" s="38"/>
      <c r="OHJ117" s="38"/>
      <c r="OHK117" s="38"/>
      <c r="OHL117" s="38"/>
      <c r="OHM117" s="38"/>
      <c r="OHN117" s="38"/>
      <c r="OHO117" s="38"/>
      <c r="OHP117" s="38"/>
      <c r="OHQ117" s="38"/>
      <c r="OHR117" s="38"/>
      <c r="OHS117" s="38"/>
      <c r="OHT117" s="38"/>
      <c r="OHU117" s="38"/>
      <c r="OHV117" s="38"/>
      <c r="OHW117" s="38"/>
      <c r="OHX117" s="38"/>
      <c r="OHY117" s="38"/>
      <c r="OHZ117" s="38"/>
      <c r="OIA117" s="38"/>
      <c r="OIB117" s="38"/>
      <c r="OIC117" s="38"/>
      <c r="OID117" s="38"/>
      <c r="OIE117" s="38"/>
      <c r="OIF117" s="38"/>
      <c r="OIG117" s="38"/>
      <c r="OIH117" s="38"/>
      <c r="OII117" s="38"/>
      <c r="OIJ117" s="38"/>
      <c r="OIK117" s="38"/>
      <c r="OIL117" s="38"/>
      <c r="OIM117" s="38"/>
      <c r="OIN117" s="38"/>
      <c r="OIO117" s="38"/>
      <c r="OIP117" s="38"/>
      <c r="OIQ117" s="38"/>
      <c r="OIR117" s="38"/>
      <c r="OIS117" s="38"/>
      <c r="OIT117" s="38"/>
      <c r="OIU117" s="38"/>
      <c r="OIV117" s="38"/>
      <c r="OIW117" s="38"/>
      <c r="OIX117" s="38"/>
      <c r="OIY117" s="38"/>
      <c r="OIZ117" s="38"/>
      <c r="OJA117" s="38"/>
      <c r="OJB117" s="38"/>
      <c r="OJC117" s="38"/>
      <c r="OJD117" s="38"/>
      <c r="OJE117" s="38"/>
      <c r="OJF117" s="38"/>
      <c r="OJG117" s="38"/>
      <c r="OJH117" s="38"/>
      <c r="OJI117" s="38"/>
      <c r="OJJ117" s="38"/>
      <c r="OJK117" s="38"/>
      <c r="OJL117" s="38"/>
      <c r="OJM117" s="38"/>
      <c r="OJN117" s="38"/>
      <c r="OJO117" s="38"/>
      <c r="OJP117" s="38"/>
      <c r="OJQ117" s="38"/>
      <c r="OJR117" s="38"/>
      <c r="OJS117" s="38"/>
      <c r="OJT117" s="38"/>
      <c r="OJU117" s="38"/>
      <c r="OJV117" s="38"/>
      <c r="OJW117" s="38"/>
      <c r="OJX117" s="38"/>
      <c r="OJY117" s="38"/>
      <c r="OJZ117" s="38"/>
      <c r="OKA117" s="38"/>
      <c r="OKB117" s="38"/>
      <c r="OKC117" s="38"/>
      <c r="OKD117" s="38"/>
      <c r="OKE117" s="38"/>
      <c r="OKF117" s="38"/>
      <c r="OKG117" s="38"/>
      <c r="OKH117" s="38"/>
      <c r="OKI117" s="38"/>
      <c r="OKJ117" s="38"/>
      <c r="OKK117" s="38"/>
      <c r="OKL117" s="38"/>
      <c r="OKM117" s="38"/>
      <c r="OKN117" s="38"/>
      <c r="OKO117" s="38"/>
      <c r="OKP117" s="38"/>
      <c r="OKQ117" s="38"/>
      <c r="OKR117" s="38"/>
      <c r="OKS117" s="38"/>
      <c r="OKT117" s="38"/>
      <c r="OKU117" s="38"/>
      <c r="OKV117" s="38"/>
      <c r="OKW117" s="38"/>
      <c r="OKX117" s="38"/>
      <c r="OKY117" s="38"/>
      <c r="OKZ117" s="38"/>
      <c r="OLA117" s="38"/>
      <c r="OLB117" s="38"/>
      <c r="OLC117" s="38"/>
      <c r="OLD117" s="38"/>
      <c r="OLE117" s="38"/>
      <c r="OLF117" s="38"/>
      <c r="OLG117" s="38"/>
      <c r="OLH117" s="38"/>
      <c r="OLI117" s="38"/>
      <c r="OLJ117" s="38"/>
      <c r="OLK117" s="38"/>
      <c r="OLL117" s="38"/>
      <c r="OLM117" s="38"/>
      <c r="OLN117" s="38"/>
      <c r="OLO117" s="38"/>
      <c r="OLP117" s="38"/>
      <c r="OLQ117" s="38"/>
      <c r="OLR117" s="38"/>
      <c r="OLS117" s="38"/>
      <c r="OLT117" s="38"/>
      <c r="OLU117" s="38"/>
      <c r="OLV117" s="38"/>
      <c r="OLW117" s="38"/>
      <c r="OLX117" s="38"/>
      <c r="OLY117" s="38"/>
      <c r="OLZ117" s="38"/>
      <c r="OMA117" s="38"/>
      <c r="OMB117" s="38"/>
      <c r="OMC117" s="38"/>
      <c r="OMD117" s="38"/>
      <c r="OME117" s="38"/>
      <c r="OMF117" s="38"/>
      <c r="OMG117" s="38"/>
      <c r="OMH117" s="38"/>
      <c r="OMI117" s="38"/>
      <c r="OMJ117" s="38"/>
      <c r="OMK117" s="38"/>
      <c r="OML117" s="38"/>
      <c r="OMM117" s="38"/>
      <c r="OMN117" s="38"/>
      <c r="OMO117" s="38"/>
      <c r="OMP117" s="38"/>
      <c r="OMQ117" s="38"/>
      <c r="OMR117" s="38"/>
      <c r="OMS117" s="38"/>
      <c r="OMT117" s="38"/>
      <c r="OMU117" s="38"/>
      <c r="OMV117" s="38"/>
      <c r="OMW117" s="38"/>
      <c r="OMX117" s="38"/>
      <c r="OMY117" s="38"/>
      <c r="OMZ117" s="38"/>
      <c r="ONA117" s="38"/>
      <c r="ONB117" s="38"/>
      <c r="ONC117" s="38"/>
      <c r="OND117" s="38"/>
      <c r="ONE117" s="38"/>
      <c r="ONF117" s="38"/>
      <c r="ONG117" s="38"/>
      <c r="ONH117" s="38"/>
      <c r="ONI117" s="38"/>
      <c r="ONJ117" s="38"/>
      <c r="ONK117" s="38"/>
      <c r="ONL117" s="38"/>
      <c r="ONM117" s="38"/>
      <c r="ONN117" s="38"/>
      <c r="ONO117" s="38"/>
      <c r="ONP117" s="38"/>
      <c r="ONQ117" s="38"/>
      <c r="ONR117" s="38"/>
      <c r="ONS117" s="38"/>
      <c r="ONT117" s="38"/>
      <c r="ONU117" s="38"/>
      <c r="ONV117" s="38"/>
      <c r="ONW117" s="38"/>
      <c r="ONX117" s="38"/>
      <c r="ONY117" s="38"/>
      <c r="ONZ117" s="38"/>
      <c r="OOA117" s="38"/>
      <c r="OOB117" s="38"/>
      <c r="OOC117" s="38"/>
      <c r="OOD117" s="38"/>
      <c r="OOE117" s="38"/>
      <c r="OOF117" s="38"/>
      <c r="OOG117" s="38"/>
      <c r="OOH117" s="38"/>
      <c r="OOI117" s="38"/>
      <c r="OOJ117" s="38"/>
      <c r="OOK117" s="38"/>
      <c r="OOL117" s="38"/>
      <c r="OOM117" s="38"/>
      <c r="OON117" s="38"/>
      <c r="OOO117" s="38"/>
      <c r="OOP117" s="38"/>
      <c r="OOQ117" s="38"/>
      <c r="OOR117" s="38"/>
      <c r="OOS117" s="38"/>
      <c r="OOT117" s="38"/>
      <c r="OOU117" s="38"/>
      <c r="OOV117" s="38"/>
      <c r="OOW117" s="38"/>
      <c r="OOX117" s="38"/>
      <c r="OOY117" s="38"/>
      <c r="OOZ117" s="38"/>
      <c r="OPA117" s="38"/>
      <c r="OPB117" s="38"/>
      <c r="OPC117" s="38"/>
      <c r="OPD117" s="38"/>
      <c r="OPE117" s="38"/>
      <c r="OPF117" s="38"/>
      <c r="OPG117" s="38"/>
      <c r="OPH117" s="38"/>
      <c r="OPI117" s="38"/>
      <c r="OPJ117" s="38"/>
      <c r="OPK117" s="38"/>
      <c r="OPL117" s="38"/>
      <c r="OPM117" s="38"/>
      <c r="OPN117" s="38"/>
      <c r="OPO117" s="38"/>
      <c r="OPP117" s="38"/>
      <c r="OPQ117" s="38"/>
      <c r="OPR117" s="38"/>
      <c r="OPS117" s="38"/>
      <c r="OPT117" s="38"/>
      <c r="OPU117" s="38"/>
      <c r="OPV117" s="38"/>
      <c r="OPW117" s="38"/>
      <c r="OPX117" s="38"/>
      <c r="OPY117" s="38"/>
      <c r="OPZ117" s="38"/>
      <c r="OQA117" s="38"/>
      <c r="OQB117" s="38"/>
      <c r="OQC117" s="38"/>
      <c r="OQD117" s="38"/>
      <c r="OQE117" s="38"/>
      <c r="OQF117" s="38"/>
      <c r="OQG117" s="38"/>
      <c r="OQH117" s="38"/>
      <c r="OQI117" s="38"/>
      <c r="OQJ117" s="38"/>
      <c r="OQK117" s="38"/>
      <c r="OQL117" s="38"/>
      <c r="OQM117" s="38"/>
      <c r="OQN117" s="38"/>
      <c r="OQO117" s="38"/>
      <c r="OQP117" s="38"/>
      <c r="OQQ117" s="38"/>
      <c r="OQR117" s="38"/>
      <c r="OQS117" s="38"/>
      <c r="OQT117" s="38"/>
      <c r="OQU117" s="38"/>
      <c r="OQV117" s="38"/>
      <c r="OQW117" s="38"/>
      <c r="OQX117" s="38"/>
      <c r="OQY117" s="38"/>
      <c r="OQZ117" s="38"/>
      <c r="ORA117" s="38"/>
      <c r="ORB117" s="38"/>
      <c r="ORC117" s="38"/>
      <c r="ORD117" s="38"/>
      <c r="ORE117" s="38"/>
      <c r="ORF117" s="38"/>
      <c r="ORG117" s="38"/>
      <c r="ORH117" s="38"/>
      <c r="ORI117" s="38"/>
      <c r="ORJ117" s="38"/>
      <c r="ORK117" s="38"/>
      <c r="ORL117" s="38"/>
      <c r="ORM117" s="38"/>
      <c r="ORN117" s="38"/>
      <c r="ORO117" s="38"/>
      <c r="ORP117" s="38"/>
      <c r="ORQ117" s="38"/>
      <c r="ORR117" s="38"/>
      <c r="ORS117" s="38"/>
      <c r="ORT117" s="38"/>
      <c r="ORU117" s="38"/>
      <c r="ORV117" s="38"/>
      <c r="ORW117" s="38"/>
      <c r="ORX117" s="38"/>
      <c r="ORY117" s="38"/>
      <c r="ORZ117" s="38"/>
      <c r="OSA117" s="38"/>
      <c r="OSB117" s="38"/>
      <c r="OSC117" s="38"/>
      <c r="OSD117" s="38"/>
      <c r="OSE117" s="38"/>
      <c r="OSF117" s="38"/>
      <c r="OSG117" s="38"/>
      <c r="OSH117" s="38"/>
      <c r="OSI117" s="38"/>
      <c r="OSJ117" s="38"/>
      <c r="OSK117" s="38"/>
      <c r="OSL117" s="38"/>
      <c r="OSM117" s="38"/>
      <c r="OSN117" s="38"/>
      <c r="OSO117" s="38"/>
      <c r="OSP117" s="38"/>
      <c r="OSQ117" s="38"/>
      <c r="OSR117" s="38"/>
      <c r="OSS117" s="38"/>
      <c r="OST117" s="38"/>
      <c r="OSU117" s="38"/>
      <c r="OSV117" s="38"/>
      <c r="OSW117" s="38"/>
      <c r="OSX117" s="38"/>
      <c r="OSY117" s="38"/>
      <c r="OSZ117" s="38"/>
      <c r="OTA117" s="38"/>
      <c r="OTB117" s="38"/>
      <c r="OTC117" s="38"/>
      <c r="OTD117" s="38"/>
      <c r="OTE117" s="38"/>
      <c r="OTF117" s="38"/>
      <c r="OTG117" s="38"/>
      <c r="OTH117" s="38"/>
      <c r="OTI117" s="38"/>
      <c r="OTJ117" s="38"/>
      <c r="OTK117" s="38"/>
      <c r="OTL117" s="38"/>
      <c r="OTM117" s="38"/>
      <c r="OTN117" s="38"/>
      <c r="OTO117" s="38"/>
      <c r="OTP117" s="38"/>
      <c r="OTQ117" s="38"/>
      <c r="OTR117" s="38"/>
      <c r="OTS117" s="38"/>
      <c r="OTT117" s="38"/>
      <c r="OTU117" s="38"/>
      <c r="OTV117" s="38"/>
      <c r="OTW117" s="38"/>
      <c r="OTX117" s="38"/>
      <c r="OTY117" s="38"/>
      <c r="OTZ117" s="38"/>
      <c r="OUA117" s="38"/>
      <c r="OUB117" s="38"/>
      <c r="OUC117" s="38"/>
      <c r="OUD117" s="38"/>
      <c r="OUE117" s="38"/>
      <c r="OUF117" s="38"/>
      <c r="OUG117" s="38"/>
      <c r="OUH117" s="38"/>
      <c r="OUI117" s="38"/>
      <c r="OUJ117" s="38"/>
      <c r="OUK117" s="38"/>
      <c r="OUL117" s="38"/>
      <c r="OUM117" s="38"/>
      <c r="OUN117" s="38"/>
      <c r="OUO117" s="38"/>
      <c r="OUP117" s="38"/>
      <c r="OUQ117" s="38"/>
      <c r="OUR117" s="38"/>
      <c r="OUS117" s="38"/>
      <c r="OUT117" s="38"/>
      <c r="OUU117" s="38"/>
      <c r="OUV117" s="38"/>
      <c r="OUW117" s="38"/>
      <c r="OUX117" s="38"/>
      <c r="OUY117" s="38"/>
      <c r="OUZ117" s="38"/>
      <c r="OVA117" s="38"/>
      <c r="OVB117" s="38"/>
      <c r="OVC117" s="38"/>
      <c r="OVD117" s="38"/>
      <c r="OVE117" s="38"/>
      <c r="OVF117" s="38"/>
      <c r="OVG117" s="38"/>
      <c r="OVH117" s="38"/>
      <c r="OVI117" s="38"/>
      <c r="OVJ117" s="38"/>
      <c r="OVK117" s="38"/>
      <c r="OVL117" s="38"/>
      <c r="OVM117" s="38"/>
      <c r="OVN117" s="38"/>
      <c r="OVO117" s="38"/>
      <c r="OVP117" s="38"/>
      <c r="OVQ117" s="38"/>
      <c r="OVR117" s="38"/>
      <c r="OVS117" s="38"/>
      <c r="OVT117" s="38"/>
      <c r="OVU117" s="38"/>
      <c r="OVV117" s="38"/>
      <c r="OVW117" s="38"/>
      <c r="OVX117" s="38"/>
      <c r="OVY117" s="38"/>
      <c r="OVZ117" s="38"/>
      <c r="OWA117" s="38"/>
      <c r="OWB117" s="38"/>
      <c r="OWC117" s="38"/>
      <c r="OWD117" s="38"/>
      <c r="OWE117" s="38"/>
      <c r="OWF117" s="38"/>
      <c r="OWG117" s="38"/>
      <c r="OWH117" s="38"/>
      <c r="OWI117" s="38"/>
      <c r="OWJ117" s="38"/>
      <c r="OWK117" s="38"/>
      <c r="OWL117" s="38"/>
      <c r="OWM117" s="38"/>
      <c r="OWN117" s="38"/>
      <c r="OWO117" s="38"/>
      <c r="OWP117" s="38"/>
      <c r="OWQ117" s="38"/>
      <c r="OWR117" s="38"/>
      <c r="OWS117" s="38"/>
      <c r="OWT117" s="38"/>
      <c r="OWU117" s="38"/>
      <c r="OWV117" s="38"/>
      <c r="OWW117" s="38"/>
      <c r="OWX117" s="38"/>
      <c r="OWY117" s="38"/>
      <c r="OWZ117" s="38"/>
      <c r="OXA117" s="38"/>
      <c r="OXB117" s="38"/>
      <c r="OXC117" s="38"/>
      <c r="OXD117" s="38"/>
      <c r="OXE117" s="38"/>
      <c r="OXF117" s="38"/>
      <c r="OXG117" s="38"/>
      <c r="OXH117" s="38"/>
      <c r="OXI117" s="38"/>
      <c r="OXJ117" s="38"/>
      <c r="OXK117" s="38"/>
      <c r="OXL117" s="38"/>
      <c r="OXM117" s="38"/>
      <c r="OXN117" s="38"/>
      <c r="OXO117" s="38"/>
      <c r="OXP117" s="38"/>
      <c r="OXQ117" s="38"/>
      <c r="OXR117" s="38"/>
      <c r="OXS117" s="38"/>
      <c r="OXT117" s="38"/>
      <c r="OXU117" s="38"/>
      <c r="OXV117" s="38"/>
      <c r="OXW117" s="38"/>
      <c r="OXX117" s="38"/>
      <c r="OXY117" s="38"/>
      <c r="OXZ117" s="38"/>
      <c r="OYA117" s="38"/>
      <c r="OYB117" s="38"/>
      <c r="OYC117" s="38"/>
      <c r="OYD117" s="38"/>
      <c r="OYE117" s="38"/>
      <c r="OYF117" s="38"/>
      <c r="OYG117" s="38"/>
      <c r="OYH117" s="38"/>
      <c r="OYI117" s="38"/>
      <c r="OYJ117" s="38"/>
      <c r="OYK117" s="38"/>
      <c r="OYL117" s="38"/>
      <c r="OYM117" s="38"/>
      <c r="OYN117" s="38"/>
      <c r="OYO117" s="38"/>
      <c r="OYP117" s="38"/>
      <c r="OYQ117" s="38"/>
      <c r="OYR117" s="38"/>
      <c r="OYS117" s="38"/>
      <c r="OYT117" s="38"/>
      <c r="OYU117" s="38"/>
      <c r="OYV117" s="38"/>
      <c r="OYW117" s="38"/>
      <c r="OYX117" s="38"/>
      <c r="OYY117" s="38"/>
      <c r="OYZ117" s="38"/>
      <c r="OZA117" s="38"/>
      <c r="OZB117" s="38"/>
      <c r="OZC117" s="38"/>
      <c r="OZD117" s="38"/>
      <c r="OZE117" s="38"/>
      <c r="OZF117" s="38"/>
      <c r="OZG117" s="38"/>
      <c r="OZH117" s="38"/>
      <c r="OZI117" s="38"/>
      <c r="OZJ117" s="38"/>
      <c r="OZK117" s="38"/>
      <c r="OZL117" s="38"/>
      <c r="OZM117" s="38"/>
      <c r="OZN117" s="38"/>
      <c r="OZO117" s="38"/>
      <c r="OZP117" s="38"/>
      <c r="OZQ117" s="38"/>
      <c r="OZR117" s="38"/>
      <c r="OZS117" s="38"/>
      <c r="OZT117" s="38"/>
      <c r="OZU117" s="38"/>
      <c r="OZV117" s="38"/>
      <c r="OZW117" s="38"/>
      <c r="OZX117" s="38"/>
      <c r="OZY117" s="38"/>
      <c r="OZZ117" s="38"/>
      <c r="PAA117" s="38"/>
      <c r="PAB117" s="38"/>
      <c r="PAC117" s="38"/>
      <c r="PAD117" s="38"/>
      <c r="PAE117" s="38"/>
      <c r="PAF117" s="38"/>
      <c r="PAG117" s="38"/>
      <c r="PAH117" s="38"/>
      <c r="PAI117" s="38"/>
      <c r="PAJ117" s="38"/>
      <c r="PAK117" s="38"/>
      <c r="PAL117" s="38"/>
      <c r="PAM117" s="38"/>
      <c r="PAN117" s="38"/>
      <c r="PAO117" s="38"/>
      <c r="PAP117" s="38"/>
      <c r="PAQ117" s="38"/>
      <c r="PAR117" s="38"/>
      <c r="PAS117" s="38"/>
      <c r="PAT117" s="38"/>
      <c r="PAU117" s="38"/>
      <c r="PAV117" s="38"/>
      <c r="PAW117" s="38"/>
      <c r="PAX117" s="38"/>
      <c r="PAY117" s="38"/>
      <c r="PAZ117" s="38"/>
      <c r="PBA117" s="38"/>
      <c r="PBB117" s="38"/>
      <c r="PBC117" s="38"/>
      <c r="PBD117" s="38"/>
      <c r="PBE117" s="38"/>
      <c r="PBF117" s="38"/>
      <c r="PBG117" s="38"/>
      <c r="PBH117" s="38"/>
      <c r="PBI117" s="38"/>
      <c r="PBJ117" s="38"/>
      <c r="PBK117" s="38"/>
      <c r="PBL117" s="38"/>
      <c r="PBM117" s="38"/>
      <c r="PBN117" s="38"/>
      <c r="PBO117" s="38"/>
      <c r="PBP117" s="38"/>
      <c r="PBQ117" s="38"/>
      <c r="PBR117" s="38"/>
      <c r="PBS117" s="38"/>
      <c r="PBT117" s="38"/>
      <c r="PBU117" s="38"/>
      <c r="PBV117" s="38"/>
      <c r="PBW117" s="38"/>
      <c r="PBX117" s="38"/>
      <c r="PBY117" s="38"/>
      <c r="PBZ117" s="38"/>
      <c r="PCA117" s="38"/>
      <c r="PCB117" s="38"/>
      <c r="PCC117" s="38"/>
      <c r="PCD117" s="38"/>
      <c r="PCE117" s="38"/>
      <c r="PCF117" s="38"/>
      <c r="PCG117" s="38"/>
      <c r="PCH117" s="38"/>
      <c r="PCI117" s="38"/>
      <c r="PCJ117" s="38"/>
      <c r="PCK117" s="38"/>
      <c r="PCL117" s="38"/>
      <c r="PCM117" s="38"/>
      <c r="PCN117" s="38"/>
      <c r="PCO117" s="38"/>
      <c r="PCP117" s="38"/>
      <c r="PCQ117" s="38"/>
      <c r="PCR117" s="38"/>
      <c r="PCS117" s="38"/>
      <c r="PCT117" s="38"/>
      <c r="PCU117" s="38"/>
      <c r="PCV117" s="38"/>
      <c r="PCW117" s="38"/>
      <c r="PCX117" s="38"/>
      <c r="PCY117" s="38"/>
      <c r="PCZ117" s="38"/>
      <c r="PDA117" s="38"/>
      <c r="PDB117" s="38"/>
      <c r="PDC117" s="38"/>
      <c r="PDD117" s="38"/>
      <c r="PDE117" s="38"/>
      <c r="PDF117" s="38"/>
      <c r="PDG117" s="38"/>
      <c r="PDH117" s="38"/>
      <c r="PDI117" s="38"/>
      <c r="PDJ117" s="38"/>
      <c r="PDK117" s="38"/>
      <c r="PDL117" s="38"/>
      <c r="PDM117" s="38"/>
      <c r="PDN117" s="38"/>
      <c r="PDO117" s="38"/>
      <c r="PDP117" s="38"/>
      <c r="PDQ117" s="38"/>
      <c r="PDR117" s="38"/>
      <c r="PDS117" s="38"/>
      <c r="PDT117" s="38"/>
      <c r="PDU117" s="38"/>
      <c r="PDV117" s="38"/>
      <c r="PDW117" s="38"/>
      <c r="PDX117" s="38"/>
      <c r="PDY117" s="38"/>
      <c r="PDZ117" s="38"/>
      <c r="PEA117" s="38"/>
      <c r="PEB117" s="38"/>
      <c r="PEC117" s="38"/>
      <c r="PED117" s="38"/>
      <c r="PEE117" s="38"/>
      <c r="PEF117" s="38"/>
      <c r="PEG117" s="38"/>
      <c r="PEH117" s="38"/>
      <c r="PEI117" s="38"/>
      <c r="PEJ117" s="38"/>
      <c r="PEK117" s="38"/>
      <c r="PEL117" s="38"/>
      <c r="PEM117" s="38"/>
      <c r="PEN117" s="38"/>
      <c r="PEO117" s="38"/>
      <c r="PEP117" s="38"/>
      <c r="PEQ117" s="38"/>
      <c r="PER117" s="38"/>
      <c r="PES117" s="38"/>
      <c r="PET117" s="38"/>
      <c r="PEU117" s="38"/>
      <c r="PEV117" s="38"/>
      <c r="PEW117" s="38"/>
      <c r="PEX117" s="38"/>
      <c r="PEY117" s="38"/>
      <c r="PEZ117" s="38"/>
      <c r="PFA117" s="38"/>
      <c r="PFB117" s="38"/>
      <c r="PFC117" s="38"/>
      <c r="PFD117" s="38"/>
      <c r="PFE117" s="38"/>
      <c r="PFF117" s="38"/>
      <c r="PFG117" s="38"/>
      <c r="PFH117" s="38"/>
      <c r="PFI117" s="38"/>
      <c r="PFJ117" s="38"/>
      <c r="PFK117" s="38"/>
      <c r="PFL117" s="38"/>
      <c r="PFM117" s="38"/>
      <c r="PFN117" s="38"/>
      <c r="PFO117" s="38"/>
      <c r="PFP117" s="38"/>
      <c r="PFQ117" s="38"/>
      <c r="PFR117" s="38"/>
      <c r="PFS117" s="38"/>
      <c r="PFT117" s="38"/>
      <c r="PFU117" s="38"/>
      <c r="PFV117" s="38"/>
      <c r="PFW117" s="38"/>
      <c r="PFX117" s="38"/>
      <c r="PFY117" s="38"/>
      <c r="PFZ117" s="38"/>
      <c r="PGA117" s="38"/>
      <c r="PGB117" s="38"/>
      <c r="PGC117" s="38"/>
      <c r="PGD117" s="38"/>
      <c r="PGE117" s="38"/>
      <c r="PGF117" s="38"/>
      <c r="PGG117" s="38"/>
      <c r="PGH117" s="38"/>
      <c r="PGI117" s="38"/>
      <c r="PGJ117" s="38"/>
      <c r="PGK117" s="38"/>
      <c r="PGL117" s="38"/>
      <c r="PGM117" s="38"/>
      <c r="PGN117" s="38"/>
      <c r="PGO117" s="38"/>
      <c r="PGP117" s="38"/>
      <c r="PGQ117" s="38"/>
      <c r="PGR117" s="38"/>
      <c r="PGS117" s="38"/>
      <c r="PGT117" s="38"/>
      <c r="PGU117" s="38"/>
      <c r="PGV117" s="38"/>
      <c r="PGW117" s="38"/>
      <c r="PGX117" s="38"/>
      <c r="PGY117" s="38"/>
      <c r="PGZ117" s="38"/>
      <c r="PHA117" s="38"/>
      <c r="PHB117" s="38"/>
      <c r="PHC117" s="38"/>
      <c r="PHD117" s="38"/>
      <c r="PHE117" s="38"/>
      <c r="PHF117" s="38"/>
      <c r="PHG117" s="38"/>
      <c r="PHH117" s="38"/>
      <c r="PHI117" s="38"/>
      <c r="PHJ117" s="38"/>
      <c r="PHK117" s="38"/>
      <c r="PHL117" s="38"/>
      <c r="PHM117" s="38"/>
      <c r="PHN117" s="38"/>
      <c r="PHO117" s="38"/>
      <c r="PHP117" s="38"/>
      <c r="PHQ117" s="38"/>
      <c r="PHR117" s="38"/>
      <c r="PHS117" s="38"/>
      <c r="PHT117" s="38"/>
      <c r="PHU117" s="38"/>
      <c r="PHV117" s="38"/>
      <c r="PHW117" s="38"/>
      <c r="PHX117" s="38"/>
      <c r="PHY117" s="38"/>
      <c r="PHZ117" s="38"/>
      <c r="PIA117" s="38"/>
      <c r="PIB117" s="38"/>
      <c r="PIC117" s="38"/>
      <c r="PID117" s="38"/>
      <c r="PIE117" s="38"/>
      <c r="PIF117" s="38"/>
      <c r="PIG117" s="38"/>
      <c r="PIH117" s="38"/>
      <c r="PII117" s="38"/>
      <c r="PIJ117" s="38"/>
      <c r="PIK117" s="38"/>
      <c r="PIL117" s="38"/>
      <c r="PIM117" s="38"/>
      <c r="PIN117" s="38"/>
      <c r="PIO117" s="38"/>
      <c r="PIP117" s="38"/>
      <c r="PIQ117" s="38"/>
      <c r="PIR117" s="38"/>
      <c r="PIS117" s="38"/>
      <c r="PIT117" s="38"/>
      <c r="PIU117" s="38"/>
      <c r="PIV117" s="38"/>
      <c r="PIW117" s="38"/>
      <c r="PIX117" s="38"/>
      <c r="PIY117" s="38"/>
      <c r="PIZ117" s="38"/>
      <c r="PJA117" s="38"/>
      <c r="PJB117" s="38"/>
      <c r="PJC117" s="38"/>
      <c r="PJD117" s="38"/>
      <c r="PJE117" s="38"/>
      <c r="PJF117" s="38"/>
      <c r="PJG117" s="38"/>
      <c r="PJH117" s="38"/>
      <c r="PJI117" s="38"/>
      <c r="PJJ117" s="38"/>
      <c r="PJK117" s="38"/>
      <c r="PJL117" s="38"/>
      <c r="PJM117" s="38"/>
      <c r="PJN117" s="38"/>
      <c r="PJO117" s="38"/>
      <c r="PJP117" s="38"/>
      <c r="PJQ117" s="38"/>
      <c r="PJR117" s="38"/>
      <c r="PJS117" s="38"/>
      <c r="PJT117" s="38"/>
      <c r="PJU117" s="38"/>
      <c r="PJV117" s="38"/>
      <c r="PJW117" s="38"/>
      <c r="PJX117" s="38"/>
      <c r="PJY117" s="38"/>
      <c r="PJZ117" s="38"/>
      <c r="PKA117" s="38"/>
      <c r="PKB117" s="38"/>
      <c r="PKC117" s="38"/>
      <c r="PKD117" s="38"/>
      <c r="PKE117" s="38"/>
      <c r="PKF117" s="38"/>
      <c r="PKG117" s="38"/>
      <c r="PKH117" s="38"/>
      <c r="PKI117" s="38"/>
      <c r="PKJ117" s="38"/>
      <c r="PKK117" s="38"/>
      <c r="PKL117" s="38"/>
      <c r="PKM117" s="38"/>
      <c r="PKN117" s="38"/>
      <c r="PKO117" s="38"/>
      <c r="PKP117" s="38"/>
      <c r="PKQ117" s="38"/>
      <c r="PKR117" s="38"/>
      <c r="PKS117" s="38"/>
      <c r="PKT117" s="38"/>
      <c r="PKU117" s="38"/>
      <c r="PKV117" s="38"/>
      <c r="PKW117" s="38"/>
      <c r="PKX117" s="38"/>
      <c r="PKY117" s="38"/>
      <c r="PKZ117" s="38"/>
      <c r="PLA117" s="38"/>
      <c r="PLB117" s="38"/>
      <c r="PLC117" s="38"/>
      <c r="PLD117" s="38"/>
      <c r="PLE117" s="38"/>
      <c r="PLF117" s="38"/>
      <c r="PLG117" s="38"/>
      <c r="PLH117" s="38"/>
      <c r="PLI117" s="38"/>
      <c r="PLJ117" s="38"/>
      <c r="PLK117" s="38"/>
      <c r="PLL117" s="38"/>
      <c r="PLM117" s="38"/>
      <c r="PLN117" s="38"/>
      <c r="PLO117" s="38"/>
      <c r="PLP117" s="38"/>
      <c r="PLQ117" s="38"/>
      <c r="PLR117" s="38"/>
      <c r="PLS117" s="38"/>
      <c r="PLT117" s="38"/>
      <c r="PLU117" s="38"/>
      <c r="PLV117" s="38"/>
      <c r="PLW117" s="38"/>
      <c r="PLX117" s="38"/>
      <c r="PLY117" s="38"/>
      <c r="PLZ117" s="38"/>
      <c r="PMA117" s="38"/>
      <c r="PMB117" s="38"/>
      <c r="PMC117" s="38"/>
      <c r="PMD117" s="38"/>
      <c r="PME117" s="38"/>
      <c r="PMF117" s="38"/>
      <c r="PMG117" s="38"/>
      <c r="PMH117" s="38"/>
      <c r="PMI117" s="38"/>
      <c r="PMJ117" s="38"/>
      <c r="PMK117" s="38"/>
      <c r="PML117" s="38"/>
      <c r="PMM117" s="38"/>
      <c r="PMN117" s="38"/>
      <c r="PMO117" s="38"/>
      <c r="PMP117" s="38"/>
      <c r="PMQ117" s="38"/>
      <c r="PMR117" s="38"/>
      <c r="PMS117" s="38"/>
      <c r="PMT117" s="38"/>
      <c r="PMU117" s="38"/>
      <c r="PMV117" s="38"/>
      <c r="PMW117" s="38"/>
      <c r="PMX117" s="38"/>
      <c r="PMY117" s="38"/>
      <c r="PMZ117" s="38"/>
      <c r="PNA117" s="38"/>
      <c r="PNB117" s="38"/>
      <c r="PNC117" s="38"/>
      <c r="PND117" s="38"/>
      <c r="PNE117" s="38"/>
      <c r="PNF117" s="38"/>
      <c r="PNG117" s="38"/>
      <c r="PNH117" s="38"/>
      <c r="PNI117" s="38"/>
      <c r="PNJ117" s="38"/>
      <c r="PNK117" s="38"/>
      <c r="PNL117" s="38"/>
      <c r="PNM117" s="38"/>
      <c r="PNN117" s="38"/>
      <c r="PNO117" s="38"/>
      <c r="PNP117" s="38"/>
      <c r="PNQ117" s="38"/>
      <c r="PNR117" s="38"/>
      <c r="PNS117" s="38"/>
      <c r="PNT117" s="38"/>
      <c r="PNU117" s="38"/>
      <c r="PNV117" s="38"/>
      <c r="PNW117" s="38"/>
      <c r="PNX117" s="38"/>
      <c r="PNY117" s="38"/>
      <c r="PNZ117" s="38"/>
      <c r="POA117" s="38"/>
      <c r="POB117" s="38"/>
      <c r="POC117" s="38"/>
      <c r="POD117" s="38"/>
      <c r="POE117" s="38"/>
      <c r="POF117" s="38"/>
      <c r="POG117" s="38"/>
      <c r="POH117" s="38"/>
      <c r="POI117" s="38"/>
      <c r="POJ117" s="38"/>
      <c r="POK117" s="38"/>
      <c r="POL117" s="38"/>
      <c r="POM117" s="38"/>
      <c r="PON117" s="38"/>
      <c r="POO117" s="38"/>
      <c r="POP117" s="38"/>
      <c r="POQ117" s="38"/>
      <c r="POR117" s="38"/>
      <c r="POS117" s="38"/>
      <c r="POT117" s="38"/>
      <c r="POU117" s="38"/>
      <c r="POV117" s="38"/>
      <c r="POW117" s="38"/>
      <c r="POX117" s="38"/>
      <c r="POY117" s="38"/>
      <c r="POZ117" s="38"/>
      <c r="PPA117" s="38"/>
      <c r="PPB117" s="38"/>
      <c r="PPC117" s="38"/>
      <c r="PPD117" s="38"/>
      <c r="PPE117" s="38"/>
      <c r="PPF117" s="38"/>
      <c r="PPG117" s="38"/>
      <c r="PPH117" s="38"/>
      <c r="PPI117" s="38"/>
      <c r="PPJ117" s="38"/>
      <c r="PPK117" s="38"/>
      <c r="PPL117" s="38"/>
      <c r="PPM117" s="38"/>
      <c r="PPN117" s="38"/>
      <c r="PPO117" s="38"/>
      <c r="PPP117" s="38"/>
      <c r="PPQ117" s="38"/>
      <c r="PPR117" s="38"/>
      <c r="PPS117" s="38"/>
      <c r="PPT117" s="38"/>
      <c r="PPU117" s="38"/>
      <c r="PPV117" s="38"/>
      <c r="PPW117" s="38"/>
      <c r="PPX117" s="38"/>
      <c r="PPY117" s="38"/>
      <c r="PPZ117" s="38"/>
      <c r="PQA117" s="38"/>
      <c r="PQB117" s="38"/>
      <c r="PQC117" s="38"/>
      <c r="PQD117" s="38"/>
      <c r="PQE117" s="38"/>
      <c r="PQF117" s="38"/>
      <c r="PQG117" s="38"/>
      <c r="PQH117" s="38"/>
      <c r="PQI117" s="38"/>
      <c r="PQJ117" s="38"/>
      <c r="PQK117" s="38"/>
      <c r="PQL117" s="38"/>
      <c r="PQM117" s="38"/>
      <c r="PQN117" s="38"/>
      <c r="PQO117" s="38"/>
      <c r="PQP117" s="38"/>
      <c r="PQQ117" s="38"/>
      <c r="PQR117" s="38"/>
      <c r="PQS117" s="38"/>
      <c r="PQT117" s="38"/>
      <c r="PQU117" s="38"/>
      <c r="PQV117" s="38"/>
      <c r="PQW117" s="38"/>
      <c r="PQX117" s="38"/>
      <c r="PQY117" s="38"/>
      <c r="PQZ117" s="38"/>
      <c r="PRA117" s="38"/>
      <c r="PRB117" s="38"/>
      <c r="PRC117" s="38"/>
      <c r="PRD117" s="38"/>
      <c r="PRE117" s="38"/>
      <c r="PRF117" s="38"/>
      <c r="PRG117" s="38"/>
      <c r="PRH117" s="38"/>
      <c r="PRI117" s="38"/>
      <c r="PRJ117" s="38"/>
      <c r="PRK117" s="38"/>
      <c r="PRL117" s="38"/>
      <c r="PRM117" s="38"/>
      <c r="PRN117" s="38"/>
      <c r="PRO117" s="38"/>
      <c r="PRP117" s="38"/>
      <c r="PRQ117" s="38"/>
      <c r="PRR117" s="38"/>
      <c r="PRS117" s="38"/>
      <c r="PRT117" s="38"/>
      <c r="PRU117" s="38"/>
      <c r="PRV117" s="38"/>
      <c r="PRW117" s="38"/>
      <c r="PRX117" s="38"/>
      <c r="PRY117" s="38"/>
      <c r="PRZ117" s="38"/>
      <c r="PSA117" s="38"/>
      <c r="PSB117" s="38"/>
      <c r="PSC117" s="38"/>
      <c r="PSD117" s="38"/>
      <c r="PSE117" s="38"/>
      <c r="PSF117" s="38"/>
      <c r="PSG117" s="38"/>
      <c r="PSH117" s="38"/>
      <c r="PSI117" s="38"/>
      <c r="PSJ117" s="38"/>
      <c r="PSK117" s="38"/>
      <c r="PSL117" s="38"/>
      <c r="PSM117" s="38"/>
      <c r="PSN117" s="38"/>
      <c r="PSO117" s="38"/>
      <c r="PSP117" s="38"/>
      <c r="PSQ117" s="38"/>
      <c r="PSR117" s="38"/>
      <c r="PSS117" s="38"/>
      <c r="PST117" s="38"/>
      <c r="PSU117" s="38"/>
      <c r="PSV117" s="38"/>
      <c r="PSW117" s="38"/>
      <c r="PSX117" s="38"/>
      <c r="PSY117" s="38"/>
      <c r="PSZ117" s="38"/>
      <c r="PTA117" s="38"/>
      <c r="PTB117" s="38"/>
      <c r="PTC117" s="38"/>
      <c r="PTD117" s="38"/>
      <c r="PTE117" s="38"/>
      <c r="PTF117" s="38"/>
      <c r="PTG117" s="38"/>
      <c r="PTH117" s="38"/>
      <c r="PTI117" s="38"/>
      <c r="PTJ117" s="38"/>
      <c r="PTK117" s="38"/>
      <c r="PTL117" s="38"/>
      <c r="PTM117" s="38"/>
      <c r="PTN117" s="38"/>
      <c r="PTO117" s="38"/>
      <c r="PTP117" s="38"/>
      <c r="PTQ117" s="38"/>
      <c r="PTR117" s="38"/>
      <c r="PTS117" s="38"/>
      <c r="PTT117" s="38"/>
      <c r="PTU117" s="38"/>
      <c r="PTV117" s="38"/>
      <c r="PTW117" s="38"/>
      <c r="PTX117" s="38"/>
      <c r="PTY117" s="38"/>
      <c r="PTZ117" s="38"/>
      <c r="PUA117" s="38"/>
      <c r="PUB117" s="38"/>
      <c r="PUC117" s="38"/>
      <c r="PUD117" s="38"/>
      <c r="PUE117" s="38"/>
      <c r="PUF117" s="38"/>
      <c r="PUG117" s="38"/>
      <c r="PUH117" s="38"/>
      <c r="PUI117" s="38"/>
      <c r="PUJ117" s="38"/>
      <c r="PUK117" s="38"/>
      <c r="PUL117" s="38"/>
      <c r="PUM117" s="38"/>
      <c r="PUN117" s="38"/>
      <c r="PUO117" s="38"/>
      <c r="PUP117" s="38"/>
      <c r="PUQ117" s="38"/>
      <c r="PUR117" s="38"/>
      <c r="PUS117" s="38"/>
      <c r="PUT117" s="38"/>
      <c r="PUU117" s="38"/>
      <c r="PUV117" s="38"/>
      <c r="PUW117" s="38"/>
      <c r="PUX117" s="38"/>
      <c r="PUY117" s="38"/>
      <c r="PUZ117" s="38"/>
      <c r="PVA117" s="38"/>
      <c r="PVB117" s="38"/>
      <c r="PVC117" s="38"/>
      <c r="PVD117" s="38"/>
      <c r="PVE117" s="38"/>
      <c r="PVF117" s="38"/>
      <c r="PVG117" s="38"/>
      <c r="PVH117" s="38"/>
      <c r="PVI117" s="38"/>
      <c r="PVJ117" s="38"/>
      <c r="PVK117" s="38"/>
      <c r="PVL117" s="38"/>
      <c r="PVM117" s="38"/>
      <c r="PVN117" s="38"/>
      <c r="PVO117" s="38"/>
      <c r="PVP117" s="38"/>
      <c r="PVQ117" s="38"/>
      <c r="PVR117" s="38"/>
      <c r="PVS117" s="38"/>
      <c r="PVT117" s="38"/>
      <c r="PVU117" s="38"/>
      <c r="PVV117" s="38"/>
      <c r="PVW117" s="38"/>
      <c r="PVX117" s="38"/>
      <c r="PVY117" s="38"/>
      <c r="PVZ117" s="38"/>
      <c r="PWA117" s="38"/>
      <c r="PWB117" s="38"/>
      <c r="PWC117" s="38"/>
      <c r="PWD117" s="38"/>
      <c r="PWE117" s="38"/>
      <c r="PWF117" s="38"/>
      <c r="PWG117" s="38"/>
      <c r="PWH117" s="38"/>
      <c r="PWI117" s="38"/>
      <c r="PWJ117" s="38"/>
      <c r="PWK117" s="38"/>
      <c r="PWL117" s="38"/>
      <c r="PWM117" s="38"/>
      <c r="PWN117" s="38"/>
      <c r="PWO117" s="38"/>
      <c r="PWP117" s="38"/>
      <c r="PWQ117" s="38"/>
      <c r="PWR117" s="38"/>
      <c r="PWS117" s="38"/>
      <c r="PWT117" s="38"/>
      <c r="PWU117" s="38"/>
      <c r="PWV117" s="38"/>
      <c r="PWW117" s="38"/>
      <c r="PWX117" s="38"/>
      <c r="PWY117" s="38"/>
      <c r="PWZ117" s="38"/>
      <c r="PXA117" s="38"/>
      <c r="PXB117" s="38"/>
      <c r="PXC117" s="38"/>
      <c r="PXD117" s="38"/>
      <c r="PXE117" s="38"/>
      <c r="PXF117" s="38"/>
      <c r="PXG117" s="38"/>
      <c r="PXH117" s="38"/>
      <c r="PXI117" s="38"/>
      <c r="PXJ117" s="38"/>
      <c r="PXK117" s="38"/>
      <c r="PXL117" s="38"/>
      <c r="PXM117" s="38"/>
      <c r="PXN117" s="38"/>
      <c r="PXO117" s="38"/>
      <c r="PXP117" s="38"/>
      <c r="PXQ117" s="38"/>
      <c r="PXR117" s="38"/>
      <c r="PXS117" s="38"/>
      <c r="PXT117" s="38"/>
      <c r="PXU117" s="38"/>
      <c r="PXV117" s="38"/>
      <c r="PXW117" s="38"/>
      <c r="PXX117" s="38"/>
      <c r="PXY117" s="38"/>
      <c r="PXZ117" s="38"/>
      <c r="PYA117" s="38"/>
      <c r="PYB117" s="38"/>
      <c r="PYC117" s="38"/>
      <c r="PYD117" s="38"/>
      <c r="PYE117" s="38"/>
      <c r="PYF117" s="38"/>
      <c r="PYG117" s="38"/>
      <c r="PYH117" s="38"/>
      <c r="PYI117" s="38"/>
      <c r="PYJ117" s="38"/>
      <c r="PYK117" s="38"/>
      <c r="PYL117" s="38"/>
      <c r="PYM117" s="38"/>
      <c r="PYN117" s="38"/>
      <c r="PYO117" s="38"/>
      <c r="PYP117" s="38"/>
      <c r="PYQ117" s="38"/>
      <c r="PYR117" s="38"/>
      <c r="PYS117" s="38"/>
      <c r="PYT117" s="38"/>
      <c r="PYU117" s="38"/>
      <c r="PYV117" s="38"/>
      <c r="PYW117" s="38"/>
      <c r="PYX117" s="38"/>
      <c r="PYY117" s="38"/>
      <c r="PYZ117" s="38"/>
      <c r="PZA117" s="38"/>
      <c r="PZB117" s="38"/>
      <c r="PZC117" s="38"/>
      <c r="PZD117" s="38"/>
      <c r="PZE117" s="38"/>
      <c r="PZF117" s="38"/>
      <c r="PZG117" s="38"/>
      <c r="PZH117" s="38"/>
      <c r="PZI117" s="38"/>
      <c r="PZJ117" s="38"/>
      <c r="PZK117" s="38"/>
      <c r="PZL117" s="38"/>
      <c r="PZM117" s="38"/>
      <c r="PZN117" s="38"/>
      <c r="PZO117" s="38"/>
      <c r="PZP117" s="38"/>
      <c r="PZQ117" s="38"/>
      <c r="PZR117" s="38"/>
      <c r="PZS117" s="38"/>
      <c r="PZT117" s="38"/>
      <c r="PZU117" s="38"/>
      <c r="PZV117" s="38"/>
      <c r="PZW117" s="38"/>
      <c r="PZX117" s="38"/>
      <c r="PZY117" s="38"/>
      <c r="PZZ117" s="38"/>
      <c r="QAA117" s="38"/>
      <c r="QAB117" s="38"/>
      <c r="QAC117" s="38"/>
      <c r="QAD117" s="38"/>
      <c r="QAE117" s="38"/>
      <c r="QAF117" s="38"/>
      <c r="QAG117" s="38"/>
      <c r="QAH117" s="38"/>
      <c r="QAI117" s="38"/>
      <c r="QAJ117" s="38"/>
      <c r="QAK117" s="38"/>
      <c r="QAL117" s="38"/>
      <c r="QAM117" s="38"/>
      <c r="QAN117" s="38"/>
      <c r="QAO117" s="38"/>
      <c r="QAP117" s="38"/>
      <c r="QAQ117" s="38"/>
      <c r="QAR117" s="38"/>
      <c r="QAS117" s="38"/>
      <c r="QAT117" s="38"/>
      <c r="QAU117" s="38"/>
      <c r="QAV117" s="38"/>
      <c r="QAW117" s="38"/>
      <c r="QAX117" s="38"/>
      <c r="QAY117" s="38"/>
      <c r="QAZ117" s="38"/>
      <c r="QBA117" s="38"/>
      <c r="QBB117" s="38"/>
      <c r="QBC117" s="38"/>
      <c r="QBD117" s="38"/>
      <c r="QBE117" s="38"/>
      <c r="QBF117" s="38"/>
      <c r="QBG117" s="38"/>
      <c r="QBH117" s="38"/>
      <c r="QBI117" s="38"/>
      <c r="QBJ117" s="38"/>
      <c r="QBK117" s="38"/>
      <c r="QBL117" s="38"/>
      <c r="QBM117" s="38"/>
      <c r="QBN117" s="38"/>
      <c r="QBO117" s="38"/>
      <c r="QBP117" s="38"/>
      <c r="QBQ117" s="38"/>
      <c r="QBR117" s="38"/>
      <c r="QBS117" s="38"/>
      <c r="QBT117" s="38"/>
      <c r="QBU117" s="38"/>
      <c r="QBV117" s="38"/>
      <c r="QBW117" s="38"/>
      <c r="QBX117" s="38"/>
      <c r="QBY117" s="38"/>
      <c r="QBZ117" s="38"/>
      <c r="QCA117" s="38"/>
      <c r="QCB117" s="38"/>
      <c r="QCC117" s="38"/>
      <c r="QCD117" s="38"/>
      <c r="QCE117" s="38"/>
      <c r="QCF117" s="38"/>
      <c r="QCG117" s="38"/>
      <c r="QCH117" s="38"/>
      <c r="QCI117" s="38"/>
      <c r="QCJ117" s="38"/>
      <c r="QCK117" s="38"/>
      <c r="QCL117" s="38"/>
      <c r="QCM117" s="38"/>
      <c r="QCN117" s="38"/>
      <c r="QCO117" s="38"/>
      <c r="QCP117" s="38"/>
      <c r="QCQ117" s="38"/>
      <c r="QCR117" s="38"/>
      <c r="QCS117" s="38"/>
      <c r="QCT117" s="38"/>
      <c r="QCU117" s="38"/>
      <c r="QCV117" s="38"/>
      <c r="QCW117" s="38"/>
      <c r="QCX117" s="38"/>
      <c r="QCY117" s="38"/>
      <c r="QCZ117" s="38"/>
      <c r="QDA117" s="38"/>
      <c r="QDB117" s="38"/>
      <c r="QDC117" s="38"/>
      <c r="QDD117" s="38"/>
      <c r="QDE117" s="38"/>
      <c r="QDF117" s="38"/>
      <c r="QDG117" s="38"/>
      <c r="QDH117" s="38"/>
      <c r="QDI117" s="38"/>
      <c r="QDJ117" s="38"/>
      <c r="QDK117" s="38"/>
      <c r="QDL117" s="38"/>
      <c r="QDM117" s="38"/>
      <c r="QDN117" s="38"/>
      <c r="QDO117" s="38"/>
      <c r="QDP117" s="38"/>
      <c r="QDQ117" s="38"/>
      <c r="QDR117" s="38"/>
      <c r="QDS117" s="38"/>
      <c r="QDT117" s="38"/>
      <c r="QDU117" s="38"/>
      <c r="QDV117" s="38"/>
      <c r="QDW117" s="38"/>
      <c r="QDX117" s="38"/>
      <c r="QDY117" s="38"/>
      <c r="QDZ117" s="38"/>
      <c r="QEA117" s="38"/>
      <c r="QEB117" s="38"/>
      <c r="QEC117" s="38"/>
      <c r="QED117" s="38"/>
      <c r="QEE117" s="38"/>
      <c r="QEF117" s="38"/>
      <c r="QEG117" s="38"/>
      <c r="QEH117" s="38"/>
      <c r="QEI117" s="38"/>
      <c r="QEJ117" s="38"/>
      <c r="QEK117" s="38"/>
      <c r="QEL117" s="38"/>
      <c r="QEM117" s="38"/>
      <c r="QEN117" s="38"/>
      <c r="QEO117" s="38"/>
      <c r="QEP117" s="38"/>
      <c r="QEQ117" s="38"/>
      <c r="QER117" s="38"/>
      <c r="QES117" s="38"/>
      <c r="QET117" s="38"/>
      <c r="QEU117" s="38"/>
      <c r="QEV117" s="38"/>
      <c r="QEW117" s="38"/>
      <c r="QEX117" s="38"/>
      <c r="QEY117" s="38"/>
      <c r="QEZ117" s="38"/>
      <c r="QFA117" s="38"/>
      <c r="QFB117" s="38"/>
      <c r="QFC117" s="38"/>
      <c r="QFD117" s="38"/>
      <c r="QFE117" s="38"/>
      <c r="QFF117" s="38"/>
      <c r="QFG117" s="38"/>
      <c r="QFH117" s="38"/>
      <c r="QFI117" s="38"/>
      <c r="QFJ117" s="38"/>
      <c r="QFK117" s="38"/>
      <c r="QFL117" s="38"/>
      <c r="QFM117" s="38"/>
      <c r="QFN117" s="38"/>
      <c r="QFO117" s="38"/>
      <c r="QFP117" s="38"/>
      <c r="QFQ117" s="38"/>
      <c r="QFR117" s="38"/>
      <c r="QFS117" s="38"/>
      <c r="QFT117" s="38"/>
      <c r="QFU117" s="38"/>
      <c r="QFV117" s="38"/>
      <c r="QFW117" s="38"/>
      <c r="QFX117" s="38"/>
      <c r="QFY117" s="38"/>
      <c r="QFZ117" s="38"/>
      <c r="QGA117" s="38"/>
      <c r="QGB117" s="38"/>
      <c r="QGC117" s="38"/>
      <c r="QGD117" s="38"/>
      <c r="QGE117" s="38"/>
      <c r="QGF117" s="38"/>
      <c r="QGG117" s="38"/>
      <c r="QGH117" s="38"/>
      <c r="QGI117" s="38"/>
      <c r="QGJ117" s="38"/>
      <c r="QGK117" s="38"/>
      <c r="QGL117" s="38"/>
      <c r="QGM117" s="38"/>
      <c r="QGN117" s="38"/>
      <c r="QGO117" s="38"/>
      <c r="QGP117" s="38"/>
      <c r="QGQ117" s="38"/>
      <c r="QGR117" s="38"/>
      <c r="QGS117" s="38"/>
      <c r="QGT117" s="38"/>
      <c r="QGU117" s="38"/>
      <c r="QGV117" s="38"/>
      <c r="QGW117" s="38"/>
      <c r="QGX117" s="38"/>
      <c r="QGY117" s="38"/>
      <c r="QGZ117" s="38"/>
      <c r="QHA117" s="38"/>
      <c r="QHB117" s="38"/>
      <c r="QHC117" s="38"/>
      <c r="QHD117" s="38"/>
      <c r="QHE117" s="38"/>
      <c r="QHF117" s="38"/>
      <c r="QHG117" s="38"/>
      <c r="QHH117" s="38"/>
      <c r="QHI117" s="38"/>
      <c r="QHJ117" s="38"/>
      <c r="QHK117" s="38"/>
      <c r="QHL117" s="38"/>
      <c r="QHM117" s="38"/>
      <c r="QHN117" s="38"/>
      <c r="QHO117" s="38"/>
      <c r="QHP117" s="38"/>
      <c r="QHQ117" s="38"/>
      <c r="QHR117" s="38"/>
      <c r="QHS117" s="38"/>
      <c r="QHT117" s="38"/>
      <c r="QHU117" s="38"/>
      <c r="QHV117" s="38"/>
      <c r="QHW117" s="38"/>
      <c r="QHX117" s="38"/>
      <c r="QHY117" s="38"/>
      <c r="QHZ117" s="38"/>
      <c r="QIA117" s="38"/>
      <c r="QIB117" s="38"/>
      <c r="QIC117" s="38"/>
      <c r="QID117" s="38"/>
      <c r="QIE117" s="38"/>
      <c r="QIF117" s="38"/>
      <c r="QIG117" s="38"/>
      <c r="QIH117" s="38"/>
      <c r="QII117" s="38"/>
      <c r="QIJ117" s="38"/>
      <c r="QIK117" s="38"/>
      <c r="QIL117" s="38"/>
      <c r="QIM117" s="38"/>
      <c r="QIN117" s="38"/>
      <c r="QIO117" s="38"/>
      <c r="QIP117" s="38"/>
      <c r="QIQ117" s="38"/>
      <c r="QIR117" s="38"/>
      <c r="QIS117" s="38"/>
      <c r="QIT117" s="38"/>
      <c r="QIU117" s="38"/>
      <c r="QIV117" s="38"/>
      <c r="QIW117" s="38"/>
      <c r="QIX117" s="38"/>
      <c r="QIY117" s="38"/>
      <c r="QIZ117" s="38"/>
      <c r="QJA117" s="38"/>
      <c r="QJB117" s="38"/>
      <c r="QJC117" s="38"/>
      <c r="QJD117" s="38"/>
      <c r="QJE117" s="38"/>
      <c r="QJF117" s="38"/>
      <c r="QJG117" s="38"/>
      <c r="QJH117" s="38"/>
      <c r="QJI117" s="38"/>
      <c r="QJJ117" s="38"/>
      <c r="QJK117" s="38"/>
      <c r="QJL117" s="38"/>
      <c r="QJM117" s="38"/>
      <c r="QJN117" s="38"/>
      <c r="QJO117" s="38"/>
      <c r="QJP117" s="38"/>
      <c r="QJQ117" s="38"/>
      <c r="QJR117" s="38"/>
      <c r="QJS117" s="38"/>
      <c r="QJT117" s="38"/>
      <c r="QJU117" s="38"/>
      <c r="QJV117" s="38"/>
      <c r="QJW117" s="38"/>
      <c r="QJX117" s="38"/>
      <c r="QJY117" s="38"/>
      <c r="QJZ117" s="38"/>
      <c r="QKA117" s="38"/>
      <c r="QKB117" s="38"/>
      <c r="QKC117" s="38"/>
      <c r="QKD117" s="38"/>
      <c r="QKE117" s="38"/>
      <c r="QKF117" s="38"/>
      <c r="QKG117" s="38"/>
      <c r="QKH117" s="38"/>
      <c r="QKI117" s="38"/>
      <c r="QKJ117" s="38"/>
      <c r="QKK117" s="38"/>
      <c r="QKL117" s="38"/>
      <c r="QKM117" s="38"/>
      <c r="QKN117" s="38"/>
      <c r="QKO117" s="38"/>
      <c r="QKP117" s="38"/>
      <c r="QKQ117" s="38"/>
      <c r="QKR117" s="38"/>
      <c r="QKS117" s="38"/>
      <c r="QKT117" s="38"/>
      <c r="QKU117" s="38"/>
      <c r="QKV117" s="38"/>
      <c r="QKW117" s="38"/>
      <c r="QKX117" s="38"/>
      <c r="QKY117" s="38"/>
      <c r="QKZ117" s="38"/>
      <c r="QLA117" s="38"/>
      <c r="QLB117" s="38"/>
      <c r="QLC117" s="38"/>
      <c r="QLD117" s="38"/>
      <c r="QLE117" s="38"/>
      <c r="QLF117" s="38"/>
      <c r="QLG117" s="38"/>
      <c r="QLH117" s="38"/>
      <c r="QLI117" s="38"/>
      <c r="QLJ117" s="38"/>
      <c r="QLK117" s="38"/>
      <c r="QLL117" s="38"/>
      <c r="QLM117" s="38"/>
      <c r="QLN117" s="38"/>
      <c r="QLO117" s="38"/>
      <c r="QLP117" s="38"/>
      <c r="QLQ117" s="38"/>
      <c r="QLR117" s="38"/>
      <c r="QLS117" s="38"/>
      <c r="QLT117" s="38"/>
      <c r="QLU117" s="38"/>
      <c r="QLV117" s="38"/>
      <c r="QLW117" s="38"/>
      <c r="QLX117" s="38"/>
      <c r="QLY117" s="38"/>
      <c r="QLZ117" s="38"/>
      <c r="QMA117" s="38"/>
      <c r="QMB117" s="38"/>
      <c r="QMC117" s="38"/>
      <c r="QMD117" s="38"/>
      <c r="QME117" s="38"/>
      <c r="QMF117" s="38"/>
      <c r="QMG117" s="38"/>
      <c r="QMH117" s="38"/>
      <c r="QMI117" s="38"/>
      <c r="QMJ117" s="38"/>
      <c r="QMK117" s="38"/>
      <c r="QML117" s="38"/>
      <c r="QMM117" s="38"/>
      <c r="QMN117" s="38"/>
      <c r="QMO117" s="38"/>
      <c r="QMP117" s="38"/>
      <c r="QMQ117" s="38"/>
      <c r="QMR117" s="38"/>
      <c r="QMS117" s="38"/>
      <c r="QMT117" s="38"/>
      <c r="QMU117" s="38"/>
      <c r="QMV117" s="38"/>
      <c r="QMW117" s="38"/>
      <c r="QMX117" s="38"/>
      <c r="QMY117" s="38"/>
      <c r="QMZ117" s="38"/>
      <c r="QNA117" s="38"/>
      <c r="QNB117" s="38"/>
      <c r="QNC117" s="38"/>
      <c r="QND117" s="38"/>
      <c r="QNE117" s="38"/>
      <c r="QNF117" s="38"/>
      <c r="QNG117" s="38"/>
      <c r="QNH117" s="38"/>
      <c r="QNI117" s="38"/>
      <c r="QNJ117" s="38"/>
      <c r="QNK117" s="38"/>
      <c r="QNL117" s="38"/>
      <c r="QNM117" s="38"/>
      <c r="QNN117" s="38"/>
      <c r="QNO117" s="38"/>
      <c r="QNP117" s="38"/>
      <c r="QNQ117" s="38"/>
      <c r="QNR117" s="38"/>
      <c r="QNS117" s="38"/>
      <c r="QNT117" s="38"/>
      <c r="QNU117" s="38"/>
      <c r="QNV117" s="38"/>
      <c r="QNW117" s="38"/>
      <c r="QNX117" s="38"/>
      <c r="QNY117" s="38"/>
      <c r="QNZ117" s="38"/>
      <c r="QOA117" s="38"/>
      <c r="QOB117" s="38"/>
      <c r="QOC117" s="38"/>
      <c r="QOD117" s="38"/>
      <c r="QOE117" s="38"/>
      <c r="QOF117" s="38"/>
      <c r="QOG117" s="38"/>
      <c r="QOH117" s="38"/>
      <c r="QOI117" s="38"/>
      <c r="QOJ117" s="38"/>
      <c r="QOK117" s="38"/>
      <c r="QOL117" s="38"/>
      <c r="QOM117" s="38"/>
      <c r="QON117" s="38"/>
      <c r="QOO117" s="38"/>
      <c r="QOP117" s="38"/>
      <c r="QOQ117" s="38"/>
      <c r="QOR117" s="38"/>
      <c r="QOS117" s="38"/>
      <c r="QOT117" s="38"/>
      <c r="QOU117" s="38"/>
      <c r="QOV117" s="38"/>
      <c r="QOW117" s="38"/>
      <c r="QOX117" s="38"/>
      <c r="QOY117" s="38"/>
      <c r="QOZ117" s="38"/>
      <c r="QPA117" s="38"/>
      <c r="QPB117" s="38"/>
      <c r="QPC117" s="38"/>
      <c r="QPD117" s="38"/>
      <c r="QPE117" s="38"/>
      <c r="QPF117" s="38"/>
      <c r="QPG117" s="38"/>
      <c r="QPH117" s="38"/>
      <c r="QPI117" s="38"/>
      <c r="QPJ117" s="38"/>
      <c r="QPK117" s="38"/>
      <c r="QPL117" s="38"/>
      <c r="QPM117" s="38"/>
      <c r="QPN117" s="38"/>
      <c r="QPO117" s="38"/>
      <c r="QPP117" s="38"/>
      <c r="QPQ117" s="38"/>
      <c r="QPR117" s="38"/>
      <c r="QPS117" s="38"/>
      <c r="QPT117" s="38"/>
      <c r="QPU117" s="38"/>
      <c r="QPV117" s="38"/>
      <c r="QPW117" s="38"/>
      <c r="QPX117" s="38"/>
      <c r="QPY117" s="38"/>
      <c r="QPZ117" s="38"/>
      <c r="QQA117" s="38"/>
      <c r="QQB117" s="38"/>
      <c r="QQC117" s="38"/>
      <c r="QQD117" s="38"/>
      <c r="QQE117" s="38"/>
      <c r="QQF117" s="38"/>
      <c r="QQG117" s="38"/>
      <c r="QQH117" s="38"/>
      <c r="QQI117" s="38"/>
      <c r="QQJ117" s="38"/>
      <c r="QQK117" s="38"/>
      <c r="QQL117" s="38"/>
      <c r="QQM117" s="38"/>
      <c r="QQN117" s="38"/>
      <c r="QQO117" s="38"/>
      <c r="QQP117" s="38"/>
      <c r="QQQ117" s="38"/>
      <c r="QQR117" s="38"/>
      <c r="QQS117" s="38"/>
      <c r="QQT117" s="38"/>
      <c r="QQU117" s="38"/>
      <c r="QQV117" s="38"/>
      <c r="QQW117" s="38"/>
      <c r="QQX117" s="38"/>
      <c r="QQY117" s="38"/>
      <c r="QQZ117" s="38"/>
      <c r="QRA117" s="38"/>
      <c r="QRB117" s="38"/>
      <c r="QRC117" s="38"/>
      <c r="QRD117" s="38"/>
      <c r="QRE117" s="38"/>
      <c r="QRF117" s="38"/>
      <c r="QRG117" s="38"/>
      <c r="QRH117" s="38"/>
      <c r="QRI117" s="38"/>
      <c r="QRJ117" s="38"/>
      <c r="QRK117" s="38"/>
      <c r="QRL117" s="38"/>
      <c r="QRM117" s="38"/>
      <c r="QRN117" s="38"/>
      <c r="QRO117" s="38"/>
      <c r="QRP117" s="38"/>
      <c r="QRQ117" s="38"/>
      <c r="QRR117" s="38"/>
      <c r="QRS117" s="38"/>
      <c r="QRT117" s="38"/>
      <c r="QRU117" s="38"/>
      <c r="QRV117" s="38"/>
      <c r="QRW117" s="38"/>
      <c r="QRX117" s="38"/>
      <c r="QRY117" s="38"/>
      <c r="QRZ117" s="38"/>
      <c r="QSA117" s="38"/>
      <c r="QSB117" s="38"/>
      <c r="QSC117" s="38"/>
      <c r="QSD117" s="38"/>
      <c r="QSE117" s="38"/>
      <c r="QSF117" s="38"/>
      <c r="QSG117" s="38"/>
      <c r="QSH117" s="38"/>
      <c r="QSI117" s="38"/>
      <c r="QSJ117" s="38"/>
      <c r="QSK117" s="38"/>
      <c r="QSL117" s="38"/>
      <c r="QSM117" s="38"/>
      <c r="QSN117" s="38"/>
      <c r="QSO117" s="38"/>
      <c r="QSP117" s="38"/>
      <c r="QSQ117" s="38"/>
      <c r="QSR117" s="38"/>
      <c r="QSS117" s="38"/>
      <c r="QST117" s="38"/>
      <c r="QSU117" s="38"/>
      <c r="QSV117" s="38"/>
      <c r="QSW117" s="38"/>
      <c r="QSX117" s="38"/>
      <c r="QSY117" s="38"/>
      <c r="QSZ117" s="38"/>
      <c r="QTA117" s="38"/>
      <c r="QTB117" s="38"/>
      <c r="QTC117" s="38"/>
      <c r="QTD117" s="38"/>
      <c r="QTE117" s="38"/>
      <c r="QTF117" s="38"/>
      <c r="QTG117" s="38"/>
      <c r="QTH117" s="38"/>
      <c r="QTI117" s="38"/>
      <c r="QTJ117" s="38"/>
      <c r="QTK117" s="38"/>
      <c r="QTL117" s="38"/>
      <c r="QTM117" s="38"/>
      <c r="QTN117" s="38"/>
      <c r="QTO117" s="38"/>
      <c r="QTP117" s="38"/>
      <c r="QTQ117" s="38"/>
      <c r="QTR117" s="38"/>
      <c r="QTS117" s="38"/>
      <c r="QTT117" s="38"/>
      <c r="QTU117" s="38"/>
      <c r="QTV117" s="38"/>
      <c r="QTW117" s="38"/>
      <c r="QTX117" s="38"/>
      <c r="QTY117" s="38"/>
      <c r="QTZ117" s="38"/>
      <c r="QUA117" s="38"/>
      <c r="QUB117" s="38"/>
      <c r="QUC117" s="38"/>
      <c r="QUD117" s="38"/>
      <c r="QUE117" s="38"/>
      <c r="QUF117" s="38"/>
      <c r="QUG117" s="38"/>
      <c r="QUH117" s="38"/>
      <c r="QUI117" s="38"/>
      <c r="QUJ117" s="38"/>
      <c r="QUK117" s="38"/>
      <c r="QUL117" s="38"/>
      <c r="QUM117" s="38"/>
      <c r="QUN117" s="38"/>
      <c r="QUO117" s="38"/>
      <c r="QUP117" s="38"/>
      <c r="QUQ117" s="38"/>
      <c r="QUR117" s="38"/>
      <c r="QUS117" s="38"/>
      <c r="QUT117" s="38"/>
      <c r="QUU117" s="38"/>
      <c r="QUV117" s="38"/>
      <c r="QUW117" s="38"/>
      <c r="QUX117" s="38"/>
      <c r="QUY117" s="38"/>
      <c r="QUZ117" s="38"/>
      <c r="QVA117" s="38"/>
      <c r="QVB117" s="38"/>
      <c r="QVC117" s="38"/>
      <c r="QVD117" s="38"/>
      <c r="QVE117" s="38"/>
      <c r="QVF117" s="38"/>
      <c r="QVG117" s="38"/>
      <c r="QVH117" s="38"/>
      <c r="QVI117" s="38"/>
      <c r="QVJ117" s="38"/>
      <c r="QVK117" s="38"/>
      <c r="QVL117" s="38"/>
      <c r="QVM117" s="38"/>
      <c r="QVN117" s="38"/>
      <c r="QVO117" s="38"/>
      <c r="QVP117" s="38"/>
      <c r="QVQ117" s="38"/>
      <c r="QVR117" s="38"/>
      <c r="QVS117" s="38"/>
      <c r="QVT117" s="38"/>
      <c r="QVU117" s="38"/>
      <c r="QVV117" s="38"/>
      <c r="QVW117" s="38"/>
      <c r="QVX117" s="38"/>
      <c r="QVY117" s="38"/>
      <c r="QVZ117" s="38"/>
      <c r="QWA117" s="38"/>
      <c r="QWB117" s="38"/>
      <c r="QWC117" s="38"/>
      <c r="QWD117" s="38"/>
      <c r="QWE117" s="38"/>
      <c r="QWF117" s="38"/>
      <c r="QWG117" s="38"/>
      <c r="QWH117" s="38"/>
      <c r="QWI117" s="38"/>
      <c r="QWJ117" s="38"/>
      <c r="QWK117" s="38"/>
      <c r="QWL117" s="38"/>
      <c r="QWM117" s="38"/>
      <c r="QWN117" s="38"/>
      <c r="QWO117" s="38"/>
      <c r="QWP117" s="38"/>
      <c r="QWQ117" s="38"/>
      <c r="QWR117" s="38"/>
      <c r="QWS117" s="38"/>
      <c r="QWT117" s="38"/>
      <c r="QWU117" s="38"/>
      <c r="QWV117" s="38"/>
      <c r="QWW117" s="38"/>
      <c r="QWX117" s="38"/>
      <c r="QWY117" s="38"/>
      <c r="QWZ117" s="38"/>
      <c r="QXA117" s="38"/>
      <c r="QXB117" s="38"/>
      <c r="QXC117" s="38"/>
      <c r="QXD117" s="38"/>
      <c r="QXE117" s="38"/>
      <c r="QXF117" s="38"/>
      <c r="QXG117" s="38"/>
      <c r="QXH117" s="38"/>
      <c r="QXI117" s="38"/>
      <c r="QXJ117" s="38"/>
      <c r="QXK117" s="38"/>
      <c r="QXL117" s="38"/>
      <c r="QXM117" s="38"/>
      <c r="QXN117" s="38"/>
      <c r="QXO117" s="38"/>
      <c r="QXP117" s="38"/>
      <c r="QXQ117" s="38"/>
      <c r="QXR117" s="38"/>
      <c r="QXS117" s="38"/>
      <c r="QXT117" s="38"/>
      <c r="QXU117" s="38"/>
      <c r="QXV117" s="38"/>
      <c r="QXW117" s="38"/>
      <c r="QXX117" s="38"/>
      <c r="QXY117" s="38"/>
      <c r="QXZ117" s="38"/>
      <c r="QYA117" s="38"/>
      <c r="QYB117" s="38"/>
      <c r="QYC117" s="38"/>
      <c r="QYD117" s="38"/>
      <c r="QYE117" s="38"/>
      <c r="QYF117" s="38"/>
      <c r="QYG117" s="38"/>
      <c r="QYH117" s="38"/>
      <c r="QYI117" s="38"/>
      <c r="QYJ117" s="38"/>
      <c r="QYK117" s="38"/>
      <c r="QYL117" s="38"/>
      <c r="QYM117" s="38"/>
      <c r="QYN117" s="38"/>
      <c r="QYO117" s="38"/>
      <c r="QYP117" s="38"/>
      <c r="QYQ117" s="38"/>
      <c r="QYR117" s="38"/>
      <c r="QYS117" s="38"/>
      <c r="QYT117" s="38"/>
      <c r="QYU117" s="38"/>
      <c r="QYV117" s="38"/>
      <c r="QYW117" s="38"/>
      <c r="QYX117" s="38"/>
      <c r="QYY117" s="38"/>
      <c r="QYZ117" s="38"/>
      <c r="QZA117" s="38"/>
      <c r="QZB117" s="38"/>
      <c r="QZC117" s="38"/>
      <c r="QZD117" s="38"/>
      <c r="QZE117" s="38"/>
      <c r="QZF117" s="38"/>
      <c r="QZG117" s="38"/>
      <c r="QZH117" s="38"/>
      <c r="QZI117" s="38"/>
      <c r="QZJ117" s="38"/>
      <c r="QZK117" s="38"/>
      <c r="QZL117" s="38"/>
      <c r="QZM117" s="38"/>
      <c r="QZN117" s="38"/>
      <c r="QZO117" s="38"/>
      <c r="QZP117" s="38"/>
      <c r="QZQ117" s="38"/>
      <c r="QZR117" s="38"/>
      <c r="QZS117" s="38"/>
      <c r="QZT117" s="38"/>
      <c r="QZU117" s="38"/>
      <c r="QZV117" s="38"/>
      <c r="QZW117" s="38"/>
      <c r="QZX117" s="38"/>
      <c r="QZY117" s="38"/>
      <c r="QZZ117" s="38"/>
      <c r="RAA117" s="38"/>
      <c r="RAB117" s="38"/>
      <c r="RAC117" s="38"/>
      <c r="RAD117" s="38"/>
      <c r="RAE117" s="38"/>
      <c r="RAF117" s="38"/>
      <c r="RAG117" s="38"/>
      <c r="RAH117" s="38"/>
      <c r="RAI117" s="38"/>
      <c r="RAJ117" s="38"/>
      <c r="RAK117" s="38"/>
      <c r="RAL117" s="38"/>
      <c r="RAM117" s="38"/>
      <c r="RAN117" s="38"/>
      <c r="RAO117" s="38"/>
      <c r="RAP117" s="38"/>
      <c r="RAQ117" s="38"/>
      <c r="RAR117" s="38"/>
      <c r="RAS117" s="38"/>
      <c r="RAT117" s="38"/>
      <c r="RAU117" s="38"/>
      <c r="RAV117" s="38"/>
      <c r="RAW117" s="38"/>
      <c r="RAX117" s="38"/>
      <c r="RAY117" s="38"/>
      <c r="RAZ117" s="38"/>
      <c r="RBA117" s="38"/>
      <c r="RBB117" s="38"/>
      <c r="RBC117" s="38"/>
      <c r="RBD117" s="38"/>
      <c r="RBE117" s="38"/>
      <c r="RBF117" s="38"/>
      <c r="RBG117" s="38"/>
      <c r="RBH117" s="38"/>
      <c r="RBI117" s="38"/>
      <c r="RBJ117" s="38"/>
      <c r="RBK117" s="38"/>
      <c r="RBL117" s="38"/>
      <c r="RBM117" s="38"/>
      <c r="RBN117" s="38"/>
      <c r="RBO117" s="38"/>
      <c r="RBP117" s="38"/>
      <c r="RBQ117" s="38"/>
      <c r="RBR117" s="38"/>
      <c r="RBS117" s="38"/>
      <c r="RBT117" s="38"/>
      <c r="RBU117" s="38"/>
      <c r="RBV117" s="38"/>
      <c r="RBW117" s="38"/>
      <c r="RBX117" s="38"/>
      <c r="RBY117" s="38"/>
      <c r="RBZ117" s="38"/>
      <c r="RCA117" s="38"/>
      <c r="RCB117" s="38"/>
      <c r="RCC117" s="38"/>
      <c r="RCD117" s="38"/>
      <c r="RCE117" s="38"/>
      <c r="RCF117" s="38"/>
      <c r="RCG117" s="38"/>
      <c r="RCH117" s="38"/>
      <c r="RCI117" s="38"/>
      <c r="RCJ117" s="38"/>
      <c r="RCK117" s="38"/>
      <c r="RCL117" s="38"/>
      <c r="RCM117" s="38"/>
      <c r="RCN117" s="38"/>
      <c r="RCO117" s="38"/>
      <c r="RCP117" s="38"/>
      <c r="RCQ117" s="38"/>
      <c r="RCR117" s="38"/>
      <c r="RCS117" s="38"/>
      <c r="RCT117" s="38"/>
      <c r="RCU117" s="38"/>
      <c r="RCV117" s="38"/>
      <c r="RCW117" s="38"/>
      <c r="RCX117" s="38"/>
      <c r="RCY117" s="38"/>
      <c r="RCZ117" s="38"/>
      <c r="RDA117" s="38"/>
      <c r="RDB117" s="38"/>
      <c r="RDC117" s="38"/>
      <c r="RDD117" s="38"/>
      <c r="RDE117" s="38"/>
      <c r="RDF117" s="38"/>
      <c r="RDG117" s="38"/>
      <c r="RDH117" s="38"/>
      <c r="RDI117" s="38"/>
      <c r="RDJ117" s="38"/>
      <c r="RDK117" s="38"/>
      <c r="RDL117" s="38"/>
      <c r="RDM117" s="38"/>
      <c r="RDN117" s="38"/>
      <c r="RDO117" s="38"/>
      <c r="RDP117" s="38"/>
      <c r="RDQ117" s="38"/>
      <c r="RDR117" s="38"/>
      <c r="RDS117" s="38"/>
      <c r="RDT117" s="38"/>
      <c r="RDU117" s="38"/>
      <c r="RDV117" s="38"/>
      <c r="RDW117" s="38"/>
      <c r="RDX117" s="38"/>
      <c r="RDY117" s="38"/>
      <c r="RDZ117" s="38"/>
      <c r="REA117" s="38"/>
      <c r="REB117" s="38"/>
      <c r="REC117" s="38"/>
      <c r="RED117" s="38"/>
      <c r="REE117" s="38"/>
      <c r="REF117" s="38"/>
      <c r="REG117" s="38"/>
      <c r="REH117" s="38"/>
      <c r="REI117" s="38"/>
      <c r="REJ117" s="38"/>
      <c r="REK117" s="38"/>
      <c r="REL117" s="38"/>
      <c r="REM117" s="38"/>
      <c r="REN117" s="38"/>
      <c r="REO117" s="38"/>
      <c r="REP117" s="38"/>
      <c r="REQ117" s="38"/>
      <c r="RER117" s="38"/>
      <c r="RES117" s="38"/>
      <c r="RET117" s="38"/>
      <c r="REU117" s="38"/>
      <c r="REV117" s="38"/>
      <c r="REW117" s="38"/>
      <c r="REX117" s="38"/>
      <c r="REY117" s="38"/>
      <c r="REZ117" s="38"/>
      <c r="RFA117" s="38"/>
      <c r="RFB117" s="38"/>
      <c r="RFC117" s="38"/>
      <c r="RFD117" s="38"/>
      <c r="RFE117" s="38"/>
      <c r="RFF117" s="38"/>
      <c r="RFG117" s="38"/>
      <c r="RFH117" s="38"/>
      <c r="RFI117" s="38"/>
      <c r="RFJ117" s="38"/>
      <c r="RFK117" s="38"/>
      <c r="RFL117" s="38"/>
      <c r="RFM117" s="38"/>
      <c r="RFN117" s="38"/>
      <c r="RFO117" s="38"/>
      <c r="RFP117" s="38"/>
      <c r="RFQ117" s="38"/>
      <c r="RFR117" s="38"/>
      <c r="RFS117" s="38"/>
      <c r="RFT117" s="38"/>
      <c r="RFU117" s="38"/>
      <c r="RFV117" s="38"/>
      <c r="RFW117" s="38"/>
      <c r="RFX117" s="38"/>
      <c r="RFY117" s="38"/>
      <c r="RFZ117" s="38"/>
      <c r="RGA117" s="38"/>
      <c r="RGB117" s="38"/>
      <c r="RGC117" s="38"/>
      <c r="RGD117" s="38"/>
      <c r="RGE117" s="38"/>
      <c r="RGF117" s="38"/>
      <c r="RGG117" s="38"/>
      <c r="RGH117" s="38"/>
      <c r="RGI117" s="38"/>
      <c r="RGJ117" s="38"/>
      <c r="RGK117" s="38"/>
      <c r="RGL117" s="38"/>
      <c r="RGM117" s="38"/>
      <c r="RGN117" s="38"/>
      <c r="RGO117" s="38"/>
      <c r="RGP117" s="38"/>
      <c r="RGQ117" s="38"/>
      <c r="RGR117" s="38"/>
      <c r="RGS117" s="38"/>
      <c r="RGT117" s="38"/>
      <c r="RGU117" s="38"/>
      <c r="RGV117" s="38"/>
      <c r="RGW117" s="38"/>
      <c r="RGX117" s="38"/>
      <c r="RGY117" s="38"/>
      <c r="RGZ117" s="38"/>
      <c r="RHA117" s="38"/>
      <c r="RHB117" s="38"/>
      <c r="RHC117" s="38"/>
      <c r="RHD117" s="38"/>
      <c r="RHE117" s="38"/>
      <c r="RHF117" s="38"/>
      <c r="RHG117" s="38"/>
      <c r="RHH117" s="38"/>
      <c r="RHI117" s="38"/>
      <c r="RHJ117" s="38"/>
      <c r="RHK117" s="38"/>
      <c r="RHL117" s="38"/>
      <c r="RHM117" s="38"/>
      <c r="RHN117" s="38"/>
      <c r="RHO117" s="38"/>
      <c r="RHP117" s="38"/>
      <c r="RHQ117" s="38"/>
      <c r="RHR117" s="38"/>
      <c r="RHS117" s="38"/>
      <c r="RHT117" s="38"/>
      <c r="RHU117" s="38"/>
      <c r="RHV117" s="38"/>
      <c r="RHW117" s="38"/>
      <c r="RHX117" s="38"/>
      <c r="RHY117" s="38"/>
      <c r="RHZ117" s="38"/>
      <c r="RIA117" s="38"/>
      <c r="RIB117" s="38"/>
      <c r="RIC117" s="38"/>
      <c r="RID117" s="38"/>
      <c r="RIE117" s="38"/>
      <c r="RIF117" s="38"/>
      <c r="RIG117" s="38"/>
      <c r="RIH117" s="38"/>
      <c r="RII117" s="38"/>
      <c r="RIJ117" s="38"/>
      <c r="RIK117" s="38"/>
      <c r="RIL117" s="38"/>
      <c r="RIM117" s="38"/>
      <c r="RIN117" s="38"/>
      <c r="RIO117" s="38"/>
      <c r="RIP117" s="38"/>
      <c r="RIQ117" s="38"/>
      <c r="RIR117" s="38"/>
      <c r="RIS117" s="38"/>
      <c r="RIT117" s="38"/>
      <c r="RIU117" s="38"/>
      <c r="RIV117" s="38"/>
      <c r="RIW117" s="38"/>
      <c r="RIX117" s="38"/>
      <c r="RIY117" s="38"/>
      <c r="RIZ117" s="38"/>
      <c r="RJA117" s="38"/>
      <c r="RJB117" s="38"/>
      <c r="RJC117" s="38"/>
      <c r="RJD117" s="38"/>
      <c r="RJE117" s="38"/>
      <c r="RJF117" s="38"/>
      <c r="RJG117" s="38"/>
      <c r="RJH117" s="38"/>
      <c r="RJI117" s="38"/>
      <c r="RJJ117" s="38"/>
      <c r="RJK117" s="38"/>
      <c r="RJL117" s="38"/>
      <c r="RJM117" s="38"/>
      <c r="RJN117" s="38"/>
      <c r="RJO117" s="38"/>
      <c r="RJP117" s="38"/>
      <c r="RJQ117" s="38"/>
      <c r="RJR117" s="38"/>
      <c r="RJS117" s="38"/>
      <c r="RJT117" s="38"/>
      <c r="RJU117" s="38"/>
      <c r="RJV117" s="38"/>
      <c r="RJW117" s="38"/>
      <c r="RJX117" s="38"/>
      <c r="RJY117" s="38"/>
      <c r="RJZ117" s="38"/>
      <c r="RKA117" s="38"/>
      <c r="RKB117" s="38"/>
      <c r="RKC117" s="38"/>
      <c r="RKD117" s="38"/>
      <c r="RKE117" s="38"/>
      <c r="RKF117" s="38"/>
      <c r="RKG117" s="38"/>
      <c r="RKH117" s="38"/>
      <c r="RKI117" s="38"/>
      <c r="RKJ117" s="38"/>
      <c r="RKK117" s="38"/>
      <c r="RKL117" s="38"/>
      <c r="RKM117" s="38"/>
      <c r="RKN117" s="38"/>
      <c r="RKO117" s="38"/>
      <c r="RKP117" s="38"/>
      <c r="RKQ117" s="38"/>
      <c r="RKR117" s="38"/>
      <c r="RKS117" s="38"/>
      <c r="RKT117" s="38"/>
      <c r="RKU117" s="38"/>
      <c r="RKV117" s="38"/>
      <c r="RKW117" s="38"/>
      <c r="RKX117" s="38"/>
      <c r="RKY117" s="38"/>
      <c r="RKZ117" s="38"/>
      <c r="RLA117" s="38"/>
      <c r="RLB117" s="38"/>
      <c r="RLC117" s="38"/>
      <c r="RLD117" s="38"/>
      <c r="RLE117" s="38"/>
      <c r="RLF117" s="38"/>
      <c r="RLG117" s="38"/>
      <c r="RLH117" s="38"/>
      <c r="RLI117" s="38"/>
      <c r="RLJ117" s="38"/>
      <c r="RLK117" s="38"/>
      <c r="RLL117" s="38"/>
      <c r="RLM117" s="38"/>
      <c r="RLN117" s="38"/>
      <c r="RLO117" s="38"/>
      <c r="RLP117" s="38"/>
      <c r="RLQ117" s="38"/>
      <c r="RLR117" s="38"/>
      <c r="RLS117" s="38"/>
      <c r="RLT117" s="38"/>
      <c r="RLU117" s="38"/>
      <c r="RLV117" s="38"/>
      <c r="RLW117" s="38"/>
      <c r="RLX117" s="38"/>
      <c r="RLY117" s="38"/>
      <c r="RLZ117" s="38"/>
      <c r="RMA117" s="38"/>
      <c r="RMB117" s="38"/>
      <c r="RMC117" s="38"/>
      <c r="RMD117" s="38"/>
      <c r="RME117" s="38"/>
      <c r="RMF117" s="38"/>
      <c r="RMG117" s="38"/>
      <c r="RMH117" s="38"/>
      <c r="RMI117" s="38"/>
      <c r="RMJ117" s="38"/>
      <c r="RMK117" s="38"/>
      <c r="RML117" s="38"/>
      <c r="RMM117" s="38"/>
      <c r="RMN117" s="38"/>
      <c r="RMO117" s="38"/>
      <c r="RMP117" s="38"/>
      <c r="RMQ117" s="38"/>
      <c r="RMR117" s="38"/>
      <c r="RMS117" s="38"/>
      <c r="RMT117" s="38"/>
      <c r="RMU117" s="38"/>
      <c r="RMV117" s="38"/>
      <c r="RMW117" s="38"/>
      <c r="RMX117" s="38"/>
      <c r="RMY117" s="38"/>
      <c r="RMZ117" s="38"/>
      <c r="RNA117" s="38"/>
      <c r="RNB117" s="38"/>
      <c r="RNC117" s="38"/>
      <c r="RND117" s="38"/>
      <c r="RNE117" s="38"/>
      <c r="RNF117" s="38"/>
      <c r="RNG117" s="38"/>
      <c r="RNH117" s="38"/>
      <c r="RNI117" s="38"/>
      <c r="RNJ117" s="38"/>
      <c r="RNK117" s="38"/>
      <c r="RNL117" s="38"/>
      <c r="RNM117" s="38"/>
      <c r="RNN117" s="38"/>
      <c r="RNO117" s="38"/>
      <c r="RNP117" s="38"/>
      <c r="RNQ117" s="38"/>
      <c r="RNR117" s="38"/>
      <c r="RNS117" s="38"/>
      <c r="RNT117" s="38"/>
      <c r="RNU117" s="38"/>
      <c r="RNV117" s="38"/>
      <c r="RNW117" s="38"/>
      <c r="RNX117" s="38"/>
      <c r="RNY117" s="38"/>
      <c r="RNZ117" s="38"/>
      <c r="ROA117" s="38"/>
      <c r="ROB117" s="38"/>
      <c r="ROC117" s="38"/>
      <c r="ROD117" s="38"/>
      <c r="ROE117" s="38"/>
      <c r="ROF117" s="38"/>
      <c r="ROG117" s="38"/>
      <c r="ROH117" s="38"/>
      <c r="ROI117" s="38"/>
      <c r="ROJ117" s="38"/>
      <c r="ROK117" s="38"/>
      <c r="ROL117" s="38"/>
      <c r="ROM117" s="38"/>
      <c r="RON117" s="38"/>
      <c r="ROO117" s="38"/>
      <c r="ROP117" s="38"/>
      <c r="ROQ117" s="38"/>
      <c r="ROR117" s="38"/>
      <c r="ROS117" s="38"/>
      <c r="ROT117" s="38"/>
      <c r="ROU117" s="38"/>
      <c r="ROV117" s="38"/>
      <c r="ROW117" s="38"/>
      <c r="ROX117" s="38"/>
      <c r="ROY117" s="38"/>
      <c r="ROZ117" s="38"/>
      <c r="RPA117" s="38"/>
      <c r="RPB117" s="38"/>
      <c r="RPC117" s="38"/>
      <c r="RPD117" s="38"/>
      <c r="RPE117" s="38"/>
      <c r="RPF117" s="38"/>
      <c r="RPG117" s="38"/>
      <c r="RPH117" s="38"/>
      <c r="RPI117" s="38"/>
      <c r="RPJ117" s="38"/>
      <c r="RPK117" s="38"/>
      <c r="RPL117" s="38"/>
      <c r="RPM117" s="38"/>
      <c r="RPN117" s="38"/>
      <c r="RPO117" s="38"/>
      <c r="RPP117" s="38"/>
      <c r="RPQ117" s="38"/>
      <c r="RPR117" s="38"/>
      <c r="RPS117" s="38"/>
      <c r="RPT117" s="38"/>
      <c r="RPU117" s="38"/>
      <c r="RPV117" s="38"/>
      <c r="RPW117" s="38"/>
      <c r="RPX117" s="38"/>
      <c r="RPY117" s="38"/>
      <c r="RPZ117" s="38"/>
      <c r="RQA117" s="38"/>
      <c r="RQB117" s="38"/>
      <c r="RQC117" s="38"/>
      <c r="RQD117" s="38"/>
      <c r="RQE117" s="38"/>
      <c r="RQF117" s="38"/>
      <c r="RQG117" s="38"/>
      <c r="RQH117" s="38"/>
      <c r="RQI117" s="38"/>
      <c r="RQJ117" s="38"/>
      <c r="RQK117" s="38"/>
      <c r="RQL117" s="38"/>
      <c r="RQM117" s="38"/>
      <c r="RQN117" s="38"/>
      <c r="RQO117" s="38"/>
      <c r="RQP117" s="38"/>
      <c r="RQQ117" s="38"/>
      <c r="RQR117" s="38"/>
      <c r="RQS117" s="38"/>
      <c r="RQT117" s="38"/>
      <c r="RQU117" s="38"/>
      <c r="RQV117" s="38"/>
      <c r="RQW117" s="38"/>
      <c r="RQX117" s="38"/>
      <c r="RQY117" s="38"/>
      <c r="RQZ117" s="38"/>
      <c r="RRA117" s="38"/>
      <c r="RRB117" s="38"/>
      <c r="RRC117" s="38"/>
      <c r="RRD117" s="38"/>
      <c r="RRE117" s="38"/>
      <c r="RRF117" s="38"/>
      <c r="RRG117" s="38"/>
      <c r="RRH117" s="38"/>
      <c r="RRI117" s="38"/>
      <c r="RRJ117" s="38"/>
      <c r="RRK117" s="38"/>
      <c r="RRL117" s="38"/>
      <c r="RRM117" s="38"/>
      <c r="RRN117" s="38"/>
      <c r="RRO117" s="38"/>
      <c r="RRP117" s="38"/>
      <c r="RRQ117" s="38"/>
      <c r="RRR117" s="38"/>
      <c r="RRS117" s="38"/>
      <c r="RRT117" s="38"/>
      <c r="RRU117" s="38"/>
      <c r="RRV117" s="38"/>
      <c r="RRW117" s="38"/>
      <c r="RRX117" s="38"/>
      <c r="RRY117" s="38"/>
      <c r="RRZ117" s="38"/>
      <c r="RSA117" s="38"/>
      <c r="RSB117" s="38"/>
      <c r="RSC117" s="38"/>
      <c r="RSD117" s="38"/>
      <c r="RSE117" s="38"/>
      <c r="RSF117" s="38"/>
      <c r="RSG117" s="38"/>
      <c r="RSH117" s="38"/>
      <c r="RSI117" s="38"/>
      <c r="RSJ117" s="38"/>
      <c r="RSK117" s="38"/>
      <c r="RSL117" s="38"/>
      <c r="RSM117" s="38"/>
      <c r="RSN117" s="38"/>
      <c r="RSO117" s="38"/>
      <c r="RSP117" s="38"/>
      <c r="RSQ117" s="38"/>
      <c r="RSR117" s="38"/>
      <c r="RSS117" s="38"/>
      <c r="RST117" s="38"/>
      <c r="RSU117" s="38"/>
      <c r="RSV117" s="38"/>
      <c r="RSW117" s="38"/>
      <c r="RSX117" s="38"/>
      <c r="RSY117" s="38"/>
      <c r="RSZ117" s="38"/>
      <c r="RTA117" s="38"/>
      <c r="RTB117" s="38"/>
      <c r="RTC117" s="38"/>
      <c r="RTD117" s="38"/>
      <c r="RTE117" s="38"/>
      <c r="RTF117" s="38"/>
      <c r="RTG117" s="38"/>
      <c r="RTH117" s="38"/>
      <c r="RTI117" s="38"/>
      <c r="RTJ117" s="38"/>
      <c r="RTK117" s="38"/>
      <c r="RTL117" s="38"/>
      <c r="RTM117" s="38"/>
      <c r="RTN117" s="38"/>
      <c r="RTO117" s="38"/>
      <c r="RTP117" s="38"/>
      <c r="RTQ117" s="38"/>
      <c r="RTR117" s="38"/>
      <c r="RTS117" s="38"/>
      <c r="RTT117" s="38"/>
      <c r="RTU117" s="38"/>
      <c r="RTV117" s="38"/>
      <c r="RTW117" s="38"/>
      <c r="RTX117" s="38"/>
      <c r="RTY117" s="38"/>
      <c r="RTZ117" s="38"/>
      <c r="RUA117" s="38"/>
      <c r="RUB117" s="38"/>
      <c r="RUC117" s="38"/>
      <c r="RUD117" s="38"/>
      <c r="RUE117" s="38"/>
      <c r="RUF117" s="38"/>
      <c r="RUG117" s="38"/>
      <c r="RUH117" s="38"/>
      <c r="RUI117" s="38"/>
      <c r="RUJ117" s="38"/>
      <c r="RUK117" s="38"/>
      <c r="RUL117" s="38"/>
      <c r="RUM117" s="38"/>
      <c r="RUN117" s="38"/>
      <c r="RUO117" s="38"/>
      <c r="RUP117" s="38"/>
      <c r="RUQ117" s="38"/>
      <c r="RUR117" s="38"/>
      <c r="RUS117" s="38"/>
      <c r="RUT117" s="38"/>
      <c r="RUU117" s="38"/>
      <c r="RUV117" s="38"/>
      <c r="RUW117" s="38"/>
      <c r="RUX117" s="38"/>
      <c r="RUY117" s="38"/>
      <c r="RUZ117" s="38"/>
      <c r="RVA117" s="38"/>
      <c r="RVB117" s="38"/>
      <c r="RVC117" s="38"/>
      <c r="RVD117" s="38"/>
      <c r="RVE117" s="38"/>
      <c r="RVF117" s="38"/>
      <c r="RVG117" s="38"/>
      <c r="RVH117" s="38"/>
      <c r="RVI117" s="38"/>
      <c r="RVJ117" s="38"/>
      <c r="RVK117" s="38"/>
      <c r="RVL117" s="38"/>
      <c r="RVM117" s="38"/>
      <c r="RVN117" s="38"/>
      <c r="RVO117" s="38"/>
      <c r="RVP117" s="38"/>
      <c r="RVQ117" s="38"/>
      <c r="RVR117" s="38"/>
      <c r="RVS117" s="38"/>
      <c r="RVT117" s="38"/>
      <c r="RVU117" s="38"/>
      <c r="RVV117" s="38"/>
      <c r="RVW117" s="38"/>
      <c r="RVX117" s="38"/>
      <c r="RVY117" s="38"/>
      <c r="RVZ117" s="38"/>
      <c r="RWA117" s="38"/>
      <c r="RWB117" s="38"/>
      <c r="RWC117" s="38"/>
      <c r="RWD117" s="38"/>
      <c r="RWE117" s="38"/>
      <c r="RWF117" s="38"/>
      <c r="RWG117" s="38"/>
      <c r="RWH117" s="38"/>
      <c r="RWI117" s="38"/>
      <c r="RWJ117" s="38"/>
      <c r="RWK117" s="38"/>
      <c r="RWL117" s="38"/>
      <c r="RWM117" s="38"/>
      <c r="RWN117" s="38"/>
      <c r="RWO117" s="38"/>
      <c r="RWP117" s="38"/>
      <c r="RWQ117" s="38"/>
      <c r="RWR117" s="38"/>
      <c r="RWS117" s="38"/>
      <c r="RWT117" s="38"/>
      <c r="RWU117" s="38"/>
      <c r="RWV117" s="38"/>
      <c r="RWW117" s="38"/>
      <c r="RWX117" s="38"/>
      <c r="RWY117" s="38"/>
      <c r="RWZ117" s="38"/>
      <c r="RXA117" s="38"/>
      <c r="RXB117" s="38"/>
      <c r="RXC117" s="38"/>
      <c r="RXD117" s="38"/>
      <c r="RXE117" s="38"/>
      <c r="RXF117" s="38"/>
      <c r="RXG117" s="38"/>
      <c r="RXH117" s="38"/>
      <c r="RXI117" s="38"/>
      <c r="RXJ117" s="38"/>
      <c r="RXK117" s="38"/>
      <c r="RXL117" s="38"/>
      <c r="RXM117" s="38"/>
      <c r="RXN117" s="38"/>
      <c r="RXO117" s="38"/>
      <c r="RXP117" s="38"/>
      <c r="RXQ117" s="38"/>
      <c r="RXR117" s="38"/>
      <c r="RXS117" s="38"/>
      <c r="RXT117" s="38"/>
      <c r="RXU117" s="38"/>
      <c r="RXV117" s="38"/>
      <c r="RXW117" s="38"/>
      <c r="RXX117" s="38"/>
      <c r="RXY117" s="38"/>
      <c r="RXZ117" s="38"/>
      <c r="RYA117" s="38"/>
      <c r="RYB117" s="38"/>
      <c r="RYC117" s="38"/>
      <c r="RYD117" s="38"/>
      <c r="RYE117" s="38"/>
      <c r="RYF117" s="38"/>
      <c r="RYG117" s="38"/>
      <c r="RYH117" s="38"/>
      <c r="RYI117" s="38"/>
      <c r="RYJ117" s="38"/>
      <c r="RYK117" s="38"/>
      <c r="RYL117" s="38"/>
      <c r="RYM117" s="38"/>
      <c r="RYN117" s="38"/>
      <c r="RYO117" s="38"/>
      <c r="RYP117" s="38"/>
      <c r="RYQ117" s="38"/>
      <c r="RYR117" s="38"/>
      <c r="RYS117" s="38"/>
      <c r="RYT117" s="38"/>
      <c r="RYU117" s="38"/>
      <c r="RYV117" s="38"/>
      <c r="RYW117" s="38"/>
      <c r="RYX117" s="38"/>
      <c r="RYY117" s="38"/>
      <c r="RYZ117" s="38"/>
      <c r="RZA117" s="38"/>
      <c r="RZB117" s="38"/>
      <c r="RZC117" s="38"/>
      <c r="RZD117" s="38"/>
      <c r="RZE117" s="38"/>
      <c r="RZF117" s="38"/>
      <c r="RZG117" s="38"/>
      <c r="RZH117" s="38"/>
      <c r="RZI117" s="38"/>
      <c r="RZJ117" s="38"/>
      <c r="RZK117" s="38"/>
      <c r="RZL117" s="38"/>
      <c r="RZM117" s="38"/>
      <c r="RZN117" s="38"/>
      <c r="RZO117" s="38"/>
      <c r="RZP117" s="38"/>
      <c r="RZQ117" s="38"/>
      <c r="RZR117" s="38"/>
      <c r="RZS117" s="38"/>
      <c r="RZT117" s="38"/>
      <c r="RZU117" s="38"/>
      <c r="RZV117" s="38"/>
      <c r="RZW117" s="38"/>
      <c r="RZX117" s="38"/>
      <c r="RZY117" s="38"/>
      <c r="RZZ117" s="38"/>
      <c r="SAA117" s="38"/>
      <c r="SAB117" s="38"/>
      <c r="SAC117" s="38"/>
      <c r="SAD117" s="38"/>
      <c r="SAE117" s="38"/>
      <c r="SAF117" s="38"/>
      <c r="SAG117" s="38"/>
      <c r="SAH117" s="38"/>
      <c r="SAI117" s="38"/>
      <c r="SAJ117" s="38"/>
      <c r="SAK117" s="38"/>
      <c r="SAL117" s="38"/>
      <c r="SAM117" s="38"/>
      <c r="SAN117" s="38"/>
      <c r="SAO117" s="38"/>
      <c r="SAP117" s="38"/>
      <c r="SAQ117" s="38"/>
      <c r="SAR117" s="38"/>
      <c r="SAS117" s="38"/>
      <c r="SAT117" s="38"/>
      <c r="SAU117" s="38"/>
      <c r="SAV117" s="38"/>
      <c r="SAW117" s="38"/>
      <c r="SAX117" s="38"/>
      <c r="SAY117" s="38"/>
      <c r="SAZ117" s="38"/>
      <c r="SBA117" s="38"/>
      <c r="SBB117" s="38"/>
      <c r="SBC117" s="38"/>
      <c r="SBD117" s="38"/>
      <c r="SBE117" s="38"/>
      <c r="SBF117" s="38"/>
      <c r="SBG117" s="38"/>
      <c r="SBH117" s="38"/>
      <c r="SBI117" s="38"/>
      <c r="SBJ117" s="38"/>
      <c r="SBK117" s="38"/>
      <c r="SBL117" s="38"/>
      <c r="SBM117" s="38"/>
      <c r="SBN117" s="38"/>
      <c r="SBO117" s="38"/>
      <c r="SBP117" s="38"/>
      <c r="SBQ117" s="38"/>
      <c r="SBR117" s="38"/>
      <c r="SBS117" s="38"/>
      <c r="SBT117" s="38"/>
      <c r="SBU117" s="38"/>
      <c r="SBV117" s="38"/>
      <c r="SBW117" s="38"/>
      <c r="SBX117" s="38"/>
      <c r="SBY117" s="38"/>
      <c r="SBZ117" s="38"/>
      <c r="SCA117" s="38"/>
      <c r="SCB117" s="38"/>
      <c r="SCC117" s="38"/>
      <c r="SCD117" s="38"/>
      <c r="SCE117" s="38"/>
      <c r="SCF117" s="38"/>
      <c r="SCG117" s="38"/>
      <c r="SCH117" s="38"/>
      <c r="SCI117" s="38"/>
      <c r="SCJ117" s="38"/>
      <c r="SCK117" s="38"/>
      <c r="SCL117" s="38"/>
      <c r="SCM117" s="38"/>
      <c r="SCN117" s="38"/>
      <c r="SCO117" s="38"/>
      <c r="SCP117" s="38"/>
      <c r="SCQ117" s="38"/>
      <c r="SCR117" s="38"/>
      <c r="SCS117" s="38"/>
      <c r="SCT117" s="38"/>
      <c r="SCU117" s="38"/>
      <c r="SCV117" s="38"/>
      <c r="SCW117" s="38"/>
      <c r="SCX117" s="38"/>
      <c r="SCY117" s="38"/>
      <c r="SCZ117" s="38"/>
      <c r="SDA117" s="38"/>
      <c r="SDB117" s="38"/>
      <c r="SDC117" s="38"/>
      <c r="SDD117" s="38"/>
      <c r="SDE117" s="38"/>
      <c r="SDF117" s="38"/>
      <c r="SDG117" s="38"/>
      <c r="SDH117" s="38"/>
      <c r="SDI117" s="38"/>
      <c r="SDJ117" s="38"/>
      <c r="SDK117" s="38"/>
      <c r="SDL117" s="38"/>
      <c r="SDM117" s="38"/>
      <c r="SDN117" s="38"/>
      <c r="SDO117" s="38"/>
      <c r="SDP117" s="38"/>
      <c r="SDQ117" s="38"/>
      <c r="SDR117" s="38"/>
      <c r="SDS117" s="38"/>
      <c r="SDT117" s="38"/>
      <c r="SDU117" s="38"/>
      <c r="SDV117" s="38"/>
      <c r="SDW117" s="38"/>
      <c r="SDX117" s="38"/>
      <c r="SDY117" s="38"/>
      <c r="SDZ117" s="38"/>
      <c r="SEA117" s="38"/>
      <c r="SEB117" s="38"/>
      <c r="SEC117" s="38"/>
      <c r="SED117" s="38"/>
      <c r="SEE117" s="38"/>
      <c r="SEF117" s="38"/>
      <c r="SEG117" s="38"/>
      <c r="SEH117" s="38"/>
      <c r="SEI117" s="38"/>
      <c r="SEJ117" s="38"/>
      <c r="SEK117" s="38"/>
      <c r="SEL117" s="38"/>
      <c r="SEM117" s="38"/>
      <c r="SEN117" s="38"/>
      <c r="SEO117" s="38"/>
      <c r="SEP117" s="38"/>
      <c r="SEQ117" s="38"/>
      <c r="SER117" s="38"/>
      <c r="SES117" s="38"/>
      <c r="SET117" s="38"/>
      <c r="SEU117" s="38"/>
      <c r="SEV117" s="38"/>
      <c r="SEW117" s="38"/>
      <c r="SEX117" s="38"/>
      <c r="SEY117" s="38"/>
      <c r="SEZ117" s="38"/>
      <c r="SFA117" s="38"/>
      <c r="SFB117" s="38"/>
      <c r="SFC117" s="38"/>
      <c r="SFD117" s="38"/>
      <c r="SFE117" s="38"/>
      <c r="SFF117" s="38"/>
      <c r="SFG117" s="38"/>
      <c r="SFH117" s="38"/>
      <c r="SFI117" s="38"/>
      <c r="SFJ117" s="38"/>
      <c r="SFK117" s="38"/>
      <c r="SFL117" s="38"/>
      <c r="SFM117" s="38"/>
      <c r="SFN117" s="38"/>
      <c r="SFO117" s="38"/>
      <c r="SFP117" s="38"/>
      <c r="SFQ117" s="38"/>
      <c r="SFR117" s="38"/>
      <c r="SFS117" s="38"/>
      <c r="SFT117" s="38"/>
      <c r="SFU117" s="38"/>
      <c r="SFV117" s="38"/>
      <c r="SFW117" s="38"/>
      <c r="SFX117" s="38"/>
      <c r="SFY117" s="38"/>
      <c r="SFZ117" s="38"/>
      <c r="SGA117" s="38"/>
      <c r="SGB117" s="38"/>
      <c r="SGC117" s="38"/>
      <c r="SGD117" s="38"/>
      <c r="SGE117" s="38"/>
      <c r="SGF117" s="38"/>
      <c r="SGG117" s="38"/>
      <c r="SGH117" s="38"/>
      <c r="SGI117" s="38"/>
      <c r="SGJ117" s="38"/>
      <c r="SGK117" s="38"/>
      <c r="SGL117" s="38"/>
      <c r="SGM117" s="38"/>
      <c r="SGN117" s="38"/>
      <c r="SGO117" s="38"/>
      <c r="SGP117" s="38"/>
      <c r="SGQ117" s="38"/>
      <c r="SGR117" s="38"/>
      <c r="SGS117" s="38"/>
      <c r="SGT117" s="38"/>
      <c r="SGU117" s="38"/>
      <c r="SGV117" s="38"/>
      <c r="SGW117" s="38"/>
      <c r="SGX117" s="38"/>
      <c r="SGY117" s="38"/>
      <c r="SGZ117" s="38"/>
      <c r="SHA117" s="38"/>
      <c r="SHB117" s="38"/>
      <c r="SHC117" s="38"/>
      <c r="SHD117" s="38"/>
      <c r="SHE117" s="38"/>
      <c r="SHF117" s="38"/>
      <c r="SHG117" s="38"/>
      <c r="SHH117" s="38"/>
      <c r="SHI117" s="38"/>
      <c r="SHJ117" s="38"/>
      <c r="SHK117" s="38"/>
      <c r="SHL117" s="38"/>
      <c r="SHM117" s="38"/>
      <c r="SHN117" s="38"/>
      <c r="SHO117" s="38"/>
      <c r="SHP117" s="38"/>
      <c r="SHQ117" s="38"/>
      <c r="SHR117" s="38"/>
      <c r="SHS117" s="38"/>
      <c r="SHT117" s="38"/>
      <c r="SHU117" s="38"/>
      <c r="SHV117" s="38"/>
      <c r="SHW117" s="38"/>
      <c r="SHX117" s="38"/>
      <c r="SHY117" s="38"/>
      <c r="SHZ117" s="38"/>
      <c r="SIA117" s="38"/>
      <c r="SIB117" s="38"/>
      <c r="SIC117" s="38"/>
      <c r="SID117" s="38"/>
      <c r="SIE117" s="38"/>
      <c r="SIF117" s="38"/>
      <c r="SIG117" s="38"/>
      <c r="SIH117" s="38"/>
      <c r="SII117" s="38"/>
      <c r="SIJ117" s="38"/>
      <c r="SIK117" s="38"/>
      <c r="SIL117" s="38"/>
      <c r="SIM117" s="38"/>
      <c r="SIN117" s="38"/>
      <c r="SIO117" s="38"/>
      <c r="SIP117" s="38"/>
      <c r="SIQ117" s="38"/>
      <c r="SIR117" s="38"/>
      <c r="SIS117" s="38"/>
      <c r="SIT117" s="38"/>
      <c r="SIU117" s="38"/>
      <c r="SIV117" s="38"/>
      <c r="SIW117" s="38"/>
      <c r="SIX117" s="38"/>
      <c r="SIY117" s="38"/>
      <c r="SIZ117" s="38"/>
      <c r="SJA117" s="38"/>
      <c r="SJB117" s="38"/>
      <c r="SJC117" s="38"/>
      <c r="SJD117" s="38"/>
      <c r="SJE117" s="38"/>
      <c r="SJF117" s="38"/>
      <c r="SJG117" s="38"/>
      <c r="SJH117" s="38"/>
      <c r="SJI117" s="38"/>
      <c r="SJJ117" s="38"/>
      <c r="SJK117" s="38"/>
      <c r="SJL117" s="38"/>
      <c r="SJM117" s="38"/>
      <c r="SJN117" s="38"/>
      <c r="SJO117" s="38"/>
      <c r="SJP117" s="38"/>
      <c r="SJQ117" s="38"/>
      <c r="SJR117" s="38"/>
      <c r="SJS117" s="38"/>
      <c r="SJT117" s="38"/>
      <c r="SJU117" s="38"/>
      <c r="SJV117" s="38"/>
      <c r="SJW117" s="38"/>
      <c r="SJX117" s="38"/>
      <c r="SJY117" s="38"/>
      <c r="SJZ117" s="38"/>
      <c r="SKA117" s="38"/>
      <c r="SKB117" s="38"/>
      <c r="SKC117" s="38"/>
      <c r="SKD117" s="38"/>
      <c r="SKE117" s="38"/>
      <c r="SKF117" s="38"/>
      <c r="SKG117" s="38"/>
      <c r="SKH117" s="38"/>
      <c r="SKI117" s="38"/>
      <c r="SKJ117" s="38"/>
      <c r="SKK117" s="38"/>
      <c r="SKL117" s="38"/>
      <c r="SKM117" s="38"/>
      <c r="SKN117" s="38"/>
      <c r="SKO117" s="38"/>
      <c r="SKP117" s="38"/>
      <c r="SKQ117" s="38"/>
      <c r="SKR117" s="38"/>
      <c r="SKS117" s="38"/>
      <c r="SKT117" s="38"/>
      <c r="SKU117" s="38"/>
      <c r="SKV117" s="38"/>
      <c r="SKW117" s="38"/>
      <c r="SKX117" s="38"/>
      <c r="SKY117" s="38"/>
      <c r="SKZ117" s="38"/>
      <c r="SLA117" s="38"/>
      <c r="SLB117" s="38"/>
      <c r="SLC117" s="38"/>
      <c r="SLD117" s="38"/>
      <c r="SLE117" s="38"/>
      <c r="SLF117" s="38"/>
      <c r="SLG117" s="38"/>
      <c r="SLH117" s="38"/>
      <c r="SLI117" s="38"/>
      <c r="SLJ117" s="38"/>
      <c r="SLK117" s="38"/>
      <c r="SLL117" s="38"/>
      <c r="SLM117" s="38"/>
      <c r="SLN117" s="38"/>
      <c r="SLO117" s="38"/>
      <c r="SLP117" s="38"/>
      <c r="SLQ117" s="38"/>
      <c r="SLR117" s="38"/>
      <c r="SLS117" s="38"/>
      <c r="SLT117" s="38"/>
      <c r="SLU117" s="38"/>
      <c r="SLV117" s="38"/>
      <c r="SLW117" s="38"/>
      <c r="SLX117" s="38"/>
      <c r="SLY117" s="38"/>
      <c r="SLZ117" s="38"/>
      <c r="SMA117" s="38"/>
      <c r="SMB117" s="38"/>
      <c r="SMC117" s="38"/>
      <c r="SMD117" s="38"/>
      <c r="SME117" s="38"/>
      <c r="SMF117" s="38"/>
      <c r="SMG117" s="38"/>
      <c r="SMH117" s="38"/>
      <c r="SMI117" s="38"/>
      <c r="SMJ117" s="38"/>
      <c r="SMK117" s="38"/>
      <c r="SML117" s="38"/>
      <c r="SMM117" s="38"/>
      <c r="SMN117" s="38"/>
      <c r="SMO117" s="38"/>
      <c r="SMP117" s="38"/>
      <c r="SMQ117" s="38"/>
      <c r="SMR117" s="38"/>
      <c r="SMS117" s="38"/>
      <c r="SMT117" s="38"/>
      <c r="SMU117" s="38"/>
      <c r="SMV117" s="38"/>
      <c r="SMW117" s="38"/>
      <c r="SMX117" s="38"/>
      <c r="SMY117" s="38"/>
      <c r="SMZ117" s="38"/>
      <c r="SNA117" s="38"/>
      <c r="SNB117" s="38"/>
      <c r="SNC117" s="38"/>
      <c r="SND117" s="38"/>
      <c r="SNE117" s="38"/>
      <c r="SNF117" s="38"/>
      <c r="SNG117" s="38"/>
      <c r="SNH117" s="38"/>
      <c r="SNI117" s="38"/>
      <c r="SNJ117" s="38"/>
      <c r="SNK117" s="38"/>
      <c r="SNL117" s="38"/>
      <c r="SNM117" s="38"/>
      <c r="SNN117" s="38"/>
      <c r="SNO117" s="38"/>
      <c r="SNP117" s="38"/>
      <c r="SNQ117" s="38"/>
      <c r="SNR117" s="38"/>
      <c r="SNS117" s="38"/>
      <c r="SNT117" s="38"/>
      <c r="SNU117" s="38"/>
      <c r="SNV117" s="38"/>
      <c r="SNW117" s="38"/>
      <c r="SNX117" s="38"/>
      <c r="SNY117" s="38"/>
      <c r="SNZ117" s="38"/>
      <c r="SOA117" s="38"/>
      <c r="SOB117" s="38"/>
      <c r="SOC117" s="38"/>
      <c r="SOD117" s="38"/>
      <c r="SOE117" s="38"/>
      <c r="SOF117" s="38"/>
      <c r="SOG117" s="38"/>
      <c r="SOH117" s="38"/>
      <c r="SOI117" s="38"/>
      <c r="SOJ117" s="38"/>
      <c r="SOK117" s="38"/>
      <c r="SOL117" s="38"/>
      <c r="SOM117" s="38"/>
      <c r="SON117" s="38"/>
      <c r="SOO117" s="38"/>
      <c r="SOP117" s="38"/>
      <c r="SOQ117" s="38"/>
      <c r="SOR117" s="38"/>
      <c r="SOS117" s="38"/>
      <c r="SOT117" s="38"/>
      <c r="SOU117" s="38"/>
      <c r="SOV117" s="38"/>
      <c r="SOW117" s="38"/>
      <c r="SOX117" s="38"/>
      <c r="SOY117" s="38"/>
      <c r="SOZ117" s="38"/>
      <c r="SPA117" s="38"/>
      <c r="SPB117" s="38"/>
      <c r="SPC117" s="38"/>
      <c r="SPD117" s="38"/>
      <c r="SPE117" s="38"/>
      <c r="SPF117" s="38"/>
      <c r="SPG117" s="38"/>
      <c r="SPH117" s="38"/>
      <c r="SPI117" s="38"/>
      <c r="SPJ117" s="38"/>
      <c r="SPK117" s="38"/>
      <c r="SPL117" s="38"/>
      <c r="SPM117" s="38"/>
      <c r="SPN117" s="38"/>
      <c r="SPO117" s="38"/>
      <c r="SPP117" s="38"/>
      <c r="SPQ117" s="38"/>
      <c r="SPR117" s="38"/>
      <c r="SPS117" s="38"/>
      <c r="SPT117" s="38"/>
      <c r="SPU117" s="38"/>
      <c r="SPV117" s="38"/>
      <c r="SPW117" s="38"/>
      <c r="SPX117" s="38"/>
      <c r="SPY117" s="38"/>
      <c r="SPZ117" s="38"/>
      <c r="SQA117" s="38"/>
      <c r="SQB117" s="38"/>
      <c r="SQC117" s="38"/>
      <c r="SQD117" s="38"/>
      <c r="SQE117" s="38"/>
      <c r="SQF117" s="38"/>
      <c r="SQG117" s="38"/>
      <c r="SQH117" s="38"/>
      <c r="SQI117" s="38"/>
      <c r="SQJ117" s="38"/>
      <c r="SQK117" s="38"/>
      <c r="SQL117" s="38"/>
      <c r="SQM117" s="38"/>
      <c r="SQN117" s="38"/>
      <c r="SQO117" s="38"/>
      <c r="SQP117" s="38"/>
      <c r="SQQ117" s="38"/>
      <c r="SQR117" s="38"/>
      <c r="SQS117" s="38"/>
      <c r="SQT117" s="38"/>
      <c r="SQU117" s="38"/>
      <c r="SQV117" s="38"/>
      <c r="SQW117" s="38"/>
      <c r="SQX117" s="38"/>
      <c r="SQY117" s="38"/>
      <c r="SQZ117" s="38"/>
      <c r="SRA117" s="38"/>
      <c r="SRB117" s="38"/>
      <c r="SRC117" s="38"/>
      <c r="SRD117" s="38"/>
      <c r="SRE117" s="38"/>
      <c r="SRF117" s="38"/>
      <c r="SRG117" s="38"/>
      <c r="SRH117" s="38"/>
      <c r="SRI117" s="38"/>
      <c r="SRJ117" s="38"/>
      <c r="SRK117" s="38"/>
      <c r="SRL117" s="38"/>
      <c r="SRM117" s="38"/>
      <c r="SRN117" s="38"/>
      <c r="SRO117" s="38"/>
      <c r="SRP117" s="38"/>
      <c r="SRQ117" s="38"/>
      <c r="SRR117" s="38"/>
      <c r="SRS117" s="38"/>
      <c r="SRT117" s="38"/>
      <c r="SRU117" s="38"/>
      <c r="SRV117" s="38"/>
      <c r="SRW117" s="38"/>
      <c r="SRX117" s="38"/>
      <c r="SRY117" s="38"/>
      <c r="SRZ117" s="38"/>
      <c r="SSA117" s="38"/>
      <c r="SSB117" s="38"/>
      <c r="SSC117" s="38"/>
      <c r="SSD117" s="38"/>
      <c r="SSE117" s="38"/>
      <c r="SSF117" s="38"/>
      <c r="SSG117" s="38"/>
      <c r="SSH117" s="38"/>
      <c r="SSI117" s="38"/>
      <c r="SSJ117" s="38"/>
      <c r="SSK117" s="38"/>
      <c r="SSL117" s="38"/>
      <c r="SSM117" s="38"/>
      <c r="SSN117" s="38"/>
      <c r="SSO117" s="38"/>
      <c r="SSP117" s="38"/>
      <c r="SSQ117" s="38"/>
      <c r="SSR117" s="38"/>
      <c r="SSS117" s="38"/>
      <c r="SST117" s="38"/>
      <c r="SSU117" s="38"/>
      <c r="SSV117" s="38"/>
      <c r="SSW117" s="38"/>
      <c r="SSX117" s="38"/>
      <c r="SSY117" s="38"/>
      <c r="SSZ117" s="38"/>
      <c r="STA117" s="38"/>
      <c r="STB117" s="38"/>
      <c r="STC117" s="38"/>
      <c r="STD117" s="38"/>
      <c r="STE117" s="38"/>
      <c r="STF117" s="38"/>
      <c r="STG117" s="38"/>
      <c r="STH117" s="38"/>
      <c r="STI117" s="38"/>
      <c r="STJ117" s="38"/>
      <c r="STK117" s="38"/>
      <c r="STL117" s="38"/>
      <c r="STM117" s="38"/>
      <c r="STN117" s="38"/>
      <c r="STO117" s="38"/>
      <c r="STP117" s="38"/>
      <c r="STQ117" s="38"/>
      <c r="STR117" s="38"/>
      <c r="STS117" s="38"/>
      <c r="STT117" s="38"/>
      <c r="STU117" s="38"/>
      <c r="STV117" s="38"/>
      <c r="STW117" s="38"/>
      <c r="STX117" s="38"/>
      <c r="STY117" s="38"/>
      <c r="STZ117" s="38"/>
      <c r="SUA117" s="38"/>
      <c r="SUB117" s="38"/>
      <c r="SUC117" s="38"/>
      <c r="SUD117" s="38"/>
      <c r="SUE117" s="38"/>
      <c r="SUF117" s="38"/>
      <c r="SUG117" s="38"/>
      <c r="SUH117" s="38"/>
      <c r="SUI117" s="38"/>
      <c r="SUJ117" s="38"/>
      <c r="SUK117" s="38"/>
      <c r="SUL117" s="38"/>
      <c r="SUM117" s="38"/>
      <c r="SUN117" s="38"/>
      <c r="SUO117" s="38"/>
      <c r="SUP117" s="38"/>
      <c r="SUQ117" s="38"/>
      <c r="SUR117" s="38"/>
      <c r="SUS117" s="38"/>
      <c r="SUT117" s="38"/>
      <c r="SUU117" s="38"/>
      <c r="SUV117" s="38"/>
      <c r="SUW117" s="38"/>
      <c r="SUX117" s="38"/>
      <c r="SUY117" s="38"/>
      <c r="SUZ117" s="38"/>
      <c r="SVA117" s="38"/>
      <c r="SVB117" s="38"/>
      <c r="SVC117" s="38"/>
      <c r="SVD117" s="38"/>
      <c r="SVE117" s="38"/>
      <c r="SVF117" s="38"/>
      <c r="SVG117" s="38"/>
      <c r="SVH117" s="38"/>
      <c r="SVI117" s="38"/>
      <c r="SVJ117" s="38"/>
      <c r="SVK117" s="38"/>
      <c r="SVL117" s="38"/>
      <c r="SVM117" s="38"/>
      <c r="SVN117" s="38"/>
      <c r="SVO117" s="38"/>
      <c r="SVP117" s="38"/>
      <c r="SVQ117" s="38"/>
      <c r="SVR117" s="38"/>
      <c r="SVS117" s="38"/>
      <c r="SVT117" s="38"/>
      <c r="SVU117" s="38"/>
      <c r="SVV117" s="38"/>
      <c r="SVW117" s="38"/>
      <c r="SVX117" s="38"/>
      <c r="SVY117" s="38"/>
      <c r="SVZ117" s="38"/>
      <c r="SWA117" s="38"/>
      <c r="SWB117" s="38"/>
      <c r="SWC117" s="38"/>
      <c r="SWD117" s="38"/>
      <c r="SWE117" s="38"/>
      <c r="SWF117" s="38"/>
      <c r="SWG117" s="38"/>
      <c r="SWH117" s="38"/>
      <c r="SWI117" s="38"/>
      <c r="SWJ117" s="38"/>
      <c r="SWK117" s="38"/>
      <c r="SWL117" s="38"/>
      <c r="SWM117" s="38"/>
      <c r="SWN117" s="38"/>
      <c r="SWO117" s="38"/>
      <c r="SWP117" s="38"/>
      <c r="SWQ117" s="38"/>
      <c r="SWR117" s="38"/>
      <c r="SWS117" s="38"/>
      <c r="SWT117" s="38"/>
      <c r="SWU117" s="38"/>
      <c r="SWV117" s="38"/>
      <c r="SWW117" s="38"/>
      <c r="SWX117" s="38"/>
      <c r="SWY117" s="38"/>
      <c r="SWZ117" s="38"/>
      <c r="SXA117" s="38"/>
      <c r="SXB117" s="38"/>
      <c r="SXC117" s="38"/>
      <c r="SXD117" s="38"/>
      <c r="SXE117" s="38"/>
      <c r="SXF117" s="38"/>
      <c r="SXG117" s="38"/>
      <c r="SXH117" s="38"/>
      <c r="SXI117" s="38"/>
      <c r="SXJ117" s="38"/>
      <c r="SXK117" s="38"/>
      <c r="SXL117" s="38"/>
      <c r="SXM117" s="38"/>
      <c r="SXN117" s="38"/>
      <c r="SXO117" s="38"/>
      <c r="SXP117" s="38"/>
      <c r="SXQ117" s="38"/>
      <c r="SXR117" s="38"/>
      <c r="SXS117" s="38"/>
      <c r="SXT117" s="38"/>
      <c r="SXU117" s="38"/>
      <c r="SXV117" s="38"/>
      <c r="SXW117" s="38"/>
      <c r="SXX117" s="38"/>
      <c r="SXY117" s="38"/>
      <c r="SXZ117" s="38"/>
      <c r="SYA117" s="38"/>
      <c r="SYB117" s="38"/>
      <c r="SYC117" s="38"/>
      <c r="SYD117" s="38"/>
      <c r="SYE117" s="38"/>
      <c r="SYF117" s="38"/>
      <c r="SYG117" s="38"/>
      <c r="SYH117" s="38"/>
      <c r="SYI117" s="38"/>
      <c r="SYJ117" s="38"/>
      <c r="SYK117" s="38"/>
      <c r="SYL117" s="38"/>
      <c r="SYM117" s="38"/>
      <c r="SYN117" s="38"/>
      <c r="SYO117" s="38"/>
      <c r="SYP117" s="38"/>
      <c r="SYQ117" s="38"/>
      <c r="SYR117" s="38"/>
      <c r="SYS117" s="38"/>
      <c r="SYT117" s="38"/>
      <c r="SYU117" s="38"/>
      <c r="SYV117" s="38"/>
      <c r="SYW117" s="38"/>
      <c r="SYX117" s="38"/>
      <c r="SYY117" s="38"/>
      <c r="SYZ117" s="38"/>
      <c r="SZA117" s="38"/>
      <c r="SZB117" s="38"/>
      <c r="SZC117" s="38"/>
      <c r="SZD117" s="38"/>
      <c r="SZE117" s="38"/>
      <c r="SZF117" s="38"/>
      <c r="SZG117" s="38"/>
      <c r="SZH117" s="38"/>
      <c r="SZI117" s="38"/>
      <c r="SZJ117" s="38"/>
      <c r="SZK117" s="38"/>
      <c r="SZL117" s="38"/>
      <c r="SZM117" s="38"/>
      <c r="SZN117" s="38"/>
      <c r="SZO117" s="38"/>
      <c r="SZP117" s="38"/>
      <c r="SZQ117" s="38"/>
      <c r="SZR117" s="38"/>
      <c r="SZS117" s="38"/>
      <c r="SZT117" s="38"/>
      <c r="SZU117" s="38"/>
      <c r="SZV117" s="38"/>
      <c r="SZW117" s="38"/>
      <c r="SZX117" s="38"/>
      <c r="SZY117" s="38"/>
      <c r="SZZ117" s="38"/>
      <c r="TAA117" s="38"/>
      <c r="TAB117" s="38"/>
      <c r="TAC117" s="38"/>
      <c r="TAD117" s="38"/>
      <c r="TAE117" s="38"/>
      <c r="TAF117" s="38"/>
      <c r="TAG117" s="38"/>
      <c r="TAH117" s="38"/>
      <c r="TAI117" s="38"/>
      <c r="TAJ117" s="38"/>
      <c r="TAK117" s="38"/>
      <c r="TAL117" s="38"/>
      <c r="TAM117" s="38"/>
      <c r="TAN117" s="38"/>
      <c r="TAO117" s="38"/>
      <c r="TAP117" s="38"/>
      <c r="TAQ117" s="38"/>
      <c r="TAR117" s="38"/>
      <c r="TAS117" s="38"/>
      <c r="TAT117" s="38"/>
      <c r="TAU117" s="38"/>
      <c r="TAV117" s="38"/>
      <c r="TAW117" s="38"/>
      <c r="TAX117" s="38"/>
      <c r="TAY117" s="38"/>
      <c r="TAZ117" s="38"/>
      <c r="TBA117" s="38"/>
      <c r="TBB117" s="38"/>
      <c r="TBC117" s="38"/>
      <c r="TBD117" s="38"/>
      <c r="TBE117" s="38"/>
      <c r="TBF117" s="38"/>
      <c r="TBG117" s="38"/>
      <c r="TBH117" s="38"/>
      <c r="TBI117" s="38"/>
      <c r="TBJ117" s="38"/>
      <c r="TBK117" s="38"/>
      <c r="TBL117" s="38"/>
      <c r="TBM117" s="38"/>
      <c r="TBN117" s="38"/>
      <c r="TBO117" s="38"/>
      <c r="TBP117" s="38"/>
      <c r="TBQ117" s="38"/>
      <c r="TBR117" s="38"/>
      <c r="TBS117" s="38"/>
      <c r="TBT117" s="38"/>
      <c r="TBU117" s="38"/>
      <c r="TBV117" s="38"/>
      <c r="TBW117" s="38"/>
      <c r="TBX117" s="38"/>
      <c r="TBY117" s="38"/>
      <c r="TBZ117" s="38"/>
      <c r="TCA117" s="38"/>
      <c r="TCB117" s="38"/>
      <c r="TCC117" s="38"/>
      <c r="TCD117" s="38"/>
      <c r="TCE117" s="38"/>
      <c r="TCF117" s="38"/>
      <c r="TCG117" s="38"/>
      <c r="TCH117" s="38"/>
      <c r="TCI117" s="38"/>
      <c r="TCJ117" s="38"/>
      <c r="TCK117" s="38"/>
      <c r="TCL117" s="38"/>
      <c r="TCM117" s="38"/>
      <c r="TCN117" s="38"/>
      <c r="TCO117" s="38"/>
      <c r="TCP117" s="38"/>
      <c r="TCQ117" s="38"/>
      <c r="TCR117" s="38"/>
      <c r="TCS117" s="38"/>
      <c r="TCT117" s="38"/>
      <c r="TCU117" s="38"/>
      <c r="TCV117" s="38"/>
      <c r="TCW117" s="38"/>
      <c r="TCX117" s="38"/>
      <c r="TCY117" s="38"/>
      <c r="TCZ117" s="38"/>
      <c r="TDA117" s="38"/>
      <c r="TDB117" s="38"/>
      <c r="TDC117" s="38"/>
      <c r="TDD117" s="38"/>
      <c r="TDE117" s="38"/>
      <c r="TDF117" s="38"/>
      <c r="TDG117" s="38"/>
      <c r="TDH117" s="38"/>
      <c r="TDI117" s="38"/>
      <c r="TDJ117" s="38"/>
      <c r="TDK117" s="38"/>
      <c r="TDL117" s="38"/>
      <c r="TDM117" s="38"/>
      <c r="TDN117" s="38"/>
      <c r="TDO117" s="38"/>
      <c r="TDP117" s="38"/>
      <c r="TDQ117" s="38"/>
      <c r="TDR117" s="38"/>
      <c r="TDS117" s="38"/>
      <c r="TDT117" s="38"/>
      <c r="TDU117" s="38"/>
      <c r="TDV117" s="38"/>
      <c r="TDW117" s="38"/>
      <c r="TDX117" s="38"/>
      <c r="TDY117" s="38"/>
      <c r="TDZ117" s="38"/>
      <c r="TEA117" s="38"/>
      <c r="TEB117" s="38"/>
      <c r="TEC117" s="38"/>
      <c r="TED117" s="38"/>
      <c r="TEE117" s="38"/>
      <c r="TEF117" s="38"/>
      <c r="TEG117" s="38"/>
      <c r="TEH117" s="38"/>
      <c r="TEI117" s="38"/>
      <c r="TEJ117" s="38"/>
      <c r="TEK117" s="38"/>
      <c r="TEL117" s="38"/>
      <c r="TEM117" s="38"/>
      <c r="TEN117" s="38"/>
      <c r="TEO117" s="38"/>
      <c r="TEP117" s="38"/>
      <c r="TEQ117" s="38"/>
      <c r="TER117" s="38"/>
      <c r="TES117" s="38"/>
      <c r="TET117" s="38"/>
      <c r="TEU117" s="38"/>
      <c r="TEV117" s="38"/>
      <c r="TEW117" s="38"/>
      <c r="TEX117" s="38"/>
      <c r="TEY117" s="38"/>
      <c r="TEZ117" s="38"/>
      <c r="TFA117" s="38"/>
      <c r="TFB117" s="38"/>
      <c r="TFC117" s="38"/>
      <c r="TFD117" s="38"/>
      <c r="TFE117" s="38"/>
      <c r="TFF117" s="38"/>
      <c r="TFG117" s="38"/>
      <c r="TFH117" s="38"/>
      <c r="TFI117" s="38"/>
      <c r="TFJ117" s="38"/>
      <c r="TFK117" s="38"/>
      <c r="TFL117" s="38"/>
      <c r="TFM117" s="38"/>
      <c r="TFN117" s="38"/>
      <c r="TFO117" s="38"/>
      <c r="TFP117" s="38"/>
      <c r="TFQ117" s="38"/>
      <c r="TFR117" s="38"/>
      <c r="TFS117" s="38"/>
      <c r="TFT117" s="38"/>
      <c r="TFU117" s="38"/>
      <c r="TFV117" s="38"/>
      <c r="TFW117" s="38"/>
      <c r="TFX117" s="38"/>
      <c r="TFY117" s="38"/>
      <c r="TFZ117" s="38"/>
      <c r="TGA117" s="38"/>
      <c r="TGB117" s="38"/>
      <c r="TGC117" s="38"/>
      <c r="TGD117" s="38"/>
      <c r="TGE117" s="38"/>
      <c r="TGF117" s="38"/>
      <c r="TGG117" s="38"/>
      <c r="TGH117" s="38"/>
      <c r="TGI117" s="38"/>
      <c r="TGJ117" s="38"/>
      <c r="TGK117" s="38"/>
      <c r="TGL117" s="38"/>
      <c r="TGM117" s="38"/>
      <c r="TGN117" s="38"/>
      <c r="TGO117" s="38"/>
      <c r="TGP117" s="38"/>
      <c r="TGQ117" s="38"/>
      <c r="TGR117" s="38"/>
      <c r="TGS117" s="38"/>
      <c r="TGT117" s="38"/>
      <c r="TGU117" s="38"/>
      <c r="TGV117" s="38"/>
      <c r="TGW117" s="38"/>
      <c r="TGX117" s="38"/>
      <c r="TGY117" s="38"/>
      <c r="TGZ117" s="38"/>
      <c r="THA117" s="38"/>
      <c r="THB117" s="38"/>
      <c r="THC117" s="38"/>
      <c r="THD117" s="38"/>
      <c r="THE117" s="38"/>
      <c r="THF117" s="38"/>
      <c r="THG117" s="38"/>
      <c r="THH117" s="38"/>
      <c r="THI117" s="38"/>
      <c r="THJ117" s="38"/>
      <c r="THK117" s="38"/>
      <c r="THL117" s="38"/>
      <c r="THM117" s="38"/>
      <c r="THN117" s="38"/>
      <c r="THO117" s="38"/>
      <c r="THP117" s="38"/>
      <c r="THQ117" s="38"/>
      <c r="THR117" s="38"/>
      <c r="THS117" s="38"/>
      <c r="THT117" s="38"/>
      <c r="THU117" s="38"/>
      <c r="THV117" s="38"/>
      <c r="THW117" s="38"/>
      <c r="THX117" s="38"/>
      <c r="THY117" s="38"/>
      <c r="THZ117" s="38"/>
      <c r="TIA117" s="38"/>
      <c r="TIB117" s="38"/>
      <c r="TIC117" s="38"/>
      <c r="TID117" s="38"/>
      <c r="TIE117" s="38"/>
      <c r="TIF117" s="38"/>
      <c r="TIG117" s="38"/>
      <c r="TIH117" s="38"/>
      <c r="TII117" s="38"/>
      <c r="TIJ117" s="38"/>
      <c r="TIK117" s="38"/>
      <c r="TIL117" s="38"/>
      <c r="TIM117" s="38"/>
      <c r="TIN117" s="38"/>
      <c r="TIO117" s="38"/>
      <c r="TIP117" s="38"/>
      <c r="TIQ117" s="38"/>
      <c r="TIR117" s="38"/>
      <c r="TIS117" s="38"/>
      <c r="TIT117" s="38"/>
      <c r="TIU117" s="38"/>
      <c r="TIV117" s="38"/>
      <c r="TIW117" s="38"/>
      <c r="TIX117" s="38"/>
      <c r="TIY117" s="38"/>
      <c r="TIZ117" s="38"/>
      <c r="TJA117" s="38"/>
      <c r="TJB117" s="38"/>
      <c r="TJC117" s="38"/>
      <c r="TJD117" s="38"/>
      <c r="TJE117" s="38"/>
      <c r="TJF117" s="38"/>
      <c r="TJG117" s="38"/>
      <c r="TJH117" s="38"/>
      <c r="TJI117" s="38"/>
      <c r="TJJ117" s="38"/>
      <c r="TJK117" s="38"/>
      <c r="TJL117" s="38"/>
      <c r="TJM117" s="38"/>
      <c r="TJN117" s="38"/>
      <c r="TJO117" s="38"/>
      <c r="TJP117" s="38"/>
      <c r="TJQ117" s="38"/>
      <c r="TJR117" s="38"/>
      <c r="TJS117" s="38"/>
      <c r="TJT117" s="38"/>
      <c r="TJU117" s="38"/>
      <c r="TJV117" s="38"/>
      <c r="TJW117" s="38"/>
      <c r="TJX117" s="38"/>
      <c r="TJY117" s="38"/>
      <c r="TJZ117" s="38"/>
      <c r="TKA117" s="38"/>
      <c r="TKB117" s="38"/>
      <c r="TKC117" s="38"/>
      <c r="TKD117" s="38"/>
      <c r="TKE117" s="38"/>
      <c r="TKF117" s="38"/>
      <c r="TKG117" s="38"/>
      <c r="TKH117" s="38"/>
      <c r="TKI117" s="38"/>
      <c r="TKJ117" s="38"/>
      <c r="TKK117" s="38"/>
      <c r="TKL117" s="38"/>
      <c r="TKM117" s="38"/>
      <c r="TKN117" s="38"/>
      <c r="TKO117" s="38"/>
      <c r="TKP117" s="38"/>
      <c r="TKQ117" s="38"/>
      <c r="TKR117" s="38"/>
      <c r="TKS117" s="38"/>
      <c r="TKT117" s="38"/>
      <c r="TKU117" s="38"/>
      <c r="TKV117" s="38"/>
      <c r="TKW117" s="38"/>
      <c r="TKX117" s="38"/>
      <c r="TKY117" s="38"/>
      <c r="TKZ117" s="38"/>
      <c r="TLA117" s="38"/>
      <c r="TLB117" s="38"/>
      <c r="TLC117" s="38"/>
      <c r="TLD117" s="38"/>
      <c r="TLE117" s="38"/>
      <c r="TLF117" s="38"/>
      <c r="TLG117" s="38"/>
      <c r="TLH117" s="38"/>
      <c r="TLI117" s="38"/>
      <c r="TLJ117" s="38"/>
      <c r="TLK117" s="38"/>
      <c r="TLL117" s="38"/>
      <c r="TLM117" s="38"/>
      <c r="TLN117" s="38"/>
      <c r="TLO117" s="38"/>
      <c r="TLP117" s="38"/>
      <c r="TLQ117" s="38"/>
      <c r="TLR117" s="38"/>
      <c r="TLS117" s="38"/>
      <c r="TLT117" s="38"/>
      <c r="TLU117" s="38"/>
      <c r="TLV117" s="38"/>
      <c r="TLW117" s="38"/>
      <c r="TLX117" s="38"/>
      <c r="TLY117" s="38"/>
      <c r="TLZ117" s="38"/>
      <c r="TMA117" s="38"/>
      <c r="TMB117" s="38"/>
      <c r="TMC117" s="38"/>
      <c r="TMD117" s="38"/>
      <c r="TME117" s="38"/>
      <c r="TMF117" s="38"/>
      <c r="TMG117" s="38"/>
      <c r="TMH117" s="38"/>
      <c r="TMI117" s="38"/>
      <c r="TMJ117" s="38"/>
      <c r="TMK117" s="38"/>
      <c r="TML117" s="38"/>
      <c r="TMM117" s="38"/>
      <c r="TMN117" s="38"/>
      <c r="TMO117" s="38"/>
      <c r="TMP117" s="38"/>
      <c r="TMQ117" s="38"/>
      <c r="TMR117" s="38"/>
      <c r="TMS117" s="38"/>
      <c r="TMT117" s="38"/>
      <c r="TMU117" s="38"/>
      <c r="TMV117" s="38"/>
      <c r="TMW117" s="38"/>
      <c r="TMX117" s="38"/>
      <c r="TMY117" s="38"/>
      <c r="TMZ117" s="38"/>
      <c r="TNA117" s="38"/>
      <c r="TNB117" s="38"/>
      <c r="TNC117" s="38"/>
      <c r="TND117" s="38"/>
      <c r="TNE117" s="38"/>
      <c r="TNF117" s="38"/>
      <c r="TNG117" s="38"/>
      <c r="TNH117" s="38"/>
      <c r="TNI117" s="38"/>
      <c r="TNJ117" s="38"/>
      <c r="TNK117" s="38"/>
      <c r="TNL117" s="38"/>
      <c r="TNM117" s="38"/>
      <c r="TNN117" s="38"/>
      <c r="TNO117" s="38"/>
      <c r="TNP117" s="38"/>
      <c r="TNQ117" s="38"/>
      <c r="TNR117" s="38"/>
      <c r="TNS117" s="38"/>
      <c r="TNT117" s="38"/>
      <c r="TNU117" s="38"/>
      <c r="TNV117" s="38"/>
      <c r="TNW117" s="38"/>
      <c r="TNX117" s="38"/>
      <c r="TNY117" s="38"/>
      <c r="TNZ117" s="38"/>
      <c r="TOA117" s="38"/>
      <c r="TOB117" s="38"/>
      <c r="TOC117" s="38"/>
      <c r="TOD117" s="38"/>
      <c r="TOE117" s="38"/>
      <c r="TOF117" s="38"/>
      <c r="TOG117" s="38"/>
      <c r="TOH117" s="38"/>
      <c r="TOI117" s="38"/>
      <c r="TOJ117" s="38"/>
      <c r="TOK117" s="38"/>
      <c r="TOL117" s="38"/>
      <c r="TOM117" s="38"/>
      <c r="TON117" s="38"/>
      <c r="TOO117" s="38"/>
      <c r="TOP117" s="38"/>
      <c r="TOQ117" s="38"/>
      <c r="TOR117" s="38"/>
      <c r="TOS117" s="38"/>
      <c r="TOT117" s="38"/>
      <c r="TOU117" s="38"/>
      <c r="TOV117" s="38"/>
      <c r="TOW117" s="38"/>
      <c r="TOX117" s="38"/>
      <c r="TOY117" s="38"/>
      <c r="TOZ117" s="38"/>
      <c r="TPA117" s="38"/>
      <c r="TPB117" s="38"/>
      <c r="TPC117" s="38"/>
      <c r="TPD117" s="38"/>
      <c r="TPE117" s="38"/>
      <c r="TPF117" s="38"/>
      <c r="TPG117" s="38"/>
      <c r="TPH117" s="38"/>
      <c r="TPI117" s="38"/>
      <c r="TPJ117" s="38"/>
      <c r="TPK117" s="38"/>
      <c r="TPL117" s="38"/>
      <c r="TPM117" s="38"/>
      <c r="TPN117" s="38"/>
      <c r="TPO117" s="38"/>
      <c r="TPP117" s="38"/>
      <c r="TPQ117" s="38"/>
      <c r="TPR117" s="38"/>
      <c r="TPS117" s="38"/>
      <c r="TPT117" s="38"/>
      <c r="TPU117" s="38"/>
      <c r="TPV117" s="38"/>
      <c r="TPW117" s="38"/>
      <c r="TPX117" s="38"/>
      <c r="TPY117" s="38"/>
      <c r="TPZ117" s="38"/>
      <c r="TQA117" s="38"/>
      <c r="TQB117" s="38"/>
      <c r="TQC117" s="38"/>
      <c r="TQD117" s="38"/>
      <c r="TQE117" s="38"/>
      <c r="TQF117" s="38"/>
      <c r="TQG117" s="38"/>
      <c r="TQH117" s="38"/>
      <c r="TQI117" s="38"/>
      <c r="TQJ117" s="38"/>
      <c r="TQK117" s="38"/>
      <c r="TQL117" s="38"/>
      <c r="TQM117" s="38"/>
      <c r="TQN117" s="38"/>
      <c r="TQO117" s="38"/>
      <c r="TQP117" s="38"/>
      <c r="TQQ117" s="38"/>
      <c r="TQR117" s="38"/>
      <c r="TQS117" s="38"/>
      <c r="TQT117" s="38"/>
      <c r="TQU117" s="38"/>
      <c r="TQV117" s="38"/>
      <c r="TQW117" s="38"/>
      <c r="TQX117" s="38"/>
      <c r="TQY117" s="38"/>
      <c r="TQZ117" s="38"/>
      <c r="TRA117" s="38"/>
      <c r="TRB117" s="38"/>
      <c r="TRC117" s="38"/>
      <c r="TRD117" s="38"/>
      <c r="TRE117" s="38"/>
      <c r="TRF117" s="38"/>
      <c r="TRG117" s="38"/>
      <c r="TRH117" s="38"/>
      <c r="TRI117" s="38"/>
      <c r="TRJ117" s="38"/>
      <c r="TRK117" s="38"/>
      <c r="TRL117" s="38"/>
      <c r="TRM117" s="38"/>
      <c r="TRN117" s="38"/>
      <c r="TRO117" s="38"/>
      <c r="TRP117" s="38"/>
      <c r="TRQ117" s="38"/>
      <c r="TRR117" s="38"/>
      <c r="TRS117" s="38"/>
      <c r="TRT117" s="38"/>
      <c r="TRU117" s="38"/>
      <c r="TRV117" s="38"/>
      <c r="TRW117" s="38"/>
      <c r="TRX117" s="38"/>
      <c r="TRY117" s="38"/>
      <c r="TRZ117" s="38"/>
      <c r="TSA117" s="38"/>
      <c r="TSB117" s="38"/>
      <c r="TSC117" s="38"/>
      <c r="TSD117" s="38"/>
      <c r="TSE117" s="38"/>
      <c r="TSF117" s="38"/>
      <c r="TSG117" s="38"/>
      <c r="TSH117" s="38"/>
      <c r="TSI117" s="38"/>
      <c r="TSJ117" s="38"/>
      <c r="TSK117" s="38"/>
      <c r="TSL117" s="38"/>
      <c r="TSM117" s="38"/>
      <c r="TSN117" s="38"/>
      <c r="TSO117" s="38"/>
      <c r="TSP117" s="38"/>
      <c r="TSQ117" s="38"/>
      <c r="TSR117" s="38"/>
      <c r="TSS117" s="38"/>
      <c r="TST117" s="38"/>
      <c r="TSU117" s="38"/>
      <c r="TSV117" s="38"/>
      <c r="TSW117" s="38"/>
      <c r="TSX117" s="38"/>
      <c r="TSY117" s="38"/>
      <c r="TSZ117" s="38"/>
      <c r="TTA117" s="38"/>
      <c r="TTB117" s="38"/>
      <c r="TTC117" s="38"/>
      <c r="TTD117" s="38"/>
      <c r="TTE117" s="38"/>
      <c r="TTF117" s="38"/>
      <c r="TTG117" s="38"/>
      <c r="TTH117" s="38"/>
      <c r="TTI117" s="38"/>
      <c r="TTJ117" s="38"/>
      <c r="TTK117" s="38"/>
      <c r="TTL117" s="38"/>
      <c r="TTM117" s="38"/>
      <c r="TTN117" s="38"/>
      <c r="TTO117" s="38"/>
      <c r="TTP117" s="38"/>
      <c r="TTQ117" s="38"/>
      <c r="TTR117" s="38"/>
      <c r="TTS117" s="38"/>
      <c r="TTT117" s="38"/>
      <c r="TTU117" s="38"/>
      <c r="TTV117" s="38"/>
      <c r="TTW117" s="38"/>
      <c r="TTX117" s="38"/>
      <c r="TTY117" s="38"/>
      <c r="TTZ117" s="38"/>
      <c r="TUA117" s="38"/>
      <c r="TUB117" s="38"/>
      <c r="TUC117" s="38"/>
      <c r="TUD117" s="38"/>
      <c r="TUE117" s="38"/>
      <c r="TUF117" s="38"/>
      <c r="TUG117" s="38"/>
      <c r="TUH117" s="38"/>
      <c r="TUI117" s="38"/>
      <c r="TUJ117" s="38"/>
      <c r="TUK117" s="38"/>
      <c r="TUL117" s="38"/>
      <c r="TUM117" s="38"/>
      <c r="TUN117" s="38"/>
      <c r="TUO117" s="38"/>
      <c r="TUP117" s="38"/>
      <c r="TUQ117" s="38"/>
      <c r="TUR117" s="38"/>
      <c r="TUS117" s="38"/>
      <c r="TUT117" s="38"/>
      <c r="TUU117" s="38"/>
      <c r="TUV117" s="38"/>
      <c r="TUW117" s="38"/>
      <c r="TUX117" s="38"/>
      <c r="TUY117" s="38"/>
      <c r="TUZ117" s="38"/>
      <c r="TVA117" s="38"/>
      <c r="TVB117" s="38"/>
      <c r="TVC117" s="38"/>
      <c r="TVD117" s="38"/>
      <c r="TVE117" s="38"/>
      <c r="TVF117" s="38"/>
      <c r="TVG117" s="38"/>
      <c r="TVH117" s="38"/>
      <c r="TVI117" s="38"/>
      <c r="TVJ117" s="38"/>
      <c r="TVK117" s="38"/>
      <c r="TVL117" s="38"/>
      <c r="TVM117" s="38"/>
      <c r="TVN117" s="38"/>
      <c r="TVO117" s="38"/>
      <c r="TVP117" s="38"/>
      <c r="TVQ117" s="38"/>
      <c r="TVR117" s="38"/>
      <c r="TVS117" s="38"/>
      <c r="TVT117" s="38"/>
      <c r="TVU117" s="38"/>
      <c r="TVV117" s="38"/>
      <c r="TVW117" s="38"/>
      <c r="TVX117" s="38"/>
      <c r="TVY117" s="38"/>
      <c r="TVZ117" s="38"/>
      <c r="TWA117" s="38"/>
      <c r="TWB117" s="38"/>
      <c r="TWC117" s="38"/>
      <c r="TWD117" s="38"/>
      <c r="TWE117" s="38"/>
      <c r="TWF117" s="38"/>
      <c r="TWG117" s="38"/>
      <c r="TWH117" s="38"/>
      <c r="TWI117" s="38"/>
      <c r="TWJ117" s="38"/>
      <c r="TWK117" s="38"/>
      <c r="TWL117" s="38"/>
      <c r="TWM117" s="38"/>
      <c r="TWN117" s="38"/>
      <c r="TWO117" s="38"/>
      <c r="TWP117" s="38"/>
      <c r="TWQ117" s="38"/>
      <c r="TWR117" s="38"/>
      <c r="TWS117" s="38"/>
      <c r="TWT117" s="38"/>
      <c r="TWU117" s="38"/>
      <c r="TWV117" s="38"/>
      <c r="TWW117" s="38"/>
      <c r="TWX117" s="38"/>
      <c r="TWY117" s="38"/>
      <c r="TWZ117" s="38"/>
      <c r="TXA117" s="38"/>
      <c r="TXB117" s="38"/>
      <c r="TXC117" s="38"/>
      <c r="TXD117" s="38"/>
      <c r="TXE117" s="38"/>
      <c r="TXF117" s="38"/>
      <c r="TXG117" s="38"/>
      <c r="TXH117" s="38"/>
      <c r="TXI117" s="38"/>
      <c r="TXJ117" s="38"/>
      <c r="TXK117" s="38"/>
      <c r="TXL117" s="38"/>
      <c r="TXM117" s="38"/>
      <c r="TXN117" s="38"/>
      <c r="TXO117" s="38"/>
      <c r="TXP117" s="38"/>
      <c r="TXQ117" s="38"/>
      <c r="TXR117" s="38"/>
      <c r="TXS117" s="38"/>
      <c r="TXT117" s="38"/>
      <c r="TXU117" s="38"/>
      <c r="TXV117" s="38"/>
      <c r="TXW117" s="38"/>
      <c r="TXX117" s="38"/>
      <c r="TXY117" s="38"/>
      <c r="TXZ117" s="38"/>
      <c r="TYA117" s="38"/>
      <c r="TYB117" s="38"/>
      <c r="TYC117" s="38"/>
      <c r="TYD117" s="38"/>
      <c r="TYE117" s="38"/>
      <c r="TYF117" s="38"/>
      <c r="TYG117" s="38"/>
      <c r="TYH117" s="38"/>
      <c r="TYI117" s="38"/>
      <c r="TYJ117" s="38"/>
      <c r="TYK117" s="38"/>
      <c r="TYL117" s="38"/>
      <c r="TYM117" s="38"/>
      <c r="TYN117" s="38"/>
      <c r="TYO117" s="38"/>
      <c r="TYP117" s="38"/>
      <c r="TYQ117" s="38"/>
      <c r="TYR117" s="38"/>
      <c r="TYS117" s="38"/>
      <c r="TYT117" s="38"/>
      <c r="TYU117" s="38"/>
      <c r="TYV117" s="38"/>
      <c r="TYW117" s="38"/>
      <c r="TYX117" s="38"/>
      <c r="TYY117" s="38"/>
      <c r="TYZ117" s="38"/>
      <c r="TZA117" s="38"/>
      <c r="TZB117" s="38"/>
      <c r="TZC117" s="38"/>
      <c r="TZD117" s="38"/>
      <c r="TZE117" s="38"/>
      <c r="TZF117" s="38"/>
      <c r="TZG117" s="38"/>
      <c r="TZH117" s="38"/>
      <c r="TZI117" s="38"/>
      <c r="TZJ117" s="38"/>
      <c r="TZK117" s="38"/>
      <c r="TZL117" s="38"/>
      <c r="TZM117" s="38"/>
      <c r="TZN117" s="38"/>
      <c r="TZO117" s="38"/>
      <c r="TZP117" s="38"/>
      <c r="TZQ117" s="38"/>
      <c r="TZR117" s="38"/>
      <c r="TZS117" s="38"/>
      <c r="TZT117" s="38"/>
      <c r="TZU117" s="38"/>
      <c r="TZV117" s="38"/>
      <c r="TZW117" s="38"/>
      <c r="TZX117" s="38"/>
      <c r="TZY117" s="38"/>
      <c r="TZZ117" s="38"/>
      <c r="UAA117" s="38"/>
      <c r="UAB117" s="38"/>
      <c r="UAC117" s="38"/>
      <c r="UAD117" s="38"/>
      <c r="UAE117" s="38"/>
      <c r="UAF117" s="38"/>
      <c r="UAG117" s="38"/>
      <c r="UAH117" s="38"/>
      <c r="UAI117" s="38"/>
      <c r="UAJ117" s="38"/>
      <c r="UAK117" s="38"/>
      <c r="UAL117" s="38"/>
      <c r="UAM117" s="38"/>
      <c r="UAN117" s="38"/>
      <c r="UAO117" s="38"/>
      <c r="UAP117" s="38"/>
      <c r="UAQ117" s="38"/>
      <c r="UAR117" s="38"/>
      <c r="UAS117" s="38"/>
      <c r="UAT117" s="38"/>
      <c r="UAU117" s="38"/>
      <c r="UAV117" s="38"/>
      <c r="UAW117" s="38"/>
      <c r="UAX117" s="38"/>
      <c r="UAY117" s="38"/>
      <c r="UAZ117" s="38"/>
      <c r="UBA117" s="38"/>
      <c r="UBB117" s="38"/>
      <c r="UBC117" s="38"/>
      <c r="UBD117" s="38"/>
      <c r="UBE117" s="38"/>
      <c r="UBF117" s="38"/>
      <c r="UBG117" s="38"/>
      <c r="UBH117" s="38"/>
      <c r="UBI117" s="38"/>
      <c r="UBJ117" s="38"/>
      <c r="UBK117" s="38"/>
      <c r="UBL117" s="38"/>
      <c r="UBM117" s="38"/>
      <c r="UBN117" s="38"/>
      <c r="UBO117" s="38"/>
      <c r="UBP117" s="38"/>
      <c r="UBQ117" s="38"/>
      <c r="UBR117" s="38"/>
      <c r="UBS117" s="38"/>
      <c r="UBT117" s="38"/>
      <c r="UBU117" s="38"/>
      <c r="UBV117" s="38"/>
      <c r="UBW117" s="38"/>
      <c r="UBX117" s="38"/>
      <c r="UBY117" s="38"/>
      <c r="UBZ117" s="38"/>
      <c r="UCA117" s="38"/>
      <c r="UCB117" s="38"/>
      <c r="UCC117" s="38"/>
      <c r="UCD117" s="38"/>
      <c r="UCE117" s="38"/>
      <c r="UCF117" s="38"/>
      <c r="UCG117" s="38"/>
      <c r="UCH117" s="38"/>
      <c r="UCI117" s="38"/>
      <c r="UCJ117" s="38"/>
      <c r="UCK117" s="38"/>
      <c r="UCL117" s="38"/>
      <c r="UCM117" s="38"/>
      <c r="UCN117" s="38"/>
      <c r="UCO117" s="38"/>
      <c r="UCP117" s="38"/>
      <c r="UCQ117" s="38"/>
      <c r="UCR117" s="38"/>
      <c r="UCS117" s="38"/>
      <c r="UCT117" s="38"/>
      <c r="UCU117" s="38"/>
      <c r="UCV117" s="38"/>
      <c r="UCW117" s="38"/>
      <c r="UCX117" s="38"/>
      <c r="UCY117" s="38"/>
      <c r="UCZ117" s="38"/>
      <c r="UDA117" s="38"/>
      <c r="UDB117" s="38"/>
      <c r="UDC117" s="38"/>
      <c r="UDD117" s="38"/>
      <c r="UDE117" s="38"/>
      <c r="UDF117" s="38"/>
      <c r="UDG117" s="38"/>
      <c r="UDH117" s="38"/>
      <c r="UDI117" s="38"/>
      <c r="UDJ117" s="38"/>
      <c r="UDK117" s="38"/>
      <c r="UDL117" s="38"/>
      <c r="UDM117" s="38"/>
      <c r="UDN117" s="38"/>
      <c r="UDO117" s="38"/>
      <c r="UDP117" s="38"/>
      <c r="UDQ117" s="38"/>
      <c r="UDR117" s="38"/>
      <c r="UDS117" s="38"/>
      <c r="UDT117" s="38"/>
      <c r="UDU117" s="38"/>
      <c r="UDV117" s="38"/>
      <c r="UDW117" s="38"/>
      <c r="UDX117" s="38"/>
      <c r="UDY117" s="38"/>
      <c r="UDZ117" s="38"/>
      <c r="UEA117" s="38"/>
      <c r="UEB117" s="38"/>
      <c r="UEC117" s="38"/>
      <c r="UED117" s="38"/>
      <c r="UEE117" s="38"/>
      <c r="UEF117" s="38"/>
      <c r="UEG117" s="38"/>
      <c r="UEH117" s="38"/>
      <c r="UEI117" s="38"/>
      <c r="UEJ117" s="38"/>
      <c r="UEK117" s="38"/>
      <c r="UEL117" s="38"/>
      <c r="UEM117" s="38"/>
      <c r="UEN117" s="38"/>
      <c r="UEO117" s="38"/>
      <c r="UEP117" s="38"/>
      <c r="UEQ117" s="38"/>
      <c r="UER117" s="38"/>
      <c r="UES117" s="38"/>
      <c r="UET117" s="38"/>
      <c r="UEU117" s="38"/>
      <c r="UEV117" s="38"/>
      <c r="UEW117" s="38"/>
      <c r="UEX117" s="38"/>
      <c r="UEY117" s="38"/>
      <c r="UEZ117" s="38"/>
      <c r="UFA117" s="38"/>
      <c r="UFB117" s="38"/>
      <c r="UFC117" s="38"/>
      <c r="UFD117" s="38"/>
      <c r="UFE117" s="38"/>
      <c r="UFF117" s="38"/>
      <c r="UFG117" s="38"/>
      <c r="UFH117" s="38"/>
      <c r="UFI117" s="38"/>
      <c r="UFJ117" s="38"/>
      <c r="UFK117" s="38"/>
      <c r="UFL117" s="38"/>
      <c r="UFM117" s="38"/>
      <c r="UFN117" s="38"/>
      <c r="UFO117" s="38"/>
      <c r="UFP117" s="38"/>
      <c r="UFQ117" s="38"/>
      <c r="UFR117" s="38"/>
      <c r="UFS117" s="38"/>
      <c r="UFT117" s="38"/>
      <c r="UFU117" s="38"/>
      <c r="UFV117" s="38"/>
      <c r="UFW117" s="38"/>
      <c r="UFX117" s="38"/>
      <c r="UFY117" s="38"/>
      <c r="UFZ117" s="38"/>
      <c r="UGA117" s="38"/>
      <c r="UGB117" s="38"/>
      <c r="UGC117" s="38"/>
      <c r="UGD117" s="38"/>
      <c r="UGE117" s="38"/>
      <c r="UGF117" s="38"/>
      <c r="UGG117" s="38"/>
      <c r="UGH117" s="38"/>
      <c r="UGI117" s="38"/>
      <c r="UGJ117" s="38"/>
      <c r="UGK117" s="38"/>
      <c r="UGL117" s="38"/>
      <c r="UGM117" s="38"/>
      <c r="UGN117" s="38"/>
      <c r="UGO117" s="38"/>
      <c r="UGP117" s="38"/>
      <c r="UGQ117" s="38"/>
      <c r="UGR117" s="38"/>
      <c r="UGS117" s="38"/>
      <c r="UGT117" s="38"/>
      <c r="UGU117" s="38"/>
      <c r="UGV117" s="38"/>
      <c r="UGW117" s="38"/>
      <c r="UGX117" s="38"/>
      <c r="UGY117" s="38"/>
      <c r="UGZ117" s="38"/>
      <c r="UHA117" s="38"/>
      <c r="UHB117" s="38"/>
      <c r="UHC117" s="38"/>
      <c r="UHD117" s="38"/>
      <c r="UHE117" s="38"/>
      <c r="UHF117" s="38"/>
      <c r="UHG117" s="38"/>
      <c r="UHH117" s="38"/>
      <c r="UHI117" s="38"/>
      <c r="UHJ117" s="38"/>
      <c r="UHK117" s="38"/>
      <c r="UHL117" s="38"/>
      <c r="UHM117" s="38"/>
      <c r="UHN117" s="38"/>
      <c r="UHO117" s="38"/>
      <c r="UHP117" s="38"/>
      <c r="UHQ117" s="38"/>
      <c r="UHR117" s="38"/>
      <c r="UHS117" s="38"/>
      <c r="UHT117" s="38"/>
      <c r="UHU117" s="38"/>
      <c r="UHV117" s="38"/>
      <c r="UHW117" s="38"/>
      <c r="UHX117" s="38"/>
      <c r="UHY117" s="38"/>
      <c r="UHZ117" s="38"/>
      <c r="UIA117" s="38"/>
      <c r="UIB117" s="38"/>
      <c r="UIC117" s="38"/>
      <c r="UID117" s="38"/>
      <c r="UIE117" s="38"/>
      <c r="UIF117" s="38"/>
      <c r="UIG117" s="38"/>
      <c r="UIH117" s="38"/>
      <c r="UII117" s="38"/>
      <c r="UIJ117" s="38"/>
      <c r="UIK117" s="38"/>
      <c r="UIL117" s="38"/>
      <c r="UIM117" s="38"/>
      <c r="UIN117" s="38"/>
      <c r="UIO117" s="38"/>
      <c r="UIP117" s="38"/>
      <c r="UIQ117" s="38"/>
      <c r="UIR117" s="38"/>
      <c r="UIS117" s="38"/>
      <c r="UIT117" s="38"/>
      <c r="UIU117" s="38"/>
      <c r="UIV117" s="38"/>
      <c r="UIW117" s="38"/>
      <c r="UIX117" s="38"/>
      <c r="UIY117" s="38"/>
      <c r="UIZ117" s="38"/>
      <c r="UJA117" s="38"/>
      <c r="UJB117" s="38"/>
      <c r="UJC117" s="38"/>
      <c r="UJD117" s="38"/>
      <c r="UJE117" s="38"/>
      <c r="UJF117" s="38"/>
      <c r="UJG117" s="38"/>
      <c r="UJH117" s="38"/>
      <c r="UJI117" s="38"/>
      <c r="UJJ117" s="38"/>
      <c r="UJK117" s="38"/>
      <c r="UJL117" s="38"/>
      <c r="UJM117" s="38"/>
      <c r="UJN117" s="38"/>
      <c r="UJO117" s="38"/>
      <c r="UJP117" s="38"/>
      <c r="UJQ117" s="38"/>
      <c r="UJR117" s="38"/>
      <c r="UJS117" s="38"/>
      <c r="UJT117" s="38"/>
      <c r="UJU117" s="38"/>
      <c r="UJV117" s="38"/>
      <c r="UJW117" s="38"/>
      <c r="UJX117" s="38"/>
      <c r="UJY117" s="38"/>
      <c r="UJZ117" s="38"/>
      <c r="UKA117" s="38"/>
      <c r="UKB117" s="38"/>
      <c r="UKC117" s="38"/>
      <c r="UKD117" s="38"/>
      <c r="UKE117" s="38"/>
      <c r="UKF117" s="38"/>
      <c r="UKG117" s="38"/>
      <c r="UKH117" s="38"/>
      <c r="UKI117" s="38"/>
      <c r="UKJ117" s="38"/>
      <c r="UKK117" s="38"/>
      <c r="UKL117" s="38"/>
      <c r="UKM117" s="38"/>
      <c r="UKN117" s="38"/>
      <c r="UKO117" s="38"/>
      <c r="UKP117" s="38"/>
      <c r="UKQ117" s="38"/>
      <c r="UKR117" s="38"/>
      <c r="UKS117" s="38"/>
      <c r="UKT117" s="38"/>
      <c r="UKU117" s="38"/>
      <c r="UKV117" s="38"/>
      <c r="UKW117" s="38"/>
      <c r="UKX117" s="38"/>
      <c r="UKY117" s="38"/>
      <c r="UKZ117" s="38"/>
      <c r="ULA117" s="38"/>
      <c r="ULB117" s="38"/>
      <c r="ULC117" s="38"/>
      <c r="ULD117" s="38"/>
      <c r="ULE117" s="38"/>
      <c r="ULF117" s="38"/>
      <c r="ULG117" s="38"/>
      <c r="ULH117" s="38"/>
      <c r="ULI117" s="38"/>
      <c r="ULJ117" s="38"/>
      <c r="ULK117" s="38"/>
      <c r="ULL117" s="38"/>
      <c r="ULM117" s="38"/>
      <c r="ULN117" s="38"/>
      <c r="ULO117" s="38"/>
      <c r="ULP117" s="38"/>
      <c r="ULQ117" s="38"/>
      <c r="ULR117" s="38"/>
      <c r="ULS117" s="38"/>
      <c r="ULT117" s="38"/>
      <c r="ULU117" s="38"/>
      <c r="ULV117" s="38"/>
      <c r="ULW117" s="38"/>
      <c r="ULX117" s="38"/>
      <c r="ULY117" s="38"/>
      <c r="ULZ117" s="38"/>
      <c r="UMA117" s="38"/>
      <c r="UMB117" s="38"/>
      <c r="UMC117" s="38"/>
      <c r="UMD117" s="38"/>
      <c r="UME117" s="38"/>
      <c r="UMF117" s="38"/>
      <c r="UMG117" s="38"/>
      <c r="UMH117" s="38"/>
      <c r="UMI117" s="38"/>
      <c r="UMJ117" s="38"/>
      <c r="UMK117" s="38"/>
      <c r="UML117" s="38"/>
      <c r="UMM117" s="38"/>
      <c r="UMN117" s="38"/>
      <c r="UMO117" s="38"/>
      <c r="UMP117" s="38"/>
      <c r="UMQ117" s="38"/>
      <c r="UMR117" s="38"/>
      <c r="UMS117" s="38"/>
      <c r="UMT117" s="38"/>
      <c r="UMU117" s="38"/>
      <c r="UMV117" s="38"/>
      <c r="UMW117" s="38"/>
      <c r="UMX117" s="38"/>
      <c r="UMY117" s="38"/>
      <c r="UMZ117" s="38"/>
      <c r="UNA117" s="38"/>
      <c r="UNB117" s="38"/>
      <c r="UNC117" s="38"/>
      <c r="UND117" s="38"/>
      <c r="UNE117" s="38"/>
      <c r="UNF117" s="38"/>
      <c r="UNG117" s="38"/>
      <c r="UNH117" s="38"/>
      <c r="UNI117" s="38"/>
      <c r="UNJ117" s="38"/>
      <c r="UNK117" s="38"/>
      <c r="UNL117" s="38"/>
      <c r="UNM117" s="38"/>
      <c r="UNN117" s="38"/>
      <c r="UNO117" s="38"/>
      <c r="UNP117" s="38"/>
      <c r="UNQ117" s="38"/>
      <c r="UNR117" s="38"/>
      <c r="UNS117" s="38"/>
      <c r="UNT117" s="38"/>
      <c r="UNU117" s="38"/>
      <c r="UNV117" s="38"/>
      <c r="UNW117" s="38"/>
      <c r="UNX117" s="38"/>
      <c r="UNY117" s="38"/>
      <c r="UNZ117" s="38"/>
      <c r="UOA117" s="38"/>
      <c r="UOB117" s="38"/>
      <c r="UOC117" s="38"/>
      <c r="UOD117" s="38"/>
      <c r="UOE117" s="38"/>
      <c r="UOF117" s="38"/>
      <c r="UOG117" s="38"/>
      <c r="UOH117" s="38"/>
      <c r="UOI117" s="38"/>
      <c r="UOJ117" s="38"/>
      <c r="UOK117" s="38"/>
      <c r="UOL117" s="38"/>
      <c r="UOM117" s="38"/>
      <c r="UON117" s="38"/>
      <c r="UOO117" s="38"/>
      <c r="UOP117" s="38"/>
      <c r="UOQ117" s="38"/>
      <c r="UOR117" s="38"/>
      <c r="UOS117" s="38"/>
      <c r="UOT117" s="38"/>
      <c r="UOU117" s="38"/>
      <c r="UOV117" s="38"/>
      <c r="UOW117" s="38"/>
      <c r="UOX117" s="38"/>
      <c r="UOY117" s="38"/>
      <c r="UOZ117" s="38"/>
      <c r="UPA117" s="38"/>
      <c r="UPB117" s="38"/>
      <c r="UPC117" s="38"/>
      <c r="UPD117" s="38"/>
      <c r="UPE117" s="38"/>
      <c r="UPF117" s="38"/>
      <c r="UPG117" s="38"/>
      <c r="UPH117" s="38"/>
      <c r="UPI117" s="38"/>
      <c r="UPJ117" s="38"/>
      <c r="UPK117" s="38"/>
      <c r="UPL117" s="38"/>
      <c r="UPM117" s="38"/>
      <c r="UPN117" s="38"/>
      <c r="UPO117" s="38"/>
      <c r="UPP117" s="38"/>
      <c r="UPQ117" s="38"/>
      <c r="UPR117" s="38"/>
      <c r="UPS117" s="38"/>
      <c r="UPT117" s="38"/>
      <c r="UPU117" s="38"/>
      <c r="UPV117" s="38"/>
      <c r="UPW117" s="38"/>
      <c r="UPX117" s="38"/>
      <c r="UPY117" s="38"/>
      <c r="UPZ117" s="38"/>
      <c r="UQA117" s="38"/>
      <c r="UQB117" s="38"/>
      <c r="UQC117" s="38"/>
      <c r="UQD117" s="38"/>
      <c r="UQE117" s="38"/>
      <c r="UQF117" s="38"/>
      <c r="UQG117" s="38"/>
      <c r="UQH117" s="38"/>
      <c r="UQI117" s="38"/>
      <c r="UQJ117" s="38"/>
      <c r="UQK117" s="38"/>
      <c r="UQL117" s="38"/>
      <c r="UQM117" s="38"/>
      <c r="UQN117" s="38"/>
      <c r="UQO117" s="38"/>
      <c r="UQP117" s="38"/>
      <c r="UQQ117" s="38"/>
      <c r="UQR117" s="38"/>
      <c r="UQS117" s="38"/>
      <c r="UQT117" s="38"/>
      <c r="UQU117" s="38"/>
      <c r="UQV117" s="38"/>
      <c r="UQW117" s="38"/>
      <c r="UQX117" s="38"/>
      <c r="UQY117" s="38"/>
      <c r="UQZ117" s="38"/>
      <c r="URA117" s="38"/>
      <c r="URB117" s="38"/>
      <c r="URC117" s="38"/>
      <c r="URD117" s="38"/>
      <c r="URE117" s="38"/>
      <c r="URF117" s="38"/>
      <c r="URG117" s="38"/>
      <c r="URH117" s="38"/>
      <c r="URI117" s="38"/>
      <c r="URJ117" s="38"/>
      <c r="URK117" s="38"/>
      <c r="URL117" s="38"/>
      <c r="URM117" s="38"/>
      <c r="URN117" s="38"/>
      <c r="URO117" s="38"/>
      <c r="URP117" s="38"/>
      <c r="URQ117" s="38"/>
      <c r="URR117" s="38"/>
      <c r="URS117" s="38"/>
      <c r="URT117" s="38"/>
      <c r="URU117" s="38"/>
      <c r="URV117" s="38"/>
      <c r="URW117" s="38"/>
      <c r="URX117" s="38"/>
      <c r="URY117" s="38"/>
      <c r="URZ117" s="38"/>
      <c r="USA117" s="38"/>
      <c r="USB117" s="38"/>
      <c r="USC117" s="38"/>
      <c r="USD117" s="38"/>
      <c r="USE117" s="38"/>
      <c r="USF117" s="38"/>
      <c r="USG117" s="38"/>
      <c r="USH117" s="38"/>
      <c r="USI117" s="38"/>
      <c r="USJ117" s="38"/>
      <c r="USK117" s="38"/>
      <c r="USL117" s="38"/>
      <c r="USM117" s="38"/>
      <c r="USN117" s="38"/>
      <c r="USO117" s="38"/>
      <c r="USP117" s="38"/>
      <c r="USQ117" s="38"/>
      <c r="USR117" s="38"/>
      <c r="USS117" s="38"/>
      <c r="UST117" s="38"/>
      <c r="USU117" s="38"/>
      <c r="USV117" s="38"/>
      <c r="USW117" s="38"/>
      <c r="USX117" s="38"/>
      <c r="USY117" s="38"/>
      <c r="USZ117" s="38"/>
      <c r="UTA117" s="38"/>
      <c r="UTB117" s="38"/>
      <c r="UTC117" s="38"/>
      <c r="UTD117" s="38"/>
      <c r="UTE117" s="38"/>
      <c r="UTF117" s="38"/>
      <c r="UTG117" s="38"/>
      <c r="UTH117" s="38"/>
      <c r="UTI117" s="38"/>
      <c r="UTJ117" s="38"/>
      <c r="UTK117" s="38"/>
      <c r="UTL117" s="38"/>
      <c r="UTM117" s="38"/>
      <c r="UTN117" s="38"/>
      <c r="UTO117" s="38"/>
      <c r="UTP117" s="38"/>
      <c r="UTQ117" s="38"/>
      <c r="UTR117" s="38"/>
      <c r="UTS117" s="38"/>
      <c r="UTT117" s="38"/>
      <c r="UTU117" s="38"/>
      <c r="UTV117" s="38"/>
      <c r="UTW117" s="38"/>
      <c r="UTX117" s="38"/>
      <c r="UTY117" s="38"/>
      <c r="UTZ117" s="38"/>
      <c r="UUA117" s="38"/>
      <c r="UUB117" s="38"/>
      <c r="UUC117" s="38"/>
      <c r="UUD117" s="38"/>
      <c r="UUE117" s="38"/>
      <c r="UUF117" s="38"/>
      <c r="UUG117" s="38"/>
      <c r="UUH117" s="38"/>
      <c r="UUI117" s="38"/>
      <c r="UUJ117" s="38"/>
      <c r="UUK117" s="38"/>
      <c r="UUL117" s="38"/>
      <c r="UUM117" s="38"/>
      <c r="UUN117" s="38"/>
      <c r="UUO117" s="38"/>
      <c r="UUP117" s="38"/>
      <c r="UUQ117" s="38"/>
      <c r="UUR117" s="38"/>
      <c r="UUS117" s="38"/>
      <c r="UUT117" s="38"/>
      <c r="UUU117" s="38"/>
      <c r="UUV117" s="38"/>
      <c r="UUW117" s="38"/>
      <c r="UUX117" s="38"/>
      <c r="UUY117" s="38"/>
      <c r="UUZ117" s="38"/>
      <c r="UVA117" s="38"/>
      <c r="UVB117" s="38"/>
      <c r="UVC117" s="38"/>
      <c r="UVD117" s="38"/>
      <c r="UVE117" s="38"/>
      <c r="UVF117" s="38"/>
      <c r="UVG117" s="38"/>
      <c r="UVH117" s="38"/>
      <c r="UVI117" s="38"/>
      <c r="UVJ117" s="38"/>
      <c r="UVK117" s="38"/>
      <c r="UVL117" s="38"/>
      <c r="UVM117" s="38"/>
      <c r="UVN117" s="38"/>
      <c r="UVO117" s="38"/>
      <c r="UVP117" s="38"/>
      <c r="UVQ117" s="38"/>
      <c r="UVR117" s="38"/>
      <c r="UVS117" s="38"/>
      <c r="UVT117" s="38"/>
      <c r="UVU117" s="38"/>
      <c r="UVV117" s="38"/>
      <c r="UVW117" s="38"/>
      <c r="UVX117" s="38"/>
      <c r="UVY117" s="38"/>
      <c r="UVZ117" s="38"/>
      <c r="UWA117" s="38"/>
      <c r="UWB117" s="38"/>
      <c r="UWC117" s="38"/>
      <c r="UWD117" s="38"/>
      <c r="UWE117" s="38"/>
      <c r="UWF117" s="38"/>
      <c r="UWG117" s="38"/>
      <c r="UWH117" s="38"/>
      <c r="UWI117" s="38"/>
      <c r="UWJ117" s="38"/>
      <c r="UWK117" s="38"/>
      <c r="UWL117" s="38"/>
      <c r="UWM117" s="38"/>
      <c r="UWN117" s="38"/>
      <c r="UWO117" s="38"/>
      <c r="UWP117" s="38"/>
      <c r="UWQ117" s="38"/>
      <c r="UWR117" s="38"/>
      <c r="UWS117" s="38"/>
      <c r="UWT117" s="38"/>
      <c r="UWU117" s="38"/>
      <c r="UWV117" s="38"/>
      <c r="UWW117" s="38"/>
      <c r="UWX117" s="38"/>
      <c r="UWY117" s="38"/>
      <c r="UWZ117" s="38"/>
      <c r="UXA117" s="38"/>
      <c r="UXB117" s="38"/>
      <c r="UXC117" s="38"/>
      <c r="UXD117" s="38"/>
      <c r="UXE117" s="38"/>
      <c r="UXF117" s="38"/>
      <c r="UXG117" s="38"/>
      <c r="UXH117" s="38"/>
      <c r="UXI117" s="38"/>
      <c r="UXJ117" s="38"/>
      <c r="UXK117" s="38"/>
      <c r="UXL117" s="38"/>
      <c r="UXM117" s="38"/>
      <c r="UXN117" s="38"/>
      <c r="UXO117" s="38"/>
      <c r="UXP117" s="38"/>
      <c r="UXQ117" s="38"/>
      <c r="UXR117" s="38"/>
      <c r="UXS117" s="38"/>
      <c r="UXT117" s="38"/>
      <c r="UXU117" s="38"/>
      <c r="UXV117" s="38"/>
      <c r="UXW117" s="38"/>
      <c r="UXX117" s="38"/>
      <c r="UXY117" s="38"/>
      <c r="UXZ117" s="38"/>
      <c r="UYA117" s="38"/>
      <c r="UYB117" s="38"/>
      <c r="UYC117" s="38"/>
      <c r="UYD117" s="38"/>
      <c r="UYE117" s="38"/>
      <c r="UYF117" s="38"/>
      <c r="UYG117" s="38"/>
      <c r="UYH117" s="38"/>
      <c r="UYI117" s="38"/>
      <c r="UYJ117" s="38"/>
      <c r="UYK117" s="38"/>
      <c r="UYL117" s="38"/>
      <c r="UYM117" s="38"/>
      <c r="UYN117" s="38"/>
      <c r="UYO117" s="38"/>
      <c r="UYP117" s="38"/>
      <c r="UYQ117" s="38"/>
      <c r="UYR117" s="38"/>
      <c r="UYS117" s="38"/>
      <c r="UYT117" s="38"/>
      <c r="UYU117" s="38"/>
      <c r="UYV117" s="38"/>
      <c r="UYW117" s="38"/>
      <c r="UYX117" s="38"/>
      <c r="UYY117" s="38"/>
      <c r="UYZ117" s="38"/>
      <c r="UZA117" s="38"/>
      <c r="UZB117" s="38"/>
      <c r="UZC117" s="38"/>
      <c r="UZD117" s="38"/>
      <c r="UZE117" s="38"/>
      <c r="UZF117" s="38"/>
      <c r="UZG117" s="38"/>
      <c r="UZH117" s="38"/>
      <c r="UZI117" s="38"/>
      <c r="UZJ117" s="38"/>
      <c r="UZK117" s="38"/>
      <c r="UZL117" s="38"/>
      <c r="UZM117" s="38"/>
      <c r="UZN117" s="38"/>
      <c r="UZO117" s="38"/>
      <c r="UZP117" s="38"/>
      <c r="UZQ117" s="38"/>
      <c r="UZR117" s="38"/>
      <c r="UZS117" s="38"/>
      <c r="UZT117" s="38"/>
      <c r="UZU117" s="38"/>
      <c r="UZV117" s="38"/>
      <c r="UZW117" s="38"/>
      <c r="UZX117" s="38"/>
      <c r="UZY117" s="38"/>
      <c r="UZZ117" s="38"/>
      <c r="VAA117" s="38"/>
      <c r="VAB117" s="38"/>
      <c r="VAC117" s="38"/>
      <c r="VAD117" s="38"/>
      <c r="VAE117" s="38"/>
      <c r="VAF117" s="38"/>
      <c r="VAG117" s="38"/>
      <c r="VAH117" s="38"/>
      <c r="VAI117" s="38"/>
      <c r="VAJ117" s="38"/>
      <c r="VAK117" s="38"/>
      <c r="VAL117" s="38"/>
      <c r="VAM117" s="38"/>
      <c r="VAN117" s="38"/>
      <c r="VAO117" s="38"/>
      <c r="VAP117" s="38"/>
      <c r="VAQ117" s="38"/>
      <c r="VAR117" s="38"/>
      <c r="VAS117" s="38"/>
      <c r="VAT117" s="38"/>
      <c r="VAU117" s="38"/>
      <c r="VAV117" s="38"/>
      <c r="VAW117" s="38"/>
      <c r="VAX117" s="38"/>
      <c r="VAY117" s="38"/>
      <c r="VAZ117" s="38"/>
      <c r="VBA117" s="38"/>
      <c r="VBB117" s="38"/>
      <c r="VBC117" s="38"/>
      <c r="VBD117" s="38"/>
      <c r="VBE117" s="38"/>
      <c r="VBF117" s="38"/>
      <c r="VBG117" s="38"/>
      <c r="VBH117" s="38"/>
      <c r="VBI117" s="38"/>
      <c r="VBJ117" s="38"/>
      <c r="VBK117" s="38"/>
      <c r="VBL117" s="38"/>
      <c r="VBM117" s="38"/>
      <c r="VBN117" s="38"/>
      <c r="VBO117" s="38"/>
      <c r="VBP117" s="38"/>
      <c r="VBQ117" s="38"/>
      <c r="VBR117" s="38"/>
      <c r="VBS117" s="38"/>
      <c r="VBT117" s="38"/>
      <c r="VBU117" s="38"/>
      <c r="VBV117" s="38"/>
      <c r="VBW117" s="38"/>
      <c r="VBX117" s="38"/>
      <c r="VBY117" s="38"/>
      <c r="VBZ117" s="38"/>
      <c r="VCA117" s="38"/>
      <c r="VCB117" s="38"/>
      <c r="VCC117" s="38"/>
      <c r="VCD117" s="38"/>
      <c r="VCE117" s="38"/>
      <c r="VCF117" s="38"/>
      <c r="VCG117" s="38"/>
      <c r="VCH117" s="38"/>
      <c r="VCI117" s="38"/>
      <c r="VCJ117" s="38"/>
      <c r="VCK117" s="38"/>
      <c r="VCL117" s="38"/>
      <c r="VCM117" s="38"/>
      <c r="VCN117" s="38"/>
      <c r="VCO117" s="38"/>
      <c r="VCP117" s="38"/>
      <c r="VCQ117" s="38"/>
      <c r="VCR117" s="38"/>
      <c r="VCS117" s="38"/>
      <c r="VCT117" s="38"/>
      <c r="VCU117" s="38"/>
      <c r="VCV117" s="38"/>
      <c r="VCW117" s="38"/>
      <c r="VCX117" s="38"/>
      <c r="VCY117" s="38"/>
      <c r="VCZ117" s="38"/>
      <c r="VDA117" s="38"/>
      <c r="VDB117" s="38"/>
      <c r="VDC117" s="38"/>
      <c r="VDD117" s="38"/>
      <c r="VDE117" s="38"/>
      <c r="VDF117" s="38"/>
      <c r="VDG117" s="38"/>
      <c r="VDH117" s="38"/>
      <c r="VDI117" s="38"/>
      <c r="VDJ117" s="38"/>
      <c r="VDK117" s="38"/>
      <c r="VDL117" s="38"/>
      <c r="VDM117" s="38"/>
      <c r="VDN117" s="38"/>
      <c r="VDO117" s="38"/>
      <c r="VDP117" s="38"/>
      <c r="VDQ117" s="38"/>
      <c r="VDR117" s="38"/>
      <c r="VDS117" s="38"/>
      <c r="VDT117" s="38"/>
      <c r="VDU117" s="38"/>
      <c r="VDV117" s="38"/>
      <c r="VDW117" s="38"/>
      <c r="VDX117" s="38"/>
      <c r="VDY117" s="38"/>
      <c r="VDZ117" s="38"/>
      <c r="VEA117" s="38"/>
      <c r="VEB117" s="38"/>
      <c r="VEC117" s="38"/>
      <c r="VED117" s="38"/>
      <c r="VEE117" s="38"/>
      <c r="VEF117" s="38"/>
      <c r="VEG117" s="38"/>
      <c r="VEH117" s="38"/>
      <c r="VEI117" s="38"/>
      <c r="VEJ117" s="38"/>
      <c r="VEK117" s="38"/>
      <c r="VEL117" s="38"/>
      <c r="VEM117" s="38"/>
      <c r="VEN117" s="38"/>
      <c r="VEO117" s="38"/>
      <c r="VEP117" s="38"/>
      <c r="VEQ117" s="38"/>
      <c r="VER117" s="38"/>
      <c r="VES117" s="38"/>
      <c r="VET117" s="38"/>
      <c r="VEU117" s="38"/>
      <c r="VEV117" s="38"/>
      <c r="VEW117" s="38"/>
      <c r="VEX117" s="38"/>
      <c r="VEY117" s="38"/>
      <c r="VEZ117" s="38"/>
      <c r="VFA117" s="38"/>
      <c r="VFB117" s="38"/>
      <c r="VFC117" s="38"/>
      <c r="VFD117" s="38"/>
      <c r="VFE117" s="38"/>
      <c r="VFF117" s="38"/>
      <c r="VFG117" s="38"/>
      <c r="VFH117" s="38"/>
      <c r="VFI117" s="38"/>
      <c r="VFJ117" s="38"/>
      <c r="VFK117" s="38"/>
      <c r="VFL117" s="38"/>
      <c r="VFM117" s="38"/>
      <c r="VFN117" s="38"/>
      <c r="VFO117" s="38"/>
      <c r="VFP117" s="38"/>
      <c r="VFQ117" s="38"/>
      <c r="VFR117" s="38"/>
      <c r="VFS117" s="38"/>
      <c r="VFT117" s="38"/>
      <c r="VFU117" s="38"/>
      <c r="VFV117" s="38"/>
      <c r="VFW117" s="38"/>
      <c r="VFX117" s="38"/>
      <c r="VFY117" s="38"/>
      <c r="VFZ117" s="38"/>
      <c r="VGA117" s="38"/>
      <c r="VGB117" s="38"/>
      <c r="VGC117" s="38"/>
      <c r="VGD117" s="38"/>
      <c r="VGE117" s="38"/>
      <c r="VGF117" s="38"/>
      <c r="VGG117" s="38"/>
      <c r="VGH117" s="38"/>
      <c r="VGI117" s="38"/>
      <c r="VGJ117" s="38"/>
      <c r="VGK117" s="38"/>
      <c r="VGL117" s="38"/>
      <c r="VGM117" s="38"/>
      <c r="VGN117" s="38"/>
      <c r="VGO117" s="38"/>
      <c r="VGP117" s="38"/>
      <c r="VGQ117" s="38"/>
      <c r="VGR117" s="38"/>
      <c r="VGS117" s="38"/>
      <c r="VGT117" s="38"/>
      <c r="VGU117" s="38"/>
      <c r="VGV117" s="38"/>
      <c r="VGW117" s="38"/>
      <c r="VGX117" s="38"/>
      <c r="VGY117" s="38"/>
      <c r="VGZ117" s="38"/>
      <c r="VHA117" s="38"/>
      <c r="VHB117" s="38"/>
      <c r="VHC117" s="38"/>
      <c r="VHD117" s="38"/>
      <c r="VHE117" s="38"/>
      <c r="VHF117" s="38"/>
      <c r="VHG117" s="38"/>
      <c r="VHH117" s="38"/>
      <c r="VHI117" s="38"/>
      <c r="VHJ117" s="38"/>
      <c r="VHK117" s="38"/>
      <c r="VHL117" s="38"/>
      <c r="VHM117" s="38"/>
      <c r="VHN117" s="38"/>
      <c r="VHO117" s="38"/>
      <c r="VHP117" s="38"/>
      <c r="VHQ117" s="38"/>
      <c r="VHR117" s="38"/>
      <c r="VHS117" s="38"/>
      <c r="VHT117" s="38"/>
      <c r="VHU117" s="38"/>
      <c r="VHV117" s="38"/>
      <c r="VHW117" s="38"/>
      <c r="VHX117" s="38"/>
      <c r="VHY117" s="38"/>
      <c r="VHZ117" s="38"/>
      <c r="VIA117" s="38"/>
      <c r="VIB117" s="38"/>
      <c r="VIC117" s="38"/>
      <c r="VID117" s="38"/>
      <c r="VIE117" s="38"/>
      <c r="VIF117" s="38"/>
      <c r="VIG117" s="38"/>
      <c r="VIH117" s="38"/>
      <c r="VII117" s="38"/>
      <c r="VIJ117" s="38"/>
      <c r="VIK117" s="38"/>
      <c r="VIL117" s="38"/>
      <c r="VIM117" s="38"/>
      <c r="VIN117" s="38"/>
      <c r="VIO117" s="38"/>
      <c r="VIP117" s="38"/>
      <c r="VIQ117" s="38"/>
      <c r="VIR117" s="38"/>
      <c r="VIS117" s="38"/>
      <c r="VIT117" s="38"/>
      <c r="VIU117" s="38"/>
      <c r="VIV117" s="38"/>
      <c r="VIW117" s="38"/>
      <c r="VIX117" s="38"/>
      <c r="VIY117" s="38"/>
      <c r="VIZ117" s="38"/>
      <c r="VJA117" s="38"/>
      <c r="VJB117" s="38"/>
      <c r="VJC117" s="38"/>
      <c r="VJD117" s="38"/>
      <c r="VJE117" s="38"/>
      <c r="VJF117" s="38"/>
      <c r="VJG117" s="38"/>
      <c r="VJH117" s="38"/>
      <c r="VJI117" s="38"/>
      <c r="VJJ117" s="38"/>
      <c r="VJK117" s="38"/>
      <c r="VJL117" s="38"/>
      <c r="VJM117" s="38"/>
      <c r="VJN117" s="38"/>
      <c r="VJO117" s="38"/>
      <c r="VJP117" s="38"/>
      <c r="VJQ117" s="38"/>
      <c r="VJR117" s="38"/>
      <c r="VJS117" s="38"/>
      <c r="VJT117" s="38"/>
      <c r="VJU117" s="38"/>
      <c r="VJV117" s="38"/>
      <c r="VJW117" s="38"/>
      <c r="VJX117" s="38"/>
      <c r="VJY117" s="38"/>
      <c r="VJZ117" s="38"/>
      <c r="VKA117" s="38"/>
      <c r="VKB117" s="38"/>
      <c r="VKC117" s="38"/>
      <c r="VKD117" s="38"/>
      <c r="VKE117" s="38"/>
      <c r="VKF117" s="38"/>
      <c r="VKG117" s="38"/>
      <c r="VKH117" s="38"/>
      <c r="VKI117" s="38"/>
      <c r="VKJ117" s="38"/>
      <c r="VKK117" s="38"/>
      <c r="VKL117" s="38"/>
      <c r="VKM117" s="38"/>
      <c r="VKN117" s="38"/>
      <c r="VKO117" s="38"/>
      <c r="VKP117" s="38"/>
      <c r="VKQ117" s="38"/>
      <c r="VKR117" s="38"/>
      <c r="VKS117" s="38"/>
      <c r="VKT117" s="38"/>
      <c r="VKU117" s="38"/>
      <c r="VKV117" s="38"/>
      <c r="VKW117" s="38"/>
      <c r="VKX117" s="38"/>
      <c r="VKY117" s="38"/>
      <c r="VKZ117" s="38"/>
      <c r="VLA117" s="38"/>
      <c r="VLB117" s="38"/>
      <c r="VLC117" s="38"/>
      <c r="VLD117" s="38"/>
      <c r="VLE117" s="38"/>
      <c r="VLF117" s="38"/>
      <c r="VLG117" s="38"/>
      <c r="VLH117" s="38"/>
      <c r="VLI117" s="38"/>
      <c r="VLJ117" s="38"/>
      <c r="VLK117" s="38"/>
      <c r="VLL117" s="38"/>
      <c r="VLM117" s="38"/>
      <c r="VLN117" s="38"/>
      <c r="VLO117" s="38"/>
      <c r="VLP117" s="38"/>
      <c r="VLQ117" s="38"/>
      <c r="VLR117" s="38"/>
      <c r="VLS117" s="38"/>
      <c r="VLT117" s="38"/>
      <c r="VLU117" s="38"/>
      <c r="VLV117" s="38"/>
      <c r="VLW117" s="38"/>
      <c r="VLX117" s="38"/>
      <c r="VLY117" s="38"/>
      <c r="VLZ117" s="38"/>
      <c r="VMA117" s="38"/>
      <c r="VMB117" s="38"/>
      <c r="VMC117" s="38"/>
      <c r="VMD117" s="38"/>
      <c r="VME117" s="38"/>
      <c r="VMF117" s="38"/>
      <c r="VMG117" s="38"/>
      <c r="VMH117" s="38"/>
      <c r="VMI117" s="38"/>
      <c r="VMJ117" s="38"/>
      <c r="VMK117" s="38"/>
      <c r="VML117" s="38"/>
      <c r="VMM117" s="38"/>
      <c r="VMN117" s="38"/>
      <c r="VMO117" s="38"/>
      <c r="VMP117" s="38"/>
      <c r="VMQ117" s="38"/>
      <c r="VMR117" s="38"/>
      <c r="VMS117" s="38"/>
      <c r="VMT117" s="38"/>
      <c r="VMU117" s="38"/>
      <c r="VMV117" s="38"/>
      <c r="VMW117" s="38"/>
      <c r="VMX117" s="38"/>
      <c r="VMY117" s="38"/>
      <c r="VMZ117" s="38"/>
      <c r="VNA117" s="38"/>
      <c r="VNB117" s="38"/>
      <c r="VNC117" s="38"/>
      <c r="VND117" s="38"/>
      <c r="VNE117" s="38"/>
      <c r="VNF117" s="38"/>
      <c r="VNG117" s="38"/>
      <c r="VNH117" s="38"/>
      <c r="VNI117" s="38"/>
      <c r="VNJ117" s="38"/>
      <c r="VNK117" s="38"/>
      <c r="VNL117" s="38"/>
      <c r="VNM117" s="38"/>
      <c r="VNN117" s="38"/>
      <c r="VNO117" s="38"/>
      <c r="VNP117" s="38"/>
      <c r="VNQ117" s="38"/>
      <c r="VNR117" s="38"/>
      <c r="VNS117" s="38"/>
      <c r="VNT117" s="38"/>
      <c r="VNU117" s="38"/>
      <c r="VNV117" s="38"/>
      <c r="VNW117" s="38"/>
      <c r="VNX117" s="38"/>
      <c r="VNY117" s="38"/>
      <c r="VNZ117" s="38"/>
      <c r="VOA117" s="38"/>
      <c r="VOB117" s="38"/>
      <c r="VOC117" s="38"/>
      <c r="VOD117" s="38"/>
      <c r="VOE117" s="38"/>
      <c r="VOF117" s="38"/>
      <c r="VOG117" s="38"/>
      <c r="VOH117" s="38"/>
      <c r="VOI117" s="38"/>
      <c r="VOJ117" s="38"/>
      <c r="VOK117" s="38"/>
      <c r="VOL117" s="38"/>
      <c r="VOM117" s="38"/>
      <c r="VON117" s="38"/>
      <c r="VOO117" s="38"/>
      <c r="VOP117" s="38"/>
      <c r="VOQ117" s="38"/>
      <c r="VOR117" s="38"/>
      <c r="VOS117" s="38"/>
      <c r="VOT117" s="38"/>
      <c r="VOU117" s="38"/>
      <c r="VOV117" s="38"/>
      <c r="VOW117" s="38"/>
      <c r="VOX117" s="38"/>
      <c r="VOY117" s="38"/>
      <c r="VOZ117" s="38"/>
      <c r="VPA117" s="38"/>
      <c r="VPB117" s="38"/>
      <c r="VPC117" s="38"/>
      <c r="VPD117" s="38"/>
      <c r="VPE117" s="38"/>
      <c r="VPF117" s="38"/>
      <c r="VPG117" s="38"/>
      <c r="VPH117" s="38"/>
      <c r="VPI117" s="38"/>
      <c r="VPJ117" s="38"/>
      <c r="VPK117" s="38"/>
      <c r="VPL117" s="38"/>
      <c r="VPM117" s="38"/>
      <c r="VPN117" s="38"/>
      <c r="VPO117" s="38"/>
      <c r="VPP117" s="38"/>
      <c r="VPQ117" s="38"/>
      <c r="VPR117" s="38"/>
      <c r="VPS117" s="38"/>
      <c r="VPT117" s="38"/>
      <c r="VPU117" s="38"/>
      <c r="VPV117" s="38"/>
      <c r="VPW117" s="38"/>
      <c r="VPX117" s="38"/>
      <c r="VPY117" s="38"/>
      <c r="VPZ117" s="38"/>
      <c r="VQA117" s="38"/>
      <c r="VQB117" s="38"/>
      <c r="VQC117" s="38"/>
      <c r="VQD117" s="38"/>
      <c r="VQE117" s="38"/>
      <c r="VQF117" s="38"/>
      <c r="VQG117" s="38"/>
      <c r="VQH117" s="38"/>
      <c r="VQI117" s="38"/>
      <c r="VQJ117" s="38"/>
      <c r="VQK117" s="38"/>
      <c r="VQL117" s="38"/>
      <c r="VQM117" s="38"/>
      <c r="VQN117" s="38"/>
      <c r="VQO117" s="38"/>
      <c r="VQP117" s="38"/>
      <c r="VQQ117" s="38"/>
      <c r="VQR117" s="38"/>
      <c r="VQS117" s="38"/>
      <c r="VQT117" s="38"/>
      <c r="VQU117" s="38"/>
      <c r="VQV117" s="38"/>
      <c r="VQW117" s="38"/>
      <c r="VQX117" s="38"/>
      <c r="VQY117" s="38"/>
      <c r="VQZ117" s="38"/>
      <c r="VRA117" s="38"/>
      <c r="VRB117" s="38"/>
      <c r="VRC117" s="38"/>
      <c r="VRD117" s="38"/>
      <c r="VRE117" s="38"/>
      <c r="VRF117" s="38"/>
      <c r="VRG117" s="38"/>
      <c r="VRH117" s="38"/>
      <c r="VRI117" s="38"/>
      <c r="VRJ117" s="38"/>
      <c r="VRK117" s="38"/>
      <c r="VRL117" s="38"/>
      <c r="VRM117" s="38"/>
      <c r="VRN117" s="38"/>
      <c r="VRO117" s="38"/>
      <c r="VRP117" s="38"/>
      <c r="VRQ117" s="38"/>
      <c r="VRR117" s="38"/>
      <c r="VRS117" s="38"/>
      <c r="VRT117" s="38"/>
      <c r="VRU117" s="38"/>
      <c r="VRV117" s="38"/>
      <c r="VRW117" s="38"/>
      <c r="VRX117" s="38"/>
      <c r="VRY117" s="38"/>
      <c r="VRZ117" s="38"/>
      <c r="VSA117" s="38"/>
      <c r="VSB117" s="38"/>
      <c r="VSC117" s="38"/>
      <c r="VSD117" s="38"/>
      <c r="VSE117" s="38"/>
      <c r="VSF117" s="38"/>
      <c r="VSG117" s="38"/>
      <c r="VSH117" s="38"/>
      <c r="VSI117" s="38"/>
      <c r="VSJ117" s="38"/>
      <c r="VSK117" s="38"/>
      <c r="VSL117" s="38"/>
      <c r="VSM117" s="38"/>
      <c r="VSN117" s="38"/>
      <c r="VSO117" s="38"/>
      <c r="VSP117" s="38"/>
      <c r="VSQ117" s="38"/>
      <c r="VSR117" s="38"/>
      <c r="VSS117" s="38"/>
      <c r="VST117" s="38"/>
      <c r="VSU117" s="38"/>
      <c r="VSV117" s="38"/>
      <c r="VSW117" s="38"/>
      <c r="VSX117" s="38"/>
      <c r="VSY117" s="38"/>
      <c r="VSZ117" s="38"/>
      <c r="VTA117" s="38"/>
      <c r="VTB117" s="38"/>
      <c r="VTC117" s="38"/>
      <c r="VTD117" s="38"/>
      <c r="VTE117" s="38"/>
      <c r="VTF117" s="38"/>
      <c r="VTG117" s="38"/>
      <c r="VTH117" s="38"/>
      <c r="VTI117" s="38"/>
      <c r="VTJ117" s="38"/>
      <c r="VTK117" s="38"/>
      <c r="VTL117" s="38"/>
      <c r="VTM117" s="38"/>
      <c r="VTN117" s="38"/>
      <c r="VTO117" s="38"/>
      <c r="VTP117" s="38"/>
      <c r="VTQ117" s="38"/>
      <c r="VTR117" s="38"/>
      <c r="VTS117" s="38"/>
      <c r="VTT117" s="38"/>
      <c r="VTU117" s="38"/>
      <c r="VTV117" s="38"/>
      <c r="VTW117" s="38"/>
      <c r="VTX117" s="38"/>
      <c r="VTY117" s="38"/>
      <c r="VTZ117" s="38"/>
      <c r="VUA117" s="38"/>
      <c r="VUB117" s="38"/>
      <c r="VUC117" s="38"/>
      <c r="VUD117" s="38"/>
      <c r="VUE117" s="38"/>
      <c r="VUF117" s="38"/>
      <c r="VUG117" s="38"/>
      <c r="VUH117" s="38"/>
      <c r="VUI117" s="38"/>
      <c r="VUJ117" s="38"/>
      <c r="VUK117" s="38"/>
      <c r="VUL117" s="38"/>
      <c r="VUM117" s="38"/>
      <c r="VUN117" s="38"/>
      <c r="VUO117" s="38"/>
      <c r="VUP117" s="38"/>
      <c r="VUQ117" s="38"/>
      <c r="VUR117" s="38"/>
      <c r="VUS117" s="38"/>
      <c r="VUT117" s="38"/>
      <c r="VUU117" s="38"/>
      <c r="VUV117" s="38"/>
      <c r="VUW117" s="38"/>
      <c r="VUX117" s="38"/>
      <c r="VUY117" s="38"/>
      <c r="VUZ117" s="38"/>
      <c r="VVA117" s="38"/>
      <c r="VVB117" s="38"/>
      <c r="VVC117" s="38"/>
      <c r="VVD117" s="38"/>
      <c r="VVE117" s="38"/>
      <c r="VVF117" s="38"/>
      <c r="VVG117" s="38"/>
      <c r="VVH117" s="38"/>
      <c r="VVI117" s="38"/>
      <c r="VVJ117" s="38"/>
      <c r="VVK117" s="38"/>
      <c r="VVL117" s="38"/>
      <c r="VVM117" s="38"/>
      <c r="VVN117" s="38"/>
      <c r="VVO117" s="38"/>
      <c r="VVP117" s="38"/>
      <c r="VVQ117" s="38"/>
      <c r="VVR117" s="38"/>
      <c r="VVS117" s="38"/>
      <c r="VVT117" s="38"/>
      <c r="VVU117" s="38"/>
      <c r="VVV117" s="38"/>
      <c r="VVW117" s="38"/>
      <c r="VVX117" s="38"/>
      <c r="VVY117" s="38"/>
      <c r="VVZ117" s="38"/>
      <c r="VWA117" s="38"/>
      <c r="VWB117" s="38"/>
      <c r="VWC117" s="38"/>
      <c r="VWD117" s="38"/>
      <c r="VWE117" s="38"/>
      <c r="VWF117" s="38"/>
      <c r="VWG117" s="38"/>
      <c r="VWH117" s="38"/>
      <c r="VWI117" s="38"/>
      <c r="VWJ117" s="38"/>
      <c r="VWK117" s="38"/>
      <c r="VWL117" s="38"/>
      <c r="VWM117" s="38"/>
      <c r="VWN117" s="38"/>
      <c r="VWO117" s="38"/>
      <c r="VWP117" s="38"/>
      <c r="VWQ117" s="38"/>
      <c r="VWR117" s="38"/>
      <c r="VWS117" s="38"/>
      <c r="VWT117" s="38"/>
      <c r="VWU117" s="38"/>
      <c r="VWV117" s="38"/>
      <c r="VWW117" s="38"/>
      <c r="VWX117" s="38"/>
      <c r="VWY117" s="38"/>
      <c r="VWZ117" s="38"/>
      <c r="VXA117" s="38"/>
      <c r="VXB117" s="38"/>
      <c r="VXC117" s="38"/>
      <c r="VXD117" s="38"/>
      <c r="VXE117" s="38"/>
      <c r="VXF117" s="38"/>
      <c r="VXG117" s="38"/>
      <c r="VXH117" s="38"/>
      <c r="VXI117" s="38"/>
      <c r="VXJ117" s="38"/>
      <c r="VXK117" s="38"/>
      <c r="VXL117" s="38"/>
      <c r="VXM117" s="38"/>
      <c r="VXN117" s="38"/>
      <c r="VXO117" s="38"/>
      <c r="VXP117" s="38"/>
      <c r="VXQ117" s="38"/>
      <c r="VXR117" s="38"/>
      <c r="VXS117" s="38"/>
      <c r="VXT117" s="38"/>
      <c r="VXU117" s="38"/>
      <c r="VXV117" s="38"/>
      <c r="VXW117" s="38"/>
      <c r="VXX117" s="38"/>
      <c r="VXY117" s="38"/>
      <c r="VXZ117" s="38"/>
      <c r="VYA117" s="38"/>
      <c r="VYB117" s="38"/>
      <c r="VYC117" s="38"/>
      <c r="VYD117" s="38"/>
      <c r="VYE117" s="38"/>
      <c r="VYF117" s="38"/>
      <c r="VYG117" s="38"/>
      <c r="VYH117" s="38"/>
      <c r="VYI117" s="38"/>
      <c r="VYJ117" s="38"/>
      <c r="VYK117" s="38"/>
      <c r="VYL117" s="38"/>
      <c r="VYM117" s="38"/>
      <c r="VYN117" s="38"/>
      <c r="VYO117" s="38"/>
      <c r="VYP117" s="38"/>
      <c r="VYQ117" s="38"/>
      <c r="VYR117" s="38"/>
      <c r="VYS117" s="38"/>
      <c r="VYT117" s="38"/>
      <c r="VYU117" s="38"/>
      <c r="VYV117" s="38"/>
      <c r="VYW117" s="38"/>
      <c r="VYX117" s="38"/>
      <c r="VYY117" s="38"/>
      <c r="VYZ117" s="38"/>
      <c r="VZA117" s="38"/>
      <c r="VZB117" s="38"/>
      <c r="VZC117" s="38"/>
      <c r="VZD117" s="38"/>
      <c r="VZE117" s="38"/>
      <c r="VZF117" s="38"/>
      <c r="VZG117" s="38"/>
      <c r="VZH117" s="38"/>
      <c r="VZI117" s="38"/>
      <c r="VZJ117" s="38"/>
      <c r="VZK117" s="38"/>
      <c r="VZL117" s="38"/>
      <c r="VZM117" s="38"/>
      <c r="VZN117" s="38"/>
      <c r="VZO117" s="38"/>
      <c r="VZP117" s="38"/>
      <c r="VZQ117" s="38"/>
      <c r="VZR117" s="38"/>
      <c r="VZS117" s="38"/>
      <c r="VZT117" s="38"/>
      <c r="VZU117" s="38"/>
      <c r="VZV117" s="38"/>
      <c r="VZW117" s="38"/>
      <c r="VZX117" s="38"/>
      <c r="VZY117" s="38"/>
      <c r="VZZ117" s="38"/>
      <c r="WAA117" s="38"/>
      <c r="WAB117" s="38"/>
      <c r="WAC117" s="38"/>
      <c r="WAD117" s="38"/>
      <c r="WAE117" s="38"/>
      <c r="WAF117" s="38"/>
      <c r="WAG117" s="38"/>
      <c r="WAH117" s="38"/>
      <c r="WAI117" s="38"/>
      <c r="WAJ117" s="38"/>
      <c r="WAK117" s="38"/>
      <c r="WAL117" s="38"/>
      <c r="WAM117" s="38"/>
      <c r="WAN117" s="38"/>
      <c r="WAO117" s="38"/>
      <c r="WAP117" s="38"/>
      <c r="WAQ117" s="38"/>
      <c r="WAR117" s="38"/>
      <c r="WAS117" s="38"/>
      <c r="WAT117" s="38"/>
      <c r="WAU117" s="38"/>
      <c r="WAV117" s="38"/>
      <c r="WAW117" s="38"/>
      <c r="WAX117" s="38"/>
      <c r="WAY117" s="38"/>
      <c r="WAZ117" s="38"/>
      <c r="WBA117" s="38"/>
      <c r="WBB117" s="38"/>
      <c r="WBC117" s="38"/>
      <c r="WBD117" s="38"/>
      <c r="WBE117" s="38"/>
      <c r="WBF117" s="38"/>
      <c r="WBG117" s="38"/>
      <c r="WBH117" s="38"/>
      <c r="WBI117" s="38"/>
      <c r="WBJ117" s="38"/>
      <c r="WBK117" s="38"/>
      <c r="WBL117" s="38"/>
      <c r="WBM117" s="38"/>
      <c r="WBN117" s="38"/>
      <c r="WBO117" s="38"/>
      <c r="WBP117" s="38"/>
      <c r="WBQ117" s="38"/>
      <c r="WBR117" s="38"/>
      <c r="WBS117" s="38"/>
      <c r="WBT117" s="38"/>
      <c r="WBU117" s="38"/>
      <c r="WBV117" s="38"/>
      <c r="WBW117" s="38"/>
      <c r="WBX117" s="38"/>
      <c r="WBY117" s="38"/>
      <c r="WBZ117" s="38"/>
      <c r="WCA117" s="38"/>
      <c r="WCB117" s="38"/>
      <c r="WCC117" s="38"/>
      <c r="WCD117" s="38"/>
      <c r="WCE117" s="38"/>
      <c r="WCF117" s="38"/>
      <c r="WCG117" s="38"/>
      <c r="WCH117" s="38"/>
      <c r="WCI117" s="38"/>
      <c r="WCJ117" s="38"/>
      <c r="WCK117" s="38"/>
      <c r="WCL117" s="38"/>
      <c r="WCM117" s="38"/>
      <c r="WCN117" s="38"/>
      <c r="WCO117" s="38"/>
      <c r="WCP117" s="38"/>
      <c r="WCQ117" s="38"/>
      <c r="WCR117" s="38"/>
      <c r="WCS117" s="38"/>
      <c r="WCT117" s="38"/>
      <c r="WCU117" s="38"/>
      <c r="WCV117" s="38"/>
      <c r="WCW117" s="38"/>
      <c r="WCX117" s="38"/>
      <c r="WCY117" s="38"/>
      <c r="WCZ117" s="38"/>
      <c r="WDA117" s="38"/>
      <c r="WDB117" s="38"/>
      <c r="WDC117" s="38"/>
      <c r="WDD117" s="38"/>
      <c r="WDE117" s="38"/>
      <c r="WDF117" s="38"/>
      <c r="WDG117" s="38"/>
      <c r="WDH117" s="38"/>
      <c r="WDI117" s="38"/>
      <c r="WDJ117" s="38"/>
      <c r="WDK117" s="38"/>
      <c r="WDL117" s="38"/>
      <c r="WDM117" s="38"/>
      <c r="WDN117" s="38"/>
      <c r="WDO117" s="38"/>
      <c r="WDP117" s="38"/>
      <c r="WDQ117" s="38"/>
      <c r="WDR117" s="38"/>
      <c r="WDS117" s="38"/>
      <c r="WDT117" s="38"/>
      <c r="WDU117" s="38"/>
      <c r="WDV117" s="38"/>
      <c r="WDW117" s="38"/>
      <c r="WDX117" s="38"/>
      <c r="WDY117" s="38"/>
      <c r="WDZ117" s="38"/>
      <c r="WEA117" s="38"/>
      <c r="WEB117" s="38"/>
      <c r="WEC117" s="38"/>
      <c r="WED117" s="38"/>
      <c r="WEE117" s="38"/>
      <c r="WEF117" s="38"/>
      <c r="WEG117" s="38"/>
      <c r="WEH117" s="38"/>
      <c r="WEI117" s="38"/>
      <c r="WEJ117" s="38"/>
      <c r="WEK117" s="38"/>
      <c r="WEL117" s="38"/>
      <c r="WEM117" s="38"/>
      <c r="WEN117" s="38"/>
      <c r="WEO117" s="38"/>
      <c r="WEP117" s="38"/>
      <c r="WEQ117" s="38"/>
      <c r="WER117" s="38"/>
      <c r="WES117" s="38"/>
      <c r="WET117" s="38"/>
      <c r="WEU117" s="38"/>
      <c r="WEV117" s="38"/>
      <c r="WEW117" s="38"/>
      <c r="WEX117" s="38"/>
      <c r="WEY117" s="38"/>
      <c r="WEZ117" s="38"/>
      <c r="WFA117" s="38"/>
      <c r="WFB117" s="38"/>
      <c r="WFC117" s="38"/>
      <c r="WFD117" s="38"/>
      <c r="WFE117" s="38"/>
      <c r="WFF117" s="38"/>
      <c r="WFG117" s="38"/>
      <c r="WFH117" s="38"/>
      <c r="WFI117" s="38"/>
      <c r="WFJ117" s="38"/>
      <c r="WFK117" s="38"/>
      <c r="WFL117" s="38"/>
      <c r="WFM117" s="38"/>
      <c r="WFN117" s="38"/>
      <c r="WFO117" s="38"/>
      <c r="WFP117" s="38"/>
      <c r="WFQ117" s="38"/>
      <c r="WFR117" s="38"/>
      <c r="WFS117" s="38"/>
      <c r="WFT117" s="38"/>
      <c r="WFU117" s="38"/>
      <c r="WFV117" s="38"/>
      <c r="WFW117" s="38"/>
      <c r="WFX117" s="38"/>
      <c r="WFY117" s="38"/>
      <c r="WFZ117" s="38"/>
      <c r="WGA117" s="38"/>
      <c r="WGB117" s="38"/>
      <c r="WGC117" s="38"/>
      <c r="WGD117" s="38"/>
      <c r="WGE117" s="38"/>
      <c r="WGF117" s="38"/>
      <c r="WGG117" s="38"/>
      <c r="WGH117" s="38"/>
      <c r="WGI117" s="38"/>
      <c r="WGJ117" s="38"/>
      <c r="WGK117" s="38"/>
      <c r="WGL117" s="38"/>
      <c r="WGM117" s="38"/>
      <c r="WGN117" s="38"/>
      <c r="WGO117" s="38"/>
      <c r="WGP117" s="38"/>
      <c r="WGQ117" s="38"/>
      <c r="WGR117" s="38"/>
      <c r="WGS117" s="38"/>
      <c r="WGT117" s="38"/>
      <c r="WGU117" s="38"/>
      <c r="WGV117" s="38"/>
      <c r="WGW117" s="38"/>
      <c r="WGX117" s="38"/>
      <c r="WGY117" s="38"/>
      <c r="WGZ117" s="38"/>
      <c r="WHA117" s="38"/>
      <c r="WHB117" s="38"/>
      <c r="WHC117" s="38"/>
      <c r="WHD117" s="38"/>
      <c r="WHE117" s="38"/>
      <c r="WHF117" s="38"/>
      <c r="WHG117" s="38"/>
      <c r="WHH117" s="38"/>
      <c r="WHI117" s="38"/>
      <c r="WHJ117" s="38"/>
      <c r="WHK117" s="38"/>
      <c r="WHL117" s="38"/>
      <c r="WHM117" s="38"/>
      <c r="WHN117" s="38"/>
      <c r="WHO117" s="38"/>
      <c r="WHP117" s="38"/>
      <c r="WHQ117" s="38"/>
      <c r="WHR117" s="38"/>
      <c r="WHS117" s="38"/>
      <c r="WHT117" s="38"/>
      <c r="WHU117" s="38"/>
      <c r="WHV117" s="38"/>
      <c r="WHW117" s="38"/>
      <c r="WHX117" s="38"/>
      <c r="WHY117" s="38"/>
      <c r="WHZ117" s="38"/>
      <c r="WIA117" s="38"/>
      <c r="WIB117" s="38"/>
      <c r="WIC117" s="38"/>
      <c r="WID117" s="38"/>
      <c r="WIE117" s="38"/>
      <c r="WIF117" s="38"/>
      <c r="WIG117" s="38"/>
      <c r="WIH117" s="38"/>
      <c r="WII117" s="38"/>
      <c r="WIJ117" s="38"/>
      <c r="WIK117" s="38"/>
      <c r="WIL117" s="38"/>
      <c r="WIM117" s="38"/>
      <c r="WIN117" s="38"/>
      <c r="WIO117" s="38"/>
      <c r="WIP117" s="38"/>
      <c r="WIQ117" s="38"/>
      <c r="WIR117" s="38"/>
      <c r="WIS117" s="38"/>
      <c r="WIT117" s="38"/>
      <c r="WIU117" s="38"/>
      <c r="WIV117" s="38"/>
      <c r="WIW117" s="38"/>
      <c r="WIX117" s="38"/>
      <c r="WIY117" s="38"/>
      <c r="WIZ117" s="38"/>
      <c r="WJA117" s="38"/>
      <c r="WJB117" s="38"/>
      <c r="WJC117" s="38"/>
      <c r="WJD117" s="38"/>
      <c r="WJE117" s="38"/>
      <c r="WJF117" s="38"/>
      <c r="WJG117" s="38"/>
      <c r="WJH117" s="38"/>
      <c r="WJI117" s="38"/>
      <c r="WJJ117" s="38"/>
      <c r="WJK117" s="38"/>
      <c r="WJL117" s="38"/>
      <c r="WJM117" s="38"/>
      <c r="WJN117" s="38"/>
      <c r="WJO117" s="38"/>
      <c r="WJP117" s="38"/>
      <c r="WJQ117" s="38"/>
      <c r="WJR117" s="38"/>
      <c r="WJS117" s="38"/>
      <c r="WJT117" s="38"/>
      <c r="WJU117" s="38"/>
      <c r="WJV117" s="38"/>
      <c r="WJW117" s="38"/>
      <c r="WJX117" s="38"/>
      <c r="WJY117" s="38"/>
      <c r="WJZ117" s="38"/>
      <c r="WKA117" s="38"/>
      <c r="WKB117" s="38"/>
      <c r="WKC117" s="38"/>
      <c r="WKD117" s="38"/>
      <c r="WKE117" s="38"/>
      <c r="WKF117" s="38"/>
      <c r="WKG117" s="38"/>
      <c r="WKH117" s="38"/>
      <c r="WKI117" s="38"/>
      <c r="WKJ117" s="38"/>
      <c r="WKK117" s="38"/>
      <c r="WKL117" s="38"/>
      <c r="WKM117" s="38"/>
      <c r="WKN117" s="38"/>
      <c r="WKO117" s="38"/>
      <c r="WKP117" s="38"/>
      <c r="WKQ117" s="38"/>
      <c r="WKR117" s="38"/>
      <c r="WKS117" s="38"/>
      <c r="WKT117" s="38"/>
      <c r="WKU117" s="38"/>
      <c r="WKV117" s="38"/>
      <c r="WKW117" s="38"/>
      <c r="WKX117" s="38"/>
      <c r="WKY117" s="38"/>
      <c r="WKZ117" s="38"/>
      <c r="WLA117" s="38"/>
      <c r="WLB117" s="38"/>
      <c r="WLC117" s="38"/>
      <c r="WLD117" s="38"/>
      <c r="WLE117" s="38"/>
      <c r="WLF117" s="38"/>
      <c r="WLG117" s="38"/>
      <c r="WLH117" s="38"/>
      <c r="WLI117" s="38"/>
      <c r="WLJ117" s="38"/>
      <c r="WLK117" s="38"/>
      <c r="WLL117" s="38"/>
      <c r="WLM117" s="38"/>
      <c r="WLN117" s="38"/>
      <c r="WLO117" s="38"/>
      <c r="WLP117" s="38"/>
      <c r="WLQ117" s="38"/>
      <c r="WLR117" s="38"/>
      <c r="WLS117" s="38"/>
      <c r="WLT117" s="38"/>
      <c r="WLU117" s="38"/>
      <c r="WLV117" s="38"/>
      <c r="WLW117" s="38"/>
      <c r="WLX117" s="38"/>
      <c r="WLY117" s="38"/>
      <c r="WLZ117" s="38"/>
      <c r="WMA117" s="38"/>
      <c r="WMB117" s="38"/>
      <c r="WMC117" s="38"/>
      <c r="WMD117" s="38"/>
      <c r="WME117" s="38"/>
      <c r="WMF117" s="38"/>
      <c r="WMG117" s="38"/>
      <c r="WMH117" s="38"/>
      <c r="WMI117" s="38"/>
      <c r="WMJ117" s="38"/>
      <c r="WMK117" s="38"/>
      <c r="WML117" s="38"/>
      <c r="WMM117" s="38"/>
      <c r="WMN117" s="38"/>
      <c r="WMO117" s="38"/>
      <c r="WMP117" s="38"/>
      <c r="WMQ117" s="38"/>
      <c r="WMR117" s="38"/>
      <c r="WMS117" s="38"/>
      <c r="WMT117" s="38"/>
      <c r="WMU117" s="38"/>
      <c r="WMV117" s="38"/>
      <c r="WMW117" s="38"/>
      <c r="WMX117" s="38"/>
      <c r="WMY117" s="38"/>
      <c r="WMZ117" s="38"/>
      <c r="WNA117" s="38"/>
      <c r="WNB117" s="38"/>
      <c r="WNC117" s="38"/>
      <c r="WND117" s="38"/>
      <c r="WNE117" s="38"/>
      <c r="WNF117" s="38"/>
      <c r="WNG117" s="38"/>
      <c r="WNH117" s="38"/>
      <c r="WNI117" s="38"/>
      <c r="WNJ117" s="38"/>
      <c r="WNK117" s="38"/>
      <c r="WNL117" s="38"/>
      <c r="WNM117" s="38"/>
      <c r="WNN117" s="38"/>
      <c r="WNO117" s="38"/>
      <c r="WNP117" s="38"/>
      <c r="WNQ117" s="38"/>
      <c r="WNR117" s="38"/>
      <c r="WNS117" s="38"/>
      <c r="WNT117" s="38"/>
      <c r="WNU117" s="38"/>
      <c r="WNV117" s="38"/>
      <c r="WNW117" s="38"/>
      <c r="WNX117" s="38"/>
      <c r="WNY117" s="38"/>
      <c r="WNZ117" s="38"/>
      <c r="WOA117" s="38"/>
      <c r="WOB117" s="38"/>
      <c r="WOC117" s="38"/>
      <c r="WOD117" s="38"/>
      <c r="WOE117" s="38"/>
      <c r="WOF117" s="38"/>
      <c r="WOG117" s="38"/>
      <c r="WOH117" s="38"/>
      <c r="WOI117" s="38"/>
      <c r="WOJ117" s="38"/>
      <c r="WOK117" s="38"/>
      <c r="WOL117" s="38"/>
      <c r="WOM117" s="38"/>
      <c r="WON117" s="38"/>
      <c r="WOO117" s="38"/>
      <c r="WOP117" s="38"/>
      <c r="WOQ117" s="38"/>
      <c r="WOR117" s="38"/>
      <c r="WOS117" s="38"/>
      <c r="WOT117" s="38"/>
      <c r="WOU117" s="38"/>
      <c r="WOV117" s="38"/>
      <c r="WOW117" s="38"/>
      <c r="WOX117" s="38"/>
      <c r="WOY117" s="38"/>
      <c r="WOZ117" s="38"/>
      <c r="WPA117" s="38"/>
      <c r="WPB117" s="38"/>
      <c r="WPC117" s="38"/>
      <c r="WPD117" s="38"/>
      <c r="WPE117" s="38"/>
      <c r="WPF117" s="38"/>
      <c r="WPG117" s="38"/>
      <c r="WPH117" s="38"/>
      <c r="WPI117" s="38"/>
      <c r="WPJ117" s="38"/>
      <c r="WPK117" s="38"/>
      <c r="WPL117" s="38"/>
      <c r="WPM117" s="38"/>
      <c r="WPN117" s="38"/>
      <c r="WPO117" s="38"/>
      <c r="WPP117" s="38"/>
      <c r="WPQ117" s="38"/>
      <c r="WPR117" s="38"/>
      <c r="WPS117" s="38"/>
      <c r="WPT117" s="38"/>
      <c r="WPU117" s="38"/>
      <c r="WPV117" s="38"/>
      <c r="WPW117" s="38"/>
      <c r="WPX117" s="38"/>
      <c r="WPY117" s="38"/>
      <c r="WPZ117" s="38"/>
      <c r="WQA117" s="38"/>
      <c r="WQB117" s="38"/>
      <c r="WQC117" s="38"/>
      <c r="WQD117" s="38"/>
      <c r="WQE117" s="38"/>
      <c r="WQF117" s="38"/>
      <c r="WQG117" s="38"/>
      <c r="WQH117" s="38"/>
      <c r="WQI117" s="38"/>
      <c r="WQJ117" s="38"/>
      <c r="WQK117" s="38"/>
      <c r="WQL117" s="38"/>
      <c r="WQM117" s="38"/>
      <c r="WQN117" s="38"/>
      <c r="WQO117" s="38"/>
      <c r="WQP117" s="38"/>
      <c r="WQQ117" s="38"/>
      <c r="WQR117" s="38"/>
      <c r="WQS117" s="38"/>
      <c r="WQT117" s="38"/>
      <c r="WQU117" s="38"/>
      <c r="WQV117" s="38"/>
      <c r="WQW117" s="38"/>
      <c r="WQX117" s="38"/>
      <c r="WQY117" s="38"/>
      <c r="WQZ117" s="38"/>
      <c r="WRA117" s="38"/>
      <c r="WRB117" s="38"/>
      <c r="WRC117" s="38"/>
      <c r="WRD117" s="38"/>
      <c r="WRE117" s="38"/>
      <c r="WRF117" s="38"/>
      <c r="WRG117" s="38"/>
      <c r="WRH117" s="38"/>
      <c r="WRI117" s="38"/>
      <c r="WRJ117" s="38"/>
      <c r="WRK117" s="38"/>
      <c r="WRL117" s="38"/>
      <c r="WRM117" s="38"/>
      <c r="WRN117" s="38"/>
      <c r="WRO117" s="38"/>
      <c r="WRP117" s="38"/>
      <c r="WRQ117" s="38"/>
      <c r="WRR117" s="38"/>
      <c r="WRS117" s="38"/>
      <c r="WRT117" s="38"/>
      <c r="WRU117" s="38"/>
      <c r="WRV117" s="38"/>
      <c r="WRW117" s="38"/>
      <c r="WRX117" s="38"/>
      <c r="WRY117" s="38"/>
      <c r="WRZ117" s="38"/>
      <c r="WSA117" s="38"/>
      <c r="WSB117" s="38"/>
      <c r="WSC117" s="38"/>
      <c r="WSD117" s="38"/>
      <c r="WSE117" s="38"/>
      <c r="WSF117" s="38"/>
      <c r="WSG117" s="38"/>
      <c r="WSH117" s="38"/>
      <c r="WSI117" s="38"/>
      <c r="WSJ117" s="38"/>
      <c r="WSK117" s="38"/>
      <c r="WSL117" s="38"/>
      <c r="WSM117" s="38"/>
      <c r="WSN117" s="38"/>
      <c r="WSO117" s="38"/>
      <c r="WSP117" s="38"/>
      <c r="WSQ117" s="38"/>
      <c r="WSR117" s="38"/>
      <c r="WSS117" s="38"/>
      <c r="WST117" s="38"/>
      <c r="WSU117" s="38"/>
      <c r="WSV117" s="38"/>
      <c r="WSW117" s="38"/>
      <c r="WSX117" s="38"/>
      <c r="WSY117" s="38"/>
      <c r="WSZ117" s="38"/>
      <c r="WTA117" s="38"/>
      <c r="WTB117" s="38"/>
      <c r="WTC117" s="38"/>
      <c r="WTD117" s="38"/>
      <c r="WTE117" s="38"/>
      <c r="WTF117" s="38"/>
      <c r="WTG117" s="38"/>
      <c r="WTH117" s="38"/>
      <c r="WTI117" s="38"/>
      <c r="WTJ117" s="38"/>
      <c r="WTK117" s="38"/>
      <c r="WTL117" s="38"/>
      <c r="WTM117" s="38"/>
      <c r="WTN117" s="38"/>
      <c r="WTO117" s="38"/>
      <c r="WTP117" s="38"/>
      <c r="WTQ117" s="38"/>
      <c r="WTR117" s="38"/>
      <c r="WTS117" s="38"/>
      <c r="WTT117" s="38"/>
      <c r="WTU117" s="38"/>
      <c r="WTV117" s="38"/>
      <c r="WTW117" s="38"/>
      <c r="WTX117" s="38"/>
      <c r="WTY117" s="38"/>
      <c r="WTZ117" s="38"/>
      <c r="WUA117" s="38"/>
      <c r="WUB117" s="38"/>
      <c r="WUC117" s="38"/>
      <c r="WUD117" s="38"/>
      <c r="WUE117" s="38"/>
      <c r="WUF117" s="38"/>
      <c r="WUG117" s="38"/>
      <c r="WUH117" s="38"/>
      <c r="WUI117" s="38"/>
      <c r="WUJ117" s="38"/>
      <c r="WUK117" s="38"/>
      <c r="WUL117" s="38"/>
      <c r="WUM117" s="38"/>
      <c r="WUN117" s="38"/>
      <c r="WUO117" s="38"/>
      <c r="WUP117" s="38"/>
      <c r="WUQ117" s="38"/>
      <c r="WUR117" s="38"/>
      <c r="WUS117" s="38"/>
      <c r="WUT117" s="38"/>
      <c r="WUU117" s="38"/>
      <c r="WUV117" s="38"/>
      <c r="WUW117" s="38"/>
      <c r="WUX117" s="38"/>
      <c r="WUY117" s="38"/>
      <c r="WUZ117" s="38"/>
      <c r="WVA117" s="38"/>
      <c r="WVB117" s="38"/>
      <c r="WVC117" s="38"/>
      <c r="WVD117" s="38"/>
      <c r="WVE117" s="38"/>
      <c r="WVF117" s="38"/>
      <c r="WVG117" s="38"/>
      <c r="WVH117" s="38"/>
      <c r="WVI117" s="38"/>
      <c r="WVJ117" s="38"/>
      <c r="WVK117" s="38"/>
      <c r="WVL117" s="38"/>
      <c r="WVM117" s="38"/>
      <c r="WVN117" s="38"/>
      <c r="WVO117" s="38"/>
      <c r="WVP117" s="38"/>
      <c r="WVQ117" s="38"/>
      <c r="WVR117" s="38"/>
      <c r="WVS117" s="38"/>
      <c r="WVT117" s="38"/>
      <c r="WVU117" s="38"/>
      <c r="WVV117" s="38"/>
      <c r="WVW117" s="38"/>
      <c r="WVX117" s="38"/>
      <c r="WVY117" s="38"/>
      <c r="WVZ117" s="38"/>
      <c r="WWA117" s="38"/>
      <c r="WWB117" s="38"/>
      <c r="WWC117" s="38"/>
      <c r="WWD117" s="38"/>
      <c r="WWE117" s="38"/>
      <c r="WWF117" s="38"/>
      <c r="WWG117" s="38"/>
      <c r="WWH117" s="38"/>
      <c r="WWI117" s="38"/>
      <c r="WWJ117" s="38"/>
      <c r="WWK117" s="38"/>
      <c r="WWL117" s="38"/>
      <c r="WWM117" s="38"/>
      <c r="WWN117" s="38"/>
      <c r="WWO117" s="38"/>
      <c r="WWP117" s="38"/>
      <c r="WWQ117" s="38"/>
      <c r="WWR117" s="38"/>
      <c r="WWS117" s="38"/>
      <c r="WWT117" s="38"/>
      <c r="WWU117" s="38"/>
      <c r="WWV117" s="38"/>
      <c r="WWW117" s="38"/>
      <c r="WWX117" s="38"/>
      <c r="WWY117" s="38"/>
      <c r="WWZ117" s="38"/>
      <c r="WXA117" s="38"/>
      <c r="WXB117" s="38"/>
      <c r="WXC117" s="38"/>
      <c r="WXD117" s="38"/>
      <c r="WXE117" s="38"/>
      <c r="WXF117" s="38"/>
      <c r="WXG117" s="38"/>
      <c r="WXH117" s="38"/>
      <c r="WXI117" s="38"/>
      <c r="WXJ117" s="38"/>
      <c r="WXK117" s="38"/>
      <c r="WXL117" s="38"/>
      <c r="WXM117" s="38"/>
      <c r="WXN117" s="38"/>
      <c r="WXO117" s="38"/>
      <c r="WXP117" s="38"/>
      <c r="WXQ117" s="38"/>
      <c r="WXR117" s="38"/>
      <c r="WXS117" s="38"/>
      <c r="WXT117" s="38"/>
      <c r="WXU117" s="38"/>
      <c r="WXV117" s="38"/>
      <c r="WXW117" s="38"/>
      <c r="WXX117" s="38"/>
      <c r="WXY117" s="38"/>
      <c r="WXZ117" s="38"/>
      <c r="WYA117" s="38"/>
      <c r="WYB117" s="38"/>
      <c r="WYC117" s="38"/>
      <c r="WYD117" s="38"/>
      <c r="WYE117" s="38"/>
      <c r="WYF117" s="38"/>
      <c r="WYG117" s="38"/>
      <c r="WYH117" s="38"/>
      <c r="WYI117" s="38"/>
      <c r="WYJ117" s="38"/>
      <c r="WYK117" s="38"/>
      <c r="WYL117" s="38"/>
      <c r="WYM117" s="38"/>
      <c r="WYN117" s="38"/>
      <c r="WYO117" s="38"/>
      <c r="WYP117" s="38"/>
      <c r="WYQ117" s="38"/>
      <c r="WYR117" s="38"/>
      <c r="WYS117" s="38"/>
      <c r="WYT117" s="38"/>
      <c r="WYU117" s="38"/>
      <c r="WYV117" s="38"/>
      <c r="WYW117" s="38"/>
      <c r="WYX117" s="38"/>
      <c r="WYY117" s="38"/>
      <c r="WYZ117" s="38"/>
      <c r="WZA117" s="38"/>
      <c r="WZB117" s="38"/>
      <c r="WZC117" s="38"/>
      <c r="WZD117" s="38"/>
      <c r="WZE117" s="38"/>
      <c r="WZF117" s="38"/>
      <c r="WZG117" s="38"/>
      <c r="WZH117" s="38"/>
      <c r="WZI117" s="38"/>
      <c r="WZJ117" s="38"/>
      <c r="WZK117" s="38"/>
      <c r="WZL117" s="38"/>
      <c r="WZM117" s="38"/>
      <c r="WZN117" s="38"/>
      <c r="WZO117" s="38"/>
      <c r="WZP117" s="38"/>
      <c r="WZQ117" s="38"/>
      <c r="WZR117" s="38"/>
      <c r="WZS117" s="38"/>
      <c r="WZT117" s="38"/>
      <c r="WZU117" s="38"/>
      <c r="WZV117" s="38"/>
      <c r="WZW117" s="38"/>
      <c r="WZX117" s="38"/>
      <c r="WZY117" s="38"/>
      <c r="WZZ117" s="38"/>
      <c r="XAA117" s="38"/>
      <c r="XAB117" s="38"/>
      <c r="XAC117" s="38"/>
      <c r="XAD117" s="38"/>
      <c r="XAE117" s="38"/>
      <c r="XAF117" s="38"/>
      <c r="XAG117" s="38"/>
      <c r="XAH117" s="38"/>
      <c r="XAI117" s="38"/>
      <c r="XAJ117" s="38"/>
      <c r="XAK117" s="38"/>
      <c r="XAL117" s="38"/>
      <c r="XAM117" s="38"/>
      <c r="XAN117" s="38"/>
      <c r="XAO117" s="38"/>
      <c r="XAP117" s="38"/>
      <c r="XAQ117" s="38"/>
      <c r="XAR117" s="38"/>
      <c r="XAS117" s="38"/>
      <c r="XAT117" s="38"/>
      <c r="XAU117" s="38"/>
      <c r="XAV117" s="38"/>
      <c r="XAW117" s="38"/>
      <c r="XAX117" s="38"/>
      <c r="XAY117" s="38"/>
      <c r="XAZ117" s="38"/>
      <c r="XBA117" s="38"/>
      <c r="XBB117" s="38"/>
      <c r="XBC117" s="38"/>
      <c r="XBD117" s="38"/>
      <c r="XBE117" s="38"/>
      <c r="XBF117" s="38"/>
      <c r="XBG117" s="38"/>
      <c r="XBH117" s="38"/>
      <c r="XBI117" s="38"/>
      <c r="XBJ117" s="38"/>
      <c r="XBK117" s="38"/>
      <c r="XBL117" s="38"/>
      <c r="XBM117" s="38"/>
      <c r="XBN117" s="38"/>
      <c r="XBO117" s="38"/>
      <c r="XBP117" s="38"/>
      <c r="XBQ117" s="38"/>
      <c r="XBR117" s="38"/>
      <c r="XBS117" s="38"/>
      <c r="XBT117" s="38"/>
      <c r="XBU117" s="38"/>
      <c r="XBV117" s="38"/>
      <c r="XBW117" s="38"/>
      <c r="XBX117" s="38"/>
      <c r="XBY117" s="38"/>
      <c r="XBZ117" s="38"/>
      <c r="XCA117" s="38"/>
      <c r="XCB117" s="38"/>
      <c r="XCC117" s="38"/>
      <c r="XCD117" s="38"/>
      <c r="XCE117" s="38"/>
      <c r="XCF117" s="38"/>
      <c r="XCG117" s="38"/>
      <c r="XCH117" s="38"/>
      <c r="XCI117" s="38"/>
      <c r="XCJ117" s="38"/>
      <c r="XCK117" s="38"/>
      <c r="XCL117" s="38"/>
      <c r="XCM117" s="38"/>
      <c r="XCN117" s="38"/>
      <c r="XCO117" s="38"/>
      <c r="XCP117" s="38"/>
      <c r="XCQ117" s="38"/>
      <c r="XCR117" s="38"/>
      <c r="XCS117" s="38"/>
      <c r="XCT117" s="38"/>
      <c r="XCU117" s="38"/>
      <c r="XCV117" s="38"/>
      <c r="XCW117" s="38"/>
      <c r="XCX117" s="38"/>
      <c r="XCY117" s="38"/>
      <c r="XCZ117" s="38"/>
      <c r="XDA117" s="38"/>
      <c r="XDB117" s="38"/>
      <c r="XDC117" s="38"/>
      <c r="XDD117" s="38"/>
      <c r="XDE117" s="38"/>
      <c r="XDF117" s="38"/>
      <c r="XDG117" s="38"/>
      <c r="XDH117" s="38"/>
      <c r="XDI117" s="38"/>
      <c r="XDJ117" s="38"/>
      <c r="XDK117" s="38"/>
      <c r="XDL117" s="38"/>
      <c r="XDM117" s="38"/>
      <c r="XDN117" s="38"/>
      <c r="XDO117" s="38"/>
      <c r="XDP117" s="38"/>
      <c r="XDQ117" s="38"/>
      <c r="XDR117" s="38"/>
      <c r="XDS117" s="38"/>
      <c r="XDT117" s="38"/>
      <c r="XDU117" s="38"/>
      <c r="XDV117" s="38"/>
      <c r="XDW117" s="38"/>
      <c r="XDX117" s="38"/>
      <c r="XDY117" s="38"/>
      <c r="XDZ117" s="38"/>
      <c r="XEA117" s="38"/>
      <c r="XEB117" s="38"/>
      <c r="XEC117" s="38"/>
      <c r="XED117" s="38"/>
      <c r="XEE117" s="38"/>
      <c r="XEF117" s="38"/>
      <c r="XEG117" s="38"/>
      <c r="XEH117" s="38"/>
      <c r="XEI117" s="38"/>
      <c r="XEJ117" s="38"/>
      <c r="XEK117" s="38"/>
      <c r="XEL117" s="38"/>
      <c r="XEM117" s="38"/>
      <c r="XEN117" s="38"/>
      <c r="XEO117" s="38"/>
      <c r="XEP117" s="38"/>
      <c r="XEQ117" s="38"/>
      <c r="XER117" s="38"/>
      <c r="XES117" s="38"/>
      <c r="XET117" s="38"/>
      <c r="XEU117" s="38"/>
      <c r="XEV117" s="38"/>
      <c r="XEW117" s="38"/>
      <c r="XEX117" s="38"/>
      <c r="XEY117" s="38"/>
      <c r="XEZ117" s="38"/>
      <c r="XFA117" s="38"/>
      <c r="XFB117" s="38"/>
      <c r="XFC117" s="38"/>
      <c r="XFD117" s="38"/>
    </row>
    <row r="118" spans="44:16384" ht="15.5">
      <c r="AR118" s="38"/>
      <c r="AS118" s="38"/>
      <c r="AT118" s="38"/>
      <c r="AU118" s="38"/>
      <c r="AV118" s="38"/>
      <c r="AW118" s="38"/>
      <c r="AX118" s="38"/>
      <c r="AY118" s="38"/>
      <c r="AZ118" s="38"/>
      <c r="BA118" s="38"/>
      <c r="BB118" s="38"/>
      <c r="BC118" s="38"/>
      <c r="BD118" s="38"/>
      <c r="BE118" s="38"/>
      <c r="BF118" s="38"/>
      <c r="BG118" s="38"/>
      <c r="BH118" s="38"/>
      <c r="BI118" s="38"/>
      <c r="BJ118" s="38"/>
      <c r="BK118" s="38"/>
      <c r="BL118" s="38"/>
      <c r="BM118" s="38"/>
      <c r="BN118" s="38"/>
      <c r="BO118" s="38"/>
      <c r="BP118" s="38"/>
      <c r="BQ118" s="38"/>
      <c r="BR118" s="38"/>
      <c r="BS118" s="38"/>
      <c r="BT118" s="38"/>
      <c r="BU118" s="38"/>
      <c r="BV118" s="38"/>
      <c r="BW118" s="38"/>
      <c r="BX118" s="38"/>
      <c r="BY118" s="38"/>
      <c r="BZ118" s="38"/>
      <c r="CA118" s="38"/>
      <c r="CB118" s="38"/>
      <c r="CC118" s="38"/>
      <c r="CD118" s="38"/>
      <c r="CE118" s="38"/>
      <c r="CF118" s="38"/>
      <c r="CG118" s="38"/>
      <c r="CH118" s="38"/>
      <c r="CI118" s="38"/>
      <c r="CJ118" s="38"/>
      <c r="CK118" s="38"/>
      <c r="CL118" s="38"/>
      <c r="CM118" s="38"/>
      <c r="CN118" s="38"/>
      <c r="CO118" s="38"/>
      <c r="CP118" s="38"/>
      <c r="CQ118" s="38"/>
      <c r="CR118" s="38"/>
      <c r="CS118" s="38"/>
      <c r="CT118" s="38"/>
      <c r="CU118" s="38"/>
      <c r="CV118" s="38"/>
      <c r="CW118" s="38"/>
      <c r="CX118" s="38"/>
      <c r="CY118" s="38"/>
      <c r="CZ118" s="38"/>
      <c r="DA118" s="38"/>
      <c r="DB118" s="38"/>
      <c r="DC118" s="38"/>
      <c r="DD118" s="38"/>
      <c r="DE118" s="38"/>
      <c r="DF118" s="38"/>
      <c r="DG118" s="38"/>
      <c r="DH118" s="38"/>
      <c r="DI118" s="38"/>
      <c r="DJ118" s="38"/>
      <c r="DK118" s="38"/>
      <c r="DL118" s="38"/>
      <c r="DM118" s="38"/>
      <c r="DN118" s="38"/>
      <c r="DO118" s="38"/>
      <c r="DP118" s="38"/>
      <c r="DQ118" s="38"/>
      <c r="DR118" s="38"/>
      <c r="DS118" s="38"/>
      <c r="DT118" s="38"/>
      <c r="DU118" s="38"/>
      <c r="DV118" s="38"/>
      <c r="DW118" s="38"/>
      <c r="DX118" s="38"/>
      <c r="DY118" s="38"/>
      <c r="DZ118" s="38"/>
      <c r="EA118" s="38"/>
      <c r="EB118" s="38"/>
      <c r="EC118" s="38"/>
      <c r="ED118" s="38"/>
      <c r="EE118" s="38"/>
      <c r="EF118" s="38"/>
      <c r="EG118" s="38"/>
      <c r="EH118" s="38"/>
      <c r="EI118" s="38"/>
      <c r="EJ118" s="38"/>
      <c r="EK118" s="38"/>
      <c r="EL118" s="38"/>
      <c r="EM118" s="38"/>
      <c r="EN118" s="38"/>
      <c r="EO118" s="38"/>
      <c r="EP118" s="38"/>
      <c r="EQ118" s="38"/>
      <c r="ER118" s="38"/>
      <c r="ES118" s="38"/>
      <c r="ET118" s="38"/>
      <c r="EU118" s="38"/>
      <c r="EV118" s="38"/>
      <c r="EW118" s="38"/>
      <c r="EX118" s="38"/>
      <c r="EY118" s="38"/>
      <c r="EZ118" s="38"/>
      <c r="FA118" s="38"/>
      <c r="FB118" s="38"/>
      <c r="FC118" s="38"/>
      <c r="FD118" s="38"/>
      <c r="FE118" s="38"/>
      <c r="FF118" s="38"/>
      <c r="FG118" s="38"/>
      <c r="FH118" s="38"/>
      <c r="FI118" s="38"/>
      <c r="FJ118" s="38"/>
      <c r="FK118" s="38"/>
      <c r="FL118" s="38"/>
      <c r="FM118" s="38"/>
      <c r="FN118" s="38"/>
      <c r="FO118" s="38"/>
      <c r="FP118" s="38"/>
      <c r="FQ118" s="38"/>
      <c r="FR118" s="38"/>
      <c r="FS118" s="38"/>
      <c r="FT118" s="38"/>
      <c r="FU118" s="38"/>
      <c r="FV118" s="38"/>
      <c r="FW118" s="38"/>
      <c r="FX118" s="38"/>
      <c r="FY118" s="38"/>
      <c r="FZ118" s="38"/>
      <c r="GA118" s="38"/>
      <c r="GB118" s="38"/>
      <c r="GC118" s="38"/>
      <c r="GD118" s="38"/>
      <c r="GE118" s="38"/>
      <c r="GF118" s="38"/>
      <c r="GG118" s="38"/>
      <c r="GH118" s="38"/>
      <c r="GI118" s="38"/>
      <c r="GJ118" s="38"/>
      <c r="GK118" s="38"/>
      <c r="GL118" s="38"/>
      <c r="GM118" s="38"/>
      <c r="GN118" s="38"/>
      <c r="GO118" s="38"/>
      <c r="GP118" s="38"/>
      <c r="GQ118" s="38"/>
      <c r="GR118" s="38"/>
      <c r="GS118" s="38"/>
      <c r="GT118" s="38"/>
      <c r="GU118" s="38"/>
      <c r="GV118" s="38"/>
      <c r="GW118" s="38"/>
      <c r="GX118" s="38"/>
      <c r="GY118" s="38"/>
      <c r="GZ118" s="38"/>
      <c r="HA118" s="38"/>
      <c r="HB118" s="38"/>
      <c r="HC118" s="38"/>
      <c r="HD118" s="38"/>
      <c r="HE118" s="38"/>
      <c r="HF118" s="38"/>
      <c r="HG118" s="38"/>
      <c r="HH118" s="38"/>
      <c r="HI118" s="38"/>
      <c r="HJ118" s="38"/>
      <c r="HK118" s="38"/>
      <c r="HL118" s="38"/>
      <c r="HM118" s="38"/>
      <c r="HN118" s="38"/>
      <c r="HO118" s="38"/>
      <c r="HP118" s="38"/>
      <c r="HQ118" s="38"/>
      <c r="HR118" s="38"/>
      <c r="HS118" s="38"/>
      <c r="HT118" s="38"/>
      <c r="HU118" s="38"/>
      <c r="HV118" s="38"/>
      <c r="HW118" s="38"/>
      <c r="HX118" s="38"/>
      <c r="HY118" s="38"/>
      <c r="HZ118" s="38"/>
      <c r="IA118" s="38"/>
      <c r="IB118" s="38"/>
      <c r="IC118" s="38"/>
      <c r="ID118" s="38"/>
      <c r="IE118" s="38"/>
      <c r="IF118" s="38"/>
      <c r="IG118" s="38"/>
      <c r="IH118" s="38"/>
      <c r="II118" s="38"/>
      <c r="IJ118" s="38"/>
      <c r="IK118" s="38"/>
      <c r="IL118" s="38"/>
      <c r="IM118" s="38"/>
      <c r="IN118" s="38"/>
      <c r="IO118" s="38"/>
      <c r="IP118" s="38"/>
      <c r="IQ118" s="38"/>
      <c r="IR118" s="38"/>
      <c r="IS118" s="38"/>
      <c r="IT118" s="38"/>
      <c r="IU118" s="38"/>
      <c r="IV118" s="38"/>
      <c r="IW118" s="38"/>
      <c r="IX118" s="38"/>
      <c r="IY118" s="38"/>
      <c r="IZ118" s="38"/>
      <c r="JA118" s="38"/>
      <c r="JB118" s="38"/>
      <c r="JC118" s="38"/>
      <c r="JD118" s="38"/>
      <c r="JE118" s="38"/>
      <c r="JF118" s="38"/>
      <c r="JG118" s="38"/>
      <c r="JH118" s="38"/>
      <c r="JI118" s="38"/>
      <c r="JJ118" s="38"/>
      <c r="JK118" s="38"/>
      <c r="JL118" s="38"/>
      <c r="JM118" s="38"/>
      <c r="JN118" s="38"/>
      <c r="JO118" s="38"/>
      <c r="JP118" s="38"/>
      <c r="JQ118" s="38"/>
      <c r="JR118" s="38"/>
      <c r="JS118" s="38"/>
      <c r="JT118" s="38"/>
      <c r="JU118" s="38"/>
      <c r="JV118" s="38"/>
      <c r="JW118" s="38"/>
      <c r="JX118" s="38"/>
      <c r="JY118" s="38"/>
      <c r="JZ118" s="38"/>
      <c r="KA118" s="38"/>
      <c r="KB118" s="38"/>
      <c r="KC118" s="38"/>
      <c r="KD118" s="38"/>
      <c r="KE118" s="38"/>
      <c r="KF118" s="38"/>
      <c r="KG118" s="38"/>
      <c r="KH118" s="38"/>
      <c r="KI118" s="38"/>
      <c r="KJ118" s="38"/>
      <c r="KK118" s="38"/>
      <c r="KL118" s="38"/>
      <c r="KM118" s="38"/>
      <c r="KN118" s="38"/>
      <c r="KO118" s="38"/>
      <c r="KP118" s="38"/>
      <c r="KQ118" s="38"/>
      <c r="KR118" s="38"/>
      <c r="KS118" s="38"/>
      <c r="KT118" s="38"/>
      <c r="KU118" s="38"/>
      <c r="KV118" s="38"/>
      <c r="KW118" s="38"/>
      <c r="KX118" s="38"/>
      <c r="KY118" s="38"/>
      <c r="KZ118" s="38"/>
      <c r="LA118" s="38"/>
      <c r="LB118" s="38"/>
      <c r="LC118" s="38"/>
      <c r="LD118" s="38"/>
      <c r="LE118" s="38"/>
      <c r="LF118" s="38"/>
      <c r="LG118" s="38"/>
      <c r="LH118" s="38"/>
      <c r="LI118" s="38"/>
      <c r="LJ118" s="38"/>
      <c r="LK118" s="38"/>
      <c r="LL118" s="38"/>
      <c r="LM118" s="38"/>
      <c r="LN118" s="38"/>
      <c r="LO118" s="38"/>
      <c r="LP118" s="38"/>
      <c r="LQ118" s="38"/>
      <c r="LR118" s="38"/>
      <c r="LS118" s="38"/>
      <c r="LT118" s="38"/>
      <c r="LU118" s="38"/>
      <c r="LV118" s="38"/>
      <c r="LW118" s="38"/>
      <c r="LX118" s="38"/>
      <c r="LY118" s="38"/>
      <c r="LZ118" s="38"/>
      <c r="MA118" s="38"/>
      <c r="MB118" s="38"/>
      <c r="MC118" s="38"/>
      <c r="MD118" s="38"/>
      <c r="ME118" s="38"/>
      <c r="MF118" s="38"/>
      <c r="MG118" s="38"/>
      <c r="MH118" s="38"/>
      <c r="MI118" s="38"/>
      <c r="MJ118" s="38"/>
      <c r="MK118" s="38"/>
      <c r="ML118" s="38"/>
      <c r="MM118" s="38"/>
      <c r="MN118" s="38"/>
      <c r="MO118" s="38"/>
      <c r="MP118" s="38"/>
      <c r="MQ118" s="38"/>
      <c r="MR118" s="38"/>
      <c r="MS118" s="38"/>
      <c r="MT118" s="38"/>
      <c r="MU118" s="38"/>
      <c r="MV118" s="38"/>
      <c r="MW118" s="38"/>
      <c r="MX118" s="38"/>
      <c r="MY118" s="38"/>
      <c r="MZ118" s="38"/>
      <c r="NA118" s="38"/>
      <c r="NB118" s="38"/>
      <c r="NC118" s="38"/>
      <c r="ND118" s="38"/>
      <c r="NE118" s="38"/>
      <c r="NF118" s="38"/>
      <c r="NG118" s="38"/>
      <c r="NH118" s="38"/>
      <c r="NI118" s="38"/>
      <c r="NJ118" s="38"/>
      <c r="NK118" s="38"/>
      <c r="NL118" s="38"/>
      <c r="NM118" s="38"/>
      <c r="NN118" s="38"/>
      <c r="NO118" s="38"/>
      <c r="NP118" s="38"/>
      <c r="NQ118" s="38"/>
      <c r="NR118" s="38"/>
      <c r="NS118" s="38"/>
      <c r="NT118" s="38"/>
      <c r="NU118" s="38"/>
      <c r="NV118" s="38"/>
      <c r="NW118" s="38"/>
      <c r="NX118" s="38"/>
      <c r="NY118" s="38"/>
      <c r="NZ118" s="38"/>
      <c r="OA118" s="38"/>
      <c r="OB118" s="38"/>
      <c r="OC118" s="38"/>
      <c r="OD118" s="38"/>
      <c r="OE118" s="38"/>
      <c r="OF118" s="38"/>
      <c r="OG118" s="38"/>
      <c r="OH118" s="38"/>
      <c r="OI118" s="38"/>
      <c r="OJ118" s="38"/>
      <c r="OK118" s="38"/>
      <c r="OL118" s="38"/>
      <c r="OM118" s="38"/>
      <c r="ON118" s="38"/>
      <c r="OO118" s="38"/>
      <c r="OP118" s="38"/>
      <c r="OQ118" s="38"/>
      <c r="OR118" s="38"/>
      <c r="OS118" s="38"/>
      <c r="OT118" s="38"/>
      <c r="OU118" s="38"/>
      <c r="OV118" s="38"/>
      <c r="OW118" s="38"/>
      <c r="OX118" s="38"/>
      <c r="OY118" s="38"/>
      <c r="OZ118" s="38"/>
      <c r="PA118" s="38"/>
      <c r="PB118" s="38"/>
      <c r="PC118" s="38"/>
      <c r="PD118" s="38"/>
      <c r="PE118" s="38"/>
      <c r="PF118" s="38"/>
      <c r="PG118" s="38"/>
      <c r="PH118" s="38"/>
      <c r="PI118" s="38"/>
      <c r="PJ118" s="38"/>
      <c r="PK118" s="38"/>
      <c r="PL118" s="38"/>
      <c r="PM118" s="38"/>
      <c r="PN118" s="38"/>
      <c r="PO118" s="38"/>
      <c r="PP118" s="38"/>
      <c r="PQ118" s="38"/>
      <c r="PR118" s="38"/>
      <c r="PS118" s="38"/>
      <c r="PT118" s="38"/>
      <c r="PU118" s="38"/>
      <c r="PV118" s="38"/>
      <c r="PW118" s="38"/>
      <c r="PX118" s="38"/>
      <c r="PY118" s="38"/>
      <c r="PZ118" s="38"/>
      <c r="QA118" s="38"/>
      <c r="QB118" s="38"/>
      <c r="QC118" s="38"/>
      <c r="QD118" s="38"/>
      <c r="QE118" s="38"/>
      <c r="QF118" s="38"/>
      <c r="QG118" s="38"/>
      <c r="QH118" s="38"/>
      <c r="QI118" s="38"/>
      <c r="QJ118" s="38"/>
      <c r="QK118" s="38"/>
      <c r="QL118" s="38"/>
      <c r="QM118" s="38"/>
      <c r="QN118" s="38"/>
      <c r="QO118" s="38"/>
      <c r="QP118" s="38"/>
      <c r="QQ118" s="38"/>
      <c r="QR118" s="38"/>
      <c r="QS118" s="38"/>
      <c r="QT118" s="38"/>
      <c r="QU118" s="38"/>
      <c r="QV118" s="38"/>
      <c r="QW118" s="38"/>
      <c r="QX118" s="38"/>
      <c r="QY118" s="38"/>
      <c r="QZ118" s="38"/>
      <c r="RA118" s="38"/>
      <c r="RB118" s="38"/>
      <c r="RC118" s="38"/>
      <c r="RD118" s="38"/>
      <c r="RE118" s="38"/>
      <c r="RF118" s="38"/>
      <c r="RG118" s="38"/>
      <c r="RH118" s="38"/>
      <c r="RI118" s="38"/>
      <c r="RJ118" s="38"/>
      <c r="RK118" s="38"/>
      <c r="RL118" s="38"/>
      <c r="RM118" s="38"/>
      <c r="RN118" s="38"/>
      <c r="RO118" s="38"/>
      <c r="RP118" s="38"/>
      <c r="RQ118" s="38"/>
      <c r="RR118" s="38"/>
      <c r="RS118" s="38"/>
      <c r="RT118" s="38"/>
      <c r="RU118" s="38"/>
      <c r="RV118" s="38"/>
      <c r="RW118" s="38"/>
      <c r="RX118" s="38"/>
      <c r="RY118" s="38"/>
      <c r="RZ118" s="38"/>
      <c r="SA118" s="38"/>
      <c r="SB118" s="38"/>
      <c r="SC118" s="38"/>
      <c r="SD118" s="38"/>
      <c r="SE118" s="38"/>
      <c r="SF118" s="38"/>
      <c r="SG118" s="38"/>
      <c r="SH118" s="38"/>
      <c r="SI118" s="38"/>
      <c r="SJ118" s="38"/>
      <c r="SK118" s="38"/>
      <c r="SL118" s="38"/>
      <c r="SM118" s="38"/>
      <c r="SN118" s="38"/>
      <c r="SO118" s="38"/>
      <c r="SP118" s="38"/>
      <c r="SQ118" s="38"/>
      <c r="SR118" s="38"/>
      <c r="SS118" s="38"/>
      <c r="ST118" s="38"/>
      <c r="SU118" s="38"/>
      <c r="SV118" s="38"/>
      <c r="SW118" s="38"/>
      <c r="SX118" s="38"/>
      <c r="SY118" s="38"/>
      <c r="SZ118" s="38"/>
      <c r="TA118" s="38"/>
      <c r="TB118" s="38"/>
      <c r="TC118" s="38"/>
      <c r="TD118" s="38"/>
      <c r="TE118" s="38"/>
      <c r="TF118" s="38"/>
      <c r="TG118" s="38"/>
      <c r="TH118" s="38"/>
      <c r="TI118" s="38"/>
      <c r="TJ118" s="38"/>
      <c r="TK118" s="38"/>
      <c r="TL118" s="38"/>
      <c r="TM118" s="38"/>
      <c r="TN118" s="38"/>
      <c r="TO118" s="38"/>
      <c r="TP118" s="38"/>
      <c r="TQ118" s="38"/>
      <c r="TR118" s="38"/>
      <c r="TS118" s="38"/>
      <c r="TT118" s="38"/>
      <c r="TU118" s="38"/>
      <c r="TV118" s="38"/>
      <c r="TW118" s="38"/>
      <c r="TX118" s="38"/>
      <c r="TY118" s="38"/>
      <c r="TZ118" s="38"/>
      <c r="UA118" s="38"/>
      <c r="UB118" s="38"/>
      <c r="UC118" s="38"/>
      <c r="UD118" s="38"/>
      <c r="UE118" s="38"/>
      <c r="UF118" s="38"/>
      <c r="UG118" s="38"/>
      <c r="UH118" s="38"/>
      <c r="UI118" s="38"/>
      <c r="UJ118" s="38"/>
      <c r="UK118" s="38"/>
      <c r="UL118" s="38"/>
      <c r="UM118" s="38"/>
      <c r="UN118" s="38"/>
      <c r="UO118" s="38"/>
      <c r="UP118" s="38"/>
      <c r="UQ118" s="38"/>
      <c r="UR118" s="38"/>
      <c r="US118" s="38"/>
      <c r="UT118" s="38"/>
      <c r="UU118" s="38"/>
      <c r="UV118" s="38"/>
      <c r="UW118" s="38"/>
      <c r="UX118" s="38"/>
      <c r="UY118" s="38"/>
      <c r="UZ118" s="38"/>
      <c r="VA118" s="38"/>
      <c r="VB118" s="38"/>
      <c r="VC118" s="38"/>
      <c r="VD118" s="38"/>
      <c r="VE118" s="38"/>
      <c r="VF118" s="38"/>
      <c r="VG118" s="38"/>
      <c r="VH118" s="38"/>
      <c r="VI118" s="38"/>
      <c r="VJ118" s="38"/>
      <c r="VK118" s="38"/>
      <c r="VL118" s="38"/>
      <c r="VM118" s="38"/>
      <c r="VN118" s="38"/>
      <c r="VO118" s="38"/>
      <c r="VP118" s="38"/>
      <c r="VQ118" s="38"/>
      <c r="VR118" s="38"/>
      <c r="VS118" s="38"/>
      <c r="VT118" s="38"/>
      <c r="VU118" s="38"/>
      <c r="VV118" s="38"/>
      <c r="VW118" s="38"/>
      <c r="VX118" s="38"/>
      <c r="VY118" s="38"/>
      <c r="VZ118" s="38"/>
      <c r="WA118" s="38"/>
      <c r="WB118" s="38"/>
      <c r="WC118" s="38"/>
      <c r="WD118" s="38"/>
      <c r="WE118" s="38"/>
      <c r="WF118" s="38"/>
      <c r="WG118" s="38"/>
      <c r="WH118" s="38"/>
      <c r="WI118" s="38"/>
      <c r="WJ118" s="38"/>
      <c r="WK118" s="38"/>
      <c r="WL118" s="38"/>
      <c r="WM118" s="38"/>
      <c r="WN118" s="38"/>
      <c r="WO118" s="38"/>
      <c r="WP118" s="38"/>
      <c r="WQ118" s="38"/>
      <c r="WR118" s="38"/>
      <c r="WS118" s="38"/>
      <c r="WT118" s="38"/>
      <c r="WU118" s="38"/>
      <c r="WV118" s="38"/>
      <c r="WW118" s="38"/>
      <c r="WX118" s="38"/>
      <c r="WY118" s="38"/>
      <c r="WZ118" s="38"/>
      <c r="XA118" s="38"/>
      <c r="XB118" s="38"/>
      <c r="XC118" s="38"/>
      <c r="XD118" s="38"/>
      <c r="XE118" s="38"/>
      <c r="XF118" s="38"/>
      <c r="XG118" s="38"/>
      <c r="XH118" s="38"/>
      <c r="XI118" s="38"/>
      <c r="XJ118" s="38"/>
      <c r="XK118" s="38"/>
      <c r="XL118" s="38"/>
      <c r="XM118" s="38"/>
      <c r="XN118" s="38"/>
      <c r="XO118" s="38"/>
      <c r="XP118" s="38"/>
      <c r="XQ118" s="38"/>
      <c r="XR118" s="38"/>
      <c r="XS118" s="38"/>
      <c r="XT118" s="38"/>
      <c r="XU118" s="38"/>
      <c r="XV118" s="38"/>
      <c r="XW118" s="38"/>
      <c r="XX118" s="38"/>
      <c r="XY118" s="38"/>
      <c r="XZ118" s="38"/>
      <c r="YA118" s="38"/>
      <c r="YB118" s="38"/>
      <c r="YC118" s="38"/>
      <c r="YD118" s="38"/>
      <c r="YE118" s="38"/>
      <c r="YF118" s="38"/>
      <c r="YG118" s="38"/>
      <c r="YH118" s="38"/>
      <c r="YI118" s="38"/>
      <c r="YJ118" s="38"/>
      <c r="YK118" s="38"/>
      <c r="YL118" s="38"/>
      <c r="YM118" s="38"/>
      <c r="YN118" s="38"/>
      <c r="YO118" s="38"/>
      <c r="YP118" s="38"/>
      <c r="YQ118" s="38"/>
      <c r="YR118" s="38"/>
      <c r="YS118" s="38"/>
      <c r="YT118" s="38"/>
      <c r="YU118" s="38"/>
      <c r="YV118" s="38"/>
      <c r="YW118" s="38"/>
      <c r="YX118" s="38"/>
      <c r="YY118" s="38"/>
      <c r="YZ118" s="38"/>
      <c r="ZA118" s="38"/>
      <c r="ZB118" s="38"/>
      <c r="ZC118" s="38"/>
      <c r="ZD118" s="38"/>
      <c r="ZE118" s="38"/>
      <c r="ZF118" s="38"/>
      <c r="ZG118" s="38"/>
      <c r="ZH118" s="38"/>
      <c r="ZI118" s="38"/>
      <c r="ZJ118" s="38"/>
      <c r="ZK118" s="38"/>
      <c r="ZL118" s="38"/>
      <c r="ZM118" s="38"/>
      <c r="ZN118" s="38"/>
      <c r="ZO118" s="38"/>
      <c r="ZP118" s="38"/>
      <c r="ZQ118" s="38"/>
      <c r="ZR118" s="38"/>
      <c r="ZS118" s="38"/>
      <c r="ZT118" s="38"/>
      <c r="ZU118" s="38"/>
      <c r="ZV118" s="38"/>
      <c r="ZW118" s="38"/>
      <c r="ZX118" s="38"/>
      <c r="ZY118" s="38"/>
      <c r="ZZ118" s="38"/>
      <c r="AAA118" s="38"/>
      <c r="AAB118" s="38"/>
      <c r="AAC118" s="38"/>
      <c r="AAD118" s="38"/>
      <c r="AAE118" s="38"/>
      <c r="AAF118" s="38"/>
      <c r="AAG118" s="38"/>
      <c r="AAH118" s="38"/>
      <c r="AAI118" s="38"/>
      <c r="AAJ118" s="38"/>
      <c r="AAK118" s="38"/>
      <c r="AAL118" s="38"/>
      <c r="AAM118" s="38"/>
      <c r="AAN118" s="38"/>
      <c r="AAO118" s="38"/>
      <c r="AAP118" s="38"/>
      <c r="AAQ118" s="38"/>
      <c r="AAR118" s="38"/>
      <c r="AAS118" s="38"/>
      <c r="AAT118" s="38"/>
      <c r="AAU118" s="38"/>
      <c r="AAV118" s="38"/>
      <c r="AAW118" s="38"/>
      <c r="AAX118" s="38"/>
      <c r="AAY118" s="38"/>
      <c r="AAZ118" s="38"/>
      <c r="ABA118" s="38"/>
      <c r="ABB118" s="38"/>
      <c r="ABC118" s="38"/>
      <c r="ABD118" s="38"/>
      <c r="ABE118" s="38"/>
      <c r="ABF118" s="38"/>
      <c r="ABG118" s="38"/>
      <c r="ABH118" s="38"/>
      <c r="ABI118" s="38"/>
      <c r="ABJ118" s="38"/>
      <c r="ABK118" s="38"/>
      <c r="ABL118" s="38"/>
      <c r="ABM118" s="38"/>
      <c r="ABN118" s="38"/>
      <c r="ABO118" s="38"/>
      <c r="ABP118" s="38"/>
      <c r="ABQ118" s="38"/>
      <c r="ABR118" s="38"/>
      <c r="ABS118" s="38"/>
      <c r="ABT118" s="38"/>
      <c r="ABU118" s="38"/>
      <c r="ABV118" s="38"/>
      <c r="ABW118" s="38"/>
      <c r="ABX118" s="38"/>
      <c r="ABY118" s="38"/>
      <c r="ABZ118" s="38"/>
      <c r="ACA118" s="38"/>
      <c r="ACB118" s="38"/>
      <c r="ACC118" s="38"/>
      <c r="ACD118" s="38"/>
      <c r="ACE118" s="38"/>
      <c r="ACF118" s="38"/>
      <c r="ACG118" s="38"/>
      <c r="ACH118" s="38"/>
      <c r="ACI118" s="38"/>
      <c r="ACJ118" s="38"/>
      <c r="ACK118" s="38"/>
      <c r="ACL118" s="38"/>
      <c r="ACM118" s="38"/>
      <c r="ACN118" s="38"/>
      <c r="ACO118" s="38"/>
      <c r="ACP118" s="38"/>
      <c r="ACQ118" s="38"/>
      <c r="ACR118" s="38"/>
      <c r="ACS118" s="38"/>
      <c r="ACT118" s="38"/>
      <c r="ACU118" s="38"/>
      <c r="ACV118" s="38"/>
      <c r="ACW118" s="38"/>
      <c r="ACX118" s="38"/>
      <c r="ACY118" s="38"/>
      <c r="ACZ118" s="38"/>
      <c r="ADA118" s="38"/>
      <c r="ADB118" s="38"/>
      <c r="ADC118" s="38"/>
      <c r="ADD118" s="38"/>
      <c r="ADE118" s="38"/>
      <c r="ADF118" s="38"/>
      <c r="ADG118" s="38"/>
      <c r="ADH118" s="38"/>
      <c r="ADI118" s="38"/>
      <c r="ADJ118" s="38"/>
      <c r="ADK118" s="38"/>
      <c r="ADL118" s="38"/>
      <c r="ADM118" s="38"/>
      <c r="ADN118" s="38"/>
      <c r="ADO118" s="38"/>
      <c r="ADP118" s="38"/>
      <c r="ADQ118" s="38"/>
      <c r="ADR118" s="38"/>
      <c r="ADS118" s="38"/>
      <c r="ADT118" s="38"/>
      <c r="ADU118" s="38"/>
      <c r="ADV118" s="38"/>
      <c r="ADW118" s="38"/>
      <c r="ADX118" s="38"/>
      <c r="ADY118" s="38"/>
      <c r="ADZ118" s="38"/>
      <c r="AEA118" s="38"/>
      <c r="AEB118" s="38"/>
      <c r="AEC118" s="38"/>
      <c r="AED118" s="38"/>
      <c r="AEE118" s="38"/>
      <c r="AEF118" s="38"/>
      <c r="AEG118" s="38"/>
      <c r="AEH118" s="38"/>
      <c r="AEI118" s="38"/>
      <c r="AEJ118" s="38"/>
      <c r="AEK118" s="38"/>
      <c r="AEL118" s="38"/>
      <c r="AEM118" s="38"/>
      <c r="AEN118" s="38"/>
      <c r="AEO118" s="38"/>
      <c r="AEP118" s="38"/>
      <c r="AEQ118" s="38"/>
      <c r="AER118" s="38"/>
      <c r="AES118" s="38"/>
      <c r="AET118" s="38"/>
      <c r="AEU118" s="38"/>
      <c r="AEV118" s="38"/>
      <c r="AEW118" s="38"/>
      <c r="AEX118" s="38"/>
      <c r="AEY118" s="38"/>
      <c r="AEZ118" s="38"/>
      <c r="AFA118" s="38"/>
      <c r="AFB118" s="38"/>
      <c r="AFC118" s="38"/>
      <c r="AFD118" s="38"/>
      <c r="AFE118" s="38"/>
      <c r="AFF118" s="38"/>
      <c r="AFG118" s="38"/>
      <c r="AFH118" s="38"/>
      <c r="AFI118" s="38"/>
      <c r="AFJ118" s="38"/>
      <c r="AFK118" s="38"/>
      <c r="AFL118" s="38"/>
      <c r="AFM118" s="38"/>
      <c r="AFN118" s="38"/>
      <c r="AFO118" s="38"/>
      <c r="AFP118" s="38"/>
      <c r="AFQ118" s="38"/>
      <c r="AFR118" s="38"/>
      <c r="AFS118" s="38"/>
      <c r="AFT118" s="38"/>
      <c r="AFU118" s="38"/>
      <c r="AFV118" s="38"/>
      <c r="AFW118" s="38"/>
      <c r="AFX118" s="38"/>
      <c r="AFY118" s="38"/>
      <c r="AFZ118" s="38"/>
      <c r="AGA118" s="38"/>
      <c r="AGB118" s="38"/>
      <c r="AGC118" s="38"/>
      <c r="AGD118" s="38"/>
      <c r="AGE118" s="38"/>
      <c r="AGF118" s="38"/>
      <c r="AGG118" s="38"/>
      <c r="AGH118" s="38"/>
      <c r="AGI118" s="38"/>
      <c r="AGJ118" s="38"/>
      <c r="AGK118" s="38"/>
      <c r="AGL118" s="38"/>
      <c r="AGM118" s="38"/>
      <c r="AGN118" s="38"/>
      <c r="AGO118" s="38"/>
      <c r="AGP118" s="38"/>
      <c r="AGQ118" s="38"/>
      <c r="AGR118" s="38"/>
      <c r="AGS118" s="38"/>
      <c r="AGT118" s="38"/>
      <c r="AGU118" s="38"/>
      <c r="AGV118" s="38"/>
      <c r="AGW118" s="38"/>
      <c r="AGX118" s="38"/>
      <c r="AGY118" s="38"/>
      <c r="AGZ118" s="38"/>
      <c r="AHA118" s="38"/>
      <c r="AHB118" s="38"/>
      <c r="AHC118" s="38"/>
      <c r="AHD118" s="38"/>
      <c r="AHE118" s="38"/>
      <c r="AHF118" s="38"/>
      <c r="AHG118" s="38"/>
      <c r="AHH118" s="38"/>
      <c r="AHI118" s="38"/>
      <c r="AHJ118" s="38"/>
      <c r="AHK118" s="38"/>
      <c r="AHL118" s="38"/>
      <c r="AHM118" s="38"/>
      <c r="AHN118" s="38"/>
      <c r="AHO118" s="38"/>
      <c r="AHP118" s="38"/>
      <c r="AHQ118" s="38"/>
      <c r="AHR118" s="38"/>
      <c r="AHS118" s="38"/>
      <c r="AHT118" s="38"/>
      <c r="AHU118" s="38"/>
      <c r="AHV118" s="38"/>
      <c r="AHW118" s="38"/>
      <c r="AHX118" s="38"/>
      <c r="AHY118" s="38"/>
      <c r="AHZ118" s="38"/>
      <c r="AIA118" s="38"/>
      <c r="AIB118" s="38"/>
      <c r="AIC118" s="38"/>
      <c r="AID118" s="38"/>
      <c r="AIE118" s="38"/>
      <c r="AIF118" s="38"/>
      <c r="AIG118" s="38"/>
      <c r="AIH118" s="38"/>
      <c r="AII118" s="38"/>
      <c r="AIJ118" s="38"/>
      <c r="AIK118" s="38"/>
      <c r="AIL118" s="38"/>
      <c r="AIM118" s="38"/>
      <c r="AIN118" s="38"/>
      <c r="AIO118" s="38"/>
      <c r="AIP118" s="38"/>
      <c r="AIQ118" s="38"/>
      <c r="AIR118" s="38"/>
      <c r="AIS118" s="38"/>
      <c r="AIT118" s="38"/>
      <c r="AIU118" s="38"/>
      <c r="AIV118" s="38"/>
      <c r="AIW118" s="38"/>
      <c r="AIX118" s="38"/>
      <c r="AIY118" s="38"/>
      <c r="AIZ118" s="38"/>
      <c r="AJA118" s="38"/>
      <c r="AJB118" s="38"/>
      <c r="AJC118" s="38"/>
      <c r="AJD118" s="38"/>
      <c r="AJE118" s="38"/>
      <c r="AJF118" s="38"/>
      <c r="AJG118" s="38"/>
      <c r="AJH118" s="38"/>
      <c r="AJI118" s="38"/>
      <c r="AJJ118" s="38"/>
      <c r="AJK118" s="38"/>
      <c r="AJL118" s="38"/>
      <c r="AJM118" s="38"/>
      <c r="AJN118" s="38"/>
      <c r="AJO118" s="38"/>
      <c r="AJP118" s="38"/>
      <c r="AJQ118" s="38"/>
      <c r="AJR118" s="38"/>
      <c r="AJS118" s="38"/>
      <c r="AJT118" s="38"/>
      <c r="AJU118" s="38"/>
      <c r="AJV118" s="38"/>
      <c r="AJW118" s="38"/>
      <c r="AJX118" s="38"/>
      <c r="AJY118" s="38"/>
      <c r="AJZ118" s="38"/>
      <c r="AKA118" s="38"/>
      <c r="AKB118" s="38"/>
      <c r="AKC118" s="38"/>
      <c r="AKD118" s="38"/>
      <c r="AKE118" s="38"/>
      <c r="AKF118" s="38"/>
      <c r="AKG118" s="38"/>
      <c r="AKH118" s="38"/>
      <c r="AKI118" s="38"/>
      <c r="AKJ118" s="38"/>
      <c r="AKK118" s="38"/>
      <c r="AKL118" s="38"/>
      <c r="AKM118" s="38"/>
      <c r="AKN118" s="38"/>
      <c r="AKO118" s="38"/>
      <c r="AKP118" s="38"/>
      <c r="AKQ118" s="38"/>
      <c r="AKR118" s="38"/>
      <c r="AKS118" s="38"/>
      <c r="AKT118" s="38"/>
      <c r="AKU118" s="38"/>
      <c r="AKV118" s="38"/>
      <c r="AKW118" s="38"/>
      <c r="AKX118" s="38"/>
      <c r="AKY118" s="38"/>
      <c r="AKZ118" s="38"/>
      <c r="ALA118" s="38"/>
      <c r="ALB118" s="38"/>
      <c r="ALC118" s="38"/>
      <c r="ALD118" s="38"/>
      <c r="ALE118" s="38"/>
      <c r="ALF118" s="38"/>
      <c r="ALG118" s="38"/>
      <c r="ALH118" s="38"/>
      <c r="ALI118" s="38"/>
      <c r="ALJ118" s="38"/>
      <c r="ALK118" s="38"/>
      <c r="ALL118" s="38"/>
      <c r="ALM118" s="38"/>
      <c r="ALN118" s="38"/>
      <c r="ALO118" s="38"/>
      <c r="ALP118" s="38"/>
      <c r="ALQ118" s="38"/>
      <c r="ALR118" s="38"/>
      <c r="ALS118" s="38"/>
      <c r="ALT118" s="38"/>
      <c r="ALU118" s="38"/>
      <c r="ALV118" s="38"/>
      <c r="ALW118" s="38"/>
      <c r="ALX118" s="38"/>
      <c r="ALY118" s="38"/>
      <c r="ALZ118" s="38"/>
      <c r="AMA118" s="38"/>
      <c r="AMB118" s="38"/>
      <c r="AMC118" s="38"/>
      <c r="AMD118" s="38"/>
      <c r="AME118" s="38"/>
      <c r="AMF118" s="38"/>
      <c r="AMG118" s="38"/>
      <c r="AMH118" s="38"/>
      <c r="AMI118" s="38"/>
      <c r="AMJ118" s="38"/>
      <c r="AMK118" s="38"/>
      <c r="AML118" s="38"/>
      <c r="AMM118" s="38"/>
      <c r="AMN118" s="38"/>
      <c r="AMO118" s="38"/>
      <c r="AMP118" s="38"/>
      <c r="AMQ118" s="38"/>
      <c r="AMR118" s="38"/>
      <c r="AMS118" s="38"/>
      <c r="AMT118" s="38"/>
      <c r="AMU118" s="38"/>
      <c r="AMV118" s="38"/>
      <c r="AMW118" s="38"/>
      <c r="AMX118" s="38"/>
      <c r="AMY118" s="38"/>
      <c r="AMZ118" s="38"/>
      <c r="ANA118" s="38"/>
      <c r="ANB118" s="38"/>
      <c r="ANC118" s="38"/>
      <c r="AND118" s="38"/>
      <c r="ANE118" s="38"/>
      <c r="ANF118" s="38"/>
      <c r="ANG118" s="38"/>
      <c r="ANH118" s="38"/>
      <c r="ANI118" s="38"/>
      <c r="ANJ118" s="38"/>
      <c r="ANK118" s="38"/>
      <c r="ANL118" s="38"/>
      <c r="ANM118" s="38"/>
      <c r="ANN118" s="38"/>
      <c r="ANO118" s="38"/>
      <c r="ANP118" s="38"/>
      <c r="ANQ118" s="38"/>
      <c r="ANR118" s="38"/>
      <c r="ANS118" s="38"/>
      <c r="ANT118" s="38"/>
      <c r="ANU118" s="38"/>
      <c r="ANV118" s="38"/>
      <c r="ANW118" s="38"/>
      <c r="ANX118" s="38"/>
      <c r="ANY118" s="38"/>
      <c r="ANZ118" s="38"/>
      <c r="AOA118" s="38"/>
      <c r="AOB118" s="38"/>
      <c r="AOC118" s="38"/>
      <c r="AOD118" s="38"/>
      <c r="AOE118" s="38"/>
      <c r="AOF118" s="38"/>
      <c r="AOG118" s="38"/>
      <c r="AOH118" s="38"/>
      <c r="AOI118" s="38"/>
      <c r="AOJ118" s="38"/>
      <c r="AOK118" s="38"/>
      <c r="AOL118" s="38"/>
      <c r="AOM118" s="38"/>
      <c r="AON118" s="38"/>
      <c r="AOO118" s="38"/>
      <c r="AOP118" s="38"/>
      <c r="AOQ118" s="38"/>
      <c r="AOR118" s="38"/>
      <c r="AOS118" s="38"/>
      <c r="AOT118" s="38"/>
      <c r="AOU118" s="38"/>
      <c r="AOV118" s="38"/>
      <c r="AOW118" s="38"/>
      <c r="AOX118" s="38"/>
      <c r="AOY118" s="38"/>
      <c r="AOZ118" s="38"/>
      <c r="APA118" s="38"/>
      <c r="APB118" s="38"/>
      <c r="APC118" s="38"/>
      <c r="APD118" s="38"/>
      <c r="APE118" s="38"/>
      <c r="APF118" s="38"/>
      <c r="APG118" s="38"/>
      <c r="APH118" s="38"/>
      <c r="API118" s="38"/>
      <c r="APJ118" s="38"/>
      <c r="APK118" s="38"/>
      <c r="APL118" s="38"/>
      <c r="APM118" s="38"/>
      <c r="APN118" s="38"/>
      <c r="APO118" s="38"/>
      <c r="APP118" s="38"/>
      <c r="APQ118" s="38"/>
      <c r="APR118" s="38"/>
      <c r="APS118" s="38"/>
      <c r="APT118" s="38"/>
      <c r="APU118" s="38"/>
      <c r="APV118" s="38"/>
      <c r="APW118" s="38"/>
      <c r="APX118" s="38"/>
      <c r="APY118" s="38"/>
      <c r="APZ118" s="38"/>
      <c r="AQA118" s="38"/>
      <c r="AQB118" s="38"/>
      <c r="AQC118" s="38"/>
      <c r="AQD118" s="38"/>
      <c r="AQE118" s="38"/>
      <c r="AQF118" s="38"/>
      <c r="AQG118" s="38"/>
      <c r="AQH118" s="38"/>
      <c r="AQI118" s="38"/>
      <c r="AQJ118" s="38"/>
      <c r="AQK118" s="38"/>
      <c r="AQL118" s="38"/>
      <c r="AQM118" s="38"/>
      <c r="AQN118" s="38"/>
      <c r="AQO118" s="38"/>
      <c r="AQP118" s="38"/>
      <c r="AQQ118" s="38"/>
      <c r="AQR118" s="38"/>
      <c r="AQS118" s="38"/>
      <c r="AQT118" s="38"/>
      <c r="AQU118" s="38"/>
      <c r="AQV118" s="38"/>
      <c r="AQW118" s="38"/>
      <c r="AQX118" s="38"/>
      <c r="AQY118" s="38"/>
      <c r="AQZ118" s="38"/>
      <c r="ARA118" s="38"/>
      <c r="ARB118" s="38"/>
      <c r="ARC118" s="38"/>
      <c r="ARD118" s="38"/>
      <c r="ARE118" s="38"/>
      <c r="ARF118" s="38"/>
      <c r="ARG118" s="38"/>
      <c r="ARH118" s="38"/>
      <c r="ARI118" s="38"/>
      <c r="ARJ118" s="38"/>
      <c r="ARK118" s="38"/>
      <c r="ARL118" s="38"/>
      <c r="ARM118" s="38"/>
      <c r="ARN118" s="38"/>
      <c r="ARO118" s="38"/>
      <c r="ARP118" s="38"/>
      <c r="ARQ118" s="38"/>
      <c r="ARR118" s="38"/>
      <c r="ARS118" s="38"/>
      <c r="ART118" s="38"/>
      <c r="ARU118" s="38"/>
      <c r="ARV118" s="38"/>
      <c r="ARW118" s="38"/>
      <c r="ARX118" s="38"/>
      <c r="ARY118" s="38"/>
      <c r="ARZ118" s="38"/>
      <c r="ASA118" s="38"/>
      <c r="ASB118" s="38"/>
      <c r="ASC118" s="38"/>
      <c r="ASD118" s="38"/>
      <c r="ASE118" s="38"/>
      <c r="ASF118" s="38"/>
      <c r="ASG118" s="38"/>
      <c r="ASH118" s="38"/>
      <c r="ASI118" s="38"/>
      <c r="ASJ118" s="38"/>
      <c r="ASK118" s="38"/>
      <c r="ASL118" s="38"/>
      <c r="ASM118" s="38"/>
      <c r="ASN118" s="38"/>
      <c r="ASO118" s="38"/>
      <c r="ASP118" s="38"/>
      <c r="ASQ118" s="38"/>
      <c r="ASR118" s="38"/>
      <c r="ASS118" s="38"/>
      <c r="AST118" s="38"/>
      <c r="ASU118" s="38"/>
      <c r="ASV118" s="38"/>
      <c r="ASW118" s="38"/>
      <c r="ASX118" s="38"/>
      <c r="ASY118" s="38"/>
      <c r="ASZ118" s="38"/>
      <c r="ATA118" s="38"/>
      <c r="ATB118" s="38"/>
      <c r="ATC118" s="38"/>
      <c r="ATD118" s="38"/>
      <c r="ATE118" s="38"/>
      <c r="ATF118" s="38"/>
      <c r="ATG118" s="38"/>
      <c r="ATH118" s="38"/>
      <c r="ATI118" s="38"/>
      <c r="ATJ118" s="38"/>
      <c r="ATK118" s="38"/>
      <c r="ATL118" s="38"/>
      <c r="ATM118" s="38"/>
      <c r="ATN118" s="38"/>
      <c r="ATO118" s="38"/>
      <c r="ATP118" s="38"/>
      <c r="ATQ118" s="38"/>
      <c r="ATR118" s="38"/>
      <c r="ATS118" s="38"/>
      <c r="ATT118" s="38"/>
      <c r="ATU118" s="38"/>
      <c r="ATV118" s="38"/>
      <c r="ATW118" s="38"/>
      <c r="ATX118" s="38"/>
      <c r="ATY118" s="38"/>
      <c r="ATZ118" s="38"/>
      <c r="AUA118" s="38"/>
      <c r="AUB118" s="38"/>
      <c r="AUC118" s="38"/>
      <c r="AUD118" s="38"/>
      <c r="AUE118" s="38"/>
      <c r="AUF118" s="38"/>
      <c r="AUG118" s="38"/>
      <c r="AUH118" s="38"/>
      <c r="AUI118" s="38"/>
      <c r="AUJ118" s="38"/>
      <c r="AUK118" s="38"/>
      <c r="AUL118" s="38"/>
      <c r="AUM118" s="38"/>
      <c r="AUN118" s="38"/>
      <c r="AUO118" s="38"/>
      <c r="AUP118" s="38"/>
      <c r="AUQ118" s="38"/>
      <c r="AUR118" s="38"/>
      <c r="AUS118" s="38"/>
      <c r="AUT118" s="38"/>
      <c r="AUU118" s="38"/>
      <c r="AUV118" s="38"/>
      <c r="AUW118" s="38"/>
      <c r="AUX118" s="38"/>
      <c r="AUY118" s="38"/>
      <c r="AUZ118" s="38"/>
      <c r="AVA118" s="38"/>
      <c r="AVB118" s="38"/>
      <c r="AVC118" s="38"/>
      <c r="AVD118" s="38"/>
      <c r="AVE118" s="38"/>
      <c r="AVF118" s="38"/>
      <c r="AVG118" s="38"/>
      <c r="AVH118" s="38"/>
      <c r="AVI118" s="38"/>
      <c r="AVJ118" s="38"/>
      <c r="AVK118" s="38"/>
      <c r="AVL118" s="38"/>
      <c r="AVM118" s="38"/>
      <c r="AVN118" s="38"/>
      <c r="AVO118" s="38"/>
      <c r="AVP118" s="38"/>
      <c r="AVQ118" s="38"/>
      <c r="AVR118" s="38"/>
      <c r="AVS118" s="38"/>
      <c r="AVT118" s="38"/>
      <c r="AVU118" s="38"/>
      <c r="AVV118" s="38"/>
      <c r="AVW118" s="38"/>
      <c r="AVX118" s="38"/>
      <c r="AVY118" s="38"/>
      <c r="AVZ118" s="38"/>
      <c r="AWA118" s="38"/>
      <c r="AWB118" s="38"/>
      <c r="AWC118" s="38"/>
      <c r="AWD118" s="38"/>
      <c r="AWE118" s="38"/>
      <c r="AWF118" s="38"/>
      <c r="AWG118" s="38"/>
      <c r="AWH118" s="38"/>
      <c r="AWI118" s="38"/>
      <c r="AWJ118" s="38"/>
      <c r="AWK118" s="38"/>
      <c r="AWL118" s="38"/>
      <c r="AWM118" s="38"/>
      <c r="AWN118" s="38"/>
      <c r="AWO118" s="38"/>
      <c r="AWP118" s="38"/>
      <c r="AWQ118" s="38"/>
      <c r="AWR118" s="38"/>
      <c r="AWS118" s="38"/>
      <c r="AWT118" s="38"/>
      <c r="AWU118" s="38"/>
      <c r="AWV118" s="38"/>
      <c r="AWW118" s="38"/>
      <c r="AWX118" s="38"/>
      <c r="AWY118" s="38"/>
      <c r="AWZ118" s="38"/>
      <c r="AXA118" s="38"/>
      <c r="AXB118" s="38"/>
      <c r="AXC118" s="38"/>
      <c r="AXD118" s="38"/>
      <c r="AXE118" s="38"/>
      <c r="AXF118" s="38"/>
      <c r="AXG118" s="38"/>
      <c r="AXH118" s="38"/>
      <c r="AXI118" s="38"/>
      <c r="AXJ118" s="38"/>
      <c r="AXK118" s="38"/>
      <c r="AXL118" s="38"/>
      <c r="AXM118" s="38"/>
      <c r="AXN118" s="38"/>
      <c r="AXO118" s="38"/>
      <c r="AXP118" s="38"/>
      <c r="AXQ118" s="38"/>
      <c r="AXR118" s="38"/>
      <c r="AXS118" s="38"/>
      <c r="AXT118" s="38"/>
      <c r="AXU118" s="38"/>
      <c r="AXV118" s="38"/>
      <c r="AXW118" s="38"/>
      <c r="AXX118" s="38"/>
      <c r="AXY118" s="38"/>
      <c r="AXZ118" s="38"/>
      <c r="AYA118" s="38"/>
      <c r="AYB118" s="38"/>
      <c r="AYC118" s="38"/>
      <c r="AYD118" s="38"/>
      <c r="AYE118" s="38"/>
      <c r="AYF118" s="38"/>
      <c r="AYG118" s="38"/>
      <c r="AYH118" s="38"/>
      <c r="AYI118" s="38"/>
      <c r="AYJ118" s="38"/>
      <c r="AYK118" s="38"/>
      <c r="AYL118" s="38"/>
      <c r="AYM118" s="38"/>
      <c r="AYN118" s="38"/>
      <c r="AYO118" s="38"/>
      <c r="AYP118" s="38"/>
      <c r="AYQ118" s="38"/>
      <c r="AYR118" s="38"/>
      <c r="AYS118" s="38"/>
      <c r="AYT118" s="38"/>
      <c r="AYU118" s="38"/>
      <c r="AYV118" s="38"/>
      <c r="AYW118" s="38"/>
      <c r="AYX118" s="38"/>
      <c r="AYY118" s="38"/>
      <c r="AYZ118" s="38"/>
      <c r="AZA118" s="38"/>
      <c r="AZB118" s="38"/>
      <c r="AZC118" s="38"/>
      <c r="AZD118" s="38"/>
      <c r="AZE118" s="38"/>
      <c r="AZF118" s="38"/>
      <c r="AZG118" s="38"/>
      <c r="AZH118" s="38"/>
      <c r="AZI118" s="38"/>
      <c r="AZJ118" s="38"/>
      <c r="AZK118" s="38"/>
      <c r="AZL118" s="38"/>
      <c r="AZM118" s="38"/>
      <c r="AZN118" s="38"/>
      <c r="AZO118" s="38"/>
      <c r="AZP118" s="38"/>
      <c r="AZQ118" s="38"/>
      <c r="AZR118" s="38"/>
      <c r="AZS118" s="38"/>
      <c r="AZT118" s="38"/>
      <c r="AZU118" s="38"/>
      <c r="AZV118" s="38"/>
      <c r="AZW118" s="38"/>
      <c r="AZX118" s="38"/>
      <c r="AZY118" s="38"/>
      <c r="AZZ118" s="38"/>
      <c r="BAA118" s="38"/>
      <c r="BAB118" s="38"/>
      <c r="BAC118" s="38"/>
      <c r="BAD118" s="38"/>
      <c r="BAE118" s="38"/>
      <c r="BAF118" s="38"/>
      <c r="BAG118" s="38"/>
      <c r="BAH118" s="38"/>
      <c r="BAI118" s="38"/>
      <c r="BAJ118" s="38"/>
      <c r="BAK118" s="38"/>
      <c r="BAL118" s="38"/>
      <c r="BAM118" s="38"/>
      <c r="BAN118" s="38"/>
      <c r="BAO118" s="38"/>
      <c r="BAP118" s="38"/>
      <c r="BAQ118" s="38"/>
      <c r="BAR118" s="38"/>
      <c r="BAS118" s="38"/>
      <c r="BAT118" s="38"/>
      <c r="BAU118" s="38"/>
      <c r="BAV118" s="38"/>
      <c r="BAW118" s="38"/>
      <c r="BAX118" s="38"/>
      <c r="BAY118" s="38"/>
      <c r="BAZ118" s="38"/>
      <c r="BBA118" s="38"/>
      <c r="BBB118" s="38"/>
      <c r="BBC118" s="38"/>
      <c r="BBD118" s="38"/>
      <c r="BBE118" s="38"/>
      <c r="BBF118" s="38"/>
      <c r="BBG118" s="38"/>
      <c r="BBH118" s="38"/>
      <c r="BBI118" s="38"/>
      <c r="BBJ118" s="38"/>
      <c r="BBK118" s="38"/>
      <c r="BBL118" s="38"/>
      <c r="BBM118" s="38"/>
      <c r="BBN118" s="38"/>
      <c r="BBO118" s="38"/>
      <c r="BBP118" s="38"/>
      <c r="BBQ118" s="38"/>
      <c r="BBR118" s="38"/>
      <c r="BBS118" s="38"/>
      <c r="BBT118" s="38"/>
      <c r="BBU118" s="38"/>
      <c r="BBV118" s="38"/>
      <c r="BBW118" s="38"/>
      <c r="BBX118" s="38"/>
      <c r="BBY118" s="38"/>
      <c r="BBZ118" s="38"/>
      <c r="BCA118" s="38"/>
      <c r="BCB118" s="38"/>
      <c r="BCC118" s="38"/>
      <c r="BCD118" s="38"/>
      <c r="BCE118" s="38"/>
      <c r="BCF118" s="38"/>
      <c r="BCG118" s="38"/>
      <c r="BCH118" s="38"/>
      <c r="BCI118" s="38"/>
      <c r="BCJ118" s="38"/>
      <c r="BCK118" s="38"/>
      <c r="BCL118" s="38"/>
      <c r="BCM118" s="38"/>
      <c r="BCN118" s="38"/>
      <c r="BCO118" s="38"/>
      <c r="BCP118" s="38"/>
      <c r="BCQ118" s="38"/>
      <c r="BCR118" s="38"/>
      <c r="BCS118" s="38"/>
      <c r="BCT118" s="38"/>
      <c r="BCU118" s="38"/>
      <c r="BCV118" s="38"/>
      <c r="BCW118" s="38"/>
      <c r="BCX118" s="38"/>
      <c r="BCY118" s="38"/>
      <c r="BCZ118" s="38"/>
      <c r="BDA118" s="38"/>
      <c r="BDB118" s="38"/>
      <c r="BDC118" s="38"/>
      <c r="BDD118" s="38"/>
      <c r="BDE118" s="38"/>
      <c r="BDF118" s="38"/>
      <c r="BDG118" s="38"/>
      <c r="BDH118" s="38"/>
      <c r="BDI118" s="38"/>
      <c r="BDJ118" s="38"/>
      <c r="BDK118" s="38"/>
      <c r="BDL118" s="38"/>
      <c r="BDM118" s="38"/>
      <c r="BDN118" s="38"/>
      <c r="BDO118" s="38"/>
      <c r="BDP118" s="38"/>
      <c r="BDQ118" s="38"/>
      <c r="BDR118" s="38"/>
      <c r="BDS118" s="38"/>
      <c r="BDT118" s="38"/>
      <c r="BDU118" s="38"/>
      <c r="BDV118" s="38"/>
      <c r="BDW118" s="38"/>
      <c r="BDX118" s="38"/>
      <c r="BDY118" s="38"/>
      <c r="BDZ118" s="38"/>
      <c r="BEA118" s="38"/>
      <c r="BEB118" s="38"/>
      <c r="BEC118" s="38"/>
      <c r="BED118" s="38"/>
      <c r="BEE118" s="38"/>
      <c r="BEF118" s="38"/>
      <c r="BEG118" s="38"/>
      <c r="BEH118" s="38"/>
      <c r="BEI118" s="38"/>
      <c r="BEJ118" s="38"/>
      <c r="BEK118" s="38"/>
      <c r="BEL118" s="38"/>
      <c r="BEM118" s="38"/>
      <c r="BEN118" s="38"/>
      <c r="BEO118" s="38"/>
      <c r="BEP118" s="38"/>
      <c r="BEQ118" s="38"/>
      <c r="BER118" s="38"/>
      <c r="BES118" s="38"/>
      <c r="BET118" s="38"/>
      <c r="BEU118" s="38"/>
      <c r="BEV118" s="38"/>
      <c r="BEW118" s="38"/>
      <c r="BEX118" s="38"/>
      <c r="BEY118" s="38"/>
      <c r="BEZ118" s="38"/>
      <c r="BFA118" s="38"/>
      <c r="BFB118" s="38"/>
      <c r="BFC118" s="38"/>
      <c r="BFD118" s="38"/>
      <c r="BFE118" s="38"/>
      <c r="BFF118" s="38"/>
      <c r="BFG118" s="38"/>
      <c r="BFH118" s="38"/>
      <c r="BFI118" s="38"/>
      <c r="BFJ118" s="38"/>
      <c r="BFK118" s="38"/>
      <c r="BFL118" s="38"/>
      <c r="BFM118" s="38"/>
      <c r="BFN118" s="38"/>
      <c r="BFO118" s="38"/>
      <c r="BFP118" s="38"/>
      <c r="BFQ118" s="38"/>
      <c r="BFR118" s="38"/>
      <c r="BFS118" s="38"/>
      <c r="BFT118" s="38"/>
      <c r="BFU118" s="38"/>
      <c r="BFV118" s="38"/>
      <c r="BFW118" s="38"/>
      <c r="BFX118" s="38"/>
      <c r="BFY118" s="38"/>
      <c r="BFZ118" s="38"/>
      <c r="BGA118" s="38"/>
      <c r="BGB118" s="38"/>
      <c r="BGC118" s="38"/>
      <c r="BGD118" s="38"/>
      <c r="BGE118" s="38"/>
      <c r="BGF118" s="38"/>
      <c r="BGG118" s="38"/>
      <c r="BGH118" s="38"/>
      <c r="BGI118" s="38"/>
      <c r="BGJ118" s="38"/>
      <c r="BGK118" s="38"/>
      <c r="BGL118" s="38"/>
      <c r="BGM118" s="38"/>
      <c r="BGN118" s="38"/>
      <c r="BGO118" s="38"/>
      <c r="BGP118" s="38"/>
      <c r="BGQ118" s="38"/>
      <c r="BGR118" s="38"/>
      <c r="BGS118" s="38"/>
      <c r="BGT118" s="38"/>
      <c r="BGU118" s="38"/>
      <c r="BGV118" s="38"/>
      <c r="BGW118" s="38"/>
      <c r="BGX118" s="38"/>
      <c r="BGY118" s="38"/>
      <c r="BGZ118" s="38"/>
      <c r="BHA118" s="38"/>
      <c r="BHB118" s="38"/>
      <c r="BHC118" s="38"/>
      <c r="BHD118" s="38"/>
      <c r="BHE118" s="38"/>
      <c r="BHF118" s="38"/>
      <c r="BHG118" s="38"/>
      <c r="BHH118" s="38"/>
      <c r="BHI118" s="38"/>
      <c r="BHJ118" s="38"/>
      <c r="BHK118" s="38"/>
      <c r="BHL118" s="38"/>
      <c r="BHM118" s="38"/>
      <c r="BHN118" s="38"/>
      <c r="BHO118" s="38"/>
      <c r="BHP118" s="38"/>
      <c r="BHQ118" s="38"/>
      <c r="BHR118" s="38"/>
      <c r="BHS118" s="38"/>
      <c r="BHT118" s="38"/>
      <c r="BHU118" s="38"/>
      <c r="BHV118" s="38"/>
      <c r="BHW118" s="38"/>
      <c r="BHX118" s="38"/>
      <c r="BHY118" s="38"/>
      <c r="BHZ118" s="38"/>
      <c r="BIA118" s="38"/>
      <c r="BIB118" s="38"/>
      <c r="BIC118" s="38"/>
      <c r="BID118" s="38"/>
      <c r="BIE118" s="38"/>
      <c r="BIF118" s="38"/>
      <c r="BIG118" s="38"/>
      <c r="BIH118" s="38"/>
      <c r="BII118" s="38"/>
      <c r="BIJ118" s="38"/>
      <c r="BIK118" s="38"/>
      <c r="BIL118" s="38"/>
      <c r="BIM118" s="38"/>
      <c r="BIN118" s="38"/>
      <c r="BIO118" s="38"/>
      <c r="BIP118" s="38"/>
      <c r="BIQ118" s="38"/>
      <c r="BIR118" s="38"/>
      <c r="BIS118" s="38"/>
      <c r="BIT118" s="38"/>
      <c r="BIU118" s="38"/>
      <c r="BIV118" s="38"/>
      <c r="BIW118" s="38"/>
      <c r="BIX118" s="38"/>
      <c r="BIY118" s="38"/>
      <c r="BIZ118" s="38"/>
      <c r="BJA118" s="38"/>
      <c r="BJB118" s="38"/>
      <c r="BJC118" s="38"/>
      <c r="BJD118" s="38"/>
      <c r="BJE118" s="38"/>
      <c r="BJF118" s="38"/>
      <c r="BJG118" s="38"/>
      <c r="BJH118" s="38"/>
      <c r="BJI118" s="38"/>
      <c r="BJJ118" s="38"/>
      <c r="BJK118" s="38"/>
      <c r="BJL118" s="38"/>
      <c r="BJM118" s="38"/>
      <c r="BJN118" s="38"/>
      <c r="BJO118" s="38"/>
      <c r="BJP118" s="38"/>
      <c r="BJQ118" s="38"/>
      <c r="BJR118" s="38"/>
      <c r="BJS118" s="38"/>
      <c r="BJT118" s="38"/>
      <c r="BJU118" s="38"/>
      <c r="BJV118" s="38"/>
      <c r="BJW118" s="38"/>
      <c r="BJX118" s="38"/>
      <c r="BJY118" s="38"/>
      <c r="BJZ118" s="38"/>
      <c r="BKA118" s="38"/>
      <c r="BKB118" s="38"/>
      <c r="BKC118" s="38"/>
      <c r="BKD118" s="38"/>
      <c r="BKE118" s="38"/>
      <c r="BKF118" s="38"/>
      <c r="BKG118" s="38"/>
      <c r="BKH118" s="38"/>
      <c r="BKI118" s="38"/>
      <c r="BKJ118" s="38"/>
      <c r="BKK118" s="38"/>
      <c r="BKL118" s="38"/>
      <c r="BKM118" s="38"/>
      <c r="BKN118" s="38"/>
      <c r="BKO118" s="38"/>
      <c r="BKP118" s="38"/>
      <c r="BKQ118" s="38"/>
      <c r="BKR118" s="38"/>
      <c r="BKS118" s="38"/>
      <c r="BKT118" s="38"/>
      <c r="BKU118" s="38"/>
      <c r="BKV118" s="38"/>
      <c r="BKW118" s="38"/>
      <c r="BKX118" s="38"/>
      <c r="BKY118" s="38"/>
      <c r="BKZ118" s="38"/>
      <c r="BLA118" s="38"/>
      <c r="BLB118" s="38"/>
      <c r="BLC118" s="38"/>
      <c r="BLD118" s="38"/>
      <c r="BLE118" s="38"/>
      <c r="BLF118" s="38"/>
      <c r="BLG118" s="38"/>
      <c r="BLH118" s="38"/>
      <c r="BLI118" s="38"/>
      <c r="BLJ118" s="38"/>
      <c r="BLK118" s="38"/>
      <c r="BLL118" s="38"/>
      <c r="BLM118" s="38"/>
      <c r="BLN118" s="38"/>
      <c r="BLO118" s="38"/>
      <c r="BLP118" s="38"/>
      <c r="BLQ118" s="38"/>
      <c r="BLR118" s="38"/>
      <c r="BLS118" s="38"/>
      <c r="BLT118" s="38"/>
      <c r="BLU118" s="38"/>
      <c r="BLV118" s="38"/>
      <c r="BLW118" s="38"/>
      <c r="BLX118" s="38"/>
      <c r="BLY118" s="38"/>
      <c r="BLZ118" s="38"/>
      <c r="BMA118" s="38"/>
      <c r="BMB118" s="38"/>
      <c r="BMC118" s="38"/>
      <c r="BMD118" s="38"/>
      <c r="BME118" s="38"/>
      <c r="BMF118" s="38"/>
      <c r="BMG118" s="38"/>
      <c r="BMH118" s="38"/>
      <c r="BMI118" s="38"/>
      <c r="BMJ118" s="38"/>
      <c r="BMK118" s="38"/>
      <c r="BML118" s="38"/>
      <c r="BMM118" s="38"/>
      <c r="BMN118" s="38"/>
      <c r="BMO118" s="38"/>
      <c r="BMP118" s="38"/>
      <c r="BMQ118" s="38"/>
      <c r="BMR118" s="38"/>
      <c r="BMS118" s="38"/>
      <c r="BMT118" s="38"/>
      <c r="BMU118" s="38"/>
      <c r="BMV118" s="38"/>
      <c r="BMW118" s="38"/>
      <c r="BMX118" s="38"/>
      <c r="BMY118" s="38"/>
      <c r="BMZ118" s="38"/>
      <c r="BNA118" s="38"/>
      <c r="BNB118" s="38"/>
      <c r="BNC118" s="38"/>
      <c r="BND118" s="38"/>
      <c r="BNE118" s="38"/>
      <c r="BNF118" s="38"/>
      <c r="BNG118" s="38"/>
      <c r="BNH118" s="38"/>
      <c r="BNI118" s="38"/>
      <c r="BNJ118" s="38"/>
      <c r="BNK118" s="38"/>
      <c r="BNL118" s="38"/>
      <c r="BNM118" s="38"/>
      <c r="BNN118" s="38"/>
      <c r="BNO118" s="38"/>
      <c r="BNP118" s="38"/>
      <c r="BNQ118" s="38"/>
      <c r="BNR118" s="38"/>
      <c r="BNS118" s="38"/>
      <c r="BNT118" s="38"/>
      <c r="BNU118" s="38"/>
      <c r="BNV118" s="38"/>
      <c r="BNW118" s="38"/>
      <c r="BNX118" s="38"/>
      <c r="BNY118" s="38"/>
      <c r="BNZ118" s="38"/>
      <c r="BOA118" s="38"/>
      <c r="BOB118" s="38"/>
      <c r="BOC118" s="38"/>
      <c r="BOD118" s="38"/>
      <c r="BOE118" s="38"/>
      <c r="BOF118" s="38"/>
      <c r="BOG118" s="38"/>
      <c r="BOH118" s="38"/>
      <c r="BOI118" s="38"/>
      <c r="BOJ118" s="38"/>
      <c r="BOK118" s="38"/>
      <c r="BOL118" s="38"/>
      <c r="BOM118" s="38"/>
      <c r="BON118" s="38"/>
      <c r="BOO118" s="38"/>
      <c r="BOP118" s="38"/>
      <c r="BOQ118" s="38"/>
      <c r="BOR118" s="38"/>
      <c r="BOS118" s="38"/>
      <c r="BOT118" s="38"/>
      <c r="BOU118" s="38"/>
      <c r="BOV118" s="38"/>
      <c r="BOW118" s="38"/>
      <c r="BOX118" s="38"/>
      <c r="BOY118" s="38"/>
      <c r="BOZ118" s="38"/>
      <c r="BPA118" s="38"/>
      <c r="BPB118" s="38"/>
      <c r="BPC118" s="38"/>
      <c r="BPD118" s="38"/>
      <c r="BPE118" s="38"/>
      <c r="BPF118" s="38"/>
      <c r="BPG118" s="38"/>
      <c r="BPH118" s="38"/>
      <c r="BPI118" s="38"/>
      <c r="BPJ118" s="38"/>
      <c r="BPK118" s="38"/>
      <c r="BPL118" s="38"/>
      <c r="BPM118" s="38"/>
      <c r="BPN118" s="38"/>
      <c r="BPO118" s="38"/>
      <c r="BPP118" s="38"/>
      <c r="BPQ118" s="38"/>
      <c r="BPR118" s="38"/>
      <c r="BPS118" s="38"/>
      <c r="BPT118" s="38"/>
      <c r="BPU118" s="38"/>
      <c r="BPV118" s="38"/>
      <c r="BPW118" s="38"/>
      <c r="BPX118" s="38"/>
      <c r="BPY118" s="38"/>
      <c r="BPZ118" s="38"/>
      <c r="BQA118" s="38"/>
      <c r="BQB118" s="38"/>
      <c r="BQC118" s="38"/>
      <c r="BQD118" s="38"/>
      <c r="BQE118" s="38"/>
      <c r="BQF118" s="38"/>
      <c r="BQG118" s="38"/>
      <c r="BQH118" s="38"/>
      <c r="BQI118" s="38"/>
      <c r="BQJ118" s="38"/>
      <c r="BQK118" s="38"/>
      <c r="BQL118" s="38"/>
      <c r="BQM118" s="38"/>
      <c r="BQN118" s="38"/>
      <c r="BQO118" s="38"/>
      <c r="BQP118" s="38"/>
      <c r="BQQ118" s="38"/>
      <c r="BQR118" s="38"/>
      <c r="BQS118" s="38"/>
      <c r="BQT118" s="38"/>
      <c r="BQU118" s="38"/>
      <c r="BQV118" s="38"/>
      <c r="BQW118" s="38"/>
      <c r="BQX118" s="38"/>
      <c r="BQY118" s="38"/>
      <c r="BQZ118" s="38"/>
      <c r="BRA118" s="38"/>
      <c r="BRB118" s="38"/>
      <c r="BRC118" s="38"/>
      <c r="BRD118" s="38"/>
      <c r="BRE118" s="38"/>
      <c r="BRF118" s="38"/>
      <c r="BRG118" s="38"/>
      <c r="BRH118" s="38"/>
      <c r="BRI118" s="38"/>
      <c r="BRJ118" s="38"/>
      <c r="BRK118" s="38"/>
      <c r="BRL118" s="38"/>
      <c r="BRM118" s="38"/>
      <c r="BRN118" s="38"/>
      <c r="BRO118" s="38"/>
      <c r="BRP118" s="38"/>
      <c r="BRQ118" s="38"/>
      <c r="BRR118" s="38"/>
      <c r="BRS118" s="38"/>
      <c r="BRT118" s="38"/>
      <c r="BRU118" s="38"/>
      <c r="BRV118" s="38"/>
      <c r="BRW118" s="38"/>
      <c r="BRX118" s="38"/>
      <c r="BRY118" s="38"/>
      <c r="BRZ118" s="38"/>
      <c r="BSA118" s="38"/>
      <c r="BSB118" s="38"/>
      <c r="BSC118" s="38"/>
      <c r="BSD118" s="38"/>
      <c r="BSE118" s="38"/>
      <c r="BSF118" s="38"/>
      <c r="BSG118" s="38"/>
      <c r="BSH118" s="38"/>
      <c r="BSI118" s="38"/>
      <c r="BSJ118" s="38"/>
      <c r="BSK118" s="38"/>
      <c r="BSL118" s="38"/>
      <c r="BSM118" s="38"/>
      <c r="BSN118" s="38"/>
      <c r="BSO118" s="38"/>
      <c r="BSP118" s="38"/>
      <c r="BSQ118" s="38"/>
      <c r="BSR118" s="38"/>
      <c r="BSS118" s="38"/>
      <c r="BST118" s="38"/>
      <c r="BSU118" s="38"/>
      <c r="BSV118" s="38"/>
      <c r="BSW118" s="38"/>
      <c r="BSX118" s="38"/>
      <c r="BSY118" s="38"/>
      <c r="BSZ118" s="38"/>
      <c r="BTA118" s="38"/>
      <c r="BTB118" s="38"/>
      <c r="BTC118" s="38"/>
      <c r="BTD118" s="38"/>
      <c r="BTE118" s="38"/>
      <c r="BTF118" s="38"/>
      <c r="BTG118" s="38"/>
      <c r="BTH118" s="38"/>
      <c r="BTI118" s="38"/>
      <c r="BTJ118" s="38"/>
      <c r="BTK118" s="38"/>
      <c r="BTL118" s="38"/>
      <c r="BTM118" s="38"/>
      <c r="BTN118" s="38"/>
      <c r="BTO118" s="38"/>
      <c r="BTP118" s="38"/>
      <c r="BTQ118" s="38"/>
      <c r="BTR118" s="38"/>
      <c r="BTS118" s="38"/>
      <c r="BTT118" s="38"/>
      <c r="BTU118" s="38"/>
      <c r="BTV118" s="38"/>
      <c r="BTW118" s="38"/>
      <c r="BTX118" s="38"/>
      <c r="BTY118" s="38"/>
      <c r="BTZ118" s="38"/>
      <c r="BUA118" s="38"/>
      <c r="BUB118" s="38"/>
      <c r="BUC118" s="38"/>
      <c r="BUD118" s="38"/>
      <c r="BUE118" s="38"/>
      <c r="BUF118" s="38"/>
      <c r="BUG118" s="38"/>
      <c r="BUH118" s="38"/>
      <c r="BUI118" s="38"/>
      <c r="BUJ118" s="38"/>
      <c r="BUK118" s="38"/>
      <c r="BUL118" s="38"/>
      <c r="BUM118" s="38"/>
      <c r="BUN118" s="38"/>
      <c r="BUO118" s="38"/>
      <c r="BUP118" s="38"/>
      <c r="BUQ118" s="38"/>
      <c r="BUR118" s="38"/>
      <c r="BUS118" s="38"/>
      <c r="BUT118" s="38"/>
      <c r="BUU118" s="38"/>
      <c r="BUV118" s="38"/>
      <c r="BUW118" s="38"/>
      <c r="BUX118" s="38"/>
      <c r="BUY118" s="38"/>
      <c r="BUZ118" s="38"/>
      <c r="BVA118" s="38"/>
      <c r="BVB118" s="38"/>
      <c r="BVC118" s="38"/>
      <c r="BVD118" s="38"/>
      <c r="BVE118" s="38"/>
      <c r="BVF118" s="38"/>
      <c r="BVG118" s="38"/>
      <c r="BVH118" s="38"/>
      <c r="BVI118" s="38"/>
      <c r="BVJ118" s="38"/>
      <c r="BVK118" s="38"/>
      <c r="BVL118" s="38"/>
      <c r="BVM118" s="38"/>
      <c r="BVN118" s="38"/>
      <c r="BVO118" s="38"/>
      <c r="BVP118" s="38"/>
      <c r="BVQ118" s="38"/>
      <c r="BVR118" s="38"/>
      <c r="BVS118" s="38"/>
      <c r="BVT118" s="38"/>
      <c r="BVU118" s="38"/>
      <c r="BVV118" s="38"/>
      <c r="BVW118" s="38"/>
      <c r="BVX118" s="38"/>
      <c r="BVY118" s="38"/>
      <c r="BVZ118" s="38"/>
      <c r="BWA118" s="38"/>
      <c r="BWB118" s="38"/>
      <c r="BWC118" s="38"/>
      <c r="BWD118" s="38"/>
      <c r="BWE118" s="38"/>
      <c r="BWF118" s="38"/>
      <c r="BWG118" s="38"/>
      <c r="BWH118" s="38"/>
      <c r="BWI118" s="38"/>
      <c r="BWJ118" s="38"/>
      <c r="BWK118" s="38"/>
      <c r="BWL118" s="38"/>
      <c r="BWM118" s="38"/>
      <c r="BWN118" s="38"/>
      <c r="BWO118" s="38"/>
      <c r="BWP118" s="38"/>
      <c r="BWQ118" s="38"/>
      <c r="BWR118" s="38"/>
      <c r="BWS118" s="38"/>
      <c r="BWT118" s="38"/>
      <c r="BWU118" s="38"/>
      <c r="BWV118" s="38"/>
      <c r="BWW118" s="38"/>
      <c r="BWX118" s="38"/>
      <c r="BWY118" s="38"/>
      <c r="BWZ118" s="38"/>
      <c r="BXA118" s="38"/>
      <c r="BXB118" s="38"/>
      <c r="BXC118" s="38"/>
      <c r="BXD118" s="38"/>
      <c r="BXE118" s="38"/>
      <c r="BXF118" s="38"/>
      <c r="BXG118" s="38"/>
      <c r="BXH118" s="38"/>
      <c r="BXI118" s="38"/>
      <c r="BXJ118" s="38"/>
      <c r="BXK118" s="38"/>
      <c r="BXL118" s="38"/>
      <c r="BXM118" s="38"/>
      <c r="BXN118" s="38"/>
      <c r="BXO118" s="38"/>
      <c r="BXP118" s="38"/>
      <c r="BXQ118" s="38"/>
      <c r="BXR118" s="38"/>
      <c r="BXS118" s="38"/>
      <c r="BXT118" s="38"/>
      <c r="BXU118" s="38"/>
      <c r="BXV118" s="38"/>
      <c r="BXW118" s="38"/>
      <c r="BXX118" s="38"/>
      <c r="BXY118" s="38"/>
      <c r="BXZ118" s="38"/>
      <c r="BYA118" s="38"/>
      <c r="BYB118" s="38"/>
      <c r="BYC118" s="38"/>
      <c r="BYD118" s="38"/>
      <c r="BYE118" s="38"/>
      <c r="BYF118" s="38"/>
      <c r="BYG118" s="38"/>
      <c r="BYH118" s="38"/>
      <c r="BYI118" s="38"/>
      <c r="BYJ118" s="38"/>
      <c r="BYK118" s="38"/>
      <c r="BYL118" s="38"/>
      <c r="BYM118" s="38"/>
      <c r="BYN118" s="38"/>
      <c r="BYO118" s="38"/>
      <c r="BYP118" s="38"/>
      <c r="BYQ118" s="38"/>
      <c r="BYR118" s="38"/>
      <c r="BYS118" s="38"/>
      <c r="BYT118" s="38"/>
      <c r="BYU118" s="38"/>
      <c r="BYV118" s="38"/>
      <c r="BYW118" s="38"/>
      <c r="BYX118" s="38"/>
      <c r="BYY118" s="38"/>
      <c r="BYZ118" s="38"/>
      <c r="BZA118" s="38"/>
      <c r="BZB118" s="38"/>
      <c r="BZC118" s="38"/>
      <c r="BZD118" s="38"/>
      <c r="BZE118" s="38"/>
      <c r="BZF118" s="38"/>
      <c r="BZG118" s="38"/>
      <c r="BZH118" s="38"/>
      <c r="BZI118" s="38"/>
      <c r="BZJ118" s="38"/>
      <c r="BZK118" s="38"/>
      <c r="BZL118" s="38"/>
      <c r="BZM118" s="38"/>
      <c r="BZN118" s="38"/>
      <c r="BZO118" s="38"/>
      <c r="BZP118" s="38"/>
      <c r="BZQ118" s="38"/>
      <c r="BZR118" s="38"/>
      <c r="BZS118" s="38"/>
      <c r="BZT118" s="38"/>
      <c r="BZU118" s="38"/>
      <c r="BZV118" s="38"/>
      <c r="BZW118" s="38"/>
      <c r="BZX118" s="38"/>
      <c r="BZY118" s="38"/>
      <c r="BZZ118" s="38"/>
      <c r="CAA118" s="38"/>
      <c r="CAB118" s="38"/>
      <c r="CAC118" s="38"/>
      <c r="CAD118" s="38"/>
      <c r="CAE118" s="38"/>
      <c r="CAF118" s="38"/>
      <c r="CAG118" s="38"/>
      <c r="CAH118" s="38"/>
      <c r="CAI118" s="38"/>
      <c r="CAJ118" s="38"/>
      <c r="CAK118" s="38"/>
      <c r="CAL118" s="38"/>
      <c r="CAM118" s="38"/>
      <c r="CAN118" s="38"/>
      <c r="CAO118" s="38"/>
      <c r="CAP118" s="38"/>
      <c r="CAQ118" s="38"/>
      <c r="CAR118" s="38"/>
      <c r="CAS118" s="38"/>
      <c r="CAT118" s="38"/>
      <c r="CAU118" s="38"/>
      <c r="CAV118" s="38"/>
      <c r="CAW118" s="38"/>
      <c r="CAX118" s="38"/>
      <c r="CAY118" s="38"/>
      <c r="CAZ118" s="38"/>
      <c r="CBA118" s="38"/>
      <c r="CBB118" s="38"/>
      <c r="CBC118" s="38"/>
      <c r="CBD118" s="38"/>
      <c r="CBE118" s="38"/>
      <c r="CBF118" s="38"/>
      <c r="CBG118" s="38"/>
      <c r="CBH118" s="38"/>
      <c r="CBI118" s="38"/>
      <c r="CBJ118" s="38"/>
      <c r="CBK118" s="38"/>
      <c r="CBL118" s="38"/>
      <c r="CBM118" s="38"/>
      <c r="CBN118" s="38"/>
      <c r="CBO118" s="38"/>
      <c r="CBP118" s="38"/>
      <c r="CBQ118" s="38"/>
      <c r="CBR118" s="38"/>
      <c r="CBS118" s="38"/>
      <c r="CBT118" s="38"/>
      <c r="CBU118" s="38"/>
      <c r="CBV118" s="38"/>
      <c r="CBW118" s="38"/>
      <c r="CBX118" s="38"/>
      <c r="CBY118" s="38"/>
      <c r="CBZ118" s="38"/>
      <c r="CCA118" s="38"/>
      <c r="CCB118" s="38"/>
      <c r="CCC118" s="38"/>
      <c r="CCD118" s="38"/>
      <c r="CCE118" s="38"/>
      <c r="CCF118" s="38"/>
      <c r="CCG118" s="38"/>
      <c r="CCH118" s="38"/>
      <c r="CCI118" s="38"/>
      <c r="CCJ118" s="38"/>
      <c r="CCK118" s="38"/>
      <c r="CCL118" s="38"/>
      <c r="CCM118" s="38"/>
      <c r="CCN118" s="38"/>
      <c r="CCO118" s="38"/>
      <c r="CCP118" s="38"/>
      <c r="CCQ118" s="38"/>
      <c r="CCR118" s="38"/>
      <c r="CCS118" s="38"/>
      <c r="CCT118" s="38"/>
      <c r="CCU118" s="38"/>
      <c r="CCV118" s="38"/>
      <c r="CCW118" s="38"/>
      <c r="CCX118" s="38"/>
      <c r="CCY118" s="38"/>
      <c r="CCZ118" s="38"/>
      <c r="CDA118" s="38"/>
      <c r="CDB118" s="38"/>
      <c r="CDC118" s="38"/>
      <c r="CDD118" s="38"/>
      <c r="CDE118" s="38"/>
      <c r="CDF118" s="38"/>
      <c r="CDG118" s="38"/>
      <c r="CDH118" s="38"/>
      <c r="CDI118" s="38"/>
      <c r="CDJ118" s="38"/>
      <c r="CDK118" s="38"/>
      <c r="CDL118" s="38"/>
      <c r="CDM118" s="38"/>
      <c r="CDN118" s="38"/>
      <c r="CDO118" s="38"/>
      <c r="CDP118" s="38"/>
      <c r="CDQ118" s="38"/>
      <c r="CDR118" s="38"/>
      <c r="CDS118" s="38"/>
      <c r="CDT118" s="38"/>
      <c r="CDU118" s="38"/>
      <c r="CDV118" s="38"/>
      <c r="CDW118" s="38"/>
      <c r="CDX118" s="38"/>
      <c r="CDY118" s="38"/>
      <c r="CDZ118" s="38"/>
      <c r="CEA118" s="38"/>
      <c r="CEB118" s="38"/>
      <c r="CEC118" s="38"/>
      <c r="CED118" s="38"/>
      <c r="CEE118" s="38"/>
      <c r="CEF118" s="38"/>
      <c r="CEG118" s="38"/>
      <c r="CEH118" s="38"/>
      <c r="CEI118" s="38"/>
      <c r="CEJ118" s="38"/>
      <c r="CEK118" s="38"/>
      <c r="CEL118" s="38"/>
      <c r="CEM118" s="38"/>
      <c r="CEN118" s="38"/>
      <c r="CEO118" s="38"/>
      <c r="CEP118" s="38"/>
      <c r="CEQ118" s="38"/>
      <c r="CER118" s="38"/>
      <c r="CES118" s="38"/>
      <c r="CET118" s="38"/>
      <c r="CEU118" s="38"/>
      <c r="CEV118" s="38"/>
      <c r="CEW118" s="38"/>
      <c r="CEX118" s="38"/>
      <c r="CEY118" s="38"/>
      <c r="CEZ118" s="38"/>
      <c r="CFA118" s="38"/>
      <c r="CFB118" s="38"/>
      <c r="CFC118" s="38"/>
      <c r="CFD118" s="38"/>
      <c r="CFE118" s="38"/>
      <c r="CFF118" s="38"/>
      <c r="CFG118" s="38"/>
      <c r="CFH118" s="38"/>
      <c r="CFI118" s="38"/>
      <c r="CFJ118" s="38"/>
      <c r="CFK118" s="38"/>
      <c r="CFL118" s="38"/>
      <c r="CFM118" s="38"/>
      <c r="CFN118" s="38"/>
      <c r="CFO118" s="38"/>
      <c r="CFP118" s="38"/>
      <c r="CFQ118" s="38"/>
      <c r="CFR118" s="38"/>
      <c r="CFS118" s="38"/>
      <c r="CFT118" s="38"/>
      <c r="CFU118" s="38"/>
      <c r="CFV118" s="38"/>
      <c r="CFW118" s="38"/>
      <c r="CFX118" s="38"/>
      <c r="CFY118" s="38"/>
      <c r="CFZ118" s="38"/>
      <c r="CGA118" s="38"/>
      <c r="CGB118" s="38"/>
      <c r="CGC118" s="38"/>
      <c r="CGD118" s="38"/>
      <c r="CGE118" s="38"/>
      <c r="CGF118" s="38"/>
      <c r="CGG118" s="38"/>
      <c r="CGH118" s="38"/>
      <c r="CGI118" s="38"/>
      <c r="CGJ118" s="38"/>
      <c r="CGK118" s="38"/>
      <c r="CGL118" s="38"/>
      <c r="CGM118" s="38"/>
      <c r="CGN118" s="38"/>
      <c r="CGO118" s="38"/>
      <c r="CGP118" s="38"/>
      <c r="CGQ118" s="38"/>
      <c r="CGR118" s="38"/>
      <c r="CGS118" s="38"/>
      <c r="CGT118" s="38"/>
      <c r="CGU118" s="38"/>
      <c r="CGV118" s="38"/>
      <c r="CGW118" s="38"/>
      <c r="CGX118" s="38"/>
      <c r="CGY118" s="38"/>
      <c r="CGZ118" s="38"/>
      <c r="CHA118" s="38"/>
      <c r="CHB118" s="38"/>
      <c r="CHC118" s="38"/>
      <c r="CHD118" s="38"/>
      <c r="CHE118" s="38"/>
      <c r="CHF118" s="38"/>
      <c r="CHG118" s="38"/>
      <c r="CHH118" s="38"/>
      <c r="CHI118" s="38"/>
      <c r="CHJ118" s="38"/>
      <c r="CHK118" s="38"/>
      <c r="CHL118" s="38"/>
      <c r="CHM118" s="38"/>
      <c r="CHN118" s="38"/>
      <c r="CHO118" s="38"/>
      <c r="CHP118" s="38"/>
      <c r="CHQ118" s="38"/>
      <c r="CHR118" s="38"/>
      <c r="CHS118" s="38"/>
      <c r="CHT118" s="38"/>
      <c r="CHU118" s="38"/>
      <c r="CHV118" s="38"/>
      <c r="CHW118" s="38"/>
      <c r="CHX118" s="38"/>
      <c r="CHY118" s="38"/>
      <c r="CHZ118" s="38"/>
      <c r="CIA118" s="38"/>
      <c r="CIB118" s="38"/>
      <c r="CIC118" s="38"/>
      <c r="CID118" s="38"/>
      <c r="CIE118" s="38"/>
      <c r="CIF118" s="38"/>
      <c r="CIG118" s="38"/>
      <c r="CIH118" s="38"/>
      <c r="CII118" s="38"/>
      <c r="CIJ118" s="38"/>
      <c r="CIK118" s="38"/>
      <c r="CIL118" s="38"/>
      <c r="CIM118" s="38"/>
      <c r="CIN118" s="38"/>
      <c r="CIO118" s="38"/>
      <c r="CIP118" s="38"/>
      <c r="CIQ118" s="38"/>
      <c r="CIR118" s="38"/>
      <c r="CIS118" s="38"/>
      <c r="CIT118" s="38"/>
      <c r="CIU118" s="38"/>
      <c r="CIV118" s="38"/>
      <c r="CIW118" s="38"/>
      <c r="CIX118" s="38"/>
      <c r="CIY118" s="38"/>
      <c r="CIZ118" s="38"/>
      <c r="CJA118" s="38"/>
      <c r="CJB118" s="38"/>
      <c r="CJC118" s="38"/>
      <c r="CJD118" s="38"/>
      <c r="CJE118" s="38"/>
      <c r="CJF118" s="38"/>
      <c r="CJG118" s="38"/>
      <c r="CJH118" s="38"/>
      <c r="CJI118" s="38"/>
      <c r="CJJ118" s="38"/>
      <c r="CJK118" s="38"/>
      <c r="CJL118" s="38"/>
      <c r="CJM118" s="38"/>
      <c r="CJN118" s="38"/>
      <c r="CJO118" s="38"/>
      <c r="CJP118" s="38"/>
      <c r="CJQ118" s="38"/>
      <c r="CJR118" s="38"/>
      <c r="CJS118" s="38"/>
      <c r="CJT118" s="38"/>
      <c r="CJU118" s="38"/>
      <c r="CJV118" s="38"/>
      <c r="CJW118" s="38"/>
      <c r="CJX118" s="38"/>
      <c r="CJY118" s="38"/>
      <c r="CJZ118" s="38"/>
      <c r="CKA118" s="38"/>
      <c r="CKB118" s="38"/>
      <c r="CKC118" s="38"/>
      <c r="CKD118" s="38"/>
      <c r="CKE118" s="38"/>
      <c r="CKF118" s="38"/>
      <c r="CKG118" s="38"/>
      <c r="CKH118" s="38"/>
      <c r="CKI118" s="38"/>
      <c r="CKJ118" s="38"/>
      <c r="CKK118" s="38"/>
      <c r="CKL118" s="38"/>
      <c r="CKM118" s="38"/>
      <c r="CKN118" s="38"/>
      <c r="CKO118" s="38"/>
      <c r="CKP118" s="38"/>
      <c r="CKQ118" s="38"/>
      <c r="CKR118" s="38"/>
      <c r="CKS118" s="38"/>
      <c r="CKT118" s="38"/>
      <c r="CKU118" s="38"/>
      <c r="CKV118" s="38"/>
      <c r="CKW118" s="38"/>
      <c r="CKX118" s="38"/>
      <c r="CKY118" s="38"/>
      <c r="CKZ118" s="38"/>
      <c r="CLA118" s="38"/>
      <c r="CLB118" s="38"/>
      <c r="CLC118" s="38"/>
      <c r="CLD118" s="38"/>
      <c r="CLE118" s="38"/>
      <c r="CLF118" s="38"/>
      <c r="CLG118" s="38"/>
      <c r="CLH118" s="38"/>
      <c r="CLI118" s="38"/>
      <c r="CLJ118" s="38"/>
      <c r="CLK118" s="38"/>
      <c r="CLL118" s="38"/>
      <c r="CLM118" s="38"/>
      <c r="CLN118" s="38"/>
      <c r="CLO118" s="38"/>
      <c r="CLP118" s="38"/>
      <c r="CLQ118" s="38"/>
      <c r="CLR118" s="38"/>
      <c r="CLS118" s="38"/>
      <c r="CLT118" s="38"/>
      <c r="CLU118" s="38"/>
      <c r="CLV118" s="38"/>
      <c r="CLW118" s="38"/>
      <c r="CLX118" s="38"/>
      <c r="CLY118" s="38"/>
      <c r="CLZ118" s="38"/>
      <c r="CMA118" s="38"/>
      <c r="CMB118" s="38"/>
      <c r="CMC118" s="38"/>
      <c r="CMD118" s="38"/>
      <c r="CME118" s="38"/>
      <c r="CMF118" s="38"/>
      <c r="CMG118" s="38"/>
      <c r="CMH118" s="38"/>
      <c r="CMI118" s="38"/>
      <c r="CMJ118" s="38"/>
      <c r="CMK118" s="38"/>
      <c r="CML118" s="38"/>
      <c r="CMM118" s="38"/>
      <c r="CMN118" s="38"/>
      <c r="CMO118" s="38"/>
      <c r="CMP118" s="38"/>
      <c r="CMQ118" s="38"/>
      <c r="CMR118" s="38"/>
      <c r="CMS118" s="38"/>
      <c r="CMT118" s="38"/>
      <c r="CMU118" s="38"/>
      <c r="CMV118" s="38"/>
      <c r="CMW118" s="38"/>
      <c r="CMX118" s="38"/>
      <c r="CMY118" s="38"/>
      <c r="CMZ118" s="38"/>
      <c r="CNA118" s="38"/>
      <c r="CNB118" s="38"/>
      <c r="CNC118" s="38"/>
      <c r="CND118" s="38"/>
      <c r="CNE118" s="38"/>
      <c r="CNF118" s="38"/>
      <c r="CNG118" s="38"/>
      <c r="CNH118" s="38"/>
      <c r="CNI118" s="38"/>
      <c r="CNJ118" s="38"/>
      <c r="CNK118" s="38"/>
      <c r="CNL118" s="38"/>
      <c r="CNM118" s="38"/>
      <c r="CNN118" s="38"/>
      <c r="CNO118" s="38"/>
      <c r="CNP118" s="38"/>
      <c r="CNQ118" s="38"/>
      <c r="CNR118" s="38"/>
      <c r="CNS118" s="38"/>
      <c r="CNT118" s="38"/>
      <c r="CNU118" s="38"/>
      <c r="CNV118" s="38"/>
      <c r="CNW118" s="38"/>
      <c r="CNX118" s="38"/>
      <c r="CNY118" s="38"/>
      <c r="CNZ118" s="38"/>
      <c r="COA118" s="38"/>
      <c r="COB118" s="38"/>
      <c r="COC118" s="38"/>
      <c r="COD118" s="38"/>
      <c r="COE118" s="38"/>
      <c r="COF118" s="38"/>
      <c r="COG118" s="38"/>
      <c r="COH118" s="38"/>
      <c r="COI118" s="38"/>
      <c r="COJ118" s="38"/>
      <c r="COK118" s="38"/>
      <c r="COL118" s="38"/>
      <c r="COM118" s="38"/>
      <c r="CON118" s="38"/>
      <c r="COO118" s="38"/>
      <c r="COP118" s="38"/>
      <c r="COQ118" s="38"/>
      <c r="COR118" s="38"/>
      <c r="COS118" s="38"/>
      <c r="COT118" s="38"/>
      <c r="COU118" s="38"/>
      <c r="COV118" s="38"/>
      <c r="COW118" s="38"/>
      <c r="COX118" s="38"/>
      <c r="COY118" s="38"/>
      <c r="COZ118" s="38"/>
      <c r="CPA118" s="38"/>
      <c r="CPB118" s="38"/>
      <c r="CPC118" s="38"/>
      <c r="CPD118" s="38"/>
      <c r="CPE118" s="38"/>
      <c r="CPF118" s="38"/>
      <c r="CPG118" s="38"/>
      <c r="CPH118" s="38"/>
      <c r="CPI118" s="38"/>
      <c r="CPJ118" s="38"/>
      <c r="CPK118" s="38"/>
      <c r="CPL118" s="38"/>
      <c r="CPM118" s="38"/>
      <c r="CPN118" s="38"/>
      <c r="CPO118" s="38"/>
      <c r="CPP118" s="38"/>
      <c r="CPQ118" s="38"/>
      <c r="CPR118" s="38"/>
      <c r="CPS118" s="38"/>
      <c r="CPT118" s="38"/>
      <c r="CPU118" s="38"/>
      <c r="CPV118" s="38"/>
      <c r="CPW118" s="38"/>
      <c r="CPX118" s="38"/>
      <c r="CPY118" s="38"/>
      <c r="CPZ118" s="38"/>
      <c r="CQA118" s="38"/>
      <c r="CQB118" s="38"/>
      <c r="CQC118" s="38"/>
      <c r="CQD118" s="38"/>
      <c r="CQE118" s="38"/>
      <c r="CQF118" s="38"/>
      <c r="CQG118" s="38"/>
      <c r="CQH118" s="38"/>
      <c r="CQI118" s="38"/>
      <c r="CQJ118" s="38"/>
      <c r="CQK118" s="38"/>
      <c r="CQL118" s="38"/>
      <c r="CQM118" s="38"/>
      <c r="CQN118" s="38"/>
      <c r="CQO118" s="38"/>
      <c r="CQP118" s="38"/>
      <c r="CQQ118" s="38"/>
      <c r="CQR118" s="38"/>
      <c r="CQS118" s="38"/>
      <c r="CQT118" s="38"/>
      <c r="CQU118" s="38"/>
      <c r="CQV118" s="38"/>
      <c r="CQW118" s="38"/>
      <c r="CQX118" s="38"/>
      <c r="CQY118" s="38"/>
      <c r="CQZ118" s="38"/>
      <c r="CRA118" s="38"/>
      <c r="CRB118" s="38"/>
      <c r="CRC118" s="38"/>
      <c r="CRD118" s="38"/>
      <c r="CRE118" s="38"/>
      <c r="CRF118" s="38"/>
      <c r="CRG118" s="38"/>
      <c r="CRH118" s="38"/>
      <c r="CRI118" s="38"/>
      <c r="CRJ118" s="38"/>
      <c r="CRK118" s="38"/>
      <c r="CRL118" s="38"/>
      <c r="CRM118" s="38"/>
      <c r="CRN118" s="38"/>
      <c r="CRO118" s="38"/>
      <c r="CRP118" s="38"/>
      <c r="CRQ118" s="38"/>
      <c r="CRR118" s="38"/>
      <c r="CRS118" s="38"/>
      <c r="CRT118" s="38"/>
      <c r="CRU118" s="38"/>
      <c r="CRV118" s="38"/>
      <c r="CRW118" s="38"/>
      <c r="CRX118" s="38"/>
      <c r="CRY118" s="38"/>
      <c r="CRZ118" s="38"/>
      <c r="CSA118" s="38"/>
      <c r="CSB118" s="38"/>
      <c r="CSC118" s="38"/>
      <c r="CSD118" s="38"/>
      <c r="CSE118" s="38"/>
      <c r="CSF118" s="38"/>
      <c r="CSG118" s="38"/>
      <c r="CSH118" s="38"/>
      <c r="CSI118" s="38"/>
      <c r="CSJ118" s="38"/>
      <c r="CSK118" s="38"/>
      <c r="CSL118" s="38"/>
      <c r="CSM118" s="38"/>
      <c r="CSN118" s="38"/>
      <c r="CSO118" s="38"/>
      <c r="CSP118" s="38"/>
      <c r="CSQ118" s="38"/>
      <c r="CSR118" s="38"/>
      <c r="CSS118" s="38"/>
      <c r="CST118" s="38"/>
      <c r="CSU118" s="38"/>
      <c r="CSV118" s="38"/>
      <c r="CSW118" s="38"/>
      <c r="CSX118" s="38"/>
      <c r="CSY118" s="38"/>
      <c r="CSZ118" s="38"/>
      <c r="CTA118" s="38"/>
      <c r="CTB118" s="38"/>
      <c r="CTC118" s="38"/>
      <c r="CTD118" s="38"/>
      <c r="CTE118" s="38"/>
      <c r="CTF118" s="38"/>
      <c r="CTG118" s="38"/>
      <c r="CTH118" s="38"/>
      <c r="CTI118" s="38"/>
      <c r="CTJ118" s="38"/>
      <c r="CTK118" s="38"/>
      <c r="CTL118" s="38"/>
      <c r="CTM118" s="38"/>
      <c r="CTN118" s="38"/>
      <c r="CTO118" s="38"/>
      <c r="CTP118" s="38"/>
      <c r="CTQ118" s="38"/>
      <c r="CTR118" s="38"/>
      <c r="CTS118" s="38"/>
      <c r="CTT118" s="38"/>
      <c r="CTU118" s="38"/>
      <c r="CTV118" s="38"/>
      <c r="CTW118" s="38"/>
      <c r="CTX118" s="38"/>
      <c r="CTY118" s="38"/>
      <c r="CTZ118" s="38"/>
      <c r="CUA118" s="38"/>
      <c r="CUB118" s="38"/>
      <c r="CUC118" s="38"/>
      <c r="CUD118" s="38"/>
      <c r="CUE118" s="38"/>
      <c r="CUF118" s="38"/>
      <c r="CUG118" s="38"/>
      <c r="CUH118" s="38"/>
      <c r="CUI118" s="38"/>
      <c r="CUJ118" s="38"/>
      <c r="CUK118" s="38"/>
      <c r="CUL118" s="38"/>
      <c r="CUM118" s="38"/>
      <c r="CUN118" s="38"/>
      <c r="CUO118" s="38"/>
      <c r="CUP118" s="38"/>
      <c r="CUQ118" s="38"/>
      <c r="CUR118" s="38"/>
      <c r="CUS118" s="38"/>
      <c r="CUT118" s="38"/>
      <c r="CUU118" s="38"/>
      <c r="CUV118" s="38"/>
      <c r="CUW118" s="38"/>
      <c r="CUX118" s="38"/>
      <c r="CUY118" s="38"/>
      <c r="CUZ118" s="38"/>
      <c r="CVA118" s="38"/>
      <c r="CVB118" s="38"/>
      <c r="CVC118" s="38"/>
      <c r="CVD118" s="38"/>
      <c r="CVE118" s="38"/>
      <c r="CVF118" s="38"/>
      <c r="CVG118" s="38"/>
      <c r="CVH118" s="38"/>
      <c r="CVI118" s="38"/>
      <c r="CVJ118" s="38"/>
      <c r="CVK118" s="38"/>
      <c r="CVL118" s="38"/>
      <c r="CVM118" s="38"/>
      <c r="CVN118" s="38"/>
      <c r="CVO118" s="38"/>
      <c r="CVP118" s="38"/>
      <c r="CVQ118" s="38"/>
      <c r="CVR118" s="38"/>
      <c r="CVS118" s="38"/>
      <c r="CVT118" s="38"/>
      <c r="CVU118" s="38"/>
      <c r="CVV118" s="38"/>
      <c r="CVW118" s="38"/>
      <c r="CVX118" s="38"/>
      <c r="CVY118" s="38"/>
      <c r="CVZ118" s="38"/>
      <c r="CWA118" s="38"/>
      <c r="CWB118" s="38"/>
      <c r="CWC118" s="38"/>
      <c r="CWD118" s="38"/>
      <c r="CWE118" s="38"/>
      <c r="CWF118" s="38"/>
      <c r="CWG118" s="38"/>
      <c r="CWH118" s="38"/>
      <c r="CWI118" s="38"/>
      <c r="CWJ118" s="38"/>
      <c r="CWK118" s="38"/>
      <c r="CWL118" s="38"/>
      <c r="CWM118" s="38"/>
      <c r="CWN118" s="38"/>
      <c r="CWO118" s="38"/>
      <c r="CWP118" s="38"/>
      <c r="CWQ118" s="38"/>
      <c r="CWR118" s="38"/>
      <c r="CWS118" s="38"/>
      <c r="CWT118" s="38"/>
      <c r="CWU118" s="38"/>
      <c r="CWV118" s="38"/>
      <c r="CWW118" s="38"/>
      <c r="CWX118" s="38"/>
      <c r="CWY118" s="38"/>
      <c r="CWZ118" s="38"/>
      <c r="CXA118" s="38"/>
      <c r="CXB118" s="38"/>
      <c r="CXC118" s="38"/>
      <c r="CXD118" s="38"/>
      <c r="CXE118" s="38"/>
      <c r="CXF118" s="38"/>
      <c r="CXG118" s="38"/>
      <c r="CXH118" s="38"/>
      <c r="CXI118" s="38"/>
      <c r="CXJ118" s="38"/>
      <c r="CXK118" s="38"/>
      <c r="CXL118" s="38"/>
      <c r="CXM118" s="38"/>
      <c r="CXN118" s="38"/>
      <c r="CXO118" s="38"/>
      <c r="CXP118" s="38"/>
      <c r="CXQ118" s="38"/>
      <c r="CXR118" s="38"/>
      <c r="CXS118" s="38"/>
      <c r="CXT118" s="38"/>
      <c r="CXU118" s="38"/>
      <c r="CXV118" s="38"/>
      <c r="CXW118" s="38"/>
      <c r="CXX118" s="38"/>
      <c r="CXY118" s="38"/>
      <c r="CXZ118" s="38"/>
      <c r="CYA118" s="38"/>
      <c r="CYB118" s="38"/>
      <c r="CYC118" s="38"/>
      <c r="CYD118" s="38"/>
      <c r="CYE118" s="38"/>
      <c r="CYF118" s="38"/>
      <c r="CYG118" s="38"/>
      <c r="CYH118" s="38"/>
      <c r="CYI118" s="38"/>
      <c r="CYJ118" s="38"/>
      <c r="CYK118" s="38"/>
      <c r="CYL118" s="38"/>
      <c r="CYM118" s="38"/>
      <c r="CYN118" s="38"/>
      <c r="CYO118" s="38"/>
      <c r="CYP118" s="38"/>
      <c r="CYQ118" s="38"/>
      <c r="CYR118" s="38"/>
      <c r="CYS118" s="38"/>
      <c r="CYT118" s="38"/>
      <c r="CYU118" s="38"/>
      <c r="CYV118" s="38"/>
      <c r="CYW118" s="38"/>
      <c r="CYX118" s="38"/>
      <c r="CYY118" s="38"/>
      <c r="CYZ118" s="38"/>
      <c r="CZA118" s="38"/>
      <c r="CZB118" s="38"/>
      <c r="CZC118" s="38"/>
      <c r="CZD118" s="38"/>
      <c r="CZE118" s="38"/>
      <c r="CZF118" s="38"/>
      <c r="CZG118" s="38"/>
      <c r="CZH118" s="38"/>
      <c r="CZI118" s="38"/>
      <c r="CZJ118" s="38"/>
      <c r="CZK118" s="38"/>
      <c r="CZL118" s="38"/>
      <c r="CZM118" s="38"/>
      <c r="CZN118" s="38"/>
      <c r="CZO118" s="38"/>
      <c r="CZP118" s="38"/>
      <c r="CZQ118" s="38"/>
      <c r="CZR118" s="38"/>
      <c r="CZS118" s="38"/>
      <c r="CZT118" s="38"/>
      <c r="CZU118" s="38"/>
      <c r="CZV118" s="38"/>
      <c r="CZW118" s="38"/>
      <c r="CZX118" s="38"/>
      <c r="CZY118" s="38"/>
      <c r="CZZ118" s="38"/>
      <c r="DAA118" s="38"/>
      <c r="DAB118" s="38"/>
      <c r="DAC118" s="38"/>
      <c r="DAD118" s="38"/>
      <c r="DAE118" s="38"/>
      <c r="DAF118" s="38"/>
      <c r="DAG118" s="38"/>
      <c r="DAH118" s="38"/>
      <c r="DAI118" s="38"/>
      <c r="DAJ118" s="38"/>
      <c r="DAK118" s="38"/>
      <c r="DAL118" s="38"/>
      <c r="DAM118" s="38"/>
      <c r="DAN118" s="38"/>
      <c r="DAO118" s="38"/>
      <c r="DAP118" s="38"/>
      <c r="DAQ118" s="38"/>
      <c r="DAR118" s="38"/>
      <c r="DAS118" s="38"/>
      <c r="DAT118" s="38"/>
      <c r="DAU118" s="38"/>
      <c r="DAV118" s="38"/>
      <c r="DAW118" s="38"/>
      <c r="DAX118" s="38"/>
      <c r="DAY118" s="38"/>
      <c r="DAZ118" s="38"/>
      <c r="DBA118" s="38"/>
      <c r="DBB118" s="38"/>
      <c r="DBC118" s="38"/>
      <c r="DBD118" s="38"/>
      <c r="DBE118" s="38"/>
      <c r="DBF118" s="38"/>
      <c r="DBG118" s="38"/>
      <c r="DBH118" s="38"/>
      <c r="DBI118" s="38"/>
      <c r="DBJ118" s="38"/>
      <c r="DBK118" s="38"/>
      <c r="DBL118" s="38"/>
      <c r="DBM118" s="38"/>
      <c r="DBN118" s="38"/>
      <c r="DBO118" s="38"/>
      <c r="DBP118" s="38"/>
      <c r="DBQ118" s="38"/>
      <c r="DBR118" s="38"/>
      <c r="DBS118" s="38"/>
      <c r="DBT118" s="38"/>
      <c r="DBU118" s="38"/>
      <c r="DBV118" s="38"/>
      <c r="DBW118" s="38"/>
      <c r="DBX118" s="38"/>
      <c r="DBY118" s="38"/>
      <c r="DBZ118" s="38"/>
      <c r="DCA118" s="38"/>
      <c r="DCB118" s="38"/>
      <c r="DCC118" s="38"/>
      <c r="DCD118" s="38"/>
      <c r="DCE118" s="38"/>
      <c r="DCF118" s="38"/>
      <c r="DCG118" s="38"/>
      <c r="DCH118" s="38"/>
      <c r="DCI118" s="38"/>
      <c r="DCJ118" s="38"/>
      <c r="DCK118" s="38"/>
      <c r="DCL118" s="38"/>
      <c r="DCM118" s="38"/>
      <c r="DCN118" s="38"/>
      <c r="DCO118" s="38"/>
      <c r="DCP118" s="38"/>
      <c r="DCQ118" s="38"/>
      <c r="DCR118" s="38"/>
      <c r="DCS118" s="38"/>
      <c r="DCT118" s="38"/>
      <c r="DCU118" s="38"/>
      <c r="DCV118" s="38"/>
      <c r="DCW118" s="38"/>
      <c r="DCX118" s="38"/>
      <c r="DCY118" s="38"/>
      <c r="DCZ118" s="38"/>
      <c r="DDA118" s="38"/>
      <c r="DDB118" s="38"/>
      <c r="DDC118" s="38"/>
      <c r="DDD118" s="38"/>
      <c r="DDE118" s="38"/>
      <c r="DDF118" s="38"/>
      <c r="DDG118" s="38"/>
      <c r="DDH118" s="38"/>
      <c r="DDI118" s="38"/>
      <c r="DDJ118" s="38"/>
      <c r="DDK118" s="38"/>
      <c r="DDL118" s="38"/>
      <c r="DDM118" s="38"/>
      <c r="DDN118" s="38"/>
      <c r="DDO118" s="38"/>
      <c r="DDP118" s="38"/>
      <c r="DDQ118" s="38"/>
      <c r="DDR118" s="38"/>
      <c r="DDS118" s="38"/>
      <c r="DDT118" s="38"/>
      <c r="DDU118" s="38"/>
      <c r="DDV118" s="38"/>
      <c r="DDW118" s="38"/>
      <c r="DDX118" s="38"/>
      <c r="DDY118" s="38"/>
      <c r="DDZ118" s="38"/>
      <c r="DEA118" s="38"/>
      <c r="DEB118" s="38"/>
      <c r="DEC118" s="38"/>
      <c r="DED118" s="38"/>
      <c r="DEE118" s="38"/>
      <c r="DEF118" s="38"/>
      <c r="DEG118" s="38"/>
      <c r="DEH118" s="38"/>
      <c r="DEI118" s="38"/>
      <c r="DEJ118" s="38"/>
      <c r="DEK118" s="38"/>
      <c r="DEL118" s="38"/>
      <c r="DEM118" s="38"/>
      <c r="DEN118" s="38"/>
      <c r="DEO118" s="38"/>
      <c r="DEP118" s="38"/>
      <c r="DEQ118" s="38"/>
      <c r="DER118" s="38"/>
      <c r="DES118" s="38"/>
      <c r="DET118" s="38"/>
      <c r="DEU118" s="38"/>
      <c r="DEV118" s="38"/>
      <c r="DEW118" s="38"/>
      <c r="DEX118" s="38"/>
      <c r="DEY118" s="38"/>
      <c r="DEZ118" s="38"/>
      <c r="DFA118" s="38"/>
      <c r="DFB118" s="38"/>
      <c r="DFC118" s="38"/>
      <c r="DFD118" s="38"/>
      <c r="DFE118" s="38"/>
      <c r="DFF118" s="38"/>
      <c r="DFG118" s="38"/>
      <c r="DFH118" s="38"/>
      <c r="DFI118" s="38"/>
      <c r="DFJ118" s="38"/>
      <c r="DFK118" s="38"/>
      <c r="DFL118" s="38"/>
      <c r="DFM118" s="38"/>
      <c r="DFN118" s="38"/>
      <c r="DFO118" s="38"/>
      <c r="DFP118" s="38"/>
      <c r="DFQ118" s="38"/>
      <c r="DFR118" s="38"/>
      <c r="DFS118" s="38"/>
      <c r="DFT118" s="38"/>
      <c r="DFU118" s="38"/>
      <c r="DFV118" s="38"/>
      <c r="DFW118" s="38"/>
      <c r="DFX118" s="38"/>
      <c r="DFY118" s="38"/>
      <c r="DFZ118" s="38"/>
      <c r="DGA118" s="38"/>
      <c r="DGB118" s="38"/>
      <c r="DGC118" s="38"/>
      <c r="DGD118" s="38"/>
      <c r="DGE118" s="38"/>
      <c r="DGF118" s="38"/>
      <c r="DGG118" s="38"/>
      <c r="DGH118" s="38"/>
      <c r="DGI118" s="38"/>
      <c r="DGJ118" s="38"/>
      <c r="DGK118" s="38"/>
      <c r="DGL118" s="38"/>
      <c r="DGM118" s="38"/>
      <c r="DGN118" s="38"/>
      <c r="DGO118" s="38"/>
      <c r="DGP118" s="38"/>
      <c r="DGQ118" s="38"/>
      <c r="DGR118" s="38"/>
      <c r="DGS118" s="38"/>
      <c r="DGT118" s="38"/>
      <c r="DGU118" s="38"/>
      <c r="DGV118" s="38"/>
      <c r="DGW118" s="38"/>
      <c r="DGX118" s="38"/>
      <c r="DGY118" s="38"/>
      <c r="DGZ118" s="38"/>
      <c r="DHA118" s="38"/>
      <c r="DHB118" s="38"/>
      <c r="DHC118" s="38"/>
      <c r="DHD118" s="38"/>
      <c r="DHE118" s="38"/>
      <c r="DHF118" s="38"/>
      <c r="DHG118" s="38"/>
      <c r="DHH118" s="38"/>
      <c r="DHI118" s="38"/>
      <c r="DHJ118" s="38"/>
      <c r="DHK118" s="38"/>
      <c r="DHL118" s="38"/>
      <c r="DHM118" s="38"/>
      <c r="DHN118" s="38"/>
      <c r="DHO118" s="38"/>
      <c r="DHP118" s="38"/>
      <c r="DHQ118" s="38"/>
      <c r="DHR118" s="38"/>
      <c r="DHS118" s="38"/>
      <c r="DHT118" s="38"/>
      <c r="DHU118" s="38"/>
      <c r="DHV118" s="38"/>
      <c r="DHW118" s="38"/>
      <c r="DHX118" s="38"/>
      <c r="DHY118" s="38"/>
      <c r="DHZ118" s="38"/>
      <c r="DIA118" s="38"/>
      <c r="DIB118" s="38"/>
      <c r="DIC118" s="38"/>
      <c r="DID118" s="38"/>
      <c r="DIE118" s="38"/>
      <c r="DIF118" s="38"/>
      <c r="DIG118" s="38"/>
      <c r="DIH118" s="38"/>
      <c r="DII118" s="38"/>
      <c r="DIJ118" s="38"/>
      <c r="DIK118" s="38"/>
      <c r="DIL118" s="38"/>
      <c r="DIM118" s="38"/>
      <c r="DIN118" s="38"/>
      <c r="DIO118" s="38"/>
      <c r="DIP118" s="38"/>
      <c r="DIQ118" s="38"/>
      <c r="DIR118" s="38"/>
      <c r="DIS118" s="38"/>
      <c r="DIT118" s="38"/>
      <c r="DIU118" s="38"/>
      <c r="DIV118" s="38"/>
      <c r="DIW118" s="38"/>
      <c r="DIX118" s="38"/>
      <c r="DIY118" s="38"/>
      <c r="DIZ118" s="38"/>
      <c r="DJA118" s="38"/>
      <c r="DJB118" s="38"/>
      <c r="DJC118" s="38"/>
      <c r="DJD118" s="38"/>
      <c r="DJE118" s="38"/>
      <c r="DJF118" s="38"/>
      <c r="DJG118" s="38"/>
      <c r="DJH118" s="38"/>
      <c r="DJI118" s="38"/>
      <c r="DJJ118" s="38"/>
      <c r="DJK118" s="38"/>
      <c r="DJL118" s="38"/>
      <c r="DJM118" s="38"/>
      <c r="DJN118" s="38"/>
      <c r="DJO118" s="38"/>
      <c r="DJP118" s="38"/>
      <c r="DJQ118" s="38"/>
      <c r="DJR118" s="38"/>
      <c r="DJS118" s="38"/>
      <c r="DJT118" s="38"/>
      <c r="DJU118" s="38"/>
      <c r="DJV118" s="38"/>
      <c r="DJW118" s="38"/>
      <c r="DJX118" s="38"/>
      <c r="DJY118" s="38"/>
      <c r="DJZ118" s="38"/>
      <c r="DKA118" s="38"/>
      <c r="DKB118" s="38"/>
      <c r="DKC118" s="38"/>
      <c r="DKD118" s="38"/>
      <c r="DKE118" s="38"/>
      <c r="DKF118" s="38"/>
      <c r="DKG118" s="38"/>
      <c r="DKH118" s="38"/>
      <c r="DKI118" s="38"/>
      <c r="DKJ118" s="38"/>
      <c r="DKK118" s="38"/>
      <c r="DKL118" s="38"/>
      <c r="DKM118" s="38"/>
      <c r="DKN118" s="38"/>
      <c r="DKO118" s="38"/>
      <c r="DKP118" s="38"/>
      <c r="DKQ118" s="38"/>
      <c r="DKR118" s="38"/>
      <c r="DKS118" s="38"/>
      <c r="DKT118" s="38"/>
      <c r="DKU118" s="38"/>
      <c r="DKV118" s="38"/>
      <c r="DKW118" s="38"/>
      <c r="DKX118" s="38"/>
      <c r="DKY118" s="38"/>
      <c r="DKZ118" s="38"/>
      <c r="DLA118" s="38"/>
      <c r="DLB118" s="38"/>
      <c r="DLC118" s="38"/>
      <c r="DLD118" s="38"/>
      <c r="DLE118" s="38"/>
      <c r="DLF118" s="38"/>
      <c r="DLG118" s="38"/>
      <c r="DLH118" s="38"/>
      <c r="DLI118" s="38"/>
      <c r="DLJ118" s="38"/>
      <c r="DLK118" s="38"/>
      <c r="DLL118" s="38"/>
      <c r="DLM118" s="38"/>
      <c r="DLN118" s="38"/>
      <c r="DLO118" s="38"/>
      <c r="DLP118" s="38"/>
      <c r="DLQ118" s="38"/>
      <c r="DLR118" s="38"/>
      <c r="DLS118" s="38"/>
      <c r="DLT118" s="38"/>
      <c r="DLU118" s="38"/>
      <c r="DLV118" s="38"/>
      <c r="DLW118" s="38"/>
      <c r="DLX118" s="38"/>
      <c r="DLY118" s="38"/>
      <c r="DLZ118" s="38"/>
      <c r="DMA118" s="38"/>
      <c r="DMB118" s="38"/>
      <c r="DMC118" s="38"/>
      <c r="DMD118" s="38"/>
      <c r="DME118" s="38"/>
      <c r="DMF118" s="38"/>
      <c r="DMG118" s="38"/>
      <c r="DMH118" s="38"/>
      <c r="DMI118" s="38"/>
      <c r="DMJ118" s="38"/>
      <c r="DMK118" s="38"/>
      <c r="DML118" s="38"/>
      <c r="DMM118" s="38"/>
      <c r="DMN118" s="38"/>
      <c r="DMO118" s="38"/>
      <c r="DMP118" s="38"/>
      <c r="DMQ118" s="38"/>
      <c r="DMR118" s="38"/>
      <c r="DMS118" s="38"/>
      <c r="DMT118" s="38"/>
      <c r="DMU118" s="38"/>
      <c r="DMV118" s="38"/>
      <c r="DMW118" s="38"/>
      <c r="DMX118" s="38"/>
      <c r="DMY118" s="38"/>
      <c r="DMZ118" s="38"/>
      <c r="DNA118" s="38"/>
      <c r="DNB118" s="38"/>
      <c r="DNC118" s="38"/>
      <c r="DND118" s="38"/>
      <c r="DNE118" s="38"/>
      <c r="DNF118" s="38"/>
      <c r="DNG118" s="38"/>
      <c r="DNH118" s="38"/>
      <c r="DNI118" s="38"/>
      <c r="DNJ118" s="38"/>
      <c r="DNK118" s="38"/>
      <c r="DNL118" s="38"/>
      <c r="DNM118" s="38"/>
      <c r="DNN118" s="38"/>
      <c r="DNO118" s="38"/>
      <c r="DNP118" s="38"/>
      <c r="DNQ118" s="38"/>
      <c r="DNR118" s="38"/>
      <c r="DNS118" s="38"/>
      <c r="DNT118" s="38"/>
      <c r="DNU118" s="38"/>
      <c r="DNV118" s="38"/>
      <c r="DNW118" s="38"/>
      <c r="DNX118" s="38"/>
      <c r="DNY118" s="38"/>
      <c r="DNZ118" s="38"/>
      <c r="DOA118" s="38"/>
      <c r="DOB118" s="38"/>
      <c r="DOC118" s="38"/>
      <c r="DOD118" s="38"/>
      <c r="DOE118" s="38"/>
      <c r="DOF118" s="38"/>
      <c r="DOG118" s="38"/>
      <c r="DOH118" s="38"/>
      <c r="DOI118" s="38"/>
      <c r="DOJ118" s="38"/>
      <c r="DOK118" s="38"/>
      <c r="DOL118" s="38"/>
      <c r="DOM118" s="38"/>
      <c r="DON118" s="38"/>
      <c r="DOO118" s="38"/>
      <c r="DOP118" s="38"/>
      <c r="DOQ118" s="38"/>
      <c r="DOR118" s="38"/>
      <c r="DOS118" s="38"/>
      <c r="DOT118" s="38"/>
      <c r="DOU118" s="38"/>
      <c r="DOV118" s="38"/>
      <c r="DOW118" s="38"/>
      <c r="DOX118" s="38"/>
      <c r="DOY118" s="38"/>
      <c r="DOZ118" s="38"/>
      <c r="DPA118" s="38"/>
      <c r="DPB118" s="38"/>
      <c r="DPC118" s="38"/>
      <c r="DPD118" s="38"/>
      <c r="DPE118" s="38"/>
      <c r="DPF118" s="38"/>
      <c r="DPG118" s="38"/>
      <c r="DPH118" s="38"/>
      <c r="DPI118" s="38"/>
      <c r="DPJ118" s="38"/>
      <c r="DPK118" s="38"/>
      <c r="DPL118" s="38"/>
      <c r="DPM118" s="38"/>
      <c r="DPN118" s="38"/>
      <c r="DPO118" s="38"/>
      <c r="DPP118" s="38"/>
      <c r="DPQ118" s="38"/>
      <c r="DPR118" s="38"/>
      <c r="DPS118" s="38"/>
      <c r="DPT118" s="38"/>
      <c r="DPU118" s="38"/>
      <c r="DPV118" s="38"/>
      <c r="DPW118" s="38"/>
      <c r="DPX118" s="38"/>
      <c r="DPY118" s="38"/>
      <c r="DPZ118" s="38"/>
      <c r="DQA118" s="38"/>
      <c r="DQB118" s="38"/>
      <c r="DQC118" s="38"/>
      <c r="DQD118" s="38"/>
      <c r="DQE118" s="38"/>
      <c r="DQF118" s="38"/>
      <c r="DQG118" s="38"/>
      <c r="DQH118" s="38"/>
      <c r="DQI118" s="38"/>
      <c r="DQJ118" s="38"/>
      <c r="DQK118" s="38"/>
      <c r="DQL118" s="38"/>
      <c r="DQM118" s="38"/>
      <c r="DQN118" s="38"/>
      <c r="DQO118" s="38"/>
      <c r="DQP118" s="38"/>
      <c r="DQQ118" s="38"/>
      <c r="DQR118" s="38"/>
      <c r="DQS118" s="38"/>
      <c r="DQT118" s="38"/>
      <c r="DQU118" s="38"/>
      <c r="DQV118" s="38"/>
      <c r="DQW118" s="38"/>
      <c r="DQX118" s="38"/>
      <c r="DQY118" s="38"/>
      <c r="DQZ118" s="38"/>
      <c r="DRA118" s="38"/>
      <c r="DRB118" s="38"/>
      <c r="DRC118" s="38"/>
      <c r="DRD118" s="38"/>
      <c r="DRE118" s="38"/>
      <c r="DRF118" s="38"/>
      <c r="DRG118" s="38"/>
      <c r="DRH118" s="38"/>
      <c r="DRI118" s="38"/>
      <c r="DRJ118" s="38"/>
      <c r="DRK118" s="38"/>
      <c r="DRL118" s="38"/>
      <c r="DRM118" s="38"/>
      <c r="DRN118" s="38"/>
      <c r="DRO118" s="38"/>
      <c r="DRP118" s="38"/>
      <c r="DRQ118" s="38"/>
      <c r="DRR118" s="38"/>
      <c r="DRS118" s="38"/>
      <c r="DRT118" s="38"/>
      <c r="DRU118" s="38"/>
      <c r="DRV118" s="38"/>
      <c r="DRW118" s="38"/>
      <c r="DRX118" s="38"/>
      <c r="DRY118" s="38"/>
      <c r="DRZ118" s="38"/>
      <c r="DSA118" s="38"/>
      <c r="DSB118" s="38"/>
      <c r="DSC118" s="38"/>
      <c r="DSD118" s="38"/>
      <c r="DSE118" s="38"/>
      <c r="DSF118" s="38"/>
      <c r="DSG118" s="38"/>
      <c r="DSH118" s="38"/>
      <c r="DSI118" s="38"/>
      <c r="DSJ118" s="38"/>
      <c r="DSK118" s="38"/>
      <c r="DSL118" s="38"/>
      <c r="DSM118" s="38"/>
      <c r="DSN118" s="38"/>
      <c r="DSO118" s="38"/>
      <c r="DSP118" s="38"/>
      <c r="DSQ118" s="38"/>
      <c r="DSR118" s="38"/>
      <c r="DSS118" s="38"/>
      <c r="DST118" s="38"/>
      <c r="DSU118" s="38"/>
      <c r="DSV118" s="38"/>
      <c r="DSW118" s="38"/>
      <c r="DSX118" s="38"/>
      <c r="DSY118" s="38"/>
      <c r="DSZ118" s="38"/>
      <c r="DTA118" s="38"/>
      <c r="DTB118" s="38"/>
      <c r="DTC118" s="38"/>
      <c r="DTD118" s="38"/>
      <c r="DTE118" s="38"/>
      <c r="DTF118" s="38"/>
      <c r="DTG118" s="38"/>
      <c r="DTH118" s="38"/>
      <c r="DTI118" s="38"/>
      <c r="DTJ118" s="38"/>
      <c r="DTK118" s="38"/>
      <c r="DTL118" s="38"/>
      <c r="DTM118" s="38"/>
      <c r="DTN118" s="38"/>
      <c r="DTO118" s="38"/>
      <c r="DTP118" s="38"/>
      <c r="DTQ118" s="38"/>
      <c r="DTR118" s="38"/>
      <c r="DTS118" s="38"/>
      <c r="DTT118" s="38"/>
      <c r="DTU118" s="38"/>
      <c r="DTV118" s="38"/>
      <c r="DTW118" s="38"/>
      <c r="DTX118" s="38"/>
      <c r="DTY118" s="38"/>
      <c r="DTZ118" s="38"/>
      <c r="DUA118" s="38"/>
      <c r="DUB118" s="38"/>
      <c r="DUC118" s="38"/>
      <c r="DUD118" s="38"/>
      <c r="DUE118" s="38"/>
      <c r="DUF118" s="38"/>
      <c r="DUG118" s="38"/>
      <c r="DUH118" s="38"/>
      <c r="DUI118" s="38"/>
      <c r="DUJ118" s="38"/>
      <c r="DUK118" s="38"/>
      <c r="DUL118" s="38"/>
      <c r="DUM118" s="38"/>
      <c r="DUN118" s="38"/>
      <c r="DUO118" s="38"/>
      <c r="DUP118" s="38"/>
      <c r="DUQ118" s="38"/>
      <c r="DUR118" s="38"/>
      <c r="DUS118" s="38"/>
      <c r="DUT118" s="38"/>
      <c r="DUU118" s="38"/>
      <c r="DUV118" s="38"/>
      <c r="DUW118" s="38"/>
      <c r="DUX118" s="38"/>
      <c r="DUY118" s="38"/>
      <c r="DUZ118" s="38"/>
      <c r="DVA118" s="38"/>
      <c r="DVB118" s="38"/>
      <c r="DVC118" s="38"/>
      <c r="DVD118" s="38"/>
      <c r="DVE118" s="38"/>
      <c r="DVF118" s="38"/>
      <c r="DVG118" s="38"/>
      <c r="DVH118" s="38"/>
      <c r="DVI118" s="38"/>
      <c r="DVJ118" s="38"/>
      <c r="DVK118" s="38"/>
      <c r="DVL118" s="38"/>
      <c r="DVM118" s="38"/>
      <c r="DVN118" s="38"/>
      <c r="DVO118" s="38"/>
      <c r="DVP118" s="38"/>
      <c r="DVQ118" s="38"/>
      <c r="DVR118" s="38"/>
      <c r="DVS118" s="38"/>
      <c r="DVT118" s="38"/>
      <c r="DVU118" s="38"/>
      <c r="DVV118" s="38"/>
      <c r="DVW118" s="38"/>
      <c r="DVX118" s="38"/>
      <c r="DVY118" s="38"/>
      <c r="DVZ118" s="38"/>
      <c r="DWA118" s="38"/>
      <c r="DWB118" s="38"/>
      <c r="DWC118" s="38"/>
      <c r="DWD118" s="38"/>
      <c r="DWE118" s="38"/>
      <c r="DWF118" s="38"/>
      <c r="DWG118" s="38"/>
      <c r="DWH118" s="38"/>
      <c r="DWI118" s="38"/>
      <c r="DWJ118" s="38"/>
      <c r="DWK118" s="38"/>
      <c r="DWL118" s="38"/>
      <c r="DWM118" s="38"/>
      <c r="DWN118" s="38"/>
      <c r="DWO118" s="38"/>
      <c r="DWP118" s="38"/>
      <c r="DWQ118" s="38"/>
      <c r="DWR118" s="38"/>
      <c r="DWS118" s="38"/>
      <c r="DWT118" s="38"/>
      <c r="DWU118" s="38"/>
      <c r="DWV118" s="38"/>
      <c r="DWW118" s="38"/>
      <c r="DWX118" s="38"/>
      <c r="DWY118" s="38"/>
      <c r="DWZ118" s="38"/>
      <c r="DXA118" s="38"/>
      <c r="DXB118" s="38"/>
      <c r="DXC118" s="38"/>
      <c r="DXD118" s="38"/>
      <c r="DXE118" s="38"/>
      <c r="DXF118" s="38"/>
      <c r="DXG118" s="38"/>
      <c r="DXH118" s="38"/>
      <c r="DXI118" s="38"/>
      <c r="DXJ118" s="38"/>
      <c r="DXK118" s="38"/>
      <c r="DXL118" s="38"/>
      <c r="DXM118" s="38"/>
      <c r="DXN118" s="38"/>
      <c r="DXO118" s="38"/>
      <c r="DXP118" s="38"/>
      <c r="DXQ118" s="38"/>
      <c r="DXR118" s="38"/>
      <c r="DXS118" s="38"/>
      <c r="DXT118" s="38"/>
      <c r="DXU118" s="38"/>
      <c r="DXV118" s="38"/>
      <c r="DXW118" s="38"/>
      <c r="DXX118" s="38"/>
      <c r="DXY118" s="38"/>
      <c r="DXZ118" s="38"/>
      <c r="DYA118" s="38"/>
      <c r="DYB118" s="38"/>
      <c r="DYC118" s="38"/>
      <c r="DYD118" s="38"/>
      <c r="DYE118" s="38"/>
      <c r="DYF118" s="38"/>
      <c r="DYG118" s="38"/>
      <c r="DYH118" s="38"/>
      <c r="DYI118" s="38"/>
      <c r="DYJ118" s="38"/>
      <c r="DYK118" s="38"/>
      <c r="DYL118" s="38"/>
      <c r="DYM118" s="38"/>
      <c r="DYN118" s="38"/>
      <c r="DYO118" s="38"/>
      <c r="DYP118" s="38"/>
      <c r="DYQ118" s="38"/>
      <c r="DYR118" s="38"/>
      <c r="DYS118" s="38"/>
      <c r="DYT118" s="38"/>
      <c r="DYU118" s="38"/>
      <c r="DYV118" s="38"/>
      <c r="DYW118" s="38"/>
      <c r="DYX118" s="38"/>
      <c r="DYY118" s="38"/>
      <c r="DYZ118" s="38"/>
      <c r="DZA118" s="38"/>
      <c r="DZB118" s="38"/>
      <c r="DZC118" s="38"/>
      <c r="DZD118" s="38"/>
      <c r="DZE118" s="38"/>
      <c r="DZF118" s="38"/>
      <c r="DZG118" s="38"/>
      <c r="DZH118" s="38"/>
      <c r="DZI118" s="38"/>
      <c r="DZJ118" s="38"/>
      <c r="DZK118" s="38"/>
      <c r="DZL118" s="38"/>
      <c r="DZM118" s="38"/>
      <c r="DZN118" s="38"/>
      <c r="DZO118" s="38"/>
      <c r="DZP118" s="38"/>
      <c r="DZQ118" s="38"/>
      <c r="DZR118" s="38"/>
      <c r="DZS118" s="38"/>
      <c r="DZT118" s="38"/>
      <c r="DZU118" s="38"/>
      <c r="DZV118" s="38"/>
      <c r="DZW118" s="38"/>
      <c r="DZX118" s="38"/>
      <c r="DZY118" s="38"/>
      <c r="DZZ118" s="38"/>
      <c r="EAA118" s="38"/>
      <c r="EAB118" s="38"/>
      <c r="EAC118" s="38"/>
      <c r="EAD118" s="38"/>
      <c r="EAE118" s="38"/>
      <c r="EAF118" s="38"/>
      <c r="EAG118" s="38"/>
      <c r="EAH118" s="38"/>
      <c r="EAI118" s="38"/>
      <c r="EAJ118" s="38"/>
      <c r="EAK118" s="38"/>
      <c r="EAL118" s="38"/>
      <c r="EAM118" s="38"/>
      <c r="EAN118" s="38"/>
      <c r="EAO118" s="38"/>
      <c r="EAP118" s="38"/>
      <c r="EAQ118" s="38"/>
      <c r="EAR118" s="38"/>
      <c r="EAS118" s="38"/>
      <c r="EAT118" s="38"/>
      <c r="EAU118" s="38"/>
      <c r="EAV118" s="38"/>
      <c r="EAW118" s="38"/>
      <c r="EAX118" s="38"/>
      <c r="EAY118" s="38"/>
      <c r="EAZ118" s="38"/>
      <c r="EBA118" s="38"/>
      <c r="EBB118" s="38"/>
      <c r="EBC118" s="38"/>
      <c r="EBD118" s="38"/>
      <c r="EBE118" s="38"/>
      <c r="EBF118" s="38"/>
      <c r="EBG118" s="38"/>
      <c r="EBH118" s="38"/>
      <c r="EBI118" s="38"/>
      <c r="EBJ118" s="38"/>
      <c r="EBK118" s="38"/>
      <c r="EBL118" s="38"/>
      <c r="EBM118" s="38"/>
      <c r="EBN118" s="38"/>
      <c r="EBO118" s="38"/>
      <c r="EBP118" s="38"/>
      <c r="EBQ118" s="38"/>
      <c r="EBR118" s="38"/>
      <c r="EBS118" s="38"/>
      <c r="EBT118" s="38"/>
      <c r="EBU118" s="38"/>
      <c r="EBV118" s="38"/>
      <c r="EBW118" s="38"/>
      <c r="EBX118" s="38"/>
      <c r="EBY118" s="38"/>
      <c r="EBZ118" s="38"/>
      <c r="ECA118" s="38"/>
      <c r="ECB118" s="38"/>
      <c r="ECC118" s="38"/>
      <c r="ECD118" s="38"/>
      <c r="ECE118" s="38"/>
      <c r="ECF118" s="38"/>
      <c r="ECG118" s="38"/>
      <c r="ECH118" s="38"/>
      <c r="ECI118" s="38"/>
      <c r="ECJ118" s="38"/>
      <c r="ECK118" s="38"/>
      <c r="ECL118" s="38"/>
      <c r="ECM118" s="38"/>
      <c r="ECN118" s="38"/>
      <c r="ECO118" s="38"/>
      <c r="ECP118" s="38"/>
      <c r="ECQ118" s="38"/>
      <c r="ECR118" s="38"/>
      <c r="ECS118" s="38"/>
      <c r="ECT118" s="38"/>
      <c r="ECU118" s="38"/>
      <c r="ECV118" s="38"/>
      <c r="ECW118" s="38"/>
      <c r="ECX118" s="38"/>
      <c r="ECY118" s="38"/>
      <c r="ECZ118" s="38"/>
      <c r="EDA118" s="38"/>
      <c r="EDB118" s="38"/>
      <c r="EDC118" s="38"/>
      <c r="EDD118" s="38"/>
      <c r="EDE118" s="38"/>
      <c r="EDF118" s="38"/>
      <c r="EDG118" s="38"/>
      <c r="EDH118" s="38"/>
      <c r="EDI118" s="38"/>
      <c r="EDJ118" s="38"/>
      <c r="EDK118" s="38"/>
      <c r="EDL118" s="38"/>
      <c r="EDM118" s="38"/>
      <c r="EDN118" s="38"/>
      <c r="EDO118" s="38"/>
      <c r="EDP118" s="38"/>
      <c r="EDQ118" s="38"/>
      <c r="EDR118" s="38"/>
      <c r="EDS118" s="38"/>
      <c r="EDT118" s="38"/>
      <c r="EDU118" s="38"/>
      <c r="EDV118" s="38"/>
      <c r="EDW118" s="38"/>
      <c r="EDX118" s="38"/>
      <c r="EDY118" s="38"/>
      <c r="EDZ118" s="38"/>
      <c r="EEA118" s="38"/>
      <c r="EEB118" s="38"/>
      <c r="EEC118" s="38"/>
      <c r="EED118" s="38"/>
      <c r="EEE118" s="38"/>
      <c r="EEF118" s="38"/>
      <c r="EEG118" s="38"/>
      <c r="EEH118" s="38"/>
      <c r="EEI118" s="38"/>
      <c r="EEJ118" s="38"/>
      <c r="EEK118" s="38"/>
      <c r="EEL118" s="38"/>
      <c r="EEM118" s="38"/>
      <c r="EEN118" s="38"/>
      <c r="EEO118" s="38"/>
      <c r="EEP118" s="38"/>
      <c r="EEQ118" s="38"/>
      <c r="EER118" s="38"/>
      <c r="EES118" s="38"/>
      <c r="EET118" s="38"/>
      <c r="EEU118" s="38"/>
      <c r="EEV118" s="38"/>
      <c r="EEW118" s="38"/>
      <c r="EEX118" s="38"/>
      <c r="EEY118" s="38"/>
      <c r="EEZ118" s="38"/>
      <c r="EFA118" s="38"/>
      <c r="EFB118" s="38"/>
      <c r="EFC118" s="38"/>
      <c r="EFD118" s="38"/>
      <c r="EFE118" s="38"/>
      <c r="EFF118" s="38"/>
      <c r="EFG118" s="38"/>
      <c r="EFH118" s="38"/>
      <c r="EFI118" s="38"/>
      <c r="EFJ118" s="38"/>
      <c r="EFK118" s="38"/>
      <c r="EFL118" s="38"/>
      <c r="EFM118" s="38"/>
      <c r="EFN118" s="38"/>
      <c r="EFO118" s="38"/>
      <c r="EFP118" s="38"/>
      <c r="EFQ118" s="38"/>
      <c r="EFR118" s="38"/>
      <c r="EFS118" s="38"/>
      <c r="EFT118" s="38"/>
      <c r="EFU118" s="38"/>
      <c r="EFV118" s="38"/>
      <c r="EFW118" s="38"/>
      <c r="EFX118" s="38"/>
      <c r="EFY118" s="38"/>
      <c r="EFZ118" s="38"/>
      <c r="EGA118" s="38"/>
      <c r="EGB118" s="38"/>
      <c r="EGC118" s="38"/>
      <c r="EGD118" s="38"/>
      <c r="EGE118" s="38"/>
      <c r="EGF118" s="38"/>
      <c r="EGG118" s="38"/>
      <c r="EGH118" s="38"/>
      <c r="EGI118" s="38"/>
      <c r="EGJ118" s="38"/>
      <c r="EGK118" s="38"/>
      <c r="EGL118" s="38"/>
      <c r="EGM118" s="38"/>
      <c r="EGN118" s="38"/>
      <c r="EGO118" s="38"/>
      <c r="EGP118" s="38"/>
      <c r="EGQ118" s="38"/>
      <c r="EGR118" s="38"/>
      <c r="EGS118" s="38"/>
      <c r="EGT118" s="38"/>
      <c r="EGU118" s="38"/>
      <c r="EGV118" s="38"/>
      <c r="EGW118" s="38"/>
      <c r="EGX118" s="38"/>
      <c r="EGY118" s="38"/>
      <c r="EGZ118" s="38"/>
      <c r="EHA118" s="38"/>
      <c r="EHB118" s="38"/>
      <c r="EHC118" s="38"/>
      <c r="EHD118" s="38"/>
      <c r="EHE118" s="38"/>
      <c r="EHF118" s="38"/>
      <c r="EHG118" s="38"/>
      <c r="EHH118" s="38"/>
      <c r="EHI118" s="38"/>
      <c r="EHJ118" s="38"/>
      <c r="EHK118" s="38"/>
      <c r="EHL118" s="38"/>
      <c r="EHM118" s="38"/>
      <c r="EHN118" s="38"/>
      <c r="EHO118" s="38"/>
      <c r="EHP118" s="38"/>
      <c r="EHQ118" s="38"/>
      <c r="EHR118" s="38"/>
      <c r="EHS118" s="38"/>
      <c r="EHT118" s="38"/>
      <c r="EHU118" s="38"/>
      <c r="EHV118" s="38"/>
      <c r="EHW118" s="38"/>
      <c r="EHX118" s="38"/>
      <c r="EHY118" s="38"/>
      <c r="EHZ118" s="38"/>
      <c r="EIA118" s="38"/>
      <c r="EIB118" s="38"/>
      <c r="EIC118" s="38"/>
      <c r="EID118" s="38"/>
      <c r="EIE118" s="38"/>
      <c r="EIF118" s="38"/>
      <c r="EIG118" s="38"/>
      <c r="EIH118" s="38"/>
      <c r="EII118" s="38"/>
      <c r="EIJ118" s="38"/>
      <c r="EIK118" s="38"/>
      <c r="EIL118" s="38"/>
      <c r="EIM118" s="38"/>
      <c r="EIN118" s="38"/>
      <c r="EIO118" s="38"/>
      <c r="EIP118" s="38"/>
      <c r="EIQ118" s="38"/>
      <c r="EIR118" s="38"/>
      <c r="EIS118" s="38"/>
      <c r="EIT118" s="38"/>
      <c r="EIU118" s="38"/>
      <c r="EIV118" s="38"/>
      <c r="EIW118" s="38"/>
      <c r="EIX118" s="38"/>
      <c r="EIY118" s="38"/>
      <c r="EIZ118" s="38"/>
      <c r="EJA118" s="38"/>
      <c r="EJB118" s="38"/>
      <c r="EJC118" s="38"/>
      <c r="EJD118" s="38"/>
      <c r="EJE118" s="38"/>
      <c r="EJF118" s="38"/>
      <c r="EJG118" s="38"/>
      <c r="EJH118" s="38"/>
      <c r="EJI118" s="38"/>
      <c r="EJJ118" s="38"/>
      <c r="EJK118" s="38"/>
      <c r="EJL118" s="38"/>
      <c r="EJM118" s="38"/>
      <c r="EJN118" s="38"/>
      <c r="EJO118" s="38"/>
      <c r="EJP118" s="38"/>
      <c r="EJQ118" s="38"/>
      <c r="EJR118" s="38"/>
      <c r="EJS118" s="38"/>
      <c r="EJT118" s="38"/>
      <c r="EJU118" s="38"/>
      <c r="EJV118" s="38"/>
      <c r="EJW118" s="38"/>
      <c r="EJX118" s="38"/>
      <c r="EJY118" s="38"/>
      <c r="EJZ118" s="38"/>
      <c r="EKA118" s="38"/>
      <c r="EKB118" s="38"/>
      <c r="EKC118" s="38"/>
      <c r="EKD118" s="38"/>
      <c r="EKE118" s="38"/>
      <c r="EKF118" s="38"/>
      <c r="EKG118" s="38"/>
      <c r="EKH118" s="38"/>
      <c r="EKI118" s="38"/>
      <c r="EKJ118" s="38"/>
      <c r="EKK118" s="38"/>
      <c r="EKL118" s="38"/>
      <c r="EKM118" s="38"/>
      <c r="EKN118" s="38"/>
      <c r="EKO118" s="38"/>
      <c r="EKP118" s="38"/>
      <c r="EKQ118" s="38"/>
      <c r="EKR118" s="38"/>
      <c r="EKS118" s="38"/>
      <c r="EKT118" s="38"/>
      <c r="EKU118" s="38"/>
      <c r="EKV118" s="38"/>
      <c r="EKW118" s="38"/>
      <c r="EKX118" s="38"/>
      <c r="EKY118" s="38"/>
      <c r="EKZ118" s="38"/>
      <c r="ELA118" s="38"/>
      <c r="ELB118" s="38"/>
      <c r="ELC118" s="38"/>
      <c r="ELD118" s="38"/>
      <c r="ELE118" s="38"/>
      <c r="ELF118" s="38"/>
      <c r="ELG118" s="38"/>
      <c r="ELH118" s="38"/>
      <c r="ELI118" s="38"/>
      <c r="ELJ118" s="38"/>
      <c r="ELK118" s="38"/>
      <c r="ELL118" s="38"/>
      <c r="ELM118" s="38"/>
      <c r="ELN118" s="38"/>
      <c r="ELO118" s="38"/>
      <c r="ELP118" s="38"/>
      <c r="ELQ118" s="38"/>
      <c r="ELR118" s="38"/>
      <c r="ELS118" s="38"/>
      <c r="ELT118" s="38"/>
      <c r="ELU118" s="38"/>
      <c r="ELV118" s="38"/>
      <c r="ELW118" s="38"/>
      <c r="ELX118" s="38"/>
      <c r="ELY118" s="38"/>
      <c r="ELZ118" s="38"/>
      <c r="EMA118" s="38"/>
      <c r="EMB118" s="38"/>
      <c r="EMC118" s="38"/>
      <c r="EMD118" s="38"/>
      <c r="EME118" s="38"/>
      <c r="EMF118" s="38"/>
      <c r="EMG118" s="38"/>
      <c r="EMH118" s="38"/>
      <c r="EMI118" s="38"/>
      <c r="EMJ118" s="38"/>
      <c r="EMK118" s="38"/>
      <c r="EML118" s="38"/>
      <c r="EMM118" s="38"/>
      <c r="EMN118" s="38"/>
      <c r="EMO118" s="38"/>
      <c r="EMP118" s="38"/>
      <c r="EMQ118" s="38"/>
      <c r="EMR118" s="38"/>
      <c r="EMS118" s="38"/>
      <c r="EMT118" s="38"/>
      <c r="EMU118" s="38"/>
      <c r="EMV118" s="38"/>
      <c r="EMW118" s="38"/>
      <c r="EMX118" s="38"/>
      <c r="EMY118" s="38"/>
      <c r="EMZ118" s="38"/>
      <c r="ENA118" s="38"/>
      <c r="ENB118" s="38"/>
      <c r="ENC118" s="38"/>
      <c r="END118" s="38"/>
      <c r="ENE118" s="38"/>
      <c r="ENF118" s="38"/>
      <c r="ENG118" s="38"/>
      <c r="ENH118" s="38"/>
      <c r="ENI118" s="38"/>
      <c r="ENJ118" s="38"/>
      <c r="ENK118" s="38"/>
      <c r="ENL118" s="38"/>
      <c r="ENM118" s="38"/>
      <c r="ENN118" s="38"/>
      <c r="ENO118" s="38"/>
      <c r="ENP118" s="38"/>
      <c r="ENQ118" s="38"/>
      <c r="ENR118" s="38"/>
      <c r="ENS118" s="38"/>
      <c r="ENT118" s="38"/>
      <c r="ENU118" s="38"/>
      <c r="ENV118" s="38"/>
      <c r="ENW118" s="38"/>
      <c r="ENX118" s="38"/>
      <c r="ENY118" s="38"/>
      <c r="ENZ118" s="38"/>
      <c r="EOA118" s="38"/>
      <c r="EOB118" s="38"/>
      <c r="EOC118" s="38"/>
      <c r="EOD118" s="38"/>
      <c r="EOE118" s="38"/>
      <c r="EOF118" s="38"/>
      <c r="EOG118" s="38"/>
      <c r="EOH118" s="38"/>
      <c r="EOI118" s="38"/>
      <c r="EOJ118" s="38"/>
      <c r="EOK118" s="38"/>
      <c r="EOL118" s="38"/>
      <c r="EOM118" s="38"/>
      <c r="EON118" s="38"/>
      <c r="EOO118" s="38"/>
      <c r="EOP118" s="38"/>
      <c r="EOQ118" s="38"/>
      <c r="EOR118" s="38"/>
      <c r="EOS118" s="38"/>
      <c r="EOT118" s="38"/>
      <c r="EOU118" s="38"/>
      <c r="EOV118" s="38"/>
      <c r="EOW118" s="38"/>
      <c r="EOX118" s="38"/>
      <c r="EOY118" s="38"/>
      <c r="EOZ118" s="38"/>
      <c r="EPA118" s="38"/>
      <c r="EPB118" s="38"/>
      <c r="EPC118" s="38"/>
      <c r="EPD118" s="38"/>
      <c r="EPE118" s="38"/>
      <c r="EPF118" s="38"/>
      <c r="EPG118" s="38"/>
      <c r="EPH118" s="38"/>
      <c r="EPI118" s="38"/>
      <c r="EPJ118" s="38"/>
      <c r="EPK118" s="38"/>
      <c r="EPL118" s="38"/>
      <c r="EPM118" s="38"/>
      <c r="EPN118" s="38"/>
      <c r="EPO118" s="38"/>
      <c r="EPP118" s="38"/>
      <c r="EPQ118" s="38"/>
      <c r="EPR118" s="38"/>
      <c r="EPS118" s="38"/>
      <c r="EPT118" s="38"/>
      <c r="EPU118" s="38"/>
      <c r="EPV118" s="38"/>
      <c r="EPW118" s="38"/>
      <c r="EPX118" s="38"/>
      <c r="EPY118" s="38"/>
      <c r="EPZ118" s="38"/>
      <c r="EQA118" s="38"/>
      <c r="EQB118" s="38"/>
      <c r="EQC118" s="38"/>
      <c r="EQD118" s="38"/>
      <c r="EQE118" s="38"/>
      <c r="EQF118" s="38"/>
      <c r="EQG118" s="38"/>
      <c r="EQH118" s="38"/>
      <c r="EQI118" s="38"/>
      <c r="EQJ118" s="38"/>
      <c r="EQK118" s="38"/>
      <c r="EQL118" s="38"/>
      <c r="EQM118" s="38"/>
      <c r="EQN118" s="38"/>
      <c r="EQO118" s="38"/>
      <c r="EQP118" s="38"/>
      <c r="EQQ118" s="38"/>
      <c r="EQR118" s="38"/>
      <c r="EQS118" s="38"/>
      <c r="EQT118" s="38"/>
      <c r="EQU118" s="38"/>
      <c r="EQV118" s="38"/>
      <c r="EQW118" s="38"/>
      <c r="EQX118" s="38"/>
      <c r="EQY118" s="38"/>
      <c r="EQZ118" s="38"/>
      <c r="ERA118" s="38"/>
      <c r="ERB118" s="38"/>
      <c r="ERC118" s="38"/>
      <c r="ERD118" s="38"/>
      <c r="ERE118" s="38"/>
      <c r="ERF118" s="38"/>
      <c r="ERG118" s="38"/>
      <c r="ERH118" s="38"/>
      <c r="ERI118" s="38"/>
      <c r="ERJ118" s="38"/>
      <c r="ERK118" s="38"/>
      <c r="ERL118" s="38"/>
      <c r="ERM118" s="38"/>
      <c r="ERN118" s="38"/>
      <c r="ERO118" s="38"/>
      <c r="ERP118" s="38"/>
      <c r="ERQ118" s="38"/>
      <c r="ERR118" s="38"/>
      <c r="ERS118" s="38"/>
      <c r="ERT118" s="38"/>
      <c r="ERU118" s="38"/>
      <c r="ERV118" s="38"/>
      <c r="ERW118" s="38"/>
      <c r="ERX118" s="38"/>
      <c r="ERY118" s="38"/>
      <c r="ERZ118" s="38"/>
      <c r="ESA118" s="38"/>
      <c r="ESB118" s="38"/>
      <c r="ESC118" s="38"/>
      <c r="ESD118" s="38"/>
      <c r="ESE118" s="38"/>
      <c r="ESF118" s="38"/>
      <c r="ESG118" s="38"/>
      <c r="ESH118" s="38"/>
      <c r="ESI118" s="38"/>
      <c r="ESJ118" s="38"/>
      <c r="ESK118" s="38"/>
      <c r="ESL118" s="38"/>
      <c r="ESM118" s="38"/>
      <c r="ESN118" s="38"/>
      <c r="ESO118" s="38"/>
      <c r="ESP118" s="38"/>
      <c r="ESQ118" s="38"/>
      <c r="ESR118" s="38"/>
      <c r="ESS118" s="38"/>
      <c r="EST118" s="38"/>
      <c r="ESU118" s="38"/>
      <c r="ESV118" s="38"/>
      <c r="ESW118" s="38"/>
      <c r="ESX118" s="38"/>
      <c r="ESY118" s="38"/>
      <c r="ESZ118" s="38"/>
      <c r="ETA118" s="38"/>
      <c r="ETB118" s="38"/>
      <c r="ETC118" s="38"/>
      <c r="ETD118" s="38"/>
      <c r="ETE118" s="38"/>
      <c r="ETF118" s="38"/>
      <c r="ETG118" s="38"/>
      <c r="ETH118" s="38"/>
      <c r="ETI118" s="38"/>
      <c r="ETJ118" s="38"/>
      <c r="ETK118" s="38"/>
      <c r="ETL118" s="38"/>
      <c r="ETM118" s="38"/>
      <c r="ETN118" s="38"/>
      <c r="ETO118" s="38"/>
      <c r="ETP118" s="38"/>
      <c r="ETQ118" s="38"/>
      <c r="ETR118" s="38"/>
      <c r="ETS118" s="38"/>
      <c r="ETT118" s="38"/>
      <c r="ETU118" s="38"/>
      <c r="ETV118" s="38"/>
      <c r="ETW118" s="38"/>
      <c r="ETX118" s="38"/>
      <c r="ETY118" s="38"/>
      <c r="ETZ118" s="38"/>
      <c r="EUA118" s="38"/>
      <c r="EUB118" s="38"/>
      <c r="EUC118" s="38"/>
      <c r="EUD118" s="38"/>
      <c r="EUE118" s="38"/>
      <c r="EUF118" s="38"/>
      <c r="EUG118" s="38"/>
      <c r="EUH118" s="38"/>
      <c r="EUI118" s="38"/>
      <c r="EUJ118" s="38"/>
      <c r="EUK118" s="38"/>
      <c r="EUL118" s="38"/>
      <c r="EUM118" s="38"/>
      <c r="EUN118" s="38"/>
      <c r="EUO118" s="38"/>
      <c r="EUP118" s="38"/>
      <c r="EUQ118" s="38"/>
      <c r="EUR118" s="38"/>
      <c r="EUS118" s="38"/>
      <c r="EUT118" s="38"/>
      <c r="EUU118" s="38"/>
      <c r="EUV118" s="38"/>
      <c r="EUW118" s="38"/>
      <c r="EUX118" s="38"/>
      <c r="EUY118" s="38"/>
      <c r="EUZ118" s="38"/>
      <c r="EVA118" s="38"/>
      <c r="EVB118" s="38"/>
      <c r="EVC118" s="38"/>
      <c r="EVD118" s="38"/>
      <c r="EVE118" s="38"/>
      <c r="EVF118" s="38"/>
      <c r="EVG118" s="38"/>
      <c r="EVH118" s="38"/>
      <c r="EVI118" s="38"/>
      <c r="EVJ118" s="38"/>
      <c r="EVK118" s="38"/>
      <c r="EVL118" s="38"/>
      <c r="EVM118" s="38"/>
      <c r="EVN118" s="38"/>
      <c r="EVO118" s="38"/>
      <c r="EVP118" s="38"/>
      <c r="EVQ118" s="38"/>
      <c r="EVR118" s="38"/>
      <c r="EVS118" s="38"/>
      <c r="EVT118" s="38"/>
      <c r="EVU118" s="38"/>
      <c r="EVV118" s="38"/>
      <c r="EVW118" s="38"/>
      <c r="EVX118" s="38"/>
      <c r="EVY118" s="38"/>
      <c r="EVZ118" s="38"/>
      <c r="EWA118" s="38"/>
      <c r="EWB118" s="38"/>
      <c r="EWC118" s="38"/>
      <c r="EWD118" s="38"/>
      <c r="EWE118" s="38"/>
      <c r="EWF118" s="38"/>
      <c r="EWG118" s="38"/>
      <c r="EWH118" s="38"/>
      <c r="EWI118" s="38"/>
      <c r="EWJ118" s="38"/>
      <c r="EWK118" s="38"/>
      <c r="EWL118" s="38"/>
      <c r="EWM118" s="38"/>
      <c r="EWN118" s="38"/>
      <c r="EWO118" s="38"/>
      <c r="EWP118" s="38"/>
      <c r="EWQ118" s="38"/>
      <c r="EWR118" s="38"/>
      <c r="EWS118" s="38"/>
      <c r="EWT118" s="38"/>
      <c r="EWU118" s="38"/>
      <c r="EWV118" s="38"/>
      <c r="EWW118" s="38"/>
      <c r="EWX118" s="38"/>
      <c r="EWY118" s="38"/>
      <c r="EWZ118" s="38"/>
      <c r="EXA118" s="38"/>
      <c r="EXB118" s="38"/>
      <c r="EXC118" s="38"/>
      <c r="EXD118" s="38"/>
      <c r="EXE118" s="38"/>
      <c r="EXF118" s="38"/>
      <c r="EXG118" s="38"/>
      <c r="EXH118" s="38"/>
      <c r="EXI118" s="38"/>
      <c r="EXJ118" s="38"/>
      <c r="EXK118" s="38"/>
      <c r="EXL118" s="38"/>
      <c r="EXM118" s="38"/>
      <c r="EXN118" s="38"/>
      <c r="EXO118" s="38"/>
      <c r="EXP118" s="38"/>
      <c r="EXQ118" s="38"/>
      <c r="EXR118" s="38"/>
      <c r="EXS118" s="38"/>
      <c r="EXT118" s="38"/>
      <c r="EXU118" s="38"/>
      <c r="EXV118" s="38"/>
      <c r="EXW118" s="38"/>
      <c r="EXX118" s="38"/>
      <c r="EXY118" s="38"/>
      <c r="EXZ118" s="38"/>
      <c r="EYA118" s="38"/>
      <c r="EYB118" s="38"/>
      <c r="EYC118" s="38"/>
      <c r="EYD118" s="38"/>
      <c r="EYE118" s="38"/>
      <c r="EYF118" s="38"/>
      <c r="EYG118" s="38"/>
      <c r="EYH118" s="38"/>
      <c r="EYI118" s="38"/>
      <c r="EYJ118" s="38"/>
      <c r="EYK118" s="38"/>
      <c r="EYL118" s="38"/>
      <c r="EYM118" s="38"/>
      <c r="EYN118" s="38"/>
      <c r="EYO118" s="38"/>
      <c r="EYP118" s="38"/>
      <c r="EYQ118" s="38"/>
      <c r="EYR118" s="38"/>
      <c r="EYS118" s="38"/>
      <c r="EYT118" s="38"/>
      <c r="EYU118" s="38"/>
      <c r="EYV118" s="38"/>
      <c r="EYW118" s="38"/>
      <c r="EYX118" s="38"/>
      <c r="EYY118" s="38"/>
      <c r="EYZ118" s="38"/>
      <c r="EZA118" s="38"/>
      <c r="EZB118" s="38"/>
      <c r="EZC118" s="38"/>
      <c r="EZD118" s="38"/>
      <c r="EZE118" s="38"/>
      <c r="EZF118" s="38"/>
      <c r="EZG118" s="38"/>
      <c r="EZH118" s="38"/>
      <c r="EZI118" s="38"/>
      <c r="EZJ118" s="38"/>
      <c r="EZK118" s="38"/>
      <c r="EZL118" s="38"/>
      <c r="EZM118" s="38"/>
      <c r="EZN118" s="38"/>
      <c r="EZO118" s="38"/>
      <c r="EZP118" s="38"/>
      <c r="EZQ118" s="38"/>
      <c r="EZR118" s="38"/>
      <c r="EZS118" s="38"/>
      <c r="EZT118" s="38"/>
      <c r="EZU118" s="38"/>
      <c r="EZV118" s="38"/>
      <c r="EZW118" s="38"/>
      <c r="EZX118" s="38"/>
      <c r="EZY118" s="38"/>
      <c r="EZZ118" s="38"/>
      <c r="FAA118" s="38"/>
      <c r="FAB118" s="38"/>
      <c r="FAC118" s="38"/>
      <c r="FAD118" s="38"/>
      <c r="FAE118" s="38"/>
      <c r="FAF118" s="38"/>
      <c r="FAG118" s="38"/>
      <c r="FAH118" s="38"/>
      <c r="FAI118" s="38"/>
      <c r="FAJ118" s="38"/>
      <c r="FAK118" s="38"/>
      <c r="FAL118" s="38"/>
      <c r="FAM118" s="38"/>
      <c r="FAN118" s="38"/>
      <c r="FAO118" s="38"/>
      <c r="FAP118" s="38"/>
      <c r="FAQ118" s="38"/>
      <c r="FAR118" s="38"/>
      <c r="FAS118" s="38"/>
      <c r="FAT118" s="38"/>
      <c r="FAU118" s="38"/>
      <c r="FAV118" s="38"/>
      <c r="FAW118" s="38"/>
      <c r="FAX118" s="38"/>
      <c r="FAY118" s="38"/>
      <c r="FAZ118" s="38"/>
      <c r="FBA118" s="38"/>
      <c r="FBB118" s="38"/>
      <c r="FBC118" s="38"/>
      <c r="FBD118" s="38"/>
      <c r="FBE118" s="38"/>
      <c r="FBF118" s="38"/>
      <c r="FBG118" s="38"/>
      <c r="FBH118" s="38"/>
      <c r="FBI118" s="38"/>
      <c r="FBJ118" s="38"/>
      <c r="FBK118" s="38"/>
      <c r="FBL118" s="38"/>
      <c r="FBM118" s="38"/>
      <c r="FBN118" s="38"/>
      <c r="FBO118" s="38"/>
      <c r="FBP118" s="38"/>
      <c r="FBQ118" s="38"/>
      <c r="FBR118" s="38"/>
      <c r="FBS118" s="38"/>
      <c r="FBT118" s="38"/>
      <c r="FBU118" s="38"/>
      <c r="FBV118" s="38"/>
      <c r="FBW118" s="38"/>
      <c r="FBX118" s="38"/>
      <c r="FBY118" s="38"/>
      <c r="FBZ118" s="38"/>
      <c r="FCA118" s="38"/>
      <c r="FCB118" s="38"/>
      <c r="FCC118" s="38"/>
      <c r="FCD118" s="38"/>
      <c r="FCE118" s="38"/>
      <c r="FCF118" s="38"/>
      <c r="FCG118" s="38"/>
      <c r="FCH118" s="38"/>
      <c r="FCI118" s="38"/>
      <c r="FCJ118" s="38"/>
      <c r="FCK118" s="38"/>
      <c r="FCL118" s="38"/>
      <c r="FCM118" s="38"/>
      <c r="FCN118" s="38"/>
      <c r="FCO118" s="38"/>
      <c r="FCP118" s="38"/>
      <c r="FCQ118" s="38"/>
      <c r="FCR118" s="38"/>
      <c r="FCS118" s="38"/>
      <c r="FCT118" s="38"/>
      <c r="FCU118" s="38"/>
      <c r="FCV118" s="38"/>
      <c r="FCW118" s="38"/>
      <c r="FCX118" s="38"/>
      <c r="FCY118" s="38"/>
      <c r="FCZ118" s="38"/>
      <c r="FDA118" s="38"/>
      <c r="FDB118" s="38"/>
      <c r="FDC118" s="38"/>
      <c r="FDD118" s="38"/>
      <c r="FDE118" s="38"/>
      <c r="FDF118" s="38"/>
      <c r="FDG118" s="38"/>
      <c r="FDH118" s="38"/>
      <c r="FDI118" s="38"/>
      <c r="FDJ118" s="38"/>
      <c r="FDK118" s="38"/>
      <c r="FDL118" s="38"/>
      <c r="FDM118" s="38"/>
      <c r="FDN118" s="38"/>
      <c r="FDO118" s="38"/>
      <c r="FDP118" s="38"/>
      <c r="FDQ118" s="38"/>
      <c r="FDR118" s="38"/>
      <c r="FDS118" s="38"/>
      <c r="FDT118" s="38"/>
      <c r="FDU118" s="38"/>
      <c r="FDV118" s="38"/>
      <c r="FDW118" s="38"/>
      <c r="FDX118" s="38"/>
      <c r="FDY118" s="38"/>
      <c r="FDZ118" s="38"/>
      <c r="FEA118" s="38"/>
      <c r="FEB118" s="38"/>
      <c r="FEC118" s="38"/>
      <c r="FED118" s="38"/>
      <c r="FEE118" s="38"/>
      <c r="FEF118" s="38"/>
      <c r="FEG118" s="38"/>
      <c r="FEH118" s="38"/>
      <c r="FEI118" s="38"/>
      <c r="FEJ118" s="38"/>
      <c r="FEK118" s="38"/>
      <c r="FEL118" s="38"/>
      <c r="FEM118" s="38"/>
      <c r="FEN118" s="38"/>
      <c r="FEO118" s="38"/>
      <c r="FEP118" s="38"/>
      <c r="FEQ118" s="38"/>
      <c r="FER118" s="38"/>
      <c r="FES118" s="38"/>
      <c r="FET118" s="38"/>
      <c r="FEU118" s="38"/>
      <c r="FEV118" s="38"/>
      <c r="FEW118" s="38"/>
      <c r="FEX118" s="38"/>
      <c r="FEY118" s="38"/>
      <c r="FEZ118" s="38"/>
      <c r="FFA118" s="38"/>
      <c r="FFB118" s="38"/>
      <c r="FFC118" s="38"/>
      <c r="FFD118" s="38"/>
      <c r="FFE118" s="38"/>
      <c r="FFF118" s="38"/>
      <c r="FFG118" s="38"/>
      <c r="FFH118" s="38"/>
      <c r="FFI118" s="38"/>
      <c r="FFJ118" s="38"/>
      <c r="FFK118" s="38"/>
      <c r="FFL118" s="38"/>
      <c r="FFM118" s="38"/>
      <c r="FFN118" s="38"/>
      <c r="FFO118" s="38"/>
      <c r="FFP118" s="38"/>
      <c r="FFQ118" s="38"/>
      <c r="FFR118" s="38"/>
      <c r="FFS118" s="38"/>
      <c r="FFT118" s="38"/>
      <c r="FFU118" s="38"/>
      <c r="FFV118" s="38"/>
      <c r="FFW118" s="38"/>
      <c r="FFX118" s="38"/>
      <c r="FFY118" s="38"/>
      <c r="FFZ118" s="38"/>
      <c r="FGA118" s="38"/>
      <c r="FGB118" s="38"/>
      <c r="FGC118" s="38"/>
      <c r="FGD118" s="38"/>
      <c r="FGE118" s="38"/>
      <c r="FGF118" s="38"/>
      <c r="FGG118" s="38"/>
      <c r="FGH118" s="38"/>
      <c r="FGI118" s="38"/>
      <c r="FGJ118" s="38"/>
      <c r="FGK118" s="38"/>
      <c r="FGL118" s="38"/>
      <c r="FGM118" s="38"/>
      <c r="FGN118" s="38"/>
      <c r="FGO118" s="38"/>
      <c r="FGP118" s="38"/>
      <c r="FGQ118" s="38"/>
      <c r="FGR118" s="38"/>
      <c r="FGS118" s="38"/>
      <c r="FGT118" s="38"/>
      <c r="FGU118" s="38"/>
      <c r="FGV118" s="38"/>
      <c r="FGW118" s="38"/>
      <c r="FGX118" s="38"/>
      <c r="FGY118" s="38"/>
      <c r="FGZ118" s="38"/>
      <c r="FHA118" s="38"/>
      <c r="FHB118" s="38"/>
      <c r="FHC118" s="38"/>
      <c r="FHD118" s="38"/>
      <c r="FHE118" s="38"/>
      <c r="FHF118" s="38"/>
      <c r="FHG118" s="38"/>
      <c r="FHH118" s="38"/>
      <c r="FHI118" s="38"/>
      <c r="FHJ118" s="38"/>
      <c r="FHK118" s="38"/>
      <c r="FHL118" s="38"/>
      <c r="FHM118" s="38"/>
      <c r="FHN118" s="38"/>
      <c r="FHO118" s="38"/>
      <c r="FHP118" s="38"/>
      <c r="FHQ118" s="38"/>
      <c r="FHR118" s="38"/>
      <c r="FHS118" s="38"/>
      <c r="FHT118" s="38"/>
      <c r="FHU118" s="38"/>
      <c r="FHV118" s="38"/>
      <c r="FHW118" s="38"/>
      <c r="FHX118" s="38"/>
      <c r="FHY118" s="38"/>
      <c r="FHZ118" s="38"/>
      <c r="FIA118" s="38"/>
      <c r="FIB118" s="38"/>
      <c r="FIC118" s="38"/>
      <c r="FID118" s="38"/>
      <c r="FIE118" s="38"/>
      <c r="FIF118" s="38"/>
      <c r="FIG118" s="38"/>
      <c r="FIH118" s="38"/>
      <c r="FII118" s="38"/>
      <c r="FIJ118" s="38"/>
      <c r="FIK118" s="38"/>
      <c r="FIL118" s="38"/>
      <c r="FIM118" s="38"/>
      <c r="FIN118" s="38"/>
      <c r="FIO118" s="38"/>
      <c r="FIP118" s="38"/>
      <c r="FIQ118" s="38"/>
      <c r="FIR118" s="38"/>
      <c r="FIS118" s="38"/>
      <c r="FIT118" s="38"/>
      <c r="FIU118" s="38"/>
      <c r="FIV118" s="38"/>
      <c r="FIW118" s="38"/>
      <c r="FIX118" s="38"/>
      <c r="FIY118" s="38"/>
      <c r="FIZ118" s="38"/>
      <c r="FJA118" s="38"/>
      <c r="FJB118" s="38"/>
      <c r="FJC118" s="38"/>
      <c r="FJD118" s="38"/>
      <c r="FJE118" s="38"/>
      <c r="FJF118" s="38"/>
      <c r="FJG118" s="38"/>
      <c r="FJH118" s="38"/>
      <c r="FJI118" s="38"/>
      <c r="FJJ118" s="38"/>
      <c r="FJK118" s="38"/>
      <c r="FJL118" s="38"/>
      <c r="FJM118" s="38"/>
      <c r="FJN118" s="38"/>
      <c r="FJO118" s="38"/>
      <c r="FJP118" s="38"/>
      <c r="FJQ118" s="38"/>
      <c r="FJR118" s="38"/>
      <c r="FJS118" s="38"/>
      <c r="FJT118" s="38"/>
      <c r="FJU118" s="38"/>
      <c r="FJV118" s="38"/>
      <c r="FJW118" s="38"/>
      <c r="FJX118" s="38"/>
      <c r="FJY118" s="38"/>
      <c r="FJZ118" s="38"/>
      <c r="FKA118" s="38"/>
      <c r="FKB118" s="38"/>
      <c r="FKC118" s="38"/>
      <c r="FKD118" s="38"/>
      <c r="FKE118" s="38"/>
      <c r="FKF118" s="38"/>
      <c r="FKG118" s="38"/>
      <c r="FKH118" s="38"/>
      <c r="FKI118" s="38"/>
      <c r="FKJ118" s="38"/>
      <c r="FKK118" s="38"/>
      <c r="FKL118" s="38"/>
      <c r="FKM118" s="38"/>
      <c r="FKN118" s="38"/>
      <c r="FKO118" s="38"/>
      <c r="FKP118" s="38"/>
      <c r="FKQ118" s="38"/>
      <c r="FKR118" s="38"/>
      <c r="FKS118" s="38"/>
      <c r="FKT118" s="38"/>
      <c r="FKU118" s="38"/>
      <c r="FKV118" s="38"/>
      <c r="FKW118" s="38"/>
      <c r="FKX118" s="38"/>
      <c r="FKY118" s="38"/>
      <c r="FKZ118" s="38"/>
      <c r="FLA118" s="38"/>
      <c r="FLB118" s="38"/>
      <c r="FLC118" s="38"/>
      <c r="FLD118" s="38"/>
      <c r="FLE118" s="38"/>
      <c r="FLF118" s="38"/>
      <c r="FLG118" s="38"/>
      <c r="FLH118" s="38"/>
      <c r="FLI118" s="38"/>
      <c r="FLJ118" s="38"/>
      <c r="FLK118" s="38"/>
      <c r="FLL118" s="38"/>
      <c r="FLM118" s="38"/>
      <c r="FLN118" s="38"/>
      <c r="FLO118" s="38"/>
      <c r="FLP118" s="38"/>
      <c r="FLQ118" s="38"/>
      <c r="FLR118" s="38"/>
      <c r="FLS118" s="38"/>
      <c r="FLT118" s="38"/>
      <c r="FLU118" s="38"/>
      <c r="FLV118" s="38"/>
      <c r="FLW118" s="38"/>
      <c r="FLX118" s="38"/>
      <c r="FLY118" s="38"/>
      <c r="FLZ118" s="38"/>
      <c r="FMA118" s="38"/>
      <c r="FMB118" s="38"/>
      <c r="FMC118" s="38"/>
      <c r="FMD118" s="38"/>
      <c r="FME118" s="38"/>
      <c r="FMF118" s="38"/>
      <c r="FMG118" s="38"/>
      <c r="FMH118" s="38"/>
      <c r="FMI118" s="38"/>
      <c r="FMJ118" s="38"/>
      <c r="FMK118" s="38"/>
      <c r="FML118" s="38"/>
      <c r="FMM118" s="38"/>
      <c r="FMN118" s="38"/>
      <c r="FMO118" s="38"/>
      <c r="FMP118" s="38"/>
      <c r="FMQ118" s="38"/>
      <c r="FMR118" s="38"/>
      <c r="FMS118" s="38"/>
      <c r="FMT118" s="38"/>
      <c r="FMU118" s="38"/>
      <c r="FMV118" s="38"/>
      <c r="FMW118" s="38"/>
      <c r="FMX118" s="38"/>
      <c r="FMY118" s="38"/>
      <c r="FMZ118" s="38"/>
      <c r="FNA118" s="38"/>
      <c r="FNB118" s="38"/>
      <c r="FNC118" s="38"/>
      <c r="FND118" s="38"/>
      <c r="FNE118" s="38"/>
      <c r="FNF118" s="38"/>
      <c r="FNG118" s="38"/>
      <c r="FNH118" s="38"/>
      <c r="FNI118" s="38"/>
      <c r="FNJ118" s="38"/>
      <c r="FNK118" s="38"/>
      <c r="FNL118" s="38"/>
      <c r="FNM118" s="38"/>
      <c r="FNN118" s="38"/>
      <c r="FNO118" s="38"/>
      <c r="FNP118" s="38"/>
      <c r="FNQ118" s="38"/>
      <c r="FNR118" s="38"/>
      <c r="FNS118" s="38"/>
      <c r="FNT118" s="38"/>
      <c r="FNU118" s="38"/>
      <c r="FNV118" s="38"/>
      <c r="FNW118" s="38"/>
      <c r="FNX118" s="38"/>
      <c r="FNY118" s="38"/>
      <c r="FNZ118" s="38"/>
      <c r="FOA118" s="38"/>
      <c r="FOB118" s="38"/>
      <c r="FOC118" s="38"/>
      <c r="FOD118" s="38"/>
      <c r="FOE118" s="38"/>
      <c r="FOF118" s="38"/>
      <c r="FOG118" s="38"/>
      <c r="FOH118" s="38"/>
      <c r="FOI118" s="38"/>
      <c r="FOJ118" s="38"/>
      <c r="FOK118" s="38"/>
      <c r="FOL118" s="38"/>
      <c r="FOM118" s="38"/>
      <c r="FON118" s="38"/>
      <c r="FOO118" s="38"/>
      <c r="FOP118" s="38"/>
      <c r="FOQ118" s="38"/>
      <c r="FOR118" s="38"/>
      <c r="FOS118" s="38"/>
      <c r="FOT118" s="38"/>
      <c r="FOU118" s="38"/>
      <c r="FOV118" s="38"/>
      <c r="FOW118" s="38"/>
      <c r="FOX118" s="38"/>
      <c r="FOY118" s="38"/>
      <c r="FOZ118" s="38"/>
      <c r="FPA118" s="38"/>
      <c r="FPB118" s="38"/>
      <c r="FPC118" s="38"/>
      <c r="FPD118" s="38"/>
      <c r="FPE118" s="38"/>
      <c r="FPF118" s="38"/>
      <c r="FPG118" s="38"/>
      <c r="FPH118" s="38"/>
      <c r="FPI118" s="38"/>
      <c r="FPJ118" s="38"/>
      <c r="FPK118" s="38"/>
      <c r="FPL118" s="38"/>
      <c r="FPM118" s="38"/>
      <c r="FPN118" s="38"/>
      <c r="FPO118" s="38"/>
      <c r="FPP118" s="38"/>
      <c r="FPQ118" s="38"/>
      <c r="FPR118" s="38"/>
      <c r="FPS118" s="38"/>
      <c r="FPT118" s="38"/>
      <c r="FPU118" s="38"/>
      <c r="FPV118" s="38"/>
      <c r="FPW118" s="38"/>
      <c r="FPX118" s="38"/>
      <c r="FPY118" s="38"/>
      <c r="FPZ118" s="38"/>
      <c r="FQA118" s="38"/>
      <c r="FQB118" s="38"/>
      <c r="FQC118" s="38"/>
      <c r="FQD118" s="38"/>
      <c r="FQE118" s="38"/>
      <c r="FQF118" s="38"/>
      <c r="FQG118" s="38"/>
      <c r="FQH118" s="38"/>
      <c r="FQI118" s="38"/>
      <c r="FQJ118" s="38"/>
      <c r="FQK118" s="38"/>
      <c r="FQL118" s="38"/>
      <c r="FQM118" s="38"/>
      <c r="FQN118" s="38"/>
      <c r="FQO118" s="38"/>
      <c r="FQP118" s="38"/>
      <c r="FQQ118" s="38"/>
      <c r="FQR118" s="38"/>
      <c r="FQS118" s="38"/>
      <c r="FQT118" s="38"/>
      <c r="FQU118" s="38"/>
      <c r="FQV118" s="38"/>
      <c r="FQW118" s="38"/>
      <c r="FQX118" s="38"/>
      <c r="FQY118" s="38"/>
      <c r="FQZ118" s="38"/>
      <c r="FRA118" s="38"/>
      <c r="FRB118" s="38"/>
      <c r="FRC118" s="38"/>
      <c r="FRD118" s="38"/>
      <c r="FRE118" s="38"/>
      <c r="FRF118" s="38"/>
      <c r="FRG118" s="38"/>
      <c r="FRH118" s="38"/>
      <c r="FRI118" s="38"/>
      <c r="FRJ118" s="38"/>
      <c r="FRK118" s="38"/>
      <c r="FRL118" s="38"/>
      <c r="FRM118" s="38"/>
      <c r="FRN118" s="38"/>
      <c r="FRO118" s="38"/>
      <c r="FRP118" s="38"/>
      <c r="FRQ118" s="38"/>
      <c r="FRR118" s="38"/>
      <c r="FRS118" s="38"/>
      <c r="FRT118" s="38"/>
      <c r="FRU118" s="38"/>
      <c r="FRV118" s="38"/>
      <c r="FRW118" s="38"/>
      <c r="FRX118" s="38"/>
      <c r="FRY118" s="38"/>
      <c r="FRZ118" s="38"/>
      <c r="FSA118" s="38"/>
      <c r="FSB118" s="38"/>
      <c r="FSC118" s="38"/>
      <c r="FSD118" s="38"/>
      <c r="FSE118" s="38"/>
      <c r="FSF118" s="38"/>
      <c r="FSG118" s="38"/>
      <c r="FSH118" s="38"/>
      <c r="FSI118" s="38"/>
      <c r="FSJ118" s="38"/>
      <c r="FSK118" s="38"/>
      <c r="FSL118" s="38"/>
      <c r="FSM118" s="38"/>
      <c r="FSN118" s="38"/>
      <c r="FSO118" s="38"/>
      <c r="FSP118" s="38"/>
      <c r="FSQ118" s="38"/>
      <c r="FSR118" s="38"/>
      <c r="FSS118" s="38"/>
      <c r="FST118" s="38"/>
      <c r="FSU118" s="38"/>
      <c r="FSV118" s="38"/>
      <c r="FSW118" s="38"/>
      <c r="FSX118" s="38"/>
      <c r="FSY118" s="38"/>
      <c r="FSZ118" s="38"/>
      <c r="FTA118" s="38"/>
      <c r="FTB118" s="38"/>
      <c r="FTC118" s="38"/>
      <c r="FTD118" s="38"/>
      <c r="FTE118" s="38"/>
      <c r="FTF118" s="38"/>
      <c r="FTG118" s="38"/>
      <c r="FTH118" s="38"/>
      <c r="FTI118" s="38"/>
      <c r="FTJ118" s="38"/>
      <c r="FTK118" s="38"/>
      <c r="FTL118" s="38"/>
      <c r="FTM118" s="38"/>
      <c r="FTN118" s="38"/>
      <c r="FTO118" s="38"/>
      <c r="FTP118" s="38"/>
      <c r="FTQ118" s="38"/>
      <c r="FTR118" s="38"/>
      <c r="FTS118" s="38"/>
      <c r="FTT118" s="38"/>
      <c r="FTU118" s="38"/>
      <c r="FTV118" s="38"/>
      <c r="FTW118" s="38"/>
      <c r="FTX118" s="38"/>
      <c r="FTY118" s="38"/>
      <c r="FTZ118" s="38"/>
      <c r="FUA118" s="38"/>
      <c r="FUB118" s="38"/>
      <c r="FUC118" s="38"/>
      <c r="FUD118" s="38"/>
      <c r="FUE118" s="38"/>
      <c r="FUF118" s="38"/>
      <c r="FUG118" s="38"/>
      <c r="FUH118" s="38"/>
      <c r="FUI118" s="38"/>
      <c r="FUJ118" s="38"/>
      <c r="FUK118" s="38"/>
      <c r="FUL118" s="38"/>
      <c r="FUM118" s="38"/>
      <c r="FUN118" s="38"/>
      <c r="FUO118" s="38"/>
      <c r="FUP118" s="38"/>
      <c r="FUQ118" s="38"/>
      <c r="FUR118" s="38"/>
      <c r="FUS118" s="38"/>
      <c r="FUT118" s="38"/>
      <c r="FUU118" s="38"/>
      <c r="FUV118" s="38"/>
      <c r="FUW118" s="38"/>
      <c r="FUX118" s="38"/>
      <c r="FUY118" s="38"/>
      <c r="FUZ118" s="38"/>
      <c r="FVA118" s="38"/>
      <c r="FVB118" s="38"/>
      <c r="FVC118" s="38"/>
      <c r="FVD118" s="38"/>
      <c r="FVE118" s="38"/>
      <c r="FVF118" s="38"/>
      <c r="FVG118" s="38"/>
      <c r="FVH118" s="38"/>
      <c r="FVI118" s="38"/>
      <c r="FVJ118" s="38"/>
      <c r="FVK118" s="38"/>
      <c r="FVL118" s="38"/>
      <c r="FVM118" s="38"/>
      <c r="FVN118" s="38"/>
      <c r="FVO118" s="38"/>
      <c r="FVP118" s="38"/>
      <c r="FVQ118" s="38"/>
      <c r="FVR118" s="38"/>
      <c r="FVS118" s="38"/>
      <c r="FVT118" s="38"/>
      <c r="FVU118" s="38"/>
      <c r="FVV118" s="38"/>
      <c r="FVW118" s="38"/>
      <c r="FVX118" s="38"/>
      <c r="FVY118" s="38"/>
      <c r="FVZ118" s="38"/>
      <c r="FWA118" s="38"/>
      <c r="FWB118" s="38"/>
      <c r="FWC118" s="38"/>
      <c r="FWD118" s="38"/>
      <c r="FWE118" s="38"/>
      <c r="FWF118" s="38"/>
      <c r="FWG118" s="38"/>
      <c r="FWH118" s="38"/>
      <c r="FWI118" s="38"/>
      <c r="FWJ118" s="38"/>
      <c r="FWK118" s="38"/>
      <c r="FWL118" s="38"/>
      <c r="FWM118" s="38"/>
      <c r="FWN118" s="38"/>
      <c r="FWO118" s="38"/>
      <c r="FWP118" s="38"/>
      <c r="FWQ118" s="38"/>
      <c r="FWR118" s="38"/>
      <c r="FWS118" s="38"/>
      <c r="FWT118" s="38"/>
      <c r="FWU118" s="38"/>
      <c r="FWV118" s="38"/>
      <c r="FWW118" s="38"/>
      <c r="FWX118" s="38"/>
      <c r="FWY118" s="38"/>
      <c r="FWZ118" s="38"/>
      <c r="FXA118" s="38"/>
      <c r="FXB118" s="38"/>
      <c r="FXC118" s="38"/>
      <c r="FXD118" s="38"/>
      <c r="FXE118" s="38"/>
      <c r="FXF118" s="38"/>
      <c r="FXG118" s="38"/>
      <c r="FXH118" s="38"/>
      <c r="FXI118" s="38"/>
      <c r="FXJ118" s="38"/>
      <c r="FXK118" s="38"/>
      <c r="FXL118" s="38"/>
      <c r="FXM118" s="38"/>
      <c r="FXN118" s="38"/>
      <c r="FXO118" s="38"/>
      <c r="FXP118" s="38"/>
      <c r="FXQ118" s="38"/>
      <c r="FXR118" s="38"/>
      <c r="FXS118" s="38"/>
      <c r="FXT118" s="38"/>
      <c r="FXU118" s="38"/>
      <c r="FXV118" s="38"/>
      <c r="FXW118" s="38"/>
      <c r="FXX118" s="38"/>
      <c r="FXY118" s="38"/>
      <c r="FXZ118" s="38"/>
      <c r="FYA118" s="38"/>
      <c r="FYB118" s="38"/>
      <c r="FYC118" s="38"/>
      <c r="FYD118" s="38"/>
      <c r="FYE118" s="38"/>
      <c r="FYF118" s="38"/>
      <c r="FYG118" s="38"/>
      <c r="FYH118" s="38"/>
      <c r="FYI118" s="38"/>
      <c r="FYJ118" s="38"/>
      <c r="FYK118" s="38"/>
      <c r="FYL118" s="38"/>
      <c r="FYM118" s="38"/>
      <c r="FYN118" s="38"/>
      <c r="FYO118" s="38"/>
      <c r="FYP118" s="38"/>
      <c r="FYQ118" s="38"/>
      <c r="FYR118" s="38"/>
      <c r="FYS118" s="38"/>
      <c r="FYT118" s="38"/>
      <c r="FYU118" s="38"/>
      <c r="FYV118" s="38"/>
      <c r="FYW118" s="38"/>
      <c r="FYX118" s="38"/>
      <c r="FYY118" s="38"/>
      <c r="FYZ118" s="38"/>
      <c r="FZA118" s="38"/>
      <c r="FZB118" s="38"/>
      <c r="FZC118" s="38"/>
      <c r="FZD118" s="38"/>
      <c r="FZE118" s="38"/>
      <c r="FZF118" s="38"/>
      <c r="FZG118" s="38"/>
      <c r="FZH118" s="38"/>
      <c r="FZI118" s="38"/>
      <c r="FZJ118" s="38"/>
      <c r="FZK118" s="38"/>
      <c r="FZL118" s="38"/>
      <c r="FZM118" s="38"/>
      <c r="FZN118" s="38"/>
      <c r="FZO118" s="38"/>
      <c r="FZP118" s="38"/>
      <c r="FZQ118" s="38"/>
      <c r="FZR118" s="38"/>
      <c r="FZS118" s="38"/>
      <c r="FZT118" s="38"/>
      <c r="FZU118" s="38"/>
      <c r="FZV118" s="38"/>
      <c r="FZW118" s="38"/>
      <c r="FZX118" s="38"/>
      <c r="FZY118" s="38"/>
      <c r="FZZ118" s="38"/>
      <c r="GAA118" s="38"/>
      <c r="GAB118" s="38"/>
      <c r="GAC118" s="38"/>
      <c r="GAD118" s="38"/>
      <c r="GAE118" s="38"/>
      <c r="GAF118" s="38"/>
      <c r="GAG118" s="38"/>
      <c r="GAH118" s="38"/>
      <c r="GAI118" s="38"/>
      <c r="GAJ118" s="38"/>
      <c r="GAK118" s="38"/>
      <c r="GAL118" s="38"/>
      <c r="GAM118" s="38"/>
      <c r="GAN118" s="38"/>
      <c r="GAO118" s="38"/>
      <c r="GAP118" s="38"/>
      <c r="GAQ118" s="38"/>
      <c r="GAR118" s="38"/>
      <c r="GAS118" s="38"/>
      <c r="GAT118" s="38"/>
      <c r="GAU118" s="38"/>
      <c r="GAV118" s="38"/>
      <c r="GAW118" s="38"/>
      <c r="GAX118" s="38"/>
      <c r="GAY118" s="38"/>
      <c r="GAZ118" s="38"/>
      <c r="GBA118" s="38"/>
      <c r="GBB118" s="38"/>
      <c r="GBC118" s="38"/>
      <c r="GBD118" s="38"/>
      <c r="GBE118" s="38"/>
      <c r="GBF118" s="38"/>
      <c r="GBG118" s="38"/>
      <c r="GBH118" s="38"/>
      <c r="GBI118" s="38"/>
      <c r="GBJ118" s="38"/>
      <c r="GBK118" s="38"/>
      <c r="GBL118" s="38"/>
      <c r="GBM118" s="38"/>
      <c r="GBN118" s="38"/>
      <c r="GBO118" s="38"/>
      <c r="GBP118" s="38"/>
      <c r="GBQ118" s="38"/>
      <c r="GBR118" s="38"/>
      <c r="GBS118" s="38"/>
      <c r="GBT118" s="38"/>
      <c r="GBU118" s="38"/>
      <c r="GBV118" s="38"/>
      <c r="GBW118" s="38"/>
      <c r="GBX118" s="38"/>
      <c r="GBY118" s="38"/>
      <c r="GBZ118" s="38"/>
      <c r="GCA118" s="38"/>
      <c r="GCB118" s="38"/>
      <c r="GCC118" s="38"/>
      <c r="GCD118" s="38"/>
      <c r="GCE118" s="38"/>
      <c r="GCF118" s="38"/>
      <c r="GCG118" s="38"/>
      <c r="GCH118" s="38"/>
      <c r="GCI118" s="38"/>
      <c r="GCJ118" s="38"/>
      <c r="GCK118" s="38"/>
      <c r="GCL118" s="38"/>
      <c r="GCM118" s="38"/>
      <c r="GCN118" s="38"/>
      <c r="GCO118" s="38"/>
      <c r="GCP118" s="38"/>
      <c r="GCQ118" s="38"/>
      <c r="GCR118" s="38"/>
      <c r="GCS118" s="38"/>
      <c r="GCT118" s="38"/>
      <c r="GCU118" s="38"/>
      <c r="GCV118" s="38"/>
      <c r="GCW118" s="38"/>
      <c r="GCX118" s="38"/>
      <c r="GCY118" s="38"/>
      <c r="GCZ118" s="38"/>
      <c r="GDA118" s="38"/>
      <c r="GDB118" s="38"/>
      <c r="GDC118" s="38"/>
      <c r="GDD118" s="38"/>
      <c r="GDE118" s="38"/>
      <c r="GDF118" s="38"/>
      <c r="GDG118" s="38"/>
      <c r="GDH118" s="38"/>
      <c r="GDI118" s="38"/>
      <c r="GDJ118" s="38"/>
      <c r="GDK118" s="38"/>
      <c r="GDL118" s="38"/>
      <c r="GDM118" s="38"/>
      <c r="GDN118" s="38"/>
      <c r="GDO118" s="38"/>
      <c r="GDP118" s="38"/>
      <c r="GDQ118" s="38"/>
      <c r="GDR118" s="38"/>
      <c r="GDS118" s="38"/>
      <c r="GDT118" s="38"/>
      <c r="GDU118" s="38"/>
      <c r="GDV118" s="38"/>
      <c r="GDW118" s="38"/>
      <c r="GDX118" s="38"/>
      <c r="GDY118" s="38"/>
      <c r="GDZ118" s="38"/>
      <c r="GEA118" s="38"/>
      <c r="GEB118" s="38"/>
      <c r="GEC118" s="38"/>
      <c r="GED118" s="38"/>
      <c r="GEE118" s="38"/>
      <c r="GEF118" s="38"/>
      <c r="GEG118" s="38"/>
      <c r="GEH118" s="38"/>
      <c r="GEI118" s="38"/>
      <c r="GEJ118" s="38"/>
      <c r="GEK118" s="38"/>
      <c r="GEL118" s="38"/>
      <c r="GEM118" s="38"/>
      <c r="GEN118" s="38"/>
      <c r="GEO118" s="38"/>
      <c r="GEP118" s="38"/>
      <c r="GEQ118" s="38"/>
      <c r="GER118" s="38"/>
      <c r="GES118" s="38"/>
      <c r="GET118" s="38"/>
      <c r="GEU118" s="38"/>
      <c r="GEV118" s="38"/>
      <c r="GEW118" s="38"/>
      <c r="GEX118" s="38"/>
      <c r="GEY118" s="38"/>
      <c r="GEZ118" s="38"/>
      <c r="GFA118" s="38"/>
      <c r="GFB118" s="38"/>
      <c r="GFC118" s="38"/>
      <c r="GFD118" s="38"/>
      <c r="GFE118" s="38"/>
      <c r="GFF118" s="38"/>
      <c r="GFG118" s="38"/>
      <c r="GFH118" s="38"/>
      <c r="GFI118" s="38"/>
      <c r="GFJ118" s="38"/>
      <c r="GFK118" s="38"/>
      <c r="GFL118" s="38"/>
      <c r="GFM118" s="38"/>
      <c r="GFN118" s="38"/>
      <c r="GFO118" s="38"/>
      <c r="GFP118" s="38"/>
      <c r="GFQ118" s="38"/>
      <c r="GFR118" s="38"/>
      <c r="GFS118" s="38"/>
      <c r="GFT118" s="38"/>
      <c r="GFU118" s="38"/>
      <c r="GFV118" s="38"/>
      <c r="GFW118" s="38"/>
      <c r="GFX118" s="38"/>
      <c r="GFY118" s="38"/>
      <c r="GFZ118" s="38"/>
      <c r="GGA118" s="38"/>
      <c r="GGB118" s="38"/>
      <c r="GGC118" s="38"/>
      <c r="GGD118" s="38"/>
      <c r="GGE118" s="38"/>
      <c r="GGF118" s="38"/>
      <c r="GGG118" s="38"/>
      <c r="GGH118" s="38"/>
      <c r="GGI118" s="38"/>
      <c r="GGJ118" s="38"/>
      <c r="GGK118" s="38"/>
      <c r="GGL118" s="38"/>
      <c r="GGM118" s="38"/>
      <c r="GGN118" s="38"/>
      <c r="GGO118" s="38"/>
      <c r="GGP118" s="38"/>
      <c r="GGQ118" s="38"/>
      <c r="GGR118" s="38"/>
      <c r="GGS118" s="38"/>
      <c r="GGT118" s="38"/>
      <c r="GGU118" s="38"/>
      <c r="GGV118" s="38"/>
      <c r="GGW118" s="38"/>
      <c r="GGX118" s="38"/>
      <c r="GGY118" s="38"/>
      <c r="GGZ118" s="38"/>
      <c r="GHA118" s="38"/>
      <c r="GHB118" s="38"/>
      <c r="GHC118" s="38"/>
      <c r="GHD118" s="38"/>
      <c r="GHE118" s="38"/>
      <c r="GHF118" s="38"/>
      <c r="GHG118" s="38"/>
      <c r="GHH118" s="38"/>
      <c r="GHI118" s="38"/>
      <c r="GHJ118" s="38"/>
      <c r="GHK118" s="38"/>
      <c r="GHL118" s="38"/>
      <c r="GHM118" s="38"/>
      <c r="GHN118" s="38"/>
      <c r="GHO118" s="38"/>
      <c r="GHP118" s="38"/>
      <c r="GHQ118" s="38"/>
      <c r="GHR118" s="38"/>
      <c r="GHS118" s="38"/>
      <c r="GHT118" s="38"/>
      <c r="GHU118" s="38"/>
      <c r="GHV118" s="38"/>
      <c r="GHW118" s="38"/>
      <c r="GHX118" s="38"/>
      <c r="GHY118" s="38"/>
      <c r="GHZ118" s="38"/>
      <c r="GIA118" s="38"/>
      <c r="GIB118" s="38"/>
      <c r="GIC118" s="38"/>
      <c r="GID118" s="38"/>
      <c r="GIE118" s="38"/>
      <c r="GIF118" s="38"/>
      <c r="GIG118" s="38"/>
      <c r="GIH118" s="38"/>
      <c r="GII118" s="38"/>
      <c r="GIJ118" s="38"/>
      <c r="GIK118" s="38"/>
      <c r="GIL118" s="38"/>
      <c r="GIM118" s="38"/>
      <c r="GIN118" s="38"/>
      <c r="GIO118" s="38"/>
      <c r="GIP118" s="38"/>
      <c r="GIQ118" s="38"/>
      <c r="GIR118" s="38"/>
      <c r="GIS118" s="38"/>
      <c r="GIT118" s="38"/>
      <c r="GIU118" s="38"/>
      <c r="GIV118" s="38"/>
      <c r="GIW118" s="38"/>
      <c r="GIX118" s="38"/>
      <c r="GIY118" s="38"/>
      <c r="GIZ118" s="38"/>
      <c r="GJA118" s="38"/>
      <c r="GJB118" s="38"/>
      <c r="GJC118" s="38"/>
      <c r="GJD118" s="38"/>
      <c r="GJE118" s="38"/>
      <c r="GJF118" s="38"/>
      <c r="GJG118" s="38"/>
      <c r="GJH118" s="38"/>
      <c r="GJI118" s="38"/>
      <c r="GJJ118" s="38"/>
      <c r="GJK118" s="38"/>
      <c r="GJL118" s="38"/>
      <c r="GJM118" s="38"/>
      <c r="GJN118" s="38"/>
      <c r="GJO118" s="38"/>
      <c r="GJP118" s="38"/>
      <c r="GJQ118" s="38"/>
      <c r="GJR118" s="38"/>
      <c r="GJS118" s="38"/>
      <c r="GJT118" s="38"/>
      <c r="GJU118" s="38"/>
      <c r="GJV118" s="38"/>
      <c r="GJW118" s="38"/>
      <c r="GJX118" s="38"/>
      <c r="GJY118" s="38"/>
      <c r="GJZ118" s="38"/>
      <c r="GKA118" s="38"/>
      <c r="GKB118" s="38"/>
      <c r="GKC118" s="38"/>
      <c r="GKD118" s="38"/>
      <c r="GKE118" s="38"/>
      <c r="GKF118" s="38"/>
      <c r="GKG118" s="38"/>
      <c r="GKH118" s="38"/>
      <c r="GKI118" s="38"/>
      <c r="GKJ118" s="38"/>
      <c r="GKK118" s="38"/>
      <c r="GKL118" s="38"/>
      <c r="GKM118" s="38"/>
      <c r="GKN118" s="38"/>
      <c r="GKO118" s="38"/>
      <c r="GKP118" s="38"/>
      <c r="GKQ118" s="38"/>
      <c r="GKR118" s="38"/>
      <c r="GKS118" s="38"/>
      <c r="GKT118" s="38"/>
      <c r="GKU118" s="38"/>
      <c r="GKV118" s="38"/>
      <c r="GKW118" s="38"/>
      <c r="GKX118" s="38"/>
      <c r="GKY118" s="38"/>
      <c r="GKZ118" s="38"/>
      <c r="GLA118" s="38"/>
      <c r="GLB118" s="38"/>
      <c r="GLC118" s="38"/>
      <c r="GLD118" s="38"/>
      <c r="GLE118" s="38"/>
      <c r="GLF118" s="38"/>
      <c r="GLG118" s="38"/>
      <c r="GLH118" s="38"/>
      <c r="GLI118" s="38"/>
      <c r="GLJ118" s="38"/>
      <c r="GLK118" s="38"/>
      <c r="GLL118" s="38"/>
      <c r="GLM118" s="38"/>
      <c r="GLN118" s="38"/>
      <c r="GLO118" s="38"/>
      <c r="GLP118" s="38"/>
      <c r="GLQ118" s="38"/>
      <c r="GLR118" s="38"/>
      <c r="GLS118" s="38"/>
      <c r="GLT118" s="38"/>
      <c r="GLU118" s="38"/>
      <c r="GLV118" s="38"/>
      <c r="GLW118" s="38"/>
      <c r="GLX118" s="38"/>
      <c r="GLY118" s="38"/>
      <c r="GLZ118" s="38"/>
      <c r="GMA118" s="38"/>
      <c r="GMB118" s="38"/>
      <c r="GMC118" s="38"/>
      <c r="GMD118" s="38"/>
      <c r="GME118" s="38"/>
      <c r="GMF118" s="38"/>
      <c r="GMG118" s="38"/>
      <c r="GMH118" s="38"/>
      <c r="GMI118" s="38"/>
      <c r="GMJ118" s="38"/>
      <c r="GMK118" s="38"/>
      <c r="GML118" s="38"/>
      <c r="GMM118" s="38"/>
      <c r="GMN118" s="38"/>
      <c r="GMO118" s="38"/>
      <c r="GMP118" s="38"/>
      <c r="GMQ118" s="38"/>
      <c r="GMR118" s="38"/>
      <c r="GMS118" s="38"/>
      <c r="GMT118" s="38"/>
      <c r="GMU118" s="38"/>
      <c r="GMV118" s="38"/>
      <c r="GMW118" s="38"/>
      <c r="GMX118" s="38"/>
      <c r="GMY118" s="38"/>
      <c r="GMZ118" s="38"/>
      <c r="GNA118" s="38"/>
      <c r="GNB118" s="38"/>
      <c r="GNC118" s="38"/>
      <c r="GND118" s="38"/>
      <c r="GNE118" s="38"/>
      <c r="GNF118" s="38"/>
      <c r="GNG118" s="38"/>
      <c r="GNH118" s="38"/>
      <c r="GNI118" s="38"/>
      <c r="GNJ118" s="38"/>
      <c r="GNK118" s="38"/>
      <c r="GNL118" s="38"/>
      <c r="GNM118" s="38"/>
      <c r="GNN118" s="38"/>
      <c r="GNO118" s="38"/>
      <c r="GNP118" s="38"/>
      <c r="GNQ118" s="38"/>
      <c r="GNR118" s="38"/>
      <c r="GNS118" s="38"/>
      <c r="GNT118" s="38"/>
      <c r="GNU118" s="38"/>
      <c r="GNV118" s="38"/>
      <c r="GNW118" s="38"/>
      <c r="GNX118" s="38"/>
      <c r="GNY118" s="38"/>
      <c r="GNZ118" s="38"/>
      <c r="GOA118" s="38"/>
      <c r="GOB118" s="38"/>
      <c r="GOC118" s="38"/>
      <c r="GOD118" s="38"/>
      <c r="GOE118" s="38"/>
      <c r="GOF118" s="38"/>
      <c r="GOG118" s="38"/>
      <c r="GOH118" s="38"/>
      <c r="GOI118" s="38"/>
      <c r="GOJ118" s="38"/>
      <c r="GOK118" s="38"/>
      <c r="GOL118" s="38"/>
      <c r="GOM118" s="38"/>
      <c r="GON118" s="38"/>
      <c r="GOO118" s="38"/>
      <c r="GOP118" s="38"/>
      <c r="GOQ118" s="38"/>
      <c r="GOR118" s="38"/>
      <c r="GOS118" s="38"/>
      <c r="GOT118" s="38"/>
      <c r="GOU118" s="38"/>
      <c r="GOV118" s="38"/>
      <c r="GOW118" s="38"/>
      <c r="GOX118" s="38"/>
      <c r="GOY118" s="38"/>
      <c r="GOZ118" s="38"/>
      <c r="GPA118" s="38"/>
      <c r="GPB118" s="38"/>
      <c r="GPC118" s="38"/>
      <c r="GPD118" s="38"/>
      <c r="GPE118" s="38"/>
      <c r="GPF118" s="38"/>
      <c r="GPG118" s="38"/>
      <c r="GPH118" s="38"/>
      <c r="GPI118" s="38"/>
      <c r="GPJ118" s="38"/>
      <c r="GPK118" s="38"/>
      <c r="GPL118" s="38"/>
      <c r="GPM118" s="38"/>
      <c r="GPN118" s="38"/>
      <c r="GPO118" s="38"/>
      <c r="GPP118" s="38"/>
      <c r="GPQ118" s="38"/>
      <c r="GPR118" s="38"/>
      <c r="GPS118" s="38"/>
      <c r="GPT118" s="38"/>
      <c r="GPU118" s="38"/>
      <c r="GPV118" s="38"/>
      <c r="GPW118" s="38"/>
      <c r="GPX118" s="38"/>
      <c r="GPY118" s="38"/>
      <c r="GPZ118" s="38"/>
      <c r="GQA118" s="38"/>
      <c r="GQB118" s="38"/>
      <c r="GQC118" s="38"/>
      <c r="GQD118" s="38"/>
      <c r="GQE118" s="38"/>
      <c r="GQF118" s="38"/>
      <c r="GQG118" s="38"/>
      <c r="GQH118" s="38"/>
      <c r="GQI118" s="38"/>
      <c r="GQJ118" s="38"/>
      <c r="GQK118" s="38"/>
      <c r="GQL118" s="38"/>
      <c r="GQM118" s="38"/>
      <c r="GQN118" s="38"/>
      <c r="GQO118" s="38"/>
      <c r="GQP118" s="38"/>
      <c r="GQQ118" s="38"/>
      <c r="GQR118" s="38"/>
      <c r="GQS118" s="38"/>
      <c r="GQT118" s="38"/>
      <c r="GQU118" s="38"/>
      <c r="GQV118" s="38"/>
      <c r="GQW118" s="38"/>
      <c r="GQX118" s="38"/>
      <c r="GQY118" s="38"/>
      <c r="GQZ118" s="38"/>
      <c r="GRA118" s="38"/>
      <c r="GRB118" s="38"/>
      <c r="GRC118" s="38"/>
      <c r="GRD118" s="38"/>
      <c r="GRE118" s="38"/>
      <c r="GRF118" s="38"/>
      <c r="GRG118" s="38"/>
      <c r="GRH118" s="38"/>
      <c r="GRI118" s="38"/>
      <c r="GRJ118" s="38"/>
      <c r="GRK118" s="38"/>
      <c r="GRL118" s="38"/>
      <c r="GRM118" s="38"/>
      <c r="GRN118" s="38"/>
      <c r="GRO118" s="38"/>
      <c r="GRP118" s="38"/>
      <c r="GRQ118" s="38"/>
      <c r="GRR118" s="38"/>
      <c r="GRS118" s="38"/>
      <c r="GRT118" s="38"/>
      <c r="GRU118" s="38"/>
      <c r="GRV118" s="38"/>
      <c r="GRW118" s="38"/>
      <c r="GRX118" s="38"/>
      <c r="GRY118" s="38"/>
      <c r="GRZ118" s="38"/>
      <c r="GSA118" s="38"/>
      <c r="GSB118" s="38"/>
      <c r="GSC118" s="38"/>
      <c r="GSD118" s="38"/>
      <c r="GSE118" s="38"/>
      <c r="GSF118" s="38"/>
      <c r="GSG118" s="38"/>
      <c r="GSH118" s="38"/>
      <c r="GSI118" s="38"/>
      <c r="GSJ118" s="38"/>
      <c r="GSK118" s="38"/>
      <c r="GSL118" s="38"/>
      <c r="GSM118" s="38"/>
      <c r="GSN118" s="38"/>
      <c r="GSO118" s="38"/>
      <c r="GSP118" s="38"/>
      <c r="GSQ118" s="38"/>
      <c r="GSR118" s="38"/>
      <c r="GSS118" s="38"/>
      <c r="GST118" s="38"/>
      <c r="GSU118" s="38"/>
      <c r="GSV118" s="38"/>
      <c r="GSW118" s="38"/>
      <c r="GSX118" s="38"/>
      <c r="GSY118" s="38"/>
      <c r="GSZ118" s="38"/>
      <c r="GTA118" s="38"/>
      <c r="GTB118" s="38"/>
      <c r="GTC118" s="38"/>
      <c r="GTD118" s="38"/>
      <c r="GTE118" s="38"/>
      <c r="GTF118" s="38"/>
      <c r="GTG118" s="38"/>
      <c r="GTH118" s="38"/>
      <c r="GTI118" s="38"/>
      <c r="GTJ118" s="38"/>
      <c r="GTK118" s="38"/>
      <c r="GTL118" s="38"/>
      <c r="GTM118" s="38"/>
      <c r="GTN118" s="38"/>
      <c r="GTO118" s="38"/>
      <c r="GTP118" s="38"/>
      <c r="GTQ118" s="38"/>
      <c r="GTR118" s="38"/>
      <c r="GTS118" s="38"/>
      <c r="GTT118" s="38"/>
      <c r="GTU118" s="38"/>
      <c r="GTV118" s="38"/>
      <c r="GTW118" s="38"/>
      <c r="GTX118" s="38"/>
      <c r="GTY118" s="38"/>
      <c r="GTZ118" s="38"/>
      <c r="GUA118" s="38"/>
      <c r="GUB118" s="38"/>
      <c r="GUC118" s="38"/>
      <c r="GUD118" s="38"/>
      <c r="GUE118" s="38"/>
      <c r="GUF118" s="38"/>
      <c r="GUG118" s="38"/>
      <c r="GUH118" s="38"/>
      <c r="GUI118" s="38"/>
      <c r="GUJ118" s="38"/>
      <c r="GUK118" s="38"/>
      <c r="GUL118" s="38"/>
      <c r="GUM118" s="38"/>
      <c r="GUN118" s="38"/>
      <c r="GUO118" s="38"/>
      <c r="GUP118" s="38"/>
      <c r="GUQ118" s="38"/>
      <c r="GUR118" s="38"/>
      <c r="GUS118" s="38"/>
      <c r="GUT118" s="38"/>
      <c r="GUU118" s="38"/>
      <c r="GUV118" s="38"/>
      <c r="GUW118" s="38"/>
      <c r="GUX118" s="38"/>
      <c r="GUY118" s="38"/>
      <c r="GUZ118" s="38"/>
      <c r="GVA118" s="38"/>
      <c r="GVB118" s="38"/>
      <c r="GVC118" s="38"/>
      <c r="GVD118" s="38"/>
      <c r="GVE118" s="38"/>
      <c r="GVF118" s="38"/>
      <c r="GVG118" s="38"/>
      <c r="GVH118" s="38"/>
      <c r="GVI118" s="38"/>
      <c r="GVJ118" s="38"/>
      <c r="GVK118" s="38"/>
      <c r="GVL118" s="38"/>
      <c r="GVM118" s="38"/>
      <c r="GVN118" s="38"/>
      <c r="GVO118" s="38"/>
      <c r="GVP118" s="38"/>
      <c r="GVQ118" s="38"/>
      <c r="GVR118" s="38"/>
      <c r="GVS118" s="38"/>
      <c r="GVT118" s="38"/>
      <c r="GVU118" s="38"/>
      <c r="GVV118" s="38"/>
      <c r="GVW118" s="38"/>
      <c r="GVX118" s="38"/>
      <c r="GVY118" s="38"/>
      <c r="GVZ118" s="38"/>
      <c r="GWA118" s="38"/>
      <c r="GWB118" s="38"/>
      <c r="GWC118" s="38"/>
      <c r="GWD118" s="38"/>
      <c r="GWE118" s="38"/>
      <c r="GWF118" s="38"/>
      <c r="GWG118" s="38"/>
      <c r="GWH118" s="38"/>
      <c r="GWI118" s="38"/>
      <c r="GWJ118" s="38"/>
      <c r="GWK118" s="38"/>
      <c r="GWL118" s="38"/>
      <c r="GWM118" s="38"/>
      <c r="GWN118" s="38"/>
      <c r="GWO118" s="38"/>
      <c r="GWP118" s="38"/>
      <c r="GWQ118" s="38"/>
      <c r="GWR118" s="38"/>
      <c r="GWS118" s="38"/>
      <c r="GWT118" s="38"/>
      <c r="GWU118" s="38"/>
      <c r="GWV118" s="38"/>
      <c r="GWW118" s="38"/>
      <c r="GWX118" s="38"/>
      <c r="GWY118" s="38"/>
      <c r="GWZ118" s="38"/>
      <c r="GXA118" s="38"/>
      <c r="GXB118" s="38"/>
      <c r="GXC118" s="38"/>
      <c r="GXD118" s="38"/>
      <c r="GXE118" s="38"/>
      <c r="GXF118" s="38"/>
      <c r="GXG118" s="38"/>
      <c r="GXH118" s="38"/>
      <c r="GXI118" s="38"/>
      <c r="GXJ118" s="38"/>
      <c r="GXK118" s="38"/>
      <c r="GXL118" s="38"/>
      <c r="GXM118" s="38"/>
      <c r="GXN118" s="38"/>
      <c r="GXO118" s="38"/>
      <c r="GXP118" s="38"/>
      <c r="GXQ118" s="38"/>
      <c r="GXR118" s="38"/>
      <c r="GXS118" s="38"/>
      <c r="GXT118" s="38"/>
      <c r="GXU118" s="38"/>
      <c r="GXV118" s="38"/>
      <c r="GXW118" s="38"/>
      <c r="GXX118" s="38"/>
      <c r="GXY118" s="38"/>
      <c r="GXZ118" s="38"/>
      <c r="GYA118" s="38"/>
      <c r="GYB118" s="38"/>
      <c r="GYC118" s="38"/>
      <c r="GYD118" s="38"/>
      <c r="GYE118" s="38"/>
      <c r="GYF118" s="38"/>
      <c r="GYG118" s="38"/>
      <c r="GYH118" s="38"/>
      <c r="GYI118" s="38"/>
      <c r="GYJ118" s="38"/>
      <c r="GYK118" s="38"/>
      <c r="GYL118" s="38"/>
      <c r="GYM118" s="38"/>
      <c r="GYN118" s="38"/>
      <c r="GYO118" s="38"/>
      <c r="GYP118" s="38"/>
      <c r="GYQ118" s="38"/>
      <c r="GYR118" s="38"/>
      <c r="GYS118" s="38"/>
      <c r="GYT118" s="38"/>
      <c r="GYU118" s="38"/>
      <c r="GYV118" s="38"/>
      <c r="GYW118" s="38"/>
      <c r="GYX118" s="38"/>
      <c r="GYY118" s="38"/>
      <c r="GYZ118" s="38"/>
      <c r="GZA118" s="38"/>
      <c r="GZB118" s="38"/>
      <c r="GZC118" s="38"/>
      <c r="GZD118" s="38"/>
      <c r="GZE118" s="38"/>
      <c r="GZF118" s="38"/>
      <c r="GZG118" s="38"/>
      <c r="GZH118" s="38"/>
      <c r="GZI118" s="38"/>
      <c r="GZJ118" s="38"/>
      <c r="GZK118" s="38"/>
      <c r="GZL118" s="38"/>
      <c r="GZM118" s="38"/>
      <c r="GZN118" s="38"/>
      <c r="GZO118" s="38"/>
      <c r="GZP118" s="38"/>
      <c r="GZQ118" s="38"/>
      <c r="GZR118" s="38"/>
      <c r="GZS118" s="38"/>
      <c r="GZT118" s="38"/>
      <c r="GZU118" s="38"/>
      <c r="GZV118" s="38"/>
      <c r="GZW118" s="38"/>
      <c r="GZX118" s="38"/>
      <c r="GZY118" s="38"/>
      <c r="GZZ118" s="38"/>
      <c r="HAA118" s="38"/>
      <c r="HAB118" s="38"/>
      <c r="HAC118" s="38"/>
      <c r="HAD118" s="38"/>
      <c r="HAE118" s="38"/>
      <c r="HAF118" s="38"/>
      <c r="HAG118" s="38"/>
      <c r="HAH118" s="38"/>
      <c r="HAI118" s="38"/>
      <c r="HAJ118" s="38"/>
      <c r="HAK118" s="38"/>
      <c r="HAL118" s="38"/>
      <c r="HAM118" s="38"/>
      <c r="HAN118" s="38"/>
      <c r="HAO118" s="38"/>
      <c r="HAP118" s="38"/>
      <c r="HAQ118" s="38"/>
      <c r="HAR118" s="38"/>
      <c r="HAS118" s="38"/>
      <c r="HAT118" s="38"/>
      <c r="HAU118" s="38"/>
      <c r="HAV118" s="38"/>
      <c r="HAW118" s="38"/>
      <c r="HAX118" s="38"/>
      <c r="HAY118" s="38"/>
      <c r="HAZ118" s="38"/>
      <c r="HBA118" s="38"/>
      <c r="HBB118" s="38"/>
      <c r="HBC118" s="38"/>
      <c r="HBD118" s="38"/>
      <c r="HBE118" s="38"/>
      <c r="HBF118" s="38"/>
      <c r="HBG118" s="38"/>
      <c r="HBH118" s="38"/>
      <c r="HBI118" s="38"/>
      <c r="HBJ118" s="38"/>
      <c r="HBK118" s="38"/>
      <c r="HBL118" s="38"/>
      <c r="HBM118" s="38"/>
      <c r="HBN118" s="38"/>
      <c r="HBO118" s="38"/>
      <c r="HBP118" s="38"/>
      <c r="HBQ118" s="38"/>
      <c r="HBR118" s="38"/>
      <c r="HBS118" s="38"/>
      <c r="HBT118" s="38"/>
      <c r="HBU118" s="38"/>
      <c r="HBV118" s="38"/>
      <c r="HBW118" s="38"/>
      <c r="HBX118" s="38"/>
      <c r="HBY118" s="38"/>
      <c r="HBZ118" s="38"/>
      <c r="HCA118" s="38"/>
      <c r="HCB118" s="38"/>
      <c r="HCC118" s="38"/>
      <c r="HCD118" s="38"/>
      <c r="HCE118" s="38"/>
      <c r="HCF118" s="38"/>
      <c r="HCG118" s="38"/>
      <c r="HCH118" s="38"/>
      <c r="HCI118" s="38"/>
      <c r="HCJ118" s="38"/>
      <c r="HCK118" s="38"/>
      <c r="HCL118" s="38"/>
      <c r="HCM118" s="38"/>
      <c r="HCN118" s="38"/>
      <c r="HCO118" s="38"/>
      <c r="HCP118" s="38"/>
      <c r="HCQ118" s="38"/>
      <c r="HCR118" s="38"/>
      <c r="HCS118" s="38"/>
      <c r="HCT118" s="38"/>
      <c r="HCU118" s="38"/>
      <c r="HCV118" s="38"/>
      <c r="HCW118" s="38"/>
      <c r="HCX118" s="38"/>
      <c r="HCY118" s="38"/>
      <c r="HCZ118" s="38"/>
      <c r="HDA118" s="38"/>
      <c r="HDB118" s="38"/>
      <c r="HDC118" s="38"/>
      <c r="HDD118" s="38"/>
      <c r="HDE118" s="38"/>
      <c r="HDF118" s="38"/>
      <c r="HDG118" s="38"/>
      <c r="HDH118" s="38"/>
      <c r="HDI118" s="38"/>
      <c r="HDJ118" s="38"/>
      <c r="HDK118" s="38"/>
      <c r="HDL118" s="38"/>
      <c r="HDM118" s="38"/>
      <c r="HDN118" s="38"/>
      <c r="HDO118" s="38"/>
      <c r="HDP118" s="38"/>
      <c r="HDQ118" s="38"/>
      <c r="HDR118" s="38"/>
      <c r="HDS118" s="38"/>
      <c r="HDT118" s="38"/>
      <c r="HDU118" s="38"/>
      <c r="HDV118" s="38"/>
      <c r="HDW118" s="38"/>
      <c r="HDX118" s="38"/>
      <c r="HDY118" s="38"/>
      <c r="HDZ118" s="38"/>
      <c r="HEA118" s="38"/>
      <c r="HEB118" s="38"/>
      <c r="HEC118" s="38"/>
      <c r="HED118" s="38"/>
      <c r="HEE118" s="38"/>
      <c r="HEF118" s="38"/>
      <c r="HEG118" s="38"/>
      <c r="HEH118" s="38"/>
      <c r="HEI118" s="38"/>
      <c r="HEJ118" s="38"/>
      <c r="HEK118" s="38"/>
      <c r="HEL118" s="38"/>
      <c r="HEM118" s="38"/>
      <c r="HEN118" s="38"/>
      <c r="HEO118" s="38"/>
      <c r="HEP118" s="38"/>
      <c r="HEQ118" s="38"/>
      <c r="HER118" s="38"/>
      <c r="HES118" s="38"/>
      <c r="HET118" s="38"/>
      <c r="HEU118" s="38"/>
      <c r="HEV118" s="38"/>
      <c r="HEW118" s="38"/>
      <c r="HEX118" s="38"/>
      <c r="HEY118" s="38"/>
      <c r="HEZ118" s="38"/>
      <c r="HFA118" s="38"/>
      <c r="HFB118" s="38"/>
      <c r="HFC118" s="38"/>
      <c r="HFD118" s="38"/>
      <c r="HFE118" s="38"/>
      <c r="HFF118" s="38"/>
      <c r="HFG118" s="38"/>
      <c r="HFH118" s="38"/>
      <c r="HFI118" s="38"/>
      <c r="HFJ118" s="38"/>
      <c r="HFK118" s="38"/>
      <c r="HFL118" s="38"/>
      <c r="HFM118" s="38"/>
      <c r="HFN118" s="38"/>
      <c r="HFO118" s="38"/>
      <c r="HFP118" s="38"/>
      <c r="HFQ118" s="38"/>
      <c r="HFR118" s="38"/>
      <c r="HFS118" s="38"/>
      <c r="HFT118" s="38"/>
      <c r="HFU118" s="38"/>
      <c r="HFV118" s="38"/>
      <c r="HFW118" s="38"/>
      <c r="HFX118" s="38"/>
      <c r="HFY118" s="38"/>
      <c r="HFZ118" s="38"/>
      <c r="HGA118" s="38"/>
      <c r="HGB118" s="38"/>
      <c r="HGC118" s="38"/>
      <c r="HGD118" s="38"/>
      <c r="HGE118" s="38"/>
      <c r="HGF118" s="38"/>
      <c r="HGG118" s="38"/>
      <c r="HGH118" s="38"/>
      <c r="HGI118" s="38"/>
      <c r="HGJ118" s="38"/>
      <c r="HGK118" s="38"/>
      <c r="HGL118" s="38"/>
      <c r="HGM118" s="38"/>
      <c r="HGN118" s="38"/>
      <c r="HGO118" s="38"/>
      <c r="HGP118" s="38"/>
      <c r="HGQ118" s="38"/>
      <c r="HGR118" s="38"/>
      <c r="HGS118" s="38"/>
      <c r="HGT118" s="38"/>
      <c r="HGU118" s="38"/>
      <c r="HGV118" s="38"/>
      <c r="HGW118" s="38"/>
      <c r="HGX118" s="38"/>
      <c r="HGY118" s="38"/>
      <c r="HGZ118" s="38"/>
      <c r="HHA118" s="38"/>
      <c r="HHB118" s="38"/>
      <c r="HHC118" s="38"/>
      <c r="HHD118" s="38"/>
      <c r="HHE118" s="38"/>
      <c r="HHF118" s="38"/>
      <c r="HHG118" s="38"/>
      <c r="HHH118" s="38"/>
      <c r="HHI118" s="38"/>
      <c r="HHJ118" s="38"/>
      <c r="HHK118" s="38"/>
      <c r="HHL118" s="38"/>
      <c r="HHM118" s="38"/>
      <c r="HHN118" s="38"/>
      <c r="HHO118" s="38"/>
      <c r="HHP118" s="38"/>
      <c r="HHQ118" s="38"/>
      <c r="HHR118" s="38"/>
      <c r="HHS118" s="38"/>
      <c r="HHT118" s="38"/>
      <c r="HHU118" s="38"/>
      <c r="HHV118" s="38"/>
      <c r="HHW118" s="38"/>
      <c r="HHX118" s="38"/>
      <c r="HHY118" s="38"/>
      <c r="HHZ118" s="38"/>
      <c r="HIA118" s="38"/>
      <c r="HIB118" s="38"/>
      <c r="HIC118" s="38"/>
      <c r="HID118" s="38"/>
      <c r="HIE118" s="38"/>
      <c r="HIF118" s="38"/>
      <c r="HIG118" s="38"/>
      <c r="HIH118" s="38"/>
      <c r="HII118" s="38"/>
      <c r="HIJ118" s="38"/>
      <c r="HIK118" s="38"/>
      <c r="HIL118" s="38"/>
      <c r="HIM118" s="38"/>
      <c r="HIN118" s="38"/>
      <c r="HIO118" s="38"/>
      <c r="HIP118" s="38"/>
      <c r="HIQ118" s="38"/>
      <c r="HIR118" s="38"/>
      <c r="HIS118" s="38"/>
      <c r="HIT118" s="38"/>
      <c r="HIU118" s="38"/>
      <c r="HIV118" s="38"/>
      <c r="HIW118" s="38"/>
      <c r="HIX118" s="38"/>
      <c r="HIY118" s="38"/>
      <c r="HIZ118" s="38"/>
      <c r="HJA118" s="38"/>
      <c r="HJB118" s="38"/>
      <c r="HJC118" s="38"/>
      <c r="HJD118" s="38"/>
      <c r="HJE118" s="38"/>
      <c r="HJF118" s="38"/>
      <c r="HJG118" s="38"/>
      <c r="HJH118" s="38"/>
      <c r="HJI118" s="38"/>
      <c r="HJJ118" s="38"/>
      <c r="HJK118" s="38"/>
      <c r="HJL118" s="38"/>
      <c r="HJM118" s="38"/>
      <c r="HJN118" s="38"/>
      <c r="HJO118" s="38"/>
      <c r="HJP118" s="38"/>
      <c r="HJQ118" s="38"/>
      <c r="HJR118" s="38"/>
      <c r="HJS118" s="38"/>
      <c r="HJT118" s="38"/>
      <c r="HJU118" s="38"/>
      <c r="HJV118" s="38"/>
      <c r="HJW118" s="38"/>
      <c r="HJX118" s="38"/>
      <c r="HJY118" s="38"/>
      <c r="HJZ118" s="38"/>
      <c r="HKA118" s="38"/>
      <c r="HKB118" s="38"/>
      <c r="HKC118" s="38"/>
      <c r="HKD118" s="38"/>
      <c r="HKE118" s="38"/>
      <c r="HKF118" s="38"/>
      <c r="HKG118" s="38"/>
      <c r="HKH118" s="38"/>
      <c r="HKI118" s="38"/>
      <c r="HKJ118" s="38"/>
      <c r="HKK118" s="38"/>
      <c r="HKL118" s="38"/>
      <c r="HKM118" s="38"/>
      <c r="HKN118" s="38"/>
      <c r="HKO118" s="38"/>
      <c r="HKP118" s="38"/>
      <c r="HKQ118" s="38"/>
      <c r="HKR118" s="38"/>
      <c r="HKS118" s="38"/>
      <c r="HKT118" s="38"/>
      <c r="HKU118" s="38"/>
      <c r="HKV118" s="38"/>
      <c r="HKW118" s="38"/>
      <c r="HKX118" s="38"/>
      <c r="HKY118" s="38"/>
      <c r="HKZ118" s="38"/>
      <c r="HLA118" s="38"/>
      <c r="HLB118" s="38"/>
      <c r="HLC118" s="38"/>
      <c r="HLD118" s="38"/>
      <c r="HLE118" s="38"/>
      <c r="HLF118" s="38"/>
      <c r="HLG118" s="38"/>
      <c r="HLH118" s="38"/>
      <c r="HLI118" s="38"/>
      <c r="HLJ118" s="38"/>
      <c r="HLK118" s="38"/>
      <c r="HLL118" s="38"/>
      <c r="HLM118" s="38"/>
      <c r="HLN118" s="38"/>
      <c r="HLO118" s="38"/>
      <c r="HLP118" s="38"/>
      <c r="HLQ118" s="38"/>
      <c r="HLR118" s="38"/>
      <c r="HLS118" s="38"/>
      <c r="HLT118" s="38"/>
      <c r="HLU118" s="38"/>
      <c r="HLV118" s="38"/>
      <c r="HLW118" s="38"/>
      <c r="HLX118" s="38"/>
      <c r="HLY118" s="38"/>
      <c r="HLZ118" s="38"/>
      <c r="HMA118" s="38"/>
      <c r="HMB118" s="38"/>
      <c r="HMC118" s="38"/>
      <c r="HMD118" s="38"/>
      <c r="HME118" s="38"/>
      <c r="HMF118" s="38"/>
      <c r="HMG118" s="38"/>
      <c r="HMH118" s="38"/>
      <c r="HMI118" s="38"/>
      <c r="HMJ118" s="38"/>
      <c r="HMK118" s="38"/>
      <c r="HML118" s="38"/>
      <c r="HMM118" s="38"/>
      <c r="HMN118" s="38"/>
      <c r="HMO118" s="38"/>
      <c r="HMP118" s="38"/>
      <c r="HMQ118" s="38"/>
      <c r="HMR118" s="38"/>
      <c r="HMS118" s="38"/>
      <c r="HMT118" s="38"/>
      <c r="HMU118" s="38"/>
      <c r="HMV118" s="38"/>
      <c r="HMW118" s="38"/>
      <c r="HMX118" s="38"/>
      <c r="HMY118" s="38"/>
      <c r="HMZ118" s="38"/>
      <c r="HNA118" s="38"/>
      <c r="HNB118" s="38"/>
      <c r="HNC118" s="38"/>
      <c r="HND118" s="38"/>
      <c r="HNE118" s="38"/>
      <c r="HNF118" s="38"/>
      <c r="HNG118" s="38"/>
      <c r="HNH118" s="38"/>
      <c r="HNI118" s="38"/>
      <c r="HNJ118" s="38"/>
      <c r="HNK118" s="38"/>
      <c r="HNL118" s="38"/>
      <c r="HNM118" s="38"/>
      <c r="HNN118" s="38"/>
      <c r="HNO118" s="38"/>
      <c r="HNP118" s="38"/>
      <c r="HNQ118" s="38"/>
      <c r="HNR118" s="38"/>
      <c r="HNS118" s="38"/>
      <c r="HNT118" s="38"/>
      <c r="HNU118" s="38"/>
      <c r="HNV118" s="38"/>
      <c r="HNW118" s="38"/>
      <c r="HNX118" s="38"/>
      <c r="HNY118" s="38"/>
      <c r="HNZ118" s="38"/>
      <c r="HOA118" s="38"/>
      <c r="HOB118" s="38"/>
      <c r="HOC118" s="38"/>
      <c r="HOD118" s="38"/>
      <c r="HOE118" s="38"/>
      <c r="HOF118" s="38"/>
      <c r="HOG118" s="38"/>
      <c r="HOH118" s="38"/>
      <c r="HOI118" s="38"/>
      <c r="HOJ118" s="38"/>
      <c r="HOK118" s="38"/>
      <c r="HOL118" s="38"/>
      <c r="HOM118" s="38"/>
      <c r="HON118" s="38"/>
      <c r="HOO118" s="38"/>
      <c r="HOP118" s="38"/>
      <c r="HOQ118" s="38"/>
      <c r="HOR118" s="38"/>
      <c r="HOS118" s="38"/>
      <c r="HOT118" s="38"/>
      <c r="HOU118" s="38"/>
      <c r="HOV118" s="38"/>
      <c r="HOW118" s="38"/>
      <c r="HOX118" s="38"/>
      <c r="HOY118" s="38"/>
      <c r="HOZ118" s="38"/>
      <c r="HPA118" s="38"/>
      <c r="HPB118" s="38"/>
      <c r="HPC118" s="38"/>
      <c r="HPD118" s="38"/>
      <c r="HPE118" s="38"/>
      <c r="HPF118" s="38"/>
      <c r="HPG118" s="38"/>
      <c r="HPH118" s="38"/>
      <c r="HPI118" s="38"/>
      <c r="HPJ118" s="38"/>
      <c r="HPK118" s="38"/>
      <c r="HPL118" s="38"/>
      <c r="HPM118" s="38"/>
      <c r="HPN118" s="38"/>
      <c r="HPO118" s="38"/>
      <c r="HPP118" s="38"/>
      <c r="HPQ118" s="38"/>
      <c r="HPR118" s="38"/>
      <c r="HPS118" s="38"/>
      <c r="HPT118" s="38"/>
      <c r="HPU118" s="38"/>
      <c r="HPV118" s="38"/>
      <c r="HPW118" s="38"/>
      <c r="HPX118" s="38"/>
      <c r="HPY118" s="38"/>
      <c r="HPZ118" s="38"/>
      <c r="HQA118" s="38"/>
      <c r="HQB118" s="38"/>
      <c r="HQC118" s="38"/>
      <c r="HQD118" s="38"/>
      <c r="HQE118" s="38"/>
      <c r="HQF118" s="38"/>
      <c r="HQG118" s="38"/>
      <c r="HQH118" s="38"/>
      <c r="HQI118" s="38"/>
      <c r="HQJ118" s="38"/>
      <c r="HQK118" s="38"/>
      <c r="HQL118" s="38"/>
      <c r="HQM118" s="38"/>
      <c r="HQN118" s="38"/>
      <c r="HQO118" s="38"/>
      <c r="HQP118" s="38"/>
      <c r="HQQ118" s="38"/>
      <c r="HQR118" s="38"/>
      <c r="HQS118" s="38"/>
      <c r="HQT118" s="38"/>
      <c r="HQU118" s="38"/>
      <c r="HQV118" s="38"/>
      <c r="HQW118" s="38"/>
      <c r="HQX118" s="38"/>
      <c r="HQY118" s="38"/>
      <c r="HQZ118" s="38"/>
      <c r="HRA118" s="38"/>
      <c r="HRB118" s="38"/>
      <c r="HRC118" s="38"/>
      <c r="HRD118" s="38"/>
      <c r="HRE118" s="38"/>
      <c r="HRF118" s="38"/>
      <c r="HRG118" s="38"/>
      <c r="HRH118" s="38"/>
      <c r="HRI118" s="38"/>
      <c r="HRJ118" s="38"/>
      <c r="HRK118" s="38"/>
      <c r="HRL118" s="38"/>
      <c r="HRM118" s="38"/>
      <c r="HRN118" s="38"/>
      <c r="HRO118" s="38"/>
      <c r="HRP118" s="38"/>
      <c r="HRQ118" s="38"/>
      <c r="HRR118" s="38"/>
      <c r="HRS118" s="38"/>
      <c r="HRT118" s="38"/>
      <c r="HRU118" s="38"/>
      <c r="HRV118" s="38"/>
      <c r="HRW118" s="38"/>
      <c r="HRX118" s="38"/>
      <c r="HRY118" s="38"/>
      <c r="HRZ118" s="38"/>
      <c r="HSA118" s="38"/>
      <c r="HSB118" s="38"/>
      <c r="HSC118" s="38"/>
      <c r="HSD118" s="38"/>
      <c r="HSE118" s="38"/>
      <c r="HSF118" s="38"/>
      <c r="HSG118" s="38"/>
      <c r="HSH118" s="38"/>
      <c r="HSI118" s="38"/>
      <c r="HSJ118" s="38"/>
      <c r="HSK118" s="38"/>
      <c r="HSL118" s="38"/>
      <c r="HSM118" s="38"/>
      <c r="HSN118" s="38"/>
      <c r="HSO118" s="38"/>
      <c r="HSP118" s="38"/>
      <c r="HSQ118" s="38"/>
      <c r="HSR118" s="38"/>
      <c r="HSS118" s="38"/>
      <c r="HST118" s="38"/>
      <c r="HSU118" s="38"/>
      <c r="HSV118" s="38"/>
      <c r="HSW118" s="38"/>
      <c r="HSX118" s="38"/>
      <c r="HSY118" s="38"/>
      <c r="HSZ118" s="38"/>
      <c r="HTA118" s="38"/>
      <c r="HTB118" s="38"/>
      <c r="HTC118" s="38"/>
      <c r="HTD118" s="38"/>
      <c r="HTE118" s="38"/>
      <c r="HTF118" s="38"/>
      <c r="HTG118" s="38"/>
      <c r="HTH118" s="38"/>
      <c r="HTI118" s="38"/>
      <c r="HTJ118" s="38"/>
      <c r="HTK118" s="38"/>
      <c r="HTL118" s="38"/>
      <c r="HTM118" s="38"/>
      <c r="HTN118" s="38"/>
      <c r="HTO118" s="38"/>
      <c r="HTP118" s="38"/>
      <c r="HTQ118" s="38"/>
      <c r="HTR118" s="38"/>
      <c r="HTS118" s="38"/>
      <c r="HTT118" s="38"/>
      <c r="HTU118" s="38"/>
      <c r="HTV118" s="38"/>
      <c r="HTW118" s="38"/>
      <c r="HTX118" s="38"/>
      <c r="HTY118" s="38"/>
      <c r="HTZ118" s="38"/>
      <c r="HUA118" s="38"/>
      <c r="HUB118" s="38"/>
      <c r="HUC118" s="38"/>
      <c r="HUD118" s="38"/>
      <c r="HUE118" s="38"/>
      <c r="HUF118" s="38"/>
      <c r="HUG118" s="38"/>
      <c r="HUH118" s="38"/>
      <c r="HUI118" s="38"/>
      <c r="HUJ118" s="38"/>
      <c r="HUK118" s="38"/>
      <c r="HUL118" s="38"/>
      <c r="HUM118" s="38"/>
      <c r="HUN118" s="38"/>
      <c r="HUO118" s="38"/>
      <c r="HUP118" s="38"/>
      <c r="HUQ118" s="38"/>
      <c r="HUR118" s="38"/>
      <c r="HUS118" s="38"/>
      <c r="HUT118" s="38"/>
      <c r="HUU118" s="38"/>
      <c r="HUV118" s="38"/>
      <c r="HUW118" s="38"/>
      <c r="HUX118" s="38"/>
      <c r="HUY118" s="38"/>
      <c r="HUZ118" s="38"/>
      <c r="HVA118" s="38"/>
      <c r="HVB118" s="38"/>
      <c r="HVC118" s="38"/>
      <c r="HVD118" s="38"/>
      <c r="HVE118" s="38"/>
      <c r="HVF118" s="38"/>
      <c r="HVG118" s="38"/>
      <c r="HVH118" s="38"/>
      <c r="HVI118" s="38"/>
      <c r="HVJ118" s="38"/>
      <c r="HVK118" s="38"/>
      <c r="HVL118" s="38"/>
      <c r="HVM118" s="38"/>
      <c r="HVN118" s="38"/>
      <c r="HVO118" s="38"/>
      <c r="HVP118" s="38"/>
      <c r="HVQ118" s="38"/>
      <c r="HVR118" s="38"/>
      <c r="HVS118" s="38"/>
      <c r="HVT118" s="38"/>
      <c r="HVU118" s="38"/>
      <c r="HVV118" s="38"/>
      <c r="HVW118" s="38"/>
      <c r="HVX118" s="38"/>
      <c r="HVY118" s="38"/>
      <c r="HVZ118" s="38"/>
      <c r="HWA118" s="38"/>
      <c r="HWB118" s="38"/>
      <c r="HWC118" s="38"/>
      <c r="HWD118" s="38"/>
      <c r="HWE118" s="38"/>
      <c r="HWF118" s="38"/>
      <c r="HWG118" s="38"/>
      <c r="HWH118" s="38"/>
      <c r="HWI118" s="38"/>
      <c r="HWJ118" s="38"/>
      <c r="HWK118" s="38"/>
      <c r="HWL118" s="38"/>
      <c r="HWM118" s="38"/>
      <c r="HWN118" s="38"/>
      <c r="HWO118" s="38"/>
      <c r="HWP118" s="38"/>
      <c r="HWQ118" s="38"/>
      <c r="HWR118" s="38"/>
      <c r="HWS118" s="38"/>
      <c r="HWT118" s="38"/>
      <c r="HWU118" s="38"/>
      <c r="HWV118" s="38"/>
      <c r="HWW118" s="38"/>
      <c r="HWX118" s="38"/>
      <c r="HWY118" s="38"/>
      <c r="HWZ118" s="38"/>
      <c r="HXA118" s="38"/>
      <c r="HXB118" s="38"/>
      <c r="HXC118" s="38"/>
      <c r="HXD118" s="38"/>
      <c r="HXE118" s="38"/>
      <c r="HXF118" s="38"/>
      <c r="HXG118" s="38"/>
      <c r="HXH118" s="38"/>
      <c r="HXI118" s="38"/>
      <c r="HXJ118" s="38"/>
      <c r="HXK118" s="38"/>
      <c r="HXL118" s="38"/>
      <c r="HXM118" s="38"/>
      <c r="HXN118" s="38"/>
      <c r="HXO118" s="38"/>
      <c r="HXP118" s="38"/>
      <c r="HXQ118" s="38"/>
      <c r="HXR118" s="38"/>
      <c r="HXS118" s="38"/>
      <c r="HXT118" s="38"/>
      <c r="HXU118" s="38"/>
      <c r="HXV118" s="38"/>
      <c r="HXW118" s="38"/>
      <c r="HXX118" s="38"/>
      <c r="HXY118" s="38"/>
      <c r="HXZ118" s="38"/>
      <c r="HYA118" s="38"/>
      <c r="HYB118" s="38"/>
      <c r="HYC118" s="38"/>
      <c r="HYD118" s="38"/>
      <c r="HYE118" s="38"/>
      <c r="HYF118" s="38"/>
      <c r="HYG118" s="38"/>
      <c r="HYH118" s="38"/>
      <c r="HYI118" s="38"/>
      <c r="HYJ118" s="38"/>
      <c r="HYK118" s="38"/>
      <c r="HYL118" s="38"/>
      <c r="HYM118" s="38"/>
      <c r="HYN118" s="38"/>
      <c r="HYO118" s="38"/>
      <c r="HYP118" s="38"/>
      <c r="HYQ118" s="38"/>
      <c r="HYR118" s="38"/>
      <c r="HYS118" s="38"/>
      <c r="HYT118" s="38"/>
      <c r="HYU118" s="38"/>
      <c r="HYV118" s="38"/>
      <c r="HYW118" s="38"/>
      <c r="HYX118" s="38"/>
      <c r="HYY118" s="38"/>
      <c r="HYZ118" s="38"/>
      <c r="HZA118" s="38"/>
      <c r="HZB118" s="38"/>
      <c r="HZC118" s="38"/>
      <c r="HZD118" s="38"/>
      <c r="HZE118" s="38"/>
      <c r="HZF118" s="38"/>
      <c r="HZG118" s="38"/>
      <c r="HZH118" s="38"/>
      <c r="HZI118" s="38"/>
      <c r="HZJ118" s="38"/>
      <c r="HZK118" s="38"/>
      <c r="HZL118" s="38"/>
      <c r="HZM118" s="38"/>
      <c r="HZN118" s="38"/>
      <c r="HZO118" s="38"/>
      <c r="HZP118" s="38"/>
      <c r="HZQ118" s="38"/>
      <c r="HZR118" s="38"/>
      <c r="HZS118" s="38"/>
      <c r="HZT118" s="38"/>
      <c r="HZU118" s="38"/>
      <c r="HZV118" s="38"/>
      <c r="HZW118" s="38"/>
      <c r="HZX118" s="38"/>
      <c r="HZY118" s="38"/>
      <c r="HZZ118" s="38"/>
      <c r="IAA118" s="38"/>
      <c r="IAB118" s="38"/>
      <c r="IAC118" s="38"/>
      <c r="IAD118" s="38"/>
      <c r="IAE118" s="38"/>
      <c r="IAF118" s="38"/>
      <c r="IAG118" s="38"/>
      <c r="IAH118" s="38"/>
      <c r="IAI118" s="38"/>
      <c r="IAJ118" s="38"/>
      <c r="IAK118" s="38"/>
      <c r="IAL118" s="38"/>
      <c r="IAM118" s="38"/>
      <c r="IAN118" s="38"/>
      <c r="IAO118" s="38"/>
      <c r="IAP118" s="38"/>
      <c r="IAQ118" s="38"/>
      <c r="IAR118" s="38"/>
      <c r="IAS118" s="38"/>
      <c r="IAT118" s="38"/>
      <c r="IAU118" s="38"/>
      <c r="IAV118" s="38"/>
      <c r="IAW118" s="38"/>
      <c r="IAX118" s="38"/>
      <c r="IAY118" s="38"/>
      <c r="IAZ118" s="38"/>
      <c r="IBA118" s="38"/>
      <c r="IBB118" s="38"/>
      <c r="IBC118" s="38"/>
      <c r="IBD118" s="38"/>
      <c r="IBE118" s="38"/>
      <c r="IBF118" s="38"/>
      <c r="IBG118" s="38"/>
      <c r="IBH118" s="38"/>
      <c r="IBI118" s="38"/>
      <c r="IBJ118" s="38"/>
      <c r="IBK118" s="38"/>
      <c r="IBL118" s="38"/>
      <c r="IBM118" s="38"/>
      <c r="IBN118" s="38"/>
      <c r="IBO118" s="38"/>
      <c r="IBP118" s="38"/>
      <c r="IBQ118" s="38"/>
      <c r="IBR118" s="38"/>
      <c r="IBS118" s="38"/>
      <c r="IBT118" s="38"/>
      <c r="IBU118" s="38"/>
      <c r="IBV118" s="38"/>
      <c r="IBW118" s="38"/>
      <c r="IBX118" s="38"/>
      <c r="IBY118" s="38"/>
      <c r="IBZ118" s="38"/>
      <c r="ICA118" s="38"/>
      <c r="ICB118" s="38"/>
      <c r="ICC118" s="38"/>
      <c r="ICD118" s="38"/>
      <c r="ICE118" s="38"/>
      <c r="ICF118" s="38"/>
      <c r="ICG118" s="38"/>
      <c r="ICH118" s="38"/>
      <c r="ICI118" s="38"/>
      <c r="ICJ118" s="38"/>
      <c r="ICK118" s="38"/>
      <c r="ICL118" s="38"/>
      <c r="ICM118" s="38"/>
      <c r="ICN118" s="38"/>
      <c r="ICO118" s="38"/>
      <c r="ICP118" s="38"/>
      <c r="ICQ118" s="38"/>
      <c r="ICR118" s="38"/>
      <c r="ICS118" s="38"/>
      <c r="ICT118" s="38"/>
      <c r="ICU118" s="38"/>
      <c r="ICV118" s="38"/>
      <c r="ICW118" s="38"/>
      <c r="ICX118" s="38"/>
      <c r="ICY118" s="38"/>
      <c r="ICZ118" s="38"/>
      <c r="IDA118" s="38"/>
      <c r="IDB118" s="38"/>
      <c r="IDC118" s="38"/>
      <c r="IDD118" s="38"/>
      <c r="IDE118" s="38"/>
      <c r="IDF118" s="38"/>
      <c r="IDG118" s="38"/>
      <c r="IDH118" s="38"/>
      <c r="IDI118" s="38"/>
      <c r="IDJ118" s="38"/>
      <c r="IDK118" s="38"/>
      <c r="IDL118" s="38"/>
      <c r="IDM118" s="38"/>
      <c r="IDN118" s="38"/>
      <c r="IDO118" s="38"/>
      <c r="IDP118" s="38"/>
      <c r="IDQ118" s="38"/>
      <c r="IDR118" s="38"/>
      <c r="IDS118" s="38"/>
      <c r="IDT118" s="38"/>
      <c r="IDU118" s="38"/>
      <c r="IDV118" s="38"/>
      <c r="IDW118" s="38"/>
      <c r="IDX118" s="38"/>
      <c r="IDY118" s="38"/>
      <c r="IDZ118" s="38"/>
      <c r="IEA118" s="38"/>
      <c r="IEB118" s="38"/>
      <c r="IEC118" s="38"/>
      <c r="IED118" s="38"/>
      <c r="IEE118" s="38"/>
      <c r="IEF118" s="38"/>
      <c r="IEG118" s="38"/>
      <c r="IEH118" s="38"/>
      <c r="IEI118" s="38"/>
      <c r="IEJ118" s="38"/>
      <c r="IEK118" s="38"/>
      <c r="IEL118" s="38"/>
      <c r="IEM118" s="38"/>
      <c r="IEN118" s="38"/>
      <c r="IEO118" s="38"/>
      <c r="IEP118" s="38"/>
      <c r="IEQ118" s="38"/>
      <c r="IER118" s="38"/>
      <c r="IES118" s="38"/>
      <c r="IET118" s="38"/>
      <c r="IEU118" s="38"/>
      <c r="IEV118" s="38"/>
      <c r="IEW118" s="38"/>
      <c r="IEX118" s="38"/>
      <c r="IEY118" s="38"/>
      <c r="IEZ118" s="38"/>
      <c r="IFA118" s="38"/>
      <c r="IFB118" s="38"/>
      <c r="IFC118" s="38"/>
      <c r="IFD118" s="38"/>
      <c r="IFE118" s="38"/>
      <c r="IFF118" s="38"/>
      <c r="IFG118" s="38"/>
      <c r="IFH118" s="38"/>
      <c r="IFI118" s="38"/>
      <c r="IFJ118" s="38"/>
      <c r="IFK118" s="38"/>
      <c r="IFL118" s="38"/>
      <c r="IFM118" s="38"/>
      <c r="IFN118" s="38"/>
      <c r="IFO118" s="38"/>
      <c r="IFP118" s="38"/>
      <c r="IFQ118" s="38"/>
      <c r="IFR118" s="38"/>
      <c r="IFS118" s="38"/>
      <c r="IFT118" s="38"/>
      <c r="IFU118" s="38"/>
      <c r="IFV118" s="38"/>
      <c r="IFW118" s="38"/>
      <c r="IFX118" s="38"/>
      <c r="IFY118" s="38"/>
      <c r="IFZ118" s="38"/>
      <c r="IGA118" s="38"/>
      <c r="IGB118" s="38"/>
      <c r="IGC118" s="38"/>
      <c r="IGD118" s="38"/>
      <c r="IGE118" s="38"/>
      <c r="IGF118" s="38"/>
      <c r="IGG118" s="38"/>
      <c r="IGH118" s="38"/>
      <c r="IGI118" s="38"/>
      <c r="IGJ118" s="38"/>
      <c r="IGK118" s="38"/>
      <c r="IGL118" s="38"/>
      <c r="IGM118" s="38"/>
      <c r="IGN118" s="38"/>
      <c r="IGO118" s="38"/>
      <c r="IGP118" s="38"/>
      <c r="IGQ118" s="38"/>
      <c r="IGR118" s="38"/>
      <c r="IGS118" s="38"/>
      <c r="IGT118" s="38"/>
      <c r="IGU118" s="38"/>
      <c r="IGV118" s="38"/>
      <c r="IGW118" s="38"/>
      <c r="IGX118" s="38"/>
      <c r="IGY118" s="38"/>
      <c r="IGZ118" s="38"/>
      <c r="IHA118" s="38"/>
      <c r="IHB118" s="38"/>
      <c r="IHC118" s="38"/>
      <c r="IHD118" s="38"/>
      <c r="IHE118" s="38"/>
      <c r="IHF118" s="38"/>
      <c r="IHG118" s="38"/>
      <c r="IHH118" s="38"/>
      <c r="IHI118" s="38"/>
      <c r="IHJ118" s="38"/>
      <c r="IHK118" s="38"/>
      <c r="IHL118" s="38"/>
      <c r="IHM118" s="38"/>
      <c r="IHN118" s="38"/>
      <c r="IHO118" s="38"/>
      <c r="IHP118" s="38"/>
      <c r="IHQ118" s="38"/>
      <c r="IHR118" s="38"/>
      <c r="IHS118" s="38"/>
      <c r="IHT118" s="38"/>
      <c r="IHU118" s="38"/>
      <c r="IHV118" s="38"/>
      <c r="IHW118" s="38"/>
      <c r="IHX118" s="38"/>
      <c r="IHY118" s="38"/>
      <c r="IHZ118" s="38"/>
      <c r="IIA118" s="38"/>
      <c r="IIB118" s="38"/>
      <c r="IIC118" s="38"/>
      <c r="IID118" s="38"/>
      <c r="IIE118" s="38"/>
      <c r="IIF118" s="38"/>
      <c r="IIG118" s="38"/>
      <c r="IIH118" s="38"/>
      <c r="III118" s="38"/>
      <c r="IIJ118" s="38"/>
      <c r="IIK118" s="38"/>
      <c r="IIL118" s="38"/>
      <c r="IIM118" s="38"/>
      <c r="IIN118" s="38"/>
      <c r="IIO118" s="38"/>
      <c r="IIP118" s="38"/>
      <c r="IIQ118" s="38"/>
      <c r="IIR118" s="38"/>
      <c r="IIS118" s="38"/>
      <c r="IIT118" s="38"/>
      <c r="IIU118" s="38"/>
      <c r="IIV118" s="38"/>
      <c r="IIW118" s="38"/>
      <c r="IIX118" s="38"/>
      <c r="IIY118" s="38"/>
      <c r="IIZ118" s="38"/>
      <c r="IJA118" s="38"/>
      <c r="IJB118" s="38"/>
      <c r="IJC118" s="38"/>
      <c r="IJD118" s="38"/>
      <c r="IJE118" s="38"/>
      <c r="IJF118" s="38"/>
      <c r="IJG118" s="38"/>
      <c r="IJH118" s="38"/>
      <c r="IJI118" s="38"/>
      <c r="IJJ118" s="38"/>
      <c r="IJK118" s="38"/>
      <c r="IJL118" s="38"/>
      <c r="IJM118" s="38"/>
      <c r="IJN118" s="38"/>
      <c r="IJO118" s="38"/>
      <c r="IJP118" s="38"/>
      <c r="IJQ118" s="38"/>
      <c r="IJR118" s="38"/>
      <c r="IJS118" s="38"/>
      <c r="IJT118" s="38"/>
      <c r="IJU118" s="38"/>
      <c r="IJV118" s="38"/>
      <c r="IJW118" s="38"/>
      <c r="IJX118" s="38"/>
      <c r="IJY118" s="38"/>
      <c r="IJZ118" s="38"/>
      <c r="IKA118" s="38"/>
      <c r="IKB118" s="38"/>
      <c r="IKC118" s="38"/>
      <c r="IKD118" s="38"/>
      <c r="IKE118" s="38"/>
      <c r="IKF118" s="38"/>
      <c r="IKG118" s="38"/>
      <c r="IKH118" s="38"/>
      <c r="IKI118" s="38"/>
      <c r="IKJ118" s="38"/>
      <c r="IKK118" s="38"/>
      <c r="IKL118" s="38"/>
      <c r="IKM118" s="38"/>
      <c r="IKN118" s="38"/>
      <c r="IKO118" s="38"/>
      <c r="IKP118" s="38"/>
      <c r="IKQ118" s="38"/>
      <c r="IKR118" s="38"/>
      <c r="IKS118" s="38"/>
      <c r="IKT118" s="38"/>
      <c r="IKU118" s="38"/>
      <c r="IKV118" s="38"/>
      <c r="IKW118" s="38"/>
      <c r="IKX118" s="38"/>
      <c r="IKY118" s="38"/>
      <c r="IKZ118" s="38"/>
      <c r="ILA118" s="38"/>
      <c r="ILB118" s="38"/>
      <c r="ILC118" s="38"/>
      <c r="ILD118" s="38"/>
      <c r="ILE118" s="38"/>
      <c r="ILF118" s="38"/>
      <c r="ILG118" s="38"/>
      <c r="ILH118" s="38"/>
      <c r="ILI118" s="38"/>
      <c r="ILJ118" s="38"/>
      <c r="ILK118" s="38"/>
      <c r="ILL118" s="38"/>
      <c r="ILM118" s="38"/>
      <c r="ILN118" s="38"/>
      <c r="ILO118" s="38"/>
      <c r="ILP118" s="38"/>
      <c r="ILQ118" s="38"/>
      <c r="ILR118" s="38"/>
      <c r="ILS118" s="38"/>
      <c r="ILT118" s="38"/>
      <c r="ILU118" s="38"/>
      <c r="ILV118" s="38"/>
      <c r="ILW118" s="38"/>
      <c r="ILX118" s="38"/>
      <c r="ILY118" s="38"/>
      <c r="ILZ118" s="38"/>
      <c r="IMA118" s="38"/>
      <c r="IMB118" s="38"/>
      <c r="IMC118" s="38"/>
      <c r="IMD118" s="38"/>
      <c r="IME118" s="38"/>
      <c r="IMF118" s="38"/>
      <c r="IMG118" s="38"/>
      <c r="IMH118" s="38"/>
      <c r="IMI118" s="38"/>
      <c r="IMJ118" s="38"/>
      <c r="IMK118" s="38"/>
      <c r="IML118" s="38"/>
      <c r="IMM118" s="38"/>
      <c r="IMN118" s="38"/>
      <c r="IMO118" s="38"/>
      <c r="IMP118" s="38"/>
      <c r="IMQ118" s="38"/>
      <c r="IMR118" s="38"/>
      <c r="IMS118" s="38"/>
      <c r="IMT118" s="38"/>
      <c r="IMU118" s="38"/>
      <c r="IMV118" s="38"/>
      <c r="IMW118" s="38"/>
      <c r="IMX118" s="38"/>
      <c r="IMY118" s="38"/>
      <c r="IMZ118" s="38"/>
      <c r="INA118" s="38"/>
      <c r="INB118" s="38"/>
      <c r="INC118" s="38"/>
      <c r="IND118" s="38"/>
      <c r="INE118" s="38"/>
      <c r="INF118" s="38"/>
      <c r="ING118" s="38"/>
      <c r="INH118" s="38"/>
      <c r="INI118" s="38"/>
      <c r="INJ118" s="38"/>
      <c r="INK118" s="38"/>
      <c r="INL118" s="38"/>
      <c r="INM118" s="38"/>
      <c r="INN118" s="38"/>
      <c r="INO118" s="38"/>
      <c r="INP118" s="38"/>
      <c r="INQ118" s="38"/>
      <c r="INR118" s="38"/>
      <c r="INS118" s="38"/>
      <c r="INT118" s="38"/>
      <c r="INU118" s="38"/>
      <c r="INV118" s="38"/>
      <c r="INW118" s="38"/>
      <c r="INX118" s="38"/>
      <c r="INY118" s="38"/>
      <c r="INZ118" s="38"/>
      <c r="IOA118" s="38"/>
      <c r="IOB118" s="38"/>
      <c r="IOC118" s="38"/>
      <c r="IOD118" s="38"/>
      <c r="IOE118" s="38"/>
      <c r="IOF118" s="38"/>
      <c r="IOG118" s="38"/>
      <c r="IOH118" s="38"/>
      <c r="IOI118" s="38"/>
      <c r="IOJ118" s="38"/>
      <c r="IOK118" s="38"/>
      <c r="IOL118" s="38"/>
      <c r="IOM118" s="38"/>
      <c r="ION118" s="38"/>
      <c r="IOO118" s="38"/>
      <c r="IOP118" s="38"/>
      <c r="IOQ118" s="38"/>
      <c r="IOR118" s="38"/>
      <c r="IOS118" s="38"/>
      <c r="IOT118" s="38"/>
      <c r="IOU118" s="38"/>
      <c r="IOV118" s="38"/>
      <c r="IOW118" s="38"/>
      <c r="IOX118" s="38"/>
      <c r="IOY118" s="38"/>
      <c r="IOZ118" s="38"/>
      <c r="IPA118" s="38"/>
      <c r="IPB118" s="38"/>
      <c r="IPC118" s="38"/>
      <c r="IPD118" s="38"/>
      <c r="IPE118" s="38"/>
      <c r="IPF118" s="38"/>
      <c r="IPG118" s="38"/>
      <c r="IPH118" s="38"/>
      <c r="IPI118" s="38"/>
      <c r="IPJ118" s="38"/>
      <c r="IPK118" s="38"/>
      <c r="IPL118" s="38"/>
      <c r="IPM118" s="38"/>
      <c r="IPN118" s="38"/>
      <c r="IPO118" s="38"/>
      <c r="IPP118" s="38"/>
      <c r="IPQ118" s="38"/>
      <c r="IPR118" s="38"/>
      <c r="IPS118" s="38"/>
      <c r="IPT118" s="38"/>
      <c r="IPU118" s="38"/>
      <c r="IPV118" s="38"/>
      <c r="IPW118" s="38"/>
      <c r="IPX118" s="38"/>
      <c r="IPY118" s="38"/>
      <c r="IPZ118" s="38"/>
      <c r="IQA118" s="38"/>
      <c r="IQB118" s="38"/>
      <c r="IQC118" s="38"/>
      <c r="IQD118" s="38"/>
      <c r="IQE118" s="38"/>
      <c r="IQF118" s="38"/>
      <c r="IQG118" s="38"/>
      <c r="IQH118" s="38"/>
      <c r="IQI118" s="38"/>
      <c r="IQJ118" s="38"/>
      <c r="IQK118" s="38"/>
      <c r="IQL118" s="38"/>
      <c r="IQM118" s="38"/>
      <c r="IQN118" s="38"/>
      <c r="IQO118" s="38"/>
      <c r="IQP118" s="38"/>
      <c r="IQQ118" s="38"/>
      <c r="IQR118" s="38"/>
      <c r="IQS118" s="38"/>
      <c r="IQT118" s="38"/>
      <c r="IQU118" s="38"/>
      <c r="IQV118" s="38"/>
      <c r="IQW118" s="38"/>
      <c r="IQX118" s="38"/>
      <c r="IQY118" s="38"/>
      <c r="IQZ118" s="38"/>
      <c r="IRA118" s="38"/>
      <c r="IRB118" s="38"/>
      <c r="IRC118" s="38"/>
      <c r="IRD118" s="38"/>
      <c r="IRE118" s="38"/>
      <c r="IRF118" s="38"/>
      <c r="IRG118" s="38"/>
      <c r="IRH118" s="38"/>
      <c r="IRI118" s="38"/>
      <c r="IRJ118" s="38"/>
      <c r="IRK118" s="38"/>
      <c r="IRL118" s="38"/>
      <c r="IRM118" s="38"/>
      <c r="IRN118" s="38"/>
      <c r="IRO118" s="38"/>
      <c r="IRP118" s="38"/>
      <c r="IRQ118" s="38"/>
      <c r="IRR118" s="38"/>
      <c r="IRS118" s="38"/>
      <c r="IRT118" s="38"/>
      <c r="IRU118" s="38"/>
      <c r="IRV118" s="38"/>
      <c r="IRW118" s="38"/>
      <c r="IRX118" s="38"/>
      <c r="IRY118" s="38"/>
      <c r="IRZ118" s="38"/>
      <c r="ISA118" s="38"/>
      <c r="ISB118" s="38"/>
      <c r="ISC118" s="38"/>
      <c r="ISD118" s="38"/>
      <c r="ISE118" s="38"/>
      <c r="ISF118" s="38"/>
      <c r="ISG118" s="38"/>
      <c r="ISH118" s="38"/>
      <c r="ISI118" s="38"/>
      <c r="ISJ118" s="38"/>
      <c r="ISK118" s="38"/>
      <c r="ISL118" s="38"/>
      <c r="ISM118" s="38"/>
      <c r="ISN118" s="38"/>
      <c r="ISO118" s="38"/>
      <c r="ISP118" s="38"/>
      <c r="ISQ118" s="38"/>
      <c r="ISR118" s="38"/>
      <c r="ISS118" s="38"/>
      <c r="IST118" s="38"/>
      <c r="ISU118" s="38"/>
      <c r="ISV118" s="38"/>
      <c r="ISW118" s="38"/>
      <c r="ISX118" s="38"/>
      <c r="ISY118" s="38"/>
      <c r="ISZ118" s="38"/>
      <c r="ITA118" s="38"/>
      <c r="ITB118" s="38"/>
      <c r="ITC118" s="38"/>
      <c r="ITD118" s="38"/>
      <c r="ITE118" s="38"/>
      <c r="ITF118" s="38"/>
      <c r="ITG118" s="38"/>
      <c r="ITH118" s="38"/>
      <c r="ITI118" s="38"/>
      <c r="ITJ118" s="38"/>
      <c r="ITK118" s="38"/>
      <c r="ITL118" s="38"/>
      <c r="ITM118" s="38"/>
      <c r="ITN118" s="38"/>
      <c r="ITO118" s="38"/>
      <c r="ITP118" s="38"/>
      <c r="ITQ118" s="38"/>
      <c r="ITR118" s="38"/>
      <c r="ITS118" s="38"/>
      <c r="ITT118" s="38"/>
      <c r="ITU118" s="38"/>
      <c r="ITV118" s="38"/>
      <c r="ITW118" s="38"/>
      <c r="ITX118" s="38"/>
      <c r="ITY118" s="38"/>
      <c r="ITZ118" s="38"/>
      <c r="IUA118" s="38"/>
      <c r="IUB118" s="38"/>
      <c r="IUC118" s="38"/>
      <c r="IUD118" s="38"/>
      <c r="IUE118" s="38"/>
      <c r="IUF118" s="38"/>
      <c r="IUG118" s="38"/>
      <c r="IUH118" s="38"/>
      <c r="IUI118" s="38"/>
      <c r="IUJ118" s="38"/>
      <c r="IUK118" s="38"/>
      <c r="IUL118" s="38"/>
      <c r="IUM118" s="38"/>
      <c r="IUN118" s="38"/>
      <c r="IUO118" s="38"/>
      <c r="IUP118" s="38"/>
      <c r="IUQ118" s="38"/>
      <c r="IUR118" s="38"/>
      <c r="IUS118" s="38"/>
      <c r="IUT118" s="38"/>
      <c r="IUU118" s="38"/>
      <c r="IUV118" s="38"/>
      <c r="IUW118" s="38"/>
      <c r="IUX118" s="38"/>
      <c r="IUY118" s="38"/>
      <c r="IUZ118" s="38"/>
      <c r="IVA118" s="38"/>
      <c r="IVB118" s="38"/>
      <c r="IVC118" s="38"/>
      <c r="IVD118" s="38"/>
      <c r="IVE118" s="38"/>
      <c r="IVF118" s="38"/>
      <c r="IVG118" s="38"/>
      <c r="IVH118" s="38"/>
      <c r="IVI118" s="38"/>
      <c r="IVJ118" s="38"/>
      <c r="IVK118" s="38"/>
      <c r="IVL118" s="38"/>
      <c r="IVM118" s="38"/>
      <c r="IVN118" s="38"/>
      <c r="IVO118" s="38"/>
      <c r="IVP118" s="38"/>
      <c r="IVQ118" s="38"/>
      <c r="IVR118" s="38"/>
      <c r="IVS118" s="38"/>
      <c r="IVT118" s="38"/>
      <c r="IVU118" s="38"/>
      <c r="IVV118" s="38"/>
      <c r="IVW118" s="38"/>
      <c r="IVX118" s="38"/>
      <c r="IVY118" s="38"/>
      <c r="IVZ118" s="38"/>
      <c r="IWA118" s="38"/>
      <c r="IWB118" s="38"/>
      <c r="IWC118" s="38"/>
      <c r="IWD118" s="38"/>
      <c r="IWE118" s="38"/>
      <c r="IWF118" s="38"/>
      <c r="IWG118" s="38"/>
      <c r="IWH118" s="38"/>
      <c r="IWI118" s="38"/>
      <c r="IWJ118" s="38"/>
      <c r="IWK118" s="38"/>
      <c r="IWL118" s="38"/>
      <c r="IWM118" s="38"/>
      <c r="IWN118" s="38"/>
      <c r="IWO118" s="38"/>
      <c r="IWP118" s="38"/>
      <c r="IWQ118" s="38"/>
      <c r="IWR118" s="38"/>
      <c r="IWS118" s="38"/>
      <c r="IWT118" s="38"/>
      <c r="IWU118" s="38"/>
      <c r="IWV118" s="38"/>
      <c r="IWW118" s="38"/>
      <c r="IWX118" s="38"/>
      <c r="IWY118" s="38"/>
      <c r="IWZ118" s="38"/>
      <c r="IXA118" s="38"/>
      <c r="IXB118" s="38"/>
      <c r="IXC118" s="38"/>
      <c r="IXD118" s="38"/>
      <c r="IXE118" s="38"/>
      <c r="IXF118" s="38"/>
      <c r="IXG118" s="38"/>
      <c r="IXH118" s="38"/>
      <c r="IXI118" s="38"/>
      <c r="IXJ118" s="38"/>
      <c r="IXK118" s="38"/>
      <c r="IXL118" s="38"/>
      <c r="IXM118" s="38"/>
      <c r="IXN118" s="38"/>
      <c r="IXO118" s="38"/>
      <c r="IXP118" s="38"/>
      <c r="IXQ118" s="38"/>
      <c r="IXR118" s="38"/>
      <c r="IXS118" s="38"/>
      <c r="IXT118" s="38"/>
      <c r="IXU118" s="38"/>
      <c r="IXV118" s="38"/>
      <c r="IXW118" s="38"/>
      <c r="IXX118" s="38"/>
      <c r="IXY118" s="38"/>
      <c r="IXZ118" s="38"/>
      <c r="IYA118" s="38"/>
      <c r="IYB118" s="38"/>
      <c r="IYC118" s="38"/>
      <c r="IYD118" s="38"/>
      <c r="IYE118" s="38"/>
      <c r="IYF118" s="38"/>
      <c r="IYG118" s="38"/>
      <c r="IYH118" s="38"/>
      <c r="IYI118" s="38"/>
      <c r="IYJ118" s="38"/>
      <c r="IYK118" s="38"/>
      <c r="IYL118" s="38"/>
      <c r="IYM118" s="38"/>
      <c r="IYN118" s="38"/>
      <c r="IYO118" s="38"/>
      <c r="IYP118" s="38"/>
      <c r="IYQ118" s="38"/>
      <c r="IYR118" s="38"/>
      <c r="IYS118" s="38"/>
      <c r="IYT118" s="38"/>
      <c r="IYU118" s="38"/>
      <c r="IYV118" s="38"/>
      <c r="IYW118" s="38"/>
      <c r="IYX118" s="38"/>
      <c r="IYY118" s="38"/>
      <c r="IYZ118" s="38"/>
      <c r="IZA118" s="38"/>
      <c r="IZB118" s="38"/>
      <c r="IZC118" s="38"/>
      <c r="IZD118" s="38"/>
      <c r="IZE118" s="38"/>
      <c r="IZF118" s="38"/>
      <c r="IZG118" s="38"/>
      <c r="IZH118" s="38"/>
      <c r="IZI118" s="38"/>
      <c r="IZJ118" s="38"/>
      <c r="IZK118" s="38"/>
      <c r="IZL118" s="38"/>
      <c r="IZM118" s="38"/>
      <c r="IZN118" s="38"/>
      <c r="IZO118" s="38"/>
      <c r="IZP118" s="38"/>
      <c r="IZQ118" s="38"/>
      <c r="IZR118" s="38"/>
      <c r="IZS118" s="38"/>
      <c r="IZT118" s="38"/>
      <c r="IZU118" s="38"/>
      <c r="IZV118" s="38"/>
      <c r="IZW118" s="38"/>
      <c r="IZX118" s="38"/>
      <c r="IZY118" s="38"/>
      <c r="IZZ118" s="38"/>
      <c r="JAA118" s="38"/>
      <c r="JAB118" s="38"/>
      <c r="JAC118" s="38"/>
      <c r="JAD118" s="38"/>
      <c r="JAE118" s="38"/>
      <c r="JAF118" s="38"/>
      <c r="JAG118" s="38"/>
      <c r="JAH118" s="38"/>
      <c r="JAI118" s="38"/>
      <c r="JAJ118" s="38"/>
      <c r="JAK118" s="38"/>
      <c r="JAL118" s="38"/>
      <c r="JAM118" s="38"/>
      <c r="JAN118" s="38"/>
      <c r="JAO118" s="38"/>
      <c r="JAP118" s="38"/>
      <c r="JAQ118" s="38"/>
      <c r="JAR118" s="38"/>
      <c r="JAS118" s="38"/>
      <c r="JAT118" s="38"/>
      <c r="JAU118" s="38"/>
      <c r="JAV118" s="38"/>
      <c r="JAW118" s="38"/>
      <c r="JAX118" s="38"/>
      <c r="JAY118" s="38"/>
      <c r="JAZ118" s="38"/>
      <c r="JBA118" s="38"/>
      <c r="JBB118" s="38"/>
      <c r="JBC118" s="38"/>
      <c r="JBD118" s="38"/>
      <c r="JBE118" s="38"/>
      <c r="JBF118" s="38"/>
      <c r="JBG118" s="38"/>
      <c r="JBH118" s="38"/>
      <c r="JBI118" s="38"/>
      <c r="JBJ118" s="38"/>
      <c r="JBK118" s="38"/>
      <c r="JBL118" s="38"/>
      <c r="JBM118" s="38"/>
      <c r="JBN118" s="38"/>
      <c r="JBO118" s="38"/>
      <c r="JBP118" s="38"/>
      <c r="JBQ118" s="38"/>
      <c r="JBR118" s="38"/>
      <c r="JBS118" s="38"/>
      <c r="JBT118" s="38"/>
      <c r="JBU118" s="38"/>
      <c r="JBV118" s="38"/>
      <c r="JBW118" s="38"/>
      <c r="JBX118" s="38"/>
      <c r="JBY118" s="38"/>
      <c r="JBZ118" s="38"/>
      <c r="JCA118" s="38"/>
      <c r="JCB118" s="38"/>
      <c r="JCC118" s="38"/>
      <c r="JCD118" s="38"/>
      <c r="JCE118" s="38"/>
      <c r="JCF118" s="38"/>
      <c r="JCG118" s="38"/>
      <c r="JCH118" s="38"/>
      <c r="JCI118" s="38"/>
      <c r="JCJ118" s="38"/>
      <c r="JCK118" s="38"/>
      <c r="JCL118" s="38"/>
      <c r="JCM118" s="38"/>
      <c r="JCN118" s="38"/>
      <c r="JCO118" s="38"/>
      <c r="JCP118" s="38"/>
      <c r="JCQ118" s="38"/>
      <c r="JCR118" s="38"/>
      <c r="JCS118" s="38"/>
      <c r="JCT118" s="38"/>
      <c r="JCU118" s="38"/>
      <c r="JCV118" s="38"/>
      <c r="JCW118" s="38"/>
      <c r="JCX118" s="38"/>
      <c r="JCY118" s="38"/>
      <c r="JCZ118" s="38"/>
      <c r="JDA118" s="38"/>
      <c r="JDB118" s="38"/>
      <c r="JDC118" s="38"/>
      <c r="JDD118" s="38"/>
      <c r="JDE118" s="38"/>
      <c r="JDF118" s="38"/>
      <c r="JDG118" s="38"/>
      <c r="JDH118" s="38"/>
      <c r="JDI118" s="38"/>
      <c r="JDJ118" s="38"/>
      <c r="JDK118" s="38"/>
      <c r="JDL118" s="38"/>
      <c r="JDM118" s="38"/>
      <c r="JDN118" s="38"/>
      <c r="JDO118" s="38"/>
      <c r="JDP118" s="38"/>
      <c r="JDQ118" s="38"/>
      <c r="JDR118" s="38"/>
      <c r="JDS118" s="38"/>
      <c r="JDT118" s="38"/>
      <c r="JDU118" s="38"/>
      <c r="JDV118" s="38"/>
      <c r="JDW118" s="38"/>
      <c r="JDX118" s="38"/>
      <c r="JDY118" s="38"/>
      <c r="JDZ118" s="38"/>
      <c r="JEA118" s="38"/>
      <c r="JEB118" s="38"/>
      <c r="JEC118" s="38"/>
      <c r="JED118" s="38"/>
      <c r="JEE118" s="38"/>
      <c r="JEF118" s="38"/>
      <c r="JEG118" s="38"/>
      <c r="JEH118" s="38"/>
      <c r="JEI118" s="38"/>
      <c r="JEJ118" s="38"/>
      <c r="JEK118" s="38"/>
      <c r="JEL118" s="38"/>
      <c r="JEM118" s="38"/>
      <c r="JEN118" s="38"/>
      <c r="JEO118" s="38"/>
      <c r="JEP118" s="38"/>
      <c r="JEQ118" s="38"/>
      <c r="JER118" s="38"/>
      <c r="JES118" s="38"/>
      <c r="JET118" s="38"/>
      <c r="JEU118" s="38"/>
      <c r="JEV118" s="38"/>
      <c r="JEW118" s="38"/>
      <c r="JEX118" s="38"/>
      <c r="JEY118" s="38"/>
      <c r="JEZ118" s="38"/>
      <c r="JFA118" s="38"/>
      <c r="JFB118" s="38"/>
      <c r="JFC118" s="38"/>
      <c r="JFD118" s="38"/>
      <c r="JFE118" s="38"/>
      <c r="JFF118" s="38"/>
      <c r="JFG118" s="38"/>
      <c r="JFH118" s="38"/>
      <c r="JFI118" s="38"/>
      <c r="JFJ118" s="38"/>
      <c r="JFK118" s="38"/>
      <c r="JFL118" s="38"/>
      <c r="JFM118" s="38"/>
      <c r="JFN118" s="38"/>
      <c r="JFO118" s="38"/>
      <c r="JFP118" s="38"/>
      <c r="JFQ118" s="38"/>
      <c r="JFR118" s="38"/>
      <c r="JFS118" s="38"/>
      <c r="JFT118" s="38"/>
      <c r="JFU118" s="38"/>
      <c r="JFV118" s="38"/>
      <c r="JFW118" s="38"/>
      <c r="JFX118" s="38"/>
      <c r="JFY118" s="38"/>
      <c r="JFZ118" s="38"/>
      <c r="JGA118" s="38"/>
      <c r="JGB118" s="38"/>
      <c r="JGC118" s="38"/>
      <c r="JGD118" s="38"/>
      <c r="JGE118" s="38"/>
      <c r="JGF118" s="38"/>
      <c r="JGG118" s="38"/>
      <c r="JGH118" s="38"/>
      <c r="JGI118" s="38"/>
      <c r="JGJ118" s="38"/>
      <c r="JGK118" s="38"/>
      <c r="JGL118" s="38"/>
      <c r="JGM118" s="38"/>
      <c r="JGN118" s="38"/>
      <c r="JGO118" s="38"/>
      <c r="JGP118" s="38"/>
      <c r="JGQ118" s="38"/>
      <c r="JGR118" s="38"/>
      <c r="JGS118" s="38"/>
      <c r="JGT118" s="38"/>
      <c r="JGU118" s="38"/>
      <c r="JGV118" s="38"/>
      <c r="JGW118" s="38"/>
      <c r="JGX118" s="38"/>
      <c r="JGY118" s="38"/>
      <c r="JGZ118" s="38"/>
      <c r="JHA118" s="38"/>
      <c r="JHB118" s="38"/>
      <c r="JHC118" s="38"/>
      <c r="JHD118" s="38"/>
      <c r="JHE118" s="38"/>
      <c r="JHF118" s="38"/>
      <c r="JHG118" s="38"/>
      <c r="JHH118" s="38"/>
      <c r="JHI118" s="38"/>
      <c r="JHJ118" s="38"/>
      <c r="JHK118" s="38"/>
      <c r="JHL118" s="38"/>
      <c r="JHM118" s="38"/>
      <c r="JHN118" s="38"/>
      <c r="JHO118" s="38"/>
      <c r="JHP118" s="38"/>
      <c r="JHQ118" s="38"/>
      <c r="JHR118" s="38"/>
      <c r="JHS118" s="38"/>
      <c r="JHT118" s="38"/>
      <c r="JHU118" s="38"/>
      <c r="JHV118" s="38"/>
      <c r="JHW118" s="38"/>
      <c r="JHX118" s="38"/>
      <c r="JHY118" s="38"/>
      <c r="JHZ118" s="38"/>
      <c r="JIA118" s="38"/>
      <c r="JIB118" s="38"/>
      <c r="JIC118" s="38"/>
      <c r="JID118" s="38"/>
      <c r="JIE118" s="38"/>
      <c r="JIF118" s="38"/>
      <c r="JIG118" s="38"/>
      <c r="JIH118" s="38"/>
      <c r="JII118" s="38"/>
      <c r="JIJ118" s="38"/>
      <c r="JIK118" s="38"/>
      <c r="JIL118" s="38"/>
      <c r="JIM118" s="38"/>
      <c r="JIN118" s="38"/>
      <c r="JIO118" s="38"/>
      <c r="JIP118" s="38"/>
      <c r="JIQ118" s="38"/>
      <c r="JIR118" s="38"/>
      <c r="JIS118" s="38"/>
      <c r="JIT118" s="38"/>
      <c r="JIU118" s="38"/>
      <c r="JIV118" s="38"/>
      <c r="JIW118" s="38"/>
      <c r="JIX118" s="38"/>
      <c r="JIY118" s="38"/>
      <c r="JIZ118" s="38"/>
      <c r="JJA118" s="38"/>
      <c r="JJB118" s="38"/>
      <c r="JJC118" s="38"/>
      <c r="JJD118" s="38"/>
      <c r="JJE118" s="38"/>
      <c r="JJF118" s="38"/>
      <c r="JJG118" s="38"/>
      <c r="JJH118" s="38"/>
      <c r="JJI118" s="38"/>
      <c r="JJJ118" s="38"/>
      <c r="JJK118" s="38"/>
      <c r="JJL118" s="38"/>
      <c r="JJM118" s="38"/>
      <c r="JJN118" s="38"/>
      <c r="JJO118" s="38"/>
      <c r="JJP118" s="38"/>
      <c r="JJQ118" s="38"/>
      <c r="JJR118" s="38"/>
      <c r="JJS118" s="38"/>
      <c r="JJT118" s="38"/>
      <c r="JJU118" s="38"/>
      <c r="JJV118" s="38"/>
      <c r="JJW118" s="38"/>
      <c r="JJX118" s="38"/>
      <c r="JJY118" s="38"/>
      <c r="JJZ118" s="38"/>
      <c r="JKA118" s="38"/>
      <c r="JKB118" s="38"/>
      <c r="JKC118" s="38"/>
      <c r="JKD118" s="38"/>
      <c r="JKE118" s="38"/>
      <c r="JKF118" s="38"/>
      <c r="JKG118" s="38"/>
      <c r="JKH118" s="38"/>
      <c r="JKI118" s="38"/>
      <c r="JKJ118" s="38"/>
      <c r="JKK118" s="38"/>
      <c r="JKL118" s="38"/>
      <c r="JKM118" s="38"/>
      <c r="JKN118" s="38"/>
      <c r="JKO118" s="38"/>
      <c r="JKP118" s="38"/>
      <c r="JKQ118" s="38"/>
      <c r="JKR118" s="38"/>
      <c r="JKS118" s="38"/>
      <c r="JKT118" s="38"/>
      <c r="JKU118" s="38"/>
      <c r="JKV118" s="38"/>
      <c r="JKW118" s="38"/>
      <c r="JKX118" s="38"/>
      <c r="JKY118" s="38"/>
      <c r="JKZ118" s="38"/>
      <c r="JLA118" s="38"/>
      <c r="JLB118" s="38"/>
      <c r="JLC118" s="38"/>
      <c r="JLD118" s="38"/>
      <c r="JLE118" s="38"/>
      <c r="JLF118" s="38"/>
      <c r="JLG118" s="38"/>
      <c r="JLH118" s="38"/>
      <c r="JLI118" s="38"/>
      <c r="JLJ118" s="38"/>
      <c r="JLK118" s="38"/>
      <c r="JLL118" s="38"/>
      <c r="JLM118" s="38"/>
      <c r="JLN118" s="38"/>
      <c r="JLO118" s="38"/>
      <c r="JLP118" s="38"/>
      <c r="JLQ118" s="38"/>
      <c r="JLR118" s="38"/>
      <c r="JLS118" s="38"/>
      <c r="JLT118" s="38"/>
      <c r="JLU118" s="38"/>
      <c r="JLV118" s="38"/>
      <c r="JLW118" s="38"/>
      <c r="JLX118" s="38"/>
      <c r="JLY118" s="38"/>
      <c r="JLZ118" s="38"/>
      <c r="JMA118" s="38"/>
      <c r="JMB118" s="38"/>
      <c r="JMC118" s="38"/>
      <c r="JMD118" s="38"/>
      <c r="JME118" s="38"/>
      <c r="JMF118" s="38"/>
      <c r="JMG118" s="38"/>
      <c r="JMH118" s="38"/>
      <c r="JMI118" s="38"/>
      <c r="JMJ118" s="38"/>
      <c r="JMK118" s="38"/>
      <c r="JML118" s="38"/>
      <c r="JMM118" s="38"/>
      <c r="JMN118" s="38"/>
      <c r="JMO118" s="38"/>
      <c r="JMP118" s="38"/>
      <c r="JMQ118" s="38"/>
      <c r="JMR118" s="38"/>
      <c r="JMS118" s="38"/>
      <c r="JMT118" s="38"/>
      <c r="JMU118" s="38"/>
      <c r="JMV118" s="38"/>
      <c r="JMW118" s="38"/>
      <c r="JMX118" s="38"/>
      <c r="JMY118" s="38"/>
      <c r="JMZ118" s="38"/>
      <c r="JNA118" s="38"/>
      <c r="JNB118" s="38"/>
      <c r="JNC118" s="38"/>
      <c r="JND118" s="38"/>
      <c r="JNE118" s="38"/>
      <c r="JNF118" s="38"/>
      <c r="JNG118" s="38"/>
      <c r="JNH118" s="38"/>
      <c r="JNI118" s="38"/>
      <c r="JNJ118" s="38"/>
      <c r="JNK118" s="38"/>
      <c r="JNL118" s="38"/>
      <c r="JNM118" s="38"/>
      <c r="JNN118" s="38"/>
      <c r="JNO118" s="38"/>
      <c r="JNP118" s="38"/>
      <c r="JNQ118" s="38"/>
      <c r="JNR118" s="38"/>
      <c r="JNS118" s="38"/>
      <c r="JNT118" s="38"/>
      <c r="JNU118" s="38"/>
      <c r="JNV118" s="38"/>
      <c r="JNW118" s="38"/>
      <c r="JNX118" s="38"/>
      <c r="JNY118" s="38"/>
      <c r="JNZ118" s="38"/>
      <c r="JOA118" s="38"/>
      <c r="JOB118" s="38"/>
      <c r="JOC118" s="38"/>
      <c r="JOD118" s="38"/>
      <c r="JOE118" s="38"/>
      <c r="JOF118" s="38"/>
      <c r="JOG118" s="38"/>
      <c r="JOH118" s="38"/>
      <c r="JOI118" s="38"/>
      <c r="JOJ118" s="38"/>
      <c r="JOK118" s="38"/>
      <c r="JOL118" s="38"/>
      <c r="JOM118" s="38"/>
      <c r="JON118" s="38"/>
      <c r="JOO118" s="38"/>
      <c r="JOP118" s="38"/>
      <c r="JOQ118" s="38"/>
      <c r="JOR118" s="38"/>
      <c r="JOS118" s="38"/>
      <c r="JOT118" s="38"/>
      <c r="JOU118" s="38"/>
      <c r="JOV118" s="38"/>
      <c r="JOW118" s="38"/>
      <c r="JOX118" s="38"/>
      <c r="JOY118" s="38"/>
      <c r="JOZ118" s="38"/>
      <c r="JPA118" s="38"/>
      <c r="JPB118" s="38"/>
      <c r="JPC118" s="38"/>
      <c r="JPD118" s="38"/>
      <c r="JPE118" s="38"/>
      <c r="JPF118" s="38"/>
      <c r="JPG118" s="38"/>
      <c r="JPH118" s="38"/>
      <c r="JPI118" s="38"/>
      <c r="JPJ118" s="38"/>
      <c r="JPK118" s="38"/>
      <c r="JPL118" s="38"/>
      <c r="JPM118" s="38"/>
      <c r="JPN118" s="38"/>
      <c r="JPO118" s="38"/>
      <c r="JPP118" s="38"/>
      <c r="JPQ118" s="38"/>
      <c r="JPR118" s="38"/>
      <c r="JPS118" s="38"/>
      <c r="JPT118" s="38"/>
      <c r="JPU118" s="38"/>
      <c r="JPV118" s="38"/>
      <c r="JPW118" s="38"/>
      <c r="JPX118" s="38"/>
      <c r="JPY118" s="38"/>
      <c r="JPZ118" s="38"/>
      <c r="JQA118" s="38"/>
      <c r="JQB118" s="38"/>
      <c r="JQC118" s="38"/>
      <c r="JQD118" s="38"/>
      <c r="JQE118" s="38"/>
      <c r="JQF118" s="38"/>
      <c r="JQG118" s="38"/>
      <c r="JQH118" s="38"/>
      <c r="JQI118" s="38"/>
      <c r="JQJ118" s="38"/>
      <c r="JQK118" s="38"/>
      <c r="JQL118" s="38"/>
      <c r="JQM118" s="38"/>
      <c r="JQN118" s="38"/>
      <c r="JQO118" s="38"/>
      <c r="JQP118" s="38"/>
      <c r="JQQ118" s="38"/>
      <c r="JQR118" s="38"/>
      <c r="JQS118" s="38"/>
      <c r="JQT118" s="38"/>
      <c r="JQU118" s="38"/>
      <c r="JQV118" s="38"/>
      <c r="JQW118" s="38"/>
      <c r="JQX118" s="38"/>
      <c r="JQY118" s="38"/>
      <c r="JQZ118" s="38"/>
      <c r="JRA118" s="38"/>
      <c r="JRB118" s="38"/>
      <c r="JRC118" s="38"/>
      <c r="JRD118" s="38"/>
      <c r="JRE118" s="38"/>
      <c r="JRF118" s="38"/>
      <c r="JRG118" s="38"/>
      <c r="JRH118" s="38"/>
      <c r="JRI118" s="38"/>
      <c r="JRJ118" s="38"/>
      <c r="JRK118" s="38"/>
      <c r="JRL118" s="38"/>
      <c r="JRM118" s="38"/>
      <c r="JRN118" s="38"/>
      <c r="JRO118" s="38"/>
      <c r="JRP118" s="38"/>
      <c r="JRQ118" s="38"/>
      <c r="JRR118" s="38"/>
      <c r="JRS118" s="38"/>
      <c r="JRT118" s="38"/>
      <c r="JRU118" s="38"/>
      <c r="JRV118" s="38"/>
      <c r="JRW118" s="38"/>
      <c r="JRX118" s="38"/>
      <c r="JRY118" s="38"/>
      <c r="JRZ118" s="38"/>
      <c r="JSA118" s="38"/>
      <c r="JSB118" s="38"/>
      <c r="JSC118" s="38"/>
      <c r="JSD118" s="38"/>
      <c r="JSE118" s="38"/>
      <c r="JSF118" s="38"/>
      <c r="JSG118" s="38"/>
      <c r="JSH118" s="38"/>
      <c r="JSI118" s="38"/>
      <c r="JSJ118" s="38"/>
      <c r="JSK118" s="38"/>
      <c r="JSL118" s="38"/>
      <c r="JSM118" s="38"/>
      <c r="JSN118" s="38"/>
      <c r="JSO118" s="38"/>
      <c r="JSP118" s="38"/>
      <c r="JSQ118" s="38"/>
      <c r="JSR118" s="38"/>
      <c r="JSS118" s="38"/>
      <c r="JST118" s="38"/>
      <c r="JSU118" s="38"/>
      <c r="JSV118" s="38"/>
      <c r="JSW118" s="38"/>
      <c r="JSX118" s="38"/>
      <c r="JSY118" s="38"/>
      <c r="JSZ118" s="38"/>
      <c r="JTA118" s="38"/>
      <c r="JTB118" s="38"/>
      <c r="JTC118" s="38"/>
      <c r="JTD118" s="38"/>
      <c r="JTE118" s="38"/>
      <c r="JTF118" s="38"/>
      <c r="JTG118" s="38"/>
      <c r="JTH118" s="38"/>
      <c r="JTI118" s="38"/>
      <c r="JTJ118" s="38"/>
      <c r="JTK118" s="38"/>
      <c r="JTL118" s="38"/>
      <c r="JTM118" s="38"/>
      <c r="JTN118" s="38"/>
      <c r="JTO118" s="38"/>
      <c r="JTP118" s="38"/>
      <c r="JTQ118" s="38"/>
      <c r="JTR118" s="38"/>
      <c r="JTS118" s="38"/>
      <c r="JTT118" s="38"/>
      <c r="JTU118" s="38"/>
      <c r="JTV118" s="38"/>
      <c r="JTW118" s="38"/>
      <c r="JTX118" s="38"/>
      <c r="JTY118" s="38"/>
      <c r="JTZ118" s="38"/>
      <c r="JUA118" s="38"/>
      <c r="JUB118" s="38"/>
      <c r="JUC118" s="38"/>
      <c r="JUD118" s="38"/>
      <c r="JUE118" s="38"/>
      <c r="JUF118" s="38"/>
      <c r="JUG118" s="38"/>
      <c r="JUH118" s="38"/>
      <c r="JUI118" s="38"/>
      <c r="JUJ118" s="38"/>
      <c r="JUK118" s="38"/>
      <c r="JUL118" s="38"/>
      <c r="JUM118" s="38"/>
      <c r="JUN118" s="38"/>
      <c r="JUO118" s="38"/>
      <c r="JUP118" s="38"/>
      <c r="JUQ118" s="38"/>
      <c r="JUR118" s="38"/>
      <c r="JUS118" s="38"/>
      <c r="JUT118" s="38"/>
      <c r="JUU118" s="38"/>
      <c r="JUV118" s="38"/>
      <c r="JUW118" s="38"/>
      <c r="JUX118" s="38"/>
      <c r="JUY118" s="38"/>
      <c r="JUZ118" s="38"/>
      <c r="JVA118" s="38"/>
      <c r="JVB118" s="38"/>
      <c r="JVC118" s="38"/>
      <c r="JVD118" s="38"/>
      <c r="JVE118" s="38"/>
      <c r="JVF118" s="38"/>
      <c r="JVG118" s="38"/>
      <c r="JVH118" s="38"/>
      <c r="JVI118" s="38"/>
      <c r="JVJ118" s="38"/>
      <c r="JVK118" s="38"/>
      <c r="JVL118" s="38"/>
      <c r="JVM118" s="38"/>
      <c r="JVN118" s="38"/>
      <c r="JVO118" s="38"/>
      <c r="JVP118" s="38"/>
      <c r="JVQ118" s="38"/>
      <c r="JVR118" s="38"/>
      <c r="JVS118" s="38"/>
      <c r="JVT118" s="38"/>
      <c r="JVU118" s="38"/>
      <c r="JVV118" s="38"/>
      <c r="JVW118" s="38"/>
      <c r="JVX118" s="38"/>
      <c r="JVY118" s="38"/>
      <c r="JVZ118" s="38"/>
      <c r="JWA118" s="38"/>
      <c r="JWB118" s="38"/>
      <c r="JWC118" s="38"/>
      <c r="JWD118" s="38"/>
      <c r="JWE118" s="38"/>
      <c r="JWF118" s="38"/>
      <c r="JWG118" s="38"/>
      <c r="JWH118" s="38"/>
      <c r="JWI118" s="38"/>
      <c r="JWJ118" s="38"/>
      <c r="JWK118" s="38"/>
      <c r="JWL118" s="38"/>
      <c r="JWM118" s="38"/>
      <c r="JWN118" s="38"/>
      <c r="JWO118" s="38"/>
      <c r="JWP118" s="38"/>
      <c r="JWQ118" s="38"/>
      <c r="JWR118" s="38"/>
      <c r="JWS118" s="38"/>
      <c r="JWT118" s="38"/>
      <c r="JWU118" s="38"/>
      <c r="JWV118" s="38"/>
      <c r="JWW118" s="38"/>
      <c r="JWX118" s="38"/>
      <c r="JWY118" s="38"/>
      <c r="JWZ118" s="38"/>
      <c r="JXA118" s="38"/>
      <c r="JXB118" s="38"/>
      <c r="JXC118" s="38"/>
      <c r="JXD118" s="38"/>
      <c r="JXE118" s="38"/>
      <c r="JXF118" s="38"/>
      <c r="JXG118" s="38"/>
      <c r="JXH118" s="38"/>
      <c r="JXI118" s="38"/>
      <c r="JXJ118" s="38"/>
      <c r="JXK118" s="38"/>
      <c r="JXL118" s="38"/>
      <c r="JXM118" s="38"/>
      <c r="JXN118" s="38"/>
      <c r="JXO118" s="38"/>
      <c r="JXP118" s="38"/>
      <c r="JXQ118" s="38"/>
      <c r="JXR118" s="38"/>
      <c r="JXS118" s="38"/>
      <c r="JXT118" s="38"/>
      <c r="JXU118" s="38"/>
      <c r="JXV118" s="38"/>
      <c r="JXW118" s="38"/>
      <c r="JXX118" s="38"/>
      <c r="JXY118" s="38"/>
      <c r="JXZ118" s="38"/>
      <c r="JYA118" s="38"/>
      <c r="JYB118" s="38"/>
      <c r="JYC118" s="38"/>
      <c r="JYD118" s="38"/>
      <c r="JYE118" s="38"/>
      <c r="JYF118" s="38"/>
      <c r="JYG118" s="38"/>
      <c r="JYH118" s="38"/>
      <c r="JYI118" s="38"/>
      <c r="JYJ118" s="38"/>
      <c r="JYK118" s="38"/>
      <c r="JYL118" s="38"/>
      <c r="JYM118" s="38"/>
      <c r="JYN118" s="38"/>
      <c r="JYO118" s="38"/>
      <c r="JYP118" s="38"/>
      <c r="JYQ118" s="38"/>
      <c r="JYR118" s="38"/>
      <c r="JYS118" s="38"/>
      <c r="JYT118" s="38"/>
      <c r="JYU118" s="38"/>
      <c r="JYV118" s="38"/>
      <c r="JYW118" s="38"/>
      <c r="JYX118" s="38"/>
      <c r="JYY118" s="38"/>
      <c r="JYZ118" s="38"/>
      <c r="JZA118" s="38"/>
      <c r="JZB118" s="38"/>
      <c r="JZC118" s="38"/>
      <c r="JZD118" s="38"/>
      <c r="JZE118" s="38"/>
      <c r="JZF118" s="38"/>
      <c r="JZG118" s="38"/>
      <c r="JZH118" s="38"/>
      <c r="JZI118" s="38"/>
      <c r="JZJ118" s="38"/>
      <c r="JZK118" s="38"/>
      <c r="JZL118" s="38"/>
      <c r="JZM118" s="38"/>
      <c r="JZN118" s="38"/>
      <c r="JZO118" s="38"/>
      <c r="JZP118" s="38"/>
      <c r="JZQ118" s="38"/>
      <c r="JZR118" s="38"/>
      <c r="JZS118" s="38"/>
      <c r="JZT118" s="38"/>
      <c r="JZU118" s="38"/>
      <c r="JZV118" s="38"/>
      <c r="JZW118" s="38"/>
      <c r="JZX118" s="38"/>
      <c r="JZY118" s="38"/>
      <c r="JZZ118" s="38"/>
      <c r="KAA118" s="38"/>
      <c r="KAB118" s="38"/>
      <c r="KAC118" s="38"/>
      <c r="KAD118" s="38"/>
      <c r="KAE118" s="38"/>
      <c r="KAF118" s="38"/>
      <c r="KAG118" s="38"/>
      <c r="KAH118" s="38"/>
      <c r="KAI118" s="38"/>
      <c r="KAJ118" s="38"/>
      <c r="KAK118" s="38"/>
      <c r="KAL118" s="38"/>
      <c r="KAM118" s="38"/>
      <c r="KAN118" s="38"/>
      <c r="KAO118" s="38"/>
      <c r="KAP118" s="38"/>
      <c r="KAQ118" s="38"/>
      <c r="KAR118" s="38"/>
      <c r="KAS118" s="38"/>
      <c r="KAT118" s="38"/>
      <c r="KAU118" s="38"/>
      <c r="KAV118" s="38"/>
      <c r="KAW118" s="38"/>
      <c r="KAX118" s="38"/>
      <c r="KAY118" s="38"/>
      <c r="KAZ118" s="38"/>
      <c r="KBA118" s="38"/>
      <c r="KBB118" s="38"/>
      <c r="KBC118" s="38"/>
      <c r="KBD118" s="38"/>
      <c r="KBE118" s="38"/>
      <c r="KBF118" s="38"/>
      <c r="KBG118" s="38"/>
      <c r="KBH118" s="38"/>
      <c r="KBI118" s="38"/>
      <c r="KBJ118" s="38"/>
      <c r="KBK118" s="38"/>
      <c r="KBL118" s="38"/>
      <c r="KBM118" s="38"/>
      <c r="KBN118" s="38"/>
      <c r="KBO118" s="38"/>
      <c r="KBP118" s="38"/>
      <c r="KBQ118" s="38"/>
      <c r="KBR118" s="38"/>
      <c r="KBS118" s="38"/>
      <c r="KBT118" s="38"/>
      <c r="KBU118" s="38"/>
      <c r="KBV118" s="38"/>
      <c r="KBW118" s="38"/>
      <c r="KBX118" s="38"/>
      <c r="KBY118" s="38"/>
      <c r="KBZ118" s="38"/>
      <c r="KCA118" s="38"/>
      <c r="KCB118" s="38"/>
      <c r="KCC118" s="38"/>
      <c r="KCD118" s="38"/>
      <c r="KCE118" s="38"/>
      <c r="KCF118" s="38"/>
      <c r="KCG118" s="38"/>
      <c r="KCH118" s="38"/>
      <c r="KCI118" s="38"/>
      <c r="KCJ118" s="38"/>
      <c r="KCK118" s="38"/>
      <c r="KCL118" s="38"/>
      <c r="KCM118" s="38"/>
      <c r="KCN118" s="38"/>
      <c r="KCO118" s="38"/>
      <c r="KCP118" s="38"/>
      <c r="KCQ118" s="38"/>
      <c r="KCR118" s="38"/>
      <c r="KCS118" s="38"/>
      <c r="KCT118" s="38"/>
      <c r="KCU118" s="38"/>
      <c r="KCV118" s="38"/>
      <c r="KCW118" s="38"/>
      <c r="KCX118" s="38"/>
      <c r="KCY118" s="38"/>
      <c r="KCZ118" s="38"/>
      <c r="KDA118" s="38"/>
      <c r="KDB118" s="38"/>
      <c r="KDC118" s="38"/>
      <c r="KDD118" s="38"/>
      <c r="KDE118" s="38"/>
      <c r="KDF118" s="38"/>
      <c r="KDG118" s="38"/>
      <c r="KDH118" s="38"/>
      <c r="KDI118" s="38"/>
      <c r="KDJ118" s="38"/>
      <c r="KDK118" s="38"/>
      <c r="KDL118" s="38"/>
      <c r="KDM118" s="38"/>
      <c r="KDN118" s="38"/>
      <c r="KDO118" s="38"/>
      <c r="KDP118" s="38"/>
      <c r="KDQ118" s="38"/>
      <c r="KDR118" s="38"/>
      <c r="KDS118" s="38"/>
      <c r="KDT118" s="38"/>
      <c r="KDU118" s="38"/>
      <c r="KDV118" s="38"/>
      <c r="KDW118" s="38"/>
      <c r="KDX118" s="38"/>
      <c r="KDY118" s="38"/>
      <c r="KDZ118" s="38"/>
      <c r="KEA118" s="38"/>
      <c r="KEB118" s="38"/>
      <c r="KEC118" s="38"/>
      <c r="KED118" s="38"/>
      <c r="KEE118" s="38"/>
      <c r="KEF118" s="38"/>
      <c r="KEG118" s="38"/>
      <c r="KEH118" s="38"/>
      <c r="KEI118" s="38"/>
      <c r="KEJ118" s="38"/>
      <c r="KEK118" s="38"/>
      <c r="KEL118" s="38"/>
      <c r="KEM118" s="38"/>
      <c r="KEN118" s="38"/>
      <c r="KEO118" s="38"/>
      <c r="KEP118" s="38"/>
      <c r="KEQ118" s="38"/>
      <c r="KER118" s="38"/>
      <c r="KES118" s="38"/>
      <c r="KET118" s="38"/>
      <c r="KEU118" s="38"/>
      <c r="KEV118" s="38"/>
      <c r="KEW118" s="38"/>
      <c r="KEX118" s="38"/>
      <c r="KEY118" s="38"/>
      <c r="KEZ118" s="38"/>
      <c r="KFA118" s="38"/>
      <c r="KFB118" s="38"/>
      <c r="KFC118" s="38"/>
      <c r="KFD118" s="38"/>
      <c r="KFE118" s="38"/>
      <c r="KFF118" s="38"/>
      <c r="KFG118" s="38"/>
      <c r="KFH118" s="38"/>
      <c r="KFI118" s="38"/>
      <c r="KFJ118" s="38"/>
      <c r="KFK118" s="38"/>
      <c r="KFL118" s="38"/>
      <c r="KFM118" s="38"/>
      <c r="KFN118" s="38"/>
      <c r="KFO118" s="38"/>
      <c r="KFP118" s="38"/>
      <c r="KFQ118" s="38"/>
      <c r="KFR118" s="38"/>
      <c r="KFS118" s="38"/>
      <c r="KFT118" s="38"/>
      <c r="KFU118" s="38"/>
      <c r="KFV118" s="38"/>
      <c r="KFW118" s="38"/>
      <c r="KFX118" s="38"/>
      <c r="KFY118" s="38"/>
      <c r="KFZ118" s="38"/>
      <c r="KGA118" s="38"/>
      <c r="KGB118" s="38"/>
      <c r="KGC118" s="38"/>
      <c r="KGD118" s="38"/>
      <c r="KGE118" s="38"/>
      <c r="KGF118" s="38"/>
      <c r="KGG118" s="38"/>
      <c r="KGH118" s="38"/>
      <c r="KGI118" s="38"/>
      <c r="KGJ118" s="38"/>
      <c r="KGK118" s="38"/>
      <c r="KGL118" s="38"/>
      <c r="KGM118" s="38"/>
      <c r="KGN118" s="38"/>
      <c r="KGO118" s="38"/>
      <c r="KGP118" s="38"/>
      <c r="KGQ118" s="38"/>
      <c r="KGR118" s="38"/>
      <c r="KGS118" s="38"/>
      <c r="KGT118" s="38"/>
      <c r="KGU118" s="38"/>
      <c r="KGV118" s="38"/>
      <c r="KGW118" s="38"/>
      <c r="KGX118" s="38"/>
      <c r="KGY118" s="38"/>
      <c r="KGZ118" s="38"/>
      <c r="KHA118" s="38"/>
      <c r="KHB118" s="38"/>
      <c r="KHC118" s="38"/>
      <c r="KHD118" s="38"/>
      <c r="KHE118" s="38"/>
      <c r="KHF118" s="38"/>
      <c r="KHG118" s="38"/>
      <c r="KHH118" s="38"/>
      <c r="KHI118" s="38"/>
      <c r="KHJ118" s="38"/>
      <c r="KHK118" s="38"/>
      <c r="KHL118" s="38"/>
      <c r="KHM118" s="38"/>
      <c r="KHN118" s="38"/>
      <c r="KHO118" s="38"/>
      <c r="KHP118" s="38"/>
      <c r="KHQ118" s="38"/>
      <c r="KHR118" s="38"/>
      <c r="KHS118" s="38"/>
      <c r="KHT118" s="38"/>
      <c r="KHU118" s="38"/>
      <c r="KHV118" s="38"/>
      <c r="KHW118" s="38"/>
      <c r="KHX118" s="38"/>
      <c r="KHY118" s="38"/>
      <c r="KHZ118" s="38"/>
      <c r="KIA118" s="38"/>
      <c r="KIB118" s="38"/>
      <c r="KIC118" s="38"/>
      <c r="KID118" s="38"/>
      <c r="KIE118" s="38"/>
      <c r="KIF118" s="38"/>
      <c r="KIG118" s="38"/>
      <c r="KIH118" s="38"/>
      <c r="KII118" s="38"/>
      <c r="KIJ118" s="38"/>
      <c r="KIK118" s="38"/>
      <c r="KIL118" s="38"/>
      <c r="KIM118" s="38"/>
      <c r="KIN118" s="38"/>
      <c r="KIO118" s="38"/>
      <c r="KIP118" s="38"/>
      <c r="KIQ118" s="38"/>
      <c r="KIR118" s="38"/>
      <c r="KIS118" s="38"/>
      <c r="KIT118" s="38"/>
      <c r="KIU118" s="38"/>
      <c r="KIV118" s="38"/>
      <c r="KIW118" s="38"/>
      <c r="KIX118" s="38"/>
      <c r="KIY118" s="38"/>
      <c r="KIZ118" s="38"/>
      <c r="KJA118" s="38"/>
      <c r="KJB118" s="38"/>
      <c r="KJC118" s="38"/>
      <c r="KJD118" s="38"/>
      <c r="KJE118" s="38"/>
      <c r="KJF118" s="38"/>
      <c r="KJG118" s="38"/>
      <c r="KJH118" s="38"/>
      <c r="KJI118" s="38"/>
      <c r="KJJ118" s="38"/>
      <c r="KJK118" s="38"/>
      <c r="KJL118" s="38"/>
      <c r="KJM118" s="38"/>
      <c r="KJN118" s="38"/>
      <c r="KJO118" s="38"/>
      <c r="KJP118" s="38"/>
      <c r="KJQ118" s="38"/>
      <c r="KJR118" s="38"/>
      <c r="KJS118" s="38"/>
      <c r="KJT118" s="38"/>
      <c r="KJU118" s="38"/>
      <c r="KJV118" s="38"/>
      <c r="KJW118" s="38"/>
      <c r="KJX118" s="38"/>
      <c r="KJY118" s="38"/>
      <c r="KJZ118" s="38"/>
      <c r="KKA118" s="38"/>
      <c r="KKB118" s="38"/>
      <c r="KKC118" s="38"/>
      <c r="KKD118" s="38"/>
      <c r="KKE118" s="38"/>
      <c r="KKF118" s="38"/>
      <c r="KKG118" s="38"/>
      <c r="KKH118" s="38"/>
      <c r="KKI118" s="38"/>
      <c r="KKJ118" s="38"/>
      <c r="KKK118" s="38"/>
      <c r="KKL118" s="38"/>
      <c r="KKM118" s="38"/>
      <c r="KKN118" s="38"/>
      <c r="KKO118" s="38"/>
      <c r="KKP118" s="38"/>
      <c r="KKQ118" s="38"/>
      <c r="KKR118" s="38"/>
      <c r="KKS118" s="38"/>
      <c r="KKT118" s="38"/>
      <c r="KKU118" s="38"/>
      <c r="KKV118" s="38"/>
      <c r="KKW118" s="38"/>
      <c r="KKX118" s="38"/>
      <c r="KKY118" s="38"/>
      <c r="KKZ118" s="38"/>
      <c r="KLA118" s="38"/>
      <c r="KLB118" s="38"/>
      <c r="KLC118" s="38"/>
      <c r="KLD118" s="38"/>
      <c r="KLE118" s="38"/>
      <c r="KLF118" s="38"/>
      <c r="KLG118" s="38"/>
      <c r="KLH118" s="38"/>
      <c r="KLI118" s="38"/>
      <c r="KLJ118" s="38"/>
      <c r="KLK118" s="38"/>
      <c r="KLL118" s="38"/>
      <c r="KLM118" s="38"/>
      <c r="KLN118" s="38"/>
      <c r="KLO118" s="38"/>
      <c r="KLP118" s="38"/>
      <c r="KLQ118" s="38"/>
      <c r="KLR118" s="38"/>
      <c r="KLS118" s="38"/>
      <c r="KLT118" s="38"/>
      <c r="KLU118" s="38"/>
      <c r="KLV118" s="38"/>
      <c r="KLW118" s="38"/>
      <c r="KLX118" s="38"/>
      <c r="KLY118" s="38"/>
      <c r="KLZ118" s="38"/>
      <c r="KMA118" s="38"/>
      <c r="KMB118" s="38"/>
      <c r="KMC118" s="38"/>
      <c r="KMD118" s="38"/>
      <c r="KME118" s="38"/>
      <c r="KMF118" s="38"/>
      <c r="KMG118" s="38"/>
      <c r="KMH118" s="38"/>
      <c r="KMI118" s="38"/>
      <c r="KMJ118" s="38"/>
      <c r="KMK118" s="38"/>
      <c r="KML118" s="38"/>
      <c r="KMM118" s="38"/>
      <c r="KMN118" s="38"/>
      <c r="KMO118" s="38"/>
      <c r="KMP118" s="38"/>
      <c r="KMQ118" s="38"/>
      <c r="KMR118" s="38"/>
      <c r="KMS118" s="38"/>
      <c r="KMT118" s="38"/>
      <c r="KMU118" s="38"/>
      <c r="KMV118" s="38"/>
      <c r="KMW118" s="38"/>
      <c r="KMX118" s="38"/>
      <c r="KMY118" s="38"/>
      <c r="KMZ118" s="38"/>
      <c r="KNA118" s="38"/>
      <c r="KNB118" s="38"/>
      <c r="KNC118" s="38"/>
      <c r="KND118" s="38"/>
      <c r="KNE118" s="38"/>
      <c r="KNF118" s="38"/>
      <c r="KNG118" s="38"/>
      <c r="KNH118" s="38"/>
      <c r="KNI118" s="38"/>
      <c r="KNJ118" s="38"/>
      <c r="KNK118" s="38"/>
      <c r="KNL118" s="38"/>
      <c r="KNM118" s="38"/>
      <c r="KNN118" s="38"/>
      <c r="KNO118" s="38"/>
      <c r="KNP118" s="38"/>
      <c r="KNQ118" s="38"/>
      <c r="KNR118" s="38"/>
      <c r="KNS118" s="38"/>
      <c r="KNT118" s="38"/>
      <c r="KNU118" s="38"/>
      <c r="KNV118" s="38"/>
      <c r="KNW118" s="38"/>
      <c r="KNX118" s="38"/>
      <c r="KNY118" s="38"/>
      <c r="KNZ118" s="38"/>
      <c r="KOA118" s="38"/>
      <c r="KOB118" s="38"/>
      <c r="KOC118" s="38"/>
      <c r="KOD118" s="38"/>
      <c r="KOE118" s="38"/>
      <c r="KOF118" s="38"/>
      <c r="KOG118" s="38"/>
      <c r="KOH118" s="38"/>
      <c r="KOI118" s="38"/>
      <c r="KOJ118" s="38"/>
      <c r="KOK118" s="38"/>
      <c r="KOL118" s="38"/>
      <c r="KOM118" s="38"/>
      <c r="KON118" s="38"/>
      <c r="KOO118" s="38"/>
      <c r="KOP118" s="38"/>
      <c r="KOQ118" s="38"/>
      <c r="KOR118" s="38"/>
      <c r="KOS118" s="38"/>
      <c r="KOT118" s="38"/>
      <c r="KOU118" s="38"/>
      <c r="KOV118" s="38"/>
      <c r="KOW118" s="38"/>
      <c r="KOX118" s="38"/>
      <c r="KOY118" s="38"/>
      <c r="KOZ118" s="38"/>
      <c r="KPA118" s="38"/>
      <c r="KPB118" s="38"/>
      <c r="KPC118" s="38"/>
      <c r="KPD118" s="38"/>
      <c r="KPE118" s="38"/>
      <c r="KPF118" s="38"/>
      <c r="KPG118" s="38"/>
      <c r="KPH118" s="38"/>
      <c r="KPI118" s="38"/>
      <c r="KPJ118" s="38"/>
      <c r="KPK118" s="38"/>
      <c r="KPL118" s="38"/>
      <c r="KPM118" s="38"/>
      <c r="KPN118" s="38"/>
      <c r="KPO118" s="38"/>
      <c r="KPP118" s="38"/>
      <c r="KPQ118" s="38"/>
      <c r="KPR118" s="38"/>
      <c r="KPS118" s="38"/>
      <c r="KPT118" s="38"/>
      <c r="KPU118" s="38"/>
      <c r="KPV118" s="38"/>
      <c r="KPW118" s="38"/>
      <c r="KPX118" s="38"/>
      <c r="KPY118" s="38"/>
      <c r="KPZ118" s="38"/>
      <c r="KQA118" s="38"/>
      <c r="KQB118" s="38"/>
      <c r="KQC118" s="38"/>
      <c r="KQD118" s="38"/>
      <c r="KQE118" s="38"/>
      <c r="KQF118" s="38"/>
      <c r="KQG118" s="38"/>
      <c r="KQH118" s="38"/>
      <c r="KQI118" s="38"/>
      <c r="KQJ118" s="38"/>
      <c r="KQK118" s="38"/>
      <c r="KQL118" s="38"/>
      <c r="KQM118" s="38"/>
      <c r="KQN118" s="38"/>
      <c r="KQO118" s="38"/>
      <c r="KQP118" s="38"/>
      <c r="KQQ118" s="38"/>
      <c r="KQR118" s="38"/>
      <c r="KQS118" s="38"/>
      <c r="KQT118" s="38"/>
      <c r="KQU118" s="38"/>
      <c r="KQV118" s="38"/>
      <c r="KQW118" s="38"/>
      <c r="KQX118" s="38"/>
      <c r="KQY118" s="38"/>
      <c r="KQZ118" s="38"/>
      <c r="KRA118" s="38"/>
      <c r="KRB118" s="38"/>
      <c r="KRC118" s="38"/>
      <c r="KRD118" s="38"/>
      <c r="KRE118" s="38"/>
      <c r="KRF118" s="38"/>
      <c r="KRG118" s="38"/>
      <c r="KRH118" s="38"/>
      <c r="KRI118" s="38"/>
      <c r="KRJ118" s="38"/>
      <c r="KRK118" s="38"/>
      <c r="KRL118" s="38"/>
      <c r="KRM118" s="38"/>
      <c r="KRN118" s="38"/>
      <c r="KRO118" s="38"/>
      <c r="KRP118" s="38"/>
      <c r="KRQ118" s="38"/>
      <c r="KRR118" s="38"/>
      <c r="KRS118" s="38"/>
      <c r="KRT118" s="38"/>
      <c r="KRU118" s="38"/>
      <c r="KRV118" s="38"/>
      <c r="KRW118" s="38"/>
      <c r="KRX118" s="38"/>
      <c r="KRY118" s="38"/>
      <c r="KRZ118" s="38"/>
      <c r="KSA118" s="38"/>
      <c r="KSB118" s="38"/>
      <c r="KSC118" s="38"/>
      <c r="KSD118" s="38"/>
      <c r="KSE118" s="38"/>
      <c r="KSF118" s="38"/>
      <c r="KSG118" s="38"/>
      <c r="KSH118" s="38"/>
      <c r="KSI118" s="38"/>
      <c r="KSJ118" s="38"/>
      <c r="KSK118" s="38"/>
      <c r="KSL118" s="38"/>
      <c r="KSM118" s="38"/>
      <c r="KSN118" s="38"/>
      <c r="KSO118" s="38"/>
      <c r="KSP118" s="38"/>
      <c r="KSQ118" s="38"/>
      <c r="KSR118" s="38"/>
      <c r="KSS118" s="38"/>
      <c r="KST118" s="38"/>
      <c r="KSU118" s="38"/>
      <c r="KSV118" s="38"/>
      <c r="KSW118" s="38"/>
      <c r="KSX118" s="38"/>
      <c r="KSY118" s="38"/>
      <c r="KSZ118" s="38"/>
      <c r="KTA118" s="38"/>
      <c r="KTB118" s="38"/>
      <c r="KTC118" s="38"/>
      <c r="KTD118" s="38"/>
      <c r="KTE118" s="38"/>
      <c r="KTF118" s="38"/>
      <c r="KTG118" s="38"/>
      <c r="KTH118" s="38"/>
      <c r="KTI118" s="38"/>
      <c r="KTJ118" s="38"/>
      <c r="KTK118" s="38"/>
      <c r="KTL118" s="38"/>
      <c r="KTM118" s="38"/>
      <c r="KTN118" s="38"/>
      <c r="KTO118" s="38"/>
      <c r="KTP118" s="38"/>
      <c r="KTQ118" s="38"/>
      <c r="KTR118" s="38"/>
      <c r="KTS118" s="38"/>
      <c r="KTT118" s="38"/>
      <c r="KTU118" s="38"/>
      <c r="KTV118" s="38"/>
      <c r="KTW118" s="38"/>
      <c r="KTX118" s="38"/>
      <c r="KTY118" s="38"/>
      <c r="KTZ118" s="38"/>
      <c r="KUA118" s="38"/>
      <c r="KUB118" s="38"/>
      <c r="KUC118" s="38"/>
      <c r="KUD118" s="38"/>
      <c r="KUE118" s="38"/>
      <c r="KUF118" s="38"/>
      <c r="KUG118" s="38"/>
      <c r="KUH118" s="38"/>
      <c r="KUI118" s="38"/>
      <c r="KUJ118" s="38"/>
      <c r="KUK118" s="38"/>
      <c r="KUL118" s="38"/>
      <c r="KUM118" s="38"/>
      <c r="KUN118" s="38"/>
      <c r="KUO118" s="38"/>
      <c r="KUP118" s="38"/>
      <c r="KUQ118" s="38"/>
      <c r="KUR118" s="38"/>
      <c r="KUS118" s="38"/>
      <c r="KUT118" s="38"/>
      <c r="KUU118" s="38"/>
      <c r="KUV118" s="38"/>
      <c r="KUW118" s="38"/>
      <c r="KUX118" s="38"/>
      <c r="KUY118" s="38"/>
      <c r="KUZ118" s="38"/>
      <c r="KVA118" s="38"/>
      <c r="KVB118" s="38"/>
      <c r="KVC118" s="38"/>
      <c r="KVD118" s="38"/>
      <c r="KVE118" s="38"/>
      <c r="KVF118" s="38"/>
      <c r="KVG118" s="38"/>
      <c r="KVH118" s="38"/>
      <c r="KVI118" s="38"/>
      <c r="KVJ118" s="38"/>
      <c r="KVK118" s="38"/>
      <c r="KVL118" s="38"/>
      <c r="KVM118" s="38"/>
      <c r="KVN118" s="38"/>
      <c r="KVO118" s="38"/>
      <c r="KVP118" s="38"/>
      <c r="KVQ118" s="38"/>
      <c r="KVR118" s="38"/>
      <c r="KVS118" s="38"/>
      <c r="KVT118" s="38"/>
      <c r="KVU118" s="38"/>
      <c r="KVV118" s="38"/>
      <c r="KVW118" s="38"/>
      <c r="KVX118" s="38"/>
      <c r="KVY118" s="38"/>
      <c r="KVZ118" s="38"/>
      <c r="KWA118" s="38"/>
      <c r="KWB118" s="38"/>
      <c r="KWC118" s="38"/>
      <c r="KWD118" s="38"/>
      <c r="KWE118" s="38"/>
      <c r="KWF118" s="38"/>
      <c r="KWG118" s="38"/>
      <c r="KWH118" s="38"/>
      <c r="KWI118" s="38"/>
      <c r="KWJ118" s="38"/>
      <c r="KWK118" s="38"/>
      <c r="KWL118" s="38"/>
      <c r="KWM118" s="38"/>
      <c r="KWN118" s="38"/>
      <c r="KWO118" s="38"/>
      <c r="KWP118" s="38"/>
      <c r="KWQ118" s="38"/>
      <c r="KWR118" s="38"/>
      <c r="KWS118" s="38"/>
      <c r="KWT118" s="38"/>
      <c r="KWU118" s="38"/>
      <c r="KWV118" s="38"/>
      <c r="KWW118" s="38"/>
      <c r="KWX118" s="38"/>
      <c r="KWY118" s="38"/>
      <c r="KWZ118" s="38"/>
      <c r="KXA118" s="38"/>
      <c r="KXB118" s="38"/>
      <c r="KXC118" s="38"/>
      <c r="KXD118" s="38"/>
      <c r="KXE118" s="38"/>
      <c r="KXF118" s="38"/>
      <c r="KXG118" s="38"/>
      <c r="KXH118" s="38"/>
      <c r="KXI118" s="38"/>
      <c r="KXJ118" s="38"/>
      <c r="KXK118" s="38"/>
      <c r="KXL118" s="38"/>
      <c r="KXM118" s="38"/>
      <c r="KXN118" s="38"/>
      <c r="KXO118" s="38"/>
      <c r="KXP118" s="38"/>
      <c r="KXQ118" s="38"/>
      <c r="KXR118" s="38"/>
      <c r="KXS118" s="38"/>
      <c r="KXT118" s="38"/>
      <c r="KXU118" s="38"/>
      <c r="KXV118" s="38"/>
      <c r="KXW118" s="38"/>
      <c r="KXX118" s="38"/>
      <c r="KXY118" s="38"/>
      <c r="KXZ118" s="38"/>
      <c r="KYA118" s="38"/>
      <c r="KYB118" s="38"/>
      <c r="KYC118" s="38"/>
      <c r="KYD118" s="38"/>
      <c r="KYE118" s="38"/>
      <c r="KYF118" s="38"/>
      <c r="KYG118" s="38"/>
      <c r="KYH118" s="38"/>
      <c r="KYI118" s="38"/>
      <c r="KYJ118" s="38"/>
      <c r="KYK118" s="38"/>
      <c r="KYL118" s="38"/>
      <c r="KYM118" s="38"/>
      <c r="KYN118" s="38"/>
      <c r="KYO118" s="38"/>
      <c r="KYP118" s="38"/>
      <c r="KYQ118" s="38"/>
      <c r="KYR118" s="38"/>
      <c r="KYS118" s="38"/>
      <c r="KYT118" s="38"/>
      <c r="KYU118" s="38"/>
      <c r="KYV118" s="38"/>
      <c r="KYW118" s="38"/>
      <c r="KYX118" s="38"/>
      <c r="KYY118" s="38"/>
      <c r="KYZ118" s="38"/>
      <c r="KZA118" s="38"/>
      <c r="KZB118" s="38"/>
      <c r="KZC118" s="38"/>
      <c r="KZD118" s="38"/>
      <c r="KZE118" s="38"/>
      <c r="KZF118" s="38"/>
      <c r="KZG118" s="38"/>
      <c r="KZH118" s="38"/>
      <c r="KZI118" s="38"/>
      <c r="KZJ118" s="38"/>
      <c r="KZK118" s="38"/>
      <c r="KZL118" s="38"/>
      <c r="KZM118" s="38"/>
      <c r="KZN118" s="38"/>
      <c r="KZO118" s="38"/>
      <c r="KZP118" s="38"/>
      <c r="KZQ118" s="38"/>
      <c r="KZR118" s="38"/>
      <c r="KZS118" s="38"/>
      <c r="KZT118" s="38"/>
      <c r="KZU118" s="38"/>
      <c r="KZV118" s="38"/>
      <c r="KZW118" s="38"/>
      <c r="KZX118" s="38"/>
      <c r="KZY118" s="38"/>
      <c r="KZZ118" s="38"/>
      <c r="LAA118" s="38"/>
      <c r="LAB118" s="38"/>
      <c r="LAC118" s="38"/>
      <c r="LAD118" s="38"/>
      <c r="LAE118" s="38"/>
      <c r="LAF118" s="38"/>
      <c r="LAG118" s="38"/>
      <c r="LAH118" s="38"/>
      <c r="LAI118" s="38"/>
      <c r="LAJ118" s="38"/>
      <c r="LAK118" s="38"/>
      <c r="LAL118" s="38"/>
      <c r="LAM118" s="38"/>
      <c r="LAN118" s="38"/>
      <c r="LAO118" s="38"/>
      <c r="LAP118" s="38"/>
      <c r="LAQ118" s="38"/>
      <c r="LAR118" s="38"/>
      <c r="LAS118" s="38"/>
      <c r="LAT118" s="38"/>
      <c r="LAU118" s="38"/>
      <c r="LAV118" s="38"/>
      <c r="LAW118" s="38"/>
      <c r="LAX118" s="38"/>
      <c r="LAY118" s="38"/>
      <c r="LAZ118" s="38"/>
      <c r="LBA118" s="38"/>
      <c r="LBB118" s="38"/>
      <c r="LBC118" s="38"/>
      <c r="LBD118" s="38"/>
      <c r="LBE118" s="38"/>
      <c r="LBF118" s="38"/>
      <c r="LBG118" s="38"/>
      <c r="LBH118" s="38"/>
      <c r="LBI118" s="38"/>
      <c r="LBJ118" s="38"/>
      <c r="LBK118" s="38"/>
      <c r="LBL118" s="38"/>
      <c r="LBM118" s="38"/>
      <c r="LBN118" s="38"/>
      <c r="LBO118" s="38"/>
      <c r="LBP118" s="38"/>
      <c r="LBQ118" s="38"/>
      <c r="LBR118" s="38"/>
      <c r="LBS118" s="38"/>
      <c r="LBT118" s="38"/>
      <c r="LBU118" s="38"/>
      <c r="LBV118" s="38"/>
      <c r="LBW118" s="38"/>
      <c r="LBX118" s="38"/>
      <c r="LBY118" s="38"/>
      <c r="LBZ118" s="38"/>
      <c r="LCA118" s="38"/>
      <c r="LCB118" s="38"/>
      <c r="LCC118" s="38"/>
      <c r="LCD118" s="38"/>
      <c r="LCE118" s="38"/>
      <c r="LCF118" s="38"/>
      <c r="LCG118" s="38"/>
      <c r="LCH118" s="38"/>
      <c r="LCI118" s="38"/>
      <c r="LCJ118" s="38"/>
      <c r="LCK118" s="38"/>
      <c r="LCL118" s="38"/>
      <c r="LCM118" s="38"/>
      <c r="LCN118" s="38"/>
      <c r="LCO118" s="38"/>
      <c r="LCP118" s="38"/>
      <c r="LCQ118" s="38"/>
      <c r="LCR118" s="38"/>
      <c r="LCS118" s="38"/>
      <c r="LCT118" s="38"/>
      <c r="LCU118" s="38"/>
      <c r="LCV118" s="38"/>
      <c r="LCW118" s="38"/>
      <c r="LCX118" s="38"/>
      <c r="LCY118" s="38"/>
      <c r="LCZ118" s="38"/>
      <c r="LDA118" s="38"/>
      <c r="LDB118" s="38"/>
      <c r="LDC118" s="38"/>
      <c r="LDD118" s="38"/>
      <c r="LDE118" s="38"/>
      <c r="LDF118" s="38"/>
      <c r="LDG118" s="38"/>
      <c r="LDH118" s="38"/>
      <c r="LDI118" s="38"/>
      <c r="LDJ118" s="38"/>
      <c r="LDK118" s="38"/>
      <c r="LDL118" s="38"/>
      <c r="LDM118" s="38"/>
      <c r="LDN118" s="38"/>
      <c r="LDO118" s="38"/>
      <c r="LDP118" s="38"/>
      <c r="LDQ118" s="38"/>
      <c r="LDR118" s="38"/>
      <c r="LDS118" s="38"/>
      <c r="LDT118" s="38"/>
      <c r="LDU118" s="38"/>
      <c r="LDV118" s="38"/>
      <c r="LDW118" s="38"/>
      <c r="LDX118" s="38"/>
      <c r="LDY118" s="38"/>
      <c r="LDZ118" s="38"/>
      <c r="LEA118" s="38"/>
      <c r="LEB118" s="38"/>
      <c r="LEC118" s="38"/>
      <c r="LED118" s="38"/>
      <c r="LEE118" s="38"/>
      <c r="LEF118" s="38"/>
      <c r="LEG118" s="38"/>
      <c r="LEH118" s="38"/>
      <c r="LEI118" s="38"/>
      <c r="LEJ118" s="38"/>
      <c r="LEK118" s="38"/>
      <c r="LEL118" s="38"/>
      <c r="LEM118" s="38"/>
      <c r="LEN118" s="38"/>
      <c r="LEO118" s="38"/>
      <c r="LEP118" s="38"/>
      <c r="LEQ118" s="38"/>
      <c r="LER118" s="38"/>
      <c r="LES118" s="38"/>
      <c r="LET118" s="38"/>
      <c r="LEU118" s="38"/>
      <c r="LEV118" s="38"/>
      <c r="LEW118" s="38"/>
      <c r="LEX118" s="38"/>
      <c r="LEY118" s="38"/>
      <c r="LEZ118" s="38"/>
      <c r="LFA118" s="38"/>
      <c r="LFB118" s="38"/>
      <c r="LFC118" s="38"/>
      <c r="LFD118" s="38"/>
      <c r="LFE118" s="38"/>
      <c r="LFF118" s="38"/>
      <c r="LFG118" s="38"/>
      <c r="LFH118" s="38"/>
      <c r="LFI118" s="38"/>
      <c r="LFJ118" s="38"/>
      <c r="LFK118" s="38"/>
      <c r="LFL118" s="38"/>
      <c r="LFM118" s="38"/>
      <c r="LFN118" s="38"/>
      <c r="LFO118" s="38"/>
      <c r="LFP118" s="38"/>
      <c r="LFQ118" s="38"/>
      <c r="LFR118" s="38"/>
      <c r="LFS118" s="38"/>
      <c r="LFT118" s="38"/>
      <c r="LFU118" s="38"/>
      <c r="LFV118" s="38"/>
      <c r="LFW118" s="38"/>
      <c r="LFX118" s="38"/>
      <c r="LFY118" s="38"/>
      <c r="LFZ118" s="38"/>
      <c r="LGA118" s="38"/>
      <c r="LGB118" s="38"/>
      <c r="LGC118" s="38"/>
      <c r="LGD118" s="38"/>
      <c r="LGE118" s="38"/>
      <c r="LGF118" s="38"/>
      <c r="LGG118" s="38"/>
      <c r="LGH118" s="38"/>
      <c r="LGI118" s="38"/>
      <c r="LGJ118" s="38"/>
      <c r="LGK118" s="38"/>
      <c r="LGL118" s="38"/>
      <c r="LGM118" s="38"/>
      <c r="LGN118" s="38"/>
      <c r="LGO118" s="38"/>
      <c r="LGP118" s="38"/>
      <c r="LGQ118" s="38"/>
      <c r="LGR118" s="38"/>
      <c r="LGS118" s="38"/>
      <c r="LGT118" s="38"/>
      <c r="LGU118" s="38"/>
      <c r="LGV118" s="38"/>
      <c r="LGW118" s="38"/>
      <c r="LGX118" s="38"/>
      <c r="LGY118" s="38"/>
      <c r="LGZ118" s="38"/>
      <c r="LHA118" s="38"/>
      <c r="LHB118" s="38"/>
      <c r="LHC118" s="38"/>
      <c r="LHD118" s="38"/>
      <c r="LHE118" s="38"/>
      <c r="LHF118" s="38"/>
      <c r="LHG118" s="38"/>
      <c r="LHH118" s="38"/>
      <c r="LHI118" s="38"/>
      <c r="LHJ118" s="38"/>
      <c r="LHK118" s="38"/>
      <c r="LHL118" s="38"/>
      <c r="LHM118" s="38"/>
      <c r="LHN118" s="38"/>
      <c r="LHO118" s="38"/>
      <c r="LHP118" s="38"/>
      <c r="LHQ118" s="38"/>
      <c r="LHR118" s="38"/>
      <c r="LHS118" s="38"/>
      <c r="LHT118" s="38"/>
      <c r="LHU118" s="38"/>
      <c r="LHV118" s="38"/>
      <c r="LHW118" s="38"/>
      <c r="LHX118" s="38"/>
      <c r="LHY118" s="38"/>
      <c r="LHZ118" s="38"/>
      <c r="LIA118" s="38"/>
      <c r="LIB118" s="38"/>
      <c r="LIC118" s="38"/>
      <c r="LID118" s="38"/>
      <c r="LIE118" s="38"/>
      <c r="LIF118" s="38"/>
      <c r="LIG118" s="38"/>
      <c r="LIH118" s="38"/>
      <c r="LII118" s="38"/>
      <c r="LIJ118" s="38"/>
      <c r="LIK118" s="38"/>
      <c r="LIL118" s="38"/>
      <c r="LIM118" s="38"/>
      <c r="LIN118" s="38"/>
      <c r="LIO118" s="38"/>
      <c r="LIP118" s="38"/>
      <c r="LIQ118" s="38"/>
      <c r="LIR118" s="38"/>
      <c r="LIS118" s="38"/>
      <c r="LIT118" s="38"/>
      <c r="LIU118" s="38"/>
      <c r="LIV118" s="38"/>
      <c r="LIW118" s="38"/>
      <c r="LIX118" s="38"/>
      <c r="LIY118" s="38"/>
      <c r="LIZ118" s="38"/>
      <c r="LJA118" s="38"/>
      <c r="LJB118" s="38"/>
      <c r="LJC118" s="38"/>
      <c r="LJD118" s="38"/>
      <c r="LJE118" s="38"/>
      <c r="LJF118" s="38"/>
      <c r="LJG118" s="38"/>
      <c r="LJH118" s="38"/>
      <c r="LJI118" s="38"/>
      <c r="LJJ118" s="38"/>
      <c r="LJK118" s="38"/>
      <c r="LJL118" s="38"/>
      <c r="LJM118" s="38"/>
      <c r="LJN118" s="38"/>
      <c r="LJO118" s="38"/>
      <c r="LJP118" s="38"/>
      <c r="LJQ118" s="38"/>
      <c r="LJR118" s="38"/>
      <c r="LJS118" s="38"/>
      <c r="LJT118" s="38"/>
      <c r="LJU118" s="38"/>
      <c r="LJV118" s="38"/>
      <c r="LJW118" s="38"/>
      <c r="LJX118" s="38"/>
      <c r="LJY118" s="38"/>
      <c r="LJZ118" s="38"/>
      <c r="LKA118" s="38"/>
      <c r="LKB118" s="38"/>
      <c r="LKC118" s="38"/>
      <c r="LKD118" s="38"/>
      <c r="LKE118" s="38"/>
      <c r="LKF118" s="38"/>
      <c r="LKG118" s="38"/>
      <c r="LKH118" s="38"/>
      <c r="LKI118" s="38"/>
      <c r="LKJ118" s="38"/>
      <c r="LKK118" s="38"/>
      <c r="LKL118" s="38"/>
      <c r="LKM118" s="38"/>
      <c r="LKN118" s="38"/>
      <c r="LKO118" s="38"/>
      <c r="LKP118" s="38"/>
      <c r="LKQ118" s="38"/>
      <c r="LKR118" s="38"/>
      <c r="LKS118" s="38"/>
      <c r="LKT118" s="38"/>
      <c r="LKU118" s="38"/>
      <c r="LKV118" s="38"/>
      <c r="LKW118" s="38"/>
      <c r="LKX118" s="38"/>
      <c r="LKY118" s="38"/>
      <c r="LKZ118" s="38"/>
      <c r="LLA118" s="38"/>
      <c r="LLB118" s="38"/>
      <c r="LLC118" s="38"/>
      <c r="LLD118" s="38"/>
      <c r="LLE118" s="38"/>
      <c r="LLF118" s="38"/>
      <c r="LLG118" s="38"/>
      <c r="LLH118" s="38"/>
      <c r="LLI118" s="38"/>
      <c r="LLJ118" s="38"/>
      <c r="LLK118" s="38"/>
      <c r="LLL118" s="38"/>
      <c r="LLM118" s="38"/>
      <c r="LLN118" s="38"/>
      <c r="LLO118" s="38"/>
      <c r="LLP118" s="38"/>
      <c r="LLQ118" s="38"/>
      <c r="LLR118" s="38"/>
      <c r="LLS118" s="38"/>
      <c r="LLT118" s="38"/>
      <c r="LLU118" s="38"/>
      <c r="LLV118" s="38"/>
      <c r="LLW118" s="38"/>
      <c r="LLX118" s="38"/>
      <c r="LLY118" s="38"/>
      <c r="LLZ118" s="38"/>
      <c r="LMA118" s="38"/>
      <c r="LMB118" s="38"/>
      <c r="LMC118" s="38"/>
      <c r="LMD118" s="38"/>
      <c r="LME118" s="38"/>
      <c r="LMF118" s="38"/>
      <c r="LMG118" s="38"/>
      <c r="LMH118" s="38"/>
      <c r="LMI118" s="38"/>
      <c r="LMJ118" s="38"/>
      <c r="LMK118" s="38"/>
      <c r="LML118" s="38"/>
      <c r="LMM118" s="38"/>
      <c r="LMN118" s="38"/>
      <c r="LMO118" s="38"/>
      <c r="LMP118" s="38"/>
      <c r="LMQ118" s="38"/>
      <c r="LMR118" s="38"/>
      <c r="LMS118" s="38"/>
      <c r="LMT118" s="38"/>
      <c r="LMU118" s="38"/>
      <c r="LMV118" s="38"/>
      <c r="LMW118" s="38"/>
      <c r="LMX118" s="38"/>
      <c r="LMY118" s="38"/>
      <c r="LMZ118" s="38"/>
      <c r="LNA118" s="38"/>
      <c r="LNB118" s="38"/>
      <c r="LNC118" s="38"/>
      <c r="LND118" s="38"/>
      <c r="LNE118" s="38"/>
      <c r="LNF118" s="38"/>
      <c r="LNG118" s="38"/>
      <c r="LNH118" s="38"/>
      <c r="LNI118" s="38"/>
      <c r="LNJ118" s="38"/>
      <c r="LNK118" s="38"/>
      <c r="LNL118" s="38"/>
      <c r="LNM118" s="38"/>
      <c r="LNN118" s="38"/>
      <c r="LNO118" s="38"/>
      <c r="LNP118" s="38"/>
      <c r="LNQ118" s="38"/>
      <c r="LNR118" s="38"/>
      <c r="LNS118" s="38"/>
      <c r="LNT118" s="38"/>
      <c r="LNU118" s="38"/>
      <c r="LNV118" s="38"/>
      <c r="LNW118" s="38"/>
      <c r="LNX118" s="38"/>
      <c r="LNY118" s="38"/>
      <c r="LNZ118" s="38"/>
      <c r="LOA118" s="38"/>
      <c r="LOB118" s="38"/>
      <c r="LOC118" s="38"/>
      <c r="LOD118" s="38"/>
      <c r="LOE118" s="38"/>
      <c r="LOF118" s="38"/>
      <c r="LOG118" s="38"/>
      <c r="LOH118" s="38"/>
      <c r="LOI118" s="38"/>
      <c r="LOJ118" s="38"/>
      <c r="LOK118" s="38"/>
      <c r="LOL118" s="38"/>
      <c r="LOM118" s="38"/>
      <c r="LON118" s="38"/>
      <c r="LOO118" s="38"/>
      <c r="LOP118" s="38"/>
      <c r="LOQ118" s="38"/>
      <c r="LOR118" s="38"/>
      <c r="LOS118" s="38"/>
      <c r="LOT118" s="38"/>
      <c r="LOU118" s="38"/>
      <c r="LOV118" s="38"/>
      <c r="LOW118" s="38"/>
      <c r="LOX118" s="38"/>
      <c r="LOY118" s="38"/>
      <c r="LOZ118" s="38"/>
      <c r="LPA118" s="38"/>
      <c r="LPB118" s="38"/>
      <c r="LPC118" s="38"/>
      <c r="LPD118" s="38"/>
      <c r="LPE118" s="38"/>
      <c r="LPF118" s="38"/>
      <c r="LPG118" s="38"/>
      <c r="LPH118" s="38"/>
      <c r="LPI118" s="38"/>
      <c r="LPJ118" s="38"/>
      <c r="LPK118" s="38"/>
      <c r="LPL118" s="38"/>
      <c r="LPM118" s="38"/>
      <c r="LPN118" s="38"/>
      <c r="LPO118" s="38"/>
      <c r="LPP118" s="38"/>
      <c r="LPQ118" s="38"/>
      <c r="LPR118" s="38"/>
      <c r="LPS118" s="38"/>
      <c r="LPT118" s="38"/>
      <c r="LPU118" s="38"/>
      <c r="LPV118" s="38"/>
      <c r="LPW118" s="38"/>
      <c r="LPX118" s="38"/>
      <c r="LPY118" s="38"/>
      <c r="LPZ118" s="38"/>
      <c r="LQA118" s="38"/>
      <c r="LQB118" s="38"/>
      <c r="LQC118" s="38"/>
      <c r="LQD118" s="38"/>
      <c r="LQE118" s="38"/>
      <c r="LQF118" s="38"/>
      <c r="LQG118" s="38"/>
      <c r="LQH118" s="38"/>
      <c r="LQI118" s="38"/>
      <c r="LQJ118" s="38"/>
      <c r="LQK118" s="38"/>
      <c r="LQL118" s="38"/>
      <c r="LQM118" s="38"/>
      <c r="LQN118" s="38"/>
      <c r="LQO118" s="38"/>
      <c r="LQP118" s="38"/>
      <c r="LQQ118" s="38"/>
      <c r="LQR118" s="38"/>
      <c r="LQS118" s="38"/>
      <c r="LQT118" s="38"/>
      <c r="LQU118" s="38"/>
      <c r="LQV118" s="38"/>
      <c r="LQW118" s="38"/>
      <c r="LQX118" s="38"/>
      <c r="LQY118" s="38"/>
      <c r="LQZ118" s="38"/>
      <c r="LRA118" s="38"/>
      <c r="LRB118" s="38"/>
      <c r="LRC118" s="38"/>
      <c r="LRD118" s="38"/>
      <c r="LRE118" s="38"/>
      <c r="LRF118" s="38"/>
      <c r="LRG118" s="38"/>
      <c r="LRH118" s="38"/>
      <c r="LRI118" s="38"/>
      <c r="LRJ118" s="38"/>
      <c r="LRK118" s="38"/>
      <c r="LRL118" s="38"/>
      <c r="LRM118" s="38"/>
      <c r="LRN118" s="38"/>
      <c r="LRO118" s="38"/>
      <c r="LRP118" s="38"/>
      <c r="LRQ118" s="38"/>
      <c r="LRR118" s="38"/>
      <c r="LRS118" s="38"/>
      <c r="LRT118" s="38"/>
      <c r="LRU118" s="38"/>
      <c r="LRV118" s="38"/>
      <c r="LRW118" s="38"/>
      <c r="LRX118" s="38"/>
      <c r="LRY118" s="38"/>
      <c r="LRZ118" s="38"/>
      <c r="LSA118" s="38"/>
      <c r="LSB118" s="38"/>
      <c r="LSC118" s="38"/>
      <c r="LSD118" s="38"/>
      <c r="LSE118" s="38"/>
      <c r="LSF118" s="38"/>
      <c r="LSG118" s="38"/>
      <c r="LSH118" s="38"/>
      <c r="LSI118" s="38"/>
      <c r="LSJ118" s="38"/>
      <c r="LSK118" s="38"/>
      <c r="LSL118" s="38"/>
      <c r="LSM118" s="38"/>
      <c r="LSN118" s="38"/>
      <c r="LSO118" s="38"/>
      <c r="LSP118" s="38"/>
      <c r="LSQ118" s="38"/>
      <c r="LSR118" s="38"/>
      <c r="LSS118" s="38"/>
      <c r="LST118" s="38"/>
      <c r="LSU118" s="38"/>
      <c r="LSV118" s="38"/>
      <c r="LSW118" s="38"/>
      <c r="LSX118" s="38"/>
      <c r="LSY118" s="38"/>
      <c r="LSZ118" s="38"/>
      <c r="LTA118" s="38"/>
      <c r="LTB118" s="38"/>
      <c r="LTC118" s="38"/>
      <c r="LTD118" s="38"/>
      <c r="LTE118" s="38"/>
      <c r="LTF118" s="38"/>
      <c r="LTG118" s="38"/>
      <c r="LTH118" s="38"/>
      <c r="LTI118" s="38"/>
      <c r="LTJ118" s="38"/>
      <c r="LTK118" s="38"/>
      <c r="LTL118" s="38"/>
      <c r="LTM118" s="38"/>
      <c r="LTN118" s="38"/>
      <c r="LTO118" s="38"/>
      <c r="LTP118" s="38"/>
      <c r="LTQ118" s="38"/>
      <c r="LTR118" s="38"/>
      <c r="LTS118" s="38"/>
      <c r="LTT118" s="38"/>
      <c r="LTU118" s="38"/>
      <c r="LTV118" s="38"/>
      <c r="LTW118" s="38"/>
      <c r="LTX118" s="38"/>
      <c r="LTY118" s="38"/>
      <c r="LTZ118" s="38"/>
      <c r="LUA118" s="38"/>
      <c r="LUB118" s="38"/>
      <c r="LUC118" s="38"/>
      <c r="LUD118" s="38"/>
      <c r="LUE118" s="38"/>
      <c r="LUF118" s="38"/>
      <c r="LUG118" s="38"/>
      <c r="LUH118" s="38"/>
      <c r="LUI118" s="38"/>
      <c r="LUJ118" s="38"/>
      <c r="LUK118" s="38"/>
      <c r="LUL118" s="38"/>
      <c r="LUM118" s="38"/>
      <c r="LUN118" s="38"/>
      <c r="LUO118" s="38"/>
      <c r="LUP118" s="38"/>
      <c r="LUQ118" s="38"/>
      <c r="LUR118" s="38"/>
      <c r="LUS118" s="38"/>
      <c r="LUT118" s="38"/>
      <c r="LUU118" s="38"/>
      <c r="LUV118" s="38"/>
      <c r="LUW118" s="38"/>
      <c r="LUX118" s="38"/>
      <c r="LUY118" s="38"/>
      <c r="LUZ118" s="38"/>
      <c r="LVA118" s="38"/>
      <c r="LVB118" s="38"/>
      <c r="LVC118" s="38"/>
      <c r="LVD118" s="38"/>
      <c r="LVE118" s="38"/>
      <c r="LVF118" s="38"/>
      <c r="LVG118" s="38"/>
      <c r="LVH118" s="38"/>
      <c r="LVI118" s="38"/>
      <c r="LVJ118" s="38"/>
      <c r="LVK118" s="38"/>
      <c r="LVL118" s="38"/>
      <c r="LVM118" s="38"/>
      <c r="LVN118" s="38"/>
      <c r="LVO118" s="38"/>
      <c r="LVP118" s="38"/>
      <c r="LVQ118" s="38"/>
      <c r="LVR118" s="38"/>
      <c r="LVS118" s="38"/>
      <c r="LVT118" s="38"/>
      <c r="LVU118" s="38"/>
      <c r="LVV118" s="38"/>
      <c r="LVW118" s="38"/>
      <c r="LVX118" s="38"/>
      <c r="LVY118" s="38"/>
      <c r="LVZ118" s="38"/>
      <c r="LWA118" s="38"/>
      <c r="LWB118" s="38"/>
      <c r="LWC118" s="38"/>
      <c r="LWD118" s="38"/>
      <c r="LWE118" s="38"/>
      <c r="LWF118" s="38"/>
      <c r="LWG118" s="38"/>
      <c r="LWH118" s="38"/>
      <c r="LWI118" s="38"/>
      <c r="LWJ118" s="38"/>
      <c r="LWK118" s="38"/>
      <c r="LWL118" s="38"/>
      <c r="LWM118" s="38"/>
      <c r="LWN118" s="38"/>
      <c r="LWO118" s="38"/>
      <c r="LWP118" s="38"/>
      <c r="LWQ118" s="38"/>
      <c r="LWR118" s="38"/>
      <c r="LWS118" s="38"/>
      <c r="LWT118" s="38"/>
      <c r="LWU118" s="38"/>
      <c r="LWV118" s="38"/>
      <c r="LWW118" s="38"/>
      <c r="LWX118" s="38"/>
      <c r="LWY118" s="38"/>
      <c r="LWZ118" s="38"/>
      <c r="LXA118" s="38"/>
      <c r="LXB118" s="38"/>
      <c r="LXC118" s="38"/>
      <c r="LXD118" s="38"/>
      <c r="LXE118" s="38"/>
      <c r="LXF118" s="38"/>
      <c r="LXG118" s="38"/>
      <c r="LXH118" s="38"/>
      <c r="LXI118" s="38"/>
      <c r="LXJ118" s="38"/>
      <c r="LXK118" s="38"/>
      <c r="LXL118" s="38"/>
      <c r="LXM118" s="38"/>
      <c r="LXN118" s="38"/>
      <c r="LXO118" s="38"/>
      <c r="LXP118" s="38"/>
      <c r="LXQ118" s="38"/>
      <c r="LXR118" s="38"/>
      <c r="LXS118" s="38"/>
      <c r="LXT118" s="38"/>
      <c r="LXU118" s="38"/>
      <c r="LXV118" s="38"/>
      <c r="LXW118" s="38"/>
      <c r="LXX118" s="38"/>
      <c r="LXY118" s="38"/>
      <c r="LXZ118" s="38"/>
      <c r="LYA118" s="38"/>
      <c r="LYB118" s="38"/>
      <c r="LYC118" s="38"/>
      <c r="LYD118" s="38"/>
      <c r="LYE118" s="38"/>
      <c r="LYF118" s="38"/>
      <c r="LYG118" s="38"/>
      <c r="LYH118" s="38"/>
      <c r="LYI118" s="38"/>
      <c r="LYJ118" s="38"/>
      <c r="LYK118" s="38"/>
      <c r="LYL118" s="38"/>
      <c r="LYM118" s="38"/>
      <c r="LYN118" s="38"/>
      <c r="LYO118" s="38"/>
      <c r="LYP118" s="38"/>
      <c r="LYQ118" s="38"/>
      <c r="LYR118" s="38"/>
      <c r="LYS118" s="38"/>
      <c r="LYT118" s="38"/>
      <c r="LYU118" s="38"/>
      <c r="LYV118" s="38"/>
      <c r="LYW118" s="38"/>
      <c r="LYX118" s="38"/>
      <c r="LYY118" s="38"/>
      <c r="LYZ118" s="38"/>
      <c r="LZA118" s="38"/>
      <c r="LZB118" s="38"/>
      <c r="LZC118" s="38"/>
      <c r="LZD118" s="38"/>
      <c r="LZE118" s="38"/>
      <c r="LZF118" s="38"/>
      <c r="LZG118" s="38"/>
      <c r="LZH118" s="38"/>
      <c r="LZI118" s="38"/>
      <c r="LZJ118" s="38"/>
      <c r="LZK118" s="38"/>
      <c r="LZL118" s="38"/>
      <c r="LZM118" s="38"/>
      <c r="LZN118" s="38"/>
      <c r="LZO118" s="38"/>
      <c r="LZP118" s="38"/>
      <c r="LZQ118" s="38"/>
      <c r="LZR118" s="38"/>
      <c r="LZS118" s="38"/>
      <c r="LZT118" s="38"/>
      <c r="LZU118" s="38"/>
      <c r="LZV118" s="38"/>
      <c r="LZW118" s="38"/>
      <c r="LZX118" s="38"/>
      <c r="LZY118" s="38"/>
      <c r="LZZ118" s="38"/>
      <c r="MAA118" s="38"/>
      <c r="MAB118" s="38"/>
      <c r="MAC118" s="38"/>
      <c r="MAD118" s="38"/>
      <c r="MAE118" s="38"/>
      <c r="MAF118" s="38"/>
      <c r="MAG118" s="38"/>
      <c r="MAH118" s="38"/>
      <c r="MAI118" s="38"/>
      <c r="MAJ118" s="38"/>
      <c r="MAK118" s="38"/>
      <c r="MAL118" s="38"/>
      <c r="MAM118" s="38"/>
      <c r="MAN118" s="38"/>
      <c r="MAO118" s="38"/>
      <c r="MAP118" s="38"/>
      <c r="MAQ118" s="38"/>
      <c r="MAR118" s="38"/>
      <c r="MAS118" s="38"/>
      <c r="MAT118" s="38"/>
      <c r="MAU118" s="38"/>
      <c r="MAV118" s="38"/>
      <c r="MAW118" s="38"/>
      <c r="MAX118" s="38"/>
      <c r="MAY118" s="38"/>
      <c r="MAZ118" s="38"/>
      <c r="MBA118" s="38"/>
      <c r="MBB118" s="38"/>
      <c r="MBC118" s="38"/>
      <c r="MBD118" s="38"/>
      <c r="MBE118" s="38"/>
      <c r="MBF118" s="38"/>
      <c r="MBG118" s="38"/>
      <c r="MBH118" s="38"/>
      <c r="MBI118" s="38"/>
      <c r="MBJ118" s="38"/>
      <c r="MBK118" s="38"/>
      <c r="MBL118" s="38"/>
      <c r="MBM118" s="38"/>
      <c r="MBN118" s="38"/>
      <c r="MBO118" s="38"/>
      <c r="MBP118" s="38"/>
      <c r="MBQ118" s="38"/>
      <c r="MBR118" s="38"/>
      <c r="MBS118" s="38"/>
      <c r="MBT118" s="38"/>
      <c r="MBU118" s="38"/>
      <c r="MBV118" s="38"/>
      <c r="MBW118" s="38"/>
      <c r="MBX118" s="38"/>
      <c r="MBY118" s="38"/>
      <c r="MBZ118" s="38"/>
      <c r="MCA118" s="38"/>
      <c r="MCB118" s="38"/>
      <c r="MCC118" s="38"/>
      <c r="MCD118" s="38"/>
      <c r="MCE118" s="38"/>
      <c r="MCF118" s="38"/>
      <c r="MCG118" s="38"/>
      <c r="MCH118" s="38"/>
      <c r="MCI118" s="38"/>
      <c r="MCJ118" s="38"/>
      <c r="MCK118" s="38"/>
      <c r="MCL118" s="38"/>
      <c r="MCM118" s="38"/>
      <c r="MCN118" s="38"/>
      <c r="MCO118" s="38"/>
      <c r="MCP118" s="38"/>
      <c r="MCQ118" s="38"/>
      <c r="MCR118" s="38"/>
      <c r="MCS118" s="38"/>
      <c r="MCT118" s="38"/>
      <c r="MCU118" s="38"/>
      <c r="MCV118" s="38"/>
      <c r="MCW118" s="38"/>
      <c r="MCX118" s="38"/>
      <c r="MCY118" s="38"/>
      <c r="MCZ118" s="38"/>
      <c r="MDA118" s="38"/>
      <c r="MDB118" s="38"/>
      <c r="MDC118" s="38"/>
      <c r="MDD118" s="38"/>
      <c r="MDE118" s="38"/>
      <c r="MDF118" s="38"/>
      <c r="MDG118" s="38"/>
      <c r="MDH118" s="38"/>
      <c r="MDI118" s="38"/>
      <c r="MDJ118" s="38"/>
      <c r="MDK118" s="38"/>
      <c r="MDL118" s="38"/>
      <c r="MDM118" s="38"/>
      <c r="MDN118" s="38"/>
      <c r="MDO118" s="38"/>
      <c r="MDP118" s="38"/>
      <c r="MDQ118" s="38"/>
      <c r="MDR118" s="38"/>
      <c r="MDS118" s="38"/>
      <c r="MDT118" s="38"/>
      <c r="MDU118" s="38"/>
      <c r="MDV118" s="38"/>
      <c r="MDW118" s="38"/>
      <c r="MDX118" s="38"/>
      <c r="MDY118" s="38"/>
      <c r="MDZ118" s="38"/>
      <c r="MEA118" s="38"/>
      <c r="MEB118" s="38"/>
      <c r="MEC118" s="38"/>
      <c r="MED118" s="38"/>
      <c r="MEE118" s="38"/>
      <c r="MEF118" s="38"/>
      <c r="MEG118" s="38"/>
      <c r="MEH118" s="38"/>
      <c r="MEI118" s="38"/>
      <c r="MEJ118" s="38"/>
      <c r="MEK118" s="38"/>
      <c r="MEL118" s="38"/>
      <c r="MEM118" s="38"/>
      <c r="MEN118" s="38"/>
      <c r="MEO118" s="38"/>
      <c r="MEP118" s="38"/>
      <c r="MEQ118" s="38"/>
      <c r="MER118" s="38"/>
      <c r="MES118" s="38"/>
      <c r="MET118" s="38"/>
      <c r="MEU118" s="38"/>
      <c r="MEV118" s="38"/>
      <c r="MEW118" s="38"/>
      <c r="MEX118" s="38"/>
      <c r="MEY118" s="38"/>
      <c r="MEZ118" s="38"/>
      <c r="MFA118" s="38"/>
      <c r="MFB118" s="38"/>
      <c r="MFC118" s="38"/>
      <c r="MFD118" s="38"/>
      <c r="MFE118" s="38"/>
      <c r="MFF118" s="38"/>
      <c r="MFG118" s="38"/>
      <c r="MFH118" s="38"/>
      <c r="MFI118" s="38"/>
      <c r="MFJ118" s="38"/>
      <c r="MFK118" s="38"/>
      <c r="MFL118" s="38"/>
      <c r="MFM118" s="38"/>
      <c r="MFN118" s="38"/>
      <c r="MFO118" s="38"/>
      <c r="MFP118" s="38"/>
      <c r="MFQ118" s="38"/>
      <c r="MFR118" s="38"/>
      <c r="MFS118" s="38"/>
      <c r="MFT118" s="38"/>
      <c r="MFU118" s="38"/>
      <c r="MFV118" s="38"/>
      <c r="MFW118" s="38"/>
      <c r="MFX118" s="38"/>
      <c r="MFY118" s="38"/>
      <c r="MFZ118" s="38"/>
      <c r="MGA118" s="38"/>
      <c r="MGB118" s="38"/>
      <c r="MGC118" s="38"/>
      <c r="MGD118" s="38"/>
      <c r="MGE118" s="38"/>
      <c r="MGF118" s="38"/>
      <c r="MGG118" s="38"/>
      <c r="MGH118" s="38"/>
      <c r="MGI118" s="38"/>
      <c r="MGJ118" s="38"/>
      <c r="MGK118" s="38"/>
      <c r="MGL118" s="38"/>
      <c r="MGM118" s="38"/>
      <c r="MGN118" s="38"/>
      <c r="MGO118" s="38"/>
      <c r="MGP118" s="38"/>
      <c r="MGQ118" s="38"/>
      <c r="MGR118" s="38"/>
      <c r="MGS118" s="38"/>
      <c r="MGT118" s="38"/>
      <c r="MGU118" s="38"/>
      <c r="MGV118" s="38"/>
      <c r="MGW118" s="38"/>
      <c r="MGX118" s="38"/>
      <c r="MGY118" s="38"/>
      <c r="MGZ118" s="38"/>
      <c r="MHA118" s="38"/>
      <c r="MHB118" s="38"/>
      <c r="MHC118" s="38"/>
      <c r="MHD118" s="38"/>
      <c r="MHE118" s="38"/>
      <c r="MHF118" s="38"/>
      <c r="MHG118" s="38"/>
      <c r="MHH118" s="38"/>
      <c r="MHI118" s="38"/>
      <c r="MHJ118" s="38"/>
      <c r="MHK118" s="38"/>
      <c r="MHL118" s="38"/>
      <c r="MHM118" s="38"/>
      <c r="MHN118" s="38"/>
      <c r="MHO118" s="38"/>
      <c r="MHP118" s="38"/>
      <c r="MHQ118" s="38"/>
      <c r="MHR118" s="38"/>
      <c r="MHS118" s="38"/>
      <c r="MHT118" s="38"/>
      <c r="MHU118" s="38"/>
      <c r="MHV118" s="38"/>
      <c r="MHW118" s="38"/>
      <c r="MHX118" s="38"/>
      <c r="MHY118" s="38"/>
      <c r="MHZ118" s="38"/>
      <c r="MIA118" s="38"/>
      <c r="MIB118" s="38"/>
      <c r="MIC118" s="38"/>
      <c r="MID118" s="38"/>
      <c r="MIE118" s="38"/>
      <c r="MIF118" s="38"/>
      <c r="MIG118" s="38"/>
      <c r="MIH118" s="38"/>
      <c r="MII118" s="38"/>
      <c r="MIJ118" s="38"/>
      <c r="MIK118" s="38"/>
      <c r="MIL118" s="38"/>
      <c r="MIM118" s="38"/>
      <c r="MIN118" s="38"/>
      <c r="MIO118" s="38"/>
      <c r="MIP118" s="38"/>
      <c r="MIQ118" s="38"/>
      <c r="MIR118" s="38"/>
      <c r="MIS118" s="38"/>
      <c r="MIT118" s="38"/>
      <c r="MIU118" s="38"/>
      <c r="MIV118" s="38"/>
      <c r="MIW118" s="38"/>
      <c r="MIX118" s="38"/>
      <c r="MIY118" s="38"/>
      <c r="MIZ118" s="38"/>
      <c r="MJA118" s="38"/>
      <c r="MJB118" s="38"/>
      <c r="MJC118" s="38"/>
      <c r="MJD118" s="38"/>
      <c r="MJE118" s="38"/>
      <c r="MJF118" s="38"/>
      <c r="MJG118" s="38"/>
      <c r="MJH118" s="38"/>
      <c r="MJI118" s="38"/>
      <c r="MJJ118" s="38"/>
      <c r="MJK118" s="38"/>
      <c r="MJL118" s="38"/>
      <c r="MJM118" s="38"/>
      <c r="MJN118" s="38"/>
      <c r="MJO118" s="38"/>
      <c r="MJP118" s="38"/>
      <c r="MJQ118" s="38"/>
      <c r="MJR118" s="38"/>
      <c r="MJS118" s="38"/>
      <c r="MJT118" s="38"/>
      <c r="MJU118" s="38"/>
      <c r="MJV118" s="38"/>
      <c r="MJW118" s="38"/>
      <c r="MJX118" s="38"/>
      <c r="MJY118" s="38"/>
      <c r="MJZ118" s="38"/>
      <c r="MKA118" s="38"/>
      <c r="MKB118" s="38"/>
      <c r="MKC118" s="38"/>
      <c r="MKD118" s="38"/>
      <c r="MKE118" s="38"/>
      <c r="MKF118" s="38"/>
      <c r="MKG118" s="38"/>
      <c r="MKH118" s="38"/>
      <c r="MKI118" s="38"/>
      <c r="MKJ118" s="38"/>
      <c r="MKK118" s="38"/>
      <c r="MKL118" s="38"/>
      <c r="MKM118" s="38"/>
      <c r="MKN118" s="38"/>
      <c r="MKO118" s="38"/>
      <c r="MKP118" s="38"/>
      <c r="MKQ118" s="38"/>
      <c r="MKR118" s="38"/>
      <c r="MKS118" s="38"/>
      <c r="MKT118" s="38"/>
      <c r="MKU118" s="38"/>
      <c r="MKV118" s="38"/>
      <c r="MKW118" s="38"/>
      <c r="MKX118" s="38"/>
      <c r="MKY118" s="38"/>
      <c r="MKZ118" s="38"/>
      <c r="MLA118" s="38"/>
      <c r="MLB118" s="38"/>
      <c r="MLC118" s="38"/>
      <c r="MLD118" s="38"/>
      <c r="MLE118" s="38"/>
      <c r="MLF118" s="38"/>
      <c r="MLG118" s="38"/>
      <c r="MLH118" s="38"/>
      <c r="MLI118" s="38"/>
      <c r="MLJ118" s="38"/>
      <c r="MLK118" s="38"/>
      <c r="MLL118" s="38"/>
      <c r="MLM118" s="38"/>
      <c r="MLN118" s="38"/>
      <c r="MLO118" s="38"/>
      <c r="MLP118" s="38"/>
      <c r="MLQ118" s="38"/>
      <c r="MLR118" s="38"/>
      <c r="MLS118" s="38"/>
      <c r="MLT118" s="38"/>
      <c r="MLU118" s="38"/>
      <c r="MLV118" s="38"/>
      <c r="MLW118" s="38"/>
      <c r="MLX118" s="38"/>
      <c r="MLY118" s="38"/>
      <c r="MLZ118" s="38"/>
      <c r="MMA118" s="38"/>
      <c r="MMB118" s="38"/>
      <c r="MMC118" s="38"/>
      <c r="MMD118" s="38"/>
      <c r="MME118" s="38"/>
      <c r="MMF118" s="38"/>
      <c r="MMG118" s="38"/>
      <c r="MMH118" s="38"/>
      <c r="MMI118" s="38"/>
      <c r="MMJ118" s="38"/>
      <c r="MMK118" s="38"/>
      <c r="MML118" s="38"/>
      <c r="MMM118" s="38"/>
      <c r="MMN118" s="38"/>
      <c r="MMO118" s="38"/>
      <c r="MMP118" s="38"/>
      <c r="MMQ118" s="38"/>
      <c r="MMR118" s="38"/>
      <c r="MMS118" s="38"/>
      <c r="MMT118" s="38"/>
      <c r="MMU118" s="38"/>
      <c r="MMV118" s="38"/>
      <c r="MMW118" s="38"/>
      <c r="MMX118" s="38"/>
      <c r="MMY118" s="38"/>
      <c r="MMZ118" s="38"/>
      <c r="MNA118" s="38"/>
      <c r="MNB118" s="38"/>
      <c r="MNC118" s="38"/>
      <c r="MND118" s="38"/>
      <c r="MNE118" s="38"/>
      <c r="MNF118" s="38"/>
      <c r="MNG118" s="38"/>
      <c r="MNH118" s="38"/>
      <c r="MNI118" s="38"/>
      <c r="MNJ118" s="38"/>
      <c r="MNK118" s="38"/>
      <c r="MNL118" s="38"/>
      <c r="MNM118" s="38"/>
      <c r="MNN118" s="38"/>
      <c r="MNO118" s="38"/>
      <c r="MNP118" s="38"/>
      <c r="MNQ118" s="38"/>
      <c r="MNR118" s="38"/>
      <c r="MNS118" s="38"/>
      <c r="MNT118" s="38"/>
      <c r="MNU118" s="38"/>
      <c r="MNV118" s="38"/>
      <c r="MNW118" s="38"/>
      <c r="MNX118" s="38"/>
      <c r="MNY118" s="38"/>
      <c r="MNZ118" s="38"/>
      <c r="MOA118" s="38"/>
      <c r="MOB118" s="38"/>
      <c r="MOC118" s="38"/>
      <c r="MOD118" s="38"/>
      <c r="MOE118" s="38"/>
      <c r="MOF118" s="38"/>
      <c r="MOG118" s="38"/>
      <c r="MOH118" s="38"/>
      <c r="MOI118" s="38"/>
      <c r="MOJ118" s="38"/>
      <c r="MOK118" s="38"/>
      <c r="MOL118" s="38"/>
      <c r="MOM118" s="38"/>
      <c r="MON118" s="38"/>
      <c r="MOO118" s="38"/>
      <c r="MOP118" s="38"/>
      <c r="MOQ118" s="38"/>
      <c r="MOR118" s="38"/>
      <c r="MOS118" s="38"/>
      <c r="MOT118" s="38"/>
      <c r="MOU118" s="38"/>
      <c r="MOV118" s="38"/>
      <c r="MOW118" s="38"/>
      <c r="MOX118" s="38"/>
      <c r="MOY118" s="38"/>
      <c r="MOZ118" s="38"/>
      <c r="MPA118" s="38"/>
      <c r="MPB118" s="38"/>
      <c r="MPC118" s="38"/>
      <c r="MPD118" s="38"/>
      <c r="MPE118" s="38"/>
      <c r="MPF118" s="38"/>
      <c r="MPG118" s="38"/>
      <c r="MPH118" s="38"/>
      <c r="MPI118" s="38"/>
      <c r="MPJ118" s="38"/>
      <c r="MPK118" s="38"/>
      <c r="MPL118" s="38"/>
      <c r="MPM118" s="38"/>
      <c r="MPN118" s="38"/>
      <c r="MPO118" s="38"/>
      <c r="MPP118" s="38"/>
      <c r="MPQ118" s="38"/>
      <c r="MPR118" s="38"/>
      <c r="MPS118" s="38"/>
      <c r="MPT118" s="38"/>
      <c r="MPU118" s="38"/>
      <c r="MPV118" s="38"/>
      <c r="MPW118" s="38"/>
      <c r="MPX118" s="38"/>
      <c r="MPY118" s="38"/>
      <c r="MPZ118" s="38"/>
      <c r="MQA118" s="38"/>
      <c r="MQB118" s="38"/>
      <c r="MQC118" s="38"/>
      <c r="MQD118" s="38"/>
      <c r="MQE118" s="38"/>
      <c r="MQF118" s="38"/>
      <c r="MQG118" s="38"/>
      <c r="MQH118" s="38"/>
      <c r="MQI118" s="38"/>
      <c r="MQJ118" s="38"/>
      <c r="MQK118" s="38"/>
      <c r="MQL118" s="38"/>
      <c r="MQM118" s="38"/>
      <c r="MQN118" s="38"/>
      <c r="MQO118" s="38"/>
      <c r="MQP118" s="38"/>
      <c r="MQQ118" s="38"/>
      <c r="MQR118" s="38"/>
      <c r="MQS118" s="38"/>
      <c r="MQT118" s="38"/>
      <c r="MQU118" s="38"/>
      <c r="MQV118" s="38"/>
      <c r="MQW118" s="38"/>
      <c r="MQX118" s="38"/>
      <c r="MQY118" s="38"/>
      <c r="MQZ118" s="38"/>
      <c r="MRA118" s="38"/>
      <c r="MRB118" s="38"/>
      <c r="MRC118" s="38"/>
      <c r="MRD118" s="38"/>
      <c r="MRE118" s="38"/>
      <c r="MRF118" s="38"/>
      <c r="MRG118" s="38"/>
      <c r="MRH118" s="38"/>
      <c r="MRI118" s="38"/>
      <c r="MRJ118" s="38"/>
      <c r="MRK118" s="38"/>
      <c r="MRL118" s="38"/>
      <c r="MRM118" s="38"/>
      <c r="MRN118" s="38"/>
      <c r="MRO118" s="38"/>
      <c r="MRP118" s="38"/>
      <c r="MRQ118" s="38"/>
      <c r="MRR118" s="38"/>
      <c r="MRS118" s="38"/>
      <c r="MRT118" s="38"/>
      <c r="MRU118" s="38"/>
      <c r="MRV118" s="38"/>
      <c r="MRW118" s="38"/>
      <c r="MRX118" s="38"/>
      <c r="MRY118" s="38"/>
      <c r="MRZ118" s="38"/>
      <c r="MSA118" s="38"/>
      <c r="MSB118" s="38"/>
      <c r="MSC118" s="38"/>
      <c r="MSD118" s="38"/>
      <c r="MSE118" s="38"/>
      <c r="MSF118" s="38"/>
      <c r="MSG118" s="38"/>
      <c r="MSH118" s="38"/>
      <c r="MSI118" s="38"/>
      <c r="MSJ118" s="38"/>
      <c r="MSK118" s="38"/>
      <c r="MSL118" s="38"/>
      <c r="MSM118" s="38"/>
      <c r="MSN118" s="38"/>
      <c r="MSO118" s="38"/>
      <c r="MSP118" s="38"/>
      <c r="MSQ118" s="38"/>
      <c r="MSR118" s="38"/>
      <c r="MSS118" s="38"/>
      <c r="MST118" s="38"/>
      <c r="MSU118" s="38"/>
      <c r="MSV118" s="38"/>
      <c r="MSW118" s="38"/>
      <c r="MSX118" s="38"/>
      <c r="MSY118" s="38"/>
      <c r="MSZ118" s="38"/>
      <c r="MTA118" s="38"/>
      <c r="MTB118" s="38"/>
      <c r="MTC118" s="38"/>
      <c r="MTD118" s="38"/>
      <c r="MTE118" s="38"/>
      <c r="MTF118" s="38"/>
      <c r="MTG118" s="38"/>
      <c r="MTH118" s="38"/>
      <c r="MTI118" s="38"/>
      <c r="MTJ118" s="38"/>
      <c r="MTK118" s="38"/>
      <c r="MTL118" s="38"/>
      <c r="MTM118" s="38"/>
      <c r="MTN118" s="38"/>
      <c r="MTO118" s="38"/>
      <c r="MTP118" s="38"/>
      <c r="MTQ118" s="38"/>
      <c r="MTR118" s="38"/>
      <c r="MTS118" s="38"/>
      <c r="MTT118" s="38"/>
      <c r="MTU118" s="38"/>
      <c r="MTV118" s="38"/>
      <c r="MTW118" s="38"/>
      <c r="MTX118" s="38"/>
      <c r="MTY118" s="38"/>
      <c r="MTZ118" s="38"/>
      <c r="MUA118" s="38"/>
      <c r="MUB118" s="38"/>
      <c r="MUC118" s="38"/>
      <c r="MUD118" s="38"/>
      <c r="MUE118" s="38"/>
      <c r="MUF118" s="38"/>
      <c r="MUG118" s="38"/>
      <c r="MUH118" s="38"/>
      <c r="MUI118" s="38"/>
      <c r="MUJ118" s="38"/>
      <c r="MUK118" s="38"/>
      <c r="MUL118" s="38"/>
      <c r="MUM118" s="38"/>
      <c r="MUN118" s="38"/>
      <c r="MUO118" s="38"/>
      <c r="MUP118" s="38"/>
      <c r="MUQ118" s="38"/>
      <c r="MUR118" s="38"/>
      <c r="MUS118" s="38"/>
      <c r="MUT118" s="38"/>
      <c r="MUU118" s="38"/>
      <c r="MUV118" s="38"/>
      <c r="MUW118" s="38"/>
      <c r="MUX118" s="38"/>
      <c r="MUY118" s="38"/>
      <c r="MUZ118" s="38"/>
      <c r="MVA118" s="38"/>
      <c r="MVB118" s="38"/>
      <c r="MVC118" s="38"/>
      <c r="MVD118" s="38"/>
      <c r="MVE118" s="38"/>
      <c r="MVF118" s="38"/>
      <c r="MVG118" s="38"/>
      <c r="MVH118" s="38"/>
      <c r="MVI118" s="38"/>
      <c r="MVJ118" s="38"/>
      <c r="MVK118" s="38"/>
      <c r="MVL118" s="38"/>
      <c r="MVM118" s="38"/>
      <c r="MVN118" s="38"/>
      <c r="MVO118" s="38"/>
      <c r="MVP118" s="38"/>
      <c r="MVQ118" s="38"/>
      <c r="MVR118" s="38"/>
      <c r="MVS118" s="38"/>
      <c r="MVT118" s="38"/>
      <c r="MVU118" s="38"/>
      <c r="MVV118" s="38"/>
      <c r="MVW118" s="38"/>
      <c r="MVX118" s="38"/>
      <c r="MVY118" s="38"/>
      <c r="MVZ118" s="38"/>
      <c r="MWA118" s="38"/>
      <c r="MWB118" s="38"/>
      <c r="MWC118" s="38"/>
      <c r="MWD118" s="38"/>
      <c r="MWE118" s="38"/>
      <c r="MWF118" s="38"/>
      <c r="MWG118" s="38"/>
      <c r="MWH118" s="38"/>
      <c r="MWI118" s="38"/>
      <c r="MWJ118" s="38"/>
      <c r="MWK118" s="38"/>
      <c r="MWL118" s="38"/>
      <c r="MWM118" s="38"/>
      <c r="MWN118" s="38"/>
      <c r="MWO118" s="38"/>
      <c r="MWP118" s="38"/>
      <c r="MWQ118" s="38"/>
      <c r="MWR118" s="38"/>
      <c r="MWS118" s="38"/>
      <c r="MWT118" s="38"/>
      <c r="MWU118" s="38"/>
      <c r="MWV118" s="38"/>
      <c r="MWW118" s="38"/>
      <c r="MWX118" s="38"/>
      <c r="MWY118" s="38"/>
      <c r="MWZ118" s="38"/>
      <c r="MXA118" s="38"/>
      <c r="MXB118" s="38"/>
      <c r="MXC118" s="38"/>
      <c r="MXD118" s="38"/>
      <c r="MXE118" s="38"/>
      <c r="MXF118" s="38"/>
      <c r="MXG118" s="38"/>
      <c r="MXH118" s="38"/>
      <c r="MXI118" s="38"/>
      <c r="MXJ118" s="38"/>
      <c r="MXK118" s="38"/>
      <c r="MXL118" s="38"/>
      <c r="MXM118" s="38"/>
      <c r="MXN118" s="38"/>
      <c r="MXO118" s="38"/>
      <c r="MXP118" s="38"/>
      <c r="MXQ118" s="38"/>
      <c r="MXR118" s="38"/>
      <c r="MXS118" s="38"/>
      <c r="MXT118" s="38"/>
      <c r="MXU118" s="38"/>
      <c r="MXV118" s="38"/>
      <c r="MXW118" s="38"/>
      <c r="MXX118" s="38"/>
      <c r="MXY118" s="38"/>
      <c r="MXZ118" s="38"/>
      <c r="MYA118" s="38"/>
      <c r="MYB118" s="38"/>
      <c r="MYC118" s="38"/>
      <c r="MYD118" s="38"/>
      <c r="MYE118" s="38"/>
      <c r="MYF118" s="38"/>
      <c r="MYG118" s="38"/>
      <c r="MYH118" s="38"/>
      <c r="MYI118" s="38"/>
      <c r="MYJ118" s="38"/>
      <c r="MYK118" s="38"/>
      <c r="MYL118" s="38"/>
      <c r="MYM118" s="38"/>
      <c r="MYN118" s="38"/>
      <c r="MYO118" s="38"/>
      <c r="MYP118" s="38"/>
      <c r="MYQ118" s="38"/>
      <c r="MYR118" s="38"/>
      <c r="MYS118" s="38"/>
      <c r="MYT118" s="38"/>
      <c r="MYU118" s="38"/>
      <c r="MYV118" s="38"/>
      <c r="MYW118" s="38"/>
      <c r="MYX118" s="38"/>
      <c r="MYY118" s="38"/>
      <c r="MYZ118" s="38"/>
      <c r="MZA118" s="38"/>
      <c r="MZB118" s="38"/>
      <c r="MZC118" s="38"/>
      <c r="MZD118" s="38"/>
      <c r="MZE118" s="38"/>
      <c r="MZF118" s="38"/>
      <c r="MZG118" s="38"/>
      <c r="MZH118" s="38"/>
      <c r="MZI118" s="38"/>
      <c r="MZJ118" s="38"/>
      <c r="MZK118" s="38"/>
      <c r="MZL118" s="38"/>
      <c r="MZM118" s="38"/>
      <c r="MZN118" s="38"/>
      <c r="MZO118" s="38"/>
      <c r="MZP118" s="38"/>
      <c r="MZQ118" s="38"/>
      <c r="MZR118" s="38"/>
      <c r="MZS118" s="38"/>
      <c r="MZT118" s="38"/>
      <c r="MZU118" s="38"/>
      <c r="MZV118" s="38"/>
      <c r="MZW118" s="38"/>
      <c r="MZX118" s="38"/>
      <c r="MZY118" s="38"/>
      <c r="MZZ118" s="38"/>
      <c r="NAA118" s="38"/>
      <c r="NAB118" s="38"/>
      <c r="NAC118" s="38"/>
      <c r="NAD118" s="38"/>
      <c r="NAE118" s="38"/>
      <c r="NAF118" s="38"/>
      <c r="NAG118" s="38"/>
      <c r="NAH118" s="38"/>
      <c r="NAI118" s="38"/>
      <c r="NAJ118" s="38"/>
      <c r="NAK118" s="38"/>
      <c r="NAL118" s="38"/>
      <c r="NAM118" s="38"/>
      <c r="NAN118" s="38"/>
      <c r="NAO118" s="38"/>
      <c r="NAP118" s="38"/>
      <c r="NAQ118" s="38"/>
      <c r="NAR118" s="38"/>
      <c r="NAS118" s="38"/>
      <c r="NAT118" s="38"/>
      <c r="NAU118" s="38"/>
      <c r="NAV118" s="38"/>
      <c r="NAW118" s="38"/>
      <c r="NAX118" s="38"/>
      <c r="NAY118" s="38"/>
      <c r="NAZ118" s="38"/>
      <c r="NBA118" s="38"/>
      <c r="NBB118" s="38"/>
      <c r="NBC118" s="38"/>
      <c r="NBD118" s="38"/>
      <c r="NBE118" s="38"/>
      <c r="NBF118" s="38"/>
      <c r="NBG118" s="38"/>
      <c r="NBH118" s="38"/>
      <c r="NBI118" s="38"/>
      <c r="NBJ118" s="38"/>
      <c r="NBK118" s="38"/>
      <c r="NBL118" s="38"/>
      <c r="NBM118" s="38"/>
      <c r="NBN118" s="38"/>
      <c r="NBO118" s="38"/>
      <c r="NBP118" s="38"/>
      <c r="NBQ118" s="38"/>
      <c r="NBR118" s="38"/>
      <c r="NBS118" s="38"/>
      <c r="NBT118" s="38"/>
      <c r="NBU118" s="38"/>
      <c r="NBV118" s="38"/>
      <c r="NBW118" s="38"/>
      <c r="NBX118" s="38"/>
      <c r="NBY118" s="38"/>
      <c r="NBZ118" s="38"/>
      <c r="NCA118" s="38"/>
      <c r="NCB118" s="38"/>
      <c r="NCC118" s="38"/>
      <c r="NCD118" s="38"/>
      <c r="NCE118" s="38"/>
      <c r="NCF118" s="38"/>
      <c r="NCG118" s="38"/>
      <c r="NCH118" s="38"/>
      <c r="NCI118" s="38"/>
      <c r="NCJ118" s="38"/>
      <c r="NCK118" s="38"/>
      <c r="NCL118" s="38"/>
      <c r="NCM118" s="38"/>
      <c r="NCN118" s="38"/>
      <c r="NCO118" s="38"/>
      <c r="NCP118" s="38"/>
      <c r="NCQ118" s="38"/>
      <c r="NCR118" s="38"/>
      <c r="NCS118" s="38"/>
      <c r="NCT118" s="38"/>
      <c r="NCU118" s="38"/>
      <c r="NCV118" s="38"/>
      <c r="NCW118" s="38"/>
      <c r="NCX118" s="38"/>
      <c r="NCY118" s="38"/>
      <c r="NCZ118" s="38"/>
      <c r="NDA118" s="38"/>
      <c r="NDB118" s="38"/>
      <c r="NDC118" s="38"/>
      <c r="NDD118" s="38"/>
      <c r="NDE118" s="38"/>
      <c r="NDF118" s="38"/>
      <c r="NDG118" s="38"/>
      <c r="NDH118" s="38"/>
      <c r="NDI118" s="38"/>
      <c r="NDJ118" s="38"/>
      <c r="NDK118" s="38"/>
      <c r="NDL118" s="38"/>
      <c r="NDM118" s="38"/>
      <c r="NDN118" s="38"/>
      <c r="NDO118" s="38"/>
      <c r="NDP118" s="38"/>
      <c r="NDQ118" s="38"/>
      <c r="NDR118" s="38"/>
      <c r="NDS118" s="38"/>
      <c r="NDT118" s="38"/>
      <c r="NDU118" s="38"/>
      <c r="NDV118" s="38"/>
      <c r="NDW118" s="38"/>
      <c r="NDX118" s="38"/>
      <c r="NDY118" s="38"/>
      <c r="NDZ118" s="38"/>
      <c r="NEA118" s="38"/>
      <c r="NEB118" s="38"/>
      <c r="NEC118" s="38"/>
      <c r="NED118" s="38"/>
      <c r="NEE118" s="38"/>
      <c r="NEF118" s="38"/>
      <c r="NEG118" s="38"/>
      <c r="NEH118" s="38"/>
      <c r="NEI118" s="38"/>
      <c r="NEJ118" s="38"/>
      <c r="NEK118" s="38"/>
      <c r="NEL118" s="38"/>
      <c r="NEM118" s="38"/>
      <c r="NEN118" s="38"/>
      <c r="NEO118" s="38"/>
      <c r="NEP118" s="38"/>
      <c r="NEQ118" s="38"/>
      <c r="NER118" s="38"/>
      <c r="NES118" s="38"/>
      <c r="NET118" s="38"/>
      <c r="NEU118" s="38"/>
      <c r="NEV118" s="38"/>
      <c r="NEW118" s="38"/>
      <c r="NEX118" s="38"/>
      <c r="NEY118" s="38"/>
      <c r="NEZ118" s="38"/>
      <c r="NFA118" s="38"/>
      <c r="NFB118" s="38"/>
      <c r="NFC118" s="38"/>
      <c r="NFD118" s="38"/>
      <c r="NFE118" s="38"/>
      <c r="NFF118" s="38"/>
      <c r="NFG118" s="38"/>
      <c r="NFH118" s="38"/>
      <c r="NFI118" s="38"/>
      <c r="NFJ118" s="38"/>
      <c r="NFK118" s="38"/>
      <c r="NFL118" s="38"/>
      <c r="NFM118" s="38"/>
      <c r="NFN118" s="38"/>
      <c r="NFO118" s="38"/>
      <c r="NFP118" s="38"/>
      <c r="NFQ118" s="38"/>
      <c r="NFR118" s="38"/>
      <c r="NFS118" s="38"/>
      <c r="NFT118" s="38"/>
      <c r="NFU118" s="38"/>
      <c r="NFV118" s="38"/>
      <c r="NFW118" s="38"/>
      <c r="NFX118" s="38"/>
      <c r="NFY118" s="38"/>
      <c r="NFZ118" s="38"/>
      <c r="NGA118" s="38"/>
      <c r="NGB118" s="38"/>
      <c r="NGC118" s="38"/>
      <c r="NGD118" s="38"/>
      <c r="NGE118" s="38"/>
      <c r="NGF118" s="38"/>
      <c r="NGG118" s="38"/>
      <c r="NGH118" s="38"/>
      <c r="NGI118" s="38"/>
      <c r="NGJ118" s="38"/>
      <c r="NGK118" s="38"/>
      <c r="NGL118" s="38"/>
      <c r="NGM118" s="38"/>
      <c r="NGN118" s="38"/>
      <c r="NGO118" s="38"/>
      <c r="NGP118" s="38"/>
      <c r="NGQ118" s="38"/>
      <c r="NGR118" s="38"/>
      <c r="NGS118" s="38"/>
      <c r="NGT118" s="38"/>
      <c r="NGU118" s="38"/>
      <c r="NGV118" s="38"/>
      <c r="NGW118" s="38"/>
      <c r="NGX118" s="38"/>
      <c r="NGY118" s="38"/>
      <c r="NGZ118" s="38"/>
      <c r="NHA118" s="38"/>
      <c r="NHB118" s="38"/>
      <c r="NHC118" s="38"/>
      <c r="NHD118" s="38"/>
      <c r="NHE118" s="38"/>
      <c r="NHF118" s="38"/>
      <c r="NHG118" s="38"/>
      <c r="NHH118" s="38"/>
      <c r="NHI118" s="38"/>
      <c r="NHJ118" s="38"/>
      <c r="NHK118" s="38"/>
      <c r="NHL118" s="38"/>
      <c r="NHM118" s="38"/>
      <c r="NHN118" s="38"/>
      <c r="NHO118" s="38"/>
      <c r="NHP118" s="38"/>
      <c r="NHQ118" s="38"/>
      <c r="NHR118" s="38"/>
      <c r="NHS118" s="38"/>
      <c r="NHT118" s="38"/>
      <c r="NHU118" s="38"/>
      <c r="NHV118" s="38"/>
      <c r="NHW118" s="38"/>
      <c r="NHX118" s="38"/>
      <c r="NHY118" s="38"/>
      <c r="NHZ118" s="38"/>
      <c r="NIA118" s="38"/>
      <c r="NIB118" s="38"/>
      <c r="NIC118" s="38"/>
      <c r="NID118" s="38"/>
      <c r="NIE118" s="38"/>
      <c r="NIF118" s="38"/>
      <c r="NIG118" s="38"/>
      <c r="NIH118" s="38"/>
      <c r="NII118" s="38"/>
      <c r="NIJ118" s="38"/>
      <c r="NIK118" s="38"/>
      <c r="NIL118" s="38"/>
      <c r="NIM118" s="38"/>
      <c r="NIN118" s="38"/>
      <c r="NIO118" s="38"/>
      <c r="NIP118" s="38"/>
      <c r="NIQ118" s="38"/>
      <c r="NIR118" s="38"/>
      <c r="NIS118" s="38"/>
      <c r="NIT118" s="38"/>
      <c r="NIU118" s="38"/>
      <c r="NIV118" s="38"/>
      <c r="NIW118" s="38"/>
      <c r="NIX118" s="38"/>
      <c r="NIY118" s="38"/>
      <c r="NIZ118" s="38"/>
      <c r="NJA118" s="38"/>
      <c r="NJB118" s="38"/>
      <c r="NJC118" s="38"/>
      <c r="NJD118" s="38"/>
      <c r="NJE118" s="38"/>
      <c r="NJF118" s="38"/>
      <c r="NJG118" s="38"/>
      <c r="NJH118" s="38"/>
      <c r="NJI118" s="38"/>
      <c r="NJJ118" s="38"/>
      <c r="NJK118" s="38"/>
      <c r="NJL118" s="38"/>
      <c r="NJM118" s="38"/>
      <c r="NJN118" s="38"/>
      <c r="NJO118" s="38"/>
      <c r="NJP118" s="38"/>
      <c r="NJQ118" s="38"/>
      <c r="NJR118" s="38"/>
      <c r="NJS118" s="38"/>
      <c r="NJT118" s="38"/>
      <c r="NJU118" s="38"/>
      <c r="NJV118" s="38"/>
      <c r="NJW118" s="38"/>
      <c r="NJX118" s="38"/>
      <c r="NJY118" s="38"/>
      <c r="NJZ118" s="38"/>
      <c r="NKA118" s="38"/>
      <c r="NKB118" s="38"/>
      <c r="NKC118" s="38"/>
      <c r="NKD118" s="38"/>
      <c r="NKE118" s="38"/>
      <c r="NKF118" s="38"/>
      <c r="NKG118" s="38"/>
      <c r="NKH118" s="38"/>
      <c r="NKI118" s="38"/>
      <c r="NKJ118" s="38"/>
      <c r="NKK118" s="38"/>
      <c r="NKL118" s="38"/>
      <c r="NKM118" s="38"/>
      <c r="NKN118" s="38"/>
      <c r="NKO118" s="38"/>
      <c r="NKP118" s="38"/>
      <c r="NKQ118" s="38"/>
      <c r="NKR118" s="38"/>
      <c r="NKS118" s="38"/>
      <c r="NKT118" s="38"/>
      <c r="NKU118" s="38"/>
      <c r="NKV118" s="38"/>
      <c r="NKW118" s="38"/>
      <c r="NKX118" s="38"/>
      <c r="NKY118" s="38"/>
      <c r="NKZ118" s="38"/>
      <c r="NLA118" s="38"/>
      <c r="NLB118" s="38"/>
      <c r="NLC118" s="38"/>
      <c r="NLD118" s="38"/>
      <c r="NLE118" s="38"/>
      <c r="NLF118" s="38"/>
      <c r="NLG118" s="38"/>
      <c r="NLH118" s="38"/>
      <c r="NLI118" s="38"/>
      <c r="NLJ118" s="38"/>
      <c r="NLK118" s="38"/>
      <c r="NLL118" s="38"/>
      <c r="NLM118" s="38"/>
      <c r="NLN118" s="38"/>
      <c r="NLO118" s="38"/>
      <c r="NLP118" s="38"/>
      <c r="NLQ118" s="38"/>
      <c r="NLR118" s="38"/>
      <c r="NLS118" s="38"/>
      <c r="NLT118" s="38"/>
      <c r="NLU118" s="38"/>
      <c r="NLV118" s="38"/>
      <c r="NLW118" s="38"/>
      <c r="NLX118" s="38"/>
      <c r="NLY118" s="38"/>
      <c r="NLZ118" s="38"/>
      <c r="NMA118" s="38"/>
      <c r="NMB118" s="38"/>
      <c r="NMC118" s="38"/>
      <c r="NMD118" s="38"/>
      <c r="NME118" s="38"/>
      <c r="NMF118" s="38"/>
      <c r="NMG118" s="38"/>
      <c r="NMH118" s="38"/>
      <c r="NMI118" s="38"/>
      <c r="NMJ118" s="38"/>
      <c r="NMK118" s="38"/>
      <c r="NML118" s="38"/>
      <c r="NMM118" s="38"/>
      <c r="NMN118" s="38"/>
      <c r="NMO118" s="38"/>
      <c r="NMP118" s="38"/>
      <c r="NMQ118" s="38"/>
      <c r="NMR118" s="38"/>
      <c r="NMS118" s="38"/>
      <c r="NMT118" s="38"/>
      <c r="NMU118" s="38"/>
      <c r="NMV118" s="38"/>
      <c r="NMW118" s="38"/>
      <c r="NMX118" s="38"/>
      <c r="NMY118" s="38"/>
      <c r="NMZ118" s="38"/>
      <c r="NNA118" s="38"/>
      <c r="NNB118" s="38"/>
      <c r="NNC118" s="38"/>
      <c r="NND118" s="38"/>
      <c r="NNE118" s="38"/>
      <c r="NNF118" s="38"/>
      <c r="NNG118" s="38"/>
      <c r="NNH118" s="38"/>
      <c r="NNI118" s="38"/>
      <c r="NNJ118" s="38"/>
      <c r="NNK118" s="38"/>
      <c r="NNL118" s="38"/>
      <c r="NNM118" s="38"/>
      <c r="NNN118" s="38"/>
      <c r="NNO118" s="38"/>
      <c r="NNP118" s="38"/>
      <c r="NNQ118" s="38"/>
      <c r="NNR118" s="38"/>
      <c r="NNS118" s="38"/>
      <c r="NNT118" s="38"/>
      <c r="NNU118" s="38"/>
      <c r="NNV118" s="38"/>
      <c r="NNW118" s="38"/>
      <c r="NNX118" s="38"/>
      <c r="NNY118" s="38"/>
      <c r="NNZ118" s="38"/>
      <c r="NOA118" s="38"/>
      <c r="NOB118" s="38"/>
      <c r="NOC118" s="38"/>
      <c r="NOD118" s="38"/>
      <c r="NOE118" s="38"/>
      <c r="NOF118" s="38"/>
      <c r="NOG118" s="38"/>
      <c r="NOH118" s="38"/>
      <c r="NOI118" s="38"/>
      <c r="NOJ118" s="38"/>
      <c r="NOK118" s="38"/>
      <c r="NOL118" s="38"/>
      <c r="NOM118" s="38"/>
      <c r="NON118" s="38"/>
      <c r="NOO118" s="38"/>
      <c r="NOP118" s="38"/>
      <c r="NOQ118" s="38"/>
      <c r="NOR118" s="38"/>
      <c r="NOS118" s="38"/>
      <c r="NOT118" s="38"/>
      <c r="NOU118" s="38"/>
      <c r="NOV118" s="38"/>
      <c r="NOW118" s="38"/>
      <c r="NOX118" s="38"/>
      <c r="NOY118" s="38"/>
      <c r="NOZ118" s="38"/>
      <c r="NPA118" s="38"/>
      <c r="NPB118" s="38"/>
      <c r="NPC118" s="38"/>
      <c r="NPD118" s="38"/>
      <c r="NPE118" s="38"/>
      <c r="NPF118" s="38"/>
      <c r="NPG118" s="38"/>
      <c r="NPH118" s="38"/>
      <c r="NPI118" s="38"/>
      <c r="NPJ118" s="38"/>
      <c r="NPK118" s="38"/>
      <c r="NPL118" s="38"/>
      <c r="NPM118" s="38"/>
      <c r="NPN118" s="38"/>
      <c r="NPO118" s="38"/>
      <c r="NPP118" s="38"/>
      <c r="NPQ118" s="38"/>
      <c r="NPR118" s="38"/>
      <c r="NPS118" s="38"/>
      <c r="NPT118" s="38"/>
      <c r="NPU118" s="38"/>
      <c r="NPV118" s="38"/>
      <c r="NPW118" s="38"/>
      <c r="NPX118" s="38"/>
      <c r="NPY118" s="38"/>
      <c r="NPZ118" s="38"/>
      <c r="NQA118" s="38"/>
      <c r="NQB118" s="38"/>
      <c r="NQC118" s="38"/>
      <c r="NQD118" s="38"/>
      <c r="NQE118" s="38"/>
      <c r="NQF118" s="38"/>
      <c r="NQG118" s="38"/>
      <c r="NQH118" s="38"/>
      <c r="NQI118" s="38"/>
      <c r="NQJ118" s="38"/>
      <c r="NQK118" s="38"/>
      <c r="NQL118" s="38"/>
      <c r="NQM118" s="38"/>
      <c r="NQN118" s="38"/>
      <c r="NQO118" s="38"/>
      <c r="NQP118" s="38"/>
      <c r="NQQ118" s="38"/>
      <c r="NQR118" s="38"/>
      <c r="NQS118" s="38"/>
      <c r="NQT118" s="38"/>
      <c r="NQU118" s="38"/>
      <c r="NQV118" s="38"/>
      <c r="NQW118" s="38"/>
      <c r="NQX118" s="38"/>
      <c r="NQY118" s="38"/>
      <c r="NQZ118" s="38"/>
      <c r="NRA118" s="38"/>
      <c r="NRB118" s="38"/>
      <c r="NRC118" s="38"/>
      <c r="NRD118" s="38"/>
      <c r="NRE118" s="38"/>
      <c r="NRF118" s="38"/>
      <c r="NRG118" s="38"/>
      <c r="NRH118" s="38"/>
      <c r="NRI118" s="38"/>
      <c r="NRJ118" s="38"/>
      <c r="NRK118" s="38"/>
      <c r="NRL118" s="38"/>
      <c r="NRM118" s="38"/>
      <c r="NRN118" s="38"/>
      <c r="NRO118" s="38"/>
      <c r="NRP118" s="38"/>
      <c r="NRQ118" s="38"/>
      <c r="NRR118" s="38"/>
      <c r="NRS118" s="38"/>
      <c r="NRT118" s="38"/>
      <c r="NRU118" s="38"/>
      <c r="NRV118" s="38"/>
      <c r="NRW118" s="38"/>
      <c r="NRX118" s="38"/>
      <c r="NRY118" s="38"/>
      <c r="NRZ118" s="38"/>
      <c r="NSA118" s="38"/>
      <c r="NSB118" s="38"/>
      <c r="NSC118" s="38"/>
      <c r="NSD118" s="38"/>
      <c r="NSE118" s="38"/>
      <c r="NSF118" s="38"/>
      <c r="NSG118" s="38"/>
      <c r="NSH118" s="38"/>
      <c r="NSI118" s="38"/>
      <c r="NSJ118" s="38"/>
      <c r="NSK118" s="38"/>
      <c r="NSL118" s="38"/>
      <c r="NSM118" s="38"/>
      <c r="NSN118" s="38"/>
      <c r="NSO118" s="38"/>
      <c r="NSP118" s="38"/>
      <c r="NSQ118" s="38"/>
      <c r="NSR118" s="38"/>
      <c r="NSS118" s="38"/>
      <c r="NST118" s="38"/>
      <c r="NSU118" s="38"/>
      <c r="NSV118" s="38"/>
      <c r="NSW118" s="38"/>
      <c r="NSX118" s="38"/>
      <c r="NSY118" s="38"/>
      <c r="NSZ118" s="38"/>
      <c r="NTA118" s="38"/>
      <c r="NTB118" s="38"/>
      <c r="NTC118" s="38"/>
      <c r="NTD118" s="38"/>
      <c r="NTE118" s="38"/>
      <c r="NTF118" s="38"/>
      <c r="NTG118" s="38"/>
      <c r="NTH118" s="38"/>
      <c r="NTI118" s="38"/>
      <c r="NTJ118" s="38"/>
      <c r="NTK118" s="38"/>
      <c r="NTL118" s="38"/>
      <c r="NTM118" s="38"/>
      <c r="NTN118" s="38"/>
      <c r="NTO118" s="38"/>
      <c r="NTP118" s="38"/>
      <c r="NTQ118" s="38"/>
      <c r="NTR118" s="38"/>
      <c r="NTS118" s="38"/>
      <c r="NTT118" s="38"/>
      <c r="NTU118" s="38"/>
      <c r="NTV118" s="38"/>
      <c r="NTW118" s="38"/>
      <c r="NTX118" s="38"/>
      <c r="NTY118" s="38"/>
      <c r="NTZ118" s="38"/>
      <c r="NUA118" s="38"/>
      <c r="NUB118" s="38"/>
      <c r="NUC118" s="38"/>
      <c r="NUD118" s="38"/>
      <c r="NUE118" s="38"/>
      <c r="NUF118" s="38"/>
      <c r="NUG118" s="38"/>
      <c r="NUH118" s="38"/>
      <c r="NUI118" s="38"/>
      <c r="NUJ118" s="38"/>
      <c r="NUK118" s="38"/>
      <c r="NUL118" s="38"/>
      <c r="NUM118" s="38"/>
      <c r="NUN118" s="38"/>
      <c r="NUO118" s="38"/>
      <c r="NUP118" s="38"/>
      <c r="NUQ118" s="38"/>
      <c r="NUR118" s="38"/>
      <c r="NUS118" s="38"/>
      <c r="NUT118" s="38"/>
      <c r="NUU118" s="38"/>
      <c r="NUV118" s="38"/>
      <c r="NUW118" s="38"/>
      <c r="NUX118" s="38"/>
      <c r="NUY118" s="38"/>
      <c r="NUZ118" s="38"/>
      <c r="NVA118" s="38"/>
      <c r="NVB118" s="38"/>
      <c r="NVC118" s="38"/>
      <c r="NVD118" s="38"/>
      <c r="NVE118" s="38"/>
      <c r="NVF118" s="38"/>
      <c r="NVG118" s="38"/>
      <c r="NVH118" s="38"/>
      <c r="NVI118" s="38"/>
      <c r="NVJ118" s="38"/>
      <c r="NVK118" s="38"/>
      <c r="NVL118" s="38"/>
      <c r="NVM118" s="38"/>
      <c r="NVN118" s="38"/>
      <c r="NVO118" s="38"/>
      <c r="NVP118" s="38"/>
      <c r="NVQ118" s="38"/>
      <c r="NVR118" s="38"/>
      <c r="NVS118" s="38"/>
      <c r="NVT118" s="38"/>
      <c r="NVU118" s="38"/>
      <c r="NVV118" s="38"/>
      <c r="NVW118" s="38"/>
      <c r="NVX118" s="38"/>
      <c r="NVY118" s="38"/>
      <c r="NVZ118" s="38"/>
      <c r="NWA118" s="38"/>
      <c r="NWB118" s="38"/>
      <c r="NWC118" s="38"/>
      <c r="NWD118" s="38"/>
      <c r="NWE118" s="38"/>
      <c r="NWF118" s="38"/>
      <c r="NWG118" s="38"/>
      <c r="NWH118" s="38"/>
      <c r="NWI118" s="38"/>
      <c r="NWJ118" s="38"/>
      <c r="NWK118" s="38"/>
      <c r="NWL118" s="38"/>
      <c r="NWM118" s="38"/>
      <c r="NWN118" s="38"/>
      <c r="NWO118" s="38"/>
      <c r="NWP118" s="38"/>
      <c r="NWQ118" s="38"/>
      <c r="NWR118" s="38"/>
      <c r="NWS118" s="38"/>
      <c r="NWT118" s="38"/>
      <c r="NWU118" s="38"/>
      <c r="NWV118" s="38"/>
      <c r="NWW118" s="38"/>
      <c r="NWX118" s="38"/>
      <c r="NWY118" s="38"/>
      <c r="NWZ118" s="38"/>
      <c r="NXA118" s="38"/>
      <c r="NXB118" s="38"/>
      <c r="NXC118" s="38"/>
      <c r="NXD118" s="38"/>
      <c r="NXE118" s="38"/>
      <c r="NXF118" s="38"/>
      <c r="NXG118" s="38"/>
      <c r="NXH118" s="38"/>
      <c r="NXI118" s="38"/>
      <c r="NXJ118" s="38"/>
      <c r="NXK118" s="38"/>
      <c r="NXL118" s="38"/>
      <c r="NXM118" s="38"/>
      <c r="NXN118" s="38"/>
      <c r="NXO118" s="38"/>
      <c r="NXP118" s="38"/>
      <c r="NXQ118" s="38"/>
      <c r="NXR118" s="38"/>
      <c r="NXS118" s="38"/>
      <c r="NXT118" s="38"/>
      <c r="NXU118" s="38"/>
      <c r="NXV118" s="38"/>
      <c r="NXW118" s="38"/>
      <c r="NXX118" s="38"/>
      <c r="NXY118" s="38"/>
      <c r="NXZ118" s="38"/>
      <c r="NYA118" s="38"/>
      <c r="NYB118" s="38"/>
      <c r="NYC118" s="38"/>
      <c r="NYD118" s="38"/>
      <c r="NYE118" s="38"/>
      <c r="NYF118" s="38"/>
      <c r="NYG118" s="38"/>
      <c r="NYH118" s="38"/>
      <c r="NYI118" s="38"/>
      <c r="NYJ118" s="38"/>
      <c r="NYK118" s="38"/>
      <c r="NYL118" s="38"/>
      <c r="NYM118" s="38"/>
      <c r="NYN118" s="38"/>
      <c r="NYO118" s="38"/>
      <c r="NYP118" s="38"/>
      <c r="NYQ118" s="38"/>
      <c r="NYR118" s="38"/>
      <c r="NYS118" s="38"/>
      <c r="NYT118" s="38"/>
      <c r="NYU118" s="38"/>
      <c r="NYV118" s="38"/>
      <c r="NYW118" s="38"/>
      <c r="NYX118" s="38"/>
      <c r="NYY118" s="38"/>
      <c r="NYZ118" s="38"/>
      <c r="NZA118" s="38"/>
      <c r="NZB118" s="38"/>
      <c r="NZC118" s="38"/>
      <c r="NZD118" s="38"/>
      <c r="NZE118" s="38"/>
      <c r="NZF118" s="38"/>
      <c r="NZG118" s="38"/>
      <c r="NZH118" s="38"/>
      <c r="NZI118" s="38"/>
      <c r="NZJ118" s="38"/>
      <c r="NZK118" s="38"/>
      <c r="NZL118" s="38"/>
      <c r="NZM118" s="38"/>
      <c r="NZN118" s="38"/>
      <c r="NZO118" s="38"/>
      <c r="NZP118" s="38"/>
      <c r="NZQ118" s="38"/>
      <c r="NZR118" s="38"/>
      <c r="NZS118" s="38"/>
      <c r="NZT118" s="38"/>
      <c r="NZU118" s="38"/>
      <c r="NZV118" s="38"/>
      <c r="NZW118" s="38"/>
      <c r="NZX118" s="38"/>
      <c r="NZY118" s="38"/>
      <c r="NZZ118" s="38"/>
      <c r="OAA118" s="38"/>
      <c r="OAB118" s="38"/>
      <c r="OAC118" s="38"/>
      <c r="OAD118" s="38"/>
      <c r="OAE118" s="38"/>
      <c r="OAF118" s="38"/>
      <c r="OAG118" s="38"/>
      <c r="OAH118" s="38"/>
      <c r="OAI118" s="38"/>
      <c r="OAJ118" s="38"/>
      <c r="OAK118" s="38"/>
      <c r="OAL118" s="38"/>
      <c r="OAM118" s="38"/>
      <c r="OAN118" s="38"/>
      <c r="OAO118" s="38"/>
      <c r="OAP118" s="38"/>
      <c r="OAQ118" s="38"/>
      <c r="OAR118" s="38"/>
      <c r="OAS118" s="38"/>
      <c r="OAT118" s="38"/>
      <c r="OAU118" s="38"/>
      <c r="OAV118" s="38"/>
      <c r="OAW118" s="38"/>
      <c r="OAX118" s="38"/>
      <c r="OAY118" s="38"/>
      <c r="OAZ118" s="38"/>
      <c r="OBA118" s="38"/>
      <c r="OBB118" s="38"/>
      <c r="OBC118" s="38"/>
      <c r="OBD118" s="38"/>
      <c r="OBE118" s="38"/>
      <c r="OBF118" s="38"/>
      <c r="OBG118" s="38"/>
      <c r="OBH118" s="38"/>
      <c r="OBI118" s="38"/>
      <c r="OBJ118" s="38"/>
      <c r="OBK118" s="38"/>
      <c r="OBL118" s="38"/>
      <c r="OBM118" s="38"/>
      <c r="OBN118" s="38"/>
      <c r="OBO118" s="38"/>
      <c r="OBP118" s="38"/>
      <c r="OBQ118" s="38"/>
      <c r="OBR118" s="38"/>
      <c r="OBS118" s="38"/>
      <c r="OBT118" s="38"/>
      <c r="OBU118" s="38"/>
      <c r="OBV118" s="38"/>
      <c r="OBW118" s="38"/>
      <c r="OBX118" s="38"/>
      <c r="OBY118" s="38"/>
      <c r="OBZ118" s="38"/>
      <c r="OCA118" s="38"/>
      <c r="OCB118" s="38"/>
      <c r="OCC118" s="38"/>
      <c r="OCD118" s="38"/>
      <c r="OCE118" s="38"/>
      <c r="OCF118" s="38"/>
      <c r="OCG118" s="38"/>
      <c r="OCH118" s="38"/>
      <c r="OCI118" s="38"/>
      <c r="OCJ118" s="38"/>
      <c r="OCK118" s="38"/>
      <c r="OCL118" s="38"/>
      <c r="OCM118" s="38"/>
      <c r="OCN118" s="38"/>
      <c r="OCO118" s="38"/>
      <c r="OCP118" s="38"/>
      <c r="OCQ118" s="38"/>
      <c r="OCR118" s="38"/>
      <c r="OCS118" s="38"/>
      <c r="OCT118" s="38"/>
      <c r="OCU118" s="38"/>
      <c r="OCV118" s="38"/>
      <c r="OCW118" s="38"/>
      <c r="OCX118" s="38"/>
      <c r="OCY118" s="38"/>
      <c r="OCZ118" s="38"/>
      <c r="ODA118" s="38"/>
      <c r="ODB118" s="38"/>
      <c r="ODC118" s="38"/>
      <c r="ODD118" s="38"/>
      <c r="ODE118" s="38"/>
      <c r="ODF118" s="38"/>
      <c r="ODG118" s="38"/>
      <c r="ODH118" s="38"/>
      <c r="ODI118" s="38"/>
      <c r="ODJ118" s="38"/>
      <c r="ODK118" s="38"/>
      <c r="ODL118" s="38"/>
      <c r="ODM118" s="38"/>
      <c r="ODN118" s="38"/>
      <c r="ODO118" s="38"/>
      <c r="ODP118" s="38"/>
      <c r="ODQ118" s="38"/>
      <c r="ODR118" s="38"/>
      <c r="ODS118" s="38"/>
      <c r="ODT118" s="38"/>
      <c r="ODU118" s="38"/>
      <c r="ODV118" s="38"/>
      <c r="ODW118" s="38"/>
      <c r="ODX118" s="38"/>
      <c r="ODY118" s="38"/>
      <c r="ODZ118" s="38"/>
      <c r="OEA118" s="38"/>
      <c r="OEB118" s="38"/>
      <c r="OEC118" s="38"/>
      <c r="OED118" s="38"/>
      <c r="OEE118" s="38"/>
      <c r="OEF118" s="38"/>
      <c r="OEG118" s="38"/>
      <c r="OEH118" s="38"/>
      <c r="OEI118" s="38"/>
      <c r="OEJ118" s="38"/>
      <c r="OEK118" s="38"/>
      <c r="OEL118" s="38"/>
      <c r="OEM118" s="38"/>
      <c r="OEN118" s="38"/>
      <c r="OEO118" s="38"/>
      <c r="OEP118" s="38"/>
      <c r="OEQ118" s="38"/>
      <c r="OER118" s="38"/>
      <c r="OES118" s="38"/>
      <c r="OET118" s="38"/>
      <c r="OEU118" s="38"/>
      <c r="OEV118" s="38"/>
      <c r="OEW118" s="38"/>
      <c r="OEX118" s="38"/>
      <c r="OEY118" s="38"/>
      <c r="OEZ118" s="38"/>
      <c r="OFA118" s="38"/>
      <c r="OFB118" s="38"/>
      <c r="OFC118" s="38"/>
      <c r="OFD118" s="38"/>
      <c r="OFE118" s="38"/>
      <c r="OFF118" s="38"/>
      <c r="OFG118" s="38"/>
      <c r="OFH118" s="38"/>
      <c r="OFI118" s="38"/>
      <c r="OFJ118" s="38"/>
      <c r="OFK118" s="38"/>
      <c r="OFL118" s="38"/>
      <c r="OFM118" s="38"/>
      <c r="OFN118" s="38"/>
      <c r="OFO118" s="38"/>
      <c r="OFP118" s="38"/>
      <c r="OFQ118" s="38"/>
      <c r="OFR118" s="38"/>
      <c r="OFS118" s="38"/>
      <c r="OFT118" s="38"/>
      <c r="OFU118" s="38"/>
      <c r="OFV118" s="38"/>
      <c r="OFW118" s="38"/>
      <c r="OFX118" s="38"/>
      <c r="OFY118" s="38"/>
      <c r="OFZ118" s="38"/>
      <c r="OGA118" s="38"/>
      <c r="OGB118" s="38"/>
      <c r="OGC118" s="38"/>
      <c r="OGD118" s="38"/>
      <c r="OGE118" s="38"/>
      <c r="OGF118" s="38"/>
      <c r="OGG118" s="38"/>
      <c r="OGH118" s="38"/>
      <c r="OGI118" s="38"/>
      <c r="OGJ118" s="38"/>
      <c r="OGK118" s="38"/>
      <c r="OGL118" s="38"/>
      <c r="OGM118" s="38"/>
      <c r="OGN118" s="38"/>
      <c r="OGO118" s="38"/>
      <c r="OGP118" s="38"/>
      <c r="OGQ118" s="38"/>
      <c r="OGR118" s="38"/>
      <c r="OGS118" s="38"/>
      <c r="OGT118" s="38"/>
      <c r="OGU118" s="38"/>
      <c r="OGV118" s="38"/>
      <c r="OGW118" s="38"/>
      <c r="OGX118" s="38"/>
      <c r="OGY118" s="38"/>
      <c r="OGZ118" s="38"/>
      <c r="OHA118" s="38"/>
      <c r="OHB118" s="38"/>
      <c r="OHC118" s="38"/>
      <c r="OHD118" s="38"/>
      <c r="OHE118" s="38"/>
      <c r="OHF118" s="38"/>
      <c r="OHG118" s="38"/>
      <c r="OHH118" s="38"/>
      <c r="OHI118" s="38"/>
      <c r="OHJ118" s="38"/>
      <c r="OHK118" s="38"/>
      <c r="OHL118" s="38"/>
      <c r="OHM118" s="38"/>
      <c r="OHN118" s="38"/>
      <c r="OHO118" s="38"/>
      <c r="OHP118" s="38"/>
      <c r="OHQ118" s="38"/>
      <c r="OHR118" s="38"/>
      <c r="OHS118" s="38"/>
      <c r="OHT118" s="38"/>
      <c r="OHU118" s="38"/>
      <c r="OHV118" s="38"/>
      <c r="OHW118" s="38"/>
      <c r="OHX118" s="38"/>
      <c r="OHY118" s="38"/>
      <c r="OHZ118" s="38"/>
      <c r="OIA118" s="38"/>
      <c r="OIB118" s="38"/>
      <c r="OIC118" s="38"/>
      <c r="OID118" s="38"/>
      <c r="OIE118" s="38"/>
      <c r="OIF118" s="38"/>
      <c r="OIG118" s="38"/>
      <c r="OIH118" s="38"/>
      <c r="OII118" s="38"/>
      <c r="OIJ118" s="38"/>
      <c r="OIK118" s="38"/>
      <c r="OIL118" s="38"/>
      <c r="OIM118" s="38"/>
      <c r="OIN118" s="38"/>
      <c r="OIO118" s="38"/>
      <c r="OIP118" s="38"/>
      <c r="OIQ118" s="38"/>
      <c r="OIR118" s="38"/>
      <c r="OIS118" s="38"/>
      <c r="OIT118" s="38"/>
      <c r="OIU118" s="38"/>
      <c r="OIV118" s="38"/>
      <c r="OIW118" s="38"/>
      <c r="OIX118" s="38"/>
      <c r="OIY118" s="38"/>
      <c r="OIZ118" s="38"/>
      <c r="OJA118" s="38"/>
      <c r="OJB118" s="38"/>
      <c r="OJC118" s="38"/>
      <c r="OJD118" s="38"/>
      <c r="OJE118" s="38"/>
      <c r="OJF118" s="38"/>
      <c r="OJG118" s="38"/>
      <c r="OJH118" s="38"/>
      <c r="OJI118" s="38"/>
      <c r="OJJ118" s="38"/>
      <c r="OJK118" s="38"/>
      <c r="OJL118" s="38"/>
      <c r="OJM118" s="38"/>
      <c r="OJN118" s="38"/>
      <c r="OJO118" s="38"/>
      <c r="OJP118" s="38"/>
      <c r="OJQ118" s="38"/>
      <c r="OJR118" s="38"/>
      <c r="OJS118" s="38"/>
      <c r="OJT118" s="38"/>
      <c r="OJU118" s="38"/>
      <c r="OJV118" s="38"/>
      <c r="OJW118" s="38"/>
      <c r="OJX118" s="38"/>
      <c r="OJY118" s="38"/>
      <c r="OJZ118" s="38"/>
      <c r="OKA118" s="38"/>
      <c r="OKB118" s="38"/>
      <c r="OKC118" s="38"/>
      <c r="OKD118" s="38"/>
      <c r="OKE118" s="38"/>
      <c r="OKF118" s="38"/>
      <c r="OKG118" s="38"/>
      <c r="OKH118" s="38"/>
      <c r="OKI118" s="38"/>
      <c r="OKJ118" s="38"/>
      <c r="OKK118" s="38"/>
      <c r="OKL118" s="38"/>
      <c r="OKM118" s="38"/>
      <c r="OKN118" s="38"/>
      <c r="OKO118" s="38"/>
      <c r="OKP118" s="38"/>
      <c r="OKQ118" s="38"/>
      <c r="OKR118" s="38"/>
      <c r="OKS118" s="38"/>
      <c r="OKT118" s="38"/>
      <c r="OKU118" s="38"/>
      <c r="OKV118" s="38"/>
      <c r="OKW118" s="38"/>
      <c r="OKX118" s="38"/>
      <c r="OKY118" s="38"/>
      <c r="OKZ118" s="38"/>
      <c r="OLA118" s="38"/>
      <c r="OLB118" s="38"/>
      <c r="OLC118" s="38"/>
      <c r="OLD118" s="38"/>
      <c r="OLE118" s="38"/>
      <c r="OLF118" s="38"/>
      <c r="OLG118" s="38"/>
      <c r="OLH118" s="38"/>
      <c r="OLI118" s="38"/>
      <c r="OLJ118" s="38"/>
      <c r="OLK118" s="38"/>
      <c r="OLL118" s="38"/>
      <c r="OLM118" s="38"/>
      <c r="OLN118" s="38"/>
      <c r="OLO118" s="38"/>
      <c r="OLP118" s="38"/>
      <c r="OLQ118" s="38"/>
      <c r="OLR118" s="38"/>
      <c r="OLS118" s="38"/>
      <c r="OLT118" s="38"/>
      <c r="OLU118" s="38"/>
      <c r="OLV118" s="38"/>
      <c r="OLW118" s="38"/>
      <c r="OLX118" s="38"/>
      <c r="OLY118" s="38"/>
      <c r="OLZ118" s="38"/>
      <c r="OMA118" s="38"/>
      <c r="OMB118" s="38"/>
      <c r="OMC118" s="38"/>
      <c r="OMD118" s="38"/>
      <c r="OME118" s="38"/>
      <c r="OMF118" s="38"/>
      <c r="OMG118" s="38"/>
      <c r="OMH118" s="38"/>
      <c r="OMI118" s="38"/>
      <c r="OMJ118" s="38"/>
      <c r="OMK118" s="38"/>
      <c r="OML118" s="38"/>
      <c r="OMM118" s="38"/>
      <c r="OMN118" s="38"/>
      <c r="OMO118" s="38"/>
      <c r="OMP118" s="38"/>
      <c r="OMQ118" s="38"/>
      <c r="OMR118" s="38"/>
      <c r="OMS118" s="38"/>
      <c r="OMT118" s="38"/>
      <c r="OMU118" s="38"/>
      <c r="OMV118" s="38"/>
      <c r="OMW118" s="38"/>
      <c r="OMX118" s="38"/>
      <c r="OMY118" s="38"/>
      <c r="OMZ118" s="38"/>
      <c r="ONA118" s="38"/>
      <c r="ONB118" s="38"/>
      <c r="ONC118" s="38"/>
      <c r="OND118" s="38"/>
      <c r="ONE118" s="38"/>
      <c r="ONF118" s="38"/>
      <c r="ONG118" s="38"/>
      <c r="ONH118" s="38"/>
      <c r="ONI118" s="38"/>
      <c r="ONJ118" s="38"/>
      <c r="ONK118" s="38"/>
      <c r="ONL118" s="38"/>
      <c r="ONM118" s="38"/>
      <c r="ONN118" s="38"/>
      <c r="ONO118" s="38"/>
      <c r="ONP118" s="38"/>
      <c r="ONQ118" s="38"/>
      <c r="ONR118" s="38"/>
      <c r="ONS118" s="38"/>
      <c r="ONT118" s="38"/>
      <c r="ONU118" s="38"/>
      <c r="ONV118" s="38"/>
      <c r="ONW118" s="38"/>
      <c r="ONX118" s="38"/>
      <c r="ONY118" s="38"/>
      <c r="ONZ118" s="38"/>
      <c r="OOA118" s="38"/>
      <c r="OOB118" s="38"/>
      <c r="OOC118" s="38"/>
      <c r="OOD118" s="38"/>
      <c r="OOE118" s="38"/>
      <c r="OOF118" s="38"/>
      <c r="OOG118" s="38"/>
      <c r="OOH118" s="38"/>
      <c r="OOI118" s="38"/>
      <c r="OOJ118" s="38"/>
      <c r="OOK118" s="38"/>
      <c r="OOL118" s="38"/>
      <c r="OOM118" s="38"/>
      <c r="OON118" s="38"/>
      <c r="OOO118" s="38"/>
      <c r="OOP118" s="38"/>
      <c r="OOQ118" s="38"/>
      <c r="OOR118" s="38"/>
      <c r="OOS118" s="38"/>
      <c r="OOT118" s="38"/>
      <c r="OOU118" s="38"/>
      <c r="OOV118" s="38"/>
      <c r="OOW118" s="38"/>
      <c r="OOX118" s="38"/>
      <c r="OOY118" s="38"/>
      <c r="OOZ118" s="38"/>
      <c r="OPA118" s="38"/>
      <c r="OPB118" s="38"/>
      <c r="OPC118" s="38"/>
      <c r="OPD118" s="38"/>
      <c r="OPE118" s="38"/>
      <c r="OPF118" s="38"/>
      <c r="OPG118" s="38"/>
      <c r="OPH118" s="38"/>
      <c r="OPI118" s="38"/>
      <c r="OPJ118" s="38"/>
      <c r="OPK118" s="38"/>
      <c r="OPL118" s="38"/>
      <c r="OPM118" s="38"/>
      <c r="OPN118" s="38"/>
      <c r="OPO118" s="38"/>
      <c r="OPP118" s="38"/>
      <c r="OPQ118" s="38"/>
      <c r="OPR118" s="38"/>
      <c r="OPS118" s="38"/>
      <c r="OPT118" s="38"/>
      <c r="OPU118" s="38"/>
      <c r="OPV118" s="38"/>
      <c r="OPW118" s="38"/>
      <c r="OPX118" s="38"/>
      <c r="OPY118" s="38"/>
      <c r="OPZ118" s="38"/>
      <c r="OQA118" s="38"/>
      <c r="OQB118" s="38"/>
      <c r="OQC118" s="38"/>
      <c r="OQD118" s="38"/>
      <c r="OQE118" s="38"/>
      <c r="OQF118" s="38"/>
      <c r="OQG118" s="38"/>
      <c r="OQH118" s="38"/>
      <c r="OQI118" s="38"/>
      <c r="OQJ118" s="38"/>
      <c r="OQK118" s="38"/>
      <c r="OQL118" s="38"/>
      <c r="OQM118" s="38"/>
      <c r="OQN118" s="38"/>
      <c r="OQO118" s="38"/>
      <c r="OQP118" s="38"/>
      <c r="OQQ118" s="38"/>
      <c r="OQR118" s="38"/>
      <c r="OQS118" s="38"/>
      <c r="OQT118" s="38"/>
      <c r="OQU118" s="38"/>
      <c r="OQV118" s="38"/>
      <c r="OQW118" s="38"/>
      <c r="OQX118" s="38"/>
      <c r="OQY118" s="38"/>
      <c r="OQZ118" s="38"/>
      <c r="ORA118" s="38"/>
      <c r="ORB118" s="38"/>
      <c r="ORC118" s="38"/>
      <c r="ORD118" s="38"/>
      <c r="ORE118" s="38"/>
      <c r="ORF118" s="38"/>
      <c r="ORG118" s="38"/>
      <c r="ORH118" s="38"/>
      <c r="ORI118" s="38"/>
      <c r="ORJ118" s="38"/>
      <c r="ORK118" s="38"/>
      <c r="ORL118" s="38"/>
      <c r="ORM118" s="38"/>
      <c r="ORN118" s="38"/>
      <c r="ORO118" s="38"/>
      <c r="ORP118" s="38"/>
      <c r="ORQ118" s="38"/>
      <c r="ORR118" s="38"/>
      <c r="ORS118" s="38"/>
      <c r="ORT118" s="38"/>
      <c r="ORU118" s="38"/>
      <c r="ORV118" s="38"/>
      <c r="ORW118" s="38"/>
      <c r="ORX118" s="38"/>
      <c r="ORY118" s="38"/>
      <c r="ORZ118" s="38"/>
      <c r="OSA118" s="38"/>
      <c r="OSB118" s="38"/>
      <c r="OSC118" s="38"/>
      <c r="OSD118" s="38"/>
      <c r="OSE118" s="38"/>
      <c r="OSF118" s="38"/>
      <c r="OSG118" s="38"/>
      <c r="OSH118" s="38"/>
      <c r="OSI118" s="38"/>
      <c r="OSJ118" s="38"/>
      <c r="OSK118" s="38"/>
      <c r="OSL118" s="38"/>
      <c r="OSM118" s="38"/>
      <c r="OSN118" s="38"/>
      <c r="OSO118" s="38"/>
      <c r="OSP118" s="38"/>
      <c r="OSQ118" s="38"/>
      <c r="OSR118" s="38"/>
      <c r="OSS118" s="38"/>
      <c r="OST118" s="38"/>
      <c r="OSU118" s="38"/>
      <c r="OSV118" s="38"/>
      <c r="OSW118" s="38"/>
      <c r="OSX118" s="38"/>
      <c r="OSY118" s="38"/>
      <c r="OSZ118" s="38"/>
      <c r="OTA118" s="38"/>
      <c r="OTB118" s="38"/>
      <c r="OTC118" s="38"/>
      <c r="OTD118" s="38"/>
      <c r="OTE118" s="38"/>
      <c r="OTF118" s="38"/>
      <c r="OTG118" s="38"/>
      <c r="OTH118" s="38"/>
      <c r="OTI118" s="38"/>
      <c r="OTJ118" s="38"/>
      <c r="OTK118" s="38"/>
      <c r="OTL118" s="38"/>
      <c r="OTM118" s="38"/>
      <c r="OTN118" s="38"/>
      <c r="OTO118" s="38"/>
      <c r="OTP118" s="38"/>
      <c r="OTQ118" s="38"/>
      <c r="OTR118" s="38"/>
      <c r="OTS118" s="38"/>
      <c r="OTT118" s="38"/>
      <c r="OTU118" s="38"/>
      <c r="OTV118" s="38"/>
      <c r="OTW118" s="38"/>
      <c r="OTX118" s="38"/>
      <c r="OTY118" s="38"/>
      <c r="OTZ118" s="38"/>
      <c r="OUA118" s="38"/>
      <c r="OUB118" s="38"/>
      <c r="OUC118" s="38"/>
      <c r="OUD118" s="38"/>
      <c r="OUE118" s="38"/>
      <c r="OUF118" s="38"/>
      <c r="OUG118" s="38"/>
      <c r="OUH118" s="38"/>
      <c r="OUI118" s="38"/>
      <c r="OUJ118" s="38"/>
      <c r="OUK118" s="38"/>
      <c r="OUL118" s="38"/>
      <c r="OUM118" s="38"/>
      <c r="OUN118" s="38"/>
      <c r="OUO118" s="38"/>
      <c r="OUP118" s="38"/>
      <c r="OUQ118" s="38"/>
      <c r="OUR118" s="38"/>
      <c r="OUS118" s="38"/>
      <c r="OUT118" s="38"/>
      <c r="OUU118" s="38"/>
      <c r="OUV118" s="38"/>
      <c r="OUW118" s="38"/>
      <c r="OUX118" s="38"/>
      <c r="OUY118" s="38"/>
      <c r="OUZ118" s="38"/>
      <c r="OVA118" s="38"/>
      <c r="OVB118" s="38"/>
      <c r="OVC118" s="38"/>
      <c r="OVD118" s="38"/>
      <c r="OVE118" s="38"/>
      <c r="OVF118" s="38"/>
      <c r="OVG118" s="38"/>
      <c r="OVH118" s="38"/>
      <c r="OVI118" s="38"/>
      <c r="OVJ118" s="38"/>
      <c r="OVK118" s="38"/>
      <c r="OVL118" s="38"/>
      <c r="OVM118" s="38"/>
      <c r="OVN118" s="38"/>
      <c r="OVO118" s="38"/>
      <c r="OVP118" s="38"/>
      <c r="OVQ118" s="38"/>
      <c r="OVR118" s="38"/>
      <c r="OVS118" s="38"/>
      <c r="OVT118" s="38"/>
      <c r="OVU118" s="38"/>
      <c r="OVV118" s="38"/>
      <c r="OVW118" s="38"/>
      <c r="OVX118" s="38"/>
      <c r="OVY118" s="38"/>
      <c r="OVZ118" s="38"/>
      <c r="OWA118" s="38"/>
      <c r="OWB118" s="38"/>
      <c r="OWC118" s="38"/>
      <c r="OWD118" s="38"/>
      <c r="OWE118" s="38"/>
      <c r="OWF118" s="38"/>
      <c r="OWG118" s="38"/>
      <c r="OWH118" s="38"/>
      <c r="OWI118" s="38"/>
      <c r="OWJ118" s="38"/>
      <c r="OWK118" s="38"/>
      <c r="OWL118" s="38"/>
      <c r="OWM118" s="38"/>
      <c r="OWN118" s="38"/>
      <c r="OWO118" s="38"/>
      <c r="OWP118" s="38"/>
      <c r="OWQ118" s="38"/>
      <c r="OWR118" s="38"/>
      <c r="OWS118" s="38"/>
      <c r="OWT118" s="38"/>
      <c r="OWU118" s="38"/>
      <c r="OWV118" s="38"/>
      <c r="OWW118" s="38"/>
      <c r="OWX118" s="38"/>
      <c r="OWY118" s="38"/>
      <c r="OWZ118" s="38"/>
      <c r="OXA118" s="38"/>
      <c r="OXB118" s="38"/>
      <c r="OXC118" s="38"/>
      <c r="OXD118" s="38"/>
      <c r="OXE118" s="38"/>
      <c r="OXF118" s="38"/>
      <c r="OXG118" s="38"/>
      <c r="OXH118" s="38"/>
      <c r="OXI118" s="38"/>
      <c r="OXJ118" s="38"/>
      <c r="OXK118" s="38"/>
      <c r="OXL118" s="38"/>
      <c r="OXM118" s="38"/>
      <c r="OXN118" s="38"/>
      <c r="OXO118" s="38"/>
      <c r="OXP118" s="38"/>
      <c r="OXQ118" s="38"/>
      <c r="OXR118" s="38"/>
      <c r="OXS118" s="38"/>
      <c r="OXT118" s="38"/>
      <c r="OXU118" s="38"/>
      <c r="OXV118" s="38"/>
      <c r="OXW118" s="38"/>
      <c r="OXX118" s="38"/>
      <c r="OXY118" s="38"/>
      <c r="OXZ118" s="38"/>
      <c r="OYA118" s="38"/>
      <c r="OYB118" s="38"/>
      <c r="OYC118" s="38"/>
      <c r="OYD118" s="38"/>
      <c r="OYE118" s="38"/>
      <c r="OYF118" s="38"/>
      <c r="OYG118" s="38"/>
      <c r="OYH118" s="38"/>
      <c r="OYI118" s="38"/>
      <c r="OYJ118" s="38"/>
      <c r="OYK118" s="38"/>
      <c r="OYL118" s="38"/>
      <c r="OYM118" s="38"/>
      <c r="OYN118" s="38"/>
      <c r="OYO118" s="38"/>
      <c r="OYP118" s="38"/>
      <c r="OYQ118" s="38"/>
      <c r="OYR118" s="38"/>
      <c r="OYS118" s="38"/>
      <c r="OYT118" s="38"/>
      <c r="OYU118" s="38"/>
      <c r="OYV118" s="38"/>
      <c r="OYW118" s="38"/>
      <c r="OYX118" s="38"/>
      <c r="OYY118" s="38"/>
      <c r="OYZ118" s="38"/>
      <c r="OZA118" s="38"/>
      <c r="OZB118" s="38"/>
      <c r="OZC118" s="38"/>
      <c r="OZD118" s="38"/>
      <c r="OZE118" s="38"/>
      <c r="OZF118" s="38"/>
      <c r="OZG118" s="38"/>
      <c r="OZH118" s="38"/>
      <c r="OZI118" s="38"/>
      <c r="OZJ118" s="38"/>
      <c r="OZK118" s="38"/>
      <c r="OZL118" s="38"/>
      <c r="OZM118" s="38"/>
      <c r="OZN118" s="38"/>
      <c r="OZO118" s="38"/>
      <c r="OZP118" s="38"/>
      <c r="OZQ118" s="38"/>
      <c r="OZR118" s="38"/>
      <c r="OZS118" s="38"/>
      <c r="OZT118" s="38"/>
      <c r="OZU118" s="38"/>
      <c r="OZV118" s="38"/>
      <c r="OZW118" s="38"/>
      <c r="OZX118" s="38"/>
      <c r="OZY118" s="38"/>
      <c r="OZZ118" s="38"/>
      <c r="PAA118" s="38"/>
      <c r="PAB118" s="38"/>
      <c r="PAC118" s="38"/>
      <c r="PAD118" s="38"/>
      <c r="PAE118" s="38"/>
      <c r="PAF118" s="38"/>
      <c r="PAG118" s="38"/>
      <c r="PAH118" s="38"/>
      <c r="PAI118" s="38"/>
      <c r="PAJ118" s="38"/>
      <c r="PAK118" s="38"/>
      <c r="PAL118" s="38"/>
      <c r="PAM118" s="38"/>
      <c r="PAN118" s="38"/>
      <c r="PAO118" s="38"/>
      <c r="PAP118" s="38"/>
      <c r="PAQ118" s="38"/>
      <c r="PAR118" s="38"/>
      <c r="PAS118" s="38"/>
      <c r="PAT118" s="38"/>
      <c r="PAU118" s="38"/>
      <c r="PAV118" s="38"/>
      <c r="PAW118" s="38"/>
      <c r="PAX118" s="38"/>
      <c r="PAY118" s="38"/>
      <c r="PAZ118" s="38"/>
      <c r="PBA118" s="38"/>
      <c r="PBB118" s="38"/>
      <c r="PBC118" s="38"/>
      <c r="PBD118" s="38"/>
      <c r="PBE118" s="38"/>
      <c r="PBF118" s="38"/>
      <c r="PBG118" s="38"/>
      <c r="PBH118" s="38"/>
      <c r="PBI118" s="38"/>
      <c r="PBJ118" s="38"/>
      <c r="PBK118" s="38"/>
      <c r="PBL118" s="38"/>
      <c r="PBM118" s="38"/>
      <c r="PBN118" s="38"/>
      <c r="PBO118" s="38"/>
      <c r="PBP118" s="38"/>
      <c r="PBQ118" s="38"/>
      <c r="PBR118" s="38"/>
      <c r="PBS118" s="38"/>
      <c r="PBT118" s="38"/>
      <c r="PBU118" s="38"/>
      <c r="PBV118" s="38"/>
      <c r="PBW118" s="38"/>
      <c r="PBX118" s="38"/>
      <c r="PBY118" s="38"/>
      <c r="PBZ118" s="38"/>
      <c r="PCA118" s="38"/>
      <c r="PCB118" s="38"/>
      <c r="PCC118" s="38"/>
      <c r="PCD118" s="38"/>
      <c r="PCE118" s="38"/>
      <c r="PCF118" s="38"/>
      <c r="PCG118" s="38"/>
      <c r="PCH118" s="38"/>
      <c r="PCI118" s="38"/>
      <c r="PCJ118" s="38"/>
      <c r="PCK118" s="38"/>
      <c r="PCL118" s="38"/>
      <c r="PCM118" s="38"/>
      <c r="PCN118" s="38"/>
      <c r="PCO118" s="38"/>
      <c r="PCP118" s="38"/>
      <c r="PCQ118" s="38"/>
      <c r="PCR118" s="38"/>
      <c r="PCS118" s="38"/>
      <c r="PCT118" s="38"/>
      <c r="PCU118" s="38"/>
      <c r="PCV118" s="38"/>
      <c r="PCW118" s="38"/>
      <c r="PCX118" s="38"/>
      <c r="PCY118" s="38"/>
      <c r="PCZ118" s="38"/>
      <c r="PDA118" s="38"/>
      <c r="PDB118" s="38"/>
      <c r="PDC118" s="38"/>
      <c r="PDD118" s="38"/>
      <c r="PDE118" s="38"/>
      <c r="PDF118" s="38"/>
      <c r="PDG118" s="38"/>
      <c r="PDH118" s="38"/>
      <c r="PDI118" s="38"/>
      <c r="PDJ118" s="38"/>
      <c r="PDK118" s="38"/>
      <c r="PDL118" s="38"/>
      <c r="PDM118" s="38"/>
      <c r="PDN118" s="38"/>
      <c r="PDO118" s="38"/>
      <c r="PDP118" s="38"/>
      <c r="PDQ118" s="38"/>
      <c r="PDR118" s="38"/>
      <c r="PDS118" s="38"/>
      <c r="PDT118" s="38"/>
      <c r="PDU118" s="38"/>
      <c r="PDV118" s="38"/>
      <c r="PDW118" s="38"/>
      <c r="PDX118" s="38"/>
      <c r="PDY118" s="38"/>
      <c r="PDZ118" s="38"/>
      <c r="PEA118" s="38"/>
      <c r="PEB118" s="38"/>
      <c r="PEC118" s="38"/>
      <c r="PED118" s="38"/>
      <c r="PEE118" s="38"/>
      <c r="PEF118" s="38"/>
      <c r="PEG118" s="38"/>
      <c r="PEH118" s="38"/>
      <c r="PEI118" s="38"/>
      <c r="PEJ118" s="38"/>
      <c r="PEK118" s="38"/>
      <c r="PEL118" s="38"/>
      <c r="PEM118" s="38"/>
      <c r="PEN118" s="38"/>
      <c r="PEO118" s="38"/>
      <c r="PEP118" s="38"/>
      <c r="PEQ118" s="38"/>
      <c r="PER118" s="38"/>
      <c r="PES118" s="38"/>
      <c r="PET118" s="38"/>
      <c r="PEU118" s="38"/>
      <c r="PEV118" s="38"/>
      <c r="PEW118" s="38"/>
      <c r="PEX118" s="38"/>
      <c r="PEY118" s="38"/>
      <c r="PEZ118" s="38"/>
      <c r="PFA118" s="38"/>
      <c r="PFB118" s="38"/>
      <c r="PFC118" s="38"/>
      <c r="PFD118" s="38"/>
      <c r="PFE118" s="38"/>
      <c r="PFF118" s="38"/>
      <c r="PFG118" s="38"/>
      <c r="PFH118" s="38"/>
      <c r="PFI118" s="38"/>
      <c r="PFJ118" s="38"/>
      <c r="PFK118" s="38"/>
      <c r="PFL118" s="38"/>
      <c r="PFM118" s="38"/>
      <c r="PFN118" s="38"/>
      <c r="PFO118" s="38"/>
      <c r="PFP118" s="38"/>
      <c r="PFQ118" s="38"/>
      <c r="PFR118" s="38"/>
      <c r="PFS118" s="38"/>
      <c r="PFT118" s="38"/>
      <c r="PFU118" s="38"/>
      <c r="PFV118" s="38"/>
      <c r="PFW118" s="38"/>
      <c r="PFX118" s="38"/>
      <c r="PFY118" s="38"/>
      <c r="PFZ118" s="38"/>
      <c r="PGA118" s="38"/>
      <c r="PGB118" s="38"/>
      <c r="PGC118" s="38"/>
      <c r="PGD118" s="38"/>
      <c r="PGE118" s="38"/>
      <c r="PGF118" s="38"/>
      <c r="PGG118" s="38"/>
      <c r="PGH118" s="38"/>
      <c r="PGI118" s="38"/>
      <c r="PGJ118" s="38"/>
      <c r="PGK118" s="38"/>
      <c r="PGL118" s="38"/>
      <c r="PGM118" s="38"/>
      <c r="PGN118" s="38"/>
      <c r="PGO118" s="38"/>
      <c r="PGP118" s="38"/>
      <c r="PGQ118" s="38"/>
      <c r="PGR118" s="38"/>
      <c r="PGS118" s="38"/>
      <c r="PGT118" s="38"/>
      <c r="PGU118" s="38"/>
      <c r="PGV118" s="38"/>
      <c r="PGW118" s="38"/>
      <c r="PGX118" s="38"/>
      <c r="PGY118" s="38"/>
      <c r="PGZ118" s="38"/>
      <c r="PHA118" s="38"/>
      <c r="PHB118" s="38"/>
      <c r="PHC118" s="38"/>
      <c r="PHD118" s="38"/>
      <c r="PHE118" s="38"/>
      <c r="PHF118" s="38"/>
      <c r="PHG118" s="38"/>
      <c r="PHH118" s="38"/>
      <c r="PHI118" s="38"/>
      <c r="PHJ118" s="38"/>
      <c r="PHK118" s="38"/>
      <c r="PHL118" s="38"/>
      <c r="PHM118" s="38"/>
      <c r="PHN118" s="38"/>
      <c r="PHO118" s="38"/>
      <c r="PHP118" s="38"/>
      <c r="PHQ118" s="38"/>
      <c r="PHR118" s="38"/>
      <c r="PHS118" s="38"/>
      <c r="PHT118" s="38"/>
      <c r="PHU118" s="38"/>
      <c r="PHV118" s="38"/>
      <c r="PHW118" s="38"/>
      <c r="PHX118" s="38"/>
      <c r="PHY118" s="38"/>
      <c r="PHZ118" s="38"/>
      <c r="PIA118" s="38"/>
      <c r="PIB118" s="38"/>
      <c r="PIC118" s="38"/>
      <c r="PID118" s="38"/>
      <c r="PIE118" s="38"/>
      <c r="PIF118" s="38"/>
      <c r="PIG118" s="38"/>
      <c r="PIH118" s="38"/>
      <c r="PII118" s="38"/>
      <c r="PIJ118" s="38"/>
      <c r="PIK118" s="38"/>
      <c r="PIL118" s="38"/>
      <c r="PIM118" s="38"/>
      <c r="PIN118" s="38"/>
      <c r="PIO118" s="38"/>
      <c r="PIP118" s="38"/>
      <c r="PIQ118" s="38"/>
      <c r="PIR118" s="38"/>
      <c r="PIS118" s="38"/>
      <c r="PIT118" s="38"/>
      <c r="PIU118" s="38"/>
      <c r="PIV118" s="38"/>
      <c r="PIW118" s="38"/>
      <c r="PIX118" s="38"/>
      <c r="PIY118" s="38"/>
      <c r="PIZ118" s="38"/>
      <c r="PJA118" s="38"/>
      <c r="PJB118" s="38"/>
      <c r="PJC118" s="38"/>
      <c r="PJD118" s="38"/>
      <c r="PJE118" s="38"/>
      <c r="PJF118" s="38"/>
      <c r="PJG118" s="38"/>
      <c r="PJH118" s="38"/>
      <c r="PJI118" s="38"/>
      <c r="PJJ118" s="38"/>
      <c r="PJK118" s="38"/>
      <c r="PJL118" s="38"/>
      <c r="PJM118" s="38"/>
      <c r="PJN118" s="38"/>
      <c r="PJO118" s="38"/>
      <c r="PJP118" s="38"/>
      <c r="PJQ118" s="38"/>
      <c r="PJR118" s="38"/>
      <c r="PJS118" s="38"/>
      <c r="PJT118" s="38"/>
      <c r="PJU118" s="38"/>
      <c r="PJV118" s="38"/>
      <c r="PJW118" s="38"/>
      <c r="PJX118" s="38"/>
      <c r="PJY118" s="38"/>
      <c r="PJZ118" s="38"/>
      <c r="PKA118" s="38"/>
      <c r="PKB118" s="38"/>
      <c r="PKC118" s="38"/>
      <c r="PKD118" s="38"/>
      <c r="PKE118" s="38"/>
      <c r="PKF118" s="38"/>
      <c r="PKG118" s="38"/>
      <c r="PKH118" s="38"/>
      <c r="PKI118" s="38"/>
      <c r="PKJ118" s="38"/>
      <c r="PKK118" s="38"/>
      <c r="PKL118" s="38"/>
      <c r="PKM118" s="38"/>
      <c r="PKN118" s="38"/>
      <c r="PKO118" s="38"/>
      <c r="PKP118" s="38"/>
      <c r="PKQ118" s="38"/>
      <c r="PKR118" s="38"/>
      <c r="PKS118" s="38"/>
      <c r="PKT118" s="38"/>
      <c r="PKU118" s="38"/>
      <c r="PKV118" s="38"/>
      <c r="PKW118" s="38"/>
      <c r="PKX118" s="38"/>
      <c r="PKY118" s="38"/>
      <c r="PKZ118" s="38"/>
      <c r="PLA118" s="38"/>
      <c r="PLB118" s="38"/>
      <c r="PLC118" s="38"/>
      <c r="PLD118" s="38"/>
      <c r="PLE118" s="38"/>
      <c r="PLF118" s="38"/>
      <c r="PLG118" s="38"/>
      <c r="PLH118" s="38"/>
      <c r="PLI118" s="38"/>
      <c r="PLJ118" s="38"/>
      <c r="PLK118" s="38"/>
      <c r="PLL118" s="38"/>
      <c r="PLM118" s="38"/>
      <c r="PLN118" s="38"/>
      <c r="PLO118" s="38"/>
      <c r="PLP118" s="38"/>
      <c r="PLQ118" s="38"/>
      <c r="PLR118" s="38"/>
      <c r="PLS118" s="38"/>
      <c r="PLT118" s="38"/>
      <c r="PLU118" s="38"/>
      <c r="PLV118" s="38"/>
      <c r="PLW118" s="38"/>
      <c r="PLX118" s="38"/>
      <c r="PLY118" s="38"/>
      <c r="PLZ118" s="38"/>
      <c r="PMA118" s="38"/>
      <c r="PMB118" s="38"/>
      <c r="PMC118" s="38"/>
      <c r="PMD118" s="38"/>
      <c r="PME118" s="38"/>
      <c r="PMF118" s="38"/>
      <c r="PMG118" s="38"/>
      <c r="PMH118" s="38"/>
      <c r="PMI118" s="38"/>
      <c r="PMJ118" s="38"/>
      <c r="PMK118" s="38"/>
      <c r="PML118" s="38"/>
      <c r="PMM118" s="38"/>
      <c r="PMN118" s="38"/>
      <c r="PMO118" s="38"/>
      <c r="PMP118" s="38"/>
      <c r="PMQ118" s="38"/>
      <c r="PMR118" s="38"/>
      <c r="PMS118" s="38"/>
      <c r="PMT118" s="38"/>
      <c r="PMU118" s="38"/>
      <c r="PMV118" s="38"/>
      <c r="PMW118" s="38"/>
      <c r="PMX118" s="38"/>
      <c r="PMY118" s="38"/>
      <c r="PMZ118" s="38"/>
      <c r="PNA118" s="38"/>
      <c r="PNB118" s="38"/>
      <c r="PNC118" s="38"/>
      <c r="PND118" s="38"/>
      <c r="PNE118" s="38"/>
      <c r="PNF118" s="38"/>
      <c r="PNG118" s="38"/>
      <c r="PNH118" s="38"/>
      <c r="PNI118" s="38"/>
      <c r="PNJ118" s="38"/>
      <c r="PNK118" s="38"/>
      <c r="PNL118" s="38"/>
      <c r="PNM118" s="38"/>
      <c r="PNN118" s="38"/>
      <c r="PNO118" s="38"/>
      <c r="PNP118" s="38"/>
      <c r="PNQ118" s="38"/>
      <c r="PNR118" s="38"/>
      <c r="PNS118" s="38"/>
      <c r="PNT118" s="38"/>
      <c r="PNU118" s="38"/>
      <c r="PNV118" s="38"/>
      <c r="PNW118" s="38"/>
      <c r="PNX118" s="38"/>
      <c r="PNY118" s="38"/>
      <c r="PNZ118" s="38"/>
      <c r="POA118" s="38"/>
      <c r="POB118" s="38"/>
      <c r="POC118" s="38"/>
      <c r="POD118" s="38"/>
      <c r="POE118" s="38"/>
      <c r="POF118" s="38"/>
      <c r="POG118" s="38"/>
      <c r="POH118" s="38"/>
      <c r="POI118" s="38"/>
      <c r="POJ118" s="38"/>
      <c r="POK118" s="38"/>
      <c r="POL118" s="38"/>
      <c r="POM118" s="38"/>
      <c r="PON118" s="38"/>
      <c r="POO118" s="38"/>
      <c r="POP118" s="38"/>
      <c r="POQ118" s="38"/>
      <c r="POR118" s="38"/>
      <c r="POS118" s="38"/>
      <c r="POT118" s="38"/>
      <c r="POU118" s="38"/>
      <c r="POV118" s="38"/>
      <c r="POW118" s="38"/>
      <c r="POX118" s="38"/>
      <c r="POY118" s="38"/>
      <c r="POZ118" s="38"/>
      <c r="PPA118" s="38"/>
      <c r="PPB118" s="38"/>
      <c r="PPC118" s="38"/>
      <c r="PPD118" s="38"/>
      <c r="PPE118" s="38"/>
      <c r="PPF118" s="38"/>
      <c r="PPG118" s="38"/>
      <c r="PPH118" s="38"/>
      <c r="PPI118" s="38"/>
      <c r="PPJ118" s="38"/>
      <c r="PPK118" s="38"/>
      <c r="PPL118" s="38"/>
      <c r="PPM118" s="38"/>
      <c r="PPN118" s="38"/>
      <c r="PPO118" s="38"/>
      <c r="PPP118" s="38"/>
      <c r="PPQ118" s="38"/>
      <c r="PPR118" s="38"/>
      <c r="PPS118" s="38"/>
      <c r="PPT118" s="38"/>
      <c r="PPU118" s="38"/>
      <c r="PPV118" s="38"/>
      <c r="PPW118" s="38"/>
      <c r="PPX118" s="38"/>
      <c r="PPY118" s="38"/>
      <c r="PPZ118" s="38"/>
      <c r="PQA118" s="38"/>
      <c r="PQB118" s="38"/>
      <c r="PQC118" s="38"/>
      <c r="PQD118" s="38"/>
      <c r="PQE118" s="38"/>
      <c r="PQF118" s="38"/>
      <c r="PQG118" s="38"/>
      <c r="PQH118" s="38"/>
      <c r="PQI118" s="38"/>
      <c r="PQJ118" s="38"/>
      <c r="PQK118" s="38"/>
      <c r="PQL118" s="38"/>
      <c r="PQM118" s="38"/>
      <c r="PQN118" s="38"/>
      <c r="PQO118" s="38"/>
      <c r="PQP118" s="38"/>
      <c r="PQQ118" s="38"/>
      <c r="PQR118" s="38"/>
      <c r="PQS118" s="38"/>
      <c r="PQT118" s="38"/>
      <c r="PQU118" s="38"/>
      <c r="PQV118" s="38"/>
      <c r="PQW118" s="38"/>
      <c r="PQX118" s="38"/>
      <c r="PQY118" s="38"/>
      <c r="PQZ118" s="38"/>
      <c r="PRA118" s="38"/>
      <c r="PRB118" s="38"/>
      <c r="PRC118" s="38"/>
      <c r="PRD118" s="38"/>
      <c r="PRE118" s="38"/>
      <c r="PRF118" s="38"/>
      <c r="PRG118" s="38"/>
      <c r="PRH118" s="38"/>
      <c r="PRI118" s="38"/>
      <c r="PRJ118" s="38"/>
      <c r="PRK118" s="38"/>
      <c r="PRL118" s="38"/>
      <c r="PRM118" s="38"/>
      <c r="PRN118" s="38"/>
      <c r="PRO118" s="38"/>
      <c r="PRP118" s="38"/>
      <c r="PRQ118" s="38"/>
      <c r="PRR118" s="38"/>
      <c r="PRS118" s="38"/>
      <c r="PRT118" s="38"/>
      <c r="PRU118" s="38"/>
      <c r="PRV118" s="38"/>
      <c r="PRW118" s="38"/>
      <c r="PRX118" s="38"/>
      <c r="PRY118" s="38"/>
      <c r="PRZ118" s="38"/>
      <c r="PSA118" s="38"/>
      <c r="PSB118" s="38"/>
      <c r="PSC118" s="38"/>
      <c r="PSD118" s="38"/>
      <c r="PSE118" s="38"/>
      <c r="PSF118" s="38"/>
      <c r="PSG118" s="38"/>
      <c r="PSH118" s="38"/>
      <c r="PSI118" s="38"/>
      <c r="PSJ118" s="38"/>
      <c r="PSK118" s="38"/>
      <c r="PSL118" s="38"/>
      <c r="PSM118" s="38"/>
      <c r="PSN118" s="38"/>
      <c r="PSO118" s="38"/>
      <c r="PSP118" s="38"/>
      <c r="PSQ118" s="38"/>
      <c r="PSR118" s="38"/>
      <c r="PSS118" s="38"/>
      <c r="PST118" s="38"/>
      <c r="PSU118" s="38"/>
      <c r="PSV118" s="38"/>
      <c r="PSW118" s="38"/>
      <c r="PSX118" s="38"/>
      <c r="PSY118" s="38"/>
      <c r="PSZ118" s="38"/>
      <c r="PTA118" s="38"/>
      <c r="PTB118" s="38"/>
      <c r="PTC118" s="38"/>
      <c r="PTD118" s="38"/>
      <c r="PTE118" s="38"/>
      <c r="PTF118" s="38"/>
      <c r="PTG118" s="38"/>
      <c r="PTH118" s="38"/>
      <c r="PTI118" s="38"/>
      <c r="PTJ118" s="38"/>
      <c r="PTK118" s="38"/>
      <c r="PTL118" s="38"/>
      <c r="PTM118" s="38"/>
      <c r="PTN118" s="38"/>
      <c r="PTO118" s="38"/>
      <c r="PTP118" s="38"/>
      <c r="PTQ118" s="38"/>
      <c r="PTR118" s="38"/>
      <c r="PTS118" s="38"/>
      <c r="PTT118" s="38"/>
      <c r="PTU118" s="38"/>
      <c r="PTV118" s="38"/>
      <c r="PTW118" s="38"/>
      <c r="PTX118" s="38"/>
      <c r="PTY118" s="38"/>
      <c r="PTZ118" s="38"/>
      <c r="PUA118" s="38"/>
      <c r="PUB118" s="38"/>
      <c r="PUC118" s="38"/>
      <c r="PUD118" s="38"/>
      <c r="PUE118" s="38"/>
      <c r="PUF118" s="38"/>
      <c r="PUG118" s="38"/>
      <c r="PUH118" s="38"/>
      <c r="PUI118" s="38"/>
      <c r="PUJ118" s="38"/>
      <c r="PUK118" s="38"/>
      <c r="PUL118" s="38"/>
      <c r="PUM118" s="38"/>
      <c r="PUN118" s="38"/>
      <c r="PUO118" s="38"/>
      <c r="PUP118" s="38"/>
      <c r="PUQ118" s="38"/>
      <c r="PUR118" s="38"/>
      <c r="PUS118" s="38"/>
      <c r="PUT118" s="38"/>
      <c r="PUU118" s="38"/>
      <c r="PUV118" s="38"/>
      <c r="PUW118" s="38"/>
      <c r="PUX118" s="38"/>
      <c r="PUY118" s="38"/>
      <c r="PUZ118" s="38"/>
      <c r="PVA118" s="38"/>
      <c r="PVB118" s="38"/>
      <c r="PVC118" s="38"/>
      <c r="PVD118" s="38"/>
      <c r="PVE118" s="38"/>
      <c r="PVF118" s="38"/>
      <c r="PVG118" s="38"/>
      <c r="PVH118" s="38"/>
      <c r="PVI118" s="38"/>
      <c r="PVJ118" s="38"/>
      <c r="PVK118" s="38"/>
      <c r="PVL118" s="38"/>
      <c r="PVM118" s="38"/>
      <c r="PVN118" s="38"/>
      <c r="PVO118" s="38"/>
      <c r="PVP118" s="38"/>
      <c r="PVQ118" s="38"/>
      <c r="PVR118" s="38"/>
      <c r="PVS118" s="38"/>
      <c r="PVT118" s="38"/>
      <c r="PVU118" s="38"/>
      <c r="PVV118" s="38"/>
      <c r="PVW118" s="38"/>
      <c r="PVX118" s="38"/>
      <c r="PVY118" s="38"/>
      <c r="PVZ118" s="38"/>
      <c r="PWA118" s="38"/>
      <c r="PWB118" s="38"/>
      <c r="PWC118" s="38"/>
      <c r="PWD118" s="38"/>
      <c r="PWE118" s="38"/>
      <c r="PWF118" s="38"/>
      <c r="PWG118" s="38"/>
      <c r="PWH118" s="38"/>
      <c r="PWI118" s="38"/>
      <c r="PWJ118" s="38"/>
      <c r="PWK118" s="38"/>
      <c r="PWL118" s="38"/>
      <c r="PWM118" s="38"/>
      <c r="PWN118" s="38"/>
      <c r="PWO118" s="38"/>
      <c r="PWP118" s="38"/>
      <c r="PWQ118" s="38"/>
      <c r="PWR118" s="38"/>
      <c r="PWS118" s="38"/>
      <c r="PWT118" s="38"/>
      <c r="PWU118" s="38"/>
      <c r="PWV118" s="38"/>
      <c r="PWW118" s="38"/>
      <c r="PWX118" s="38"/>
      <c r="PWY118" s="38"/>
      <c r="PWZ118" s="38"/>
      <c r="PXA118" s="38"/>
      <c r="PXB118" s="38"/>
      <c r="PXC118" s="38"/>
      <c r="PXD118" s="38"/>
      <c r="PXE118" s="38"/>
      <c r="PXF118" s="38"/>
      <c r="PXG118" s="38"/>
      <c r="PXH118" s="38"/>
      <c r="PXI118" s="38"/>
      <c r="PXJ118" s="38"/>
      <c r="PXK118" s="38"/>
      <c r="PXL118" s="38"/>
      <c r="PXM118" s="38"/>
      <c r="PXN118" s="38"/>
      <c r="PXO118" s="38"/>
      <c r="PXP118" s="38"/>
      <c r="PXQ118" s="38"/>
      <c r="PXR118" s="38"/>
      <c r="PXS118" s="38"/>
      <c r="PXT118" s="38"/>
      <c r="PXU118" s="38"/>
      <c r="PXV118" s="38"/>
      <c r="PXW118" s="38"/>
      <c r="PXX118" s="38"/>
      <c r="PXY118" s="38"/>
      <c r="PXZ118" s="38"/>
      <c r="PYA118" s="38"/>
      <c r="PYB118" s="38"/>
      <c r="PYC118" s="38"/>
      <c r="PYD118" s="38"/>
      <c r="PYE118" s="38"/>
      <c r="PYF118" s="38"/>
      <c r="PYG118" s="38"/>
      <c r="PYH118" s="38"/>
      <c r="PYI118" s="38"/>
      <c r="PYJ118" s="38"/>
      <c r="PYK118" s="38"/>
      <c r="PYL118" s="38"/>
      <c r="PYM118" s="38"/>
      <c r="PYN118" s="38"/>
      <c r="PYO118" s="38"/>
      <c r="PYP118" s="38"/>
      <c r="PYQ118" s="38"/>
      <c r="PYR118" s="38"/>
      <c r="PYS118" s="38"/>
      <c r="PYT118" s="38"/>
      <c r="PYU118" s="38"/>
      <c r="PYV118" s="38"/>
      <c r="PYW118" s="38"/>
      <c r="PYX118" s="38"/>
      <c r="PYY118" s="38"/>
      <c r="PYZ118" s="38"/>
      <c r="PZA118" s="38"/>
      <c r="PZB118" s="38"/>
      <c r="PZC118" s="38"/>
      <c r="PZD118" s="38"/>
      <c r="PZE118" s="38"/>
      <c r="PZF118" s="38"/>
      <c r="PZG118" s="38"/>
      <c r="PZH118" s="38"/>
      <c r="PZI118" s="38"/>
      <c r="PZJ118" s="38"/>
      <c r="PZK118" s="38"/>
      <c r="PZL118" s="38"/>
      <c r="PZM118" s="38"/>
      <c r="PZN118" s="38"/>
      <c r="PZO118" s="38"/>
      <c r="PZP118" s="38"/>
      <c r="PZQ118" s="38"/>
      <c r="PZR118" s="38"/>
      <c r="PZS118" s="38"/>
      <c r="PZT118" s="38"/>
      <c r="PZU118" s="38"/>
      <c r="PZV118" s="38"/>
      <c r="PZW118" s="38"/>
      <c r="PZX118" s="38"/>
      <c r="PZY118" s="38"/>
      <c r="PZZ118" s="38"/>
      <c r="QAA118" s="38"/>
      <c r="QAB118" s="38"/>
      <c r="QAC118" s="38"/>
      <c r="QAD118" s="38"/>
      <c r="QAE118" s="38"/>
      <c r="QAF118" s="38"/>
      <c r="QAG118" s="38"/>
      <c r="QAH118" s="38"/>
      <c r="QAI118" s="38"/>
      <c r="QAJ118" s="38"/>
      <c r="QAK118" s="38"/>
      <c r="QAL118" s="38"/>
      <c r="QAM118" s="38"/>
      <c r="QAN118" s="38"/>
      <c r="QAO118" s="38"/>
      <c r="QAP118" s="38"/>
      <c r="QAQ118" s="38"/>
      <c r="QAR118" s="38"/>
      <c r="QAS118" s="38"/>
      <c r="QAT118" s="38"/>
      <c r="QAU118" s="38"/>
      <c r="QAV118" s="38"/>
      <c r="QAW118" s="38"/>
      <c r="QAX118" s="38"/>
      <c r="QAY118" s="38"/>
      <c r="QAZ118" s="38"/>
      <c r="QBA118" s="38"/>
      <c r="QBB118" s="38"/>
      <c r="QBC118" s="38"/>
      <c r="QBD118" s="38"/>
      <c r="QBE118" s="38"/>
      <c r="QBF118" s="38"/>
      <c r="QBG118" s="38"/>
      <c r="QBH118" s="38"/>
      <c r="QBI118" s="38"/>
      <c r="QBJ118" s="38"/>
      <c r="QBK118" s="38"/>
      <c r="QBL118" s="38"/>
      <c r="QBM118" s="38"/>
      <c r="QBN118" s="38"/>
      <c r="QBO118" s="38"/>
      <c r="QBP118" s="38"/>
      <c r="QBQ118" s="38"/>
      <c r="QBR118" s="38"/>
      <c r="QBS118" s="38"/>
      <c r="QBT118" s="38"/>
      <c r="QBU118" s="38"/>
      <c r="QBV118" s="38"/>
      <c r="QBW118" s="38"/>
      <c r="QBX118" s="38"/>
      <c r="QBY118" s="38"/>
      <c r="QBZ118" s="38"/>
      <c r="QCA118" s="38"/>
      <c r="QCB118" s="38"/>
      <c r="QCC118" s="38"/>
      <c r="QCD118" s="38"/>
      <c r="QCE118" s="38"/>
      <c r="QCF118" s="38"/>
      <c r="QCG118" s="38"/>
      <c r="QCH118" s="38"/>
      <c r="QCI118" s="38"/>
      <c r="QCJ118" s="38"/>
      <c r="QCK118" s="38"/>
      <c r="QCL118" s="38"/>
      <c r="QCM118" s="38"/>
      <c r="QCN118" s="38"/>
      <c r="QCO118" s="38"/>
      <c r="QCP118" s="38"/>
      <c r="QCQ118" s="38"/>
      <c r="QCR118" s="38"/>
      <c r="QCS118" s="38"/>
      <c r="QCT118" s="38"/>
      <c r="QCU118" s="38"/>
      <c r="QCV118" s="38"/>
      <c r="QCW118" s="38"/>
      <c r="QCX118" s="38"/>
      <c r="QCY118" s="38"/>
      <c r="QCZ118" s="38"/>
      <c r="QDA118" s="38"/>
      <c r="QDB118" s="38"/>
      <c r="QDC118" s="38"/>
      <c r="QDD118" s="38"/>
      <c r="QDE118" s="38"/>
      <c r="QDF118" s="38"/>
      <c r="QDG118" s="38"/>
      <c r="QDH118" s="38"/>
      <c r="QDI118" s="38"/>
      <c r="QDJ118" s="38"/>
      <c r="QDK118" s="38"/>
      <c r="QDL118" s="38"/>
      <c r="QDM118" s="38"/>
      <c r="QDN118" s="38"/>
      <c r="QDO118" s="38"/>
      <c r="QDP118" s="38"/>
      <c r="QDQ118" s="38"/>
      <c r="QDR118" s="38"/>
      <c r="QDS118" s="38"/>
      <c r="QDT118" s="38"/>
      <c r="QDU118" s="38"/>
      <c r="QDV118" s="38"/>
      <c r="QDW118" s="38"/>
      <c r="QDX118" s="38"/>
      <c r="QDY118" s="38"/>
      <c r="QDZ118" s="38"/>
      <c r="QEA118" s="38"/>
      <c r="QEB118" s="38"/>
      <c r="QEC118" s="38"/>
      <c r="QED118" s="38"/>
      <c r="QEE118" s="38"/>
      <c r="QEF118" s="38"/>
      <c r="QEG118" s="38"/>
      <c r="QEH118" s="38"/>
      <c r="QEI118" s="38"/>
      <c r="QEJ118" s="38"/>
      <c r="QEK118" s="38"/>
      <c r="QEL118" s="38"/>
      <c r="QEM118" s="38"/>
      <c r="QEN118" s="38"/>
      <c r="QEO118" s="38"/>
      <c r="QEP118" s="38"/>
      <c r="QEQ118" s="38"/>
      <c r="QER118" s="38"/>
      <c r="QES118" s="38"/>
      <c r="QET118" s="38"/>
      <c r="QEU118" s="38"/>
      <c r="QEV118" s="38"/>
      <c r="QEW118" s="38"/>
      <c r="QEX118" s="38"/>
      <c r="QEY118" s="38"/>
      <c r="QEZ118" s="38"/>
      <c r="QFA118" s="38"/>
      <c r="QFB118" s="38"/>
      <c r="QFC118" s="38"/>
      <c r="QFD118" s="38"/>
      <c r="QFE118" s="38"/>
      <c r="QFF118" s="38"/>
      <c r="QFG118" s="38"/>
      <c r="QFH118" s="38"/>
      <c r="QFI118" s="38"/>
      <c r="QFJ118" s="38"/>
      <c r="QFK118" s="38"/>
      <c r="QFL118" s="38"/>
      <c r="QFM118" s="38"/>
      <c r="QFN118" s="38"/>
      <c r="QFO118" s="38"/>
      <c r="QFP118" s="38"/>
      <c r="QFQ118" s="38"/>
      <c r="QFR118" s="38"/>
      <c r="QFS118" s="38"/>
      <c r="QFT118" s="38"/>
      <c r="QFU118" s="38"/>
      <c r="QFV118" s="38"/>
      <c r="QFW118" s="38"/>
      <c r="QFX118" s="38"/>
      <c r="QFY118" s="38"/>
      <c r="QFZ118" s="38"/>
      <c r="QGA118" s="38"/>
      <c r="QGB118" s="38"/>
      <c r="QGC118" s="38"/>
      <c r="QGD118" s="38"/>
      <c r="QGE118" s="38"/>
      <c r="QGF118" s="38"/>
      <c r="QGG118" s="38"/>
      <c r="QGH118" s="38"/>
      <c r="QGI118" s="38"/>
      <c r="QGJ118" s="38"/>
      <c r="QGK118" s="38"/>
      <c r="QGL118" s="38"/>
      <c r="QGM118" s="38"/>
      <c r="QGN118" s="38"/>
      <c r="QGO118" s="38"/>
      <c r="QGP118" s="38"/>
      <c r="QGQ118" s="38"/>
      <c r="QGR118" s="38"/>
      <c r="QGS118" s="38"/>
      <c r="QGT118" s="38"/>
      <c r="QGU118" s="38"/>
      <c r="QGV118" s="38"/>
      <c r="QGW118" s="38"/>
      <c r="QGX118" s="38"/>
      <c r="QGY118" s="38"/>
      <c r="QGZ118" s="38"/>
      <c r="QHA118" s="38"/>
      <c r="QHB118" s="38"/>
      <c r="QHC118" s="38"/>
      <c r="QHD118" s="38"/>
      <c r="QHE118" s="38"/>
      <c r="QHF118" s="38"/>
      <c r="QHG118" s="38"/>
      <c r="QHH118" s="38"/>
      <c r="QHI118" s="38"/>
      <c r="QHJ118" s="38"/>
      <c r="QHK118" s="38"/>
      <c r="QHL118" s="38"/>
      <c r="QHM118" s="38"/>
      <c r="QHN118" s="38"/>
      <c r="QHO118" s="38"/>
      <c r="QHP118" s="38"/>
      <c r="QHQ118" s="38"/>
      <c r="QHR118" s="38"/>
      <c r="QHS118" s="38"/>
      <c r="QHT118" s="38"/>
      <c r="QHU118" s="38"/>
      <c r="QHV118" s="38"/>
      <c r="QHW118" s="38"/>
      <c r="QHX118" s="38"/>
      <c r="QHY118" s="38"/>
      <c r="QHZ118" s="38"/>
      <c r="QIA118" s="38"/>
      <c r="QIB118" s="38"/>
      <c r="QIC118" s="38"/>
      <c r="QID118" s="38"/>
      <c r="QIE118" s="38"/>
      <c r="QIF118" s="38"/>
      <c r="QIG118" s="38"/>
      <c r="QIH118" s="38"/>
      <c r="QII118" s="38"/>
      <c r="QIJ118" s="38"/>
      <c r="QIK118" s="38"/>
      <c r="QIL118" s="38"/>
      <c r="QIM118" s="38"/>
      <c r="QIN118" s="38"/>
      <c r="QIO118" s="38"/>
      <c r="QIP118" s="38"/>
      <c r="QIQ118" s="38"/>
      <c r="QIR118" s="38"/>
      <c r="QIS118" s="38"/>
      <c r="QIT118" s="38"/>
      <c r="QIU118" s="38"/>
      <c r="QIV118" s="38"/>
      <c r="QIW118" s="38"/>
      <c r="QIX118" s="38"/>
      <c r="QIY118" s="38"/>
      <c r="QIZ118" s="38"/>
      <c r="QJA118" s="38"/>
      <c r="QJB118" s="38"/>
      <c r="QJC118" s="38"/>
      <c r="QJD118" s="38"/>
      <c r="QJE118" s="38"/>
      <c r="QJF118" s="38"/>
      <c r="QJG118" s="38"/>
      <c r="QJH118" s="38"/>
      <c r="QJI118" s="38"/>
      <c r="QJJ118" s="38"/>
      <c r="QJK118" s="38"/>
      <c r="QJL118" s="38"/>
      <c r="QJM118" s="38"/>
      <c r="QJN118" s="38"/>
      <c r="QJO118" s="38"/>
      <c r="QJP118" s="38"/>
      <c r="QJQ118" s="38"/>
      <c r="QJR118" s="38"/>
      <c r="QJS118" s="38"/>
      <c r="QJT118" s="38"/>
      <c r="QJU118" s="38"/>
      <c r="QJV118" s="38"/>
      <c r="QJW118" s="38"/>
      <c r="QJX118" s="38"/>
      <c r="QJY118" s="38"/>
      <c r="QJZ118" s="38"/>
      <c r="QKA118" s="38"/>
      <c r="QKB118" s="38"/>
      <c r="QKC118" s="38"/>
      <c r="QKD118" s="38"/>
      <c r="QKE118" s="38"/>
      <c r="QKF118" s="38"/>
      <c r="QKG118" s="38"/>
      <c r="QKH118" s="38"/>
      <c r="QKI118" s="38"/>
      <c r="QKJ118" s="38"/>
      <c r="QKK118" s="38"/>
      <c r="QKL118" s="38"/>
      <c r="QKM118" s="38"/>
      <c r="QKN118" s="38"/>
      <c r="QKO118" s="38"/>
      <c r="QKP118" s="38"/>
      <c r="QKQ118" s="38"/>
      <c r="QKR118" s="38"/>
      <c r="QKS118" s="38"/>
      <c r="QKT118" s="38"/>
      <c r="QKU118" s="38"/>
      <c r="QKV118" s="38"/>
      <c r="QKW118" s="38"/>
      <c r="QKX118" s="38"/>
      <c r="QKY118" s="38"/>
      <c r="QKZ118" s="38"/>
      <c r="QLA118" s="38"/>
      <c r="QLB118" s="38"/>
      <c r="QLC118" s="38"/>
      <c r="QLD118" s="38"/>
      <c r="QLE118" s="38"/>
      <c r="QLF118" s="38"/>
      <c r="QLG118" s="38"/>
      <c r="QLH118" s="38"/>
      <c r="QLI118" s="38"/>
      <c r="QLJ118" s="38"/>
      <c r="QLK118" s="38"/>
      <c r="QLL118" s="38"/>
      <c r="QLM118" s="38"/>
      <c r="QLN118" s="38"/>
      <c r="QLO118" s="38"/>
      <c r="QLP118" s="38"/>
      <c r="QLQ118" s="38"/>
      <c r="QLR118" s="38"/>
      <c r="QLS118" s="38"/>
      <c r="QLT118" s="38"/>
      <c r="QLU118" s="38"/>
      <c r="QLV118" s="38"/>
      <c r="QLW118" s="38"/>
      <c r="QLX118" s="38"/>
      <c r="QLY118" s="38"/>
      <c r="QLZ118" s="38"/>
      <c r="QMA118" s="38"/>
      <c r="QMB118" s="38"/>
      <c r="QMC118" s="38"/>
      <c r="QMD118" s="38"/>
      <c r="QME118" s="38"/>
      <c r="QMF118" s="38"/>
      <c r="QMG118" s="38"/>
      <c r="QMH118" s="38"/>
      <c r="QMI118" s="38"/>
      <c r="QMJ118" s="38"/>
      <c r="QMK118" s="38"/>
      <c r="QML118" s="38"/>
      <c r="QMM118" s="38"/>
      <c r="QMN118" s="38"/>
      <c r="QMO118" s="38"/>
      <c r="QMP118" s="38"/>
      <c r="QMQ118" s="38"/>
      <c r="QMR118" s="38"/>
      <c r="QMS118" s="38"/>
      <c r="QMT118" s="38"/>
      <c r="QMU118" s="38"/>
      <c r="QMV118" s="38"/>
      <c r="QMW118" s="38"/>
      <c r="QMX118" s="38"/>
      <c r="QMY118" s="38"/>
      <c r="QMZ118" s="38"/>
      <c r="QNA118" s="38"/>
      <c r="QNB118" s="38"/>
      <c r="QNC118" s="38"/>
      <c r="QND118" s="38"/>
      <c r="QNE118" s="38"/>
      <c r="QNF118" s="38"/>
      <c r="QNG118" s="38"/>
      <c r="QNH118" s="38"/>
      <c r="QNI118" s="38"/>
      <c r="QNJ118" s="38"/>
      <c r="QNK118" s="38"/>
      <c r="QNL118" s="38"/>
      <c r="QNM118" s="38"/>
      <c r="QNN118" s="38"/>
      <c r="QNO118" s="38"/>
      <c r="QNP118" s="38"/>
      <c r="QNQ118" s="38"/>
      <c r="QNR118" s="38"/>
      <c r="QNS118" s="38"/>
      <c r="QNT118" s="38"/>
      <c r="QNU118" s="38"/>
      <c r="QNV118" s="38"/>
      <c r="QNW118" s="38"/>
      <c r="QNX118" s="38"/>
      <c r="QNY118" s="38"/>
      <c r="QNZ118" s="38"/>
      <c r="QOA118" s="38"/>
      <c r="QOB118" s="38"/>
      <c r="QOC118" s="38"/>
      <c r="QOD118" s="38"/>
      <c r="QOE118" s="38"/>
      <c r="QOF118" s="38"/>
      <c r="QOG118" s="38"/>
      <c r="QOH118" s="38"/>
      <c r="QOI118" s="38"/>
      <c r="QOJ118" s="38"/>
      <c r="QOK118" s="38"/>
      <c r="QOL118" s="38"/>
      <c r="QOM118" s="38"/>
      <c r="QON118" s="38"/>
      <c r="QOO118" s="38"/>
      <c r="QOP118" s="38"/>
      <c r="QOQ118" s="38"/>
      <c r="QOR118" s="38"/>
      <c r="QOS118" s="38"/>
      <c r="QOT118" s="38"/>
      <c r="QOU118" s="38"/>
      <c r="QOV118" s="38"/>
      <c r="QOW118" s="38"/>
      <c r="QOX118" s="38"/>
      <c r="QOY118" s="38"/>
      <c r="QOZ118" s="38"/>
      <c r="QPA118" s="38"/>
      <c r="QPB118" s="38"/>
      <c r="QPC118" s="38"/>
      <c r="QPD118" s="38"/>
      <c r="QPE118" s="38"/>
      <c r="QPF118" s="38"/>
      <c r="QPG118" s="38"/>
      <c r="QPH118" s="38"/>
      <c r="QPI118" s="38"/>
      <c r="QPJ118" s="38"/>
      <c r="QPK118" s="38"/>
      <c r="QPL118" s="38"/>
      <c r="QPM118" s="38"/>
      <c r="QPN118" s="38"/>
      <c r="QPO118" s="38"/>
      <c r="QPP118" s="38"/>
      <c r="QPQ118" s="38"/>
      <c r="QPR118" s="38"/>
      <c r="QPS118" s="38"/>
      <c r="QPT118" s="38"/>
      <c r="QPU118" s="38"/>
      <c r="QPV118" s="38"/>
      <c r="QPW118" s="38"/>
      <c r="QPX118" s="38"/>
      <c r="QPY118" s="38"/>
      <c r="QPZ118" s="38"/>
      <c r="QQA118" s="38"/>
      <c r="QQB118" s="38"/>
      <c r="QQC118" s="38"/>
      <c r="QQD118" s="38"/>
      <c r="QQE118" s="38"/>
      <c r="QQF118" s="38"/>
      <c r="QQG118" s="38"/>
      <c r="QQH118" s="38"/>
      <c r="QQI118" s="38"/>
      <c r="QQJ118" s="38"/>
      <c r="QQK118" s="38"/>
      <c r="QQL118" s="38"/>
      <c r="QQM118" s="38"/>
      <c r="QQN118" s="38"/>
      <c r="QQO118" s="38"/>
      <c r="QQP118" s="38"/>
      <c r="QQQ118" s="38"/>
      <c r="QQR118" s="38"/>
      <c r="QQS118" s="38"/>
      <c r="QQT118" s="38"/>
      <c r="QQU118" s="38"/>
      <c r="QQV118" s="38"/>
      <c r="QQW118" s="38"/>
      <c r="QQX118" s="38"/>
      <c r="QQY118" s="38"/>
      <c r="QQZ118" s="38"/>
      <c r="QRA118" s="38"/>
      <c r="QRB118" s="38"/>
      <c r="QRC118" s="38"/>
      <c r="QRD118" s="38"/>
      <c r="QRE118" s="38"/>
      <c r="QRF118" s="38"/>
      <c r="QRG118" s="38"/>
      <c r="QRH118" s="38"/>
      <c r="QRI118" s="38"/>
      <c r="QRJ118" s="38"/>
      <c r="QRK118" s="38"/>
      <c r="QRL118" s="38"/>
      <c r="QRM118" s="38"/>
      <c r="QRN118" s="38"/>
      <c r="QRO118" s="38"/>
      <c r="QRP118" s="38"/>
      <c r="QRQ118" s="38"/>
      <c r="QRR118" s="38"/>
      <c r="QRS118" s="38"/>
      <c r="QRT118" s="38"/>
      <c r="QRU118" s="38"/>
      <c r="QRV118" s="38"/>
      <c r="QRW118" s="38"/>
      <c r="QRX118" s="38"/>
      <c r="QRY118" s="38"/>
      <c r="QRZ118" s="38"/>
      <c r="QSA118" s="38"/>
      <c r="QSB118" s="38"/>
      <c r="QSC118" s="38"/>
      <c r="QSD118" s="38"/>
      <c r="QSE118" s="38"/>
      <c r="QSF118" s="38"/>
      <c r="QSG118" s="38"/>
      <c r="QSH118" s="38"/>
      <c r="QSI118" s="38"/>
      <c r="QSJ118" s="38"/>
      <c r="QSK118" s="38"/>
      <c r="QSL118" s="38"/>
      <c r="QSM118" s="38"/>
      <c r="QSN118" s="38"/>
      <c r="QSO118" s="38"/>
      <c r="QSP118" s="38"/>
      <c r="QSQ118" s="38"/>
      <c r="QSR118" s="38"/>
      <c r="QSS118" s="38"/>
      <c r="QST118" s="38"/>
      <c r="QSU118" s="38"/>
      <c r="QSV118" s="38"/>
      <c r="QSW118" s="38"/>
      <c r="QSX118" s="38"/>
      <c r="QSY118" s="38"/>
      <c r="QSZ118" s="38"/>
      <c r="QTA118" s="38"/>
      <c r="QTB118" s="38"/>
      <c r="QTC118" s="38"/>
      <c r="QTD118" s="38"/>
      <c r="QTE118" s="38"/>
      <c r="QTF118" s="38"/>
      <c r="QTG118" s="38"/>
      <c r="QTH118" s="38"/>
      <c r="QTI118" s="38"/>
      <c r="QTJ118" s="38"/>
      <c r="QTK118" s="38"/>
      <c r="QTL118" s="38"/>
      <c r="QTM118" s="38"/>
      <c r="QTN118" s="38"/>
      <c r="QTO118" s="38"/>
      <c r="QTP118" s="38"/>
      <c r="QTQ118" s="38"/>
      <c r="QTR118" s="38"/>
      <c r="QTS118" s="38"/>
      <c r="QTT118" s="38"/>
      <c r="QTU118" s="38"/>
      <c r="QTV118" s="38"/>
      <c r="QTW118" s="38"/>
      <c r="QTX118" s="38"/>
      <c r="QTY118" s="38"/>
      <c r="QTZ118" s="38"/>
      <c r="QUA118" s="38"/>
      <c r="QUB118" s="38"/>
      <c r="QUC118" s="38"/>
      <c r="QUD118" s="38"/>
      <c r="QUE118" s="38"/>
      <c r="QUF118" s="38"/>
      <c r="QUG118" s="38"/>
      <c r="QUH118" s="38"/>
      <c r="QUI118" s="38"/>
      <c r="QUJ118" s="38"/>
      <c r="QUK118" s="38"/>
      <c r="QUL118" s="38"/>
      <c r="QUM118" s="38"/>
      <c r="QUN118" s="38"/>
      <c r="QUO118" s="38"/>
      <c r="QUP118" s="38"/>
      <c r="QUQ118" s="38"/>
      <c r="QUR118" s="38"/>
      <c r="QUS118" s="38"/>
      <c r="QUT118" s="38"/>
      <c r="QUU118" s="38"/>
      <c r="QUV118" s="38"/>
      <c r="QUW118" s="38"/>
      <c r="QUX118" s="38"/>
      <c r="QUY118" s="38"/>
      <c r="QUZ118" s="38"/>
      <c r="QVA118" s="38"/>
      <c r="QVB118" s="38"/>
      <c r="QVC118" s="38"/>
      <c r="QVD118" s="38"/>
      <c r="QVE118" s="38"/>
      <c r="QVF118" s="38"/>
      <c r="QVG118" s="38"/>
      <c r="QVH118" s="38"/>
      <c r="QVI118" s="38"/>
      <c r="QVJ118" s="38"/>
      <c r="QVK118" s="38"/>
      <c r="QVL118" s="38"/>
      <c r="QVM118" s="38"/>
      <c r="QVN118" s="38"/>
      <c r="QVO118" s="38"/>
      <c r="QVP118" s="38"/>
      <c r="QVQ118" s="38"/>
      <c r="QVR118" s="38"/>
      <c r="QVS118" s="38"/>
      <c r="QVT118" s="38"/>
      <c r="QVU118" s="38"/>
      <c r="QVV118" s="38"/>
      <c r="QVW118" s="38"/>
      <c r="QVX118" s="38"/>
      <c r="QVY118" s="38"/>
      <c r="QVZ118" s="38"/>
      <c r="QWA118" s="38"/>
      <c r="QWB118" s="38"/>
      <c r="QWC118" s="38"/>
      <c r="QWD118" s="38"/>
      <c r="QWE118" s="38"/>
      <c r="QWF118" s="38"/>
      <c r="QWG118" s="38"/>
      <c r="QWH118" s="38"/>
      <c r="QWI118" s="38"/>
      <c r="QWJ118" s="38"/>
      <c r="QWK118" s="38"/>
      <c r="QWL118" s="38"/>
      <c r="QWM118" s="38"/>
      <c r="QWN118" s="38"/>
      <c r="QWO118" s="38"/>
      <c r="QWP118" s="38"/>
      <c r="QWQ118" s="38"/>
      <c r="QWR118" s="38"/>
      <c r="QWS118" s="38"/>
      <c r="QWT118" s="38"/>
      <c r="QWU118" s="38"/>
      <c r="QWV118" s="38"/>
      <c r="QWW118" s="38"/>
      <c r="QWX118" s="38"/>
      <c r="QWY118" s="38"/>
      <c r="QWZ118" s="38"/>
      <c r="QXA118" s="38"/>
      <c r="QXB118" s="38"/>
      <c r="QXC118" s="38"/>
      <c r="QXD118" s="38"/>
      <c r="QXE118" s="38"/>
      <c r="QXF118" s="38"/>
      <c r="QXG118" s="38"/>
      <c r="QXH118" s="38"/>
      <c r="QXI118" s="38"/>
      <c r="QXJ118" s="38"/>
      <c r="QXK118" s="38"/>
      <c r="QXL118" s="38"/>
      <c r="QXM118" s="38"/>
      <c r="QXN118" s="38"/>
      <c r="QXO118" s="38"/>
      <c r="QXP118" s="38"/>
      <c r="QXQ118" s="38"/>
      <c r="QXR118" s="38"/>
      <c r="QXS118" s="38"/>
      <c r="QXT118" s="38"/>
      <c r="QXU118" s="38"/>
      <c r="QXV118" s="38"/>
      <c r="QXW118" s="38"/>
      <c r="QXX118" s="38"/>
      <c r="QXY118" s="38"/>
      <c r="QXZ118" s="38"/>
      <c r="QYA118" s="38"/>
      <c r="QYB118" s="38"/>
      <c r="QYC118" s="38"/>
      <c r="QYD118" s="38"/>
      <c r="QYE118" s="38"/>
      <c r="QYF118" s="38"/>
      <c r="QYG118" s="38"/>
      <c r="QYH118" s="38"/>
      <c r="QYI118" s="38"/>
      <c r="QYJ118" s="38"/>
      <c r="QYK118" s="38"/>
      <c r="QYL118" s="38"/>
      <c r="QYM118" s="38"/>
      <c r="QYN118" s="38"/>
      <c r="QYO118" s="38"/>
      <c r="QYP118" s="38"/>
      <c r="QYQ118" s="38"/>
      <c r="QYR118" s="38"/>
      <c r="QYS118" s="38"/>
      <c r="QYT118" s="38"/>
      <c r="QYU118" s="38"/>
      <c r="QYV118" s="38"/>
      <c r="QYW118" s="38"/>
      <c r="QYX118" s="38"/>
      <c r="QYY118" s="38"/>
      <c r="QYZ118" s="38"/>
      <c r="QZA118" s="38"/>
      <c r="QZB118" s="38"/>
      <c r="QZC118" s="38"/>
      <c r="QZD118" s="38"/>
      <c r="QZE118" s="38"/>
      <c r="QZF118" s="38"/>
      <c r="QZG118" s="38"/>
      <c r="QZH118" s="38"/>
      <c r="QZI118" s="38"/>
      <c r="QZJ118" s="38"/>
      <c r="QZK118" s="38"/>
      <c r="QZL118" s="38"/>
      <c r="QZM118" s="38"/>
      <c r="QZN118" s="38"/>
      <c r="QZO118" s="38"/>
      <c r="QZP118" s="38"/>
      <c r="QZQ118" s="38"/>
      <c r="QZR118" s="38"/>
      <c r="QZS118" s="38"/>
      <c r="QZT118" s="38"/>
      <c r="QZU118" s="38"/>
      <c r="QZV118" s="38"/>
      <c r="QZW118" s="38"/>
      <c r="QZX118" s="38"/>
      <c r="QZY118" s="38"/>
      <c r="QZZ118" s="38"/>
      <c r="RAA118" s="38"/>
      <c r="RAB118" s="38"/>
      <c r="RAC118" s="38"/>
      <c r="RAD118" s="38"/>
      <c r="RAE118" s="38"/>
      <c r="RAF118" s="38"/>
      <c r="RAG118" s="38"/>
      <c r="RAH118" s="38"/>
      <c r="RAI118" s="38"/>
      <c r="RAJ118" s="38"/>
      <c r="RAK118" s="38"/>
      <c r="RAL118" s="38"/>
      <c r="RAM118" s="38"/>
      <c r="RAN118" s="38"/>
      <c r="RAO118" s="38"/>
      <c r="RAP118" s="38"/>
      <c r="RAQ118" s="38"/>
      <c r="RAR118" s="38"/>
      <c r="RAS118" s="38"/>
      <c r="RAT118" s="38"/>
      <c r="RAU118" s="38"/>
      <c r="RAV118" s="38"/>
      <c r="RAW118" s="38"/>
      <c r="RAX118" s="38"/>
      <c r="RAY118" s="38"/>
      <c r="RAZ118" s="38"/>
      <c r="RBA118" s="38"/>
      <c r="RBB118" s="38"/>
      <c r="RBC118" s="38"/>
      <c r="RBD118" s="38"/>
      <c r="RBE118" s="38"/>
      <c r="RBF118" s="38"/>
      <c r="RBG118" s="38"/>
      <c r="RBH118" s="38"/>
      <c r="RBI118" s="38"/>
      <c r="RBJ118" s="38"/>
      <c r="RBK118" s="38"/>
      <c r="RBL118" s="38"/>
      <c r="RBM118" s="38"/>
      <c r="RBN118" s="38"/>
      <c r="RBO118" s="38"/>
      <c r="RBP118" s="38"/>
      <c r="RBQ118" s="38"/>
      <c r="RBR118" s="38"/>
      <c r="RBS118" s="38"/>
      <c r="RBT118" s="38"/>
      <c r="RBU118" s="38"/>
      <c r="RBV118" s="38"/>
      <c r="RBW118" s="38"/>
      <c r="RBX118" s="38"/>
      <c r="RBY118" s="38"/>
      <c r="RBZ118" s="38"/>
      <c r="RCA118" s="38"/>
      <c r="RCB118" s="38"/>
      <c r="RCC118" s="38"/>
      <c r="RCD118" s="38"/>
      <c r="RCE118" s="38"/>
      <c r="RCF118" s="38"/>
      <c r="RCG118" s="38"/>
      <c r="RCH118" s="38"/>
      <c r="RCI118" s="38"/>
      <c r="RCJ118" s="38"/>
      <c r="RCK118" s="38"/>
      <c r="RCL118" s="38"/>
      <c r="RCM118" s="38"/>
      <c r="RCN118" s="38"/>
      <c r="RCO118" s="38"/>
      <c r="RCP118" s="38"/>
      <c r="RCQ118" s="38"/>
      <c r="RCR118" s="38"/>
      <c r="RCS118" s="38"/>
      <c r="RCT118" s="38"/>
      <c r="RCU118" s="38"/>
      <c r="RCV118" s="38"/>
      <c r="RCW118" s="38"/>
      <c r="RCX118" s="38"/>
      <c r="RCY118" s="38"/>
      <c r="RCZ118" s="38"/>
      <c r="RDA118" s="38"/>
      <c r="RDB118" s="38"/>
      <c r="RDC118" s="38"/>
      <c r="RDD118" s="38"/>
      <c r="RDE118" s="38"/>
      <c r="RDF118" s="38"/>
      <c r="RDG118" s="38"/>
      <c r="RDH118" s="38"/>
      <c r="RDI118" s="38"/>
      <c r="RDJ118" s="38"/>
      <c r="RDK118" s="38"/>
      <c r="RDL118" s="38"/>
      <c r="RDM118" s="38"/>
      <c r="RDN118" s="38"/>
      <c r="RDO118" s="38"/>
      <c r="RDP118" s="38"/>
      <c r="RDQ118" s="38"/>
      <c r="RDR118" s="38"/>
      <c r="RDS118" s="38"/>
      <c r="RDT118" s="38"/>
      <c r="RDU118" s="38"/>
      <c r="RDV118" s="38"/>
      <c r="RDW118" s="38"/>
      <c r="RDX118" s="38"/>
      <c r="RDY118" s="38"/>
      <c r="RDZ118" s="38"/>
      <c r="REA118" s="38"/>
      <c r="REB118" s="38"/>
      <c r="REC118" s="38"/>
      <c r="RED118" s="38"/>
      <c r="REE118" s="38"/>
      <c r="REF118" s="38"/>
      <c r="REG118" s="38"/>
      <c r="REH118" s="38"/>
      <c r="REI118" s="38"/>
      <c r="REJ118" s="38"/>
      <c r="REK118" s="38"/>
      <c r="REL118" s="38"/>
      <c r="REM118" s="38"/>
      <c r="REN118" s="38"/>
      <c r="REO118" s="38"/>
      <c r="REP118" s="38"/>
      <c r="REQ118" s="38"/>
      <c r="RER118" s="38"/>
      <c r="RES118" s="38"/>
      <c r="RET118" s="38"/>
      <c r="REU118" s="38"/>
      <c r="REV118" s="38"/>
      <c r="REW118" s="38"/>
      <c r="REX118" s="38"/>
      <c r="REY118" s="38"/>
      <c r="REZ118" s="38"/>
      <c r="RFA118" s="38"/>
      <c r="RFB118" s="38"/>
      <c r="RFC118" s="38"/>
      <c r="RFD118" s="38"/>
      <c r="RFE118" s="38"/>
      <c r="RFF118" s="38"/>
      <c r="RFG118" s="38"/>
      <c r="RFH118" s="38"/>
      <c r="RFI118" s="38"/>
      <c r="RFJ118" s="38"/>
      <c r="RFK118" s="38"/>
      <c r="RFL118" s="38"/>
      <c r="RFM118" s="38"/>
      <c r="RFN118" s="38"/>
      <c r="RFO118" s="38"/>
      <c r="RFP118" s="38"/>
      <c r="RFQ118" s="38"/>
      <c r="RFR118" s="38"/>
      <c r="RFS118" s="38"/>
      <c r="RFT118" s="38"/>
      <c r="RFU118" s="38"/>
      <c r="RFV118" s="38"/>
      <c r="RFW118" s="38"/>
      <c r="RFX118" s="38"/>
      <c r="RFY118" s="38"/>
      <c r="RFZ118" s="38"/>
      <c r="RGA118" s="38"/>
      <c r="RGB118" s="38"/>
      <c r="RGC118" s="38"/>
      <c r="RGD118" s="38"/>
      <c r="RGE118" s="38"/>
      <c r="RGF118" s="38"/>
      <c r="RGG118" s="38"/>
      <c r="RGH118" s="38"/>
      <c r="RGI118" s="38"/>
      <c r="RGJ118" s="38"/>
      <c r="RGK118" s="38"/>
      <c r="RGL118" s="38"/>
      <c r="RGM118" s="38"/>
      <c r="RGN118" s="38"/>
      <c r="RGO118" s="38"/>
      <c r="RGP118" s="38"/>
      <c r="RGQ118" s="38"/>
      <c r="RGR118" s="38"/>
      <c r="RGS118" s="38"/>
      <c r="RGT118" s="38"/>
      <c r="RGU118" s="38"/>
      <c r="RGV118" s="38"/>
      <c r="RGW118" s="38"/>
      <c r="RGX118" s="38"/>
      <c r="RGY118" s="38"/>
      <c r="RGZ118" s="38"/>
      <c r="RHA118" s="38"/>
      <c r="RHB118" s="38"/>
      <c r="RHC118" s="38"/>
      <c r="RHD118" s="38"/>
      <c r="RHE118" s="38"/>
      <c r="RHF118" s="38"/>
      <c r="RHG118" s="38"/>
      <c r="RHH118" s="38"/>
      <c r="RHI118" s="38"/>
      <c r="RHJ118" s="38"/>
      <c r="RHK118" s="38"/>
      <c r="RHL118" s="38"/>
      <c r="RHM118" s="38"/>
      <c r="RHN118" s="38"/>
      <c r="RHO118" s="38"/>
      <c r="RHP118" s="38"/>
      <c r="RHQ118" s="38"/>
      <c r="RHR118" s="38"/>
      <c r="RHS118" s="38"/>
      <c r="RHT118" s="38"/>
      <c r="RHU118" s="38"/>
      <c r="RHV118" s="38"/>
      <c r="RHW118" s="38"/>
      <c r="RHX118" s="38"/>
      <c r="RHY118" s="38"/>
      <c r="RHZ118" s="38"/>
      <c r="RIA118" s="38"/>
      <c r="RIB118" s="38"/>
      <c r="RIC118" s="38"/>
      <c r="RID118" s="38"/>
      <c r="RIE118" s="38"/>
      <c r="RIF118" s="38"/>
      <c r="RIG118" s="38"/>
      <c r="RIH118" s="38"/>
      <c r="RII118" s="38"/>
      <c r="RIJ118" s="38"/>
      <c r="RIK118" s="38"/>
      <c r="RIL118" s="38"/>
      <c r="RIM118" s="38"/>
      <c r="RIN118" s="38"/>
      <c r="RIO118" s="38"/>
      <c r="RIP118" s="38"/>
      <c r="RIQ118" s="38"/>
      <c r="RIR118" s="38"/>
      <c r="RIS118" s="38"/>
      <c r="RIT118" s="38"/>
      <c r="RIU118" s="38"/>
      <c r="RIV118" s="38"/>
      <c r="RIW118" s="38"/>
      <c r="RIX118" s="38"/>
      <c r="RIY118" s="38"/>
      <c r="RIZ118" s="38"/>
      <c r="RJA118" s="38"/>
      <c r="RJB118" s="38"/>
      <c r="RJC118" s="38"/>
      <c r="RJD118" s="38"/>
      <c r="RJE118" s="38"/>
      <c r="RJF118" s="38"/>
      <c r="RJG118" s="38"/>
      <c r="RJH118" s="38"/>
      <c r="RJI118" s="38"/>
      <c r="RJJ118" s="38"/>
      <c r="RJK118" s="38"/>
      <c r="RJL118" s="38"/>
      <c r="RJM118" s="38"/>
      <c r="RJN118" s="38"/>
      <c r="RJO118" s="38"/>
      <c r="RJP118" s="38"/>
      <c r="RJQ118" s="38"/>
      <c r="RJR118" s="38"/>
      <c r="RJS118" s="38"/>
      <c r="RJT118" s="38"/>
      <c r="RJU118" s="38"/>
      <c r="RJV118" s="38"/>
      <c r="RJW118" s="38"/>
      <c r="RJX118" s="38"/>
      <c r="RJY118" s="38"/>
      <c r="RJZ118" s="38"/>
      <c r="RKA118" s="38"/>
      <c r="RKB118" s="38"/>
      <c r="RKC118" s="38"/>
      <c r="RKD118" s="38"/>
      <c r="RKE118" s="38"/>
      <c r="RKF118" s="38"/>
      <c r="RKG118" s="38"/>
      <c r="RKH118" s="38"/>
      <c r="RKI118" s="38"/>
      <c r="RKJ118" s="38"/>
      <c r="RKK118" s="38"/>
      <c r="RKL118" s="38"/>
      <c r="RKM118" s="38"/>
      <c r="RKN118" s="38"/>
      <c r="RKO118" s="38"/>
      <c r="RKP118" s="38"/>
      <c r="RKQ118" s="38"/>
      <c r="RKR118" s="38"/>
      <c r="RKS118" s="38"/>
      <c r="RKT118" s="38"/>
      <c r="RKU118" s="38"/>
      <c r="RKV118" s="38"/>
      <c r="RKW118" s="38"/>
      <c r="RKX118" s="38"/>
      <c r="RKY118" s="38"/>
      <c r="RKZ118" s="38"/>
      <c r="RLA118" s="38"/>
      <c r="RLB118" s="38"/>
      <c r="RLC118" s="38"/>
      <c r="RLD118" s="38"/>
      <c r="RLE118" s="38"/>
      <c r="RLF118" s="38"/>
      <c r="RLG118" s="38"/>
      <c r="RLH118" s="38"/>
      <c r="RLI118" s="38"/>
      <c r="RLJ118" s="38"/>
      <c r="RLK118" s="38"/>
      <c r="RLL118" s="38"/>
      <c r="RLM118" s="38"/>
      <c r="RLN118" s="38"/>
      <c r="RLO118" s="38"/>
      <c r="RLP118" s="38"/>
      <c r="RLQ118" s="38"/>
      <c r="RLR118" s="38"/>
      <c r="RLS118" s="38"/>
      <c r="RLT118" s="38"/>
      <c r="RLU118" s="38"/>
      <c r="RLV118" s="38"/>
      <c r="RLW118" s="38"/>
      <c r="RLX118" s="38"/>
      <c r="RLY118" s="38"/>
      <c r="RLZ118" s="38"/>
      <c r="RMA118" s="38"/>
      <c r="RMB118" s="38"/>
      <c r="RMC118" s="38"/>
      <c r="RMD118" s="38"/>
      <c r="RME118" s="38"/>
      <c r="RMF118" s="38"/>
      <c r="RMG118" s="38"/>
      <c r="RMH118" s="38"/>
      <c r="RMI118" s="38"/>
      <c r="RMJ118" s="38"/>
      <c r="RMK118" s="38"/>
      <c r="RML118" s="38"/>
      <c r="RMM118" s="38"/>
      <c r="RMN118" s="38"/>
      <c r="RMO118" s="38"/>
      <c r="RMP118" s="38"/>
      <c r="RMQ118" s="38"/>
      <c r="RMR118" s="38"/>
      <c r="RMS118" s="38"/>
      <c r="RMT118" s="38"/>
      <c r="RMU118" s="38"/>
      <c r="RMV118" s="38"/>
      <c r="RMW118" s="38"/>
      <c r="RMX118" s="38"/>
      <c r="RMY118" s="38"/>
      <c r="RMZ118" s="38"/>
      <c r="RNA118" s="38"/>
      <c r="RNB118" s="38"/>
      <c r="RNC118" s="38"/>
      <c r="RND118" s="38"/>
      <c r="RNE118" s="38"/>
      <c r="RNF118" s="38"/>
      <c r="RNG118" s="38"/>
      <c r="RNH118" s="38"/>
      <c r="RNI118" s="38"/>
      <c r="RNJ118" s="38"/>
      <c r="RNK118" s="38"/>
      <c r="RNL118" s="38"/>
      <c r="RNM118" s="38"/>
      <c r="RNN118" s="38"/>
      <c r="RNO118" s="38"/>
      <c r="RNP118" s="38"/>
      <c r="RNQ118" s="38"/>
      <c r="RNR118" s="38"/>
      <c r="RNS118" s="38"/>
      <c r="RNT118" s="38"/>
      <c r="RNU118" s="38"/>
      <c r="RNV118" s="38"/>
      <c r="RNW118" s="38"/>
      <c r="RNX118" s="38"/>
      <c r="RNY118" s="38"/>
      <c r="RNZ118" s="38"/>
      <c r="ROA118" s="38"/>
      <c r="ROB118" s="38"/>
      <c r="ROC118" s="38"/>
      <c r="ROD118" s="38"/>
      <c r="ROE118" s="38"/>
      <c r="ROF118" s="38"/>
      <c r="ROG118" s="38"/>
      <c r="ROH118" s="38"/>
      <c r="ROI118" s="38"/>
      <c r="ROJ118" s="38"/>
      <c r="ROK118" s="38"/>
      <c r="ROL118" s="38"/>
      <c r="ROM118" s="38"/>
      <c r="RON118" s="38"/>
      <c r="ROO118" s="38"/>
      <c r="ROP118" s="38"/>
      <c r="ROQ118" s="38"/>
      <c r="ROR118" s="38"/>
      <c r="ROS118" s="38"/>
      <c r="ROT118" s="38"/>
      <c r="ROU118" s="38"/>
      <c r="ROV118" s="38"/>
      <c r="ROW118" s="38"/>
      <c r="ROX118" s="38"/>
      <c r="ROY118" s="38"/>
      <c r="ROZ118" s="38"/>
      <c r="RPA118" s="38"/>
      <c r="RPB118" s="38"/>
      <c r="RPC118" s="38"/>
      <c r="RPD118" s="38"/>
      <c r="RPE118" s="38"/>
      <c r="RPF118" s="38"/>
      <c r="RPG118" s="38"/>
      <c r="RPH118" s="38"/>
      <c r="RPI118" s="38"/>
      <c r="RPJ118" s="38"/>
      <c r="RPK118" s="38"/>
      <c r="RPL118" s="38"/>
      <c r="RPM118" s="38"/>
      <c r="RPN118" s="38"/>
      <c r="RPO118" s="38"/>
      <c r="RPP118" s="38"/>
      <c r="RPQ118" s="38"/>
      <c r="RPR118" s="38"/>
      <c r="RPS118" s="38"/>
      <c r="RPT118" s="38"/>
      <c r="RPU118" s="38"/>
      <c r="RPV118" s="38"/>
      <c r="RPW118" s="38"/>
      <c r="RPX118" s="38"/>
      <c r="RPY118" s="38"/>
      <c r="RPZ118" s="38"/>
      <c r="RQA118" s="38"/>
      <c r="RQB118" s="38"/>
      <c r="RQC118" s="38"/>
      <c r="RQD118" s="38"/>
      <c r="RQE118" s="38"/>
      <c r="RQF118" s="38"/>
      <c r="RQG118" s="38"/>
      <c r="RQH118" s="38"/>
      <c r="RQI118" s="38"/>
      <c r="RQJ118" s="38"/>
      <c r="RQK118" s="38"/>
      <c r="RQL118" s="38"/>
      <c r="RQM118" s="38"/>
      <c r="RQN118" s="38"/>
      <c r="RQO118" s="38"/>
      <c r="RQP118" s="38"/>
      <c r="RQQ118" s="38"/>
      <c r="RQR118" s="38"/>
      <c r="RQS118" s="38"/>
      <c r="RQT118" s="38"/>
      <c r="RQU118" s="38"/>
      <c r="RQV118" s="38"/>
      <c r="RQW118" s="38"/>
      <c r="RQX118" s="38"/>
      <c r="RQY118" s="38"/>
      <c r="RQZ118" s="38"/>
      <c r="RRA118" s="38"/>
      <c r="RRB118" s="38"/>
      <c r="RRC118" s="38"/>
      <c r="RRD118" s="38"/>
      <c r="RRE118" s="38"/>
      <c r="RRF118" s="38"/>
      <c r="RRG118" s="38"/>
      <c r="RRH118" s="38"/>
      <c r="RRI118" s="38"/>
      <c r="RRJ118" s="38"/>
      <c r="RRK118" s="38"/>
      <c r="RRL118" s="38"/>
      <c r="RRM118" s="38"/>
      <c r="RRN118" s="38"/>
      <c r="RRO118" s="38"/>
      <c r="RRP118" s="38"/>
      <c r="RRQ118" s="38"/>
      <c r="RRR118" s="38"/>
      <c r="RRS118" s="38"/>
      <c r="RRT118" s="38"/>
      <c r="RRU118" s="38"/>
      <c r="RRV118" s="38"/>
      <c r="RRW118" s="38"/>
      <c r="RRX118" s="38"/>
      <c r="RRY118" s="38"/>
      <c r="RRZ118" s="38"/>
      <c r="RSA118" s="38"/>
      <c r="RSB118" s="38"/>
      <c r="RSC118" s="38"/>
      <c r="RSD118" s="38"/>
      <c r="RSE118" s="38"/>
      <c r="RSF118" s="38"/>
      <c r="RSG118" s="38"/>
      <c r="RSH118" s="38"/>
      <c r="RSI118" s="38"/>
      <c r="RSJ118" s="38"/>
      <c r="RSK118" s="38"/>
      <c r="RSL118" s="38"/>
      <c r="RSM118" s="38"/>
      <c r="RSN118" s="38"/>
      <c r="RSO118" s="38"/>
      <c r="RSP118" s="38"/>
      <c r="RSQ118" s="38"/>
      <c r="RSR118" s="38"/>
      <c r="RSS118" s="38"/>
      <c r="RST118" s="38"/>
      <c r="RSU118" s="38"/>
      <c r="RSV118" s="38"/>
      <c r="RSW118" s="38"/>
      <c r="RSX118" s="38"/>
      <c r="RSY118" s="38"/>
      <c r="RSZ118" s="38"/>
      <c r="RTA118" s="38"/>
      <c r="RTB118" s="38"/>
      <c r="RTC118" s="38"/>
      <c r="RTD118" s="38"/>
      <c r="RTE118" s="38"/>
      <c r="RTF118" s="38"/>
      <c r="RTG118" s="38"/>
      <c r="RTH118" s="38"/>
      <c r="RTI118" s="38"/>
      <c r="RTJ118" s="38"/>
      <c r="RTK118" s="38"/>
      <c r="RTL118" s="38"/>
      <c r="RTM118" s="38"/>
      <c r="RTN118" s="38"/>
      <c r="RTO118" s="38"/>
      <c r="RTP118" s="38"/>
      <c r="RTQ118" s="38"/>
      <c r="RTR118" s="38"/>
      <c r="RTS118" s="38"/>
      <c r="RTT118" s="38"/>
      <c r="RTU118" s="38"/>
      <c r="RTV118" s="38"/>
      <c r="RTW118" s="38"/>
      <c r="RTX118" s="38"/>
      <c r="RTY118" s="38"/>
      <c r="RTZ118" s="38"/>
      <c r="RUA118" s="38"/>
      <c r="RUB118" s="38"/>
      <c r="RUC118" s="38"/>
      <c r="RUD118" s="38"/>
      <c r="RUE118" s="38"/>
      <c r="RUF118" s="38"/>
      <c r="RUG118" s="38"/>
      <c r="RUH118" s="38"/>
      <c r="RUI118" s="38"/>
      <c r="RUJ118" s="38"/>
      <c r="RUK118" s="38"/>
      <c r="RUL118" s="38"/>
      <c r="RUM118" s="38"/>
      <c r="RUN118" s="38"/>
      <c r="RUO118" s="38"/>
      <c r="RUP118" s="38"/>
      <c r="RUQ118" s="38"/>
      <c r="RUR118" s="38"/>
      <c r="RUS118" s="38"/>
      <c r="RUT118" s="38"/>
      <c r="RUU118" s="38"/>
      <c r="RUV118" s="38"/>
      <c r="RUW118" s="38"/>
      <c r="RUX118" s="38"/>
      <c r="RUY118" s="38"/>
      <c r="RUZ118" s="38"/>
      <c r="RVA118" s="38"/>
      <c r="RVB118" s="38"/>
      <c r="RVC118" s="38"/>
      <c r="RVD118" s="38"/>
      <c r="RVE118" s="38"/>
      <c r="RVF118" s="38"/>
      <c r="RVG118" s="38"/>
      <c r="RVH118" s="38"/>
      <c r="RVI118" s="38"/>
      <c r="RVJ118" s="38"/>
      <c r="RVK118" s="38"/>
      <c r="RVL118" s="38"/>
      <c r="RVM118" s="38"/>
      <c r="RVN118" s="38"/>
      <c r="RVO118" s="38"/>
      <c r="RVP118" s="38"/>
      <c r="RVQ118" s="38"/>
      <c r="RVR118" s="38"/>
      <c r="RVS118" s="38"/>
      <c r="RVT118" s="38"/>
      <c r="RVU118" s="38"/>
      <c r="RVV118" s="38"/>
      <c r="RVW118" s="38"/>
      <c r="RVX118" s="38"/>
      <c r="RVY118" s="38"/>
      <c r="RVZ118" s="38"/>
      <c r="RWA118" s="38"/>
      <c r="RWB118" s="38"/>
      <c r="RWC118" s="38"/>
      <c r="RWD118" s="38"/>
      <c r="RWE118" s="38"/>
      <c r="RWF118" s="38"/>
      <c r="RWG118" s="38"/>
      <c r="RWH118" s="38"/>
      <c r="RWI118" s="38"/>
      <c r="RWJ118" s="38"/>
      <c r="RWK118" s="38"/>
      <c r="RWL118" s="38"/>
      <c r="RWM118" s="38"/>
      <c r="RWN118" s="38"/>
      <c r="RWO118" s="38"/>
      <c r="RWP118" s="38"/>
      <c r="RWQ118" s="38"/>
      <c r="RWR118" s="38"/>
      <c r="RWS118" s="38"/>
      <c r="RWT118" s="38"/>
      <c r="RWU118" s="38"/>
      <c r="RWV118" s="38"/>
      <c r="RWW118" s="38"/>
      <c r="RWX118" s="38"/>
      <c r="RWY118" s="38"/>
      <c r="RWZ118" s="38"/>
      <c r="RXA118" s="38"/>
      <c r="RXB118" s="38"/>
      <c r="RXC118" s="38"/>
      <c r="RXD118" s="38"/>
      <c r="RXE118" s="38"/>
      <c r="RXF118" s="38"/>
      <c r="RXG118" s="38"/>
      <c r="RXH118" s="38"/>
      <c r="RXI118" s="38"/>
      <c r="RXJ118" s="38"/>
      <c r="RXK118" s="38"/>
      <c r="RXL118" s="38"/>
      <c r="RXM118" s="38"/>
      <c r="RXN118" s="38"/>
      <c r="RXO118" s="38"/>
      <c r="RXP118" s="38"/>
      <c r="RXQ118" s="38"/>
      <c r="RXR118" s="38"/>
      <c r="RXS118" s="38"/>
      <c r="RXT118" s="38"/>
      <c r="RXU118" s="38"/>
      <c r="RXV118" s="38"/>
      <c r="RXW118" s="38"/>
      <c r="RXX118" s="38"/>
      <c r="RXY118" s="38"/>
      <c r="RXZ118" s="38"/>
      <c r="RYA118" s="38"/>
      <c r="RYB118" s="38"/>
      <c r="RYC118" s="38"/>
      <c r="RYD118" s="38"/>
      <c r="RYE118" s="38"/>
      <c r="RYF118" s="38"/>
      <c r="RYG118" s="38"/>
      <c r="RYH118" s="38"/>
      <c r="RYI118" s="38"/>
      <c r="RYJ118" s="38"/>
      <c r="RYK118" s="38"/>
      <c r="RYL118" s="38"/>
      <c r="RYM118" s="38"/>
      <c r="RYN118" s="38"/>
      <c r="RYO118" s="38"/>
      <c r="RYP118" s="38"/>
      <c r="RYQ118" s="38"/>
      <c r="RYR118" s="38"/>
      <c r="RYS118" s="38"/>
      <c r="RYT118" s="38"/>
      <c r="RYU118" s="38"/>
      <c r="RYV118" s="38"/>
      <c r="RYW118" s="38"/>
      <c r="RYX118" s="38"/>
      <c r="RYY118" s="38"/>
      <c r="RYZ118" s="38"/>
      <c r="RZA118" s="38"/>
      <c r="RZB118" s="38"/>
      <c r="RZC118" s="38"/>
      <c r="RZD118" s="38"/>
      <c r="RZE118" s="38"/>
      <c r="RZF118" s="38"/>
      <c r="RZG118" s="38"/>
      <c r="RZH118" s="38"/>
      <c r="RZI118" s="38"/>
      <c r="RZJ118" s="38"/>
      <c r="RZK118" s="38"/>
      <c r="RZL118" s="38"/>
      <c r="RZM118" s="38"/>
      <c r="RZN118" s="38"/>
      <c r="RZO118" s="38"/>
      <c r="RZP118" s="38"/>
      <c r="RZQ118" s="38"/>
      <c r="RZR118" s="38"/>
      <c r="RZS118" s="38"/>
      <c r="RZT118" s="38"/>
      <c r="RZU118" s="38"/>
      <c r="RZV118" s="38"/>
      <c r="RZW118" s="38"/>
      <c r="RZX118" s="38"/>
      <c r="RZY118" s="38"/>
      <c r="RZZ118" s="38"/>
      <c r="SAA118" s="38"/>
      <c r="SAB118" s="38"/>
      <c r="SAC118" s="38"/>
      <c r="SAD118" s="38"/>
      <c r="SAE118" s="38"/>
      <c r="SAF118" s="38"/>
      <c r="SAG118" s="38"/>
      <c r="SAH118" s="38"/>
      <c r="SAI118" s="38"/>
      <c r="SAJ118" s="38"/>
      <c r="SAK118" s="38"/>
      <c r="SAL118" s="38"/>
      <c r="SAM118" s="38"/>
      <c r="SAN118" s="38"/>
      <c r="SAO118" s="38"/>
      <c r="SAP118" s="38"/>
      <c r="SAQ118" s="38"/>
      <c r="SAR118" s="38"/>
      <c r="SAS118" s="38"/>
      <c r="SAT118" s="38"/>
      <c r="SAU118" s="38"/>
      <c r="SAV118" s="38"/>
      <c r="SAW118" s="38"/>
      <c r="SAX118" s="38"/>
      <c r="SAY118" s="38"/>
      <c r="SAZ118" s="38"/>
      <c r="SBA118" s="38"/>
      <c r="SBB118" s="38"/>
      <c r="SBC118" s="38"/>
      <c r="SBD118" s="38"/>
      <c r="SBE118" s="38"/>
      <c r="SBF118" s="38"/>
      <c r="SBG118" s="38"/>
      <c r="SBH118" s="38"/>
      <c r="SBI118" s="38"/>
      <c r="SBJ118" s="38"/>
      <c r="SBK118" s="38"/>
      <c r="SBL118" s="38"/>
      <c r="SBM118" s="38"/>
      <c r="SBN118" s="38"/>
      <c r="SBO118" s="38"/>
      <c r="SBP118" s="38"/>
      <c r="SBQ118" s="38"/>
      <c r="SBR118" s="38"/>
      <c r="SBS118" s="38"/>
      <c r="SBT118" s="38"/>
      <c r="SBU118" s="38"/>
      <c r="SBV118" s="38"/>
      <c r="SBW118" s="38"/>
      <c r="SBX118" s="38"/>
      <c r="SBY118" s="38"/>
      <c r="SBZ118" s="38"/>
      <c r="SCA118" s="38"/>
      <c r="SCB118" s="38"/>
      <c r="SCC118" s="38"/>
      <c r="SCD118" s="38"/>
      <c r="SCE118" s="38"/>
      <c r="SCF118" s="38"/>
      <c r="SCG118" s="38"/>
      <c r="SCH118" s="38"/>
      <c r="SCI118" s="38"/>
      <c r="SCJ118" s="38"/>
      <c r="SCK118" s="38"/>
      <c r="SCL118" s="38"/>
      <c r="SCM118" s="38"/>
      <c r="SCN118" s="38"/>
      <c r="SCO118" s="38"/>
      <c r="SCP118" s="38"/>
      <c r="SCQ118" s="38"/>
      <c r="SCR118" s="38"/>
      <c r="SCS118" s="38"/>
      <c r="SCT118" s="38"/>
      <c r="SCU118" s="38"/>
      <c r="SCV118" s="38"/>
      <c r="SCW118" s="38"/>
      <c r="SCX118" s="38"/>
      <c r="SCY118" s="38"/>
      <c r="SCZ118" s="38"/>
      <c r="SDA118" s="38"/>
      <c r="SDB118" s="38"/>
      <c r="SDC118" s="38"/>
      <c r="SDD118" s="38"/>
      <c r="SDE118" s="38"/>
      <c r="SDF118" s="38"/>
      <c r="SDG118" s="38"/>
      <c r="SDH118" s="38"/>
      <c r="SDI118" s="38"/>
      <c r="SDJ118" s="38"/>
      <c r="SDK118" s="38"/>
      <c r="SDL118" s="38"/>
      <c r="SDM118" s="38"/>
      <c r="SDN118" s="38"/>
      <c r="SDO118" s="38"/>
      <c r="SDP118" s="38"/>
      <c r="SDQ118" s="38"/>
      <c r="SDR118" s="38"/>
      <c r="SDS118" s="38"/>
      <c r="SDT118" s="38"/>
      <c r="SDU118" s="38"/>
      <c r="SDV118" s="38"/>
      <c r="SDW118" s="38"/>
      <c r="SDX118" s="38"/>
      <c r="SDY118" s="38"/>
      <c r="SDZ118" s="38"/>
      <c r="SEA118" s="38"/>
      <c r="SEB118" s="38"/>
      <c r="SEC118" s="38"/>
      <c r="SED118" s="38"/>
      <c r="SEE118" s="38"/>
      <c r="SEF118" s="38"/>
      <c r="SEG118" s="38"/>
      <c r="SEH118" s="38"/>
      <c r="SEI118" s="38"/>
      <c r="SEJ118" s="38"/>
      <c r="SEK118" s="38"/>
      <c r="SEL118" s="38"/>
      <c r="SEM118" s="38"/>
      <c r="SEN118" s="38"/>
      <c r="SEO118" s="38"/>
      <c r="SEP118" s="38"/>
      <c r="SEQ118" s="38"/>
      <c r="SER118" s="38"/>
      <c r="SES118" s="38"/>
      <c r="SET118" s="38"/>
      <c r="SEU118" s="38"/>
      <c r="SEV118" s="38"/>
      <c r="SEW118" s="38"/>
      <c r="SEX118" s="38"/>
      <c r="SEY118" s="38"/>
      <c r="SEZ118" s="38"/>
      <c r="SFA118" s="38"/>
      <c r="SFB118" s="38"/>
      <c r="SFC118" s="38"/>
      <c r="SFD118" s="38"/>
      <c r="SFE118" s="38"/>
      <c r="SFF118" s="38"/>
      <c r="SFG118" s="38"/>
      <c r="SFH118" s="38"/>
      <c r="SFI118" s="38"/>
      <c r="SFJ118" s="38"/>
      <c r="SFK118" s="38"/>
      <c r="SFL118" s="38"/>
      <c r="SFM118" s="38"/>
      <c r="SFN118" s="38"/>
      <c r="SFO118" s="38"/>
      <c r="SFP118" s="38"/>
      <c r="SFQ118" s="38"/>
      <c r="SFR118" s="38"/>
      <c r="SFS118" s="38"/>
      <c r="SFT118" s="38"/>
      <c r="SFU118" s="38"/>
      <c r="SFV118" s="38"/>
      <c r="SFW118" s="38"/>
      <c r="SFX118" s="38"/>
      <c r="SFY118" s="38"/>
      <c r="SFZ118" s="38"/>
      <c r="SGA118" s="38"/>
      <c r="SGB118" s="38"/>
      <c r="SGC118" s="38"/>
      <c r="SGD118" s="38"/>
      <c r="SGE118" s="38"/>
      <c r="SGF118" s="38"/>
      <c r="SGG118" s="38"/>
      <c r="SGH118" s="38"/>
      <c r="SGI118" s="38"/>
      <c r="SGJ118" s="38"/>
      <c r="SGK118" s="38"/>
      <c r="SGL118" s="38"/>
      <c r="SGM118" s="38"/>
      <c r="SGN118" s="38"/>
      <c r="SGO118" s="38"/>
      <c r="SGP118" s="38"/>
      <c r="SGQ118" s="38"/>
      <c r="SGR118" s="38"/>
      <c r="SGS118" s="38"/>
      <c r="SGT118" s="38"/>
      <c r="SGU118" s="38"/>
      <c r="SGV118" s="38"/>
      <c r="SGW118" s="38"/>
      <c r="SGX118" s="38"/>
      <c r="SGY118" s="38"/>
      <c r="SGZ118" s="38"/>
      <c r="SHA118" s="38"/>
      <c r="SHB118" s="38"/>
      <c r="SHC118" s="38"/>
      <c r="SHD118" s="38"/>
      <c r="SHE118" s="38"/>
      <c r="SHF118" s="38"/>
      <c r="SHG118" s="38"/>
      <c r="SHH118" s="38"/>
      <c r="SHI118" s="38"/>
      <c r="SHJ118" s="38"/>
      <c r="SHK118" s="38"/>
      <c r="SHL118" s="38"/>
      <c r="SHM118" s="38"/>
      <c r="SHN118" s="38"/>
      <c r="SHO118" s="38"/>
      <c r="SHP118" s="38"/>
      <c r="SHQ118" s="38"/>
      <c r="SHR118" s="38"/>
      <c r="SHS118" s="38"/>
      <c r="SHT118" s="38"/>
      <c r="SHU118" s="38"/>
      <c r="SHV118" s="38"/>
      <c r="SHW118" s="38"/>
      <c r="SHX118" s="38"/>
      <c r="SHY118" s="38"/>
      <c r="SHZ118" s="38"/>
      <c r="SIA118" s="38"/>
      <c r="SIB118" s="38"/>
      <c r="SIC118" s="38"/>
      <c r="SID118" s="38"/>
      <c r="SIE118" s="38"/>
      <c r="SIF118" s="38"/>
      <c r="SIG118" s="38"/>
      <c r="SIH118" s="38"/>
      <c r="SII118" s="38"/>
      <c r="SIJ118" s="38"/>
      <c r="SIK118" s="38"/>
      <c r="SIL118" s="38"/>
      <c r="SIM118" s="38"/>
      <c r="SIN118" s="38"/>
      <c r="SIO118" s="38"/>
      <c r="SIP118" s="38"/>
      <c r="SIQ118" s="38"/>
      <c r="SIR118" s="38"/>
      <c r="SIS118" s="38"/>
      <c r="SIT118" s="38"/>
      <c r="SIU118" s="38"/>
      <c r="SIV118" s="38"/>
      <c r="SIW118" s="38"/>
      <c r="SIX118" s="38"/>
      <c r="SIY118" s="38"/>
      <c r="SIZ118" s="38"/>
      <c r="SJA118" s="38"/>
      <c r="SJB118" s="38"/>
      <c r="SJC118" s="38"/>
      <c r="SJD118" s="38"/>
      <c r="SJE118" s="38"/>
      <c r="SJF118" s="38"/>
      <c r="SJG118" s="38"/>
      <c r="SJH118" s="38"/>
      <c r="SJI118" s="38"/>
      <c r="SJJ118" s="38"/>
      <c r="SJK118" s="38"/>
      <c r="SJL118" s="38"/>
      <c r="SJM118" s="38"/>
      <c r="SJN118" s="38"/>
      <c r="SJO118" s="38"/>
      <c r="SJP118" s="38"/>
      <c r="SJQ118" s="38"/>
      <c r="SJR118" s="38"/>
      <c r="SJS118" s="38"/>
      <c r="SJT118" s="38"/>
      <c r="SJU118" s="38"/>
      <c r="SJV118" s="38"/>
      <c r="SJW118" s="38"/>
      <c r="SJX118" s="38"/>
      <c r="SJY118" s="38"/>
      <c r="SJZ118" s="38"/>
      <c r="SKA118" s="38"/>
      <c r="SKB118" s="38"/>
      <c r="SKC118" s="38"/>
      <c r="SKD118" s="38"/>
      <c r="SKE118" s="38"/>
      <c r="SKF118" s="38"/>
      <c r="SKG118" s="38"/>
      <c r="SKH118" s="38"/>
      <c r="SKI118" s="38"/>
      <c r="SKJ118" s="38"/>
      <c r="SKK118" s="38"/>
      <c r="SKL118" s="38"/>
      <c r="SKM118" s="38"/>
      <c r="SKN118" s="38"/>
      <c r="SKO118" s="38"/>
      <c r="SKP118" s="38"/>
      <c r="SKQ118" s="38"/>
      <c r="SKR118" s="38"/>
      <c r="SKS118" s="38"/>
      <c r="SKT118" s="38"/>
      <c r="SKU118" s="38"/>
      <c r="SKV118" s="38"/>
      <c r="SKW118" s="38"/>
      <c r="SKX118" s="38"/>
      <c r="SKY118" s="38"/>
      <c r="SKZ118" s="38"/>
      <c r="SLA118" s="38"/>
      <c r="SLB118" s="38"/>
      <c r="SLC118" s="38"/>
      <c r="SLD118" s="38"/>
      <c r="SLE118" s="38"/>
      <c r="SLF118" s="38"/>
      <c r="SLG118" s="38"/>
      <c r="SLH118" s="38"/>
      <c r="SLI118" s="38"/>
      <c r="SLJ118" s="38"/>
      <c r="SLK118" s="38"/>
      <c r="SLL118" s="38"/>
      <c r="SLM118" s="38"/>
      <c r="SLN118" s="38"/>
      <c r="SLO118" s="38"/>
      <c r="SLP118" s="38"/>
      <c r="SLQ118" s="38"/>
      <c r="SLR118" s="38"/>
      <c r="SLS118" s="38"/>
      <c r="SLT118" s="38"/>
      <c r="SLU118" s="38"/>
      <c r="SLV118" s="38"/>
      <c r="SLW118" s="38"/>
      <c r="SLX118" s="38"/>
      <c r="SLY118" s="38"/>
      <c r="SLZ118" s="38"/>
      <c r="SMA118" s="38"/>
      <c r="SMB118" s="38"/>
      <c r="SMC118" s="38"/>
      <c r="SMD118" s="38"/>
      <c r="SME118" s="38"/>
      <c r="SMF118" s="38"/>
      <c r="SMG118" s="38"/>
      <c r="SMH118" s="38"/>
      <c r="SMI118" s="38"/>
      <c r="SMJ118" s="38"/>
      <c r="SMK118" s="38"/>
      <c r="SML118" s="38"/>
      <c r="SMM118" s="38"/>
      <c r="SMN118" s="38"/>
      <c r="SMO118" s="38"/>
      <c r="SMP118" s="38"/>
      <c r="SMQ118" s="38"/>
      <c r="SMR118" s="38"/>
      <c r="SMS118" s="38"/>
      <c r="SMT118" s="38"/>
      <c r="SMU118" s="38"/>
      <c r="SMV118" s="38"/>
      <c r="SMW118" s="38"/>
      <c r="SMX118" s="38"/>
      <c r="SMY118" s="38"/>
      <c r="SMZ118" s="38"/>
      <c r="SNA118" s="38"/>
      <c r="SNB118" s="38"/>
      <c r="SNC118" s="38"/>
      <c r="SND118" s="38"/>
      <c r="SNE118" s="38"/>
      <c r="SNF118" s="38"/>
      <c r="SNG118" s="38"/>
      <c r="SNH118" s="38"/>
      <c r="SNI118" s="38"/>
      <c r="SNJ118" s="38"/>
      <c r="SNK118" s="38"/>
      <c r="SNL118" s="38"/>
      <c r="SNM118" s="38"/>
      <c r="SNN118" s="38"/>
      <c r="SNO118" s="38"/>
      <c r="SNP118" s="38"/>
      <c r="SNQ118" s="38"/>
      <c r="SNR118" s="38"/>
      <c r="SNS118" s="38"/>
      <c r="SNT118" s="38"/>
      <c r="SNU118" s="38"/>
      <c r="SNV118" s="38"/>
      <c r="SNW118" s="38"/>
      <c r="SNX118" s="38"/>
      <c r="SNY118" s="38"/>
      <c r="SNZ118" s="38"/>
      <c r="SOA118" s="38"/>
      <c r="SOB118" s="38"/>
      <c r="SOC118" s="38"/>
      <c r="SOD118" s="38"/>
      <c r="SOE118" s="38"/>
      <c r="SOF118" s="38"/>
      <c r="SOG118" s="38"/>
      <c r="SOH118" s="38"/>
      <c r="SOI118" s="38"/>
      <c r="SOJ118" s="38"/>
      <c r="SOK118" s="38"/>
      <c r="SOL118" s="38"/>
      <c r="SOM118" s="38"/>
      <c r="SON118" s="38"/>
      <c r="SOO118" s="38"/>
      <c r="SOP118" s="38"/>
      <c r="SOQ118" s="38"/>
      <c r="SOR118" s="38"/>
      <c r="SOS118" s="38"/>
      <c r="SOT118" s="38"/>
      <c r="SOU118" s="38"/>
      <c r="SOV118" s="38"/>
      <c r="SOW118" s="38"/>
      <c r="SOX118" s="38"/>
      <c r="SOY118" s="38"/>
      <c r="SOZ118" s="38"/>
      <c r="SPA118" s="38"/>
      <c r="SPB118" s="38"/>
      <c r="SPC118" s="38"/>
      <c r="SPD118" s="38"/>
      <c r="SPE118" s="38"/>
      <c r="SPF118" s="38"/>
      <c r="SPG118" s="38"/>
      <c r="SPH118" s="38"/>
      <c r="SPI118" s="38"/>
      <c r="SPJ118" s="38"/>
      <c r="SPK118" s="38"/>
      <c r="SPL118" s="38"/>
      <c r="SPM118" s="38"/>
      <c r="SPN118" s="38"/>
      <c r="SPO118" s="38"/>
      <c r="SPP118" s="38"/>
      <c r="SPQ118" s="38"/>
      <c r="SPR118" s="38"/>
      <c r="SPS118" s="38"/>
      <c r="SPT118" s="38"/>
      <c r="SPU118" s="38"/>
      <c r="SPV118" s="38"/>
      <c r="SPW118" s="38"/>
      <c r="SPX118" s="38"/>
      <c r="SPY118" s="38"/>
      <c r="SPZ118" s="38"/>
      <c r="SQA118" s="38"/>
      <c r="SQB118" s="38"/>
      <c r="SQC118" s="38"/>
      <c r="SQD118" s="38"/>
      <c r="SQE118" s="38"/>
      <c r="SQF118" s="38"/>
      <c r="SQG118" s="38"/>
      <c r="SQH118" s="38"/>
      <c r="SQI118" s="38"/>
      <c r="SQJ118" s="38"/>
      <c r="SQK118" s="38"/>
      <c r="SQL118" s="38"/>
      <c r="SQM118" s="38"/>
      <c r="SQN118" s="38"/>
      <c r="SQO118" s="38"/>
      <c r="SQP118" s="38"/>
      <c r="SQQ118" s="38"/>
      <c r="SQR118" s="38"/>
      <c r="SQS118" s="38"/>
      <c r="SQT118" s="38"/>
      <c r="SQU118" s="38"/>
      <c r="SQV118" s="38"/>
      <c r="SQW118" s="38"/>
      <c r="SQX118" s="38"/>
      <c r="SQY118" s="38"/>
      <c r="SQZ118" s="38"/>
      <c r="SRA118" s="38"/>
      <c r="SRB118" s="38"/>
      <c r="SRC118" s="38"/>
      <c r="SRD118" s="38"/>
      <c r="SRE118" s="38"/>
      <c r="SRF118" s="38"/>
      <c r="SRG118" s="38"/>
      <c r="SRH118" s="38"/>
      <c r="SRI118" s="38"/>
      <c r="SRJ118" s="38"/>
      <c r="SRK118" s="38"/>
      <c r="SRL118" s="38"/>
      <c r="SRM118" s="38"/>
      <c r="SRN118" s="38"/>
      <c r="SRO118" s="38"/>
      <c r="SRP118" s="38"/>
      <c r="SRQ118" s="38"/>
      <c r="SRR118" s="38"/>
      <c r="SRS118" s="38"/>
      <c r="SRT118" s="38"/>
      <c r="SRU118" s="38"/>
      <c r="SRV118" s="38"/>
      <c r="SRW118" s="38"/>
      <c r="SRX118" s="38"/>
      <c r="SRY118" s="38"/>
      <c r="SRZ118" s="38"/>
      <c r="SSA118" s="38"/>
      <c r="SSB118" s="38"/>
      <c r="SSC118" s="38"/>
      <c r="SSD118" s="38"/>
      <c r="SSE118" s="38"/>
      <c r="SSF118" s="38"/>
      <c r="SSG118" s="38"/>
      <c r="SSH118" s="38"/>
      <c r="SSI118" s="38"/>
      <c r="SSJ118" s="38"/>
      <c r="SSK118" s="38"/>
      <c r="SSL118" s="38"/>
      <c r="SSM118" s="38"/>
      <c r="SSN118" s="38"/>
      <c r="SSO118" s="38"/>
      <c r="SSP118" s="38"/>
      <c r="SSQ118" s="38"/>
      <c r="SSR118" s="38"/>
      <c r="SSS118" s="38"/>
      <c r="SST118" s="38"/>
      <c r="SSU118" s="38"/>
      <c r="SSV118" s="38"/>
      <c r="SSW118" s="38"/>
      <c r="SSX118" s="38"/>
      <c r="SSY118" s="38"/>
      <c r="SSZ118" s="38"/>
      <c r="STA118" s="38"/>
      <c r="STB118" s="38"/>
      <c r="STC118" s="38"/>
      <c r="STD118" s="38"/>
      <c r="STE118" s="38"/>
      <c r="STF118" s="38"/>
      <c r="STG118" s="38"/>
      <c r="STH118" s="38"/>
      <c r="STI118" s="38"/>
      <c r="STJ118" s="38"/>
      <c r="STK118" s="38"/>
      <c r="STL118" s="38"/>
      <c r="STM118" s="38"/>
      <c r="STN118" s="38"/>
      <c r="STO118" s="38"/>
      <c r="STP118" s="38"/>
      <c r="STQ118" s="38"/>
      <c r="STR118" s="38"/>
      <c r="STS118" s="38"/>
      <c r="STT118" s="38"/>
      <c r="STU118" s="38"/>
      <c r="STV118" s="38"/>
      <c r="STW118" s="38"/>
      <c r="STX118" s="38"/>
      <c r="STY118" s="38"/>
      <c r="STZ118" s="38"/>
      <c r="SUA118" s="38"/>
      <c r="SUB118" s="38"/>
      <c r="SUC118" s="38"/>
      <c r="SUD118" s="38"/>
      <c r="SUE118" s="38"/>
      <c r="SUF118" s="38"/>
      <c r="SUG118" s="38"/>
      <c r="SUH118" s="38"/>
      <c r="SUI118" s="38"/>
      <c r="SUJ118" s="38"/>
      <c r="SUK118" s="38"/>
      <c r="SUL118" s="38"/>
      <c r="SUM118" s="38"/>
      <c r="SUN118" s="38"/>
      <c r="SUO118" s="38"/>
      <c r="SUP118" s="38"/>
      <c r="SUQ118" s="38"/>
      <c r="SUR118" s="38"/>
      <c r="SUS118" s="38"/>
      <c r="SUT118" s="38"/>
      <c r="SUU118" s="38"/>
      <c r="SUV118" s="38"/>
      <c r="SUW118" s="38"/>
      <c r="SUX118" s="38"/>
      <c r="SUY118" s="38"/>
      <c r="SUZ118" s="38"/>
      <c r="SVA118" s="38"/>
      <c r="SVB118" s="38"/>
      <c r="SVC118" s="38"/>
      <c r="SVD118" s="38"/>
      <c r="SVE118" s="38"/>
      <c r="SVF118" s="38"/>
      <c r="SVG118" s="38"/>
      <c r="SVH118" s="38"/>
      <c r="SVI118" s="38"/>
      <c r="SVJ118" s="38"/>
      <c r="SVK118" s="38"/>
      <c r="SVL118" s="38"/>
      <c r="SVM118" s="38"/>
      <c r="SVN118" s="38"/>
      <c r="SVO118" s="38"/>
      <c r="SVP118" s="38"/>
      <c r="SVQ118" s="38"/>
      <c r="SVR118" s="38"/>
      <c r="SVS118" s="38"/>
      <c r="SVT118" s="38"/>
      <c r="SVU118" s="38"/>
      <c r="SVV118" s="38"/>
      <c r="SVW118" s="38"/>
      <c r="SVX118" s="38"/>
      <c r="SVY118" s="38"/>
      <c r="SVZ118" s="38"/>
      <c r="SWA118" s="38"/>
      <c r="SWB118" s="38"/>
      <c r="SWC118" s="38"/>
      <c r="SWD118" s="38"/>
      <c r="SWE118" s="38"/>
      <c r="SWF118" s="38"/>
      <c r="SWG118" s="38"/>
      <c r="SWH118" s="38"/>
      <c r="SWI118" s="38"/>
      <c r="SWJ118" s="38"/>
      <c r="SWK118" s="38"/>
      <c r="SWL118" s="38"/>
      <c r="SWM118" s="38"/>
      <c r="SWN118" s="38"/>
      <c r="SWO118" s="38"/>
      <c r="SWP118" s="38"/>
      <c r="SWQ118" s="38"/>
      <c r="SWR118" s="38"/>
      <c r="SWS118" s="38"/>
      <c r="SWT118" s="38"/>
      <c r="SWU118" s="38"/>
      <c r="SWV118" s="38"/>
      <c r="SWW118" s="38"/>
      <c r="SWX118" s="38"/>
      <c r="SWY118" s="38"/>
      <c r="SWZ118" s="38"/>
      <c r="SXA118" s="38"/>
      <c r="SXB118" s="38"/>
      <c r="SXC118" s="38"/>
      <c r="SXD118" s="38"/>
      <c r="SXE118" s="38"/>
      <c r="SXF118" s="38"/>
      <c r="SXG118" s="38"/>
      <c r="SXH118" s="38"/>
      <c r="SXI118" s="38"/>
      <c r="SXJ118" s="38"/>
      <c r="SXK118" s="38"/>
      <c r="SXL118" s="38"/>
      <c r="SXM118" s="38"/>
      <c r="SXN118" s="38"/>
      <c r="SXO118" s="38"/>
      <c r="SXP118" s="38"/>
      <c r="SXQ118" s="38"/>
      <c r="SXR118" s="38"/>
      <c r="SXS118" s="38"/>
      <c r="SXT118" s="38"/>
      <c r="SXU118" s="38"/>
      <c r="SXV118" s="38"/>
      <c r="SXW118" s="38"/>
      <c r="SXX118" s="38"/>
      <c r="SXY118" s="38"/>
      <c r="SXZ118" s="38"/>
      <c r="SYA118" s="38"/>
      <c r="SYB118" s="38"/>
      <c r="SYC118" s="38"/>
      <c r="SYD118" s="38"/>
      <c r="SYE118" s="38"/>
      <c r="SYF118" s="38"/>
      <c r="SYG118" s="38"/>
      <c r="SYH118" s="38"/>
      <c r="SYI118" s="38"/>
      <c r="SYJ118" s="38"/>
      <c r="SYK118" s="38"/>
      <c r="SYL118" s="38"/>
      <c r="SYM118" s="38"/>
      <c r="SYN118" s="38"/>
      <c r="SYO118" s="38"/>
      <c r="SYP118" s="38"/>
      <c r="SYQ118" s="38"/>
      <c r="SYR118" s="38"/>
      <c r="SYS118" s="38"/>
      <c r="SYT118" s="38"/>
      <c r="SYU118" s="38"/>
      <c r="SYV118" s="38"/>
      <c r="SYW118" s="38"/>
      <c r="SYX118" s="38"/>
      <c r="SYY118" s="38"/>
      <c r="SYZ118" s="38"/>
      <c r="SZA118" s="38"/>
      <c r="SZB118" s="38"/>
      <c r="SZC118" s="38"/>
      <c r="SZD118" s="38"/>
      <c r="SZE118" s="38"/>
      <c r="SZF118" s="38"/>
      <c r="SZG118" s="38"/>
      <c r="SZH118" s="38"/>
      <c r="SZI118" s="38"/>
      <c r="SZJ118" s="38"/>
      <c r="SZK118" s="38"/>
      <c r="SZL118" s="38"/>
      <c r="SZM118" s="38"/>
      <c r="SZN118" s="38"/>
      <c r="SZO118" s="38"/>
      <c r="SZP118" s="38"/>
      <c r="SZQ118" s="38"/>
      <c r="SZR118" s="38"/>
      <c r="SZS118" s="38"/>
      <c r="SZT118" s="38"/>
      <c r="SZU118" s="38"/>
      <c r="SZV118" s="38"/>
      <c r="SZW118" s="38"/>
      <c r="SZX118" s="38"/>
      <c r="SZY118" s="38"/>
      <c r="SZZ118" s="38"/>
      <c r="TAA118" s="38"/>
      <c r="TAB118" s="38"/>
      <c r="TAC118" s="38"/>
      <c r="TAD118" s="38"/>
      <c r="TAE118" s="38"/>
      <c r="TAF118" s="38"/>
      <c r="TAG118" s="38"/>
      <c r="TAH118" s="38"/>
      <c r="TAI118" s="38"/>
      <c r="TAJ118" s="38"/>
      <c r="TAK118" s="38"/>
      <c r="TAL118" s="38"/>
      <c r="TAM118" s="38"/>
      <c r="TAN118" s="38"/>
      <c r="TAO118" s="38"/>
      <c r="TAP118" s="38"/>
      <c r="TAQ118" s="38"/>
      <c r="TAR118" s="38"/>
      <c r="TAS118" s="38"/>
      <c r="TAT118" s="38"/>
      <c r="TAU118" s="38"/>
      <c r="TAV118" s="38"/>
      <c r="TAW118" s="38"/>
      <c r="TAX118" s="38"/>
      <c r="TAY118" s="38"/>
      <c r="TAZ118" s="38"/>
      <c r="TBA118" s="38"/>
      <c r="TBB118" s="38"/>
      <c r="TBC118" s="38"/>
      <c r="TBD118" s="38"/>
      <c r="TBE118" s="38"/>
      <c r="TBF118" s="38"/>
      <c r="TBG118" s="38"/>
      <c r="TBH118" s="38"/>
      <c r="TBI118" s="38"/>
      <c r="TBJ118" s="38"/>
      <c r="TBK118" s="38"/>
      <c r="TBL118" s="38"/>
      <c r="TBM118" s="38"/>
      <c r="TBN118" s="38"/>
      <c r="TBO118" s="38"/>
      <c r="TBP118" s="38"/>
      <c r="TBQ118" s="38"/>
      <c r="TBR118" s="38"/>
      <c r="TBS118" s="38"/>
      <c r="TBT118" s="38"/>
      <c r="TBU118" s="38"/>
      <c r="TBV118" s="38"/>
      <c r="TBW118" s="38"/>
      <c r="TBX118" s="38"/>
      <c r="TBY118" s="38"/>
      <c r="TBZ118" s="38"/>
      <c r="TCA118" s="38"/>
      <c r="TCB118" s="38"/>
      <c r="TCC118" s="38"/>
      <c r="TCD118" s="38"/>
      <c r="TCE118" s="38"/>
      <c r="TCF118" s="38"/>
      <c r="TCG118" s="38"/>
      <c r="TCH118" s="38"/>
      <c r="TCI118" s="38"/>
      <c r="TCJ118" s="38"/>
      <c r="TCK118" s="38"/>
      <c r="TCL118" s="38"/>
      <c r="TCM118" s="38"/>
      <c r="TCN118" s="38"/>
      <c r="TCO118" s="38"/>
      <c r="TCP118" s="38"/>
      <c r="TCQ118" s="38"/>
      <c r="TCR118" s="38"/>
      <c r="TCS118" s="38"/>
      <c r="TCT118" s="38"/>
      <c r="TCU118" s="38"/>
      <c r="TCV118" s="38"/>
      <c r="TCW118" s="38"/>
      <c r="TCX118" s="38"/>
      <c r="TCY118" s="38"/>
      <c r="TCZ118" s="38"/>
      <c r="TDA118" s="38"/>
      <c r="TDB118" s="38"/>
      <c r="TDC118" s="38"/>
      <c r="TDD118" s="38"/>
      <c r="TDE118" s="38"/>
      <c r="TDF118" s="38"/>
      <c r="TDG118" s="38"/>
      <c r="TDH118" s="38"/>
      <c r="TDI118" s="38"/>
      <c r="TDJ118" s="38"/>
      <c r="TDK118" s="38"/>
      <c r="TDL118" s="38"/>
      <c r="TDM118" s="38"/>
      <c r="TDN118" s="38"/>
      <c r="TDO118" s="38"/>
      <c r="TDP118" s="38"/>
      <c r="TDQ118" s="38"/>
      <c r="TDR118" s="38"/>
      <c r="TDS118" s="38"/>
      <c r="TDT118" s="38"/>
      <c r="TDU118" s="38"/>
      <c r="TDV118" s="38"/>
      <c r="TDW118" s="38"/>
      <c r="TDX118" s="38"/>
      <c r="TDY118" s="38"/>
      <c r="TDZ118" s="38"/>
      <c r="TEA118" s="38"/>
      <c r="TEB118" s="38"/>
      <c r="TEC118" s="38"/>
      <c r="TED118" s="38"/>
      <c r="TEE118" s="38"/>
      <c r="TEF118" s="38"/>
      <c r="TEG118" s="38"/>
      <c r="TEH118" s="38"/>
      <c r="TEI118" s="38"/>
      <c r="TEJ118" s="38"/>
      <c r="TEK118" s="38"/>
      <c r="TEL118" s="38"/>
      <c r="TEM118" s="38"/>
      <c r="TEN118" s="38"/>
      <c r="TEO118" s="38"/>
      <c r="TEP118" s="38"/>
      <c r="TEQ118" s="38"/>
      <c r="TER118" s="38"/>
      <c r="TES118" s="38"/>
      <c r="TET118" s="38"/>
      <c r="TEU118" s="38"/>
      <c r="TEV118" s="38"/>
      <c r="TEW118" s="38"/>
      <c r="TEX118" s="38"/>
      <c r="TEY118" s="38"/>
      <c r="TEZ118" s="38"/>
      <c r="TFA118" s="38"/>
      <c r="TFB118" s="38"/>
      <c r="TFC118" s="38"/>
      <c r="TFD118" s="38"/>
      <c r="TFE118" s="38"/>
      <c r="TFF118" s="38"/>
      <c r="TFG118" s="38"/>
      <c r="TFH118" s="38"/>
      <c r="TFI118" s="38"/>
      <c r="TFJ118" s="38"/>
      <c r="TFK118" s="38"/>
      <c r="TFL118" s="38"/>
      <c r="TFM118" s="38"/>
      <c r="TFN118" s="38"/>
      <c r="TFO118" s="38"/>
      <c r="TFP118" s="38"/>
      <c r="TFQ118" s="38"/>
      <c r="TFR118" s="38"/>
      <c r="TFS118" s="38"/>
      <c r="TFT118" s="38"/>
      <c r="TFU118" s="38"/>
      <c r="TFV118" s="38"/>
      <c r="TFW118" s="38"/>
      <c r="TFX118" s="38"/>
      <c r="TFY118" s="38"/>
      <c r="TFZ118" s="38"/>
      <c r="TGA118" s="38"/>
      <c r="TGB118" s="38"/>
      <c r="TGC118" s="38"/>
      <c r="TGD118" s="38"/>
      <c r="TGE118" s="38"/>
      <c r="TGF118" s="38"/>
      <c r="TGG118" s="38"/>
      <c r="TGH118" s="38"/>
      <c r="TGI118" s="38"/>
      <c r="TGJ118" s="38"/>
      <c r="TGK118" s="38"/>
      <c r="TGL118" s="38"/>
      <c r="TGM118" s="38"/>
      <c r="TGN118" s="38"/>
      <c r="TGO118" s="38"/>
      <c r="TGP118" s="38"/>
      <c r="TGQ118" s="38"/>
      <c r="TGR118" s="38"/>
      <c r="TGS118" s="38"/>
      <c r="TGT118" s="38"/>
      <c r="TGU118" s="38"/>
      <c r="TGV118" s="38"/>
      <c r="TGW118" s="38"/>
      <c r="TGX118" s="38"/>
      <c r="TGY118" s="38"/>
      <c r="TGZ118" s="38"/>
      <c r="THA118" s="38"/>
      <c r="THB118" s="38"/>
      <c r="THC118" s="38"/>
      <c r="THD118" s="38"/>
      <c r="THE118" s="38"/>
      <c r="THF118" s="38"/>
      <c r="THG118" s="38"/>
      <c r="THH118" s="38"/>
      <c r="THI118" s="38"/>
      <c r="THJ118" s="38"/>
      <c r="THK118" s="38"/>
      <c r="THL118" s="38"/>
      <c r="THM118" s="38"/>
      <c r="THN118" s="38"/>
      <c r="THO118" s="38"/>
      <c r="THP118" s="38"/>
      <c r="THQ118" s="38"/>
      <c r="THR118" s="38"/>
      <c r="THS118" s="38"/>
      <c r="THT118" s="38"/>
      <c r="THU118" s="38"/>
      <c r="THV118" s="38"/>
      <c r="THW118" s="38"/>
      <c r="THX118" s="38"/>
      <c r="THY118" s="38"/>
      <c r="THZ118" s="38"/>
      <c r="TIA118" s="38"/>
      <c r="TIB118" s="38"/>
      <c r="TIC118" s="38"/>
      <c r="TID118" s="38"/>
      <c r="TIE118" s="38"/>
      <c r="TIF118" s="38"/>
      <c r="TIG118" s="38"/>
      <c r="TIH118" s="38"/>
      <c r="TII118" s="38"/>
      <c r="TIJ118" s="38"/>
      <c r="TIK118" s="38"/>
      <c r="TIL118" s="38"/>
      <c r="TIM118" s="38"/>
      <c r="TIN118" s="38"/>
      <c r="TIO118" s="38"/>
      <c r="TIP118" s="38"/>
      <c r="TIQ118" s="38"/>
      <c r="TIR118" s="38"/>
      <c r="TIS118" s="38"/>
      <c r="TIT118" s="38"/>
      <c r="TIU118" s="38"/>
      <c r="TIV118" s="38"/>
      <c r="TIW118" s="38"/>
      <c r="TIX118" s="38"/>
      <c r="TIY118" s="38"/>
      <c r="TIZ118" s="38"/>
      <c r="TJA118" s="38"/>
      <c r="TJB118" s="38"/>
      <c r="TJC118" s="38"/>
      <c r="TJD118" s="38"/>
      <c r="TJE118" s="38"/>
      <c r="TJF118" s="38"/>
      <c r="TJG118" s="38"/>
      <c r="TJH118" s="38"/>
      <c r="TJI118" s="38"/>
      <c r="TJJ118" s="38"/>
      <c r="TJK118" s="38"/>
      <c r="TJL118" s="38"/>
      <c r="TJM118" s="38"/>
      <c r="TJN118" s="38"/>
      <c r="TJO118" s="38"/>
      <c r="TJP118" s="38"/>
      <c r="TJQ118" s="38"/>
      <c r="TJR118" s="38"/>
      <c r="TJS118" s="38"/>
      <c r="TJT118" s="38"/>
      <c r="TJU118" s="38"/>
      <c r="TJV118" s="38"/>
      <c r="TJW118" s="38"/>
      <c r="TJX118" s="38"/>
      <c r="TJY118" s="38"/>
      <c r="TJZ118" s="38"/>
      <c r="TKA118" s="38"/>
      <c r="TKB118" s="38"/>
      <c r="TKC118" s="38"/>
      <c r="TKD118" s="38"/>
      <c r="TKE118" s="38"/>
      <c r="TKF118" s="38"/>
      <c r="TKG118" s="38"/>
      <c r="TKH118" s="38"/>
      <c r="TKI118" s="38"/>
      <c r="TKJ118" s="38"/>
      <c r="TKK118" s="38"/>
      <c r="TKL118" s="38"/>
      <c r="TKM118" s="38"/>
      <c r="TKN118" s="38"/>
      <c r="TKO118" s="38"/>
      <c r="TKP118" s="38"/>
      <c r="TKQ118" s="38"/>
      <c r="TKR118" s="38"/>
      <c r="TKS118" s="38"/>
      <c r="TKT118" s="38"/>
      <c r="TKU118" s="38"/>
      <c r="TKV118" s="38"/>
      <c r="TKW118" s="38"/>
      <c r="TKX118" s="38"/>
      <c r="TKY118" s="38"/>
      <c r="TKZ118" s="38"/>
      <c r="TLA118" s="38"/>
      <c r="TLB118" s="38"/>
      <c r="TLC118" s="38"/>
      <c r="TLD118" s="38"/>
      <c r="TLE118" s="38"/>
      <c r="TLF118" s="38"/>
      <c r="TLG118" s="38"/>
      <c r="TLH118" s="38"/>
      <c r="TLI118" s="38"/>
      <c r="TLJ118" s="38"/>
      <c r="TLK118" s="38"/>
      <c r="TLL118" s="38"/>
      <c r="TLM118" s="38"/>
      <c r="TLN118" s="38"/>
      <c r="TLO118" s="38"/>
      <c r="TLP118" s="38"/>
      <c r="TLQ118" s="38"/>
      <c r="TLR118" s="38"/>
      <c r="TLS118" s="38"/>
      <c r="TLT118" s="38"/>
      <c r="TLU118" s="38"/>
      <c r="TLV118" s="38"/>
      <c r="TLW118" s="38"/>
      <c r="TLX118" s="38"/>
      <c r="TLY118" s="38"/>
      <c r="TLZ118" s="38"/>
      <c r="TMA118" s="38"/>
      <c r="TMB118" s="38"/>
      <c r="TMC118" s="38"/>
      <c r="TMD118" s="38"/>
      <c r="TME118" s="38"/>
      <c r="TMF118" s="38"/>
      <c r="TMG118" s="38"/>
      <c r="TMH118" s="38"/>
      <c r="TMI118" s="38"/>
      <c r="TMJ118" s="38"/>
      <c r="TMK118" s="38"/>
      <c r="TML118" s="38"/>
      <c r="TMM118" s="38"/>
      <c r="TMN118" s="38"/>
      <c r="TMO118" s="38"/>
      <c r="TMP118" s="38"/>
      <c r="TMQ118" s="38"/>
      <c r="TMR118" s="38"/>
      <c r="TMS118" s="38"/>
      <c r="TMT118" s="38"/>
      <c r="TMU118" s="38"/>
      <c r="TMV118" s="38"/>
      <c r="TMW118" s="38"/>
      <c r="TMX118" s="38"/>
      <c r="TMY118" s="38"/>
      <c r="TMZ118" s="38"/>
      <c r="TNA118" s="38"/>
      <c r="TNB118" s="38"/>
      <c r="TNC118" s="38"/>
      <c r="TND118" s="38"/>
      <c r="TNE118" s="38"/>
      <c r="TNF118" s="38"/>
      <c r="TNG118" s="38"/>
      <c r="TNH118" s="38"/>
      <c r="TNI118" s="38"/>
      <c r="TNJ118" s="38"/>
      <c r="TNK118" s="38"/>
      <c r="TNL118" s="38"/>
      <c r="TNM118" s="38"/>
      <c r="TNN118" s="38"/>
      <c r="TNO118" s="38"/>
      <c r="TNP118" s="38"/>
      <c r="TNQ118" s="38"/>
      <c r="TNR118" s="38"/>
      <c r="TNS118" s="38"/>
      <c r="TNT118" s="38"/>
      <c r="TNU118" s="38"/>
      <c r="TNV118" s="38"/>
      <c r="TNW118" s="38"/>
      <c r="TNX118" s="38"/>
      <c r="TNY118" s="38"/>
      <c r="TNZ118" s="38"/>
      <c r="TOA118" s="38"/>
      <c r="TOB118" s="38"/>
      <c r="TOC118" s="38"/>
      <c r="TOD118" s="38"/>
      <c r="TOE118" s="38"/>
      <c r="TOF118" s="38"/>
      <c r="TOG118" s="38"/>
      <c r="TOH118" s="38"/>
      <c r="TOI118" s="38"/>
      <c r="TOJ118" s="38"/>
      <c r="TOK118" s="38"/>
      <c r="TOL118" s="38"/>
      <c r="TOM118" s="38"/>
      <c r="TON118" s="38"/>
      <c r="TOO118" s="38"/>
      <c r="TOP118" s="38"/>
      <c r="TOQ118" s="38"/>
      <c r="TOR118" s="38"/>
      <c r="TOS118" s="38"/>
      <c r="TOT118" s="38"/>
      <c r="TOU118" s="38"/>
      <c r="TOV118" s="38"/>
      <c r="TOW118" s="38"/>
      <c r="TOX118" s="38"/>
      <c r="TOY118" s="38"/>
      <c r="TOZ118" s="38"/>
      <c r="TPA118" s="38"/>
      <c r="TPB118" s="38"/>
      <c r="TPC118" s="38"/>
      <c r="TPD118" s="38"/>
      <c r="TPE118" s="38"/>
      <c r="TPF118" s="38"/>
      <c r="TPG118" s="38"/>
      <c r="TPH118" s="38"/>
      <c r="TPI118" s="38"/>
      <c r="TPJ118" s="38"/>
      <c r="TPK118" s="38"/>
      <c r="TPL118" s="38"/>
      <c r="TPM118" s="38"/>
      <c r="TPN118" s="38"/>
      <c r="TPO118" s="38"/>
      <c r="TPP118" s="38"/>
      <c r="TPQ118" s="38"/>
      <c r="TPR118" s="38"/>
      <c r="TPS118" s="38"/>
      <c r="TPT118" s="38"/>
      <c r="TPU118" s="38"/>
      <c r="TPV118" s="38"/>
      <c r="TPW118" s="38"/>
      <c r="TPX118" s="38"/>
      <c r="TPY118" s="38"/>
      <c r="TPZ118" s="38"/>
      <c r="TQA118" s="38"/>
      <c r="TQB118" s="38"/>
      <c r="TQC118" s="38"/>
      <c r="TQD118" s="38"/>
      <c r="TQE118" s="38"/>
      <c r="TQF118" s="38"/>
      <c r="TQG118" s="38"/>
      <c r="TQH118" s="38"/>
      <c r="TQI118" s="38"/>
      <c r="TQJ118" s="38"/>
      <c r="TQK118" s="38"/>
      <c r="TQL118" s="38"/>
      <c r="TQM118" s="38"/>
      <c r="TQN118" s="38"/>
      <c r="TQO118" s="38"/>
      <c r="TQP118" s="38"/>
      <c r="TQQ118" s="38"/>
      <c r="TQR118" s="38"/>
      <c r="TQS118" s="38"/>
      <c r="TQT118" s="38"/>
      <c r="TQU118" s="38"/>
      <c r="TQV118" s="38"/>
      <c r="TQW118" s="38"/>
      <c r="TQX118" s="38"/>
      <c r="TQY118" s="38"/>
      <c r="TQZ118" s="38"/>
      <c r="TRA118" s="38"/>
      <c r="TRB118" s="38"/>
      <c r="TRC118" s="38"/>
      <c r="TRD118" s="38"/>
      <c r="TRE118" s="38"/>
      <c r="TRF118" s="38"/>
      <c r="TRG118" s="38"/>
      <c r="TRH118" s="38"/>
      <c r="TRI118" s="38"/>
      <c r="TRJ118" s="38"/>
      <c r="TRK118" s="38"/>
      <c r="TRL118" s="38"/>
      <c r="TRM118" s="38"/>
      <c r="TRN118" s="38"/>
      <c r="TRO118" s="38"/>
      <c r="TRP118" s="38"/>
      <c r="TRQ118" s="38"/>
      <c r="TRR118" s="38"/>
      <c r="TRS118" s="38"/>
      <c r="TRT118" s="38"/>
      <c r="TRU118" s="38"/>
      <c r="TRV118" s="38"/>
      <c r="TRW118" s="38"/>
      <c r="TRX118" s="38"/>
      <c r="TRY118" s="38"/>
      <c r="TRZ118" s="38"/>
      <c r="TSA118" s="38"/>
      <c r="TSB118" s="38"/>
      <c r="TSC118" s="38"/>
      <c r="TSD118" s="38"/>
      <c r="TSE118" s="38"/>
      <c r="TSF118" s="38"/>
      <c r="TSG118" s="38"/>
      <c r="TSH118" s="38"/>
      <c r="TSI118" s="38"/>
      <c r="TSJ118" s="38"/>
      <c r="TSK118" s="38"/>
      <c r="TSL118" s="38"/>
      <c r="TSM118" s="38"/>
      <c r="TSN118" s="38"/>
      <c r="TSO118" s="38"/>
      <c r="TSP118" s="38"/>
      <c r="TSQ118" s="38"/>
      <c r="TSR118" s="38"/>
      <c r="TSS118" s="38"/>
      <c r="TST118" s="38"/>
      <c r="TSU118" s="38"/>
      <c r="TSV118" s="38"/>
      <c r="TSW118" s="38"/>
      <c r="TSX118" s="38"/>
      <c r="TSY118" s="38"/>
      <c r="TSZ118" s="38"/>
      <c r="TTA118" s="38"/>
      <c r="TTB118" s="38"/>
      <c r="TTC118" s="38"/>
      <c r="TTD118" s="38"/>
      <c r="TTE118" s="38"/>
      <c r="TTF118" s="38"/>
      <c r="TTG118" s="38"/>
      <c r="TTH118" s="38"/>
      <c r="TTI118" s="38"/>
      <c r="TTJ118" s="38"/>
      <c r="TTK118" s="38"/>
      <c r="TTL118" s="38"/>
      <c r="TTM118" s="38"/>
      <c r="TTN118" s="38"/>
      <c r="TTO118" s="38"/>
      <c r="TTP118" s="38"/>
      <c r="TTQ118" s="38"/>
      <c r="TTR118" s="38"/>
      <c r="TTS118" s="38"/>
      <c r="TTT118" s="38"/>
      <c r="TTU118" s="38"/>
      <c r="TTV118" s="38"/>
      <c r="TTW118" s="38"/>
      <c r="TTX118" s="38"/>
      <c r="TTY118" s="38"/>
      <c r="TTZ118" s="38"/>
      <c r="TUA118" s="38"/>
      <c r="TUB118" s="38"/>
      <c r="TUC118" s="38"/>
      <c r="TUD118" s="38"/>
      <c r="TUE118" s="38"/>
      <c r="TUF118" s="38"/>
      <c r="TUG118" s="38"/>
      <c r="TUH118" s="38"/>
      <c r="TUI118" s="38"/>
      <c r="TUJ118" s="38"/>
      <c r="TUK118" s="38"/>
      <c r="TUL118" s="38"/>
      <c r="TUM118" s="38"/>
      <c r="TUN118" s="38"/>
      <c r="TUO118" s="38"/>
      <c r="TUP118" s="38"/>
      <c r="TUQ118" s="38"/>
      <c r="TUR118" s="38"/>
      <c r="TUS118" s="38"/>
      <c r="TUT118" s="38"/>
      <c r="TUU118" s="38"/>
      <c r="TUV118" s="38"/>
      <c r="TUW118" s="38"/>
      <c r="TUX118" s="38"/>
      <c r="TUY118" s="38"/>
      <c r="TUZ118" s="38"/>
      <c r="TVA118" s="38"/>
      <c r="TVB118" s="38"/>
      <c r="TVC118" s="38"/>
      <c r="TVD118" s="38"/>
      <c r="TVE118" s="38"/>
      <c r="TVF118" s="38"/>
      <c r="TVG118" s="38"/>
      <c r="TVH118" s="38"/>
      <c r="TVI118" s="38"/>
      <c r="TVJ118" s="38"/>
      <c r="TVK118" s="38"/>
      <c r="TVL118" s="38"/>
      <c r="TVM118" s="38"/>
      <c r="TVN118" s="38"/>
      <c r="TVO118" s="38"/>
      <c r="TVP118" s="38"/>
      <c r="TVQ118" s="38"/>
      <c r="TVR118" s="38"/>
      <c r="TVS118" s="38"/>
      <c r="TVT118" s="38"/>
      <c r="TVU118" s="38"/>
      <c r="TVV118" s="38"/>
      <c r="TVW118" s="38"/>
      <c r="TVX118" s="38"/>
      <c r="TVY118" s="38"/>
      <c r="TVZ118" s="38"/>
      <c r="TWA118" s="38"/>
      <c r="TWB118" s="38"/>
      <c r="TWC118" s="38"/>
      <c r="TWD118" s="38"/>
      <c r="TWE118" s="38"/>
      <c r="TWF118" s="38"/>
      <c r="TWG118" s="38"/>
      <c r="TWH118" s="38"/>
      <c r="TWI118" s="38"/>
      <c r="TWJ118" s="38"/>
      <c r="TWK118" s="38"/>
      <c r="TWL118" s="38"/>
      <c r="TWM118" s="38"/>
      <c r="TWN118" s="38"/>
      <c r="TWO118" s="38"/>
      <c r="TWP118" s="38"/>
      <c r="TWQ118" s="38"/>
      <c r="TWR118" s="38"/>
      <c r="TWS118" s="38"/>
      <c r="TWT118" s="38"/>
      <c r="TWU118" s="38"/>
      <c r="TWV118" s="38"/>
      <c r="TWW118" s="38"/>
      <c r="TWX118" s="38"/>
      <c r="TWY118" s="38"/>
      <c r="TWZ118" s="38"/>
      <c r="TXA118" s="38"/>
      <c r="TXB118" s="38"/>
      <c r="TXC118" s="38"/>
      <c r="TXD118" s="38"/>
      <c r="TXE118" s="38"/>
      <c r="TXF118" s="38"/>
      <c r="TXG118" s="38"/>
      <c r="TXH118" s="38"/>
      <c r="TXI118" s="38"/>
      <c r="TXJ118" s="38"/>
      <c r="TXK118" s="38"/>
      <c r="TXL118" s="38"/>
      <c r="TXM118" s="38"/>
      <c r="TXN118" s="38"/>
      <c r="TXO118" s="38"/>
      <c r="TXP118" s="38"/>
      <c r="TXQ118" s="38"/>
      <c r="TXR118" s="38"/>
      <c r="TXS118" s="38"/>
      <c r="TXT118" s="38"/>
      <c r="TXU118" s="38"/>
      <c r="TXV118" s="38"/>
      <c r="TXW118" s="38"/>
      <c r="TXX118" s="38"/>
      <c r="TXY118" s="38"/>
      <c r="TXZ118" s="38"/>
      <c r="TYA118" s="38"/>
      <c r="TYB118" s="38"/>
      <c r="TYC118" s="38"/>
      <c r="TYD118" s="38"/>
      <c r="TYE118" s="38"/>
      <c r="TYF118" s="38"/>
      <c r="TYG118" s="38"/>
      <c r="TYH118" s="38"/>
      <c r="TYI118" s="38"/>
      <c r="TYJ118" s="38"/>
      <c r="TYK118" s="38"/>
      <c r="TYL118" s="38"/>
      <c r="TYM118" s="38"/>
      <c r="TYN118" s="38"/>
      <c r="TYO118" s="38"/>
      <c r="TYP118" s="38"/>
      <c r="TYQ118" s="38"/>
      <c r="TYR118" s="38"/>
      <c r="TYS118" s="38"/>
      <c r="TYT118" s="38"/>
      <c r="TYU118" s="38"/>
      <c r="TYV118" s="38"/>
      <c r="TYW118" s="38"/>
      <c r="TYX118" s="38"/>
      <c r="TYY118" s="38"/>
      <c r="TYZ118" s="38"/>
      <c r="TZA118" s="38"/>
      <c r="TZB118" s="38"/>
      <c r="TZC118" s="38"/>
      <c r="TZD118" s="38"/>
      <c r="TZE118" s="38"/>
      <c r="TZF118" s="38"/>
      <c r="TZG118" s="38"/>
      <c r="TZH118" s="38"/>
      <c r="TZI118" s="38"/>
      <c r="TZJ118" s="38"/>
      <c r="TZK118" s="38"/>
      <c r="TZL118" s="38"/>
      <c r="TZM118" s="38"/>
      <c r="TZN118" s="38"/>
      <c r="TZO118" s="38"/>
      <c r="TZP118" s="38"/>
      <c r="TZQ118" s="38"/>
      <c r="TZR118" s="38"/>
      <c r="TZS118" s="38"/>
      <c r="TZT118" s="38"/>
      <c r="TZU118" s="38"/>
      <c r="TZV118" s="38"/>
      <c r="TZW118" s="38"/>
      <c r="TZX118" s="38"/>
      <c r="TZY118" s="38"/>
      <c r="TZZ118" s="38"/>
      <c r="UAA118" s="38"/>
      <c r="UAB118" s="38"/>
      <c r="UAC118" s="38"/>
      <c r="UAD118" s="38"/>
      <c r="UAE118" s="38"/>
      <c r="UAF118" s="38"/>
      <c r="UAG118" s="38"/>
      <c r="UAH118" s="38"/>
      <c r="UAI118" s="38"/>
      <c r="UAJ118" s="38"/>
      <c r="UAK118" s="38"/>
      <c r="UAL118" s="38"/>
      <c r="UAM118" s="38"/>
      <c r="UAN118" s="38"/>
      <c r="UAO118" s="38"/>
      <c r="UAP118" s="38"/>
      <c r="UAQ118" s="38"/>
      <c r="UAR118" s="38"/>
      <c r="UAS118" s="38"/>
      <c r="UAT118" s="38"/>
      <c r="UAU118" s="38"/>
      <c r="UAV118" s="38"/>
      <c r="UAW118" s="38"/>
      <c r="UAX118" s="38"/>
      <c r="UAY118" s="38"/>
      <c r="UAZ118" s="38"/>
      <c r="UBA118" s="38"/>
      <c r="UBB118" s="38"/>
      <c r="UBC118" s="38"/>
      <c r="UBD118" s="38"/>
      <c r="UBE118" s="38"/>
      <c r="UBF118" s="38"/>
      <c r="UBG118" s="38"/>
      <c r="UBH118" s="38"/>
      <c r="UBI118" s="38"/>
      <c r="UBJ118" s="38"/>
      <c r="UBK118" s="38"/>
      <c r="UBL118" s="38"/>
      <c r="UBM118" s="38"/>
      <c r="UBN118" s="38"/>
      <c r="UBO118" s="38"/>
      <c r="UBP118" s="38"/>
      <c r="UBQ118" s="38"/>
      <c r="UBR118" s="38"/>
      <c r="UBS118" s="38"/>
      <c r="UBT118" s="38"/>
      <c r="UBU118" s="38"/>
      <c r="UBV118" s="38"/>
      <c r="UBW118" s="38"/>
      <c r="UBX118" s="38"/>
      <c r="UBY118" s="38"/>
      <c r="UBZ118" s="38"/>
      <c r="UCA118" s="38"/>
      <c r="UCB118" s="38"/>
      <c r="UCC118" s="38"/>
      <c r="UCD118" s="38"/>
      <c r="UCE118" s="38"/>
      <c r="UCF118" s="38"/>
      <c r="UCG118" s="38"/>
      <c r="UCH118" s="38"/>
      <c r="UCI118" s="38"/>
      <c r="UCJ118" s="38"/>
      <c r="UCK118" s="38"/>
      <c r="UCL118" s="38"/>
      <c r="UCM118" s="38"/>
      <c r="UCN118" s="38"/>
      <c r="UCO118" s="38"/>
      <c r="UCP118" s="38"/>
      <c r="UCQ118" s="38"/>
      <c r="UCR118" s="38"/>
      <c r="UCS118" s="38"/>
      <c r="UCT118" s="38"/>
      <c r="UCU118" s="38"/>
      <c r="UCV118" s="38"/>
      <c r="UCW118" s="38"/>
      <c r="UCX118" s="38"/>
      <c r="UCY118" s="38"/>
      <c r="UCZ118" s="38"/>
      <c r="UDA118" s="38"/>
      <c r="UDB118" s="38"/>
      <c r="UDC118" s="38"/>
      <c r="UDD118" s="38"/>
      <c r="UDE118" s="38"/>
      <c r="UDF118" s="38"/>
      <c r="UDG118" s="38"/>
      <c r="UDH118" s="38"/>
      <c r="UDI118" s="38"/>
      <c r="UDJ118" s="38"/>
      <c r="UDK118" s="38"/>
      <c r="UDL118" s="38"/>
      <c r="UDM118" s="38"/>
      <c r="UDN118" s="38"/>
      <c r="UDO118" s="38"/>
      <c r="UDP118" s="38"/>
      <c r="UDQ118" s="38"/>
      <c r="UDR118" s="38"/>
      <c r="UDS118" s="38"/>
      <c r="UDT118" s="38"/>
      <c r="UDU118" s="38"/>
      <c r="UDV118" s="38"/>
      <c r="UDW118" s="38"/>
      <c r="UDX118" s="38"/>
      <c r="UDY118" s="38"/>
      <c r="UDZ118" s="38"/>
      <c r="UEA118" s="38"/>
      <c r="UEB118" s="38"/>
      <c r="UEC118" s="38"/>
      <c r="UED118" s="38"/>
      <c r="UEE118" s="38"/>
      <c r="UEF118" s="38"/>
      <c r="UEG118" s="38"/>
      <c r="UEH118" s="38"/>
      <c r="UEI118" s="38"/>
      <c r="UEJ118" s="38"/>
      <c r="UEK118" s="38"/>
      <c r="UEL118" s="38"/>
      <c r="UEM118" s="38"/>
      <c r="UEN118" s="38"/>
      <c r="UEO118" s="38"/>
      <c r="UEP118" s="38"/>
      <c r="UEQ118" s="38"/>
      <c r="UER118" s="38"/>
      <c r="UES118" s="38"/>
      <c r="UET118" s="38"/>
      <c r="UEU118" s="38"/>
      <c r="UEV118" s="38"/>
      <c r="UEW118" s="38"/>
      <c r="UEX118" s="38"/>
      <c r="UEY118" s="38"/>
      <c r="UEZ118" s="38"/>
      <c r="UFA118" s="38"/>
      <c r="UFB118" s="38"/>
      <c r="UFC118" s="38"/>
      <c r="UFD118" s="38"/>
      <c r="UFE118" s="38"/>
      <c r="UFF118" s="38"/>
      <c r="UFG118" s="38"/>
      <c r="UFH118" s="38"/>
      <c r="UFI118" s="38"/>
      <c r="UFJ118" s="38"/>
      <c r="UFK118" s="38"/>
      <c r="UFL118" s="38"/>
      <c r="UFM118" s="38"/>
      <c r="UFN118" s="38"/>
      <c r="UFO118" s="38"/>
      <c r="UFP118" s="38"/>
      <c r="UFQ118" s="38"/>
      <c r="UFR118" s="38"/>
      <c r="UFS118" s="38"/>
      <c r="UFT118" s="38"/>
      <c r="UFU118" s="38"/>
      <c r="UFV118" s="38"/>
      <c r="UFW118" s="38"/>
      <c r="UFX118" s="38"/>
      <c r="UFY118" s="38"/>
      <c r="UFZ118" s="38"/>
      <c r="UGA118" s="38"/>
      <c r="UGB118" s="38"/>
      <c r="UGC118" s="38"/>
      <c r="UGD118" s="38"/>
      <c r="UGE118" s="38"/>
      <c r="UGF118" s="38"/>
      <c r="UGG118" s="38"/>
      <c r="UGH118" s="38"/>
      <c r="UGI118" s="38"/>
      <c r="UGJ118" s="38"/>
      <c r="UGK118" s="38"/>
      <c r="UGL118" s="38"/>
      <c r="UGM118" s="38"/>
      <c r="UGN118" s="38"/>
      <c r="UGO118" s="38"/>
      <c r="UGP118" s="38"/>
      <c r="UGQ118" s="38"/>
      <c r="UGR118" s="38"/>
      <c r="UGS118" s="38"/>
      <c r="UGT118" s="38"/>
      <c r="UGU118" s="38"/>
      <c r="UGV118" s="38"/>
      <c r="UGW118" s="38"/>
      <c r="UGX118" s="38"/>
      <c r="UGY118" s="38"/>
      <c r="UGZ118" s="38"/>
      <c r="UHA118" s="38"/>
      <c r="UHB118" s="38"/>
      <c r="UHC118" s="38"/>
      <c r="UHD118" s="38"/>
      <c r="UHE118" s="38"/>
      <c r="UHF118" s="38"/>
      <c r="UHG118" s="38"/>
      <c r="UHH118" s="38"/>
      <c r="UHI118" s="38"/>
      <c r="UHJ118" s="38"/>
      <c r="UHK118" s="38"/>
      <c r="UHL118" s="38"/>
      <c r="UHM118" s="38"/>
      <c r="UHN118" s="38"/>
      <c r="UHO118" s="38"/>
      <c r="UHP118" s="38"/>
      <c r="UHQ118" s="38"/>
      <c r="UHR118" s="38"/>
      <c r="UHS118" s="38"/>
      <c r="UHT118" s="38"/>
      <c r="UHU118" s="38"/>
      <c r="UHV118" s="38"/>
      <c r="UHW118" s="38"/>
      <c r="UHX118" s="38"/>
      <c r="UHY118" s="38"/>
      <c r="UHZ118" s="38"/>
      <c r="UIA118" s="38"/>
      <c r="UIB118" s="38"/>
      <c r="UIC118" s="38"/>
      <c r="UID118" s="38"/>
      <c r="UIE118" s="38"/>
      <c r="UIF118" s="38"/>
      <c r="UIG118" s="38"/>
      <c r="UIH118" s="38"/>
      <c r="UII118" s="38"/>
      <c r="UIJ118" s="38"/>
      <c r="UIK118" s="38"/>
      <c r="UIL118" s="38"/>
      <c r="UIM118" s="38"/>
      <c r="UIN118" s="38"/>
      <c r="UIO118" s="38"/>
      <c r="UIP118" s="38"/>
      <c r="UIQ118" s="38"/>
      <c r="UIR118" s="38"/>
      <c r="UIS118" s="38"/>
      <c r="UIT118" s="38"/>
      <c r="UIU118" s="38"/>
      <c r="UIV118" s="38"/>
      <c r="UIW118" s="38"/>
      <c r="UIX118" s="38"/>
      <c r="UIY118" s="38"/>
      <c r="UIZ118" s="38"/>
      <c r="UJA118" s="38"/>
      <c r="UJB118" s="38"/>
      <c r="UJC118" s="38"/>
      <c r="UJD118" s="38"/>
      <c r="UJE118" s="38"/>
      <c r="UJF118" s="38"/>
      <c r="UJG118" s="38"/>
      <c r="UJH118" s="38"/>
      <c r="UJI118" s="38"/>
      <c r="UJJ118" s="38"/>
      <c r="UJK118" s="38"/>
      <c r="UJL118" s="38"/>
      <c r="UJM118" s="38"/>
      <c r="UJN118" s="38"/>
      <c r="UJO118" s="38"/>
      <c r="UJP118" s="38"/>
      <c r="UJQ118" s="38"/>
      <c r="UJR118" s="38"/>
      <c r="UJS118" s="38"/>
      <c r="UJT118" s="38"/>
      <c r="UJU118" s="38"/>
      <c r="UJV118" s="38"/>
      <c r="UJW118" s="38"/>
      <c r="UJX118" s="38"/>
      <c r="UJY118" s="38"/>
      <c r="UJZ118" s="38"/>
      <c r="UKA118" s="38"/>
      <c r="UKB118" s="38"/>
      <c r="UKC118" s="38"/>
      <c r="UKD118" s="38"/>
      <c r="UKE118" s="38"/>
      <c r="UKF118" s="38"/>
      <c r="UKG118" s="38"/>
      <c r="UKH118" s="38"/>
      <c r="UKI118" s="38"/>
      <c r="UKJ118" s="38"/>
      <c r="UKK118" s="38"/>
      <c r="UKL118" s="38"/>
      <c r="UKM118" s="38"/>
      <c r="UKN118" s="38"/>
      <c r="UKO118" s="38"/>
      <c r="UKP118" s="38"/>
      <c r="UKQ118" s="38"/>
      <c r="UKR118" s="38"/>
      <c r="UKS118" s="38"/>
      <c r="UKT118" s="38"/>
      <c r="UKU118" s="38"/>
      <c r="UKV118" s="38"/>
      <c r="UKW118" s="38"/>
      <c r="UKX118" s="38"/>
      <c r="UKY118" s="38"/>
      <c r="UKZ118" s="38"/>
      <c r="ULA118" s="38"/>
      <c r="ULB118" s="38"/>
      <c r="ULC118" s="38"/>
      <c r="ULD118" s="38"/>
      <c r="ULE118" s="38"/>
      <c r="ULF118" s="38"/>
      <c r="ULG118" s="38"/>
      <c r="ULH118" s="38"/>
      <c r="ULI118" s="38"/>
      <c r="ULJ118" s="38"/>
      <c r="ULK118" s="38"/>
      <c r="ULL118" s="38"/>
      <c r="ULM118" s="38"/>
      <c r="ULN118" s="38"/>
      <c r="ULO118" s="38"/>
      <c r="ULP118" s="38"/>
      <c r="ULQ118" s="38"/>
      <c r="ULR118" s="38"/>
      <c r="ULS118" s="38"/>
      <c r="ULT118" s="38"/>
      <c r="ULU118" s="38"/>
      <c r="ULV118" s="38"/>
      <c r="ULW118" s="38"/>
      <c r="ULX118" s="38"/>
      <c r="ULY118" s="38"/>
      <c r="ULZ118" s="38"/>
      <c r="UMA118" s="38"/>
      <c r="UMB118" s="38"/>
      <c r="UMC118" s="38"/>
      <c r="UMD118" s="38"/>
      <c r="UME118" s="38"/>
      <c r="UMF118" s="38"/>
      <c r="UMG118" s="38"/>
      <c r="UMH118" s="38"/>
      <c r="UMI118" s="38"/>
      <c r="UMJ118" s="38"/>
      <c r="UMK118" s="38"/>
      <c r="UML118" s="38"/>
      <c r="UMM118" s="38"/>
      <c r="UMN118" s="38"/>
      <c r="UMO118" s="38"/>
      <c r="UMP118" s="38"/>
      <c r="UMQ118" s="38"/>
      <c r="UMR118" s="38"/>
      <c r="UMS118" s="38"/>
      <c r="UMT118" s="38"/>
      <c r="UMU118" s="38"/>
      <c r="UMV118" s="38"/>
      <c r="UMW118" s="38"/>
      <c r="UMX118" s="38"/>
      <c r="UMY118" s="38"/>
      <c r="UMZ118" s="38"/>
      <c r="UNA118" s="38"/>
      <c r="UNB118" s="38"/>
      <c r="UNC118" s="38"/>
      <c r="UND118" s="38"/>
      <c r="UNE118" s="38"/>
      <c r="UNF118" s="38"/>
      <c r="UNG118" s="38"/>
      <c r="UNH118" s="38"/>
      <c r="UNI118" s="38"/>
      <c r="UNJ118" s="38"/>
      <c r="UNK118" s="38"/>
      <c r="UNL118" s="38"/>
      <c r="UNM118" s="38"/>
      <c r="UNN118" s="38"/>
      <c r="UNO118" s="38"/>
      <c r="UNP118" s="38"/>
      <c r="UNQ118" s="38"/>
      <c r="UNR118" s="38"/>
      <c r="UNS118" s="38"/>
      <c r="UNT118" s="38"/>
      <c r="UNU118" s="38"/>
      <c r="UNV118" s="38"/>
      <c r="UNW118" s="38"/>
      <c r="UNX118" s="38"/>
      <c r="UNY118" s="38"/>
      <c r="UNZ118" s="38"/>
      <c r="UOA118" s="38"/>
      <c r="UOB118" s="38"/>
      <c r="UOC118" s="38"/>
      <c r="UOD118" s="38"/>
      <c r="UOE118" s="38"/>
      <c r="UOF118" s="38"/>
      <c r="UOG118" s="38"/>
      <c r="UOH118" s="38"/>
      <c r="UOI118" s="38"/>
      <c r="UOJ118" s="38"/>
      <c r="UOK118" s="38"/>
      <c r="UOL118" s="38"/>
      <c r="UOM118" s="38"/>
      <c r="UON118" s="38"/>
      <c r="UOO118" s="38"/>
      <c r="UOP118" s="38"/>
      <c r="UOQ118" s="38"/>
      <c r="UOR118" s="38"/>
      <c r="UOS118" s="38"/>
      <c r="UOT118" s="38"/>
      <c r="UOU118" s="38"/>
      <c r="UOV118" s="38"/>
      <c r="UOW118" s="38"/>
      <c r="UOX118" s="38"/>
      <c r="UOY118" s="38"/>
      <c r="UOZ118" s="38"/>
      <c r="UPA118" s="38"/>
      <c r="UPB118" s="38"/>
      <c r="UPC118" s="38"/>
      <c r="UPD118" s="38"/>
      <c r="UPE118" s="38"/>
      <c r="UPF118" s="38"/>
      <c r="UPG118" s="38"/>
      <c r="UPH118" s="38"/>
      <c r="UPI118" s="38"/>
      <c r="UPJ118" s="38"/>
      <c r="UPK118" s="38"/>
      <c r="UPL118" s="38"/>
      <c r="UPM118" s="38"/>
      <c r="UPN118" s="38"/>
      <c r="UPO118" s="38"/>
      <c r="UPP118" s="38"/>
      <c r="UPQ118" s="38"/>
      <c r="UPR118" s="38"/>
      <c r="UPS118" s="38"/>
      <c r="UPT118" s="38"/>
      <c r="UPU118" s="38"/>
      <c r="UPV118" s="38"/>
      <c r="UPW118" s="38"/>
      <c r="UPX118" s="38"/>
      <c r="UPY118" s="38"/>
      <c r="UPZ118" s="38"/>
      <c r="UQA118" s="38"/>
      <c r="UQB118" s="38"/>
      <c r="UQC118" s="38"/>
      <c r="UQD118" s="38"/>
      <c r="UQE118" s="38"/>
      <c r="UQF118" s="38"/>
      <c r="UQG118" s="38"/>
      <c r="UQH118" s="38"/>
      <c r="UQI118" s="38"/>
      <c r="UQJ118" s="38"/>
      <c r="UQK118" s="38"/>
      <c r="UQL118" s="38"/>
      <c r="UQM118" s="38"/>
      <c r="UQN118" s="38"/>
      <c r="UQO118" s="38"/>
      <c r="UQP118" s="38"/>
      <c r="UQQ118" s="38"/>
      <c r="UQR118" s="38"/>
      <c r="UQS118" s="38"/>
      <c r="UQT118" s="38"/>
      <c r="UQU118" s="38"/>
      <c r="UQV118" s="38"/>
      <c r="UQW118" s="38"/>
      <c r="UQX118" s="38"/>
      <c r="UQY118" s="38"/>
      <c r="UQZ118" s="38"/>
      <c r="URA118" s="38"/>
      <c r="URB118" s="38"/>
      <c r="URC118" s="38"/>
      <c r="URD118" s="38"/>
      <c r="URE118" s="38"/>
      <c r="URF118" s="38"/>
      <c r="URG118" s="38"/>
      <c r="URH118" s="38"/>
      <c r="URI118" s="38"/>
      <c r="URJ118" s="38"/>
      <c r="URK118" s="38"/>
      <c r="URL118" s="38"/>
      <c r="URM118" s="38"/>
      <c r="URN118" s="38"/>
      <c r="URO118" s="38"/>
      <c r="URP118" s="38"/>
      <c r="URQ118" s="38"/>
      <c r="URR118" s="38"/>
      <c r="URS118" s="38"/>
      <c r="URT118" s="38"/>
      <c r="URU118" s="38"/>
      <c r="URV118" s="38"/>
      <c r="URW118" s="38"/>
      <c r="URX118" s="38"/>
      <c r="URY118" s="38"/>
      <c r="URZ118" s="38"/>
      <c r="USA118" s="38"/>
      <c r="USB118" s="38"/>
      <c r="USC118" s="38"/>
      <c r="USD118" s="38"/>
      <c r="USE118" s="38"/>
      <c r="USF118" s="38"/>
      <c r="USG118" s="38"/>
      <c r="USH118" s="38"/>
      <c r="USI118" s="38"/>
      <c r="USJ118" s="38"/>
      <c r="USK118" s="38"/>
      <c r="USL118" s="38"/>
      <c r="USM118" s="38"/>
      <c r="USN118" s="38"/>
      <c r="USO118" s="38"/>
      <c r="USP118" s="38"/>
      <c r="USQ118" s="38"/>
      <c r="USR118" s="38"/>
      <c r="USS118" s="38"/>
      <c r="UST118" s="38"/>
      <c r="USU118" s="38"/>
      <c r="USV118" s="38"/>
      <c r="USW118" s="38"/>
      <c r="USX118" s="38"/>
      <c r="USY118" s="38"/>
      <c r="USZ118" s="38"/>
      <c r="UTA118" s="38"/>
      <c r="UTB118" s="38"/>
      <c r="UTC118" s="38"/>
      <c r="UTD118" s="38"/>
      <c r="UTE118" s="38"/>
      <c r="UTF118" s="38"/>
      <c r="UTG118" s="38"/>
      <c r="UTH118" s="38"/>
      <c r="UTI118" s="38"/>
      <c r="UTJ118" s="38"/>
      <c r="UTK118" s="38"/>
      <c r="UTL118" s="38"/>
      <c r="UTM118" s="38"/>
      <c r="UTN118" s="38"/>
      <c r="UTO118" s="38"/>
      <c r="UTP118" s="38"/>
      <c r="UTQ118" s="38"/>
      <c r="UTR118" s="38"/>
      <c r="UTS118" s="38"/>
      <c r="UTT118" s="38"/>
      <c r="UTU118" s="38"/>
      <c r="UTV118" s="38"/>
      <c r="UTW118" s="38"/>
      <c r="UTX118" s="38"/>
      <c r="UTY118" s="38"/>
      <c r="UTZ118" s="38"/>
      <c r="UUA118" s="38"/>
      <c r="UUB118" s="38"/>
      <c r="UUC118" s="38"/>
      <c r="UUD118" s="38"/>
      <c r="UUE118" s="38"/>
      <c r="UUF118" s="38"/>
      <c r="UUG118" s="38"/>
      <c r="UUH118" s="38"/>
      <c r="UUI118" s="38"/>
      <c r="UUJ118" s="38"/>
      <c r="UUK118" s="38"/>
      <c r="UUL118" s="38"/>
      <c r="UUM118" s="38"/>
      <c r="UUN118" s="38"/>
      <c r="UUO118" s="38"/>
      <c r="UUP118" s="38"/>
      <c r="UUQ118" s="38"/>
      <c r="UUR118" s="38"/>
      <c r="UUS118" s="38"/>
      <c r="UUT118" s="38"/>
      <c r="UUU118" s="38"/>
      <c r="UUV118" s="38"/>
      <c r="UUW118" s="38"/>
      <c r="UUX118" s="38"/>
      <c r="UUY118" s="38"/>
      <c r="UUZ118" s="38"/>
      <c r="UVA118" s="38"/>
      <c r="UVB118" s="38"/>
      <c r="UVC118" s="38"/>
      <c r="UVD118" s="38"/>
      <c r="UVE118" s="38"/>
      <c r="UVF118" s="38"/>
      <c r="UVG118" s="38"/>
      <c r="UVH118" s="38"/>
      <c r="UVI118" s="38"/>
      <c r="UVJ118" s="38"/>
      <c r="UVK118" s="38"/>
      <c r="UVL118" s="38"/>
      <c r="UVM118" s="38"/>
      <c r="UVN118" s="38"/>
      <c r="UVO118" s="38"/>
      <c r="UVP118" s="38"/>
      <c r="UVQ118" s="38"/>
      <c r="UVR118" s="38"/>
      <c r="UVS118" s="38"/>
      <c r="UVT118" s="38"/>
      <c r="UVU118" s="38"/>
      <c r="UVV118" s="38"/>
      <c r="UVW118" s="38"/>
      <c r="UVX118" s="38"/>
      <c r="UVY118" s="38"/>
      <c r="UVZ118" s="38"/>
      <c r="UWA118" s="38"/>
      <c r="UWB118" s="38"/>
      <c r="UWC118" s="38"/>
      <c r="UWD118" s="38"/>
      <c r="UWE118" s="38"/>
      <c r="UWF118" s="38"/>
      <c r="UWG118" s="38"/>
      <c r="UWH118" s="38"/>
      <c r="UWI118" s="38"/>
      <c r="UWJ118" s="38"/>
      <c r="UWK118" s="38"/>
      <c r="UWL118" s="38"/>
      <c r="UWM118" s="38"/>
      <c r="UWN118" s="38"/>
      <c r="UWO118" s="38"/>
      <c r="UWP118" s="38"/>
      <c r="UWQ118" s="38"/>
      <c r="UWR118" s="38"/>
      <c r="UWS118" s="38"/>
      <c r="UWT118" s="38"/>
      <c r="UWU118" s="38"/>
      <c r="UWV118" s="38"/>
      <c r="UWW118" s="38"/>
      <c r="UWX118" s="38"/>
      <c r="UWY118" s="38"/>
      <c r="UWZ118" s="38"/>
      <c r="UXA118" s="38"/>
      <c r="UXB118" s="38"/>
      <c r="UXC118" s="38"/>
      <c r="UXD118" s="38"/>
      <c r="UXE118" s="38"/>
      <c r="UXF118" s="38"/>
      <c r="UXG118" s="38"/>
      <c r="UXH118" s="38"/>
      <c r="UXI118" s="38"/>
      <c r="UXJ118" s="38"/>
      <c r="UXK118" s="38"/>
      <c r="UXL118" s="38"/>
      <c r="UXM118" s="38"/>
      <c r="UXN118" s="38"/>
      <c r="UXO118" s="38"/>
      <c r="UXP118" s="38"/>
      <c r="UXQ118" s="38"/>
      <c r="UXR118" s="38"/>
      <c r="UXS118" s="38"/>
      <c r="UXT118" s="38"/>
      <c r="UXU118" s="38"/>
      <c r="UXV118" s="38"/>
      <c r="UXW118" s="38"/>
      <c r="UXX118" s="38"/>
      <c r="UXY118" s="38"/>
      <c r="UXZ118" s="38"/>
      <c r="UYA118" s="38"/>
      <c r="UYB118" s="38"/>
      <c r="UYC118" s="38"/>
      <c r="UYD118" s="38"/>
      <c r="UYE118" s="38"/>
      <c r="UYF118" s="38"/>
      <c r="UYG118" s="38"/>
      <c r="UYH118" s="38"/>
      <c r="UYI118" s="38"/>
      <c r="UYJ118" s="38"/>
      <c r="UYK118" s="38"/>
      <c r="UYL118" s="38"/>
      <c r="UYM118" s="38"/>
      <c r="UYN118" s="38"/>
      <c r="UYO118" s="38"/>
      <c r="UYP118" s="38"/>
      <c r="UYQ118" s="38"/>
      <c r="UYR118" s="38"/>
      <c r="UYS118" s="38"/>
      <c r="UYT118" s="38"/>
      <c r="UYU118" s="38"/>
      <c r="UYV118" s="38"/>
      <c r="UYW118" s="38"/>
      <c r="UYX118" s="38"/>
      <c r="UYY118" s="38"/>
      <c r="UYZ118" s="38"/>
      <c r="UZA118" s="38"/>
      <c r="UZB118" s="38"/>
      <c r="UZC118" s="38"/>
      <c r="UZD118" s="38"/>
      <c r="UZE118" s="38"/>
      <c r="UZF118" s="38"/>
      <c r="UZG118" s="38"/>
      <c r="UZH118" s="38"/>
      <c r="UZI118" s="38"/>
      <c r="UZJ118" s="38"/>
      <c r="UZK118" s="38"/>
      <c r="UZL118" s="38"/>
      <c r="UZM118" s="38"/>
      <c r="UZN118" s="38"/>
      <c r="UZO118" s="38"/>
      <c r="UZP118" s="38"/>
      <c r="UZQ118" s="38"/>
      <c r="UZR118" s="38"/>
      <c r="UZS118" s="38"/>
      <c r="UZT118" s="38"/>
      <c r="UZU118" s="38"/>
      <c r="UZV118" s="38"/>
      <c r="UZW118" s="38"/>
      <c r="UZX118" s="38"/>
      <c r="UZY118" s="38"/>
      <c r="UZZ118" s="38"/>
      <c r="VAA118" s="38"/>
      <c r="VAB118" s="38"/>
      <c r="VAC118" s="38"/>
      <c r="VAD118" s="38"/>
      <c r="VAE118" s="38"/>
      <c r="VAF118" s="38"/>
      <c r="VAG118" s="38"/>
      <c r="VAH118" s="38"/>
      <c r="VAI118" s="38"/>
      <c r="VAJ118" s="38"/>
      <c r="VAK118" s="38"/>
      <c r="VAL118" s="38"/>
      <c r="VAM118" s="38"/>
      <c r="VAN118" s="38"/>
      <c r="VAO118" s="38"/>
      <c r="VAP118" s="38"/>
      <c r="VAQ118" s="38"/>
      <c r="VAR118" s="38"/>
      <c r="VAS118" s="38"/>
      <c r="VAT118" s="38"/>
      <c r="VAU118" s="38"/>
      <c r="VAV118" s="38"/>
      <c r="VAW118" s="38"/>
      <c r="VAX118" s="38"/>
      <c r="VAY118" s="38"/>
      <c r="VAZ118" s="38"/>
      <c r="VBA118" s="38"/>
      <c r="VBB118" s="38"/>
      <c r="VBC118" s="38"/>
      <c r="VBD118" s="38"/>
      <c r="VBE118" s="38"/>
      <c r="VBF118" s="38"/>
      <c r="VBG118" s="38"/>
      <c r="VBH118" s="38"/>
      <c r="VBI118" s="38"/>
      <c r="VBJ118" s="38"/>
      <c r="VBK118" s="38"/>
      <c r="VBL118" s="38"/>
      <c r="VBM118" s="38"/>
      <c r="VBN118" s="38"/>
      <c r="VBO118" s="38"/>
      <c r="VBP118" s="38"/>
      <c r="VBQ118" s="38"/>
      <c r="VBR118" s="38"/>
      <c r="VBS118" s="38"/>
      <c r="VBT118" s="38"/>
      <c r="VBU118" s="38"/>
      <c r="VBV118" s="38"/>
      <c r="VBW118" s="38"/>
      <c r="VBX118" s="38"/>
      <c r="VBY118" s="38"/>
      <c r="VBZ118" s="38"/>
      <c r="VCA118" s="38"/>
      <c r="VCB118" s="38"/>
      <c r="VCC118" s="38"/>
      <c r="VCD118" s="38"/>
      <c r="VCE118" s="38"/>
      <c r="VCF118" s="38"/>
      <c r="VCG118" s="38"/>
      <c r="VCH118" s="38"/>
      <c r="VCI118" s="38"/>
      <c r="VCJ118" s="38"/>
      <c r="VCK118" s="38"/>
      <c r="VCL118" s="38"/>
      <c r="VCM118" s="38"/>
      <c r="VCN118" s="38"/>
      <c r="VCO118" s="38"/>
      <c r="VCP118" s="38"/>
      <c r="VCQ118" s="38"/>
      <c r="VCR118" s="38"/>
      <c r="VCS118" s="38"/>
      <c r="VCT118" s="38"/>
      <c r="VCU118" s="38"/>
      <c r="VCV118" s="38"/>
      <c r="VCW118" s="38"/>
      <c r="VCX118" s="38"/>
      <c r="VCY118" s="38"/>
      <c r="VCZ118" s="38"/>
      <c r="VDA118" s="38"/>
      <c r="VDB118" s="38"/>
      <c r="VDC118" s="38"/>
      <c r="VDD118" s="38"/>
      <c r="VDE118" s="38"/>
      <c r="VDF118" s="38"/>
      <c r="VDG118" s="38"/>
      <c r="VDH118" s="38"/>
      <c r="VDI118" s="38"/>
      <c r="VDJ118" s="38"/>
      <c r="VDK118" s="38"/>
      <c r="VDL118" s="38"/>
      <c r="VDM118" s="38"/>
      <c r="VDN118" s="38"/>
      <c r="VDO118" s="38"/>
      <c r="VDP118" s="38"/>
      <c r="VDQ118" s="38"/>
      <c r="VDR118" s="38"/>
      <c r="VDS118" s="38"/>
      <c r="VDT118" s="38"/>
      <c r="VDU118" s="38"/>
      <c r="VDV118" s="38"/>
      <c r="VDW118" s="38"/>
      <c r="VDX118" s="38"/>
      <c r="VDY118" s="38"/>
      <c r="VDZ118" s="38"/>
      <c r="VEA118" s="38"/>
      <c r="VEB118" s="38"/>
      <c r="VEC118" s="38"/>
      <c r="VED118" s="38"/>
      <c r="VEE118" s="38"/>
      <c r="VEF118" s="38"/>
      <c r="VEG118" s="38"/>
      <c r="VEH118" s="38"/>
      <c r="VEI118" s="38"/>
      <c r="VEJ118" s="38"/>
      <c r="VEK118" s="38"/>
      <c r="VEL118" s="38"/>
      <c r="VEM118" s="38"/>
      <c r="VEN118" s="38"/>
      <c r="VEO118" s="38"/>
      <c r="VEP118" s="38"/>
      <c r="VEQ118" s="38"/>
      <c r="VER118" s="38"/>
      <c r="VES118" s="38"/>
      <c r="VET118" s="38"/>
      <c r="VEU118" s="38"/>
      <c r="VEV118" s="38"/>
      <c r="VEW118" s="38"/>
      <c r="VEX118" s="38"/>
      <c r="VEY118" s="38"/>
      <c r="VEZ118" s="38"/>
      <c r="VFA118" s="38"/>
      <c r="VFB118" s="38"/>
      <c r="VFC118" s="38"/>
      <c r="VFD118" s="38"/>
      <c r="VFE118" s="38"/>
      <c r="VFF118" s="38"/>
      <c r="VFG118" s="38"/>
      <c r="VFH118" s="38"/>
      <c r="VFI118" s="38"/>
      <c r="VFJ118" s="38"/>
      <c r="VFK118" s="38"/>
      <c r="VFL118" s="38"/>
      <c r="VFM118" s="38"/>
      <c r="VFN118" s="38"/>
      <c r="VFO118" s="38"/>
      <c r="VFP118" s="38"/>
      <c r="VFQ118" s="38"/>
      <c r="VFR118" s="38"/>
      <c r="VFS118" s="38"/>
      <c r="VFT118" s="38"/>
      <c r="VFU118" s="38"/>
      <c r="VFV118" s="38"/>
      <c r="VFW118" s="38"/>
      <c r="VFX118" s="38"/>
      <c r="VFY118" s="38"/>
      <c r="VFZ118" s="38"/>
      <c r="VGA118" s="38"/>
      <c r="VGB118" s="38"/>
      <c r="VGC118" s="38"/>
      <c r="VGD118" s="38"/>
      <c r="VGE118" s="38"/>
      <c r="VGF118" s="38"/>
      <c r="VGG118" s="38"/>
      <c r="VGH118" s="38"/>
      <c r="VGI118" s="38"/>
      <c r="VGJ118" s="38"/>
      <c r="VGK118" s="38"/>
      <c r="VGL118" s="38"/>
      <c r="VGM118" s="38"/>
      <c r="VGN118" s="38"/>
      <c r="VGO118" s="38"/>
      <c r="VGP118" s="38"/>
      <c r="VGQ118" s="38"/>
      <c r="VGR118" s="38"/>
      <c r="VGS118" s="38"/>
      <c r="VGT118" s="38"/>
      <c r="VGU118" s="38"/>
      <c r="VGV118" s="38"/>
      <c r="VGW118" s="38"/>
      <c r="VGX118" s="38"/>
      <c r="VGY118" s="38"/>
      <c r="VGZ118" s="38"/>
      <c r="VHA118" s="38"/>
      <c r="VHB118" s="38"/>
      <c r="VHC118" s="38"/>
      <c r="VHD118" s="38"/>
      <c r="VHE118" s="38"/>
      <c r="VHF118" s="38"/>
      <c r="VHG118" s="38"/>
      <c r="VHH118" s="38"/>
      <c r="VHI118" s="38"/>
      <c r="VHJ118" s="38"/>
      <c r="VHK118" s="38"/>
      <c r="VHL118" s="38"/>
      <c r="VHM118" s="38"/>
      <c r="VHN118" s="38"/>
      <c r="VHO118" s="38"/>
      <c r="VHP118" s="38"/>
      <c r="VHQ118" s="38"/>
      <c r="VHR118" s="38"/>
      <c r="VHS118" s="38"/>
      <c r="VHT118" s="38"/>
      <c r="VHU118" s="38"/>
      <c r="VHV118" s="38"/>
      <c r="VHW118" s="38"/>
      <c r="VHX118" s="38"/>
      <c r="VHY118" s="38"/>
      <c r="VHZ118" s="38"/>
      <c r="VIA118" s="38"/>
      <c r="VIB118" s="38"/>
      <c r="VIC118" s="38"/>
      <c r="VID118" s="38"/>
      <c r="VIE118" s="38"/>
      <c r="VIF118" s="38"/>
      <c r="VIG118" s="38"/>
      <c r="VIH118" s="38"/>
      <c r="VII118" s="38"/>
      <c r="VIJ118" s="38"/>
      <c r="VIK118" s="38"/>
      <c r="VIL118" s="38"/>
      <c r="VIM118" s="38"/>
      <c r="VIN118" s="38"/>
      <c r="VIO118" s="38"/>
      <c r="VIP118" s="38"/>
      <c r="VIQ118" s="38"/>
      <c r="VIR118" s="38"/>
      <c r="VIS118" s="38"/>
      <c r="VIT118" s="38"/>
      <c r="VIU118" s="38"/>
      <c r="VIV118" s="38"/>
      <c r="VIW118" s="38"/>
      <c r="VIX118" s="38"/>
      <c r="VIY118" s="38"/>
      <c r="VIZ118" s="38"/>
      <c r="VJA118" s="38"/>
      <c r="VJB118" s="38"/>
      <c r="VJC118" s="38"/>
      <c r="VJD118" s="38"/>
      <c r="VJE118" s="38"/>
      <c r="VJF118" s="38"/>
      <c r="VJG118" s="38"/>
      <c r="VJH118" s="38"/>
      <c r="VJI118" s="38"/>
      <c r="VJJ118" s="38"/>
      <c r="VJK118" s="38"/>
      <c r="VJL118" s="38"/>
      <c r="VJM118" s="38"/>
      <c r="VJN118" s="38"/>
      <c r="VJO118" s="38"/>
      <c r="VJP118" s="38"/>
      <c r="VJQ118" s="38"/>
      <c r="VJR118" s="38"/>
      <c r="VJS118" s="38"/>
      <c r="VJT118" s="38"/>
      <c r="VJU118" s="38"/>
      <c r="VJV118" s="38"/>
      <c r="VJW118" s="38"/>
      <c r="VJX118" s="38"/>
      <c r="VJY118" s="38"/>
      <c r="VJZ118" s="38"/>
      <c r="VKA118" s="38"/>
      <c r="VKB118" s="38"/>
      <c r="VKC118" s="38"/>
      <c r="VKD118" s="38"/>
      <c r="VKE118" s="38"/>
      <c r="VKF118" s="38"/>
      <c r="VKG118" s="38"/>
      <c r="VKH118" s="38"/>
      <c r="VKI118" s="38"/>
      <c r="VKJ118" s="38"/>
      <c r="VKK118" s="38"/>
      <c r="VKL118" s="38"/>
      <c r="VKM118" s="38"/>
      <c r="VKN118" s="38"/>
      <c r="VKO118" s="38"/>
      <c r="VKP118" s="38"/>
      <c r="VKQ118" s="38"/>
      <c r="VKR118" s="38"/>
      <c r="VKS118" s="38"/>
      <c r="VKT118" s="38"/>
      <c r="VKU118" s="38"/>
      <c r="VKV118" s="38"/>
      <c r="VKW118" s="38"/>
      <c r="VKX118" s="38"/>
      <c r="VKY118" s="38"/>
      <c r="VKZ118" s="38"/>
      <c r="VLA118" s="38"/>
      <c r="VLB118" s="38"/>
      <c r="VLC118" s="38"/>
      <c r="VLD118" s="38"/>
      <c r="VLE118" s="38"/>
      <c r="VLF118" s="38"/>
      <c r="VLG118" s="38"/>
      <c r="VLH118" s="38"/>
      <c r="VLI118" s="38"/>
      <c r="VLJ118" s="38"/>
      <c r="VLK118" s="38"/>
      <c r="VLL118" s="38"/>
      <c r="VLM118" s="38"/>
      <c r="VLN118" s="38"/>
      <c r="VLO118" s="38"/>
      <c r="VLP118" s="38"/>
      <c r="VLQ118" s="38"/>
      <c r="VLR118" s="38"/>
      <c r="VLS118" s="38"/>
      <c r="VLT118" s="38"/>
      <c r="VLU118" s="38"/>
      <c r="VLV118" s="38"/>
      <c r="VLW118" s="38"/>
      <c r="VLX118" s="38"/>
      <c r="VLY118" s="38"/>
      <c r="VLZ118" s="38"/>
      <c r="VMA118" s="38"/>
      <c r="VMB118" s="38"/>
      <c r="VMC118" s="38"/>
      <c r="VMD118" s="38"/>
      <c r="VME118" s="38"/>
      <c r="VMF118" s="38"/>
      <c r="VMG118" s="38"/>
      <c r="VMH118" s="38"/>
      <c r="VMI118" s="38"/>
      <c r="VMJ118" s="38"/>
      <c r="VMK118" s="38"/>
      <c r="VML118" s="38"/>
      <c r="VMM118" s="38"/>
      <c r="VMN118" s="38"/>
      <c r="VMO118" s="38"/>
      <c r="VMP118" s="38"/>
      <c r="VMQ118" s="38"/>
      <c r="VMR118" s="38"/>
      <c r="VMS118" s="38"/>
      <c r="VMT118" s="38"/>
      <c r="VMU118" s="38"/>
      <c r="VMV118" s="38"/>
      <c r="VMW118" s="38"/>
      <c r="VMX118" s="38"/>
      <c r="VMY118" s="38"/>
      <c r="VMZ118" s="38"/>
      <c r="VNA118" s="38"/>
      <c r="VNB118" s="38"/>
      <c r="VNC118" s="38"/>
      <c r="VND118" s="38"/>
      <c r="VNE118" s="38"/>
      <c r="VNF118" s="38"/>
      <c r="VNG118" s="38"/>
      <c r="VNH118" s="38"/>
      <c r="VNI118" s="38"/>
      <c r="VNJ118" s="38"/>
      <c r="VNK118" s="38"/>
      <c r="VNL118" s="38"/>
      <c r="VNM118" s="38"/>
      <c r="VNN118" s="38"/>
      <c r="VNO118" s="38"/>
      <c r="VNP118" s="38"/>
      <c r="VNQ118" s="38"/>
      <c r="VNR118" s="38"/>
      <c r="VNS118" s="38"/>
      <c r="VNT118" s="38"/>
      <c r="VNU118" s="38"/>
      <c r="VNV118" s="38"/>
      <c r="VNW118" s="38"/>
      <c r="VNX118" s="38"/>
      <c r="VNY118" s="38"/>
      <c r="VNZ118" s="38"/>
      <c r="VOA118" s="38"/>
      <c r="VOB118" s="38"/>
      <c r="VOC118" s="38"/>
      <c r="VOD118" s="38"/>
      <c r="VOE118" s="38"/>
      <c r="VOF118" s="38"/>
      <c r="VOG118" s="38"/>
      <c r="VOH118" s="38"/>
      <c r="VOI118" s="38"/>
      <c r="VOJ118" s="38"/>
      <c r="VOK118" s="38"/>
      <c r="VOL118" s="38"/>
      <c r="VOM118" s="38"/>
      <c r="VON118" s="38"/>
      <c r="VOO118" s="38"/>
      <c r="VOP118" s="38"/>
      <c r="VOQ118" s="38"/>
      <c r="VOR118" s="38"/>
      <c r="VOS118" s="38"/>
      <c r="VOT118" s="38"/>
      <c r="VOU118" s="38"/>
      <c r="VOV118" s="38"/>
      <c r="VOW118" s="38"/>
      <c r="VOX118" s="38"/>
      <c r="VOY118" s="38"/>
      <c r="VOZ118" s="38"/>
      <c r="VPA118" s="38"/>
      <c r="VPB118" s="38"/>
      <c r="VPC118" s="38"/>
      <c r="VPD118" s="38"/>
      <c r="VPE118" s="38"/>
      <c r="VPF118" s="38"/>
      <c r="VPG118" s="38"/>
      <c r="VPH118" s="38"/>
      <c r="VPI118" s="38"/>
      <c r="VPJ118" s="38"/>
      <c r="VPK118" s="38"/>
      <c r="VPL118" s="38"/>
      <c r="VPM118" s="38"/>
      <c r="VPN118" s="38"/>
      <c r="VPO118" s="38"/>
      <c r="VPP118" s="38"/>
      <c r="VPQ118" s="38"/>
      <c r="VPR118" s="38"/>
      <c r="VPS118" s="38"/>
      <c r="VPT118" s="38"/>
      <c r="VPU118" s="38"/>
      <c r="VPV118" s="38"/>
      <c r="VPW118" s="38"/>
      <c r="VPX118" s="38"/>
      <c r="VPY118" s="38"/>
      <c r="VPZ118" s="38"/>
      <c r="VQA118" s="38"/>
      <c r="VQB118" s="38"/>
      <c r="VQC118" s="38"/>
      <c r="VQD118" s="38"/>
      <c r="VQE118" s="38"/>
      <c r="VQF118" s="38"/>
      <c r="VQG118" s="38"/>
      <c r="VQH118" s="38"/>
      <c r="VQI118" s="38"/>
      <c r="VQJ118" s="38"/>
      <c r="VQK118" s="38"/>
      <c r="VQL118" s="38"/>
      <c r="VQM118" s="38"/>
      <c r="VQN118" s="38"/>
      <c r="VQO118" s="38"/>
      <c r="VQP118" s="38"/>
      <c r="VQQ118" s="38"/>
      <c r="VQR118" s="38"/>
      <c r="VQS118" s="38"/>
      <c r="VQT118" s="38"/>
      <c r="VQU118" s="38"/>
      <c r="VQV118" s="38"/>
      <c r="VQW118" s="38"/>
      <c r="VQX118" s="38"/>
      <c r="VQY118" s="38"/>
      <c r="VQZ118" s="38"/>
      <c r="VRA118" s="38"/>
      <c r="VRB118" s="38"/>
      <c r="VRC118" s="38"/>
      <c r="VRD118" s="38"/>
      <c r="VRE118" s="38"/>
      <c r="VRF118" s="38"/>
      <c r="VRG118" s="38"/>
      <c r="VRH118" s="38"/>
      <c r="VRI118" s="38"/>
      <c r="VRJ118" s="38"/>
      <c r="VRK118" s="38"/>
      <c r="VRL118" s="38"/>
      <c r="VRM118" s="38"/>
      <c r="VRN118" s="38"/>
      <c r="VRO118" s="38"/>
      <c r="VRP118" s="38"/>
      <c r="VRQ118" s="38"/>
      <c r="VRR118" s="38"/>
      <c r="VRS118" s="38"/>
      <c r="VRT118" s="38"/>
      <c r="VRU118" s="38"/>
      <c r="VRV118" s="38"/>
      <c r="VRW118" s="38"/>
      <c r="VRX118" s="38"/>
      <c r="VRY118" s="38"/>
      <c r="VRZ118" s="38"/>
      <c r="VSA118" s="38"/>
      <c r="VSB118" s="38"/>
      <c r="VSC118" s="38"/>
      <c r="VSD118" s="38"/>
      <c r="VSE118" s="38"/>
      <c r="VSF118" s="38"/>
      <c r="VSG118" s="38"/>
      <c r="VSH118" s="38"/>
      <c r="VSI118" s="38"/>
      <c r="VSJ118" s="38"/>
      <c r="VSK118" s="38"/>
      <c r="VSL118" s="38"/>
      <c r="VSM118" s="38"/>
      <c r="VSN118" s="38"/>
      <c r="VSO118" s="38"/>
      <c r="VSP118" s="38"/>
      <c r="VSQ118" s="38"/>
      <c r="VSR118" s="38"/>
      <c r="VSS118" s="38"/>
      <c r="VST118" s="38"/>
      <c r="VSU118" s="38"/>
      <c r="VSV118" s="38"/>
      <c r="VSW118" s="38"/>
      <c r="VSX118" s="38"/>
      <c r="VSY118" s="38"/>
      <c r="VSZ118" s="38"/>
      <c r="VTA118" s="38"/>
      <c r="VTB118" s="38"/>
      <c r="VTC118" s="38"/>
      <c r="VTD118" s="38"/>
      <c r="VTE118" s="38"/>
      <c r="VTF118" s="38"/>
      <c r="VTG118" s="38"/>
      <c r="VTH118" s="38"/>
      <c r="VTI118" s="38"/>
      <c r="VTJ118" s="38"/>
      <c r="VTK118" s="38"/>
      <c r="VTL118" s="38"/>
      <c r="VTM118" s="38"/>
      <c r="VTN118" s="38"/>
      <c r="VTO118" s="38"/>
      <c r="VTP118" s="38"/>
      <c r="VTQ118" s="38"/>
      <c r="VTR118" s="38"/>
      <c r="VTS118" s="38"/>
      <c r="VTT118" s="38"/>
      <c r="VTU118" s="38"/>
      <c r="VTV118" s="38"/>
      <c r="VTW118" s="38"/>
      <c r="VTX118" s="38"/>
      <c r="VTY118" s="38"/>
      <c r="VTZ118" s="38"/>
      <c r="VUA118" s="38"/>
      <c r="VUB118" s="38"/>
      <c r="VUC118" s="38"/>
      <c r="VUD118" s="38"/>
      <c r="VUE118" s="38"/>
      <c r="VUF118" s="38"/>
      <c r="VUG118" s="38"/>
      <c r="VUH118" s="38"/>
      <c r="VUI118" s="38"/>
      <c r="VUJ118" s="38"/>
      <c r="VUK118" s="38"/>
      <c r="VUL118" s="38"/>
      <c r="VUM118" s="38"/>
      <c r="VUN118" s="38"/>
      <c r="VUO118" s="38"/>
      <c r="VUP118" s="38"/>
      <c r="VUQ118" s="38"/>
      <c r="VUR118" s="38"/>
      <c r="VUS118" s="38"/>
      <c r="VUT118" s="38"/>
      <c r="VUU118" s="38"/>
      <c r="VUV118" s="38"/>
      <c r="VUW118" s="38"/>
      <c r="VUX118" s="38"/>
      <c r="VUY118" s="38"/>
      <c r="VUZ118" s="38"/>
      <c r="VVA118" s="38"/>
      <c r="VVB118" s="38"/>
      <c r="VVC118" s="38"/>
      <c r="VVD118" s="38"/>
      <c r="VVE118" s="38"/>
      <c r="VVF118" s="38"/>
      <c r="VVG118" s="38"/>
      <c r="VVH118" s="38"/>
      <c r="VVI118" s="38"/>
      <c r="VVJ118" s="38"/>
      <c r="VVK118" s="38"/>
      <c r="VVL118" s="38"/>
      <c r="VVM118" s="38"/>
      <c r="VVN118" s="38"/>
      <c r="VVO118" s="38"/>
      <c r="VVP118" s="38"/>
      <c r="VVQ118" s="38"/>
      <c r="VVR118" s="38"/>
      <c r="VVS118" s="38"/>
      <c r="VVT118" s="38"/>
      <c r="VVU118" s="38"/>
      <c r="VVV118" s="38"/>
      <c r="VVW118" s="38"/>
      <c r="VVX118" s="38"/>
      <c r="VVY118" s="38"/>
      <c r="VVZ118" s="38"/>
      <c r="VWA118" s="38"/>
      <c r="VWB118" s="38"/>
      <c r="VWC118" s="38"/>
      <c r="VWD118" s="38"/>
      <c r="VWE118" s="38"/>
      <c r="VWF118" s="38"/>
      <c r="VWG118" s="38"/>
      <c r="VWH118" s="38"/>
      <c r="VWI118" s="38"/>
      <c r="VWJ118" s="38"/>
      <c r="VWK118" s="38"/>
      <c r="VWL118" s="38"/>
      <c r="VWM118" s="38"/>
      <c r="VWN118" s="38"/>
      <c r="VWO118" s="38"/>
      <c r="VWP118" s="38"/>
      <c r="VWQ118" s="38"/>
      <c r="VWR118" s="38"/>
      <c r="VWS118" s="38"/>
      <c r="VWT118" s="38"/>
      <c r="VWU118" s="38"/>
      <c r="VWV118" s="38"/>
      <c r="VWW118" s="38"/>
      <c r="VWX118" s="38"/>
      <c r="VWY118" s="38"/>
      <c r="VWZ118" s="38"/>
      <c r="VXA118" s="38"/>
      <c r="VXB118" s="38"/>
      <c r="VXC118" s="38"/>
      <c r="VXD118" s="38"/>
      <c r="VXE118" s="38"/>
      <c r="VXF118" s="38"/>
      <c r="VXG118" s="38"/>
      <c r="VXH118" s="38"/>
      <c r="VXI118" s="38"/>
      <c r="VXJ118" s="38"/>
      <c r="VXK118" s="38"/>
      <c r="VXL118" s="38"/>
      <c r="VXM118" s="38"/>
      <c r="VXN118" s="38"/>
      <c r="VXO118" s="38"/>
      <c r="VXP118" s="38"/>
      <c r="VXQ118" s="38"/>
      <c r="VXR118" s="38"/>
      <c r="VXS118" s="38"/>
      <c r="VXT118" s="38"/>
      <c r="VXU118" s="38"/>
      <c r="VXV118" s="38"/>
      <c r="VXW118" s="38"/>
      <c r="VXX118" s="38"/>
      <c r="VXY118" s="38"/>
      <c r="VXZ118" s="38"/>
      <c r="VYA118" s="38"/>
      <c r="VYB118" s="38"/>
      <c r="VYC118" s="38"/>
      <c r="VYD118" s="38"/>
      <c r="VYE118" s="38"/>
      <c r="VYF118" s="38"/>
      <c r="VYG118" s="38"/>
      <c r="VYH118" s="38"/>
      <c r="VYI118" s="38"/>
      <c r="VYJ118" s="38"/>
      <c r="VYK118" s="38"/>
      <c r="VYL118" s="38"/>
      <c r="VYM118" s="38"/>
      <c r="VYN118" s="38"/>
      <c r="VYO118" s="38"/>
      <c r="VYP118" s="38"/>
      <c r="VYQ118" s="38"/>
      <c r="VYR118" s="38"/>
      <c r="VYS118" s="38"/>
      <c r="VYT118" s="38"/>
      <c r="VYU118" s="38"/>
      <c r="VYV118" s="38"/>
      <c r="VYW118" s="38"/>
      <c r="VYX118" s="38"/>
      <c r="VYY118" s="38"/>
      <c r="VYZ118" s="38"/>
      <c r="VZA118" s="38"/>
      <c r="VZB118" s="38"/>
      <c r="VZC118" s="38"/>
      <c r="VZD118" s="38"/>
      <c r="VZE118" s="38"/>
      <c r="VZF118" s="38"/>
      <c r="VZG118" s="38"/>
      <c r="VZH118" s="38"/>
      <c r="VZI118" s="38"/>
      <c r="VZJ118" s="38"/>
      <c r="VZK118" s="38"/>
      <c r="VZL118" s="38"/>
      <c r="VZM118" s="38"/>
      <c r="VZN118" s="38"/>
      <c r="VZO118" s="38"/>
      <c r="VZP118" s="38"/>
      <c r="VZQ118" s="38"/>
      <c r="VZR118" s="38"/>
      <c r="VZS118" s="38"/>
      <c r="VZT118" s="38"/>
      <c r="VZU118" s="38"/>
      <c r="VZV118" s="38"/>
      <c r="VZW118" s="38"/>
      <c r="VZX118" s="38"/>
      <c r="VZY118" s="38"/>
      <c r="VZZ118" s="38"/>
      <c r="WAA118" s="38"/>
      <c r="WAB118" s="38"/>
      <c r="WAC118" s="38"/>
      <c r="WAD118" s="38"/>
      <c r="WAE118" s="38"/>
      <c r="WAF118" s="38"/>
      <c r="WAG118" s="38"/>
      <c r="WAH118" s="38"/>
      <c r="WAI118" s="38"/>
      <c r="WAJ118" s="38"/>
      <c r="WAK118" s="38"/>
      <c r="WAL118" s="38"/>
      <c r="WAM118" s="38"/>
      <c r="WAN118" s="38"/>
      <c r="WAO118" s="38"/>
      <c r="WAP118" s="38"/>
      <c r="WAQ118" s="38"/>
      <c r="WAR118" s="38"/>
      <c r="WAS118" s="38"/>
      <c r="WAT118" s="38"/>
      <c r="WAU118" s="38"/>
      <c r="WAV118" s="38"/>
      <c r="WAW118" s="38"/>
      <c r="WAX118" s="38"/>
      <c r="WAY118" s="38"/>
      <c r="WAZ118" s="38"/>
      <c r="WBA118" s="38"/>
      <c r="WBB118" s="38"/>
      <c r="WBC118" s="38"/>
      <c r="WBD118" s="38"/>
      <c r="WBE118" s="38"/>
      <c r="WBF118" s="38"/>
      <c r="WBG118" s="38"/>
      <c r="WBH118" s="38"/>
      <c r="WBI118" s="38"/>
      <c r="WBJ118" s="38"/>
      <c r="WBK118" s="38"/>
      <c r="WBL118" s="38"/>
      <c r="WBM118" s="38"/>
      <c r="WBN118" s="38"/>
      <c r="WBO118" s="38"/>
      <c r="WBP118" s="38"/>
      <c r="WBQ118" s="38"/>
      <c r="WBR118" s="38"/>
      <c r="WBS118" s="38"/>
      <c r="WBT118" s="38"/>
      <c r="WBU118" s="38"/>
      <c r="WBV118" s="38"/>
      <c r="WBW118" s="38"/>
      <c r="WBX118" s="38"/>
      <c r="WBY118" s="38"/>
      <c r="WBZ118" s="38"/>
      <c r="WCA118" s="38"/>
      <c r="WCB118" s="38"/>
      <c r="WCC118" s="38"/>
      <c r="WCD118" s="38"/>
      <c r="WCE118" s="38"/>
      <c r="WCF118" s="38"/>
      <c r="WCG118" s="38"/>
      <c r="WCH118" s="38"/>
      <c r="WCI118" s="38"/>
      <c r="WCJ118" s="38"/>
      <c r="WCK118" s="38"/>
      <c r="WCL118" s="38"/>
      <c r="WCM118" s="38"/>
      <c r="WCN118" s="38"/>
      <c r="WCO118" s="38"/>
      <c r="WCP118" s="38"/>
      <c r="WCQ118" s="38"/>
      <c r="WCR118" s="38"/>
      <c r="WCS118" s="38"/>
      <c r="WCT118" s="38"/>
      <c r="WCU118" s="38"/>
      <c r="WCV118" s="38"/>
      <c r="WCW118" s="38"/>
      <c r="WCX118" s="38"/>
      <c r="WCY118" s="38"/>
      <c r="WCZ118" s="38"/>
      <c r="WDA118" s="38"/>
      <c r="WDB118" s="38"/>
      <c r="WDC118" s="38"/>
      <c r="WDD118" s="38"/>
      <c r="WDE118" s="38"/>
      <c r="WDF118" s="38"/>
      <c r="WDG118" s="38"/>
      <c r="WDH118" s="38"/>
      <c r="WDI118" s="38"/>
      <c r="WDJ118" s="38"/>
      <c r="WDK118" s="38"/>
      <c r="WDL118" s="38"/>
      <c r="WDM118" s="38"/>
      <c r="WDN118" s="38"/>
      <c r="WDO118" s="38"/>
      <c r="WDP118" s="38"/>
      <c r="WDQ118" s="38"/>
      <c r="WDR118" s="38"/>
      <c r="WDS118" s="38"/>
      <c r="WDT118" s="38"/>
      <c r="WDU118" s="38"/>
      <c r="WDV118" s="38"/>
      <c r="WDW118" s="38"/>
      <c r="WDX118" s="38"/>
      <c r="WDY118" s="38"/>
      <c r="WDZ118" s="38"/>
      <c r="WEA118" s="38"/>
      <c r="WEB118" s="38"/>
      <c r="WEC118" s="38"/>
      <c r="WED118" s="38"/>
      <c r="WEE118" s="38"/>
      <c r="WEF118" s="38"/>
      <c r="WEG118" s="38"/>
      <c r="WEH118" s="38"/>
      <c r="WEI118" s="38"/>
      <c r="WEJ118" s="38"/>
      <c r="WEK118" s="38"/>
      <c r="WEL118" s="38"/>
      <c r="WEM118" s="38"/>
      <c r="WEN118" s="38"/>
      <c r="WEO118" s="38"/>
      <c r="WEP118" s="38"/>
      <c r="WEQ118" s="38"/>
      <c r="WER118" s="38"/>
      <c r="WES118" s="38"/>
      <c r="WET118" s="38"/>
      <c r="WEU118" s="38"/>
      <c r="WEV118" s="38"/>
      <c r="WEW118" s="38"/>
      <c r="WEX118" s="38"/>
      <c r="WEY118" s="38"/>
      <c r="WEZ118" s="38"/>
      <c r="WFA118" s="38"/>
      <c r="WFB118" s="38"/>
      <c r="WFC118" s="38"/>
      <c r="WFD118" s="38"/>
      <c r="WFE118" s="38"/>
      <c r="WFF118" s="38"/>
      <c r="WFG118" s="38"/>
      <c r="WFH118" s="38"/>
      <c r="WFI118" s="38"/>
      <c r="WFJ118" s="38"/>
      <c r="WFK118" s="38"/>
      <c r="WFL118" s="38"/>
      <c r="WFM118" s="38"/>
      <c r="WFN118" s="38"/>
      <c r="WFO118" s="38"/>
      <c r="WFP118" s="38"/>
      <c r="WFQ118" s="38"/>
      <c r="WFR118" s="38"/>
      <c r="WFS118" s="38"/>
      <c r="WFT118" s="38"/>
      <c r="WFU118" s="38"/>
      <c r="WFV118" s="38"/>
      <c r="WFW118" s="38"/>
      <c r="WFX118" s="38"/>
      <c r="WFY118" s="38"/>
      <c r="WFZ118" s="38"/>
      <c r="WGA118" s="38"/>
      <c r="WGB118" s="38"/>
      <c r="WGC118" s="38"/>
      <c r="WGD118" s="38"/>
      <c r="WGE118" s="38"/>
      <c r="WGF118" s="38"/>
      <c r="WGG118" s="38"/>
      <c r="WGH118" s="38"/>
      <c r="WGI118" s="38"/>
      <c r="WGJ118" s="38"/>
      <c r="WGK118" s="38"/>
      <c r="WGL118" s="38"/>
      <c r="WGM118" s="38"/>
      <c r="WGN118" s="38"/>
      <c r="WGO118" s="38"/>
      <c r="WGP118" s="38"/>
      <c r="WGQ118" s="38"/>
      <c r="WGR118" s="38"/>
      <c r="WGS118" s="38"/>
      <c r="WGT118" s="38"/>
      <c r="WGU118" s="38"/>
      <c r="WGV118" s="38"/>
      <c r="WGW118" s="38"/>
      <c r="WGX118" s="38"/>
      <c r="WGY118" s="38"/>
      <c r="WGZ118" s="38"/>
      <c r="WHA118" s="38"/>
      <c r="WHB118" s="38"/>
      <c r="WHC118" s="38"/>
      <c r="WHD118" s="38"/>
      <c r="WHE118" s="38"/>
      <c r="WHF118" s="38"/>
      <c r="WHG118" s="38"/>
      <c r="WHH118" s="38"/>
      <c r="WHI118" s="38"/>
      <c r="WHJ118" s="38"/>
      <c r="WHK118" s="38"/>
      <c r="WHL118" s="38"/>
      <c r="WHM118" s="38"/>
      <c r="WHN118" s="38"/>
      <c r="WHO118" s="38"/>
      <c r="WHP118" s="38"/>
      <c r="WHQ118" s="38"/>
      <c r="WHR118" s="38"/>
      <c r="WHS118" s="38"/>
      <c r="WHT118" s="38"/>
      <c r="WHU118" s="38"/>
      <c r="WHV118" s="38"/>
      <c r="WHW118" s="38"/>
      <c r="WHX118" s="38"/>
      <c r="WHY118" s="38"/>
      <c r="WHZ118" s="38"/>
      <c r="WIA118" s="38"/>
      <c r="WIB118" s="38"/>
      <c r="WIC118" s="38"/>
      <c r="WID118" s="38"/>
      <c r="WIE118" s="38"/>
      <c r="WIF118" s="38"/>
      <c r="WIG118" s="38"/>
      <c r="WIH118" s="38"/>
      <c r="WII118" s="38"/>
      <c r="WIJ118" s="38"/>
      <c r="WIK118" s="38"/>
      <c r="WIL118" s="38"/>
      <c r="WIM118" s="38"/>
      <c r="WIN118" s="38"/>
      <c r="WIO118" s="38"/>
      <c r="WIP118" s="38"/>
      <c r="WIQ118" s="38"/>
      <c r="WIR118" s="38"/>
      <c r="WIS118" s="38"/>
      <c r="WIT118" s="38"/>
      <c r="WIU118" s="38"/>
      <c r="WIV118" s="38"/>
      <c r="WIW118" s="38"/>
      <c r="WIX118" s="38"/>
      <c r="WIY118" s="38"/>
      <c r="WIZ118" s="38"/>
      <c r="WJA118" s="38"/>
      <c r="WJB118" s="38"/>
      <c r="WJC118" s="38"/>
      <c r="WJD118" s="38"/>
      <c r="WJE118" s="38"/>
      <c r="WJF118" s="38"/>
      <c r="WJG118" s="38"/>
      <c r="WJH118" s="38"/>
      <c r="WJI118" s="38"/>
      <c r="WJJ118" s="38"/>
      <c r="WJK118" s="38"/>
      <c r="WJL118" s="38"/>
      <c r="WJM118" s="38"/>
      <c r="WJN118" s="38"/>
      <c r="WJO118" s="38"/>
      <c r="WJP118" s="38"/>
      <c r="WJQ118" s="38"/>
      <c r="WJR118" s="38"/>
      <c r="WJS118" s="38"/>
      <c r="WJT118" s="38"/>
      <c r="WJU118" s="38"/>
      <c r="WJV118" s="38"/>
      <c r="WJW118" s="38"/>
      <c r="WJX118" s="38"/>
      <c r="WJY118" s="38"/>
      <c r="WJZ118" s="38"/>
      <c r="WKA118" s="38"/>
      <c r="WKB118" s="38"/>
      <c r="WKC118" s="38"/>
      <c r="WKD118" s="38"/>
      <c r="WKE118" s="38"/>
      <c r="WKF118" s="38"/>
      <c r="WKG118" s="38"/>
      <c r="WKH118" s="38"/>
      <c r="WKI118" s="38"/>
      <c r="WKJ118" s="38"/>
      <c r="WKK118" s="38"/>
      <c r="WKL118" s="38"/>
      <c r="WKM118" s="38"/>
      <c r="WKN118" s="38"/>
      <c r="WKO118" s="38"/>
      <c r="WKP118" s="38"/>
      <c r="WKQ118" s="38"/>
      <c r="WKR118" s="38"/>
      <c r="WKS118" s="38"/>
      <c r="WKT118" s="38"/>
      <c r="WKU118" s="38"/>
      <c r="WKV118" s="38"/>
      <c r="WKW118" s="38"/>
      <c r="WKX118" s="38"/>
      <c r="WKY118" s="38"/>
      <c r="WKZ118" s="38"/>
      <c r="WLA118" s="38"/>
      <c r="WLB118" s="38"/>
      <c r="WLC118" s="38"/>
      <c r="WLD118" s="38"/>
      <c r="WLE118" s="38"/>
      <c r="WLF118" s="38"/>
      <c r="WLG118" s="38"/>
      <c r="WLH118" s="38"/>
      <c r="WLI118" s="38"/>
      <c r="WLJ118" s="38"/>
      <c r="WLK118" s="38"/>
      <c r="WLL118" s="38"/>
      <c r="WLM118" s="38"/>
      <c r="WLN118" s="38"/>
      <c r="WLO118" s="38"/>
      <c r="WLP118" s="38"/>
      <c r="WLQ118" s="38"/>
      <c r="WLR118" s="38"/>
      <c r="WLS118" s="38"/>
      <c r="WLT118" s="38"/>
      <c r="WLU118" s="38"/>
      <c r="WLV118" s="38"/>
      <c r="WLW118" s="38"/>
      <c r="WLX118" s="38"/>
      <c r="WLY118" s="38"/>
      <c r="WLZ118" s="38"/>
      <c r="WMA118" s="38"/>
      <c r="WMB118" s="38"/>
      <c r="WMC118" s="38"/>
      <c r="WMD118" s="38"/>
      <c r="WME118" s="38"/>
      <c r="WMF118" s="38"/>
      <c r="WMG118" s="38"/>
      <c r="WMH118" s="38"/>
      <c r="WMI118" s="38"/>
      <c r="WMJ118" s="38"/>
      <c r="WMK118" s="38"/>
      <c r="WML118" s="38"/>
      <c r="WMM118" s="38"/>
      <c r="WMN118" s="38"/>
      <c r="WMO118" s="38"/>
      <c r="WMP118" s="38"/>
      <c r="WMQ118" s="38"/>
      <c r="WMR118" s="38"/>
      <c r="WMS118" s="38"/>
      <c r="WMT118" s="38"/>
      <c r="WMU118" s="38"/>
      <c r="WMV118" s="38"/>
      <c r="WMW118" s="38"/>
      <c r="WMX118" s="38"/>
      <c r="WMY118" s="38"/>
      <c r="WMZ118" s="38"/>
      <c r="WNA118" s="38"/>
      <c r="WNB118" s="38"/>
      <c r="WNC118" s="38"/>
      <c r="WND118" s="38"/>
      <c r="WNE118" s="38"/>
      <c r="WNF118" s="38"/>
      <c r="WNG118" s="38"/>
      <c r="WNH118" s="38"/>
      <c r="WNI118" s="38"/>
      <c r="WNJ118" s="38"/>
      <c r="WNK118" s="38"/>
      <c r="WNL118" s="38"/>
      <c r="WNM118" s="38"/>
      <c r="WNN118" s="38"/>
      <c r="WNO118" s="38"/>
      <c r="WNP118" s="38"/>
      <c r="WNQ118" s="38"/>
      <c r="WNR118" s="38"/>
      <c r="WNS118" s="38"/>
      <c r="WNT118" s="38"/>
      <c r="WNU118" s="38"/>
      <c r="WNV118" s="38"/>
      <c r="WNW118" s="38"/>
      <c r="WNX118" s="38"/>
      <c r="WNY118" s="38"/>
      <c r="WNZ118" s="38"/>
      <c r="WOA118" s="38"/>
      <c r="WOB118" s="38"/>
      <c r="WOC118" s="38"/>
      <c r="WOD118" s="38"/>
      <c r="WOE118" s="38"/>
      <c r="WOF118" s="38"/>
      <c r="WOG118" s="38"/>
      <c r="WOH118" s="38"/>
      <c r="WOI118" s="38"/>
      <c r="WOJ118" s="38"/>
      <c r="WOK118" s="38"/>
      <c r="WOL118" s="38"/>
      <c r="WOM118" s="38"/>
      <c r="WON118" s="38"/>
      <c r="WOO118" s="38"/>
      <c r="WOP118" s="38"/>
      <c r="WOQ118" s="38"/>
      <c r="WOR118" s="38"/>
      <c r="WOS118" s="38"/>
      <c r="WOT118" s="38"/>
      <c r="WOU118" s="38"/>
      <c r="WOV118" s="38"/>
      <c r="WOW118" s="38"/>
      <c r="WOX118" s="38"/>
      <c r="WOY118" s="38"/>
      <c r="WOZ118" s="38"/>
      <c r="WPA118" s="38"/>
      <c r="WPB118" s="38"/>
      <c r="WPC118" s="38"/>
      <c r="WPD118" s="38"/>
      <c r="WPE118" s="38"/>
      <c r="WPF118" s="38"/>
      <c r="WPG118" s="38"/>
      <c r="WPH118" s="38"/>
      <c r="WPI118" s="38"/>
      <c r="WPJ118" s="38"/>
      <c r="WPK118" s="38"/>
      <c r="WPL118" s="38"/>
      <c r="WPM118" s="38"/>
      <c r="WPN118" s="38"/>
      <c r="WPO118" s="38"/>
      <c r="WPP118" s="38"/>
      <c r="WPQ118" s="38"/>
      <c r="WPR118" s="38"/>
      <c r="WPS118" s="38"/>
      <c r="WPT118" s="38"/>
      <c r="WPU118" s="38"/>
      <c r="WPV118" s="38"/>
      <c r="WPW118" s="38"/>
      <c r="WPX118" s="38"/>
      <c r="WPY118" s="38"/>
      <c r="WPZ118" s="38"/>
      <c r="WQA118" s="38"/>
      <c r="WQB118" s="38"/>
      <c r="WQC118" s="38"/>
      <c r="WQD118" s="38"/>
      <c r="WQE118" s="38"/>
      <c r="WQF118" s="38"/>
      <c r="WQG118" s="38"/>
      <c r="WQH118" s="38"/>
      <c r="WQI118" s="38"/>
      <c r="WQJ118" s="38"/>
      <c r="WQK118" s="38"/>
      <c r="WQL118" s="38"/>
      <c r="WQM118" s="38"/>
      <c r="WQN118" s="38"/>
      <c r="WQO118" s="38"/>
      <c r="WQP118" s="38"/>
      <c r="WQQ118" s="38"/>
      <c r="WQR118" s="38"/>
      <c r="WQS118" s="38"/>
      <c r="WQT118" s="38"/>
      <c r="WQU118" s="38"/>
      <c r="WQV118" s="38"/>
      <c r="WQW118" s="38"/>
      <c r="WQX118" s="38"/>
      <c r="WQY118" s="38"/>
      <c r="WQZ118" s="38"/>
      <c r="WRA118" s="38"/>
      <c r="WRB118" s="38"/>
      <c r="WRC118" s="38"/>
      <c r="WRD118" s="38"/>
      <c r="WRE118" s="38"/>
      <c r="WRF118" s="38"/>
      <c r="WRG118" s="38"/>
      <c r="WRH118" s="38"/>
      <c r="WRI118" s="38"/>
      <c r="WRJ118" s="38"/>
      <c r="WRK118" s="38"/>
      <c r="WRL118" s="38"/>
      <c r="WRM118" s="38"/>
      <c r="WRN118" s="38"/>
      <c r="WRO118" s="38"/>
      <c r="WRP118" s="38"/>
      <c r="WRQ118" s="38"/>
      <c r="WRR118" s="38"/>
      <c r="WRS118" s="38"/>
      <c r="WRT118" s="38"/>
      <c r="WRU118" s="38"/>
      <c r="WRV118" s="38"/>
      <c r="WRW118" s="38"/>
      <c r="WRX118" s="38"/>
      <c r="WRY118" s="38"/>
      <c r="WRZ118" s="38"/>
      <c r="WSA118" s="38"/>
      <c r="WSB118" s="38"/>
      <c r="WSC118" s="38"/>
      <c r="WSD118" s="38"/>
      <c r="WSE118" s="38"/>
      <c r="WSF118" s="38"/>
      <c r="WSG118" s="38"/>
      <c r="WSH118" s="38"/>
      <c r="WSI118" s="38"/>
      <c r="WSJ118" s="38"/>
      <c r="WSK118" s="38"/>
      <c r="WSL118" s="38"/>
      <c r="WSM118" s="38"/>
      <c r="WSN118" s="38"/>
      <c r="WSO118" s="38"/>
      <c r="WSP118" s="38"/>
      <c r="WSQ118" s="38"/>
      <c r="WSR118" s="38"/>
      <c r="WSS118" s="38"/>
      <c r="WST118" s="38"/>
      <c r="WSU118" s="38"/>
      <c r="WSV118" s="38"/>
      <c r="WSW118" s="38"/>
      <c r="WSX118" s="38"/>
      <c r="WSY118" s="38"/>
      <c r="WSZ118" s="38"/>
      <c r="WTA118" s="38"/>
      <c r="WTB118" s="38"/>
      <c r="WTC118" s="38"/>
      <c r="WTD118" s="38"/>
      <c r="WTE118" s="38"/>
      <c r="WTF118" s="38"/>
      <c r="WTG118" s="38"/>
      <c r="WTH118" s="38"/>
      <c r="WTI118" s="38"/>
      <c r="WTJ118" s="38"/>
      <c r="WTK118" s="38"/>
      <c r="WTL118" s="38"/>
      <c r="WTM118" s="38"/>
      <c r="WTN118" s="38"/>
      <c r="WTO118" s="38"/>
      <c r="WTP118" s="38"/>
      <c r="WTQ118" s="38"/>
      <c r="WTR118" s="38"/>
      <c r="WTS118" s="38"/>
      <c r="WTT118" s="38"/>
      <c r="WTU118" s="38"/>
      <c r="WTV118" s="38"/>
      <c r="WTW118" s="38"/>
      <c r="WTX118" s="38"/>
      <c r="WTY118" s="38"/>
      <c r="WTZ118" s="38"/>
      <c r="WUA118" s="38"/>
      <c r="WUB118" s="38"/>
      <c r="WUC118" s="38"/>
      <c r="WUD118" s="38"/>
      <c r="WUE118" s="38"/>
      <c r="WUF118" s="38"/>
      <c r="WUG118" s="38"/>
      <c r="WUH118" s="38"/>
      <c r="WUI118" s="38"/>
      <c r="WUJ118" s="38"/>
      <c r="WUK118" s="38"/>
      <c r="WUL118" s="38"/>
      <c r="WUM118" s="38"/>
      <c r="WUN118" s="38"/>
      <c r="WUO118" s="38"/>
      <c r="WUP118" s="38"/>
      <c r="WUQ118" s="38"/>
      <c r="WUR118" s="38"/>
      <c r="WUS118" s="38"/>
      <c r="WUT118" s="38"/>
      <c r="WUU118" s="38"/>
      <c r="WUV118" s="38"/>
      <c r="WUW118" s="38"/>
      <c r="WUX118" s="38"/>
      <c r="WUY118" s="38"/>
      <c r="WUZ118" s="38"/>
      <c r="WVA118" s="38"/>
      <c r="WVB118" s="38"/>
      <c r="WVC118" s="38"/>
      <c r="WVD118" s="38"/>
      <c r="WVE118" s="38"/>
      <c r="WVF118" s="38"/>
      <c r="WVG118" s="38"/>
      <c r="WVH118" s="38"/>
      <c r="WVI118" s="38"/>
      <c r="WVJ118" s="38"/>
      <c r="WVK118" s="38"/>
      <c r="WVL118" s="38"/>
      <c r="WVM118" s="38"/>
      <c r="WVN118" s="38"/>
      <c r="WVO118" s="38"/>
      <c r="WVP118" s="38"/>
      <c r="WVQ118" s="38"/>
      <c r="WVR118" s="38"/>
      <c r="WVS118" s="38"/>
      <c r="WVT118" s="38"/>
      <c r="WVU118" s="38"/>
      <c r="WVV118" s="38"/>
      <c r="WVW118" s="38"/>
      <c r="WVX118" s="38"/>
      <c r="WVY118" s="38"/>
      <c r="WVZ118" s="38"/>
      <c r="WWA118" s="38"/>
      <c r="WWB118" s="38"/>
      <c r="WWC118" s="38"/>
      <c r="WWD118" s="38"/>
      <c r="WWE118" s="38"/>
      <c r="WWF118" s="38"/>
      <c r="WWG118" s="38"/>
      <c r="WWH118" s="38"/>
      <c r="WWI118" s="38"/>
      <c r="WWJ118" s="38"/>
      <c r="WWK118" s="38"/>
      <c r="WWL118" s="38"/>
      <c r="WWM118" s="38"/>
      <c r="WWN118" s="38"/>
      <c r="WWO118" s="38"/>
      <c r="WWP118" s="38"/>
      <c r="WWQ118" s="38"/>
      <c r="WWR118" s="38"/>
      <c r="WWS118" s="38"/>
      <c r="WWT118" s="38"/>
      <c r="WWU118" s="38"/>
      <c r="WWV118" s="38"/>
      <c r="WWW118" s="38"/>
      <c r="WWX118" s="38"/>
      <c r="WWY118" s="38"/>
      <c r="WWZ118" s="38"/>
      <c r="WXA118" s="38"/>
      <c r="WXB118" s="38"/>
      <c r="WXC118" s="38"/>
      <c r="WXD118" s="38"/>
      <c r="WXE118" s="38"/>
      <c r="WXF118" s="38"/>
      <c r="WXG118" s="38"/>
      <c r="WXH118" s="38"/>
      <c r="WXI118" s="38"/>
      <c r="WXJ118" s="38"/>
      <c r="WXK118" s="38"/>
      <c r="WXL118" s="38"/>
      <c r="WXM118" s="38"/>
      <c r="WXN118" s="38"/>
      <c r="WXO118" s="38"/>
      <c r="WXP118" s="38"/>
      <c r="WXQ118" s="38"/>
      <c r="WXR118" s="38"/>
      <c r="WXS118" s="38"/>
      <c r="WXT118" s="38"/>
      <c r="WXU118" s="38"/>
      <c r="WXV118" s="38"/>
      <c r="WXW118" s="38"/>
      <c r="WXX118" s="38"/>
      <c r="WXY118" s="38"/>
      <c r="WXZ118" s="38"/>
      <c r="WYA118" s="38"/>
      <c r="WYB118" s="38"/>
      <c r="WYC118" s="38"/>
      <c r="WYD118" s="38"/>
      <c r="WYE118" s="38"/>
      <c r="WYF118" s="38"/>
      <c r="WYG118" s="38"/>
      <c r="WYH118" s="38"/>
      <c r="WYI118" s="38"/>
      <c r="WYJ118" s="38"/>
      <c r="WYK118" s="38"/>
      <c r="WYL118" s="38"/>
      <c r="WYM118" s="38"/>
      <c r="WYN118" s="38"/>
      <c r="WYO118" s="38"/>
      <c r="WYP118" s="38"/>
      <c r="WYQ118" s="38"/>
      <c r="WYR118" s="38"/>
      <c r="WYS118" s="38"/>
      <c r="WYT118" s="38"/>
      <c r="WYU118" s="38"/>
      <c r="WYV118" s="38"/>
      <c r="WYW118" s="38"/>
      <c r="WYX118" s="38"/>
      <c r="WYY118" s="38"/>
      <c r="WYZ118" s="38"/>
      <c r="WZA118" s="38"/>
      <c r="WZB118" s="38"/>
      <c r="WZC118" s="38"/>
      <c r="WZD118" s="38"/>
      <c r="WZE118" s="38"/>
      <c r="WZF118" s="38"/>
      <c r="WZG118" s="38"/>
      <c r="WZH118" s="38"/>
      <c r="WZI118" s="38"/>
      <c r="WZJ118" s="38"/>
      <c r="WZK118" s="38"/>
      <c r="WZL118" s="38"/>
      <c r="WZM118" s="38"/>
      <c r="WZN118" s="38"/>
      <c r="WZO118" s="38"/>
      <c r="WZP118" s="38"/>
      <c r="WZQ118" s="38"/>
      <c r="WZR118" s="38"/>
      <c r="WZS118" s="38"/>
      <c r="WZT118" s="38"/>
      <c r="WZU118" s="38"/>
      <c r="WZV118" s="38"/>
      <c r="WZW118" s="38"/>
      <c r="WZX118" s="38"/>
      <c r="WZY118" s="38"/>
      <c r="WZZ118" s="38"/>
      <c r="XAA118" s="38"/>
      <c r="XAB118" s="38"/>
      <c r="XAC118" s="38"/>
      <c r="XAD118" s="38"/>
      <c r="XAE118" s="38"/>
      <c r="XAF118" s="38"/>
      <c r="XAG118" s="38"/>
      <c r="XAH118" s="38"/>
      <c r="XAI118" s="38"/>
      <c r="XAJ118" s="38"/>
      <c r="XAK118" s="38"/>
      <c r="XAL118" s="38"/>
      <c r="XAM118" s="38"/>
      <c r="XAN118" s="38"/>
      <c r="XAO118" s="38"/>
      <c r="XAP118" s="38"/>
      <c r="XAQ118" s="38"/>
      <c r="XAR118" s="38"/>
      <c r="XAS118" s="38"/>
      <c r="XAT118" s="38"/>
      <c r="XAU118" s="38"/>
      <c r="XAV118" s="38"/>
      <c r="XAW118" s="38"/>
      <c r="XAX118" s="38"/>
      <c r="XAY118" s="38"/>
      <c r="XAZ118" s="38"/>
      <c r="XBA118" s="38"/>
      <c r="XBB118" s="38"/>
      <c r="XBC118" s="38"/>
      <c r="XBD118" s="38"/>
      <c r="XBE118" s="38"/>
      <c r="XBF118" s="38"/>
      <c r="XBG118" s="38"/>
      <c r="XBH118" s="38"/>
      <c r="XBI118" s="38"/>
      <c r="XBJ118" s="38"/>
      <c r="XBK118" s="38"/>
      <c r="XBL118" s="38"/>
      <c r="XBM118" s="38"/>
      <c r="XBN118" s="38"/>
      <c r="XBO118" s="38"/>
      <c r="XBP118" s="38"/>
      <c r="XBQ118" s="38"/>
      <c r="XBR118" s="38"/>
      <c r="XBS118" s="38"/>
      <c r="XBT118" s="38"/>
      <c r="XBU118" s="38"/>
      <c r="XBV118" s="38"/>
      <c r="XBW118" s="38"/>
      <c r="XBX118" s="38"/>
      <c r="XBY118" s="38"/>
      <c r="XBZ118" s="38"/>
      <c r="XCA118" s="38"/>
      <c r="XCB118" s="38"/>
      <c r="XCC118" s="38"/>
      <c r="XCD118" s="38"/>
      <c r="XCE118" s="38"/>
      <c r="XCF118" s="38"/>
      <c r="XCG118" s="38"/>
      <c r="XCH118" s="38"/>
      <c r="XCI118" s="38"/>
      <c r="XCJ118" s="38"/>
      <c r="XCK118" s="38"/>
      <c r="XCL118" s="38"/>
      <c r="XCM118" s="38"/>
      <c r="XCN118" s="38"/>
      <c r="XCO118" s="38"/>
      <c r="XCP118" s="38"/>
      <c r="XCQ118" s="38"/>
      <c r="XCR118" s="38"/>
      <c r="XCS118" s="38"/>
      <c r="XCT118" s="38"/>
      <c r="XCU118" s="38"/>
      <c r="XCV118" s="38"/>
      <c r="XCW118" s="38"/>
      <c r="XCX118" s="38"/>
      <c r="XCY118" s="38"/>
      <c r="XCZ118" s="38"/>
      <c r="XDA118" s="38"/>
      <c r="XDB118" s="38"/>
      <c r="XDC118" s="38"/>
      <c r="XDD118" s="38"/>
      <c r="XDE118" s="38"/>
      <c r="XDF118" s="38"/>
      <c r="XDG118" s="38"/>
      <c r="XDH118" s="38"/>
      <c r="XDI118" s="38"/>
      <c r="XDJ118" s="38"/>
      <c r="XDK118" s="38"/>
      <c r="XDL118" s="38"/>
      <c r="XDM118" s="38"/>
      <c r="XDN118" s="38"/>
      <c r="XDO118" s="38"/>
      <c r="XDP118" s="38"/>
      <c r="XDQ118" s="38"/>
      <c r="XDR118" s="38"/>
      <c r="XDS118" s="38"/>
      <c r="XDT118" s="38"/>
      <c r="XDU118" s="38"/>
      <c r="XDV118" s="38"/>
      <c r="XDW118" s="38"/>
      <c r="XDX118" s="38"/>
      <c r="XDY118" s="38"/>
      <c r="XDZ118" s="38"/>
      <c r="XEA118" s="38"/>
      <c r="XEB118" s="38"/>
      <c r="XEC118" s="38"/>
      <c r="XED118" s="38"/>
      <c r="XEE118" s="38"/>
      <c r="XEF118" s="38"/>
      <c r="XEG118" s="38"/>
      <c r="XEH118" s="38"/>
      <c r="XEI118" s="38"/>
      <c r="XEJ118" s="38"/>
      <c r="XEK118" s="38"/>
      <c r="XEL118" s="38"/>
      <c r="XEM118" s="38"/>
      <c r="XEN118" s="38"/>
      <c r="XEO118" s="38"/>
      <c r="XEP118" s="38"/>
      <c r="XEQ118" s="38"/>
      <c r="XER118" s="38"/>
      <c r="XES118" s="38"/>
      <c r="XET118" s="38"/>
      <c r="XEU118" s="38"/>
      <c r="XEV118" s="38"/>
      <c r="XEW118" s="38"/>
      <c r="XEX118" s="38"/>
      <c r="XEY118" s="38"/>
      <c r="XEZ118" s="38"/>
      <c r="XFA118" s="38"/>
      <c r="XFB118" s="38"/>
      <c r="XFC118" s="38"/>
      <c r="XFD118" s="38"/>
    </row>
    <row r="119" spans="44:16384" ht="15.5">
      <c r="AR119" s="38"/>
      <c r="AS119" s="38"/>
      <c r="AT119" s="38"/>
      <c r="AU119" s="38"/>
      <c r="AV119" s="38"/>
      <c r="AW119" s="38"/>
      <c r="AX119" s="38"/>
      <c r="AY119" s="38"/>
      <c r="AZ119" s="38"/>
      <c r="BA119" s="38"/>
      <c r="BB119" s="38"/>
      <c r="BC119" s="38"/>
      <c r="BD119" s="38"/>
      <c r="BE119" s="38"/>
      <c r="BF119" s="38"/>
      <c r="BG119" s="38"/>
      <c r="BH119" s="38"/>
      <c r="BI119" s="38"/>
      <c r="BJ119" s="38"/>
      <c r="BK119" s="38"/>
      <c r="BL119" s="38"/>
      <c r="BM119" s="38"/>
      <c r="BN119" s="38"/>
      <c r="BO119" s="38"/>
      <c r="BP119" s="38"/>
      <c r="BQ119" s="38"/>
      <c r="BR119" s="38"/>
      <c r="BS119" s="38"/>
      <c r="BT119" s="38"/>
      <c r="BU119" s="38"/>
      <c r="BV119" s="38"/>
      <c r="BW119" s="38"/>
      <c r="BX119" s="38"/>
      <c r="BY119" s="38"/>
      <c r="BZ119" s="38"/>
      <c r="CA119" s="38"/>
      <c r="CB119" s="38"/>
      <c r="CC119" s="38"/>
      <c r="CD119" s="38"/>
      <c r="CE119" s="38"/>
      <c r="CF119" s="38"/>
      <c r="CG119" s="38"/>
      <c r="CH119" s="38"/>
      <c r="CI119" s="38"/>
      <c r="CJ119" s="38"/>
      <c r="CK119" s="38"/>
      <c r="CL119" s="38"/>
      <c r="CM119" s="38"/>
      <c r="CN119" s="38"/>
      <c r="CO119" s="38"/>
      <c r="CP119" s="38"/>
      <c r="CQ119" s="38"/>
      <c r="CR119" s="38"/>
      <c r="CS119" s="38"/>
      <c r="CT119" s="38"/>
      <c r="CU119" s="38"/>
      <c r="CV119" s="38"/>
      <c r="CW119" s="38"/>
      <c r="CX119" s="38"/>
      <c r="CY119" s="38"/>
      <c r="CZ119" s="38"/>
      <c r="DA119" s="38"/>
      <c r="DB119" s="38"/>
      <c r="DC119" s="38"/>
      <c r="DD119" s="38"/>
      <c r="DE119" s="38"/>
      <c r="DF119" s="38"/>
      <c r="DG119" s="38"/>
      <c r="DH119" s="38"/>
      <c r="DI119" s="38"/>
      <c r="DJ119" s="38"/>
      <c r="DK119" s="38"/>
      <c r="DL119" s="38"/>
      <c r="DM119" s="38"/>
      <c r="DN119" s="38"/>
      <c r="DO119" s="38"/>
      <c r="DP119" s="38"/>
      <c r="DQ119" s="38"/>
      <c r="DR119" s="38"/>
      <c r="DS119" s="38"/>
      <c r="DT119" s="38"/>
      <c r="DU119" s="38"/>
      <c r="DV119" s="38"/>
      <c r="DW119" s="38"/>
      <c r="DX119" s="38"/>
      <c r="DY119" s="38"/>
      <c r="DZ119" s="38"/>
      <c r="EA119" s="38"/>
      <c r="EB119" s="38"/>
      <c r="EC119" s="38"/>
      <c r="ED119" s="38"/>
      <c r="EE119" s="38"/>
      <c r="EF119" s="38"/>
      <c r="EG119" s="38"/>
      <c r="EH119" s="38"/>
      <c r="EI119" s="38"/>
      <c r="EJ119" s="38"/>
      <c r="EK119" s="38"/>
      <c r="EL119" s="38"/>
      <c r="EM119" s="38"/>
      <c r="EN119" s="38"/>
      <c r="EO119" s="38"/>
      <c r="EP119" s="38"/>
      <c r="EQ119" s="38"/>
      <c r="ER119" s="38"/>
      <c r="ES119" s="38"/>
      <c r="ET119" s="38"/>
      <c r="EU119" s="38"/>
      <c r="EV119" s="38"/>
      <c r="EW119" s="38"/>
      <c r="EX119" s="38"/>
      <c r="EY119" s="38"/>
      <c r="EZ119" s="38"/>
      <c r="FA119" s="38"/>
      <c r="FB119" s="38"/>
      <c r="FC119" s="38"/>
      <c r="FD119" s="38"/>
      <c r="FE119" s="38"/>
      <c r="FF119" s="38"/>
      <c r="FG119" s="38"/>
      <c r="FH119" s="38"/>
      <c r="FI119" s="38"/>
      <c r="FJ119" s="38"/>
      <c r="FK119" s="38"/>
      <c r="FL119" s="38"/>
      <c r="FM119" s="38"/>
      <c r="FN119" s="38"/>
      <c r="FO119" s="38"/>
      <c r="FP119" s="38"/>
      <c r="FQ119" s="38"/>
      <c r="FR119" s="38"/>
      <c r="FS119" s="38"/>
      <c r="FT119" s="38"/>
      <c r="FU119" s="38"/>
      <c r="FV119" s="38"/>
      <c r="FW119" s="38"/>
      <c r="FX119" s="38"/>
      <c r="FY119" s="38"/>
      <c r="FZ119" s="38"/>
      <c r="GA119" s="38"/>
      <c r="GB119" s="38"/>
      <c r="GC119" s="38"/>
      <c r="GD119" s="38"/>
      <c r="GE119" s="38"/>
      <c r="GF119" s="38"/>
      <c r="GG119" s="38"/>
      <c r="GH119" s="38"/>
      <c r="GI119" s="38"/>
      <c r="GJ119" s="38"/>
      <c r="GK119" s="38"/>
      <c r="GL119" s="38"/>
      <c r="GM119" s="38"/>
      <c r="GN119" s="38"/>
      <c r="GO119" s="38"/>
      <c r="GP119" s="38"/>
      <c r="GQ119" s="38"/>
      <c r="GR119" s="38"/>
      <c r="GS119" s="38"/>
      <c r="GT119" s="38"/>
      <c r="GU119" s="38"/>
      <c r="GV119" s="38"/>
      <c r="GW119" s="38"/>
      <c r="GX119" s="38"/>
      <c r="GY119" s="38"/>
      <c r="GZ119" s="38"/>
      <c r="HA119" s="38"/>
      <c r="HB119" s="38"/>
      <c r="HC119" s="38"/>
      <c r="HD119" s="38"/>
      <c r="HE119" s="38"/>
      <c r="HF119" s="38"/>
      <c r="HG119" s="38"/>
      <c r="HH119" s="38"/>
      <c r="HI119" s="38"/>
      <c r="HJ119" s="38"/>
      <c r="HK119" s="38"/>
      <c r="HL119" s="38"/>
      <c r="HM119" s="38"/>
      <c r="HN119" s="38"/>
      <c r="HO119" s="38"/>
      <c r="HP119" s="38"/>
      <c r="HQ119" s="38"/>
      <c r="HR119" s="38"/>
      <c r="HS119" s="38"/>
      <c r="HT119" s="38"/>
      <c r="HU119" s="38"/>
      <c r="HV119" s="38"/>
      <c r="HW119" s="38"/>
      <c r="HX119" s="38"/>
      <c r="HY119" s="38"/>
      <c r="HZ119" s="38"/>
      <c r="IA119" s="38"/>
      <c r="IB119" s="38"/>
      <c r="IC119" s="38"/>
      <c r="ID119" s="38"/>
      <c r="IE119" s="38"/>
      <c r="IF119" s="38"/>
      <c r="IG119" s="38"/>
      <c r="IH119" s="38"/>
      <c r="II119" s="38"/>
      <c r="IJ119" s="38"/>
      <c r="IK119" s="38"/>
      <c r="IL119" s="38"/>
      <c r="IM119" s="38"/>
      <c r="IN119" s="38"/>
      <c r="IO119" s="38"/>
      <c r="IP119" s="38"/>
      <c r="IQ119" s="38"/>
      <c r="IR119" s="38"/>
      <c r="IS119" s="38"/>
      <c r="IT119" s="38"/>
      <c r="IU119" s="38"/>
      <c r="IV119" s="38"/>
      <c r="IW119" s="38"/>
      <c r="IX119" s="38"/>
      <c r="IY119" s="38"/>
      <c r="IZ119" s="38"/>
      <c r="JA119" s="38"/>
      <c r="JB119" s="38"/>
      <c r="JC119" s="38"/>
      <c r="JD119" s="38"/>
      <c r="JE119" s="38"/>
      <c r="JF119" s="38"/>
      <c r="JG119" s="38"/>
      <c r="JH119" s="38"/>
      <c r="JI119" s="38"/>
      <c r="JJ119" s="38"/>
      <c r="JK119" s="38"/>
      <c r="JL119" s="38"/>
      <c r="JM119" s="38"/>
      <c r="JN119" s="38"/>
      <c r="JO119" s="38"/>
      <c r="JP119" s="38"/>
      <c r="JQ119" s="38"/>
      <c r="JR119" s="38"/>
      <c r="JS119" s="38"/>
      <c r="JT119" s="38"/>
      <c r="JU119" s="38"/>
      <c r="JV119" s="38"/>
      <c r="JW119" s="38"/>
      <c r="JX119" s="38"/>
      <c r="JY119" s="38"/>
      <c r="JZ119" s="38"/>
      <c r="KA119" s="38"/>
      <c r="KB119" s="38"/>
      <c r="KC119" s="38"/>
      <c r="KD119" s="38"/>
      <c r="KE119" s="38"/>
      <c r="KF119" s="38"/>
      <c r="KG119" s="38"/>
      <c r="KH119" s="38"/>
      <c r="KI119" s="38"/>
      <c r="KJ119" s="38"/>
      <c r="KK119" s="38"/>
      <c r="KL119" s="38"/>
      <c r="KM119" s="38"/>
      <c r="KN119" s="38"/>
      <c r="KO119" s="38"/>
      <c r="KP119" s="38"/>
      <c r="KQ119" s="38"/>
      <c r="KR119" s="38"/>
      <c r="KS119" s="38"/>
      <c r="KT119" s="38"/>
      <c r="KU119" s="38"/>
      <c r="KV119" s="38"/>
      <c r="KW119" s="38"/>
      <c r="KX119" s="38"/>
      <c r="KY119" s="38"/>
      <c r="KZ119" s="38"/>
      <c r="LA119" s="38"/>
      <c r="LB119" s="38"/>
      <c r="LC119" s="38"/>
      <c r="LD119" s="38"/>
      <c r="LE119" s="38"/>
      <c r="LF119" s="38"/>
      <c r="LG119" s="38"/>
      <c r="LH119" s="38"/>
      <c r="LI119" s="38"/>
      <c r="LJ119" s="38"/>
      <c r="LK119" s="38"/>
      <c r="LL119" s="38"/>
      <c r="LM119" s="38"/>
      <c r="LN119" s="38"/>
      <c r="LO119" s="38"/>
      <c r="LP119" s="38"/>
      <c r="LQ119" s="38"/>
      <c r="LR119" s="38"/>
      <c r="LS119" s="38"/>
      <c r="LT119" s="38"/>
      <c r="LU119" s="38"/>
      <c r="LV119" s="38"/>
      <c r="LW119" s="38"/>
      <c r="LX119" s="38"/>
      <c r="LY119" s="38"/>
      <c r="LZ119" s="38"/>
      <c r="MA119" s="38"/>
      <c r="MB119" s="38"/>
      <c r="MC119" s="38"/>
      <c r="MD119" s="38"/>
      <c r="ME119" s="38"/>
      <c r="MF119" s="38"/>
      <c r="MG119" s="38"/>
      <c r="MH119" s="38"/>
      <c r="MI119" s="38"/>
      <c r="MJ119" s="38"/>
      <c r="MK119" s="38"/>
      <c r="ML119" s="38"/>
      <c r="MM119" s="38"/>
      <c r="MN119" s="38"/>
      <c r="MO119" s="38"/>
      <c r="MP119" s="38"/>
      <c r="MQ119" s="38"/>
      <c r="MR119" s="38"/>
      <c r="MS119" s="38"/>
      <c r="MT119" s="38"/>
      <c r="MU119" s="38"/>
      <c r="MV119" s="38"/>
      <c r="MW119" s="38"/>
      <c r="MX119" s="38"/>
      <c r="MY119" s="38"/>
      <c r="MZ119" s="38"/>
      <c r="NA119" s="38"/>
      <c r="NB119" s="38"/>
      <c r="NC119" s="38"/>
      <c r="ND119" s="38"/>
      <c r="NE119" s="38"/>
      <c r="NF119" s="38"/>
      <c r="NG119" s="38"/>
      <c r="NH119" s="38"/>
      <c r="NI119" s="38"/>
      <c r="NJ119" s="38"/>
      <c r="NK119" s="38"/>
      <c r="NL119" s="38"/>
      <c r="NM119" s="38"/>
      <c r="NN119" s="38"/>
      <c r="NO119" s="38"/>
      <c r="NP119" s="38"/>
      <c r="NQ119" s="38"/>
      <c r="NR119" s="38"/>
      <c r="NS119" s="38"/>
      <c r="NT119" s="38"/>
      <c r="NU119" s="38"/>
      <c r="NV119" s="38"/>
      <c r="NW119" s="38"/>
      <c r="NX119" s="38"/>
      <c r="NY119" s="38"/>
      <c r="NZ119" s="38"/>
      <c r="OA119" s="38"/>
      <c r="OB119" s="38"/>
      <c r="OC119" s="38"/>
      <c r="OD119" s="38"/>
      <c r="OE119" s="38"/>
      <c r="OF119" s="38"/>
      <c r="OG119" s="38"/>
      <c r="OH119" s="38"/>
      <c r="OI119" s="38"/>
      <c r="OJ119" s="38"/>
      <c r="OK119" s="38"/>
      <c r="OL119" s="38"/>
      <c r="OM119" s="38"/>
      <c r="ON119" s="38"/>
      <c r="OO119" s="38"/>
      <c r="OP119" s="38"/>
      <c r="OQ119" s="38"/>
      <c r="OR119" s="38"/>
      <c r="OS119" s="38"/>
      <c r="OT119" s="38"/>
      <c r="OU119" s="38"/>
      <c r="OV119" s="38"/>
      <c r="OW119" s="38"/>
      <c r="OX119" s="38"/>
      <c r="OY119" s="38"/>
      <c r="OZ119" s="38"/>
      <c r="PA119" s="38"/>
      <c r="PB119" s="38"/>
      <c r="PC119" s="38"/>
      <c r="PD119" s="38"/>
      <c r="PE119" s="38"/>
      <c r="PF119" s="38"/>
      <c r="PG119" s="38"/>
      <c r="PH119" s="38"/>
      <c r="PI119" s="38"/>
      <c r="PJ119" s="38"/>
      <c r="PK119" s="38"/>
      <c r="PL119" s="38"/>
      <c r="PM119" s="38"/>
      <c r="PN119" s="38"/>
      <c r="PO119" s="38"/>
      <c r="PP119" s="38"/>
      <c r="PQ119" s="38"/>
      <c r="PR119" s="38"/>
      <c r="PS119" s="38"/>
      <c r="PT119" s="38"/>
      <c r="PU119" s="38"/>
      <c r="PV119" s="38"/>
      <c r="PW119" s="38"/>
      <c r="PX119" s="38"/>
      <c r="PY119" s="38"/>
      <c r="PZ119" s="38"/>
      <c r="QA119" s="38"/>
      <c r="QB119" s="38"/>
      <c r="QC119" s="38"/>
      <c r="QD119" s="38"/>
      <c r="QE119" s="38"/>
      <c r="QF119" s="38"/>
      <c r="QG119" s="38"/>
      <c r="QH119" s="38"/>
      <c r="QI119" s="38"/>
      <c r="QJ119" s="38"/>
      <c r="QK119" s="38"/>
      <c r="QL119" s="38"/>
      <c r="QM119" s="38"/>
      <c r="QN119" s="38"/>
      <c r="QO119" s="38"/>
      <c r="QP119" s="38"/>
      <c r="QQ119" s="38"/>
      <c r="QR119" s="38"/>
      <c r="QS119" s="38"/>
      <c r="QT119" s="38"/>
      <c r="QU119" s="38"/>
      <c r="QV119" s="38"/>
      <c r="QW119" s="38"/>
      <c r="QX119" s="38"/>
      <c r="QY119" s="38"/>
      <c r="QZ119" s="38"/>
      <c r="RA119" s="38"/>
      <c r="RB119" s="38"/>
      <c r="RC119" s="38"/>
      <c r="RD119" s="38"/>
      <c r="RE119" s="38"/>
      <c r="RF119" s="38"/>
      <c r="RG119" s="38"/>
      <c r="RH119" s="38"/>
      <c r="RI119" s="38"/>
      <c r="RJ119" s="38"/>
      <c r="RK119" s="38"/>
      <c r="RL119" s="38"/>
      <c r="RM119" s="38"/>
      <c r="RN119" s="38"/>
      <c r="RO119" s="38"/>
      <c r="RP119" s="38"/>
      <c r="RQ119" s="38"/>
      <c r="RR119" s="38"/>
      <c r="RS119" s="38"/>
      <c r="RT119" s="38"/>
      <c r="RU119" s="38"/>
      <c r="RV119" s="38"/>
      <c r="RW119" s="38"/>
      <c r="RX119" s="38"/>
      <c r="RY119" s="38"/>
      <c r="RZ119" s="38"/>
      <c r="SA119" s="38"/>
      <c r="SB119" s="38"/>
      <c r="SC119" s="38"/>
      <c r="SD119" s="38"/>
      <c r="SE119" s="38"/>
      <c r="SF119" s="38"/>
      <c r="SG119" s="38"/>
      <c r="SH119" s="38"/>
      <c r="SI119" s="38"/>
      <c r="SJ119" s="38"/>
      <c r="SK119" s="38"/>
      <c r="SL119" s="38"/>
      <c r="SM119" s="38"/>
      <c r="SN119" s="38"/>
      <c r="SO119" s="38"/>
      <c r="SP119" s="38"/>
      <c r="SQ119" s="38"/>
      <c r="SR119" s="38"/>
      <c r="SS119" s="38"/>
      <c r="ST119" s="38"/>
      <c r="SU119" s="38"/>
      <c r="SV119" s="38"/>
      <c r="SW119" s="38"/>
      <c r="SX119" s="38"/>
      <c r="SY119" s="38"/>
      <c r="SZ119" s="38"/>
      <c r="TA119" s="38"/>
      <c r="TB119" s="38"/>
      <c r="TC119" s="38"/>
      <c r="TD119" s="38"/>
      <c r="TE119" s="38"/>
      <c r="TF119" s="38"/>
      <c r="TG119" s="38"/>
      <c r="TH119" s="38"/>
      <c r="TI119" s="38"/>
      <c r="TJ119" s="38"/>
      <c r="TK119" s="38"/>
      <c r="TL119" s="38"/>
      <c r="TM119" s="38"/>
      <c r="TN119" s="38"/>
      <c r="TO119" s="38"/>
      <c r="TP119" s="38"/>
      <c r="TQ119" s="38"/>
      <c r="TR119" s="38"/>
      <c r="TS119" s="38"/>
      <c r="TT119" s="38"/>
      <c r="TU119" s="38"/>
      <c r="TV119" s="38"/>
      <c r="TW119" s="38"/>
      <c r="TX119" s="38"/>
      <c r="TY119" s="38"/>
      <c r="TZ119" s="38"/>
      <c r="UA119" s="38"/>
      <c r="UB119" s="38"/>
      <c r="UC119" s="38"/>
      <c r="UD119" s="38"/>
      <c r="UE119" s="38"/>
      <c r="UF119" s="38"/>
      <c r="UG119" s="38"/>
      <c r="UH119" s="38"/>
      <c r="UI119" s="38"/>
      <c r="UJ119" s="38"/>
      <c r="UK119" s="38"/>
      <c r="UL119" s="38"/>
      <c r="UM119" s="38"/>
      <c r="UN119" s="38"/>
      <c r="UO119" s="38"/>
      <c r="UP119" s="38"/>
      <c r="UQ119" s="38"/>
      <c r="UR119" s="38"/>
      <c r="US119" s="38"/>
      <c r="UT119" s="38"/>
      <c r="UU119" s="38"/>
      <c r="UV119" s="38"/>
      <c r="UW119" s="38"/>
      <c r="UX119" s="38"/>
      <c r="UY119" s="38"/>
      <c r="UZ119" s="38"/>
      <c r="VA119" s="38"/>
      <c r="VB119" s="38"/>
      <c r="VC119" s="38"/>
      <c r="VD119" s="38"/>
      <c r="VE119" s="38"/>
      <c r="VF119" s="38"/>
      <c r="VG119" s="38"/>
      <c r="VH119" s="38"/>
      <c r="VI119" s="38"/>
      <c r="VJ119" s="38"/>
      <c r="VK119" s="38"/>
      <c r="VL119" s="38"/>
      <c r="VM119" s="38"/>
      <c r="VN119" s="38"/>
      <c r="VO119" s="38"/>
      <c r="VP119" s="38"/>
      <c r="VQ119" s="38"/>
      <c r="VR119" s="38"/>
      <c r="VS119" s="38"/>
      <c r="VT119" s="38"/>
      <c r="VU119" s="38"/>
      <c r="VV119" s="38"/>
      <c r="VW119" s="38"/>
      <c r="VX119" s="38"/>
      <c r="VY119" s="38"/>
      <c r="VZ119" s="38"/>
      <c r="WA119" s="38"/>
      <c r="WB119" s="38"/>
      <c r="WC119" s="38"/>
      <c r="WD119" s="38"/>
      <c r="WE119" s="38"/>
      <c r="WF119" s="38"/>
      <c r="WG119" s="38"/>
      <c r="WH119" s="38"/>
      <c r="WI119" s="38"/>
      <c r="WJ119" s="38"/>
      <c r="WK119" s="38"/>
      <c r="WL119" s="38"/>
      <c r="WM119" s="38"/>
      <c r="WN119" s="38"/>
      <c r="WO119" s="38"/>
      <c r="WP119" s="38"/>
      <c r="WQ119" s="38"/>
      <c r="WR119" s="38"/>
      <c r="WS119" s="38"/>
      <c r="WT119" s="38"/>
      <c r="WU119" s="38"/>
      <c r="WV119" s="38"/>
      <c r="WW119" s="38"/>
      <c r="WX119" s="38"/>
      <c r="WY119" s="38"/>
      <c r="WZ119" s="38"/>
      <c r="XA119" s="38"/>
      <c r="XB119" s="38"/>
      <c r="XC119" s="38"/>
      <c r="XD119" s="38"/>
      <c r="XE119" s="38"/>
      <c r="XF119" s="38"/>
      <c r="XG119" s="38"/>
      <c r="XH119" s="38"/>
      <c r="XI119" s="38"/>
      <c r="XJ119" s="38"/>
      <c r="XK119" s="38"/>
      <c r="XL119" s="38"/>
      <c r="XM119" s="38"/>
      <c r="XN119" s="38"/>
      <c r="XO119" s="38"/>
      <c r="XP119" s="38"/>
      <c r="XQ119" s="38"/>
      <c r="XR119" s="38"/>
      <c r="XS119" s="38"/>
      <c r="XT119" s="38"/>
      <c r="XU119" s="38"/>
      <c r="XV119" s="38"/>
      <c r="XW119" s="38"/>
      <c r="XX119" s="38"/>
      <c r="XY119" s="38"/>
      <c r="XZ119" s="38"/>
      <c r="YA119" s="38"/>
      <c r="YB119" s="38"/>
      <c r="YC119" s="38"/>
      <c r="YD119" s="38"/>
      <c r="YE119" s="38"/>
      <c r="YF119" s="38"/>
      <c r="YG119" s="38"/>
      <c r="YH119" s="38"/>
      <c r="YI119" s="38"/>
      <c r="YJ119" s="38"/>
      <c r="YK119" s="38"/>
      <c r="YL119" s="38"/>
      <c r="YM119" s="38"/>
      <c r="YN119" s="38"/>
      <c r="YO119" s="38"/>
      <c r="YP119" s="38"/>
      <c r="YQ119" s="38"/>
      <c r="YR119" s="38"/>
      <c r="YS119" s="38"/>
      <c r="YT119" s="38"/>
      <c r="YU119" s="38"/>
      <c r="YV119" s="38"/>
      <c r="YW119" s="38"/>
      <c r="YX119" s="38"/>
      <c r="YY119" s="38"/>
      <c r="YZ119" s="38"/>
      <c r="ZA119" s="38"/>
      <c r="ZB119" s="38"/>
      <c r="ZC119" s="38"/>
      <c r="ZD119" s="38"/>
      <c r="ZE119" s="38"/>
      <c r="ZF119" s="38"/>
      <c r="ZG119" s="38"/>
      <c r="ZH119" s="38"/>
      <c r="ZI119" s="38"/>
      <c r="ZJ119" s="38"/>
      <c r="ZK119" s="38"/>
      <c r="ZL119" s="38"/>
      <c r="ZM119" s="38"/>
      <c r="ZN119" s="38"/>
      <c r="ZO119" s="38"/>
      <c r="ZP119" s="38"/>
      <c r="ZQ119" s="38"/>
      <c r="ZR119" s="38"/>
      <c r="ZS119" s="38"/>
      <c r="ZT119" s="38"/>
      <c r="ZU119" s="38"/>
      <c r="ZV119" s="38"/>
      <c r="ZW119" s="38"/>
      <c r="ZX119" s="38"/>
      <c r="ZY119" s="38"/>
      <c r="ZZ119" s="38"/>
      <c r="AAA119" s="38"/>
      <c r="AAB119" s="38"/>
      <c r="AAC119" s="38"/>
      <c r="AAD119" s="38"/>
      <c r="AAE119" s="38"/>
      <c r="AAF119" s="38"/>
      <c r="AAG119" s="38"/>
      <c r="AAH119" s="38"/>
      <c r="AAI119" s="38"/>
      <c r="AAJ119" s="38"/>
      <c r="AAK119" s="38"/>
      <c r="AAL119" s="38"/>
      <c r="AAM119" s="38"/>
      <c r="AAN119" s="38"/>
      <c r="AAO119" s="38"/>
      <c r="AAP119" s="38"/>
      <c r="AAQ119" s="38"/>
      <c r="AAR119" s="38"/>
      <c r="AAS119" s="38"/>
      <c r="AAT119" s="38"/>
      <c r="AAU119" s="38"/>
      <c r="AAV119" s="38"/>
      <c r="AAW119" s="38"/>
      <c r="AAX119" s="38"/>
      <c r="AAY119" s="38"/>
      <c r="AAZ119" s="38"/>
      <c r="ABA119" s="38"/>
      <c r="ABB119" s="38"/>
      <c r="ABC119" s="38"/>
      <c r="ABD119" s="38"/>
      <c r="ABE119" s="38"/>
      <c r="ABF119" s="38"/>
      <c r="ABG119" s="38"/>
      <c r="ABH119" s="38"/>
      <c r="ABI119" s="38"/>
      <c r="ABJ119" s="38"/>
      <c r="ABK119" s="38"/>
      <c r="ABL119" s="38"/>
      <c r="ABM119" s="38"/>
      <c r="ABN119" s="38"/>
      <c r="ABO119" s="38"/>
      <c r="ABP119" s="38"/>
      <c r="ABQ119" s="38"/>
      <c r="ABR119" s="38"/>
      <c r="ABS119" s="38"/>
      <c r="ABT119" s="38"/>
      <c r="ABU119" s="38"/>
      <c r="ABV119" s="38"/>
      <c r="ABW119" s="38"/>
      <c r="ABX119" s="38"/>
      <c r="ABY119" s="38"/>
      <c r="ABZ119" s="38"/>
      <c r="ACA119" s="38"/>
      <c r="ACB119" s="38"/>
      <c r="ACC119" s="38"/>
      <c r="ACD119" s="38"/>
      <c r="ACE119" s="38"/>
      <c r="ACF119" s="38"/>
      <c r="ACG119" s="38"/>
      <c r="ACH119" s="38"/>
      <c r="ACI119" s="38"/>
      <c r="ACJ119" s="38"/>
      <c r="ACK119" s="38"/>
      <c r="ACL119" s="38"/>
      <c r="ACM119" s="38"/>
      <c r="ACN119" s="38"/>
      <c r="ACO119" s="38"/>
      <c r="ACP119" s="38"/>
      <c r="ACQ119" s="38"/>
      <c r="ACR119" s="38"/>
      <c r="ACS119" s="38"/>
      <c r="ACT119" s="38"/>
      <c r="ACU119" s="38"/>
      <c r="ACV119" s="38"/>
      <c r="ACW119" s="38"/>
      <c r="ACX119" s="38"/>
      <c r="ACY119" s="38"/>
      <c r="ACZ119" s="38"/>
      <c r="ADA119" s="38"/>
      <c r="ADB119" s="38"/>
      <c r="ADC119" s="38"/>
      <c r="ADD119" s="38"/>
      <c r="ADE119" s="38"/>
      <c r="ADF119" s="38"/>
      <c r="ADG119" s="38"/>
      <c r="ADH119" s="38"/>
      <c r="ADI119" s="38"/>
      <c r="ADJ119" s="38"/>
      <c r="ADK119" s="38"/>
      <c r="ADL119" s="38"/>
      <c r="ADM119" s="38"/>
      <c r="ADN119" s="38"/>
      <c r="ADO119" s="38"/>
      <c r="ADP119" s="38"/>
      <c r="ADQ119" s="38"/>
      <c r="ADR119" s="38"/>
      <c r="ADS119" s="38"/>
      <c r="ADT119" s="38"/>
      <c r="ADU119" s="38"/>
      <c r="ADV119" s="38"/>
      <c r="ADW119" s="38"/>
      <c r="ADX119" s="38"/>
      <c r="ADY119" s="38"/>
      <c r="ADZ119" s="38"/>
      <c r="AEA119" s="38"/>
      <c r="AEB119" s="38"/>
      <c r="AEC119" s="38"/>
      <c r="AED119" s="38"/>
      <c r="AEE119" s="38"/>
      <c r="AEF119" s="38"/>
      <c r="AEG119" s="38"/>
      <c r="AEH119" s="38"/>
      <c r="AEI119" s="38"/>
      <c r="AEJ119" s="38"/>
      <c r="AEK119" s="38"/>
      <c r="AEL119" s="38"/>
      <c r="AEM119" s="38"/>
      <c r="AEN119" s="38"/>
      <c r="AEO119" s="38"/>
      <c r="AEP119" s="38"/>
      <c r="AEQ119" s="38"/>
      <c r="AER119" s="38"/>
      <c r="AES119" s="38"/>
      <c r="AET119" s="38"/>
      <c r="AEU119" s="38"/>
      <c r="AEV119" s="38"/>
      <c r="AEW119" s="38"/>
      <c r="AEX119" s="38"/>
      <c r="AEY119" s="38"/>
      <c r="AEZ119" s="38"/>
      <c r="AFA119" s="38"/>
      <c r="AFB119" s="38"/>
      <c r="AFC119" s="38"/>
      <c r="AFD119" s="38"/>
      <c r="AFE119" s="38"/>
      <c r="AFF119" s="38"/>
      <c r="AFG119" s="38"/>
      <c r="AFH119" s="38"/>
      <c r="AFI119" s="38"/>
      <c r="AFJ119" s="38"/>
      <c r="AFK119" s="38"/>
      <c r="AFL119" s="38"/>
      <c r="AFM119" s="38"/>
      <c r="AFN119" s="38"/>
      <c r="AFO119" s="38"/>
      <c r="AFP119" s="38"/>
      <c r="AFQ119" s="38"/>
      <c r="AFR119" s="38"/>
      <c r="AFS119" s="38"/>
      <c r="AFT119" s="38"/>
      <c r="AFU119" s="38"/>
      <c r="AFV119" s="38"/>
      <c r="AFW119" s="38"/>
      <c r="AFX119" s="38"/>
      <c r="AFY119" s="38"/>
      <c r="AFZ119" s="38"/>
      <c r="AGA119" s="38"/>
      <c r="AGB119" s="38"/>
      <c r="AGC119" s="38"/>
      <c r="AGD119" s="38"/>
      <c r="AGE119" s="38"/>
      <c r="AGF119" s="38"/>
      <c r="AGG119" s="38"/>
      <c r="AGH119" s="38"/>
      <c r="AGI119" s="38"/>
      <c r="AGJ119" s="38"/>
      <c r="AGK119" s="38"/>
      <c r="AGL119" s="38"/>
      <c r="AGM119" s="38"/>
      <c r="AGN119" s="38"/>
      <c r="AGO119" s="38"/>
      <c r="AGP119" s="38"/>
      <c r="AGQ119" s="38"/>
      <c r="AGR119" s="38"/>
      <c r="AGS119" s="38"/>
      <c r="AGT119" s="38"/>
      <c r="AGU119" s="38"/>
      <c r="AGV119" s="38"/>
      <c r="AGW119" s="38"/>
      <c r="AGX119" s="38"/>
      <c r="AGY119" s="38"/>
      <c r="AGZ119" s="38"/>
      <c r="AHA119" s="38"/>
      <c r="AHB119" s="38"/>
      <c r="AHC119" s="38"/>
      <c r="AHD119" s="38"/>
      <c r="AHE119" s="38"/>
      <c r="AHF119" s="38"/>
      <c r="AHG119" s="38"/>
      <c r="AHH119" s="38"/>
      <c r="AHI119" s="38"/>
      <c r="AHJ119" s="38"/>
      <c r="AHK119" s="38"/>
      <c r="AHL119" s="38"/>
      <c r="AHM119" s="38"/>
      <c r="AHN119" s="38"/>
      <c r="AHO119" s="38"/>
      <c r="AHP119" s="38"/>
      <c r="AHQ119" s="38"/>
      <c r="AHR119" s="38"/>
      <c r="AHS119" s="38"/>
      <c r="AHT119" s="38"/>
      <c r="AHU119" s="38"/>
      <c r="AHV119" s="38"/>
      <c r="AHW119" s="38"/>
      <c r="AHX119" s="38"/>
      <c r="AHY119" s="38"/>
      <c r="AHZ119" s="38"/>
      <c r="AIA119" s="38"/>
      <c r="AIB119" s="38"/>
      <c r="AIC119" s="38"/>
      <c r="AID119" s="38"/>
      <c r="AIE119" s="38"/>
      <c r="AIF119" s="38"/>
      <c r="AIG119" s="38"/>
      <c r="AIH119" s="38"/>
      <c r="AII119" s="38"/>
      <c r="AIJ119" s="38"/>
      <c r="AIK119" s="38"/>
      <c r="AIL119" s="38"/>
      <c r="AIM119" s="38"/>
      <c r="AIN119" s="38"/>
      <c r="AIO119" s="38"/>
      <c r="AIP119" s="38"/>
      <c r="AIQ119" s="38"/>
      <c r="AIR119" s="38"/>
      <c r="AIS119" s="38"/>
      <c r="AIT119" s="38"/>
      <c r="AIU119" s="38"/>
      <c r="AIV119" s="38"/>
      <c r="AIW119" s="38"/>
      <c r="AIX119" s="38"/>
      <c r="AIY119" s="38"/>
      <c r="AIZ119" s="38"/>
      <c r="AJA119" s="38"/>
      <c r="AJB119" s="38"/>
      <c r="AJC119" s="38"/>
      <c r="AJD119" s="38"/>
      <c r="AJE119" s="38"/>
      <c r="AJF119" s="38"/>
      <c r="AJG119" s="38"/>
      <c r="AJH119" s="38"/>
      <c r="AJI119" s="38"/>
      <c r="AJJ119" s="38"/>
      <c r="AJK119" s="38"/>
      <c r="AJL119" s="38"/>
      <c r="AJM119" s="38"/>
      <c r="AJN119" s="38"/>
      <c r="AJO119" s="38"/>
      <c r="AJP119" s="38"/>
      <c r="AJQ119" s="38"/>
      <c r="AJR119" s="38"/>
      <c r="AJS119" s="38"/>
      <c r="AJT119" s="38"/>
      <c r="AJU119" s="38"/>
      <c r="AJV119" s="38"/>
      <c r="AJW119" s="38"/>
      <c r="AJX119" s="38"/>
      <c r="AJY119" s="38"/>
      <c r="AJZ119" s="38"/>
      <c r="AKA119" s="38"/>
      <c r="AKB119" s="38"/>
      <c r="AKC119" s="38"/>
      <c r="AKD119" s="38"/>
      <c r="AKE119" s="38"/>
      <c r="AKF119" s="38"/>
      <c r="AKG119" s="38"/>
      <c r="AKH119" s="38"/>
      <c r="AKI119" s="38"/>
      <c r="AKJ119" s="38"/>
      <c r="AKK119" s="38"/>
      <c r="AKL119" s="38"/>
      <c r="AKM119" s="38"/>
      <c r="AKN119" s="38"/>
      <c r="AKO119" s="38"/>
      <c r="AKP119" s="38"/>
      <c r="AKQ119" s="38"/>
      <c r="AKR119" s="38"/>
      <c r="AKS119" s="38"/>
      <c r="AKT119" s="38"/>
      <c r="AKU119" s="38"/>
      <c r="AKV119" s="38"/>
      <c r="AKW119" s="38"/>
      <c r="AKX119" s="38"/>
      <c r="AKY119" s="38"/>
      <c r="AKZ119" s="38"/>
      <c r="ALA119" s="38"/>
      <c r="ALB119" s="38"/>
      <c r="ALC119" s="38"/>
      <c r="ALD119" s="38"/>
      <c r="ALE119" s="38"/>
      <c r="ALF119" s="38"/>
      <c r="ALG119" s="38"/>
      <c r="ALH119" s="38"/>
      <c r="ALI119" s="38"/>
      <c r="ALJ119" s="38"/>
      <c r="ALK119" s="38"/>
      <c r="ALL119" s="38"/>
      <c r="ALM119" s="38"/>
      <c r="ALN119" s="38"/>
      <c r="ALO119" s="38"/>
      <c r="ALP119" s="38"/>
      <c r="ALQ119" s="38"/>
      <c r="ALR119" s="38"/>
      <c r="ALS119" s="38"/>
      <c r="ALT119" s="38"/>
      <c r="ALU119" s="38"/>
      <c r="ALV119" s="38"/>
      <c r="ALW119" s="38"/>
      <c r="ALX119" s="38"/>
      <c r="ALY119" s="38"/>
      <c r="ALZ119" s="38"/>
      <c r="AMA119" s="38"/>
      <c r="AMB119" s="38"/>
      <c r="AMC119" s="38"/>
      <c r="AMD119" s="38"/>
      <c r="AME119" s="38"/>
      <c r="AMF119" s="38"/>
      <c r="AMG119" s="38"/>
      <c r="AMH119" s="38"/>
      <c r="AMI119" s="38"/>
      <c r="AMJ119" s="38"/>
      <c r="AMK119" s="38"/>
      <c r="AML119" s="38"/>
      <c r="AMM119" s="38"/>
      <c r="AMN119" s="38"/>
      <c r="AMO119" s="38"/>
      <c r="AMP119" s="38"/>
      <c r="AMQ119" s="38"/>
      <c r="AMR119" s="38"/>
      <c r="AMS119" s="38"/>
      <c r="AMT119" s="38"/>
      <c r="AMU119" s="38"/>
      <c r="AMV119" s="38"/>
      <c r="AMW119" s="38"/>
      <c r="AMX119" s="38"/>
      <c r="AMY119" s="38"/>
      <c r="AMZ119" s="38"/>
      <c r="ANA119" s="38"/>
      <c r="ANB119" s="38"/>
      <c r="ANC119" s="38"/>
      <c r="AND119" s="38"/>
      <c r="ANE119" s="38"/>
      <c r="ANF119" s="38"/>
      <c r="ANG119" s="38"/>
      <c r="ANH119" s="38"/>
      <c r="ANI119" s="38"/>
      <c r="ANJ119" s="38"/>
      <c r="ANK119" s="38"/>
      <c r="ANL119" s="38"/>
      <c r="ANM119" s="38"/>
      <c r="ANN119" s="38"/>
      <c r="ANO119" s="38"/>
      <c r="ANP119" s="38"/>
      <c r="ANQ119" s="38"/>
      <c r="ANR119" s="38"/>
      <c r="ANS119" s="38"/>
      <c r="ANT119" s="38"/>
      <c r="ANU119" s="38"/>
      <c r="ANV119" s="38"/>
      <c r="ANW119" s="38"/>
      <c r="ANX119" s="38"/>
      <c r="ANY119" s="38"/>
      <c r="ANZ119" s="38"/>
      <c r="AOA119" s="38"/>
      <c r="AOB119" s="38"/>
      <c r="AOC119" s="38"/>
      <c r="AOD119" s="38"/>
      <c r="AOE119" s="38"/>
      <c r="AOF119" s="38"/>
      <c r="AOG119" s="38"/>
      <c r="AOH119" s="38"/>
      <c r="AOI119" s="38"/>
      <c r="AOJ119" s="38"/>
      <c r="AOK119" s="38"/>
      <c r="AOL119" s="38"/>
      <c r="AOM119" s="38"/>
      <c r="AON119" s="38"/>
      <c r="AOO119" s="38"/>
      <c r="AOP119" s="38"/>
      <c r="AOQ119" s="38"/>
      <c r="AOR119" s="38"/>
      <c r="AOS119" s="38"/>
      <c r="AOT119" s="38"/>
      <c r="AOU119" s="38"/>
      <c r="AOV119" s="38"/>
      <c r="AOW119" s="38"/>
      <c r="AOX119" s="38"/>
      <c r="AOY119" s="38"/>
      <c r="AOZ119" s="38"/>
      <c r="APA119" s="38"/>
      <c r="APB119" s="38"/>
      <c r="APC119" s="38"/>
      <c r="APD119" s="38"/>
      <c r="APE119" s="38"/>
      <c r="APF119" s="38"/>
      <c r="APG119" s="38"/>
      <c r="APH119" s="38"/>
      <c r="API119" s="38"/>
      <c r="APJ119" s="38"/>
      <c r="APK119" s="38"/>
      <c r="APL119" s="38"/>
      <c r="APM119" s="38"/>
      <c r="APN119" s="38"/>
      <c r="APO119" s="38"/>
      <c r="APP119" s="38"/>
      <c r="APQ119" s="38"/>
      <c r="APR119" s="38"/>
      <c r="APS119" s="38"/>
      <c r="APT119" s="38"/>
      <c r="APU119" s="38"/>
      <c r="APV119" s="38"/>
      <c r="APW119" s="38"/>
      <c r="APX119" s="38"/>
      <c r="APY119" s="38"/>
      <c r="APZ119" s="38"/>
      <c r="AQA119" s="38"/>
      <c r="AQB119" s="38"/>
      <c r="AQC119" s="38"/>
      <c r="AQD119" s="38"/>
      <c r="AQE119" s="38"/>
      <c r="AQF119" s="38"/>
      <c r="AQG119" s="38"/>
      <c r="AQH119" s="38"/>
      <c r="AQI119" s="38"/>
      <c r="AQJ119" s="38"/>
      <c r="AQK119" s="38"/>
      <c r="AQL119" s="38"/>
      <c r="AQM119" s="38"/>
      <c r="AQN119" s="38"/>
      <c r="AQO119" s="38"/>
      <c r="AQP119" s="38"/>
      <c r="AQQ119" s="38"/>
      <c r="AQR119" s="38"/>
      <c r="AQS119" s="38"/>
      <c r="AQT119" s="38"/>
      <c r="AQU119" s="38"/>
      <c r="AQV119" s="38"/>
      <c r="AQW119" s="38"/>
      <c r="AQX119" s="38"/>
      <c r="AQY119" s="38"/>
      <c r="AQZ119" s="38"/>
      <c r="ARA119" s="38"/>
      <c r="ARB119" s="38"/>
      <c r="ARC119" s="38"/>
      <c r="ARD119" s="38"/>
      <c r="ARE119" s="38"/>
      <c r="ARF119" s="38"/>
      <c r="ARG119" s="38"/>
      <c r="ARH119" s="38"/>
      <c r="ARI119" s="38"/>
      <c r="ARJ119" s="38"/>
      <c r="ARK119" s="38"/>
      <c r="ARL119" s="38"/>
      <c r="ARM119" s="38"/>
      <c r="ARN119" s="38"/>
      <c r="ARO119" s="38"/>
      <c r="ARP119" s="38"/>
      <c r="ARQ119" s="38"/>
      <c r="ARR119" s="38"/>
      <c r="ARS119" s="38"/>
      <c r="ART119" s="38"/>
      <c r="ARU119" s="38"/>
      <c r="ARV119" s="38"/>
      <c r="ARW119" s="38"/>
      <c r="ARX119" s="38"/>
      <c r="ARY119" s="38"/>
      <c r="ARZ119" s="38"/>
      <c r="ASA119" s="38"/>
      <c r="ASB119" s="38"/>
      <c r="ASC119" s="38"/>
      <c r="ASD119" s="38"/>
      <c r="ASE119" s="38"/>
      <c r="ASF119" s="38"/>
      <c r="ASG119" s="38"/>
      <c r="ASH119" s="38"/>
      <c r="ASI119" s="38"/>
      <c r="ASJ119" s="38"/>
      <c r="ASK119" s="38"/>
      <c r="ASL119" s="38"/>
      <c r="ASM119" s="38"/>
      <c r="ASN119" s="38"/>
      <c r="ASO119" s="38"/>
      <c r="ASP119" s="38"/>
      <c r="ASQ119" s="38"/>
      <c r="ASR119" s="38"/>
      <c r="ASS119" s="38"/>
      <c r="AST119" s="38"/>
      <c r="ASU119" s="38"/>
      <c r="ASV119" s="38"/>
      <c r="ASW119" s="38"/>
      <c r="ASX119" s="38"/>
      <c r="ASY119" s="38"/>
      <c r="ASZ119" s="38"/>
      <c r="ATA119" s="38"/>
      <c r="ATB119" s="38"/>
      <c r="ATC119" s="38"/>
      <c r="ATD119" s="38"/>
      <c r="ATE119" s="38"/>
      <c r="ATF119" s="38"/>
      <c r="ATG119" s="38"/>
      <c r="ATH119" s="38"/>
      <c r="ATI119" s="38"/>
      <c r="ATJ119" s="38"/>
      <c r="ATK119" s="38"/>
      <c r="ATL119" s="38"/>
      <c r="ATM119" s="38"/>
      <c r="ATN119" s="38"/>
      <c r="ATO119" s="38"/>
      <c r="ATP119" s="38"/>
      <c r="ATQ119" s="38"/>
      <c r="ATR119" s="38"/>
      <c r="ATS119" s="38"/>
      <c r="ATT119" s="38"/>
      <c r="ATU119" s="38"/>
      <c r="ATV119" s="38"/>
      <c r="ATW119" s="38"/>
      <c r="ATX119" s="38"/>
      <c r="ATY119" s="38"/>
      <c r="ATZ119" s="38"/>
      <c r="AUA119" s="38"/>
      <c r="AUB119" s="38"/>
      <c r="AUC119" s="38"/>
      <c r="AUD119" s="38"/>
      <c r="AUE119" s="38"/>
      <c r="AUF119" s="38"/>
      <c r="AUG119" s="38"/>
      <c r="AUH119" s="38"/>
      <c r="AUI119" s="38"/>
      <c r="AUJ119" s="38"/>
      <c r="AUK119" s="38"/>
      <c r="AUL119" s="38"/>
      <c r="AUM119" s="38"/>
      <c r="AUN119" s="38"/>
      <c r="AUO119" s="38"/>
      <c r="AUP119" s="38"/>
      <c r="AUQ119" s="38"/>
      <c r="AUR119" s="38"/>
      <c r="AUS119" s="38"/>
      <c r="AUT119" s="38"/>
      <c r="AUU119" s="38"/>
      <c r="AUV119" s="38"/>
      <c r="AUW119" s="38"/>
      <c r="AUX119" s="38"/>
      <c r="AUY119" s="38"/>
      <c r="AUZ119" s="38"/>
      <c r="AVA119" s="38"/>
      <c r="AVB119" s="38"/>
      <c r="AVC119" s="38"/>
      <c r="AVD119" s="38"/>
      <c r="AVE119" s="38"/>
      <c r="AVF119" s="38"/>
      <c r="AVG119" s="38"/>
      <c r="AVH119" s="38"/>
      <c r="AVI119" s="38"/>
      <c r="AVJ119" s="38"/>
      <c r="AVK119" s="38"/>
      <c r="AVL119" s="38"/>
      <c r="AVM119" s="38"/>
      <c r="AVN119" s="38"/>
      <c r="AVO119" s="38"/>
      <c r="AVP119" s="38"/>
      <c r="AVQ119" s="38"/>
      <c r="AVR119" s="38"/>
      <c r="AVS119" s="38"/>
      <c r="AVT119" s="38"/>
      <c r="AVU119" s="38"/>
      <c r="AVV119" s="38"/>
      <c r="AVW119" s="38"/>
      <c r="AVX119" s="38"/>
      <c r="AVY119" s="38"/>
      <c r="AVZ119" s="38"/>
      <c r="AWA119" s="38"/>
      <c r="AWB119" s="38"/>
      <c r="AWC119" s="38"/>
      <c r="AWD119" s="38"/>
      <c r="AWE119" s="38"/>
      <c r="AWF119" s="38"/>
      <c r="AWG119" s="38"/>
      <c r="AWH119" s="38"/>
      <c r="AWI119" s="38"/>
      <c r="AWJ119" s="38"/>
      <c r="AWK119" s="38"/>
      <c r="AWL119" s="38"/>
      <c r="AWM119" s="38"/>
      <c r="AWN119" s="38"/>
      <c r="AWO119" s="38"/>
      <c r="AWP119" s="38"/>
      <c r="AWQ119" s="38"/>
      <c r="AWR119" s="38"/>
      <c r="AWS119" s="38"/>
      <c r="AWT119" s="38"/>
      <c r="AWU119" s="38"/>
      <c r="AWV119" s="38"/>
      <c r="AWW119" s="38"/>
      <c r="AWX119" s="38"/>
      <c r="AWY119" s="38"/>
      <c r="AWZ119" s="38"/>
      <c r="AXA119" s="38"/>
      <c r="AXB119" s="38"/>
      <c r="AXC119" s="38"/>
      <c r="AXD119" s="38"/>
      <c r="AXE119" s="38"/>
      <c r="AXF119" s="38"/>
      <c r="AXG119" s="38"/>
      <c r="AXH119" s="38"/>
      <c r="AXI119" s="38"/>
      <c r="AXJ119" s="38"/>
      <c r="AXK119" s="38"/>
      <c r="AXL119" s="38"/>
      <c r="AXM119" s="38"/>
      <c r="AXN119" s="38"/>
      <c r="AXO119" s="38"/>
      <c r="AXP119" s="38"/>
      <c r="AXQ119" s="38"/>
      <c r="AXR119" s="38"/>
      <c r="AXS119" s="38"/>
      <c r="AXT119" s="38"/>
      <c r="AXU119" s="38"/>
      <c r="AXV119" s="38"/>
      <c r="AXW119" s="38"/>
      <c r="AXX119" s="38"/>
      <c r="AXY119" s="38"/>
      <c r="AXZ119" s="38"/>
      <c r="AYA119" s="38"/>
      <c r="AYB119" s="38"/>
      <c r="AYC119" s="38"/>
      <c r="AYD119" s="38"/>
      <c r="AYE119" s="38"/>
      <c r="AYF119" s="38"/>
      <c r="AYG119" s="38"/>
      <c r="AYH119" s="38"/>
      <c r="AYI119" s="38"/>
      <c r="AYJ119" s="38"/>
      <c r="AYK119" s="38"/>
      <c r="AYL119" s="38"/>
      <c r="AYM119" s="38"/>
      <c r="AYN119" s="38"/>
      <c r="AYO119" s="38"/>
      <c r="AYP119" s="38"/>
      <c r="AYQ119" s="38"/>
      <c r="AYR119" s="38"/>
      <c r="AYS119" s="38"/>
      <c r="AYT119" s="38"/>
      <c r="AYU119" s="38"/>
      <c r="AYV119" s="38"/>
      <c r="AYW119" s="38"/>
      <c r="AYX119" s="38"/>
      <c r="AYY119" s="38"/>
      <c r="AYZ119" s="38"/>
      <c r="AZA119" s="38"/>
      <c r="AZB119" s="38"/>
      <c r="AZC119" s="38"/>
      <c r="AZD119" s="38"/>
      <c r="AZE119" s="38"/>
      <c r="AZF119" s="38"/>
      <c r="AZG119" s="38"/>
      <c r="AZH119" s="38"/>
      <c r="AZI119" s="38"/>
      <c r="AZJ119" s="38"/>
      <c r="AZK119" s="38"/>
      <c r="AZL119" s="38"/>
      <c r="AZM119" s="38"/>
      <c r="AZN119" s="38"/>
      <c r="AZO119" s="38"/>
      <c r="AZP119" s="38"/>
      <c r="AZQ119" s="38"/>
      <c r="AZR119" s="38"/>
      <c r="AZS119" s="38"/>
      <c r="AZT119" s="38"/>
      <c r="AZU119" s="38"/>
      <c r="AZV119" s="38"/>
      <c r="AZW119" s="38"/>
      <c r="AZX119" s="38"/>
      <c r="AZY119" s="38"/>
      <c r="AZZ119" s="38"/>
      <c r="BAA119" s="38"/>
      <c r="BAB119" s="38"/>
      <c r="BAC119" s="38"/>
      <c r="BAD119" s="38"/>
      <c r="BAE119" s="38"/>
      <c r="BAF119" s="38"/>
      <c r="BAG119" s="38"/>
      <c r="BAH119" s="38"/>
      <c r="BAI119" s="38"/>
      <c r="BAJ119" s="38"/>
      <c r="BAK119" s="38"/>
      <c r="BAL119" s="38"/>
      <c r="BAM119" s="38"/>
      <c r="BAN119" s="38"/>
      <c r="BAO119" s="38"/>
      <c r="BAP119" s="38"/>
      <c r="BAQ119" s="38"/>
      <c r="BAR119" s="38"/>
      <c r="BAS119" s="38"/>
      <c r="BAT119" s="38"/>
      <c r="BAU119" s="38"/>
      <c r="BAV119" s="38"/>
      <c r="BAW119" s="38"/>
      <c r="BAX119" s="38"/>
      <c r="BAY119" s="38"/>
      <c r="BAZ119" s="38"/>
      <c r="BBA119" s="38"/>
      <c r="BBB119" s="38"/>
      <c r="BBC119" s="38"/>
      <c r="BBD119" s="38"/>
      <c r="BBE119" s="38"/>
      <c r="BBF119" s="38"/>
      <c r="BBG119" s="38"/>
      <c r="BBH119" s="38"/>
      <c r="BBI119" s="38"/>
      <c r="BBJ119" s="38"/>
      <c r="BBK119" s="38"/>
      <c r="BBL119" s="38"/>
      <c r="BBM119" s="38"/>
      <c r="BBN119" s="38"/>
      <c r="BBO119" s="38"/>
      <c r="BBP119" s="38"/>
      <c r="BBQ119" s="38"/>
      <c r="BBR119" s="38"/>
      <c r="BBS119" s="38"/>
      <c r="BBT119" s="38"/>
      <c r="BBU119" s="38"/>
      <c r="BBV119" s="38"/>
      <c r="BBW119" s="38"/>
      <c r="BBX119" s="38"/>
      <c r="BBY119" s="38"/>
      <c r="BBZ119" s="38"/>
      <c r="BCA119" s="38"/>
      <c r="BCB119" s="38"/>
      <c r="BCC119" s="38"/>
      <c r="BCD119" s="38"/>
      <c r="BCE119" s="38"/>
      <c r="BCF119" s="38"/>
      <c r="BCG119" s="38"/>
      <c r="BCH119" s="38"/>
      <c r="BCI119" s="38"/>
      <c r="BCJ119" s="38"/>
      <c r="BCK119" s="38"/>
      <c r="BCL119" s="38"/>
      <c r="BCM119" s="38"/>
      <c r="BCN119" s="38"/>
      <c r="BCO119" s="38"/>
      <c r="BCP119" s="38"/>
      <c r="BCQ119" s="38"/>
      <c r="BCR119" s="38"/>
      <c r="BCS119" s="38"/>
      <c r="BCT119" s="38"/>
      <c r="BCU119" s="38"/>
      <c r="BCV119" s="38"/>
      <c r="BCW119" s="38"/>
      <c r="BCX119" s="38"/>
      <c r="BCY119" s="38"/>
      <c r="BCZ119" s="38"/>
      <c r="BDA119" s="38"/>
      <c r="BDB119" s="38"/>
      <c r="BDC119" s="38"/>
      <c r="BDD119" s="38"/>
      <c r="BDE119" s="38"/>
      <c r="BDF119" s="38"/>
      <c r="BDG119" s="38"/>
      <c r="BDH119" s="38"/>
      <c r="BDI119" s="38"/>
      <c r="BDJ119" s="38"/>
      <c r="BDK119" s="38"/>
      <c r="BDL119" s="38"/>
      <c r="BDM119" s="38"/>
      <c r="BDN119" s="38"/>
      <c r="BDO119" s="38"/>
      <c r="BDP119" s="38"/>
      <c r="BDQ119" s="38"/>
      <c r="BDR119" s="38"/>
      <c r="BDS119" s="38"/>
      <c r="BDT119" s="38"/>
      <c r="BDU119" s="38"/>
      <c r="BDV119" s="38"/>
      <c r="BDW119" s="38"/>
      <c r="BDX119" s="38"/>
      <c r="BDY119" s="38"/>
      <c r="BDZ119" s="38"/>
      <c r="BEA119" s="38"/>
      <c r="BEB119" s="38"/>
      <c r="BEC119" s="38"/>
      <c r="BED119" s="38"/>
      <c r="BEE119" s="38"/>
      <c r="BEF119" s="38"/>
      <c r="BEG119" s="38"/>
      <c r="BEH119" s="38"/>
      <c r="BEI119" s="38"/>
      <c r="BEJ119" s="38"/>
      <c r="BEK119" s="38"/>
      <c r="BEL119" s="38"/>
      <c r="BEM119" s="38"/>
      <c r="BEN119" s="38"/>
      <c r="BEO119" s="38"/>
      <c r="BEP119" s="38"/>
      <c r="BEQ119" s="38"/>
      <c r="BER119" s="38"/>
      <c r="BES119" s="38"/>
      <c r="BET119" s="38"/>
      <c r="BEU119" s="38"/>
      <c r="BEV119" s="38"/>
      <c r="BEW119" s="38"/>
      <c r="BEX119" s="38"/>
      <c r="BEY119" s="38"/>
      <c r="BEZ119" s="38"/>
      <c r="BFA119" s="38"/>
      <c r="BFB119" s="38"/>
      <c r="BFC119" s="38"/>
      <c r="BFD119" s="38"/>
      <c r="BFE119" s="38"/>
      <c r="BFF119" s="38"/>
      <c r="BFG119" s="38"/>
      <c r="BFH119" s="38"/>
      <c r="BFI119" s="38"/>
      <c r="BFJ119" s="38"/>
      <c r="BFK119" s="38"/>
      <c r="BFL119" s="38"/>
      <c r="BFM119" s="38"/>
      <c r="BFN119" s="38"/>
      <c r="BFO119" s="38"/>
      <c r="BFP119" s="38"/>
      <c r="BFQ119" s="38"/>
      <c r="BFR119" s="38"/>
      <c r="BFS119" s="38"/>
      <c r="BFT119" s="38"/>
      <c r="BFU119" s="38"/>
      <c r="BFV119" s="38"/>
      <c r="BFW119" s="38"/>
      <c r="BFX119" s="38"/>
      <c r="BFY119" s="38"/>
      <c r="BFZ119" s="38"/>
      <c r="BGA119" s="38"/>
      <c r="BGB119" s="38"/>
      <c r="BGC119" s="38"/>
      <c r="BGD119" s="38"/>
      <c r="BGE119" s="38"/>
      <c r="BGF119" s="38"/>
      <c r="BGG119" s="38"/>
      <c r="BGH119" s="38"/>
      <c r="BGI119" s="38"/>
      <c r="BGJ119" s="38"/>
      <c r="BGK119" s="38"/>
      <c r="BGL119" s="38"/>
      <c r="BGM119" s="38"/>
      <c r="BGN119" s="38"/>
      <c r="BGO119" s="38"/>
      <c r="BGP119" s="38"/>
      <c r="BGQ119" s="38"/>
      <c r="BGR119" s="38"/>
      <c r="BGS119" s="38"/>
      <c r="BGT119" s="38"/>
      <c r="BGU119" s="38"/>
      <c r="BGV119" s="38"/>
      <c r="BGW119" s="38"/>
      <c r="BGX119" s="38"/>
      <c r="BGY119" s="38"/>
      <c r="BGZ119" s="38"/>
      <c r="BHA119" s="38"/>
      <c r="BHB119" s="38"/>
      <c r="BHC119" s="38"/>
      <c r="BHD119" s="38"/>
      <c r="BHE119" s="38"/>
      <c r="BHF119" s="38"/>
      <c r="BHG119" s="38"/>
      <c r="BHH119" s="38"/>
      <c r="BHI119" s="38"/>
      <c r="BHJ119" s="38"/>
      <c r="BHK119" s="38"/>
      <c r="BHL119" s="38"/>
      <c r="BHM119" s="38"/>
      <c r="BHN119" s="38"/>
      <c r="BHO119" s="38"/>
      <c r="BHP119" s="38"/>
      <c r="BHQ119" s="38"/>
      <c r="BHR119" s="38"/>
      <c r="BHS119" s="38"/>
      <c r="BHT119" s="38"/>
      <c r="BHU119" s="38"/>
      <c r="BHV119" s="38"/>
      <c r="BHW119" s="38"/>
      <c r="BHX119" s="38"/>
      <c r="BHY119" s="38"/>
      <c r="BHZ119" s="38"/>
      <c r="BIA119" s="38"/>
      <c r="BIB119" s="38"/>
      <c r="BIC119" s="38"/>
      <c r="BID119" s="38"/>
      <c r="BIE119" s="38"/>
      <c r="BIF119" s="38"/>
      <c r="BIG119" s="38"/>
      <c r="BIH119" s="38"/>
      <c r="BII119" s="38"/>
      <c r="BIJ119" s="38"/>
      <c r="BIK119" s="38"/>
      <c r="BIL119" s="38"/>
      <c r="BIM119" s="38"/>
      <c r="BIN119" s="38"/>
      <c r="BIO119" s="38"/>
      <c r="BIP119" s="38"/>
      <c r="BIQ119" s="38"/>
      <c r="BIR119" s="38"/>
      <c r="BIS119" s="38"/>
      <c r="BIT119" s="38"/>
      <c r="BIU119" s="38"/>
      <c r="BIV119" s="38"/>
      <c r="BIW119" s="38"/>
      <c r="BIX119" s="38"/>
      <c r="BIY119" s="38"/>
      <c r="BIZ119" s="38"/>
      <c r="BJA119" s="38"/>
      <c r="BJB119" s="38"/>
      <c r="BJC119" s="38"/>
      <c r="BJD119" s="38"/>
      <c r="BJE119" s="38"/>
      <c r="BJF119" s="38"/>
      <c r="BJG119" s="38"/>
      <c r="BJH119" s="38"/>
      <c r="BJI119" s="38"/>
      <c r="BJJ119" s="38"/>
      <c r="BJK119" s="38"/>
      <c r="BJL119" s="38"/>
      <c r="BJM119" s="38"/>
      <c r="BJN119" s="38"/>
      <c r="BJO119" s="38"/>
      <c r="BJP119" s="38"/>
      <c r="BJQ119" s="38"/>
      <c r="BJR119" s="38"/>
      <c r="BJS119" s="38"/>
      <c r="BJT119" s="38"/>
      <c r="BJU119" s="38"/>
      <c r="BJV119" s="38"/>
      <c r="BJW119" s="38"/>
      <c r="BJX119" s="38"/>
      <c r="BJY119" s="38"/>
      <c r="BJZ119" s="38"/>
      <c r="BKA119" s="38"/>
      <c r="BKB119" s="38"/>
      <c r="BKC119" s="38"/>
      <c r="BKD119" s="38"/>
      <c r="BKE119" s="38"/>
      <c r="BKF119" s="38"/>
      <c r="BKG119" s="38"/>
      <c r="BKH119" s="38"/>
      <c r="BKI119" s="38"/>
      <c r="BKJ119" s="38"/>
      <c r="BKK119" s="38"/>
      <c r="BKL119" s="38"/>
      <c r="BKM119" s="38"/>
      <c r="BKN119" s="38"/>
      <c r="BKO119" s="38"/>
      <c r="BKP119" s="38"/>
      <c r="BKQ119" s="38"/>
      <c r="BKR119" s="38"/>
      <c r="BKS119" s="38"/>
      <c r="BKT119" s="38"/>
      <c r="BKU119" s="38"/>
      <c r="BKV119" s="38"/>
      <c r="BKW119" s="38"/>
      <c r="BKX119" s="38"/>
      <c r="BKY119" s="38"/>
      <c r="BKZ119" s="38"/>
      <c r="BLA119" s="38"/>
      <c r="BLB119" s="38"/>
      <c r="BLC119" s="38"/>
      <c r="BLD119" s="38"/>
      <c r="BLE119" s="38"/>
      <c r="BLF119" s="38"/>
      <c r="BLG119" s="38"/>
      <c r="BLH119" s="38"/>
      <c r="BLI119" s="38"/>
      <c r="BLJ119" s="38"/>
      <c r="BLK119" s="38"/>
      <c r="BLL119" s="38"/>
      <c r="BLM119" s="38"/>
      <c r="BLN119" s="38"/>
      <c r="BLO119" s="38"/>
      <c r="BLP119" s="38"/>
      <c r="BLQ119" s="38"/>
      <c r="BLR119" s="38"/>
      <c r="BLS119" s="38"/>
      <c r="BLT119" s="38"/>
      <c r="BLU119" s="38"/>
      <c r="BLV119" s="38"/>
      <c r="BLW119" s="38"/>
      <c r="BLX119" s="38"/>
      <c r="BLY119" s="38"/>
      <c r="BLZ119" s="38"/>
      <c r="BMA119" s="38"/>
      <c r="BMB119" s="38"/>
      <c r="BMC119" s="38"/>
      <c r="BMD119" s="38"/>
      <c r="BME119" s="38"/>
      <c r="BMF119" s="38"/>
      <c r="BMG119" s="38"/>
      <c r="BMH119" s="38"/>
      <c r="BMI119" s="38"/>
      <c r="BMJ119" s="38"/>
      <c r="BMK119" s="38"/>
      <c r="BML119" s="38"/>
      <c r="BMM119" s="38"/>
      <c r="BMN119" s="38"/>
      <c r="BMO119" s="38"/>
      <c r="BMP119" s="38"/>
      <c r="BMQ119" s="38"/>
      <c r="BMR119" s="38"/>
      <c r="BMS119" s="38"/>
      <c r="BMT119" s="38"/>
      <c r="BMU119" s="38"/>
      <c r="BMV119" s="38"/>
      <c r="BMW119" s="38"/>
      <c r="BMX119" s="38"/>
      <c r="BMY119" s="38"/>
      <c r="BMZ119" s="38"/>
      <c r="BNA119" s="38"/>
      <c r="BNB119" s="38"/>
      <c r="BNC119" s="38"/>
      <c r="BND119" s="38"/>
      <c r="BNE119" s="38"/>
      <c r="BNF119" s="38"/>
      <c r="BNG119" s="38"/>
      <c r="BNH119" s="38"/>
      <c r="BNI119" s="38"/>
      <c r="BNJ119" s="38"/>
      <c r="BNK119" s="38"/>
      <c r="BNL119" s="38"/>
      <c r="BNM119" s="38"/>
      <c r="BNN119" s="38"/>
      <c r="BNO119" s="38"/>
      <c r="BNP119" s="38"/>
      <c r="BNQ119" s="38"/>
      <c r="BNR119" s="38"/>
      <c r="BNS119" s="38"/>
      <c r="BNT119" s="38"/>
      <c r="BNU119" s="38"/>
      <c r="BNV119" s="38"/>
      <c r="BNW119" s="38"/>
      <c r="BNX119" s="38"/>
      <c r="BNY119" s="38"/>
      <c r="BNZ119" s="38"/>
      <c r="BOA119" s="38"/>
      <c r="BOB119" s="38"/>
      <c r="BOC119" s="38"/>
      <c r="BOD119" s="38"/>
      <c r="BOE119" s="38"/>
      <c r="BOF119" s="38"/>
      <c r="BOG119" s="38"/>
      <c r="BOH119" s="38"/>
      <c r="BOI119" s="38"/>
      <c r="BOJ119" s="38"/>
      <c r="BOK119" s="38"/>
      <c r="BOL119" s="38"/>
      <c r="BOM119" s="38"/>
      <c r="BON119" s="38"/>
      <c r="BOO119" s="38"/>
      <c r="BOP119" s="38"/>
      <c r="BOQ119" s="38"/>
      <c r="BOR119" s="38"/>
      <c r="BOS119" s="38"/>
      <c r="BOT119" s="38"/>
      <c r="BOU119" s="38"/>
      <c r="BOV119" s="38"/>
      <c r="BOW119" s="38"/>
      <c r="BOX119" s="38"/>
      <c r="BOY119" s="38"/>
      <c r="BOZ119" s="38"/>
      <c r="BPA119" s="38"/>
      <c r="BPB119" s="38"/>
      <c r="BPC119" s="38"/>
      <c r="BPD119" s="38"/>
      <c r="BPE119" s="38"/>
      <c r="BPF119" s="38"/>
      <c r="BPG119" s="38"/>
      <c r="BPH119" s="38"/>
      <c r="BPI119" s="38"/>
      <c r="BPJ119" s="38"/>
      <c r="BPK119" s="38"/>
      <c r="BPL119" s="38"/>
      <c r="BPM119" s="38"/>
      <c r="BPN119" s="38"/>
      <c r="BPO119" s="38"/>
      <c r="BPP119" s="38"/>
      <c r="BPQ119" s="38"/>
      <c r="BPR119" s="38"/>
      <c r="BPS119" s="38"/>
      <c r="BPT119" s="38"/>
      <c r="BPU119" s="38"/>
      <c r="BPV119" s="38"/>
      <c r="BPW119" s="38"/>
      <c r="BPX119" s="38"/>
      <c r="BPY119" s="38"/>
      <c r="BPZ119" s="38"/>
      <c r="BQA119" s="38"/>
      <c r="BQB119" s="38"/>
      <c r="BQC119" s="38"/>
      <c r="BQD119" s="38"/>
      <c r="BQE119" s="38"/>
      <c r="BQF119" s="38"/>
      <c r="BQG119" s="38"/>
      <c r="BQH119" s="38"/>
      <c r="BQI119" s="38"/>
      <c r="BQJ119" s="38"/>
      <c r="BQK119" s="38"/>
      <c r="BQL119" s="38"/>
      <c r="BQM119" s="38"/>
      <c r="BQN119" s="38"/>
      <c r="BQO119" s="38"/>
      <c r="BQP119" s="38"/>
      <c r="BQQ119" s="38"/>
      <c r="BQR119" s="38"/>
      <c r="BQS119" s="38"/>
      <c r="BQT119" s="38"/>
      <c r="BQU119" s="38"/>
      <c r="BQV119" s="38"/>
      <c r="BQW119" s="38"/>
      <c r="BQX119" s="38"/>
      <c r="BQY119" s="38"/>
      <c r="BQZ119" s="38"/>
      <c r="BRA119" s="38"/>
      <c r="BRB119" s="38"/>
      <c r="BRC119" s="38"/>
      <c r="BRD119" s="38"/>
      <c r="BRE119" s="38"/>
      <c r="BRF119" s="38"/>
      <c r="BRG119" s="38"/>
      <c r="BRH119" s="38"/>
      <c r="BRI119" s="38"/>
      <c r="BRJ119" s="38"/>
      <c r="BRK119" s="38"/>
      <c r="BRL119" s="38"/>
      <c r="BRM119" s="38"/>
      <c r="BRN119" s="38"/>
      <c r="BRO119" s="38"/>
      <c r="BRP119" s="38"/>
      <c r="BRQ119" s="38"/>
      <c r="BRR119" s="38"/>
      <c r="BRS119" s="38"/>
      <c r="BRT119" s="38"/>
      <c r="BRU119" s="38"/>
      <c r="BRV119" s="38"/>
      <c r="BRW119" s="38"/>
      <c r="BRX119" s="38"/>
      <c r="BRY119" s="38"/>
      <c r="BRZ119" s="38"/>
      <c r="BSA119" s="38"/>
      <c r="BSB119" s="38"/>
      <c r="BSC119" s="38"/>
      <c r="BSD119" s="38"/>
      <c r="BSE119" s="38"/>
      <c r="BSF119" s="38"/>
      <c r="BSG119" s="38"/>
      <c r="BSH119" s="38"/>
      <c r="BSI119" s="38"/>
      <c r="BSJ119" s="38"/>
      <c r="BSK119" s="38"/>
      <c r="BSL119" s="38"/>
      <c r="BSM119" s="38"/>
      <c r="BSN119" s="38"/>
      <c r="BSO119" s="38"/>
      <c r="BSP119" s="38"/>
      <c r="BSQ119" s="38"/>
      <c r="BSR119" s="38"/>
      <c r="BSS119" s="38"/>
      <c r="BST119" s="38"/>
      <c r="BSU119" s="38"/>
      <c r="BSV119" s="38"/>
      <c r="BSW119" s="38"/>
      <c r="BSX119" s="38"/>
      <c r="BSY119" s="38"/>
      <c r="BSZ119" s="38"/>
      <c r="BTA119" s="38"/>
      <c r="BTB119" s="38"/>
      <c r="BTC119" s="38"/>
      <c r="BTD119" s="38"/>
      <c r="BTE119" s="38"/>
      <c r="BTF119" s="38"/>
      <c r="BTG119" s="38"/>
      <c r="BTH119" s="38"/>
      <c r="BTI119" s="38"/>
      <c r="BTJ119" s="38"/>
      <c r="BTK119" s="38"/>
      <c r="BTL119" s="38"/>
      <c r="BTM119" s="38"/>
      <c r="BTN119" s="38"/>
      <c r="BTO119" s="38"/>
      <c r="BTP119" s="38"/>
      <c r="BTQ119" s="38"/>
      <c r="BTR119" s="38"/>
      <c r="BTS119" s="38"/>
      <c r="BTT119" s="38"/>
      <c r="BTU119" s="38"/>
      <c r="BTV119" s="38"/>
      <c r="BTW119" s="38"/>
      <c r="BTX119" s="38"/>
      <c r="BTY119" s="38"/>
      <c r="BTZ119" s="38"/>
      <c r="BUA119" s="38"/>
      <c r="BUB119" s="38"/>
      <c r="BUC119" s="38"/>
      <c r="BUD119" s="38"/>
      <c r="BUE119" s="38"/>
      <c r="BUF119" s="38"/>
      <c r="BUG119" s="38"/>
      <c r="BUH119" s="38"/>
      <c r="BUI119" s="38"/>
      <c r="BUJ119" s="38"/>
      <c r="BUK119" s="38"/>
      <c r="BUL119" s="38"/>
      <c r="BUM119" s="38"/>
      <c r="BUN119" s="38"/>
      <c r="BUO119" s="38"/>
      <c r="BUP119" s="38"/>
      <c r="BUQ119" s="38"/>
      <c r="BUR119" s="38"/>
      <c r="BUS119" s="38"/>
      <c r="BUT119" s="38"/>
      <c r="BUU119" s="38"/>
      <c r="BUV119" s="38"/>
      <c r="BUW119" s="38"/>
      <c r="BUX119" s="38"/>
      <c r="BUY119" s="38"/>
      <c r="BUZ119" s="38"/>
      <c r="BVA119" s="38"/>
      <c r="BVB119" s="38"/>
      <c r="BVC119" s="38"/>
      <c r="BVD119" s="38"/>
      <c r="BVE119" s="38"/>
      <c r="BVF119" s="38"/>
      <c r="BVG119" s="38"/>
      <c r="BVH119" s="38"/>
      <c r="BVI119" s="38"/>
      <c r="BVJ119" s="38"/>
      <c r="BVK119" s="38"/>
      <c r="BVL119" s="38"/>
      <c r="BVM119" s="38"/>
      <c r="BVN119" s="38"/>
      <c r="BVO119" s="38"/>
      <c r="BVP119" s="38"/>
      <c r="BVQ119" s="38"/>
      <c r="BVR119" s="38"/>
      <c r="BVS119" s="38"/>
      <c r="BVT119" s="38"/>
      <c r="BVU119" s="38"/>
      <c r="BVV119" s="38"/>
      <c r="BVW119" s="38"/>
      <c r="BVX119" s="38"/>
      <c r="BVY119" s="38"/>
      <c r="BVZ119" s="38"/>
      <c r="BWA119" s="38"/>
      <c r="BWB119" s="38"/>
      <c r="BWC119" s="38"/>
      <c r="BWD119" s="38"/>
      <c r="BWE119" s="38"/>
      <c r="BWF119" s="38"/>
      <c r="BWG119" s="38"/>
      <c r="BWH119" s="38"/>
      <c r="BWI119" s="38"/>
      <c r="BWJ119" s="38"/>
      <c r="BWK119" s="38"/>
      <c r="BWL119" s="38"/>
      <c r="BWM119" s="38"/>
      <c r="BWN119" s="38"/>
      <c r="BWO119" s="38"/>
      <c r="BWP119" s="38"/>
      <c r="BWQ119" s="38"/>
      <c r="BWR119" s="38"/>
      <c r="BWS119" s="38"/>
      <c r="BWT119" s="38"/>
      <c r="BWU119" s="38"/>
      <c r="BWV119" s="38"/>
      <c r="BWW119" s="38"/>
      <c r="BWX119" s="38"/>
      <c r="BWY119" s="38"/>
      <c r="BWZ119" s="38"/>
      <c r="BXA119" s="38"/>
      <c r="BXB119" s="38"/>
      <c r="BXC119" s="38"/>
      <c r="BXD119" s="38"/>
      <c r="BXE119" s="38"/>
      <c r="BXF119" s="38"/>
      <c r="BXG119" s="38"/>
      <c r="BXH119" s="38"/>
      <c r="BXI119" s="38"/>
      <c r="BXJ119" s="38"/>
      <c r="BXK119" s="38"/>
      <c r="BXL119" s="38"/>
      <c r="BXM119" s="38"/>
      <c r="BXN119" s="38"/>
      <c r="BXO119" s="38"/>
      <c r="BXP119" s="38"/>
      <c r="BXQ119" s="38"/>
      <c r="BXR119" s="38"/>
      <c r="BXS119" s="38"/>
      <c r="BXT119" s="38"/>
      <c r="BXU119" s="38"/>
      <c r="BXV119" s="38"/>
      <c r="BXW119" s="38"/>
      <c r="BXX119" s="38"/>
      <c r="BXY119" s="38"/>
      <c r="BXZ119" s="38"/>
      <c r="BYA119" s="38"/>
      <c r="BYB119" s="38"/>
      <c r="BYC119" s="38"/>
      <c r="BYD119" s="38"/>
      <c r="BYE119" s="38"/>
      <c r="BYF119" s="38"/>
      <c r="BYG119" s="38"/>
      <c r="BYH119" s="38"/>
      <c r="BYI119" s="38"/>
      <c r="BYJ119" s="38"/>
      <c r="BYK119" s="38"/>
      <c r="BYL119" s="38"/>
      <c r="BYM119" s="38"/>
      <c r="BYN119" s="38"/>
      <c r="BYO119" s="38"/>
      <c r="BYP119" s="38"/>
      <c r="BYQ119" s="38"/>
      <c r="BYR119" s="38"/>
      <c r="BYS119" s="38"/>
      <c r="BYT119" s="38"/>
      <c r="BYU119" s="38"/>
      <c r="BYV119" s="38"/>
      <c r="BYW119" s="38"/>
      <c r="BYX119" s="38"/>
      <c r="BYY119" s="38"/>
      <c r="BYZ119" s="38"/>
      <c r="BZA119" s="38"/>
      <c r="BZB119" s="38"/>
      <c r="BZC119" s="38"/>
      <c r="BZD119" s="38"/>
      <c r="BZE119" s="38"/>
      <c r="BZF119" s="38"/>
      <c r="BZG119" s="38"/>
      <c r="BZH119" s="38"/>
      <c r="BZI119" s="38"/>
      <c r="BZJ119" s="38"/>
      <c r="BZK119" s="38"/>
      <c r="BZL119" s="38"/>
      <c r="BZM119" s="38"/>
      <c r="BZN119" s="38"/>
      <c r="BZO119" s="38"/>
      <c r="BZP119" s="38"/>
      <c r="BZQ119" s="38"/>
      <c r="BZR119" s="38"/>
      <c r="BZS119" s="38"/>
      <c r="BZT119" s="38"/>
      <c r="BZU119" s="38"/>
      <c r="BZV119" s="38"/>
      <c r="BZW119" s="38"/>
      <c r="BZX119" s="38"/>
      <c r="BZY119" s="38"/>
      <c r="BZZ119" s="38"/>
      <c r="CAA119" s="38"/>
      <c r="CAB119" s="38"/>
      <c r="CAC119" s="38"/>
      <c r="CAD119" s="38"/>
      <c r="CAE119" s="38"/>
      <c r="CAF119" s="38"/>
      <c r="CAG119" s="38"/>
      <c r="CAH119" s="38"/>
      <c r="CAI119" s="38"/>
      <c r="CAJ119" s="38"/>
      <c r="CAK119" s="38"/>
      <c r="CAL119" s="38"/>
      <c r="CAM119" s="38"/>
      <c r="CAN119" s="38"/>
      <c r="CAO119" s="38"/>
      <c r="CAP119" s="38"/>
      <c r="CAQ119" s="38"/>
      <c r="CAR119" s="38"/>
      <c r="CAS119" s="38"/>
      <c r="CAT119" s="38"/>
      <c r="CAU119" s="38"/>
      <c r="CAV119" s="38"/>
      <c r="CAW119" s="38"/>
      <c r="CAX119" s="38"/>
      <c r="CAY119" s="38"/>
      <c r="CAZ119" s="38"/>
      <c r="CBA119" s="38"/>
      <c r="CBB119" s="38"/>
      <c r="CBC119" s="38"/>
      <c r="CBD119" s="38"/>
      <c r="CBE119" s="38"/>
      <c r="CBF119" s="38"/>
      <c r="CBG119" s="38"/>
      <c r="CBH119" s="38"/>
      <c r="CBI119" s="38"/>
      <c r="CBJ119" s="38"/>
      <c r="CBK119" s="38"/>
      <c r="CBL119" s="38"/>
      <c r="CBM119" s="38"/>
      <c r="CBN119" s="38"/>
      <c r="CBO119" s="38"/>
      <c r="CBP119" s="38"/>
      <c r="CBQ119" s="38"/>
      <c r="CBR119" s="38"/>
      <c r="CBS119" s="38"/>
      <c r="CBT119" s="38"/>
      <c r="CBU119" s="38"/>
      <c r="CBV119" s="38"/>
      <c r="CBW119" s="38"/>
      <c r="CBX119" s="38"/>
      <c r="CBY119" s="38"/>
      <c r="CBZ119" s="38"/>
      <c r="CCA119" s="38"/>
      <c r="CCB119" s="38"/>
      <c r="CCC119" s="38"/>
      <c r="CCD119" s="38"/>
      <c r="CCE119" s="38"/>
      <c r="CCF119" s="38"/>
      <c r="CCG119" s="38"/>
      <c r="CCH119" s="38"/>
      <c r="CCI119" s="38"/>
      <c r="CCJ119" s="38"/>
      <c r="CCK119" s="38"/>
      <c r="CCL119" s="38"/>
      <c r="CCM119" s="38"/>
      <c r="CCN119" s="38"/>
      <c r="CCO119" s="38"/>
      <c r="CCP119" s="38"/>
      <c r="CCQ119" s="38"/>
      <c r="CCR119" s="38"/>
      <c r="CCS119" s="38"/>
      <c r="CCT119" s="38"/>
      <c r="CCU119" s="38"/>
      <c r="CCV119" s="38"/>
      <c r="CCW119" s="38"/>
      <c r="CCX119" s="38"/>
      <c r="CCY119" s="38"/>
      <c r="CCZ119" s="38"/>
      <c r="CDA119" s="38"/>
      <c r="CDB119" s="38"/>
      <c r="CDC119" s="38"/>
      <c r="CDD119" s="38"/>
      <c r="CDE119" s="38"/>
      <c r="CDF119" s="38"/>
      <c r="CDG119" s="38"/>
      <c r="CDH119" s="38"/>
      <c r="CDI119" s="38"/>
      <c r="CDJ119" s="38"/>
      <c r="CDK119" s="38"/>
      <c r="CDL119" s="38"/>
      <c r="CDM119" s="38"/>
      <c r="CDN119" s="38"/>
      <c r="CDO119" s="38"/>
      <c r="CDP119" s="38"/>
      <c r="CDQ119" s="38"/>
      <c r="CDR119" s="38"/>
      <c r="CDS119" s="38"/>
      <c r="CDT119" s="38"/>
      <c r="CDU119" s="38"/>
      <c r="CDV119" s="38"/>
      <c r="CDW119" s="38"/>
      <c r="CDX119" s="38"/>
      <c r="CDY119" s="38"/>
      <c r="CDZ119" s="38"/>
      <c r="CEA119" s="38"/>
      <c r="CEB119" s="38"/>
      <c r="CEC119" s="38"/>
      <c r="CED119" s="38"/>
      <c r="CEE119" s="38"/>
      <c r="CEF119" s="38"/>
      <c r="CEG119" s="38"/>
      <c r="CEH119" s="38"/>
      <c r="CEI119" s="38"/>
      <c r="CEJ119" s="38"/>
      <c r="CEK119" s="38"/>
      <c r="CEL119" s="38"/>
      <c r="CEM119" s="38"/>
      <c r="CEN119" s="38"/>
      <c r="CEO119" s="38"/>
      <c r="CEP119" s="38"/>
      <c r="CEQ119" s="38"/>
      <c r="CER119" s="38"/>
      <c r="CES119" s="38"/>
      <c r="CET119" s="38"/>
      <c r="CEU119" s="38"/>
      <c r="CEV119" s="38"/>
      <c r="CEW119" s="38"/>
      <c r="CEX119" s="38"/>
      <c r="CEY119" s="38"/>
      <c r="CEZ119" s="38"/>
      <c r="CFA119" s="38"/>
      <c r="CFB119" s="38"/>
      <c r="CFC119" s="38"/>
      <c r="CFD119" s="38"/>
      <c r="CFE119" s="38"/>
      <c r="CFF119" s="38"/>
      <c r="CFG119" s="38"/>
      <c r="CFH119" s="38"/>
      <c r="CFI119" s="38"/>
      <c r="CFJ119" s="38"/>
      <c r="CFK119" s="38"/>
      <c r="CFL119" s="38"/>
      <c r="CFM119" s="38"/>
      <c r="CFN119" s="38"/>
      <c r="CFO119" s="38"/>
      <c r="CFP119" s="38"/>
      <c r="CFQ119" s="38"/>
      <c r="CFR119" s="38"/>
      <c r="CFS119" s="38"/>
      <c r="CFT119" s="38"/>
      <c r="CFU119" s="38"/>
      <c r="CFV119" s="38"/>
      <c r="CFW119" s="38"/>
      <c r="CFX119" s="38"/>
      <c r="CFY119" s="38"/>
      <c r="CFZ119" s="38"/>
      <c r="CGA119" s="38"/>
      <c r="CGB119" s="38"/>
      <c r="CGC119" s="38"/>
      <c r="CGD119" s="38"/>
      <c r="CGE119" s="38"/>
      <c r="CGF119" s="38"/>
      <c r="CGG119" s="38"/>
      <c r="CGH119" s="38"/>
      <c r="CGI119" s="38"/>
      <c r="CGJ119" s="38"/>
      <c r="CGK119" s="38"/>
      <c r="CGL119" s="38"/>
      <c r="CGM119" s="38"/>
      <c r="CGN119" s="38"/>
      <c r="CGO119" s="38"/>
      <c r="CGP119" s="38"/>
      <c r="CGQ119" s="38"/>
      <c r="CGR119" s="38"/>
      <c r="CGS119" s="38"/>
      <c r="CGT119" s="38"/>
      <c r="CGU119" s="38"/>
      <c r="CGV119" s="38"/>
      <c r="CGW119" s="38"/>
      <c r="CGX119" s="38"/>
      <c r="CGY119" s="38"/>
      <c r="CGZ119" s="38"/>
      <c r="CHA119" s="38"/>
      <c r="CHB119" s="38"/>
      <c r="CHC119" s="38"/>
      <c r="CHD119" s="38"/>
      <c r="CHE119" s="38"/>
      <c r="CHF119" s="38"/>
      <c r="CHG119" s="38"/>
      <c r="CHH119" s="38"/>
      <c r="CHI119" s="38"/>
      <c r="CHJ119" s="38"/>
      <c r="CHK119" s="38"/>
      <c r="CHL119" s="38"/>
      <c r="CHM119" s="38"/>
      <c r="CHN119" s="38"/>
      <c r="CHO119" s="38"/>
      <c r="CHP119" s="38"/>
      <c r="CHQ119" s="38"/>
      <c r="CHR119" s="38"/>
      <c r="CHS119" s="38"/>
      <c r="CHT119" s="38"/>
      <c r="CHU119" s="38"/>
      <c r="CHV119" s="38"/>
      <c r="CHW119" s="38"/>
      <c r="CHX119" s="38"/>
      <c r="CHY119" s="38"/>
      <c r="CHZ119" s="38"/>
      <c r="CIA119" s="38"/>
      <c r="CIB119" s="38"/>
      <c r="CIC119" s="38"/>
      <c r="CID119" s="38"/>
      <c r="CIE119" s="38"/>
      <c r="CIF119" s="38"/>
      <c r="CIG119" s="38"/>
      <c r="CIH119" s="38"/>
      <c r="CII119" s="38"/>
      <c r="CIJ119" s="38"/>
      <c r="CIK119" s="38"/>
      <c r="CIL119" s="38"/>
      <c r="CIM119" s="38"/>
      <c r="CIN119" s="38"/>
      <c r="CIO119" s="38"/>
      <c r="CIP119" s="38"/>
      <c r="CIQ119" s="38"/>
      <c r="CIR119" s="38"/>
      <c r="CIS119" s="38"/>
      <c r="CIT119" s="38"/>
      <c r="CIU119" s="38"/>
      <c r="CIV119" s="38"/>
      <c r="CIW119" s="38"/>
      <c r="CIX119" s="38"/>
      <c r="CIY119" s="38"/>
      <c r="CIZ119" s="38"/>
      <c r="CJA119" s="38"/>
      <c r="CJB119" s="38"/>
      <c r="CJC119" s="38"/>
      <c r="CJD119" s="38"/>
      <c r="CJE119" s="38"/>
      <c r="CJF119" s="38"/>
      <c r="CJG119" s="38"/>
      <c r="CJH119" s="38"/>
      <c r="CJI119" s="38"/>
      <c r="CJJ119" s="38"/>
      <c r="CJK119" s="38"/>
      <c r="CJL119" s="38"/>
      <c r="CJM119" s="38"/>
      <c r="CJN119" s="38"/>
      <c r="CJO119" s="38"/>
      <c r="CJP119" s="38"/>
      <c r="CJQ119" s="38"/>
      <c r="CJR119" s="38"/>
      <c r="CJS119" s="38"/>
      <c r="CJT119" s="38"/>
      <c r="CJU119" s="38"/>
      <c r="CJV119" s="38"/>
      <c r="CJW119" s="38"/>
      <c r="CJX119" s="38"/>
      <c r="CJY119" s="38"/>
      <c r="CJZ119" s="38"/>
      <c r="CKA119" s="38"/>
      <c r="CKB119" s="38"/>
      <c r="CKC119" s="38"/>
      <c r="CKD119" s="38"/>
      <c r="CKE119" s="38"/>
      <c r="CKF119" s="38"/>
      <c r="CKG119" s="38"/>
      <c r="CKH119" s="38"/>
      <c r="CKI119" s="38"/>
      <c r="CKJ119" s="38"/>
      <c r="CKK119" s="38"/>
      <c r="CKL119" s="38"/>
      <c r="CKM119" s="38"/>
      <c r="CKN119" s="38"/>
      <c r="CKO119" s="38"/>
      <c r="CKP119" s="38"/>
      <c r="CKQ119" s="38"/>
      <c r="CKR119" s="38"/>
      <c r="CKS119" s="38"/>
      <c r="CKT119" s="38"/>
      <c r="CKU119" s="38"/>
      <c r="CKV119" s="38"/>
      <c r="CKW119" s="38"/>
      <c r="CKX119" s="38"/>
      <c r="CKY119" s="38"/>
      <c r="CKZ119" s="38"/>
      <c r="CLA119" s="38"/>
      <c r="CLB119" s="38"/>
      <c r="CLC119" s="38"/>
      <c r="CLD119" s="38"/>
      <c r="CLE119" s="38"/>
      <c r="CLF119" s="38"/>
      <c r="CLG119" s="38"/>
      <c r="CLH119" s="38"/>
      <c r="CLI119" s="38"/>
      <c r="CLJ119" s="38"/>
      <c r="CLK119" s="38"/>
      <c r="CLL119" s="38"/>
      <c r="CLM119" s="38"/>
      <c r="CLN119" s="38"/>
      <c r="CLO119" s="38"/>
      <c r="CLP119" s="38"/>
      <c r="CLQ119" s="38"/>
      <c r="CLR119" s="38"/>
      <c r="CLS119" s="38"/>
      <c r="CLT119" s="38"/>
      <c r="CLU119" s="38"/>
      <c r="CLV119" s="38"/>
      <c r="CLW119" s="38"/>
      <c r="CLX119" s="38"/>
      <c r="CLY119" s="38"/>
      <c r="CLZ119" s="38"/>
      <c r="CMA119" s="38"/>
      <c r="CMB119" s="38"/>
      <c r="CMC119" s="38"/>
      <c r="CMD119" s="38"/>
      <c r="CME119" s="38"/>
      <c r="CMF119" s="38"/>
      <c r="CMG119" s="38"/>
      <c r="CMH119" s="38"/>
      <c r="CMI119" s="38"/>
      <c r="CMJ119" s="38"/>
      <c r="CMK119" s="38"/>
      <c r="CML119" s="38"/>
      <c r="CMM119" s="38"/>
      <c r="CMN119" s="38"/>
      <c r="CMO119" s="38"/>
      <c r="CMP119" s="38"/>
      <c r="CMQ119" s="38"/>
      <c r="CMR119" s="38"/>
      <c r="CMS119" s="38"/>
      <c r="CMT119" s="38"/>
      <c r="CMU119" s="38"/>
      <c r="CMV119" s="38"/>
      <c r="CMW119" s="38"/>
      <c r="CMX119" s="38"/>
      <c r="CMY119" s="38"/>
      <c r="CMZ119" s="38"/>
      <c r="CNA119" s="38"/>
      <c r="CNB119" s="38"/>
      <c r="CNC119" s="38"/>
      <c r="CND119" s="38"/>
      <c r="CNE119" s="38"/>
      <c r="CNF119" s="38"/>
      <c r="CNG119" s="38"/>
      <c r="CNH119" s="38"/>
      <c r="CNI119" s="38"/>
      <c r="CNJ119" s="38"/>
      <c r="CNK119" s="38"/>
      <c r="CNL119" s="38"/>
      <c r="CNM119" s="38"/>
      <c r="CNN119" s="38"/>
      <c r="CNO119" s="38"/>
      <c r="CNP119" s="38"/>
      <c r="CNQ119" s="38"/>
      <c r="CNR119" s="38"/>
      <c r="CNS119" s="38"/>
      <c r="CNT119" s="38"/>
      <c r="CNU119" s="38"/>
      <c r="CNV119" s="38"/>
      <c r="CNW119" s="38"/>
      <c r="CNX119" s="38"/>
      <c r="CNY119" s="38"/>
      <c r="CNZ119" s="38"/>
      <c r="COA119" s="38"/>
      <c r="COB119" s="38"/>
      <c r="COC119" s="38"/>
      <c r="COD119" s="38"/>
      <c r="COE119" s="38"/>
      <c r="COF119" s="38"/>
      <c r="COG119" s="38"/>
      <c r="COH119" s="38"/>
      <c r="COI119" s="38"/>
      <c r="COJ119" s="38"/>
      <c r="COK119" s="38"/>
      <c r="COL119" s="38"/>
      <c r="COM119" s="38"/>
      <c r="CON119" s="38"/>
      <c r="COO119" s="38"/>
      <c r="COP119" s="38"/>
      <c r="COQ119" s="38"/>
      <c r="COR119" s="38"/>
      <c r="COS119" s="38"/>
      <c r="COT119" s="38"/>
      <c r="COU119" s="38"/>
      <c r="COV119" s="38"/>
      <c r="COW119" s="38"/>
      <c r="COX119" s="38"/>
      <c r="COY119" s="38"/>
      <c r="COZ119" s="38"/>
      <c r="CPA119" s="38"/>
      <c r="CPB119" s="38"/>
      <c r="CPC119" s="38"/>
      <c r="CPD119" s="38"/>
      <c r="CPE119" s="38"/>
      <c r="CPF119" s="38"/>
      <c r="CPG119" s="38"/>
      <c r="CPH119" s="38"/>
      <c r="CPI119" s="38"/>
      <c r="CPJ119" s="38"/>
      <c r="CPK119" s="38"/>
      <c r="CPL119" s="38"/>
      <c r="CPM119" s="38"/>
      <c r="CPN119" s="38"/>
      <c r="CPO119" s="38"/>
      <c r="CPP119" s="38"/>
      <c r="CPQ119" s="38"/>
      <c r="CPR119" s="38"/>
      <c r="CPS119" s="38"/>
      <c r="CPT119" s="38"/>
      <c r="CPU119" s="38"/>
      <c r="CPV119" s="38"/>
      <c r="CPW119" s="38"/>
      <c r="CPX119" s="38"/>
      <c r="CPY119" s="38"/>
      <c r="CPZ119" s="38"/>
      <c r="CQA119" s="38"/>
      <c r="CQB119" s="38"/>
      <c r="CQC119" s="38"/>
      <c r="CQD119" s="38"/>
      <c r="CQE119" s="38"/>
      <c r="CQF119" s="38"/>
      <c r="CQG119" s="38"/>
      <c r="CQH119" s="38"/>
      <c r="CQI119" s="38"/>
      <c r="CQJ119" s="38"/>
      <c r="CQK119" s="38"/>
      <c r="CQL119" s="38"/>
      <c r="CQM119" s="38"/>
      <c r="CQN119" s="38"/>
      <c r="CQO119" s="38"/>
      <c r="CQP119" s="38"/>
      <c r="CQQ119" s="38"/>
      <c r="CQR119" s="38"/>
      <c r="CQS119" s="38"/>
      <c r="CQT119" s="38"/>
      <c r="CQU119" s="38"/>
      <c r="CQV119" s="38"/>
      <c r="CQW119" s="38"/>
      <c r="CQX119" s="38"/>
      <c r="CQY119" s="38"/>
      <c r="CQZ119" s="38"/>
      <c r="CRA119" s="38"/>
      <c r="CRB119" s="38"/>
      <c r="CRC119" s="38"/>
      <c r="CRD119" s="38"/>
      <c r="CRE119" s="38"/>
      <c r="CRF119" s="38"/>
      <c r="CRG119" s="38"/>
      <c r="CRH119" s="38"/>
      <c r="CRI119" s="38"/>
      <c r="CRJ119" s="38"/>
      <c r="CRK119" s="38"/>
      <c r="CRL119" s="38"/>
      <c r="CRM119" s="38"/>
      <c r="CRN119" s="38"/>
      <c r="CRO119" s="38"/>
      <c r="CRP119" s="38"/>
      <c r="CRQ119" s="38"/>
      <c r="CRR119" s="38"/>
      <c r="CRS119" s="38"/>
      <c r="CRT119" s="38"/>
      <c r="CRU119" s="38"/>
      <c r="CRV119" s="38"/>
      <c r="CRW119" s="38"/>
      <c r="CRX119" s="38"/>
      <c r="CRY119" s="38"/>
      <c r="CRZ119" s="38"/>
      <c r="CSA119" s="38"/>
      <c r="CSB119" s="38"/>
      <c r="CSC119" s="38"/>
      <c r="CSD119" s="38"/>
      <c r="CSE119" s="38"/>
      <c r="CSF119" s="38"/>
      <c r="CSG119" s="38"/>
      <c r="CSH119" s="38"/>
      <c r="CSI119" s="38"/>
      <c r="CSJ119" s="38"/>
      <c r="CSK119" s="38"/>
      <c r="CSL119" s="38"/>
      <c r="CSM119" s="38"/>
      <c r="CSN119" s="38"/>
      <c r="CSO119" s="38"/>
      <c r="CSP119" s="38"/>
      <c r="CSQ119" s="38"/>
      <c r="CSR119" s="38"/>
      <c r="CSS119" s="38"/>
      <c r="CST119" s="38"/>
      <c r="CSU119" s="38"/>
      <c r="CSV119" s="38"/>
      <c r="CSW119" s="38"/>
      <c r="CSX119" s="38"/>
      <c r="CSY119" s="38"/>
      <c r="CSZ119" s="38"/>
      <c r="CTA119" s="38"/>
      <c r="CTB119" s="38"/>
      <c r="CTC119" s="38"/>
      <c r="CTD119" s="38"/>
      <c r="CTE119" s="38"/>
      <c r="CTF119" s="38"/>
      <c r="CTG119" s="38"/>
      <c r="CTH119" s="38"/>
      <c r="CTI119" s="38"/>
      <c r="CTJ119" s="38"/>
      <c r="CTK119" s="38"/>
      <c r="CTL119" s="38"/>
      <c r="CTM119" s="38"/>
      <c r="CTN119" s="38"/>
      <c r="CTO119" s="38"/>
      <c r="CTP119" s="38"/>
      <c r="CTQ119" s="38"/>
      <c r="CTR119" s="38"/>
      <c r="CTS119" s="38"/>
      <c r="CTT119" s="38"/>
      <c r="CTU119" s="38"/>
      <c r="CTV119" s="38"/>
      <c r="CTW119" s="38"/>
      <c r="CTX119" s="38"/>
      <c r="CTY119" s="38"/>
      <c r="CTZ119" s="38"/>
      <c r="CUA119" s="38"/>
      <c r="CUB119" s="38"/>
      <c r="CUC119" s="38"/>
      <c r="CUD119" s="38"/>
      <c r="CUE119" s="38"/>
      <c r="CUF119" s="38"/>
      <c r="CUG119" s="38"/>
      <c r="CUH119" s="38"/>
      <c r="CUI119" s="38"/>
      <c r="CUJ119" s="38"/>
      <c r="CUK119" s="38"/>
      <c r="CUL119" s="38"/>
      <c r="CUM119" s="38"/>
      <c r="CUN119" s="38"/>
      <c r="CUO119" s="38"/>
      <c r="CUP119" s="38"/>
      <c r="CUQ119" s="38"/>
      <c r="CUR119" s="38"/>
      <c r="CUS119" s="38"/>
      <c r="CUT119" s="38"/>
      <c r="CUU119" s="38"/>
      <c r="CUV119" s="38"/>
      <c r="CUW119" s="38"/>
      <c r="CUX119" s="38"/>
      <c r="CUY119" s="38"/>
      <c r="CUZ119" s="38"/>
      <c r="CVA119" s="38"/>
      <c r="CVB119" s="38"/>
      <c r="CVC119" s="38"/>
      <c r="CVD119" s="38"/>
      <c r="CVE119" s="38"/>
      <c r="CVF119" s="38"/>
      <c r="CVG119" s="38"/>
      <c r="CVH119" s="38"/>
      <c r="CVI119" s="38"/>
      <c r="CVJ119" s="38"/>
      <c r="CVK119" s="38"/>
      <c r="CVL119" s="38"/>
      <c r="CVM119" s="38"/>
      <c r="CVN119" s="38"/>
      <c r="CVO119" s="38"/>
      <c r="CVP119" s="38"/>
      <c r="CVQ119" s="38"/>
      <c r="CVR119" s="38"/>
      <c r="CVS119" s="38"/>
      <c r="CVT119" s="38"/>
      <c r="CVU119" s="38"/>
      <c r="CVV119" s="38"/>
      <c r="CVW119" s="38"/>
      <c r="CVX119" s="38"/>
      <c r="CVY119" s="38"/>
      <c r="CVZ119" s="38"/>
      <c r="CWA119" s="38"/>
      <c r="CWB119" s="38"/>
      <c r="CWC119" s="38"/>
      <c r="CWD119" s="38"/>
      <c r="CWE119" s="38"/>
      <c r="CWF119" s="38"/>
      <c r="CWG119" s="38"/>
      <c r="CWH119" s="38"/>
      <c r="CWI119" s="38"/>
      <c r="CWJ119" s="38"/>
      <c r="CWK119" s="38"/>
      <c r="CWL119" s="38"/>
      <c r="CWM119" s="38"/>
      <c r="CWN119" s="38"/>
      <c r="CWO119" s="38"/>
      <c r="CWP119" s="38"/>
      <c r="CWQ119" s="38"/>
      <c r="CWR119" s="38"/>
      <c r="CWS119" s="38"/>
      <c r="CWT119" s="38"/>
      <c r="CWU119" s="38"/>
      <c r="CWV119" s="38"/>
      <c r="CWW119" s="38"/>
      <c r="CWX119" s="38"/>
      <c r="CWY119" s="38"/>
      <c r="CWZ119" s="38"/>
      <c r="CXA119" s="38"/>
      <c r="CXB119" s="38"/>
      <c r="CXC119" s="38"/>
      <c r="CXD119" s="38"/>
      <c r="CXE119" s="38"/>
      <c r="CXF119" s="38"/>
      <c r="CXG119" s="38"/>
      <c r="CXH119" s="38"/>
      <c r="CXI119" s="38"/>
      <c r="CXJ119" s="38"/>
      <c r="CXK119" s="38"/>
      <c r="CXL119" s="38"/>
      <c r="CXM119" s="38"/>
      <c r="CXN119" s="38"/>
      <c r="CXO119" s="38"/>
      <c r="CXP119" s="38"/>
      <c r="CXQ119" s="38"/>
      <c r="CXR119" s="38"/>
      <c r="CXS119" s="38"/>
      <c r="CXT119" s="38"/>
      <c r="CXU119" s="38"/>
      <c r="CXV119" s="38"/>
      <c r="CXW119" s="38"/>
      <c r="CXX119" s="38"/>
      <c r="CXY119" s="38"/>
      <c r="CXZ119" s="38"/>
      <c r="CYA119" s="38"/>
      <c r="CYB119" s="38"/>
      <c r="CYC119" s="38"/>
      <c r="CYD119" s="38"/>
      <c r="CYE119" s="38"/>
      <c r="CYF119" s="38"/>
      <c r="CYG119" s="38"/>
      <c r="CYH119" s="38"/>
      <c r="CYI119" s="38"/>
      <c r="CYJ119" s="38"/>
      <c r="CYK119" s="38"/>
      <c r="CYL119" s="38"/>
      <c r="CYM119" s="38"/>
      <c r="CYN119" s="38"/>
      <c r="CYO119" s="38"/>
      <c r="CYP119" s="38"/>
      <c r="CYQ119" s="38"/>
      <c r="CYR119" s="38"/>
      <c r="CYS119" s="38"/>
      <c r="CYT119" s="38"/>
      <c r="CYU119" s="38"/>
      <c r="CYV119" s="38"/>
      <c r="CYW119" s="38"/>
      <c r="CYX119" s="38"/>
      <c r="CYY119" s="38"/>
      <c r="CYZ119" s="38"/>
      <c r="CZA119" s="38"/>
      <c r="CZB119" s="38"/>
      <c r="CZC119" s="38"/>
      <c r="CZD119" s="38"/>
      <c r="CZE119" s="38"/>
      <c r="CZF119" s="38"/>
      <c r="CZG119" s="38"/>
      <c r="CZH119" s="38"/>
      <c r="CZI119" s="38"/>
      <c r="CZJ119" s="38"/>
      <c r="CZK119" s="38"/>
      <c r="CZL119" s="38"/>
      <c r="CZM119" s="38"/>
      <c r="CZN119" s="38"/>
      <c r="CZO119" s="38"/>
      <c r="CZP119" s="38"/>
      <c r="CZQ119" s="38"/>
      <c r="CZR119" s="38"/>
      <c r="CZS119" s="38"/>
      <c r="CZT119" s="38"/>
      <c r="CZU119" s="38"/>
      <c r="CZV119" s="38"/>
      <c r="CZW119" s="38"/>
      <c r="CZX119" s="38"/>
      <c r="CZY119" s="38"/>
      <c r="CZZ119" s="38"/>
      <c r="DAA119" s="38"/>
      <c r="DAB119" s="38"/>
      <c r="DAC119" s="38"/>
      <c r="DAD119" s="38"/>
      <c r="DAE119" s="38"/>
      <c r="DAF119" s="38"/>
      <c r="DAG119" s="38"/>
      <c r="DAH119" s="38"/>
      <c r="DAI119" s="38"/>
      <c r="DAJ119" s="38"/>
      <c r="DAK119" s="38"/>
      <c r="DAL119" s="38"/>
      <c r="DAM119" s="38"/>
      <c r="DAN119" s="38"/>
      <c r="DAO119" s="38"/>
      <c r="DAP119" s="38"/>
      <c r="DAQ119" s="38"/>
      <c r="DAR119" s="38"/>
      <c r="DAS119" s="38"/>
      <c r="DAT119" s="38"/>
      <c r="DAU119" s="38"/>
      <c r="DAV119" s="38"/>
      <c r="DAW119" s="38"/>
      <c r="DAX119" s="38"/>
      <c r="DAY119" s="38"/>
      <c r="DAZ119" s="38"/>
      <c r="DBA119" s="38"/>
      <c r="DBB119" s="38"/>
      <c r="DBC119" s="38"/>
      <c r="DBD119" s="38"/>
      <c r="DBE119" s="38"/>
      <c r="DBF119" s="38"/>
      <c r="DBG119" s="38"/>
      <c r="DBH119" s="38"/>
      <c r="DBI119" s="38"/>
      <c r="DBJ119" s="38"/>
      <c r="DBK119" s="38"/>
      <c r="DBL119" s="38"/>
      <c r="DBM119" s="38"/>
      <c r="DBN119" s="38"/>
      <c r="DBO119" s="38"/>
      <c r="DBP119" s="38"/>
      <c r="DBQ119" s="38"/>
      <c r="DBR119" s="38"/>
      <c r="DBS119" s="38"/>
      <c r="DBT119" s="38"/>
      <c r="DBU119" s="38"/>
      <c r="DBV119" s="38"/>
      <c r="DBW119" s="38"/>
      <c r="DBX119" s="38"/>
      <c r="DBY119" s="38"/>
      <c r="DBZ119" s="38"/>
      <c r="DCA119" s="38"/>
      <c r="DCB119" s="38"/>
      <c r="DCC119" s="38"/>
      <c r="DCD119" s="38"/>
      <c r="DCE119" s="38"/>
      <c r="DCF119" s="38"/>
      <c r="DCG119" s="38"/>
      <c r="DCH119" s="38"/>
      <c r="DCI119" s="38"/>
      <c r="DCJ119" s="38"/>
      <c r="DCK119" s="38"/>
      <c r="DCL119" s="38"/>
      <c r="DCM119" s="38"/>
      <c r="DCN119" s="38"/>
      <c r="DCO119" s="38"/>
      <c r="DCP119" s="38"/>
      <c r="DCQ119" s="38"/>
      <c r="DCR119" s="38"/>
      <c r="DCS119" s="38"/>
      <c r="DCT119" s="38"/>
      <c r="DCU119" s="38"/>
      <c r="DCV119" s="38"/>
      <c r="DCW119" s="38"/>
      <c r="DCX119" s="38"/>
      <c r="DCY119" s="38"/>
      <c r="DCZ119" s="38"/>
      <c r="DDA119" s="38"/>
      <c r="DDB119" s="38"/>
      <c r="DDC119" s="38"/>
      <c r="DDD119" s="38"/>
      <c r="DDE119" s="38"/>
      <c r="DDF119" s="38"/>
      <c r="DDG119" s="38"/>
      <c r="DDH119" s="38"/>
      <c r="DDI119" s="38"/>
      <c r="DDJ119" s="38"/>
      <c r="DDK119" s="38"/>
      <c r="DDL119" s="38"/>
      <c r="DDM119" s="38"/>
      <c r="DDN119" s="38"/>
      <c r="DDO119" s="38"/>
      <c r="DDP119" s="38"/>
      <c r="DDQ119" s="38"/>
      <c r="DDR119" s="38"/>
      <c r="DDS119" s="38"/>
      <c r="DDT119" s="38"/>
      <c r="DDU119" s="38"/>
      <c r="DDV119" s="38"/>
      <c r="DDW119" s="38"/>
      <c r="DDX119" s="38"/>
      <c r="DDY119" s="38"/>
      <c r="DDZ119" s="38"/>
      <c r="DEA119" s="38"/>
      <c r="DEB119" s="38"/>
      <c r="DEC119" s="38"/>
      <c r="DED119" s="38"/>
      <c r="DEE119" s="38"/>
      <c r="DEF119" s="38"/>
      <c r="DEG119" s="38"/>
      <c r="DEH119" s="38"/>
      <c r="DEI119" s="38"/>
      <c r="DEJ119" s="38"/>
      <c r="DEK119" s="38"/>
      <c r="DEL119" s="38"/>
      <c r="DEM119" s="38"/>
      <c r="DEN119" s="38"/>
      <c r="DEO119" s="38"/>
      <c r="DEP119" s="38"/>
      <c r="DEQ119" s="38"/>
      <c r="DER119" s="38"/>
      <c r="DES119" s="38"/>
      <c r="DET119" s="38"/>
      <c r="DEU119" s="38"/>
      <c r="DEV119" s="38"/>
      <c r="DEW119" s="38"/>
      <c r="DEX119" s="38"/>
      <c r="DEY119" s="38"/>
      <c r="DEZ119" s="38"/>
      <c r="DFA119" s="38"/>
      <c r="DFB119" s="38"/>
      <c r="DFC119" s="38"/>
      <c r="DFD119" s="38"/>
      <c r="DFE119" s="38"/>
      <c r="DFF119" s="38"/>
      <c r="DFG119" s="38"/>
      <c r="DFH119" s="38"/>
      <c r="DFI119" s="38"/>
      <c r="DFJ119" s="38"/>
      <c r="DFK119" s="38"/>
      <c r="DFL119" s="38"/>
      <c r="DFM119" s="38"/>
      <c r="DFN119" s="38"/>
      <c r="DFO119" s="38"/>
      <c r="DFP119" s="38"/>
      <c r="DFQ119" s="38"/>
      <c r="DFR119" s="38"/>
      <c r="DFS119" s="38"/>
      <c r="DFT119" s="38"/>
      <c r="DFU119" s="38"/>
      <c r="DFV119" s="38"/>
      <c r="DFW119" s="38"/>
      <c r="DFX119" s="38"/>
      <c r="DFY119" s="38"/>
      <c r="DFZ119" s="38"/>
      <c r="DGA119" s="38"/>
      <c r="DGB119" s="38"/>
      <c r="DGC119" s="38"/>
      <c r="DGD119" s="38"/>
      <c r="DGE119" s="38"/>
      <c r="DGF119" s="38"/>
      <c r="DGG119" s="38"/>
      <c r="DGH119" s="38"/>
      <c r="DGI119" s="38"/>
      <c r="DGJ119" s="38"/>
      <c r="DGK119" s="38"/>
      <c r="DGL119" s="38"/>
      <c r="DGM119" s="38"/>
      <c r="DGN119" s="38"/>
      <c r="DGO119" s="38"/>
      <c r="DGP119" s="38"/>
      <c r="DGQ119" s="38"/>
      <c r="DGR119" s="38"/>
      <c r="DGS119" s="38"/>
      <c r="DGT119" s="38"/>
      <c r="DGU119" s="38"/>
      <c r="DGV119" s="38"/>
      <c r="DGW119" s="38"/>
      <c r="DGX119" s="38"/>
      <c r="DGY119" s="38"/>
      <c r="DGZ119" s="38"/>
      <c r="DHA119" s="38"/>
      <c r="DHB119" s="38"/>
      <c r="DHC119" s="38"/>
      <c r="DHD119" s="38"/>
      <c r="DHE119" s="38"/>
      <c r="DHF119" s="38"/>
      <c r="DHG119" s="38"/>
      <c r="DHH119" s="38"/>
      <c r="DHI119" s="38"/>
      <c r="DHJ119" s="38"/>
      <c r="DHK119" s="38"/>
      <c r="DHL119" s="38"/>
      <c r="DHM119" s="38"/>
      <c r="DHN119" s="38"/>
      <c r="DHO119" s="38"/>
      <c r="DHP119" s="38"/>
      <c r="DHQ119" s="38"/>
      <c r="DHR119" s="38"/>
      <c r="DHS119" s="38"/>
      <c r="DHT119" s="38"/>
      <c r="DHU119" s="38"/>
      <c r="DHV119" s="38"/>
      <c r="DHW119" s="38"/>
      <c r="DHX119" s="38"/>
      <c r="DHY119" s="38"/>
      <c r="DHZ119" s="38"/>
      <c r="DIA119" s="38"/>
      <c r="DIB119" s="38"/>
      <c r="DIC119" s="38"/>
      <c r="DID119" s="38"/>
      <c r="DIE119" s="38"/>
      <c r="DIF119" s="38"/>
      <c r="DIG119" s="38"/>
      <c r="DIH119" s="38"/>
      <c r="DII119" s="38"/>
      <c r="DIJ119" s="38"/>
      <c r="DIK119" s="38"/>
      <c r="DIL119" s="38"/>
      <c r="DIM119" s="38"/>
      <c r="DIN119" s="38"/>
      <c r="DIO119" s="38"/>
      <c r="DIP119" s="38"/>
      <c r="DIQ119" s="38"/>
      <c r="DIR119" s="38"/>
      <c r="DIS119" s="38"/>
      <c r="DIT119" s="38"/>
      <c r="DIU119" s="38"/>
      <c r="DIV119" s="38"/>
      <c r="DIW119" s="38"/>
      <c r="DIX119" s="38"/>
      <c r="DIY119" s="38"/>
      <c r="DIZ119" s="38"/>
      <c r="DJA119" s="38"/>
      <c r="DJB119" s="38"/>
      <c r="DJC119" s="38"/>
      <c r="DJD119" s="38"/>
      <c r="DJE119" s="38"/>
      <c r="DJF119" s="38"/>
      <c r="DJG119" s="38"/>
      <c r="DJH119" s="38"/>
      <c r="DJI119" s="38"/>
      <c r="DJJ119" s="38"/>
      <c r="DJK119" s="38"/>
      <c r="DJL119" s="38"/>
      <c r="DJM119" s="38"/>
      <c r="DJN119" s="38"/>
      <c r="DJO119" s="38"/>
      <c r="DJP119" s="38"/>
      <c r="DJQ119" s="38"/>
      <c r="DJR119" s="38"/>
      <c r="DJS119" s="38"/>
      <c r="DJT119" s="38"/>
      <c r="DJU119" s="38"/>
      <c r="DJV119" s="38"/>
      <c r="DJW119" s="38"/>
      <c r="DJX119" s="38"/>
      <c r="DJY119" s="38"/>
      <c r="DJZ119" s="38"/>
      <c r="DKA119" s="38"/>
      <c r="DKB119" s="38"/>
      <c r="DKC119" s="38"/>
      <c r="DKD119" s="38"/>
      <c r="DKE119" s="38"/>
      <c r="DKF119" s="38"/>
      <c r="DKG119" s="38"/>
      <c r="DKH119" s="38"/>
      <c r="DKI119" s="38"/>
      <c r="DKJ119" s="38"/>
      <c r="DKK119" s="38"/>
      <c r="DKL119" s="38"/>
      <c r="DKM119" s="38"/>
      <c r="DKN119" s="38"/>
      <c r="DKO119" s="38"/>
      <c r="DKP119" s="38"/>
      <c r="DKQ119" s="38"/>
      <c r="DKR119" s="38"/>
      <c r="DKS119" s="38"/>
      <c r="DKT119" s="38"/>
      <c r="DKU119" s="38"/>
      <c r="DKV119" s="38"/>
      <c r="DKW119" s="38"/>
      <c r="DKX119" s="38"/>
      <c r="DKY119" s="38"/>
      <c r="DKZ119" s="38"/>
      <c r="DLA119" s="38"/>
      <c r="DLB119" s="38"/>
      <c r="DLC119" s="38"/>
      <c r="DLD119" s="38"/>
      <c r="DLE119" s="38"/>
      <c r="DLF119" s="38"/>
      <c r="DLG119" s="38"/>
      <c r="DLH119" s="38"/>
      <c r="DLI119" s="38"/>
      <c r="DLJ119" s="38"/>
      <c r="DLK119" s="38"/>
      <c r="DLL119" s="38"/>
      <c r="DLM119" s="38"/>
      <c r="DLN119" s="38"/>
      <c r="DLO119" s="38"/>
      <c r="DLP119" s="38"/>
      <c r="DLQ119" s="38"/>
      <c r="DLR119" s="38"/>
      <c r="DLS119" s="38"/>
      <c r="DLT119" s="38"/>
      <c r="DLU119" s="38"/>
      <c r="DLV119" s="38"/>
      <c r="DLW119" s="38"/>
      <c r="DLX119" s="38"/>
      <c r="DLY119" s="38"/>
      <c r="DLZ119" s="38"/>
      <c r="DMA119" s="38"/>
      <c r="DMB119" s="38"/>
      <c r="DMC119" s="38"/>
      <c r="DMD119" s="38"/>
      <c r="DME119" s="38"/>
      <c r="DMF119" s="38"/>
      <c r="DMG119" s="38"/>
      <c r="DMH119" s="38"/>
      <c r="DMI119" s="38"/>
      <c r="DMJ119" s="38"/>
      <c r="DMK119" s="38"/>
      <c r="DML119" s="38"/>
      <c r="DMM119" s="38"/>
      <c r="DMN119" s="38"/>
      <c r="DMO119" s="38"/>
      <c r="DMP119" s="38"/>
      <c r="DMQ119" s="38"/>
      <c r="DMR119" s="38"/>
      <c r="DMS119" s="38"/>
      <c r="DMT119" s="38"/>
      <c r="DMU119" s="38"/>
      <c r="DMV119" s="38"/>
      <c r="DMW119" s="38"/>
      <c r="DMX119" s="38"/>
      <c r="DMY119" s="38"/>
      <c r="DMZ119" s="38"/>
      <c r="DNA119" s="38"/>
      <c r="DNB119" s="38"/>
      <c r="DNC119" s="38"/>
      <c r="DND119" s="38"/>
      <c r="DNE119" s="38"/>
      <c r="DNF119" s="38"/>
      <c r="DNG119" s="38"/>
      <c r="DNH119" s="38"/>
      <c r="DNI119" s="38"/>
      <c r="DNJ119" s="38"/>
      <c r="DNK119" s="38"/>
      <c r="DNL119" s="38"/>
      <c r="DNM119" s="38"/>
      <c r="DNN119" s="38"/>
      <c r="DNO119" s="38"/>
      <c r="DNP119" s="38"/>
      <c r="DNQ119" s="38"/>
      <c r="DNR119" s="38"/>
      <c r="DNS119" s="38"/>
      <c r="DNT119" s="38"/>
      <c r="DNU119" s="38"/>
      <c r="DNV119" s="38"/>
      <c r="DNW119" s="38"/>
      <c r="DNX119" s="38"/>
      <c r="DNY119" s="38"/>
      <c r="DNZ119" s="38"/>
      <c r="DOA119" s="38"/>
      <c r="DOB119" s="38"/>
      <c r="DOC119" s="38"/>
      <c r="DOD119" s="38"/>
      <c r="DOE119" s="38"/>
      <c r="DOF119" s="38"/>
      <c r="DOG119" s="38"/>
      <c r="DOH119" s="38"/>
      <c r="DOI119" s="38"/>
      <c r="DOJ119" s="38"/>
      <c r="DOK119" s="38"/>
      <c r="DOL119" s="38"/>
      <c r="DOM119" s="38"/>
      <c r="DON119" s="38"/>
      <c r="DOO119" s="38"/>
      <c r="DOP119" s="38"/>
      <c r="DOQ119" s="38"/>
      <c r="DOR119" s="38"/>
      <c r="DOS119" s="38"/>
      <c r="DOT119" s="38"/>
      <c r="DOU119" s="38"/>
      <c r="DOV119" s="38"/>
      <c r="DOW119" s="38"/>
      <c r="DOX119" s="38"/>
      <c r="DOY119" s="38"/>
      <c r="DOZ119" s="38"/>
      <c r="DPA119" s="38"/>
      <c r="DPB119" s="38"/>
      <c r="DPC119" s="38"/>
      <c r="DPD119" s="38"/>
      <c r="DPE119" s="38"/>
      <c r="DPF119" s="38"/>
      <c r="DPG119" s="38"/>
      <c r="DPH119" s="38"/>
      <c r="DPI119" s="38"/>
      <c r="DPJ119" s="38"/>
      <c r="DPK119" s="38"/>
      <c r="DPL119" s="38"/>
      <c r="DPM119" s="38"/>
      <c r="DPN119" s="38"/>
      <c r="DPO119" s="38"/>
      <c r="DPP119" s="38"/>
      <c r="DPQ119" s="38"/>
      <c r="DPR119" s="38"/>
      <c r="DPS119" s="38"/>
      <c r="DPT119" s="38"/>
      <c r="DPU119" s="38"/>
      <c r="DPV119" s="38"/>
      <c r="DPW119" s="38"/>
      <c r="DPX119" s="38"/>
      <c r="DPY119" s="38"/>
      <c r="DPZ119" s="38"/>
      <c r="DQA119" s="38"/>
      <c r="DQB119" s="38"/>
      <c r="DQC119" s="38"/>
      <c r="DQD119" s="38"/>
      <c r="DQE119" s="38"/>
      <c r="DQF119" s="38"/>
      <c r="DQG119" s="38"/>
      <c r="DQH119" s="38"/>
      <c r="DQI119" s="38"/>
      <c r="DQJ119" s="38"/>
      <c r="DQK119" s="38"/>
      <c r="DQL119" s="38"/>
      <c r="DQM119" s="38"/>
      <c r="DQN119" s="38"/>
      <c r="DQO119" s="38"/>
      <c r="DQP119" s="38"/>
      <c r="DQQ119" s="38"/>
      <c r="DQR119" s="38"/>
      <c r="DQS119" s="38"/>
      <c r="DQT119" s="38"/>
      <c r="DQU119" s="38"/>
      <c r="DQV119" s="38"/>
      <c r="DQW119" s="38"/>
      <c r="DQX119" s="38"/>
      <c r="DQY119" s="38"/>
      <c r="DQZ119" s="38"/>
      <c r="DRA119" s="38"/>
      <c r="DRB119" s="38"/>
      <c r="DRC119" s="38"/>
      <c r="DRD119" s="38"/>
      <c r="DRE119" s="38"/>
      <c r="DRF119" s="38"/>
      <c r="DRG119" s="38"/>
      <c r="DRH119" s="38"/>
      <c r="DRI119" s="38"/>
      <c r="DRJ119" s="38"/>
      <c r="DRK119" s="38"/>
      <c r="DRL119" s="38"/>
      <c r="DRM119" s="38"/>
      <c r="DRN119" s="38"/>
      <c r="DRO119" s="38"/>
      <c r="DRP119" s="38"/>
      <c r="DRQ119" s="38"/>
      <c r="DRR119" s="38"/>
      <c r="DRS119" s="38"/>
      <c r="DRT119" s="38"/>
      <c r="DRU119" s="38"/>
      <c r="DRV119" s="38"/>
      <c r="DRW119" s="38"/>
      <c r="DRX119" s="38"/>
      <c r="DRY119" s="38"/>
      <c r="DRZ119" s="38"/>
      <c r="DSA119" s="38"/>
      <c r="DSB119" s="38"/>
      <c r="DSC119" s="38"/>
      <c r="DSD119" s="38"/>
      <c r="DSE119" s="38"/>
      <c r="DSF119" s="38"/>
      <c r="DSG119" s="38"/>
      <c r="DSH119" s="38"/>
      <c r="DSI119" s="38"/>
      <c r="DSJ119" s="38"/>
      <c r="DSK119" s="38"/>
      <c r="DSL119" s="38"/>
      <c r="DSM119" s="38"/>
      <c r="DSN119" s="38"/>
      <c r="DSO119" s="38"/>
      <c r="DSP119" s="38"/>
      <c r="DSQ119" s="38"/>
      <c r="DSR119" s="38"/>
      <c r="DSS119" s="38"/>
      <c r="DST119" s="38"/>
      <c r="DSU119" s="38"/>
      <c r="DSV119" s="38"/>
      <c r="DSW119" s="38"/>
      <c r="DSX119" s="38"/>
      <c r="DSY119" s="38"/>
      <c r="DSZ119" s="38"/>
      <c r="DTA119" s="38"/>
      <c r="DTB119" s="38"/>
      <c r="DTC119" s="38"/>
      <c r="DTD119" s="38"/>
      <c r="DTE119" s="38"/>
      <c r="DTF119" s="38"/>
      <c r="DTG119" s="38"/>
      <c r="DTH119" s="38"/>
      <c r="DTI119" s="38"/>
      <c r="DTJ119" s="38"/>
      <c r="DTK119" s="38"/>
      <c r="DTL119" s="38"/>
      <c r="DTM119" s="38"/>
      <c r="DTN119" s="38"/>
      <c r="DTO119" s="38"/>
      <c r="DTP119" s="38"/>
      <c r="DTQ119" s="38"/>
      <c r="DTR119" s="38"/>
      <c r="DTS119" s="38"/>
      <c r="DTT119" s="38"/>
      <c r="DTU119" s="38"/>
      <c r="DTV119" s="38"/>
      <c r="DTW119" s="38"/>
      <c r="DTX119" s="38"/>
      <c r="DTY119" s="38"/>
      <c r="DTZ119" s="38"/>
      <c r="DUA119" s="38"/>
      <c r="DUB119" s="38"/>
      <c r="DUC119" s="38"/>
      <c r="DUD119" s="38"/>
      <c r="DUE119" s="38"/>
      <c r="DUF119" s="38"/>
      <c r="DUG119" s="38"/>
      <c r="DUH119" s="38"/>
      <c r="DUI119" s="38"/>
      <c r="DUJ119" s="38"/>
      <c r="DUK119" s="38"/>
      <c r="DUL119" s="38"/>
      <c r="DUM119" s="38"/>
      <c r="DUN119" s="38"/>
      <c r="DUO119" s="38"/>
      <c r="DUP119" s="38"/>
      <c r="DUQ119" s="38"/>
      <c r="DUR119" s="38"/>
      <c r="DUS119" s="38"/>
      <c r="DUT119" s="38"/>
      <c r="DUU119" s="38"/>
      <c r="DUV119" s="38"/>
      <c r="DUW119" s="38"/>
      <c r="DUX119" s="38"/>
      <c r="DUY119" s="38"/>
      <c r="DUZ119" s="38"/>
      <c r="DVA119" s="38"/>
      <c r="DVB119" s="38"/>
      <c r="DVC119" s="38"/>
      <c r="DVD119" s="38"/>
      <c r="DVE119" s="38"/>
      <c r="DVF119" s="38"/>
      <c r="DVG119" s="38"/>
      <c r="DVH119" s="38"/>
      <c r="DVI119" s="38"/>
      <c r="DVJ119" s="38"/>
      <c r="DVK119" s="38"/>
      <c r="DVL119" s="38"/>
      <c r="DVM119" s="38"/>
      <c r="DVN119" s="38"/>
      <c r="DVO119" s="38"/>
      <c r="DVP119" s="38"/>
      <c r="DVQ119" s="38"/>
      <c r="DVR119" s="38"/>
      <c r="DVS119" s="38"/>
      <c r="DVT119" s="38"/>
      <c r="DVU119" s="38"/>
      <c r="DVV119" s="38"/>
      <c r="DVW119" s="38"/>
      <c r="DVX119" s="38"/>
      <c r="DVY119" s="38"/>
      <c r="DVZ119" s="38"/>
      <c r="DWA119" s="38"/>
      <c r="DWB119" s="38"/>
      <c r="DWC119" s="38"/>
      <c r="DWD119" s="38"/>
      <c r="DWE119" s="38"/>
      <c r="DWF119" s="38"/>
      <c r="DWG119" s="38"/>
      <c r="DWH119" s="38"/>
      <c r="DWI119" s="38"/>
      <c r="DWJ119" s="38"/>
      <c r="DWK119" s="38"/>
      <c r="DWL119" s="38"/>
      <c r="DWM119" s="38"/>
      <c r="DWN119" s="38"/>
      <c r="DWO119" s="38"/>
      <c r="DWP119" s="38"/>
      <c r="DWQ119" s="38"/>
      <c r="DWR119" s="38"/>
      <c r="DWS119" s="38"/>
      <c r="DWT119" s="38"/>
      <c r="DWU119" s="38"/>
      <c r="DWV119" s="38"/>
      <c r="DWW119" s="38"/>
      <c r="DWX119" s="38"/>
      <c r="DWY119" s="38"/>
      <c r="DWZ119" s="38"/>
      <c r="DXA119" s="38"/>
      <c r="DXB119" s="38"/>
      <c r="DXC119" s="38"/>
      <c r="DXD119" s="38"/>
      <c r="DXE119" s="38"/>
      <c r="DXF119" s="38"/>
      <c r="DXG119" s="38"/>
      <c r="DXH119" s="38"/>
      <c r="DXI119" s="38"/>
      <c r="DXJ119" s="38"/>
      <c r="DXK119" s="38"/>
      <c r="DXL119" s="38"/>
      <c r="DXM119" s="38"/>
      <c r="DXN119" s="38"/>
      <c r="DXO119" s="38"/>
      <c r="DXP119" s="38"/>
      <c r="DXQ119" s="38"/>
      <c r="DXR119" s="38"/>
      <c r="DXS119" s="38"/>
      <c r="DXT119" s="38"/>
      <c r="DXU119" s="38"/>
      <c r="DXV119" s="38"/>
      <c r="DXW119" s="38"/>
      <c r="DXX119" s="38"/>
      <c r="DXY119" s="38"/>
      <c r="DXZ119" s="38"/>
      <c r="DYA119" s="38"/>
      <c r="DYB119" s="38"/>
      <c r="DYC119" s="38"/>
      <c r="DYD119" s="38"/>
      <c r="DYE119" s="38"/>
      <c r="DYF119" s="38"/>
      <c r="DYG119" s="38"/>
      <c r="DYH119" s="38"/>
      <c r="DYI119" s="38"/>
      <c r="DYJ119" s="38"/>
      <c r="DYK119" s="38"/>
      <c r="DYL119" s="38"/>
      <c r="DYM119" s="38"/>
      <c r="DYN119" s="38"/>
      <c r="DYO119" s="38"/>
      <c r="DYP119" s="38"/>
      <c r="DYQ119" s="38"/>
      <c r="DYR119" s="38"/>
      <c r="DYS119" s="38"/>
      <c r="DYT119" s="38"/>
      <c r="DYU119" s="38"/>
      <c r="DYV119" s="38"/>
      <c r="DYW119" s="38"/>
      <c r="DYX119" s="38"/>
      <c r="DYY119" s="38"/>
      <c r="DYZ119" s="38"/>
      <c r="DZA119" s="38"/>
      <c r="DZB119" s="38"/>
      <c r="DZC119" s="38"/>
      <c r="DZD119" s="38"/>
      <c r="DZE119" s="38"/>
      <c r="DZF119" s="38"/>
      <c r="DZG119" s="38"/>
      <c r="DZH119" s="38"/>
      <c r="DZI119" s="38"/>
      <c r="DZJ119" s="38"/>
      <c r="DZK119" s="38"/>
      <c r="DZL119" s="38"/>
      <c r="DZM119" s="38"/>
      <c r="DZN119" s="38"/>
      <c r="DZO119" s="38"/>
      <c r="DZP119" s="38"/>
      <c r="DZQ119" s="38"/>
      <c r="DZR119" s="38"/>
      <c r="DZS119" s="38"/>
      <c r="DZT119" s="38"/>
      <c r="DZU119" s="38"/>
      <c r="DZV119" s="38"/>
      <c r="DZW119" s="38"/>
      <c r="DZX119" s="38"/>
      <c r="DZY119" s="38"/>
      <c r="DZZ119" s="38"/>
      <c r="EAA119" s="38"/>
      <c r="EAB119" s="38"/>
      <c r="EAC119" s="38"/>
      <c r="EAD119" s="38"/>
      <c r="EAE119" s="38"/>
      <c r="EAF119" s="38"/>
      <c r="EAG119" s="38"/>
      <c r="EAH119" s="38"/>
      <c r="EAI119" s="38"/>
      <c r="EAJ119" s="38"/>
      <c r="EAK119" s="38"/>
      <c r="EAL119" s="38"/>
      <c r="EAM119" s="38"/>
      <c r="EAN119" s="38"/>
      <c r="EAO119" s="38"/>
      <c r="EAP119" s="38"/>
      <c r="EAQ119" s="38"/>
      <c r="EAR119" s="38"/>
      <c r="EAS119" s="38"/>
      <c r="EAT119" s="38"/>
      <c r="EAU119" s="38"/>
      <c r="EAV119" s="38"/>
      <c r="EAW119" s="38"/>
      <c r="EAX119" s="38"/>
      <c r="EAY119" s="38"/>
      <c r="EAZ119" s="38"/>
      <c r="EBA119" s="38"/>
      <c r="EBB119" s="38"/>
      <c r="EBC119" s="38"/>
      <c r="EBD119" s="38"/>
      <c r="EBE119" s="38"/>
      <c r="EBF119" s="38"/>
      <c r="EBG119" s="38"/>
      <c r="EBH119" s="38"/>
      <c r="EBI119" s="38"/>
      <c r="EBJ119" s="38"/>
      <c r="EBK119" s="38"/>
      <c r="EBL119" s="38"/>
      <c r="EBM119" s="38"/>
      <c r="EBN119" s="38"/>
      <c r="EBO119" s="38"/>
      <c r="EBP119" s="38"/>
      <c r="EBQ119" s="38"/>
      <c r="EBR119" s="38"/>
      <c r="EBS119" s="38"/>
      <c r="EBT119" s="38"/>
      <c r="EBU119" s="38"/>
      <c r="EBV119" s="38"/>
      <c r="EBW119" s="38"/>
      <c r="EBX119" s="38"/>
      <c r="EBY119" s="38"/>
      <c r="EBZ119" s="38"/>
      <c r="ECA119" s="38"/>
      <c r="ECB119" s="38"/>
      <c r="ECC119" s="38"/>
      <c r="ECD119" s="38"/>
      <c r="ECE119" s="38"/>
      <c r="ECF119" s="38"/>
      <c r="ECG119" s="38"/>
      <c r="ECH119" s="38"/>
      <c r="ECI119" s="38"/>
      <c r="ECJ119" s="38"/>
      <c r="ECK119" s="38"/>
      <c r="ECL119" s="38"/>
      <c r="ECM119" s="38"/>
      <c r="ECN119" s="38"/>
      <c r="ECO119" s="38"/>
      <c r="ECP119" s="38"/>
      <c r="ECQ119" s="38"/>
      <c r="ECR119" s="38"/>
      <c r="ECS119" s="38"/>
      <c r="ECT119" s="38"/>
      <c r="ECU119" s="38"/>
      <c r="ECV119" s="38"/>
      <c r="ECW119" s="38"/>
      <c r="ECX119" s="38"/>
      <c r="ECY119" s="38"/>
      <c r="ECZ119" s="38"/>
      <c r="EDA119" s="38"/>
      <c r="EDB119" s="38"/>
      <c r="EDC119" s="38"/>
      <c r="EDD119" s="38"/>
      <c r="EDE119" s="38"/>
      <c r="EDF119" s="38"/>
      <c r="EDG119" s="38"/>
      <c r="EDH119" s="38"/>
      <c r="EDI119" s="38"/>
      <c r="EDJ119" s="38"/>
      <c r="EDK119" s="38"/>
      <c r="EDL119" s="38"/>
      <c r="EDM119" s="38"/>
      <c r="EDN119" s="38"/>
      <c r="EDO119" s="38"/>
      <c r="EDP119" s="38"/>
      <c r="EDQ119" s="38"/>
      <c r="EDR119" s="38"/>
      <c r="EDS119" s="38"/>
      <c r="EDT119" s="38"/>
      <c r="EDU119" s="38"/>
      <c r="EDV119" s="38"/>
      <c r="EDW119" s="38"/>
      <c r="EDX119" s="38"/>
      <c r="EDY119" s="38"/>
      <c r="EDZ119" s="38"/>
      <c r="EEA119" s="38"/>
      <c r="EEB119" s="38"/>
      <c r="EEC119" s="38"/>
      <c r="EED119" s="38"/>
      <c r="EEE119" s="38"/>
      <c r="EEF119" s="38"/>
      <c r="EEG119" s="38"/>
      <c r="EEH119" s="38"/>
      <c r="EEI119" s="38"/>
      <c r="EEJ119" s="38"/>
      <c r="EEK119" s="38"/>
      <c r="EEL119" s="38"/>
      <c r="EEM119" s="38"/>
      <c r="EEN119" s="38"/>
      <c r="EEO119" s="38"/>
      <c r="EEP119" s="38"/>
      <c r="EEQ119" s="38"/>
      <c r="EER119" s="38"/>
      <c r="EES119" s="38"/>
      <c r="EET119" s="38"/>
      <c r="EEU119" s="38"/>
      <c r="EEV119" s="38"/>
      <c r="EEW119" s="38"/>
      <c r="EEX119" s="38"/>
      <c r="EEY119" s="38"/>
      <c r="EEZ119" s="38"/>
      <c r="EFA119" s="38"/>
      <c r="EFB119" s="38"/>
      <c r="EFC119" s="38"/>
      <c r="EFD119" s="38"/>
      <c r="EFE119" s="38"/>
      <c r="EFF119" s="38"/>
      <c r="EFG119" s="38"/>
      <c r="EFH119" s="38"/>
      <c r="EFI119" s="38"/>
      <c r="EFJ119" s="38"/>
      <c r="EFK119" s="38"/>
      <c r="EFL119" s="38"/>
      <c r="EFM119" s="38"/>
      <c r="EFN119" s="38"/>
      <c r="EFO119" s="38"/>
      <c r="EFP119" s="38"/>
      <c r="EFQ119" s="38"/>
      <c r="EFR119" s="38"/>
      <c r="EFS119" s="38"/>
      <c r="EFT119" s="38"/>
      <c r="EFU119" s="38"/>
      <c r="EFV119" s="38"/>
      <c r="EFW119" s="38"/>
      <c r="EFX119" s="38"/>
      <c r="EFY119" s="38"/>
      <c r="EFZ119" s="38"/>
      <c r="EGA119" s="38"/>
      <c r="EGB119" s="38"/>
      <c r="EGC119" s="38"/>
      <c r="EGD119" s="38"/>
      <c r="EGE119" s="38"/>
      <c r="EGF119" s="38"/>
      <c r="EGG119" s="38"/>
      <c r="EGH119" s="38"/>
      <c r="EGI119" s="38"/>
      <c r="EGJ119" s="38"/>
      <c r="EGK119" s="38"/>
      <c r="EGL119" s="38"/>
      <c r="EGM119" s="38"/>
      <c r="EGN119" s="38"/>
      <c r="EGO119" s="38"/>
      <c r="EGP119" s="38"/>
      <c r="EGQ119" s="38"/>
      <c r="EGR119" s="38"/>
      <c r="EGS119" s="38"/>
      <c r="EGT119" s="38"/>
      <c r="EGU119" s="38"/>
      <c r="EGV119" s="38"/>
      <c r="EGW119" s="38"/>
      <c r="EGX119" s="38"/>
      <c r="EGY119" s="38"/>
      <c r="EGZ119" s="38"/>
      <c r="EHA119" s="38"/>
      <c r="EHB119" s="38"/>
      <c r="EHC119" s="38"/>
      <c r="EHD119" s="38"/>
      <c r="EHE119" s="38"/>
      <c r="EHF119" s="38"/>
      <c r="EHG119" s="38"/>
      <c r="EHH119" s="38"/>
      <c r="EHI119" s="38"/>
      <c r="EHJ119" s="38"/>
      <c r="EHK119" s="38"/>
      <c r="EHL119" s="38"/>
      <c r="EHM119" s="38"/>
      <c r="EHN119" s="38"/>
      <c r="EHO119" s="38"/>
      <c r="EHP119" s="38"/>
      <c r="EHQ119" s="38"/>
      <c r="EHR119" s="38"/>
      <c r="EHS119" s="38"/>
      <c r="EHT119" s="38"/>
      <c r="EHU119" s="38"/>
      <c r="EHV119" s="38"/>
      <c r="EHW119" s="38"/>
      <c r="EHX119" s="38"/>
      <c r="EHY119" s="38"/>
      <c r="EHZ119" s="38"/>
      <c r="EIA119" s="38"/>
      <c r="EIB119" s="38"/>
      <c r="EIC119" s="38"/>
      <c r="EID119" s="38"/>
      <c r="EIE119" s="38"/>
      <c r="EIF119" s="38"/>
      <c r="EIG119" s="38"/>
      <c r="EIH119" s="38"/>
      <c r="EII119" s="38"/>
      <c r="EIJ119" s="38"/>
      <c r="EIK119" s="38"/>
      <c r="EIL119" s="38"/>
      <c r="EIM119" s="38"/>
      <c r="EIN119" s="38"/>
      <c r="EIO119" s="38"/>
      <c r="EIP119" s="38"/>
      <c r="EIQ119" s="38"/>
      <c r="EIR119" s="38"/>
      <c r="EIS119" s="38"/>
      <c r="EIT119" s="38"/>
      <c r="EIU119" s="38"/>
      <c r="EIV119" s="38"/>
      <c r="EIW119" s="38"/>
      <c r="EIX119" s="38"/>
      <c r="EIY119" s="38"/>
      <c r="EIZ119" s="38"/>
      <c r="EJA119" s="38"/>
      <c r="EJB119" s="38"/>
      <c r="EJC119" s="38"/>
      <c r="EJD119" s="38"/>
      <c r="EJE119" s="38"/>
      <c r="EJF119" s="38"/>
      <c r="EJG119" s="38"/>
      <c r="EJH119" s="38"/>
      <c r="EJI119" s="38"/>
      <c r="EJJ119" s="38"/>
      <c r="EJK119" s="38"/>
      <c r="EJL119" s="38"/>
      <c r="EJM119" s="38"/>
      <c r="EJN119" s="38"/>
      <c r="EJO119" s="38"/>
      <c r="EJP119" s="38"/>
      <c r="EJQ119" s="38"/>
      <c r="EJR119" s="38"/>
      <c r="EJS119" s="38"/>
      <c r="EJT119" s="38"/>
      <c r="EJU119" s="38"/>
      <c r="EJV119" s="38"/>
      <c r="EJW119" s="38"/>
      <c r="EJX119" s="38"/>
      <c r="EJY119" s="38"/>
      <c r="EJZ119" s="38"/>
      <c r="EKA119" s="38"/>
      <c r="EKB119" s="38"/>
      <c r="EKC119" s="38"/>
      <c r="EKD119" s="38"/>
      <c r="EKE119" s="38"/>
      <c r="EKF119" s="38"/>
      <c r="EKG119" s="38"/>
      <c r="EKH119" s="38"/>
      <c r="EKI119" s="38"/>
      <c r="EKJ119" s="38"/>
      <c r="EKK119" s="38"/>
      <c r="EKL119" s="38"/>
      <c r="EKM119" s="38"/>
      <c r="EKN119" s="38"/>
      <c r="EKO119" s="38"/>
      <c r="EKP119" s="38"/>
      <c r="EKQ119" s="38"/>
      <c r="EKR119" s="38"/>
      <c r="EKS119" s="38"/>
      <c r="EKT119" s="38"/>
      <c r="EKU119" s="38"/>
      <c r="EKV119" s="38"/>
      <c r="EKW119" s="38"/>
      <c r="EKX119" s="38"/>
      <c r="EKY119" s="38"/>
      <c r="EKZ119" s="38"/>
      <c r="ELA119" s="38"/>
      <c r="ELB119" s="38"/>
      <c r="ELC119" s="38"/>
      <c r="ELD119" s="38"/>
      <c r="ELE119" s="38"/>
      <c r="ELF119" s="38"/>
      <c r="ELG119" s="38"/>
      <c r="ELH119" s="38"/>
      <c r="ELI119" s="38"/>
      <c r="ELJ119" s="38"/>
      <c r="ELK119" s="38"/>
      <c r="ELL119" s="38"/>
      <c r="ELM119" s="38"/>
      <c r="ELN119" s="38"/>
      <c r="ELO119" s="38"/>
      <c r="ELP119" s="38"/>
      <c r="ELQ119" s="38"/>
      <c r="ELR119" s="38"/>
      <c r="ELS119" s="38"/>
      <c r="ELT119" s="38"/>
      <c r="ELU119" s="38"/>
      <c r="ELV119" s="38"/>
      <c r="ELW119" s="38"/>
      <c r="ELX119" s="38"/>
      <c r="ELY119" s="38"/>
      <c r="ELZ119" s="38"/>
      <c r="EMA119" s="38"/>
      <c r="EMB119" s="38"/>
      <c r="EMC119" s="38"/>
      <c r="EMD119" s="38"/>
      <c r="EME119" s="38"/>
      <c r="EMF119" s="38"/>
      <c r="EMG119" s="38"/>
      <c r="EMH119" s="38"/>
      <c r="EMI119" s="38"/>
      <c r="EMJ119" s="38"/>
      <c r="EMK119" s="38"/>
      <c r="EML119" s="38"/>
      <c r="EMM119" s="38"/>
      <c r="EMN119" s="38"/>
      <c r="EMO119" s="38"/>
      <c r="EMP119" s="38"/>
      <c r="EMQ119" s="38"/>
      <c r="EMR119" s="38"/>
      <c r="EMS119" s="38"/>
      <c r="EMT119" s="38"/>
      <c r="EMU119" s="38"/>
      <c r="EMV119" s="38"/>
      <c r="EMW119" s="38"/>
      <c r="EMX119" s="38"/>
      <c r="EMY119" s="38"/>
      <c r="EMZ119" s="38"/>
      <c r="ENA119" s="38"/>
      <c r="ENB119" s="38"/>
      <c r="ENC119" s="38"/>
      <c r="END119" s="38"/>
      <c r="ENE119" s="38"/>
      <c r="ENF119" s="38"/>
      <c r="ENG119" s="38"/>
      <c r="ENH119" s="38"/>
      <c r="ENI119" s="38"/>
      <c r="ENJ119" s="38"/>
      <c r="ENK119" s="38"/>
      <c r="ENL119" s="38"/>
      <c r="ENM119" s="38"/>
      <c r="ENN119" s="38"/>
      <c r="ENO119" s="38"/>
      <c r="ENP119" s="38"/>
      <c r="ENQ119" s="38"/>
      <c r="ENR119" s="38"/>
      <c r="ENS119" s="38"/>
      <c r="ENT119" s="38"/>
      <c r="ENU119" s="38"/>
      <c r="ENV119" s="38"/>
      <c r="ENW119" s="38"/>
      <c r="ENX119" s="38"/>
      <c r="ENY119" s="38"/>
      <c r="ENZ119" s="38"/>
      <c r="EOA119" s="38"/>
      <c r="EOB119" s="38"/>
      <c r="EOC119" s="38"/>
      <c r="EOD119" s="38"/>
      <c r="EOE119" s="38"/>
      <c r="EOF119" s="38"/>
      <c r="EOG119" s="38"/>
      <c r="EOH119" s="38"/>
      <c r="EOI119" s="38"/>
      <c r="EOJ119" s="38"/>
      <c r="EOK119" s="38"/>
      <c r="EOL119" s="38"/>
      <c r="EOM119" s="38"/>
      <c r="EON119" s="38"/>
      <c r="EOO119" s="38"/>
      <c r="EOP119" s="38"/>
      <c r="EOQ119" s="38"/>
      <c r="EOR119" s="38"/>
      <c r="EOS119" s="38"/>
      <c r="EOT119" s="38"/>
      <c r="EOU119" s="38"/>
      <c r="EOV119" s="38"/>
      <c r="EOW119" s="38"/>
      <c r="EOX119" s="38"/>
      <c r="EOY119" s="38"/>
      <c r="EOZ119" s="38"/>
      <c r="EPA119" s="38"/>
      <c r="EPB119" s="38"/>
      <c r="EPC119" s="38"/>
      <c r="EPD119" s="38"/>
      <c r="EPE119" s="38"/>
      <c r="EPF119" s="38"/>
      <c r="EPG119" s="38"/>
      <c r="EPH119" s="38"/>
      <c r="EPI119" s="38"/>
      <c r="EPJ119" s="38"/>
      <c r="EPK119" s="38"/>
      <c r="EPL119" s="38"/>
      <c r="EPM119" s="38"/>
      <c r="EPN119" s="38"/>
      <c r="EPO119" s="38"/>
      <c r="EPP119" s="38"/>
      <c r="EPQ119" s="38"/>
      <c r="EPR119" s="38"/>
      <c r="EPS119" s="38"/>
      <c r="EPT119" s="38"/>
      <c r="EPU119" s="38"/>
      <c r="EPV119" s="38"/>
      <c r="EPW119" s="38"/>
      <c r="EPX119" s="38"/>
      <c r="EPY119" s="38"/>
      <c r="EPZ119" s="38"/>
      <c r="EQA119" s="38"/>
      <c r="EQB119" s="38"/>
      <c r="EQC119" s="38"/>
      <c r="EQD119" s="38"/>
      <c r="EQE119" s="38"/>
      <c r="EQF119" s="38"/>
      <c r="EQG119" s="38"/>
      <c r="EQH119" s="38"/>
      <c r="EQI119" s="38"/>
      <c r="EQJ119" s="38"/>
      <c r="EQK119" s="38"/>
      <c r="EQL119" s="38"/>
      <c r="EQM119" s="38"/>
      <c r="EQN119" s="38"/>
      <c r="EQO119" s="38"/>
      <c r="EQP119" s="38"/>
      <c r="EQQ119" s="38"/>
      <c r="EQR119" s="38"/>
      <c r="EQS119" s="38"/>
      <c r="EQT119" s="38"/>
      <c r="EQU119" s="38"/>
      <c r="EQV119" s="38"/>
      <c r="EQW119" s="38"/>
      <c r="EQX119" s="38"/>
      <c r="EQY119" s="38"/>
      <c r="EQZ119" s="38"/>
      <c r="ERA119" s="38"/>
      <c r="ERB119" s="38"/>
      <c r="ERC119" s="38"/>
      <c r="ERD119" s="38"/>
      <c r="ERE119" s="38"/>
      <c r="ERF119" s="38"/>
      <c r="ERG119" s="38"/>
      <c r="ERH119" s="38"/>
      <c r="ERI119" s="38"/>
      <c r="ERJ119" s="38"/>
      <c r="ERK119" s="38"/>
      <c r="ERL119" s="38"/>
      <c r="ERM119" s="38"/>
      <c r="ERN119" s="38"/>
      <c r="ERO119" s="38"/>
      <c r="ERP119" s="38"/>
      <c r="ERQ119" s="38"/>
      <c r="ERR119" s="38"/>
      <c r="ERS119" s="38"/>
      <c r="ERT119" s="38"/>
      <c r="ERU119" s="38"/>
      <c r="ERV119" s="38"/>
      <c r="ERW119" s="38"/>
      <c r="ERX119" s="38"/>
      <c r="ERY119" s="38"/>
      <c r="ERZ119" s="38"/>
      <c r="ESA119" s="38"/>
      <c r="ESB119" s="38"/>
      <c r="ESC119" s="38"/>
      <c r="ESD119" s="38"/>
      <c r="ESE119" s="38"/>
      <c r="ESF119" s="38"/>
      <c r="ESG119" s="38"/>
      <c r="ESH119" s="38"/>
      <c r="ESI119" s="38"/>
      <c r="ESJ119" s="38"/>
      <c r="ESK119" s="38"/>
      <c r="ESL119" s="38"/>
      <c r="ESM119" s="38"/>
      <c r="ESN119" s="38"/>
      <c r="ESO119" s="38"/>
      <c r="ESP119" s="38"/>
      <c r="ESQ119" s="38"/>
      <c r="ESR119" s="38"/>
      <c r="ESS119" s="38"/>
      <c r="EST119" s="38"/>
      <c r="ESU119" s="38"/>
      <c r="ESV119" s="38"/>
      <c r="ESW119" s="38"/>
      <c r="ESX119" s="38"/>
      <c r="ESY119" s="38"/>
      <c r="ESZ119" s="38"/>
      <c r="ETA119" s="38"/>
      <c r="ETB119" s="38"/>
      <c r="ETC119" s="38"/>
      <c r="ETD119" s="38"/>
      <c r="ETE119" s="38"/>
      <c r="ETF119" s="38"/>
      <c r="ETG119" s="38"/>
      <c r="ETH119" s="38"/>
      <c r="ETI119" s="38"/>
      <c r="ETJ119" s="38"/>
      <c r="ETK119" s="38"/>
      <c r="ETL119" s="38"/>
      <c r="ETM119" s="38"/>
      <c r="ETN119" s="38"/>
      <c r="ETO119" s="38"/>
      <c r="ETP119" s="38"/>
      <c r="ETQ119" s="38"/>
      <c r="ETR119" s="38"/>
      <c r="ETS119" s="38"/>
      <c r="ETT119" s="38"/>
      <c r="ETU119" s="38"/>
      <c r="ETV119" s="38"/>
      <c r="ETW119" s="38"/>
      <c r="ETX119" s="38"/>
      <c r="ETY119" s="38"/>
      <c r="ETZ119" s="38"/>
      <c r="EUA119" s="38"/>
      <c r="EUB119" s="38"/>
      <c r="EUC119" s="38"/>
      <c r="EUD119" s="38"/>
      <c r="EUE119" s="38"/>
      <c r="EUF119" s="38"/>
      <c r="EUG119" s="38"/>
      <c r="EUH119" s="38"/>
      <c r="EUI119" s="38"/>
      <c r="EUJ119" s="38"/>
      <c r="EUK119" s="38"/>
      <c r="EUL119" s="38"/>
      <c r="EUM119" s="38"/>
      <c r="EUN119" s="38"/>
      <c r="EUO119" s="38"/>
      <c r="EUP119" s="38"/>
      <c r="EUQ119" s="38"/>
      <c r="EUR119" s="38"/>
      <c r="EUS119" s="38"/>
      <c r="EUT119" s="38"/>
      <c r="EUU119" s="38"/>
      <c r="EUV119" s="38"/>
      <c r="EUW119" s="38"/>
      <c r="EUX119" s="38"/>
      <c r="EUY119" s="38"/>
      <c r="EUZ119" s="38"/>
      <c r="EVA119" s="38"/>
      <c r="EVB119" s="38"/>
      <c r="EVC119" s="38"/>
      <c r="EVD119" s="38"/>
      <c r="EVE119" s="38"/>
      <c r="EVF119" s="38"/>
      <c r="EVG119" s="38"/>
      <c r="EVH119" s="38"/>
      <c r="EVI119" s="38"/>
      <c r="EVJ119" s="38"/>
      <c r="EVK119" s="38"/>
      <c r="EVL119" s="38"/>
      <c r="EVM119" s="38"/>
      <c r="EVN119" s="38"/>
      <c r="EVO119" s="38"/>
      <c r="EVP119" s="38"/>
      <c r="EVQ119" s="38"/>
      <c r="EVR119" s="38"/>
      <c r="EVS119" s="38"/>
      <c r="EVT119" s="38"/>
      <c r="EVU119" s="38"/>
      <c r="EVV119" s="38"/>
      <c r="EVW119" s="38"/>
      <c r="EVX119" s="38"/>
      <c r="EVY119" s="38"/>
      <c r="EVZ119" s="38"/>
      <c r="EWA119" s="38"/>
      <c r="EWB119" s="38"/>
      <c r="EWC119" s="38"/>
      <c r="EWD119" s="38"/>
      <c r="EWE119" s="38"/>
      <c r="EWF119" s="38"/>
      <c r="EWG119" s="38"/>
      <c r="EWH119" s="38"/>
      <c r="EWI119" s="38"/>
      <c r="EWJ119" s="38"/>
      <c r="EWK119" s="38"/>
      <c r="EWL119" s="38"/>
      <c r="EWM119" s="38"/>
      <c r="EWN119" s="38"/>
      <c r="EWO119" s="38"/>
      <c r="EWP119" s="38"/>
      <c r="EWQ119" s="38"/>
      <c r="EWR119" s="38"/>
      <c r="EWS119" s="38"/>
      <c r="EWT119" s="38"/>
      <c r="EWU119" s="38"/>
      <c r="EWV119" s="38"/>
      <c r="EWW119" s="38"/>
      <c r="EWX119" s="38"/>
      <c r="EWY119" s="38"/>
      <c r="EWZ119" s="38"/>
      <c r="EXA119" s="38"/>
      <c r="EXB119" s="38"/>
      <c r="EXC119" s="38"/>
      <c r="EXD119" s="38"/>
      <c r="EXE119" s="38"/>
      <c r="EXF119" s="38"/>
      <c r="EXG119" s="38"/>
      <c r="EXH119" s="38"/>
      <c r="EXI119" s="38"/>
      <c r="EXJ119" s="38"/>
      <c r="EXK119" s="38"/>
      <c r="EXL119" s="38"/>
      <c r="EXM119" s="38"/>
      <c r="EXN119" s="38"/>
      <c r="EXO119" s="38"/>
      <c r="EXP119" s="38"/>
      <c r="EXQ119" s="38"/>
      <c r="EXR119" s="38"/>
      <c r="EXS119" s="38"/>
      <c r="EXT119" s="38"/>
      <c r="EXU119" s="38"/>
      <c r="EXV119" s="38"/>
      <c r="EXW119" s="38"/>
      <c r="EXX119" s="38"/>
      <c r="EXY119" s="38"/>
      <c r="EXZ119" s="38"/>
      <c r="EYA119" s="38"/>
      <c r="EYB119" s="38"/>
      <c r="EYC119" s="38"/>
      <c r="EYD119" s="38"/>
      <c r="EYE119" s="38"/>
      <c r="EYF119" s="38"/>
      <c r="EYG119" s="38"/>
      <c r="EYH119" s="38"/>
      <c r="EYI119" s="38"/>
      <c r="EYJ119" s="38"/>
      <c r="EYK119" s="38"/>
      <c r="EYL119" s="38"/>
      <c r="EYM119" s="38"/>
      <c r="EYN119" s="38"/>
      <c r="EYO119" s="38"/>
      <c r="EYP119" s="38"/>
      <c r="EYQ119" s="38"/>
      <c r="EYR119" s="38"/>
      <c r="EYS119" s="38"/>
      <c r="EYT119" s="38"/>
      <c r="EYU119" s="38"/>
      <c r="EYV119" s="38"/>
      <c r="EYW119" s="38"/>
      <c r="EYX119" s="38"/>
      <c r="EYY119" s="38"/>
      <c r="EYZ119" s="38"/>
      <c r="EZA119" s="38"/>
      <c r="EZB119" s="38"/>
      <c r="EZC119" s="38"/>
      <c r="EZD119" s="38"/>
      <c r="EZE119" s="38"/>
      <c r="EZF119" s="38"/>
      <c r="EZG119" s="38"/>
      <c r="EZH119" s="38"/>
      <c r="EZI119" s="38"/>
      <c r="EZJ119" s="38"/>
      <c r="EZK119" s="38"/>
      <c r="EZL119" s="38"/>
      <c r="EZM119" s="38"/>
      <c r="EZN119" s="38"/>
      <c r="EZO119" s="38"/>
      <c r="EZP119" s="38"/>
      <c r="EZQ119" s="38"/>
      <c r="EZR119" s="38"/>
      <c r="EZS119" s="38"/>
      <c r="EZT119" s="38"/>
      <c r="EZU119" s="38"/>
      <c r="EZV119" s="38"/>
      <c r="EZW119" s="38"/>
      <c r="EZX119" s="38"/>
      <c r="EZY119" s="38"/>
      <c r="EZZ119" s="38"/>
      <c r="FAA119" s="38"/>
      <c r="FAB119" s="38"/>
      <c r="FAC119" s="38"/>
      <c r="FAD119" s="38"/>
      <c r="FAE119" s="38"/>
      <c r="FAF119" s="38"/>
      <c r="FAG119" s="38"/>
      <c r="FAH119" s="38"/>
      <c r="FAI119" s="38"/>
      <c r="FAJ119" s="38"/>
      <c r="FAK119" s="38"/>
      <c r="FAL119" s="38"/>
      <c r="FAM119" s="38"/>
      <c r="FAN119" s="38"/>
      <c r="FAO119" s="38"/>
      <c r="FAP119" s="38"/>
      <c r="FAQ119" s="38"/>
      <c r="FAR119" s="38"/>
      <c r="FAS119" s="38"/>
      <c r="FAT119" s="38"/>
      <c r="FAU119" s="38"/>
      <c r="FAV119" s="38"/>
      <c r="FAW119" s="38"/>
      <c r="FAX119" s="38"/>
      <c r="FAY119" s="38"/>
      <c r="FAZ119" s="38"/>
      <c r="FBA119" s="38"/>
      <c r="FBB119" s="38"/>
      <c r="FBC119" s="38"/>
      <c r="FBD119" s="38"/>
      <c r="FBE119" s="38"/>
      <c r="FBF119" s="38"/>
      <c r="FBG119" s="38"/>
      <c r="FBH119" s="38"/>
      <c r="FBI119" s="38"/>
      <c r="FBJ119" s="38"/>
      <c r="FBK119" s="38"/>
      <c r="FBL119" s="38"/>
      <c r="FBM119" s="38"/>
      <c r="FBN119" s="38"/>
      <c r="FBO119" s="38"/>
      <c r="FBP119" s="38"/>
      <c r="FBQ119" s="38"/>
      <c r="FBR119" s="38"/>
      <c r="FBS119" s="38"/>
      <c r="FBT119" s="38"/>
      <c r="FBU119" s="38"/>
      <c r="FBV119" s="38"/>
      <c r="FBW119" s="38"/>
      <c r="FBX119" s="38"/>
      <c r="FBY119" s="38"/>
      <c r="FBZ119" s="38"/>
      <c r="FCA119" s="38"/>
      <c r="FCB119" s="38"/>
      <c r="FCC119" s="38"/>
      <c r="FCD119" s="38"/>
      <c r="FCE119" s="38"/>
      <c r="FCF119" s="38"/>
      <c r="FCG119" s="38"/>
      <c r="FCH119" s="38"/>
      <c r="FCI119" s="38"/>
      <c r="FCJ119" s="38"/>
      <c r="FCK119" s="38"/>
      <c r="FCL119" s="38"/>
      <c r="FCM119" s="38"/>
      <c r="FCN119" s="38"/>
      <c r="FCO119" s="38"/>
      <c r="FCP119" s="38"/>
      <c r="FCQ119" s="38"/>
      <c r="FCR119" s="38"/>
      <c r="FCS119" s="38"/>
      <c r="FCT119" s="38"/>
      <c r="FCU119" s="38"/>
      <c r="FCV119" s="38"/>
      <c r="FCW119" s="38"/>
      <c r="FCX119" s="38"/>
      <c r="FCY119" s="38"/>
      <c r="FCZ119" s="38"/>
      <c r="FDA119" s="38"/>
      <c r="FDB119" s="38"/>
      <c r="FDC119" s="38"/>
      <c r="FDD119" s="38"/>
      <c r="FDE119" s="38"/>
      <c r="FDF119" s="38"/>
      <c r="FDG119" s="38"/>
      <c r="FDH119" s="38"/>
      <c r="FDI119" s="38"/>
      <c r="FDJ119" s="38"/>
      <c r="FDK119" s="38"/>
      <c r="FDL119" s="38"/>
      <c r="FDM119" s="38"/>
      <c r="FDN119" s="38"/>
      <c r="FDO119" s="38"/>
      <c r="FDP119" s="38"/>
      <c r="FDQ119" s="38"/>
      <c r="FDR119" s="38"/>
      <c r="FDS119" s="38"/>
      <c r="FDT119" s="38"/>
      <c r="FDU119" s="38"/>
      <c r="FDV119" s="38"/>
      <c r="FDW119" s="38"/>
      <c r="FDX119" s="38"/>
      <c r="FDY119" s="38"/>
      <c r="FDZ119" s="38"/>
      <c r="FEA119" s="38"/>
      <c r="FEB119" s="38"/>
      <c r="FEC119" s="38"/>
      <c r="FED119" s="38"/>
      <c r="FEE119" s="38"/>
      <c r="FEF119" s="38"/>
      <c r="FEG119" s="38"/>
      <c r="FEH119" s="38"/>
      <c r="FEI119" s="38"/>
      <c r="FEJ119" s="38"/>
      <c r="FEK119" s="38"/>
      <c r="FEL119" s="38"/>
      <c r="FEM119" s="38"/>
      <c r="FEN119" s="38"/>
      <c r="FEO119" s="38"/>
      <c r="FEP119" s="38"/>
      <c r="FEQ119" s="38"/>
      <c r="FER119" s="38"/>
      <c r="FES119" s="38"/>
      <c r="FET119" s="38"/>
      <c r="FEU119" s="38"/>
      <c r="FEV119" s="38"/>
      <c r="FEW119" s="38"/>
      <c r="FEX119" s="38"/>
      <c r="FEY119" s="38"/>
      <c r="FEZ119" s="38"/>
      <c r="FFA119" s="38"/>
      <c r="FFB119" s="38"/>
      <c r="FFC119" s="38"/>
      <c r="FFD119" s="38"/>
      <c r="FFE119" s="38"/>
      <c r="FFF119" s="38"/>
      <c r="FFG119" s="38"/>
      <c r="FFH119" s="38"/>
      <c r="FFI119" s="38"/>
      <c r="FFJ119" s="38"/>
      <c r="FFK119" s="38"/>
      <c r="FFL119" s="38"/>
      <c r="FFM119" s="38"/>
      <c r="FFN119" s="38"/>
      <c r="FFO119" s="38"/>
      <c r="FFP119" s="38"/>
      <c r="FFQ119" s="38"/>
      <c r="FFR119" s="38"/>
      <c r="FFS119" s="38"/>
      <c r="FFT119" s="38"/>
      <c r="FFU119" s="38"/>
      <c r="FFV119" s="38"/>
      <c r="FFW119" s="38"/>
      <c r="FFX119" s="38"/>
      <c r="FFY119" s="38"/>
      <c r="FFZ119" s="38"/>
      <c r="FGA119" s="38"/>
      <c r="FGB119" s="38"/>
      <c r="FGC119" s="38"/>
      <c r="FGD119" s="38"/>
      <c r="FGE119" s="38"/>
      <c r="FGF119" s="38"/>
      <c r="FGG119" s="38"/>
      <c r="FGH119" s="38"/>
      <c r="FGI119" s="38"/>
      <c r="FGJ119" s="38"/>
      <c r="FGK119" s="38"/>
      <c r="FGL119" s="38"/>
      <c r="FGM119" s="38"/>
      <c r="FGN119" s="38"/>
      <c r="FGO119" s="38"/>
      <c r="FGP119" s="38"/>
      <c r="FGQ119" s="38"/>
      <c r="FGR119" s="38"/>
      <c r="FGS119" s="38"/>
      <c r="FGT119" s="38"/>
      <c r="FGU119" s="38"/>
      <c r="FGV119" s="38"/>
      <c r="FGW119" s="38"/>
      <c r="FGX119" s="38"/>
      <c r="FGY119" s="38"/>
      <c r="FGZ119" s="38"/>
      <c r="FHA119" s="38"/>
      <c r="FHB119" s="38"/>
      <c r="FHC119" s="38"/>
      <c r="FHD119" s="38"/>
      <c r="FHE119" s="38"/>
      <c r="FHF119" s="38"/>
      <c r="FHG119" s="38"/>
      <c r="FHH119" s="38"/>
      <c r="FHI119" s="38"/>
      <c r="FHJ119" s="38"/>
      <c r="FHK119" s="38"/>
      <c r="FHL119" s="38"/>
      <c r="FHM119" s="38"/>
      <c r="FHN119" s="38"/>
      <c r="FHO119" s="38"/>
      <c r="FHP119" s="38"/>
      <c r="FHQ119" s="38"/>
      <c r="FHR119" s="38"/>
      <c r="FHS119" s="38"/>
      <c r="FHT119" s="38"/>
      <c r="FHU119" s="38"/>
      <c r="FHV119" s="38"/>
      <c r="FHW119" s="38"/>
      <c r="FHX119" s="38"/>
      <c r="FHY119" s="38"/>
      <c r="FHZ119" s="38"/>
      <c r="FIA119" s="38"/>
      <c r="FIB119" s="38"/>
      <c r="FIC119" s="38"/>
      <c r="FID119" s="38"/>
      <c r="FIE119" s="38"/>
      <c r="FIF119" s="38"/>
      <c r="FIG119" s="38"/>
      <c r="FIH119" s="38"/>
      <c r="FII119" s="38"/>
      <c r="FIJ119" s="38"/>
      <c r="FIK119" s="38"/>
      <c r="FIL119" s="38"/>
      <c r="FIM119" s="38"/>
      <c r="FIN119" s="38"/>
      <c r="FIO119" s="38"/>
      <c r="FIP119" s="38"/>
      <c r="FIQ119" s="38"/>
      <c r="FIR119" s="38"/>
      <c r="FIS119" s="38"/>
      <c r="FIT119" s="38"/>
      <c r="FIU119" s="38"/>
      <c r="FIV119" s="38"/>
      <c r="FIW119" s="38"/>
      <c r="FIX119" s="38"/>
      <c r="FIY119" s="38"/>
      <c r="FIZ119" s="38"/>
      <c r="FJA119" s="38"/>
      <c r="FJB119" s="38"/>
      <c r="FJC119" s="38"/>
      <c r="FJD119" s="38"/>
      <c r="FJE119" s="38"/>
      <c r="FJF119" s="38"/>
      <c r="FJG119" s="38"/>
      <c r="FJH119" s="38"/>
      <c r="FJI119" s="38"/>
      <c r="FJJ119" s="38"/>
      <c r="FJK119" s="38"/>
      <c r="FJL119" s="38"/>
      <c r="FJM119" s="38"/>
      <c r="FJN119" s="38"/>
      <c r="FJO119" s="38"/>
      <c r="FJP119" s="38"/>
      <c r="FJQ119" s="38"/>
      <c r="FJR119" s="38"/>
      <c r="FJS119" s="38"/>
      <c r="FJT119" s="38"/>
      <c r="FJU119" s="38"/>
      <c r="FJV119" s="38"/>
      <c r="FJW119" s="38"/>
      <c r="FJX119" s="38"/>
      <c r="FJY119" s="38"/>
      <c r="FJZ119" s="38"/>
      <c r="FKA119" s="38"/>
      <c r="FKB119" s="38"/>
      <c r="FKC119" s="38"/>
      <c r="FKD119" s="38"/>
      <c r="FKE119" s="38"/>
      <c r="FKF119" s="38"/>
      <c r="FKG119" s="38"/>
      <c r="FKH119" s="38"/>
      <c r="FKI119" s="38"/>
      <c r="FKJ119" s="38"/>
      <c r="FKK119" s="38"/>
      <c r="FKL119" s="38"/>
      <c r="FKM119" s="38"/>
      <c r="FKN119" s="38"/>
      <c r="FKO119" s="38"/>
      <c r="FKP119" s="38"/>
      <c r="FKQ119" s="38"/>
      <c r="FKR119" s="38"/>
      <c r="FKS119" s="38"/>
      <c r="FKT119" s="38"/>
      <c r="FKU119" s="38"/>
      <c r="FKV119" s="38"/>
      <c r="FKW119" s="38"/>
      <c r="FKX119" s="38"/>
      <c r="FKY119" s="38"/>
      <c r="FKZ119" s="38"/>
      <c r="FLA119" s="38"/>
      <c r="FLB119" s="38"/>
      <c r="FLC119" s="38"/>
      <c r="FLD119" s="38"/>
      <c r="FLE119" s="38"/>
      <c r="FLF119" s="38"/>
      <c r="FLG119" s="38"/>
      <c r="FLH119" s="38"/>
      <c r="FLI119" s="38"/>
      <c r="FLJ119" s="38"/>
      <c r="FLK119" s="38"/>
      <c r="FLL119" s="38"/>
      <c r="FLM119" s="38"/>
      <c r="FLN119" s="38"/>
      <c r="FLO119" s="38"/>
      <c r="FLP119" s="38"/>
      <c r="FLQ119" s="38"/>
      <c r="FLR119" s="38"/>
      <c r="FLS119" s="38"/>
      <c r="FLT119" s="38"/>
      <c r="FLU119" s="38"/>
      <c r="FLV119" s="38"/>
      <c r="FLW119" s="38"/>
      <c r="FLX119" s="38"/>
      <c r="FLY119" s="38"/>
      <c r="FLZ119" s="38"/>
      <c r="FMA119" s="38"/>
      <c r="FMB119" s="38"/>
      <c r="FMC119" s="38"/>
      <c r="FMD119" s="38"/>
      <c r="FME119" s="38"/>
      <c r="FMF119" s="38"/>
      <c r="FMG119" s="38"/>
      <c r="FMH119" s="38"/>
      <c r="FMI119" s="38"/>
      <c r="FMJ119" s="38"/>
      <c r="FMK119" s="38"/>
      <c r="FML119" s="38"/>
      <c r="FMM119" s="38"/>
      <c r="FMN119" s="38"/>
      <c r="FMO119" s="38"/>
      <c r="FMP119" s="38"/>
      <c r="FMQ119" s="38"/>
      <c r="FMR119" s="38"/>
      <c r="FMS119" s="38"/>
      <c r="FMT119" s="38"/>
      <c r="FMU119" s="38"/>
      <c r="FMV119" s="38"/>
      <c r="FMW119" s="38"/>
      <c r="FMX119" s="38"/>
      <c r="FMY119" s="38"/>
      <c r="FMZ119" s="38"/>
      <c r="FNA119" s="38"/>
      <c r="FNB119" s="38"/>
      <c r="FNC119" s="38"/>
      <c r="FND119" s="38"/>
      <c r="FNE119" s="38"/>
      <c r="FNF119" s="38"/>
      <c r="FNG119" s="38"/>
      <c r="FNH119" s="38"/>
      <c r="FNI119" s="38"/>
      <c r="FNJ119" s="38"/>
      <c r="FNK119" s="38"/>
      <c r="FNL119" s="38"/>
      <c r="FNM119" s="38"/>
      <c r="FNN119" s="38"/>
      <c r="FNO119" s="38"/>
      <c r="FNP119" s="38"/>
      <c r="FNQ119" s="38"/>
      <c r="FNR119" s="38"/>
      <c r="FNS119" s="38"/>
      <c r="FNT119" s="38"/>
      <c r="FNU119" s="38"/>
      <c r="FNV119" s="38"/>
      <c r="FNW119" s="38"/>
      <c r="FNX119" s="38"/>
      <c r="FNY119" s="38"/>
      <c r="FNZ119" s="38"/>
      <c r="FOA119" s="38"/>
      <c r="FOB119" s="38"/>
      <c r="FOC119" s="38"/>
      <c r="FOD119" s="38"/>
      <c r="FOE119" s="38"/>
      <c r="FOF119" s="38"/>
      <c r="FOG119" s="38"/>
      <c r="FOH119" s="38"/>
      <c r="FOI119" s="38"/>
      <c r="FOJ119" s="38"/>
      <c r="FOK119" s="38"/>
      <c r="FOL119" s="38"/>
      <c r="FOM119" s="38"/>
      <c r="FON119" s="38"/>
      <c r="FOO119" s="38"/>
      <c r="FOP119" s="38"/>
      <c r="FOQ119" s="38"/>
      <c r="FOR119" s="38"/>
      <c r="FOS119" s="38"/>
      <c r="FOT119" s="38"/>
      <c r="FOU119" s="38"/>
      <c r="FOV119" s="38"/>
      <c r="FOW119" s="38"/>
      <c r="FOX119" s="38"/>
      <c r="FOY119" s="38"/>
      <c r="FOZ119" s="38"/>
      <c r="FPA119" s="38"/>
      <c r="FPB119" s="38"/>
      <c r="FPC119" s="38"/>
      <c r="FPD119" s="38"/>
      <c r="FPE119" s="38"/>
      <c r="FPF119" s="38"/>
      <c r="FPG119" s="38"/>
      <c r="FPH119" s="38"/>
      <c r="FPI119" s="38"/>
      <c r="FPJ119" s="38"/>
      <c r="FPK119" s="38"/>
      <c r="FPL119" s="38"/>
      <c r="FPM119" s="38"/>
      <c r="FPN119" s="38"/>
      <c r="FPO119" s="38"/>
      <c r="FPP119" s="38"/>
      <c r="FPQ119" s="38"/>
      <c r="FPR119" s="38"/>
      <c r="FPS119" s="38"/>
      <c r="FPT119" s="38"/>
      <c r="FPU119" s="38"/>
      <c r="FPV119" s="38"/>
      <c r="FPW119" s="38"/>
      <c r="FPX119" s="38"/>
      <c r="FPY119" s="38"/>
      <c r="FPZ119" s="38"/>
      <c r="FQA119" s="38"/>
      <c r="FQB119" s="38"/>
      <c r="FQC119" s="38"/>
      <c r="FQD119" s="38"/>
      <c r="FQE119" s="38"/>
      <c r="FQF119" s="38"/>
      <c r="FQG119" s="38"/>
      <c r="FQH119" s="38"/>
      <c r="FQI119" s="38"/>
      <c r="FQJ119" s="38"/>
      <c r="FQK119" s="38"/>
      <c r="FQL119" s="38"/>
      <c r="FQM119" s="38"/>
      <c r="FQN119" s="38"/>
      <c r="FQO119" s="38"/>
      <c r="FQP119" s="38"/>
      <c r="FQQ119" s="38"/>
      <c r="FQR119" s="38"/>
      <c r="FQS119" s="38"/>
      <c r="FQT119" s="38"/>
      <c r="FQU119" s="38"/>
      <c r="FQV119" s="38"/>
      <c r="FQW119" s="38"/>
      <c r="FQX119" s="38"/>
      <c r="FQY119" s="38"/>
      <c r="FQZ119" s="38"/>
      <c r="FRA119" s="38"/>
      <c r="FRB119" s="38"/>
      <c r="FRC119" s="38"/>
      <c r="FRD119" s="38"/>
      <c r="FRE119" s="38"/>
      <c r="FRF119" s="38"/>
      <c r="FRG119" s="38"/>
      <c r="FRH119" s="38"/>
      <c r="FRI119" s="38"/>
      <c r="FRJ119" s="38"/>
      <c r="FRK119" s="38"/>
      <c r="FRL119" s="38"/>
      <c r="FRM119" s="38"/>
      <c r="FRN119" s="38"/>
      <c r="FRO119" s="38"/>
      <c r="FRP119" s="38"/>
      <c r="FRQ119" s="38"/>
      <c r="FRR119" s="38"/>
      <c r="FRS119" s="38"/>
      <c r="FRT119" s="38"/>
      <c r="FRU119" s="38"/>
      <c r="FRV119" s="38"/>
      <c r="FRW119" s="38"/>
      <c r="FRX119" s="38"/>
      <c r="FRY119" s="38"/>
      <c r="FRZ119" s="38"/>
      <c r="FSA119" s="38"/>
      <c r="FSB119" s="38"/>
      <c r="FSC119" s="38"/>
      <c r="FSD119" s="38"/>
      <c r="FSE119" s="38"/>
      <c r="FSF119" s="38"/>
      <c r="FSG119" s="38"/>
      <c r="FSH119" s="38"/>
      <c r="FSI119" s="38"/>
      <c r="FSJ119" s="38"/>
      <c r="FSK119" s="38"/>
      <c r="FSL119" s="38"/>
      <c r="FSM119" s="38"/>
      <c r="FSN119" s="38"/>
      <c r="FSO119" s="38"/>
      <c r="FSP119" s="38"/>
      <c r="FSQ119" s="38"/>
      <c r="FSR119" s="38"/>
      <c r="FSS119" s="38"/>
      <c r="FST119" s="38"/>
      <c r="FSU119" s="38"/>
      <c r="FSV119" s="38"/>
      <c r="FSW119" s="38"/>
      <c r="FSX119" s="38"/>
      <c r="FSY119" s="38"/>
      <c r="FSZ119" s="38"/>
      <c r="FTA119" s="38"/>
      <c r="FTB119" s="38"/>
      <c r="FTC119" s="38"/>
      <c r="FTD119" s="38"/>
      <c r="FTE119" s="38"/>
      <c r="FTF119" s="38"/>
      <c r="FTG119" s="38"/>
      <c r="FTH119" s="38"/>
      <c r="FTI119" s="38"/>
      <c r="FTJ119" s="38"/>
      <c r="FTK119" s="38"/>
      <c r="FTL119" s="38"/>
      <c r="FTM119" s="38"/>
      <c r="FTN119" s="38"/>
      <c r="FTO119" s="38"/>
      <c r="FTP119" s="38"/>
      <c r="FTQ119" s="38"/>
      <c r="FTR119" s="38"/>
      <c r="FTS119" s="38"/>
      <c r="FTT119" s="38"/>
      <c r="FTU119" s="38"/>
      <c r="FTV119" s="38"/>
      <c r="FTW119" s="38"/>
      <c r="FTX119" s="38"/>
      <c r="FTY119" s="38"/>
      <c r="FTZ119" s="38"/>
      <c r="FUA119" s="38"/>
      <c r="FUB119" s="38"/>
      <c r="FUC119" s="38"/>
      <c r="FUD119" s="38"/>
      <c r="FUE119" s="38"/>
      <c r="FUF119" s="38"/>
      <c r="FUG119" s="38"/>
      <c r="FUH119" s="38"/>
      <c r="FUI119" s="38"/>
      <c r="FUJ119" s="38"/>
      <c r="FUK119" s="38"/>
      <c r="FUL119" s="38"/>
      <c r="FUM119" s="38"/>
      <c r="FUN119" s="38"/>
      <c r="FUO119" s="38"/>
      <c r="FUP119" s="38"/>
      <c r="FUQ119" s="38"/>
      <c r="FUR119" s="38"/>
      <c r="FUS119" s="38"/>
      <c r="FUT119" s="38"/>
      <c r="FUU119" s="38"/>
      <c r="FUV119" s="38"/>
      <c r="FUW119" s="38"/>
      <c r="FUX119" s="38"/>
      <c r="FUY119" s="38"/>
      <c r="FUZ119" s="38"/>
      <c r="FVA119" s="38"/>
      <c r="FVB119" s="38"/>
      <c r="FVC119" s="38"/>
      <c r="FVD119" s="38"/>
      <c r="FVE119" s="38"/>
      <c r="FVF119" s="38"/>
      <c r="FVG119" s="38"/>
      <c r="FVH119" s="38"/>
      <c r="FVI119" s="38"/>
      <c r="FVJ119" s="38"/>
      <c r="FVK119" s="38"/>
      <c r="FVL119" s="38"/>
      <c r="FVM119" s="38"/>
      <c r="FVN119" s="38"/>
      <c r="FVO119" s="38"/>
      <c r="FVP119" s="38"/>
      <c r="FVQ119" s="38"/>
      <c r="FVR119" s="38"/>
      <c r="FVS119" s="38"/>
      <c r="FVT119" s="38"/>
      <c r="FVU119" s="38"/>
      <c r="FVV119" s="38"/>
      <c r="FVW119" s="38"/>
      <c r="FVX119" s="38"/>
      <c r="FVY119" s="38"/>
      <c r="FVZ119" s="38"/>
      <c r="FWA119" s="38"/>
      <c r="FWB119" s="38"/>
      <c r="FWC119" s="38"/>
      <c r="FWD119" s="38"/>
      <c r="FWE119" s="38"/>
      <c r="FWF119" s="38"/>
      <c r="FWG119" s="38"/>
      <c r="FWH119" s="38"/>
      <c r="FWI119" s="38"/>
      <c r="FWJ119" s="38"/>
      <c r="FWK119" s="38"/>
      <c r="FWL119" s="38"/>
      <c r="FWM119" s="38"/>
      <c r="FWN119" s="38"/>
      <c r="FWO119" s="38"/>
      <c r="FWP119" s="38"/>
      <c r="FWQ119" s="38"/>
      <c r="FWR119" s="38"/>
      <c r="FWS119" s="38"/>
      <c r="FWT119" s="38"/>
      <c r="FWU119" s="38"/>
      <c r="FWV119" s="38"/>
      <c r="FWW119" s="38"/>
      <c r="FWX119" s="38"/>
      <c r="FWY119" s="38"/>
      <c r="FWZ119" s="38"/>
      <c r="FXA119" s="38"/>
      <c r="FXB119" s="38"/>
      <c r="FXC119" s="38"/>
      <c r="FXD119" s="38"/>
      <c r="FXE119" s="38"/>
      <c r="FXF119" s="38"/>
      <c r="FXG119" s="38"/>
      <c r="FXH119" s="38"/>
      <c r="FXI119" s="38"/>
      <c r="FXJ119" s="38"/>
      <c r="FXK119" s="38"/>
      <c r="FXL119" s="38"/>
      <c r="FXM119" s="38"/>
      <c r="FXN119" s="38"/>
      <c r="FXO119" s="38"/>
      <c r="FXP119" s="38"/>
      <c r="FXQ119" s="38"/>
      <c r="FXR119" s="38"/>
      <c r="FXS119" s="38"/>
      <c r="FXT119" s="38"/>
      <c r="FXU119" s="38"/>
      <c r="FXV119" s="38"/>
      <c r="FXW119" s="38"/>
      <c r="FXX119" s="38"/>
      <c r="FXY119" s="38"/>
      <c r="FXZ119" s="38"/>
      <c r="FYA119" s="38"/>
      <c r="FYB119" s="38"/>
      <c r="FYC119" s="38"/>
      <c r="FYD119" s="38"/>
      <c r="FYE119" s="38"/>
      <c r="FYF119" s="38"/>
      <c r="FYG119" s="38"/>
      <c r="FYH119" s="38"/>
      <c r="FYI119" s="38"/>
      <c r="FYJ119" s="38"/>
      <c r="FYK119" s="38"/>
      <c r="FYL119" s="38"/>
      <c r="FYM119" s="38"/>
      <c r="FYN119" s="38"/>
      <c r="FYO119" s="38"/>
      <c r="FYP119" s="38"/>
      <c r="FYQ119" s="38"/>
      <c r="FYR119" s="38"/>
      <c r="FYS119" s="38"/>
      <c r="FYT119" s="38"/>
      <c r="FYU119" s="38"/>
      <c r="FYV119" s="38"/>
      <c r="FYW119" s="38"/>
      <c r="FYX119" s="38"/>
      <c r="FYY119" s="38"/>
      <c r="FYZ119" s="38"/>
      <c r="FZA119" s="38"/>
      <c r="FZB119" s="38"/>
      <c r="FZC119" s="38"/>
      <c r="FZD119" s="38"/>
      <c r="FZE119" s="38"/>
      <c r="FZF119" s="38"/>
      <c r="FZG119" s="38"/>
      <c r="FZH119" s="38"/>
      <c r="FZI119" s="38"/>
      <c r="FZJ119" s="38"/>
      <c r="FZK119" s="38"/>
      <c r="FZL119" s="38"/>
      <c r="FZM119" s="38"/>
      <c r="FZN119" s="38"/>
      <c r="FZO119" s="38"/>
      <c r="FZP119" s="38"/>
      <c r="FZQ119" s="38"/>
      <c r="FZR119" s="38"/>
      <c r="FZS119" s="38"/>
      <c r="FZT119" s="38"/>
      <c r="FZU119" s="38"/>
      <c r="FZV119" s="38"/>
      <c r="FZW119" s="38"/>
      <c r="FZX119" s="38"/>
      <c r="FZY119" s="38"/>
      <c r="FZZ119" s="38"/>
      <c r="GAA119" s="38"/>
      <c r="GAB119" s="38"/>
      <c r="GAC119" s="38"/>
      <c r="GAD119" s="38"/>
      <c r="GAE119" s="38"/>
      <c r="GAF119" s="38"/>
      <c r="GAG119" s="38"/>
      <c r="GAH119" s="38"/>
      <c r="GAI119" s="38"/>
      <c r="GAJ119" s="38"/>
      <c r="GAK119" s="38"/>
      <c r="GAL119" s="38"/>
      <c r="GAM119" s="38"/>
      <c r="GAN119" s="38"/>
      <c r="GAO119" s="38"/>
      <c r="GAP119" s="38"/>
      <c r="GAQ119" s="38"/>
      <c r="GAR119" s="38"/>
      <c r="GAS119" s="38"/>
      <c r="GAT119" s="38"/>
      <c r="GAU119" s="38"/>
      <c r="GAV119" s="38"/>
      <c r="GAW119" s="38"/>
      <c r="GAX119" s="38"/>
      <c r="GAY119" s="38"/>
      <c r="GAZ119" s="38"/>
      <c r="GBA119" s="38"/>
      <c r="GBB119" s="38"/>
      <c r="GBC119" s="38"/>
      <c r="GBD119" s="38"/>
      <c r="GBE119" s="38"/>
      <c r="GBF119" s="38"/>
      <c r="GBG119" s="38"/>
      <c r="GBH119" s="38"/>
      <c r="GBI119" s="38"/>
      <c r="GBJ119" s="38"/>
      <c r="GBK119" s="38"/>
      <c r="GBL119" s="38"/>
      <c r="GBM119" s="38"/>
      <c r="GBN119" s="38"/>
      <c r="GBO119" s="38"/>
      <c r="GBP119" s="38"/>
      <c r="GBQ119" s="38"/>
      <c r="GBR119" s="38"/>
      <c r="GBS119" s="38"/>
      <c r="GBT119" s="38"/>
      <c r="GBU119" s="38"/>
      <c r="GBV119" s="38"/>
      <c r="GBW119" s="38"/>
      <c r="GBX119" s="38"/>
      <c r="GBY119" s="38"/>
      <c r="GBZ119" s="38"/>
      <c r="GCA119" s="38"/>
      <c r="GCB119" s="38"/>
      <c r="GCC119" s="38"/>
      <c r="GCD119" s="38"/>
      <c r="GCE119" s="38"/>
      <c r="GCF119" s="38"/>
      <c r="GCG119" s="38"/>
      <c r="GCH119" s="38"/>
      <c r="GCI119" s="38"/>
      <c r="GCJ119" s="38"/>
      <c r="GCK119" s="38"/>
      <c r="GCL119" s="38"/>
      <c r="GCM119" s="38"/>
      <c r="GCN119" s="38"/>
      <c r="GCO119" s="38"/>
      <c r="GCP119" s="38"/>
      <c r="GCQ119" s="38"/>
      <c r="GCR119" s="38"/>
      <c r="GCS119" s="38"/>
      <c r="GCT119" s="38"/>
      <c r="GCU119" s="38"/>
      <c r="GCV119" s="38"/>
      <c r="GCW119" s="38"/>
      <c r="GCX119" s="38"/>
      <c r="GCY119" s="38"/>
      <c r="GCZ119" s="38"/>
      <c r="GDA119" s="38"/>
      <c r="GDB119" s="38"/>
      <c r="GDC119" s="38"/>
      <c r="GDD119" s="38"/>
      <c r="GDE119" s="38"/>
      <c r="GDF119" s="38"/>
      <c r="GDG119" s="38"/>
      <c r="GDH119" s="38"/>
      <c r="GDI119" s="38"/>
      <c r="GDJ119" s="38"/>
      <c r="GDK119" s="38"/>
      <c r="GDL119" s="38"/>
      <c r="GDM119" s="38"/>
      <c r="GDN119" s="38"/>
      <c r="GDO119" s="38"/>
      <c r="GDP119" s="38"/>
      <c r="GDQ119" s="38"/>
      <c r="GDR119" s="38"/>
      <c r="GDS119" s="38"/>
      <c r="GDT119" s="38"/>
      <c r="GDU119" s="38"/>
      <c r="GDV119" s="38"/>
      <c r="GDW119" s="38"/>
      <c r="GDX119" s="38"/>
      <c r="GDY119" s="38"/>
      <c r="GDZ119" s="38"/>
      <c r="GEA119" s="38"/>
      <c r="GEB119" s="38"/>
      <c r="GEC119" s="38"/>
      <c r="GED119" s="38"/>
      <c r="GEE119" s="38"/>
      <c r="GEF119" s="38"/>
      <c r="GEG119" s="38"/>
      <c r="GEH119" s="38"/>
      <c r="GEI119" s="38"/>
      <c r="GEJ119" s="38"/>
      <c r="GEK119" s="38"/>
      <c r="GEL119" s="38"/>
      <c r="GEM119" s="38"/>
      <c r="GEN119" s="38"/>
      <c r="GEO119" s="38"/>
      <c r="GEP119" s="38"/>
      <c r="GEQ119" s="38"/>
      <c r="GER119" s="38"/>
      <c r="GES119" s="38"/>
      <c r="GET119" s="38"/>
      <c r="GEU119" s="38"/>
      <c r="GEV119" s="38"/>
      <c r="GEW119" s="38"/>
      <c r="GEX119" s="38"/>
      <c r="GEY119" s="38"/>
      <c r="GEZ119" s="38"/>
      <c r="GFA119" s="38"/>
      <c r="GFB119" s="38"/>
      <c r="GFC119" s="38"/>
      <c r="GFD119" s="38"/>
      <c r="GFE119" s="38"/>
      <c r="GFF119" s="38"/>
      <c r="GFG119" s="38"/>
      <c r="GFH119" s="38"/>
      <c r="GFI119" s="38"/>
      <c r="GFJ119" s="38"/>
      <c r="GFK119" s="38"/>
      <c r="GFL119" s="38"/>
      <c r="GFM119" s="38"/>
      <c r="GFN119" s="38"/>
      <c r="GFO119" s="38"/>
      <c r="GFP119" s="38"/>
      <c r="GFQ119" s="38"/>
      <c r="GFR119" s="38"/>
      <c r="GFS119" s="38"/>
      <c r="GFT119" s="38"/>
      <c r="GFU119" s="38"/>
      <c r="GFV119" s="38"/>
      <c r="GFW119" s="38"/>
      <c r="GFX119" s="38"/>
      <c r="GFY119" s="38"/>
      <c r="GFZ119" s="38"/>
      <c r="GGA119" s="38"/>
      <c r="GGB119" s="38"/>
      <c r="GGC119" s="38"/>
      <c r="GGD119" s="38"/>
      <c r="GGE119" s="38"/>
      <c r="GGF119" s="38"/>
      <c r="GGG119" s="38"/>
      <c r="GGH119" s="38"/>
      <c r="GGI119" s="38"/>
      <c r="GGJ119" s="38"/>
      <c r="GGK119" s="38"/>
      <c r="GGL119" s="38"/>
      <c r="GGM119" s="38"/>
      <c r="GGN119" s="38"/>
      <c r="GGO119" s="38"/>
      <c r="GGP119" s="38"/>
      <c r="GGQ119" s="38"/>
      <c r="GGR119" s="38"/>
      <c r="GGS119" s="38"/>
      <c r="GGT119" s="38"/>
      <c r="GGU119" s="38"/>
      <c r="GGV119" s="38"/>
      <c r="GGW119" s="38"/>
      <c r="GGX119" s="38"/>
      <c r="GGY119" s="38"/>
      <c r="GGZ119" s="38"/>
      <c r="GHA119" s="38"/>
      <c r="GHB119" s="38"/>
      <c r="GHC119" s="38"/>
      <c r="GHD119" s="38"/>
      <c r="GHE119" s="38"/>
      <c r="GHF119" s="38"/>
      <c r="GHG119" s="38"/>
      <c r="GHH119" s="38"/>
      <c r="GHI119" s="38"/>
      <c r="GHJ119" s="38"/>
      <c r="GHK119" s="38"/>
      <c r="GHL119" s="38"/>
      <c r="GHM119" s="38"/>
      <c r="GHN119" s="38"/>
      <c r="GHO119" s="38"/>
      <c r="GHP119" s="38"/>
      <c r="GHQ119" s="38"/>
      <c r="GHR119" s="38"/>
      <c r="GHS119" s="38"/>
      <c r="GHT119" s="38"/>
      <c r="GHU119" s="38"/>
      <c r="GHV119" s="38"/>
      <c r="GHW119" s="38"/>
      <c r="GHX119" s="38"/>
      <c r="GHY119" s="38"/>
      <c r="GHZ119" s="38"/>
      <c r="GIA119" s="38"/>
      <c r="GIB119" s="38"/>
      <c r="GIC119" s="38"/>
      <c r="GID119" s="38"/>
      <c r="GIE119" s="38"/>
      <c r="GIF119" s="38"/>
      <c r="GIG119" s="38"/>
      <c r="GIH119" s="38"/>
      <c r="GII119" s="38"/>
      <c r="GIJ119" s="38"/>
      <c r="GIK119" s="38"/>
      <c r="GIL119" s="38"/>
      <c r="GIM119" s="38"/>
      <c r="GIN119" s="38"/>
      <c r="GIO119" s="38"/>
      <c r="GIP119" s="38"/>
      <c r="GIQ119" s="38"/>
      <c r="GIR119" s="38"/>
      <c r="GIS119" s="38"/>
      <c r="GIT119" s="38"/>
      <c r="GIU119" s="38"/>
      <c r="GIV119" s="38"/>
      <c r="GIW119" s="38"/>
      <c r="GIX119" s="38"/>
      <c r="GIY119" s="38"/>
      <c r="GIZ119" s="38"/>
      <c r="GJA119" s="38"/>
      <c r="GJB119" s="38"/>
      <c r="GJC119" s="38"/>
      <c r="GJD119" s="38"/>
      <c r="GJE119" s="38"/>
      <c r="GJF119" s="38"/>
      <c r="GJG119" s="38"/>
      <c r="GJH119" s="38"/>
      <c r="GJI119" s="38"/>
      <c r="GJJ119" s="38"/>
      <c r="GJK119" s="38"/>
      <c r="GJL119" s="38"/>
      <c r="GJM119" s="38"/>
      <c r="GJN119" s="38"/>
      <c r="GJO119" s="38"/>
      <c r="GJP119" s="38"/>
      <c r="GJQ119" s="38"/>
      <c r="GJR119" s="38"/>
      <c r="GJS119" s="38"/>
      <c r="GJT119" s="38"/>
      <c r="GJU119" s="38"/>
      <c r="GJV119" s="38"/>
      <c r="GJW119" s="38"/>
      <c r="GJX119" s="38"/>
      <c r="GJY119" s="38"/>
      <c r="GJZ119" s="38"/>
      <c r="GKA119" s="38"/>
      <c r="GKB119" s="38"/>
      <c r="GKC119" s="38"/>
      <c r="GKD119" s="38"/>
      <c r="GKE119" s="38"/>
      <c r="GKF119" s="38"/>
      <c r="GKG119" s="38"/>
      <c r="GKH119" s="38"/>
      <c r="GKI119" s="38"/>
      <c r="GKJ119" s="38"/>
      <c r="GKK119" s="38"/>
      <c r="GKL119" s="38"/>
      <c r="GKM119" s="38"/>
      <c r="GKN119" s="38"/>
      <c r="GKO119" s="38"/>
      <c r="GKP119" s="38"/>
      <c r="GKQ119" s="38"/>
      <c r="GKR119" s="38"/>
      <c r="GKS119" s="38"/>
      <c r="GKT119" s="38"/>
      <c r="GKU119" s="38"/>
      <c r="GKV119" s="38"/>
      <c r="GKW119" s="38"/>
      <c r="GKX119" s="38"/>
      <c r="GKY119" s="38"/>
      <c r="GKZ119" s="38"/>
      <c r="GLA119" s="38"/>
      <c r="GLB119" s="38"/>
      <c r="GLC119" s="38"/>
      <c r="GLD119" s="38"/>
      <c r="GLE119" s="38"/>
      <c r="GLF119" s="38"/>
      <c r="GLG119" s="38"/>
      <c r="GLH119" s="38"/>
      <c r="GLI119" s="38"/>
      <c r="GLJ119" s="38"/>
      <c r="GLK119" s="38"/>
      <c r="GLL119" s="38"/>
      <c r="GLM119" s="38"/>
      <c r="GLN119" s="38"/>
      <c r="GLO119" s="38"/>
      <c r="GLP119" s="38"/>
      <c r="GLQ119" s="38"/>
      <c r="GLR119" s="38"/>
      <c r="GLS119" s="38"/>
      <c r="GLT119" s="38"/>
      <c r="GLU119" s="38"/>
      <c r="GLV119" s="38"/>
      <c r="GLW119" s="38"/>
      <c r="GLX119" s="38"/>
      <c r="GLY119" s="38"/>
      <c r="GLZ119" s="38"/>
      <c r="GMA119" s="38"/>
      <c r="GMB119" s="38"/>
      <c r="GMC119" s="38"/>
      <c r="GMD119" s="38"/>
      <c r="GME119" s="38"/>
      <c r="GMF119" s="38"/>
      <c r="GMG119" s="38"/>
      <c r="GMH119" s="38"/>
      <c r="GMI119" s="38"/>
      <c r="GMJ119" s="38"/>
      <c r="GMK119" s="38"/>
      <c r="GML119" s="38"/>
      <c r="GMM119" s="38"/>
      <c r="GMN119" s="38"/>
      <c r="GMO119" s="38"/>
      <c r="GMP119" s="38"/>
      <c r="GMQ119" s="38"/>
      <c r="GMR119" s="38"/>
      <c r="GMS119" s="38"/>
      <c r="GMT119" s="38"/>
      <c r="GMU119" s="38"/>
      <c r="GMV119" s="38"/>
      <c r="GMW119" s="38"/>
      <c r="GMX119" s="38"/>
      <c r="GMY119" s="38"/>
      <c r="GMZ119" s="38"/>
      <c r="GNA119" s="38"/>
      <c r="GNB119" s="38"/>
      <c r="GNC119" s="38"/>
      <c r="GND119" s="38"/>
      <c r="GNE119" s="38"/>
      <c r="GNF119" s="38"/>
      <c r="GNG119" s="38"/>
      <c r="GNH119" s="38"/>
      <c r="GNI119" s="38"/>
      <c r="GNJ119" s="38"/>
      <c r="GNK119" s="38"/>
      <c r="GNL119" s="38"/>
      <c r="GNM119" s="38"/>
      <c r="GNN119" s="38"/>
      <c r="GNO119" s="38"/>
      <c r="GNP119" s="38"/>
      <c r="GNQ119" s="38"/>
      <c r="GNR119" s="38"/>
      <c r="GNS119" s="38"/>
      <c r="GNT119" s="38"/>
      <c r="GNU119" s="38"/>
      <c r="GNV119" s="38"/>
      <c r="GNW119" s="38"/>
      <c r="GNX119" s="38"/>
      <c r="GNY119" s="38"/>
      <c r="GNZ119" s="38"/>
      <c r="GOA119" s="38"/>
      <c r="GOB119" s="38"/>
      <c r="GOC119" s="38"/>
      <c r="GOD119" s="38"/>
      <c r="GOE119" s="38"/>
      <c r="GOF119" s="38"/>
      <c r="GOG119" s="38"/>
      <c r="GOH119" s="38"/>
      <c r="GOI119" s="38"/>
      <c r="GOJ119" s="38"/>
      <c r="GOK119" s="38"/>
      <c r="GOL119" s="38"/>
      <c r="GOM119" s="38"/>
      <c r="GON119" s="38"/>
      <c r="GOO119" s="38"/>
      <c r="GOP119" s="38"/>
      <c r="GOQ119" s="38"/>
      <c r="GOR119" s="38"/>
      <c r="GOS119" s="38"/>
      <c r="GOT119" s="38"/>
      <c r="GOU119" s="38"/>
      <c r="GOV119" s="38"/>
      <c r="GOW119" s="38"/>
      <c r="GOX119" s="38"/>
      <c r="GOY119" s="38"/>
      <c r="GOZ119" s="38"/>
      <c r="GPA119" s="38"/>
      <c r="GPB119" s="38"/>
      <c r="GPC119" s="38"/>
      <c r="GPD119" s="38"/>
      <c r="GPE119" s="38"/>
      <c r="GPF119" s="38"/>
      <c r="GPG119" s="38"/>
      <c r="GPH119" s="38"/>
      <c r="GPI119" s="38"/>
      <c r="GPJ119" s="38"/>
      <c r="GPK119" s="38"/>
      <c r="GPL119" s="38"/>
      <c r="GPM119" s="38"/>
      <c r="GPN119" s="38"/>
      <c r="GPO119" s="38"/>
      <c r="GPP119" s="38"/>
      <c r="GPQ119" s="38"/>
      <c r="GPR119" s="38"/>
      <c r="GPS119" s="38"/>
      <c r="GPT119" s="38"/>
      <c r="GPU119" s="38"/>
      <c r="GPV119" s="38"/>
      <c r="GPW119" s="38"/>
      <c r="GPX119" s="38"/>
      <c r="GPY119" s="38"/>
      <c r="GPZ119" s="38"/>
      <c r="GQA119" s="38"/>
      <c r="GQB119" s="38"/>
      <c r="GQC119" s="38"/>
      <c r="GQD119" s="38"/>
      <c r="GQE119" s="38"/>
      <c r="GQF119" s="38"/>
      <c r="GQG119" s="38"/>
      <c r="GQH119" s="38"/>
      <c r="GQI119" s="38"/>
      <c r="GQJ119" s="38"/>
      <c r="GQK119" s="38"/>
      <c r="GQL119" s="38"/>
      <c r="GQM119" s="38"/>
      <c r="GQN119" s="38"/>
      <c r="GQO119" s="38"/>
      <c r="GQP119" s="38"/>
      <c r="GQQ119" s="38"/>
      <c r="GQR119" s="38"/>
      <c r="GQS119" s="38"/>
      <c r="GQT119" s="38"/>
      <c r="GQU119" s="38"/>
      <c r="GQV119" s="38"/>
      <c r="GQW119" s="38"/>
      <c r="GQX119" s="38"/>
      <c r="GQY119" s="38"/>
      <c r="GQZ119" s="38"/>
      <c r="GRA119" s="38"/>
      <c r="GRB119" s="38"/>
      <c r="GRC119" s="38"/>
      <c r="GRD119" s="38"/>
      <c r="GRE119" s="38"/>
      <c r="GRF119" s="38"/>
      <c r="GRG119" s="38"/>
      <c r="GRH119" s="38"/>
      <c r="GRI119" s="38"/>
      <c r="GRJ119" s="38"/>
      <c r="GRK119" s="38"/>
      <c r="GRL119" s="38"/>
      <c r="GRM119" s="38"/>
      <c r="GRN119" s="38"/>
      <c r="GRO119" s="38"/>
      <c r="GRP119" s="38"/>
      <c r="GRQ119" s="38"/>
      <c r="GRR119" s="38"/>
      <c r="GRS119" s="38"/>
      <c r="GRT119" s="38"/>
      <c r="GRU119" s="38"/>
      <c r="GRV119" s="38"/>
      <c r="GRW119" s="38"/>
      <c r="GRX119" s="38"/>
      <c r="GRY119" s="38"/>
      <c r="GRZ119" s="38"/>
      <c r="GSA119" s="38"/>
      <c r="GSB119" s="38"/>
      <c r="GSC119" s="38"/>
      <c r="GSD119" s="38"/>
      <c r="GSE119" s="38"/>
      <c r="GSF119" s="38"/>
      <c r="GSG119" s="38"/>
      <c r="GSH119" s="38"/>
      <c r="GSI119" s="38"/>
      <c r="GSJ119" s="38"/>
      <c r="GSK119" s="38"/>
      <c r="GSL119" s="38"/>
      <c r="GSM119" s="38"/>
      <c r="GSN119" s="38"/>
      <c r="GSO119" s="38"/>
      <c r="GSP119" s="38"/>
      <c r="GSQ119" s="38"/>
      <c r="GSR119" s="38"/>
      <c r="GSS119" s="38"/>
      <c r="GST119" s="38"/>
      <c r="GSU119" s="38"/>
      <c r="GSV119" s="38"/>
      <c r="GSW119" s="38"/>
      <c r="GSX119" s="38"/>
      <c r="GSY119" s="38"/>
      <c r="GSZ119" s="38"/>
      <c r="GTA119" s="38"/>
      <c r="GTB119" s="38"/>
      <c r="GTC119" s="38"/>
      <c r="GTD119" s="38"/>
      <c r="GTE119" s="38"/>
      <c r="GTF119" s="38"/>
      <c r="GTG119" s="38"/>
      <c r="GTH119" s="38"/>
      <c r="GTI119" s="38"/>
      <c r="GTJ119" s="38"/>
      <c r="GTK119" s="38"/>
      <c r="GTL119" s="38"/>
      <c r="GTM119" s="38"/>
      <c r="GTN119" s="38"/>
      <c r="GTO119" s="38"/>
      <c r="GTP119" s="38"/>
      <c r="GTQ119" s="38"/>
      <c r="GTR119" s="38"/>
      <c r="GTS119" s="38"/>
      <c r="GTT119" s="38"/>
      <c r="GTU119" s="38"/>
      <c r="GTV119" s="38"/>
      <c r="GTW119" s="38"/>
      <c r="GTX119" s="38"/>
      <c r="GTY119" s="38"/>
      <c r="GTZ119" s="38"/>
      <c r="GUA119" s="38"/>
      <c r="GUB119" s="38"/>
      <c r="GUC119" s="38"/>
      <c r="GUD119" s="38"/>
      <c r="GUE119" s="38"/>
      <c r="GUF119" s="38"/>
      <c r="GUG119" s="38"/>
      <c r="GUH119" s="38"/>
      <c r="GUI119" s="38"/>
      <c r="GUJ119" s="38"/>
      <c r="GUK119" s="38"/>
      <c r="GUL119" s="38"/>
      <c r="GUM119" s="38"/>
      <c r="GUN119" s="38"/>
      <c r="GUO119" s="38"/>
      <c r="GUP119" s="38"/>
      <c r="GUQ119" s="38"/>
      <c r="GUR119" s="38"/>
      <c r="GUS119" s="38"/>
      <c r="GUT119" s="38"/>
      <c r="GUU119" s="38"/>
      <c r="GUV119" s="38"/>
      <c r="GUW119" s="38"/>
      <c r="GUX119" s="38"/>
      <c r="GUY119" s="38"/>
      <c r="GUZ119" s="38"/>
      <c r="GVA119" s="38"/>
      <c r="GVB119" s="38"/>
      <c r="GVC119" s="38"/>
      <c r="GVD119" s="38"/>
      <c r="GVE119" s="38"/>
      <c r="GVF119" s="38"/>
      <c r="GVG119" s="38"/>
      <c r="GVH119" s="38"/>
      <c r="GVI119" s="38"/>
      <c r="GVJ119" s="38"/>
      <c r="GVK119" s="38"/>
      <c r="GVL119" s="38"/>
      <c r="GVM119" s="38"/>
      <c r="GVN119" s="38"/>
      <c r="GVO119" s="38"/>
      <c r="GVP119" s="38"/>
      <c r="GVQ119" s="38"/>
      <c r="GVR119" s="38"/>
      <c r="GVS119" s="38"/>
      <c r="GVT119" s="38"/>
      <c r="GVU119" s="38"/>
      <c r="GVV119" s="38"/>
      <c r="GVW119" s="38"/>
      <c r="GVX119" s="38"/>
      <c r="GVY119" s="38"/>
      <c r="GVZ119" s="38"/>
      <c r="GWA119" s="38"/>
      <c r="GWB119" s="38"/>
      <c r="GWC119" s="38"/>
      <c r="GWD119" s="38"/>
      <c r="GWE119" s="38"/>
      <c r="GWF119" s="38"/>
      <c r="GWG119" s="38"/>
      <c r="GWH119" s="38"/>
      <c r="GWI119" s="38"/>
      <c r="GWJ119" s="38"/>
      <c r="GWK119" s="38"/>
      <c r="GWL119" s="38"/>
      <c r="GWM119" s="38"/>
      <c r="GWN119" s="38"/>
      <c r="GWO119" s="38"/>
      <c r="GWP119" s="38"/>
      <c r="GWQ119" s="38"/>
      <c r="GWR119" s="38"/>
      <c r="GWS119" s="38"/>
      <c r="GWT119" s="38"/>
      <c r="GWU119" s="38"/>
      <c r="GWV119" s="38"/>
      <c r="GWW119" s="38"/>
      <c r="GWX119" s="38"/>
      <c r="GWY119" s="38"/>
      <c r="GWZ119" s="38"/>
      <c r="GXA119" s="38"/>
      <c r="GXB119" s="38"/>
      <c r="GXC119" s="38"/>
      <c r="GXD119" s="38"/>
      <c r="GXE119" s="38"/>
      <c r="GXF119" s="38"/>
      <c r="GXG119" s="38"/>
      <c r="GXH119" s="38"/>
      <c r="GXI119" s="38"/>
      <c r="GXJ119" s="38"/>
      <c r="GXK119" s="38"/>
      <c r="GXL119" s="38"/>
      <c r="GXM119" s="38"/>
      <c r="GXN119" s="38"/>
      <c r="GXO119" s="38"/>
      <c r="GXP119" s="38"/>
      <c r="GXQ119" s="38"/>
      <c r="GXR119" s="38"/>
      <c r="GXS119" s="38"/>
      <c r="GXT119" s="38"/>
      <c r="GXU119" s="38"/>
      <c r="GXV119" s="38"/>
      <c r="GXW119" s="38"/>
      <c r="GXX119" s="38"/>
      <c r="GXY119" s="38"/>
      <c r="GXZ119" s="38"/>
      <c r="GYA119" s="38"/>
      <c r="GYB119" s="38"/>
      <c r="GYC119" s="38"/>
      <c r="GYD119" s="38"/>
      <c r="GYE119" s="38"/>
      <c r="GYF119" s="38"/>
      <c r="GYG119" s="38"/>
      <c r="GYH119" s="38"/>
      <c r="GYI119" s="38"/>
      <c r="GYJ119" s="38"/>
      <c r="GYK119" s="38"/>
      <c r="GYL119" s="38"/>
      <c r="GYM119" s="38"/>
      <c r="GYN119" s="38"/>
      <c r="GYO119" s="38"/>
      <c r="GYP119" s="38"/>
      <c r="GYQ119" s="38"/>
      <c r="GYR119" s="38"/>
      <c r="GYS119" s="38"/>
      <c r="GYT119" s="38"/>
      <c r="GYU119" s="38"/>
      <c r="GYV119" s="38"/>
      <c r="GYW119" s="38"/>
      <c r="GYX119" s="38"/>
      <c r="GYY119" s="38"/>
      <c r="GYZ119" s="38"/>
      <c r="GZA119" s="38"/>
      <c r="GZB119" s="38"/>
      <c r="GZC119" s="38"/>
      <c r="GZD119" s="38"/>
      <c r="GZE119" s="38"/>
      <c r="GZF119" s="38"/>
      <c r="GZG119" s="38"/>
      <c r="GZH119" s="38"/>
      <c r="GZI119" s="38"/>
      <c r="GZJ119" s="38"/>
      <c r="GZK119" s="38"/>
      <c r="GZL119" s="38"/>
      <c r="GZM119" s="38"/>
      <c r="GZN119" s="38"/>
      <c r="GZO119" s="38"/>
      <c r="GZP119" s="38"/>
      <c r="GZQ119" s="38"/>
      <c r="GZR119" s="38"/>
      <c r="GZS119" s="38"/>
      <c r="GZT119" s="38"/>
      <c r="GZU119" s="38"/>
      <c r="GZV119" s="38"/>
      <c r="GZW119" s="38"/>
      <c r="GZX119" s="38"/>
      <c r="GZY119" s="38"/>
      <c r="GZZ119" s="38"/>
      <c r="HAA119" s="38"/>
      <c r="HAB119" s="38"/>
      <c r="HAC119" s="38"/>
      <c r="HAD119" s="38"/>
      <c r="HAE119" s="38"/>
      <c r="HAF119" s="38"/>
      <c r="HAG119" s="38"/>
      <c r="HAH119" s="38"/>
      <c r="HAI119" s="38"/>
      <c r="HAJ119" s="38"/>
      <c r="HAK119" s="38"/>
      <c r="HAL119" s="38"/>
      <c r="HAM119" s="38"/>
      <c r="HAN119" s="38"/>
      <c r="HAO119" s="38"/>
      <c r="HAP119" s="38"/>
      <c r="HAQ119" s="38"/>
      <c r="HAR119" s="38"/>
      <c r="HAS119" s="38"/>
      <c r="HAT119" s="38"/>
      <c r="HAU119" s="38"/>
      <c r="HAV119" s="38"/>
      <c r="HAW119" s="38"/>
      <c r="HAX119" s="38"/>
      <c r="HAY119" s="38"/>
      <c r="HAZ119" s="38"/>
      <c r="HBA119" s="38"/>
      <c r="HBB119" s="38"/>
      <c r="HBC119" s="38"/>
      <c r="HBD119" s="38"/>
      <c r="HBE119" s="38"/>
      <c r="HBF119" s="38"/>
      <c r="HBG119" s="38"/>
      <c r="HBH119" s="38"/>
      <c r="HBI119" s="38"/>
      <c r="HBJ119" s="38"/>
      <c r="HBK119" s="38"/>
      <c r="HBL119" s="38"/>
      <c r="HBM119" s="38"/>
      <c r="HBN119" s="38"/>
      <c r="HBO119" s="38"/>
      <c r="HBP119" s="38"/>
      <c r="HBQ119" s="38"/>
      <c r="HBR119" s="38"/>
      <c r="HBS119" s="38"/>
      <c r="HBT119" s="38"/>
      <c r="HBU119" s="38"/>
      <c r="HBV119" s="38"/>
      <c r="HBW119" s="38"/>
      <c r="HBX119" s="38"/>
      <c r="HBY119" s="38"/>
      <c r="HBZ119" s="38"/>
      <c r="HCA119" s="38"/>
      <c r="HCB119" s="38"/>
      <c r="HCC119" s="38"/>
      <c r="HCD119" s="38"/>
      <c r="HCE119" s="38"/>
      <c r="HCF119" s="38"/>
      <c r="HCG119" s="38"/>
      <c r="HCH119" s="38"/>
      <c r="HCI119" s="38"/>
      <c r="HCJ119" s="38"/>
      <c r="HCK119" s="38"/>
      <c r="HCL119" s="38"/>
      <c r="HCM119" s="38"/>
      <c r="HCN119" s="38"/>
      <c r="HCO119" s="38"/>
      <c r="HCP119" s="38"/>
      <c r="HCQ119" s="38"/>
      <c r="HCR119" s="38"/>
      <c r="HCS119" s="38"/>
      <c r="HCT119" s="38"/>
      <c r="HCU119" s="38"/>
      <c r="HCV119" s="38"/>
      <c r="HCW119" s="38"/>
      <c r="HCX119" s="38"/>
      <c r="HCY119" s="38"/>
      <c r="HCZ119" s="38"/>
      <c r="HDA119" s="38"/>
      <c r="HDB119" s="38"/>
      <c r="HDC119" s="38"/>
      <c r="HDD119" s="38"/>
      <c r="HDE119" s="38"/>
      <c r="HDF119" s="38"/>
      <c r="HDG119" s="38"/>
      <c r="HDH119" s="38"/>
      <c r="HDI119" s="38"/>
      <c r="HDJ119" s="38"/>
      <c r="HDK119" s="38"/>
      <c r="HDL119" s="38"/>
      <c r="HDM119" s="38"/>
      <c r="HDN119" s="38"/>
      <c r="HDO119" s="38"/>
      <c r="HDP119" s="38"/>
      <c r="HDQ119" s="38"/>
      <c r="HDR119" s="38"/>
      <c r="HDS119" s="38"/>
      <c r="HDT119" s="38"/>
      <c r="HDU119" s="38"/>
      <c r="HDV119" s="38"/>
      <c r="HDW119" s="38"/>
      <c r="HDX119" s="38"/>
      <c r="HDY119" s="38"/>
      <c r="HDZ119" s="38"/>
      <c r="HEA119" s="38"/>
      <c r="HEB119" s="38"/>
      <c r="HEC119" s="38"/>
      <c r="HED119" s="38"/>
      <c r="HEE119" s="38"/>
      <c r="HEF119" s="38"/>
      <c r="HEG119" s="38"/>
      <c r="HEH119" s="38"/>
      <c r="HEI119" s="38"/>
      <c r="HEJ119" s="38"/>
      <c r="HEK119" s="38"/>
      <c r="HEL119" s="38"/>
      <c r="HEM119" s="38"/>
      <c r="HEN119" s="38"/>
      <c r="HEO119" s="38"/>
      <c r="HEP119" s="38"/>
      <c r="HEQ119" s="38"/>
      <c r="HER119" s="38"/>
      <c r="HES119" s="38"/>
      <c r="HET119" s="38"/>
      <c r="HEU119" s="38"/>
      <c r="HEV119" s="38"/>
      <c r="HEW119" s="38"/>
      <c r="HEX119" s="38"/>
      <c r="HEY119" s="38"/>
      <c r="HEZ119" s="38"/>
      <c r="HFA119" s="38"/>
      <c r="HFB119" s="38"/>
      <c r="HFC119" s="38"/>
      <c r="HFD119" s="38"/>
      <c r="HFE119" s="38"/>
      <c r="HFF119" s="38"/>
      <c r="HFG119" s="38"/>
      <c r="HFH119" s="38"/>
      <c r="HFI119" s="38"/>
      <c r="HFJ119" s="38"/>
      <c r="HFK119" s="38"/>
      <c r="HFL119" s="38"/>
      <c r="HFM119" s="38"/>
      <c r="HFN119" s="38"/>
      <c r="HFO119" s="38"/>
      <c r="HFP119" s="38"/>
      <c r="HFQ119" s="38"/>
      <c r="HFR119" s="38"/>
      <c r="HFS119" s="38"/>
      <c r="HFT119" s="38"/>
      <c r="HFU119" s="38"/>
      <c r="HFV119" s="38"/>
      <c r="HFW119" s="38"/>
      <c r="HFX119" s="38"/>
      <c r="HFY119" s="38"/>
      <c r="HFZ119" s="38"/>
      <c r="HGA119" s="38"/>
      <c r="HGB119" s="38"/>
      <c r="HGC119" s="38"/>
      <c r="HGD119" s="38"/>
      <c r="HGE119" s="38"/>
      <c r="HGF119" s="38"/>
      <c r="HGG119" s="38"/>
      <c r="HGH119" s="38"/>
      <c r="HGI119" s="38"/>
      <c r="HGJ119" s="38"/>
      <c r="HGK119" s="38"/>
      <c r="HGL119" s="38"/>
      <c r="HGM119" s="38"/>
      <c r="HGN119" s="38"/>
      <c r="HGO119" s="38"/>
      <c r="HGP119" s="38"/>
      <c r="HGQ119" s="38"/>
      <c r="HGR119" s="38"/>
      <c r="HGS119" s="38"/>
      <c r="HGT119" s="38"/>
      <c r="HGU119" s="38"/>
      <c r="HGV119" s="38"/>
      <c r="HGW119" s="38"/>
      <c r="HGX119" s="38"/>
      <c r="HGY119" s="38"/>
      <c r="HGZ119" s="38"/>
      <c r="HHA119" s="38"/>
      <c r="HHB119" s="38"/>
      <c r="HHC119" s="38"/>
      <c r="HHD119" s="38"/>
      <c r="HHE119" s="38"/>
      <c r="HHF119" s="38"/>
      <c r="HHG119" s="38"/>
      <c r="HHH119" s="38"/>
      <c r="HHI119" s="38"/>
      <c r="HHJ119" s="38"/>
      <c r="HHK119" s="38"/>
      <c r="HHL119" s="38"/>
      <c r="HHM119" s="38"/>
      <c r="HHN119" s="38"/>
      <c r="HHO119" s="38"/>
      <c r="HHP119" s="38"/>
      <c r="HHQ119" s="38"/>
      <c r="HHR119" s="38"/>
      <c r="HHS119" s="38"/>
      <c r="HHT119" s="38"/>
      <c r="HHU119" s="38"/>
      <c r="HHV119" s="38"/>
      <c r="HHW119" s="38"/>
      <c r="HHX119" s="38"/>
      <c r="HHY119" s="38"/>
      <c r="HHZ119" s="38"/>
      <c r="HIA119" s="38"/>
      <c r="HIB119" s="38"/>
      <c r="HIC119" s="38"/>
      <c r="HID119" s="38"/>
      <c r="HIE119" s="38"/>
      <c r="HIF119" s="38"/>
      <c r="HIG119" s="38"/>
      <c r="HIH119" s="38"/>
      <c r="HII119" s="38"/>
      <c r="HIJ119" s="38"/>
      <c r="HIK119" s="38"/>
      <c r="HIL119" s="38"/>
      <c r="HIM119" s="38"/>
      <c r="HIN119" s="38"/>
      <c r="HIO119" s="38"/>
      <c r="HIP119" s="38"/>
      <c r="HIQ119" s="38"/>
      <c r="HIR119" s="38"/>
      <c r="HIS119" s="38"/>
      <c r="HIT119" s="38"/>
      <c r="HIU119" s="38"/>
      <c r="HIV119" s="38"/>
      <c r="HIW119" s="38"/>
      <c r="HIX119" s="38"/>
      <c r="HIY119" s="38"/>
      <c r="HIZ119" s="38"/>
      <c r="HJA119" s="38"/>
      <c r="HJB119" s="38"/>
      <c r="HJC119" s="38"/>
      <c r="HJD119" s="38"/>
      <c r="HJE119" s="38"/>
      <c r="HJF119" s="38"/>
      <c r="HJG119" s="38"/>
      <c r="HJH119" s="38"/>
      <c r="HJI119" s="38"/>
      <c r="HJJ119" s="38"/>
      <c r="HJK119" s="38"/>
      <c r="HJL119" s="38"/>
      <c r="HJM119" s="38"/>
      <c r="HJN119" s="38"/>
      <c r="HJO119" s="38"/>
      <c r="HJP119" s="38"/>
      <c r="HJQ119" s="38"/>
      <c r="HJR119" s="38"/>
      <c r="HJS119" s="38"/>
      <c r="HJT119" s="38"/>
      <c r="HJU119" s="38"/>
      <c r="HJV119" s="38"/>
      <c r="HJW119" s="38"/>
      <c r="HJX119" s="38"/>
      <c r="HJY119" s="38"/>
      <c r="HJZ119" s="38"/>
      <c r="HKA119" s="38"/>
      <c r="HKB119" s="38"/>
      <c r="HKC119" s="38"/>
      <c r="HKD119" s="38"/>
      <c r="HKE119" s="38"/>
      <c r="HKF119" s="38"/>
      <c r="HKG119" s="38"/>
      <c r="HKH119" s="38"/>
      <c r="HKI119" s="38"/>
      <c r="HKJ119" s="38"/>
      <c r="HKK119" s="38"/>
      <c r="HKL119" s="38"/>
      <c r="HKM119" s="38"/>
      <c r="HKN119" s="38"/>
      <c r="HKO119" s="38"/>
      <c r="HKP119" s="38"/>
      <c r="HKQ119" s="38"/>
      <c r="HKR119" s="38"/>
      <c r="HKS119" s="38"/>
      <c r="HKT119" s="38"/>
      <c r="HKU119" s="38"/>
      <c r="HKV119" s="38"/>
      <c r="HKW119" s="38"/>
      <c r="HKX119" s="38"/>
      <c r="HKY119" s="38"/>
      <c r="HKZ119" s="38"/>
      <c r="HLA119" s="38"/>
      <c r="HLB119" s="38"/>
      <c r="HLC119" s="38"/>
      <c r="HLD119" s="38"/>
      <c r="HLE119" s="38"/>
      <c r="HLF119" s="38"/>
      <c r="HLG119" s="38"/>
      <c r="HLH119" s="38"/>
      <c r="HLI119" s="38"/>
      <c r="HLJ119" s="38"/>
      <c r="HLK119" s="38"/>
      <c r="HLL119" s="38"/>
      <c r="HLM119" s="38"/>
      <c r="HLN119" s="38"/>
      <c r="HLO119" s="38"/>
      <c r="HLP119" s="38"/>
      <c r="HLQ119" s="38"/>
      <c r="HLR119" s="38"/>
      <c r="HLS119" s="38"/>
      <c r="HLT119" s="38"/>
      <c r="HLU119" s="38"/>
      <c r="HLV119" s="38"/>
      <c r="HLW119" s="38"/>
      <c r="HLX119" s="38"/>
      <c r="HLY119" s="38"/>
      <c r="HLZ119" s="38"/>
      <c r="HMA119" s="38"/>
      <c r="HMB119" s="38"/>
      <c r="HMC119" s="38"/>
      <c r="HMD119" s="38"/>
      <c r="HME119" s="38"/>
      <c r="HMF119" s="38"/>
      <c r="HMG119" s="38"/>
      <c r="HMH119" s="38"/>
      <c r="HMI119" s="38"/>
      <c r="HMJ119" s="38"/>
      <c r="HMK119" s="38"/>
      <c r="HML119" s="38"/>
      <c r="HMM119" s="38"/>
      <c r="HMN119" s="38"/>
      <c r="HMO119" s="38"/>
      <c r="HMP119" s="38"/>
      <c r="HMQ119" s="38"/>
      <c r="HMR119" s="38"/>
      <c r="HMS119" s="38"/>
      <c r="HMT119" s="38"/>
      <c r="HMU119" s="38"/>
      <c r="HMV119" s="38"/>
      <c r="HMW119" s="38"/>
      <c r="HMX119" s="38"/>
      <c r="HMY119" s="38"/>
      <c r="HMZ119" s="38"/>
      <c r="HNA119" s="38"/>
      <c r="HNB119" s="38"/>
      <c r="HNC119" s="38"/>
      <c r="HND119" s="38"/>
      <c r="HNE119" s="38"/>
      <c r="HNF119" s="38"/>
      <c r="HNG119" s="38"/>
      <c r="HNH119" s="38"/>
      <c r="HNI119" s="38"/>
      <c r="HNJ119" s="38"/>
      <c r="HNK119" s="38"/>
      <c r="HNL119" s="38"/>
      <c r="HNM119" s="38"/>
      <c r="HNN119" s="38"/>
      <c r="HNO119" s="38"/>
      <c r="HNP119" s="38"/>
      <c r="HNQ119" s="38"/>
      <c r="HNR119" s="38"/>
      <c r="HNS119" s="38"/>
      <c r="HNT119" s="38"/>
      <c r="HNU119" s="38"/>
      <c r="HNV119" s="38"/>
      <c r="HNW119" s="38"/>
      <c r="HNX119" s="38"/>
      <c r="HNY119" s="38"/>
      <c r="HNZ119" s="38"/>
      <c r="HOA119" s="38"/>
      <c r="HOB119" s="38"/>
      <c r="HOC119" s="38"/>
      <c r="HOD119" s="38"/>
      <c r="HOE119" s="38"/>
      <c r="HOF119" s="38"/>
      <c r="HOG119" s="38"/>
      <c r="HOH119" s="38"/>
      <c r="HOI119" s="38"/>
      <c r="HOJ119" s="38"/>
      <c r="HOK119" s="38"/>
      <c r="HOL119" s="38"/>
      <c r="HOM119" s="38"/>
      <c r="HON119" s="38"/>
      <c r="HOO119" s="38"/>
      <c r="HOP119" s="38"/>
      <c r="HOQ119" s="38"/>
      <c r="HOR119" s="38"/>
      <c r="HOS119" s="38"/>
      <c r="HOT119" s="38"/>
      <c r="HOU119" s="38"/>
      <c r="HOV119" s="38"/>
      <c r="HOW119" s="38"/>
      <c r="HOX119" s="38"/>
      <c r="HOY119" s="38"/>
      <c r="HOZ119" s="38"/>
      <c r="HPA119" s="38"/>
      <c r="HPB119" s="38"/>
      <c r="HPC119" s="38"/>
      <c r="HPD119" s="38"/>
      <c r="HPE119" s="38"/>
      <c r="HPF119" s="38"/>
      <c r="HPG119" s="38"/>
      <c r="HPH119" s="38"/>
      <c r="HPI119" s="38"/>
      <c r="HPJ119" s="38"/>
      <c r="HPK119" s="38"/>
      <c r="HPL119" s="38"/>
      <c r="HPM119" s="38"/>
      <c r="HPN119" s="38"/>
      <c r="HPO119" s="38"/>
      <c r="HPP119" s="38"/>
      <c r="HPQ119" s="38"/>
      <c r="HPR119" s="38"/>
      <c r="HPS119" s="38"/>
      <c r="HPT119" s="38"/>
      <c r="HPU119" s="38"/>
      <c r="HPV119" s="38"/>
      <c r="HPW119" s="38"/>
      <c r="HPX119" s="38"/>
      <c r="HPY119" s="38"/>
      <c r="HPZ119" s="38"/>
      <c r="HQA119" s="38"/>
      <c r="HQB119" s="38"/>
      <c r="HQC119" s="38"/>
      <c r="HQD119" s="38"/>
      <c r="HQE119" s="38"/>
      <c r="HQF119" s="38"/>
      <c r="HQG119" s="38"/>
      <c r="HQH119" s="38"/>
      <c r="HQI119" s="38"/>
      <c r="HQJ119" s="38"/>
      <c r="HQK119" s="38"/>
      <c r="HQL119" s="38"/>
      <c r="HQM119" s="38"/>
      <c r="HQN119" s="38"/>
      <c r="HQO119" s="38"/>
      <c r="HQP119" s="38"/>
      <c r="HQQ119" s="38"/>
      <c r="HQR119" s="38"/>
      <c r="HQS119" s="38"/>
      <c r="HQT119" s="38"/>
      <c r="HQU119" s="38"/>
      <c r="HQV119" s="38"/>
      <c r="HQW119" s="38"/>
      <c r="HQX119" s="38"/>
      <c r="HQY119" s="38"/>
      <c r="HQZ119" s="38"/>
      <c r="HRA119" s="38"/>
      <c r="HRB119" s="38"/>
      <c r="HRC119" s="38"/>
      <c r="HRD119" s="38"/>
      <c r="HRE119" s="38"/>
      <c r="HRF119" s="38"/>
      <c r="HRG119" s="38"/>
      <c r="HRH119" s="38"/>
      <c r="HRI119" s="38"/>
      <c r="HRJ119" s="38"/>
      <c r="HRK119" s="38"/>
      <c r="HRL119" s="38"/>
      <c r="HRM119" s="38"/>
      <c r="HRN119" s="38"/>
      <c r="HRO119" s="38"/>
      <c r="HRP119" s="38"/>
      <c r="HRQ119" s="38"/>
      <c r="HRR119" s="38"/>
      <c r="HRS119" s="38"/>
      <c r="HRT119" s="38"/>
      <c r="HRU119" s="38"/>
      <c r="HRV119" s="38"/>
      <c r="HRW119" s="38"/>
      <c r="HRX119" s="38"/>
      <c r="HRY119" s="38"/>
      <c r="HRZ119" s="38"/>
      <c r="HSA119" s="38"/>
      <c r="HSB119" s="38"/>
      <c r="HSC119" s="38"/>
      <c r="HSD119" s="38"/>
      <c r="HSE119" s="38"/>
      <c r="HSF119" s="38"/>
      <c r="HSG119" s="38"/>
      <c r="HSH119" s="38"/>
      <c r="HSI119" s="38"/>
      <c r="HSJ119" s="38"/>
      <c r="HSK119" s="38"/>
      <c r="HSL119" s="38"/>
      <c r="HSM119" s="38"/>
      <c r="HSN119" s="38"/>
      <c r="HSO119" s="38"/>
      <c r="HSP119" s="38"/>
      <c r="HSQ119" s="38"/>
      <c r="HSR119" s="38"/>
      <c r="HSS119" s="38"/>
      <c r="HST119" s="38"/>
      <c r="HSU119" s="38"/>
      <c r="HSV119" s="38"/>
      <c r="HSW119" s="38"/>
      <c r="HSX119" s="38"/>
      <c r="HSY119" s="38"/>
      <c r="HSZ119" s="38"/>
      <c r="HTA119" s="38"/>
      <c r="HTB119" s="38"/>
      <c r="HTC119" s="38"/>
      <c r="HTD119" s="38"/>
      <c r="HTE119" s="38"/>
      <c r="HTF119" s="38"/>
      <c r="HTG119" s="38"/>
      <c r="HTH119" s="38"/>
      <c r="HTI119" s="38"/>
      <c r="HTJ119" s="38"/>
      <c r="HTK119" s="38"/>
      <c r="HTL119" s="38"/>
      <c r="HTM119" s="38"/>
      <c r="HTN119" s="38"/>
      <c r="HTO119" s="38"/>
      <c r="HTP119" s="38"/>
      <c r="HTQ119" s="38"/>
      <c r="HTR119" s="38"/>
      <c r="HTS119" s="38"/>
      <c r="HTT119" s="38"/>
      <c r="HTU119" s="38"/>
      <c r="HTV119" s="38"/>
      <c r="HTW119" s="38"/>
      <c r="HTX119" s="38"/>
      <c r="HTY119" s="38"/>
      <c r="HTZ119" s="38"/>
      <c r="HUA119" s="38"/>
      <c r="HUB119" s="38"/>
      <c r="HUC119" s="38"/>
      <c r="HUD119" s="38"/>
      <c r="HUE119" s="38"/>
      <c r="HUF119" s="38"/>
      <c r="HUG119" s="38"/>
      <c r="HUH119" s="38"/>
      <c r="HUI119" s="38"/>
      <c r="HUJ119" s="38"/>
      <c r="HUK119" s="38"/>
      <c r="HUL119" s="38"/>
      <c r="HUM119" s="38"/>
      <c r="HUN119" s="38"/>
      <c r="HUO119" s="38"/>
      <c r="HUP119" s="38"/>
      <c r="HUQ119" s="38"/>
      <c r="HUR119" s="38"/>
      <c r="HUS119" s="38"/>
      <c r="HUT119" s="38"/>
      <c r="HUU119" s="38"/>
      <c r="HUV119" s="38"/>
      <c r="HUW119" s="38"/>
      <c r="HUX119" s="38"/>
      <c r="HUY119" s="38"/>
      <c r="HUZ119" s="38"/>
      <c r="HVA119" s="38"/>
      <c r="HVB119" s="38"/>
      <c r="HVC119" s="38"/>
      <c r="HVD119" s="38"/>
      <c r="HVE119" s="38"/>
      <c r="HVF119" s="38"/>
      <c r="HVG119" s="38"/>
      <c r="HVH119" s="38"/>
      <c r="HVI119" s="38"/>
      <c r="HVJ119" s="38"/>
      <c r="HVK119" s="38"/>
      <c r="HVL119" s="38"/>
      <c r="HVM119" s="38"/>
      <c r="HVN119" s="38"/>
      <c r="HVO119" s="38"/>
      <c r="HVP119" s="38"/>
      <c r="HVQ119" s="38"/>
      <c r="HVR119" s="38"/>
      <c r="HVS119" s="38"/>
      <c r="HVT119" s="38"/>
      <c r="HVU119" s="38"/>
      <c r="HVV119" s="38"/>
      <c r="HVW119" s="38"/>
      <c r="HVX119" s="38"/>
      <c r="HVY119" s="38"/>
      <c r="HVZ119" s="38"/>
      <c r="HWA119" s="38"/>
      <c r="HWB119" s="38"/>
      <c r="HWC119" s="38"/>
      <c r="HWD119" s="38"/>
      <c r="HWE119" s="38"/>
      <c r="HWF119" s="38"/>
      <c r="HWG119" s="38"/>
      <c r="HWH119" s="38"/>
      <c r="HWI119" s="38"/>
      <c r="HWJ119" s="38"/>
      <c r="HWK119" s="38"/>
      <c r="HWL119" s="38"/>
      <c r="HWM119" s="38"/>
      <c r="HWN119" s="38"/>
      <c r="HWO119" s="38"/>
      <c r="HWP119" s="38"/>
      <c r="HWQ119" s="38"/>
      <c r="HWR119" s="38"/>
      <c r="HWS119" s="38"/>
      <c r="HWT119" s="38"/>
      <c r="HWU119" s="38"/>
      <c r="HWV119" s="38"/>
      <c r="HWW119" s="38"/>
      <c r="HWX119" s="38"/>
      <c r="HWY119" s="38"/>
      <c r="HWZ119" s="38"/>
      <c r="HXA119" s="38"/>
      <c r="HXB119" s="38"/>
      <c r="HXC119" s="38"/>
      <c r="HXD119" s="38"/>
      <c r="HXE119" s="38"/>
      <c r="HXF119" s="38"/>
      <c r="HXG119" s="38"/>
      <c r="HXH119" s="38"/>
      <c r="HXI119" s="38"/>
      <c r="HXJ119" s="38"/>
      <c r="HXK119" s="38"/>
      <c r="HXL119" s="38"/>
      <c r="HXM119" s="38"/>
      <c r="HXN119" s="38"/>
      <c r="HXO119" s="38"/>
      <c r="HXP119" s="38"/>
      <c r="HXQ119" s="38"/>
      <c r="HXR119" s="38"/>
      <c r="HXS119" s="38"/>
      <c r="HXT119" s="38"/>
      <c r="HXU119" s="38"/>
      <c r="HXV119" s="38"/>
      <c r="HXW119" s="38"/>
      <c r="HXX119" s="38"/>
      <c r="HXY119" s="38"/>
      <c r="HXZ119" s="38"/>
      <c r="HYA119" s="38"/>
      <c r="HYB119" s="38"/>
      <c r="HYC119" s="38"/>
      <c r="HYD119" s="38"/>
      <c r="HYE119" s="38"/>
      <c r="HYF119" s="38"/>
      <c r="HYG119" s="38"/>
      <c r="HYH119" s="38"/>
      <c r="HYI119" s="38"/>
      <c r="HYJ119" s="38"/>
      <c r="HYK119" s="38"/>
      <c r="HYL119" s="38"/>
      <c r="HYM119" s="38"/>
      <c r="HYN119" s="38"/>
      <c r="HYO119" s="38"/>
      <c r="HYP119" s="38"/>
      <c r="HYQ119" s="38"/>
      <c r="HYR119" s="38"/>
      <c r="HYS119" s="38"/>
      <c r="HYT119" s="38"/>
      <c r="HYU119" s="38"/>
      <c r="HYV119" s="38"/>
      <c r="HYW119" s="38"/>
      <c r="HYX119" s="38"/>
      <c r="HYY119" s="38"/>
      <c r="HYZ119" s="38"/>
      <c r="HZA119" s="38"/>
      <c r="HZB119" s="38"/>
      <c r="HZC119" s="38"/>
      <c r="HZD119" s="38"/>
      <c r="HZE119" s="38"/>
      <c r="HZF119" s="38"/>
      <c r="HZG119" s="38"/>
      <c r="HZH119" s="38"/>
      <c r="HZI119" s="38"/>
      <c r="HZJ119" s="38"/>
      <c r="HZK119" s="38"/>
      <c r="HZL119" s="38"/>
      <c r="HZM119" s="38"/>
      <c r="HZN119" s="38"/>
      <c r="HZO119" s="38"/>
      <c r="HZP119" s="38"/>
      <c r="HZQ119" s="38"/>
      <c r="HZR119" s="38"/>
      <c r="HZS119" s="38"/>
      <c r="HZT119" s="38"/>
      <c r="HZU119" s="38"/>
      <c r="HZV119" s="38"/>
      <c r="HZW119" s="38"/>
      <c r="HZX119" s="38"/>
      <c r="HZY119" s="38"/>
      <c r="HZZ119" s="38"/>
      <c r="IAA119" s="38"/>
      <c r="IAB119" s="38"/>
      <c r="IAC119" s="38"/>
      <c r="IAD119" s="38"/>
      <c r="IAE119" s="38"/>
      <c r="IAF119" s="38"/>
      <c r="IAG119" s="38"/>
      <c r="IAH119" s="38"/>
      <c r="IAI119" s="38"/>
      <c r="IAJ119" s="38"/>
      <c r="IAK119" s="38"/>
      <c r="IAL119" s="38"/>
      <c r="IAM119" s="38"/>
      <c r="IAN119" s="38"/>
      <c r="IAO119" s="38"/>
      <c r="IAP119" s="38"/>
      <c r="IAQ119" s="38"/>
      <c r="IAR119" s="38"/>
      <c r="IAS119" s="38"/>
      <c r="IAT119" s="38"/>
      <c r="IAU119" s="38"/>
      <c r="IAV119" s="38"/>
      <c r="IAW119" s="38"/>
      <c r="IAX119" s="38"/>
      <c r="IAY119" s="38"/>
      <c r="IAZ119" s="38"/>
      <c r="IBA119" s="38"/>
      <c r="IBB119" s="38"/>
      <c r="IBC119" s="38"/>
      <c r="IBD119" s="38"/>
      <c r="IBE119" s="38"/>
      <c r="IBF119" s="38"/>
      <c r="IBG119" s="38"/>
      <c r="IBH119" s="38"/>
      <c r="IBI119" s="38"/>
      <c r="IBJ119" s="38"/>
      <c r="IBK119" s="38"/>
      <c r="IBL119" s="38"/>
      <c r="IBM119" s="38"/>
      <c r="IBN119" s="38"/>
      <c r="IBO119" s="38"/>
      <c r="IBP119" s="38"/>
      <c r="IBQ119" s="38"/>
      <c r="IBR119" s="38"/>
      <c r="IBS119" s="38"/>
      <c r="IBT119" s="38"/>
      <c r="IBU119" s="38"/>
      <c r="IBV119" s="38"/>
      <c r="IBW119" s="38"/>
      <c r="IBX119" s="38"/>
      <c r="IBY119" s="38"/>
      <c r="IBZ119" s="38"/>
      <c r="ICA119" s="38"/>
      <c r="ICB119" s="38"/>
      <c r="ICC119" s="38"/>
      <c r="ICD119" s="38"/>
      <c r="ICE119" s="38"/>
      <c r="ICF119" s="38"/>
      <c r="ICG119" s="38"/>
      <c r="ICH119" s="38"/>
      <c r="ICI119" s="38"/>
      <c r="ICJ119" s="38"/>
      <c r="ICK119" s="38"/>
      <c r="ICL119" s="38"/>
      <c r="ICM119" s="38"/>
      <c r="ICN119" s="38"/>
      <c r="ICO119" s="38"/>
      <c r="ICP119" s="38"/>
      <c r="ICQ119" s="38"/>
      <c r="ICR119" s="38"/>
      <c r="ICS119" s="38"/>
      <c r="ICT119" s="38"/>
      <c r="ICU119" s="38"/>
      <c r="ICV119" s="38"/>
      <c r="ICW119" s="38"/>
      <c r="ICX119" s="38"/>
      <c r="ICY119" s="38"/>
      <c r="ICZ119" s="38"/>
      <c r="IDA119" s="38"/>
      <c r="IDB119" s="38"/>
      <c r="IDC119" s="38"/>
      <c r="IDD119" s="38"/>
      <c r="IDE119" s="38"/>
      <c r="IDF119" s="38"/>
      <c r="IDG119" s="38"/>
      <c r="IDH119" s="38"/>
      <c r="IDI119" s="38"/>
      <c r="IDJ119" s="38"/>
      <c r="IDK119" s="38"/>
      <c r="IDL119" s="38"/>
      <c r="IDM119" s="38"/>
      <c r="IDN119" s="38"/>
      <c r="IDO119" s="38"/>
      <c r="IDP119" s="38"/>
      <c r="IDQ119" s="38"/>
      <c r="IDR119" s="38"/>
      <c r="IDS119" s="38"/>
      <c r="IDT119" s="38"/>
      <c r="IDU119" s="38"/>
      <c r="IDV119" s="38"/>
      <c r="IDW119" s="38"/>
      <c r="IDX119" s="38"/>
      <c r="IDY119" s="38"/>
      <c r="IDZ119" s="38"/>
      <c r="IEA119" s="38"/>
      <c r="IEB119" s="38"/>
      <c r="IEC119" s="38"/>
      <c r="IED119" s="38"/>
      <c r="IEE119" s="38"/>
      <c r="IEF119" s="38"/>
      <c r="IEG119" s="38"/>
      <c r="IEH119" s="38"/>
      <c r="IEI119" s="38"/>
      <c r="IEJ119" s="38"/>
      <c r="IEK119" s="38"/>
      <c r="IEL119" s="38"/>
      <c r="IEM119" s="38"/>
      <c r="IEN119" s="38"/>
      <c r="IEO119" s="38"/>
      <c r="IEP119" s="38"/>
      <c r="IEQ119" s="38"/>
      <c r="IER119" s="38"/>
      <c r="IES119" s="38"/>
      <c r="IET119" s="38"/>
      <c r="IEU119" s="38"/>
      <c r="IEV119" s="38"/>
      <c r="IEW119" s="38"/>
      <c r="IEX119" s="38"/>
      <c r="IEY119" s="38"/>
      <c r="IEZ119" s="38"/>
      <c r="IFA119" s="38"/>
      <c r="IFB119" s="38"/>
      <c r="IFC119" s="38"/>
      <c r="IFD119" s="38"/>
      <c r="IFE119" s="38"/>
      <c r="IFF119" s="38"/>
      <c r="IFG119" s="38"/>
      <c r="IFH119" s="38"/>
      <c r="IFI119" s="38"/>
      <c r="IFJ119" s="38"/>
      <c r="IFK119" s="38"/>
      <c r="IFL119" s="38"/>
      <c r="IFM119" s="38"/>
      <c r="IFN119" s="38"/>
      <c r="IFO119" s="38"/>
      <c r="IFP119" s="38"/>
      <c r="IFQ119" s="38"/>
      <c r="IFR119" s="38"/>
      <c r="IFS119" s="38"/>
      <c r="IFT119" s="38"/>
      <c r="IFU119" s="38"/>
      <c r="IFV119" s="38"/>
      <c r="IFW119" s="38"/>
      <c r="IFX119" s="38"/>
      <c r="IFY119" s="38"/>
      <c r="IFZ119" s="38"/>
      <c r="IGA119" s="38"/>
      <c r="IGB119" s="38"/>
      <c r="IGC119" s="38"/>
      <c r="IGD119" s="38"/>
      <c r="IGE119" s="38"/>
      <c r="IGF119" s="38"/>
      <c r="IGG119" s="38"/>
      <c r="IGH119" s="38"/>
      <c r="IGI119" s="38"/>
      <c r="IGJ119" s="38"/>
      <c r="IGK119" s="38"/>
      <c r="IGL119" s="38"/>
      <c r="IGM119" s="38"/>
      <c r="IGN119" s="38"/>
      <c r="IGO119" s="38"/>
      <c r="IGP119" s="38"/>
      <c r="IGQ119" s="38"/>
      <c r="IGR119" s="38"/>
      <c r="IGS119" s="38"/>
      <c r="IGT119" s="38"/>
      <c r="IGU119" s="38"/>
      <c r="IGV119" s="38"/>
      <c r="IGW119" s="38"/>
      <c r="IGX119" s="38"/>
      <c r="IGY119" s="38"/>
      <c r="IGZ119" s="38"/>
      <c r="IHA119" s="38"/>
      <c r="IHB119" s="38"/>
      <c r="IHC119" s="38"/>
      <c r="IHD119" s="38"/>
      <c r="IHE119" s="38"/>
      <c r="IHF119" s="38"/>
      <c r="IHG119" s="38"/>
      <c r="IHH119" s="38"/>
      <c r="IHI119" s="38"/>
      <c r="IHJ119" s="38"/>
      <c r="IHK119" s="38"/>
      <c r="IHL119" s="38"/>
      <c r="IHM119" s="38"/>
      <c r="IHN119" s="38"/>
      <c r="IHO119" s="38"/>
      <c r="IHP119" s="38"/>
      <c r="IHQ119" s="38"/>
      <c r="IHR119" s="38"/>
      <c r="IHS119" s="38"/>
      <c r="IHT119" s="38"/>
      <c r="IHU119" s="38"/>
      <c r="IHV119" s="38"/>
      <c r="IHW119" s="38"/>
      <c r="IHX119" s="38"/>
      <c r="IHY119" s="38"/>
      <c r="IHZ119" s="38"/>
      <c r="IIA119" s="38"/>
      <c r="IIB119" s="38"/>
      <c r="IIC119" s="38"/>
      <c r="IID119" s="38"/>
      <c r="IIE119" s="38"/>
      <c r="IIF119" s="38"/>
      <c r="IIG119" s="38"/>
      <c r="IIH119" s="38"/>
      <c r="III119" s="38"/>
      <c r="IIJ119" s="38"/>
      <c r="IIK119" s="38"/>
      <c r="IIL119" s="38"/>
      <c r="IIM119" s="38"/>
      <c r="IIN119" s="38"/>
      <c r="IIO119" s="38"/>
      <c r="IIP119" s="38"/>
      <c r="IIQ119" s="38"/>
      <c r="IIR119" s="38"/>
      <c r="IIS119" s="38"/>
      <c r="IIT119" s="38"/>
      <c r="IIU119" s="38"/>
      <c r="IIV119" s="38"/>
      <c r="IIW119" s="38"/>
      <c r="IIX119" s="38"/>
      <c r="IIY119" s="38"/>
      <c r="IIZ119" s="38"/>
      <c r="IJA119" s="38"/>
      <c r="IJB119" s="38"/>
      <c r="IJC119" s="38"/>
      <c r="IJD119" s="38"/>
      <c r="IJE119" s="38"/>
      <c r="IJF119" s="38"/>
      <c r="IJG119" s="38"/>
      <c r="IJH119" s="38"/>
      <c r="IJI119" s="38"/>
      <c r="IJJ119" s="38"/>
      <c r="IJK119" s="38"/>
      <c r="IJL119" s="38"/>
      <c r="IJM119" s="38"/>
      <c r="IJN119" s="38"/>
      <c r="IJO119" s="38"/>
      <c r="IJP119" s="38"/>
      <c r="IJQ119" s="38"/>
      <c r="IJR119" s="38"/>
      <c r="IJS119" s="38"/>
      <c r="IJT119" s="38"/>
      <c r="IJU119" s="38"/>
      <c r="IJV119" s="38"/>
      <c r="IJW119" s="38"/>
      <c r="IJX119" s="38"/>
      <c r="IJY119" s="38"/>
      <c r="IJZ119" s="38"/>
      <c r="IKA119" s="38"/>
      <c r="IKB119" s="38"/>
      <c r="IKC119" s="38"/>
      <c r="IKD119" s="38"/>
      <c r="IKE119" s="38"/>
      <c r="IKF119" s="38"/>
      <c r="IKG119" s="38"/>
      <c r="IKH119" s="38"/>
      <c r="IKI119" s="38"/>
      <c r="IKJ119" s="38"/>
      <c r="IKK119" s="38"/>
      <c r="IKL119" s="38"/>
      <c r="IKM119" s="38"/>
      <c r="IKN119" s="38"/>
      <c r="IKO119" s="38"/>
      <c r="IKP119" s="38"/>
      <c r="IKQ119" s="38"/>
      <c r="IKR119" s="38"/>
      <c r="IKS119" s="38"/>
      <c r="IKT119" s="38"/>
      <c r="IKU119" s="38"/>
      <c r="IKV119" s="38"/>
      <c r="IKW119" s="38"/>
      <c r="IKX119" s="38"/>
      <c r="IKY119" s="38"/>
      <c r="IKZ119" s="38"/>
      <c r="ILA119" s="38"/>
      <c r="ILB119" s="38"/>
      <c r="ILC119" s="38"/>
      <c r="ILD119" s="38"/>
      <c r="ILE119" s="38"/>
      <c r="ILF119" s="38"/>
      <c r="ILG119" s="38"/>
      <c r="ILH119" s="38"/>
      <c r="ILI119" s="38"/>
      <c r="ILJ119" s="38"/>
      <c r="ILK119" s="38"/>
      <c r="ILL119" s="38"/>
      <c r="ILM119" s="38"/>
      <c r="ILN119" s="38"/>
      <c r="ILO119" s="38"/>
      <c r="ILP119" s="38"/>
      <c r="ILQ119" s="38"/>
      <c r="ILR119" s="38"/>
      <c r="ILS119" s="38"/>
      <c r="ILT119" s="38"/>
      <c r="ILU119" s="38"/>
      <c r="ILV119" s="38"/>
      <c r="ILW119" s="38"/>
      <c r="ILX119" s="38"/>
      <c r="ILY119" s="38"/>
      <c r="ILZ119" s="38"/>
      <c r="IMA119" s="38"/>
      <c r="IMB119" s="38"/>
      <c r="IMC119" s="38"/>
      <c r="IMD119" s="38"/>
      <c r="IME119" s="38"/>
      <c r="IMF119" s="38"/>
      <c r="IMG119" s="38"/>
      <c r="IMH119" s="38"/>
      <c r="IMI119" s="38"/>
      <c r="IMJ119" s="38"/>
      <c r="IMK119" s="38"/>
      <c r="IML119" s="38"/>
      <c r="IMM119" s="38"/>
      <c r="IMN119" s="38"/>
      <c r="IMO119" s="38"/>
      <c r="IMP119" s="38"/>
      <c r="IMQ119" s="38"/>
      <c r="IMR119" s="38"/>
      <c r="IMS119" s="38"/>
      <c r="IMT119" s="38"/>
      <c r="IMU119" s="38"/>
      <c r="IMV119" s="38"/>
      <c r="IMW119" s="38"/>
      <c r="IMX119" s="38"/>
      <c r="IMY119" s="38"/>
      <c r="IMZ119" s="38"/>
      <c r="INA119" s="38"/>
      <c r="INB119" s="38"/>
      <c r="INC119" s="38"/>
      <c r="IND119" s="38"/>
      <c r="INE119" s="38"/>
      <c r="INF119" s="38"/>
      <c r="ING119" s="38"/>
      <c r="INH119" s="38"/>
      <c r="INI119" s="38"/>
      <c r="INJ119" s="38"/>
      <c r="INK119" s="38"/>
      <c r="INL119" s="38"/>
      <c r="INM119" s="38"/>
      <c r="INN119" s="38"/>
      <c r="INO119" s="38"/>
      <c r="INP119" s="38"/>
      <c r="INQ119" s="38"/>
      <c r="INR119" s="38"/>
      <c r="INS119" s="38"/>
      <c r="INT119" s="38"/>
      <c r="INU119" s="38"/>
      <c r="INV119" s="38"/>
      <c r="INW119" s="38"/>
      <c r="INX119" s="38"/>
      <c r="INY119" s="38"/>
      <c r="INZ119" s="38"/>
      <c r="IOA119" s="38"/>
      <c r="IOB119" s="38"/>
      <c r="IOC119" s="38"/>
      <c r="IOD119" s="38"/>
      <c r="IOE119" s="38"/>
      <c r="IOF119" s="38"/>
      <c r="IOG119" s="38"/>
      <c r="IOH119" s="38"/>
      <c r="IOI119" s="38"/>
      <c r="IOJ119" s="38"/>
      <c r="IOK119" s="38"/>
      <c r="IOL119" s="38"/>
      <c r="IOM119" s="38"/>
      <c r="ION119" s="38"/>
      <c r="IOO119" s="38"/>
      <c r="IOP119" s="38"/>
      <c r="IOQ119" s="38"/>
      <c r="IOR119" s="38"/>
      <c r="IOS119" s="38"/>
      <c r="IOT119" s="38"/>
      <c r="IOU119" s="38"/>
      <c r="IOV119" s="38"/>
      <c r="IOW119" s="38"/>
      <c r="IOX119" s="38"/>
      <c r="IOY119" s="38"/>
      <c r="IOZ119" s="38"/>
      <c r="IPA119" s="38"/>
      <c r="IPB119" s="38"/>
      <c r="IPC119" s="38"/>
      <c r="IPD119" s="38"/>
      <c r="IPE119" s="38"/>
      <c r="IPF119" s="38"/>
      <c r="IPG119" s="38"/>
      <c r="IPH119" s="38"/>
      <c r="IPI119" s="38"/>
      <c r="IPJ119" s="38"/>
      <c r="IPK119" s="38"/>
      <c r="IPL119" s="38"/>
      <c r="IPM119" s="38"/>
      <c r="IPN119" s="38"/>
      <c r="IPO119" s="38"/>
      <c r="IPP119" s="38"/>
      <c r="IPQ119" s="38"/>
      <c r="IPR119" s="38"/>
      <c r="IPS119" s="38"/>
      <c r="IPT119" s="38"/>
      <c r="IPU119" s="38"/>
      <c r="IPV119" s="38"/>
      <c r="IPW119" s="38"/>
      <c r="IPX119" s="38"/>
      <c r="IPY119" s="38"/>
      <c r="IPZ119" s="38"/>
      <c r="IQA119" s="38"/>
      <c r="IQB119" s="38"/>
      <c r="IQC119" s="38"/>
      <c r="IQD119" s="38"/>
      <c r="IQE119" s="38"/>
      <c r="IQF119" s="38"/>
      <c r="IQG119" s="38"/>
      <c r="IQH119" s="38"/>
      <c r="IQI119" s="38"/>
      <c r="IQJ119" s="38"/>
      <c r="IQK119" s="38"/>
      <c r="IQL119" s="38"/>
      <c r="IQM119" s="38"/>
      <c r="IQN119" s="38"/>
      <c r="IQO119" s="38"/>
      <c r="IQP119" s="38"/>
      <c r="IQQ119" s="38"/>
      <c r="IQR119" s="38"/>
      <c r="IQS119" s="38"/>
      <c r="IQT119" s="38"/>
      <c r="IQU119" s="38"/>
      <c r="IQV119" s="38"/>
      <c r="IQW119" s="38"/>
      <c r="IQX119" s="38"/>
      <c r="IQY119" s="38"/>
      <c r="IQZ119" s="38"/>
      <c r="IRA119" s="38"/>
      <c r="IRB119" s="38"/>
      <c r="IRC119" s="38"/>
      <c r="IRD119" s="38"/>
      <c r="IRE119" s="38"/>
      <c r="IRF119" s="38"/>
      <c r="IRG119" s="38"/>
      <c r="IRH119" s="38"/>
      <c r="IRI119" s="38"/>
      <c r="IRJ119" s="38"/>
      <c r="IRK119" s="38"/>
      <c r="IRL119" s="38"/>
      <c r="IRM119" s="38"/>
      <c r="IRN119" s="38"/>
      <c r="IRO119" s="38"/>
      <c r="IRP119" s="38"/>
      <c r="IRQ119" s="38"/>
      <c r="IRR119" s="38"/>
      <c r="IRS119" s="38"/>
      <c r="IRT119" s="38"/>
      <c r="IRU119" s="38"/>
      <c r="IRV119" s="38"/>
      <c r="IRW119" s="38"/>
      <c r="IRX119" s="38"/>
      <c r="IRY119" s="38"/>
      <c r="IRZ119" s="38"/>
      <c r="ISA119" s="38"/>
      <c r="ISB119" s="38"/>
      <c r="ISC119" s="38"/>
      <c r="ISD119" s="38"/>
      <c r="ISE119" s="38"/>
      <c r="ISF119" s="38"/>
      <c r="ISG119" s="38"/>
      <c r="ISH119" s="38"/>
      <c r="ISI119" s="38"/>
      <c r="ISJ119" s="38"/>
      <c r="ISK119" s="38"/>
      <c r="ISL119" s="38"/>
      <c r="ISM119" s="38"/>
      <c r="ISN119" s="38"/>
      <c r="ISO119" s="38"/>
      <c r="ISP119" s="38"/>
      <c r="ISQ119" s="38"/>
      <c r="ISR119" s="38"/>
      <c r="ISS119" s="38"/>
      <c r="IST119" s="38"/>
      <c r="ISU119" s="38"/>
      <c r="ISV119" s="38"/>
      <c r="ISW119" s="38"/>
      <c r="ISX119" s="38"/>
      <c r="ISY119" s="38"/>
      <c r="ISZ119" s="38"/>
      <c r="ITA119" s="38"/>
      <c r="ITB119" s="38"/>
      <c r="ITC119" s="38"/>
      <c r="ITD119" s="38"/>
      <c r="ITE119" s="38"/>
      <c r="ITF119" s="38"/>
      <c r="ITG119" s="38"/>
      <c r="ITH119" s="38"/>
      <c r="ITI119" s="38"/>
      <c r="ITJ119" s="38"/>
      <c r="ITK119" s="38"/>
      <c r="ITL119" s="38"/>
      <c r="ITM119" s="38"/>
      <c r="ITN119" s="38"/>
      <c r="ITO119" s="38"/>
      <c r="ITP119" s="38"/>
      <c r="ITQ119" s="38"/>
      <c r="ITR119" s="38"/>
      <c r="ITS119" s="38"/>
      <c r="ITT119" s="38"/>
      <c r="ITU119" s="38"/>
      <c r="ITV119" s="38"/>
      <c r="ITW119" s="38"/>
      <c r="ITX119" s="38"/>
      <c r="ITY119" s="38"/>
      <c r="ITZ119" s="38"/>
      <c r="IUA119" s="38"/>
      <c r="IUB119" s="38"/>
      <c r="IUC119" s="38"/>
      <c r="IUD119" s="38"/>
      <c r="IUE119" s="38"/>
      <c r="IUF119" s="38"/>
      <c r="IUG119" s="38"/>
      <c r="IUH119" s="38"/>
      <c r="IUI119" s="38"/>
      <c r="IUJ119" s="38"/>
      <c r="IUK119" s="38"/>
      <c r="IUL119" s="38"/>
      <c r="IUM119" s="38"/>
      <c r="IUN119" s="38"/>
      <c r="IUO119" s="38"/>
      <c r="IUP119" s="38"/>
      <c r="IUQ119" s="38"/>
      <c r="IUR119" s="38"/>
      <c r="IUS119" s="38"/>
      <c r="IUT119" s="38"/>
      <c r="IUU119" s="38"/>
      <c r="IUV119" s="38"/>
      <c r="IUW119" s="38"/>
      <c r="IUX119" s="38"/>
      <c r="IUY119" s="38"/>
      <c r="IUZ119" s="38"/>
      <c r="IVA119" s="38"/>
      <c r="IVB119" s="38"/>
      <c r="IVC119" s="38"/>
      <c r="IVD119" s="38"/>
      <c r="IVE119" s="38"/>
      <c r="IVF119" s="38"/>
      <c r="IVG119" s="38"/>
      <c r="IVH119" s="38"/>
      <c r="IVI119" s="38"/>
      <c r="IVJ119" s="38"/>
      <c r="IVK119" s="38"/>
      <c r="IVL119" s="38"/>
      <c r="IVM119" s="38"/>
      <c r="IVN119" s="38"/>
      <c r="IVO119" s="38"/>
      <c r="IVP119" s="38"/>
      <c r="IVQ119" s="38"/>
      <c r="IVR119" s="38"/>
      <c r="IVS119" s="38"/>
      <c r="IVT119" s="38"/>
      <c r="IVU119" s="38"/>
      <c r="IVV119" s="38"/>
      <c r="IVW119" s="38"/>
      <c r="IVX119" s="38"/>
      <c r="IVY119" s="38"/>
      <c r="IVZ119" s="38"/>
      <c r="IWA119" s="38"/>
      <c r="IWB119" s="38"/>
      <c r="IWC119" s="38"/>
      <c r="IWD119" s="38"/>
      <c r="IWE119" s="38"/>
      <c r="IWF119" s="38"/>
      <c r="IWG119" s="38"/>
      <c r="IWH119" s="38"/>
      <c r="IWI119" s="38"/>
      <c r="IWJ119" s="38"/>
      <c r="IWK119" s="38"/>
      <c r="IWL119" s="38"/>
      <c r="IWM119" s="38"/>
      <c r="IWN119" s="38"/>
      <c r="IWO119" s="38"/>
      <c r="IWP119" s="38"/>
      <c r="IWQ119" s="38"/>
      <c r="IWR119" s="38"/>
      <c r="IWS119" s="38"/>
      <c r="IWT119" s="38"/>
      <c r="IWU119" s="38"/>
      <c r="IWV119" s="38"/>
      <c r="IWW119" s="38"/>
      <c r="IWX119" s="38"/>
      <c r="IWY119" s="38"/>
      <c r="IWZ119" s="38"/>
      <c r="IXA119" s="38"/>
      <c r="IXB119" s="38"/>
      <c r="IXC119" s="38"/>
      <c r="IXD119" s="38"/>
      <c r="IXE119" s="38"/>
      <c r="IXF119" s="38"/>
      <c r="IXG119" s="38"/>
      <c r="IXH119" s="38"/>
      <c r="IXI119" s="38"/>
      <c r="IXJ119" s="38"/>
      <c r="IXK119" s="38"/>
      <c r="IXL119" s="38"/>
      <c r="IXM119" s="38"/>
      <c r="IXN119" s="38"/>
      <c r="IXO119" s="38"/>
      <c r="IXP119" s="38"/>
      <c r="IXQ119" s="38"/>
      <c r="IXR119" s="38"/>
      <c r="IXS119" s="38"/>
      <c r="IXT119" s="38"/>
      <c r="IXU119" s="38"/>
      <c r="IXV119" s="38"/>
      <c r="IXW119" s="38"/>
      <c r="IXX119" s="38"/>
      <c r="IXY119" s="38"/>
      <c r="IXZ119" s="38"/>
      <c r="IYA119" s="38"/>
      <c r="IYB119" s="38"/>
      <c r="IYC119" s="38"/>
      <c r="IYD119" s="38"/>
      <c r="IYE119" s="38"/>
      <c r="IYF119" s="38"/>
      <c r="IYG119" s="38"/>
      <c r="IYH119" s="38"/>
      <c r="IYI119" s="38"/>
      <c r="IYJ119" s="38"/>
      <c r="IYK119" s="38"/>
      <c r="IYL119" s="38"/>
      <c r="IYM119" s="38"/>
      <c r="IYN119" s="38"/>
      <c r="IYO119" s="38"/>
      <c r="IYP119" s="38"/>
      <c r="IYQ119" s="38"/>
      <c r="IYR119" s="38"/>
      <c r="IYS119" s="38"/>
      <c r="IYT119" s="38"/>
      <c r="IYU119" s="38"/>
      <c r="IYV119" s="38"/>
      <c r="IYW119" s="38"/>
      <c r="IYX119" s="38"/>
      <c r="IYY119" s="38"/>
      <c r="IYZ119" s="38"/>
      <c r="IZA119" s="38"/>
      <c r="IZB119" s="38"/>
      <c r="IZC119" s="38"/>
      <c r="IZD119" s="38"/>
      <c r="IZE119" s="38"/>
      <c r="IZF119" s="38"/>
      <c r="IZG119" s="38"/>
      <c r="IZH119" s="38"/>
      <c r="IZI119" s="38"/>
      <c r="IZJ119" s="38"/>
      <c r="IZK119" s="38"/>
      <c r="IZL119" s="38"/>
      <c r="IZM119" s="38"/>
      <c r="IZN119" s="38"/>
      <c r="IZO119" s="38"/>
      <c r="IZP119" s="38"/>
      <c r="IZQ119" s="38"/>
      <c r="IZR119" s="38"/>
      <c r="IZS119" s="38"/>
      <c r="IZT119" s="38"/>
      <c r="IZU119" s="38"/>
      <c r="IZV119" s="38"/>
      <c r="IZW119" s="38"/>
      <c r="IZX119" s="38"/>
      <c r="IZY119" s="38"/>
      <c r="IZZ119" s="38"/>
      <c r="JAA119" s="38"/>
      <c r="JAB119" s="38"/>
      <c r="JAC119" s="38"/>
      <c r="JAD119" s="38"/>
      <c r="JAE119" s="38"/>
      <c r="JAF119" s="38"/>
      <c r="JAG119" s="38"/>
      <c r="JAH119" s="38"/>
      <c r="JAI119" s="38"/>
      <c r="JAJ119" s="38"/>
      <c r="JAK119" s="38"/>
      <c r="JAL119" s="38"/>
      <c r="JAM119" s="38"/>
      <c r="JAN119" s="38"/>
      <c r="JAO119" s="38"/>
      <c r="JAP119" s="38"/>
      <c r="JAQ119" s="38"/>
      <c r="JAR119" s="38"/>
      <c r="JAS119" s="38"/>
      <c r="JAT119" s="38"/>
      <c r="JAU119" s="38"/>
      <c r="JAV119" s="38"/>
      <c r="JAW119" s="38"/>
      <c r="JAX119" s="38"/>
      <c r="JAY119" s="38"/>
      <c r="JAZ119" s="38"/>
      <c r="JBA119" s="38"/>
      <c r="JBB119" s="38"/>
      <c r="JBC119" s="38"/>
      <c r="JBD119" s="38"/>
      <c r="JBE119" s="38"/>
      <c r="JBF119" s="38"/>
      <c r="JBG119" s="38"/>
      <c r="JBH119" s="38"/>
      <c r="JBI119" s="38"/>
      <c r="JBJ119" s="38"/>
      <c r="JBK119" s="38"/>
      <c r="JBL119" s="38"/>
      <c r="JBM119" s="38"/>
      <c r="JBN119" s="38"/>
      <c r="JBO119" s="38"/>
      <c r="JBP119" s="38"/>
      <c r="JBQ119" s="38"/>
      <c r="JBR119" s="38"/>
      <c r="JBS119" s="38"/>
      <c r="JBT119" s="38"/>
      <c r="JBU119" s="38"/>
      <c r="JBV119" s="38"/>
      <c r="JBW119" s="38"/>
      <c r="JBX119" s="38"/>
      <c r="JBY119" s="38"/>
      <c r="JBZ119" s="38"/>
      <c r="JCA119" s="38"/>
      <c r="JCB119" s="38"/>
      <c r="JCC119" s="38"/>
      <c r="JCD119" s="38"/>
      <c r="JCE119" s="38"/>
      <c r="JCF119" s="38"/>
      <c r="JCG119" s="38"/>
      <c r="JCH119" s="38"/>
      <c r="JCI119" s="38"/>
      <c r="JCJ119" s="38"/>
      <c r="JCK119" s="38"/>
      <c r="JCL119" s="38"/>
      <c r="JCM119" s="38"/>
      <c r="JCN119" s="38"/>
      <c r="JCO119" s="38"/>
      <c r="JCP119" s="38"/>
      <c r="JCQ119" s="38"/>
      <c r="JCR119" s="38"/>
      <c r="JCS119" s="38"/>
      <c r="JCT119" s="38"/>
      <c r="JCU119" s="38"/>
      <c r="JCV119" s="38"/>
      <c r="JCW119" s="38"/>
      <c r="JCX119" s="38"/>
      <c r="JCY119" s="38"/>
      <c r="JCZ119" s="38"/>
      <c r="JDA119" s="38"/>
      <c r="JDB119" s="38"/>
      <c r="JDC119" s="38"/>
      <c r="JDD119" s="38"/>
      <c r="JDE119" s="38"/>
      <c r="JDF119" s="38"/>
      <c r="JDG119" s="38"/>
      <c r="JDH119" s="38"/>
      <c r="JDI119" s="38"/>
      <c r="JDJ119" s="38"/>
      <c r="JDK119" s="38"/>
      <c r="JDL119" s="38"/>
      <c r="JDM119" s="38"/>
      <c r="JDN119" s="38"/>
      <c r="JDO119" s="38"/>
      <c r="JDP119" s="38"/>
      <c r="JDQ119" s="38"/>
      <c r="JDR119" s="38"/>
      <c r="JDS119" s="38"/>
      <c r="JDT119" s="38"/>
      <c r="JDU119" s="38"/>
      <c r="JDV119" s="38"/>
      <c r="JDW119" s="38"/>
      <c r="JDX119" s="38"/>
      <c r="JDY119" s="38"/>
      <c r="JDZ119" s="38"/>
      <c r="JEA119" s="38"/>
      <c r="JEB119" s="38"/>
      <c r="JEC119" s="38"/>
      <c r="JED119" s="38"/>
      <c r="JEE119" s="38"/>
      <c r="JEF119" s="38"/>
      <c r="JEG119" s="38"/>
      <c r="JEH119" s="38"/>
      <c r="JEI119" s="38"/>
      <c r="JEJ119" s="38"/>
      <c r="JEK119" s="38"/>
      <c r="JEL119" s="38"/>
      <c r="JEM119" s="38"/>
      <c r="JEN119" s="38"/>
      <c r="JEO119" s="38"/>
      <c r="JEP119" s="38"/>
      <c r="JEQ119" s="38"/>
      <c r="JER119" s="38"/>
      <c r="JES119" s="38"/>
      <c r="JET119" s="38"/>
      <c r="JEU119" s="38"/>
      <c r="JEV119" s="38"/>
      <c r="JEW119" s="38"/>
      <c r="JEX119" s="38"/>
      <c r="JEY119" s="38"/>
      <c r="JEZ119" s="38"/>
      <c r="JFA119" s="38"/>
      <c r="JFB119" s="38"/>
      <c r="JFC119" s="38"/>
      <c r="JFD119" s="38"/>
      <c r="JFE119" s="38"/>
      <c r="JFF119" s="38"/>
      <c r="JFG119" s="38"/>
      <c r="JFH119" s="38"/>
      <c r="JFI119" s="38"/>
      <c r="JFJ119" s="38"/>
      <c r="JFK119" s="38"/>
      <c r="JFL119" s="38"/>
      <c r="JFM119" s="38"/>
      <c r="JFN119" s="38"/>
      <c r="JFO119" s="38"/>
      <c r="JFP119" s="38"/>
      <c r="JFQ119" s="38"/>
      <c r="JFR119" s="38"/>
      <c r="JFS119" s="38"/>
      <c r="JFT119" s="38"/>
      <c r="JFU119" s="38"/>
      <c r="JFV119" s="38"/>
      <c r="JFW119" s="38"/>
      <c r="JFX119" s="38"/>
      <c r="JFY119" s="38"/>
      <c r="JFZ119" s="38"/>
      <c r="JGA119" s="38"/>
      <c r="JGB119" s="38"/>
      <c r="JGC119" s="38"/>
      <c r="JGD119" s="38"/>
      <c r="JGE119" s="38"/>
      <c r="JGF119" s="38"/>
      <c r="JGG119" s="38"/>
      <c r="JGH119" s="38"/>
      <c r="JGI119" s="38"/>
      <c r="JGJ119" s="38"/>
      <c r="JGK119" s="38"/>
      <c r="JGL119" s="38"/>
      <c r="JGM119" s="38"/>
      <c r="JGN119" s="38"/>
      <c r="JGO119" s="38"/>
      <c r="JGP119" s="38"/>
      <c r="JGQ119" s="38"/>
      <c r="JGR119" s="38"/>
      <c r="JGS119" s="38"/>
      <c r="JGT119" s="38"/>
      <c r="JGU119" s="38"/>
      <c r="JGV119" s="38"/>
      <c r="JGW119" s="38"/>
      <c r="JGX119" s="38"/>
      <c r="JGY119" s="38"/>
      <c r="JGZ119" s="38"/>
      <c r="JHA119" s="38"/>
      <c r="JHB119" s="38"/>
      <c r="JHC119" s="38"/>
      <c r="JHD119" s="38"/>
      <c r="JHE119" s="38"/>
      <c r="JHF119" s="38"/>
      <c r="JHG119" s="38"/>
      <c r="JHH119" s="38"/>
      <c r="JHI119" s="38"/>
      <c r="JHJ119" s="38"/>
      <c r="JHK119" s="38"/>
      <c r="JHL119" s="38"/>
      <c r="JHM119" s="38"/>
      <c r="JHN119" s="38"/>
      <c r="JHO119" s="38"/>
      <c r="JHP119" s="38"/>
      <c r="JHQ119" s="38"/>
      <c r="JHR119" s="38"/>
      <c r="JHS119" s="38"/>
      <c r="JHT119" s="38"/>
      <c r="JHU119" s="38"/>
      <c r="JHV119" s="38"/>
      <c r="JHW119" s="38"/>
      <c r="JHX119" s="38"/>
      <c r="JHY119" s="38"/>
      <c r="JHZ119" s="38"/>
      <c r="JIA119" s="38"/>
      <c r="JIB119" s="38"/>
      <c r="JIC119" s="38"/>
      <c r="JID119" s="38"/>
      <c r="JIE119" s="38"/>
      <c r="JIF119" s="38"/>
      <c r="JIG119" s="38"/>
      <c r="JIH119" s="38"/>
      <c r="JII119" s="38"/>
      <c r="JIJ119" s="38"/>
      <c r="JIK119" s="38"/>
      <c r="JIL119" s="38"/>
      <c r="JIM119" s="38"/>
      <c r="JIN119" s="38"/>
      <c r="JIO119" s="38"/>
      <c r="JIP119" s="38"/>
      <c r="JIQ119" s="38"/>
      <c r="JIR119" s="38"/>
      <c r="JIS119" s="38"/>
      <c r="JIT119" s="38"/>
      <c r="JIU119" s="38"/>
      <c r="JIV119" s="38"/>
      <c r="JIW119" s="38"/>
      <c r="JIX119" s="38"/>
      <c r="JIY119" s="38"/>
      <c r="JIZ119" s="38"/>
      <c r="JJA119" s="38"/>
      <c r="JJB119" s="38"/>
      <c r="JJC119" s="38"/>
      <c r="JJD119" s="38"/>
      <c r="JJE119" s="38"/>
      <c r="JJF119" s="38"/>
      <c r="JJG119" s="38"/>
      <c r="JJH119" s="38"/>
      <c r="JJI119" s="38"/>
      <c r="JJJ119" s="38"/>
      <c r="JJK119" s="38"/>
      <c r="JJL119" s="38"/>
      <c r="JJM119" s="38"/>
      <c r="JJN119" s="38"/>
      <c r="JJO119" s="38"/>
      <c r="JJP119" s="38"/>
      <c r="JJQ119" s="38"/>
      <c r="JJR119" s="38"/>
      <c r="JJS119" s="38"/>
      <c r="JJT119" s="38"/>
      <c r="JJU119" s="38"/>
      <c r="JJV119" s="38"/>
      <c r="JJW119" s="38"/>
      <c r="JJX119" s="38"/>
      <c r="JJY119" s="38"/>
      <c r="JJZ119" s="38"/>
      <c r="JKA119" s="38"/>
      <c r="JKB119" s="38"/>
      <c r="JKC119" s="38"/>
      <c r="JKD119" s="38"/>
      <c r="JKE119" s="38"/>
      <c r="JKF119" s="38"/>
      <c r="JKG119" s="38"/>
      <c r="JKH119" s="38"/>
      <c r="JKI119" s="38"/>
      <c r="JKJ119" s="38"/>
      <c r="JKK119" s="38"/>
      <c r="JKL119" s="38"/>
      <c r="JKM119" s="38"/>
      <c r="JKN119" s="38"/>
      <c r="JKO119" s="38"/>
      <c r="JKP119" s="38"/>
      <c r="JKQ119" s="38"/>
      <c r="JKR119" s="38"/>
      <c r="JKS119" s="38"/>
      <c r="JKT119" s="38"/>
      <c r="JKU119" s="38"/>
      <c r="JKV119" s="38"/>
      <c r="JKW119" s="38"/>
      <c r="JKX119" s="38"/>
      <c r="JKY119" s="38"/>
      <c r="JKZ119" s="38"/>
      <c r="JLA119" s="38"/>
      <c r="JLB119" s="38"/>
      <c r="JLC119" s="38"/>
      <c r="JLD119" s="38"/>
      <c r="JLE119" s="38"/>
      <c r="JLF119" s="38"/>
      <c r="JLG119" s="38"/>
      <c r="JLH119" s="38"/>
      <c r="JLI119" s="38"/>
      <c r="JLJ119" s="38"/>
      <c r="JLK119" s="38"/>
      <c r="JLL119" s="38"/>
      <c r="JLM119" s="38"/>
      <c r="JLN119" s="38"/>
      <c r="JLO119" s="38"/>
      <c r="JLP119" s="38"/>
      <c r="JLQ119" s="38"/>
      <c r="JLR119" s="38"/>
      <c r="JLS119" s="38"/>
      <c r="JLT119" s="38"/>
      <c r="JLU119" s="38"/>
      <c r="JLV119" s="38"/>
      <c r="JLW119" s="38"/>
      <c r="JLX119" s="38"/>
      <c r="JLY119" s="38"/>
      <c r="JLZ119" s="38"/>
      <c r="JMA119" s="38"/>
      <c r="JMB119" s="38"/>
      <c r="JMC119" s="38"/>
      <c r="JMD119" s="38"/>
      <c r="JME119" s="38"/>
      <c r="JMF119" s="38"/>
      <c r="JMG119" s="38"/>
      <c r="JMH119" s="38"/>
      <c r="JMI119" s="38"/>
      <c r="JMJ119" s="38"/>
      <c r="JMK119" s="38"/>
      <c r="JML119" s="38"/>
      <c r="JMM119" s="38"/>
      <c r="JMN119" s="38"/>
      <c r="JMO119" s="38"/>
      <c r="JMP119" s="38"/>
      <c r="JMQ119" s="38"/>
      <c r="JMR119" s="38"/>
      <c r="JMS119" s="38"/>
      <c r="JMT119" s="38"/>
      <c r="JMU119" s="38"/>
      <c r="JMV119" s="38"/>
      <c r="JMW119" s="38"/>
      <c r="JMX119" s="38"/>
      <c r="JMY119" s="38"/>
      <c r="JMZ119" s="38"/>
      <c r="JNA119" s="38"/>
      <c r="JNB119" s="38"/>
      <c r="JNC119" s="38"/>
      <c r="JND119" s="38"/>
      <c r="JNE119" s="38"/>
      <c r="JNF119" s="38"/>
      <c r="JNG119" s="38"/>
      <c r="JNH119" s="38"/>
      <c r="JNI119" s="38"/>
      <c r="JNJ119" s="38"/>
      <c r="JNK119" s="38"/>
      <c r="JNL119" s="38"/>
      <c r="JNM119" s="38"/>
      <c r="JNN119" s="38"/>
      <c r="JNO119" s="38"/>
      <c r="JNP119" s="38"/>
      <c r="JNQ119" s="38"/>
      <c r="JNR119" s="38"/>
      <c r="JNS119" s="38"/>
      <c r="JNT119" s="38"/>
      <c r="JNU119" s="38"/>
      <c r="JNV119" s="38"/>
      <c r="JNW119" s="38"/>
      <c r="JNX119" s="38"/>
      <c r="JNY119" s="38"/>
      <c r="JNZ119" s="38"/>
      <c r="JOA119" s="38"/>
      <c r="JOB119" s="38"/>
      <c r="JOC119" s="38"/>
      <c r="JOD119" s="38"/>
      <c r="JOE119" s="38"/>
      <c r="JOF119" s="38"/>
      <c r="JOG119" s="38"/>
      <c r="JOH119" s="38"/>
      <c r="JOI119" s="38"/>
      <c r="JOJ119" s="38"/>
      <c r="JOK119" s="38"/>
      <c r="JOL119" s="38"/>
      <c r="JOM119" s="38"/>
      <c r="JON119" s="38"/>
      <c r="JOO119" s="38"/>
      <c r="JOP119" s="38"/>
      <c r="JOQ119" s="38"/>
      <c r="JOR119" s="38"/>
      <c r="JOS119" s="38"/>
      <c r="JOT119" s="38"/>
      <c r="JOU119" s="38"/>
      <c r="JOV119" s="38"/>
      <c r="JOW119" s="38"/>
      <c r="JOX119" s="38"/>
      <c r="JOY119" s="38"/>
      <c r="JOZ119" s="38"/>
      <c r="JPA119" s="38"/>
      <c r="JPB119" s="38"/>
      <c r="JPC119" s="38"/>
      <c r="JPD119" s="38"/>
      <c r="JPE119" s="38"/>
      <c r="JPF119" s="38"/>
      <c r="JPG119" s="38"/>
      <c r="JPH119" s="38"/>
      <c r="JPI119" s="38"/>
      <c r="JPJ119" s="38"/>
      <c r="JPK119" s="38"/>
      <c r="JPL119" s="38"/>
      <c r="JPM119" s="38"/>
      <c r="JPN119" s="38"/>
      <c r="JPO119" s="38"/>
      <c r="JPP119" s="38"/>
      <c r="JPQ119" s="38"/>
      <c r="JPR119" s="38"/>
      <c r="JPS119" s="38"/>
      <c r="JPT119" s="38"/>
      <c r="JPU119" s="38"/>
      <c r="JPV119" s="38"/>
      <c r="JPW119" s="38"/>
      <c r="JPX119" s="38"/>
      <c r="JPY119" s="38"/>
      <c r="JPZ119" s="38"/>
      <c r="JQA119" s="38"/>
      <c r="JQB119" s="38"/>
      <c r="JQC119" s="38"/>
      <c r="JQD119" s="38"/>
      <c r="JQE119" s="38"/>
      <c r="JQF119" s="38"/>
      <c r="JQG119" s="38"/>
      <c r="JQH119" s="38"/>
      <c r="JQI119" s="38"/>
      <c r="JQJ119" s="38"/>
      <c r="JQK119" s="38"/>
      <c r="JQL119" s="38"/>
      <c r="JQM119" s="38"/>
      <c r="JQN119" s="38"/>
      <c r="JQO119" s="38"/>
      <c r="JQP119" s="38"/>
      <c r="JQQ119" s="38"/>
      <c r="JQR119" s="38"/>
      <c r="JQS119" s="38"/>
      <c r="JQT119" s="38"/>
      <c r="JQU119" s="38"/>
      <c r="JQV119" s="38"/>
      <c r="JQW119" s="38"/>
      <c r="JQX119" s="38"/>
      <c r="JQY119" s="38"/>
      <c r="JQZ119" s="38"/>
      <c r="JRA119" s="38"/>
      <c r="JRB119" s="38"/>
      <c r="JRC119" s="38"/>
      <c r="JRD119" s="38"/>
      <c r="JRE119" s="38"/>
      <c r="JRF119" s="38"/>
      <c r="JRG119" s="38"/>
      <c r="JRH119" s="38"/>
      <c r="JRI119" s="38"/>
      <c r="JRJ119" s="38"/>
      <c r="JRK119" s="38"/>
      <c r="JRL119" s="38"/>
      <c r="JRM119" s="38"/>
      <c r="JRN119" s="38"/>
      <c r="JRO119" s="38"/>
      <c r="JRP119" s="38"/>
      <c r="JRQ119" s="38"/>
      <c r="JRR119" s="38"/>
      <c r="JRS119" s="38"/>
      <c r="JRT119" s="38"/>
      <c r="JRU119" s="38"/>
      <c r="JRV119" s="38"/>
      <c r="JRW119" s="38"/>
      <c r="JRX119" s="38"/>
      <c r="JRY119" s="38"/>
      <c r="JRZ119" s="38"/>
      <c r="JSA119" s="38"/>
      <c r="JSB119" s="38"/>
      <c r="JSC119" s="38"/>
      <c r="JSD119" s="38"/>
      <c r="JSE119" s="38"/>
      <c r="JSF119" s="38"/>
      <c r="JSG119" s="38"/>
      <c r="JSH119" s="38"/>
      <c r="JSI119" s="38"/>
      <c r="JSJ119" s="38"/>
      <c r="JSK119" s="38"/>
      <c r="JSL119" s="38"/>
      <c r="JSM119" s="38"/>
      <c r="JSN119" s="38"/>
      <c r="JSO119" s="38"/>
      <c r="JSP119" s="38"/>
      <c r="JSQ119" s="38"/>
      <c r="JSR119" s="38"/>
      <c r="JSS119" s="38"/>
      <c r="JST119" s="38"/>
      <c r="JSU119" s="38"/>
      <c r="JSV119" s="38"/>
      <c r="JSW119" s="38"/>
      <c r="JSX119" s="38"/>
      <c r="JSY119" s="38"/>
      <c r="JSZ119" s="38"/>
      <c r="JTA119" s="38"/>
      <c r="JTB119" s="38"/>
      <c r="JTC119" s="38"/>
      <c r="JTD119" s="38"/>
      <c r="JTE119" s="38"/>
      <c r="JTF119" s="38"/>
      <c r="JTG119" s="38"/>
      <c r="JTH119" s="38"/>
      <c r="JTI119" s="38"/>
      <c r="JTJ119" s="38"/>
      <c r="JTK119" s="38"/>
      <c r="JTL119" s="38"/>
      <c r="JTM119" s="38"/>
      <c r="JTN119" s="38"/>
      <c r="JTO119" s="38"/>
      <c r="JTP119" s="38"/>
      <c r="JTQ119" s="38"/>
      <c r="JTR119" s="38"/>
      <c r="JTS119" s="38"/>
      <c r="JTT119" s="38"/>
      <c r="JTU119" s="38"/>
      <c r="JTV119" s="38"/>
      <c r="JTW119" s="38"/>
      <c r="JTX119" s="38"/>
      <c r="JTY119" s="38"/>
      <c r="JTZ119" s="38"/>
      <c r="JUA119" s="38"/>
      <c r="JUB119" s="38"/>
      <c r="JUC119" s="38"/>
      <c r="JUD119" s="38"/>
      <c r="JUE119" s="38"/>
      <c r="JUF119" s="38"/>
      <c r="JUG119" s="38"/>
      <c r="JUH119" s="38"/>
      <c r="JUI119" s="38"/>
      <c r="JUJ119" s="38"/>
      <c r="JUK119" s="38"/>
      <c r="JUL119" s="38"/>
      <c r="JUM119" s="38"/>
      <c r="JUN119" s="38"/>
      <c r="JUO119" s="38"/>
      <c r="JUP119" s="38"/>
      <c r="JUQ119" s="38"/>
      <c r="JUR119" s="38"/>
      <c r="JUS119" s="38"/>
      <c r="JUT119" s="38"/>
      <c r="JUU119" s="38"/>
      <c r="JUV119" s="38"/>
      <c r="JUW119" s="38"/>
      <c r="JUX119" s="38"/>
      <c r="JUY119" s="38"/>
      <c r="JUZ119" s="38"/>
      <c r="JVA119" s="38"/>
      <c r="JVB119" s="38"/>
      <c r="JVC119" s="38"/>
      <c r="JVD119" s="38"/>
      <c r="JVE119" s="38"/>
      <c r="JVF119" s="38"/>
      <c r="JVG119" s="38"/>
      <c r="JVH119" s="38"/>
      <c r="JVI119" s="38"/>
      <c r="JVJ119" s="38"/>
      <c r="JVK119" s="38"/>
      <c r="JVL119" s="38"/>
      <c r="JVM119" s="38"/>
      <c r="JVN119" s="38"/>
      <c r="JVO119" s="38"/>
      <c r="JVP119" s="38"/>
      <c r="JVQ119" s="38"/>
      <c r="JVR119" s="38"/>
      <c r="JVS119" s="38"/>
      <c r="JVT119" s="38"/>
      <c r="JVU119" s="38"/>
      <c r="JVV119" s="38"/>
      <c r="JVW119" s="38"/>
      <c r="JVX119" s="38"/>
      <c r="JVY119" s="38"/>
      <c r="JVZ119" s="38"/>
      <c r="JWA119" s="38"/>
      <c r="JWB119" s="38"/>
      <c r="JWC119" s="38"/>
      <c r="JWD119" s="38"/>
      <c r="JWE119" s="38"/>
      <c r="JWF119" s="38"/>
      <c r="JWG119" s="38"/>
      <c r="JWH119" s="38"/>
      <c r="JWI119" s="38"/>
      <c r="JWJ119" s="38"/>
      <c r="JWK119" s="38"/>
      <c r="JWL119" s="38"/>
      <c r="JWM119" s="38"/>
      <c r="JWN119" s="38"/>
      <c r="JWO119" s="38"/>
      <c r="JWP119" s="38"/>
      <c r="JWQ119" s="38"/>
      <c r="JWR119" s="38"/>
      <c r="JWS119" s="38"/>
      <c r="JWT119" s="38"/>
      <c r="JWU119" s="38"/>
      <c r="JWV119" s="38"/>
      <c r="JWW119" s="38"/>
      <c r="JWX119" s="38"/>
      <c r="JWY119" s="38"/>
      <c r="JWZ119" s="38"/>
      <c r="JXA119" s="38"/>
      <c r="JXB119" s="38"/>
      <c r="JXC119" s="38"/>
      <c r="JXD119" s="38"/>
      <c r="JXE119" s="38"/>
      <c r="JXF119" s="38"/>
      <c r="JXG119" s="38"/>
      <c r="JXH119" s="38"/>
      <c r="JXI119" s="38"/>
      <c r="JXJ119" s="38"/>
      <c r="JXK119" s="38"/>
      <c r="JXL119" s="38"/>
      <c r="JXM119" s="38"/>
      <c r="JXN119" s="38"/>
      <c r="JXO119" s="38"/>
      <c r="JXP119" s="38"/>
      <c r="JXQ119" s="38"/>
      <c r="JXR119" s="38"/>
      <c r="JXS119" s="38"/>
      <c r="JXT119" s="38"/>
      <c r="JXU119" s="38"/>
      <c r="JXV119" s="38"/>
      <c r="JXW119" s="38"/>
      <c r="JXX119" s="38"/>
      <c r="JXY119" s="38"/>
      <c r="JXZ119" s="38"/>
      <c r="JYA119" s="38"/>
      <c r="JYB119" s="38"/>
      <c r="JYC119" s="38"/>
      <c r="JYD119" s="38"/>
      <c r="JYE119" s="38"/>
      <c r="JYF119" s="38"/>
      <c r="JYG119" s="38"/>
      <c r="JYH119" s="38"/>
      <c r="JYI119" s="38"/>
      <c r="JYJ119" s="38"/>
      <c r="JYK119" s="38"/>
      <c r="JYL119" s="38"/>
      <c r="JYM119" s="38"/>
      <c r="JYN119" s="38"/>
      <c r="JYO119" s="38"/>
      <c r="JYP119" s="38"/>
      <c r="JYQ119" s="38"/>
      <c r="JYR119" s="38"/>
      <c r="JYS119" s="38"/>
      <c r="JYT119" s="38"/>
      <c r="JYU119" s="38"/>
      <c r="JYV119" s="38"/>
      <c r="JYW119" s="38"/>
      <c r="JYX119" s="38"/>
      <c r="JYY119" s="38"/>
      <c r="JYZ119" s="38"/>
      <c r="JZA119" s="38"/>
      <c r="JZB119" s="38"/>
      <c r="JZC119" s="38"/>
      <c r="JZD119" s="38"/>
      <c r="JZE119" s="38"/>
      <c r="JZF119" s="38"/>
      <c r="JZG119" s="38"/>
      <c r="JZH119" s="38"/>
      <c r="JZI119" s="38"/>
      <c r="JZJ119" s="38"/>
      <c r="JZK119" s="38"/>
      <c r="JZL119" s="38"/>
      <c r="JZM119" s="38"/>
      <c r="JZN119" s="38"/>
      <c r="JZO119" s="38"/>
      <c r="JZP119" s="38"/>
      <c r="JZQ119" s="38"/>
      <c r="JZR119" s="38"/>
      <c r="JZS119" s="38"/>
      <c r="JZT119" s="38"/>
      <c r="JZU119" s="38"/>
      <c r="JZV119" s="38"/>
      <c r="JZW119" s="38"/>
      <c r="JZX119" s="38"/>
      <c r="JZY119" s="38"/>
      <c r="JZZ119" s="38"/>
      <c r="KAA119" s="38"/>
      <c r="KAB119" s="38"/>
      <c r="KAC119" s="38"/>
      <c r="KAD119" s="38"/>
      <c r="KAE119" s="38"/>
      <c r="KAF119" s="38"/>
      <c r="KAG119" s="38"/>
      <c r="KAH119" s="38"/>
      <c r="KAI119" s="38"/>
      <c r="KAJ119" s="38"/>
      <c r="KAK119" s="38"/>
      <c r="KAL119" s="38"/>
      <c r="KAM119" s="38"/>
      <c r="KAN119" s="38"/>
      <c r="KAO119" s="38"/>
      <c r="KAP119" s="38"/>
      <c r="KAQ119" s="38"/>
      <c r="KAR119" s="38"/>
      <c r="KAS119" s="38"/>
      <c r="KAT119" s="38"/>
      <c r="KAU119" s="38"/>
      <c r="KAV119" s="38"/>
      <c r="KAW119" s="38"/>
      <c r="KAX119" s="38"/>
      <c r="KAY119" s="38"/>
      <c r="KAZ119" s="38"/>
      <c r="KBA119" s="38"/>
      <c r="KBB119" s="38"/>
      <c r="KBC119" s="38"/>
      <c r="KBD119" s="38"/>
      <c r="KBE119" s="38"/>
      <c r="KBF119" s="38"/>
      <c r="KBG119" s="38"/>
      <c r="KBH119" s="38"/>
      <c r="KBI119" s="38"/>
      <c r="KBJ119" s="38"/>
      <c r="KBK119" s="38"/>
      <c r="KBL119" s="38"/>
      <c r="KBM119" s="38"/>
      <c r="KBN119" s="38"/>
      <c r="KBO119" s="38"/>
      <c r="KBP119" s="38"/>
      <c r="KBQ119" s="38"/>
      <c r="KBR119" s="38"/>
      <c r="KBS119" s="38"/>
      <c r="KBT119" s="38"/>
      <c r="KBU119" s="38"/>
      <c r="KBV119" s="38"/>
      <c r="KBW119" s="38"/>
      <c r="KBX119" s="38"/>
      <c r="KBY119" s="38"/>
      <c r="KBZ119" s="38"/>
      <c r="KCA119" s="38"/>
      <c r="KCB119" s="38"/>
      <c r="KCC119" s="38"/>
      <c r="KCD119" s="38"/>
      <c r="KCE119" s="38"/>
      <c r="KCF119" s="38"/>
      <c r="KCG119" s="38"/>
      <c r="KCH119" s="38"/>
      <c r="KCI119" s="38"/>
      <c r="KCJ119" s="38"/>
      <c r="KCK119" s="38"/>
      <c r="KCL119" s="38"/>
      <c r="KCM119" s="38"/>
      <c r="KCN119" s="38"/>
      <c r="KCO119" s="38"/>
      <c r="KCP119" s="38"/>
      <c r="KCQ119" s="38"/>
      <c r="KCR119" s="38"/>
      <c r="KCS119" s="38"/>
      <c r="KCT119" s="38"/>
      <c r="KCU119" s="38"/>
      <c r="KCV119" s="38"/>
      <c r="KCW119" s="38"/>
      <c r="KCX119" s="38"/>
      <c r="KCY119" s="38"/>
      <c r="KCZ119" s="38"/>
      <c r="KDA119" s="38"/>
      <c r="KDB119" s="38"/>
      <c r="KDC119" s="38"/>
      <c r="KDD119" s="38"/>
      <c r="KDE119" s="38"/>
      <c r="KDF119" s="38"/>
      <c r="KDG119" s="38"/>
      <c r="KDH119" s="38"/>
      <c r="KDI119" s="38"/>
      <c r="KDJ119" s="38"/>
      <c r="KDK119" s="38"/>
      <c r="KDL119" s="38"/>
      <c r="KDM119" s="38"/>
      <c r="KDN119" s="38"/>
      <c r="KDO119" s="38"/>
      <c r="KDP119" s="38"/>
      <c r="KDQ119" s="38"/>
      <c r="KDR119" s="38"/>
      <c r="KDS119" s="38"/>
      <c r="KDT119" s="38"/>
      <c r="KDU119" s="38"/>
      <c r="KDV119" s="38"/>
      <c r="KDW119" s="38"/>
      <c r="KDX119" s="38"/>
      <c r="KDY119" s="38"/>
      <c r="KDZ119" s="38"/>
      <c r="KEA119" s="38"/>
      <c r="KEB119" s="38"/>
      <c r="KEC119" s="38"/>
      <c r="KED119" s="38"/>
      <c r="KEE119" s="38"/>
      <c r="KEF119" s="38"/>
      <c r="KEG119" s="38"/>
      <c r="KEH119" s="38"/>
      <c r="KEI119" s="38"/>
      <c r="KEJ119" s="38"/>
      <c r="KEK119" s="38"/>
      <c r="KEL119" s="38"/>
      <c r="KEM119" s="38"/>
      <c r="KEN119" s="38"/>
      <c r="KEO119" s="38"/>
      <c r="KEP119" s="38"/>
      <c r="KEQ119" s="38"/>
      <c r="KER119" s="38"/>
      <c r="KES119" s="38"/>
      <c r="KET119" s="38"/>
      <c r="KEU119" s="38"/>
      <c r="KEV119" s="38"/>
      <c r="KEW119" s="38"/>
      <c r="KEX119" s="38"/>
      <c r="KEY119" s="38"/>
      <c r="KEZ119" s="38"/>
      <c r="KFA119" s="38"/>
      <c r="KFB119" s="38"/>
      <c r="KFC119" s="38"/>
      <c r="KFD119" s="38"/>
      <c r="KFE119" s="38"/>
      <c r="KFF119" s="38"/>
      <c r="KFG119" s="38"/>
      <c r="KFH119" s="38"/>
      <c r="KFI119" s="38"/>
      <c r="KFJ119" s="38"/>
      <c r="KFK119" s="38"/>
      <c r="KFL119" s="38"/>
      <c r="KFM119" s="38"/>
      <c r="KFN119" s="38"/>
      <c r="KFO119" s="38"/>
      <c r="KFP119" s="38"/>
      <c r="KFQ119" s="38"/>
      <c r="KFR119" s="38"/>
      <c r="KFS119" s="38"/>
      <c r="KFT119" s="38"/>
      <c r="KFU119" s="38"/>
      <c r="KFV119" s="38"/>
      <c r="KFW119" s="38"/>
      <c r="KFX119" s="38"/>
      <c r="KFY119" s="38"/>
      <c r="KFZ119" s="38"/>
      <c r="KGA119" s="38"/>
      <c r="KGB119" s="38"/>
      <c r="KGC119" s="38"/>
      <c r="KGD119" s="38"/>
      <c r="KGE119" s="38"/>
      <c r="KGF119" s="38"/>
      <c r="KGG119" s="38"/>
      <c r="KGH119" s="38"/>
      <c r="KGI119" s="38"/>
      <c r="KGJ119" s="38"/>
      <c r="KGK119" s="38"/>
      <c r="KGL119" s="38"/>
      <c r="KGM119" s="38"/>
      <c r="KGN119" s="38"/>
      <c r="KGO119" s="38"/>
      <c r="KGP119" s="38"/>
      <c r="KGQ119" s="38"/>
      <c r="KGR119" s="38"/>
      <c r="KGS119" s="38"/>
      <c r="KGT119" s="38"/>
      <c r="KGU119" s="38"/>
      <c r="KGV119" s="38"/>
      <c r="KGW119" s="38"/>
      <c r="KGX119" s="38"/>
      <c r="KGY119" s="38"/>
      <c r="KGZ119" s="38"/>
      <c r="KHA119" s="38"/>
      <c r="KHB119" s="38"/>
      <c r="KHC119" s="38"/>
      <c r="KHD119" s="38"/>
      <c r="KHE119" s="38"/>
      <c r="KHF119" s="38"/>
      <c r="KHG119" s="38"/>
      <c r="KHH119" s="38"/>
      <c r="KHI119" s="38"/>
      <c r="KHJ119" s="38"/>
      <c r="KHK119" s="38"/>
      <c r="KHL119" s="38"/>
      <c r="KHM119" s="38"/>
      <c r="KHN119" s="38"/>
      <c r="KHO119" s="38"/>
      <c r="KHP119" s="38"/>
      <c r="KHQ119" s="38"/>
      <c r="KHR119" s="38"/>
      <c r="KHS119" s="38"/>
      <c r="KHT119" s="38"/>
      <c r="KHU119" s="38"/>
      <c r="KHV119" s="38"/>
      <c r="KHW119" s="38"/>
      <c r="KHX119" s="38"/>
      <c r="KHY119" s="38"/>
      <c r="KHZ119" s="38"/>
      <c r="KIA119" s="38"/>
      <c r="KIB119" s="38"/>
      <c r="KIC119" s="38"/>
      <c r="KID119" s="38"/>
      <c r="KIE119" s="38"/>
      <c r="KIF119" s="38"/>
      <c r="KIG119" s="38"/>
      <c r="KIH119" s="38"/>
      <c r="KII119" s="38"/>
      <c r="KIJ119" s="38"/>
      <c r="KIK119" s="38"/>
      <c r="KIL119" s="38"/>
      <c r="KIM119" s="38"/>
      <c r="KIN119" s="38"/>
      <c r="KIO119" s="38"/>
      <c r="KIP119" s="38"/>
      <c r="KIQ119" s="38"/>
      <c r="KIR119" s="38"/>
      <c r="KIS119" s="38"/>
      <c r="KIT119" s="38"/>
      <c r="KIU119" s="38"/>
      <c r="KIV119" s="38"/>
      <c r="KIW119" s="38"/>
      <c r="KIX119" s="38"/>
      <c r="KIY119" s="38"/>
      <c r="KIZ119" s="38"/>
      <c r="KJA119" s="38"/>
      <c r="KJB119" s="38"/>
      <c r="KJC119" s="38"/>
      <c r="KJD119" s="38"/>
      <c r="KJE119" s="38"/>
      <c r="KJF119" s="38"/>
      <c r="KJG119" s="38"/>
      <c r="KJH119" s="38"/>
      <c r="KJI119" s="38"/>
      <c r="KJJ119" s="38"/>
      <c r="KJK119" s="38"/>
      <c r="KJL119" s="38"/>
      <c r="KJM119" s="38"/>
      <c r="KJN119" s="38"/>
      <c r="KJO119" s="38"/>
      <c r="KJP119" s="38"/>
      <c r="KJQ119" s="38"/>
      <c r="KJR119" s="38"/>
      <c r="KJS119" s="38"/>
      <c r="KJT119" s="38"/>
      <c r="KJU119" s="38"/>
      <c r="KJV119" s="38"/>
      <c r="KJW119" s="38"/>
      <c r="KJX119" s="38"/>
      <c r="KJY119" s="38"/>
      <c r="KJZ119" s="38"/>
      <c r="KKA119" s="38"/>
      <c r="KKB119" s="38"/>
      <c r="KKC119" s="38"/>
      <c r="KKD119" s="38"/>
      <c r="KKE119" s="38"/>
      <c r="KKF119" s="38"/>
      <c r="KKG119" s="38"/>
      <c r="KKH119" s="38"/>
      <c r="KKI119" s="38"/>
      <c r="KKJ119" s="38"/>
      <c r="KKK119" s="38"/>
      <c r="KKL119" s="38"/>
      <c r="KKM119" s="38"/>
      <c r="KKN119" s="38"/>
      <c r="KKO119" s="38"/>
      <c r="KKP119" s="38"/>
      <c r="KKQ119" s="38"/>
      <c r="KKR119" s="38"/>
      <c r="KKS119" s="38"/>
      <c r="KKT119" s="38"/>
      <c r="KKU119" s="38"/>
      <c r="KKV119" s="38"/>
      <c r="KKW119" s="38"/>
      <c r="KKX119" s="38"/>
      <c r="KKY119" s="38"/>
      <c r="KKZ119" s="38"/>
      <c r="KLA119" s="38"/>
      <c r="KLB119" s="38"/>
      <c r="KLC119" s="38"/>
      <c r="KLD119" s="38"/>
      <c r="KLE119" s="38"/>
      <c r="KLF119" s="38"/>
      <c r="KLG119" s="38"/>
      <c r="KLH119" s="38"/>
      <c r="KLI119" s="38"/>
      <c r="KLJ119" s="38"/>
      <c r="KLK119" s="38"/>
      <c r="KLL119" s="38"/>
      <c r="KLM119" s="38"/>
      <c r="KLN119" s="38"/>
      <c r="KLO119" s="38"/>
      <c r="KLP119" s="38"/>
      <c r="KLQ119" s="38"/>
      <c r="KLR119" s="38"/>
      <c r="KLS119" s="38"/>
      <c r="KLT119" s="38"/>
      <c r="KLU119" s="38"/>
      <c r="KLV119" s="38"/>
      <c r="KLW119" s="38"/>
      <c r="KLX119" s="38"/>
      <c r="KLY119" s="38"/>
      <c r="KLZ119" s="38"/>
      <c r="KMA119" s="38"/>
      <c r="KMB119" s="38"/>
      <c r="KMC119" s="38"/>
      <c r="KMD119" s="38"/>
      <c r="KME119" s="38"/>
      <c r="KMF119" s="38"/>
      <c r="KMG119" s="38"/>
      <c r="KMH119" s="38"/>
      <c r="KMI119" s="38"/>
      <c r="KMJ119" s="38"/>
      <c r="KMK119" s="38"/>
      <c r="KML119" s="38"/>
      <c r="KMM119" s="38"/>
      <c r="KMN119" s="38"/>
      <c r="KMO119" s="38"/>
      <c r="KMP119" s="38"/>
      <c r="KMQ119" s="38"/>
      <c r="KMR119" s="38"/>
      <c r="KMS119" s="38"/>
      <c r="KMT119" s="38"/>
      <c r="KMU119" s="38"/>
      <c r="KMV119" s="38"/>
      <c r="KMW119" s="38"/>
      <c r="KMX119" s="38"/>
      <c r="KMY119" s="38"/>
      <c r="KMZ119" s="38"/>
      <c r="KNA119" s="38"/>
      <c r="KNB119" s="38"/>
      <c r="KNC119" s="38"/>
      <c r="KND119" s="38"/>
      <c r="KNE119" s="38"/>
      <c r="KNF119" s="38"/>
      <c r="KNG119" s="38"/>
      <c r="KNH119" s="38"/>
      <c r="KNI119" s="38"/>
      <c r="KNJ119" s="38"/>
      <c r="KNK119" s="38"/>
      <c r="KNL119" s="38"/>
      <c r="KNM119" s="38"/>
      <c r="KNN119" s="38"/>
      <c r="KNO119" s="38"/>
      <c r="KNP119" s="38"/>
      <c r="KNQ119" s="38"/>
      <c r="KNR119" s="38"/>
      <c r="KNS119" s="38"/>
      <c r="KNT119" s="38"/>
      <c r="KNU119" s="38"/>
      <c r="KNV119" s="38"/>
      <c r="KNW119" s="38"/>
      <c r="KNX119" s="38"/>
      <c r="KNY119" s="38"/>
      <c r="KNZ119" s="38"/>
      <c r="KOA119" s="38"/>
      <c r="KOB119" s="38"/>
      <c r="KOC119" s="38"/>
      <c r="KOD119" s="38"/>
      <c r="KOE119" s="38"/>
      <c r="KOF119" s="38"/>
      <c r="KOG119" s="38"/>
      <c r="KOH119" s="38"/>
      <c r="KOI119" s="38"/>
      <c r="KOJ119" s="38"/>
      <c r="KOK119" s="38"/>
      <c r="KOL119" s="38"/>
      <c r="KOM119" s="38"/>
      <c r="KON119" s="38"/>
      <c r="KOO119" s="38"/>
      <c r="KOP119" s="38"/>
      <c r="KOQ119" s="38"/>
      <c r="KOR119" s="38"/>
      <c r="KOS119" s="38"/>
      <c r="KOT119" s="38"/>
      <c r="KOU119" s="38"/>
      <c r="KOV119" s="38"/>
      <c r="KOW119" s="38"/>
      <c r="KOX119" s="38"/>
      <c r="KOY119" s="38"/>
      <c r="KOZ119" s="38"/>
      <c r="KPA119" s="38"/>
      <c r="KPB119" s="38"/>
      <c r="KPC119" s="38"/>
      <c r="KPD119" s="38"/>
      <c r="KPE119" s="38"/>
      <c r="KPF119" s="38"/>
      <c r="KPG119" s="38"/>
      <c r="KPH119" s="38"/>
      <c r="KPI119" s="38"/>
      <c r="KPJ119" s="38"/>
      <c r="KPK119" s="38"/>
      <c r="KPL119" s="38"/>
      <c r="KPM119" s="38"/>
      <c r="KPN119" s="38"/>
      <c r="KPO119" s="38"/>
      <c r="KPP119" s="38"/>
      <c r="KPQ119" s="38"/>
      <c r="KPR119" s="38"/>
      <c r="KPS119" s="38"/>
      <c r="KPT119" s="38"/>
      <c r="KPU119" s="38"/>
      <c r="KPV119" s="38"/>
      <c r="KPW119" s="38"/>
      <c r="KPX119" s="38"/>
      <c r="KPY119" s="38"/>
      <c r="KPZ119" s="38"/>
      <c r="KQA119" s="38"/>
      <c r="KQB119" s="38"/>
      <c r="KQC119" s="38"/>
      <c r="KQD119" s="38"/>
      <c r="KQE119" s="38"/>
      <c r="KQF119" s="38"/>
      <c r="KQG119" s="38"/>
      <c r="KQH119" s="38"/>
      <c r="KQI119" s="38"/>
      <c r="KQJ119" s="38"/>
      <c r="KQK119" s="38"/>
      <c r="KQL119" s="38"/>
      <c r="KQM119" s="38"/>
      <c r="KQN119" s="38"/>
      <c r="KQO119" s="38"/>
      <c r="KQP119" s="38"/>
      <c r="KQQ119" s="38"/>
      <c r="KQR119" s="38"/>
      <c r="KQS119" s="38"/>
      <c r="KQT119" s="38"/>
      <c r="KQU119" s="38"/>
      <c r="KQV119" s="38"/>
      <c r="KQW119" s="38"/>
      <c r="KQX119" s="38"/>
      <c r="KQY119" s="38"/>
      <c r="KQZ119" s="38"/>
      <c r="KRA119" s="38"/>
      <c r="KRB119" s="38"/>
      <c r="KRC119" s="38"/>
      <c r="KRD119" s="38"/>
      <c r="KRE119" s="38"/>
      <c r="KRF119" s="38"/>
      <c r="KRG119" s="38"/>
      <c r="KRH119" s="38"/>
      <c r="KRI119" s="38"/>
      <c r="KRJ119" s="38"/>
      <c r="KRK119" s="38"/>
      <c r="KRL119" s="38"/>
      <c r="KRM119" s="38"/>
      <c r="KRN119" s="38"/>
      <c r="KRO119" s="38"/>
      <c r="KRP119" s="38"/>
      <c r="KRQ119" s="38"/>
      <c r="KRR119" s="38"/>
      <c r="KRS119" s="38"/>
      <c r="KRT119" s="38"/>
      <c r="KRU119" s="38"/>
      <c r="KRV119" s="38"/>
      <c r="KRW119" s="38"/>
      <c r="KRX119" s="38"/>
      <c r="KRY119" s="38"/>
      <c r="KRZ119" s="38"/>
      <c r="KSA119" s="38"/>
      <c r="KSB119" s="38"/>
      <c r="KSC119" s="38"/>
      <c r="KSD119" s="38"/>
      <c r="KSE119" s="38"/>
      <c r="KSF119" s="38"/>
      <c r="KSG119" s="38"/>
      <c r="KSH119" s="38"/>
      <c r="KSI119" s="38"/>
      <c r="KSJ119" s="38"/>
      <c r="KSK119" s="38"/>
      <c r="KSL119" s="38"/>
      <c r="KSM119" s="38"/>
      <c r="KSN119" s="38"/>
      <c r="KSO119" s="38"/>
      <c r="KSP119" s="38"/>
      <c r="KSQ119" s="38"/>
      <c r="KSR119" s="38"/>
      <c r="KSS119" s="38"/>
      <c r="KST119" s="38"/>
      <c r="KSU119" s="38"/>
      <c r="KSV119" s="38"/>
      <c r="KSW119" s="38"/>
      <c r="KSX119" s="38"/>
      <c r="KSY119" s="38"/>
      <c r="KSZ119" s="38"/>
      <c r="KTA119" s="38"/>
      <c r="KTB119" s="38"/>
      <c r="KTC119" s="38"/>
      <c r="KTD119" s="38"/>
      <c r="KTE119" s="38"/>
      <c r="KTF119" s="38"/>
      <c r="KTG119" s="38"/>
      <c r="KTH119" s="38"/>
      <c r="KTI119" s="38"/>
      <c r="KTJ119" s="38"/>
      <c r="KTK119" s="38"/>
      <c r="KTL119" s="38"/>
      <c r="KTM119" s="38"/>
      <c r="KTN119" s="38"/>
      <c r="KTO119" s="38"/>
      <c r="KTP119" s="38"/>
      <c r="KTQ119" s="38"/>
      <c r="KTR119" s="38"/>
      <c r="KTS119" s="38"/>
      <c r="KTT119" s="38"/>
      <c r="KTU119" s="38"/>
      <c r="KTV119" s="38"/>
      <c r="KTW119" s="38"/>
      <c r="KTX119" s="38"/>
      <c r="KTY119" s="38"/>
      <c r="KTZ119" s="38"/>
      <c r="KUA119" s="38"/>
      <c r="KUB119" s="38"/>
      <c r="KUC119" s="38"/>
      <c r="KUD119" s="38"/>
      <c r="KUE119" s="38"/>
      <c r="KUF119" s="38"/>
      <c r="KUG119" s="38"/>
      <c r="KUH119" s="38"/>
      <c r="KUI119" s="38"/>
      <c r="KUJ119" s="38"/>
      <c r="KUK119" s="38"/>
      <c r="KUL119" s="38"/>
      <c r="KUM119" s="38"/>
      <c r="KUN119" s="38"/>
      <c r="KUO119" s="38"/>
      <c r="KUP119" s="38"/>
      <c r="KUQ119" s="38"/>
      <c r="KUR119" s="38"/>
      <c r="KUS119" s="38"/>
      <c r="KUT119" s="38"/>
      <c r="KUU119" s="38"/>
      <c r="KUV119" s="38"/>
      <c r="KUW119" s="38"/>
      <c r="KUX119" s="38"/>
      <c r="KUY119" s="38"/>
      <c r="KUZ119" s="38"/>
      <c r="KVA119" s="38"/>
      <c r="KVB119" s="38"/>
      <c r="KVC119" s="38"/>
      <c r="KVD119" s="38"/>
      <c r="KVE119" s="38"/>
      <c r="KVF119" s="38"/>
      <c r="KVG119" s="38"/>
      <c r="KVH119" s="38"/>
      <c r="KVI119" s="38"/>
      <c r="KVJ119" s="38"/>
      <c r="KVK119" s="38"/>
      <c r="KVL119" s="38"/>
      <c r="KVM119" s="38"/>
      <c r="KVN119" s="38"/>
      <c r="KVO119" s="38"/>
      <c r="KVP119" s="38"/>
      <c r="KVQ119" s="38"/>
      <c r="KVR119" s="38"/>
      <c r="KVS119" s="38"/>
      <c r="KVT119" s="38"/>
      <c r="KVU119" s="38"/>
      <c r="KVV119" s="38"/>
      <c r="KVW119" s="38"/>
      <c r="KVX119" s="38"/>
      <c r="KVY119" s="38"/>
      <c r="KVZ119" s="38"/>
      <c r="KWA119" s="38"/>
      <c r="KWB119" s="38"/>
      <c r="KWC119" s="38"/>
      <c r="KWD119" s="38"/>
      <c r="KWE119" s="38"/>
      <c r="KWF119" s="38"/>
      <c r="KWG119" s="38"/>
      <c r="KWH119" s="38"/>
      <c r="KWI119" s="38"/>
      <c r="KWJ119" s="38"/>
      <c r="KWK119" s="38"/>
      <c r="KWL119" s="38"/>
      <c r="KWM119" s="38"/>
      <c r="KWN119" s="38"/>
      <c r="KWO119" s="38"/>
      <c r="KWP119" s="38"/>
      <c r="KWQ119" s="38"/>
      <c r="KWR119" s="38"/>
      <c r="KWS119" s="38"/>
      <c r="KWT119" s="38"/>
      <c r="KWU119" s="38"/>
      <c r="KWV119" s="38"/>
      <c r="KWW119" s="38"/>
      <c r="KWX119" s="38"/>
      <c r="KWY119" s="38"/>
      <c r="KWZ119" s="38"/>
      <c r="KXA119" s="38"/>
      <c r="KXB119" s="38"/>
      <c r="KXC119" s="38"/>
      <c r="KXD119" s="38"/>
      <c r="KXE119" s="38"/>
      <c r="KXF119" s="38"/>
      <c r="KXG119" s="38"/>
      <c r="KXH119" s="38"/>
      <c r="KXI119" s="38"/>
      <c r="KXJ119" s="38"/>
      <c r="KXK119" s="38"/>
      <c r="KXL119" s="38"/>
      <c r="KXM119" s="38"/>
      <c r="KXN119" s="38"/>
      <c r="KXO119" s="38"/>
      <c r="KXP119" s="38"/>
      <c r="KXQ119" s="38"/>
      <c r="KXR119" s="38"/>
      <c r="KXS119" s="38"/>
      <c r="KXT119" s="38"/>
      <c r="KXU119" s="38"/>
      <c r="KXV119" s="38"/>
      <c r="KXW119" s="38"/>
      <c r="KXX119" s="38"/>
      <c r="KXY119" s="38"/>
      <c r="KXZ119" s="38"/>
      <c r="KYA119" s="38"/>
      <c r="KYB119" s="38"/>
      <c r="KYC119" s="38"/>
      <c r="KYD119" s="38"/>
      <c r="KYE119" s="38"/>
      <c r="KYF119" s="38"/>
      <c r="KYG119" s="38"/>
      <c r="KYH119" s="38"/>
      <c r="KYI119" s="38"/>
      <c r="KYJ119" s="38"/>
      <c r="KYK119" s="38"/>
      <c r="KYL119" s="38"/>
      <c r="KYM119" s="38"/>
      <c r="KYN119" s="38"/>
      <c r="KYO119" s="38"/>
      <c r="KYP119" s="38"/>
      <c r="KYQ119" s="38"/>
      <c r="KYR119" s="38"/>
      <c r="KYS119" s="38"/>
      <c r="KYT119" s="38"/>
      <c r="KYU119" s="38"/>
      <c r="KYV119" s="38"/>
      <c r="KYW119" s="38"/>
      <c r="KYX119" s="38"/>
      <c r="KYY119" s="38"/>
      <c r="KYZ119" s="38"/>
      <c r="KZA119" s="38"/>
      <c r="KZB119" s="38"/>
      <c r="KZC119" s="38"/>
      <c r="KZD119" s="38"/>
      <c r="KZE119" s="38"/>
      <c r="KZF119" s="38"/>
      <c r="KZG119" s="38"/>
      <c r="KZH119" s="38"/>
      <c r="KZI119" s="38"/>
      <c r="KZJ119" s="38"/>
      <c r="KZK119" s="38"/>
      <c r="KZL119" s="38"/>
      <c r="KZM119" s="38"/>
      <c r="KZN119" s="38"/>
      <c r="KZO119" s="38"/>
      <c r="KZP119" s="38"/>
      <c r="KZQ119" s="38"/>
      <c r="KZR119" s="38"/>
      <c r="KZS119" s="38"/>
      <c r="KZT119" s="38"/>
      <c r="KZU119" s="38"/>
      <c r="KZV119" s="38"/>
      <c r="KZW119" s="38"/>
      <c r="KZX119" s="38"/>
      <c r="KZY119" s="38"/>
      <c r="KZZ119" s="38"/>
      <c r="LAA119" s="38"/>
      <c r="LAB119" s="38"/>
      <c r="LAC119" s="38"/>
      <c r="LAD119" s="38"/>
      <c r="LAE119" s="38"/>
      <c r="LAF119" s="38"/>
      <c r="LAG119" s="38"/>
      <c r="LAH119" s="38"/>
      <c r="LAI119" s="38"/>
      <c r="LAJ119" s="38"/>
      <c r="LAK119" s="38"/>
      <c r="LAL119" s="38"/>
      <c r="LAM119" s="38"/>
      <c r="LAN119" s="38"/>
      <c r="LAO119" s="38"/>
      <c r="LAP119" s="38"/>
      <c r="LAQ119" s="38"/>
      <c r="LAR119" s="38"/>
      <c r="LAS119" s="38"/>
      <c r="LAT119" s="38"/>
      <c r="LAU119" s="38"/>
      <c r="LAV119" s="38"/>
      <c r="LAW119" s="38"/>
      <c r="LAX119" s="38"/>
      <c r="LAY119" s="38"/>
      <c r="LAZ119" s="38"/>
      <c r="LBA119" s="38"/>
      <c r="LBB119" s="38"/>
      <c r="LBC119" s="38"/>
      <c r="LBD119" s="38"/>
      <c r="LBE119" s="38"/>
      <c r="LBF119" s="38"/>
      <c r="LBG119" s="38"/>
      <c r="LBH119" s="38"/>
      <c r="LBI119" s="38"/>
      <c r="LBJ119" s="38"/>
      <c r="LBK119" s="38"/>
      <c r="LBL119" s="38"/>
      <c r="LBM119" s="38"/>
      <c r="LBN119" s="38"/>
      <c r="LBO119" s="38"/>
      <c r="LBP119" s="38"/>
      <c r="LBQ119" s="38"/>
      <c r="LBR119" s="38"/>
      <c r="LBS119" s="38"/>
      <c r="LBT119" s="38"/>
      <c r="LBU119" s="38"/>
      <c r="LBV119" s="38"/>
      <c r="LBW119" s="38"/>
      <c r="LBX119" s="38"/>
      <c r="LBY119" s="38"/>
      <c r="LBZ119" s="38"/>
      <c r="LCA119" s="38"/>
      <c r="LCB119" s="38"/>
      <c r="LCC119" s="38"/>
      <c r="LCD119" s="38"/>
      <c r="LCE119" s="38"/>
      <c r="LCF119" s="38"/>
      <c r="LCG119" s="38"/>
      <c r="LCH119" s="38"/>
      <c r="LCI119" s="38"/>
      <c r="LCJ119" s="38"/>
      <c r="LCK119" s="38"/>
      <c r="LCL119" s="38"/>
      <c r="LCM119" s="38"/>
      <c r="LCN119" s="38"/>
      <c r="LCO119" s="38"/>
      <c r="LCP119" s="38"/>
      <c r="LCQ119" s="38"/>
      <c r="LCR119" s="38"/>
      <c r="LCS119" s="38"/>
      <c r="LCT119" s="38"/>
      <c r="LCU119" s="38"/>
      <c r="LCV119" s="38"/>
      <c r="LCW119" s="38"/>
      <c r="LCX119" s="38"/>
      <c r="LCY119" s="38"/>
      <c r="LCZ119" s="38"/>
      <c r="LDA119" s="38"/>
      <c r="LDB119" s="38"/>
      <c r="LDC119" s="38"/>
      <c r="LDD119" s="38"/>
      <c r="LDE119" s="38"/>
      <c r="LDF119" s="38"/>
      <c r="LDG119" s="38"/>
      <c r="LDH119" s="38"/>
      <c r="LDI119" s="38"/>
      <c r="LDJ119" s="38"/>
      <c r="LDK119" s="38"/>
      <c r="LDL119" s="38"/>
      <c r="LDM119" s="38"/>
      <c r="LDN119" s="38"/>
      <c r="LDO119" s="38"/>
      <c r="LDP119" s="38"/>
      <c r="LDQ119" s="38"/>
      <c r="LDR119" s="38"/>
      <c r="LDS119" s="38"/>
      <c r="LDT119" s="38"/>
      <c r="LDU119" s="38"/>
      <c r="LDV119" s="38"/>
      <c r="LDW119" s="38"/>
      <c r="LDX119" s="38"/>
      <c r="LDY119" s="38"/>
      <c r="LDZ119" s="38"/>
      <c r="LEA119" s="38"/>
      <c r="LEB119" s="38"/>
      <c r="LEC119" s="38"/>
      <c r="LED119" s="38"/>
      <c r="LEE119" s="38"/>
      <c r="LEF119" s="38"/>
      <c r="LEG119" s="38"/>
      <c r="LEH119" s="38"/>
      <c r="LEI119" s="38"/>
      <c r="LEJ119" s="38"/>
      <c r="LEK119" s="38"/>
      <c r="LEL119" s="38"/>
      <c r="LEM119" s="38"/>
      <c r="LEN119" s="38"/>
      <c r="LEO119" s="38"/>
      <c r="LEP119" s="38"/>
      <c r="LEQ119" s="38"/>
      <c r="LER119" s="38"/>
      <c r="LES119" s="38"/>
      <c r="LET119" s="38"/>
      <c r="LEU119" s="38"/>
      <c r="LEV119" s="38"/>
      <c r="LEW119" s="38"/>
      <c r="LEX119" s="38"/>
      <c r="LEY119" s="38"/>
      <c r="LEZ119" s="38"/>
      <c r="LFA119" s="38"/>
      <c r="LFB119" s="38"/>
      <c r="LFC119" s="38"/>
      <c r="LFD119" s="38"/>
      <c r="LFE119" s="38"/>
      <c r="LFF119" s="38"/>
      <c r="LFG119" s="38"/>
      <c r="LFH119" s="38"/>
      <c r="LFI119" s="38"/>
      <c r="LFJ119" s="38"/>
      <c r="LFK119" s="38"/>
      <c r="LFL119" s="38"/>
      <c r="LFM119" s="38"/>
      <c r="LFN119" s="38"/>
      <c r="LFO119" s="38"/>
      <c r="LFP119" s="38"/>
      <c r="LFQ119" s="38"/>
      <c r="LFR119" s="38"/>
      <c r="LFS119" s="38"/>
      <c r="LFT119" s="38"/>
      <c r="LFU119" s="38"/>
      <c r="LFV119" s="38"/>
      <c r="LFW119" s="38"/>
      <c r="LFX119" s="38"/>
      <c r="LFY119" s="38"/>
      <c r="LFZ119" s="38"/>
      <c r="LGA119" s="38"/>
      <c r="LGB119" s="38"/>
      <c r="LGC119" s="38"/>
      <c r="LGD119" s="38"/>
      <c r="LGE119" s="38"/>
      <c r="LGF119" s="38"/>
      <c r="LGG119" s="38"/>
      <c r="LGH119" s="38"/>
      <c r="LGI119" s="38"/>
      <c r="LGJ119" s="38"/>
      <c r="LGK119" s="38"/>
      <c r="LGL119" s="38"/>
      <c r="LGM119" s="38"/>
      <c r="LGN119" s="38"/>
      <c r="LGO119" s="38"/>
      <c r="LGP119" s="38"/>
      <c r="LGQ119" s="38"/>
      <c r="LGR119" s="38"/>
      <c r="LGS119" s="38"/>
      <c r="LGT119" s="38"/>
      <c r="LGU119" s="38"/>
      <c r="LGV119" s="38"/>
      <c r="LGW119" s="38"/>
      <c r="LGX119" s="38"/>
      <c r="LGY119" s="38"/>
      <c r="LGZ119" s="38"/>
      <c r="LHA119" s="38"/>
      <c r="LHB119" s="38"/>
      <c r="LHC119" s="38"/>
      <c r="LHD119" s="38"/>
      <c r="LHE119" s="38"/>
      <c r="LHF119" s="38"/>
      <c r="LHG119" s="38"/>
      <c r="LHH119" s="38"/>
      <c r="LHI119" s="38"/>
      <c r="LHJ119" s="38"/>
      <c r="LHK119" s="38"/>
      <c r="LHL119" s="38"/>
      <c r="LHM119" s="38"/>
      <c r="LHN119" s="38"/>
      <c r="LHO119" s="38"/>
      <c r="LHP119" s="38"/>
      <c r="LHQ119" s="38"/>
      <c r="LHR119" s="38"/>
      <c r="LHS119" s="38"/>
      <c r="LHT119" s="38"/>
      <c r="LHU119" s="38"/>
      <c r="LHV119" s="38"/>
      <c r="LHW119" s="38"/>
      <c r="LHX119" s="38"/>
      <c r="LHY119" s="38"/>
      <c r="LHZ119" s="38"/>
      <c r="LIA119" s="38"/>
      <c r="LIB119" s="38"/>
      <c r="LIC119" s="38"/>
      <c r="LID119" s="38"/>
      <c r="LIE119" s="38"/>
      <c r="LIF119" s="38"/>
      <c r="LIG119" s="38"/>
      <c r="LIH119" s="38"/>
      <c r="LII119" s="38"/>
      <c r="LIJ119" s="38"/>
      <c r="LIK119" s="38"/>
      <c r="LIL119" s="38"/>
      <c r="LIM119" s="38"/>
      <c r="LIN119" s="38"/>
      <c r="LIO119" s="38"/>
      <c r="LIP119" s="38"/>
      <c r="LIQ119" s="38"/>
      <c r="LIR119" s="38"/>
      <c r="LIS119" s="38"/>
      <c r="LIT119" s="38"/>
      <c r="LIU119" s="38"/>
      <c r="LIV119" s="38"/>
      <c r="LIW119" s="38"/>
      <c r="LIX119" s="38"/>
      <c r="LIY119" s="38"/>
      <c r="LIZ119" s="38"/>
      <c r="LJA119" s="38"/>
      <c r="LJB119" s="38"/>
      <c r="LJC119" s="38"/>
      <c r="LJD119" s="38"/>
      <c r="LJE119" s="38"/>
      <c r="LJF119" s="38"/>
      <c r="LJG119" s="38"/>
      <c r="LJH119" s="38"/>
      <c r="LJI119" s="38"/>
      <c r="LJJ119" s="38"/>
      <c r="LJK119" s="38"/>
      <c r="LJL119" s="38"/>
      <c r="LJM119" s="38"/>
      <c r="LJN119" s="38"/>
      <c r="LJO119" s="38"/>
      <c r="LJP119" s="38"/>
      <c r="LJQ119" s="38"/>
      <c r="LJR119" s="38"/>
      <c r="LJS119" s="38"/>
      <c r="LJT119" s="38"/>
      <c r="LJU119" s="38"/>
      <c r="LJV119" s="38"/>
      <c r="LJW119" s="38"/>
      <c r="LJX119" s="38"/>
      <c r="LJY119" s="38"/>
      <c r="LJZ119" s="38"/>
      <c r="LKA119" s="38"/>
      <c r="LKB119" s="38"/>
      <c r="LKC119" s="38"/>
      <c r="LKD119" s="38"/>
      <c r="LKE119" s="38"/>
      <c r="LKF119" s="38"/>
      <c r="LKG119" s="38"/>
      <c r="LKH119" s="38"/>
      <c r="LKI119" s="38"/>
      <c r="LKJ119" s="38"/>
      <c r="LKK119" s="38"/>
      <c r="LKL119" s="38"/>
      <c r="LKM119" s="38"/>
      <c r="LKN119" s="38"/>
      <c r="LKO119" s="38"/>
      <c r="LKP119" s="38"/>
      <c r="LKQ119" s="38"/>
      <c r="LKR119" s="38"/>
      <c r="LKS119" s="38"/>
      <c r="LKT119" s="38"/>
      <c r="LKU119" s="38"/>
      <c r="LKV119" s="38"/>
      <c r="LKW119" s="38"/>
      <c r="LKX119" s="38"/>
      <c r="LKY119" s="38"/>
      <c r="LKZ119" s="38"/>
      <c r="LLA119" s="38"/>
      <c r="LLB119" s="38"/>
      <c r="LLC119" s="38"/>
      <c r="LLD119" s="38"/>
      <c r="LLE119" s="38"/>
      <c r="LLF119" s="38"/>
      <c r="LLG119" s="38"/>
      <c r="LLH119" s="38"/>
      <c r="LLI119" s="38"/>
      <c r="LLJ119" s="38"/>
      <c r="LLK119" s="38"/>
      <c r="LLL119" s="38"/>
      <c r="LLM119" s="38"/>
      <c r="LLN119" s="38"/>
      <c r="LLO119" s="38"/>
      <c r="LLP119" s="38"/>
      <c r="LLQ119" s="38"/>
      <c r="LLR119" s="38"/>
      <c r="LLS119" s="38"/>
      <c r="LLT119" s="38"/>
      <c r="LLU119" s="38"/>
      <c r="LLV119" s="38"/>
      <c r="LLW119" s="38"/>
      <c r="LLX119" s="38"/>
      <c r="LLY119" s="38"/>
      <c r="LLZ119" s="38"/>
      <c r="LMA119" s="38"/>
      <c r="LMB119" s="38"/>
      <c r="LMC119" s="38"/>
      <c r="LMD119" s="38"/>
      <c r="LME119" s="38"/>
      <c r="LMF119" s="38"/>
      <c r="LMG119" s="38"/>
      <c r="LMH119" s="38"/>
      <c r="LMI119" s="38"/>
      <c r="LMJ119" s="38"/>
      <c r="LMK119" s="38"/>
      <c r="LML119" s="38"/>
      <c r="LMM119" s="38"/>
      <c r="LMN119" s="38"/>
      <c r="LMO119" s="38"/>
      <c r="LMP119" s="38"/>
      <c r="LMQ119" s="38"/>
      <c r="LMR119" s="38"/>
      <c r="LMS119" s="38"/>
      <c r="LMT119" s="38"/>
      <c r="LMU119" s="38"/>
      <c r="LMV119" s="38"/>
      <c r="LMW119" s="38"/>
      <c r="LMX119" s="38"/>
      <c r="LMY119" s="38"/>
      <c r="LMZ119" s="38"/>
      <c r="LNA119" s="38"/>
      <c r="LNB119" s="38"/>
      <c r="LNC119" s="38"/>
      <c r="LND119" s="38"/>
      <c r="LNE119" s="38"/>
      <c r="LNF119" s="38"/>
      <c r="LNG119" s="38"/>
      <c r="LNH119" s="38"/>
      <c r="LNI119" s="38"/>
      <c r="LNJ119" s="38"/>
      <c r="LNK119" s="38"/>
      <c r="LNL119" s="38"/>
      <c r="LNM119" s="38"/>
      <c r="LNN119" s="38"/>
      <c r="LNO119" s="38"/>
      <c r="LNP119" s="38"/>
      <c r="LNQ119" s="38"/>
      <c r="LNR119" s="38"/>
      <c r="LNS119" s="38"/>
      <c r="LNT119" s="38"/>
      <c r="LNU119" s="38"/>
      <c r="LNV119" s="38"/>
      <c r="LNW119" s="38"/>
      <c r="LNX119" s="38"/>
      <c r="LNY119" s="38"/>
      <c r="LNZ119" s="38"/>
      <c r="LOA119" s="38"/>
      <c r="LOB119" s="38"/>
      <c r="LOC119" s="38"/>
      <c r="LOD119" s="38"/>
      <c r="LOE119" s="38"/>
      <c r="LOF119" s="38"/>
      <c r="LOG119" s="38"/>
      <c r="LOH119" s="38"/>
      <c r="LOI119" s="38"/>
      <c r="LOJ119" s="38"/>
      <c r="LOK119" s="38"/>
      <c r="LOL119" s="38"/>
      <c r="LOM119" s="38"/>
      <c r="LON119" s="38"/>
      <c r="LOO119" s="38"/>
      <c r="LOP119" s="38"/>
      <c r="LOQ119" s="38"/>
      <c r="LOR119" s="38"/>
      <c r="LOS119" s="38"/>
      <c r="LOT119" s="38"/>
      <c r="LOU119" s="38"/>
      <c r="LOV119" s="38"/>
      <c r="LOW119" s="38"/>
      <c r="LOX119" s="38"/>
      <c r="LOY119" s="38"/>
      <c r="LOZ119" s="38"/>
      <c r="LPA119" s="38"/>
      <c r="LPB119" s="38"/>
      <c r="LPC119" s="38"/>
      <c r="LPD119" s="38"/>
      <c r="LPE119" s="38"/>
      <c r="LPF119" s="38"/>
      <c r="LPG119" s="38"/>
      <c r="LPH119" s="38"/>
      <c r="LPI119" s="38"/>
      <c r="LPJ119" s="38"/>
      <c r="LPK119" s="38"/>
      <c r="LPL119" s="38"/>
      <c r="LPM119" s="38"/>
      <c r="LPN119" s="38"/>
      <c r="LPO119" s="38"/>
      <c r="LPP119" s="38"/>
      <c r="LPQ119" s="38"/>
      <c r="LPR119" s="38"/>
      <c r="LPS119" s="38"/>
      <c r="LPT119" s="38"/>
      <c r="LPU119" s="38"/>
      <c r="LPV119" s="38"/>
      <c r="LPW119" s="38"/>
      <c r="LPX119" s="38"/>
      <c r="LPY119" s="38"/>
      <c r="LPZ119" s="38"/>
      <c r="LQA119" s="38"/>
      <c r="LQB119" s="38"/>
      <c r="LQC119" s="38"/>
      <c r="LQD119" s="38"/>
      <c r="LQE119" s="38"/>
      <c r="LQF119" s="38"/>
      <c r="LQG119" s="38"/>
      <c r="LQH119" s="38"/>
      <c r="LQI119" s="38"/>
      <c r="LQJ119" s="38"/>
      <c r="LQK119" s="38"/>
      <c r="LQL119" s="38"/>
      <c r="LQM119" s="38"/>
      <c r="LQN119" s="38"/>
      <c r="LQO119" s="38"/>
      <c r="LQP119" s="38"/>
      <c r="LQQ119" s="38"/>
      <c r="LQR119" s="38"/>
      <c r="LQS119" s="38"/>
      <c r="LQT119" s="38"/>
      <c r="LQU119" s="38"/>
      <c r="LQV119" s="38"/>
      <c r="LQW119" s="38"/>
      <c r="LQX119" s="38"/>
      <c r="LQY119" s="38"/>
      <c r="LQZ119" s="38"/>
      <c r="LRA119" s="38"/>
      <c r="LRB119" s="38"/>
      <c r="LRC119" s="38"/>
      <c r="LRD119" s="38"/>
      <c r="LRE119" s="38"/>
      <c r="LRF119" s="38"/>
      <c r="LRG119" s="38"/>
      <c r="LRH119" s="38"/>
      <c r="LRI119" s="38"/>
      <c r="LRJ119" s="38"/>
      <c r="LRK119" s="38"/>
      <c r="LRL119" s="38"/>
      <c r="LRM119" s="38"/>
      <c r="LRN119" s="38"/>
      <c r="LRO119" s="38"/>
      <c r="LRP119" s="38"/>
      <c r="LRQ119" s="38"/>
      <c r="LRR119" s="38"/>
      <c r="LRS119" s="38"/>
      <c r="LRT119" s="38"/>
      <c r="LRU119" s="38"/>
      <c r="LRV119" s="38"/>
      <c r="LRW119" s="38"/>
      <c r="LRX119" s="38"/>
      <c r="LRY119" s="38"/>
      <c r="LRZ119" s="38"/>
      <c r="LSA119" s="38"/>
      <c r="LSB119" s="38"/>
      <c r="LSC119" s="38"/>
      <c r="LSD119" s="38"/>
      <c r="LSE119" s="38"/>
      <c r="LSF119" s="38"/>
      <c r="LSG119" s="38"/>
      <c r="LSH119" s="38"/>
      <c r="LSI119" s="38"/>
      <c r="LSJ119" s="38"/>
      <c r="LSK119" s="38"/>
      <c r="LSL119" s="38"/>
      <c r="LSM119" s="38"/>
      <c r="LSN119" s="38"/>
      <c r="LSO119" s="38"/>
      <c r="LSP119" s="38"/>
      <c r="LSQ119" s="38"/>
      <c r="LSR119" s="38"/>
      <c r="LSS119" s="38"/>
      <c r="LST119" s="38"/>
      <c r="LSU119" s="38"/>
      <c r="LSV119" s="38"/>
      <c r="LSW119" s="38"/>
      <c r="LSX119" s="38"/>
      <c r="LSY119" s="38"/>
      <c r="LSZ119" s="38"/>
      <c r="LTA119" s="38"/>
      <c r="LTB119" s="38"/>
      <c r="LTC119" s="38"/>
      <c r="LTD119" s="38"/>
      <c r="LTE119" s="38"/>
      <c r="LTF119" s="38"/>
      <c r="LTG119" s="38"/>
      <c r="LTH119" s="38"/>
      <c r="LTI119" s="38"/>
      <c r="LTJ119" s="38"/>
      <c r="LTK119" s="38"/>
      <c r="LTL119" s="38"/>
      <c r="LTM119" s="38"/>
      <c r="LTN119" s="38"/>
      <c r="LTO119" s="38"/>
      <c r="LTP119" s="38"/>
      <c r="LTQ119" s="38"/>
      <c r="LTR119" s="38"/>
      <c r="LTS119" s="38"/>
      <c r="LTT119" s="38"/>
      <c r="LTU119" s="38"/>
      <c r="LTV119" s="38"/>
      <c r="LTW119" s="38"/>
      <c r="LTX119" s="38"/>
      <c r="LTY119" s="38"/>
      <c r="LTZ119" s="38"/>
      <c r="LUA119" s="38"/>
      <c r="LUB119" s="38"/>
      <c r="LUC119" s="38"/>
      <c r="LUD119" s="38"/>
      <c r="LUE119" s="38"/>
      <c r="LUF119" s="38"/>
      <c r="LUG119" s="38"/>
      <c r="LUH119" s="38"/>
      <c r="LUI119" s="38"/>
      <c r="LUJ119" s="38"/>
      <c r="LUK119" s="38"/>
      <c r="LUL119" s="38"/>
      <c r="LUM119" s="38"/>
      <c r="LUN119" s="38"/>
      <c r="LUO119" s="38"/>
      <c r="LUP119" s="38"/>
      <c r="LUQ119" s="38"/>
      <c r="LUR119" s="38"/>
      <c r="LUS119" s="38"/>
      <c r="LUT119" s="38"/>
      <c r="LUU119" s="38"/>
      <c r="LUV119" s="38"/>
      <c r="LUW119" s="38"/>
      <c r="LUX119" s="38"/>
      <c r="LUY119" s="38"/>
      <c r="LUZ119" s="38"/>
      <c r="LVA119" s="38"/>
      <c r="LVB119" s="38"/>
      <c r="LVC119" s="38"/>
      <c r="LVD119" s="38"/>
      <c r="LVE119" s="38"/>
      <c r="LVF119" s="38"/>
      <c r="LVG119" s="38"/>
      <c r="LVH119" s="38"/>
      <c r="LVI119" s="38"/>
      <c r="LVJ119" s="38"/>
      <c r="LVK119" s="38"/>
      <c r="LVL119" s="38"/>
      <c r="LVM119" s="38"/>
      <c r="LVN119" s="38"/>
      <c r="LVO119" s="38"/>
      <c r="LVP119" s="38"/>
      <c r="LVQ119" s="38"/>
      <c r="LVR119" s="38"/>
      <c r="LVS119" s="38"/>
      <c r="LVT119" s="38"/>
      <c r="LVU119" s="38"/>
      <c r="LVV119" s="38"/>
      <c r="LVW119" s="38"/>
      <c r="LVX119" s="38"/>
      <c r="LVY119" s="38"/>
      <c r="LVZ119" s="38"/>
      <c r="LWA119" s="38"/>
      <c r="LWB119" s="38"/>
      <c r="LWC119" s="38"/>
      <c r="LWD119" s="38"/>
      <c r="LWE119" s="38"/>
      <c r="LWF119" s="38"/>
      <c r="LWG119" s="38"/>
      <c r="LWH119" s="38"/>
      <c r="LWI119" s="38"/>
      <c r="LWJ119" s="38"/>
      <c r="LWK119" s="38"/>
      <c r="LWL119" s="38"/>
      <c r="LWM119" s="38"/>
      <c r="LWN119" s="38"/>
      <c r="LWO119" s="38"/>
      <c r="LWP119" s="38"/>
      <c r="LWQ119" s="38"/>
      <c r="LWR119" s="38"/>
      <c r="LWS119" s="38"/>
      <c r="LWT119" s="38"/>
      <c r="LWU119" s="38"/>
      <c r="LWV119" s="38"/>
      <c r="LWW119" s="38"/>
      <c r="LWX119" s="38"/>
      <c r="LWY119" s="38"/>
      <c r="LWZ119" s="38"/>
      <c r="LXA119" s="38"/>
      <c r="LXB119" s="38"/>
      <c r="LXC119" s="38"/>
      <c r="LXD119" s="38"/>
      <c r="LXE119" s="38"/>
      <c r="LXF119" s="38"/>
      <c r="LXG119" s="38"/>
      <c r="LXH119" s="38"/>
      <c r="LXI119" s="38"/>
      <c r="LXJ119" s="38"/>
      <c r="LXK119" s="38"/>
      <c r="LXL119" s="38"/>
      <c r="LXM119" s="38"/>
      <c r="LXN119" s="38"/>
      <c r="LXO119" s="38"/>
      <c r="LXP119" s="38"/>
      <c r="LXQ119" s="38"/>
      <c r="LXR119" s="38"/>
      <c r="LXS119" s="38"/>
      <c r="LXT119" s="38"/>
      <c r="LXU119" s="38"/>
      <c r="LXV119" s="38"/>
      <c r="LXW119" s="38"/>
      <c r="LXX119" s="38"/>
      <c r="LXY119" s="38"/>
      <c r="LXZ119" s="38"/>
      <c r="LYA119" s="38"/>
      <c r="LYB119" s="38"/>
      <c r="LYC119" s="38"/>
      <c r="LYD119" s="38"/>
      <c r="LYE119" s="38"/>
      <c r="LYF119" s="38"/>
      <c r="LYG119" s="38"/>
      <c r="LYH119" s="38"/>
      <c r="LYI119" s="38"/>
      <c r="LYJ119" s="38"/>
      <c r="LYK119" s="38"/>
      <c r="LYL119" s="38"/>
      <c r="LYM119" s="38"/>
      <c r="LYN119" s="38"/>
      <c r="LYO119" s="38"/>
      <c r="LYP119" s="38"/>
      <c r="LYQ119" s="38"/>
      <c r="LYR119" s="38"/>
      <c r="LYS119" s="38"/>
      <c r="LYT119" s="38"/>
      <c r="LYU119" s="38"/>
      <c r="LYV119" s="38"/>
      <c r="LYW119" s="38"/>
      <c r="LYX119" s="38"/>
      <c r="LYY119" s="38"/>
      <c r="LYZ119" s="38"/>
      <c r="LZA119" s="38"/>
      <c r="LZB119" s="38"/>
      <c r="LZC119" s="38"/>
      <c r="LZD119" s="38"/>
      <c r="LZE119" s="38"/>
      <c r="LZF119" s="38"/>
      <c r="LZG119" s="38"/>
      <c r="LZH119" s="38"/>
      <c r="LZI119" s="38"/>
      <c r="LZJ119" s="38"/>
      <c r="LZK119" s="38"/>
      <c r="LZL119" s="38"/>
      <c r="LZM119" s="38"/>
      <c r="LZN119" s="38"/>
      <c r="LZO119" s="38"/>
      <c r="LZP119" s="38"/>
      <c r="LZQ119" s="38"/>
      <c r="LZR119" s="38"/>
      <c r="LZS119" s="38"/>
      <c r="LZT119" s="38"/>
      <c r="LZU119" s="38"/>
      <c r="LZV119" s="38"/>
      <c r="LZW119" s="38"/>
      <c r="LZX119" s="38"/>
      <c r="LZY119" s="38"/>
      <c r="LZZ119" s="38"/>
      <c r="MAA119" s="38"/>
      <c r="MAB119" s="38"/>
      <c r="MAC119" s="38"/>
      <c r="MAD119" s="38"/>
      <c r="MAE119" s="38"/>
      <c r="MAF119" s="38"/>
      <c r="MAG119" s="38"/>
      <c r="MAH119" s="38"/>
      <c r="MAI119" s="38"/>
      <c r="MAJ119" s="38"/>
      <c r="MAK119" s="38"/>
      <c r="MAL119" s="38"/>
      <c r="MAM119" s="38"/>
      <c r="MAN119" s="38"/>
      <c r="MAO119" s="38"/>
      <c r="MAP119" s="38"/>
      <c r="MAQ119" s="38"/>
      <c r="MAR119" s="38"/>
      <c r="MAS119" s="38"/>
      <c r="MAT119" s="38"/>
      <c r="MAU119" s="38"/>
      <c r="MAV119" s="38"/>
      <c r="MAW119" s="38"/>
      <c r="MAX119" s="38"/>
      <c r="MAY119" s="38"/>
      <c r="MAZ119" s="38"/>
      <c r="MBA119" s="38"/>
      <c r="MBB119" s="38"/>
      <c r="MBC119" s="38"/>
      <c r="MBD119" s="38"/>
      <c r="MBE119" s="38"/>
      <c r="MBF119" s="38"/>
      <c r="MBG119" s="38"/>
      <c r="MBH119" s="38"/>
      <c r="MBI119" s="38"/>
      <c r="MBJ119" s="38"/>
      <c r="MBK119" s="38"/>
      <c r="MBL119" s="38"/>
      <c r="MBM119" s="38"/>
      <c r="MBN119" s="38"/>
      <c r="MBO119" s="38"/>
      <c r="MBP119" s="38"/>
      <c r="MBQ119" s="38"/>
      <c r="MBR119" s="38"/>
      <c r="MBS119" s="38"/>
      <c r="MBT119" s="38"/>
      <c r="MBU119" s="38"/>
      <c r="MBV119" s="38"/>
      <c r="MBW119" s="38"/>
      <c r="MBX119" s="38"/>
      <c r="MBY119" s="38"/>
      <c r="MBZ119" s="38"/>
      <c r="MCA119" s="38"/>
      <c r="MCB119" s="38"/>
      <c r="MCC119" s="38"/>
      <c r="MCD119" s="38"/>
      <c r="MCE119" s="38"/>
      <c r="MCF119" s="38"/>
      <c r="MCG119" s="38"/>
      <c r="MCH119" s="38"/>
      <c r="MCI119" s="38"/>
      <c r="MCJ119" s="38"/>
      <c r="MCK119" s="38"/>
      <c r="MCL119" s="38"/>
      <c r="MCM119" s="38"/>
      <c r="MCN119" s="38"/>
      <c r="MCO119" s="38"/>
      <c r="MCP119" s="38"/>
      <c r="MCQ119" s="38"/>
      <c r="MCR119" s="38"/>
      <c r="MCS119" s="38"/>
      <c r="MCT119" s="38"/>
      <c r="MCU119" s="38"/>
      <c r="MCV119" s="38"/>
      <c r="MCW119" s="38"/>
      <c r="MCX119" s="38"/>
      <c r="MCY119" s="38"/>
      <c r="MCZ119" s="38"/>
      <c r="MDA119" s="38"/>
      <c r="MDB119" s="38"/>
      <c r="MDC119" s="38"/>
      <c r="MDD119" s="38"/>
      <c r="MDE119" s="38"/>
      <c r="MDF119" s="38"/>
      <c r="MDG119" s="38"/>
      <c r="MDH119" s="38"/>
      <c r="MDI119" s="38"/>
      <c r="MDJ119" s="38"/>
      <c r="MDK119" s="38"/>
      <c r="MDL119" s="38"/>
      <c r="MDM119" s="38"/>
      <c r="MDN119" s="38"/>
      <c r="MDO119" s="38"/>
      <c r="MDP119" s="38"/>
      <c r="MDQ119" s="38"/>
      <c r="MDR119" s="38"/>
      <c r="MDS119" s="38"/>
      <c r="MDT119" s="38"/>
      <c r="MDU119" s="38"/>
      <c r="MDV119" s="38"/>
      <c r="MDW119" s="38"/>
      <c r="MDX119" s="38"/>
      <c r="MDY119" s="38"/>
      <c r="MDZ119" s="38"/>
      <c r="MEA119" s="38"/>
      <c r="MEB119" s="38"/>
      <c r="MEC119" s="38"/>
      <c r="MED119" s="38"/>
      <c r="MEE119" s="38"/>
      <c r="MEF119" s="38"/>
      <c r="MEG119" s="38"/>
      <c r="MEH119" s="38"/>
      <c r="MEI119" s="38"/>
      <c r="MEJ119" s="38"/>
      <c r="MEK119" s="38"/>
      <c r="MEL119" s="38"/>
      <c r="MEM119" s="38"/>
      <c r="MEN119" s="38"/>
      <c r="MEO119" s="38"/>
      <c r="MEP119" s="38"/>
      <c r="MEQ119" s="38"/>
      <c r="MER119" s="38"/>
      <c r="MES119" s="38"/>
      <c r="MET119" s="38"/>
      <c r="MEU119" s="38"/>
      <c r="MEV119" s="38"/>
      <c r="MEW119" s="38"/>
      <c r="MEX119" s="38"/>
      <c r="MEY119" s="38"/>
      <c r="MEZ119" s="38"/>
      <c r="MFA119" s="38"/>
      <c r="MFB119" s="38"/>
      <c r="MFC119" s="38"/>
      <c r="MFD119" s="38"/>
      <c r="MFE119" s="38"/>
      <c r="MFF119" s="38"/>
      <c r="MFG119" s="38"/>
      <c r="MFH119" s="38"/>
      <c r="MFI119" s="38"/>
      <c r="MFJ119" s="38"/>
      <c r="MFK119" s="38"/>
      <c r="MFL119" s="38"/>
      <c r="MFM119" s="38"/>
      <c r="MFN119" s="38"/>
      <c r="MFO119" s="38"/>
      <c r="MFP119" s="38"/>
      <c r="MFQ119" s="38"/>
      <c r="MFR119" s="38"/>
      <c r="MFS119" s="38"/>
      <c r="MFT119" s="38"/>
      <c r="MFU119" s="38"/>
      <c r="MFV119" s="38"/>
      <c r="MFW119" s="38"/>
      <c r="MFX119" s="38"/>
      <c r="MFY119" s="38"/>
      <c r="MFZ119" s="38"/>
      <c r="MGA119" s="38"/>
      <c r="MGB119" s="38"/>
      <c r="MGC119" s="38"/>
      <c r="MGD119" s="38"/>
      <c r="MGE119" s="38"/>
      <c r="MGF119" s="38"/>
      <c r="MGG119" s="38"/>
      <c r="MGH119" s="38"/>
      <c r="MGI119" s="38"/>
      <c r="MGJ119" s="38"/>
      <c r="MGK119" s="38"/>
      <c r="MGL119" s="38"/>
      <c r="MGM119" s="38"/>
      <c r="MGN119" s="38"/>
      <c r="MGO119" s="38"/>
      <c r="MGP119" s="38"/>
      <c r="MGQ119" s="38"/>
      <c r="MGR119" s="38"/>
      <c r="MGS119" s="38"/>
      <c r="MGT119" s="38"/>
      <c r="MGU119" s="38"/>
      <c r="MGV119" s="38"/>
      <c r="MGW119" s="38"/>
      <c r="MGX119" s="38"/>
      <c r="MGY119" s="38"/>
      <c r="MGZ119" s="38"/>
      <c r="MHA119" s="38"/>
      <c r="MHB119" s="38"/>
      <c r="MHC119" s="38"/>
      <c r="MHD119" s="38"/>
      <c r="MHE119" s="38"/>
      <c r="MHF119" s="38"/>
      <c r="MHG119" s="38"/>
      <c r="MHH119" s="38"/>
      <c r="MHI119" s="38"/>
      <c r="MHJ119" s="38"/>
      <c r="MHK119" s="38"/>
      <c r="MHL119" s="38"/>
      <c r="MHM119" s="38"/>
      <c r="MHN119" s="38"/>
      <c r="MHO119" s="38"/>
      <c r="MHP119" s="38"/>
      <c r="MHQ119" s="38"/>
      <c r="MHR119" s="38"/>
      <c r="MHS119" s="38"/>
      <c r="MHT119" s="38"/>
      <c r="MHU119" s="38"/>
      <c r="MHV119" s="38"/>
      <c r="MHW119" s="38"/>
      <c r="MHX119" s="38"/>
      <c r="MHY119" s="38"/>
      <c r="MHZ119" s="38"/>
      <c r="MIA119" s="38"/>
      <c r="MIB119" s="38"/>
      <c r="MIC119" s="38"/>
      <c r="MID119" s="38"/>
      <c r="MIE119" s="38"/>
      <c r="MIF119" s="38"/>
      <c r="MIG119" s="38"/>
      <c r="MIH119" s="38"/>
      <c r="MII119" s="38"/>
      <c r="MIJ119" s="38"/>
      <c r="MIK119" s="38"/>
      <c r="MIL119" s="38"/>
      <c r="MIM119" s="38"/>
      <c r="MIN119" s="38"/>
      <c r="MIO119" s="38"/>
      <c r="MIP119" s="38"/>
      <c r="MIQ119" s="38"/>
      <c r="MIR119" s="38"/>
      <c r="MIS119" s="38"/>
      <c r="MIT119" s="38"/>
      <c r="MIU119" s="38"/>
      <c r="MIV119" s="38"/>
      <c r="MIW119" s="38"/>
      <c r="MIX119" s="38"/>
      <c r="MIY119" s="38"/>
      <c r="MIZ119" s="38"/>
      <c r="MJA119" s="38"/>
      <c r="MJB119" s="38"/>
      <c r="MJC119" s="38"/>
      <c r="MJD119" s="38"/>
      <c r="MJE119" s="38"/>
      <c r="MJF119" s="38"/>
      <c r="MJG119" s="38"/>
      <c r="MJH119" s="38"/>
      <c r="MJI119" s="38"/>
      <c r="MJJ119" s="38"/>
      <c r="MJK119" s="38"/>
      <c r="MJL119" s="38"/>
      <c r="MJM119" s="38"/>
      <c r="MJN119" s="38"/>
      <c r="MJO119" s="38"/>
      <c r="MJP119" s="38"/>
      <c r="MJQ119" s="38"/>
      <c r="MJR119" s="38"/>
      <c r="MJS119" s="38"/>
      <c r="MJT119" s="38"/>
      <c r="MJU119" s="38"/>
      <c r="MJV119" s="38"/>
      <c r="MJW119" s="38"/>
      <c r="MJX119" s="38"/>
      <c r="MJY119" s="38"/>
      <c r="MJZ119" s="38"/>
      <c r="MKA119" s="38"/>
      <c r="MKB119" s="38"/>
      <c r="MKC119" s="38"/>
      <c r="MKD119" s="38"/>
      <c r="MKE119" s="38"/>
      <c r="MKF119" s="38"/>
      <c r="MKG119" s="38"/>
      <c r="MKH119" s="38"/>
      <c r="MKI119" s="38"/>
      <c r="MKJ119" s="38"/>
      <c r="MKK119" s="38"/>
      <c r="MKL119" s="38"/>
      <c r="MKM119" s="38"/>
      <c r="MKN119" s="38"/>
      <c r="MKO119" s="38"/>
      <c r="MKP119" s="38"/>
      <c r="MKQ119" s="38"/>
      <c r="MKR119" s="38"/>
      <c r="MKS119" s="38"/>
      <c r="MKT119" s="38"/>
      <c r="MKU119" s="38"/>
      <c r="MKV119" s="38"/>
      <c r="MKW119" s="38"/>
      <c r="MKX119" s="38"/>
      <c r="MKY119" s="38"/>
      <c r="MKZ119" s="38"/>
      <c r="MLA119" s="38"/>
      <c r="MLB119" s="38"/>
      <c r="MLC119" s="38"/>
      <c r="MLD119" s="38"/>
      <c r="MLE119" s="38"/>
      <c r="MLF119" s="38"/>
      <c r="MLG119" s="38"/>
      <c r="MLH119" s="38"/>
      <c r="MLI119" s="38"/>
      <c r="MLJ119" s="38"/>
      <c r="MLK119" s="38"/>
      <c r="MLL119" s="38"/>
      <c r="MLM119" s="38"/>
      <c r="MLN119" s="38"/>
      <c r="MLO119" s="38"/>
      <c r="MLP119" s="38"/>
      <c r="MLQ119" s="38"/>
      <c r="MLR119" s="38"/>
      <c r="MLS119" s="38"/>
      <c r="MLT119" s="38"/>
      <c r="MLU119" s="38"/>
      <c r="MLV119" s="38"/>
      <c r="MLW119" s="38"/>
      <c r="MLX119" s="38"/>
      <c r="MLY119" s="38"/>
      <c r="MLZ119" s="38"/>
      <c r="MMA119" s="38"/>
      <c r="MMB119" s="38"/>
      <c r="MMC119" s="38"/>
      <c r="MMD119" s="38"/>
      <c r="MME119" s="38"/>
      <c r="MMF119" s="38"/>
      <c r="MMG119" s="38"/>
      <c r="MMH119" s="38"/>
      <c r="MMI119" s="38"/>
      <c r="MMJ119" s="38"/>
      <c r="MMK119" s="38"/>
      <c r="MML119" s="38"/>
      <c r="MMM119" s="38"/>
      <c r="MMN119" s="38"/>
      <c r="MMO119" s="38"/>
      <c r="MMP119" s="38"/>
      <c r="MMQ119" s="38"/>
      <c r="MMR119" s="38"/>
      <c r="MMS119" s="38"/>
      <c r="MMT119" s="38"/>
      <c r="MMU119" s="38"/>
      <c r="MMV119" s="38"/>
      <c r="MMW119" s="38"/>
      <c r="MMX119" s="38"/>
      <c r="MMY119" s="38"/>
      <c r="MMZ119" s="38"/>
      <c r="MNA119" s="38"/>
      <c r="MNB119" s="38"/>
      <c r="MNC119" s="38"/>
      <c r="MND119" s="38"/>
      <c r="MNE119" s="38"/>
      <c r="MNF119" s="38"/>
      <c r="MNG119" s="38"/>
      <c r="MNH119" s="38"/>
      <c r="MNI119" s="38"/>
      <c r="MNJ119" s="38"/>
      <c r="MNK119" s="38"/>
      <c r="MNL119" s="38"/>
      <c r="MNM119" s="38"/>
      <c r="MNN119" s="38"/>
      <c r="MNO119" s="38"/>
      <c r="MNP119" s="38"/>
      <c r="MNQ119" s="38"/>
      <c r="MNR119" s="38"/>
      <c r="MNS119" s="38"/>
      <c r="MNT119" s="38"/>
      <c r="MNU119" s="38"/>
      <c r="MNV119" s="38"/>
      <c r="MNW119" s="38"/>
      <c r="MNX119" s="38"/>
      <c r="MNY119" s="38"/>
      <c r="MNZ119" s="38"/>
      <c r="MOA119" s="38"/>
      <c r="MOB119" s="38"/>
      <c r="MOC119" s="38"/>
      <c r="MOD119" s="38"/>
      <c r="MOE119" s="38"/>
      <c r="MOF119" s="38"/>
      <c r="MOG119" s="38"/>
      <c r="MOH119" s="38"/>
      <c r="MOI119" s="38"/>
      <c r="MOJ119" s="38"/>
      <c r="MOK119" s="38"/>
      <c r="MOL119" s="38"/>
      <c r="MOM119" s="38"/>
      <c r="MON119" s="38"/>
      <c r="MOO119" s="38"/>
      <c r="MOP119" s="38"/>
      <c r="MOQ119" s="38"/>
      <c r="MOR119" s="38"/>
      <c r="MOS119" s="38"/>
      <c r="MOT119" s="38"/>
      <c r="MOU119" s="38"/>
      <c r="MOV119" s="38"/>
      <c r="MOW119" s="38"/>
      <c r="MOX119" s="38"/>
      <c r="MOY119" s="38"/>
      <c r="MOZ119" s="38"/>
      <c r="MPA119" s="38"/>
      <c r="MPB119" s="38"/>
      <c r="MPC119" s="38"/>
      <c r="MPD119" s="38"/>
      <c r="MPE119" s="38"/>
      <c r="MPF119" s="38"/>
      <c r="MPG119" s="38"/>
      <c r="MPH119" s="38"/>
      <c r="MPI119" s="38"/>
      <c r="MPJ119" s="38"/>
      <c r="MPK119" s="38"/>
      <c r="MPL119" s="38"/>
      <c r="MPM119" s="38"/>
      <c r="MPN119" s="38"/>
      <c r="MPO119" s="38"/>
      <c r="MPP119" s="38"/>
      <c r="MPQ119" s="38"/>
      <c r="MPR119" s="38"/>
      <c r="MPS119" s="38"/>
      <c r="MPT119" s="38"/>
      <c r="MPU119" s="38"/>
      <c r="MPV119" s="38"/>
      <c r="MPW119" s="38"/>
      <c r="MPX119" s="38"/>
      <c r="MPY119" s="38"/>
      <c r="MPZ119" s="38"/>
      <c r="MQA119" s="38"/>
      <c r="MQB119" s="38"/>
      <c r="MQC119" s="38"/>
      <c r="MQD119" s="38"/>
      <c r="MQE119" s="38"/>
      <c r="MQF119" s="38"/>
      <c r="MQG119" s="38"/>
      <c r="MQH119" s="38"/>
      <c r="MQI119" s="38"/>
      <c r="MQJ119" s="38"/>
      <c r="MQK119" s="38"/>
      <c r="MQL119" s="38"/>
      <c r="MQM119" s="38"/>
      <c r="MQN119" s="38"/>
      <c r="MQO119" s="38"/>
      <c r="MQP119" s="38"/>
      <c r="MQQ119" s="38"/>
      <c r="MQR119" s="38"/>
      <c r="MQS119" s="38"/>
      <c r="MQT119" s="38"/>
      <c r="MQU119" s="38"/>
      <c r="MQV119" s="38"/>
      <c r="MQW119" s="38"/>
      <c r="MQX119" s="38"/>
      <c r="MQY119" s="38"/>
      <c r="MQZ119" s="38"/>
      <c r="MRA119" s="38"/>
      <c r="MRB119" s="38"/>
      <c r="MRC119" s="38"/>
      <c r="MRD119" s="38"/>
      <c r="MRE119" s="38"/>
      <c r="MRF119" s="38"/>
      <c r="MRG119" s="38"/>
      <c r="MRH119" s="38"/>
      <c r="MRI119" s="38"/>
      <c r="MRJ119" s="38"/>
      <c r="MRK119" s="38"/>
      <c r="MRL119" s="38"/>
      <c r="MRM119" s="38"/>
      <c r="MRN119" s="38"/>
      <c r="MRO119" s="38"/>
      <c r="MRP119" s="38"/>
      <c r="MRQ119" s="38"/>
      <c r="MRR119" s="38"/>
      <c r="MRS119" s="38"/>
      <c r="MRT119" s="38"/>
      <c r="MRU119" s="38"/>
      <c r="MRV119" s="38"/>
      <c r="MRW119" s="38"/>
      <c r="MRX119" s="38"/>
      <c r="MRY119" s="38"/>
      <c r="MRZ119" s="38"/>
      <c r="MSA119" s="38"/>
      <c r="MSB119" s="38"/>
      <c r="MSC119" s="38"/>
      <c r="MSD119" s="38"/>
      <c r="MSE119" s="38"/>
      <c r="MSF119" s="38"/>
      <c r="MSG119" s="38"/>
      <c r="MSH119" s="38"/>
      <c r="MSI119" s="38"/>
      <c r="MSJ119" s="38"/>
      <c r="MSK119" s="38"/>
      <c r="MSL119" s="38"/>
      <c r="MSM119" s="38"/>
      <c r="MSN119" s="38"/>
      <c r="MSO119" s="38"/>
      <c r="MSP119" s="38"/>
      <c r="MSQ119" s="38"/>
      <c r="MSR119" s="38"/>
      <c r="MSS119" s="38"/>
      <c r="MST119" s="38"/>
      <c r="MSU119" s="38"/>
      <c r="MSV119" s="38"/>
      <c r="MSW119" s="38"/>
      <c r="MSX119" s="38"/>
      <c r="MSY119" s="38"/>
      <c r="MSZ119" s="38"/>
      <c r="MTA119" s="38"/>
      <c r="MTB119" s="38"/>
      <c r="MTC119" s="38"/>
      <c r="MTD119" s="38"/>
      <c r="MTE119" s="38"/>
      <c r="MTF119" s="38"/>
      <c r="MTG119" s="38"/>
      <c r="MTH119" s="38"/>
      <c r="MTI119" s="38"/>
      <c r="MTJ119" s="38"/>
      <c r="MTK119" s="38"/>
      <c r="MTL119" s="38"/>
      <c r="MTM119" s="38"/>
      <c r="MTN119" s="38"/>
      <c r="MTO119" s="38"/>
      <c r="MTP119" s="38"/>
      <c r="MTQ119" s="38"/>
      <c r="MTR119" s="38"/>
      <c r="MTS119" s="38"/>
      <c r="MTT119" s="38"/>
      <c r="MTU119" s="38"/>
      <c r="MTV119" s="38"/>
      <c r="MTW119" s="38"/>
      <c r="MTX119" s="38"/>
      <c r="MTY119" s="38"/>
      <c r="MTZ119" s="38"/>
      <c r="MUA119" s="38"/>
      <c r="MUB119" s="38"/>
      <c r="MUC119" s="38"/>
      <c r="MUD119" s="38"/>
      <c r="MUE119" s="38"/>
      <c r="MUF119" s="38"/>
      <c r="MUG119" s="38"/>
      <c r="MUH119" s="38"/>
      <c r="MUI119" s="38"/>
      <c r="MUJ119" s="38"/>
      <c r="MUK119" s="38"/>
      <c r="MUL119" s="38"/>
      <c r="MUM119" s="38"/>
      <c r="MUN119" s="38"/>
      <c r="MUO119" s="38"/>
      <c r="MUP119" s="38"/>
      <c r="MUQ119" s="38"/>
      <c r="MUR119" s="38"/>
      <c r="MUS119" s="38"/>
      <c r="MUT119" s="38"/>
      <c r="MUU119" s="38"/>
      <c r="MUV119" s="38"/>
      <c r="MUW119" s="38"/>
      <c r="MUX119" s="38"/>
      <c r="MUY119" s="38"/>
      <c r="MUZ119" s="38"/>
      <c r="MVA119" s="38"/>
      <c r="MVB119" s="38"/>
      <c r="MVC119" s="38"/>
      <c r="MVD119" s="38"/>
      <c r="MVE119" s="38"/>
      <c r="MVF119" s="38"/>
      <c r="MVG119" s="38"/>
      <c r="MVH119" s="38"/>
      <c r="MVI119" s="38"/>
      <c r="MVJ119" s="38"/>
      <c r="MVK119" s="38"/>
      <c r="MVL119" s="38"/>
      <c r="MVM119" s="38"/>
      <c r="MVN119" s="38"/>
      <c r="MVO119" s="38"/>
      <c r="MVP119" s="38"/>
      <c r="MVQ119" s="38"/>
      <c r="MVR119" s="38"/>
      <c r="MVS119" s="38"/>
      <c r="MVT119" s="38"/>
      <c r="MVU119" s="38"/>
      <c r="MVV119" s="38"/>
      <c r="MVW119" s="38"/>
      <c r="MVX119" s="38"/>
      <c r="MVY119" s="38"/>
      <c r="MVZ119" s="38"/>
      <c r="MWA119" s="38"/>
      <c r="MWB119" s="38"/>
      <c r="MWC119" s="38"/>
      <c r="MWD119" s="38"/>
      <c r="MWE119" s="38"/>
      <c r="MWF119" s="38"/>
      <c r="MWG119" s="38"/>
      <c r="MWH119" s="38"/>
      <c r="MWI119" s="38"/>
      <c r="MWJ119" s="38"/>
      <c r="MWK119" s="38"/>
      <c r="MWL119" s="38"/>
      <c r="MWM119" s="38"/>
      <c r="MWN119" s="38"/>
      <c r="MWO119" s="38"/>
      <c r="MWP119" s="38"/>
      <c r="MWQ119" s="38"/>
      <c r="MWR119" s="38"/>
      <c r="MWS119" s="38"/>
      <c r="MWT119" s="38"/>
      <c r="MWU119" s="38"/>
      <c r="MWV119" s="38"/>
      <c r="MWW119" s="38"/>
      <c r="MWX119" s="38"/>
      <c r="MWY119" s="38"/>
      <c r="MWZ119" s="38"/>
      <c r="MXA119" s="38"/>
      <c r="MXB119" s="38"/>
      <c r="MXC119" s="38"/>
      <c r="MXD119" s="38"/>
      <c r="MXE119" s="38"/>
      <c r="MXF119" s="38"/>
      <c r="MXG119" s="38"/>
      <c r="MXH119" s="38"/>
      <c r="MXI119" s="38"/>
      <c r="MXJ119" s="38"/>
      <c r="MXK119" s="38"/>
      <c r="MXL119" s="38"/>
      <c r="MXM119" s="38"/>
      <c r="MXN119" s="38"/>
      <c r="MXO119" s="38"/>
      <c r="MXP119" s="38"/>
      <c r="MXQ119" s="38"/>
      <c r="MXR119" s="38"/>
      <c r="MXS119" s="38"/>
      <c r="MXT119" s="38"/>
      <c r="MXU119" s="38"/>
      <c r="MXV119" s="38"/>
      <c r="MXW119" s="38"/>
      <c r="MXX119" s="38"/>
      <c r="MXY119" s="38"/>
      <c r="MXZ119" s="38"/>
      <c r="MYA119" s="38"/>
      <c r="MYB119" s="38"/>
      <c r="MYC119" s="38"/>
      <c r="MYD119" s="38"/>
      <c r="MYE119" s="38"/>
      <c r="MYF119" s="38"/>
      <c r="MYG119" s="38"/>
      <c r="MYH119" s="38"/>
      <c r="MYI119" s="38"/>
      <c r="MYJ119" s="38"/>
      <c r="MYK119" s="38"/>
      <c r="MYL119" s="38"/>
      <c r="MYM119" s="38"/>
      <c r="MYN119" s="38"/>
      <c r="MYO119" s="38"/>
      <c r="MYP119" s="38"/>
      <c r="MYQ119" s="38"/>
      <c r="MYR119" s="38"/>
      <c r="MYS119" s="38"/>
      <c r="MYT119" s="38"/>
      <c r="MYU119" s="38"/>
      <c r="MYV119" s="38"/>
      <c r="MYW119" s="38"/>
      <c r="MYX119" s="38"/>
      <c r="MYY119" s="38"/>
      <c r="MYZ119" s="38"/>
      <c r="MZA119" s="38"/>
      <c r="MZB119" s="38"/>
      <c r="MZC119" s="38"/>
      <c r="MZD119" s="38"/>
      <c r="MZE119" s="38"/>
      <c r="MZF119" s="38"/>
      <c r="MZG119" s="38"/>
      <c r="MZH119" s="38"/>
      <c r="MZI119" s="38"/>
      <c r="MZJ119" s="38"/>
      <c r="MZK119" s="38"/>
      <c r="MZL119" s="38"/>
      <c r="MZM119" s="38"/>
      <c r="MZN119" s="38"/>
      <c r="MZO119" s="38"/>
      <c r="MZP119" s="38"/>
      <c r="MZQ119" s="38"/>
      <c r="MZR119" s="38"/>
      <c r="MZS119" s="38"/>
      <c r="MZT119" s="38"/>
      <c r="MZU119" s="38"/>
      <c r="MZV119" s="38"/>
      <c r="MZW119" s="38"/>
      <c r="MZX119" s="38"/>
      <c r="MZY119" s="38"/>
      <c r="MZZ119" s="38"/>
      <c r="NAA119" s="38"/>
      <c r="NAB119" s="38"/>
      <c r="NAC119" s="38"/>
      <c r="NAD119" s="38"/>
      <c r="NAE119" s="38"/>
      <c r="NAF119" s="38"/>
      <c r="NAG119" s="38"/>
      <c r="NAH119" s="38"/>
      <c r="NAI119" s="38"/>
      <c r="NAJ119" s="38"/>
      <c r="NAK119" s="38"/>
      <c r="NAL119" s="38"/>
      <c r="NAM119" s="38"/>
      <c r="NAN119" s="38"/>
      <c r="NAO119" s="38"/>
      <c r="NAP119" s="38"/>
      <c r="NAQ119" s="38"/>
      <c r="NAR119" s="38"/>
      <c r="NAS119" s="38"/>
      <c r="NAT119" s="38"/>
      <c r="NAU119" s="38"/>
      <c r="NAV119" s="38"/>
      <c r="NAW119" s="38"/>
      <c r="NAX119" s="38"/>
      <c r="NAY119" s="38"/>
      <c r="NAZ119" s="38"/>
      <c r="NBA119" s="38"/>
      <c r="NBB119" s="38"/>
      <c r="NBC119" s="38"/>
      <c r="NBD119" s="38"/>
      <c r="NBE119" s="38"/>
      <c r="NBF119" s="38"/>
      <c r="NBG119" s="38"/>
      <c r="NBH119" s="38"/>
      <c r="NBI119" s="38"/>
      <c r="NBJ119" s="38"/>
      <c r="NBK119" s="38"/>
      <c r="NBL119" s="38"/>
      <c r="NBM119" s="38"/>
      <c r="NBN119" s="38"/>
      <c r="NBO119" s="38"/>
      <c r="NBP119" s="38"/>
      <c r="NBQ119" s="38"/>
      <c r="NBR119" s="38"/>
      <c r="NBS119" s="38"/>
      <c r="NBT119" s="38"/>
      <c r="NBU119" s="38"/>
      <c r="NBV119" s="38"/>
      <c r="NBW119" s="38"/>
      <c r="NBX119" s="38"/>
      <c r="NBY119" s="38"/>
      <c r="NBZ119" s="38"/>
      <c r="NCA119" s="38"/>
      <c r="NCB119" s="38"/>
      <c r="NCC119" s="38"/>
      <c r="NCD119" s="38"/>
      <c r="NCE119" s="38"/>
      <c r="NCF119" s="38"/>
      <c r="NCG119" s="38"/>
      <c r="NCH119" s="38"/>
      <c r="NCI119" s="38"/>
      <c r="NCJ119" s="38"/>
      <c r="NCK119" s="38"/>
      <c r="NCL119" s="38"/>
      <c r="NCM119" s="38"/>
      <c r="NCN119" s="38"/>
      <c r="NCO119" s="38"/>
      <c r="NCP119" s="38"/>
      <c r="NCQ119" s="38"/>
      <c r="NCR119" s="38"/>
      <c r="NCS119" s="38"/>
      <c r="NCT119" s="38"/>
      <c r="NCU119" s="38"/>
      <c r="NCV119" s="38"/>
      <c r="NCW119" s="38"/>
      <c r="NCX119" s="38"/>
      <c r="NCY119" s="38"/>
      <c r="NCZ119" s="38"/>
      <c r="NDA119" s="38"/>
      <c r="NDB119" s="38"/>
      <c r="NDC119" s="38"/>
      <c r="NDD119" s="38"/>
      <c r="NDE119" s="38"/>
      <c r="NDF119" s="38"/>
      <c r="NDG119" s="38"/>
      <c r="NDH119" s="38"/>
      <c r="NDI119" s="38"/>
      <c r="NDJ119" s="38"/>
      <c r="NDK119" s="38"/>
      <c r="NDL119" s="38"/>
      <c r="NDM119" s="38"/>
      <c r="NDN119" s="38"/>
      <c r="NDO119" s="38"/>
      <c r="NDP119" s="38"/>
      <c r="NDQ119" s="38"/>
      <c r="NDR119" s="38"/>
      <c r="NDS119" s="38"/>
      <c r="NDT119" s="38"/>
      <c r="NDU119" s="38"/>
      <c r="NDV119" s="38"/>
      <c r="NDW119" s="38"/>
      <c r="NDX119" s="38"/>
      <c r="NDY119" s="38"/>
      <c r="NDZ119" s="38"/>
      <c r="NEA119" s="38"/>
      <c r="NEB119" s="38"/>
      <c r="NEC119" s="38"/>
      <c r="NED119" s="38"/>
      <c r="NEE119" s="38"/>
      <c r="NEF119" s="38"/>
      <c r="NEG119" s="38"/>
      <c r="NEH119" s="38"/>
      <c r="NEI119" s="38"/>
      <c r="NEJ119" s="38"/>
      <c r="NEK119" s="38"/>
      <c r="NEL119" s="38"/>
      <c r="NEM119" s="38"/>
      <c r="NEN119" s="38"/>
      <c r="NEO119" s="38"/>
      <c r="NEP119" s="38"/>
      <c r="NEQ119" s="38"/>
      <c r="NER119" s="38"/>
      <c r="NES119" s="38"/>
      <c r="NET119" s="38"/>
      <c r="NEU119" s="38"/>
      <c r="NEV119" s="38"/>
      <c r="NEW119" s="38"/>
      <c r="NEX119" s="38"/>
      <c r="NEY119" s="38"/>
      <c r="NEZ119" s="38"/>
      <c r="NFA119" s="38"/>
      <c r="NFB119" s="38"/>
      <c r="NFC119" s="38"/>
      <c r="NFD119" s="38"/>
      <c r="NFE119" s="38"/>
      <c r="NFF119" s="38"/>
      <c r="NFG119" s="38"/>
      <c r="NFH119" s="38"/>
      <c r="NFI119" s="38"/>
      <c r="NFJ119" s="38"/>
      <c r="NFK119" s="38"/>
      <c r="NFL119" s="38"/>
      <c r="NFM119" s="38"/>
      <c r="NFN119" s="38"/>
      <c r="NFO119" s="38"/>
      <c r="NFP119" s="38"/>
      <c r="NFQ119" s="38"/>
      <c r="NFR119" s="38"/>
      <c r="NFS119" s="38"/>
      <c r="NFT119" s="38"/>
      <c r="NFU119" s="38"/>
      <c r="NFV119" s="38"/>
      <c r="NFW119" s="38"/>
      <c r="NFX119" s="38"/>
      <c r="NFY119" s="38"/>
      <c r="NFZ119" s="38"/>
      <c r="NGA119" s="38"/>
      <c r="NGB119" s="38"/>
      <c r="NGC119" s="38"/>
      <c r="NGD119" s="38"/>
      <c r="NGE119" s="38"/>
      <c r="NGF119" s="38"/>
      <c r="NGG119" s="38"/>
      <c r="NGH119" s="38"/>
      <c r="NGI119" s="38"/>
      <c r="NGJ119" s="38"/>
      <c r="NGK119" s="38"/>
      <c r="NGL119" s="38"/>
      <c r="NGM119" s="38"/>
      <c r="NGN119" s="38"/>
      <c r="NGO119" s="38"/>
      <c r="NGP119" s="38"/>
      <c r="NGQ119" s="38"/>
      <c r="NGR119" s="38"/>
      <c r="NGS119" s="38"/>
      <c r="NGT119" s="38"/>
      <c r="NGU119" s="38"/>
      <c r="NGV119" s="38"/>
      <c r="NGW119" s="38"/>
      <c r="NGX119" s="38"/>
      <c r="NGY119" s="38"/>
      <c r="NGZ119" s="38"/>
      <c r="NHA119" s="38"/>
      <c r="NHB119" s="38"/>
      <c r="NHC119" s="38"/>
      <c r="NHD119" s="38"/>
      <c r="NHE119" s="38"/>
      <c r="NHF119" s="38"/>
      <c r="NHG119" s="38"/>
      <c r="NHH119" s="38"/>
      <c r="NHI119" s="38"/>
      <c r="NHJ119" s="38"/>
      <c r="NHK119" s="38"/>
      <c r="NHL119" s="38"/>
      <c r="NHM119" s="38"/>
      <c r="NHN119" s="38"/>
      <c r="NHO119" s="38"/>
      <c r="NHP119" s="38"/>
      <c r="NHQ119" s="38"/>
      <c r="NHR119" s="38"/>
      <c r="NHS119" s="38"/>
      <c r="NHT119" s="38"/>
      <c r="NHU119" s="38"/>
      <c r="NHV119" s="38"/>
      <c r="NHW119" s="38"/>
      <c r="NHX119" s="38"/>
      <c r="NHY119" s="38"/>
      <c r="NHZ119" s="38"/>
      <c r="NIA119" s="38"/>
      <c r="NIB119" s="38"/>
      <c r="NIC119" s="38"/>
      <c r="NID119" s="38"/>
      <c r="NIE119" s="38"/>
      <c r="NIF119" s="38"/>
      <c r="NIG119" s="38"/>
      <c r="NIH119" s="38"/>
      <c r="NII119" s="38"/>
      <c r="NIJ119" s="38"/>
      <c r="NIK119" s="38"/>
      <c r="NIL119" s="38"/>
      <c r="NIM119" s="38"/>
      <c r="NIN119" s="38"/>
      <c r="NIO119" s="38"/>
      <c r="NIP119" s="38"/>
      <c r="NIQ119" s="38"/>
      <c r="NIR119" s="38"/>
      <c r="NIS119" s="38"/>
      <c r="NIT119" s="38"/>
      <c r="NIU119" s="38"/>
      <c r="NIV119" s="38"/>
      <c r="NIW119" s="38"/>
      <c r="NIX119" s="38"/>
      <c r="NIY119" s="38"/>
      <c r="NIZ119" s="38"/>
      <c r="NJA119" s="38"/>
      <c r="NJB119" s="38"/>
      <c r="NJC119" s="38"/>
      <c r="NJD119" s="38"/>
      <c r="NJE119" s="38"/>
      <c r="NJF119" s="38"/>
      <c r="NJG119" s="38"/>
      <c r="NJH119" s="38"/>
      <c r="NJI119" s="38"/>
      <c r="NJJ119" s="38"/>
      <c r="NJK119" s="38"/>
      <c r="NJL119" s="38"/>
      <c r="NJM119" s="38"/>
      <c r="NJN119" s="38"/>
      <c r="NJO119" s="38"/>
      <c r="NJP119" s="38"/>
      <c r="NJQ119" s="38"/>
      <c r="NJR119" s="38"/>
      <c r="NJS119" s="38"/>
      <c r="NJT119" s="38"/>
      <c r="NJU119" s="38"/>
      <c r="NJV119" s="38"/>
      <c r="NJW119" s="38"/>
      <c r="NJX119" s="38"/>
      <c r="NJY119" s="38"/>
      <c r="NJZ119" s="38"/>
      <c r="NKA119" s="38"/>
      <c r="NKB119" s="38"/>
      <c r="NKC119" s="38"/>
      <c r="NKD119" s="38"/>
      <c r="NKE119" s="38"/>
      <c r="NKF119" s="38"/>
      <c r="NKG119" s="38"/>
      <c r="NKH119" s="38"/>
      <c r="NKI119" s="38"/>
      <c r="NKJ119" s="38"/>
      <c r="NKK119" s="38"/>
      <c r="NKL119" s="38"/>
      <c r="NKM119" s="38"/>
      <c r="NKN119" s="38"/>
      <c r="NKO119" s="38"/>
      <c r="NKP119" s="38"/>
      <c r="NKQ119" s="38"/>
      <c r="NKR119" s="38"/>
      <c r="NKS119" s="38"/>
      <c r="NKT119" s="38"/>
      <c r="NKU119" s="38"/>
      <c r="NKV119" s="38"/>
      <c r="NKW119" s="38"/>
      <c r="NKX119" s="38"/>
      <c r="NKY119" s="38"/>
      <c r="NKZ119" s="38"/>
      <c r="NLA119" s="38"/>
      <c r="NLB119" s="38"/>
      <c r="NLC119" s="38"/>
      <c r="NLD119" s="38"/>
      <c r="NLE119" s="38"/>
      <c r="NLF119" s="38"/>
      <c r="NLG119" s="38"/>
      <c r="NLH119" s="38"/>
      <c r="NLI119" s="38"/>
      <c r="NLJ119" s="38"/>
      <c r="NLK119" s="38"/>
      <c r="NLL119" s="38"/>
      <c r="NLM119" s="38"/>
      <c r="NLN119" s="38"/>
      <c r="NLO119" s="38"/>
      <c r="NLP119" s="38"/>
      <c r="NLQ119" s="38"/>
      <c r="NLR119" s="38"/>
      <c r="NLS119" s="38"/>
      <c r="NLT119" s="38"/>
      <c r="NLU119" s="38"/>
      <c r="NLV119" s="38"/>
      <c r="NLW119" s="38"/>
      <c r="NLX119" s="38"/>
      <c r="NLY119" s="38"/>
      <c r="NLZ119" s="38"/>
      <c r="NMA119" s="38"/>
      <c r="NMB119" s="38"/>
      <c r="NMC119" s="38"/>
      <c r="NMD119" s="38"/>
      <c r="NME119" s="38"/>
      <c r="NMF119" s="38"/>
      <c r="NMG119" s="38"/>
      <c r="NMH119" s="38"/>
      <c r="NMI119" s="38"/>
      <c r="NMJ119" s="38"/>
      <c r="NMK119" s="38"/>
      <c r="NML119" s="38"/>
      <c r="NMM119" s="38"/>
      <c r="NMN119" s="38"/>
      <c r="NMO119" s="38"/>
      <c r="NMP119" s="38"/>
      <c r="NMQ119" s="38"/>
      <c r="NMR119" s="38"/>
      <c r="NMS119" s="38"/>
      <c r="NMT119" s="38"/>
      <c r="NMU119" s="38"/>
      <c r="NMV119" s="38"/>
      <c r="NMW119" s="38"/>
      <c r="NMX119" s="38"/>
      <c r="NMY119" s="38"/>
      <c r="NMZ119" s="38"/>
      <c r="NNA119" s="38"/>
      <c r="NNB119" s="38"/>
      <c r="NNC119" s="38"/>
      <c r="NND119" s="38"/>
      <c r="NNE119" s="38"/>
      <c r="NNF119" s="38"/>
      <c r="NNG119" s="38"/>
      <c r="NNH119" s="38"/>
      <c r="NNI119" s="38"/>
      <c r="NNJ119" s="38"/>
      <c r="NNK119" s="38"/>
      <c r="NNL119" s="38"/>
      <c r="NNM119" s="38"/>
      <c r="NNN119" s="38"/>
      <c r="NNO119" s="38"/>
      <c r="NNP119" s="38"/>
      <c r="NNQ119" s="38"/>
      <c r="NNR119" s="38"/>
      <c r="NNS119" s="38"/>
      <c r="NNT119" s="38"/>
      <c r="NNU119" s="38"/>
      <c r="NNV119" s="38"/>
      <c r="NNW119" s="38"/>
      <c r="NNX119" s="38"/>
      <c r="NNY119" s="38"/>
      <c r="NNZ119" s="38"/>
      <c r="NOA119" s="38"/>
      <c r="NOB119" s="38"/>
      <c r="NOC119" s="38"/>
      <c r="NOD119" s="38"/>
      <c r="NOE119" s="38"/>
      <c r="NOF119" s="38"/>
      <c r="NOG119" s="38"/>
      <c r="NOH119" s="38"/>
      <c r="NOI119" s="38"/>
      <c r="NOJ119" s="38"/>
      <c r="NOK119" s="38"/>
      <c r="NOL119" s="38"/>
      <c r="NOM119" s="38"/>
      <c r="NON119" s="38"/>
      <c r="NOO119" s="38"/>
      <c r="NOP119" s="38"/>
      <c r="NOQ119" s="38"/>
      <c r="NOR119" s="38"/>
      <c r="NOS119" s="38"/>
      <c r="NOT119" s="38"/>
      <c r="NOU119" s="38"/>
      <c r="NOV119" s="38"/>
      <c r="NOW119" s="38"/>
      <c r="NOX119" s="38"/>
      <c r="NOY119" s="38"/>
      <c r="NOZ119" s="38"/>
      <c r="NPA119" s="38"/>
      <c r="NPB119" s="38"/>
      <c r="NPC119" s="38"/>
      <c r="NPD119" s="38"/>
      <c r="NPE119" s="38"/>
      <c r="NPF119" s="38"/>
      <c r="NPG119" s="38"/>
      <c r="NPH119" s="38"/>
      <c r="NPI119" s="38"/>
      <c r="NPJ119" s="38"/>
      <c r="NPK119" s="38"/>
      <c r="NPL119" s="38"/>
      <c r="NPM119" s="38"/>
      <c r="NPN119" s="38"/>
      <c r="NPO119" s="38"/>
      <c r="NPP119" s="38"/>
      <c r="NPQ119" s="38"/>
      <c r="NPR119" s="38"/>
      <c r="NPS119" s="38"/>
      <c r="NPT119" s="38"/>
      <c r="NPU119" s="38"/>
      <c r="NPV119" s="38"/>
      <c r="NPW119" s="38"/>
      <c r="NPX119" s="38"/>
      <c r="NPY119" s="38"/>
      <c r="NPZ119" s="38"/>
      <c r="NQA119" s="38"/>
      <c r="NQB119" s="38"/>
      <c r="NQC119" s="38"/>
      <c r="NQD119" s="38"/>
      <c r="NQE119" s="38"/>
      <c r="NQF119" s="38"/>
      <c r="NQG119" s="38"/>
      <c r="NQH119" s="38"/>
      <c r="NQI119" s="38"/>
      <c r="NQJ119" s="38"/>
      <c r="NQK119" s="38"/>
      <c r="NQL119" s="38"/>
      <c r="NQM119" s="38"/>
      <c r="NQN119" s="38"/>
      <c r="NQO119" s="38"/>
      <c r="NQP119" s="38"/>
      <c r="NQQ119" s="38"/>
      <c r="NQR119" s="38"/>
      <c r="NQS119" s="38"/>
      <c r="NQT119" s="38"/>
      <c r="NQU119" s="38"/>
      <c r="NQV119" s="38"/>
      <c r="NQW119" s="38"/>
      <c r="NQX119" s="38"/>
      <c r="NQY119" s="38"/>
      <c r="NQZ119" s="38"/>
      <c r="NRA119" s="38"/>
      <c r="NRB119" s="38"/>
      <c r="NRC119" s="38"/>
      <c r="NRD119" s="38"/>
      <c r="NRE119" s="38"/>
      <c r="NRF119" s="38"/>
      <c r="NRG119" s="38"/>
      <c r="NRH119" s="38"/>
      <c r="NRI119" s="38"/>
      <c r="NRJ119" s="38"/>
      <c r="NRK119" s="38"/>
      <c r="NRL119" s="38"/>
      <c r="NRM119" s="38"/>
      <c r="NRN119" s="38"/>
      <c r="NRO119" s="38"/>
      <c r="NRP119" s="38"/>
      <c r="NRQ119" s="38"/>
      <c r="NRR119" s="38"/>
      <c r="NRS119" s="38"/>
      <c r="NRT119" s="38"/>
      <c r="NRU119" s="38"/>
      <c r="NRV119" s="38"/>
      <c r="NRW119" s="38"/>
      <c r="NRX119" s="38"/>
      <c r="NRY119" s="38"/>
      <c r="NRZ119" s="38"/>
      <c r="NSA119" s="38"/>
      <c r="NSB119" s="38"/>
      <c r="NSC119" s="38"/>
      <c r="NSD119" s="38"/>
      <c r="NSE119" s="38"/>
      <c r="NSF119" s="38"/>
      <c r="NSG119" s="38"/>
      <c r="NSH119" s="38"/>
      <c r="NSI119" s="38"/>
      <c r="NSJ119" s="38"/>
      <c r="NSK119" s="38"/>
      <c r="NSL119" s="38"/>
      <c r="NSM119" s="38"/>
      <c r="NSN119" s="38"/>
      <c r="NSO119" s="38"/>
      <c r="NSP119" s="38"/>
      <c r="NSQ119" s="38"/>
      <c r="NSR119" s="38"/>
      <c r="NSS119" s="38"/>
      <c r="NST119" s="38"/>
      <c r="NSU119" s="38"/>
      <c r="NSV119" s="38"/>
      <c r="NSW119" s="38"/>
      <c r="NSX119" s="38"/>
      <c r="NSY119" s="38"/>
      <c r="NSZ119" s="38"/>
      <c r="NTA119" s="38"/>
      <c r="NTB119" s="38"/>
      <c r="NTC119" s="38"/>
      <c r="NTD119" s="38"/>
      <c r="NTE119" s="38"/>
      <c r="NTF119" s="38"/>
      <c r="NTG119" s="38"/>
      <c r="NTH119" s="38"/>
      <c r="NTI119" s="38"/>
      <c r="NTJ119" s="38"/>
      <c r="NTK119" s="38"/>
      <c r="NTL119" s="38"/>
      <c r="NTM119" s="38"/>
      <c r="NTN119" s="38"/>
      <c r="NTO119" s="38"/>
      <c r="NTP119" s="38"/>
      <c r="NTQ119" s="38"/>
      <c r="NTR119" s="38"/>
      <c r="NTS119" s="38"/>
      <c r="NTT119" s="38"/>
      <c r="NTU119" s="38"/>
      <c r="NTV119" s="38"/>
      <c r="NTW119" s="38"/>
      <c r="NTX119" s="38"/>
      <c r="NTY119" s="38"/>
      <c r="NTZ119" s="38"/>
      <c r="NUA119" s="38"/>
      <c r="NUB119" s="38"/>
      <c r="NUC119" s="38"/>
      <c r="NUD119" s="38"/>
      <c r="NUE119" s="38"/>
      <c r="NUF119" s="38"/>
      <c r="NUG119" s="38"/>
      <c r="NUH119" s="38"/>
      <c r="NUI119" s="38"/>
      <c r="NUJ119" s="38"/>
      <c r="NUK119" s="38"/>
      <c r="NUL119" s="38"/>
      <c r="NUM119" s="38"/>
      <c r="NUN119" s="38"/>
      <c r="NUO119" s="38"/>
      <c r="NUP119" s="38"/>
      <c r="NUQ119" s="38"/>
      <c r="NUR119" s="38"/>
      <c r="NUS119" s="38"/>
      <c r="NUT119" s="38"/>
      <c r="NUU119" s="38"/>
      <c r="NUV119" s="38"/>
      <c r="NUW119" s="38"/>
      <c r="NUX119" s="38"/>
      <c r="NUY119" s="38"/>
      <c r="NUZ119" s="38"/>
      <c r="NVA119" s="38"/>
      <c r="NVB119" s="38"/>
      <c r="NVC119" s="38"/>
      <c r="NVD119" s="38"/>
      <c r="NVE119" s="38"/>
      <c r="NVF119" s="38"/>
      <c r="NVG119" s="38"/>
      <c r="NVH119" s="38"/>
      <c r="NVI119" s="38"/>
      <c r="NVJ119" s="38"/>
      <c r="NVK119" s="38"/>
      <c r="NVL119" s="38"/>
      <c r="NVM119" s="38"/>
      <c r="NVN119" s="38"/>
      <c r="NVO119" s="38"/>
      <c r="NVP119" s="38"/>
      <c r="NVQ119" s="38"/>
      <c r="NVR119" s="38"/>
      <c r="NVS119" s="38"/>
      <c r="NVT119" s="38"/>
      <c r="NVU119" s="38"/>
      <c r="NVV119" s="38"/>
      <c r="NVW119" s="38"/>
      <c r="NVX119" s="38"/>
      <c r="NVY119" s="38"/>
      <c r="NVZ119" s="38"/>
      <c r="NWA119" s="38"/>
      <c r="NWB119" s="38"/>
      <c r="NWC119" s="38"/>
      <c r="NWD119" s="38"/>
      <c r="NWE119" s="38"/>
      <c r="NWF119" s="38"/>
      <c r="NWG119" s="38"/>
      <c r="NWH119" s="38"/>
      <c r="NWI119" s="38"/>
      <c r="NWJ119" s="38"/>
      <c r="NWK119" s="38"/>
      <c r="NWL119" s="38"/>
      <c r="NWM119" s="38"/>
      <c r="NWN119" s="38"/>
      <c r="NWO119" s="38"/>
      <c r="NWP119" s="38"/>
      <c r="NWQ119" s="38"/>
      <c r="NWR119" s="38"/>
      <c r="NWS119" s="38"/>
      <c r="NWT119" s="38"/>
      <c r="NWU119" s="38"/>
      <c r="NWV119" s="38"/>
      <c r="NWW119" s="38"/>
      <c r="NWX119" s="38"/>
      <c r="NWY119" s="38"/>
      <c r="NWZ119" s="38"/>
      <c r="NXA119" s="38"/>
      <c r="NXB119" s="38"/>
      <c r="NXC119" s="38"/>
      <c r="NXD119" s="38"/>
      <c r="NXE119" s="38"/>
      <c r="NXF119" s="38"/>
      <c r="NXG119" s="38"/>
      <c r="NXH119" s="38"/>
      <c r="NXI119" s="38"/>
      <c r="NXJ119" s="38"/>
      <c r="NXK119" s="38"/>
      <c r="NXL119" s="38"/>
      <c r="NXM119" s="38"/>
      <c r="NXN119" s="38"/>
      <c r="NXO119" s="38"/>
      <c r="NXP119" s="38"/>
      <c r="NXQ119" s="38"/>
      <c r="NXR119" s="38"/>
      <c r="NXS119" s="38"/>
      <c r="NXT119" s="38"/>
      <c r="NXU119" s="38"/>
      <c r="NXV119" s="38"/>
      <c r="NXW119" s="38"/>
      <c r="NXX119" s="38"/>
      <c r="NXY119" s="38"/>
      <c r="NXZ119" s="38"/>
      <c r="NYA119" s="38"/>
      <c r="NYB119" s="38"/>
      <c r="NYC119" s="38"/>
      <c r="NYD119" s="38"/>
      <c r="NYE119" s="38"/>
      <c r="NYF119" s="38"/>
      <c r="NYG119" s="38"/>
      <c r="NYH119" s="38"/>
      <c r="NYI119" s="38"/>
      <c r="NYJ119" s="38"/>
      <c r="NYK119" s="38"/>
      <c r="NYL119" s="38"/>
      <c r="NYM119" s="38"/>
      <c r="NYN119" s="38"/>
      <c r="NYO119" s="38"/>
      <c r="NYP119" s="38"/>
      <c r="NYQ119" s="38"/>
      <c r="NYR119" s="38"/>
      <c r="NYS119" s="38"/>
      <c r="NYT119" s="38"/>
      <c r="NYU119" s="38"/>
      <c r="NYV119" s="38"/>
      <c r="NYW119" s="38"/>
      <c r="NYX119" s="38"/>
      <c r="NYY119" s="38"/>
      <c r="NYZ119" s="38"/>
      <c r="NZA119" s="38"/>
      <c r="NZB119" s="38"/>
      <c r="NZC119" s="38"/>
      <c r="NZD119" s="38"/>
      <c r="NZE119" s="38"/>
      <c r="NZF119" s="38"/>
      <c r="NZG119" s="38"/>
      <c r="NZH119" s="38"/>
      <c r="NZI119" s="38"/>
      <c r="NZJ119" s="38"/>
      <c r="NZK119" s="38"/>
      <c r="NZL119" s="38"/>
      <c r="NZM119" s="38"/>
      <c r="NZN119" s="38"/>
      <c r="NZO119" s="38"/>
      <c r="NZP119" s="38"/>
      <c r="NZQ119" s="38"/>
      <c r="NZR119" s="38"/>
      <c r="NZS119" s="38"/>
      <c r="NZT119" s="38"/>
      <c r="NZU119" s="38"/>
      <c r="NZV119" s="38"/>
      <c r="NZW119" s="38"/>
      <c r="NZX119" s="38"/>
      <c r="NZY119" s="38"/>
      <c r="NZZ119" s="38"/>
      <c r="OAA119" s="38"/>
      <c r="OAB119" s="38"/>
      <c r="OAC119" s="38"/>
      <c r="OAD119" s="38"/>
      <c r="OAE119" s="38"/>
      <c r="OAF119" s="38"/>
      <c r="OAG119" s="38"/>
      <c r="OAH119" s="38"/>
      <c r="OAI119" s="38"/>
      <c r="OAJ119" s="38"/>
      <c r="OAK119" s="38"/>
      <c r="OAL119" s="38"/>
      <c r="OAM119" s="38"/>
      <c r="OAN119" s="38"/>
      <c r="OAO119" s="38"/>
      <c r="OAP119" s="38"/>
      <c r="OAQ119" s="38"/>
      <c r="OAR119" s="38"/>
      <c r="OAS119" s="38"/>
      <c r="OAT119" s="38"/>
      <c r="OAU119" s="38"/>
      <c r="OAV119" s="38"/>
      <c r="OAW119" s="38"/>
      <c r="OAX119" s="38"/>
      <c r="OAY119" s="38"/>
      <c r="OAZ119" s="38"/>
      <c r="OBA119" s="38"/>
      <c r="OBB119" s="38"/>
      <c r="OBC119" s="38"/>
      <c r="OBD119" s="38"/>
      <c r="OBE119" s="38"/>
      <c r="OBF119" s="38"/>
      <c r="OBG119" s="38"/>
      <c r="OBH119" s="38"/>
      <c r="OBI119" s="38"/>
      <c r="OBJ119" s="38"/>
      <c r="OBK119" s="38"/>
      <c r="OBL119" s="38"/>
      <c r="OBM119" s="38"/>
      <c r="OBN119" s="38"/>
      <c r="OBO119" s="38"/>
      <c r="OBP119" s="38"/>
      <c r="OBQ119" s="38"/>
      <c r="OBR119" s="38"/>
      <c r="OBS119" s="38"/>
      <c r="OBT119" s="38"/>
      <c r="OBU119" s="38"/>
      <c r="OBV119" s="38"/>
      <c r="OBW119" s="38"/>
      <c r="OBX119" s="38"/>
      <c r="OBY119" s="38"/>
      <c r="OBZ119" s="38"/>
      <c r="OCA119" s="38"/>
      <c r="OCB119" s="38"/>
      <c r="OCC119" s="38"/>
      <c r="OCD119" s="38"/>
      <c r="OCE119" s="38"/>
      <c r="OCF119" s="38"/>
      <c r="OCG119" s="38"/>
      <c r="OCH119" s="38"/>
      <c r="OCI119" s="38"/>
      <c r="OCJ119" s="38"/>
      <c r="OCK119" s="38"/>
      <c r="OCL119" s="38"/>
      <c r="OCM119" s="38"/>
      <c r="OCN119" s="38"/>
      <c r="OCO119" s="38"/>
      <c r="OCP119" s="38"/>
      <c r="OCQ119" s="38"/>
      <c r="OCR119" s="38"/>
      <c r="OCS119" s="38"/>
      <c r="OCT119" s="38"/>
      <c r="OCU119" s="38"/>
      <c r="OCV119" s="38"/>
      <c r="OCW119" s="38"/>
      <c r="OCX119" s="38"/>
      <c r="OCY119" s="38"/>
      <c r="OCZ119" s="38"/>
      <c r="ODA119" s="38"/>
      <c r="ODB119" s="38"/>
      <c r="ODC119" s="38"/>
      <c r="ODD119" s="38"/>
      <c r="ODE119" s="38"/>
      <c r="ODF119" s="38"/>
      <c r="ODG119" s="38"/>
      <c r="ODH119" s="38"/>
      <c r="ODI119" s="38"/>
      <c r="ODJ119" s="38"/>
      <c r="ODK119" s="38"/>
      <c r="ODL119" s="38"/>
      <c r="ODM119" s="38"/>
      <c r="ODN119" s="38"/>
      <c r="ODO119" s="38"/>
      <c r="ODP119" s="38"/>
      <c r="ODQ119" s="38"/>
      <c r="ODR119" s="38"/>
      <c r="ODS119" s="38"/>
      <c r="ODT119" s="38"/>
      <c r="ODU119" s="38"/>
      <c r="ODV119" s="38"/>
      <c r="ODW119" s="38"/>
      <c r="ODX119" s="38"/>
      <c r="ODY119" s="38"/>
      <c r="ODZ119" s="38"/>
      <c r="OEA119" s="38"/>
      <c r="OEB119" s="38"/>
      <c r="OEC119" s="38"/>
      <c r="OED119" s="38"/>
      <c r="OEE119" s="38"/>
      <c r="OEF119" s="38"/>
      <c r="OEG119" s="38"/>
      <c r="OEH119" s="38"/>
      <c r="OEI119" s="38"/>
      <c r="OEJ119" s="38"/>
      <c r="OEK119" s="38"/>
      <c r="OEL119" s="38"/>
      <c r="OEM119" s="38"/>
      <c r="OEN119" s="38"/>
      <c r="OEO119" s="38"/>
      <c r="OEP119" s="38"/>
      <c r="OEQ119" s="38"/>
      <c r="OER119" s="38"/>
      <c r="OES119" s="38"/>
      <c r="OET119" s="38"/>
      <c r="OEU119" s="38"/>
      <c r="OEV119" s="38"/>
      <c r="OEW119" s="38"/>
      <c r="OEX119" s="38"/>
      <c r="OEY119" s="38"/>
      <c r="OEZ119" s="38"/>
      <c r="OFA119" s="38"/>
      <c r="OFB119" s="38"/>
      <c r="OFC119" s="38"/>
      <c r="OFD119" s="38"/>
      <c r="OFE119" s="38"/>
      <c r="OFF119" s="38"/>
      <c r="OFG119" s="38"/>
      <c r="OFH119" s="38"/>
      <c r="OFI119" s="38"/>
      <c r="OFJ119" s="38"/>
      <c r="OFK119" s="38"/>
      <c r="OFL119" s="38"/>
      <c r="OFM119" s="38"/>
      <c r="OFN119" s="38"/>
      <c r="OFO119" s="38"/>
      <c r="OFP119" s="38"/>
      <c r="OFQ119" s="38"/>
      <c r="OFR119" s="38"/>
      <c r="OFS119" s="38"/>
      <c r="OFT119" s="38"/>
      <c r="OFU119" s="38"/>
      <c r="OFV119" s="38"/>
      <c r="OFW119" s="38"/>
      <c r="OFX119" s="38"/>
      <c r="OFY119" s="38"/>
      <c r="OFZ119" s="38"/>
      <c r="OGA119" s="38"/>
      <c r="OGB119" s="38"/>
      <c r="OGC119" s="38"/>
      <c r="OGD119" s="38"/>
      <c r="OGE119" s="38"/>
      <c r="OGF119" s="38"/>
      <c r="OGG119" s="38"/>
      <c r="OGH119" s="38"/>
      <c r="OGI119" s="38"/>
      <c r="OGJ119" s="38"/>
      <c r="OGK119" s="38"/>
      <c r="OGL119" s="38"/>
      <c r="OGM119" s="38"/>
      <c r="OGN119" s="38"/>
      <c r="OGO119" s="38"/>
      <c r="OGP119" s="38"/>
      <c r="OGQ119" s="38"/>
      <c r="OGR119" s="38"/>
      <c r="OGS119" s="38"/>
      <c r="OGT119" s="38"/>
      <c r="OGU119" s="38"/>
      <c r="OGV119" s="38"/>
      <c r="OGW119" s="38"/>
      <c r="OGX119" s="38"/>
      <c r="OGY119" s="38"/>
      <c r="OGZ119" s="38"/>
      <c r="OHA119" s="38"/>
      <c r="OHB119" s="38"/>
      <c r="OHC119" s="38"/>
      <c r="OHD119" s="38"/>
      <c r="OHE119" s="38"/>
      <c r="OHF119" s="38"/>
      <c r="OHG119" s="38"/>
      <c r="OHH119" s="38"/>
      <c r="OHI119" s="38"/>
      <c r="OHJ119" s="38"/>
      <c r="OHK119" s="38"/>
      <c r="OHL119" s="38"/>
      <c r="OHM119" s="38"/>
      <c r="OHN119" s="38"/>
      <c r="OHO119" s="38"/>
      <c r="OHP119" s="38"/>
      <c r="OHQ119" s="38"/>
      <c r="OHR119" s="38"/>
      <c r="OHS119" s="38"/>
      <c r="OHT119" s="38"/>
      <c r="OHU119" s="38"/>
      <c r="OHV119" s="38"/>
      <c r="OHW119" s="38"/>
      <c r="OHX119" s="38"/>
      <c r="OHY119" s="38"/>
      <c r="OHZ119" s="38"/>
      <c r="OIA119" s="38"/>
      <c r="OIB119" s="38"/>
      <c r="OIC119" s="38"/>
      <c r="OID119" s="38"/>
      <c r="OIE119" s="38"/>
      <c r="OIF119" s="38"/>
      <c r="OIG119" s="38"/>
      <c r="OIH119" s="38"/>
      <c r="OII119" s="38"/>
      <c r="OIJ119" s="38"/>
      <c r="OIK119" s="38"/>
      <c r="OIL119" s="38"/>
      <c r="OIM119" s="38"/>
      <c r="OIN119" s="38"/>
      <c r="OIO119" s="38"/>
      <c r="OIP119" s="38"/>
      <c r="OIQ119" s="38"/>
      <c r="OIR119" s="38"/>
      <c r="OIS119" s="38"/>
      <c r="OIT119" s="38"/>
      <c r="OIU119" s="38"/>
      <c r="OIV119" s="38"/>
      <c r="OIW119" s="38"/>
      <c r="OIX119" s="38"/>
      <c r="OIY119" s="38"/>
      <c r="OIZ119" s="38"/>
      <c r="OJA119" s="38"/>
      <c r="OJB119" s="38"/>
      <c r="OJC119" s="38"/>
      <c r="OJD119" s="38"/>
      <c r="OJE119" s="38"/>
      <c r="OJF119" s="38"/>
      <c r="OJG119" s="38"/>
      <c r="OJH119" s="38"/>
      <c r="OJI119" s="38"/>
      <c r="OJJ119" s="38"/>
      <c r="OJK119" s="38"/>
      <c r="OJL119" s="38"/>
      <c r="OJM119" s="38"/>
      <c r="OJN119" s="38"/>
      <c r="OJO119" s="38"/>
      <c r="OJP119" s="38"/>
      <c r="OJQ119" s="38"/>
      <c r="OJR119" s="38"/>
      <c r="OJS119" s="38"/>
      <c r="OJT119" s="38"/>
      <c r="OJU119" s="38"/>
      <c r="OJV119" s="38"/>
      <c r="OJW119" s="38"/>
      <c r="OJX119" s="38"/>
      <c r="OJY119" s="38"/>
      <c r="OJZ119" s="38"/>
      <c r="OKA119" s="38"/>
      <c r="OKB119" s="38"/>
      <c r="OKC119" s="38"/>
      <c r="OKD119" s="38"/>
      <c r="OKE119" s="38"/>
      <c r="OKF119" s="38"/>
      <c r="OKG119" s="38"/>
      <c r="OKH119" s="38"/>
      <c r="OKI119" s="38"/>
      <c r="OKJ119" s="38"/>
      <c r="OKK119" s="38"/>
      <c r="OKL119" s="38"/>
      <c r="OKM119" s="38"/>
      <c r="OKN119" s="38"/>
      <c r="OKO119" s="38"/>
      <c r="OKP119" s="38"/>
      <c r="OKQ119" s="38"/>
      <c r="OKR119" s="38"/>
      <c r="OKS119" s="38"/>
      <c r="OKT119" s="38"/>
      <c r="OKU119" s="38"/>
      <c r="OKV119" s="38"/>
      <c r="OKW119" s="38"/>
      <c r="OKX119" s="38"/>
      <c r="OKY119" s="38"/>
      <c r="OKZ119" s="38"/>
      <c r="OLA119" s="38"/>
      <c r="OLB119" s="38"/>
      <c r="OLC119" s="38"/>
      <c r="OLD119" s="38"/>
      <c r="OLE119" s="38"/>
      <c r="OLF119" s="38"/>
      <c r="OLG119" s="38"/>
      <c r="OLH119" s="38"/>
      <c r="OLI119" s="38"/>
      <c r="OLJ119" s="38"/>
      <c r="OLK119" s="38"/>
      <c r="OLL119" s="38"/>
      <c r="OLM119" s="38"/>
      <c r="OLN119" s="38"/>
      <c r="OLO119" s="38"/>
      <c r="OLP119" s="38"/>
      <c r="OLQ119" s="38"/>
      <c r="OLR119" s="38"/>
      <c r="OLS119" s="38"/>
      <c r="OLT119" s="38"/>
      <c r="OLU119" s="38"/>
      <c r="OLV119" s="38"/>
      <c r="OLW119" s="38"/>
      <c r="OLX119" s="38"/>
      <c r="OLY119" s="38"/>
      <c r="OLZ119" s="38"/>
      <c r="OMA119" s="38"/>
      <c r="OMB119" s="38"/>
      <c r="OMC119" s="38"/>
      <c r="OMD119" s="38"/>
      <c r="OME119" s="38"/>
      <c r="OMF119" s="38"/>
      <c r="OMG119" s="38"/>
      <c r="OMH119" s="38"/>
      <c r="OMI119" s="38"/>
      <c r="OMJ119" s="38"/>
      <c r="OMK119" s="38"/>
      <c r="OML119" s="38"/>
      <c r="OMM119" s="38"/>
      <c r="OMN119" s="38"/>
      <c r="OMO119" s="38"/>
      <c r="OMP119" s="38"/>
      <c r="OMQ119" s="38"/>
      <c r="OMR119" s="38"/>
      <c r="OMS119" s="38"/>
      <c r="OMT119" s="38"/>
      <c r="OMU119" s="38"/>
      <c r="OMV119" s="38"/>
      <c r="OMW119" s="38"/>
      <c r="OMX119" s="38"/>
      <c r="OMY119" s="38"/>
      <c r="OMZ119" s="38"/>
      <c r="ONA119" s="38"/>
      <c r="ONB119" s="38"/>
      <c r="ONC119" s="38"/>
      <c r="OND119" s="38"/>
      <c r="ONE119" s="38"/>
      <c r="ONF119" s="38"/>
      <c r="ONG119" s="38"/>
      <c r="ONH119" s="38"/>
      <c r="ONI119" s="38"/>
      <c r="ONJ119" s="38"/>
      <c r="ONK119" s="38"/>
      <c r="ONL119" s="38"/>
      <c r="ONM119" s="38"/>
      <c r="ONN119" s="38"/>
      <c r="ONO119" s="38"/>
      <c r="ONP119" s="38"/>
      <c r="ONQ119" s="38"/>
      <c r="ONR119" s="38"/>
      <c r="ONS119" s="38"/>
      <c r="ONT119" s="38"/>
      <c r="ONU119" s="38"/>
      <c r="ONV119" s="38"/>
      <c r="ONW119" s="38"/>
      <c r="ONX119" s="38"/>
      <c r="ONY119" s="38"/>
      <c r="ONZ119" s="38"/>
      <c r="OOA119" s="38"/>
      <c r="OOB119" s="38"/>
      <c r="OOC119" s="38"/>
      <c r="OOD119" s="38"/>
      <c r="OOE119" s="38"/>
      <c r="OOF119" s="38"/>
      <c r="OOG119" s="38"/>
      <c r="OOH119" s="38"/>
      <c r="OOI119" s="38"/>
      <c r="OOJ119" s="38"/>
      <c r="OOK119" s="38"/>
      <c r="OOL119" s="38"/>
      <c r="OOM119" s="38"/>
      <c r="OON119" s="38"/>
      <c r="OOO119" s="38"/>
      <c r="OOP119" s="38"/>
      <c r="OOQ119" s="38"/>
      <c r="OOR119" s="38"/>
      <c r="OOS119" s="38"/>
      <c r="OOT119" s="38"/>
      <c r="OOU119" s="38"/>
      <c r="OOV119" s="38"/>
      <c r="OOW119" s="38"/>
      <c r="OOX119" s="38"/>
      <c r="OOY119" s="38"/>
      <c r="OOZ119" s="38"/>
      <c r="OPA119" s="38"/>
      <c r="OPB119" s="38"/>
      <c r="OPC119" s="38"/>
      <c r="OPD119" s="38"/>
      <c r="OPE119" s="38"/>
      <c r="OPF119" s="38"/>
      <c r="OPG119" s="38"/>
      <c r="OPH119" s="38"/>
      <c r="OPI119" s="38"/>
      <c r="OPJ119" s="38"/>
      <c r="OPK119" s="38"/>
      <c r="OPL119" s="38"/>
      <c r="OPM119" s="38"/>
      <c r="OPN119" s="38"/>
      <c r="OPO119" s="38"/>
      <c r="OPP119" s="38"/>
      <c r="OPQ119" s="38"/>
      <c r="OPR119" s="38"/>
      <c r="OPS119" s="38"/>
      <c r="OPT119" s="38"/>
      <c r="OPU119" s="38"/>
      <c r="OPV119" s="38"/>
      <c r="OPW119" s="38"/>
      <c r="OPX119" s="38"/>
      <c r="OPY119" s="38"/>
      <c r="OPZ119" s="38"/>
      <c r="OQA119" s="38"/>
      <c r="OQB119" s="38"/>
      <c r="OQC119" s="38"/>
      <c r="OQD119" s="38"/>
      <c r="OQE119" s="38"/>
      <c r="OQF119" s="38"/>
      <c r="OQG119" s="38"/>
      <c r="OQH119" s="38"/>
      <c r="OQI119" s="38"/>
      <c r="OQJ119" s="38"/>
      <c r="OQK119" s="38"/>
      <c r="OQL119" s="38"/>
      <c r="OQM119" s="38"/>
      <c r="OQN119" s="38"/>
      <c r="OQO119" s="38"/>
      <c r="OQP119" s="38"/>
      <c r="OQQ119" s="38"/>
      <c r="OQR119" s="38"/>
      <c r="OQS119" s="38"/>
      <c r="OQT119" s="38"/>
      <c r="OQU119" s="38"/>
      <c r="OQV119" s="38"/>
      <c r="OQW119" s="38"/>
      <c r="OQX119" s="38"/>
      <c r="OQY119" s="38"/>
      <c r="OQZ119" s="38"/>
      <c r="ORA119" s="38"/>
      <c r="ORB119" s="38"/>
      <c r="ORC119" s="38"/>
      <c r="ORD119" s="38"/>
      <c r="ORE119" s="38"/>
      <c r="ORF119" s="38"/>
      <c r="ORG119" s="38"/>
      <c r="ORH119" s="38"/>
      <c r="ORI119" s="38"/>
      <c r="ORJ119" s="38"/>
      <c r="ORK119" s="38"/>
      <c r="ORL119" s="38"/>
      <c r="ORM119" s="38"/>
      <c r="ORN119" s="38"/>
      <c r="ORO119" s="38"/>
      <c r="ORP119" s="38"/>
      <c r="ORQ119" s="38"/>
      <c r="ORR119" s="38"/>
      <c r="ORS119" s="38"/>
      <c r="ORT119" s="38"/>
      <c r="ORU119" s="38"/>
      <c r="ORV119" s="38"/>
      <c r="ORW119" s="38"/>
      <c r="ORX119" s="38"/>
      <c r="ORY119" s="38"/>
      <c r="ORZ119" s="38"/>
      <c r="OSA119" s="38"/>
      <c r="OSB119" s="38"/>
      <c r="OSC119" s="38"/>
      <c r="OSD119" s="38"/>
      <c r="OSE119" s="38"/>
      <c r="OSF119" s="38"/>
      <c r="OSG119" s="38"/>
      <c r="OSH119" s="38"/>
      <c r="OSI119" s="38"/>
      <c r="OSJ119" s="38"/>
      <c r="OSK119" s="38"/>
      <c r="OSL119" s="38"/>
      <c r="OSM119" s="38"/>
      <c r="OSN119" s="38"/>
      <c r="OSO119" s="38"/>
      <c r="OSP119" s="38"/>
      <c r="OSQ119" s="38"/>
      <c r="OSR119" s="38"/>
      <c r="OSS119" s="38"/>
      <c r="OST119" s="38"/>
      <c r="OSU119" s="38"/>
      <c r="OSV119" s="38"/>
      <c r="OSW119" s="38"/>
      <c r="OSX119" s="38"/>
      <c r="OSY119" s="38"/>
      <c r="OSZ119" s="38"/>
      <c r="OTA119" s="38"/>
      <c r="OTB119" s="38"/>
      <c r="OTC119" s="38"/>
      <c r="OTD119" s="38"/>
      <c r="OTE119" s="38"/>
      <c r="OTF119" s="38"/>
      <c r="OTG119" s="38"/>
      <c r="OTH119" s="38"/>
      <c r="OTI119" s="38"/>
      <c r="OTJ119" s="38"/>
      <c r="OTK119" s="38"/>
      <c r="OTL119" s="38"/>
      <c r="OTM119" s="38"/>
      <c r="OTN119" s="38"/>
      <c r="OTO119" s="38"/>
      <c r="OTP119" s="38"/>
      <c r="OTQ119" s="38"/>
      <c r="OTR119" s="38"/>
      <c r="OTS119" s="38"/>
      <c r="OTT119" s="38"/>
      <c r="OTU119" s="38"/>
      <c r="OTV119" s="38"/>
      <c r="OTW119" s="38"/>
      <c r="OTX119" s="38"/>
      <c r="OTY119" s="38"/>
      <c r="OTZ119" s="38"/>
      <c r="OUA119" s="38"/>
      <c r="OUB119" s="38"/>
      <c r="OUC119" s="38"/>
      <c r="OUD119" s="38"/>
      <c r="OUE119" s="38"/>
      <c r="OUF119" s="38"/>
      <c r="OUG119" s="38"/>
      <c r="OUH119" s="38"/>
      <c r="OUI119" s="38"/>
      <c r="OUJ119" s="38"/>
      <c r="OUK119" s="38"/>
      <c r="OUL119" s="38"/>
      <c r="OUM119" s="38"/>
      <c r="OUN119" s="38"/>
      <c r="OUO119" s="38"/>
      <c r="OUP119" s="38"/>
      <c r="OUQ119" s="38"/>
      <c r="OUR119" s="38"/>
      <c r="OUS119" s="38"/>
      <c r="OUT119" s="38"/>
      <c r="OUU119" s="38"/>
      <c r="OUV119" s="38"/>
      <c r="OUW119" s="38"/>
      <c r="OUX119" s="38"/>
      <c r="OUY119" s="38"/>
      <c r="OUZ119" s="38"/>
      <c r="OVA119" s="38"/>
      <c r="OVB119" s="38"/>
      <c r="OVC119" s="38"/>
      <c r="OVD119" s="38"/>
      <c r="OVE119" s="38"/>
      <c r="OVF119" s="38"/>
      <c r="OVG119" s="38"/>
      <c r="OVH119" s="38"/>
      <c r="OVI119" s="38"/>
      <c r="OVJ119" s="38"/>
      <c r="OVK119" s="38"/>
      <c r="OVL119" s="38"/>
      <c r="OVM119" s="38"/>
      <c r="OVN119" s="38"/>
      <c r="OVO119" s="38"/>
      <c r="OVP119" s="38"/>
      <c r="OVQ119" s="38"/>
      <c r="OVR119" s="38"/>
      <c r="OVS119" s="38"/>
      <c r="OVT119" s="38"/>
      <c r="OVU119" s="38"/>
      <c r="OVV119" s="38"/>
      <c r="OVW119" s="38"/>
      <c r="OVX119" s="38"/>
      <c r="OVY119" s="38"/>
      <c r="OVZ119" s="38"/>
      <c r="OWA119" s="38"/>
      <c r="OWB119" s="38"/>
      <c r="OWC119" s="38"/>
      <c r="OWD119" s="38"/>
      <c r="OWE119" s="38"/>
      <c r="OWF119" s="38"/>
      <c r="OWG119" s="38"/>
      <c r="OWH119" s="38"/>
      <c r="OWI119" s="38"/>
      <c r="OWJ119" s="38"/>
      <c r="OWK119" s="38"/>
      <c r="OWL119" s="38"/>
      <c r="OWM119" s="38"/>
      <c r="OWN119" s="38"/>
      <c r="OWO119" s="38"/>
      <c r="OWP119" s="38"/>
      <c r="OWQ119" s="38"/>
      <c r="OWR119" s="38"/>
      <c r="OWS119" s="38"/>
      <c r="OWT119" s="38"/>
      <c r="OWU119" s="38"/>
      <c r="OWV119" s="38"/>
      <c r="OWW119" s="38"/>
      <c r="OWX119" s="38"/>
      <c r="OWY119" s="38"/>
      <c r="OWZ119" s="38"/>
      <c r="OXA119" s="38"/>
      <c r="OXB119" s="38"/>
      <c r="OXC119" s="38"/>
      <c r="OXD119" s="38"/>
      <c r="OXE119" s="38"/>
      <c r="OXF119" s="38"/>
      <c r="OXG119" s="38"/>
      <c r="OXH119" s="38"/>
      <c r="OXI119" s="38"/>
      <c r="OXJ119" s="38"/>
      <c r="OXK119" s="38"/>
      <c r="OXL119" s="38"/>
      <c r="OXM119" s="38"/>
      <c r="OXN119" s="38"/>
      <c r="OXO119" s="38"/>
      <c r="OXP119" s="38"/>
      <c r="OXQ119" s="38"/>
      <c r="OXR119" s="38"/>
      <c r="OXS119" s="38"/>
      <c r="OXT119" s="38"/>
      <c r="OXU119" s="38"/>
      <c r="OXV119" s="38"/>
      <c r="OXW119" s="38"/>
      <c r="OXX119" s="38"/>
      <c r="OXY119" s="38"/>
      <c r="OXZ119" s="38"/>
      <c r="OYA119" s="38"/>
      <c r="OYB119" s="38"/>
      <c r="OYC119" s="38"/>
      <c r="OYD119" s="38"/>
      <c r="OYE119" s="38"/>
      <c r="OYF119" s="38"/>
      <c r="OYG119" s="38"/>
      <c r="OYH119" s="38"/>
      <c r="OYI119" s="38"/>
      <c r="OYJ119" s="38"/>
      <c r="OYK119" s="38"/>
      <c r="OYL119" s="38"/>
      <c r="OYM119" s="38"/>
      <c r="OYN119" s="38"/>
      <c r="OYO119" s="38"/>
      <c r="OYP119" s="38"/>
      <c r="OYQ119" s="38"/>
      <c r="OYR119" s="38"/>
      <c r="OYS119" s="38"/>
      <c r="OYT119" s="38"/>
      <c r="OYU119" s="38"/>
      <c r="OYV119" s="38"/>
      <c r="OYW119" s="38"/>
      <c r="OYX119" s="38"/>
      <c r="OYY119" s="38"/>
      <c r="OYZ119" s="38"/>
      <c r="OZA119" s="38"/>
      <c r="OZB119" s="38"/>
      <c r="OZC119" s="38"/>
      <c r="OZD119" s="38"/>
      <c r="OZE119" s="38"/>
      <c r="OZF119" s="38"/>
      <c r="OZG119" s="38"/>
      <c r="OZH119" s="38"/>
      <c r="OZI119" s="38"/>
      <c r="OZJ119" s="38"/>
      <c r="OZK119" s="38"/>
      <c r="OZL119" s="38"/>
      <c r="OZM119" s="38"/>
      <c r="OZN119" s="38"/>
      <c r="OZO119" s="38"/>
      <c r="OZP119" s="38"/>
      <c r="OZQ119" s="38"/>
      <c r="OZR119" s="38"/>
      <c r="OZS119" s="38"/>
      <c r="OZT119" s="38"/>
      <c r="OZU119" s="38"/>
      <c r="OZV119" s="38"/>
      <c r="OZW119" s="38"/>
      <c r="OZX119" s="38"/>
      <c r="OZY119" s="38"/>
      <c r="OZZ119" s="38"/>
      <c r="PAA119" s="38"/>
      <c r="PAB119" s="38"/>
      <c r="PAC119" s="38"/>
      <c r="PAD119" s="38"/>
      <c r="PAE119" s="38"/>
      <c r="PAF119" s="38"/>
      <c r="PAG119" s="38"/>
      <c r="PAH119" s="38"/>
      <c r="PAI119" s="38"/>
      <c r="PAJ119" s="38"/>
      <c r="PAK119" s="38"/>
      <c r="PAL119" s="38"/>
      <c r="PAM119" s="38"/>
      <c r="PAN119" s="38"/>
      <c r="PAO119" s="38"/>
      <c r="PAP119" s="38"/>
      <c r="PAQ119" s="38"/>
      <c r="PAR119" s="38"/>
      <c r="PAS119" s="38"/>
      <c r="PAT119" s="38"/>
      <c r="PAU119" s="38"/>
      <c r="PAV119" s="38"/>
      <c r="PAW119" s="38"/>
      <c r="PAX119" s="38"/>
      <c r="PAY119" s="38"/>
      <c r="PAZ119" s="38"/>
      <c r="PBA119" s="38"/>
      <c r="PBB119" s="38"/>
      <c r="PBC119" s="38"/>
      <c r="PBD119" s="38"/>
      <c r="PBE119" s="38"/>
      <c r="PBF119" s="38"/>
      <c r="PBG119" s="38"/>
      <c r="PBH119" s="38"/>
      <c r="PBI119" s="38"/>
      <c r="PBJ119" s="38"/>
      <c r="PBK119" s="38"/>
      <c r="PBL119" s="38"/>
      <c r="PBM119" s="38"/>
      <c r="PBN119" s="38"/>
      <c r="PBO119" s="38"/>
      <c r="PBP119" s="38"/>
      <c r="PBQ119" s="38"/>
      <c r="PBR119" s="38"/>
      <c r="PBS119" s="38"/>
      <c r="PBT119" s="38"/>
      <c r="PBU119" s="38"/>
      <c r="PBV119" s="38"/>
      <c r="PBW119" s="38"/>
      <c r="PBX119" s="38"/>
      <c r="PBY119" s="38"/>
      <c r="PBZ119" s="38"/>
      <c r="PCA119" s="38"/>
      <c r="PCB119" s="38"/>
      <c r="PCC119" s="38"/>
      <c r="PCD119" s="38"/>
      <c r="PCE119" s="38"/>
      <c r="PCF119" s="38"/>
      <c r="PCG119" s="38"/>
      <c r="PCH119" s="38"/>
      <c r="PCI119" s="38"/>
      <c r="PCJ119" s="38"/>
      <c r="PCK119" s="38"/>
      <c r="PCL119" s="38"/>
      <c r="PCM119" s="38"/>
      <c r="PCN119" s="38"/>
      <c r="PCO119" s="38"/>
      <c r="PCP119" s="38"/>
      <c r="PCQ119" s="38"/>
      <c r="PCR119" s="38"/>
      <c r="PCS119" s="38"/>
      <c r="PCT119" s="38"/>
      <c r="PCU119" s="38"/>
      <c r="PCV119" s="38"/>
      <c r="PCW119" s="38"/>
      <c r="PCX119" s="38"/>
      <c r="PCY119" s="38"/>
      <c r="PCZ119" s="38"/>
      <c r="PDA119" s="38"/>
      <c r="PDB119" s="38"/>
      <c r="PDC119" s="38"/>
      <c r="PDD119" s="38"/>
      <c r="PDE119" s="38"/>
      <c r="PDF119" s="38"/>
      <c r="PDG119" s="38"/>
      <c r="PDH119" s="38"/>
      <c r="PDI119" s="38"/>
      <c r="PDJ119" s="38"/>
      <c r="PDK119" s="38"/>
      <c r="PDL119" s="38"/>
      <c r="PDM119" s="38"/>
      <c r="PDN119" s="38"/>
      <c r="PDO119" s="38"/>
      <c r="PDP119" s="38"/>
      <c r="PDQ119" s="38"/>
      <c r="PDR119" s="38"/>
      <c r="PDS119" s="38"/>
      <c r="PDT119" s="38"/>
      <c r="PDU119" s="38"/>
      <c r="PDV119" s="38"/>
      <c r="PDW119" s="38"/>
      <c r="PDX119" s="38"/>
      <c r="PDY119" s="38"/>
      <c r="PDZ119" s="38"/>
      <c r="PEA119" s="38"/>
      <c r="PEB119" s="38"/>
      <c r="PEC119" s="38"/>
      <c r="PED119" s="38"/>
      <c r="PEE119" s="38"/>
      <c r="PEF119" s="38"/>
      <c r="PEG119" s="38"/>
      <c r="PEH119" s="38"/>
      <c r="PEI119" s="38"/>
      <c r="PEJ119" s="38"/>
      <c r="PEK119" s="38"/>
      <c r="PEL119" s="38"/>
      <c r="PEM119" s="38"/>
      <c r="PEN119" s="38"/>
      <c r="PEO119" s="38"/>
      <c r="PEP119" s="38"/>
      <c r="PEQ119" s="38"/>
      <c r="PER119" s="38"/>
      <c r="PES119" s="38"/>
      <c r="PET119" s="38"/>
      <c r="PEU119" s="38"/>
      <c r="PEV119" s="38"/>
      <c r="PEW119" s="38"/>
      <c r="PEX119" s="38"/>
      <c r="PEY119" s="38"/>
      <c r="PEZ119" s="38"/>
      <c r="PFA119" s="38"/>
      <c r="PFB119" s="38"/>
      <c r="PFC119" s="38"/>
      <c r="PFD119" s="38"/>
      <c r="PFE119" s="38"/>
      <c r="PFF119" s="38"/>
      <c r="PFG119" s="38"/>
      <c r="PFH119" s="38"/>
      <c r="PFI119" s="38"/>
      <c r="PFJ119" s="38"/>
      <c r="PFK119" s="38"/>
      <c r="PFL119" s="38"/>
      <c r="PFM119" s="38"/>
      <c r="PFN119" s="38"/>
      <c r="PFO119" s="38"/>
      <c r="PFP119" s="38"/>
      <c r="PFQ119" s="38"/>
      <c r="PFR119" s="38"/>
      <c r="PFS119" s="38"/>
      <c r="PFT119" s="38"/>
      <c r="PFU119" s="38"/>
      <c r="PFV119" s="38"/>
      <c r="PFW119" s="38"/>
      <c r="PFX119" s="38"/>
      <c r="PFY119" s="38"/>
      <c r="PFZ119" s="38"/>
      <c r="PGA119" s="38"/>
      <c r="PGB119" s="38"/>
      <c r="PGC119" s="38"/>
      <c r="PGD119" s="38"/>
      <c r="PGE119" s="38"/>
      <c r="PGF119" s="38"/>
      <c r="PGG119" s="38"/>
      <c r="PGH119" s="38"/>
      <c r="PGI119" s="38"/>
      <c r="PGJ119" s="38"/>
      <c r="PGK119" s="38"/>
      <c r="PGL119" s="38"/>
      <c r="PGM119" s="38"/>
      <c r="PGN119" s="38"/>
      <c r="PGO119" s="38"/>
      <c r="PGP119" s="38"/>
      <c r="PGQ119" s="38"/>
      <c r="PGR119" s="38"/>
      <c r="PGS119" s="38"/>
      <c r="PGT119" s="38"/>
      <c r="PGU119" s="38"/>
      <c r="PGV119" s="38"/>
      <c r="PGW119" s="38"/>
      <c r="PGX119" s="38"/>
      <c r="PGY119" s="38"/>
      <c r="PGZ119" s="38"/>
      <c r="PHA119" s="38"/>
      <c r="PHB119" s="38"/>
      <c r="PHC119" s="38"/>
      <c r="PHD119" s="38"/>
      <c r="PHE119" s="38"/>
      <c r="PHF119" s="38"/>
      <c r="PHG119" s="38"/>
      <c r="PHH119" s="38"/>
      <c r="PHI119" s="38"/>
      <c r="PHJ119" s="38"/>
      <c r="PHK119" s="38"/>
      <c r="PHL119" s="38"/>
      <c r="PHM119" s="38"/>
      <c r="PHN119" s="38"/>
      <c r="PHO119" s="38"/>
      <c r="PHP119" s="38"/>
      <c r="PHQ119" s="38"/>
      <c r="PHR119" s="38"/>
      <c r="PHS119" s="38"/>
      <c r="PHT119" s="38"/>
      <c r="PHU119" s="38"/>
      <c r="PHV119" s="38"/>
      <c r="PHW119" s="38"/>
      <c r="PHX119" s="38"/>
      <c r="PHY119" s="38"/>
      <c r="PHZ119" s="38"/>
      <c r="PIA119" s="38"/>
      <c r="PIB119" s="38"/>
      <c r="PIC119" s="38"/>
      <c r="PID119" s="38"/>
      <c r="PIE119" s="38"/>
      <c r="PIF119" s="38"/>
      <c r="PIG119" s="38"/>
      <c r="PIH119" s="38"/>
      <c r="PII119" s="38"/>
      <c r="PIJ119" s="38"/>
      <c r="PIK119" s="38"/>
      <c r="PIL119" s="38"/>
      <c r="PIM119" s="38"/>
      <c r="PIN119" s="38"/>
      <c r="PIO119" s="38"/>
      <c r="PIP119" s="38"/>
      <c r="PIQ119" s="38"/>
      <c r="PIR119" s="38"/>
      <c r="PIS119" s="38"/>
      <c r="PIT119" s="38"/>
      <c r="PIU119" s="38"/>
      <c r="PIV119" s="38"/>
      <c r="PIW119" s="38"/>
      <c r="PIX119" s="38"/>
      <c r="PIY119" s="38"/>
      <c r="PIZ119" s="38"/>
      <c r="PJA119" s="38"/>
      <c r="PJB119" s="38"/>
      <c r="PJC119" s="38"/>
      <c r="PJD119" s="38"/>
      <c r="PJE119" s="38"/>
      <c r="PJF119" s="38"/>
      <c r="PJG119" s="38"/>
      <c r="PJH119" s="38"/>
      <c r="PJI119" s="38"/>
      <c r="PJJ119" s="38"/>
      <c r="PJK119" s="38"/>
      <c r="PJL119" s="38"/>
      <c r="PJM119" s="38"/>
      <c r="PJN119" s="38"/>
      <c r="PJO119" s="38"/>
      <c r="PJP119" s="38"/>
      <c r="PJQ119" s="38"/>
      <c r="PJR119" s="38"/>
      <c r="PJS119" s="38"/>
      <c r="PJT119" s="38"/>
      <c r="PJU119" s="38"/>
      <c r="PJV119" s="38"/>
      <c r="PJW119" s="38"/>
      <c r="PJX119" s="38"/>
      <c r="PJY119" s="38"/>
      <c r="PJZ119" s="38"/>
      <c r="PKA119" s="38"/>
      <c r="PKB119" s="38"/>
      <c r="PKC119" s="38"/>
      <c r="PKD119" s="38"/>
      <c r="PKE119" s="38"/>
      <c r="PKF119" s="38"/>
      <c r="PKG119" s="38"/>
      <c r="PKH119" s="38"/>
      <c r="PKI119" s="38"/>
      <c r="PKJ119" s="38"/>
      <c r="PKK119" s="38"/>
      <c r="PKL119" s="38"/>
      <c r="PKM119" s="38"/>
      <c r="PKN119" s="38"/>
      <c r="PKO119" s="38"/>
      <c r="PKP119" s="38"/>
      <c r="PKQ119" s="38"/>
      <c r="PKR119" s="38"/>
      <c r="PKS119" s="38"/>
      <c r="PKT119" s="38"/>
      <c r="PKU119" s="38"/>
      <c r="PKV119" s="38"/>
      <c r="PKW119" s="38"/>
      <c r="PKX119" s="38"/>
      <c r="PKY119" s="38"/>
      <c r="PKZ119" s="38"/>
      <c r="PLA119" s="38"/>
      <c r="PLB119" s="38"/>
      <c r="PLC119" s="38"/>
      <c r="PLD119" s="38"/>
      <c r="PLE119" s="38"/>
      <c r="PLF119" s="38"/>
      <c r="PLG119" s="38"/>
      <c r="PLH119" s="38"/>
      <c r="PLI119" s="38"/>
      <c r="PLJ119" s="38"/>
      <c r="PLK119" s="38"/>
      <c r="PLL119" s="38"/>
      <c r="PLM119" s="38"/>
      <c r="PLN119" s="38"/>
      <c r="PLO119" s="38"/>
      <c r="PLP119" s="38"/>
      <c r="PLQ119" s="38"/>
      <c r="PLR119" s="38"/>
      <c r="PLS119" s="38"/>
      <c r="PLT119" s="38"/>
      <c r="PLU119" s="38"/>
      <c r="PLV119" s="38"/>
      <c r="PLW119" s="38"/>
      <c r="PLX119" s="38"/>
      <c r="PLY119" s="38"/>
      <c r="PLZ119" s="38"/>
      <c r="PMA119" s="38"/>
      <c r="PMB119" s="38"/>
      <c r="PMC119" s="38"/>
      <c r="PMD119" s="38"/>
      <c r="PME119" s="38"/>
      <c r="PMF119" s="38"/>
      <c r="PMG119" s="38"/>
      <c r="PMH119" s="38"/>
      <c r="PMI119" s="38"/>
      <c r="PMJ119" s="38"/>
      <c r="PMK119" s="38"/>
      <c r="PML119" s="38"/>
      <c r="PMM119" s="38"/>
      <c r="PMN119" s="38"/>
      <c r="PMO119" s="38"/>
      <c r="PMP119" s="38"/>
      <c r="PMQ119" s="38"/>
      <c r="PMR119" s="38"/>
      <c r="PMS119" s="38"/>
      <c r="PMT119" s="38"/>
      <c r="PMU119" s="38"/>
      <c r="PMV119" s="38"/>
      <c r="PMW119" s="38"/>
      <c r="PMX119" s="38"/>
      <c r="PMY119" s="38"/>
      <c r="PMZ119" s="38"/>
      <c r="PNA119" s="38"/>
      <c r="PNB119" s="38"/>
      <c r="PNC119" s="38"/>
      <c r="PND119" s="38"/>
      <c r="PNE119" s="38"/>
      <c r="PNF119" s="38"/>
      <c r="PNG119" s="38"/>
      <c r="PNH119" s="38"/>
      <c r="PNI119" s="38"/>
      <c r="PNJ119" s="38"/>
      <c r="PNK119" s="38"/>
      <c r="PNL119" s="38"/>
      <c r="PNM119" s="38"/>
      <c r="PNN119" s="38"/>
      <c r="PNO119" s="38"/>
      <c r="PNP119" s="38"/>
      <c r="PNQ119" s="38"/>
      <c r="PNR119" s="38"/>
      <c r="PNS119" s="38"/>
      <c r="PNT119" s="38"/>
      <c r="PNU119" s="38"/>
      <c r="PNV119" s="38"/>
      <c r="PNW119" s="38"/>
      <c r="PNX119" s="38"/>
      <c r="PNY119" s="38"/>
      <c r="PNZ119" s="38"/>
      <c r="POA119" s="38"/>
      <c r="POB119" s="38"/>
      <c r="POC119" s="38"/>
      <c r="POD119" s="38"/>
      <c r="POE119" s="38"/>
      <c r="POF119" s="38"/>
      <c r="POG119" s="38"/>
      <c r="POH119" s="38"/>
      <c r="POI119" s="38"/>
      <c r="POJ119" s="38"/>
      <c r="POK119" s="38"/>
      <c r="POL119" s="38"/>
      <c r="POM119" s="38"/>
      <c r="PON119" s="38"/>
      <c r="POO119" s="38"/>
      <c r="POP119" s="38"/>
      <c r="POQ119" s="38"/>
      <c r="POR119" s="38"/>
      <c r="POS119" s="38"/>
      <c r="POT119" s="38"/>
      <c r="POU119" s="38"/>
      <c r="POV119" s="38"/>
      <c r="POW119" s="38"/>
      <c r="POX119" s="38"/>
      <c r="POY119" s="38"/>
      <c r="POZ119" s="38"/>
      <c r="PPA119" s="38"/>
      <c r="PPB119" s="38"/>
      <c r="PPC119" s="38"/>
      <c r="PPD119" s="38"/>
      <c r="PPE119" s="38"/>
      <c r="PPF119" s="38"/>
      <c r="PPG119" s="38"/>
      <c r="PPH119" s="38"/>
      <c r="PPI119" s="38"/>
      <c r="PPJ119" s="38"/>
      <c r="PPK119" s="38"/>
      <c r="PPL119" s="38"/>
      <c r="PPM119" s="38"/>
      <c r="PPN119" s="38"/>
      <c r="PPO119" s="38"/>
      <c r="PPP119" s="38"/>
      <c r="PPQ119" s="38"/>
      <c r="PPR119" s="38"/>
      <c r="PPS119" s="38"/>
      <c r="PPT119" s="38"/>
      <c r="PPU119" s="38"/>
      <c r="PPV119" s="38"/>
      <c r="PPW119" s="38"/>
      <c r="PPX119" s="38"/>
      <c r="PPY119" s="38"/>
      <c r="PPZ119" s="38"/>
      <c r="PQA119" s="38"/>
      <c r="PQB119" s="38"/>
      <c r="PQC119" s="38"/>
      <c r="PQD119" s="38"/>
      <c r="PQE119" s="38"/>
      <c r="PQF119" s="38"/>
      <c r="PQG119" s="38"/>
      <c r="PQH119" s="38"/>
      <c r="PQI119" s="38"/>
      <c r="PQJ119" s="38"/>
      <c r="PQK119" s="38"/>
      <c r="PQL119" s="38"/>
      <c r="PQM119" s="38"/>
      <c r="PQN119" s="38"/>
      <c r="PQO119" s="38"/>
      <c r="PQP119" s="38"/>
      <c r="PQQ119" s="38"/>
      <c r="PQR119" s="38"/>
      <c r="PQS119" s="38"/>
      <c r="PQT119" s="38"/>
      <c r="PQU119" s="38"/>
      <c r="PQV119" s="38"/>
      <c r="PQW119" s="38"/>
      <c r="PQX119" s="38"/>
      <c r="PQY119" s="38"/>
      <c r="PQZ119" s="38"/>
      <c r="PRA119" s="38"/>
      <c r="PRB119" s="38"/>
      <c r="PRC119" s="38"/>
      <c r="PRD119" s="38"/>
      <c r="PRE119" s="38"/>
      <c r="PRF119" s="38"/>
      <c r="PRG119" s="38"/>
      <c r="PRH119" s="38"/>
      <c r="PRI119" s="38"/>
      <c r="PRJ119" s="38"/>
      <c r="PRK119" s="38"/>
      <c r="PRL119" s="38"/>
      <c r="PRM119" s="38"/>
      <c r="PRN119" s="38"/>
      <c r="PRO119" s="38"/>
      <c r="PRP119" s="38"/>
      <c r="PRQ119" s="38"/>
      <c r="PRR119" s="38"/>
      <c r="PRS119" s="38"/>
      <c r="PRT119" s="38"/>
      <c r="PRU119" s="38"/>
      <c r="PRV119" s="38"/>
      <c r="PRW119" s="38"/>
      <c r="PRX119" s="38"/>
      <c r="PRY119" s="38"/>
      <c r="PRZ119" s="38"/>
      <c r="PSA119" s="38"/>
      <c r="PSB119" s="38"/>
      <c r="PSC119" s="38"/>
      <c r="PSD119" s="38"/>
      <c r="PSE119" s="38"/>
      <c r="PSF119" s="38"/>
      <c r="PSG119" s="38"/>
      <c r="PSH119" s="38"/>
      <c r="PSI119" s="38"/>
      <c r="PSJ119" s="38"/>
      <c r="PSK119" s="38"/>
      <c r="PSL119" s="38"/>
      <c r="PSM119" s="38"/>
      <c r="PSN119" s="38"/>
      <c r="PSO119" s="38"/>
      <c r="PSP119" s="38"/>
      <c r="PSQ119" s="38"/>
      <c r="PSR119" s="38"/>
      <c r="PSS119" s="38"/>
      <c r="PST119" s="38"/>
      <c r="PSU119" s="38"/>
      <c r="PSV119" s="38"/>
      <c r="PSW119" s="38"/>
      <c r="PSX119" s="38"/>
      <c r="PSY119" s="38"/>
      <c r="PSZ119" s="38"/>
      <c r="PTA119" s="38"/>
      <c r="PTB119" s="38"/>
      <c r="PTC119" s="38"/>
      <c r="PTD119" s="38"/>
      <c r="PTE119" s="38"/>
      <c r="PTF119" s="38"/>
      <c r="PTG119" s="38"/>
      <c r="PTH119" s="38"/>
      <c r="PTI119" s="38"/>
      <c r="PTJ119" s="38"/>
      <c r="PTK119" s="38"/>
      <c r="PTL119" s="38"/>
      <c r="PTM119" s="38"/>
      <c r="PTN119" s="38"/>
      <c r="PTO119" s="38"/>
      <c r="PTP119" s="38"/>
      <c r="PTQ119" s="38"/>
      <c r="PTR119" s="38"/>
      <c r="PTS119" s="38"/>
      <c r="PTT119" s="38"/>
      <c r="PTU119" s="38"/>
      <c r="PTV119" s="38"/>
      <c r="PTW119" s="38"/>
      <c r="PTX119" s="38"/>
      <c r="PTY119" s="38"/>
      <c r="PTZ119" s="38"/>
      <c r="PUA119" s="38"/>
      <c r="PUB119" s="38"/>
      <c r="PUC119" s="38"/>
      <c r="PUD119" s="38"/>
      <c r="PUE119" s="38"/>
      <c r="PUF119" s="38"/>
      <c r="PUG119" s="38"/>
      <c r="PUH119" s="38"/>
      <c r="PUI119" s="38"/>
      <c r="PUJ119" s="38"/>
      <c r="PUK119" s="38"/>
      <c r="PUL119" s="38"/>
      <c r="PUM119" s="38"/>
      <c r="PUN119" s="38"/>
      <c r="PUO119" s="38"/>
      <c r="PUP119" s="38"/>
      <c r="PUQ119" s="38"/>
      <c r="PUR119" s="38"/>
      <c r="PUS119" s="38"/>
      <c r="PUT119" s="38"/>
      <c r="PUU119" s="38"/>
      <c r="PUV119" s="38"/>
      <c r="PUW119" s="38"/>
      <c r="PUX119" s="38"/>
      <c r="PUY119" s="38"/>
      <c r="PUZ119" s="38"/>
      <c r="PVA119" s="38"/>
      <c r="PVB119" s="38"/>
      <c r="PVC119" s="38"/>
      <c r="PVD119" s="38"/>
      <c r="PVE119" s="38"/>
      <c r="PVF119" s="38"/>
      <c r="PVG119" s="38"/>
      <c r="PVH119" s="38"/>
      <c r="PVI119" s="38"/>
      <c r="PVJ119" s="38"/>
      <c r="PVK119" s="38"/>
      <c r="PVL119" s="38"/>
      <c r="PVM119" s="38"/>
      <c r="PVN119" s="38"/>
      <c r="PVO119" s="38"/>
      <c r="PVP119" s="38"/>
      <c r="PVQ119" s="38"/>
      <c r="PVR119" s="38"/>
      <c r="PVS119" s="38"/>
      <c r="PVT119" s="38"/>
      <c r="PVU119" s="38"/>
      <c r="PVV119" s="38"/>
      <c r="PVW119" s="38"/>
      <c r="PVX119" s="38"/>
      <c r="PVY119" s="38"/>
      <c r="PVZ119" s="38"/>
      <c r="PWA119" s="38"/>
      <c r="PWB119" s="38"/>
      <c r="PWC119" s="38"/>
      <c r="PWD119" s="38"/>
      <c r="PWE119" s="38"/>
      <c r="PWF119" s="38"/>
      <c r="PWG119" s="38"/>
      <c r="PWH119" s="38"/>
      <c r="PWI119" s="38"/>
      <c r="PWJ119" s="38"/>
      <c r="PWK119" s="38"/>
      <c r="PWL119" s="38"/>
      <c r="PWM119" s="38"/>
      <c r="PWN119" s="38"/>
      <c r="PWO119" s="38"/>
      <c r="PWP119" s="38"/>
      <c r="PWQ119" s="38"/>
      <c r="PWR119" s="38"/>
      <c r="PWS119" s="38"/>
      <c r="PWT119" s="38"/>
      <c r="PWU119" s="38"/>
      <c r="PWV119" s="38"/>
      <c r="PWW119" s="38"/>
      <c r="PWX119" s="38"/>
      <c r="PWY119" s="38"/>
      <c r="PWZ119" s="38"/>
      <c r="PXA119" s="38"/>
      <c r="PXB119" s="38"/>
      <c r="PXC119" s="38"/>
      <c r="PXD119" s="38"/>
      <c r="PXE119" s="38"/>
      <c r="PXF119" s="38"/>
      <c r="PXG119" s="38"/>
      <c r="PXH119" s="38"/>
      <c r="PXI119" s="38"/>
      <c r="PXJ119" s="38"/>
      <c r="PXK119" s="38"/>
      <c r="PXL119" s="38"/>
      <c r="PXM119" s="38"/>
      <c r="PXN119" s="38"/>
      <c r="PXO119" s="38"/>
      <c r="PXP119" s="38"/>
      <c r="PXQ119" s="38"/>
      <c r="PXR119" s="38"/>
      <c r="PXS119" s="38"/>
      <c r="PXT119" s="38"/>
      <c r="PXU119" s="38"/>
      <c r="PXV119" s="38"/>
      <c r="PXW119" s="38"/>
      <c r="PXX119" s="38"/>
      <c r="PXY119" s="38"/>
      <c r="PXZ119" s="38"/>
      <c r="PYA119" s="38"/>
      <c r="PYB119" s="38"/>
      <c r="PYC119" s="38"/>
      <c r="PYD119" s="38"/>
      <c r="PYE119" s="38"/>
      <c r="PYF119" s="38"/>
      <c r="PYG119" s="38"/>
      <c r="PYH119" s="38"/>
      <c r="PYI119" s="38"/>
      <c r="PYJ119" s="38"/>
      <c r="PYK119" s="38"/>
      <c r="PYL119" s="38"/>
      <c r="PYM119" s="38"/>
      <c r="PYN119" s="38"/>
      <c r="PYO119" s="38"/>
      <c r="PYP119" s="38"/>
      <c r="PYQ119" s="38"/>
      <c r="PYR119" s="38"/>
      <c r="PYS119" s="38"/>
      <c r="PYT119" s="38"/>
      <c r="PYU119" s="38"/>
      <c r="PYV119" s="38"/>
      <c r="PYW119" s="38"/>
      <c r="PYX119" s="38"/>
      <c r="PYY119" s="38"/>
      <c r="PYZ119" s="38"/>
      <c r="PZA119" s="38"/>
      <c r="PZB119" s="38"/>
      <c r="PZC119" s="38"/>
      <c r="PZD119" s="38"/>
      <c r="PZE119" s="38"/>
      <c r="PZF119" s="38"/>
      <c r="PZG119" s="38"/>
      <c r="PZH119" s="38"/>
      <c r="PZI119" s="38"/>
      <c r="PZJ119" s="38"/>
      <c r="PZK119" s="38"/>
      <c r="PZL119" s="38"/>
      <c r="PZM119" s="38"/>
      <c r="PZN119" s="38"/>
      <c r="PZO119" s="38"/>
      <c r="PZP119" s="38"/>
      <c r="PZQ119" s="38"/>
      <c r="PZR119" s="38"/>
      <c r="PZS119" s="38"/>
      <c r="PZT119" s="38"/>
      <c r="PZU119" s="38"/>
      <c r="PZV119" s="38"/>
      <c r="PZW119" s="38"/>
      <c r="PZX119" s="38"/>
      <c r="PZY119" s="38"/>
      <c r="PZZ119" s="38"/>
      <c r="QAA119" s="38"/>
      <c r="QAB119" s="38"/>
      <c r="QAC119" s="38"/>
      <c r="QAD119" s="38"/>
      <c r="QAE119" s="38"/>
      <c r="QAF119" s="38"/>
      <c r="QAG119" s="38"/>
      <c r="QAH119" s="38"/>
      <c r="QAI119" s="38"/>
      <c r="QAJ119" s="38"/>
      <c r="QAK119" s="38"/>
      <c r="QAL119" s="38"/>
      <c r="QAM119" s="38"/>
      <c r="QAN119" s="38"/>
      <c r="QAO119" s="38"/>
      <c r="QAP119" s="38"/>
      <c r="QAQ119" s="38"/>
      <c r="QAR119" s="38"/>
      <c r="QAS119" s="38"/>
      <c r="QAT119" s="38"/>
      <c r="QAU119" s="38"/>
      <c r="QAV119" s="38"/>
      <c r="QAW119" s="38"/>
      <c r="QAX119" s="38"/>
      <c r="QAY119" s="38"/>
      <c r="QAZ119" s="38"/>
      <c r="QBA119" s="38"/>
      <c r="QBB119" s="38"/>
      <c r="QBC119" s="38"/>
      <c r="QBD119" s="38"/>
      <c r="QBE119" s="38"/>
      <c r="QBF119" s="38"/>
      <c r="QBG119" s="38"/>
      <c r="QBH119" s="38"/>
      <c r="QBI119" s="38"/>
      <c r="QBJ119" s="38"/>
      <c r="QBK119" s="38"/>
      <c r="QBL119" s="38"/>
      <c r="QBM119" s="38"/>
      <c r="QBN119" s="38"/>
      <c r="QBO119" s="38"/>
      <c r="QBP119" s="38"/>
      <c r="QBQ119" s="38"/>
      <c r="QBR119" s="38"/>
      <c r="QBS119" s="38"/>
      <c r="QBT119" s="38"/>
      <c r="QBU119" s="38"/>
      <c r="QBV119" s="38"/>
      <c r="QBW119" s="38"/>
      <c r="QBX119" s="38"/>
      <c r="QBY119" s="38"/>
      <c r="QBZ119" s="38"/>
      <c r="QCA119" s="38"/>
      <c r="QCB119" s="38"/>
      <c r="QCC119" s="38"/>
      <c r="QCD119" s="38"/>
      <c r="QCE119" s="38"/>
      <c r="QCF119" s="38"/>
      <c r="QCG119" s="38"/>
      <c r="QCH119" s="38"/>
      <c r="QCI119" s="38"/>
      <c r="QCJ119" s="38"/>
      <c r="QCK119" s="38"/>
      <c r="QCL119" s="38"/>
      <c r="QCM119" s="38"/>
      <c r="QCN119" s="38"/>
      <c r="QCO119" s="38"/>
      <c r="QCP119" s="38"/>
      <c r="QCQ119" s="38"/>
      <c r="QCR119" s="38"/>
      <c r="QCS119" s="38"/>
      <c r="QCT119" s="38"/>
      <c r="QCU119" s="38"/>
      <c r="QCV119" s="38"/>
      <c r="QCW119" s="38"/>
      <c r="QCX119" s="38"/>
      <c r="QCY119" s="38"/>
      <c r="QCZ119" s="38"/>
      <c r="QDA119" s="38"/>
      <c r="QDB119" s="38"/>
      <c r="QDC119" s="38"/>
      <c r="QDD119" s="38"/>
      <c r="QDE119" s="38"/>
      <c r="QDF119" s="38"/>
      <c r="QDG119" s="38"/>
      <c r="QDH119" s="38"/>
      <c r="QDI119" s="38"/>
      <c r="QDJ119" s="38"/>
      <c r="QDK119" s="38"/>
      <c r="QDL119" s="38"/>
      <c r="QDM119" s="38"/>
      <c r="QDN119" s="38"/>
      <c r="QDO119" s="38"/>
      <c r="QDP119" s="38"/>
      <c r="QDQ119" s="38"/>
      <c r="QDR119" s="38"/>
      <c r="QDS119" s="38"/>
      <c r="QDT119" s="38"/>
      <c r="QDU119" s="38"/>
      <c r="QDV119" s="38"/>
      <c r="QDW119" s="38"/>
      <c r="QDX119" s="38"/>
      <c r="QDY119" s="38"/>
      <c r="QDZ119" s="38"/>
      <c r="QEA119" s="38"/>
      <c r="QEB119" s="38"/>
      <c r="QEC119" s="38"/>
      <c r="QED119" s="38"/>
      <c r="QEE119" s="38"/>
      <c r="QEF119" s="38"/>
      <c r="QEG119" s="38"/>
      <c r="QEH119" s="38"/>
      <c r="QEI119" s="38"/>
      <c r="QEJ119" s="38"/>
      <c r="QEK119" s="38"/>
      <c r="QEL119" s="38"/>
      <c r="QEM119" s="38"/>
      <c r="QEN119" s="38"/>
      <c r="QEO119" s="38"/>
      <c r="QEP119" s="38"/>
      <c r="QEQ119" s="38"/>
      <c r="QER119" s="38"/>
      <c r="QES119" s="38"/>
      <c r="QET119" s="38"/>
      <c r="QEU119" s="38"/>
      <c r="QEV119" s="38"/>
      <c r="QEW119" s="38"/>
      <c r="QEX119" s="38"/>
      <c r="QEY119" s="38"/>
      <c r="QEZ119" s="38"/>
      <c r="QFA119" s="38"/>
      <c r="QFB119" s="38"/>
      <c r="QFC119" s="38"/>
      <c r="QFD119" s="38"/>
      <c r="QFE119" s="38"/>
      <c r="QFF119" s="38"/>
      <c r="QFG119" s="38"/>
      <c r="QFH119" s="38"/>
      <c r="QFI119" s="38"/>
      <c r="QFJ119" s="38"/>
      <c r="QFK119" s="38"/>
      <c r="QFL119" s="38"/>
      <c r="QFM119" s="38"/>
      <c r="QFN119" s="38"/>
      <c r="QFO119" s="38"/>
      <c r="QFP119" s="38"/>
      <c r="QFQ119" s="38"/>
      <c r="QFR119" s="38"/>
      <c r="QFS119" s="38"/>
      <c r="QFT119" s="38"/>
      <c r="QFU119" s="38"/>
      <c r="QFV119" s="38"/>
      <c r="QFW119" s="38"/>
      <c r="QFX119" s="38"/>
      <c r="QFY119" s="38"/>
      <c r="QFZ119" s="38"/>
      <c r="QGA119" s="38"/>
      <c r="QGB119" s="38"/>
      <c r="QGC119" s="38"/>
      <c r="QGD119" s="38"/>
      <c r="QGE119" s="38"/>
      <c r="QGF119" s="38"/>
      <c r="QGG119" s="38"/>
      <c r="QGH119" s="38"/>
      <c r="QGI119" s="38"/>
      <c r="QGJ119" s="38"/>
      <c r="QGK119" s="38"/>
      <c r="QGL119" s="38"/>
      <c r="QGM119" s="38"/>
      <c r="QGN119" s="38"/>
      <c r="QGO119" s="38"/>
      <c r="QGP119" s="38"/>
      <c r="QGQ119" s="38"/>
      <c r="QGR119" s="38"/>
      <c r="QGS119" s="38"/>
      <c r="QGT119" s="38"/>
      <c r="QGU119" s="38"/>
      <c r="QGV119" s="38"/>
      <c r="QGW119" s="38"/>
      <c r="QGX119" s="38"/>
      <c r="QGY119" s="38"/>
      <c r="QGZ119" s="38"/>
      <c r="QHA119" s="38"/>
      <c r="QHB119" s="38"/>
      <c r="QHC119" s="38"/>
      <c r="QHD119" s="38"/>
      <c r="QHE119" s="38"/>
      <c r="QHF119" s="38"/>
      <c r="QHG119" s="38"/>
      <c r="QHH119" s="38"/>
      <c r="QHI119" s="38"/>
      <c r="QHJ119" s="38"/>
      <c r="QHK119" s="38"/>
      <c r="QHL119" s="38"/>
      <c r="QHM119" s="38"/>
      <c r="QHN119" s="38"/>
      <c r="QHO119" s="38"/>
      <c r="QHP119" s="38"/>
      <c r="QHQ119" s="38"/>
      <c r="QHR119" s="38"/>
      <c r="QHS119" s="38"/>
      <c r="QHT119" s="38"/>
      <c r="QHU119" s="38"/>
      <c r="QHV119" s="38"/>
      <c r="QHW119" s="38"/>
      <c r="QHX119" s="38"/>
      <c r="QHY119" s="38"/>
      <c r="QHZ119" s="38"/>
      <c r="QIA119" s="38"/>
      <c r="QIB119" s="38"/>
      <c r="QIC119" s="38"/>
      <c r="QID119" s="38"/>
      <c r="QIE119" s="38"/>
      <c r="QIF119" s="38"/>
      <c r="QIG119" s="38"/>
      <c r="QIH119" s="38"/>
      <c r="QII119" s="38"/>
      <c r="QIJ119" s="38"/>
      <c r="QIK119" s="38"/>
      <c r="QIL119" s="38"/>
      <c r="QIM119" s="38"/>
      <c r="QIN119" s="38"/>
      <c r="QIO119" s="38"/>
      <c r="QIP119" s="38"/>
      <c r="QIQ119" s="38"/>
      <c r="QIR119" s="38"/>
      <c r="QIS119" s="38"/>
      <c r="QIT119" s="38"/>
      <c r="QIU119" s="38"/>
      <c r="QIV119" s="38"/>
      <c r="QIW119" s="38"/>
      <c r="QIX119" s="38"/>
      <c r="QIY119" s="38"/>
      <c r="QIZ119" s="38"/>
      <c r="QJA119" s="38"/>
      <c r="QJB119" s="38"/>
      <c r="QJC119" s="38"/>
      <c r="QJD119" s="38"/>
      <c r="QJE119" s="38"/>
      <c r="QJF119" s="38"/>
      <c r="QJG119" s="38"/>
      <c r="QJH119" s="38"/>
      <c r="QJI119" s="38"/>
      <c r="QJJ119" s="38"/>
      <c r="QJK119" s="38"/>
      <c r="QJL119" s="38"/>
      <c r="QJM119" s="38"/>
      <c r="QJN119" s="38"/>
      <c r="QJO119" s="38"/>
      <c r="QJP119" s="38"/>
      <c r="QJQ119" s="38"/>
      <c r="QJR119" s="38"/>
      <c r="QJS119" s="38"/>
      <c r="QJT119" s="38"/>
      <c r="QJU119" s="38"/>
      <c r="QJV119" s="38"/>
      <c r="QJW119" s="38"/>
      <c r="QJX119" s="38"/>
      <c r="QJY119" s="38"/>
      <c r="QJZ119" s="38"/>
      <c r="QKA119" s="38"/>
      <c r="QKB119" s="38"/>
      <c r="QKC119" s="38"/>
      <c r="QKD119" s="38"/>
      <c r="QKE119" s="38"/>
      <c r="QKF119" s="38"/>
      <c r="QKG119" s="38"/>
      <c r="QKH119" s="38"/>
      <c r="QKI119" s="38"/>
      <c r="QKJ119" s="38"/>
      <c r="QKK119" s="38"/>
      <c r="QKL119" s="38"/>
      <c r="QKM119" s="38"/>
      <c r="QKN119" s="38"/>
      <c r="QKO119" s="38"/>
      <c r="QKP119" s="38"/>
      <c r="QKQ119" s="38"/>
      <c r="QKR119" s="38"/>
      <c r="QKS119" s="38"/>
      <c r="QKT119" s="38"/>
      <c r="QKU119" s="38"/>
      <c r="QKV119" s="38"/>
      <c r="QKW119" s="38"/>
      <c r="QKX119" s="38"/>
      <c r="QKY119" s="38"/>
      <c r="QKZ119" s="38"/>
      <c r="QLA119" s="38"/>
      <c r="QLB119" s="38"/>
      <c r="QLC119" s="38"/>
      <c r="QLD119" s="38"/>
      <c r="QLE119" s="38"/>
      <c r="QLF119" s="38"/>
      <c r="QLG119" s="38"/>
      <c r="QLH119" s="38"/>
      <c r="QLI119" s="38"/>
      <c r="QLJ119" s="38"/>
      <c r="QLK119" s="38"/>
      <c r="QLL119" s="38"/>
      <c r="QLM119" s="38"/>
      <c r="QLN119" s="38"/>
      <c r="QLO119" s="38"/>
      <c r="QLP119" s="38"/>
      <c r="QLQ119" s="38"/>
      <c r="QLR119" s="38"/>
      <c r="QLS119" s="38"/>
      <c r="QLT119" s="38"/>
      <c r="QLU119" s="38"/>
      <c r="QLV119" s="38"/>
      <c r="QLW119" s="38"/>
      <c r="QLX119" s="38"/>
      <c r="QLY119" s="38"/>
      <c r="QLZ119" s="38"/>
      <c r="QMA119" s="38"/>
      <c r="QMB119" s="38"/>
      <c r="QMC119" s="38"/>
      <c r="QMD119" s="38"/>
      <c r="QME119" s="38"/>
      <c r="QMF119" s="38"/>
      <c r="QMG119" s="38"/>
      <c r="QMH119" s="38"/>
      <c r="QMI119" s="38"/>
      <c r="QMJ119" s="38"/>
      <c r="QMK119" s="38"/>
      <c r="QML119" s="38"/>
      <c r="QMM119" s="38"/>
      <c r="QMN119" s="38"/>
      <c r="QMO119" s="38"/>
      <c r="QMP119" s="38"/>
      <c r="QMQ119" s="38"/>
      <c r="QMR119" s="38"/>
      <c r="QMS119" s="38"/>
      <c r="QMT119" s="38"/>
      <c r="QMU119" s="38"/>
      <c r="QMV119" s="38"/>
      <c r="QMW119" s="38"/>
      <c r="QMX119" s="38"/>
      <c r="QMY119" s="38"/>
      <c r="QMZ119" s="38"/>
      <c r="QNA119" s="38"/>
      <c r="QNB119" s="38"/>
      <c r="QNC119" s="38"/>
      <c r="QND119" s="38"/>
      <c r="QNE119" s="38"/>
      <c r="QNF119" s="38"/>
      <c r="QNG119" s="38"/>
      <c r="QNH119" s="38"/>
      <c r="QNI119" s="38"/>
      <c r="QNJ119" s="38"/>
      <c r="QNK119" s="38"/>
      <c r="QNL119" s="38"/>
      <c r="QNM119" s="38"/>
      <c r="QNN119" s="38"/>
      <c r="QNO119" s="38"/>
      <c r="QNP119" s="38"/>
      <c r="QNQ119" s="38"/>
      <c r="QNR119" s="38"/>
      <c r="QNS119" s="38"/>
      <c r="QNT119" s="38"/>
      <c r="QNU119" s="38"/>
      <c r="QNV119" s="38"/>
      <c r="QNW119" s="38"/>
      <c r="QNX119" s="38"/>
      <c r="QNY119" s="38"/>
      <c r="QNZ119" s="38"/>
      <c r="QOA119" s="38"/>
      <c r="QOB119" s="38"/>
      <c r="QOC119" s="38"/>
      <c r="QOD119" s="38"/>
      <c r="QOE119" s="38"/>
      <c r="QOF119" s="38"/>
      <c r="QOG119" s="38"/>
      <c r="QOH119" s="38"/>
      <c r="QOI119" s="38"/>
      <c r="QOJ119" s="38"/>
      <c r="QOK119" s="38"/>
      <c r="QOL119" s="38"/>
      <c r="QOM119" s="38"/>
      <c r="QON119" s="38"/>
      <c r="QOO119" s="38"/>
      <c r="QOP119" s="38"/>
      <c r="QOQ119" s="38"/>
      <c r="QOR119" s="38"/>
      <c r="QOS119" s="38"/>
      <c r="QOT119" s="38"/>
      <c r="QOU119" s="38"/>
      <c r="QOV119" s="38"/>
      <c r="QOW119" s="38"/>
      <c r="QOX119" s="38"/>
      <c r="QOY119" s="38"/>
      <c r="QOZ119" s="38"/>
      <c r="QPA119" s="38"/>
      <c r="QPB119" s="38"/>
      <c r="QPC119" s="38"/>
      <c r="QPD119" s="38"/>
      <c r="QPE119" s="38"/>
      <c r="QPF119" s="38"/>
      <c r="QPG119" s="38"/>
      <c r="QPH119" s="38"/>
      <c r="QPI119" s="38"/>
      <c r="QPJ119" s="38"/>
      <c r="QPK119" s="38"/>
      <c r="QPL119" s="38"/>
      <c r="QPM119" s="38"/>
      <c r="QPN119" s="38"/>
      <c r="QPO119" s="38"/>
      <c r="QPP119" s="38"/>
      <c r="QPQ119" s="38"/>
      <c r="QPR119" s="38"/>
      <c r="QPS119" s="38"/>
      <c r="QPT119" s="38"/>
      <c r="QPU119" s="38"/>
      <c r="QPV119" s="38"/>
      <c r="QPW119" s="38"/>
      <c r="QPX119" s="38"/>
      <c r="QPY119" s="38"/>
      <c r="QPZ119" s="38"/>
      <c r="QQA119" s="38"/>
      <c r="QQB119" s="38"/>
      <c r="QQC119" s="38"/>
      <c r="QQD119" s="38"/>
      <c r="QQE119" s="38"/>
      <c r="QQF119" s="38"/>
      <c r="QQG119" s="38"/>
      <c r="QQH119" s="38"/>
      <c r="QQI119" s="38"/>
      <c r="QQJ119" s="38"/>
      <c r="QQK119" s="38"/>
      <c r="QQL119" s="38"/>
      <c r="QQM119" s="38"/>
      <c r="QQN119" s="38"/>
      <c r="QQO119" s="38"/>
      <c r="QQP119" s="38"/>
      <c r="QQQ119" s="38"/>
      <c r="QQR119" s="38"/>
      <c r="QQS119" s="38"/>
      <c r="QQT119" s="38"/>
      <c r="QQU119" s="38"/>
      <c r="QQV119" s="38"/>
      <c r="QQW119" s="38"/>
      <c r="QQX119" s="38"/>
      <c r="QQY119" s="38"/>
      <c r="QQZ119" s="38"/>
      <c r="QRA119" s="38"/>
      <c r="QRB119" s="38"/>
      <c r="QRC119" s="38"/>
      <c r="QRD119" s="38"/>
      <c r="QRE119" s="38"/>
      <c r="QRF119" s="38"/>
      <c r="QRG119" s="38"/>
      <c r="QRH119" s="38"/>
      <c r="QRI119" s="38"/>
      <c r="QRJ119" s="38"/>
      <c r="QRK119" s="38"/>
      <c r="QRL119" s="38"/>
      <c r="QRM119" s="38"/>
      <c r="QRN119" s="38"/>
      <c r="QRO119" s="38"/>
      <c r="QRP119" s="38"/>
      <c r="QRQ119" s="38"/>
      <c r="QRR119" s="38"/>
      <c r="QRS119" s="38"/>
      <c r="QRT119" s="38"/>
      <c r="QRU119" s="38"/>
      <c r="QRV119" s="38"/>
      <c r="QRW119" s="38"/>
      <c r="QRX119" s="38"/>
      <c r="QRY119" s="38"/>
      <c r="QRZ119" s="38"/>
      <c r="QSA119" s="38"/>
      <c r="QSB119" s="38"/>
      <c r="QSC119" s="38"/>
      <c r="QSD119" s="38"/>
      <c r="QSE119" s="38"/>
      <c r="QSF119" s="38"/>
      <c r="QSG119" s="38"/>
      <c r="QSH119" s="38"/>
      <c r="QSI119" s="38"/>
      <c r="QSJ119" s="38"/>
      <c r="QSK119" s="38"/>
      <c r="QSL119" s="38"/>
      <c r="QSM119" s="38"/>
      <c r="QSN119" s="38"/>
      <c r="QSO119" s="38"/>
      <c r="QSP119" s="38"/>
      <c r="QSQ119" s="38"/>
      <c r="QSR119" s="38"/>
      <c r="QSS119" s="38"/>
      <c r="QST119" s="38"/>
      <c r="QSU119" s="38"/>
      <c r="QSV119" s="38"/>
      <c r="QSW119" s="38"/>
      <c r="QSX119" s="38"/>
      <c r="QSY119" s="38"/>
      <c r="QSZ119" s="38"/>
      <c r="QTA119" s="38"/>
      <c r="QTB119" s="38"/>
      <c r="QTC119" s="38"/>
      <c r="QTD119" s="38"/>
      <c r="QTE119" s="38"/>
      <c r="QTF119" s="38"/>
      <c r="QTG119" s="38"/>
      <c r="QTH119" s="38"/>
      <c r="QTI119" s="38"/>
      <c r="QTJ119" s="38"/>
      <c r="QTK119" s="38"/>
      <c r="QTL119" s="38"/>
      <c r="QTM119" s="38"/>
      <c r="QTN119" s="38"/>
      <c r="QTO119" s="38"/>
      <c r="QTP119" s="38"/>
      <c r="QTQ119" s="38"/>
      <c r="QTR119" s="38"/>
      <c r="QTS119" s="38"/>
      <c r="QTT119" s="38"/>
      <c r="QTU119" s="38"/>
      <c r="QTV119" s="38"/>
      <c r="QTW119" s="38"/>
      <c r="QTX119" s="38"/>
      <c r="QTY119" s="38"/>
      <c r="QTZ119" s="38"/>
      <c r="QUA119" s="38"/>
      <c r="QUB119" s="38"/>
      <c r="QUC119" s="38"/>
      <c r="QUD119" s="38"/>
      <c r="QUE119" s="38"/>
      <c r="QUF119" s="38"/>
      <c r="QUG119" s="38"/>
      <c r="QUH119" s="38"/>
      <c r="QUI119" s="38"/>
      <c r="QUJ119" s="38"/>
      <c r="QUK119" s="38"/>
      <c r="QUL119" s="38"/>
      <c r="QUM119" s="38"/>
      <c r="QUN119" s="38"/>
      <c r="QUO119" s="38"/>
      <c r="QUP119" s="38"/>
      <c r="QUQ119" s="38"/>
      <c r="QUR119" s="38"/>
      <c r="QUS119" s="38"/>
      <c r="QUT119" s="38"/>
      <c r="QUU119" s="38"/>
      <c r="QUV119" s="38"/>
      <c r="QUW119" s="38"/>
      <c r="QUX119" s="38"/>
      <c r="QUY119" s="38"/>
      <c r="QUZ119" s="38"/>
      <c r="QVA119" s="38"/>
      <c r="QVB119" s="38"/>
      <c r="QVC119" s="38"/>
      <c r="QVD119" s="38"/>
      <c r="QVE119" s="38"/>
      <c r="QVF119" s="38"/>
      <c r="QVG119" s="38"/>
      <c r="QVH119" s="38"/>
      <c r="QVI119" s="38"/>
      <c r="QVJ119" s="38"/>
      <c r="QVK119" s="38"/>
      <c r="QVL119" s="38"/>
      <c r="QVM119" s="38"/>
      <c r="QVN119" s="38"/>
      <c r="QVO119" s="38"/>
      <c r="QVP119" s="38"/>
      <c r="QVQ119" s="38"/>
      <c r="QVR119" s="38"/>
      <c r="QVS119" s="38"/>
      <c r="QVT119" s="38"/>
      <c r="QVU119" s="38"/>
      <c r="QVV119" s="38"/>
      <c r="QVW119" s="38"/>
      <c r="QVX119" s="38"/>
      <c r="QVY119" s="38"/>
      <c r="QVZ119" s="38"/>
      <c r="QWA119" s="38"/>
      <c r="QWB119" s="38"/>
      <c r="QWC119" s="38"/>
      <c r="QWD119" s="38"/>
      <c r="QWE119" s="38"/>
      <c r="QWF119" s="38"/>
      <c r="QWG119" s="38"/>
      <c r="QWH119" s="38"/>
      <c r="QWI119" s="38"/>
      <c r="QWJ119" s="38"/>
      <c r="QWK119" s="38"/>
      <c r="QWL119" s="38"/>
      <c r="QWM119" s="38"/>
      <c r="QWN119" s="38"/>
      <c r="QWO119" s="38"/>
      <c r="QWP119" s="38"/>
      <c r="QWQ119" s="38"/>
      <c r="QWR119" s="38"/>
      <c r="QWS119" s="38"/>
      <c r="QWT119" s="38"/>
      <c r="QWU119" s="38"/>
      <c r="QWV119" s="38"/>
      <c r="QWW119" s="38"/>
      <c r="QWX119" s="38"/>
      <c r="QWY119" s="38"/>
      <c r="QWZ119" s="38"/>
      <c r="QXA119" s="38"/>
      <c r="QXB119" s="38"/>
      <c r="QXC119" s="38"/>
      <c r="QXD119" s="38"/>
      <c r="QXE119" s="38"/>
      <c r="QXF119" s="38"/>
      <c r="QXG119" s="38"/>
      <c r="QXH119" s="38"/>
      <c r="QXI119" s="38"/>
      <c r="QXJ119" s="38"/>
      <c r="QXK119" s="38"/>
      <c r="QXL119" s="38"/>
      <c r="QXM119" s="38"/>
      <c r="QXN119" s="38"/>
      <c r="QXO119" s="38"/>
      <c r="QXP119" s="38"/>
      <c r="QXQ119" s="38"/>
      <c r="QXR119" s="38"/>
      <c r="QXS119" s="38"/>
      <c r="QXT119" s="38"/>
      <c r="QXU119" s="38"/>
      <c r="QXV119" s="38"/>
      <c r="QXW119" s="38"/>
      <c r="QXX119" s="38"/>
      <c r="QXY119" s="38"/>
      <c r="QXZ119" s="38"/>
      <c r="QYA119" s="38"/>
      <c r="QYB119" s="38"/>
      <c r="QYC119" s="38"/>
      <c r="QYD119" s="38"/>
      <c r="QYE119" s="38"/>
      <c r="QYF119" s="38"/>
      <c r="QYG119" s="38"/>
      <c r="QYH119" s="38"/>
      <c r="QYI119" s="38"/>
      <c r="QYJ119" s="38"/>
      <c r="QYK119" s="38"/>
      <c r="QYL119" s="38"/>
      <c r="QYM119" s="38"/>
      <c r="QYN119" s="38"/>
      <c r="QYO119" s="38"/>
      <c r="QYP119" s="38"/>
      <c r="QYQ119" s="38"/>
      <c r="QYR119" s="38"/>
      <c r="QYS119" s="38"/>
      <c r="QYT119" s="38"/>
      <c r="QYU119" s="38"/>
      <c r="QYV119" s="38"/>
      <c r="QYW119" s="38"/>
      <c r="QYX119" s="38"/>
      <c r="QYY119" s="38"/>
      <c r="QYZ119" s="38"/>
      <c r="QZA119" s="38"/>
      <c r="QZB119" s="38"/>
      <c r="QZC119" s="38"/>
      <c r="QZD119" s="38"/>
      <c r="QZE119" s="38"/>
      <c r="QZF119" s="38"/>
      <c r="QZG119" s="38"/>
      <c r="QZH119" s="38"/>
      <c r="QZI119" s="38"/>
      <c r="QZJ119" s="38"/>
      <c r="QZK119" s="38"/>
      <c r="QZL119" s="38"/>
      <c r="QZM119" s="38"/>
      <c r="QZN119" s="38"/>
      <c r="QZO119" s="38"/>
      <c r="QZP119" s="38"/>
      <c r="QZQ119" s="38"/>
      <c r="QZR119" s="38"/>
      <c r="QZS119" s="38"/>
      <c r="QZT119" s="38"/>
      <c r="QZU119" s="38"/>
      <c r="QZV119" s="38"/>
      <c r="QZW119" s="38"/>
      <c r="QZX119" s="38"/>
      <c r="QZY119" s="38"/>
      <c r="QZZ119" s="38"/>
      <c r="RAA119" s="38"/>
      <c r="RAB119" s="38"/>
      <c r="RAC119" s="38"/>
      <c r="RAD119" s="38"/>
      <c r="RAE119" s="38"/>
      <c r="RAF119" s="38"/>
      <c r="RAG119" s="38"/>
      <c r="RAH119" s="38"/>
      <c r="RAI119" s="38"/>
      <c r="RAJ119" s="38"/>
      <c r="RAK119" s="38"/>
      <c r="RAL119" s="38"/>
      <c r="RAM119" s="38"/>
      <c r="RAN119" s="38"/>
      <c r="RAO119" s="38"/>
      <c r="RAP119" s="38"/>
      <c r="RAQ119" s="38"/>
      <c r="RAR119" s="38"/>
      <c r="RAS119" s="38"/>
      <c r="RAT119" s="38"/>
      <c r="RAU119" s="38"/>
      <c r="RAV119" s="38"/>
      <c r="RAW119" s="38"/>
      <c r="RAX119" s="38"/>
      <c r="RAY119" s="38"/>
      <c r="RAZ119" s="38"/>
      <c r="RBA119" s="38"/>
      <c r="RBB119" s="38"/>
      <c r="RBC119" s="38"/>
      <c r="RBD119" s="38"/>
      <c r="RBE119" s="38"/>
      <c r="RBF119" s="38"/>
      <c r="RBG119" s="38"/>
      <c r="RBH119" s="38"/>
      <c r="RBI119" s="38"/>
      <c r="RBJ119" s="38"/>
      <c r="RBK119" s="38"/>
      <c r="RBL119" s="38"/>
      <c r="RBM119" s="38"/>
      <c r="RBN119" s="38"/>
      <c r="RBO119" s="38"/>
      <c r="RBP119" s="38"/>
      <c r="RBQ119" s="38"/>
      <c r="RBR119" s="38"/>
      <c r="RBS119" s="38"/>
      <c r="RBT119" s="38"/>
      <c r="RBU119" s="38"/>
      <c r="RBV119" s="38"/>
      <c r="RBW119" s="38"/>
      <c r="RBX119" s="38"/>
      <c r="RBY119" s="38"/>
      <c r="RBZ119" s="38"/>
      <c r="RCA119" s="38"/>
      <c r="RCB119" s="38"/>
      <c r="RCC119" s="38"/>
      <c r="RCD119" s="38"/>
      <c r="RCE119" s="38"/>
      <c r="RCF119" s="38"/>
      <c r="RCG119" s="38"/>
      <c r="RCH119" s="38"/>
      <c r="RCI119" s="38"/>
      <c r="RCJ119" s="38"/>
      <c r="RCK119" s="38"/>
      <c r="RCL119" s="38"/>
      <c r="RCM119" s="38"/>
      <c r="RCN119" s="38"/>
      <c r="RCO119" s="38"/>
      <c r="RCP119" s="38"/>
      <c r="RCQ119" s="38"/>
      <c r="RCR119" s="38"/>
      <c r="RCS119" s="38"/>
      <c r="RCT119" s="38"/>
      <c r="RCU119" s="38"/>
      <c r="RCV119" s="38"/>
      <c r="RCW119" s="38"/>
      <c r="RCX119" s="38"/>
      <c r="RCY119" s="38"/>
      <c r="RCZ119" s="38"/>
      <c r="RDA119" s="38"/>
      <c r="RDB119" s="38"/>
      <c r="RDC119" s="38"/>
      <c r="RDD119" s="38"/>
      <c r="RDE119" s="38"/>
      <c r="RDF119" s="38"/>
      <c r="RDG119" s="38"/>
      <c r="RDH119" s="38"/>
      <c r="RDI119" s="38"/>
      <c r="RDJ119" s="38"/>
      <c r="RDK119" s="38"/>
      <c r="RDL119" s="38"/>
      <c r="RDM119" s="38"/>
      <c r="RDN119" s="38"/>
      <c r="RDO119" s="38"/>
      <c r="RDP119" s="38"/>
      <c r="RDQ119" s="38"/>
      <c r="RDR119" s="38"/>
      <c r="RDS119" s="38"/>
      <c r="RDT119" s="38"/>
      <c r="RDU119" s="38"/>
      <c r="RDV119" s="38"/>
      <c r="RDW119" s="38"/>
      <c r="RDX119" s="38"/>
      <c r="RDY119" s="38"/>
      <c r="RDZ119" s="38"/>
      <c r="REA119" s="38"/>
      <c r="REB119" s="38"/>
      <c r="REC119" s="38"/>
      <c r="RED119" s="38"/>
      <c r="REE119" s="38"/>
      <c r="REF119" s="38"/>
      <c r="REG119" s="38"/>
      <c r="REH119" s="38"/>
      <c r="REI119" s="38"/>
      <c r="REJ119" s="38"/>
      <c r="REK119" s="38"/>
      <c r="REL119" s="38"/>
      <c r="REM119" s="38"/>
      <c r="REN119" s="38"/>
      <c r="REO119" s="38"/>
      <c r="REP119" s="38"/>
      <c r="REQ119" s="38"/>
      <c r="RER119" s="38"/>
      <c r="RES119" s="38"/>
      <c r="RET119" s="38"/>
      <c r="REU119" s="38"/>
      <c r="REV119" s="38"/>
      <c r="REW119" s="38"/>
      <c r="REX119" s="38"/>
      <c r="REY119" s="38"/>
      <c r="REZ119" s="38"/>
      <c r="RFA119" s="38"/>
      <c r="RFB119" s="38"/>
      <c r="RFC119" s="38"/>
      <c r="RFD119" s="38"/>
      <c r="RFE119" s="38"/>
      <c r="RFF119" s="38"/>
      <c r="RFG119" s="38"/>
      <c r="RFH119" s="38"/>
      <c r="RFI119" s="38"/>
      <c r="RFJ119" s="38"/>
      <c r="RFK119" s="38"/>
      <c r="RFL119" s="38"/>
      <c r="RFM119" s="38"/>
      <c r="RFN119" s="38"/>
      <c r="RFO119" s="38"/>
      <c r="RFP119" s="38"/>
      <c r="RFQ119" s="38"/>
      <c r="RFR119" s="38"/>
      <c r="RFS119" s="38"/>
      <c r="RFT119" s="38"/>
      <c r="RFU119" s="38"/>
      <c r="RFV119" s="38"/>
      <c r="RFW119" s="38"/>
      <c r="RFX119" s="38"/>
      <c r="RFY119" s="38"/>
      <c r="RFZ119" s="38"/>
      <c r="RGA119" s="38"/>
      <c r="RGB119" s="38"/>
      <c r="RGC119" s="38"/>
      <c r="RGD119" s="38"/>
      <c r="RGE119" s="38"/>
      <c r="RGF119" s="38"/>
      <c r="RGG119" s="38"/>
      <c r="RGH119" s="38"/>
      <c r="RGI119" s="38"/>
      <c r="RGJ119" s="38"/>
      <c r="RGK119" s="38"/>
      <c r="RGL119" s="38"/>
      <c r="RGM119" s="38"/>
      <c r="RGN119" s="38"/>
      <c r="RGO119" s="38"/>
      <c r="RGP119" s="38"/>
      <c r="RGQ119" s="38"/>
      <c r="RGR119" s="38"/>
      <c r="RGS119" s="38"/>
      <c r="RGT119" s="38"/>
      <c r="RGU119" s="38"/>
      <c r="RGV119" s="38"/>
      <c r="RGW119" s="38"/>
      <c r="RGX119" s="38"/>
      <c r="RGY119" s="38"/>
      <c r="RGZ119" s="38"/>
      <c r="RHA119" s="38"/>
      <c r="RHB119" s="38"/>
      <c r="RHC119" s="38"/>
      <c r="RHD119" s="38"/>
      <c r="RHE119" s="38"/>
      <c r="RHF119" s="38"/>
      <c r="RHG119" s="38"/>
      <c r="RHH119" s="38"/>
      <c r="RHI119" s="38"/>
      <c r="RHJ119" s="38"/>
      <c r="RHK119" s="38"/>
      <c r="RHL119" s="38"/>
      <c r="RHM119" s="38"/>
      <c r="RHN119" s="38"/>
      <c r="RHO119" s="38"/>
      <c r="RHP119" s="38"/>
      <c r="RHQ119" s="38"/>
      <c r="RHR119" s="38"/>
      <c r="RHS119" s="38"/>
      <c r="RHT119" s="38"/>
      <c r="RHU119" s="38"/>
      <c r="RHV119" s="38"/>
      <c r="RHW119" s="38"/>
      <c r="RHX119" s="38"/>
      <c r="RHY119" s="38"/>
      <c r="RHZ119" s="38"/>
      <c r="RIA119" s="38"/>
      <c r="RIB119" s="38"/>
      <c r="RIC119" s="38"/>
      <c r="RID119" s="38"/>
      <c r="RIE119" s="38"/>
      <c r="RIF119" s="38"/>
      <c r="RIG119" s="38"/>
      <c r="RIH119" s="38"/>
      <c r="RII119" s="38"/>
      <c r="RIJ119" s="38"/>
      <c r="RIK119" s="38"/>
      <c r="RIL119" s="38"/>
      <c r="RIM119" s="38"/>
      <c r="RIN119" s="38"/>
      <c r="RIO119" s="38"/>
      <c r="RIP119" s="38"/>
      <c r="RIQ119" s="38"/>
      <c r="RIR119" s="38"/>
      <c r="RIS119" s="38"/>
      <c r="RIT119" s="38"/>
      <c r="RIU119" s="38"/>
      <c r="RIV119" s="38"/>
      <c r="RIW119" s="38"/>
      <c r="RIX119" s="38"/>
      <c r="RIY119" s="38"/>
      <c r="RIZ119" s="38"/>
      <c r="RJA119" s="38"/>
      <c r="RJB119" s="38"/>
      <c r="RJC119" s="38"/>
      <c r="RJD119" s="38"/>
      <c r="RJE119" s="38"/>
      <c r="RJF119" s="38"/>
      <c r="RJG119" s="38"/>
      <c r="RJH119" s="38"/>
      <c r="RJI119" s="38"/>
      <c r="RJJ119" s="38"/>
      <c r="RJK119" s="38"/>
      <c r="RJL119" s="38"/>
      <c r="RJM119" s="38"/>
      <c r="RJN119" s="38"/>
      <c r="RJO119" s="38"/>
      <c r="RJP119" s="38"/>
      <c r="RJQ119" s="38"/>
      <c r="RJR119" s="38"/>
      <c r="RJS119" s="38"/>
      <c r="RJT119" s="38"/>
      <c r="RJU119" s="38"/>
      <c r="RJV119" s="38"/>
      <c r="RJW119" s="38"/>
      <c r="RJX119" s="38"/>
      <c r="RJY119" s="38"/>
      <c r="RJZ119" s="38"/>
      <c r="RKA119" s="38"/>
      <c r="RKB119" s="38"/>
      <c r="RKC119" s="38"/>
      <c r="RKD119" s="38"/>
      <c r="RKE119" s="38"/>
      <c r="RKF119" s="38"/>
      <c r="RKG119" s="38"/>
      <c r="RKH119" s="38"/>
      <c r="RKI119" s="38"/>
      <c r="RKJ119" s="38"/>
      <c r="RKK119" s="38"/>
      <c r="RKL119" s="38"/>
      <c r="RKM119" s="38"/>
      <c r="RKN119" s="38"/>
      <c r="RKO119" s="38"/>
      <c r="RKP119" s="38"/>
      <c r="RKQ119" s="38"/>
      <c r="RKR119" s="38"/>
      <c r="RKS119" s="38"/>
      <c r="RKT119" s="38"/>
      <c r="RKU119" s="38"/>
      <c r="RKV119" s="38"/>
      <c r="RKW119" s="38"/>
      <c r="RKX119" s="38"/>
      <c r="RKY119" s="38"/>
      <c r="RKZ119" s="38"/>
      <c r="RLA119" s="38"/>
      <c r="RLB119" s="38"/>
      <c r="RLC119" s="38"/>
      <c r="RLD119" s="38"/>
      <c r="RLE119" s="38"/>
      <c r="RLF119" s="38"/>
      <c r="RLG119" s="38"/>
      <c r="RLH119" s="38"/>
      <c r="RLI119" s="38"/>
      <c r="RLJ119" s="38"/>
      <c r="RLK119" s="38"/>
      <c r="RLL119" s="38"/>
      <c r="RLM119" s="38"/>
      <c r="RLN119" s="38"/>
      <c r="RLO119" s="38"/>
      <c r="RLP119" s="38"/>
      <c r="RLQ119" s="38"/>
      <c r="RLR119" s="38"/>
      <c r="RLS119" s="38"/>
      <c r="RLT119" s="38"/>
      <c r="RLU119" s="38"/>
      <c r="RLV119" s="38"/>
      <c r="RLW119" s="38"/>
      <c r="RLX119" s="38"/>
      <c r="RLY119" s="38"/>
      <c r="RLZ119" s="38"/>
      <c r="RMA119" s="38"/>
      <c r="RMB119" s="38"/>
      <c r="RMC119" s="38"/>
      <c r="RMD119" s="38"/>
      <c r="RME119" s="38"/>
      <c r="RMF119" s="38"/>
      <c r="RMG119" s="38"/>
      <c r="RMH119" s="38"/>
      <c r="RMI119" s="38"/>
      <c r="RMJ119" s="38"/>
      <c r="RMK119" s="38"/>
      <c r="RML119" s="38"/>
      <c r="RMM119" s="38"/>
      <c r="RMN119" s="38"/>
      <c r="RMO119" s="38"/>
      <c r="RMP119" s="38"/>
      <c r="RMQ119" s="38"/>
      <c r="RMR119" s="38"/>
      <c r="RMS119" s="38"/>
      <c r="RMT119" s="38"/>
      <c r="RMU119" s="38"/>
      <c r="RMV119" s="38"/>
      <c r="RMW119" s="38"/>
      <c r="RMX119" s="38"/>
      <c r="RMY119" s="38"/>
      <c r="RMZ119" s="38"/>
      <c r="RNA119" s="38"/>
      <c r="RNB119" s="38"/>
      <c r="RNC119" s="38"/>
      <c r="RND119" s="38"/>
      <c r="RNE119" s="38"/>
      <c r="RNF119" s="38"/>
      <c r="RNG119" s="38"/>
      <c r="RNH119" s="38"/>
      <c r="RNI119" s="38"/>
      <c r="RNJ119" s="38"/>
      <c r="RNK119" s="38"/>
      <c r="RNL119" s="38"/>
      <c r="RNM119" s="38"/>
      <c r="RNN119" s="38"/>
      <c r="RNO119" s="38"/>
      <c r="RNP119" s="38"/>
      <c r="RNQ119" s="38"/>
      <c r="RNR119" s="38"/>
      <c r="RNS119" s="38"/>
      <c r="RNT119" s="38"/>
      <c r="RNU119" s="38"/>
      <c r="RNV119" s="38"/>
      <c r="RNW119" s="38"/>
      <c r="RNX119" s="38"/>
      <c r="RNY119" s="38"/>
      <c r="RNZ119" s="38"/>
      <c r="ROA119" s="38"/>
      <c r="ROB119" s="38"/>
      <c r="ROC119" s="38"/>
      <c r="ROD119" s="38"/>
      <c r="ROE119" s="38"/>
      <c r="ROF119" s="38"/>
      <c r="ROG119" s="38"/>
      <c r="ROH119" s="38"/>
      <c r="ROI119" s="38"/>
      <c r="ROJ119" s="38"/>
      <c r="ROK119" s="38"/>
      <c r="ROL119" s="38"/>
      <c r="ROM119" s="38"/>
      <c r="RON119" s="38"/>
      <c r="ROO119" s="38"/>
      <c r="ROP119" s="38"/>
      <c r="ROQ119" s="38"/>
      <c r="ROR119" s="38"/>
      <c r="ROS119" s="38"/>
      <c r="ROT119" s="38"/>
      <c r="ROU119" s="38"/>
      <c r="ROV119" s="38"/>
      <c r="ROW119" s="38"/>
      <c r="ROX119" s="38"/>
      <c r="ROY119" s="38"/>
      <c r="ROZ119" s="38"/>
      <c r="RPA119" s="38"/>
      <c r="RPB119" s="38"/>
      <c r="RPC119" s="38"/>
      <c r="RPD119" s="38"/>
      <c r="RPE119" s="38"/>
      <c r="RPF119" s="38"/>
      <c r="RPG119" s="38"/>
      <c r="RPH119" s="38"/>
      <c r="RPI119" s="38"/>
      <c r="RPJ119" s="38"/>
      <c r="RPK119" s="38"/>
      <c r="RPL119" s="38"/>
      <c r="RPM119" s="38"/>
      <c r="RPN119" s="38"/>
      <c r="RPO119" s="38"/>
      <c r="RPP119" s="38"/>
      <c r="RPQ119" s="38"/>
      <c r="RPR119" s="38"/>
      <c r="RPS119" s="38"/>
      <c r="RPT119" s="38"/>
      <c r="RPU119" s="38"/>
      <c r="RPV119" s="38"/>
      <c r="RPW119" s="38"/>
      <c r="RPX119" s="38"/>
      <c r="RPY119" s="38"/>
      <c r="RPZ119" s="38"/>
      <c r="RQA119" s="38"/>
      <c r="RQB119" s="38"/>
      <c r="RQC119" s="38"/>
      <c r="RQD119" s="38"/>
      <c r="RQE119" s="38"/>
      <c r="RQF119" s="38"/>
      <c r="RQG119" s="38"/>
      <c r="RQH119" s="38"/>
      <c r="RQI119" s="38"/>
      <c r="RQJ119" s="38"/>
      <c r="RQK119" s="38"/>
      <c r="RQL119" s="38"/>
      <c r="RQM119" s="38"/>
      <c r="RQN119" s="38"/>
      <c r="RQO119" s="38"/>
      <c r="RQP119" s="38"/>
      <c r="RQQ119" s="38"/>
      <c r="RQR119" s="38"/>
      <c r="RQS119" s="38"/>
      <c r="RQT119" s="38"/>
      <c r="RQU119" s="38"/>
      <c r="RQV119" s="38"/>
      <c r="RQW119" s="38"/>
      <c r="RQX119" s="38"/>
      <c r="RQY119" s="38"/>
      <c r="RQZ119" s="38"/>
      <c r="RRA119" s="38"/>
      <c r="RRB119" s="38"/>
      <c r="RRC119" s="38"/>
      <c r="RRD119" s="38"/>
      <c r="RRE119" s="38"/>
      <c r="RRF119" s="38"/>
      <c r="RRG119" s="38"/>
      <c r="RRH119" s="38"/>
      <c r="RRI119" s="38"/>
      <c r="RRJ119" s="38"/>
      <c r="RRK119" s="38"/>
      <c r="RRL119" s="38"/>
      <c r="RRM119" s="38"/>
      <c r="RRN119" s="38"/>
      <c r="RRO119" s="38"/>
      <c r="RRP119" s="38"/>
      <c r="RRQ119" s="38"/>
      <c r="RRR119" s="38"/>
      <c r="RRS119" s="38"/>
      <c r="RRT119" s="38"/>
      <c r="RRU119" s="38"/>
      <c r="RRV119" s="38"/>
      <c r="RRW119" s="38"/>
      <c r="RRX119" s="38"/>
      <c r="RRY119" s="38"/>
      <c r="RRZ119" s="38"/>
      <c r="RSA119" s="38"/>
      <c r="RSB119" s="38"/>
      <c r="RSC119" s="38"/>
      <c r="RSD119" s="38"/>
      <c r="RSE119" s="38"/>
      <c r="RSF119" s="38"/>
      <c r="RSG119" s="38"/>
      <c r="RSH119" s="38"/>
      <c r="RSI119" s="38"/>
      <c r="RSJ119" s="38"/>
      <c r="RSK119" s="38"/>
      <c r="RSL119" s="38"/>
      <c r="RSM119" s="38"/>
      <c r="RSN119" s="38"/>
      <c r="RSO119" s="38"/>
      <c r="RSP119" s="38"/>
      <c r="RSQ119" s="38"/>
      <c r="RSR119" s="38"/>
      <c r="RSS119" s="38"/>
      <c r="RST119" s="38"/>
      <c r="RSU119" s="38"/>
      <c r="RSV119" s="38"/>
      <c r="RSW119" s="38"/>
      <c r="RSX119" s="38"/>
      <c r="RSY119" s="38"/>
      <c r="RSZ119" s="38"/>
      <c r="RTA119" s="38"/>
      <c r="RTB119" s="38"/>
      <c r="RTC119" s="38"/>
      <c r="RTD119" s="38"/>
      <c r="RTE119" s="38"/>
      <c r="RTF119" s="38"/>
      <c r="RTG119" s="38"/>
      <c r="RTH119" s="38"/>
      <c r="RTI119" s="38"/>
      <c r="RTJ119" s="38"/>
      <c r="RTK119" s="38"/>
      <c r="RTL119" s="38"/>
      <c r="RTM119" s="38"/>
      <c r="RTN119" s="38"/>
      <c r="RTO119" s="38"/>
      <c r="RTP119" s="38"/>
      <c r="RTQ119" s="38"/>
      <c r="RTR119" s="38"/>
      <c r="RTS119" s="38"/>
      <c r="RTT119" s="38"/>
      <c r="RTU119" s="38"/>
      <c r="RTV119" s="38"/>
      <c r="RTW119" s="38"/>
      <c r="RTX119" s="38"/>
      <c r="RTY119" s="38"/>
      <c r="RTZ119" s="38"/>
      <c r="RUA119" s="38"/>
      <c r="RUB119" s="38"/>
      <c r="RUC119" s="38"/>
      <c r="RUD119" s="38"/>
      <c r="RUE119" s="38"/>
      <c r="RUF119" s="38"/>
      <c r="RUG119" s="38"/>
      <c r="RUH119" s="38"/>
      <c r="RUI119" s="38"/>
      <c r="RUJ119" s="38"/>
      <c r="RUK119" s="38"/>
      <c r="RUL119" s="38"/>
      <c r="RUM119" s="38"/>
      <c r="RUN119" s="38"/>
      <c r="RUO119" s="38"/>
      <c r="RUP119" s="38"/>
      <c r="RUQ119" s="38"/>
      <c r="RUR119" s="38"/>
      <c r="RUS119" s="38"/>
      <c r="RUT119" s="38"/>
      <c r="RUU119" s="38"/>
      <c r="RUV119" s="38"/>
      <c r="RUW119" s="38"/>
      <c r="RUX119" s="38"/>
      <c r="RUY119" s="38"/>
      <c r="RUZ119" s="38"/>
      <c r="RVA119" s="38"/>
      <c r="RVB119" s="38"/>
      <c r="RVC119" s="38"/>
      <c r="RVD119" s="38"/>
      <c r="RVE119" s="38"/>
      <c r="RVF119" s="38"/>
      <c r="RVG119" s="38"/>
      <c r="RVH119" s="38"/>
      <c r="RVI119" s="38"/>
      <c r="RVJ119" s="38"/>
      <c r="RVK119" s="38"/>
      <c r="RVL119" s="38"/>
      <c r="RVM119" s="38"/>
      <c r="RVN119" s="38"/>
      <c r="RVO119" s="38"/>
      <c r="RVP119" s="38"/>
      <c r="RVQ119" s="38"/>
      <c r="RVR119" s="38"/>
      <c r="RVS119" s="38"/>
      <c r="RVT119" s="38"/>
      <c r="RVU119" s="38"/>
      <c r="RVV119" s="38"/>
      <c r="RVW119" s="38"/>
      <c r="RVX119" s="38"/>
      <c r="RVY119" s="38"/>
      <c r="RVZ119" s="38"/>
      <c r="RWA119" s="38"/>
      <c r="RWB119" s="38"/>
      <c r="RWC119" s="38"/>
      <c r="RWD119" s="38"/>
      <c r="RWE119" s="38"/>
      <c r="RWF119" s="38"/>
      <c r="RWG119" s="38"/>
      <c r="RWH119" s="38"/>
      <c r="RWI119" s="38"/>
      <c r="RWJ119" s="38"/>
      <c r="RWK119" s="38"/>
      <c r="RWL119" s="38"/>
      <c r="RWM119" s="38"/>
      <c r="RWN119" s="38"/>
      <c r="RWO119" s="38"/>
      <c r="RWP119" s="38"/>
      <c r="RWQ119" s="38"/>
      <c r="RWR119" s="38"/>
      <c r="RWS119" s="38"/>
      <c r="RWT119" s="38"/>
      <c r="RWU119" s="38"/>
      <c r="RWV119" s="38"/>
      <c r="RWW119" s="38"/>
      <c r="RWX119" s="38"/>
      <c r="RWY119" s="38"/>
      <c r="RWZ119" s="38"/>
      <c r="RXA119" s="38"/>
      <c r="RXB119" s="38"/>
      <c r="RXC119" s="38"/>
      <c r="RXD119" s="38"/>
      <c r="RXE119" s="38"/>
      <c r="RXF119" s="38"/>
      <c r="RXG119" s="38"/>
      <c r="RXH119" s="38"/>
      <c r="RXI119" s="38"/>
      <c r="RXJ119" s="38"/>
      <c r="RXK119" s="38"/>
      <c r="RXL119" s="38"/>
      <c r="RXM119" s="38"/>
      <c r="RXN119" s="38"/>
      <c r="RXO119" s="38"/>
      <c r="RXP119" s="38"/>
      <c r="RXQ119" s="38"/>
      <c r="RXR119" s="38"/>
      <c r="RXS119" s="38"/>
      <c r="RXT119" s="38"/>
      <c r="RXU119" s="38"/>
      <c r="RXV119" s="38"/>
      <c r="RXW119" s="38"/>
      <c r="RXX119" s="38"/>
      <c r="RXY119" s="38"/>
      <c r="RXZ119" s="38"/>
      <c r="RYA119" s="38"/>
      <c r="RYB119" s="38"/>
      <c r="RYC119" s="38"/>
      <c r="RYD119" s="38"/>
      <c r="RYE119" s="38"/>
      <c r="RYF119" s="38"/>
      <c r="RYG119" s="38"/>
      <c r="RYH119" s="38"/>
      <c r="RYI119" s="38"/>
      <c r="RYJ119" s="38"/>
      <c r="RYK119" s="38"/>
      <c r="RYL119" s="38"/>
      <c r="RYM119" s="38"/>
      <c r="RYN119" s="38"/>
      <c r="RYO119" s="38"/>
      <c r="RYP119" s="38"/>
      <c r="RYQ119" s="38"/>
      <c r="RYR119" s="38"/>
      <c r="RYS119" s="38"/>
      <c r="RYT119" s="38"/>
      <c r="RYU119" s="38"/>
      <c r="RYV119" s="38"/>
      <c r="RYW119" s="38"/>
      <c r="RYX119" s="38"/>
      <c r="RYY119" s="38"/>
      <c r="RYZ119" s="38"/>
      <c r="RZA119" s="38"/>
      <c r="RZB119" s="38"/>
      <c r="RZC119" s="38"/>
      <c r="RZD119" s="38"/>
      <c r="RZE119" s="38"/>
      <c r="RZF119" s="38"/>
      <c r="RZG119" s="38"/>
      <c r="RZH119" s="38"/>
      <c r="RZI119" s="38"/>
      <c r="RZJ119" s="38"/>
      <c r="RZK119" s="38"/>
      <c r="RZL119" s="38"/>
      <c r="RZM119" s="38"/>
      <c r="RZN119" s="38"/>
      <c r="RZO119" s="38"/>
      <c r="RZP119" s="38"/>
      <c r="RZQ119" s="38"/>
      <c r="RZR119" s="38"/>
      <c r="RZS119" s="38"/>
      <c r="RZT119" s="38"/>
      <c r="RZU119" s="38"/>
      <c r="RZV119" s="38"/>
      <c r="RZW119" s="38"/>
      <c r="RZX119" s="38"/>
      <c r="RZY119" s="38"/>
      <c r="RZZ119" s="38"/>
      <c r="SAA119" s="38"/>
      <c r="SAB119" s="38"/>
      <c r="SAC119" s="38"/>
      <c r="SAD119" s="38"/>
      <c r="SAE119" s="38"/>
      <c r="SAF119" s="38"/>
      <c r="SAG119" s="38"/>
      <c r="SAH119" s="38"/>
      <c r="SAI119" s="38"/>
      <c r="SAJ119" s="38"/>
      <c r="SAK119" s="38"/>
      <c r="SAL119" s="38"/>
      <c r="SAM119" s="38"/>
      <c r="SAN119" s="38"/>
      <c r="SAO119" s="38"/>
      <c r="SAP119" s="38"/>
      <c r="SAQ119" s="38"/>
      <c r="SAR119" s="38"/>
      <c r="SAS119" s="38"/>
      <c r="SAT119" s="38"/>
      <c r="SAU119" s="38"/>
      <c r="SAV119" s="38"/>
      <c r="SAW119" s="38"/>
      <c r="SAX119" s="38"/>
      <c r="SAY119" s="38"/>
      <c r="SAZ119" s="38"/>
      <c r="SBA119" s="38"/>
      <c r="SBB119" s="38"/>
      <c r="SBC119" s="38"/>
      <c r="SBD119" s="38"/>
      <c r="SBE119" s="38"/>
      <c r="SBF119" s="38"/>
      <c r="SBG119" s="38"/>
      <c r="SBH119" s="38"/>
      <c r="SBI119" s="38"/>
      <c r="SBJ119" s="38"/>
      <c r="SBK119" s="38"/>
      <c r="SBL119" s="38"/>
      <c r="SBM119" s="38"/>
      <c r="SBN119" s="38"/>
      <c r="SBO119" s="38"/>
      <c r="SBP119" s="38"/>
      <c r="SBQ119" s="38"/>
      <c r="SBR119" s="38"/>
      <c r="SBS119" s="38"/>
      <c r="SBT119" s="38"/>
      <c r="SBU119" s="38"/>
      <c r="SBV119" s="38"/>
      <c r="SBW119" s="38"/>
      <c r="SBX119" s="38"/>
      <c r="SBY119" s="38"/>
      <c r="SBZ119" s="38"/>
      <c r="SCA119" s="38"/>
      <c r="SCB119" s="38"/>
      <c r="SCC119" s="38"/>
      <c r="SCD119" s="38"/>
      <c r="SCE119" s="38"/>
      <c r="SCF119" s="38"/>
      <c r="SCG119" s="38"/>
      <c r="SCH119" s="38"/>
      <c r="SCI119" s="38"/>
      <c r="SCJ119" s="38"/>
      <c r="SCK119" s="38"/>
      <c r="SCL119" s="38"/>
      <c r="SCM119" s="38"/>
      <c r="SCN119" s="38"/>
      <c r="SCO119" s="38"/>
      <c r="SCP119" s="38"/>
      <c r="SCQ119" s="38"/>
      <c r="SCR119" s="38"/>
      <c r="SCS119" s="38"/>
      <c r="SCT119" s="38"/>
      <c r="SCU119" s="38"/>
      <c r="SCV119" s="38"/>
      <c r="SCW119" s="38"/>
      <c r="SCX119" s="38"/>
      <c r="SCY119" s="38"/>
      <c r="SCZ119" s="38"/>
      <c r="SDA119" s="38"/>
      <c r="SDB119" s="38"/>
      <c r="SDC119" s="38"/>
      <c r="SDD119" s="38"/>
      <c r="SDE119" s="38"/>
      <c r="SDF119" s="38"/>
      <c r="SDG119" s="38"/>
      <c r="SDH119" s="38"/>
      <c r="SDI119" s="38"/>
      <c r="SDJ119" s="38"/>
      <c r="SDK119" s="38"/>
      <c r="SDL119" s="38"/>
      <c r="SDM119" s="38"/>
      <c r="SDN119" s="38"/>
      <c r="SDO119" s="38"/>
      <c r="SDP119" s="38"/>
      <c r="SDQ119" s="38"/>
      <c r="SDR119" s="38"/>
      <c r="SDS119" s="38"/>
      <c r="SDT119" s="38"/>
      <c r="SDU119" s="38"/>
      <c r="SDV119" s="38"/>
      <c r="SDW119" s="38"/>
      <c r="SDX119" s="38"/>
      <c r="SDY119" s="38"/>
      <c r="SDZ119" s="38"/>
      <c r="SEA119" s="38"/>
      <c r="SEB119" s="38"/>
      <c r="SEC119" s="38"/>
      <c r="SED119" s="38"/>
      <c r="SEE119" s="38"/>
      <c r="SEF119" s="38"/>
      <c r="SEG119" s="38"/>
      <c r="SEH119" s="38"/>
      <c r="SEI119" s="38"/>
      <c r="SEJ119" s="38"/>
      <c r="SEK119" s="38"/>
      <c r="SEL119" s="38"/>
      <c r="SEM119" s="38"/>
      <c r="SEN119" s="38"/>
      <c r="SEO119" s="38"/>
      <c r="SEP119" s="38"/>
      <c r="SEQ119" s="38"/>
      <c r="SER119" s="38"/>
      <c r="SES119" s="38"/>
      <c r="SET119" s="38"/>
      <c r="SEU119" s="38"/>
      <c r="SEV119" s="38"/>
      <c r="SEW119" s="38"/>
      <c r="SEX119" s="38"/>
      <c r="SEY119" s="38"/>
      <c r="SEZ119" s="38"/>
      <c r="SFA119" s="38"/>
      <c r="SFB119" s="38"/>
      <c r="SFC119" s="38"/>
      <c r="SFD119" s="38"/>
      <c r="SFE119" s="38"/>
      <c r="SFF119" s="38"/>
      <c r="SFG119" s="38"/>
      <c r="SFH119" s="38"/>
      <c r="SFI119" s="38"/>
      <c r="SFJ119" s="38"/>
      <c r="SFK119" s="38"/>
      <c r="SFL119" s="38"/>
      <c r="SFM119" s="38"/>
      <c r="SFN119" s="38"/>
      <c r="SFO119" s="38"/>
      <c r="SFP119" s="38"/>
      <c r="SFQ119" s="38"/>
      <c r="SFR119" s="38"/>
      <c r="SFS119" s="38"/>
      <c r="SFT119" s="38"/>
      <c r="SFU119" s="38"/>
      <c r="SFV119" s="38"/>
      <c r="SFW119" s="38"/>
      <c r="SFX119" s="38"/>
      <c r="SFY119" s="38"/>
      <c r="SFZ119" s="38"/>
      <c r="SGA119" s="38"/>
      <c r="SGB119" s="38"/>
      <c r="SGC119" s="38"/>
      <c r="SGD119" s="38"/>
      <c r="SGE119" s="38"/>
      <c r="SGF119" s="38"/>
      <c r="SGG119" s="38"/>
      <c r="SGH119" s="38"/>
      <c r="SGI119" s="38"/>
      <c r="SGJ119" s="38"/>
      <c r="SGK119" s="38"/>
      <c r="SGL119" s="38"/>
      <c r="SGM119" s="38"/>
      <c r="SGN119" s="38"/>
      <c r="SGO119" s="38"/>
      <c r="SGP119" s="38"/>
      <c r="SGQ119" s="38"/>
      <c r="SGR119" s="38"/>
      <c r="SGS119" s="38"/>
      <c r="SGT119" s="38"/>
      <c r="SGU119" s="38"/>
      <c r="SGV119" s="38"/>
      <c r="SGW119" s="38"/>
      <c r="SGX119" s="38"/>
      <c r="SGY119" s="38"/>
      <c r="SGZ119" s="38"/>
      <c r="SHA119" s="38"/>
      <c r="SHB119" s="38"/>
      <c r="SHC119" s="38"/>
      <c r="SHD119" s="38"/>
      <c r="SHE119" s="38"/>
      <c r="SHF119" s="38"/>
      <c r="SHG119" s="38"/>
      <c r="SHH119" s="38"/>
      <c r="SHI119" s="38"/>
      <c r="SHJ119" s="38"/>
      <c r="SHK119" s="38"/>
      <c r="SHL119" s="38"/>
      <c r="SHM119" s="38"/>
      <c r="SHN119" s="38"/>
      <c r="SHO119" s="38"/>
      <c r="SHP119" s="38"/>
      <c r="SHQ119" s="38"/>
      <c r="SHR119" s="38"/>
      <c r="SHS119" s="38"/>
      <c r="SHT119" s="38"/>
      <c r="SHU119" s="38"/>
      <c r="SHV119" s="38"/>
      <c r="SHW119" s="38"/>
      <c r="SHX119" s="38"/>
      <c r="SHY119" s="38"/>
      <c r="SHZ119" s="38"/>
      <c r="SIA119" s="38"/>
      <c r="SIB119" s="38"/>
      <c r="SIC119" s="38"/>
      <c r="SID119" s="38"/>
      <c r="SIE119" s="38"/>
      <c r="SIF119" s="38"/>
      <c r="SIG119" s="38"/>
      <c r="SIH119" s="38"/>
      <c r="SII119" s="38"/>
      <c r="SIJ119" s="38"/>
      <c r="SIK119" s="38"/>
      <c r="SIL119" s="38"/>
      <c r="SIM119" s="38"/>
      <c r="SIN119" s="38"/>
      <c r="SIO119" s="38"/>
      <c r="SIP119" s="38"/>
      <c r="SIQ119" s="38"/>
      <c r="SIR119" s="38"/>
      <c r="SIS119" s="38"/>
      <c r="SIT119" s="38"/>
      <c r="SIU119" s="38"/>
      <c r="SIV119" s="38"/>
      <c r="SIW119" s="38"/>
      <c r="SIX119" s="38"/>
      <c r="SIY119" s="38"/>
      <c r="SIZ119" s="38"/>
      <c r="SJA119" s="38"/>
      <c r="SJB119" s="38"/>
      <c r="SJC119" s="38"/>
      <c r="SJD119" s="38"/>
      <c r="SJE119" s="38"/>
      <c r="SJF119" s="38"/>
      <c r="SJG119" s="38"/>
      <c r="SJH119" s="38"/>
      <c r="SJI119" s="38"/>
      <c r="SJJ119" s="38"/>
      <c r="SJK119" s="38"/>
      <c r="SJL119" s="38"/>
      <c r="SJM119" s="38"/>
      <c r="SJN119" s="38"/>
      <c r="SJO119" s="38"/>
      <c r="SJP119" s="38"/>
      <c r="SJQ119" s="38"/>
      <c r="SJR119" s="38"/>
      <c r="SJS119" s="38"/>
      <c r="SJT119" s="38"/>
      <c r="SJU119" s="38"/>
      <c r="SJV119" s="38"/>
      <c r="SJW119" s="38"/>
      <c r="SJX119" s="38"/>
      <c r="SJY119" s="38"/>
      <c r="SJZ119" s="38"/>
      <c r="SKA119" s="38"/>
      <c r="SKB119" s="38"/>
      <c r="SKC119" s="38"/>
      <c r="SKD119" s="38"/>
      <c r="SKE119" s="38"/>
      <c r="SKF119" s="38"/>
      <c r="SKG119" s="38"/>
      <c r="SKH119" s="38"/>
      <c r="SKI119" s="38"/>
      <c r="SKJ119" s="38"/>
      <c r="SKK119" s="38"/>
      <c r="SKL119" s="38"/>
      <c r="SKM119" s="38"/>
      <c r="SKN119" s="38"/>
      <c r="SKO119" s="38"/>
      <c r="SKP119" s="38"/>
      <c r="SKQ119" s="38"/>
      <c r="SKR119" s="38"/>
      <c r="SKS119" s="38"/>
      <c r="SKT119" s="38"/>
      <c r="SKU119" s="38"/>
      <c r="SKV119" s="38"/>
      <c r="SKW119" s="38"/>
      <c r="SKX119" s="38"/>
      <c r="SKY119" s="38"/>
      <c r="SKZ119" s="38"/>
      <c r="SLA119" s="38"/>
      <c r="SLB119" s="38"/>
      <c r="SLC119" s="38"/>
      <c r="SLD119" s="38"/>
      <c r="SLE119" s="38"/>
      <c r="SLF119" s="38"/>
      <c r="SLG119" s="38"/>
      <c r="SLH119" s="38"/>
      <c r="SLI119" s="38"/>
      <c r="SLJ119" s="38"/>
      <c r="SLK119" s="38"/>
      <c r="SLL119" s="38"/>
      <c r="SLM119" s="38"/>
      <c r="SLN119" s="38"/>
      <c r="SLO119" s="38"/>
      <c r="SLP119" s="38"/>
      <c r="SLQ119" s="38"/>
      <c r="SLR119" s="38"/>
      <c r="SLS119" s="38"/>
      <c r="SLT119" s="38"/>
      <c r="SLU119" s="38"/>
      <c r="SLV119" s="38"/>
      <c r="SLW119" s="38"/>
      <c r="SLX119" s="38"/>
      <c r="SLY119" s="38"/>
      <c r="SLZ119" s="38"/>
      <c r="SMA119" s="38"/>
      <c r="SMB119" s="38"/>
      <c r="SMC119" s="38"/>
      <c r="SMD119" s="38"/>
      <c r="SME119" s="38"/>
      <c r="SMF119" s="38"/>
      <c r="SMG119" s="38"/>
      <c r="SMH119" s="38"/>
      <c r="SMI119" s="38"/>
      <c r="SMJ119" s="38"/>
      <c r="SMK119" s="38"/>
      <c r="SML119" s="38"/>
      <c r="SMM119" s="38"/>
      <c r="SMN119" s="38"/>
      <c r="SMO119" s="38"/>
      <c r="SMP119" s="38"/>
      <c r="SMQ119" s="38"/>
      <c r="SMR119" s="38"/>
      <c r="SMS119" s="38"/>
      <c r="SMT119" s="38"/>
      <c r="SMU119" s="38"/>
      <c r="SMV119" s="38"/>
      <c r="SMW119" s="38"/>
      <c r="SMX119" s="38"/>
      <c r="SMY119" s="38"/>
      <c r="SMZ119" s="38"/>
      <c r="SNA119" s="38"/>
      <c r="SNB119" s="38"/>
      <c r="SNC119" s="38"/>
      <c r="SND119" s="38"/>
      <c r="SNE119" s="38"/>
      <c r="SNF119" s="38"/>
      <c r="SNG119" s="38"/>
      <c r="SNH119" s="38"/>
      <c r="SNI119" s="38"/>
      <c r="SNJ119" s="38"/>
      <c r="SNK119" s="38"/>
      <c r="SNL119" s="38"/>
      <c r="SNM119" s="38"/>
      <c r="SNN119" s="38"/>
      <c r="SNO119" s="38"/>
      <c r="SNP119" s="38"/>
      <c r="SNQ119" s="38"/>
      <c r="SNR119" s="38"/>
      <c r="SNS119" s="38"/>
      <c r="SNT119" s="38"/>
      <c r="SNU119" s="38"/>
      <c r="SNV119" s="38"/>
      <c r="SNW119" s="38"/>
      <c r="SNX119" s="38"/>
      <c r="SNY119" s="38"/>
      <c r="SNZ119" s="38"/>
      <c r="SOA119" s="38"/>
      <c r="SOB119" s="38"/>
      <c r="SOC119" s="38"/>
      <c r="SOD119" s="38"/>
      <c r="SOE119" s="38"/>
      <c r="SOF119" s="38"/>
      <c r="SOG119" s="38"/>
      <c r="SOH119" s="38"/>
      <c r="SOI119" s="38"/>
      <c r="SOJ119" s="38"/>
      <c r="SOK119" s="38"/>
      <c r="SOL119" s="38"/>
      <c r="SOM119" s="38"/>
      <c r="SON119" s="38"/>
      <c r="SOO119" s="38"/>
      <c r="SOP119" s="38"/>
      <c r="SOQ119" s="38"/>
      <c r="SOR119" s="38"/>
      <c r="SOS119" s="38"/>
      <c r="SOT119" s="38"/>
      <c r="SOU119" s="38"/>
      <c r="SOV119" s="38"/>
      <c r="SOW119" s="38"/>
      <c r="SOX119" s="38"/>
      <c r="SOY119" s="38"/>
      <c r="SOZ119" s="38"/>
      <c r="SPA119" s="38"/>
      <c r="SPB119" s="38"/>
      <c r="SPC119" s="38"/>
      <c r="SPD119" s="38"/>
      <c r="SPE119" s="38"/>
      <c r="SPF119" s="38"/>
      <c r="SPG119" s="38"/>
      <c r="SPH119" s="38"/>
      <c r="SPI119" s="38"/>
      <c r="SPJ119" s="38"/>
      <c r="SPK119" s="38"/>
      <c r="SPL119" s="38"/>
      <c r="SPM119" s="38"/>
      <c r="SPN119" s="38"/>
      <c r="SPO119" s="38"/>
      <c r="SPP119" s="38"/>
      <c r="SPQ119" s="38"/>
      <c r="SPR119" s="38"/>
      <c r="SPS119" s="38"/>
      <c r="SPT119" s="38"/>
      <c r="SPU119" s="38"/>
      <c r="SPV119" s="38"/>
      <c r="SPW119" s="38"/>
      <c r="SPX119" s="38"/>
      <c r="SPY119" s="38"/>
      <c r="SPZ119" s="38"/>
      <c r="SQA119" s="38"/>
      <c r="SQB119" s="38"/>
      <c r="SQC119" s="38"/>
      <c r="SQD119" s="38"/>
      <c r="SQE119" s="38"/>
      <c r="SQF119" s="38"/>
      <c r="SQG119" s="38"/>
      <c r="SQH119" s="38"/>
      <c r="SQI119" s="38"/>
      <c r="SQJ119" s="38"/>
      <c r="SQK119" s="38"/>
      <c r="SQL119" s="38"/>
      <c r="SQM119" s="38"/>
      <c r="SQN119" s="38"/>
      <c r="SQO119" s="38"/>
      <c r="SQP119" s="38"/>
      <c r="SQQ119" s="38"/>
      <c r="SQR119" s="38"/>
      <c r="SQS119" s="38"/>
      <c r="SQT119" s="38"/>
      <c r="SQU119" s="38"/>
      <c r="SQV119" s="38"/>
      <c r="SQW119" s="38"/>
      <c r="SQX119" s="38"/>
      <c r="SQY119" s="38"/>
      <c r="SQZ119" s="38"/>
      <c r="SRA119" s="38"/>
      <c r="SRB119" s="38"/>
      <c r="SRC119" s="38"/>
      <c r="SRD119" s="38"/>
      <c r="SRE119" s="38"/>
      <c r="SRF119" s="38"/>
      <c r="SRG119" s="38"/>
      <c r="SRH119" s="38"/>
      <c r="SRI119" s="38"/>
      <c r="SRJ119" s="38"/>
      <c r="SRK119" s="38"/>
      <c r="SRL119" s="38"/>
      <c r="SRM119" s="38"/>
      <c r="SRN119" s="38"/>
      <c r="SRO119" s="38"/>
      <c r="SRP119" s="38"/>
      <c r="SRQ119" s="38"/>
      <c r="SRR119" s="38"/>
      <c r="SRS119" s="38"/>
      <c r="SRT119" s="38"/>
      <c r="SRU119" s="38"/>
      <c r="SRV119" s="38"/>
      <c r="SRW119" s="38"/>
      <c r="SRX119" s="38"/>
      <c r="SRY119" s="38"/>
      <c r="SRZ119" s="38"/>
      <c r="SSA119" s="38"/>
      <c r="SSB119" s="38"/>
      <c r="SSC119" s="38"/>
      <c r="SSD119" s="38"/>
      <c r="SSE119" s="38"/>
      <c r="SSF119" s="38"/>
      <c r="SSG119" s="38"/>
      <c r="SSH119" s="38"/>
      <c r="SSI119" s="38"/>
      <c r="SSJ119" s="38"/>
      <c r="SSK119" s="38"/>
      <c r="SSL119" s="38"/>
      <c r="SSM119" s="38"/>
      <c r="SSN119" s="38"/>
      <c r="SSO119" s="38"/>
      <c r="SSP119" s="38"/>
      <c r="SSQ119" s="38"/>
      <c r="SSR119" s="38"/>
      <c r="SSS119" s="38"/>
      <c r="SST119" s="38"/>
      <c r="SSU119" s="38"/>
      <c r="SSV119" s="38"/>
      <c r="SSW119" s="38"/>
      <c r="SSX119" s="38"/>
      <c r="SSY119" s="38"/>
      <c r="SSZ119" s="38"/>
      <c r="STA119" s="38"/>
      <c r="STB119" s="38"/>
      <c r="STC119" s="38"/>
      <c r="STD119" s="38"/>
      <c r="STE119" s="38"/>
      <c r="STF119" s="38"/>
      <c r="STG119" s="38"/>
      <c r="STH119" s="38"/>
      <c r="STI119" s="38"/>
      <c r="STJ119" s="38"/>
      <c r="STK119" s="38"/>
      <c r="STL119" s="38"/>
      <c r="STM119" s="38"/>
      <c r="STN119" s="38"/>
      <c r="STO119" s="38"/>
      <c r="STP119" s="38"/>
      <c r="STQ119" s="38"/>
      <c r="STR119" s="38"/>
      <c r="STS119" s="38"/>
      <c r="STT119" s="38"/>
      <c r="STU119" s="38"/>
      <c r="STV119" s="38"/>
      <c r="STW119" s="38"/>
      <c r="STX119" s="38"/>
      <c r="STY119" s="38"/>
      <c r="STZ119" s="38"/>
      <c r="SUA119" s="38"/>
      <c r="SUB119" s="38"/>
      <c r="SUC119" s="38"/>
      <c r="SUD119" s="38"/>
      <c r="SUE119" s="38"/>
      <c r="SUF119" s="38"/>
      <c r="SUG119" s="38"/>
      <c r="SUH119" s="38"/>
      <c r="SUI119" s="38"/>
      <c r="SUJ119" s="38"/>
      <c r="SUK119" s="38"/>
      <c r="SUL119" s="38"/>
      <c r="SUM119" s="38"/>
      <c r="SUN119" s="38"/>
      <c r="SUO119" s="38"/>
      <c r="SUP119" s="38"/>
      <c r="SUQ119" s="38"/>
      <c r="SUR119" s="38"/>
      <c r="SUS119" s="38"/>
      <c r="SUT119" s="38"/>
      <c r="SUU119" s="38"/>
      <c r="SUV119" s="38"/>
      <c r="SUW119" s="38"/>
      <c r="SUX119" s="38"/>
      <c r="SUY119" s="38"/>
      <c r="SUZ119" s="38"/>
      <c r="SVA119" s="38"/>
      <c r="SVB119" s="38"/>
      <c r="SVC119" s="38"/>
      <c r="SVD119" s="38"/>
      <c r="SVE119" s="38"/>
      <c r="SVF119" s="38"/>
      <c r="SVG119" s="38"/>
      <c r="SVH119" s="38"/>
      <c r="SVI119" s="38"/>
      <c r="SVJ119" s="38"/>
      <c r="SVK119" s="38"/>
      <c r="SVL119" s="38"/>
      <c r="SVM119" s="38"/>
      <c r="SVN119" s="38"/>
      <c r="SVO119" s="38"/>
      <c r="SVP119" s="38"/>
      <c r="SVQ119" s="38"/>
      <c r="SVR119" s="38"/>
      <c r="SVS119" s="38"/>
      <c r="SVT119" s="38"/>
      <c r="SVU119" s="38"/>
      <c r="SVV119" s="38"/>
      <c r="SVW119" s="38"/>
      <c r="SVX119" s="38"/>
      <c r="SVY119" s="38"/>
      <c r="SVZ119" s="38"/>
      <c r="SWA119" s="38"/>
      <c r="SWB119" s="38"/>
      <c r="SWC119" s="38"/>
      <c r="SWD119" s="38"/>
      <c r="SWE119" s="38"/>
      <c r="SWF119" s="38"/>
      <c r="SWG119" s="38"/>
      <c r="SWH119" s="38"/>
      <c r="SWI119" s="38"/>
      <c r="SWJ119" s="38"/>
      <c r="SWK119" s="38"/>
      <c r="SWL119" s="38"/>
      <c r="SWM119" s="38"/>
      <c r="SWN119" s="38"/>
      <c r="SWO119" s="38"/>
      <c r="SWP119" s="38"/>
      <c r="SWQ119" s="38"/>
      <c r="SWR119" s="38"/>
      <c r="SWS119" s="38"/>
      <c r="SWT119" s="38"/>
      <c r="SWU119" s="38"/>
      <c r="SWV119" s="38"/>
      <c r="SWW119" s="38"/>
      <c r="SWX119" s="38"/>
      <c r="SWY119" s="38"/>
      <c r="SWZ119" s="38"/>
      <c r="SXA119" s="38"/>
      <c r="SXB119" s="38"/>
      <c r="SXC119" s="38"/>
      <c r="SXD119" s="38"/>
      <c r="SXE119" s="38"/>
      <c r="SXF119" s="38"/>
      <c r="SXG119" s="38"/>
      <c r="SXH119" s="38"/>
      <c r="SXI119" s="38"/>
      <c r="SXJ119" s="38"/>
      <c r="SXK119" s="38"/>
      <c r="SXL119" s="38"/>
      <c r="SXM119" s="38"/>
      <c r="SXN119" s="38"/>
      <c r="SXO119" s="38"/>
      <c r="SXP119" s="38"/>
      <c r="SXQ119" s="38"/>
      <c r="SXR119" s="38"/>
      <c r="SXS119" s="38"/>
      <c r="SXT119" s="38"/>
      <c r="SXU119" s="38"/>
      <c r="SXV119" s="38"/>
      <c r="SXW119" s="38"/>
      <c r="SXX119" s="38"/>
      <c r="SXY119" s="38"/>
      <c r="SXZ119" s="38"/>
      <c r="SYA119" s="38"/>
      <c r="SYB119" s="38"/>
      <c r="SYC119" s="38"/>
      <c r="SYD119" s="38"/>
      <c r="SYE119" s="38"/>
      <c r="SYF119" s="38"/>
      <c r="SYG119" s="38"/>
      <c r="SYH119" s="38"/>
      <c r="SYI119" s="38"/>
      <c r="SYJ119" s="38"/>
      <c r="SYK119" s="38"/>
      <c r="SYL119" s="38"/>
      <c r="SYM119" s="38"/>
      <c r="SYN119" s="38"/>
      <c r="SYO119" s="38"/>
      <c r="SYP119" s="38"/>
      <c r="SYQ119" s="38"/>
      <c r="SYR119" s="38"/>
      <c r="SYS119" s="38"/>
      <c r="SYT119" s="38"/>
      <c r="SYU119" s="38"/>
      <c r="SYV119" s="38"/>
      <c r="SYW119" s="38"/>
      <c r="SYX119" s="38"/>
      <c r="SYY119" s="38"/>
      <c r="SYZ119" s="38"/>
      <c r="SZA119" s="38"/>
      <c r="SZB119" s="38"/>
      <c r="SZC119" s="38"/>
      <c r="SZD119" s="38"/>
      <c r="SZE119" s="38"/>
      <c r="SZF119" s="38"/>
      <c r="SZG119" s="38"/>
      <c r="SZH119" s="38"/>
      <c r="SZI119" s="38"/>
      <c r="SZJ119" s="38"/>
      <c r="SZK119" s="38"/>
      <c r="SZL119" s="38"/>
      <c r="SZM119" s="38"/>
      <c r="SZN119" s="38"/>
      <c r="SZO119" s="38"/>
      <c r="SZP119" s="38"/>
      <c r="SZQ119" s="38"/>
      <c r="SZR119" s="38"/>
      <c r="SZS119" s="38"/>
      <c r="SZT119" s="38"/>
      <c r="SZU119" s="38"/>
      <c r="SZV119" s="38"/>
      <c r="SZW119" s="38"/>
      <c r="SZX119" s="38"/>
      <c r="SZY119" s="38"/>
      <c r="SZZ119" s="38"/>
      <c r="TAA119" s="38"/>
      <c r="TAB119" s="38"/>
      <c r="TAC119" s="38"/>
      <c r="TAD119" s="38"/>
      <c r="TAE119" s="38"/>
      <c r="TAF119" s="38"/>
      <c r="TAG119" s="38"/>
      <c r="TAH119" s="38"/>
      <c r="TAI119" s="38"/>
      <c r="TAJ119" s="38"/>
      <c r="TAK119" s="38"/>
      <c r="TAL119" s="38"/>
      <c r="TAM119" s="38"/>
      <c r="TAN119" s="38"/>
      <c r="TAO119" s="38"/>
      <c r="TAP119" s="38"/>
      <c r="TAQ119" s="38"/>
      <c r="TAR119" s="38"/>
      <c r="TAS119" s="38"/>
      <c r="TAT119" s="38"/>
      <c r="TAU119" s="38"/>
      <c r="TAV119" s="38"/>
      <c r="TAW119" s="38"/>
      <c r="TAX119" s="38"/>
      <c r="TAY119" s="38"/>
      <c r="TAZ119" s="38"/>
      <c r="TBA119" s="38"/>
      <c r="TBB119" s="38"/>
      <c r="TBC119" s="38"/>
      <c r="TBD119" s="38"/>
      <c r="TBE119" s="38"/>
      <c r="TBF119" s="38"/>
      <c r="TBG119" s="38"/>
      <c r="TBH119" s="38"/>
      <c r="TBI119" s="38"/>
      <c r="TBJ119" s="38"/>
      <c r="TBK119" s="38"/>
      <c r="TBL119" s="38"/>
      <c r="TBM119" s="38"/>
      <c r="TBN119" s="38"/>
      <c r="TBO119" s="38"/>
      <c r="TBP119" s="38"/>
      <c r="TBQ119" s="38"/>
      <c r="TBR119" s="38"/>
      <c r="TBS119" s="38"/>
      <c r="TBT119" s="38"/>
      <c r="TBU119" s="38"/>
      <c r="TBV119" s="38"/>
      <c r="TBW119" s="38"/>
      <c r="TBX119" s="38"/>
      <c r="TBY119" s="38"/>
      <c r="TBZ119" s="38"/>
      <c r="TCA119" s="38"/>
      <c r="TCB119" s="38"/>
      <c r="TCC119" s="38"/>
      <c r="TCD119" s="38"/>
      <c r="TCE119" s="38"/>
      <c r="TCF119" s="38"/>
      <c r="TCG119" s="38"/>
      <c r="TCH119" s="38"/>
      <c r="TCI119" s="38"/>
      <c r="TCJ119" s="38"/>
      <c r="TCK119" s="38"/>
      <c r="TCL119" s="38"/>
      <c r="TCM119" s="38"/>
      <c r="TCN119" s="38"/>
      <c r="TCO119" s="38"/>
      <c r="TCP119" s="38"/>
      <c r="TCQ119" s="38"/>
      <c r="TCR119" s="38"/>
      <c r="TCS119" s="38"/>
      <c r="TCT119" s="38"/>
      <c r="TCU119" s="38"/>
      <c r="TCV119" s="38"/>
      <c r="TCW119" s="38"/>
      <c r="TCX119" s="38"/>
      <c r="TCY119" s="38"/>
      <c r="TCZ119" s="38"/>
      <c r="TDA119" s="38"/>
      <c r="TDB119" s="38"/>
      <c r="TDC119" s="38"/>
      <c r="TDD119" s="38"/>
      <c r="TDE119" s="38"/>
      <c r="TDF119" s="38"/>
      <c r="TDG119" s="38"/>
      <c r="TDH119" s="38"/>
      <c r="TDI119" s="38"/>
      <c r="TDJ119" s="38"/>
      <c r="TDK119" s="38"/>
      <c r="TDL119" s="38"/>
      <c r="TDM119" s="38"/>
      <c r="TDN119" s="38"/>
      <c r="TDO119" s="38"/>
      <c r="TDP119" s="38"/>
      <c r="TDQ119" s="38"/>
      <c r="TDR119" s="38"/>
      <c r="TDS119" s="38"/>
      <c r="TDT119" s="38"/>
      <c r="TDU119" s="38"/>
      <c r="TDV119" s="38"/>
      <c r="TDW119" s="38"/>
      <c r="TDX119" s="38"/>
      <c r="TDY119" s="38"/>
      <c r="TDZ119" s="38"/>
      <c r="TEA119" s="38"/>
      <c r="TEB119" s="38"/>
      <c r="TEC119" s="38"/>
      <c r="TED119" s="38"/>
      <c r="TEE119" s="38"/>
      <c r="TEF119" s="38"/>
      <c r="TEG119" s="38"/>
      <c r="TEH119" s="38"/>
      <c r="TEI119" s="38"/>
      <c r="TEJ119" s="38"/>
      <c r="TEK119" s="38"/>
      <c r="TEL119" s="38"/>
      <c r="TEM119" s="38"/>
      <c r="TEN119" s="38"/>
      <c r="TEO119" s="38"/>
      <c r="TEP119" s="38"/>
      <c r="TEQ119" s="38"/>
      <c r="TER119" s="38"/>
      <c r="TES119" s="38"/>
      <c r="TET119" s="38"/>
      <c r="TEU119" s="38"/>
      <c r="TEV119" s="38"/>
      <c r="TEW119" s="38"/>
      <c r="TEX119" s="38"/>
      <c r="TEY119" s="38"/>
      <c r="TEZ119" s="38"/>
      <c r="TFA119" s="38"/>
      <c r="TFB119" s="38"/>
      <c r="TFC119" s="38"/>
      <c r="TFD119" s="38"/>
      <c r="TFE119" s="38"/>
      <c r="TFF119" s="38"/>
      <c r="TFG119" s="38"/>
      <c r="TFH119" s="38"/>
      <c r="TFI119" s="38"/>
      <c r="TFJ119" s="38"/>
      <c r="TFK119" s="38"/>
      <c r="TFL119" s="38"/>
      <c r="TFM119" s="38"/>
      <c r="TFN119" s="38"/>
      <c r="TFO119" s="38"/>
      <c r="TFP119" s="38"/>
      <c r="TFQ119" s="38"/>
      <c r="TFR119" s="38"/>
      <c r="TFS119" s="38"/>
      <c r="TFT119" s="38"/>
      <c r="TFU119" s="38"/>
      <c r="TFV119" s="38"/>
      <c r="TFW119" s="38"/>
      <c r="TFX119" s="38"/>
      <c r="TFY119" s="38"/>
      <c r="TFZ119" s="38"/>
      <c r="TGA119" s="38"/>
      <c r="TGB119" s="38"/>
      <c r="TGC119" s="38"/>
      <c r="TGD119" s="38"/>
      <c r="TGE119" s="38"/>
      <c r="TGF119" s="38"/>
      <c r="TGG119" s="38"/>
      <c r="TGH119" s="38"/>
      <c r="TGI119" s="38"/>
      <c r="TGJ119" s="38"/>
      <c r="TGK119" s="38"/>
      <c r="TGL119" s="38"/>
      <c r="TGM119" s="38"/>
      <c r="TGN119" s="38"/>
      <c r="TGO119" s="38"/>
      <c r="TGP119" s="38"/>
      <c r="TGQ119" s="38"/>
      <c r="TGR119" s="38"/>
      <c r="TGS119" s="38"/>
      <c r="TGT119" s="38"/>
      <c r="TGU119" s="38"/>
      <c r="TGV119" s="38"/>
      <c r="TGW119" s="38"/>
      <c r="TGX119" s="38"/>
      <c r="TGY119" s="38"/>
      <c r="TGZ119" s="38"/>
      <c r="THA119" s="38"/>
      <c r="THB119" s="38"/>
      <c r="THC119" s="38"/>
      <c r="THD119" s="38"/>
      <c r="THE119" s="38"/>
      <c r="THF119" s="38"/>
      <c r="THG119" s="38"/>
      <c r="THH119" s="38"/>
      <c r="THI119" s="38"/>
      <c r="THJ119" s="38"/>
      <c r="THK119" s="38"/>
      <c r="THL119" s="38"/>
      <c r="THM119" s="38"/>
      <c r="THN119" s="38"/>
      <c r="THO119" s="38"/>
      <c r="THP119" s="38"/>
      <c r="THQ119" s="38"/>
      <c r="THR119" s="38"/>
      <c r="THS119" s="38"/>
      <c r="THT119" s="38"/>
      <c r="THU119" s="38"/>
      <c r="THV119" s="38"/>
      <c r="THW119" s="38"/>
      <c r="THX119" s="38"/>
      <c r="THY119" s="38"/>
      <c r="THZ119" s="38"/>
      <c r="TIA119" s="38"/>
      <c r="TIB119" s="38"/>
      <c r="TIC119" s="38"/>
      <c r="TID119" s="38"/>
      <c r="TIE119" s="38"/>
      <c r="TIF119" s="38"/>
      <c r="TIG119" s="38"/>
      <c r="TIH119" s="38"/>
      <c r="TII119" s="38"/>
      <c r="TIJ119" s="38"/>
      <c r="TIK119" s="38"/>
      <c r="TIL119" s="38"/>
      <c r="TIM119" s="38"/>
      <c r="TIN119" s="38"/>
      <c r="TIO119" s="38"/>
      <c r="TIP119" s="38"/>
      <c r="TIQ119" s="38"/>
      <c r="TIR119" s="38"/>
      <c r="TIS119" s="38"/>
      <c r="TIT119" s="38"/>
      <c r="TIU119" s="38"/>
      <c r="TIV119" s="38"/>
      <c r="TIW119" s="38"/>
      <c r="TIX119" s="38"/>
      <c r="TIY119" s="38"/>
      <c r="TIZ119" s="38"/>
      <c r="TJA119" s="38"/>
      <c r="TJB119" s="38"/>
      <c r="TJC119" s="38"/>
      <c r="TJD119" s="38"/>
      <c r="TJE119" s="38"/>
      <c r="TJF119" s="38"/>
      <c r="TJG119" s="38"/>
      <c r="TJH119" s="38"/>
      <c r="TJI119" s="38"/>
      <c r="TJJ119" s="38"/>
      <c r="TJK119" s="38"/>
      <c r="TJL119" s="38"/>
      <c r="TJM119" s="38"/>
      <c r="TJN119" s="38"/>
      <c r="TJO119" s="38"/>
      <c r="TJP119" s="38"/>
      <c r="TJQ119" s="38"/>
      <c r="TJR119" s="38"/>
      <c r="TJS119" s="38"/>
      <c r="TJT119" s="38"/>
      <c r="TJU119" s="38"/>
      <c r="TJV119" s="38"/>
      <c r="TJW119" s="38"/>
      <c r="TJX119" s="38"/>
      <c r="TJY119" s="38"/>
      <c r="TJZ119" s="38"/>
      <c r="TKA119" s="38"/>
      <c r="TKB119" s="38"/>
      <c r="TKC119" s="38"/>
      <c r="TKD119" s="38"/>
      <c r="TKE119" s="38"/>
      <c r="TKF119" s="38"/>
      <c r="TKG119" s="38"/>
      <c r="TKH119" s="38"/>
      <c r="TKI119" s="38"/>
      <c r="TKJ119" s="38"/>
      <c r="TKK119" s="38"/>
      <c r="TKL119" s="38"/>
      <c r="TKM119" s="38"/>
      <c r="TKN119" s="38"/>
      <c r="TKO119" s="38"/>
      <c r="TKP119" s="38"/>
      <c r="TKQ119" s="38"/>
      <c r="TKR119" s="38"/>
      <c r="TKS119" s="38"/>
      <c r="TKT119" s="38"/>
      <c r="TKU119" s="38"/>
      <c r="TKV119" s="38"/>
      <c r="TKW119" s="38"/>
      <c r="TKX119" s="38"/>
      <c r="TKY119" s="38"/>
      <c r="TKZ119" s="38"/>
      <c r="TLA119" s="38"/>
      <c r="TLB119" s="38"/>
      <c r="TLC119" s="38"/>
      <c r="TLD119" s="38"/>
      <c r="TLE119" s="38"/>
      <c r="TLF119" s="38"/>
      <c r="TLG119" s="38"/>
      <c r="TLH119" s="38"/>
      <c r="TLI119" s="38"/>
      <c r="TLJ119" s="38"/>
      <c r="TLK119" s="38"/>
      <c r="TLL119" s="38"/>
      <c r="TLM119" s="38"/>
      <c r="TLN119" s="38"/>
      <c r="TLO119" s="38"/>
      <c r="TLP119" s="38"/>
      <c r="TLQ119" s="38"/>
      <c r="TLR119" s="38"/>
      <c r="TLS119" s="38"/>
      <c r="TLT119" s="38"/>
      <c r="TLU119" s="38"/>
      <c r="TLV119" s="38"/>
      <c r="TLW119" s="38"/>
      <c r="TLX119" s="38"/>
      <c r="TLY119" s="38"/>
      <c r="TLZ119" s="38"/>
      <c r="TMA119" s="38"/>
      <c r="TMB119" s="38"/>
      <c r="TMC119" s="38"/>
      <c r="TMD119" s="38"/>
      <c r="TME119" s="38"/>
      <c r="TMF119" s="38"/>
      <c r="TMG119" s="38"/>
      <c r="TMH119" s="38"/>
      <c r="TMI119" s="38"/>
      <c r="TMJ119" s="38"/>
      <c r="TMK119" s="38"/>
      <c r="TML119" s="38"/>
      <c r="TMM119" s="38"/>
      <c r="TMN119" s="38"/>
      <c r="TMO119" s="38"/>
      <c r="TMP119" s="38"/>
      <c r="TMQ119" s="38"/>
      <c r="TMR119" s="38"/>
      <c r="TMS119" s="38"/>
      <c r="TMT119" s="38"/>
      <c r="TMU119" s="38"/>
      <c r="TMV119" s="38"/>
      <c r="TMW119" s="38"/>
      <c r="TMX119" s="38"/>
      <c r="TMY119" s="38"/>
      <c r="TMZ119" s="38"/>
      <c r="TNA119" s="38"/>
      <c r="TNB119" s="38"/>
      <c r="TNC119" s="38"/>
      <c r="TND119" s="38"/>
      <c r="TNE119" s="38"/>
      <c r="TNF119" s="38"/>
      <c r="TNG119" s="38"/>
      <c r="TNH119" s="38"/>
      <c r="TNI119" s="38"/>
      <c r="TNJ119" s="38"/>
      <c r="TNK119" s="38"/>
      <c r="TNL119" s="38"/>
      <c r="TNM119" s="38"/>
      <c r="TNN119" s="38"/>
      <c r="TNO119" s="38"/>
      <c r="TNP119" s="38"/>
      <c r="TNQ119" s="38"/>
      <c r="TNR119" s="38"/>
      <c r="TNS119" s="38"/>
      <c r="TNT119" s="38"/>
      <c r="TNU119" s="38"/>
      <c r="TNV119" s="38"/>
      <c r="TNW119" s="38"/>
      <c r="TNX119" s="38"/>
      <c r="TNY119" s="38"/>
      <c r="TNZ119" s="38"/>
      <c r="TOA119" s="38"/>
      <c r="TOB119" s="38"/>
      <c r="TOC119" s="38"/>
      <c r="TOD119" s="38"/>
      <c r="TOE119" s="38"/>
      <c r="TOF119" s="38"/>
      <c r="TOG119" s="38"/>
      <c r="TOH119" s="38"/>
      <c r="TOI119" s="38"/>
      <c r="TOJ119" s="38"/>
      <c r="TOK119" s="38"/>
      <c r="TOL119" s="38"/>
      <c r="TOM119" s="38"/>
      <c r="TON119" s="38"/>
      <c r="TOO119" s="38"/>
      <c r="TOP119" s="38"/>
      <c r="TOQ119" s="38"/>
      <c r="TOR119" s="38"/>
      <c r="TOS119" s="38"/>
      <c r="TOT119" s="38"/>
      <c r="TOU119" s="38"/>
      <c r="TOV119" s="38"/>
      <c r="TOW119" s="38"/>
      <c r="TOX119" s="38"/>
      <c r="TOY119" s="38"/>
      <c r="TOZ119" s="38"/>
      <c r="TPA119" s="38"/>
      <c r="TPB119" s="38"/>
      <c r="TPC119" s="38"/>
      <c r="TPD119" s="38"/>
      <c r="TPE119" s="38"/>
      <c r="TPF119" s="38"/>
      <c r="TPG119" s="38"/>
      <c r="TPH119" s="38"/>
      <c r="TPI119" s="38"/>
      <c r="TPJ119" s="38"/>
      <c r="TPK119" s="38"/>
      <c r="TPL119" s="38"/>
      <c r="TPM119" s="38"/>
      <c r="TPN119" s="38"/>
      <c r="TPO119" s="38"/>
      <c r="TPP119" s="38"/>
      <c r="TPQ119" s="38"/>
      <c r="TPR119" s="38"/>
      <c r="TPS119" s="38"/>
      <c r="TPT119" s="38"/>
      <c r="TPU119" s="38"/>
      <c r="TPV119" s="38"/>
      <c r="TPW119" s="38"/>
      <c r="TPX119" s="38"/>
      <c r="TPY119" s="38"/>
      <c r="TPZ119" s="38"/>
      <c r="TQA119" s="38"/>
      <c r="TQB119" s="38"/>
      <c r="TQC119" s="38"/>
      <c r="TQD119" s="38"/>
      <c r="TQE119" s="38"/>
      <c r="TQF119" s="38"/>
      <c r="TQG119" s="38"/>
      <c r="TQH119" s="38"/>
      <c r="TQI119" s="38"/>
      <c r="TQJ119" s="38"/>
      <c r="TQK119" s="38"/>
      <c r="TQL119" s="38"/>
      <c r="TQM119" s="38"/>
      <c r="TQN119" s="38"/>
      <c r="TQO119" s="38"/>
      <c r="TQP119" s="38"/>
      <c r="TQQ119" s="38"/>
      <c r="TQR119" s="38"/>
      <c r="TQS119" s="38"/>
      <c r="TQT119" s="38"/>
      <c r="TQU119" s="38"/>
      <c r="TQV119" s="38"/>
      <c r="TQW119" s="38"/>
      <c r="TQX119" s="38"/>
      <c r="TQY119" s="38"/>
      <c r="TQZ119" s="38"/>
      <c r="TRA119" s="38"/>
      <c r="TRB119" s="38"/>
      <c r="TRC119" s="38"/>
      <c r="TRD119" s="38"/>
      <c r="TRE119" s="38"/>
      <c r="TRF119" s="38"/>
      <c r="TRG119" s="38"/>
      <c r="TRH119" s="38"/>
      <c r="TRI119" s="38"/>
      <c r="TRJ119" s="38"/>
      <c r="TRK119" s="38"/>
      <c r="TRL119" s="38"/>
      <c r="TRM119" s="38"/>
      <c r="TRN119" s="38"/>
      <c r="TRO119" s="38"/>
      <c r="TRP119" s="38"/>
      <c r="TRQ119" s="38"/>
      <c r="TRR119" s="38"/>
      <c r="TRS119" s="38"/>
      <c r="TRT119" s="38"/>
      <c r="TRU119" s="38"/>
      <c r="TRV119" s="38"/>
      <c r="TRW119" s="38"/>
      <c r="TRX119" s="38"/>
      <c r="TRY119" s="38"/>
      <c r="TRZ119" s="38"/>
      <c r="TSA119" s="38"/>
      <c r="TSB119" s="38"/>
      <c r="TSC119" s="38"/>
      <c r="TSD119" s="38"/>
      <c r="TSE119" s="38"/>
      <c r="TSF119" s="38"/>
      <c r="TSG119" s="38"/>
      <c r="TSH119" s="38"/>
      <c r="TSI119" s="38"/>
      <c r="TSJ119" s="38"/>
      <c r="TSK119" s="38"/>
      <c r="TSL119" s="38"/>
      <c r="TSM119" s="38"/>
      <c r="TSN119" s="38"/>
      <c r="TSO119" s="38"/>
      <c r="TSP119" s="38"/>
      <c r="TSQ119" s="38"/>
      <c r="TSR119" s="38"/>
      <c r="TSS119" s="38"/>
      <c r="TST119" s="38"/>
      <c r="TSU119" s="38"/>
      <c r="TSV119" s="38"/>
      <c r="TSW119" s="38"/>
      <c r="TSX119" s="38"/>
      <c r="TSY119" s="38"/>
      <c r="TSZ119" s="38"/>
      <c r="TTA119" s="38"/>
      <c r="TTB119" s="38"/>
      <c r="TTC119" s="38"/>
      <c r="TTD119" s="38"/>
      <c r="TTE119" s="38"/>
      <c r="TTF119" s="38"/>
      <c r="TTG119" s="38"/>
      <c r="TTH119" s="38"/>
      <c r="TTI119" s="38"/>
      <c r="TTJ119" s="38"/>
      <c r="TTK119" s="38"/>
      <c r="TTL119" s="38"/>
      <c r="TTM119" s="38"/>
      <c r="TTN119" s="38"/>
      <c r="TTO119" s="38"/>
      <c r="TTP119" s="38"/>
      <c r="TTQ119" s="38"/>
      <c r="TTR119" s="38"/>
      <c r="TTS119" s="38"/>
      <c r="TTT119" s="38"/>
      <c r="TTU119" s="38"/>
      <c r="TTV119" s="38"/>
      <c r="TTW119" s="38"/>
      <c r="TTX119" s="38"/>
      <c r="TTY119" s="38"/>
      <c r="TTZ119" s="38"/>
      <c r="TUA119" s="38"/>
      <c r="TUB119" s="38"/>
      <c r="TUC119" s="38"/>
      <c r="TUD119" s="38"/>
      <c r="TUE119" s="38"/>
      <c r="TUF119" s="38"/>
      <c r="TUG119" s="38"/>
      <c r="TUH119" s="38"/>
      <c r="TUI119" s="38"/>
      <c r="TUJ119" s="38"/>
      <c r="TUK119" s="38"/>
      <c r="TUL119" s="38"/>
      <c r="TUM119" s="38"/>
      <c r="TUN119" s="38"/>
      <c r="TUO119" s="38"/>
      <c r="TUP119" s="38"/>
      <c r="TUQ119" s="38"/>
      <c r="TUR119" s="38"/>
      <c r="TUS119" s="38"/>
      <c r="TUT119" s="38"/>
      <c r="TUU119" s="38"/>
      <c r="TUV119" s="38"/>
      <c r="TUW119" s="38"/>
      <c r="TUX119" s="38"/>
      <c r="TUY119" s="38"/>
      <c r="TUZ119" s="38"/>
      <c r="TVA119" s="38"/>
      <c r="TVB119" s="38"/>
      <c r="TVC119" s="38"/>
      <c r="TVD119" s="38"/>
      <c r="TVE119" s="38"/>
      <c r="TVF119" s="38"/>
      <c r="TVG119" s="38"/>
      <c r="TVH119" s="38"/>
      <c r="TVI119" s="38"/>
      <c r="TVJ119" s="38"/>
      <c r="TVK119" s="38"/>
      <c r="TVL119" s="38"/>
      <c r="TVM119" s="38"/>
      <c r="TVN119" s="38"/>
      <c r="TVO119" s="38"/>
      <c r="TVP119" s="38"/>
      <c r="TVQ119" s="38"/>
      <c r="TVR119" s="38"/>
      <c r="TVS119" s="38"/>
      <c r="TVT119" s="38"/>
      <c r="TVU119" s="38"/>
      <c r="TVV119" s="38"/>
      <c r="TVW119" s="38"/>
      <c r="TVX119" s="38"/>
      <c r="TVY119" s="38"/>
      <c r="TVZ119" s="38"/>
      <c r="TWA119" s="38"/>
      <c r="TWB119" s="38"/>
      <c r="TWC119" s="38"/>
      <c r="TWD119" s="38"/>
      <c r="TWE119" s="38"/>
      <c r="TWF119" s="38"/>
      <c r="TWG119" s="38"/>
      <c r="TWH119" s="38"/>
      <c r="TWI119" s="38"/>
      <c r="TWJ119" s="38"/>
      <c r="TWK119" s="38"/>
      <c r="TWL119" s="38"/>
      <c r="TWM119" s="38"/>
      <c r="TWN119" s="38"/>
      <c r="TWO119" s="38"/>
      <c r="TWP119" s="38"/>
      <c r="TWQ119" s="38"/>
      <c r="TWR119" s="38"/>
      <c r="TWS119" s="38"/>
      <c r="TWT119" s="38"/>
      <c r="TWU119" s="38"/>
      <c r="TWV119" s="38"/>
      <c r="TWW119" s="38"/>
      <c r="TWX119" s="38"/>
      <c r="TWY119" s="38"/>
      <c r="TWZ119" s="38"/>
      <c r="TXA119" s="38"/>
      <c r="TXB119" s="38"/>
      <c r="TXC119" s="38"/>
      <c r="TXD119" s="38"/>
      <c r="TXE119" s="38"/>
      <c r="TXF119" s="38"/>
      <c r="TXG119" s="38"/>
      <c r="TXH119" s="38"/>
      <c r="TXI119" s="38"/>
      <c r="TXJ119" s="38"/>
      <c r="TXK119" s="38"/>
      <c r="TXL119" s="38"/>
      <c r="TXM119" s="38"/>
      <c r="TXN119" s="38"/>
      <c r="TXO119" s="38"/>
      <c r="TXP119" s="38"/>
      <c r="TXQ119" s="38"/>
      <c r="TXR119" s="38"/>
      <c r="TXS119" s="38"/>
      <c r="TXT119" s="38"/>
      <c r="TXU119" s="38"/>
      <c r="TXV119" s="38"/>
      <c r="TXW119" s="38"/>
      <c r="TXX119" s="38"/>
      <c r="TXY119" s="38"/>
      <c r="TXZ119" s="38"/>
      <c r="TYA119" s="38"/>
      <c r="TYB119" s="38"/>
      <c r="TYC119" s="38"/>
      <c r="TYD119" s="38"/>
      <c r="TYE119" s="38"/>
      <c r="TYF119" s="38"/>
      <c r="TYG119" s="38"/>
      <c r="TYH119" s="38"/>
      <c r="TYI119" s="38"/>
      <c r="TYJ119" s="38"/>
      <c r="TYK119" s="38"/>
      <c r="TYL119" s="38"/>
      <c r="TYM119" s="38"/>
      <c r="TYN119" s="38"/>
      <c r="TYO119" s="38"/>
      <c r="TYP119" s="38"/>
      <c r="TYQ119" s="38"/>
      <c r="TYR119" s="38"/>
      <c r="TYS119" s="38"/>
      <c r="TYT119" s="38"/>
      <c r="TYU119" s="38"/>
      <c r="TYV119" s="38"/>
      <c r="TYW119" s="38"/>
      <c r="TYX119" s="38"/>
      <c r="TYY119" s="38"/>
      <c r="TYZ119" s="38"/>
      <c r="TZA119" s="38"/>
      <c r="TZB119" s="38"/>
      <c r="TZC119" s="38"/>
      <c r="TZD119" s="38"/>
      <c r="TZE119" s="38"/>
      <c r="TZF119" s="38"/>
      <c r="TZG119" s="38"/>
      <c r="TZH119" s="38"/>
      <c r="TZI119" s="38"/>
      <c r="TZJ119" s="38"/>
      <c r="TZK119" s="38"/>
      <c r="TZL119" s="38"/>
      <c r="TZM119" s="38"/>
      <c r="TZN119" s="38"/>
      <c r="TZO119" s="38"/>
      <c r="TZP119" s="38"/>
      <c r="TZQ119" s="38"/>
      <c r="TZR119" s="38"/>
      <c r="TZS119" s="38"/>
      <c r="TZT119" s="38"/>
      <c r="TZU119" s="38"/>
      <c r="TZV119" s="38"/>
      <c r="TZW119" s="38"/>
      <c r="TZX119" s="38"/>
      <c r="TZY119" s="38"/>
      <c r="TZZ119" s="38"/>
      <c r="UAA119" s="38"/>
      <c r="UAB119" s="38"/>
      <c r="UAC119" s="38"/>
      <c r="UAD119" s="38"/>
      <c r="UAE119" s="38"/>
      <c r="UAF119" s="38"/>
      <c r="UAG119" s="38"/>
      <c r="UAH119" s="38"/>
      <c r="UAI119" s="38"/>
      <c r="UAJ119" s="38"/>
      <c r="UAK119" s="38"/>
      <c r="UAL119" s="38"/>
      <c r="UAM119" s="38"/>
      <c r="UAN119" s="38"/>
      <c r="UAO119" s="38"/>
      <c r="UAP119" s="38"/>
      <c r="UAQ119" s="38"/>
      <c r="UAR119" s="38"/>
      <c r="UAS119" s="38"/>
      <c r="UAT119" s="38"/>
      <c r="UAU119" s="38"/>
      <c r="UAV119" s="38"/>
      <c r="UAW119" s="38"/>
      <c r="UAX119" s="38"/>
      <c r="UAY119" s="38"/>
      <c r="UAZ119" s="38"/>
      <c r="UBA119" s="38"/>
      <c r="UBB119" s="38"/>
      <c r="UBC119" s="38"/>
      <c r="UBD119" s="38"/>
      <c r="UBE119" s="38"/>
      <c r="UBF119" s="38"/>
      <c r="UBG119" s="38"/>
      <c r="UBH119" s="38"/>
      <c r="UBI119" s="38"/>
      <c r="UBJ119" s="38"/>
      <c r="UBK119" s="38"/>
      <c r="UBL119" s="38"/>
      <c r="UBM119" s="38"/>
      <c r="UBN119" s="38"/>
      <c r="UBO119" s="38"/>
      <c r="UBP119" s="38"/>
      <c r="UBQ119" s="38"/>
      <c r="UBR119" s="38"/>
      <c r="UBS119" s="38"/>
      <c r="UBT119" s="38"/>
      <c r="UBU119" s="38"/>
      <c r="UBV119" s="38"/>
      <c r="UBW119" s="38"/>
      <c r="UBX119" s="38"/>
      <c r="UBY119" s="38"/>
      <c r="UBZ119" s="38"/>
      <c r="UCA119" s="38"/>
      <c r="UCB119" s="38"/>
      <c r="UCC119" s="38"/>
      <c r="UCD119" s="38"/>
      <c r="UCE119" s="38"/>
      <c r="UCF119" s="38"/>
      <c r="UCG119" s="38"/>
      <c r="UCH119" s="38"/>
      <c r="UCI119" s="38"/>
      <c r="UCJ119" s="38"/>
      <c r="UCK119" s="38"/>
      <c r="UCL119" s="38"/>
      <c r="UCM119" s="38"/>
      <c r="UCN119" s="38"/>
      <c r="UCO119" s="38"/>
      <c r="UCP119" s="38"/>
      <c r="UCQ119" s="38"/>
      <c r="UCR119" s="38"/>
      <c r="UCS119" s="38"/>
      <c r="UCT119" s="38"/>
      <c r="UCU119" s="38"/>
      <c r="UCV119" s="38"/>
      <c r="UCW119" s="38"/>
      <c r="UCX119" s="38"/>
      <c r="UCY119" s="38"/>
      <c r="UCZ119" s="38"/>
      <c r="UDA119" s="38"/>
      <c r="UDB119" s="38"/>
      <c r="UDC119" s="38"/>
      <c r="UDD119" s="38"/>
      <c r="UDE119" s="38"/>
      <c r="UDF119" s="38"/>
      <c r="UDG119" s="38"/>
      <c r="UDH119" s="38"/>
      <c r="UDI119" s="38"/>
      <c r="UDJ119" s="38"/>
      <c r="UDK119" s="38"/>
      <c r="UDL119" s="38"/>
      <c r="UDM119" s="38"/>
      <c r="UDN119" s="38"/>
      <c r="UDO119" s="38"/>
      <c r="UDP119" s="38"/>
      <c r="UDQ119" s="38"/>
      <c r="UDR119" s="38"/>
      <c r="UDS119" s="38"/>
      <c r="UDT119" s="38"/>
      <c r="UDU119" s="38"/>
      <c r="UDV119" s="38"/>
      <c r="UDW119" s="38"/>
      <c r="UDX119" s="38"/>
      <c r="UDY119" s="38"/>
      <c r="UDZ119" s="38"/>
      <c r="UEA119" s="38"/>
      <c r="UEB119" s="38"/>
      <c r="UEC119" s="38"/>
      <c r="UED119" s="38"/>
      <c r="UEE119" s="38"/>
      <c r="UEF119" s="38"/>
      <c r="UEG119" s="38"/>
      <c r="UEH119" s="38"/>
      <c r="UEI119" s="38"/>
      <c r="UEJ119" s="38"/>
      <c r="UEK119" s="38"/>
      <c r="UEL119" s="38"/>
      <c r="UEM119" s="38"/>
      <c r="UEN119" s="38"/>
      <c r="UEO119" s="38"/>
      <c r="UEP119" s="38"/>
      <c r="UEQ119" s="38"/>
      <c r="UER119" s="38"/>
      <c r="UES119" s="38"/>
      <c r="UET119" s="38"/>
      <c r="UEU119" s="38"/>
      <c r="UEV119" s="38"/>
      <c r="UEW119" s="38"/>
      <c r="UEX119" s="38"/>
      <c r="UEY119" s="38"/>
      <c r="UEZ119" s="38"/>
      <c r="UFA119" s="38"/>
      <c r="UFB119" s="38"/>
      <c r="UFC119" s="38"/>
      <c r="UFD119" s="38"/>
      <c r="UFE119" s="38"/>
      <c r="UFF119" s="38"/>
      <c r="UFG119" s="38"/>
      <c r="UFH119" s="38"/>
      <c r="UFI119" s="38"/>
      <c r="UFJ119" s="38"/>
      <c r="UFK119" s="38"/>
      <c r="UFL119" s="38"/>
      <c r="UFM119" s="38"/>
      <c r="UFN119" s="38"/>
      <c r="UFO119" s="38"/>
      <c r="UFP119" s="38"/>
      <c r="UFQ119" s="38"/>
      <c r="UFR119" s="38"/>
      <c r="UFS119" s="38"/>
      <c r="UFT119" s="38"/>
      <c r="UFU119" s="38"/>
      <c r="UFV119" s="38"/>
      <c r="UFW119" s="38"/>
      <c r="UFX119" s="38"/>
      <c r="UFY119" s="38"/>
      <c r="UFZ119" s="38"/>
      <c r="UGA119" s="38"/>
      <c r="UGB119" s="38"/>
      <c r="UGC119" s="38"/>
      <c r="UGD119" s="38"/>
      <c r="UGE119" s="38"/>
      <c r="UGF119" s="38"/>
      <c r="UGG119" s="38"/>
      <c r="UGH119" s="38"/>
      <c r="UGI119" s="38"/>
      <c r="UGJ119" s="38"/>
      <c r="UGK119" s="38"/>
      <c r="UGL119" s="38"/>
      <c r="UGM119" s="38"/>
      <c r="UGN119" s="38"/>
      <c r="UGO119" s="38"/>
      <c r="UGP119" s="38"/>
      <c r="UGQ119" s="38"/>
      <c r="UGR119" s="38"/>
      <c r="UGS119" s="38"/>
      <c r="UGT119" s="38"/>
      <c r="UGU119" s="38"/>
      <c r="UGV119" s="38"/>
      <c r="UGW119" s="38"/>
      <c r="UGX119" s="38"/>
      <c r="UGY119" s="38"/>
      <c r="UGZ119" s="38"/>
      <c r="UHA119" s="38"/>
      <c r="UHB119" s="38"/>
      <c r="UHC119" s="38"/>
      <c r="UHD119" s="38"/>
      <c r="UHE119" s="38"/>
      <c r="UHF119" s="38"/>
      <c r="UHG119" s="38"/>
      <c r="UHH119" s="38"/>
      <c r="UHI119" s="38"/>
      <c r="UHJ119" s="38"/>
      <c r="UHK119" s="38"/>
      <c r="UHL119" s="38"/>
      <c r="UHM119" s="38"/>
      <c r="UHN119" s="38"/>
      <c r="UHO119" s="38"/>
      <c r="UHP119" s="38"/>
      <c r="UHQ119" s="38"/>
      <c r="UHR119" s="38"/>
      <c r="UHS119" s="38"/>
      <c r="UHT119" s="38"/>
      <c r="UHU119" s="38"/>
      <c r="UHV119" s="38"/>
      <c r="UHW119" s="38"/>
      <c r="UHX119" s="38"/>
      <c r="UHY119" s="38"/>
      <c r="UHZ119" s="38"/>
      <c r="UIA119" s="38"/>
      <c r="UIB119" s="38"/>
      <c r="UIC119" s="38"/>
      <c r="UID119" s="38"/>
      <c r="UIE119" s="38"/>
      <c r="UIF119" s="38"/>
      <c r="UIG119" s="38"/>
      <c r="UIH119" s="38"/>
      <c r="UII119" s="38"/>
      <c r="UIJ119" s="38"/>
      <c r="UIK119" s="38"/>
      <c r="UIL119" s="38"/>
      <c r="UIM119" s="38"/>
      <c r="UIN119" s="38"/>
      <c r="UIO119" s="38"/>
      <c r="UIP119" s="38"/>
      <c r="UIQ119" s="38"/>
      <c r="UIR119" s="38"/>
      <c r="UIS119" s="38"/>
      <c r="UIT119" s="38"/>
      <c r="UIU119" s="38"/>
      <c r="UIV119" s="38"/>
      <c r="UIW119" s="38"/>
      <c r="UIX119" s="38"/>
      <c r="UIY119" s="38"/>
      <c r="UIZ119" s="38"/>
      <c r="UJA119" s="38"/>
      <c r="UJB119" s="38"/>
      <c r="UJC119" s="38"/>
      <c r="UJD119" s="38"/>
      <c r="UJE119" s="38"/>
      <c r="UJF119" s="38"/>
      <c r="UJG119" s="38"/>
      <c r="UJH119" s="38"/>
      <c r="UJI119" s="38"/>
      <c r="UJJ119" s="38"/>
      <c r="UJK119" s="38"/>
      <c r="UJL119" s="38"/>
      <c r="UJM119" s="38"/>
      <c r="UJN119" s="38"/>
      <c r="UJO119" s="38"/>
      <c r="UJP119" s="38"/>
      <c r="UJQ119" s="38"/>
      <c r="UJR119" s="38"/>
      <c r="UJS119" s="38"/>
      <c r="UJT119" s="38"/>
      <c r="UJU119" s="38"/>
      <c r="UJV119" s="38"/>
      <c r="UJW119" s="38"/>
      <c r="UJX119" s="38"/>
      <c r="UJY119" s="38"/>
      <c r="UJZ119" s="38"/>
      <c r="UKA119" s="38"/>
      <c r="UKB119" s="38"/>
      <c r="UKC119" s="38"/>
      <c r="UKD119" s="38"/>
      <c r="UKE119" s="38"/>
      <c r="UKF119" s="38"/>
      <c r="UKG119" s="38"/>
      <c r="UKH119" s="38"/>
      <c r="UKI119" s="38"/>
      <c r="UKJ119" s="38"/>
      <c r="UKK119" s="38"/>
      <c r="UKL119" s="38"/>
      <c r="UKM119" s="38"/>
      <c r="UKN119" s="38"/>
      <c r="UKO119" s="38"/>
      <c r="UKP119" s="38"/>
      <c r="UKQ119" s="38"/>
      <c r="UKR119" s="38"/>
      <c r="UKS119" s="38"/>
      <c r="UKT119" s="38"/>
      <c r="UKU119" s="38"/>
      <c r="UKV119" s="38"/>
      <c r="UKW119" s="38"/>
      <c r="UKX119" s="38"/>
      <c r="UKY119" s="38"/>
      <c r="UKZ119" s="38"/>
      <c r="ULA119" s="38"/>
      <c r="ULB119" s="38"/>
      <c r="ULC119" s="38"/>
      <c r="ULD119" s="38"/>
      <c r="ULE119" s="38"/>
      <c r="ULF119" s="38"/>
      <c r="ULG119" s="38"/>
      <c r="ULH119" s="38"/>
      <c r="ULI119" s="38"/>
      <c r="ULJ119" s="38"/>
      <c r="ULK119" s="38"/>
      <c r="ULL119" s="38"/>
      <c r="ULM119" s="38"/>
      <c r="ULN119" s="38"/>
      <c r="ULO119" s="38"/>
      <c r="ULP119" s="38"/>
      <c r="ULQ119" s="38"/>
      <c r="ULR119" s="38"/>
      <c r="ULS119" s="38"/>
      <c r="ULT119" s="38"/>
      <c r="ULU119" s="38"/>
      <c r="ULV119" s="38"/>
      <c r="ULW119" s="38"/>
      <c r="ULX119" s="38"/>
      <c r="ULY119" s="38"/>
      <c r="ULZ119" s="38"/>
      <c r="UMA119" s="38"/>
      <c r="UMB119" s="38"/>
      <c r="UMC119" s="38"/>
      <c r="UMD119" s="38"/>
      <c r="UME119" s="38"/>
      <c r="UMF119" s="38"/>
      <c r="UMG119" s="38"/>
      <c r="UMH119" s="38"/>
      <c r="UMI119" s="38"/>
      <c r="UMJ119" s="38"/>
      <c r="UMK119" s="38"/>
      <c r="UML119" s="38"/>
      <c r="UMM119" s="38"/>
      <c r="UMN119" s="38"/>
      <c r="UMO119" s="38"/>
      <c r="UMP119" s="38"/>
      <c r="UMQ119" s="38"/>
      <c r="UMR119" s="38"/>
      <c r="UMS119" s="38"/>
      <c r="UMT119" s="38"/>
      <c r="UMU119" s="38"/>
      <c r="UMV119" s="38"/>
      <c r="UMW119" s="38"/>
      <c r="UMX119" s="38"/>
      <c r="UMY119" s="38"/>
      <c r="UMZ119" s="38"/>
      <c r="UNA119" s="38"/>
      <c r="UNB119" s="38"/>
      <c r="UNC119" s="38"/>
      <c r="UND119" s="38"/>
      <c r="UNE119" s="38"/>
      <c r="UNF119" s="38"/>
      <c r="UNG119" s="38"/>
      <c r="UNH119" s="38"/>
      <c r="UNI119" s="38"/>
      <c r="UNJ119" s="38"/>
      <c r="UNK119" s="38"/>
      <c r="UNL119" s="38"/>
      <c r="UNM119" s="38"/>
      <c r="UNN119" s="38"/>
      <c r="UNO119" s="38"/>
      <c r="UNP119" s="38"/>
      <c r="UNQ119" s="38"/>
      <c r="UNR119" s="38"/>
      <c r="UNS119" s="38"/>
      <c r="UNT119" s="38"/>
      <c r="UNU119" s="38"/>
      <c r="UNV119" s="38"/>
      <c r="UNW119" s="38"/>
      <c r="UNX119" s="38"/>
      <c r="UNY119" s="38"/>
      <c r="UNZ119" s="38"/>
      <c r="UOA119" s="38"/>
      <c r="UOB119" s="38"/>
      <c r="UOC119" s="38"/>
      <c r="UOD119" s="38"/>
      <c r="UOE119" s="38"/>
      <c r="UOF119" s="38"/>
      <c r="UOG119" s="38"/>
      <c r="UOH119" s="38"/>
      <c r="UOI119" s="38"/>
      <c r="UOJ119" s="38"/>
      <c r="UOK119" s="38"/>
      <c r="UOL119" s="38"/>
      <c r="UOM119" s="38"/>
      <c r="UON119" s="38"/>
      <c r="UOO119" s="38"/>
      <c r="UOP119" s="38"/>
      <c r="UOQ119" s="38"/>
      <c r="UOR119" s="38"/>
      <c r="UOS119" s="38"/>
      <c r="UOT119" s="38"/>
      <c r="UOU119" s="38"/>
      <c r="UOV119" s="38"/>
      <c r="UOW119" s="38"/>
      <c r="UOX119" s="38"/>
      <c r="UOY119" s="38"/>
      <c r="UOZ119" s="38"/>
      <c r="UPA119" s="38"/>
      <c r="UPB119" s="38"/>
      <c r="UPC119" s="38"/>
      <c r="UPD119" s="38"/>
      <c r="UPE119" s="38"/>
      <c r="UPF119" s="38"/>
      <c r="UPG119" s="38"/>
      <c r="UPH119" s="38"/>
      <c r="UPI119" s="38"/>
      <c r="UPJ119" s="38"/>
      <c r="UPK119" s="38"/>
      <c r="UPL119" s="38"/>
      <c r="UPM119" s="38"/>
      <c r="UPN119" s="38"/>
      <c r="UPO119" s="38"/>
      <c r="UPP119" s="38"/>
      <c r="UPQ119" s="38"/>
      <c r="UPR119" s="38"/>
      <c r="UPS119" s="38"/>
      <c r="UPT119" s="38"/>
      <c r="UPU119" s="38"/>
      <c r="UPV119" s="38"/>
      <c r="UPW119" s="38"/>
      <c r="UPX119" s="38"/>
      <c r="UPY119" s="38"/>
      <c r="UPZ119" s="38"/>
      <c r="UQA119" s="38"/>
      <c r="UQB119" s="38"/>
      <c r="UQC119" s="38"/>
      <c r="UQD119" s="38"/>
      <c r="UQE119" s="38"/>
      <c r="UQF119" s="38"/>
      <c r="UQG119" s="38"/>
      <c r="UQH119" s="38"/>
      <c r="UQI119" s="38"/>
      <c r="UQJ119" s="38"/>
      <c r="UQK119" s="38"/>
      <c r="UQL119" s="38"/>
      <c r="UQM119" s="38"/>
      <c r="UQN119" s="38"/>
      <c r="UQO119" s="38"/>
      <c r="UQP119" s="38"/>
      <c r="UQQ119" s="38"/>
      <c r="UQR119" s="38"/>
      <c r="UQS119" s="38"/>
      <c r="UQT119" s="38"/>
      <c r="UQU119" s="38"/>
      <c r="UQV119" s="38"/>
      <c r="UQW119" s="38"/>
      <c r="UQX119" s="38"/>
      <c r="UQY119" s="38"/>
      <c r="UQZ119" s="38"/>
      <c r="URA119" s="38"/>
      <c r="URB119" s="38"/>
      <c r="URC119" s="38"/>
      <c r="URD119" s="38"/>
      <c r="URE119" s="38"/>
      <c r="URF119" s="38"/>
      <c r="URG119" s="38"/>
      <c r="URH119" s="38"/>
      <c r="URI119" s="38"/>
      <c r="URJ119" s="38"/>
      <c r="URK119" s="38"/>
      <c r="URL119" s="38"/>
      <c r="URM119" s="38"/>
      <c r="URN119" s="38"/>
      <c r="URO119" s="38"/>
      <c r="URP119" s="38"/>
      <c r="URQ119" s="38"/>
      <c r="URR119" s="38"/>
      <c r="URS119" s="38"/>
      <c r="URT119" s="38"/>
      <c r="URU119" s="38"/>
      <c r="URV119" s="38"/>
      <c r="URW119" s="38"/>
      <c r="URX119" s="38"/>
      <c r="URY119" s="38"/>
      <c r="URZ119" s="38"/>
      <c r="USA119" s="38"/>
      <c r="USB119" s="38"/>
      <c r="USC119" s="38"/>
      <c r="USD119" s="38"/>
      <c r="USE119" s="38"/>
      <c r="USF119" s="38"/>
      <c r="USG119" s="38"/>
      <c r="USH119" s="38"/>
      <c r="USI119" s="38"/>
      <c r="USJ119" s="38"/>
      <c r="USK119" s="38"/>
      <c r="USL119" s="38"/>
      <c r="USM119" s="38"/>
      <c r="USN119" s="38"/>
      <c r="USO119" s="38"/>
      <c r="USP119" s="38"/>
      <c r="USQ119" s="38"/>
      <c r="USR119" s="38"/>
      <c r="USS119" s="38"/>
      <c r="UST119" s="38"/>
      <c r="USU119" s="38"/>
      <c r="USV119" s="38"/>
      <c r="USW119" s="38"/>
      <c r="USX119" s="38"/>
      <c r="USY119" s="38"/>
      <c r="USZ119" s="38"/>
      <c r="UTA119" s="38"/>
      <c r="UTB119" s="38"/>
      <c r="UTC119" s="38"/>
      <c r="UTD119" s="38"/>
      <c r="UTE119" s="38"/>
      <c r="UTF119" s="38"/>
      <c r="UTG119" s="38"/>
      <c r="UTH119" s="38"/>
      <c r="UTI119" s="38"/>
      <c r="UTJ119" s="38"/>
      <c r="UTK119" s="38"/>
      <c r="UTL119" s="38"/>
      <c r="UTM119" s="38"/>
      <c r="UTN119" s="38"/>
      <c r="UTO119" s="38"/>
      <c r="UTP119" s="38"/>
      <c r="UTQ119" s="38"/>
      <c r="UTR119" s="38"/>
      <c r="UTS119" s="38"/>
      <c r="UTT119" s="38"/>
      <c r="UTU119" s="38"/>
      <c r="UTV119" s="38"/>
      <c r="UTW119" s="38"/>
      <c r="UTX119" s="38"/>
      <c r="UTY119" s="38"/>
      <c r="UTZ119" s="38"/>
      <c r="UUA119" s="38"/>
      <c r="UUB119" s="38"/>
      <c r="UUC119" s="38"/>
      <c r="UUD119" s="38"/>
      <c r="UUE119" s="38"/>
      <c r="UUF119" s="38"/>
      <c r="UUG119" s="38"/>
      <c r="UUH119" s="38"/>
      <c r="UUI119" s="38"/>
      <c r="UUJ119" s="38"/>
      <c r="UUK119" s="38"/>
      <c r="UUL119" s="38"/>
      <c r="UUM119" s="38"/>
      <c r="UUN119" s="38"/>
      <c r="UUO119" s="38"/>
      <c r="UUP119" s="38"/>
      <c r="UUQ119" s="38"/>
      <c r="UUR119" s="38"/>
      <c r="UUS119" s="38"/>
      <c r="UUT119" s="38"/>
      <c r="UUU119" s="38"/>
      <c r="UUV119" s="38"/>
      <c r="UUW119" s="38"/>
      <c r="UUX119" s="38"/>
      <c r="UUY119" s="38"/>
      <c r="UUZ119" s="38"/>
      <c r="UVA119" s="38"/>
      <c r="UVB119" s="38"/>
      <c r="UVC119" s="38"/>
      <c r="UVD119" s="38"/>
      <c r="UVE119" s="38"/>
      <c r="UVF119" s="38"/>
      <c r="UVG119" s="38"/>
      <c r="UVH119" s="38"/>
      <c r="UVI119" s="38"/>
      <c r="UVJ119" s="38"/>
      <c r="UVK119" s="38"/>
      <c r="UVL119" s="38"/>
      <c r="UVM119" s="38"/>
      <c r="UVN119" s="38"/>
      <c r="UVO119" s="38"/>
      <c r="UVP119" s="38"/>
      <c r="UVQ119" s="38"/>
      <c r="UVR119" s="38"/>
      <c r="UVS119" s="38"/>
      <c r="UVT119" s="38"/>
      <c r="UVU119" s="38"/>
      <c r="UVV119" s="38"/>
      <c r="UVW119" s="38"/>
      <c r="UVX119" s="38"/>
      <c r="UVY119" s="38"/>
      <c r="UVZ119" s="38"/>
      <c r="UWA119" s="38"/>
      <c r="UWB119" s="38"/>
      <c r="UWC119" s="38"/>
      <c r="UWD119" s="38"/>
      <c r="UWE119" s="38"/>
      <c r="UWF119" s="38"/>
      <c r="UWG119" s="38"/>
      <c r="UWH119" s="38"/>
      <c r="UWI119" s="38"/>
      <c r="UWJ119" s="38"/>
      <c r="UWK119" s="38"/>
      <c r="UWL119" s="38"/>
      <c r="UWM119" s="38"/>
      <c r="UWN119" s="38"/>
      <c r="UWO119" s="38"/>
      <c r="UWP119" s="38"/>
      <c r="UWQ119" s="38"/>
      <c r="UWR119" s="38"/>
      <c r="UWS119" s="38"/>
      <c r="UWT119" s="38"/>
      <c r="UWU119" s="38"/>
      <c r="UWV119" s="38"/>
      <c r="UWW119" s="38"/>
      <c r="UWX119" s="38"/>
      <c r="UWY119" s="38"/>
      <c r="UWZ119" s="38"/>
      <c r="UXA119" s="38"/>
      <c r="UXB119" s="38"/>
      <c r="UXC119" s="38"/>
      <c r="UXD119" s="38"/>
      <c r="UXE119" s="38"/>
      <c r="UXF119" s="38"/>
      <c r="UXG119" s="38"/>
      <c r="UXH119" s="38"/>
      <c r="UXI119" s="38"/>
      <c r="UXJ119" s="38"/>
      <c r="UXK119" s="38"/>
      <c r="UXL119" s="38"/>
      <c r="UXM119" s="38"/>
      <c r="UXN119" s="38"/>
      <c r="UXO119" s="38"/>
      <c r="UXP119" s="38"/>
      <c r="UXQ119" s="38"/>
      <c r="UXR119" s="38"/>
      <c r="UXS119" s="38"/>
      <c r="UXT119" s="38"/>
      <c r="UXU119" s="38"/>
      <c r="UXV119" s="38"/>
      <c r="UXW119" s="38"/>
      <c r="UXX119" s="38"/>
      <c r="UXY119" s="38"/>
      <c r="UXZ119" s="38"/>
      <c r="UYA119" s="38"/>
      <c r="UYB119" s="38"/>
      <c r="UYC119" s="38"/>
      <c r="UYD119" s="38"/>
      <c r="UYE119" s="38"/>
      <c r="UYF119" s="38"/>
      <c r="UYG119" s="38"/>
      <c r="UYH119" s="38"/>
      <c r="UYI119" s="38"/>
      <c r="UYJ119" s="38"/>
      <c r="UYK119" s="38"/>
      <c r="UYL119" s="38"/>
      <c r="UYM119" s="38"/>
      <c r="UYN119" s="38"/>
      <c r="UYO119" s="38"/>
      <c r="UYP119" s="38"/>
      <c r="UYQ119" s="38"/>
      <c r="UYR119" s="38"/>
      <c r="UYS119" s="38"/>
      <c r="UYT119" s="38"/>
      <c r="UYU119" s="38"/>
      <c r="UYV119" s="38"/>
      <c r="UYW119" s="38"/>
      <c r="UYX119" s="38"/>
      <c r="UYY119" s="38"/>
      <c r="UYZ119" s="38"/>
      <c r="UZA119" s="38"/>
      <c r="UZB119" s="38"/>
      <c r="UZC119" s="38"/>
      <c r="UZD119" s="38"/>
      <c r="UZE119" s="38"/>
      <c r="UZF119" s="38"/>
      <c r="UZG119" s="38"/>
      <c r="UZH119" s="38"/>
      <c r="UZI119" s="38"/>
      <c r="UZJ119" s="38"/>
      <c r="UZK119" s="38"/>
      <c r="UZL119" s="38"/>
      <c r="UZM119" s="38"/>
      <c r="UZN119" s="38"/>
      <c r="UZO119" s="38"/>
      <c r="UZP119" s="38"/>
      <c r="UZQ119" s="38"/>
      <c r="UZR119" s="38"/>
      <c r="UZS119" s="38"/>
      <c r="UZT119" s="38"/>
      <c r="UZU119" s="38"/>
      <c r="UZV119" s="38"/>
      <c r="UZW119" s="38"/>
      <c r="UZX119" s="38"/>
      <c r="UZY119" s="38"/>
      <c r="UZZ119" s="38"/>
      <c r="VAA119" s="38"/>
      <c r="VAB119" s="38"/>
      <c r="VAC119" s="38"/>
      <c r="VAD119" s="38"/>
      <c r="VAE119" s="38"/>
      <c r="VAF119" s="38"/>
      <c r="VAG119" s="38"/>
      <c r="VAH119" s="38"/>
      <c r="VAI119" s="38"/>
      <c r="VAJ119" s="38"/>
      <c r="VAK119" s="38"/>
      <c r="VAL119" s="38"/>
      <c r="VAM119" s="38"/>
      <c r="VAN119" s="38"/>
      <c r="VAO119" s="38"/>
      <c r="VAP119" s="38"/>
      <c r="VAQ119" s="38"/>
      <c r="VAR119" s="38"/>
      <c r="VAS119" s="38"/>
      <c r="VAT119" s="38"/>
      <c r="VAU119" s="38"/>
      <c r="VAV119" s="38"/>
      <c r="VAW119" s="38"/>
      <c r="VAX119" s="38"/>
      <c r="VAY119" s="38"/>
      <c r="VAZ119" s="38"/>
      <c r="VBA119" s="38"/>
      <c r="VBB119" s="38"/>
      <c r="VBC119" s="38"/>
      <c r="VBD119" s="38"/>
      <c r="VBE119" s="38"/>
      <c r="VBF119" s="38"/>
      <c r="VBG119" s="38"/>
      <c r="VBH119" s="38"/>
      <c r="VBI119" s="38"/>
      <c r="VBJ119" s="38"/>
      <c r="VBK119" s="38"/>
      <c r="VBL119" s="38"/>
      <c r="VBM119" s="38"/>
      <c r="VBN119" s="38"/>
      <c r="VBO119" s="38"/>
      <c r="VBP119" s="38"/>
      <c r="VBQ119" s="38"/>
      <c r="VBR119" s="38"/>
      <c r="VBS119" s="38"/>
      <c r="VBT119" s="38"/>
      <c r="VBU119" s="38"/>
      <c r="VBV119" s="38"/>
      <c r="VBW119" s="38"/>
      <c r="VBX119" s="38"/>
      <c r="VBY119" s="38"/>
      <c r="VBZ119" s="38"/>
      <c r="VCA119" s="38"/>
      <c r="VCB119" s="38"/>
      <c r="VCC119" s="38"/>
      <c r="VCD119" s="38"/>
      <c r="VCE119" s="38"/>
      <c r="VCF119" s="38"/>
      <c r="VCG119" s="38"/>
      <c r="VCH119" s="38"/>
      <c r="VCI119" s="38"/>
      <c r="VCJ119" s="38"/>
      <c r="VCK119" s="38"/>
      <c r="VCL119" s="38"/>
      <c r="VCM119" s="38"/>
      <c r="VCN119" s="38"/>
      <c r="VCO119" s="38"/>
      <c r="VCP119" s="38"/>
      <c r="VCQ119" s="38"/>
      <c r="VCR119" s="38"/>
      <c r="VCS119" s="38"/>
      <c r="VCT119" s="38"/>
      <c r="VCU119" s="38"/>
      <c r="VCV119" s="38"/>
      <c r="VCW119" s="38"/>
      <c r="VCX119" s="38"/>
      <c r="VCY119" s="38"/>
      <c r="VCZ119" s="38"/>
      <c r="VDA119" s="38"/>
      <c r="VDB119" s="38"/>
      <c r="VDC119" s="38"/>
      <c r="VDD119" s="38"/>
      <c r="VDE119" s="38"/>
      <c r="VDF119" s="38"/>
      <c r="VDG119" s="38"/>
      <c r="VDH119" s="38"/>
      <c r="VDI119" s="38"/>
      <c r="VDJ119" s="38"/>
      <c r="VDK119" s="38"/>
      <c r="VDL119" s="38"/>
      <c r="VDM119" s="38"/>
      <c r="VDN119" s="38"/>
      <c r="VDO119" s="38"/>
      <c r="VDP119" s="38"/>
      <c r="VDQ119" s="38"/>
      <c r="VDR119" s="38"/>
      <c r="VDS119" s="38"/>
      <c r="VDT119" s="38"/>
      <c r="VDU119" s="38"/>
      <c r="VDV119" s="38"/>
      <c r="VDW119" s="38"/>
      <c r="VDX119" s="38"/>
      <c r="VDY119" s="38"/>
      <c r="VDZ119" s="38"/>
      <c r="VEA119" s="38"/>
      <c r="VEB119" s="38"/>
      <c r="VEC119" s="38"/>
      <c r="VED119" s="38"/>
      <c r="VEE119" s="38"/>
      <c r="VEF119" s="38"/>
      <c r="VEG119" s="38"/>
      <c r="VEH119" s="38"/>
      <c r="VEI119" s="38"/>
      <c r="VEJ119" s="38"/>
      <c r="VEK119" s="38"/>
      <c r="VEL119" s="38"/>
      <c r="VEM119" s="38"/>
      <c r="VEN119" s="38"/>
      <c r="VEO119" s="38"/>
      <c r="VEP119" s="38"/>
      <c r="VEQ119" s="38"/>
      <c r="VER119" s="38"/>
      <c r="VES119" s="38"/>
      <c r="VET119" s="38"/>
      <c r="VEU119" s="38"/>
      <c r="VEV119" s="38"/>
      <c r="VEW119" s="38"/>
      <c r="VEX119" s="38"/>
      <c r="VEY119" s="38"/>
      <c r="VEZ119" s="38"/>
      <c r="VFA119" s="38"/>
      <c r="VFB119" s="38"/>
      <c r="VFC119" s="38"/>
      <c r="VFD119" s="38"/>
      <c r="VFE119" s="38"/>
      <c r="VFF119" s="38"/>
      <c r="VFG119" s="38"/>
      <c r="VFH119" s="38"/>
      <c r="VFI119" s="38"/>
      <c r="VFJ119" s="38"/>
      <c r="VFK119" s="38"/>
      <c r="VFL119" s="38"/>
      <c r="VFM119" s="38"/>
      <c r="VFN119" s="38"/>
      <c r="VFO119" s="38"/>
      <c r="VFP119" s="38"/>
      <c r="VFQ119" s="38"/>
      <c r="VFR119" s="38"/>
      <c r="VFS119" s="38"/>
      <c r="VFT119" s="38"/>
      <c r="VFU119" s="38"/>
      <c r="VFV119" s="38"/>
      <c r="VFW119" s="38"/>
      <c r="VFX119" s="38"/>
      <c r="VFY119" s="38"/>
      <c r="VFZ119" s="38"/>
      <c r="VGA119" s="38"/>
      <c r="VGB119" s="38"/>
      <c r="VGC119" s="38"/>
      <c r="VGD119" s="38"/>
      <c r="VGE119" s="38"/>
      <c r="VGF119" s="38"/>
      <c r="VGG119" s="38"/>
      <c r="VGH119" s="38"/>
      <c r="VGI119" s="38"/>
      <c r="VGJ119" s="38"/>
      <c r="VGK119" s="38"/>
      <c r="VGL119" s="38"/>
      <c r="VGM119" s="38"/>
      <c r="VGN119" s="38"/>
      <c r="VGO119" s="38"/>
      <c r="VGP119" s="38"/>
      <c r="VGQ119" s="38"/>
      <c r="VGR119" s="38"/>
      <c r="VGS119" s="38"/>
      <c r="VGT119" s="38"/>
      <c r="VGU119" s="38"/>
      <c r="VGV119" s="38"/>
      <c r="VGW119" s="38"/>
      <c r="VGX119" s="38"/>
      <c r="VGY119" s="38"/>
      <c r="VGZ119" s="38"/>
      <c r="VHA119" s="38"/>
      <c r="VHB119" s="38"/>
      <c r="VHC119" s="38"/>
      <c r="VHD119" s="38"/>
      <c r="VHE119" s="38"/>
      <c r="VHF119" s="38"/>
      <c r="VHG119" s="38"/>
      <c r="VHH119" s="38"/>
      <c r="VHI119" s="38"/>
      <c r="VHJ119" s="38"/>
      <c r="VHK119" s="38"/>
      <c r="VHL119" s="38"/>
      <c r="VHM119" s="38"/>
      <c r="VHN119" s="38"/>
      <c r="VHO119" s="38"/>
      <c r="VHP119" s="38"/>
      <c r="VHQ119" s="38"/>
      <c r="VHR119" s="38"/>
      <c r="VHS119" s="38"/>
      <c r="VHT119" s="38"/>
      <c r="VHU119" s="38"/>
      <c r="VHV119" s="38"/>
      <c r="VHW119" s="38"/>
      <c r="VHX119" s="38"/>
      <c r="VHY119" s="38"/>
      <c r="VHZ119" s="38"/>
      <c r="VIA119" s="38"/>
      <c r="VIB119" s="38"/>
      <c r="VIC119" s="38"/>
      <c r="VID119" s="38"/>
      <c r="VIE119" s="38"/>
      <c r="VIF119" s="38"/>
      <c r="VIG119" s="38"/>
      <c r="VIH119" s="38"/>
      <c r="VII119" s="38"/>
      <c r="VIJ119" s="38"/>
      <c r="VIK119" s="38"/>
      <c r="VIL119" s="38"/>
      <c r="VIM119" s="38"/>
      <c r="VIN119" s="38"/>
      <c r="VIO119" s="38"/>
      <c r="VIP119" s="38"/>
      <c r="VIQ119" s="38"/>
      <c r="VIR119" s="38"/>
      <c r="VIS119" s="38"/>
      <c r="VIT119" s="38"/>
      <c r="VIU119" s="38"/>
      <c r="VIV119" s="38"/>
      <c r="VIW119" s="38"/>
      <c r="VIX119" s="38"/>
      <c r="VIY119" s="38"/>
      <c r="VIZ119" s="38"/>
      <c r="VJA119" s="38"/>
      <c r="VJB119" s="38"/>
      <c r="VJC119" s="38"/>
      <c r="VJD119" s="38"/>
      <c r="VJE119" s="38"/>
      <c r="VJF119" s="38"/>
      <c r="VJG119" s="38"/>
      <c r="VJH119" s="38"/>
      <c r="VJI119" s="38"/>
      <c r="VJJ119" s="38"/>
      <c r="VJK119" s="38"/>
      <c r="VJL119" s="38"/>
      <c r="VJM119" s="38"/>
      <c r="VJN119" s="38"/>
      <c r="VJO119" s="38"/>
      <c r="VJP119" s="38"/>
      <c r="VJQ119" s="38"/>
      <c r="VJR119" s="38"/>
      <c r="VJS119" s="38"/>
      <c r="VJT119" s="38"/>
      <c r="VJU119" s="38"/>
      <c r="VJV119" s="38"/>
      <c r="VJW119" s="38"/>
      <c r="VJX119" s="38"/>
      <c r="VJY119" s="38"/>
      <c r="VJZ119" s="38"/>
      <c r="VKA119" s="38"/>
      <c r="VKB119" s="38"/>
      <c r="VKC119" s="38"/>
      <c r="VKD119" s="38"/>
      <c r="VKE119" s="38"/>
      <c r="VKF119" s="38"/>
      <c r="VKG119" s="38"/>
      <c r="VKH119" s="38"/>
      <c r="VKI119" s="38"/>
      <c r="VKJ119" s="38"/>
      <c r="VKK119" s="38"/>
      <c r="VKL119" s="38"/>
      <c r="VKM119" s="38"/>
      <c r="VKN119" s="38"/>
      <c r="VKO119" s="38"/>
      <c r="VKP119" s="38"/>
      <c r="VKQ119" s="38"/>
      <c r="VKR119" s="38"/>
      <c r="VKS119" s="38"/>
      <c r="VKT119" s="38"/>
      <c r="VKU119" s="38"/>
      <c r="VKV119" s="38"/>
      <c r="VKW119" s="38"/>
      <c r="VKX119" s="38"/>
      <c r="VKY119" s="38"/>
      <c r="VKZ119" s="38"/>
      <c r="VLA119" s="38"/>
      <c r="VLB119" s="38"/>
      <c r="VLC119" s="38"/>
      <c r="VLD119" s="38"/>
      <c r="VLE119" s="38"/>
      <c r="VLF119" s="38"/>
      <c r="VLG119" s="38"/>
      <c r="VLH119" s="38"/>
      <c r="VLI119" s="38"/>
      <c r="VLJ119" s="38"/>
      <c r="VLK119" s="38"/>
      <c r="VLL119" s="38"/>
      <c r="VLM119" s="38"/>
      <c r="VLN119" s="38"/>
      <c r="VLO119" s="38"/>
      <c r="VLP119" s="38"/>
      <c r="VLQ119" s="38"/>
      <c r="VLR119" s="38"/>
      <c r="VLS119" s="38"/>
      <c r="VLT119" s="38"/>
      <c r="VLU119" s="38"/>
      <c r="VLV119" s="38"/>
      <c r="VLW119" s="38"/>
      <c r="VLX119" s="38"/>
      <c r="VLY119" s="38"/>
      <c r="VLZ119" s="38"/>
      <c r="VMA119" s="38"/>
      <c r="VMB119" s="38"/>
      <c r="VMC119" s="38"/>
      <c r="VMD119" s="38"/>
      <c r="VME119" s="38"/>
      <c r="VMF119" s="38"/>
      <c r="VMG119" s="38"/>
      <c r="VMH119" s="38"/>
      <c r="VMI119" s="38"/>
      <c r="VMJ119" s="38"/>
      <c r="VMK119" s="38"/>
      <c r="VML119" s="38"/>
      <c r="VMM119" s="38"/>
      <c r="VMN119" s="38"/>
      <c r="VMO119" s="38"/>
      <c r="VMP119" s="38"/>
      <c r="VMQ119" s="38"/>
      <c r="VMR119" s="38"/>
      <c r="VMS119" s="38"/>
      <c r="VMT119" s="38"/>
      <c r="VMU119" s="38"/>
      <c r="VMV119" s="38"/>
      <c r="VMW119" s="38"/>
      <c r="VMX119" s="38"/>
      <c r="VMY119" s="38"/>
      <c r="VMZ119" s="38"/>
      <c r="VNA119" s="38"/>
      <c r="VNB119" s="38"/>
      <c r="VNC119" s="38"/>
      <c r="VND119" s="38"/>
      <c r="VNE119" s="38"/>
      <c r="VNF119" s="38"/>
      <c r="VNG119" s="38"/>
      <c r="VNH119" s="38"/>
      <c r="VNI119" s="38"/>
      <c r="VNJ119" s="38"/>
      <c r="VNK119" s="38"/>
      <c r="VNL119" s="38"/>
      <c r="VNM119" s="38"/>
      <c r="VNN119" s="38"/>
      <c r="VNO119" s="38"/>
      <c r="VNP119" s="38"/>
      <c r="VNQ119" s="38"/>
      <c r="VNR119" s="38"/>
      <c r="VNS119" s="38"/>
      <c r="VNT119" s="38"/>
      <c r="VNU119" s="38"/>
      <c r="VNV119" s="38"/>
      <c r="VNW119" s="38"/>
      <c r="VNX119" s="38"/>
      <c r="VNY119" s="38"/>
      <c r="VNZ119" s="38"/>
      <c r="VOA119" s="38"/>
      <c r="VOB119" s="38"/>
      <c r="VOC119" s="38"/>
      <c r="VOD119" s="38"/>
      <c r="VOE119" s="38"/>
      <c r="VOF119" s="38"/>
      <c r="VOG119" s="38"/>
      <c r="VOH119" s="38"/>
      <c r="VOI119" s="38"/>
      <c r="VOJ119" s="38"/>
      <c r="VOK119" s="38"/>
      <c r="VOL119" s="38"/>
      <c r="VOM119" s="38"/>
      <c r="VON119" s="38"/>
      <c r="VOO119" s="38"/>
      <c r="VOP119" s="38"/>
      <c r="VOQ119" s="38"/>
      <c r="VOR119" s="38"/>
      <c r="VOS119" s="38"/>
      <c r="VOT119" s="38"/>
      <c r="VOU119" s="38"/>
      <c r="VOV119" s="38"/>
      <c r="VOW119" s="38"/>
      <c r="VOX119" s="38"/>
      <c r="VOY119" s="38"/>
      <c r="VOZ119" s="38"/>
      <c r="VPA119" s="38"/>
      <c r="VPB119" s="38"/>
      <c r="VPC119" s="38"/>
      <c r="VPD119" s="38"/>
      <c r="VPE119" s="38"/>
      <c r="VPF119" s="38"/>
      <c r="VPG119" s="38"/>
      <c r="VPH119" s="38"/>
      <c r="VPI119" s="38"/>
      <c r="VPJ119" s="38"/>
      <c r="VPK119" s="38"/>
      <c r="VPL119" s="38"/>
      <c r="VPM119" s="38"/>
      <c r="VPN119" s="38"/>
      <c r="VPO119" s="38"/>
      <c r="VPP119" s="38"/>
      <c r="VPQ119" s="38"/>
      <c r="VPR119" s="38"/>
      <c r="VPS119" s="38"/>
      <c r="VPT119" s="38"/>
      <c r="VPU119" s="38"/>
      <c r="VPV119" s="38"/>
      <c r="VPW119" s="38"/>
      <c r="VPX119" s="38"/>
      <c r="VPY119" s="38"/>
      <c r="VPZ119" s="38"/>
      <c r="VQA119" s="38"/>
      <c r="VQB119" s="38"/>
      <c r="VQC119" s="38"/>
      <c r="VQD119" s="38"/>
      <c r="VQE119" s="38"/>
      <c r="VQF119" s="38"/>
      <c r="VQG119" s="38"/>
      <c r="VQH119" s="38"/>
      <c r="VQI119" s="38"/>
      <c r="VQJ119" s="38"/>
      <c r="VQK119" s="38"/>
      <c r="VQL119" s="38"/>
      <c r="VQM119" s="38"/>
      <c r="VQN119" s="38"/>
      <c r="VQO119" s="38"/>
      <c r="VQP119" s="38"/>
      <c r="VQQ119" s="38"/>
      <c r="VQR119" s="38"/>
      <c r="VQS119" s="38"/>
      <c r="VQT119" s="38"/>
      <c r="VQU119" s="38"/>
      <c r="VQV119" s="38"/>
      <c r="VQW119" s="38"/>
      <c r="VQX119" s="38"/>
      <c r="VQY119" s="38"/>
      <c r="VQZ119" s="38"/>
      <c r="VRA119" s="38"/>
      <c r="VRB119" s="38"/>
      <c r="VRC119" s="38"/>
      <c r="VRD119" s="38"/>
      <c r="VRE119" s="38"/>
      <c r="VRF119" s="38"/>
      <c r="VRG119" s="38"/>
      <c r="VRH119" s="38"/>
      <c r="VRI119" s="38"/>
      <c r="VRJ119" s="38"/>
      <c r="VRK119" s="38"/>
      <c r="VRL119" s="38"/>
      <c r="VRM119" s="38"/>
      <c r="VRN119" s="38"/>
      <c r="VRO119" s="38"/>
      <c r="VRP119" s="38"/>
      <c r="VRQ119" s="38"/>
      <c r="VRR119" s="38"/>
      <c r="VRS119" s="38"/>
      <c r="VRT119" s="38"/>
      <c r="VRU119" s="38"/>
      <c r="VRV119" s="38"/>
      <c r="VRW119" s="38"/>
      <c r="VRX119" s="38"/>
      <c r="VRY119" s="38"/>
      <c r="VRZ119" s="38"/>
      <c r="VSA119" s="38"/>
      <c r="VSB119" s="38"/>
      <c r="VSC119" s="38"/>
      <c r="VSD119" s="38"/>
      <c r="VSE119" s="38"/>
      <c r="VSF119" s="38"/>
      <c r="VSG119" s="38"/>
      <c r="VSH119" s="38"/>
      <c r="VSI119" s="38"/>
      <c r="VSJ119" s="38"/>
      <c r="VSK119" s="38"/>
      <c r="VSL119" s="38"/>
      <c r="VSM119" s="38"/>
      <c r="VSN119" s="38"/>
      <c r="VSO119" s="38"/>
      <c r="VSP119" s="38"/>
      <c r="VSQ119" s="38"/>
      <c r="VSR119" s="38"/>
      <c r="VSS119" s="38"/>
      <c r="VST119" s="38"/>
      <c r="VSU119" s="38"/>
      <c r="VSV119" s="38"/>
      <c r="VSW119" s="38"/>
      <c r="VSX119" s="38"/>
      <c r="VSY119" s="38"/>
      <c r="VSZ119" s="38"/>
      <c r="VTA119" s="38"/>
      <c r="VTB119" s="38"/>
      <c r="VTC119" s="38"/>
      <c r="VTD119" s="38"/>
      <c r="VTE119" s="38"/>
      <c r="VTF119" s="38"/>
      <c r="VTG119" s="38"/>
      <c r="VTH119" s="38"/>
      <c r="VTI119" s="38"/>
      <c r="VTJ119" s="38"/>
      <c r="VTK119" s="38"/>
      <c r="VTL119" s="38"/>
      <c r="VTM119" s="38"/>
      <c r="VTN119" s="38"/>
      <c r="VTO119" s="38"/>
      <c r="VTP119" s="38"/>
      <c r="VTQ119" s="38"/>
      <c r="VTR119" s="38"/>
      <c r="VTS119" s="38"/>
      <c r="VTT119" s="38"/>
      <c r="VTU119" s="38"/>
      <c r="VTV119" s="38"/>
      <c r="VTW119" s="38"/>
      <c r="VTX119" s="38"/>
      <c r="VTY119" s="38"/>
      <c r="VTZ119" s="38"/>
      <c r="VUA119" s="38"/>
      <c r="VUB119" s="38"/>
      <c r="VUC119" s="38"/>
      <c r="VUD119" s="38"/>
      <c r="VUE119" s="38"/>
      <c r="VUF119" s="38"/>
      <c r="VUG119" s="38"/>
      <c r="VUH119" s="38"/>
      <c r="VUI119" s="38"/>
      <c r="VUJ119" s="38"/>
      <c r="VUK119" s="38"/>
      <c r="VUL119" s="38"/>
      <c r="VUM119" s="38"/>
      <c r="VUN119" s="38"/>
      <c r="VUO119" s="38"/>
      <c r="VUP119" s="38"/>
      <c r="VUQ119" s="38"/>
      <c r="VUR119" s="38"/>
      <c r="VUS119" s="38"/>
      <c r="VUT119" s="38"/>
      <c r="VUU119" s="38"/>
      <c r="VUV119" s="38"/>
      <c r="VUW119" s="38"/>
      <c r="VUX119" s="38"/>
      <c r="VUY119" s="38"/>
      <c r="VUZ119" s="38"/>
      <c r="VVA119" s="38"/>
      <c r="VVB119" s="38"/>
      <c r="VVC119" s="38"/>
      <c r="VVD119" s="38"/>
      <c r="VVE119" s="38"/>
      <c r="VVF119" s="38"/>
      <c r="VVG119" s="38"/>
      <c r="VVH119" s="38"/>
      <c r="VVI119" s="38"/>
      <c r="VVJ119" s="38"/>
      <c r="VVK119" s="38"/>
      <c r="VVL119" s="38"/>
      <c r="VVM119" s="38"/>
      <c r="VVN119" s="38"/>
      <c r="VVO119" s="38"/>
      <c r="VVP119" s="38"/>
      <c r="VVQ119" s="38"/>
      <c r="VVR119" s="38"/>
      <c r="VVS119" s="38"/>
      <c r="VVT119" s="38"/>
      <c r="VVU119" s="38"/>
      <c r="VVV119" s="38"/>
      <c r="VVW119" s="38"/>
      <c r="VVX119" s="38"/>
      <c r="VVY119" s="38"/>
      <c r="VVZ119" s="38"/>
      <c r="VWA119" s="38"/>
      <c r="VWB119" s="38"/>
      <c r="VWC119" s="38"/>
      <c r="VWD119" s="38"/>
      <c r="VWE119" s="38"/>
      <c r="VWF119" s="38"/>
      <c r="VWG119" s="38"/>
      <c r="VWH119" s="38"/>
      <c r="VWI119" s="38"/>
      <c r="VWJ119" s="38"/>
      <c r="VWK119" s="38"/>
      <c r="VWL119" s="38"/>
      <c r="VWM119" s="38"/>
      <c r="VWN119" s="38"/>
      <c r="VWO119" s="38"/>
      <c r="VWP119" s="38"/>
      <c r="VWQ119" s="38"/>
      <c r="VWR119" s="38"/>
      <c r="VWS119" s="38"/>
      <c r="VWT119" s="38"/>
      <c r="VWU119" s="38"/>
      <c r="VWV119" s="38"/>
      <c r="VWW119" s="38"/>
      <c r="VWX119" s="38"/>
      <c r="VWY119" s="38"/>
      <c r="VWZ119" s="38"/>
      <c r="VXA119" s="38"/>
      <c r="VXB119" s="38"/>
      <c r="VXC119" s="38"/>
      <c r="VXD119" s="38"/>
      <c r="VXE119" s="38"/>
      <c r="VXF119" s="38"/>
      <c r="VXG119" s="38"/>
      <c r="VXH119" s="38"/>
      <c r="VXI119" s="38"/>
      <c r="VXJ119" s="38"/>
      <c r="VXK119" s="38"/>
      <c r="VXL119" s="38"/>
      <c r="VXM119" s="38"/>
      <c r="VXN119" s="38"/>
      <c r="VXO119" s="38"/>
      <c r="VXP119" s="38"/>
      <c r="VXQ119" s="38"/>
      <c r="VXR119" s="38"/>
      <c r="VXS119" s="38"/>
      <c r="VXT119" s="38"/>
      <c r="VXU119" s="38"/>
      <c r="VXV119" s="38"/>
      <c r="VXW119" s="38"/>
      <c r="VXX119" s="38"/>
      <c r="VXY119" s="38"/>
      <c r="VXZ119" s="38"/>
      <c r="VYA119" s="38"/>
      <c r="VYB119" s="38"/>
      <c r="VYC119" s="38"/>
      <c r="VYD119" s="38"/>
      <c r="VYE119" s="38"/>
      <c r="VYF119" s="38"/>
      <c r="VYG119" s="38"/>
      <c r="VYH119" s="38"/>
      <c r="VYI119" s="38"/>
      <c r="VYJ119" s="38"/>
      <c r="VYK119" s="38"/>
      <c r="VYL119" s="38"/>
      <c r="VYM119" s="38"/>
      <c r="VYN119" s="38"/>
      <c r="VYO119" s="38"/>
      <c r="VYP119" s="38"/>
      <c r="VYQ119" s="38"/>
      <c r="VYR119" s="38"/>
      <c r="VYS119" s="38"/>
      <c r="VYT119" s="38"/>
      <c r="VYU119" s="38"/>
      <c r="VYV119" s="38"/>
      <c r="VYW119" s="38"/>
      <c r="VYX119" s="38"/>
      <c r="VYY119" s="38"/>
      <c r="VYZ119" s="38"/>
      <c r="VZA119" s="38"/>
      <c r="VZB119" s="38"/>
      <c r="VZC119" s="38"/>
      <c r="VZD119" s="38"/>
      <c r="VZE119" s="38"/>
      <c r="VZF119" s="38"/>
      <c r="VZG119" s="38"/>
      <c r="VZH119" s="38"/>
      <c r="VZI119" s="38"/>
      <c r="VZJ119" s="38"/>
      <c r="VZK119" s="38"/>
      <c r="VZL119" s="38"/>
      <c r="VZM119" s="38"/>
      <c r="VZN119" s="38"/>
      <c r="VZO119" s="38"/>
      <c r="VZP119" s="38"/>
      <c r="VZQ119" s="38"/>
      <c r="VZR119" s="38"/>
      <c r="VZS119" s="38"/>
      <c r="VZT119" s="38"/>
      <c r="VZU119" s="38"/>
      <c r="VZV119" s="38"/>
      <c r="VZW119" s="38"/>
      <c r="VZX119" s="38"/>
      <c r="VZY119" s="38"/>
      <c r="VZZ119" s="38"/>
      <c r="WAA119" s="38"/>
      <c r="WAB119" s="38"/>
      <c r="WAC119" s="38"/>
      <c r="WAD119" s="38"/>
      <c r="WAE119" s="38"/>
      <c r="WAF119" s="38"/>
      <c r="WAG119" s="38"/>
      <c r="WAH119" s="38"/>
      <c r="WAI119" s="38"/>
      <c r="WAJ119" s="38"/>
      <c r="WAK119" s="38"/>
      <c r="WAL119" s="38"/>
      <c r="WAM119" s="38"/>
      <c r="WAN119" s="38"/>
      <c r="WAO119" s="38"/>
      <c r="WAP119" s="38"/>
      <c r="WAQ119" s="38"/>
      <c r="WAR119" s="38"/>
      <c r="WAS119" s="38"/>
      <c r="WAT119" s="38"/>
      <c r="WAU119" s="38"/>
      <c r="WAV119" s="38"/>
      <c r="WAW119" s="38"/>
      <c r="WAX119" s="38"/>
      <c r="WAY119" s="38"/>
      <c r="WAZ119" s="38"/>
      <c r="WBA119" s="38"/>
      <c r="WBB119" s="38"/>
      <c r="WBC119" s="38"/>
      <c r="WBD119" s="38"/>
      <c r="WBE119" s="38"/>
      <c r="WBF119" s="38"/>
      <c r="WBG119" s="38"/>
      <c r="WBH119" s="38"/>
      <c r="WBI119" s="38"/>
      <c r="WBJ119" s="38"/>
      <c r="WBK119" s="38"/>
      <c r="WBL119" s="38"/>
      <c r="WBM119" s="38"/>
      <c r="WBN119" s="38"/>
      <c r="WBO119" s="38"/>
      <c r="WBP119" s="38"/>
      <c r="WBQ119" s="38"/>
      <c r="WBR119" s="38"/>
      <c r="WBS119" s="38"/>
      <c r="WBT119" s="38"/>
      <c r="WBU119" s="38"/>
      <c r="WBV119" s="38"/>
      <c r="WBW119" s="38"/>
      <c r="WBX119" s="38"/>
      <c r="WBY119" s="38"/>
      <c r="WBZ119" s="38"/>
      <c r="WCA119" s="38"/>
      <c r="WCB119" s="38"/>
      <c r="WCC119" s="38"/>
      <c r="WCD119" s="38"/>
      <c r="WCE119" s="38"/>
      <c r="WCF119" s="38"/>
      <c r="WCG119" s="38"/>
      <c r="WCH119" s="38"/>
      <c r="WCI119" s="38"/>
      <c r="WCJ119" s="38"/>
      <c r="WCK119" s="38"/>
      <c r="WCL119" s="38"/>
      <c r="WCM119" s="38"/>
      <c r="WCN119" s="38"/>
      <c r="WCO119" s="38"/>
      <c r="WCP119" s="38"/>
      <c r="WCQ119" s="38"/>
      <c r="WCR119" s="38"/>
      <c r="WCS119" s="38"/>
      <c r="WCT119" s="38"/>
      <c r="WCU119" s="38"/>
      <c r="WCV119" s="38"/>
      <c r="WCW119" s="38"/>
      <c r="WCX119" s="38"/>
      <c r="WCY119" s="38"/>
      <c r="WCZ119" s="38"/>
      <c r="WDA119" s="38"/>
      <c r="WDB119" s="38"/>
      <c r="WDC119" s="38"/>
      <c r="WDD119" s="38"/>
      <c r="WDE119" s="38"/>
      <c r="WDF119" s="38"/>
      <c r="WDG119" s="38"/>
      <c r="WDH119" s="38"/>
      <c r="WDI119" s="38"/>
      <c r="WDJ119" s="38"/>
      <c r="WDK119" s="38"/>
      <c r="WDL119" s="38"/>
      <c r="WDM119" s="38"/>
      <c r="WDN119" s="38"/>
      <c r="WDO119" s="38"/>
      <c r="WDP119" s="38"/>
      <c r="WDQ119" s="38"/>
      <c r="WDR119" s="38"/>
      <c r="WDS119" s="38"/>
      <c r="WDT119" s="38"/>
      <c r="WDU119" s="38"/>
      <c r="WDV119" s="38"/>
      <c r="WDW119" s="38"/>
      <c r="WDX119" s="38"/>
      <c r="WDY119" s="38"/>
      <c r="WDZ119" s="38"/>
      <c r="WEA119" s="38"/>
      <c r="WEB119" s="38"/>
      <c r="WEC119" s="38"/>
      <c r="WED119" s="38"/>
      <c r="WEE119" s="38"/>
      <c r="WEF119" s="38"/>
      <c r="WEG119" s="38"/>
      <c r="WEH119" s="38"/>
      <c r="WEI119" s="38"/>
      <c r="WEJ119" s="38"/>
      <c r="WEK119" s="38"/>
      <c r="WEL119" s="38"/>
      <c r="WEM119" s="38"/>
      <c r="WEN119" s="38"/>
      <c r="WEO119" s="38"/>
      <c r="WEP119" s="38"/>
      <c r="WEQ119" s="38"/>
      <c r="WER119" s="38"/>
      <c r="WES119" s="38"/>
      <c r="WET119" s="38"/>
      <c r="WEU119" s="38"/>
      <c r="WEV119" s="38"/>
      <c r="WEW119" s="38"/>
      <c r="WEX119" s="38"/>
      <c r="WEY119" s="38"/>
      <c r="WEZ119" s="38"/>
      <c r="WFA119" s="38"/>
      <c r="WFB119" s="38"/>
      <c r="WFC119" s="38"/>
      <c r="WFD119" s="38"/>
      <c r="WFE119" s="38"/>
      <c r="WFF119" s="38"/>
      <c r="WFG119" s="38"/>
      <c r="WFH119" s="38"/>
      <c r="WFI119" s="38"/>
      <c r="WFJ119" s="38"/>
      <c r="WFK119" s="38"/>
      <c r="WFL119" s="38"/>
      <c r="WFM119" s="38"/>
      <c r="WFN119" s="38"/>
      <c r="WFO119" s="38"/>
      <c r="WFP119" s="38"/>
      <c r="WFQ119" s="38"/>
      <c r="WFR119" s="38"/>
      <c r="WFS119" s="38"/>
      <c r="WFT119" s="38"/>
      <c r="WFU119" s="38"/>
      <c r="WFV119" s="38"/>
      <c r="WFW119" s="38"/>
      <c r="WFX119" s="38"/>
      <c r="WFY119" s="38"/>
      <c r="WFZ119" s="38"/>
      <c r="WGA119" s="38"/>
      <c r="WGB119" s="38"/>
      <c r="WGC119" s="38"/>
      <c r="WGD119" s="38"/>
      <c r="WGE119" s="38"/>
      <c r="WGF119" s="38"/>
      <c r="WGG119" s="38"/>
      <c r="WGH119" s="38"/>
      <c r="WGI119" s="38"/>
      <c r="WGJ119" s="38"/>
      <c r="WGK119" s="38"/>
      <c r="WGL119" s="38"/>
      <c r="WGM119" s="38"/>
      <c r="WGN119" s="38"/>
      <c r="WGO119" s="38"/>
      <c r="WGP119" s="38"/>
      <c r="WGQ119" s="38"/>
      <c r="WGR119" s="38"/>
      <c r="WGS119" s="38"/>
      <c r="WGT119" s="38"/>
      <c r="WGU119" s="38"/>
      <c r="WGV119" s="38"/>
      <c r="WGW119" s="38"/>
      <c r="WGX119" s="38"/>
      <c r="WGY119" s="38"/>
      <c r="WGZ119" s="38"/>
      <c r="WHA119" s="38"/>
      <c r="WHB119" s="38"/>
      <c r="WHC119" s="38"/>
      <c r="WHD119" s="38"/>
      <c r="WHE119" s="38"/>
      <c r="WHF119" s="38"/>
      <c r="WHG119" s="38"/>
      <c r="WHH119" s="38"/>
      <c r="WHI119" s="38"/>
      <c r="WHJ119" s="38"/>
      <c r="WHK119" s="38"/>
      <c r="WHL119" s="38"/>
      <c r="WHM119" s="38"/>
      <c r="WHN119" s="38"/>
      <c r="WHO119" s="38"/>
      <c r="WHP119" s="38"/>
      <c r="WHQ119" s="38"/>
      <c r="WHR119" s="38"/>
      <c r="WHS119" s="38"/>
      <c r="WHT119" s="38"/>
      <c r="WHU119" s="38"/>
      <c r="WHV119" s="38"/>
      <c r="WHW119" s="38"/>
      <c r="WHX119" s="38"/>
      <c r="WHY119" s="38"/>
      <c r="WHZ119" s="38"/>
      <c r="WIA119" s="38"/>
      <c r="WIB119" s="38"/>
      <c r="WIC119" s="38"/>
      <c r="WID119" s="38"/>
      <c r="WIE119" s="38"/>
      <c r="WIF119" s="38"/>
      <c r="WIG119" s="38"/>
      <c r="WIH119" s="38"/>
      <c r="WII119" s="38"/>
      <c r="WIJ119" s="38"/>
      <c r="WIK119" s="38"/>
      <c r="WIL119" s="38"/>
      <c r="WIM119" s="38"/>
      <c r="WIN119" s="38"/>
      <c r="WIO119" s="38"/>
      <c r="WIP119" s="38"/>
      <c r="WIQ119" s="38"/>
      <c r="WIR119" s="38"/>
      <c r="WIS119" s="38"/>
      <c r="WIT119" s="38"/>
      <c r="WIU119" s="38"/>
      <c r="WIV119" s="38"/>
      <c r="WIW119" s="38"/>
      <c r="WIX119" s="38"/>
      <c r="WIY119" s="38"/>
      <c r="WIZ119" s="38"/>
      <c r="WJA119" s="38"/>
      <c r="WJB119" s="38"/>
      <c r="WJC119" s="38"/>
      <c r="WJD119" s="38"/>
      <c r="WJE119" s="38"/>
      <c r="WJF119" s="38"/>
      <c r="WJG119" s="38"/>
      <c r="WJH119" s="38"/>
      <c r="WJI119" s="38"/>
      <c r="WJJ119" s="38"/>
      <c r="WJK119" s="38"/>
      <c r="WJL119" s="38"/>
      <c r="WJM119" s="38"/>
      <c r="WJN119" s="38"/>
      <c r="WJO119" s="38"/>
      <c r="WJP119" s="38"/>
      <c r="WJQ119" s="38"/>
      <c r="WJR119" s="38"/>
      <c r="WJS119" s="38"/>
      <c r="WJT119" s="38"/>
      <c r="WJU119" s="38"/>
      <c r="WJV119" s="38"/>
      <c r="WJW119" s="38"/>
      <c r="WJX119" s="38"/>
      <c r="WJY119" s="38"/>
      <c r="WJZ119" s="38"/>
      <c r="WKA119" s="38"/>
      <c r="WKB119" s="38"/>
      <c r="WKC119" s="38"/>
      <c r="WKD119" s="38"/>
      <c r="WKE119" s="38"/>
      <c r="WKF119" s="38"/>
      <c r="WKG119" s="38"/>
      <c r="WKH119" s="38"/>
      <c r="WKI119" s="38"/>
      <c r="WKJ119" s="38"/>
      <c r="WKK119" s="38"/>
      <c r="WKL119" s="38"/>
      <c r="WKM119" s="38"/>
      <c r="WKN119" s="38"/>
      <c r="WKO119" s="38"/>
      <c r="WKP119" s="38"/>
      <c r="WKQ119" s="38"/>
      <c r="WKR119" s="38"/>
      <c r="WKS119" s="38"/>
      <c r="WKT119" s="38"/>
      <c r="WKU119" s="38"/>
      <c r="WKV119" s="38"/>
      <c r="WKW119" s="38"/>
      <c r="WKX119" s="38"/>
      <c r="WKY119" s="38"/>
      <c r="WKZ119" s="38"/>
      <c r="WLA119" s="38"/>
      <c r="WLB119" s="38"/>
      <c r="WLC119" s="38"/>
      <c r="WLD119" s="38"/>
      <c r="WLE119" s="38"/>
      <c r="WLF119" s="38"/>
      <c r="WLG119" s="38"/>
      <c r="WLH119" s="38"/>
      <c r="WLI119" s="38"/>
      <c r="WLJ119" s="38"/>
      <c r="WLK119" s="38"/>
      <c r="WLL119" s="38"/>
      <c r="WLM119" s="38"/>
      <c r="WLN119" s="38"/>
      <c r="WLO119" s="38"/>
      <c r="WLP119" s="38"/>
      <c r="WLQ119" s="38"/>
      <c r="WLR119" s="38"/>
      <c r="WLS119" s="38"/>
      <c r="WLT119" s="38"/>
      <c r="WLU119" s="38"/>
      <c r="WLV119" s="38"/>
      <c r="WLW119" s="38"/>
      <c r="WLX119" s="38"/>
      <c r="WLY119" s="38"/>
      <c r="WLZ119" s="38"/>
      <c r="WMA119" s="38"/>
      <c r="WMB119" s="38"/>
      <c r="WMC119" s="38"/>
      <c r="WMD119" s="38"/>
      <c r="WME119" s="38"/>
      <c r="WMF119" s="38"/>
      <c r="WMG119" s="38"/>
      <c r="WMH119" s="38"/>
      <c r="WMI119" s="38"/>
      <c r="WMJ119" s="38"/>
      <c r="WMK119" s="38"/>
      <c r="WML119" s="38"/>
      <c r="WMM119" s="38"/>
      <c r="WMN119" s="38"/>
      <c r="WMO119" s="38"/>
      <c r="WMP119" s="38"/>
      <c r="WMQ119" s="38"/>
      <c r="WMR119" s="38"/>
      <c r="WMS119" s="38"/>
      <c r="WMT119" s="38"/>
      <c r="WMU119" s="38"/>
      <c r="WMV119" s="38"/>
      <c r="WMW119" s="38"/>
      <c r="WMX119" s="38"/>
      <c r="WMY119" s="38"/>
      <c r="WMZ119" s="38"/>
      <c r="WNA119" s="38"/>
      <c r="WNB119" s="38"/>
      <c r="WNC119" s="38"/>
      <c r="WND119" s="38"/>
      <c r="WNE119" s="38"/>
      <c r="WNF119" s="38"/>
      <c r="WNG119" s="38"/>
      <c r="WNH119" s="38"/>
      <c r="WNI119" s="38"/>
      <c r="WNJ119" s="38"/>
      <c r="WNK119" s="38"/>
      <c r="WNL119" s="38"/>
      <c r="WNM119" s="38"/>
      <c r="WNN119" s="38"/>
      <c r="WNO119" s="38"/>
      <c r="WNP119" s="38"/>
      <c r="WNQ119" s="38"/>
      <c r="WNR119" s="38"/>
      <c r="WNS119" s="38"/>
      <c r="WNT119" s="38"/>
      <c r="WNU119" s="38"/>
      <c r="WNV119" s="38"/>
      <c r="WNW119" s="38"/>
      <c r="WNX119" s="38"/>
      <c r="WNY119" s="38"/>
      <c r="WNZ119" s="38"/>
      <c r="WOA119" s="38"/>
      <c r="WOB119" s="38"/>
      <c r="WOC119" s="38"/>
      <c r="WOD119" s="38"/>
      <c r="WOE119" s="38"/>
      <c r="WOF119" s="38"/>
      <c r="WOG119" s="38"/>
      <c r="WOH119" s="38"/>
      <c r="WOI119" s="38"/>
      <c r="WOJ119" s="38"/>
      <c r="WOK119" s="38"/>
      <c r="WOL119" s="38"/>
      <c r="WOM119" s="38"/>
      <c r="WON119" s="38"/>
      <c r="WOO119" s="38"/>
      <c r="WOP119" s="38"/>
      <c r="WOQ119" s="38"/>
      <c r="WOR119" s="38"/>
      <c r="WOS119" s="38"/>
      <c r="WOT119" s="38"/>
      <c r="WOU119" s="38"/>
      <c r="WOV119" s="38"/>
      <c r="WOW119" s="38"/>
      <c r="WOX119" s="38"/>
      <c r="WOY119" s="38"/>
      <c r="WOZ119" s="38"/>
      <c r="WPA119" s="38"/>
      <c r="WPB119" s="38"/>
      <c r="WPC119" s="38"/>
      <c r="WPD119" s="38"/>
      <c r="WPE119" s="38"/>
      <c r="WPF119" s="38"/>
      <c r="WPG119" s="38"/>
      <c r="WPH119" s="38"/>
      <c r="WPI119" s="38"/>
      <c r="WPJ119" s="38"/>
      <c r="WPK119" s="38"/>
      <c r="WPL119" s="38"/>
      <c r="WPM119" s="38"/>
      <c r="WPN119" s="38"/>
      <c r="WPO119" s="38"/>
      <c r="WPP119" s="38"/>
      <c r="WPQ119" s="38"/>
      <c r="WPR119" s="38"/>
      <c r="WPS119" s="38"/>
      <c r="WPT119" s="38"/>
      <c r="WPU119" s="38"/>
      <c r="WPV119" s="38"/>
      <c r="WPW119" s="38"/>
      <c r="WPX119" s="38"/>
      <c r="WPY119" s="38"/>
      <c r="WPZ119" s="38"/>
      <c r="WQA119" s="38"/>
      <c r="WQB119" s="38"/>
      <c r="WQC119" s="38"/>
      <c r="WQD119" s="38"/>
      <c r="WQE119" s="38"/>
      <c r="WQF119" s="38"/>
      <c r="WQG119" s="38"/>
      <c r="WQH119" s="38"/>
      <c r="WQI119" s="38"/>
      <c r="WQJ119" s="38"/>
      <c r="WQK119" s="38"/>
      <c r="WQL119" s="38"/>
      <c r="WQM119" s="38"/>
      <c r="WQN119" s="38"/>
      <c r="WQO119" s="38"/>
      <c r="WQP119" s="38"/>
      <c r="WQQ119" s="38"/>
      <c r="WQR119" s="38"/>
      <c r="WQS119" s="38"/>
      <c r="WQT119" s="38"/>
      <c r="WQU119" s="38"/>
      <c r="WQV119" s="38"/>
      <c r="WQW119" s="38"/>
      <c r="WQX119" s="38"/>
      <c r="WQY119" s="38"/>
      <c r="WQZ119" s="38"/>
      <c r="WRA119" s="38"/>
      <c r="WRB119" s="38"/>
      <c r="WRC119" s="38"/>
      <c r="WRD119" s="38"/>
      <c r="WRE119" s="38"/>
      <c r="WRF119" s="38"/>
      <c r="WRG119" s="38"/>
      <c r="WRH119" s="38"/>
      <c r="WRI119" s="38"/>
      <c r="WRJ119" s="38"/>
      <c r="WRK119" s="38"/>
      <c r="WRL119" s="38"/>
      <c r="WRM119" s="38"/>
      <c r="WRN119" s="38"/>
      <c r="WRO119" s="38"/>
      <c r="WRP119" s="38"/>
      <c r="WRQ119" s="38"/>
      <c r="WRR119" s="38"/>
      <c r="WRS119" s="38"/>
      <c r="WRT119" s="38"/>
      <c r="WRU119" s="38"/>
      <c r="WRV119" s="38"/>
      <c r="WRW119" s="38"/>
      <c r="WRX119" s="38"/>
      <c r="WRY119" s="38"/>
      <c r="WRZ119" s="38"/>
      <c r="WSA119" s="38"/>
      <c r="WSB119" s="38"/>
      <c r="WSC119" s="38"/>
      <c r="WSD119" s="38"/>
      <c r="WSE119" s="38"/>
      <c r="WSF119" s="38"/>
      <c r="WSG119" s="38"/>
      <c r="WSH119" s="38"/>
      <c r="WSI119" s="38"/>
      <c r="WSJ119" s="38"/>
      <c r="WSK119" s="38"/>
      <c r="WSL119" s="38"/>
      <c r="WSM119" s="38"/>
      <c r="WSN119" s="38"/>
      <c r="WSO119" s="38"/>
      <c r="WSP119" s="38"/>
      <c r="WSQ119" s="38"/>
      <c r="WSR119" s="38"/>
      <c r="WSS119" s="38"/>
      <c r="WST119" s="38"/>
      <c r="WSU119" s="38"/>
      <c r="WSV119" s="38"/>
      <c r="WSW119" s="38"/>
      <c r="WSX119" s="38"/>
      <c r="WSY119" s="38"/>
      <c r="WSZ119" s="38"/>
      <c r="WTA119" s="38"/>
      <c r="WTB119" s="38"/>
      <c r="WTC119" s="38"/>
      <c r="WTD119" s="38"/>
      <c r="WTE119" s="38"/>
      <c r="WTF119" s="38"/>
      <c r="WTG119" s="38"/>
      <c r="WTH119" s="38"/>
      <c r="WTI119" s="38"/>
      <c r="WTJ119" s="38"/>
      <c r="WTK119" s="38"/>
      <c r="WTL119" s="38"/>
      <c r="WTM119" s="38"/>
      <c r="WTN119" s="38"/>
      <c r="WTO119" s="38"/>
      <c r="WTP119" s="38"/>
      <c r="WTQ119" s="38"/>
      <c r="WTR119" s="38"/>
      <c r="WTS119" s="38"/>
      <c r="WTT119" s="38"/>
      <c r="WTU119" s="38"/>
      <c r="WTV119" s="38"/>
      <c r="WTW119" s="38"/>
      <c r="WTX119" s="38"/>
      <c r="WTY119" s="38"/>
      <c r="WTZ119" s="38"/>
      <c r="WUA119" s="38"/>
      <c r="WUB119" s="38"/>
      <c r="WUC119" s="38"/>
      <c r="WUD119" s="38"/>
      <c r="WUE119" s="38"/>
      <c r="WUF119" s="38"/>
      <c r="WUG119" s="38"/>
      <c r="WUH119" s="38"/>
      <c r="WUI119" s="38"/>
      <c r="WUJ119" s="38"/>
      <c r="WUK119" s="38"/>
      <c r="WUL119" s="38"/>
      <c r="WUM119" s="38"/>
      <c r="WUN119" s="38"/>
      <c r="WUO119" s="38"/>
      <c r="WUP119" s="38"/>
      <c r="WUQ119" s="38"/>
      <c r="WUR119" s="38"/>
      <c r="WUS119" s="38"/>
      <c r="WUT119" s="38"/>
      <c r="WUU119" s="38"/>
      <c r="WUV119" s="38"/>
      <c r="WUW119" s="38"/>
      <c r="WUX119" s="38"/>
      <c r="WUY119" s="38"/>
      <c r="WUZ119" s="38"/>
      <c r="WVA119" s="38"/>
      <c r="WVB119" s="38"/>
      <c r="WVC119" s="38"/>
      <c r="WVD119" s="38"/>
      <c r="WVE119" s="38"/>
      <c r="WVF119" s="38"/>
      <c r="WVG119" s="38"/>
      <c r="WVH119" s="38"/>
      <c r="WVI119" s="38"/>
      <c r="WVJ119" s="38"/>
      <c r="WVK119" s="38"/>
      <c r="WVL119" s="38"/>
      <c r="WVM119" s="38"/>
      <c r="WVN119" s="38"/>
      <c r="WVO119" s="38"/>
      <c r="WVP119" s="38"/>
      <c r="WVQ119" s="38"/>
      <c r="WVR119" s="38"/>
      <c r="WVS119" s="38"/>
      <c r="WVT119" s="38"/>
      <c r="WVU119" s="38"/>
      <c r="WVV119" s="38"/>
      <c r="WVW119" s="38"/>
      <c r="WVX119" s="38"/>
      <c r="WVY119" s="38"/>
      <c r="WVZ119" s="38"/>
      <c r="WWA119" s="38"/>
      <c r="WWB119" s="38"/>
      <c r="WWC119" s="38"/>
      <c r="WWD119" s="38"/>
      <c r="WWE119" s="38"/>
      <c r="WWF119" s="38"/>
      <c r="WWG119" s="38"/>
      <c r="WWH119" s="38"/>
      <c r="WWI119" s="38"/>
      <c r="WWJ119" s="38"/>
      <c r="WWK119" s="38"/>
      <c r="WWL119" s="38"/>
      <c r="WWM119" s="38"/>
      <c r="WWN119" s="38"/>
      <c r="WWO119" s="38"/>
      <c r="WWP119" s="38"/>
      <c r="WWQ119" s="38"/>
      <c r="WWR119" s="38"/>
      <c r="WWS119" s="38"/>
      <c r="WWT119" s="38"/>
      <c r="WWU119" s="38"/>
      <c r="WWV119" s="38"/>
      <c r="WWW119" s="38"/>
      <c r="WWX119" s="38"/>
      <c r="WWY119" s="38"/>
      <c r="WWZ119" s="38"/>
      <c r="WXA119" s="38"/>
      <c r="WXB119" s="38"/>
      <c r="WXC119" s="38"/>
      <c r="WXD119" s="38"/>
      <c r="WXE119" s="38"/>
      <c r="WXF119" s="38"/>
      <c r="WXG119" s="38"/>
      <c r="WXH119" s="38"/>
      <c r="WXI119" s="38"/>
      <c r="WXJ119" s="38"/>
      <c r="WXK119" s="38"/>
      <c r="WXL119" s="38"/>
      <c r="WXM119" s="38"/>
      <c r="WXN119" s="38"/>
      <c r="WXO119" s="38"/>
      <c r="WXP119" s="38"/>
      <c r="WXQ119" s="38"/>
      <c r="WXR119" s="38"/>
      <c r="WXS119" s="38"/>
      <c r="WXT119" s="38"/>
      <c r="WXU119" s="38"/>
      <c r="WXV119" s="38"/>
      <c r="WXW119" s="38"/>
      <c r="WXX119" s="38"/>
      <c r="WXY119" s="38"/>
      <c r="WXZ119" s="38"/>
      <c r="WYA119" s="38"/>
      <c r="WYB119" s="38"/>
      <c r="WYC119" s="38"/>
      <c r="WYD119" s="38"/>
      <c r="WYE119" s="38"/>
      <c r="WYF119" s="38"/>
      <c r="WYG119" s="38"/>
      <c r="WYH119" s="38"/>
      <c r="WYI119" s="38"/>
      <c r="WYJ119" s="38"/>
      <c r="WYK119" s="38"/>
      <c r="WYL119" s="38"/>
      <c r="WYM119" s="38"/>
      <c r="WYN119" s="38"/>
      <c r="WYO119" s="38"/>
      <c r="WYP119" s="38"/>
      <c r="WYQ119" s="38"/>
      <c r="WYR119" s="38"/>
      <c r="WYS119" s="38"/>
      <c r="WYT119" s="38"/>
      <c r="WYU119" s="38"/>
      <c r="WYV119" s="38"/>
      <c r="WYW119" s="38"/>
      <c r="WYX119" s="38"/>
      <c r="WYY119" s="38"/>
      <c r="WYZ119" s="38"/>
      <c r="WZA119" s="38"/>
      <c r="WZB119" s="38"/>
      <c r="WZC119" s="38"/>
      <c r="WZD119" s="38"/>
      <c r="WZE119" s="38"/>
      <c r="WZF119" s="38"/>
      <c r="WZG119" s="38"/>
      <c r="WZH119" s="38"/>
      <c r="WZI119" s="38"/>
      <c r="WZJ119" s="38"/>
      <c r="WZK119" s="38"/>
      <c r="WZL119" s="38"/>
      <c r="WZM119" s="38"/>
      <c r="WZN119" s="38"/>
      <c r="WZO119" s="38"/>
      <c r="WZP119" s="38"/>
      <c r="WZQ119" s="38"/>
      <c r="WZR119" s="38"/>
      <c r="WZS119" s="38"/>
      <c r="WZT119" s="38"/>
      <c r="WZU119" s="38"/>
      <c r="WZV119" s="38"/>
      <c r="WZW119" s="38"/>
      <c r="WZX119" s="38"/>
      <c r="WZY119" s="38"/>
      <c r="WZZ119" s="38"/>
      <c r="XAA119" s="38"/>
      <c r="XAB119" s="38"/>
      <c r="XAC119" s="38"/>
      <c r="XAD119" s="38"/>
      <c r="XAE119" s="38"/>
      <c r="XAF119" s="38"/>
      <c r="XAG119" s="38"/>
      <c r="XAH119" s="38"/>
      <c r="XAI119" s="38"/>
      <c r="XAJ119" s="38"/>
      <c r="XAK119" s="38"/>
      <c r="XAL119" s="38"/>
      <c r="XAM119" s="38"/>
      <c r="XAN119" s="38"/>
      <c r="XAO119" s="38"/>
      <c r="XAP119" s="38"/>
      <c r="XAQ119" s="38"/>
      <c r="XAR119" s="38"/>
      <c r="XAS119" s="38"/>
      <c r="XAT119" s="38"/>
      <c r="XAU119" s="38"/>
      <c r="XAV119" s="38"/>
      <c r="XAW119" s="38"/>
      <c r="XAX119" s="38"/>
      <c r="XAY119" s="38"/>
      <c r="XAZ119" s="38"/>
      <c r="XBA119" s="38"/>
      <c r="XBB119" s="38"/>
      <c r="XBC119" s="38"/>
      <c r="XBD119" s="38"/>
      <c r="XBE119" s="38"/>
      <c r="XBF119" s="38"/>
      <c r="XBG119" s="38"/>
      <c r="XBH119" s="38"/>
      <c r="XBI119" s="38"/>
      <c r="XBJ119" s="38"/>
      <c r="XBK119" s="38"/>
      <c r="XBL119" s="38"/>
      <c r="XBM119" s="38"/>
      <c r="XBN119" s="38"/>
      <c r="XBO119" s="38"/>
      <c r="XBP119" s="38"/>
      <c r="XBQ119" s="38"/>
      <c r="XBR119" s="38"/>
      <c r="XBS119" s="38"/>
      <c r="XBT119" s="38"/>
      <c r="XBU119" s="38"/>
      <c r="XBV119" s="38"/>
      <c r="XBW119" s="38"/>
      <c r="XBX119" s="38"/>
      <c r="XBY119" s="38"/>
      <c r="XBZ119" s="38"/>
      <c r="XCA119" s="38"/>
      <c r="XCB119" s="38"/>
      <c r="XCC119" s="38"/>
      <c r="XCD119" s="38"/>
      <c r="XCE119" s="38"/>
      <c r="XCF119" s="38"/>
      <c r="XCG119" s="38"/>
      <c r="XCH119" s="38"/>
      <c r="XCI119" s="38"/>
      <c r="XCJ119" s="38"/>
      <c r="XCK119" s="38"/>
      <c r="XCL119" s="38"/>
      <c r="XCM119" s="38"/>
      <c r="XCN119" s="38"/>
      <c r="XCO119" s="38"/>
      <c r="XCP119" s="38"/>
      <c r="XCQ119" s="38"/>
      <c r="XCR119" s="38"/>
      <c r="XCS119" s="38"/>
      <c r="XCT119" s="38"/>
      <c r="XCU119" s="38"/>
      <c r="XCV119" s="38"/>
      <c r="XCW119" s="38"/>
      <c r="XCX119" s="38"/>
      <c r="XCY119" s="38"/>
      <c r="XCZ119" s="38"/>
      <c r="XDA119" s="38"/>
      <c r="XDB119" s="38"/>
      <c r="XDC119" s="38"/>
      <c r="XDD119" s="38"/>
      <c r="XDE119" s="38"/>
      <c r="XDF119" s="38"/>
      <c r="XDG119" s="38"/>
      <c r="XDH119" s="38"/>
      <c r="XDI119" s="38"/>
      <c r="XDJ119" s="38"/>
      <c r="XDK119" s="38"/>
      <c r="XDL119" s="38"/>
      <c r="XDM119" s="38"/>
      <c r="XDN119" s="38"/>
      <c r="XDO119" s="38"/>
      <c r="XDP119" s="38"/>
      <c r="XDQ119" s="38"/>
      <c r="XDR119" s="38"/>
      <c r="XDS119" s="38"/>
      <c r="XDT119" s="38"/>
      <c r="XDU119" s="38"/>
      <c r="XDV119" s="38"/>
      <c r="XDW119" s="38"/>
      <c r="XDX119" s="38"/>
      <c r="XDY119" s="38"/>
      <c r="XDZ119" s="38"/>
      <c r="XEA119" s="38"/>
      <c r="XEB119" s="38"/>
      <c r="XEC119" s="38"/>
      <c r="XED119" s="38"/>
      <c r="XEE119" s="38"/>
      <c r="XEF119" s="38"/>
      <c r="XEG119" s="38"/>
      <c r="XEH119" s="38"/>
      <c r="XEI119" s="38"/>
      <c r="XEJ119" s="38"/>
      <c r="XEK119" s="38"/>
      <c r="XEL119" s="38"/>
      <c r="XEM119" s="38"/>
      <c r="XEN119" s="38"/>
      <c r="XEO119" s="38"/>
      <c r="XEP119" s="38"/>
      <c r="XEQ119" s="38"/>
      <c r="XER119" s="38"/>
      <c r="XES119" s="38"/>
      <c r="XET119" s="38"/>
      <c r="XEU119" s="38"/>
      <c r="XEV119" s="38"/>
      <c r="XEW119" s="38"/>
      <c r="XEX119" s="38"/>
      <c r="XEY119" s="38"/>
      <c r="XEZ119" s="38"/>
      <c r="XFA119" s="38"/>
      <c r="XFB119" s="38"/>
      <c r="XFC119" s="38"/>
      <c r="XFD119" s="38"/>
    </row>
    <row r="120" spans="44:16384" ht="15.5">
      <c r="AR120" s="38"/>
      <c r="AS120" s="38"/>
      <c r="AT120" s="38"/>
      <c r="AU120" s="38"/>
      <c r="AV120" s="38"/>
      <c r="AW120" s="38"/>
      <c r="AX120" s="38"/>
      <c r="AY120" s="38"/>
      <c r="AZ120" s="38"/>
      <c r="BA120" s="38"/>
      <c r="BB120" s="38"/>
      <c r="BC120" s="38"/>
      <c r="BD120" s="38"/>
      <c r="BE120" s="38"/>
      <c r="BF120" s="38"/>
      <c r="BG120" s="38"/>
      <c r="BH120" s="38"/>
      <c r="BI120" s="38"/>
      <c r="BJ120" s="38"/>
      <c r="BK120" s="38"/>
      <c r="BL120" s="38"/>
      <c r="BM120" s="38"/>
      <c r="BN120" s="38"/>
      <c r="BO120" s="38"/>
      <c r="BP120" s="38"/>
      <c r="BQ120" s="38"/>
      <c r="BR120" s="38"/>
      <c r="BS120" s="38"/>
      <c r="BT120" s="38"/>
      <c r="BU120" s="38"/>
      <c r="BV120" s="38"/>
      <c r="BW120" s="38"/>
      <c r="BX120" s="38"/>
      <c r="BY120" s="38"/>
      <c r="BZ120" s="38"/>
      <c r="CA120" s="38"/>
      <c r="CB120" s="38"/>
      <c r="CC120" s="38"/>
      <c r="CD120" s="38"/>
      <c r="CE120" s="38"/>
      <c r="CF120" s="38"/>
      <c r="CG120" s="38"/>
      <c r="CH120" s="38"/>
      <c r="CI120" s="38"/>
      <c r="CJ120" s="38"/>
      <c r="CK120" s="38"/>
      <c r="CL120" s="38"/>
      <c r="CM120" s="38"/>
      <c r="CN120" s="38"/>
      <c r="CO120" s="38"/>
      <c r="CP120" s="38"/>
      <c r="CQ120" s="38"/>
      <c r="CR120" s="38"/>
      <c r="CS120" s="38"/>
      <c r="CT120" s="38"/>
      <c r="CU120" s="38"/>
      <c r="CV120" s="38"/>
      <c r="CW120" s="38"/>
      <c r="CX120" s="38"/>
      <c r="CY120" s="38"/>
      <c r="CZ120" s="38"/>
      <c r="DA120" s="38"/>
      <c r="DB120" s="38"/>
      <c r="DC120" s="38"/>
      <c r="DD120" s="38"/>
      <c r="DE120" s="38"/>
      <c r="DF120" s="38"/>
      <c r="DG120" s="38"/>
      <c r="DH120" s="38"/>
      <c r="DI120" s="38"/>
      <c r="DJ120" s="38"/>
      <c r="DK120" s="38"/>
      <c r="DL120" s="38"/>
      <c r="DM120" s="38"/>
      <c r="DN120" s="38"/>
      <c r="DO120" s="38"/>
      <c r="DP120" s="38"/>
      <c r="DQ120" s="38"/>
      <c r="DR120" s="38"/>
      <c r="DS120" s="38"/>
      <c r="DT120" s="38"/>
      <c r="DU120" s="38"/>
      <c r="DV120" s="38"/>
      <c r="DW120" s="38"/>
      <c r="DX120" s="38"/>
      <c r="DY120" s="38"/>
      <c r="DZ120" s="38"/>
      <c r="EA120" s="38"/>
      <c r="EB120" s="38"/>
      <c r="EC120" s="38"/>
      <c r="ED120" s="38"/>
      <c r="EE120" s="38"/>
      <c r="EF120" s="38"/>
      <c r="EG120" s="38"/>
      <c r="EH120" s="38"/>
      <c r="EI120" s="38"/>
      <c r="EJ120" s="38"/>
      <c r="EK120" s="38"/>
      <c r="EL120" s="38"/>
      <c r="EM120" s="38"/>
      <c r="EN120" s="38"/>
      <c r="EO120" s="38"/>
      <c r="EP120" s="38"/>
      <c r="EQ120" s="38"/>
      <c r="ER120" s="38"/>
      <c r="ES120" s="38"/>
      <c r="ET120" s="38"/>
      <c r="EU120" s="38"/>
      <c r="EV120" s="38"/>
      <c r="EW120" s="38"/>
      <c r="EX120" s="38"/>
      <c r="EY120" s="38"/>
      <c r="EZ120" s="38"/>
      <c r="FA120" s="38"/>
      <c r="FB120" s="38"/>
      <c r="FC120" s="38"/>
      <c r="FD120" s="38"/>
      <c r="FE120" s="38"/>
      <c r="FF120" s="38"/>
      <c r="FG120" s="38"/>
      <c r="FH120" s="38"/>
      <c r="FI120" s="38"/>
      <c r="FJ120" s="38"/>
      <c r="FK120" s="38"/>
      <c r="FL120" s="38"/>
      <c r="FM120" s="38"/>
      <c r="FN120" s="38"/>
      <c r="FO120" s="38"/>
      <c r="FP120" s="38"/>
      <c r="FQ120" s="38"/>
      <c r="FR120" s="38"/>
      <c r="FS120" s="38"/>
      <c r="FT120" s="38"/>
      <c r="FU120" s="38"/>
      <c r="FV120" s="38"/>
      <c r="FW120" s="38"/>
      <c r="FX120" s="38"/>
      <c r="FY120" s="38"/>
      <c r="FZ120" s="38"/>
      <c r="GA120" s="38"/>
      <c r="GB120" s="38"/>
      <c r="GC120" s="38"/>
      <c r="GD120" s="38"/>
      <c r="GE120" s="38"/>
      <c r="GF120" s="38"/>
      <c r="GG120" s="38"/>
      <c r="GH120" s="38"/>
      <c r="GI120" s="38"/>
      <c r="GJ120" s="38"/>
      <c r="GK120" s="38"/>
      <c r="GL120" s="38"/>
      <c r="GM120" s="38"/>
      <c r="GN120" s="38"/>
      <c r="GO120" s="38"/>
      <c r="GP120" s="38"/>
      <c r="GQ120" s="38"/>
      <c r="GR120" s="38"/>
      <c r="GS120" s="38"/>
      <c r="GT120" s="38"/>
      <c r="GU120" s="38"/>
      <c r="GV120" s="38"/>
      <c r="GW120" s="38"/>
      <c r="GX120" s="38"/>
      <c r="GY120" s="38"/>
      <c r="GZ120" s="38"/>
      <c r="HA120" s="38"/>
      <c r="HB120" s="38"/>
      <c r="HC120" s="38"/>
      <c r="HD120" s="38"/>
      <c r="HE120" s="38"/>
      <c r="HF120" s="38"/>
      <c r="HG120" s="38"/>
      <c r="HH120" s="38"/>
      <c r="HI120" s="38"/>
      <c r="HJ120" s="38"/>
      <c r="HK120" s="38"/>
      <c r="HL120" s="38"/>
      <c r="HM120" s="38"/>
      <c r="HN120" s="38"/>
      <c r="HO120" s="38"/>
      <c r="HP120" s="38"/>
      <c r="HQ120" s="38"/>
      <c r="HR120" s="38"/>
      <c r="HS120" s="38"/>
      <c r="HT120" s="38"/>
      <c r="HU120" s="38"/>
      <c r="HV120" s="38"/>
      <c r="HW120" s="38"/>
      <c r="HX120" s="38"/>
      <c r="HY120" s="38"/>
      <c r="HZ120" s="38"/>
      <c r="IA120" s="38"/>
      <c r="IB120" s="38"/>
      <c r="IC120" s="38"/>
      <c r="ID120" s="38"/>
      <c r="IE120" s="38"/>
      <c r="IF120" s="38"/>
      <c r="IG120" s="38"/>
      <c r="IH120" s="38"/>
      <c r="II120" s="38"/>
      <c r="IJ120" s="38"/>
      <c r="IK120" s="38"/>
      <c r="IL120" s="38"/>
      <c r="IM120" s="38"/>
      <c r="IN120" s="38"/>
      <c r="IO120" s="38"/>
      <c r="IP120" s="38"/>
      <c r="IQ120" s="38"/>
      <c r="IR120" s="38"/>
      <c r="IS120" s="38"/>
      <c r="IT120" s="38"/>
      <c r="IU120" s="38"/>
      <c r="IV120" s="38"/>
      <c r="IW120" s="38"/>
      <c r="IX120" s="38"/>
      <c r="IY120" s="38"/>
      <c r="IZ120" s="38"/>
      <c r="JA120" s="38"/>
      <c r="JB120" s="38"/>
      <c r="JC120" s="38"/>
      <c r="JD120" s="38"/>
      <c r="JE120" s="38"/>
      <c r="JF120" s="38"/>
      <c r="JG120" s="38"/>
      <c r="JH120" s="38"/>
      <c r="JI120" s="38"/>
      <c r="JJ120" s="38"/>
      <c r="JK120" s="38"/>
      <c r="JL120" s="38"/>
      <c r="JM120" s="38"/>
      <c r="JN120" s="38"/>
      <c r="JO120" s="38"/>
      <c r="JP120" s="38"/>
      <c r="JQ120" s="38"/>
      <c r="JR120" s="38"/>
      <c r="JS120" s="38"/>
      <c r="JT120" s="38"/>
      <c r="JU120" s="38"/>
      <c r="JV120" s="38"/>
      <c r="JW120" s="38"/>
      <c r="JX120" s="38"/>
      <c r="JY120" s="38"/>
      <c r="JZ120" s="38"/>
      <c r="KA120" s="38"/>
      <c r="KB120" s="38"/>
      <c r="KC120" s="38"/>
      <c r="KD120" s="38"/>
      <c r="KE120" s="38"/>
      <c r="KF120" s="38"/>
      <c r="KG120" s="38"/>
      <c r="KH120" s="38"/>
      <c r="KI120" s="38"/>
      <c r="KJ120" s="38"/>
      <c r="KK120" s="38"/>
      <c r="KL120" s="38"/>
      <c r="KM120" s="38"/>
      <c r="KN120" s="38"/>
      <c r="KO120" s="38"/>
      <c r="KP120" s="38"/>
      <c r="KQ120" s="38"/>
      <c r="KR120" s="38"/>
      <c r="KS120" s="38"/>
      <c r="KT120" s="38"/>
      <c r="KU120" s="38"/>
      <c r="KV120" s="38"/>
      <c r="KW120" s="38"/>
      <c r="KX120" s="38"/>
      <c r="KY120" s="38"/>
      <c r="KZ120" s="38"/>
      <c r="LA120" s="38"/>
      <c r="LB120" s="38"/>
      <c r="LC120" s="38"/>
      <c r="LD120" s="38"/>
      <c r="LE120" s="38"/>
      <c r="LF120" s="38"/>
      <c r="LG120" s="38"/>
      <c r="LH120" s="38"/>
      <c r="LI120" s="38"/>
      <c r="LJ120" s="38"/>
      <c r="LK120" s="38"/>
      <c r="LL120" s="38"/>
      <c r="LM120" s="38"/>
      <c r="LN120" s="38"/>
      <c r="LO120" s="38"/>
      <c r="LP120" s="38"/>
      <c r="LQ120" s="38"/>
      <c r="LR120" s="38"/>
      <c r="LS120" s="38"/>
      <c r="LT120" s="38"/>
      <c r="LU120" s="38"/>
      <c r="LV120" s="38"/>
      <c r="LW120" s="38"/>
      <c r="LX120" s="38"/>
      <c r="LY120" s="38"/>
      <c r="LZ120" s="38"/>
      <c r="MA120" s="38"/>
      <c r="MB120" s="38"/>
      <c r="MC120" s="38"/>
      <c r="MD120" s="38"/>
      <c r="ME120" s="38"/>
      <c r="MF120" s="38"/>
      <c r="MG120" s="38"/>
      <c r="MH120" s="38"/>
      <c r="MI120" s="38"/>
      <c r="MJ120" s="38"/>
      <c r="MK120" s="38"/>
      <c r="ML120" s="38"/>
      <c r="MM120" s="38"/>
      <c r="MN120" s="38"/>
      <c r="MO120" s="38"/>
      <c r="MP120" s="38"/>
      <c r="MQ120" s="38"/>
      <c r="MR120" s="38"/>
      <c r="MS120" s="38"/>
      <c r="MT120" s="38"/>
      <c r="MU120" s="38"/>
      <c r="MV120" s="38"/>
      <c r="MW120" s="38"/>
      <c r="MX120" s="38"/>
      <c r="MY120" s="38"/>
      <c r="MZ120" s="38"/>
      <c r="NA120" s="38"/>
      <c r="NB120" s="38"/>
      <c r="NC120" s="38"/>
      <c r="ND120" s="38"/>
      <c r="NE120" s="38"/>
      <c r="NF120" s="38"/>
      <c r="NG120" s="38"/>
      <c r="NH120" s="38"/>
      <c r="NI120" s="38"/>
      <c r="NJ120" s="38"/>
      <c r="NK120" s="38"/>
      <c r="NL120" s="38"/>
      <c r="NM120" s="38"/>
      <c r="NN120" s="38"/>
      <c r="NO120" s="38"/>
      <c r="NP120" s="38"/>
      <c r="NQ120" s="38"/>
      <c r="NR120" s="38"/>
      <c r="NS120" s="38"/>
      <c r="NT120" s="38"/>
      <c r="NU120" s="38"/>
      <c r="NV120" s="38"/>
      <c r="NW120" s="38"/>
      <c r="NX120" s="38"/>
      <c r="NY120" s="38"/>
      <c r="NZ120" s="38"/>
      <c r="OA120" s="38"/>
      <c r="OB120" s="38"/>
      <c r="OC120" s="38"/>
      <c r="OD120" s="38"/>
      <c r="OE120" s="38"/>
      <c r="OF120" s="38"/>
      <c r="OG120" s="38"/>
      <c r="OH120" s="38"/>
      <c r="OI120" s="38"/>
      <c r="OJ120" s="38"/>
      <c r="OK120" s="38"/>
      <c r="OL120" s="38"/>
      <c r="OM120" s="38"/>
      <c r="ON120" s="38"/>
      <c r="OO120" s="38"/>
      <c r="OP120" s="38"/>
      <c r="OQ120" s="38"/>
      <c r="OR120" s="38"/>
      <c r="OS120" s="38"/>
      <c r="OT120" s="38"/>
      <c r="OU120" s="38"/>
      <c r="OV120" s="38"/>
      <c r="OW120" s="38"/>
      <c r="OX120" s="38"/>
      <c r="OY120" s="38"/>
      <c r="OZ120" s="38"/>
      <c r="PA120" s="38"/>
      <c r="PB120" s="38"/>
      <c r="PC120" s="38"/>
      <c r="PD120" s="38"/>
      <c r="PE120" s="38"/>
      <c r="PF120" s="38"/>
      <c r="PG120" s="38"/>
      <c r="PH120" s="38"/>
      <c r="PI120" s="38"/>
      <c r="PJ120" s="38"/>
      <c r="PK120" s="38"/>
      <c r="PL120" s="38"/>
      <c r="PM120" s="38"/>
      <c r="PN120" s="38"/>
      <c r="PO120" s="38"/>
      <c r="PP120" s="38"/>
      <c r="PQ120" s="38"/>
      <c r="PR120" s="38"/>
      <c r="PS120" s="38"/>
      <c r="PT120" s="38"/>
      <c r="PU120" s="38"/>
      <c r="PV120" s="38"/>
      <c r="PW120" s="38"/>
      <c r="PX120" s="38"/>
      <c r="PY120" s="38"/>
      <c r="PZ120" s="38"/>
      <c r="QA120" s="38"/>
      <c r="QB120" s="38"/>
      <c r="QC120" s="38"/>
      <c r="QD120" s="38"/>
      <c r="QE120" s="38"/>
      <c r="QF120" s="38"/>
      <c r="QG120" s="38"/>
      <c r="QH120" s="38"/>
      <c r="QI120" s="38"/>
      <c r="QJ120" s="38"/>
      <c r="QK120" s="38"/>
      <c r="QL120" s="38"/>
      <c r="QM120" s="38"/>
      <c r="QN120" s="38"/>
      <c r="QO120" s="38"/>
      <c r="QP120" s="38"/>
      <c r="QQ120" s="38"/>
      <c r="QR120" s="38"/>
      <c r="QS120" s="38"/>
      <c r="QT120" s="38"/>
      <c r="QU120" s="38"/>
      <c r="QV120" s="38"/>
      <c r="QW120" s="38"/>
      <c r="QX120" s="38"/>
      <c r="QY120" s="38"/>
      <c r="QZ120" s="38"/>
      <c r="RA120" s="38"/>
      <c r="RB120" s="38"/>
      <c r="RC120" s="38"/>
      <c r="RD120" s="38"/>
      <c r="RE120" s="38"/>
      <c r="RF120" s="38"/>
      <c r="RG120" s="38"/>
      <c r="RH120" s="38"/>
      <c r="RI120" s="38"/>
      <c r="RJ120" s="38"/>
      <c r="RK120" s="38"/>
      <c r="RL120" s="38"/>
      <c r="RM120" s="38"/>
      <c r="RN120" s="38"/>
      <c r="RO120" s="38"/>
      <c r="RP120" s="38"/>
      <c r="RQ120" s="38"/>
      <c r="RR120" s="38"/>
      <c r="RS120" s="38"/>
      <c r="RT120" s="38"/>
      <c r="RU120" s="38"/>
      <c r="RV120" s="38"/>
      <c r="RW120" s="38"/>
      <c r="RX120" s="38"/>
      <c r="RY120" s="38"/>
      <c r="RZ120" s="38"/>
      <c r="SA120" s="38"/>
      <c r="SB120" s="38"/>
      <c r="SC120" s="38"/>
      <c r="SD120" s="38"/>
      <c r="SE120" s="38"/>
      <c r="SF120" s="38"/>
      <c r="SG120" s="38"/>
      <c r="SH120" s="38"/>
      <c r="SI120" s="38"/>
      <c r="SJ120" s="38"/>
      <c r="SK120" s="38"/>
      <c r="SL120" s="38"/>
      <c r="SM120" s="38"/>
      <c r="SN120" s="38"/>
      <c r="SO120" s="38"/>
      <c r="SP120" s="38"/>
      <c r="SQ120" s="38"/>
      <c r="SR120" s="38"/>
      <c r="SS120" s="38"/>
      <c r="ST120" s="38"/>
      <c r="SU120" s="38"/>
      <c r="SV120" s="38"/>
      <c r="SW120" s="38"/>
      <c r="SX120" s="38"/>
      <c r="SY120" s="38"/>
      <c r="SZ120" s="38"/>
      <c r="TA120" s="38"/>
      <c r="TB120" s="38"/>
      <c r="TC120" s="38"/>
      <c r="TD120" s="38"/>
      <c r="TE120" s="38"/>
      <c r="TF120" s="38"/>
      <c r="TG120" s="38"/>
      <c r="TH120" s="38"/>
      <c r="TI120" s="38"/>
      <c r="TJ120" s="38"/>
      <c r="TK120" s="38"/>
      <c r="TL120" s="38"/>
      <c r="TM120" s="38"/>
      <c r="TN120" s="38"/>
      <c r="TO120" s="38"/>
      <c r="TP120" s="38"/>
      <c r="TQ120" s="38"/>
      <c r="TR120" s="38"/>
      <c r="TS120" s="38"/>
      <c r="TT120" s="38"/>
      <c r="TU120" s="38"/>
      <c r="TV120" s="38"/>
      <c r="TW120" s="38"/>
      <c r="TX120" s="38"/>
      <c r="TY120" s="38"/>
      <c r="TZ120" s="38"/>
      <c r="UA120" s="38"/>
      <c r="UB120" s="38"/>
      <c r="UC120" s="38"/>
      <c r="UD120" s="38"/>
      <c r="UE120" s="38"/>
      <c r="UF120" s="38"/>
      <c r="UG120" s="38"/>
      <c r="UH120" s="38"/>
      <c r="UI120" s="38"/>
      <c r="UJ120" s="38"/>
      <c r="UK120" s="38"/>
      <c r="UL120" s="38"/>
      <c r="UM120" s="38"/>
      <c r="UN120" s="38"/>
      <c r="UO120" s="38"/>
      <c r="UP120" s="38"/>
      <c r="UQ120" s="38"/>
      <c r="UR120" s="38"/>
      <c r="US120" s="38"/>
      <c r="UT120" s="38"/>
      <c r="UU120" s="38"/>
      <c r="UV120" s="38"/>
      <c r="UW120" s="38"/>
      <c r="UX120" s="38"/>
      <c r="UY120" s="38"/>
      <c r="UZ120" s="38"/>
      <c r="VA120" s="38"/>
      <c r="VB120" s="38"/>
      <c r="VC120" s="38"/>
      <c r="VD120" s="38"/>
      <c r="VE120" s="38"/>
      <c r="VF120" s="38"/>
      <c r="VG120" s="38"/>
      <c r="VH120" s="38"/>
      <c r="VI120" s="38"/>
      <c r="VJ120" s="38"/>
      <c r="VK120" s="38"/>
      <c r="VL120" s="38"/>
      <c r="VM120" s="38"/>
      <c r="VN120" s="38"/>
      <c r="VO120" s="38"/>
      <c r="VP120" s="38"/>
      <c r="VQ120" s="38"/>
      <c r="VR120" s="38"/>
      <c r="VS120" s="38"/>
      <c r="VT120" s="38"/>
      <c r="VU120" s="38"/>
      <c r="VV120" s="38"/>
      <c r="VW120" s="38"/>
      <c r="VX120" s="38"/>
      <c r="VY120" s="38"/>
      <c r="VZ120" s="38"/>
      <c r="WA120" s="38"/>
      <c r="WB120" s="38"/>
      <c r="WC120" s="38"/>
      <c r="WD120" s="38"/>
      <c r="WE120" s="38"/>
      <c r="WF120" s="38"/>
      <c r="WG120" s="38"/>
      <c r="WH120" s="38"/>
      <c r="WI120" s="38"/>
      <c r="WJ120" s="38"/>
      <c r="WK120" s="38"/>
      <c r="WL120" s="38"/>
      <c r="WM120" s="38"/>
      <c r="WN120" s="38"/>
      <c r="WO120" s="38"/>
      <c r="WP120" s="38"/>
      <c r="WQ120" s="38"/>
      <c r="WR120" s="38"/>
      <c r="WS120" s="38"/>
      <c r="WT120" s="38"/>
      <c r="WU120" s="38"/>
      <c r="WV120" s="38"/>
      <c r="WW120" s="38"/>
      <c r="WX120" s="38"/>
      <c r="WY120" s="38"/>
      <c r="WZ120" s="38"/>
      <c r="XA120" s="38"/>
      <c r="XB120" s="38"/>
      <c r="XC120" s="38"/>
      <c r="XD120" s="38"/>
      <c r="XE120" s="38"/>
      <c r="XF120" s="38"/>
      <c r="XG120" s="38"/>
      <c r="XH120" s="38"/>
      <c r="XI120" s="38"/>
      <c r="XJ120" s="38"/>
      <c r="XK120" s="38"/>
      <c r="XL120" s="38"/>
      <c r="XM120" s="38"/>
      <c r="XN120" s="38"/>
      <c r="XO120" s="38"/>
      <c r="XP120" s="38"/>
      <c r="XQ120" s="38"/>
      <c r="XR120" s="38"/>
      <c r="XS120" s="38"/>
      <c r="XT120" s="38"/>
      <c r="XU120" s="38"/>
      <c r="XV120" s="38"/>
      <c r="XW120" s="38"/>
      <c r="XX120" s="38"/>
      <c r="XY120" s="38"/>
      <c r="XZ120" s="38"/>
      <c r="YA120" s="38"/>
      <c r="YB120" s="38"/>
      <c r="YC120" s="38"/>
      <c r="YD120" s="38"/>
      <c r="YE120" s="38"/>
      <c r="YF120" s="38"/>
      <c r="YG120" s="38"/>
      <c r="YH120" s="38"/>
      <c r="YI120" s="38"/>
      <c r="YJ120" s="38"/>
      <c r="YK120" s="38"/>
      <c r="YL120" s="38"/>
      <c r="YM120" s="38"/>
      <c r="YN120" s="38"/>
      <c r="YO120" s="38"/>
      <c r="YP120" s="38"/>
      <c r="YQ120" s="38"/>
      <c r="YR120" s="38"/>
      <c r="YS120" s="38"/>
      <c r="YT120" s="38"/>
      <c r="YU120" s="38"/>
      <c r="YV120" s="38"/>
      <c r="YW120" s="38"/>
      <c r="YX120" s="38"/>
      <c r="YY120" s="38"/>
      <c r="YZ120" s="38"/>
      <c r="ZA120" s="38"/>
      <c r="ZB120" s="38"/>
      <c r="ZC120" s="38"/>
      <c r="ZD120" s="38"/>
      <c r="ZE120" s="38"/>
      <c r="ZF120" s="38"/>
      <c r="ZG120" s="38"/>
      <c r="ZH120" s="38"/>
      <c r="ZI120" s="38"/>
      <c r="ZJ120" s="38"/>
      <c r="ZK120" s="38"/>
      <c r="ZL120" s="38"/>
      <c r="ZM120" s="38"/>
      <c r="ZN120" s="38"/>
      <c r="ZO120" s="38"/>
      <c r="ZP120" s="38"/>
      <c r="ZQ120" s="38"/>
      <c r="ZR120" s="38"/>
      <c r="ZS120" s="38"/>
      <c r="ZT120" s="38"/>
      <c r="ZU120" s="38"/>
      <c r="ZV120" s="38"/>
      <c r="ZW120" s="38"/>
      <c r="ZX120" s="38"/>
      <c r="ZY120" s="38"/>
      <c r="ZZ120" s="38"/>
      <c r="AAA120" s="38"/>
      <c r="AAB120" s="38"/>
      <c r="AAC120" s="38"/>
      <c r="AAD120" s="38"/>
      <c r="AAE120" s="38"/>
      <c r="AAF120" s="38"/>
      <c r="AAG120" s="38"/>
      <c r="AAH120" s="38"/>
      <c r="AAI120" s="38"/>
      <c r="AAJ120" s="38"/>
      <c r="AAK120" s="38"/>
      <c r="AAL120" s="38"/>
      <c r="AAM120" s="38"/>
      <c r="AAN120" s="38"/>
      <c r="AAO120" s="38"/>
      <c r="AAP120" s="38"/>
      <c r="AAQ120" s="38"/>
      <c r="AAR120" s="38"/>
      <c r="AAS120" s="38"/>
      <c r="AAT120" s="38"/>
      <c r="AAU120" s="38"/>
      <c r="AAV120" s="38"/>
      <c r="AAW120" s="38"/>
      <c r="AAX120" s="38"/>
      <c r="AAY120" s="38"/>
      <c r="AAZ120" s="38"/>
      <c r="ABA120" s="38"/>
      <c r="ABB120" s="38"/>
      <c r="ABC120" s="38"/>
      <c r="ABD120" s="38"/>
      <c r="ABE120" s="38"/>
      <c r="ABF120" s="38"/>
      <c r="ABG120" s="38"/>
      <c r="ABH120" s="38"/>
      <c r="ABI120" s="38"/>
      <c r="ABJ120" s="38"/>
      <c r="ABK120" s="38"/>
      <c r="ABL120" s="38"/>
      <c r="ABM120" s="38"/>
      <c r="ABN120" s="38"/>
      <c r="ABO120" s="38"/>
      <c r="ABP120" s="38"/>
      <c r="ABQ120" s="38"/>
      <c r="ABR120" s="38"/>
      <c r="ABS120" s="38"/>
      <c r="ABT120" s="38"/>
      <c r="ABU120" s="38"/>
      <c r="ABV120" s="38"/>
      <c r="ABW120" s="38"/>
      <c r="ABX120" s="38"/>
      <c r="ABY120" s="38"/>
      <c r="ABZ120" s="38"/>
      <c r="ACA120" s="38"/>
      <c r="ACB120" s="38"/>
      <c r="ACC120" s="38"/>
      <c r="ACD120" s="38"/>
      <c r="ACE120" s="38"/>
      <c r="ACF120" s="38"/>
      <c r="ACG120" s="38"/>
      <c r="ACH120" s="38"/>
      <c r="ACI120" s="38"/>
      <c r="ACJ120" s="38"/>
      <c r="ACK120" s="38"/>
      <c r="ACL120" s="38"/>
      <c r="ACM120" s="38"/>
      <c r="ACN120" s="38"/>
      <c r="ACO120" s="38"/>
      <c r="ACP120" s="38"/>
      <c r="ACQ120" s="38"/>
      <c r="ACR120" s="38"/>
      <c r="ACS120" s="38"/>
      <c r="ACT120" s="38"/>
      <c r="ACU120" s="38"/>
      <c r="ACV120" s="38"/>
      <c r="ACW120" s="38"/>
      <c r="ACX120" s="38"/>
      <c r="ACY120" s="38"/>
      <c r="ACZ120" s="38"/>
      <c r="ADA120" s="38"/>
      <c r="ADB120" s="38"/>
      <c r="ADC120" s="38"/>
      <c r="ADD120" s="38"/>
      <c r="ADE120" s="38"/>
      <c r="ADF120" s="38"/>
      <c r="ADG120" s="38"/>
      <c r="ADH120" s="38"/>
      <c r="ADI120" s="38"/>
      <c r="ADJ120" s="38"/>
      <c r="ADK120" s="38"/>
      <c r="ADL120" s="38"/>
      <c r="ADM120" s="38"/>
      <c r="ADN120" s="38"/>
      <c r="ADO120" s="38"/>
      <c r="ADP120" s="38"/>
      <c r="ADQ120" s="38"/>
      <c r="ADR120" s="38"/>
      <c r="ADS120" s="38"/>
      <c r="ADT120" s="38"/>
      <c r="ADU120" s="38"/>
      <c r="ADV120" s="38"/>
      <c r="ADW120" s="38"/>
      <c r="ADX120" s="38"/>
      <c r="ADY120" s="38"/>
      <c r="ADZ120" s="38"/>
      <c r="AEA120" s="38"/>
      <c r="AEB120" s="38"/>
      <c r="AEC120" s="38"/>
      <c r="AED120" s="38"/>
      <c r="AEE120" s="38"/>
      <c r="AEF120" s="38"/>
      <c r="AEG120" s="38"/>
      <c r="AEH120" s="38"/>
      <c r="AEI120" s="38"/>
      <c r="AEJ120" s="38"/>
      <c r="AEK120" s="38"/>
      <c r="AEL120" s="38"/>
      <c r="AEM120" s="38"/>
      <c r="AEN120" s="38"/>
      <c r="AEO120" s="38"/>
      <c r="AEP120" s="38"/>
      <c r="AEQ120" s="38"/>
      <c r="AER120" s="38"/>
      <c r="AES120" s="38"/>
      <c r="AET120" s="38"/>
      <c r="AEU120" s="38"/>
      <c r="AEV120" s="38"/>
      <c r="AEW120" s="38"/>
      <c r="AEX120" s="38"/>
      <c r="AEY120" s="38"/>
      <c r="AEZ120" s="38"/>
      <c r="AFA120" s="38"/>
      <c r="AFB120" s="38"/>
      <c r="AFC120" s="38"/>
      <c r="AFD120" s="38"/>
      <c r="AFE120" s="38"/>
      <c r="AFF120" s="38"/>
      <c r="AFG120" s="38"/>
      <c r="AFH120" s="38"/>
      <c r="AFI120" s="38"/>
      <c r="AFJ120" s="38"/>
      <c r="AFK120" s="38"/>
      <c r="AFL120" s="38"/>
      <c r="AFM120" s="38"/>
      <c r="AFN120" s="38"/>
      <c r="AFO120" s="38"/>
      <c r="AFP120" s="38"/>
      <c r="AFQ120" s="38"/>
      <c r="AFR120" s="38"/>
      <c r="AFS120" s="38"/>
      <c r="AFT120" s="38"/>
      <c r="AFU120" s="38"/>
      <c r="AFV120" s="38"/>
      <c r="AFW120" s="38"/>
      <c r="AFX120" s="38"/>
      <c r="AFY120" s="38"/>
      <c r="AFZ120" s="38"/>
      <c r="AGA120" s="38"/>
      <c r="AGB120" s="38"/>
      <c r="AGC120" s="38"/>
      <c r="AGD120" s="38"/>
      <c r="AGE120" s="38"/>
      <c r="AGF120" s="38"/>
      <c r="AGG120" s="38"/>
      <c r="AGH120" s="38"/>
      <c r="AGI120" s="38"/>
      <c r="AGJ120" s="38"/>
      <c r="AGK120" s="38"/>
      <c r="AGL120" s="38"/>
      <c r="AGM120" s="38"/>
      <c r="AGN120" s="38"/>
      <c r="AGO120" s="38"/>
      <c r="AGP120" s="38"/>
      <c r="AGQ120" s="38"/>
      <c r="AGR120" s="38"/>
      <c r="AGS120" s="38"/>
      <c r="AGT120" s="38"/>
      <c r="AGU120" s="38"/>
      <c r="AGV120" s="38"/>
      <c r="AGW120" s="38"/>
      <c r="AGX120" s="38"/>
      <c r="AGY120" s="38"/>
      <c r="AGZ120" s="38"/>
      <c r="AHA120" s="38"/>
      <c r="AHB120" s="38"/>
      <c r="AHC120" s="38"/>
      <c r="AHD120" s="38"/>
      <c r="AHE120" s="38"/>
      <c r="AHF120" s="38"/>
      <c r="AHG120" s="38"/>
      <c r="AHH120" s="38"/>
      <c r="AHI120" s="38"/>
      <c r="AHJ120" s="38"/>
      <c r="AHK120" s="38"/>
      <c r="AHL120" s="38"/>
      <c r="AHM120" s="38"/>
      <c r="AHN120" s="38"/>
      <c r="AHO120" s="38"/>
      <c r="AHP120" s="38"/>
      <c r="AHQ120" s="38"/>
      <c r="AHR120" s="38"/>
      <c r="AHS120" s="38"/>
      <c r="AHT120" s="38"/>
      <c r="AHU120" s="38"/>
      <c r="AHV120" s="38"/>
      <c r="AHW120" s="38"/>
      <c r="AHX120" s="38"/>
      <c r="AHY120" s="38"/>
      <c r="AHZ120" s="38"/>
      <c r="AIA120" s="38"/>
      <c r="AIB120" s="38"/>
      <c r="AIC120" s="38"/>
      <c r="AID120" s="38"/>
      <c r="AIE120" s="38"/>
      <c r="AIF120" s="38"/>
      <c r="AIG120" s="38"/>
      <c r="AIH120" s="38"/>
      <c r="AII120" s="38"/>
      <c r="AIJ120" s="38"/>
      <c r="AIK120" s="38"/>
      <c r="AIL120" s="38"/>
      <c r="AIM120" s="38"/>
      <c r="AIN120" s="38"/>
      <c r="AIO120" s="38"/>
      <c r="AIP120" s="38"/>
      <c r="AIQ120" s="38"/>
      <c r="AIR120" s="38"/>
      <c r="AIS120" s="38"/>
      <c r="AIT120" s="38"/>
      <c r="AIU120" s="38"/>
      <c r="AIV120" s="38"/>
      <c r="AIW120" s="38"/>
      <c r="AIX120" s="38"/>
      <c r="AIY120" s="38"/>
      <c r="AIZ120" s="38"/>
      <c r="AJA120" s="38"/>
      <c r="AJB120" s="38"/>
      <c r="AJC120" s="38"/>
      <c r="AJD120" s="38"/>
      <c r="AJE120" s="38"/>
      <c r="AJF120" s="38"/>
      <c r="AJG120" s="38"/>
      <c r="AJH120" s="38"/>
      <c r="AJI120" s="38"/>
      <c r="AJJ120" s="38"/>
      <c r="AJK120" s="38"/>
      <c r="AJL120" s="38"/>
      <c r="AJM120" s="38"/>
      <c r="AJN120" s="38"/>
      <c r="AJO120" s="38"/>
      <c r="AJP120" s="38"/>
      <c r="AJQ120" s="38"/>
      <c r="AJR120" s="38"/>
      <c r="AJS120" s="38"/>
      <c r="AJT120" s="38"/>
      <c r="AJU120" s="38"/>
      <c r="AJV120" s="38"/>
      <c r="AJW120" s="38"/>
      <c r="AJX120" s="38"/>
      <c r="AJY120" s="38"/>
      <c r="AJZ120" s="38"/>
      <c r="AKA120" s="38"/>
      <c r="AKB120" s="38"/>
      <c r="AKC120" s="38"/>
      <c r="AKD120" s="38"/>
      <c r="AKE120" s="38"/>
      <c r="AKF120" s="38"/>
      <c r="AKG120" s="38"/>
      <c r="AKH120" s="38"/>
      <c r="AKI120" s="38"/>
      <c r="AKJ120" s="38"/>
      <c r="AKK120" s="38"/>
      <c r="AKL120" s="38"/>
      <c r="AKM120" s="38"/>
      <c r="AKN120" s="38"/>
      <c r="AKO120" s="38"/>
      <c r="AKP120" s="38"/>
      <c r="AKQ120" s="38"/>
      <c r="AKR120" s="38"/>
      <c r="AKS120" s="38"/>
      <c r="AKT120" s="38"/>
      <c r="AKU120" s="38"/>
      <c r="AKV120" s="38"/>
      <c r="AKW120" s="38"/>
      <c r="AKX120" s="38"/>
      <c r="AKY120" s="38"/>
      <c r="AKZ120" s="38"/>
      <c r="ALA120" s="38"/>
      <c r="ALB120" s="38"/>
      <c r="ALC120" s="38"/>
      <c r="ALD120" s="38"/>
      <c r="ALE120" s="38"/>
      <c r="ALF120" s="38"/>
      <c r="ALG120" s="38"/>
      <c r="ALH120" s="38"/>
      <c r="ALI120" s="38"/>
      <c r="ALJ120" s="38"/>
      <c r="ALK120" s="38"/>
      <c r="ALL120" s="38"/>
      <c r="ALM120" s="38"/>
      <c r="ALN120" s="38"/>
      <c r="ALO120" s="38"/>
      <c r="ALP120" s="38"/>
      <c r="ALQ120" s="38"/>
      <c r="ALR120" s="38"/>
      <c r="ALS120" s="38"/>
      <c r="ALT120" s="38"/>
      <c r="ALU120" s="38"/>
      <c r="ALV120" s="38"/>
      <c r="ALW120" s="38"/>
      <c r="ALX120" s="38"/>
      <c r="ALY120" s="38"/>
      <c r="ALZ120" s="38"/>
      <c r="AMA120" s="38"/>
      <c r="AMB120" s="38"/>
      <c r="AMC120" s="38"/>
      <c r="AMD120" s="38"/>
      <c r="AME120" s="38"/>
      <c r="AMF120" s="38"/>
      <c r="AMG120" s="38"/>
      <c r="AMH120" s="38"/>
      <c r="AMI120" s="38"/>
      <c r="AMJ120" s="38"/>
      <c r="AMK120" s="38"/>
      <c r="AML120" s="38"/>
      <c r="AMM120" s="38"/>
      <c r="AMN120" s="38"/>
      <c r="AMO120" s="38"/>
      <c r="AMP120" s="38"/>
      <c r="AMQ120" s="38"/>
      <c r="AMR120" s="38"/>
      <c r="AMS120" s="38"/>
      <c r="AMT120" s="38"/>
      <c r="AMU120" s="38"/>
      <c r="AMV120" s="38"/>
      <c r="AMW120" s="38"/>
      <c r="AMX120" s="38"/>
      <c r="AMY120" s="38"/>
      <c r="AMZ120" s="38"/>
      <c r="ANA120" s="38"/>
      <c r="ANB120" s="38"/>
      <c r="ANC120" s="38"/>
      <c r="AND120" s="38"/>
      <c r="ANE120" s="38"/>
      <c r="ANF120" s="38"/>
      <c r="ANG120" s="38"/>
      <c r="ANH120" s="38"/>
      <c r="ANI120" s="38"/>
      <c r="ANJ120" s="38"/>
      <c r="ANK120" s="38"/>
      <c r="ANL120" s="38"/>
      <c r="ANM120" s="38"/>
      <c r="ANN120" s="38"/>
      <c r="ANO120" s="38"/>
      <c r="ANP120" s="38"/>
      <c r="ANQ120" s="38"/>
      <c r="ANR120" s="38"/>
      <c r="ANS120" s="38"/>
      <c r="ANT120" s="38"/>
      <c r="ANU120" s="38"/>
      <c r="ANV120" s="38"/>
      <c r="ANW120" s="38"/>
      <c r="ANX120" s="38"/>
      <c r="ANY120" s="38"/>
      <c r="ANZ120" s="38"/>
      <c r="AOA120" s="38"/>
      <c r="AOB120" s="38"/>
      <c r="AOC120" s="38"/>
      <c r="AOD120" s="38"/>
      <c r="AOE120" s="38"/>
      <c r="AOF120" s="38"/>
      <c r="AOG120" s="38"/>
      <c r="AOH120" s="38"/>
      <c r="AOI120" s="38"/>
      <c r="AOJ120" s="38"/>
      <c r="AOK120" s="38"/>
      <c r="AOL120" s="38"/>
      <c r="AOM120" s="38"/>
      <c r="AON120" s="38"/>
      <c r="AOO120" s="38"/>
      <c r="AOP120" s="38"/>
      <c r="AOQ120" s="38"/>
      <c r="AOR120" s="38"/>
      <c r="AOS120" s="38"/>
      <c r="AOT120" s="38"/>
      <c r="AOU120" s="38"/>
      <c r="AOV120" s="38"/>
      <c r="AOW120" s="38"/>
      <c r="AOX120" s="38"/>
      <c r="AOY120" s="38"/>
      <c r="AOZ120" s="38"/>
      <c r="APA120" s="38"/>
      <c r="APB120" s="38"/>
      <c r="APC120" s="38"/>
      <c r="APD120" s="38"/>
      <c r="APE120" s="38"/>
      <c r="APF120" s="38"/>
      <c r="APG120" s="38"/>
      <c r="APH120" s="38"/>
      <c r="API120" s="38"/>
      <c r="APJ120" s="38"/>
      <c r="APK120" s="38"/>
      <c r="APL120" s="38"/>
      <c r="APM120" s="38"/>
      <c r="APN120" s="38"/>
      <c r="APO120" s="38"/>
      <c r="APP120" s="38"/>
      <c r="APQ120" s="38"/>
      <c r="APR120" s="38"/>
      <c r="APS120" s="38"/>
      <c r="APT120" s="38"/>
      <c r="APU120" s="38"/>
      <c r="APV120" s="38"/>
      <c r="APW120" s="38"/>
      <c r="APX120" s="38"/>
      <c r="APY120" s="38"/>
      <c r="APZ120" s="38"/>
      <c r="AQA120" s="38"/>
      <c r="AQB120" s="38"/>
      <c r="AQC120" s="38"/>
      <c r="AQD120" s="38"/>
      <c r="AQE120" s="38"/>
      <c r="AQF120" s="38"/>
      <c r="AQG120" s="38"/>
      <c r="AQH120" s="38"/>
      <c r="AQI120" s="38"/>
      <c r="AQJ120" s="38"/>
      <c r="AQK120" s="38"/>
      <c r="AQL120" s="38"/>
      <c r="AQM120" s="38"/>
      <c r="AQN120" s="38"/>
      <c r="AQO120" s="38"/>
      <c r="AQP120" s="38"/>
      <c r="AQQ120" s="38"/>
      <c r="AQR120" s="38"/>
      <c r="AQS120" s="38"/>
      <c r="AQT120" s="38"/>
      <c r="AQU120" s="38"/>
      <c r="AQV120" s="38"/>
      <c r="AQW120" s="38"/>
      <c r="AQX120" s="38"/>
      <c r="AQY120" s="38"/>
      <c r="AQZ120" s="38"/>
      <c r="ARA120" s="38"/>
      <c r="ARB120" s="38"/>
      <c r="ARC120" s="38"/>
      <c r="ARD120" s="38"/>
      <c r="ARE120" s="38"/>
      <c r="ARF120" s="38"/>
      <c r="ARG120" s="38"/>
      <c r="ARH120" s="38"/>
      <c r="ARI120" s="38"/>
      <c r="ARJ120" s="38"/>
      <c r="ARK120" s="38"/>
      <c r="ARL120" s="38"/>
      <c r="ARM120" s="38"/>
      <c r="ARN120" s="38"/>
      <c r="ARO120" s="38"/>
      <c r="ARP120" s="38"/>
      <c r="ARQ120" s="38"/>
      <c r="ARR120" s="38"/>
      <c r="ARS120" s="38"/>
      <c r="ART120" s="38"/>
      <c r="ARU120" s="38"/>
      <c r="ARV120" s="38"/>
      <c r="ARW120" s="38"/>
      <c r="ARX120" s="38"/>
      <c r="ARY120" s="38"/>
      <c r="ARZ120" s="38"/>
      <c r="ASA120" s="38"/>
      <c r="ASB120" s="38"/>
      <c r="ASC120" s="38"/>
      <c r="ASD120" s="38"/>
      <c r="ASE120" s="38"/>
      <c r="ASF120" s="38"/>
      <c r="ASG120" s="38"/>
      <c r="ASH120" s="38"/>
      <c r="ASI120" s="38"/>
      <c r="ASJ120" s="38"/>
      <c r="ASK120" s="38"/>
      <c r="ASL120" s="38"/>
      <c r="ASM120" s="38"/>
      <c r="ASN120" s="38"/>
      <c r="ASO120" s="38"/>
      <c r="ASP120" s="38"/>
      <c r="ASQ120" s="38"/>
      <c r="ASR120" s="38"/>
      <c r="ASS120" s="38"/>
      <c r="AST120" s="38"/>
      <c r="ASU120" s="38"/>
      <c r="ASV120" s="38"/>
      <c r="ASW120" s="38"/>
      <c r="ASX120" s="38"/>
      <c r="ASY120" s="38"/>
      <c r="ASZ120" s="38"/>
      <c r="ATA120" s="38"/>
      <c r="ATB120" s="38"/>
      <c r="ATC120" s="38"/>
      <c r="ATD120" s="38"/>
      <c r="ATE120" s="38"/>
      <c r="ATF120" s="38"/>
      <c r="ATG120" s="38"/>
      <c r="ATH120" s="38"/>
      <c r="ATI120" s="38"/>
      <c r="ATJ120" s="38"/>
      <c r="ATK120" s="38"/>
      <c r="ATL120" s="38"/>
      <c r="ATM120" s="38"/>
      <c r="ATN120" s="38"/>
      <c r="ATO120" s="38"/>
      <c r="ATP120" s="38"/>
      <c r="ATQ120" s="38"/>
      <c r="ATR120" s="38"/>
      <c r="ATS120" s="38"/>
      <c r="ATT120" s="38"/>
      <c r="ATU120" s="38"/>
      <c r="ATV120" s="38"/>
      <c r="ATW120" s="38"/>
      <c r="ATX120" s="38"/>
      <c r="ATY120" s="38"/>
      <c r="ATZ120" s="38"/>
      <c r="AUA120" s="38"/>
      <c r="AUB120" s="38"/>
      <c r="AUC120" s="38"/>
      <c r="AUD120" s="38"/>
      <c r="AUE120" s="38"/>
      <c r="AUF120" s="38"/>
      <c r="AUG120" s="38"/>
      <c r="AUH120" s="38"/>
      <c r="AUI120" s="38"/>
      <c r="AUJ120" s="38"/>
      <c r="AUK120" s="38"/>
      <c r="AUL120" s="38"/>
      <c r="AUM120" s="38"/>
      <c r="AUN120" s="38"/>
      <c r="AUO120" s="38"/>
      <c r="AUP120" s="38"/>
      <c r="AUQ120" s="38"/>
      <c r="AUR120" s="38"/>
      <c r="AUS120" s="38"/>
      <c r="AUT120" s="38"/>
      <c r="AUU120" s="38"/>
      <c r="AUV120" s="38"/>
      <c r="AUW120" s="38"/>
      <c r="AUX120" s="38"/>
      <c r="AUY120" s="38"/>
      <c r="AUZ120" s="38"/>
      <c r="AVA120" s="38"/>
      <c r="AVB120" s="38"/>
      <c r="AVC120" s="38"/>
      <c r="AVD120" s="38"/>
      <c r="AVE120" s="38"/>
      <c r="AVF120" s="38"/>
      <c r="AVG120" s="38"/>
      <c r="AVH120" s="38"/>
      <c r="AVI120" s="38"/>
      <c r="AVJ120" s="38"/>
      <c r="AVK120" s="38"/>
      <c r="AVL120" s="38"/>
      <c r="AVM120" s="38"/>
      <c r="AVN120" s="38"/>
      <c r="AVO120" s="38"/>
      <c r="AVP120" s="38"/>
      <c r="AVQ120" s="38"/>
      <c r="AVR120" s="38"/>
      <c r="AVS120" s="38"/>
      <c r="AVT120" s="38"/>
      <c r="AVU120" s="38"/>
      <c r="AVV120" s="38"/>
      <c r="AVW120" s="38"/>
      <c r="AVX120" s="38"/>
      <c r="AVY120" s="38"/>
      <c r="AVZ120" s="38"/>
      <c r="AWA120" s="38"/>
      <c r="AWB120" s="38"/>
      <c r="AWC120" s="38"/>
      <c r="AWD120" s="38"/>
      <c r="AWE120" s="38"/>
      <c r="AWF120" s="38"/>
      <c r="AWG120" s="38"/>
      <c r="AWH120" s="38"/>
      <c r="AWI120" s="38"/>
      <c r="AWJ120" s="38"/>
      <c r="AWK120" s="38"/>
      <c r="AWL120" s="38"/>
      <c r="AWM120" s="38"/>
      <c r="AWN120" s="38"/>
      <c r="AWO120" s="38"/>
      <c r="AWP120" s="38"/>
      <c r="AWQ120" s="38"/>
      <c r="AWR120" s="38"/>
      <c r="AWS120" s="38"/>
      <c r="AWT120" s="38"/>
      <c r="AWU120" s="38"/>
      <c r="AWV120" s="38"/>
      <c r="AWW120" s="38"/>
      <c r="AWX120" s="38"/>
      <c r="AWY120" s="38"/>
      <c r="AWZ120" s="38"/>
      <c r="AXA120" s="38"/>
      <c r="AXB120" s="38"/>
      <c r="AXC120" s="38"/>
      <c r="AXD120" s="38"/>
      <c r="AXE120" s="38"/>
      <c r="AXF120" s="38"/>
      <c r="AXG120" s="38"/>
      <c r="AXH120" s="38"/>
      <c r="AXI120" s="38"/>
      <c r="AXJ120" s="38"/>
      <c r="AXK120" s="38"/>
      <c r="AXL120" s="38"/>
      <c r="AXM120" s="38"/>
      <c r="AXN120" s="38"/>
      <c r="AXO120" s="38"/>
      <c r="AXP120" s="38"/>
      <c r="AXQ120" s="38"/>
      <c r="AXR120" s="38"/>
      <c r="AXS120" s="38"/>
      <c r="AXT120" s="38"/>
      <c r="AXU120" s="38"/>
      <c r="AXV120" s="38"/>
      <c r="AXW120" s="38"/>
      <c r="AXX120" s="38"/>
      <c r="AXY120" s="38"/>
      <c r="AXZ120" s="38"/>
      <c r="AYA120" s="38"/>
      <c r="AYB120" s="38"/>
      <c r="AYC120" s="38"/>
      <c r="AYD120" s="38"/>
      <c r="AYE120" s="38"/>
      <c r="AYF120" s="38"/>
      <c r="AYG120" s="38"/>
      <c r="AYH120" s="38"/>
      <c r="AYI120" s="38"/>
      <c r="AYJ120" s="38"/>
      <c r="AYK120" s="38"/>
      <c r="AYL120" s="38"/>
      <c r="AYM120" s="38"/>
      <c r="AYN120" s="38"/>
      <c r="AYO120" s="38"/>
      <c r="AYP120" s="38"/>
      <c r="AYQ120" s="38"/>
      <c r="AYR120" s="38"/>
      <c r="AYS120" s="38"/>
      <c r="AYT120" s="38"/>
      <c r="AYU120" s="38"/>
      <c r="AYV120" s="38"/>
      <c r="AYW120" s="38"/>
      <c r="AYX120" s="38"/>
      <c r="AYY120" s="38"/>
      <c r="AYZ120" s="38"/>
      <c r="AZA120" s="38"/>
      <c r="AZB120" s="38"/>
      <c r="AZC120" s="38"/>
      <c r="AZD120" s="38"/>
      <c r="AZE120" s="38"/>
      <c r="AZF120" s="38"/>
      <c r="AZG120" s="38"/>
      <c r="AZH120" s="38"/>
      <c r="AZI120" s="38"/>
      <c r="AZJ120" s="38"/>
      <c r="AZK120" s="38"/>
      <c r="AZL120" s="38"/>
      <c r="AZM120" s="38"/>
      <c r="AZN120" s="38"/>
      <c r="AZO120" s="38"/>
      <c r="AZP120" s="38"/>
      <c r="AZQ120" s="38"/>
      <c r="AZR120" s="38"/>
      <c r="AZS120" s="38"/>
      <c r="AZT120" s="38"/>
      <c r="AZU120" s="38"/>
      <c r="AZV120" s="38"/>
      <c r="AZW120" s="38"/>
      <c r="AZX120" s="38"/>
      <c r="AZY120" s="38"/>
      <c r="AZZ120" s="38"/>
      <c r="BAA120" s="38"/>
      <c r="BAB120" s="38"/>
      <c r="BAC120" s="38"/>
      <c r="BAD120" s="38"/>
      <c r="BAE120" s="38"/>
      <c r="BAF120" s="38"/>
      <c r="BAG120" s="38"/>
      <c r="BAH120" s="38"/>
      <c r="BAI120" s="38"/>
      <c r="BAJ120" s="38"/>
      <c r="BAK120" s="38"/>
      <c r="BAL120" s="38"/>
      <c r="BAM120" s="38"/>
      <c r="BAN120" s="38"/>
      <c r="BAO120" s="38"/>
      <c r="BAP120" s="38"/>
      <c r="BAQ120" s="38"/>
      <c r="BAR120" s="38"/>
      <c r="BAS120" s="38"/>
      <c r="BAT120" s="38"/>
      <c r="BAU120" s="38"/>
      <c r="BAV120" s="38"/>
      <c r="BAW120" s="38"/>
      <c r="BAX120" s="38"/>
      <c r="BAY120" s="38"/>
      <c r="BAZ120" s="38"/>
      <c r="BBA120" s="38"/>
      <c r="BBB120" s="38"/>
      <c r="BBC120" s="38"/>
      <c r="BBD120" s="38"/>
      <c r="BBE120" s="38"/>
      <c r="BBF120" s="38"/>
      <c r="BBG120" s="38"/>
      <c r="BBH120" s="38"/>
      <c r="BBI120" s="38"/>
      <c r="BBJ120" s="38"/>
      <c r="BBK120" s="38"/>
      <c r="BBL120" s="38"/>
      <c r="BBM120" s="38"/>
      <c r="BBN120" s="38"/>
      <c r="BBO120" s="38"/>
      <c r="BBP120" s="38"/>
      <c r="BBQ120" s="38"/>
      <c r="BBR120" s="38"/>
      <c r="BBS120" s="38"/>
      <c r="BBT120" s="38"/>
      <c r="BBU120" s="38"/>
      <c r="BBV120" s="38"/>
      <c r="BBW120" s="38"/>
      <c r="BBX120" s="38"/>
      <c r="BBY120" s="38"/>
      <c r="BBZ120" s="38"/>
      <c r="BCA120" s="38"/>
      <c r="BCB120" s="38"/>
      <c r="BCC120" s="38"/>
      <c r="BCD120" s="38"/>
      <c r="BCE120" s="38"/>
      <c r="BCF120" s="38"/>
      <c r="BCG120" s="38"/>
      <c r="BCH120" s="38"/>
      <c r="BCI120" s="38"/>
      <c r="BCJ120" s="38"/>
      <c r="BCK120" s="38"/>
      <c r="BCL120" s="38"/>
      <c r="BCM120" s="38"/>
      <c r="BCN120" s="38"/>
      <c r="BCO120" s="38"/>
      <c r="BCP120" s="38"/>
      <c r="BCQ120" s="38"/>
      <c r="BCR120" s="38"/>
      <c r="BCS120" s="38"/>
      <c r="BCT120" s="38"/>
      <c r="BCU120" s="38"/>
      <c r="BCV120" s="38"/>
      <c r="BCW120" s="38"/>
      <c r="BCX120" s="38"/>
      <c r="BCY120" s="38"/>
      <c r="BCZ120" s="38"/>
      <c r="BDA120" s="38"/>
      <c r="BDB120" s="38"/>
      <c r="BDC120" s="38"/>
      <c r="BDD120" s="38"/>
      <c r="BDE120" s="38"/>
      <c r="BDF120" s="38"/>
      <c r="BDG120" s="38"/>
      <c r="BDH120" s="38"/>
      <c r="BDI120" s="38"/>
      <c r="BDJ120" s="38"/>
      <c r="BDK120" s="38"/>
      <c r="BDL120" s="38"/>
      <c r="BDM120" s="38"/>
      <c r="BDN120" s="38"/>
      <c r="BDO120" s="38"/>
      <c r="BDP120" s="38"/>
      <c r="BDQ120" s="38"/>
      <c r="BDR120" s="38"/>
      <c r="BDS120" s="38"/>
      <c r="BDT120" s="38"/>
      <c r="BDU120" s="38"/>
      <c r="BDV120" s="38"/>
      <c r="BDW120" s="38"/>
      <c r="BDX120" s="38"/>
      <c r="BDY120" s="38"/>
      <c r="BDZ120" s="38"/>
      <c r="BEA120" s="38"/>
      <c r="BEB120" s="38"/>
      <c r="BEC120" s="38"/>
      <c r="BED120" s="38"/>
      <c r="BEE120" s="38"/>
      <c r="BEF120" s="38"/>
      <c r="BEG120" s="38"/>
      <c r="BEH120" s="38"/>
      <c r="BEI120" s="38"/>
      <c r="BEJ120" s="38"/>
      <c r="BEK120" s="38"/>
      <c r="BEL120" s="38"/>
      <c r="BEM120" s="38"/>
      <c r="BEN120" s="38"/>
      <c r="BEO120" s="38"/>
      <c r="BEP120" s="38"/>
      <c r="BEQ120" s="38"/>
      <c r="BER120" s="38"/>
      <c r="BES120" s="38"/>
      <c r="BET120" s="38"/>
      <c r="BEU120" s="38"/>
      <c r="BEV120" s="38"/>
      <c r="BEW120" s="38"/>
      <c r="BEX120" s="38"/>
      <c r="BEY120" s="38"/>
      <c r="BEZ120" s="38"/>
      <c r="BFA120" s="38"/>
      <c r="BFB120" s="38"/>
      <c r="BFC120" s="38"/>
      <c r="BFD120" s="38"/>
      <c r="BFE120" s="38"/>
      <c r="BFF120" s="38"/>
      <c r="BFG120" s="38"/>
      <c r="BFH120" s="38"/>
      <c r="BFI120" s="38"/>
      <c r="BFJ120" s="38"/>
      <c r="BFK120" s="38"/>
      <c r="BFL120" s="38"/>
      <c r="BFM120" s="38"/>
      <c r="BFN120" s="38"/>
      <c r="BFO120" s="38"/>
      <c r="BFP120" s="38"/>
      <c r="BFQ120" s="38"/>
      <c r="BFR120" s="38"/>
      <c r="BFS120" s="38"/>
      <c r="BFT120" s="38"/>
      <c r="BFU120" s="38"/>
      <c r="BFV120" s="38"/>
      <c r="BFW120" s="38"/>
      <c r="BFX120" s="38"/>
      <c r="BFY120" s="38"/>
      <c r="BFZ120" s="38"/>
      <c r="BGA120" s="38"/>
      <c r="BGB120" s="38"/>
      <c r="BGC120" s="38"/>
      <c r="BGD120" s="38"/>
      <c r="BGE120" s="38"/>
      <c r="BGF120" s="38"/>
      <c r="BGG120" s="38"/>
      <c r="BGH120" s="38"/>
      <c r="BGI120" s="38"/>
      <c r="BGJ120" s="38"/>
      <c r="BGK120" s="38"/>
      <c r="BGL120" s="38"/>
      <c r="BGM120" s="38"/>
      <c r="BGN120" s="38"/>
      <c r="BGO120" s="38"/>
      <c r="BGP120" s="38"/>
      <c r="BGQ120" s="38"/>
      <c r="BGR120" s="38"/>
      <c r="BGS120" s="38"/>
      <c r="BGT120" s="38"/>
      <c r="BGU120" s="38"/>
      <c r="BGV120" s="38"/>
      <c r="BGW120" s="38"/>
      <c r="BGX120" s="38"/>
      <c r="BGY120" s="38"/>
      <c r="BGZ120" s="38"/>
      <c r="BHA120" s="38"/>
      <c r="BHB120" s="38"/>
      <c r="BHC120" s="38"/>
      <c r="BHD120" s="38"/>
      <c r="BHE120" s="38"/>
      <c r="BHF120" s="38"/>
      <c r="BHG120" s="38"/>
      <c r="BHH120" s="38"/>
      <c r="BHI120" s="38"/>
      <c r="BHJ120" s="38"/>
      <c r="BHK120" s="38"/>
      <c r="BHL120" s="38"/>
      <c r="BHM120" s="38"/>
      <c r="BHN120" s="38"/>
      <c r="BHO120" s="38"/>
      <c r="BHP120" s="38"/>
      <c r="BHQ120" s="38"/>
      <c r="BHR120" s="38"/>
      <c r="BHS120" s="38"/>
      <c r="BHT120" s="38"/>
      <c r="BHU120" s="38"/>
      <c r="BHV120" s="38"/>
      <c r="BHW120" s="38"/>
      <c r="BHX120" s="38"/>
      <c r="BHY120" s="38"/>
      <c r="BHZ120" s="38"/>
      <c r="BIA120" s="38"/>
      <c r="BIB120" s="38"/>
      <c r="BIC120" s="38"/>
      <c r="BID120" s="38"/>
      <c r="BIE120" s="38"/>
      <c r="BIF120" s="38"/>
      <c r="BIG120" s="38"/>
      <c r="BIH120" s="38"/>
      <c r="BII120" s="38"/>
      <c r="BIJ120" s="38"/>
      <c r="BIK120" s="38"/>
      <c r="BIL120" s="38"/>
      <c r="BIM120" s="38"/>
      <c r="BIN120" s="38"/>
      <c r="BIO120" s="38"/>
      <c r="BIP120" s="38"/>
      <c r="BIQ120" s="38"/>
      <c r="BIR120" s="38"/>
      <c r="BIS120" s="38"/>
      <c r="BIT120" s="38"/>
      <c r="BIU120" s="38"/>
      <c r="BIV120" s="38"/>
      <c r="BIW120" s="38"/>
      <c r="BIX120" s="38"/>
      <c r="BIY120" s="38"/>
      <c r="BIZ120" s="38"/>
      <c r="BJA120" s="38"/>
      <c r="BJB120" s="38"/>
      <c r="BJC120" s="38"/>
      <c r="BJD120" s="38"/>
      <c r="BJE120" s="38"/>
      <c r="BJF120" s="38"/>
      <c r="BJG120" s="38"/>
      <c r="BJH120" s="38"/>
      <c r="BJI120" s="38"/>
      <c r="BJJ120" s="38"/>
      <c r="BJK120" s="38"/>
      <c r="BJL120" s="38"/>
      <c r="BJM120" s="38"/>
      <c r="BJN120" s="38"/>
      <c r="BJO120" s="38"/>
      <c r="BJP120" s="38"/>
      <c r="BJQ120" s="38"/>
      <c r="BJR120" s="38"/>
      <c r="BJS120" s="38"/>
      <c r="BJT120" s="38"/>
      <c r="BJU120" s="38"/>
      <c r="BJV120" s="38"/>
      <c r="BJW120" s="38"/>
      <c r="BJX120" s="38"/>
      <c r="BJY120" s="38"/>
      <c r="BJZ120" s="38"/>
      <c r="BKA120" s="38"/>
      <c r="BKB120" s="38"/>
      <c r="BKC120" s="38"/>
      <c r="BKD120" s="38"/>
      <c r="BKE120" s="38"/>
      <c r="BKF120" s="38"/>
      <c r="BKG120" s="38"/>
      <c r="BKH120" s="38"/>
      <c r="BKI120" s="38"/>
      <c r="BKJ120" s="38"/>
      <c r="BKK120" s="38"/>
      <c r="BKL120" s="38"/>
      <c r="BKM120" s="38"/>
      <c r="BKN120" s="38"/>
      <c r="BKO120" s="38"/>
      <c r="BKP120" s="38"/>
      <c r="BKQ120" s="38"/>
      <c r="BKR120" s="38"/>
      <c r="BKS120" s="38"/>
      <c r="BKT120" s="38"/>
      <c r="BKU120" s="38"/>
      <c r="BKV120" s="38"/>
      <c r="BKW120" s="38"/>
      <c r="BKX120" s="38"/>
      <c r="BKY120" s="38"/>
      <c r="BKZ120" s="38"/>
      <c r="BLA120" s="38"/>
      <c r="BLB120" s="38"/>
      <c r="BLC120" s="38"/>
      <c r="BLD120" s="38"/>
      <c r="BLE120" s="38"/>
      <c r="BLF120" s="38"/>
      <c r="BLG120" s="38"/>
      <c r="BLH120" s="38"/>
      <c r="BLI120" s="38"/>
      <c r="BLJ120" s="38"/>
      <c r="BLK120" s="38"/>
      <c r="BLL120" s="38"/>
      <c r="BLM120" s="38"/>
      <c r="BLN120" s="38"/>
      <c r="BLO120" s="38"/>
      <c r="BLP120" s="38"/>
      <c r="BLQ120" s="38"/>
      <c r="BLR120" s="38"/>
      <c r="BLS120" s="38"/>
      <c r="BLT120" s="38"/>
      <c r="BLU120" s="38"/>
      <c r="BLV120" s="38"/>
      <c r="BLW120" s="38"/>
      <c r="BLX120" s="38"/>
      <c r="BLY120" s="38"/>
      <c r="BLZ120" s="38"/>
      <c r="BMA120" s="38"/>
      <c r="BMB120" s="38"/>
      <c r="BMC120" s="38"/>
      <c r="BMD120" s="38"/>
      <c r="BME120" s="38"/>
      <c r="BMF120" s="38"/>
      <c r="BMG120" s="38"/>
      <c r="BMH120" s="38"/>
      <c r="BMI120" s="38"/>
      <c r="BMJ120" s="38"/>
      <c r="BMK120" s="38"/>
      <c r="BML120" s="38"/>
      <c r="BMM120" s="38"/>
      <c r="BMN120" s="38"/>
      <c r="BMO120" s="38"/>
      <c r="BMP120" s="38"/>
      <c r="BMQ120" s="38"/>
      <c r="BMR120" s="38"/>
      <c r="BMS120" s="38"/>
      <c r="BMT120" s="38"/>
      <c r="BMU120" s="38"/>
      <c r="BMV120" s="38"/>
      <c r="BMW120" s="38"/>
      <c r="BMX120" s="38"/>
      <c r="BMY120" s="38"/>
      <c r="BMZ120" s="38"/>
      <c r="BNA120" s="38"/>
      <c r="BNB120" s="38"/>
      <c r="BNC120" s="38"/>
      <c r="BND120" s="38"/>
      <c r="BNE120" s="38"/>
      <c r="BNF120" s="38"/>
      <c r="BNG120" s="38"/>
      <c r="BNH120" s="38"/>
      <c r="BNI120" s="38"/>
      <c r="BNJ120" s="38"/>
      <c r="BNK120" s="38"/>
      <c r="BNL120" s="38"/>
      <c r="BNM120" s="38"/>
      <c r="BNN120" s="38"/>
      <c r="BNO120" s="38"/>
      <c r="BNP120" s="38"/>
      <c r="BNQ120" s="38"/>
      <c r="BNR120" s="38"/>
      <c r="BNS120" s="38"/>
      <c r="BNT120" s="38"/>
      <c r="BNU120" s="38"/>
      <c r="BNV120" s="38"/>
      <c r="BNW120" s="38"/>
      <c r="BNX120" s="38"/>
      <c r="BNY120" s="38"/>
      <c r="BNZ120" s="38"/>
      <c r="BOA120" s="38"/>
      <c r="BOB120" s="38"/>
      <c r="BOC120" s="38"/>
      <c r="BOD120" s="38"/>
      <c r="BOE120" s="38"/>
      <c r="BOF120" s="38"/>
      <c r="BOG120" s="38"/>
      <c r="BOH120" s="38"/>
      <c r="BOI120" s="38"/>
      <c r="BOJ120" s="38"/>
      <c r="BOK120" s="38"/>
      <c r="BOL120" s="38"/>
      <c r="BOM120" s="38"/>
      <c r="BON120" s="38"/>
      <c r="BOO120" s="38"/>
      <c r="BOP120" s="38"/>
      <c r="BOQ120" s="38"/>
      <c r="BOR120" s="38"/>
      <c r="BOS120" s="38"/>
      <c r="BOT120" s="38"/>
      <c r="BOU120" s="38"/>
      <c r="BOV120" s="38"/>
      <c r="BOW120" s="38"/>
      <c r="BOX120" s="38"/>
      <c r="BOY120" s="38"/>
      <c r="BOZ120" s="38"/>
      <c r="BPA120" s="38"/>
      <c r="BPB120" s="38"/>
      <c r="BPC120" s="38"/>
      <c r="BPD120" s="38"/>
      <c r="BPE120" s="38"/>
      <c r="BPF120" s="38"/>
      <c r="BPG120" s="38"/>
      <c r="BPH120" s="38"/>
      <c r="BPI120" s="38"/>
      <c r="BPJ120" s="38"/>
      <c r="BPK120" s="38"/>
      <c r="BPL120" s="38"/>
      <c r="BPM120" s="38"/>
      <c r="BPN120" s="38"/>
      <c r="BPO120" s="38"/>
      <c r="BPP120" s="38"/>
      <c r="BPQ120" s="38"/>
      <c r="BPR120" s="38"/>
      <c r="BPS120" s="38"/>
      <c r="BPT120" s="38"/>
      <c r="BPU120" s="38"/>
      <c r="BPV120" s="38"/>
      <c r="BPW120" s="38"/>
      <c r="BPX120" s="38"/>
      <c r="BPY120" s="38"/>
      <c r="BPZ120" s="38"/>
      <c r="BQA120" s="38"/>
      <c r="BQB120" s="38"/>
      <c r="BQC120" s="38"/>
      <c r="BQD120" s="38"/>
      <c r="BQE120" s="38"/>
      <c r="BQF120" s="38"/>
      <c r="BQG120" s="38"/>
      <c r="BQH120" s="38"/>
      <c r="BQI120" s="38"/>
      <c r="BQJ120" s="38"/>
      <c r="BQK120" s="38"/>
      <c r="BQL120" s="38"/>
      <c r="BQM120" s="38"/>
      <c r="BQN120" s="38"/>
      <c r="BQO120" s="38"/>
      <c r="BQP120" s="38"/>
      <c r="BQQ120" s="38"/>
      <c r="BQR120" s="38"/>
      <c r="BQS120" s="38"/>
      <c r="BQT120" s="38"/>
      <c r="BQU120" s="38"/>
      <c r="BQV120" s="38"/>
      <c r="BQW120" s="38"/>
      <c r="BQX120" s="38"/>
      <c r="BQY120" s="38"/>
      <c r="BQZ120" s="38"/>
      <c r="BRA120" s="38"/>
      <c r="BRB120" s="38"/>
      <c r="BRC120" s="38"/>
      <c r="BRD120" s="38"/>
      <c r="BRE120" s="38"/>
      <c r="BRF120" s="38"/>
      <c r="BRG120" s="38"/>
      <c r="BRH120" s="38"/>
      <c r="BRI120" s="38"/>
      <c r="BRJ120" s="38"/>
      <c r="BRK120" s="38"/>
      <c r="BRL120" s="38"/>
      <c r="BRM120" s="38"/>
      <c r="BRN120" s="38"/>
      <c r="BRO120" s="38"/>
      <c r="BRP120" s="38"/>
      <c r="BRQ120" s="38"/>
      <c r="BRR120" s="38"/>
      <c r="BRS120" s="38"/>
      <c r="BRT120" s="38"/>
      <c r="BRU120" s="38"/>
      <c r="BRV120" s="38"/>
      <c r="BRW120" s="38"/>
      <c r="BRX120" s="38"/>
      <c r="BRY120" s="38"/>
      <c r="BRZ120" s="38"/>
      <c r="BSA120" s="38"/>
      <c r="BSB120" s="38"/>
      <c r="BSC120" s="38"/>
      <c r="BSD120" s="38"/>
      <c r="BSE120" s="38"/>
      <c r="BSF120" s="38"/>
      <c r="BSG120" s="38"/>
      <c r="BSH120" s="38"/>
      <c r="BSI120" s="38"/>
      <c r="BSJ120" s="38"/>
      <c r="BSK120" s="38"/>
      <c r="BSL120" s="38"/>
      <c r="BSM120" s="38"/>
      <c r="BSN120" s="38"/>
      <c r="BSO120" s="38"/>
      <c r="BSP120" s="38"/>
      <c r="BSQ120" s="38"/>
      <c r="BSR120" s="38"/>
      <c r="BSS120" s="38"/>
      <c r="BST120" s="38"/>
      <c r="BSU120" s="38"/>
      <c r="BSV120" s="38"/>
      <c r="BSW120" s="38"/>
      <c r="BSX120" s="38"/>
      <c r="BSY120" s="38"/>
      <c r="BSZ120" s="38"/>
      <c r="BTA120" s="38"/>
      <c r="BTB120" s="38"/>
      <c r="BTC120" s="38"/>
      <c r="BTD120" s="38"/>
      <c r="BTE120" s="38"/>
      <c r="BTF120" s="38"/>
      <c r="BTG120" s="38"/>
      <c r="BTH120" s="38"/>
      <c r="BTI120" s="38"/>
      <c r="BTJ120" s="38"/>
      <c r="BTK120" s="38"/>
      <c r="BTL120" s="38"/>
      <c r="BTM120" s="38"/>
      <c r="BTN120" s="38"/>
      <c r="BTO120" s="38"/>
      <c r="BTP120" s="38"/>
      <c r="BTQ120" s="38"/>
      <c r="BTR120" s="38"/>
      <c r="BTS120" s="38"/>
      <c r="BTT120" s="38"/>
      <c r="BTU120" s="38"/>
      <c r="BTV120" s="38"/>
      <c r="BTW120" s="38"/>
      <c r="BTX120" s="38"/>
      <c r="BTY120" s="38"/>
      <c r="BTZ120" s="38"/>
      <c r="BUA120" s="38"/>
      <c r="BUB120" s="38"/>
      <c r="BUC120" s="38"/>
      <c r="BUD120" s="38"/>
      <c r="BUE120" s="38"/>
      <c r="BUF120" s="38"/>
      <c r="BUG120" s="38"/>
      <c r="BUH120" s="38"/>
      <c r="BUI120" s="38"/>
      <c r="BUJ120" s="38"/>
      <c r="BUK120" s="38"/>
      <c r="BUL120" s="38"/>
      <c r="BUM120" s="38"/>
      <c r="BUN120" s="38"/>
      <c r="BUO120" s="38"/>
      <c r="BUP120" s="38"/>
      <c r="BUQ120" s="38"/>
      <c r="BUR120" s="38"/>
      <c r="BUS120" s="38"/>
      <c r="BUT120" s="38"/>
      <c r="BUU120" s="38"/>
      <c r="BUV120" s="38"/>
      <c r="BUW120" s="38"/>
      <c r="BUX120" s="38"/>
      <c r="BUY120" s="38"/>
      <c r="BUZ120" s="38"/>
      <c r="BVA120" s="38"/>
      <c r="BVB120" s="38"/>
      <c r="BVC120" s="38"/>
      <c r="BVD120" s="38"/>
      <c r="BVE120" s="38"/>
      <c r="BVF120" s="38"/>
      <c r="BVG120" s="38"/>
      <c r="BVH120" s="38"/>
      <c r="BVI120" s="38"/>
      <c r="BVJ120" s="38"/>
      <c r="BVK120" s="38"/>
      <c r="BVL120" s="38"/>
      <c r="BVM120" s="38"/>
      <c r="BVN120" s="38"/>
      <c r="BVO120" s="38"/>
      <c r="BVP120" s="38"/>
      <c r="BVQ120" s="38"/>
      <c r="BVR120" s="38"/>
      <c r="BVS120" s="38"/>
      <c r="BVT120" s="38"/>
      <c r="BVU120" s="38"/>
      <c r="BVV120" s="38"/>
      <c r="BVW120" s="38"/>
      <c r="BVX120" s="38"/>
      <c r="BVY120" s="38"/>
      <c r="BVZ120" s="38"/>
      <c r="BWA120" s="38"/>
      <c r="BWB120" s="38"/>
      <c r="BWC120" s="38"/>
      <c r="BWD120" s="38"/>
      <c r="BWE120" s="38"/>
      <c r="BWF120" s="38"/>
      <c r="BWG120" s="38"/>
      <c r="BWH120" s="38"/>
      <c r="BWI120" s="38"/>
      <c r="BWJ120" s="38"/>
      <c r="BWK120" s="38"/>
      <c r="BWL120" s="38"/>
      <c r="BWM120" s="38"/>
      <c r="BWN120" s="38"/>
      <c r="BWO120" s="38"/>
      <c r="BWP120" s="38"/>
      <c r="BWQ120" s="38"/>
      <c r="BWR120" s="38"/>
      <c r="BWS120" s="38"/>
      <c r="BWT120" s="38"/>
      <c r="BWU120" s="38"/>
      <c r="BWV120" s="38"/>
      <c r="BWW120" s="38"/>
      <c r="BWX120" s="38"/>
      <c r="BWY120" s="38"/>
      <c r="BWZ120" s="38"/>
      <c r="BXA120" s="38"/>
      <c r="BXB120" s="38"/>
      <c r="BXC120" s="38"/>
      <c r="BXD120" s="38"/>
      <c r="BXE120" s="38"/>
      <c r="BXF120" s="38"/>
      <c r="BXG120" s="38"/>
      <c r="BXH120" s="38"/>
      <c r="BXI120" s="38"/>
      <c r="BXJ120" s="38"/>
      <c r="BXK120" s="38"/>
      <c r="BXL120" s="38"/>
      <c r="BXM120" s="38"/>
      <c r="BXN120" s="38"/>
      <c r="BXO120" s="38"/>
      <c r="BXP120" s="38"/>
      <c r="BXQ120" s="38"/>
      <c r="BXR120" s="38"/>
      <c r="BXS120" s="38"/>
      <c r="BXT120" s="38"/>
      <c r="BXU120" s="38"/>
      <c r="BXV120" s="38"/>
      <c r="BXW120" s="38"/>
      <c r="BXX120" s="38"/>
      <c r="BXY120" s="38"/>
      <c r="BXZ120" s="38"/>
      <c r="BYA120" s="38"/>
      <c r="BYB120" s="38"/>
      <c r="BYC120" s="38"/>
      <c r="BYD120" s="38"/>
      <c r="BYE120" s="38"/>
      <c r="BYF120" s="38"/>
      <c r="BYG120" s="38"/>
      <c r="BYH120" s="38"/>
      <c r="BYI120" s="38"/>
      <c r="BYJ120" s="38"/>
      <c r="BYK120" s="38"/>
      <c r="BYL120" s="38"/>
      <c r="BYM120" s="38"/>
      <c r="BYN120" s="38"/>
      <c r="BYO120" s="38"/>
      <c r="BYP120" s="38"/>
      <c r="BYQ120" s="38"/>
      <c r="BYR120" s="38"/>
      <c r="BYS120" s="38"/>
      <c r="BYT120" s="38"/>
      <c r="BYU120" s="38"/>
      <c r="BYV120" s="38"/>
      <c r="BYW120" s="38"/>
      <c r="BYX120" s="38"/>
      <c r="BYY120" s="38"/>
      <c r="BYZ120" s="38"/>
      <c r="BZA120" s="38"/>
      <c r="BZB120" s="38"/>
      <c r="BZC120" s="38"/>
      <c r="BZD120" s="38"/>
      <c r="BZE120" s="38"/>
      <c r="BZF120" s="38"/>
      <c r="BZG120" s="38"/>
      <c r="BZH120" s="38"/>
      <c r="BZI120" s="38"/>
      <c r="BZJ120" s="38"/>
      <c r="BZK120" s="38"/>
      <c r="BZL120" s="38"/>
      <c r="BZM120" s="38"/>
      <c r="BZN120" s="38"/>
      <c r="BZO120" s="38"/>
      <c r="BZP120" s="38"/>
      <c r="BZQ120" s="38"/>
      <c r="BZR120" s="38"/>
      <c r="BZS120" s="38"/>
      <c r="BZT120" s="38"/>
      <c r="BZU120" s="38"/>
      <c r="BZV120" s="38"/>
      <c r="BZW120" s="38"/>
      <c r="BZX120" s="38"/>
      <c r="BZY120" s="38"/>
      <c r="BZZ120" s="38"/>
      <c r="CAA120" s="38"/>
      <c r="CAB120" s="38"/>
      <c r="CAC120" s="38"/>
      <c r="CAD120" s="38"/>
      <c r="CAE120" s="38"/>
      <c r="CAF120" s="38"/>
      <c r="CAG120" s="38"/>
      <c r="CAH120" s="38"/>
      <c r="CAI120" s="38"/>
      <c r="CAJ120" s="38"/>
      <c r="CAK120" s="38"/>
      <c r="CAL120" s="38"/>
      <c r="CAM120" s="38"/>
      <c r="CAN120" s="38"/>
      <c r="CAO120" s="38"/>
      <c r="CAP120" s="38"/>
      <c r="CAQ120" s="38"/>
      <c r="CAR120" s="38"/>
      <c r="CAS120" s="38"/>
      <c r="CAT120" s="38"/>
      <c r="CAU120" s="38"/>
      <c r="CAV120" s="38"/>
      <c r="CAW120" s="38"/>
      <c r="CAX120" s="38"/>
      <c r="CAY120" s="38"/>
      <c r="CAZ120" s="38"/>
      <c r="CBA120" s="38"/>
      <c r="CBB120" s="38"/>
      <c r="CBC120" s="38"/>
      <c r="CBD120" s="38"/>
      <c r="CBE120" s="38"/>
      <c r="CBF120" s="38"/>
      <c r="CBG120" s="38"/>
      <c r="CBH120" s="38"/>
      <c r="CBI120" s="38"/>
      <c r="CBJ120" s="38"/>
      <c r="CBK120" s="38"/>
      <c r="CBL120" s="38"/>
      <c r="CBM120" s="38"/>
      <c r="CBN120" s="38"/>
      <c r="CBO120" s="38"/>
      <c r="CBP120" s="38"/>
      <c r="CBQ120" s="38"/>
      <c r="CBR120" s="38"/>
      <c r="CBS120" s="38"/>
      <c r="CBT120" s="38"/>
      <c r="CBU120" s="38"/>
      <c r="CBV120" s="38"/>
      <c r="CBW120" s="38"/>
      <c r="CBX120" s="38"/>
      <c r="CBY120" s="38"/>
      <c r="CBZ120" s="38"/>
      <c r="CCA120" s="38"/>
      <c r="CCB120" s="38"/>
      <c r="CCC120" s="38"/>
      <c r="CCD120" s="38"/>
      <c r="CCE120" s="38"/>
      <c r="CCF120" s="38"/>
      <c r="CCG120" s="38"/>
      <c r="CCH120" s="38"/>
      <c r="CCI120" s="38"/>
      <c r="CCJ120" s="38"/>
      <c r="CCK120" s="38"/>
      <c r="CCL120" s="38"/>
      <c r="CCM120" s="38"/>
      <c r="CCN120" s="38"/>
      <c r="CCO120" s="38"/>
      <c r="CCP120" s="38"/>
      <c r="CCQ120" s="38"/>
      <c r="CCR120" s="38"/>
      <c r="CCS120" s="38"/>
      <c r="CCT120" s="38"/>
      <c r="CCU120" s="38"/>
      <c r="CCV120" s="38"/>
      <c r="CCW120" s="38"/>
      <c r="CCX120" s="38"/>
      <c r="CCY120" s="38"/>
      <c r="CCZ120" s="38"/>
      <c r="CDA120" s="38"/>
      <c r="CDB120" s="38"/>
      <c r="CDC120" s="38"/>
      <c r="CDD120" s="38"/>
      <c r="CDE120" s="38"/>
      <c r="CDF120" s="38"/>
      <c r="CDG120" s="38"/>
      <c r="CDH120" s="38"/>
      <c r="CDI120" s="38"/>
      <c r="CDJ120" s="38"/>
      <c r="CDK120" s="38"/>
      <c r="CDL120" s="38"/>
      <c r="CDM120" s="38"/>
      <c r="CDN120" s="38"/>
      <c r="CDO120" s="38"/>
      <c r="CDP120" s="38"/>
      <c r="CDQ120" s="38"/>
      <c r="CDR120" s="38"/>
      <c r="CDS120" s="38"/>
      <c r="CDT120" s="38"/>
      <c r="CDU120" s="38"/>
      <c r="CDV120" s="38"/>
      <c r="CDW120" s="38"/>
      <c r="CDX120" s="38"/>
      <c r="CDY120" s="38"/>
      <c r="CDZ120" s="38"/>
      <c r="CEA120" s="38"/>
      <c r="CEB120" s="38"/>
      <c r="CEC120" s="38"/>
      <c r="CED120" s="38"/>
      <c r="CEE120" s="38"/>
      <c r="CEF120" s="38"/>
      <c r="CEG120" s="38"/>
      <c r="CEH120" s="38"/>
      <c r="CEI120" s="38"/>
      <c r="CEJ120" s="38"/>
      <c r="CEK120" s="38"/>
      <c r="CEL120" s="38"/>
      <c r="CEM120" s="38"/>
      <c r="CEN120" s="38"/>
      <c r="CEO120" s="38"/>
      <c r="CEP120" s="38"/>
      <c r="CEQ120" s="38"/>
      <c r="CER120" s="38"/>
      <c r="CES120" s="38"/>
      <c r="CET120" s="38"/>
      <c r="CEU120" s="38"/>
      <c r="CEV120" s="38"/>
      <c r="CEW120" s="38"/>
      <c r="CEX120" s="38"/>
      <c r="CEY120" s="38"/>
      <c r="CEZ120" s="38"/>
      <c r="CFA120" s="38"/>
      <c r="CFB120" s="38"/>
      <c r="CFC120" s="38"/>
      <c r="CFD120" s="38"/>
      <c r="CFE120" s="38"/>
      <c r="CFF120" s="38"/>
      <c r="CFG120" s="38"/>
      <c r="CFH120" s="38"/>
      <c r="CFI120" s="38"/>
      <c r="CFJ120" s="38"/>
      <c r="CFK120" s="38"/>
      <c r="CFL120" s="38"/>
      <c r="CFM120" s="38"/>
      <c r="CFN120" s="38"/>
      <c r="CFO120" s="38"/>
      <c r="CFP120" s="38"/>
      <c r="CFQ120" s="38"/>
      <c r="CFR120" s="38"/>
      <c r="CFS120" s="38"/>
      <c r="CFT120" s="38"/>
      <c r="CFU120" s="38"/>
      <c r="CFV120" s="38"/>
      <c r="CFW120" s="38"/>
      <c r="CFX120" s="38"/>
      <c r="CFY120" s="38"/>
      <c r="CFZ120" s="38"/>
      <c r="CGA120" s="38"/>
      <c r="CGB120" s="38"/>
      <c r="CGC120" s="38"/>
      <c r="CGD120" s="38"/>
      <c r="CGE120" s="38"/>
      <c r="CGF120" s="38"/>
      <c r="CGG120" s="38"/>
      <c r="CGH120" s="38"/>
      <c r="CGI120" s="38"/>
      <c r="CGJ120" s="38"/>
      <c r="CGK120" s="38"/>
      <c r="CGL120" s="38"/>
      <c r="CGM120" s="38"/>
      <c r="CGN120" s="38"/>
      <c r="CGO120" s="38"/>
      <c r="CGP120" s="38"/>
      <c r="CGQ120" s="38"/>
      <c r="CGR120" s="38"/>
      <c r="CGS120" s="38"/>
      <c r="CGT120" s="38"/>
      <c r="CGU120" s="38"/>
      <c r="CGV120" s="38"/>
      <c r="CGW120" s="38"/>
      <c r="CGX120" s="38"/>
      <c r="CGY120" s="38"/>
      <c r="CGZ120" s="38"/>
      <c r="CHA120" s="38"/>
      <c r="CHB120" s="38"/>
      <c r="CHC120" s="38"/>
      <c r="CHD120" s="38"/>
      <c r="CHE120" s="38"/>
      <c r="CHF120" s="38"/>
      <c r="CHG120" s="38"/>
      <c r="CHH120" s="38"/>
      <c r="CHI120" s="38"/>
      <c r="CHJ120" s="38"/>
      <c r="CHK120" s="38"/>
      <c r="CHL120" s="38"/>
      <c r="CHM120" s="38"/>
      <c r="CHN120" s="38"/>
      <c r="CHO120" s="38"/>
      <c r="CHP120" s="38"/>
      <c r="CHQ120" s="38"/>
      <c r="CHR120" s="38"/>
      <c r="CHS120" s="38"/>
      <c r="CHT120" s="38"/>
      <c r="CHU120" s="38"/>
      <c r="CHV120" s="38"/>
      <c r="CHW120" s="38"/>
      <c r="CHX120" s="38"/>
      <c r="CHY120" s="38"/>
      <c r="CHZ120" s="38"/>
      <c r="CIA120" s="38"/>
      <c r="CIB120" s="38"/>
      <c r="CIC120" s="38"/>
      <c r="CID120" s="38"/>
      <c r="CIE120" s="38"/>
      <c r="CIF120" s="38"/>
      <c r="CIG120" s="38"/>
      <c r="CIH120" s="38"/>
      <c r="CII120" s="38"/>
      <c r="CIJ120" s="38"/>
      <c r="CIK120" s="38"/>
      <c r="CIL120" s="38"/>
      <c r="CIM120" s="38"/>
      <c r="CIN120" s="38"/>
      <c r="CIO120" s="38"/>
      <c r="CIP120" s="38"/>
      <c r="CIQ120" s="38"/>
      <c r="CIR120" s="38"/>
      <c r="CIS120" s="38"/>
      <c r="CIT120" s="38"/>
      <c r="CIU120" s="38"/>
      <c r="CIV120" s="38"/>
      <c r="CIW120" s="38"/>
      <c r="CIX120" s="38"/>
      <c r="CIY120" s="38"/>
      <c r="CIZ120" s="38"/>
      <c r="CJA120" s="38"/>
      <c r="CJB120" s="38"/>
      <c r="CJC120" s="38"/>
      <c r="CJD120" s="38"/>
      <c r="CJE120" s="38"/>
      <c r="CJF120" s="38"/>
      <c r="CJG120" s="38"/>
      <c r="CJH120" s="38"/>
      <c r="CJI120" s="38"/>
      <c r="CJJ120" s="38"/>
      <c r="CJK120" s="38"/>
      <c r="CJL120" s="38"/>
      <c r="CJM120" s="38"/>
      <c r="CJN120" s="38"/>
      <c r="CJO120" s="38"/>
      <c r="CJP120" s="38"/>
      <c r="CJQ120" s="38"/>
      <c r="CJR120" s="38"/>
      <c r="CJS120" s="38"/>
      <c r="CJT120" s="38"/>
      <c r="CJU120" s="38"/>
      <c r="CJV120" s="38"/>
      <c r="CJW120" s="38"/>
      <c r="CJX120" s="38"/>
      <c r="CJY120" s="38"/>
      <c r="CJZ120" s="38"/>
      <c r="CKA120" s="38"/>
      <c r="CKB120" s="38"/>
      <c r="CKC120" s="38"/>
      <c r="CKD120" s="38"/>
      <c r="CKE120" s="38"/>
      <c r="CKF120" s="38"/>
      <c r="CKG120" s="38"/>
      <c r="CKH120" s="38"/>
      <c r="CKI120" s="38"/>
      <c r="CKJ120" s="38"/>
      <c r="CKK120" s="38"/>
      <c r="CKL120" s="38"/>
      <c r="CKM120" s="38"/>
      <c r="CKN120" s="38"/>
      <c r="CKO120" s="38"/>
      <c r="CKP120" s="38"/>
      <c r="CKQ120" s="38"/>
      <c r="CKR120" s="38"/>
      <c r="CKS120" s="38"/>
      <c r="CKT120" s="38"/>
      <c r="CKU120" s="38"/>
      <c r="CKV120" s="38"/>
      <c r="CKW120" s="38"/>
      <c r="CKX120" s="38"/>
      <c r="CKY120" s="38"/>
      <c r="CKZ120" s="38"/>
      <c r="CLA120" s="38"/>
      <c r="CLB120" s="38"/>
      <c r="CLC120" s="38"/>
      <c r="CLD120" s="38"/>
      <c r="CLE120" s="38"/>
      <c r="CLF120" s="38"/>
      <c r="CLG120" s="38"/>
      <c r="CLH120" s="38"/>
      <c r="CLI120" s="38"/>
      <c r="CLJ120" s="38"/>
      <c r="CLK120" s="38"/>
      <c r="CLL120" s="38"/>
      <c r="CLM120" s="38"/>
      <c r="CLN120" s="38"/>
      <c r="CLO120" s="38"/>
      <c r="CLP120" s="38"/>
      <c r="CLQ120" s="38"/>
      <c r="CLR120" s="38"/>
      <c r="CLS120" s="38"/>
      <c r="CLT120" s="38"/>
      <c r="CLU120" s="38"/>
      <c r="CLV120" s="38"/>
      <c r="CLW120" s="38"/>
      <c r="CLX120" s="38"/>
      <c r="CLY120" s="38"/>
      <c r="CLZ120" s="38"/>
      <c r="CMA120" s="38"/>
      <c r="CMB120" s="38"/>
      <c r="CMC120" s="38"/>
      <c r="CMD120" s="38"/>
      <c r="CME120" s="38"/>
      <c r="CMF120" s="38"/>
      <c r="CMG120" s="38"/>
      <c r="CMH120" s="38"/>
      <c r="CMI120" s="38"/>
      <c r="CMJ120" s="38"/>
      <c r="CMK120" s="38"/>
      <c r="CML120" s="38"/>
      <c r="CMM120" s="38"/>
      <c r="CMN120" s="38"/>
      <c r="CMO120" s="38"/>
      <c r="CMP120" s="38"/>
      <c r="CMQ120" s="38"/>
      <c r="CMR120" s="38"/>
      <c r="CMS120" s="38"/>
      <c r="CMT120" s="38"/>
      <c r="CMU120" s="38"/>
      <c r="CMV120" s="38"/>
      <c r="CMW120" s="38"/>
      <c r="CMX120" s="38"/>
      <c r="CMY120" s="38"/>
      <c r="CMZ120" s="38"/>
      <c r="CNA120" s="38"/>
      <c r="CNB120" s="38"/>
      <c r="CNC120" s="38"/>
      <c r="CND120" s="38"/>
      <c r="CNE120" s="38"/>
      <c r="CNF120" s="38"/>
      <c r="CNG120" s="38"/>
      <c r="CNH120" s="38"/>
      <c r="CNI120" s="38"/>
      <c r="CNJ120" s="38"/>
      <c r="CNK120" s="38"/>
      <c r="CNL120" s="38"/>
      <c r="CNM120" s="38"/>
      <c r="CNN120" s="38"/>
      <c r="CNO120" s="38"/>
      <c r="CNP120" s="38"/>
      <c r="CNQ120" s="38"/>
      <c r="CNR120" s="38"/>
      <c r="CNS120" s="38"/>
      <c r="CNT120" s="38"/>
      <c r="CNU120" s="38"/>
      <c r="CNV120" s="38"/>
      <c r="CNW120" s="38"/>
      <c r="CNX120" s="38"/>
      <c r="CNY120" s="38"/>
      <c r="CNZ120" s="38"/>
      <c r="COA120" s="38"/>
      <c r="COB120" s="38"/>
      <c r="COC120" s="38"/>
      <c r="COD120" s="38"/>
      <c r="COE120" s="38"/>
      <c r="COF120" s="38"/>
      <c r="COG120" s="38"/>
      <c r="COH120" s="38"/>
      <c r="COI120" s="38"/>
      <c r="COJ120" s="38"/>
      <c r="COK120" s="38"/>
      <c r="COL120" s="38"/>
      <c r="COM120" s="38"/>
      <c r="CON120" s="38"/>
      <c r="COO120" s="38"/>
      <c r="COP120" s="38"/>
      <c r="COQ120" s="38"/>
      <c r="COR120" s="38"/>
      <c r="COS120" s="38"/>
      <c r="COT120" s="38"/>
      <c r="COU120" s="38"/>
      <c r="COV120" s="38"/>
      <c r="COW120" s="38"/>
      <c r="COX120" s="38"/>
      <c r="COY120" s="38"/>
      <c r="COZ120" s="38"/>
      <c r="CPA120" s="38"/>
      <c r="CPB120" s="38"/>
      <c r="CPC120" s="38"/>
      <c r="CPD120" s="38"/>
      <c r="CPE120" s="38"/>
      <c r="CPF120" s="38"/>
      <c r="CPG120" s="38"/>
      <c r="CPH120" s="38"/>
      <c r="CPI120" s="38"/>
      <c r="CPJ120" s="38"/>
      <c r="CPK120" s="38"/>
      <c r="CPL120" s="38"/>
      <c r="CPM120" s="38"/>
      <c r="CPN120" s="38"/>
      <c r="CPO120" s="38"/>
      <c r="CPP120" s="38"/>
      <c r="CPQ120" s="38"/>
      <c r="CPR120" s="38"/>
      <c r="CPS120" s="38"/>
      <c r="CPT120" s="38"/>
      <c r="CPU120" s="38"/>
      <c r="CPV120" s="38"/>
      <c r="CPW120" s="38"/>
      <c r="CPX120" s="38"/>
      <c r="CPY120" s="38"/>
      <c r="CPZ120" s="38"/>
      <c r="CQA120" s="38"/>
      <c r="CQB120" s="38"/>
      <c r="CQC120" s="38"/>
      <c r="CQD120" s="38"/>
      <c r="CQE120" s="38"/>
      <c r="CQF120" s="38"/>
      <c r="CQG120" s="38"/>
      <c r="CQH120" s="38"/>
      <c r="CQI120" s="38"/>
      <c r="CQJ120" s="38"/>
      <c r="CQK120" s="38"/>
      <c r="CQL120" s="38"/>
      <c r="CQM120" s="38"/>
      <c r="CQN120" s="38"/>
      <c r="CQO120" s="38"/>
      <c r="CQP120" s="38"/>
      <c r="CQQ120" s="38"/>
      <c r="CQR120" s="38"/>
      <c r="CQS120" s="38"/>
      <c r="CQT120" s="38"/>
      <c r="CQU120" s="38"/>
      <c r="CQV120" s="38"/>
      <c r="CQW120" s="38"/>
      <c r="CQX120" s="38"/>
      <c r="CQY120" s="38"/>
      <c r="CQZ120" s="38"/>
      <c r="CRA120" s="38"/>
      <c r="CRB120" s="38"/>
      <c r="CRC120" s="38"/>
      <c r="CRD120" s="38"/>
      <c r="CRE120" s="38"/>
      <c r="CRF120" s="38"/>
      <c r="CRG120" s="38"/>
      <c r="CRH120" s="38"/>
      <c r="CRI120" s="38"/>
      <c r="CRJ120" s="38"/>
      <c r="CRK120" s="38"/>
      <c r="CRL120" s="38"/>
      <c r="CRM120" s="38"/>
      <c r="CRN120" s="38"/>
      <c r="CRO120" s="38"/>
      <c r="CRP120" s="38"/>
      <c r="CRQ120" s="38"/>
      <c r="CRR120" s="38"/>
      <c r="CRS120" s="38"/>
      <c r="CRT120" s="38"/>
      <c r="CRU120" s="38"/>
      <c r="CRV120" s="38"/>
      <c r="CRW120" s="38"/>
      <c r="CRX120" s="38"/>
      <c r="CRY120" s="38"/>
      <c r="CRZ120" s="38"/>
      <c r="CSA120" s="38"/>
      <c r="CSB120" s="38"/>
      <c r="CSC120" s="38"/>
      <c r="CSD120" s="38"/>
      <c r="CSE120" s="38"/>
      <c r="CSF120" s="38"/>
      <c r="CSG120" s="38"/>
      <c r="CSH120" s="38"/>
      <c r="CSI120" s="38"/>
      <c r="CSJ120" s="38"/>
      <c r="CSK120" s="38"/>
      <c r="CSL120" s="38"/>
      <c r="CSM120" s="38"/>
      <c r="CSN120" s="38"/>
      <c r="CSO120" s="38"/>
      <c r="CSP120" s="38"/>
      <c r="CSQ120" s="38"/>
      <c r="CSR120" s="38"/>
      <c r="CSS120" s="38"/>
      <c r="CST120" s="38"/>
      <c r="CSU120" s="38"/>
      <c r="CSV120" s="38"/>
      <c r="CSW120" s="38"/>
      <c r="CSX120" s="38"/>
      <c r="CSY120" s="38"/>
      <c r="CSZ120" s="38"/>
      <c r="CTA120" s="38"/>
      <c r="CTB120" s="38"/>
      <c r="CTC120" s="38"/>
      <c r="CTD120" s="38"/>
      <c r="CTE120" s="38"/>
      <c r="CTF120" s="38"/>
      <c r="CTG120" s="38"/>
      <c r="CTH120" s="38"/>
      <c r="CTI120" s="38"/>
      <c r="CTJ120" s="38"/>
      <c r="CTK120" s="38"/>
      <c r="CTL120" s="38"/>
      <c r="CTM120" s="38"/>
      <c r="CTN120" s="38"/>
      <c r="CTO120" s="38"/>
      <c r="CTP120" s="38"/>
      <c r="CTQ120" s="38"/>
      <c r="CTR120" s="38"/>
      <c r="CTS120" s="38"/>
      <c r="CTT120" s="38"/>
      <c r="CTU120" s="38"/>
      <c r="CTV120" s="38"/>
      <c r="CTW120" s="38"/>
      <c r="CTX120" s="38"/>
      <c r="CTY120" s="38"/>
      <c r="CTZ120" s="38"/>
      <c r="CUA120" s="38"/>
      <c r="CUB120" s="38"/>
      <c r="CUC120" s="38"/>
      <c r="CUD120" s="38"/>
      <c r="CUE120" s="38"/>
      <c r="CUF120" s="38"/>
      <c r="CUG120" s="38"/>
      <c r="CUH120" s="38"/>
      <c r="CUI120" s="38"/>
      <c r="CUJ120" s="38"/>
      <c r="CUK120" s="38"/>
      <c r="CUL120" s="38"/>
      <c r="CUM120" s="38"/>
      <c r="CUN120" s="38"/>
      <c r="CUO120" s="38"/>
      <c r="CUP120" s="38"/>
      <c r="CUQ120" s="38"/>
      <c r="CUR120" s="38"/>
      <c r="CUS120" s="38"/>
      <c r="CUT120" s="38"/>
      <c r="CUU120" s="38"/>
      <c r="CUV120" s="38"/>
      <c r="CUW120" s="38"/>
      <c r="CUX120" s="38"/>
      <c r="CUY120" s="38"/>
      <c r="CUZ120" s="38"/>
      <c r="CVA120" s="38"/>
      <c r="CVB120" s="38"/>
      <c r="CVC120" s="38"/>
      <c r="CVD120" s="38"/>
      <c r="CVE120" s="38"/>
      <c r="CVF120" s="38"/>
      <c r="CVG120" s="38"/>
      <c r="CVH120" s="38"/>
      <c r="CVI120" s="38"/>
      <c r="CVJ120" s="38"/>
      <c r="CVK120" s="38"/>
      <c r="CVL120" s="38"/>
      <c r="CVM120" s="38"/>
      <c r="CVN120" s="38"/>
      <c r="CVO120" s="38"/>
      <c r="CVP120" s="38"/>
      <c r="CVQ120" s="38"/>
      <c r="CVR120" s="38"/>
      <c r="CVS120" s="38"/>
      <c r="CVT120" s="38"/>
      <c r="CVU120" s="38"/>
      <c r="CVV120" s="38"/>
      <c r="CVW120" s="38"/>
      <c r="CVX120" s="38"/>
      <c r="CVY120" s="38"/>
      <c r="CVZ120" s="38"/>
      <c r="CWA120" s="38"/>
      <c r="CWB120" s="38"/>
      <c r="CWC120" s="38"/>
      <c r="CWD120" s="38"/>
      <c r="CWE120" s="38"/>
      <c r="CWF120" s="38"/>
      <c r="CWG120" s="38"/>
      <c r="CWH120" s="38"/>
      <c r="CWI120" s="38"/>
      <c r="CWJ120" s="38"/>
      <c r="CWK120" s="38"/>
      <c r="CWL120" s="38"/>
      <c r="CWM120" s="38"/>
      <c r="CWN120" s="38"/>
      <c r="CWO120" s="38"/>
      <c r="CWP120" s="38"/>
      <c r="CWQ120" s="38"/>
      <c r="CWR120" s="38"/>
      <c r="CWS120" s="38"/>
      <c r="CWT120" s="38"/>
      <c r="CWU120" s="38"/>
      <c r="CWV120" s="38"/>
      <c r="CWW120" s="38"/>
      <c r="CWX120" s="38"/>
      <c r="CWY120" s="38"/>
      <c r="CWZ120" s="38"/>
      <c r="CXA120" s="38"/>
      <c r="CXB120" s="38"/>
      <c r="CXC120" s="38"/>
      <c r="CXD120" s="38"/>
      <c r="CXE120" s="38"/>
      <c r="CXF120" s="38"/>
      <c r="CXG120" s="38"/>
      <c r="CXH120" s="38"/>
      <c r="CXI120" s="38"/>
      <c r="CXJ120" s="38"/>
      <c r="CXK120" s="38"/>
      <c r="CXL120" s="38"/>
      <c r="CXM120" s="38"/>
      <c r="CXN120" s="38"/>
      <c r="CXO120" s="38"/>
      <c r="CXP120" s="38"/>
      <c r="CXQ120" s="38"/>
      <c r="CXR120" s="38"/>
      <c r="CXS120" s="38"/>
      <c r="CXT120" s="38"/>
      <c r="CXU120" s="38"/>
      <c r="CXV120" s="38"/>
      <c r="CXW120" s="38"/>
      <c r="CXX120" s="38"/>
      <c r="CXY120" s="38"/>
      <c r="CXZ120" s="38"/>
      <c r="CYA120" s="38"/>
      <c r="CYB120" s="38"/>
      <c r="CYC120" s="38"/>
      <c r="CYD120" s="38"/>
      <c r="CYE120" s="38"/>
      <c r="CYF120" s="38"/>
      <c r="CYG120" s="38"/>
      <c r="CYH120" s="38"/>
      <c r="CYI120" s="38"/>
      <c r="CYJ120" s="38"/>
      <c r="CYK120" s="38"/>
      <c r="CYL120" s="38"/>
      <c r="CYM120" s="38"/>
      <c r="CYN120" s="38"/>
      <c r="CYO120" s="38"/>
      <c r="CYP120" s="38"/>
      <c r="CYQ120" s="38"/>
      <c r="CYR120" s="38"/>
      <c r="CYS120" s="38"/>
      <c r="CYT120" s="38"/>
      <c r="CYU120" s="38"/>
      <c r="CYV120" s="38"/>
      <c r="CYW120" s="38"/>
      <c r="CYX120" s="38"/>
      <c r="CYY120" s="38"/>
      <c r="CYZ120" s="38"/>
      <c r="CZA120" s="38"/>
      <c r="CZB120" s="38"/>
      <c r="CZC120" s="38"/>
      <c r="CZD120" s="38"/>
      <c r="CZE120" s="38"/>
      <c r="CZF120" s="38"/>
      <c r="CZG120" s="38"/>
      <c r="CZH120" s="38"/>
      <c r="CZI120" s="38"/>
      <c r="CZJ120" s="38"/>
      <c r="CZK120" s="38"/>
      <c r="CZL120" s="38"/>
      <c r="CZM120" s="38"/>
      <c r="CZN120" s="38"/>
      <c r="CZO120" s="38"/>
      <c r="CZP120" s="38"/>
      <c r="CZQ120" s="38"/>
      <c r="CZR120" s="38"/>
      <c r="CZS120" s="38"/>
      <c r="CZT120" s="38"/>
      <c r="CZU120" s="38"/>
      <c r="CZV120" s="38"/>
      <c r="CZW120" s="38"/>
      <c r="CZX120" s="38"/>
      <c r="CZY120" s="38"/>
      <c r="CZZ120" s="38"/>
      <c r="DAA120" s="38"/>
      <c r="DAB120" s="38"/>
      <c r="DAC120" s="38"/>
      <c r="DAD120" s="38"/>
      <c r="DAE120" s="38"/>
      <c r="DAF120" s="38"/>
      <c r="DAG120" s="38"/>
      <c r="DAH120" s="38"/>
      <c r="DAI120" s="38"/>
      <c r="DAJ120" s="38"/>
      <c r="DAK120" s="38"/>
      <c r="DAL120" s="38"/>
      <c r="DAM120" s="38"/>
      <c r="DAN120" s="38"/>
      <c r="DAO120" s="38"/>
      <c r="DAP120" s="38"/>
      <c r="DAQ120" s="38"/>
      <c r="DAR120" s="38"/>
      <c r="DAS120" s="38"/>
      <c r="DAT120" s="38"/>
      <c r="DAU120" s="38"/>
      <c r="DAV120" s="38"/>
      <c r="DAW120" s="38"/>
      <c r="DAX120" s="38"/>
      <c r="DAY120" s="38"/>
      <c r="DAZ120" s="38"/>
      <c r="DBA120" s="38"/>
      <c r="DBB120" s="38"/>
      <c r="DBC120" s="38"/>
      <c r="DBD120" s="38"/>
      <c r="DBE120" s="38"/>
      <c r="DBF120" s="38"/>
      <c r="DBG120" s="38"/>
      <c r="DBH120" s="38"/>
      <c r="DBI120" s="38"/>
      <c r="DBJ120" s="38"/>
      <c r="DBK120" s="38"/>
      <c r="DBL120" s="38"/>
      <c r="DBM120" s="38"/>
      <c r="DBN120" s="38"/>
      <c r="DBO120" s="38"/>
      <c r="DBP120" s="38"/>
      <c r="DBQ120" s="38"/>
      <c r="DBR120" s="38"/>
      <c r="DBS120" s="38"/>
      <c r="DBT120" s="38"/>
      <c r="DBU120" s="38"/>
      <c r="DBV120" s="38"/>
      <c r="DBW120" s="38"/>
      <c r="DBX120" s="38"/>
      <c r="DBY120" s="38"/>
      <c r="DBZ120" s="38"/>
      <c r="DCA120" s="38"/>
      <c r="DCB120" s="38"/>
      <c r="DCC120" s="38"/>
      <c r="DCD120" s="38"/>
      <c r="DCE120" s="38"/>
      <c r="DCF120" s="38"/>
      <c r="DCG120" s="38"/>
      <c r="DCH120" s="38"/>
      <c r="DCI120" s="38"/>
      <c r="DCJ120" s="38"/>
      <c r="DCK120" s="38"/>
      <c r="DCL120" s="38"/>
      <c r="DCM120" s="38"/>
      <c r="DCN120" s="38"/>
      <c r="DCO120" s="38"/>
      <c r="DCP120" s="38"/>
      <c r="DCQ120" s="38"/>
      <c r="DCR120" s="38"/>
      <c r="DCS120" s="38"/>
      <c r="DCT120" s="38"/>
      <c r="DCU120" s="38"/>
      <c r="DCV120" s="38"/>
      <c r="DCW120" s="38"/>
      <c r="DCX120" s="38"/>
      <c r="DCY120" s="38"/>
      <c r="DCZ120" s="38"/>
      <c r="DDA120" s="38"/>
      <c r="DDB120" s="38"/>
      <c r="DDC120" s="38"/>
      <c r="DDD120" s="38"/>
      <c r="DDE120" s="38"/>
      <c r="DDF120" s="38"/>
      <c r="DDG120" s="38"/>
      <c r="DDH120" s="38"/>
      <c r="DDI120" s="38"/>
      <c r="DDJ120" s="38"/>
      <c r="DDK120" s="38"/>
      <c r="DDL120" s="38"/>
      <c r="DDM120" s="38"/>
      <c r="DDN120" s="38"/>
      <c r="DDO120" s="38"/>
      <c r="DDP120" s="38"/>
      <c r="DDQ120" s="38"/>
      <c r="DDR120" s="38"/>
      <c r="DDS120" s="38"/>
      <c r="DDT120" s="38"/>
      <c r="DDU120" s="38"/>
      <c r="DDV120" s="38"/>
      <c r="DDW120" s="38"/>
      <c r="DDX120" s="38"/>
      <c r="DDY120" s="38"/>
      <c r="DDZ120" s="38"/>
      <c r="DEA120" s="38"/>
      <c r="DEB120" s="38"/>
      <c r="DEC120" s="38"/>
      <c r="DED120" s="38"/>
      <c r="DEE120" s="38"/>
      <c r="DEF120" s="38"/>
      <c r="DEG120" s="38"/>
      <c r="DEH120" s="38"/>
      <c r="DEI120" s="38"/>
      <c r="DEJ120" s="38"/>
      <c r="DEK120" s="38"/>
      <c r="DEL120" s="38"/>
      <c r="DEM120" s="38"/>
      <c r="DEN120" s="38"/>
      <c r="DEO120" s="38"/>
      <c r="DEP120" s="38"/>
      <c r="DEQ120" s="38"/>
      <c r="DER120" s="38"/>
      <c r="DES120" s="38"/>
      <c r="DET120" s="38"/>
      <c r="DEU120" s="38"/>
      <c r="DEV120" s="38"/>
      <c r="DEW120" s="38"/>
      <c r="DEX120" s="38"/>
      <c r="DEY120" s="38"/>
      <c r="DEZ120" s="38"/>
      <c r="DFA120" s="38"/>
      <c r="DFB120" s="38"/>
      <c r="DFC120" s="38"/>
      <c r="DFD120" s="38"/>
      <c r="DFE120" s="38"/>
      <c r="DFF120" s="38"/>
      <c r="DFG120" s="38"/>
      <c r="DFH120" s="38"/>
      <c r="DFI120" s="38"/>
      <c r="DFJ120" s="38"/>
      <c r="DFK120" s="38"/>
      <c r="DFL120" s="38"/>
      <c r="DFM120" s="38"/>
      <c r="DFN120" s="38"/>
      <c r="DFO120" s="38"/>
      <c r="DFP120" s="38"/>
      <c r="DFQ120" s="38"/>
      <c r="DFR120" s="38"/>
      <c r="DFS120" s="38"/>
      <c r="DFT120" s="38"/>
      <c r="DFU120" s="38"/>
      <c r="DFV120" s="38"/>
      <c r="DFW120" s="38"/>
      <c r="DFX120" s="38"/>
      <c r="DFY120" s="38"/>
      <c r="DFZ120" s="38"/>
      <c r="DGA120" s="38"/>
      <c r="DGB120" s="38"/>
      <c r="DGC120" s="38"/>
      <c r="DGD120" s="38"/>
      <c r="DGE120" s="38"/>
      <c r="DGF120" s="38"/>
      <c r="DGG120" s="38"/>
      <c r="DGH120" s="38"/>
      <c r="DGI120" s="38"/>
      <c r="DGJ120" s="38"/>
      <c r="DGK120" s="38"/>
      <c r="DGL120" s="38"/>
      <c r="DGM120" s="38"/>
      <c r="DGN120" s="38"/>
      <c r="DGO120" s="38"/>
      <c r="DGP120" s="38"/>
      <c r="DGQ120" s="38"/>
      <c r="DGR120" s="38"/>
      <c r="DGS120" s="38"/>
      <c r="DGT120" s="38"/>
      <c r="DGU120" s="38"/>
      <c r="DGV120" s="38"/>
      <c r="DGW120" s="38"/>
      <c r="DGX120" s="38"/>
      <c r="DGY120" s="38"/>
      <c r="DGZ120" s="38"/>
      <c r="DHA120" s="38"/>
      <c r="DHB120" s="38"/>
      <c r="DHC120" s="38"/>
      <c r="DHD120" s="38"/>
      <c r="DHE120" s="38"/>
      <c r="DHF120" s="38"/>
      <c r="DHG120" s="38"/>
      <c r="DHH120" s="38"/>
      <c r="DHI120" s="38"/>
      <c r="DHJ120" s="38"/>
      <c r="DHK120" s="38"/>
      <c r="DHL120" s="38"/>
      <c r="DHM120" s="38"/>
      <c r="DHN120" s="38"/>
      <c r="DHO120" s="38"/>
      <c r="DHP120" s="38"/>
      <c r="DHQ120" s="38"/>
      <c r="DHR120" s="38"/>
      <c r="DHS120" s="38"/>
      <c r="DHT120" s="38"/>
      <c r="DHU120" s="38"/>
      <c r="DHV120" s="38"/>
      <c r="DHW120" s="38"/>
      <c r="DHX120" s="38"/>
      <c r="DHY120" s="38"/>
      <c r="DHZ120" s="38"/>
      <c r="DIA120" s="38"/>
      <c r="DIB120" s="38"/>
      <c r="DIC120" s="38"/>
      <c r="DID120" s="38"/>
      <c r="DIE120" s="38"/>
      <c r="DIF120" s="38"/>
      <c r="DIG120" s="38"/>
      <c r="DIH120" s="38"/>
      <c r="DII120" s="38"/>
      <c r="DIJ120" s="38"/>
      <c r="DIK120" s="38"/>
      <c r="DIL120" s="38"/>
      <c r="DIM120" s="38"/>
      <c r="DIN120" s="38"/>
      <c r="DIO120" s="38"/>
      <c r="DIP120" s="38"/>
      <c r="DIQ120" s="38"/>
      <c r="DIR120" s="38"/>
      <c r="DIS120" s="38"/>
      <c r="DIT120" s="38"/>
      <c r="DIU120" s="38"/>
      <c r="DIV120" s="38"/>
      <c r="DIW120" s="38"/>
      <c r="DIX120" s="38"/>
      <c r="DIY120" s="38"/>
      <c r="DIZ120" s="38"/>
      <c r="DJA120" s="38"/>
      <c r="DJB120" s="38"/>
      <c r="DJC120" s="38"/>
      <c r="DJD120" s="38"/>
      <c r="DJE120" s="38"/>
      <c r="DJF120" s="38"/>
      <c r="DJG120" s="38"/>
      <c r="DJH120" s="38"/>
      <c r="DJI120" s="38"/>
      <c r="DJJ120" s="38"/>
      <c r="DJK120" s="38"/>
      <c r="DJL120" s="38"/>
      <c r="DJM120" s="38"/>
      <c r="DJN120" s="38"/>
      <c r="DJO120" s="38"/>
      <c r="DJP120" s="38"/>
      <c r="DJQ120" s="38"/>
      <c r="DJR120" s="38"/>
      <c r="DJS120" s="38"/>
      <c r="DJT120" s="38"/>
      <c r="DJU120" s="38"/>
      <c r="DJV120" s="38"/>
      <c r="DJW120" s="38"/>
      <c r="DJX120" s="38"/>
      <c r="DJY120" s="38"/>
      <c r="DJZ120" s="38"/>
      <c r="DKA120" s="38"/>
      <c r="DKB120" s="38"/>
      <c r="DKC120" s="38"/>
      <c r="DKD120" s="38"/>
      <c r="DKE120" s="38"/>
      <c r="DKF120" s="38"/>
      <c r="DKG120" s="38"/>
      <c r="DKH120" s="38"/>
      <c r="DKI120" s="38"/>
      <c r="DKJ120" s="38"/>
      <c r="DKK120" s="38"/>
      <c r="DKL120" s="38"/>
      <c r="DKM120" s="38"/>
      <c r="DKN120" s="38"/>
      <c r="DKO120" s="38"/>
      <c r="DKP120" s="38"/>
      <c r="DKQ120" s="38"/>
      <c r="DKR120" s="38"/>
      <c r="DKS120" s="38"/>
      <c r="DKT120" s="38"/>
      <c r="DKU120" s="38"/>
      <c r="DKV120" s="38"/>
      <c r="DKW120" s="38"/>
      <c r="DKX120" s="38"/>
      <c r="DKY120" s="38"/>
      <c r="DKZ120" s="38"/>
      <c r="DLA120" s="38"/>
      <c r="DLB120" s="38"/>
      <c r="DLC120" s="38"/>
      <c r="DLD120" s="38"/>
      <c r="DLE120" s="38"/>
      <c r="DLF120" s="38"/>
      <c r="DLG120" s="38"/>
      <c r="DLH120" s="38"/>
      <c r="DLI120" s="38"/>
      <c r="DLJ120" s="38"/>
      <c r="DLK120" s="38"/>
      <c r="DLL120" s="38"/>
      <c r="DLM120" s="38"/>
      <c r="DLN120" s="38"/>
      <c r="DLO120" s="38"/>
      <c r="DLP120" s="38"/>
      <c r="DLQ120" s="38"/>
      <c r="DLR120" s="38"/>
      <c r="DLS120" s="38"/>
      <c r="DLT120" s="38"/>
      <c r="DLU120" s="38"/>
      <c r="DLV120" s="38"/>
      <c r="DLW120" s="38"/>
      <c r="DLX120" s="38"/>
      <c r="DLY120" s="38"/>
      <c r="DLZ120" s="38"/>
      <c r="DMA120" s="38"/>
      <c r="DMB120" s="38"/>
      <c r="DMC120" s="38"/>
      <c r="DMD120" s="38"/>
      <c r="DME120" s="38"/>
      <c r="DMF120" s="38"/>
      <c r="DMG120" s="38"/>
      <c r="DMH120" s="38"/>
      <c r="DMI120" s="38"/>
      <c r="DMJ120" s="38"/>
      <c r="DMK120" s="38"/>
      <c r="DML120" s="38"/>
      <c r="DMM120" s="38"/>
      <c r="DMN120" s="38"/>
      <c r="DMO120" s="38"/>
      <c r="DMP120" s="38"/>
      <c r="DMQ120" s="38"/>
      <c r="DMR120" s="38"/>
      <c r="DMS120" s="38"/>
      <c r="DMT120" s="38"/>
      <c r="DMU120" s="38"/>
      <c r="DMV120" s="38"/>
      <c r="DMW120" s="38"/>
      <c r="DMX120" s="38"/>
      <c r="DMY120" s="38"/>
      <c r="DMZ120" s="38"/>
      <c r="DNA120" s="38"/>
      <c r="DNB120" s="38"/>
      <c r="DNC120" s="38"/>
      <c r="DND120" s="38"/>
      <c r="DNE120" s="38"/>
      <c r="DNF120" s="38"/>
      <c r="DNG120" s="38"/>
      <c r="DNH120" s="38"/>
      <c r="DNI120" s="38"/>
      <c r="DNJ120" s="38"/>
      <c r="DNK120" s="38"/>
      <c r="DNL120" s="38"/>
      <c r="DNM120" s="38"/>
      <c r="DNN120" s="38"/>
      <c r="DNO120" s="38"/>
      <c r="DNP120" s="38"/>
      <c r="DNQ120" s="38"/>
      <c r="DNR120" s="38"/>
      <c r="DNS120" s="38"/>
      <c r="DNT120" s="38"/>
      <c r="DNU120" s="38"/>
      <c r="DNV120" s="38"/>
      <c r="DNW120" s="38"/>
      <c r="DNX120" s="38"/>
      <c r="DNY120" s="38"/>
      <c r="DNZ120" s="38"/>
      <c r="DOA120" s="38"/>
      <c r="DOB120" s="38"/>
      <c r="DOC120" s="38"/>
      <c r="DOD120" s="38"/>
      <c r="DOE120" s="38"/>
      <c r="DOF120" s="38"/>
      <c r="DOG120" s="38"/>
      <c r="DOH120" s="38"/>
      <c r="DOI120" s="38"/>
      <c r="DOJ120" s="38"/>
      <c r="DOK120" s="38"/>
      <c r="DOL120" s="38"/>
      <c r="DOM120" s="38"/>
      <c r="DON120" s="38"/>
      <c r="DOO120" s="38"/>
      <c r="DOP120" s="38"/>
      <c r="DOQ120" s="38"/>
      <c r="DOR120" s="38"/>
      <c r="DOS120" s="38"/>
      <c r="DOT120" s="38"/>
      <c r="DOU120" s="38"/>
      <c r="DOV120" s="38"/>
      <c r="DOW120" s="38"/>
      <c r="DOX120" s="38"/>
      <c r="DOY120" s="38"/>
      <c r="DOZ120" s="38"/>
      <c r="DPA120" s="38"/>
      <c r="DPB120" s="38"/>
      <c r="DPC120" s="38"/>
      <c r="DPD120" s="38"/>
      <c r="DPE120" s="38"/>
      <c r="DPF120" s="38"/>
      <c r="DPG120" s="38"/>
      <c r="DPH120" s="38"/>
      <c r="DPI120" s="38"/>
      <c r="DPJ120" s="38"/>
      <c r="DPK120" s="38"/>
      <c r="DPL120" s="38"/>
      <c r="DPM120" s="38"/>
      <c r="DPN120" s="38"/>
      <c r="DPO120" s="38"/>
      <c r="DPP120" s="38"/>
      <c r="DPQ120" s="38"/>
      <c r="DPR120" s="38"/>
      <c r="DPS120" s="38"/>
      <c r="DPT120" s="38"/>
      <c r="DPU120" s="38"/>
      <c r="DPV120" s="38"/>
      <c r="DPW120" s="38"/>
      <c r="DPX120" s="38"/>
      <c r="DPY120" s="38"/>
      <c r="DPZ120" s="38"/>
      <c r="DQA120" s="38"/>
      <c r="DQB120" s="38"/>
      <c r="DQC120" s="38"/>
      <c r="DQD120" s="38"/>
      <c r="DQE120" s="38"/>
      <c r="DQF120" s="38"/>
      <c r="DQG120" s="38"/>
      <c r="DQH120" s="38"/>
      <c r="DQI120" s="38"/>
      <c r="DQJ120" s="38"/>
      <c r="DQK120" s="38"/>
      <c r="DQL120" s="38"/>
      <c r="DQM120" s="38"/>
      <c r="DQN120" s="38"/>
      <c r="DQO120" s="38"/>
      <c r="DQP120" s="38"/>
      <c r="DQQ120" s="38"/>
      <c r="DQR120" s="38"/>
      <c r="DQS120" s="38"/>
      <c r="DQT120" s="38"/>
      <c r="DQU120" s="38"/>
      <c r="DQV120" s="38"/>
      <c r="DQW120" s="38"/>
      <c r="DQX120" s="38"/>
      <c r="DQY120" s="38"/>
      <c r="DQZ120" s="38"/>
      <c r="DRA120" s="38"/>
      <c r="DRB120" s="38"/>
      <c r="DRC120" s="38"/>
      <c r="DRD120" s="38"/>
      <c r="DRE120" s="38"/>
      <c r="DRF120" s="38"/>
      <c r="DRG120" s="38"/>
      <c r="DRH120" s="38"/>
      <c r="DRI120" s="38"/>
      <c r="DRJ120" s="38"/>
      <c r="DRK120" s="38"/>
      <c r="DRL120" s="38"/>
      <c r="DRM120" s="38"/>
      <c r="DRN120" s="38"/>
      <c r="DRO120" s="38"/>
      <c r="DRP120" s="38"/>
      <c r="DRQ120" s="38"/>
      <c r="DRR120" s="38"/>
      <c r="DRS120" s="38"/>
      <c r="DRT120" s="38"/>
      <c r="DRU120" s="38"/>
      <c r="DRV120" s="38"/>
      <c r="DRW120" s="38"/>
      <c r="DRX120" s="38"/>
      <c r="DRY120" s="38"/>
      <c r="DRZ120" s="38"/>
      <c r="DSA120" s="38"/>
      <c r="DSB120" s="38"/>
      <c r="DSC120" s="38"/>
      <c r="DSD120" s="38"/>
      <c r="DSE120" s="38"/>
      <c r="DSF120" s="38"/>
      <c r="DSG120" s="38"/>
      <c r="DSH120" s="38"/>
      <c r="DSI120" s="38"/>
      <c r="DSJ120" s="38"/>
      <c r="DSK120" s="38"/>
      <c r="DSL120" s="38"/>
      <c r="DSM120" s="38"/>
      <c r="DSN120" s="38"/>
      <c r="DSO120" s="38"/>
      <c r="DSP120" s="38"/>
      <c r="DSQ120" s="38"/>
      <c r="DSR120" s="38"/>
      <c r="DSS120" s="38"/>
      <c r="DST120" s="38"/>
      <c r="DSU120" s="38"/>
      <c r="DSV120" s="38"/>
      <c r="DSW120" s="38"/>
      <c r="DSX120" s="38"/>
      <c r="DSY120" s="38"/>
      <c r="DSZ120" s="38"/>
      <c r="DTA120" s="38"/>
      <c r="DTB120" s="38"/>
      <c r="DTC120" s="38"/>
      <c r="DTD120" s="38"/>
      <c r="DTE120" s="38"/>
      <c r="DTF120" s="38"/>
      <c r="DTG120" s="38"/>
      <c r="DTH120" s="38"/>
      <c r="DTI120" s="38"/>
      <c r="DTJ120" s="38"/>
      <c r="DTK120" s="38"/>
      <c r="DTL120" s="38"/>
      <c r="DTM120" s="38"/>
      <c r="DTN120" s="38"/>
      <c r="DTO120" s="38"/>
      <c r="DTP120" s="38"/>
      <c r="DTQ120" s="38"/>
      <c r="DTR120" s="38"/>
      <c r="DTS120" s="38"/>
      <c r="DTT120" s="38"/>
      <c r="DTU120" s="38"/>
      <c r="DTV120" s="38"/>
      <c r="DTW120" s="38"/>
      <c r="DTX120" s="38"/>
      <c r="DTY120" s="38"/>
      <c r="DTZ120" s="38"/>
      <c r="DUA120" s="38"/>
      <c r="DUB120" s="38"/>
      <c r="DUC120" s="38"/>
      <c r="DUD120" s="38"/>
      <c r="DUE120" s="38"/>
      <c r="DUF120" s="38"/>
      <c r="DUG120" s="38"/>
      <c r="DUH120" s="38"/>
      <c r="DUI120" s="38"/>
      <c r="DUJ120" s="38"/>
      <c r="DUK120" s="38"/>
      <c r="DUL120" s="38"/>
      <c r="DUM120" s="38"/>
      <c r="DUN120" s="38"/>
      <c r="DUO120" s="38"/>
      <c r="DUP120" s="38"/>
      <c r="DUQ120" s="38"/>
      <c r="DUR120" s="38"/>
      <c r="DUS120" s="38"/>
      <c r="DUT120" s="38"/>
      <c r="DUU120" s="38"/>
      <c r="DUV120" s="38"/>
      <c r="DUW120" s="38"/>
      <c r="DUX120" s="38"/>
      <c r="DUY120" s="38"/>
      <c r="DUZ120" s="38"/>
      <c r="DVA120" s="38"/>
      <c r="DVB120" s="38"/>
      <c r="DVC120" s="38"/>
      <c r="DVD120" s="38"/>
      <c r="DVE120" s="38"/>
      <c r="DVF120" s="38"/>
      <c r="DVG120" s="38"/>
      <c r="DVH120" s="38"/>
      <c r="DVI120" s="38"/>
      <c r="DVJ120" s="38"/>
      <c r="DVK120" s="38"/>
      <c r="DVL120" s="38"/>
      <c r="DVM120" s="38"/>
      <c r="DVN120" s="38"/>
      <c r="DVO120" s="38"/>
      <c r="DVP120" s="38"/>
      <c r="DVQ120" s="38"/>
      <c r="DVR120" s="38"/>
      <c r="DVS120" s="38"/>
      <c r="DVT120" s="38"/>
      <c r="DVU120" s="38"/>
      <c r="DVV120" s="38"/>
      <c r="DVW120" s="38"/>
      <c r="DVX120" s="38"/>
      <c r="DVY120" s="38"/>
      <c r="DVZ120" s="38"/>
      <c r="DWA120" s="38"/>
      <c r="DWB120" s="38"/>
      <c r="DWC120" s="38"/>
      <c r="DWD120" s="38"/>
      <c r="DWE120" s="38"/>
      <c r="DWF120" s="38"/>
      <c r="DWG120" s="38"/>
      <c r="DWH120" s="38"/>
      <c r="DWI120" s="38"/>
      <c r="DWJ120" s="38"/>
      <c r="DWK120" s="38"/>
      <c r="DWL120" s="38"/>
      <c r="DWM120" s="38"/>
      <c r="DWN120" s="38"/>
      <c r="DWO120" s="38"/>
      <c r="DWP120" s="38"/>
      <c r="DWQ120" s="38"/>
      <c r="DWR120" s="38"/>
      <c r="DWS120" s="38"/>
      <c r="DWT120" s="38"/>
      <c r="DWU120" s="38"/>
      <c r="DWV120" s="38"/>
      <c r="DWW120" s="38"/>
      <c r="DWX120" s="38"/>
      <c r="DWY120" s="38"/>
      <c r="DWZ120" s="38"/>
      <c r="DXA120" s="38"/>
      <c r="DXB120" s="38"/>
      <c r="DXC120" s="38"/>
      <c r="DXD120" s="38"/>
      <c r="DXE120" s="38"/>
      <c r="DXF120" s="38"/>
      <c r="DXG120" s="38"/>
      <c r="DXH120" s="38"/>
      <c r="DXI120" s="38"/>
      <c r="DXJ120" s="38"/>
      <c r="DXK120" s="38"/>
      <c r="DXL120" s="38"/>
      <c r="DXM120" s="38"/>
      <c r="DXN120" s="38"/>
      <c r="DXO120" s="38"/>
      <c r="DXP120" s="38"/>
      <c r="DXQ120" s="38"/>
      <c r="DXR120" s="38"/>
      <c r="DXS120" s="38"/>
      <c r="DXT120" s="38"/>
      <c r="DXU120" s="38"/>
      <c r="DXV120" s="38"/>
      <c r="DXW120" s="38"/>
      <c r="DXX120" s="38"/>
      <c r="DXY120" s="38"/>
      <c r="DXZ120" s="38"/>
      <c r="DYA120" s="38"/>
      <c r="DYB120" s="38"/>
      <c r="DYC120" s="38"/>
      <c r="DYD120" s="38"/>
      <c r="DYE120" s="38"/>
      <c r="DYF120" s="38"/>
      <c r="DYG120" s="38"/>
      <c r="DYH120" s="38"/>
      <c r="DYI120" s="38"/>
      <c r="DYJ120" s="38"/>
      <c r="DYK120" s="38"/>
      <c r="DYL120" s="38"/>
      <c r="DYM120" s="38"/>
      <c r="DYN120" s="38"/>
      <c r="DYO120" s="38"/>
      <c r="DYP120" s="38"/>
      <c r="DYQ120" s="38"/>
      <c r="DYR120" s="38"/>
      <c r="DYS120" s="38"/>
      <c r="DYT120" s="38"/>
      <c r="DYU120" s="38"/>
      <c r="DYV120" s="38"/>
      <c r="DYW120" s="38"/>
      <c r="DYX120" s="38"/>
      <c r="DYY120" s="38"/>
      <c r="DYZ120" s="38"/>
      <c r="DZA120" s="38"/>
      <c r="DZB120" s="38"/>
      <c r="DZC120" s="38"/>
      <c r="DZD120" s="38"/>
      <c r="DZE120" s="38"/>
      <c r="DZF120" s="38"/>
      <c r="DZG120" s="38"/>
      <c r="DZH120" s="38"/>
      <c r="DZI120" s="38"/>
      <c r="DZJ120" s="38"/>
      <c r="DZK120" s="38"/>
      <c r="DZL120" s="38"/>
      <c r="DZM120" s="38"/>
      <c r="DZN120" s="38"/>
      <c r="DZO120" s="38"/>
      <c r="DZP120" s="38"/>
      <c r="DZQ120" s="38"/>
      <c r="DZR120" s="38"/>
      <c r="DZS120" s="38"/>
      <c r="DZT120" s="38"/>
      <c r="DZU120" s="38"/>
      <c r="DZV120" s="38"/>
      <c r="DZW120" s="38"/>
      <c r="DZX120" s="38"/>
      <c r="DZY120" s="38"/>
      <c r="DZZ120" s="38"/>
      <c r="EAA120" s="38"/>
      <c r="EAB120" s="38"/>
      <c r="EAC120" s="38"/>
      <c r="EAD120" s="38"/>
      <c r="EAE120" s="38"/>
      <c r="EAF120" s="38"/>
      <c r="EAG120" s="38"/>
      <c r="EAH120" s="38"/>
      <c r="EAI120" s="38"/>
      <c r="EAJ120" s="38"/>
      <c r="EAK120" s="38"/>
      <c r="EAL120" s="38"/>
      <c r="EAM120" s="38"/>
      <c r="EAN120" s="38"/>
      <c r="EAO120" s="38"/>
      <c r="EAP120" s="38"/>
      <c r="EAQ120" s="38"/>
      <c r="EAR120" s="38"/>
      <c r="EAS120" s="38"/>
      <c r="EAT120" s="38"/>
      <c r="EAU120" s="38"/>
      <c r="EAV120" s="38"/>
      <c r="EAW120" s="38"/>
      <c r="EAX120" s="38"/>
      <c r="EAY120" s="38"/>
      <c r="EAZ120" s="38"/>
      <c r="EBA120" s="38"/>
      <c r="EBB120" s="38"/>
      <c r="EBC120" s="38"/>
      <c r="EBD120" s="38"/>
      <c r="EBE120" s="38"/>
      <c r="EBF120" s="38"/>
      <c r="EBG120" s="38"/>
      <c r="EBH120" s="38"/>
      <c r="EBI120" s="38"/>
      <c r="EBJ120" s="38"/>
      <c r="EBK120" s="38"/>
      <c r="EBL120" s="38"/>
      <c r="EBM120" s="38"/>
      <c r="EBN120" s="38"/>
      <c r="EBO120" s="38"/>
      <c r="EBP120" s="38"/>
      <c r="EBQ120" s="38"/>
      <c r="EBR120" s="38"/>
      <c r="EBS120" s="38"/>
      <c r="EBT120" s="38"/>
      <c r="EBU120" s="38"/>
      <c r="EBV120" s="38"/>
      <c r="EBW120" s="38"/>
      <c r="EBX120" s="38"/>
      <c r="EBY120" s="38"/>
      <c r="EBZ120" s="38"/>
      <c r="ECA120" s="38"/>
      <c r="ECB120" s="38"/>
      <c r="ECC120" s="38"/>
      <c r="ECD120" s="38"/>
      <c r="ECE120" s="38"/>
      <c r="ECF120" s="38"/>
      <c r="ECG120" s="38"/>
      <c r="ECH120" s="38"/>
      <c r="ECI120" s="38"/>
      <c r="ECJ120" s="38"/>
      <c r="ECK120" s="38"/>
      <c r="ECL120" s="38"/>
      <c r="ECM120" s="38"/>
      <c r="ECN120" s="38"/>
      <c r="ECO120" s="38"/>
      <c r="ECP120" s="38"/>
      <c r="ECQ120" s="38"/>
      <c r="ECR120" s="38"/>
      <c r="ECS120" s="38"/>
      <c r="ECT120" s="38"/>
      <c r="ECU120" s="38"/>
      <c r="ECV120" s="38"/>
      <c r="ECW120" s="38"/>
      <c r="ECX120" s="38"/>
      <c r="ECY120" s="38"/>
      <c r="ECZ120" s="38"/>
      <c r="EDA120" s="38"/>
      <c r="EDB120" s="38"/>
      <c r="EDC120" s="38"/>
      <c r="EDD120" s="38"/>
      <c r="EDE120" s="38"/>
      <c r="EDF120" s="38"/>
      <c r="EDG120" s="38"/>
      <c r="EDH120" s="38"/>
      <c r="EDI120" s="38"/>
      <c r="EDJ120" s="38"/>
      <c r="EDK120" s="38"/>
      <c r="EDL120" s="38"/>
      <c r="EDM120" s="38"/>
      <c r="EDN120" s="38"/>
      <c r="EDO120" s="38"/>
      <c r="EDP120" s="38"/>
      <c r="EDQ120" s="38"/>
      <c r="EDR120" s="38"/>
      <c r="EDS120" s="38"/>
      <c r="EDT120" s="38"/>
      <c r="EDU120" s="38"/>
      <c r="EDV120" s="38"/>
      <c r="EDW120" s="38"/>
      <c r="EDX120" s="38"/>
      <c r="EDY120" s="38"/>
      <c r="EDZ120" s="38"/>
      <c r="EEA120" s="38"/>
      <c r="EEB120" s="38"/>
      <c r="EEC120" s="38"/>
      <c r="EED120" s="38"/>
      <c r="EEE120" s="38"/>
      <c r="EEF120" s="38"/>
      <c r="EEG120" s="38"/>
      <c r="EEH120" s="38"/>
      <c r="EEI120" s="38"/>
      <c r="EEJ120" s="38"/>
      <c r="EEK120" s="38"/>
      <c r="EEL120" s="38"/>
      <c r="EEM120" s="38"/>
      <c r="EEN120" s="38"/>
      <c r="EEO120" s="38"/>
      <c r="EEP120" s="38"/>
      <c r="EEQ120" s="38"/>
      <c r="EER120" s="38"/>
      <c r="EES120" s="38"/>
      <c r="EET120" s="38"/>
      <c r="EEU120" s="38"/>
      <c r="EEV120" s="38"/>
      <c r="EEW120" s="38"/>
      <c r="EEX120" s="38"/>
      <c r="EEY120" s="38"/>
      <c r="EEZ120" s="38"/>
      <c r="EFA120" s="38"/>
      <c r="EFB120" s="38"/>
      <c r="EFC120" s="38"/>
      <c r="EFD120" s="38"/>
      <c r="EFE120" s="38"/>
      <c r="EFF120" s="38"/>
      <c r="EFG120" s="38"/>
      <c r="EFH120" s="38"/>
      <c r="EFI120" s="38"/>
      <c r="EFJ120" s="38"/>
      <c r="EFK120" s="38"/>
      <c r="EFL120" s="38"/>
      <c r="EFM120" s="38"/>
      <c r="EFN120" s="38"/>
      <c r="EFO120" s="38"/>
      <c r="EFP120" s="38"/>
      <c r="EFQ120" s="38"/>
      <c r="EFR120" s="38"/>
      <c r="EFS120" s="38"/>
      <c r="EFT120" s="38"/>
      <c r="EFU120" s="38"/>
      <c r="EFV120" s="38"/>
      <c r="EFW120" s="38"/>
      <c r="EFX120" s="38"/>
      <c r="EFY120" s="38"/>
      <c r="EFZ120" s="38"/>
      <c r="EGA120" s="38"/>
      <c r="EGB120" s="38"/>
      <c r="EGC120" s="38"/>
      <c r="EGD120" s="38"/>
      <c r="EGE120" s="38"/>
      <c r="EGF120" s="38"/>
      <c r="EGG120" s="38"/>
      <c r="EGH120" s="38"/>
      <c r="EGI120" s="38"/>
      <c r="EGJ120" s="38"/>
      <c r="EGK120" s="38"/>
      <c r="EGL120" s="38"/>
      <c r="EGM120" s="38"/>
      <c r="EGN120" s="38"/>
      <c r="EGO120" s="38"/>
      <c r="EGP120" s="38"/>
      <c r="EGQ120" s="38"/>
      <c r="EGR120" s="38"/>
      <c r="EGS120" s="38"/>
      <c r="EGT120" s="38"/>
      <c r="EGU120" s="38"/>
      <c r="EGV120" s="38"/>
      <c r="EGW120" s="38"/>
      <c r="EGX120" s="38"/>
      <c r="EGY120" s="38"/>
      <c r="EGZ120" s="38"/>
      <c r="EHA120" s="38"/>
      <c r="EHB120" s="38"/>
      <c r="EHC120" s="38"/>
      <c r="EHD120" s="38"/>
      <c r="EHE120" s="38"/>
      <c r="EHF120" s="38"/>
      <c r="EHG120" s="38"/>
      <c r="EHH120" s="38"/>
      <c r="EHI120" s="38"/>
      <c r="EHJ120" s="38"/>
      <c r="EHK120" s="38"/>
      <c r="EHL120" s="38"/>
      <c r="EHM120" s="38"/>
      <c r="EHN120" s="38"/>
      <c r="EHO120" s="38"/>
      <c r="EHP120" s="38"/>
      <c r="EHQ120" s="38"/>
      <c r="EHR120" s="38"/>
      <c r="EHS120" s="38"/>
      <c r="EHT120" s="38"/>
      <c r="EHU120" s="38"/>
      <c r="EHV120" s="38"/>
      <c r="EHW120" s="38"/>
      <c r="EHX120" s="38"/>
      <c r="EHY120" s="38"/>
      <c r="EHZ120" s="38"/>
      <c r="EIA120" s="38"/>
      <c r="EIB120" s="38"/>
      <c r="EIC120" s="38"/>
      <c r="EID120" s="38"/>
      <c r="EIE120" s="38"/>
      <c r="EIF120" s="38"/>
      <c r="EIG120" s="38"/>
      <c r="EIH120" s="38"/>
      <c r="EII120" s="38"/>
      <c r="EIJ120" s="38"/>
      <c r="EIK120" s="38"/>
      <c r="EIL120" s="38"/>
      <c r="EIM120" s="38"/>
      <c r="EIN120" s="38"/>
      <c r="EIO120" s="38"/>
      <c r="EIP120" s="38"/>
      <c r="EIQ120" s="38"/>
      <c r="EIR120" s="38"/>
      <c r="EIS120" s="38"/>
      <c r="EIT120" s="38"/>
      <c r="EIU120" s="38"/>
      <c r="EIV120" s="38"/>
      <c r="EIW120" s="38"/>
      <c r="EIX120" s="38"/>
      <c r="EIY120" s="38"/>
      <c r="EIZ120" s="38"/>
      <c r="EJA120" s="38"/>
      <c r="EJB120" s="38"/>
      <c r="EJC120" s="38"/>
      <c r="EJD120" s="38"/>
      <c r="EJE120" s="38"/>
      <c r="EJF120" s="38"/>
      <c r="EJG120" s="38"/>
      <c r="EJH120" s="38"/>
      <c r="EJI120" s="38"/>
      <c r="EJJ120" s="38"/>
      <c r="EJK120" s="38"/>
      <c r="EJL120" s="38"/>
      <c r="EJM120" s="38"/>
      <c r="EJN120" s="38"/>
      <c r="EJO120" s="38"/>
      <c r="EJP120" s="38"/>
      <c r="EJQ120" s="38"/>
      <c r="EJR120" s="38"/>
      <c r="EJS120" s="38"/>
      <c r="EJT120" s="38"/>
      <c r="EJU120" s="38"/>
      <c r="EJV120" s="38"/>
      <c r="EJW120" s="38"/>
      <c r="EJX120" s="38"/>
      <c r="EJY120" s="38"/>
      <c r="EJZ120" s="38"/>
      <c r="EKA120" s="38"/>
      <c r="EKB120" s="38"/>
      <c r="EKC120" s="38"/>
      <c r="EKD120" s="38"/>
      <c r="EKE120" s="38"/>
      <c r="EKF120" s="38"/>
      <c r="EKG120" s="38"/>
      <c r="EKH120" s="38"/>
      <c r="EKI120" s="38"/>
      <c r="EKJ120" s="38"/>
      <c r="EKK120" s="38"/>
      <c r="EKL120" s="38"/>
      <c r="EKM120" s="38"/>
      <c r="EKN120" s="38"/>
      <c r="EKO120" s="38"/>
      <c r="EKP120" s="38"/>
      <c r="EKQ120" s="38"/>
      <c r="EKR120" s="38"/>
      <c r="EKS120" s="38"/>
      <c r="EKT120" s="38"/>
      <c r="EKU120" s="38"/>
      <c r="EKV120" s="38"/>
      <c r="EKW120" s="38"/>
      <c r="EKX120" s="38"/>
      <c r="EKY120" s="38"/>
      <c r="EKZ120" s="38"/>
      <c r="ELA120" s="38"/>
      <c r="ELB120" s="38"/>
      <c r="ELC120" s="38"/>
      <c r="ELD120" s="38"/>
      <c r="ELE120" s="38"/>
      <c r="ELF120" s="38"/>
      <c r="ELG120" s="38"/>
      <c r="ELH120" s="38"/>
      <c r="ELI120" s="38"/>
      <c r="ELJ120" s="38"/>
      <c r="ELK120" s="38"/>
      <c r="ELL120" s="38"/>
      <c r="ELM120" s="38"/>
      <c r="ELN120" s="38"/>
      <c r="ELO120" s="38"/>
      <c r="ELP120" s="38"/>
      <c r="ELQ120" s="38"/>
      <c r="ELR120" s="38"/>
      <c r="ELS120" s="38"/>
      <c r="ELT120" s="38"/>
      <c r="ELU120" s="38"/>
      <c r="ELV120" s="38"/>
      <c r="ELW120" s="38"/>
      <c r="ELX120" s="38"/>
      <c r="ELY120" s="38"/>
      <c r="ELZ120" s="38"/>
      <c r="EMA120" s="38"/>
      <c r="EMB120" s="38"/>
      <c r="EMC120" s="38"/>
      <c r="EMD120" s="38"/>
      <c r="EME120" s="38"/>
      <c r="EMF120" s="38"/>
      <c r="EMG120" s="38"/>
      <c r="EMH120" s="38"/>
      <c r="EMI120" s="38"/>
      <c r="EMJ120" s="38"/>
      <c r="EMK120" s="38"/>
      <c r="EML120" s="38"/>
      <c r="EMM120" s="38"/>
      <c r="EMN120" s="38"/>
      <c r="EMO120" s="38"/>
      <c r="EMP120" s="38"/>
      <c r="EMQ120" s="38"/>
      <c r="EMR120" s="38"/>
      <c r="EMS120" s="38"/>
      <c r="EMT120" s="38"/>
      <c r="EMU120" s="38"/>
      <c r="EMV120" s="38"/>
      <c r="EMW120" s="38"/>
      <c r="EMX120" s="38"/>
      <c r="EMY120" s="38"/>
      <c r="EMZ120" s="38"/>
      <c r="ENA120" s="38"/>
      <c r="ENB120" s="38"/>
      <c r="ENC120" s="38"/>
      <c r="END120" s="38"/>
      <c r="ENE120" s="38"/>
      <c r="ENF120" s="38"/>
      <c r="ENG120" s="38"/>
      <c r="ENH120" s="38"/>
      <c r="ENI120" s="38"/>
      <c r="ENJ120" s="38"/>
      <c r="ENK120" s="38"/>
      <c r="ENL120" s="38"/>
      <c r="ENM120" s="38"/>
      <c r="ENN120" s="38"/>
      <c r="ENO120" s="38"/>
      <c r="ENP120" s="38"/>
      <c r="ENQ120" s="38"/>
      <c r="ENR120" s="38"/>
      <c r="ENS120" s="38"/>
      <c r="ENT120" s="38"/>
      <c r="ENU120" s="38"/>
      <c r="ENV120" s="38"/>
      <c r="ENW120" s="38"/>
      <c r="ENX120" s="38"/>
      <c r="ENY120" s="38"/>
      <c r="ENZ120" s="38"/>
      <c r="EOA120" s="38"/>
      <c r="EOB120" s="38"/>
      <c r="EOC120" s="38"/>
      <c r="EOD120" s="38"/>
      <c r="EOE120" s="38"/>
      <c r="EOF120" s="38"/>
      <c r="EOG120" s="38"/>
      <c r="EOH120" s="38"/>
      <c r="EOI120" s="38"/>
      <c r="EOJ120" s="38"/>
      <c r="EOK120" s="38"/>
      <c r="EOL120" s="38"/>
      <c r="EOM120" s="38"/>
      <c r="EON120" s="38"/>
      <c r="EOO120" s="38"/>
      <c r="EOP120" s="38"/>
      <c r="EOQ120" s="38"/>
      <c r="EOR120" s="38"/>
      <c r="EOS120" s="38"/>
      <c r="EOT120" s="38"/>
      <c r="EOU120" s="38"/>
      <c r="EOV120" s="38"/>
      <c r="EOW120" s="38"/>
      <c r="EOX120" s="38"/>
      <c r="EOY120" s="38"/>
      <c r="EOZ120" s="38"/>
      <c r="EPA120" s="38"/>
      <c r="EPB120" s="38"/>
      <c r="EPC120" s="38"/>
      <c r="EPD120" s="38"/>
      <c r="EPE120" s="38"/>
      <c r="EPF120" s="38"/>
      <c r="EPG120" s="38"/>
      <c r="EPH120" s="38"/>
      <c r="EPI120" s="38"/>
      <c r="EPJ120" s="38"/>
      <c r="EPK120" s="38"/>
      <c r="EPL120" s="38"/>
      <c r="EPM120" s="38"/>
      <c r="EPN120" s="38"/>
      <c r="EPO120" s="38"/>
      <c r="EPP120" s="38"/>
      <c r="EPQ120" s="38"/>
      <c r="EPR120" s="38"/>
      <c r="EPS120" s="38"/>
      <c r="EPT120" s="38"/>
      <c r="EPU120" s="38"/>
      <c r="EPV120" s="38"/>
      <c r="EPW120" s="38"/>
      <c r="EPX120" s="38"/>
      <c r="EPY120" s="38"/>
      <c r="EPZ120" s="38"/>
      <c r="EQA120" s="38"/>
      <c r="EQB120" s="38"/>
      <c r="EQC120" s="38"/>
      <c r="EQD120" s="38"/>
      <c r="EQE120" s="38"/>
      <c r="EQF120" s="38"/>
      <c r="EQG120" s="38"/>
      <c r="EQH120" s="38"/>
      <c r="EQI120" s="38"/>
      <c r="EQJ120" s="38"/>
      <c r="EQK120" s="38"/>
      <c r="EQL120" s="38"/>
      <c r="EQM120" s="38"/>
      <c r="EQN120" s="38"/>
      <c r="EQO120" s="38"/>
      <c r="EQP120" s="38"/>
      <c r="EQQ120" s="38"/>
      <c r="EQR120" s="38"/>
      <c r="EQS120" s="38"/>
      <c r="EQT120" s="38"/>
      <c r="EQU120" s="38"/>
      <c r="EQV120" s="38"/>
      <c r="EQW120" s="38"/>
      <c r="EQX120" s="38"/>
      <c r="EQY120" s="38"/>
      <c r="EQZ120" s="38"/>
      <c r="ERA120" s="38"/>
      <c r="ERB120" s="38"/>
      <c r="ERC120" s="38"/>
      <c r="ERD120" s="38"/>
      <c r="ERE120" s="38"/>
      <c r="ERF120" s="38"/>
      <c r="ERG120" s="38"/>
      <c r="ERH120" s="38"/>
      <c r="ERI120" s="38"/>
      <c r="ERJ120" s="38"/>
      <c r="ERK120" s="38"/>
      <c r="ERL120" s="38"/>
      <c r="ERM120" s="38"/>
      <c r="ERN120" s="38"/>
      <c r="ERO120" s="38"/>
      <c r="ERP120" s="38"/>
      <c r="ERQ120" s="38"/>
      <c r="ERR120" s="38"/>
      <c r="ERS120" s="38"/>
      <c r="ERT120" s="38"/>
      <c r="ERU120" s="38"/>
      <c r="ERV120" s="38"/>
      <c r="ERW120" s="38"/>
      <c r="ERX120" s="38"/>
      <c r="ERY120" s="38"/>
      <c r="ERZ120" s="38"/>
      <c r="ESA120" s="38"/>
      <c r="ESB120" s="38"/>
      <c r="ESC120" s="38"/>
      <c r="ESD120" s="38"/>
      <c r="ESE120" s="38"/>
      <c r="ESF120" s="38"/>
      <c r="ESG120" s="38"/>
      <c r="ESH120" s="38"/>
      <c r="ESI120" s="38"/>
      <c r="ESJ120" s="38"/>
      <c r="ESK120" s="38"/>
      <c r="ESL120" s="38"/>
      <c r="ESM120" s="38"/>
      <c r="ESN120" s="38"/>
      <c r="ESO120" s="38"/>
      <c r="ESP120" s="38"/>
      <c r="ESQ120" s="38"/>
      <c r="ESR120" s="38"/>
      <c r="ESS120" s="38"/>
      <c r="EST120" s="38"/>
      <c r="ESU120" s="38"/>
      <c r="ESV120" s="38"/>
      <c r="ESW120" s="38"/>
      <c r="ESX120" s="38"/>
      <c r="ESY120" s="38"/>
      <c r="ESZ120" s="38"/>
      <c r="ETA120" s="38"/>
      <c r="ETB120" s="38"/>
      <c r="ETC120" s="38"/>
      <c r="ETD120" s="38"/>
      <c r="ETE120" s="38"/>
      <c r="ETF120" s="38"/>
      <c r="ETG120" s="38"/>
      <c r="ETH120" s="38"/>
      <c r="ETI120" s="38"/>
      <c r="ETJ120" s="38"/>
      <c r="ETK120" s="38"/>
      <c r="ETL120" s="38"/>
      <c r="ETM120" s="38"/>
      <c r="ETN120" s="38"/>
      <c r="ETO120" s="38"/>
      <c r="ETP120" s="38"/>
      <c r="ETQ120" s="38"/>
      <c r="ETR120" s="38"/>
      <c r="ETS120" s="38"/>
      <c r="ETT120" s="38"/>
      <c r="ETU120" s="38"/>
      <c r="ETV120" s="38"/>
      <c r="ETW120" s="38"/>
      <c r="ETX120" s="38"/>
      <c r="ETY120" s="38"/>
      <c r="ETZ120" s="38"/>
      <c r="EUA120" s="38"/>
      <c r="EUB120" s="38"/>
      <c r="EUC120" s="38"/>
      <c r="EUD120" s="38"/>
      <c r="EUE120" s="38"/>
      <c r="EUF120" s="38"/>
      <c r="EUG120" s="38"/>
      <c r="EUH120" s="38"/>
      <c r="EUI120" s="38"/>
      <c r="EUJ120" s="38"/>
      <c r="EUK120" s="38"/>
      <c r="EUL120" s="38"/>
      <c r="EUM120" s="38"/>
      <c r="EUN120" s="38"/>
      <c r="EUO120" s="38"/>
      <c r="EUP120" s="38"/>
      <c r="EUQ120" s="38"/>
      <c r="EUR120" s="38"/>
      <c r="EUS120" s="38"/>
      <c r="EUT120" s="38"/>
      <c r="EUU120" s="38"/>
      <c r="EUV120" s="38"/>
      <c r="EUW120" s="38"/>
      <c r="EUX120" s="38"/>
      <c r="EUY120" s="38"/>
      <c r="EUZ120" s="38"/>
      <c r="EVA120" s="38"/>
      <c r="EVB120" s="38"/>
      <c r="EVC120" s="38"/>
      <c r="EVD120" s="38"/>
      <c r="EVE120" s="38"/>
      <c r="EVF120" s="38"/>
      <c r="EVG120" s="38"/>
      <c r="EVH120" s="38"/>
      <c r="EVI120" s="38"/>
      <c r="EVJ120" s="38"/>
      <c r="EVK120" s="38"/>
      <c r="EVL120" s="38"/>
      <c r="EVM120" s="38"/>
      <c r="EVN120" s="38"/>
      <c r="EVO120" s="38"/>
      <c r="EVP120" s="38"/>
      <c r="EVQ120" s="38"/>
      <c r="EVR120" s="38"/>
      <c r="EVS120" s="38"/>
      <c r="EVT120" s="38"/>
      <c r="EVU120" s="38"/>
      <c r="EVV120" s="38"/>
      <c r="EVW120" s="38"/>
      <c r="EVX120" s="38"/>
      <c r="EVY120" s="38"/>
      <c r="EVZ120" s="38"/>
      <c r="EWA120" s="38"/>
      <c r="EWB120" s="38"/>
      <c r="EWC120" s="38"/>
      <c r="EWD120" s="38"/>
      <c r="EWE120" s="38"/>
      <c r="EWF120" s="38"/>
      <c r="EWG120" s="38"/>
      <c r="EWH120" s="38"/>
      <c r="EWI120" s="38"/>
      <c r="EWJ120" s="38"/>
      <c r="EWK120" s="38"/>
      <c r="EWL120" s="38"/>
      <c r="EWM120" s="38"/>
      <c r="EWN120" s="38"/>
      <c r="EWO120" s="38"/>
      <c r="EWP120" s="38"/>
      <c r="EWQ120" s="38"/>
      <c r="EWR120" s="38"/>
      <c r="EWS120" s="38"/>
      <c r="EWT120" s="38"/>
      <c r="EWU120" s="38"/>
      <c r="EWV120" s="38"/>
      <c r="EWW120" s="38"/>
      <c r="EWX120" s="38"/>
      <c r="EWY120" s="38"/>
      <c r="EWZ120" s="38"/>
      <c r="EXA120" s="38"/>
      <c r="EXB120" s="38"/>
      <c r="EXC120" s="38"/>
      <c r="EXD120" s="38"/>
      <c r="EXE120" s="38"/>
      <c r="EXF120" s="38"/>
      <c r="EXG120" s="38"/>
      <c r="EXH120" s="38"/>
      <c r="EXI120" s="38"/>
      <c r="EXJ120" s="38"/>
      <c r="EXK120" s="38"/>
      <c r="EXL120" s="38"/>
      <c r="EXM120" s="38"/>
      <c r="EXN120" s="38"/>
      <c r="EXO120" s="38"/>
      <c r="EXP120" s="38"/>
      <c r="EXQ120" s="38"/>
      <c r="EXR120" s="38"/>
      <c r="EXS120" s="38"/>
      <c r="EXT120" s="38"/>
      <c r="EXU120" s="38"/>
      <c r="EXV120" s="38"/>
      <c r="EXW120" s="38"/>
      <c r="EXX120" s="38"/>
      <c r="EXY120" s="38"/>
      <c r="EXZ120" s="38"/>
      <c r="EYA120" s="38"/>
      <c r="EYB120" s="38"/>
      <c r="EYC120" s="38"/>
      <c r="EYD120" s="38"/>
      <c r="EYE120" s="38"/>
      <c r="EYF120" s="38"/>
      <c r="EYG120" s="38"/>
      <c r="EYH120" s="38"/>
      <c r="EYI120" s="38"/>
      <c r="EYJ120" s="38"/>
      <c r="EYK120" s="38"/>
      <c r="EYL120" s="38"/>
      <c r="EYM120" s="38"/>
      <c r="EYN120" s="38"/>
      <c r="EYO120" s="38"/>
      <c r="EYP120" s="38"/>
      <c r="EYQ120" s="38"/>
      <c r="EYR120" s="38"/>
      <c r="EYS120" s="38"/>
      <c r="EYT120" s="38"/>
      <c r="EYU120" s="38"/>
      <c r="EYV120" s="38"/>
      <c r="EYW120" s="38"/>
      <c r="EYX120" s="38"/>
      <c r="EYY120" s="38"/>
      <c r="EYZ120" s="38"/>
      <c r="EZA120" s="38"/>
      <c r="EZB120" s="38"/>
      <c r="EZC120" s="38"/>
      <c r="EZD120" s="38"/>
      <c r="EZE120" s="38"/>
      <c r="EZF120" s="38"/>
      <c r="EZG120" s="38"/>
      <c r="EZH120" s="38"/>
      <c r="EZI120" s="38"/>
      <c r="EZJ120" s="38"/>
      <c r="EZK120" s="38"/>
      <c r="EZL120" s="38"/>
      <c r="EZM120" s="38"/>
      <c r="EZN120" s="38"/>
      <c r="EZO120" s="38"/>
      <c r="EZP120" s="38"/>
      <c r="EZQ120" s="38"/>
      <c r="EZR120" s="38"/>
      <c r="EZS120" s="38"/>
      <c r="EZT120" s="38"/>
      <c r="EZU120" s="38"/>
      <c r="EZV120" s="38"/>
      <c r="EZW120" s="38"/>
      <c r="EZX120" s="38"/>
      <c r="EZY120" s="38"/>
      <c r="EZZ120" s="38"/>
      <c r="FAA120" s="38"/>
      <c r="FAB120" s="38"/>
      <c r="FAC120" s="38"/>
      <c r="FAD120" s="38"/>
      <c r="FAE120" s="38"/>
      <c r="FAF120" s="38"/>
      <c r="FAG120" s="38"/>
      <c r="FAH120" s="38"/>
      <c r="FAI120" s="38"/>
      <c r="FAJ120" s="38"/>
      <c r="FAK120" s="38"/>
      <c r="FAL120" s="38"/>
      <c r="FAM120" s="38"/>
      <c r="FAN120" s="38"/>
      <c r="FAO120" s="38"/>
      <c r="FAP120" s="38"/>
      <c r="FAQ120" s="38"/>
      <c r="FAR120" s="38"/>
      <c r="FAS120" s="38"/>
      <c r="FAT120" s="38"/>
      <c r="FAU120" s="38"/>
      <c r="FAV120" s="38"/>
      <c r="FAW120" s="38"/>
      <c r="FAX120" s="38"/>
      <c r="FAY120" s="38"/>
      <c r="FAZ120" s="38"/>
      <c r="FBA120" s="38"/>
      <c r="FBB120" s="38"/>
      <c r="FBC120" s="38"/>
      <c r="FBD120" s="38"/>
      <c r="FBE120" s="38"/>
      <c r="FBF120" s="38"/>
      <c r="FBG120" s="38"/>
      <c r="FBH120" s="38"/>
      <c r="FBI120" s="38"/>
      <c r="FBJ120" s="38"/>
      <c r="FBK120" s="38"/>
      <c r="FBL120" s="38"/>
      <c r="FBM120" s="38"/>
      <c r="FBN120" s="38"/>
      <c r="FBO120" s="38"/>
      <c r="FBP120" s="38"/>
      <c r="FBQ120" s="38"/>
      <c r="FBR120" s="38"/>
      <c r="FBS120" s="38"/>
      <c r="FBT120" s="38"/>
      <c r="FBU120" s="38"/>
      <c r="FBV120" s="38"/>
      <c r="FBW120" s="38"/>
      <c r="FBX120" s="38"/>
      <c r="FBY120" s="38"/>
      <c r="FBZ120" s="38"/>
      <c r="FCA120" s="38"/>
      <c r="FCB120" s="38"/>
      <c r="FCC120" s="38"/>
      <c r="FCD120" s="38"/>
      <c r="FCE120" s="38"/>
      <c r="FCF120" s="38"/>
      <c r="FCG120" s="38"/>
      <c r="FCH120" s="38"/>
      <c r="FCI120" s="38"/>
      <c r="FCJ120" s="38"/>
      <c r="FCK120" s="38"/>
      <c r="FCL120" s="38"/>
      <c r="FCM120" s="38"/>
      <c r="FCN120" s="38"/>
      <c r="FCO120" s="38"/>
      <c r="FCP120" s="38"/>
      <c r="FCQ120" s="38"/>
      <c r="FCR120" s="38"/>
      <c r="FCS120" s="38"/>
      <c r="FCT120" s="38"/>
      <c r="FCU120" s="38"/>
      <c r="FCV120" s="38"/>
      <c r="FCW120" s="38"/>
      <c r="FCX120" s="38"/>
      <c r="FCY120" s="38"/>
      <c r="FCZ120" s="38"/>
      <c r="FDA120" s="38"/>
      <c r="FDB120" s="38"/>
      <c r="FDC120" s="38"/>
      <c r="FDD120" s="38"/>
      <c r="FDE120" s="38"/>
      <c r="FDF120" s="38"/>
      <c r="FDG120" s="38"/>
      <c r="FDH120" s="38"/>
      <c r="FDI120" s="38"/>
      <c r="FDJ120" s="38"/>
      <c r="FDK120" s="38"/>
      <c r="FDL120" s="38"/>
      <c r="FDM120" s="38"/>
      <c r="FDN120" s="38"/>
      <c r="FDO120" s="38"/>
      <c r="FDP120" s="38"/>
      <c r="FDQ120" s="38"/>
      <c r="FDR120" s="38"/>
      <c r="FDS120" s="38"/>
      <c r="FDT120" s="38"/>
      <c r="FDU120" s="38"/>
      <c r="FDV120" s="38"/>
      <c r="FDW120" s="38"/>
      <c r="FDX120" s="38"/>
      <c r="FDY120" s="38"/>
      <c r="FDZ120" s="38"/>
      <c r="FEA120" s="38"/>
      <c r="FEB120" s="38"/>
      <c r="FEC120" s="38"/>
      <c r="FED120" s="38"/>
      <c r="FEE120" s="38"/>
      <c r="FEF120" s="38"/>
      <c r="FEG120" s="38"/>
      <c r="FEH120" s="38"/>
      <c r="FEI120" s="38"/>
      <c r="FEJ120" s="38"/>
      <c r="FEK120" s="38"/>
      <c r="FEL120" s="38"/>
      <c r="FEM120" s="38"/>
      <c r="FEN120" s="38"/>
      <c r="FEO120" s="38"/>
      <c r="FEP120" s="38"/>
      <c r="FEQ120" s="38"/>
      <c r="FER120" s="38"/>
      <c r="FES120" s="38"/>
      <c r="FET120" s="38"/>
      <c r="FEU120" s="38"/>
      <c r="FEV120" s="38"/>
      <c r="FEW120" s="38"/>
      <c r="FEX120" s="38"/>
      <c r="FEY120" s="38"/>
      <c r="FEZ120" s="38"/>
      <c r="FFA120" s="38"/>
      <c r="FFB120" s="38"/>
      <c r="FFC120" s="38"/>
      <c r="FFD120" s="38"/>
      <c r="FFE120" s="38"/>
      <c r="FFF120" s="38"/>
      <c r="FFG120" s="38"/>
      <c r="FFH120" s="38"/>
      <c r="FFI120" s="38"/>
      <c r="FFJ120" s="38"/>
      <c r="FFK120" s="38"/>
      <c r="FFL120" s="38"/>
      <c r="FFM120" s="38"/>
      <c r="FFN120" s="38"/>
      <c r="FFO120" s="38"/>
      <c r="FFP120" s="38"/>
      <c r="FFQ120" s="38"/>
      <c r="FFR120" s="38"/>
      <c r="FFS120" s="38"/>
      <c r="FFT120" s="38"/>
      <c r="FFU120" s="38"/>
      <c r="FFV120" s="38"/>
      <c r="FFW120" s="38"/>
      <c r="FFX120" s="38"/>
      <c r="FFY120" s="38"/>
      <c r="FFZ120" s="38"/>
      <c r="FGA120" s="38"/>
      <c r="FGB120" s="38"/>
      <c r="FGC120" s="38"/>
      <c r="FGD120" s="38"/>
      <c r="FGE120" s="38"/>
      <c r="FGF120" s="38"/>
      <c r="FGG120" s="38"/>
      <c r="FGH120" s="38"/>
      <c r="FGI120" s="38"/>
      <c r="FGJ120" s="38"/>
      <c r="FGK120" s="38"/>
      <c r="FGL120" s="38"/>
      <c r="FGM120" s="38"/>
      <c r="FGN120" s="38"/>
      <c r="FGO120" s="38"/>
      <c r="FGP120" s="38"/>
      <c r="FGQ120" s="38"/>
      <c r="FGR120" s="38"/>
      <c r="FGS120" s="38"/>
      <c r="FGT120" s="38"/>
      <c r="FGU120" s="38"/>
      <c r="FGV120" s="38"/>
      <c r="FGW120" s="38"/>
      <c r="FGX120" s="38"/>
      <c r="FGY120" s="38"/>
      <c r="FGZ120" s="38"/>
      <c r="FHA120" s="38"/>
      <c r="FHB120" s="38"/>
      <c r="FHC120" s="38"/>
      <c r="FHD120" s="38"/>
      <c r="FHE120" s="38"/>
      <c r="FHF120" s="38"/>
      <c r="FHG120" s="38"/>
      <c r="FHH120" s="38"/>
      <c r="FHI120" s="38"/>
      <c r="FHJ120" s="38"/>
      <c r="FHK120" s="38"/>
      <c r="FHL120" s="38"/>
      <c r="FHM120" s="38"/>
      <c r="FHN120" s="38"/>
      <c r="FHO120" s="38"/>
      <c r="FHP120" s="38"/>
      <c r="FHQ120" s="38"/>
      <c r="FHR120" s="38"/>
      <c r="FHS120" s="38"/>
      <c r="FHT120" s="38"/>
      <c r="FHU120" s="38"/>
      <c r="FHV120" s="38"/>
      <c r="FHW120" s="38"/>
      <c r="FHX120" s="38"/>
      <c r="FHY120" s="38"/>
      <c r="FHZ120" s="38"/>
      <c r="FIA120" s="38"/>
      <c r="FIB120" s="38"/>
      <c r="FIC120" s="38"/>
      <c r="FID120" s="38"/>
      <c r="FIE120" s="38"/>
      <c r="FIF120" s="38"/>
      <c r="FIG120" s="38"/>
      <c r="FIH120" s="38"/>
      <c r="FII120" s="38"/>
      <c r="FIJ120" s="38"/>
      <c r="FIK120" s="38"/>
      <c r="FIL120" s="38"/>
      <c r="FIM120" s="38"/>
      <c r="FIN120" s="38"/>
      <c r="FIO120" s="38"/>
      <c r="FIP120" s="38"/>
      <c r="FIQ120" s="38"/>
      <c r="FIR120" s="38"/>
      <c r="FIS120" s="38"/>
      <c r="FIT120" s="38"/>
      <c r="FIU120" s="38"/>
      <c r="FIV120" s="38"/>
      <c r="FIW120" s="38"/>
      <c r="FIX120" s="38"/>
      <c r="FIY120" s="38"/>
      <c r="FIZ120" s="38"/>
      <c r="FJA120" s="38"/>
      <c r="FJB120" s="38"/>
      <c r="FJC120" s="38"/>
      <c r="FJD120" s="38"/>
      <c r="FJE120" s="38"/>
      <c r="FJF120" s="38"/>
      <c r="FJG120" s="38"/>
      <c r="FJH120" s="38"/>
      <c r="FJI120" s="38"/>
      <c r="FJJ120" s="38"/>
      <c r="FJK120" s="38"/>
      <c r="FJL120" s="38"/>
      <c r="FJM120" s="38"/>
      <c r="FJN120" s="38"/>
      <c r="FJO120" s="38"/>
      <c r="FJP120" s="38"/>
      <c r="FJQ120" s="38"/>
      <c r="FJR120" s="38"/>
      <c r="FJS120" s="38"/>
      <c r="FJT120" s="38"/>
      <c r="FJU120" s="38"/>
      <c r="FJV120" s="38"/>
      <c r="FJW120" s="38"/>
      <c r="FJX120" s="38"/>
      <c r="FJY120" s="38"/>
      <c r="FJZ120" s="38"/>
      <c r="FKA120" s="38"/>
      <c r="FKB120" s="38"/>
      <c r="FKC120" s="38"/>
      <c r="FKD120" s="38"/>
      <c r="FKE120" s="38"/>
      <c r="FKF120" s="38"/>
      <c r="FKG120" s="38"/>
      <c r="FKH120" s="38"/>
      <c r="FKI120" s="38"/>
      <c r="FKJ120" s="38"/>
      <c r="FKK120" s="38"/>
      <c r="FKL120" s="38"/>
      <c r="FKM120" s="38"/>
      <c r="FKN120" s="38"/>
      <c r="FKO120" s="38"/>
      <c r="FKP120" s="38"/>
      <c r="FKQ120" s="38"/>
      <c r="FKR120" s="38"/>
      <c r="FKS120" s="38"/>
      <c r="FKT120" s="38"/>
      <c r="FKU120" s="38"/>
      <c r="FKV120" s="38"/>
      <c r="FKW120" s="38"/>
      <c r="FKX120" s="38"/>
      <c r="FKY120" s="38"/>
      <c r="FKZ120" s="38"/>
      <c r="FLA120" s="38"/>
      <c r="FLB120" s="38"/>
      <c r="FLC120" s="38"/>
      <c r="FLD120" s="38"/>
      <c r="FLE120" s="38"/>
      <c r="FLF120" s="38"/>
      <c r="FLG120" s="38"/>
      <c r="FLH120" s="38"/>
      <c r="FLI120" s="38"/>
      <c r="FLJ120" s="38"/>
      <c r="FLK120" s="38"/>
      <c r="FLL120" s="38"/>
      <c r="FLM120" s="38"/>
      <c r="FLN120" s="38"/>
      <c r="FLO120" s="38"/>
      <c r="FLP120" s="38"/>
      <c r="FLQ120" s="38"/>
      <c r="FLR120" s="38"/>
      <c r="FLS120" s="38"/>
      <c r="FLT120" s="38"/>
      <c r="FLU120" s="38"/>
      <c r="FLV120" s="38"/>
      <c r="FLW120" s="38"/>
      <c r="FLX120" s="38"/>
      <c r="FLY120" s="38"/>
      <c r="FLZ120" s="38"/>
      <c r="FMA120" s="38"/>
      <c r="FMB120" s="38"/>
      <c r="FMC120" s="38"/>
      <c r="FMD120" s="38"/>
      <c r="FME120" s="38"/>
      <c r="FMF120" s="38"/>
      <c r="FMG120" s="38"/>
      <c r="FMH120" s="38"/>
      <c r="FMI120" s="38"/>
      <c r="FMJ120" s="38"/>
      <c r="FMK120" s="38"/>
      <c r="FML120" s="38"/>
      <c r="FMM120" s="38"/>
      <c r="FMN120" s="38"/>
      <c r="FMO120" s="38"/>
      <c r="FMP120" s="38"/>
      <c r="FMQ120" s="38"/>
      <c r="FMR120" s="38"/>
      <c r="FMS120" s="38"/>
      <c r="FMT120" s="38"/>
      <c r="FMU120" s="38"/>
      <c r="FMV120" s="38"/>
      <c r="FMW120" s="38"/>
      <c r="FMX120" s="38"/>
      <c r="FMY120" s="38"/>
      <c r="FMZ120" s="38"/>
      <c r="FNA120" s="38"/>
      <c r="FNB120" s="38"/>
      <c r="FNC120" s="38"/>
      <c r="FND120" s="38"/>
      <c r="FNE120" s="38"/>
      <c r="FNF120" s="38"/>
      <c r="FNG120" s="38"/>
      <c r="FNH120" s="38"/>
      <c r="FNI120" s="38"/>
      <c r="FNJ120" s="38"/>
      <c r="FNK120" s="38"/>
      <c r="FNL120" s="38"/>
      <c r="FNM120" s="38"/>
      <c r="FNN120" s="38"/>
      <c r="FNO120" s="38"/>
      <c r="FNP120" s="38"/>
      <c r="FNQ120" s="38"/>
      <c r="FNR120" s="38"/>
      <c r="FNS120" s="38"/>
      <c r="FNT120" s="38"/>
      <c r="FNU120" s="38"/>
      <c r="FNV120" s="38"/>
      <c r="FNW120" s="38"/>
      <c r="FNX120" s="38"/>
      <c r="FNY120" s="38"/>
      <c r="FNZ120" s="38"/>
      <c r="FOA120" s="38"/>
      <c r="FOB120" s="38"/>
      <c r="FOC120" s="38"/>
      <c r="FOD120" s="38"/>
      <c r="FOE120" s="38"/>
      <c r="FOF120" s="38"/>
      <c r="FOG120" s="38"/>
      <c r="FOH120" s="38"/>
      <c r="FOI120" s="38"/>
      <c r="FOJ120" s="38"/>
      <c r="FOK120" s="38"/>
      <c r="FOL120" s="38"/>
      <c r="FOM120" s="38"/>
      <c r="FON120" s="38"/>
      <c r="FOO120" s="38"/>
      <c r="FOP120" s="38"/>
      <c r="FOQ120" s="38"/>
      <c r="FOR120" s="38"/>
      <c r="FOS120" s="38"/>
      <c r="FOT120" s="38"/>
      <c r="FOU120" s="38"/>
      <c r="FOV120" s="38"/>
      <c r="FOW120" s="38"/>
      <c r="FOX120" s="38"/>
      <c r="FOY120" s="38"/>
      <c r="FOZ120" s="38"/>
      <c r="FPA120" s="38"/>
      <c r="FPB120" s="38"/>
      <c r="FPC120" s="38"/>
      <c r="FPD120" s="38"/>
      <c r="FPE120" s="38"/>
      <c r="FPF120" s="38"/>
      <c r="FPG120" s="38"/>
      <c r="FPH120" s="38"/>
      <c r="FPI120" s="38"/>
      <c r="FPJ120" s="38"/>
      <c r="FPK120" s="38"/>
      <c r="FPL120" s="38"/>
      <c r="FPM120" s="38"/>
      <c r="FPN120" s="38"/>
      <c r="FPO120" s="38"/>
      <c r="FPP120" s="38"/>
      <c r="FPQ120" s="38"/>
      <c r="FPR120" s="38"/>
      <c r="FPS120" s="38"/>
      <c r="FPT120" s="38"/>
      <c r="FPU120" s="38"/>
      <c r="FPV120" s="38"/>
      <c r="FPW120" s="38"/>
      <c r="FPX120" s="38"/>
      <c r="FPY120" s="38"/>
      <c r="FPZ120" s="38"/>
      <c r="FQA120" s="38"/>
      <c r="FQB120" s="38"/>
      <c r="FQC120" s="38"/>
      <c r="FQD120" s="38"/>
      <c r="FQE120" s="38"/>
      <c r="FQF120" s="38"/>
      <c r="FQG120" s="38"/>
      <c r="FQH120" s="38"/>
      <c r="FQI120" s="38"/>
      <c r="FQJ120" s="38"/>
      <c r="FQK120" s="38"/>
      <c r="FQL120" s="38"/>
      <c r="FQM120" s="38"/>
      <c r="FQN120" s="38"/>
      <c r="FQO120" s="38"/>
      <c r="FQP120" s="38"/>
      <c r="FQQ120" s="38"/>
      <c r="FQR120" s="38"/>
      <c r="FQS120" s="38"/>
      <c r="FQT120" s="38"/>
      <c r="FQU120" s="38"/>
      <c r="FQV120" s="38"/>
      <c r="FQW120" s="38"/>
      <c r="FQX120" s="38"/>
      <c r="FQY120" s="38"/>
      <c r="FQZ120" s="38"/>
      <c r="FRA120" s="38"/>
      <c r="FRB120" s="38"/>
      <c r="FRC120" s="38"/>
      <c r="FRD120" s="38"/>
      <c r="FRE120" s="38"/>
      <c r="FRF120" s="38"/>
      <c r="FRG120" s="38"/>
      <c r="FRH120" s="38"/>
      <c r="FRI120" s="38"/>
      <c r="FRJ120" s="38"/>
      <c r="FRK120" s="38"/>
      <c r="FRL120" s="38"/>
      <c r="FRM120" s="38"/>
      <c r="FRN120" s="38"/>
      <c r="FRO120" s="38"/>
      <c r="FRP120" s="38"/>
      <c r="FRQ120" s="38"/>
      <c r="FRR120" s="38"/>
      <c r="FRS120" s="38"/>
      <c r="FRT120" s="38"/>
      <c r="FRU120" s="38"/>
      <c r="FRV120" s="38"/>
      <c r="FRW120" s="38"/>
      <c r="FRX120" s="38"/>
      <c r="FRY120" s="38"/>
      <c r="FRZ120" s="38"/>
      <c r="FSA120" s="38"/>
      <c r="FSB120" s="38"/>
      <c r="FSC120" s="38"/>
      <c r="FSD120" s="38"/>
      <c r="FSE120" s="38"/>
      <c r="FSF120" s="38"/>
      <c r="FSG120" s="38"/>
      <c r="FSH120" s="38"/>
      <c r="FSI120" s="38"/>
      <c r="FSJ120" s="38"/>
      <c r="FSK120" s="38"/>
      <c r="FSL120" s="38"/>
      <c r="FSM120" s="38"/>
      <c r="FSN120" s="38"/>
      <c r="FSO120" s="38"/>
      <c r="FSP120" s="38"/>
      <c r="FSQ120" s="38"/>
      <c r="FSR120" s="38"/>
      <c r="FSS120" s="38"/>
      <c r="FST120" s="38"/>
      <c r="FSU120" s="38"/>
      <c r="FSV120" s="38"/>
      <c r="FSW120" s="38"/>
      <c r="FSX120" s="38"/>
      <c r="FSY120" s="38"/>
      <c r="FSZ120" s="38"/>
      <c r="FTA120" s="38"/>
      <c r="FTB120" s="38"/>
      <c r="FTC120" s="38"/>
      <c r="FTD120" s="38"/>
      <c r="FTE120" s="38"/>
      <c r="FTF120" s="38"/>
      <c r="FTG120" s="38"/>
      <c r="FTH120" s="38"/>
      <c r="FTI120" s="38"/>
      <c r="FTJ120" s="38"/>
      <c r="FTK120" s="38"/>
      <c r="FTL120" s="38"/>
      <c r="FTM120" s="38"/>
      <c r="FTN120" s="38"/>
      <c r="FTO120" s="38"/>
      <c r="FTP120" s="38"/>
      <c r="FTQ120" s="38"/>
      <c r="FTR120" s="38"/>
      <c r="FTS120" s="38"/>
      <c r="FTT120" s="38"/>
      <c r="FTU120" s="38"/>
      <c r="FTV120" s="38"/>
      <c r="FTW120" s="38"/>
      <c r="FTX120" s="38"/>
      <c r="FTY120" s="38"/>
      <c r="FTZ120" s="38"/>
      <c r="FUA120" s="38"/>
      <c r="FUB120" s="38"/>
      <c r="FUC120" s="38"/>
      <c r="FUD120" s="38"/>
      <c r="FUE120" s="38"/>
      <c r="FUF120" s="38"/>
      <c r="FUG120" s="38"/>
      <c r="FUH120" s="38"/>
      <c r="FUI120" s="38"/>
      <c r="FUJ120" s="38"/>
      <c r="FUK120" s="38"/>
      <c r="FUL120" s="38"/>
      <c r="FUM120" s="38"/>
      <c r="FUN120" s="38"/>
      <c r="FUO120" s="38"/>
      <c r="FUP120" s="38"/>
      <c r="FUQ120" s="38"/>
      <c r="FUR120" s="38"/>
      <c r="FUS120" s="38"/>
      <c r="FUT120" s="38"/>
      <c r="FUU120" s="38"/>
      <c r="FUV120" s="38"/>
      <c r="FUW120" s="38"/>
      <c r="FUX120" s="38"/>
      <c r="FUY120" s="38"/>
      <c r="FUZ120" s="38"/>
      <c r="FVA120" s="38"/>
      <c r="FVB120" s="38"/>
      <c r="FVC120" s="38"/>
      <c r="FVD120" s="38"/>
      <c r="FVE120" s="38"/>
      <c r="FVF120" s="38"/>
      <c r="FVG120" s="38"/>
      <c r="FVH120" s="38"/>
      <c r="FVI120" s="38"/>
      <c r="FVJ120" s="38"/>
      <c r="FVK120" s="38"/>
      <c r="FVL120" s="38"/>
      <c r="FVM120" s="38"/>
      <c r="FVN120" s="38"/>
      <c r="FVO120" s="38"/>
      <c r="FVP120" s="38"/>
      <c r="FVQ120" s="38"/>
      <c r="FVR120" s="38"/>
      <c r="FVS120" s="38"/>
      <c r="FVT120" s="38"/>
      <c r="FVU120" s="38"/>
      <c r="FVV120" s="38"/>
      <c r="FVW120" s="38"/>
      <c r="FVX120" s="38"/>
      <c r="FVY120" s="38"/>
      <c r="FVZ120" s="38"/>
      <c r="FWA120" s="38"/>
      <c r="FWB120" s="38"/>
      <c r="FWC120" s="38"/>
      <c r="FWD120" s="38"/>
      <c r="FWE120" s="38"/>
      <c r="FWF120" s="38"/>
      <c r="FWG120" s="38"/>
      <c r="FWH120" s="38"/>
      <c r="FWI120" s="38"/>
      <c r="FWJ120" s="38"/>
      <c r="FWK120" s="38"/>
      <c r="FWL120" s="38"/>
      <c r="FWM120" s="38"/>
      <c r="FWN120" s="38"/>
      <c r="FWO120" s="38"/>
      <c r="FWP120" s="38"/>
      <c r="FWQ120" s="38"/>
      <c r="FWR120" s="38"/>
      <c r="FWS120" s="38"/>
      <c r="FWT120" s="38"/>
      <c r="FWU120" s="38"/>
      <c r="FWV120" s="38"/>
      <c r="FWW120" s="38"/>
      <c r="FWX120" s="38"/>
      <c r="FWY120" s="38"/>
      <c r="FWZ120" s="38"/>
      <c r="FXA120" s="38"/>
      <c r="FXB120" s="38"/>
      <c r="FXC120" s="38"/>
      <c r="FXD120" s="38"/>
      <c r="FXE120" s="38"/>
      <c r="FXF120" s="38"/>
      <c r="FXG120" s="38"/>
      <c r="FXH120" s="38"/>
      <c r="FXI120" s="38"/>
      <c r="FXJ120" s="38"/>
      <c r="FXK120" s="38"/>
      <c r="FXL120" s="38"/>
      <c r="FXM120" s="38"/>
      <c r="FXN120" s="38"/>
      <c r="FXO120" s="38"/>
      <c r="FXP120" s="38"/>
      <c r="FXQ120" s="38"/>
      <c r="FXR120" s="38"/>
      <c r="FXS120" s="38"/>
      <c r="FXT120" s="38"/>
      <c r="FXU120" s="38"/>
      <c r="FXV120" s="38"/>
      <c r="FXW120" s="38"/>
      <c r="FXX120" s="38"/>
      <c r="FXY120" s="38"/>
      <c r="FXZ120" s="38"/>
      <c r="FYA120" s="38"/>
      <c r="FYB120" s="38"/>
      <c r="FYC120" s="38"/>
      <c r="FYD120" s="38"/>
      <c r="FYE120" s="38"/>
      <c r="FYF120" s="38"/>
      <c r="FYG120" s="38"/>
      <c r="FYH120" s="38"/>
      <c r="FYI120" s="38"/>
      <c r="FYJ120" s="38"/>
      <c r="FYK120" s="38"/>
      <c r="FYL120" s="38"/>
      <c r="FYM120" s="38"/>
      <c r="FYN120" s="38"/>
      <c r="FYO120" s="38"/>
      <c r="FYP120" s="38"/>
      <c r="FYQ120" s="38"/>
      <c r="FYR120" s="38"/>
      <c r="FYS120" s="38"/>
      <c r="FYT120" s="38"/>
      <c r="FYU120" s="38"/>
      <c r="FYV120" s="38"/>
      <c r="FYW120" s="38"/>
      <c r="FYX120" s="38"/>
      <c r="FYY120" s="38"/>
      <c r="FYZ120" s="38"/>
      <c r="FZA120" s="38"/>
      <c r="FZB120" s="38"/>
      <c r="FZC120" s="38"/>
      <c r="FZD120" s="38"/>
      <c r="FZE120" s="38"/>
      <c r="FZF120" s="38"/>
      <c r="FZG120" s="38"/>
      <c r="FZH120" s="38"/>
      <c r="FZI120" s="38"/>
      <c r="FZJ120" s="38"/>
      <c r="FZK120" s="38"/>
      <c r="FZL120" s="38"/>
      <c r="FZM120" s="38"/>
      <c r="FZN120" s="38"/>
      <c r="FZO120" s="38"/>
      <c r="FZP120" s="38"/>
      <c r="FZQ120" s="38"/>
      <c r="FZR120" s="38"/>
      <c r="FZS120" s="38"/>
      <c r="FZT120" s="38"/>
      <c r="FZU120" s="38"/>
      <c r="FZV120" s="38"/>
      <c r="FZW120" s="38"/>
      <c r="FZX120" s="38"/>
      <c r="FZY120" s="38"/>
      <c r="FZZ120" s="38"/>
      <c r="GAA120" s="38"/>
      <c r="GAB120" s="38"/>
      <c r="GAC120" s="38"/>
      <c r="GAD120" s="38"/>
      <c r="GAE120" s="38"/>
      <c r="GAF120" s="38"/>
      <c r="GAG120" s="38"/>
      <c r="GAH120" s="38"/>
      <c r="GAI120" s="38"/>
      <c r="GAJ120" s="38"/>
      <c r="GAK120" s="38"/>
      <c r="GAL120" s="38"/>
      <c r="GAM120" s="38"/>
      <c r="GAN120" s="38"/>
      <c r="GAO120" s="38"/>
      <c r="GAP120" s="38"/>
      <c r="GAQ120" s="38"/>
      <c r="GAR120" s="38"/>
      <c r="GAS120" s="38"/>
      <c r="GAT120" s="38"/>
      <c r="GAU120" s="38"/>
      <c r="GAV120" s="38"/>
      <c r="GAW120" s="38"/>
      <c r="GAX120" s="38"/>
      <c r="GAY120" s="38"/>
      <c r="GAZ120" s="38"/>
      <c r="GBA120" s="38"/>
      <c r="GBB120" s="38"/>
      <c r="GBC120" s="38"/>
      <c r="GBD120" s="38"/>
      <c r="GBE120" s="38"/>
      <c r="GBF120" s="38"/>
      <c r="GBG120" s="38"/>
      <c r="GBH120" s="38"/>
      <c r="GBI120" s="38"/>
      <c r="GBJ120" s="38"/>
      <c r="GBK120" s="38"/>
      <c r="GBL120" s="38"/>
      <c r="GBM120" s="38"/>
      <c r="GBN120" s="38"/>
      <c r="GBO120" s="38"/>
      <c r="GBP120" s="38"/>
      <c r="GBQ120" s="38"/>
      <c r="GBR120" s="38"/>
      <c r="GBS120" s="38"/>
      <c r="GBT120" s="38"/>
      <c r="GBU120" s="38"/>
      <c r="GBV120" s="38"/>
      <c r="GBW120" s="38"/>
      <c r="GBX120" s="38"/>
      <c r="GBY120" s="38"/>
      <c r="GBZ120" s="38"/>
      <c r="GCA120" s="38"/>
      <c r="GCB120" s="38"/>
      <c r="GCC120" s="38"/>
      <c r="GCD120" s="38"/>
      <c r="GCE120" s="38"/>
      <c r="GCF120" s="38"/>
      <c r="GCG120" s="38"/>
      <c r="GCH120" s="38"/>
      <c r="GCI120" s="38"/>
      <c r="GCJ120" s="38"/>
      <c r="GCK120" s="38"/>
      <c r="GCL120" s="38"/>
      <c r="GCM120" s="38"/>
      <c r="GCN120" s="38"/>
      <c r="GCO120" s="38"/>
      <c r="GCP120" s="38"/>
      <c r="GCQ120" s="38"/>
      <c r="GCR120" s="38"/>
      <c r="GCS120" s="38"/>
      <c r="GCT120" s="38"/>
      <c r="GCU120" s="38"/>
      <c r="GCV120" s="38"/>
      <c r="GCW120" s="38"/>
      <c r="GCX120" s="38"/>
      <c r="GCY120" s="38"/>
      <c r="GCZ120" s="38"/>
      <c r="GDA120" s="38"/>
      <c r="GDB120" s="38"/>
      <c r="GDC120" s="38"/>
      <c r="GDD120" s="38"/>
      <c r="GDE120" s="38"/>
      <c r="GDF120" s="38"/>
      <c r="GDG120" s="38"/>
      <c r="GDH120" s="38"/>
      <c r="GDI120" s="38"/>
      <c r="GDJ120" s="38"/>
      <c r="GDK120" s="38"/>
      <c r="GDL120" s="38"/>
      <c r="GDM120" s="38"/>
      <c r="GDN120" s="38"/>
      <c r="GDO120" s="38"/>
      <c r="GDP120" s="38"/>
      <c r="GDQ120" s="38"/>
      <c r="GDR120" s="38"/>
      <c r="GDS120" s="38"/>
      <c r="GDT120" s="38"/>
      <c r="GDU120" s="38"/>
      <c r="GDV120" s="38"/>
      <c r="GDW120" s="38"/>
      <c r="GDX120" s="38"/>
      <c r="GDY120" s="38"/>
      <c r="GDZ120" s="38"/>
      <c r="GEA120" s="38"/>
      <c r="GEB120" s="38"/>
      <c r="GEC120" s="38"/>
      <c r="GED120" s="38"/>
      <c r="GEE120" s="38"/>
      <c r="GEF120" s="38"/>
      <c r="GEG120" s="38"/>
      <c r="GEH120" s="38"/>
      <c r="GEI120" s="38"/>
      <c r="GEJ120" s="38"/>
      <c r="GEK120" s="38"/>
      <c r="GEL120" s="38"/>
      <c r="GEM120" s="38"/>
      <c r="GEN120" s="38"/>
      <c r="GEO120" s="38"/>
      <c r="GEP120" s="38"/>
      <c r="GEQ120" s="38"/>
      <c r="GER120" s="38"/>
      <c r="GES120" s="38"/>
      <c r="GET120" s="38"/>
      <c r="GEU120" s="38"/>
      <c r="GEV120" s="38"/>
      <c r="GEW120" s="38"/>
      <c r="GEX120" s="38"/>
      <c r="GEY120" s="38"/>
      <c r="GEZ120" s="38"/>
      <c r="GFA120" s="38"/>
      <c r="GFB120" s="38"/>
      <c r="GFC120" s="38"/>
      <c r="GFD120" s="38"/>
      <c r="GFE120" s="38"/>
      <c r="GFF120" s="38"/>
      <c r="GFG120" s="38"/>
      <c r="GFH120" s="38"/>
      <c r="GFI120" s="38"/>
      <c r="GFJ120" s="38"/>
      <c r="GFK120" s="38"/>
      <c r="GFL120" s="38"/>
      <c r="GFM120" s="38"/>
      <c r="GFN120" s="38"/>
      <c r="GFO120" s="38"/>
      <c r="GFP120" s="38"/>
      <c r="GFQ120" s="38"/>
      <c r="GFR120" s="38"/>
      <c r="GFS120" s="38"/>
      <c r="GFT120" s="38"/>
      <c r="GFU120" s="38"/>
      <c r="GFV120" s="38"/>
      <c r="GFW120" s="38"/>
      <c r="GFX120" s="38"/>
      <c r="GFY120" s="38"/>
      <c r="GFZ120" s="38"/>
      <c r="GGA120" s="38"/>
      <c r="GGB120" s="38"/>
      <c r="GGC120" s="38"/>
      <c r="GGD120" s="38"/>
      <c r="GGE120" s="38"/>
      <c r="GGF120" s="38"/>
      <c r="GGG120" s="38"/>
      <c r="GGH120" s="38"/>
      <c r="GGI120" s="38"/>
      <c r="GGJ120" s="38"/>
      <c r="GGK120" s="38"/>
      <c r="GGL120" s="38"/>
      <c r="GGM120" s="38"/>
      <c r="GGN120" s="38"/>
      <c r="GGO120" s="38"/>
      <c r="GGP120" s="38"/>
      <c r="GGQ120" s="38"/>
      <c r="GGR120" s="38"/>
      <c r="GGS120" s="38"/>
      <c r="GGT120" s="38"/>
      <c r="GGU120" s="38"/>
      <c r="GGV120" s="38"/>
      <c r="GGW120" s="38"/>
      <c r="GGX120" s="38"/>
      <c r="GGY120" s="38"/>
      <c r="GGZ120" s="38"/>
      <c r="GHA120" s="38"/>
      <c r="GHB120" s="38"/>
      <c r="GHC120" s="38"/>
      <c r="GHD120" s="38"/>
      <c r="GHE120" s="38"/>
      <c r="GHF120" s="38"/>
      <c r="GHG120" s="38"/>
      <c r="GHH120" s="38"/>
      <c r="GHI120" s="38"/>
      <c r="GHJ120" s="38"/>
      <c r="GHK120" s="38"/>
      <c r="GHL120" s="38"/>
      <c r="GHM120" s="38"/>
      <c r="GHN120" s="38"/>
      <c r="GHO120" s="38"/>
      <c r="GHP120" s="38"/>
      <c r="GHQ120" s="38"/>
      <c r="GHR120" s="38"/>
      <c r="GHS120" s="38"/>
      <c r="GHT120" s="38"/>
      <c r="GHU120" s="38"/>
      <c r="GHV120" s="38"/>
      <c r="GHW120" s="38"/>
      <c r="GHX120" s="38"/>
      <c r="GHY120" s="38"/>
      <c r="GHZ120" s="38"/>
      <c r="GIA120" s="38"/>
      <c r="GIB120" s="38"/>
      <c r="GIC120" s="38"/>
      <c r="GID120" s="38"/>
      <c r="GIE120" s="38"/>
      <c r="GIF120" s="38"/>
      <c r="GIG120" s="38"/>
      <c r="GIH120" s="38"/>
      <c r="GII120" s="38"/>
      <c r="GIJ120" s="38"/>
      <c r="GIK120" s="38"/>
      <c r="GIL120" s="38"/>
      <c r="GIM120" s="38"/>
      <c r="GIN120" s="38"/>
      <c r="GIO120" s="38"/>
      <c r="GIP120" s="38"/>
      <c r="GIQ120" s="38"/>
      <c r="GIR120" s="38"/>
      <c r="GIS120" s="38"/>
      <c r="GIT120" s="38"/>
      <c r="GIU120" s="38"/>
      <c r="GIV120" s="38"/>
      <c r="GIW120" s="38"/>
      <c r="GIX120" s="38"/>
      <c r="GIY120" s="38"/>
      <c r="GIZ120" s="38"/>
      <c r="GJA120" s="38"/>
      <c r="GJB120" s="38"/>
      <c r="GJC120" s="38"/>
      <c r="GJD120" s="38"/>
      <c r="GJE120" s="38"/>
      <c r="GJF120" s="38"/>
      <c r="GJG120" s="38"/>
      <c r="GJH120" s="38"/>
      <c r="GJI120" s="38"/>
      <c r="GJJ120" s="38"/>
      <c r="GJK120" s="38"/>
      <c r="GJL120" s="38"/>
      <c r="GJM120" s="38"/>
      <c r="GJN120" s="38"/>
      <c r="GJO120" s="38"/>
      <c r="GJP120" s="38"/>
      <c r="GJQ120" s="38"/>
      <c r="GJR120" s="38"/>
      <c r="GJS120" s="38"/>
      <c r="GJT120" s="38"/>
      <c r="GJU120" s="38"/>
      <c r="GJV120" s="38"/>
      <c r="GJW120" s="38"/>
      <c r="GJX120" s="38"/>
      <c r="GJY120" s="38"/>
      <c r="GJZ120" s="38"/>
      <c r="GKA120" s="38"/>
      <c r="GKB120" s="38"/>
      <c r="GKC120" s="38"/>
      <c r="GKD120" s="38"/>
      <c r="GKE120" s="38"/>
      <c r="GKF120" s="38"/>
      <c r="GKG120" s="38"/>
      <c r="GKH120" s="38"/>
      <c r="GKI120" s="38"/>
      <c r="GKJ120" s="38"/>
      <c r="GKK120" s="38"/>
      <c r="GKL120" s="38"/>
      <c r="GKM120" s="38"/>
      <c r="GKN120" s="38"/>
      <c r="GKO120" s="38"/>
      <c r="GKP120" s="38"/>
      <c r="GKQ120" s="38"/>
      <c r="GKR120" s="38"/>
      <c r="GKS120" s="38"/>
      <c r="GKT120" s="38"/>
      <c r="GKU120" s="38"/>
      <c r="GKV120" s="38"/>
      <c r="GKW120" s="38"/>
      <c r="GKX120" s="38"/>
      <c r="GKY120" s="38"/>
      <c r="GKZ120" s="38"/>
      <c r="GLA120" s="38"/>
      <c r="GLB120" s="38"/>
      <c r="GLC120" s="38"/>
      <c r="GLD120" s="38"/>
      <c r="GLE120" s="38"/>
      <c r="GLF120" s="38"/>
      <c r="GLG120" s="38"/>
      <c r="GLH120" s="38"/>
      <c r="GLI120" s="38"/>
      <c r="GLJ120" s="38"/>
      <c r="GLK120" s="38"/>
      <c r="GLL120" s="38"/>
      <c r="GLM120" s="38"/>
      <c r="GLN120" s="38"/>
      <c r="GLO120" s="38"/>
      <c r="GLP120" s="38"/>
      <c r="GLQ120" s="38"/>
      <c r="GLR120" s="38"/>
      <c r="GLS120" s="38"/>
      <c r="GLT120" s="38"/>
      <c r="GLU120" s="38"/>
      <c r="GLV120" s="38"/>
      <c r="GLW120" s="38"/>
      <c r="GLX120" s="38"/>
      <c r="GLY120" s="38"/>
      <c r="GLZ120" s="38"/>
      <c r="GMA120" s="38"/>
      <c r="GMB120" s="38"/>
      <c r="GMC120" s="38"/>
      <c r="GMD120" s="38"/>
      <c r="GME120" s="38"/>
      <c r="GMF120" s="38"/>
      <c r="GMG120" s="38"/>
      <c r="GMH120" s="38"/>
      <c r="GMI120" s="38"/>
      <c r="GMJ120" s="38"/>
      <c r="GMK120" s="38"/>
      <c r="GML120" s="38"/>
      <c r="GMM120" s="38"/>
      <c r="GMN120" s="38"/>
      <c r="GMO120" s="38"/>
      <c r="GMP120" s="38"/>
      <c r="GMQ120" s="38"/>
      <c r="GMR120" s="38"/>
      <c r="GMS120" s="38"/>
      <c r="GMT120" s="38"/>
      <c r="GMU120" s="38"/>
      <c r="GMV120" s="38"/>
      <c r="GMW120" s="38"/>
      <c r="GMX120" s="38"/>
      <c r="GMY120" s="38"/>
      <c r="GMZ120" s="38"/>
      <c r="GNA120" s="38"/>
      <c r="GNB120" s="38"/>
      <c r="GNC120" s="38"/>
      <c r="GND120" s="38"/>
      <c r="GNE120" s="38"/>
      <c r="GNF120" s="38"/>
      <c r="GNG120" s="38"/>
      <c r="GNH120" s="38"/>
      <c r="GNI120" s="38"/>
      <c r="GNJ120" s="38"/>
      <c r="GNK120" s="38"/>
      <c r="GNL120" s="38"/>
      <c r="GNM120" s="38"/>
      <c r="GNN120" s="38"/>
      <c r="GNO120" s="38"/>
      <c r="GNP120" s="38"/>
      <c r="GNQ120" s="38"/>
      <c r="GNR120" s="38"/>
      <c r="GNS120" s="38"/>
      <c r="GNT120" s="38"/>
      <c r="GNU120" s="38"/>
      <c r="GNV120" s="38"/>
      <c r="GNW120" s="38"/>
      <c r="GNX120" s="38"/>
      <c r="GNY120" s="38"/>
      <c r="GNZ120" s="38"/>
      <c r="GOA120" s="38"/>
      <c r="GOB120" s="38"/>
      <c r="GOC120" s="38"/>
      <c r="GOD120" s="38"/>
      <c r="GOE120" s="38"/>
      <c r="GOF120" s="38"/>
      <c r="GOG120" s="38"/>
      <c r="GOH120" s="38"/>
      <c r="GOI120" s="38"/>
      <c r="GOJ120" s="38"/>
      <c r="GOK120" s="38"/>
      <c r="GOL120" s="38"/>
      <c r="GOM120" s="38"/>
      <c r="GON120" s="38"/>
      <c r="GOO120" s="38"/>
      <c r="GOP120" s="38"/>
      <c r="GOQ120" s="38"/>
      <c r="GOR120" s="38"/>
      <c r="GOS120" s="38"/>
      <c r="GOT120" s="38"/>
      <c r="GOU120" s="38"/>
      <c r="GOV120" s="38"/>
      <c r="GOW120" s="38"/>
      <c r="GOX120" s="38"/>
      <c r="GOY120" s="38"/>
      <c r="GOZ120" s="38"/>
      <c r="GPA120" s="38"/>
      <c r="GPB120" s="38"/>
      <c r="GPC120" s="38"/>
      <c r="GPD120" s="38"/>
      <c r="GPE120" s="38"/>
      <c r="GPF120" s="38"/>
      <c r="GPG120" s="38"/>
      <c r="GPH120" s="38"/>
      <c r="GPI120" s="38"/>
      <c r="GPJ120" s="38"/>
      <c r="GPK120" s="38"/>
      <c r="GPL120" s="38"/>
      <c r="GPM120" s="38"/>
      <c r="GPN120" s="38"/>
      <c r="GPO120" s="38"/>
      <c r="GPP120" s="38"/>
      <c r="GPQ120" s="38"/>
      <c r="GPR120" s="38"/>
      <c r="GPS120" s="38"/>
      <c r="GPT120" s="38"/>
      <c r="GPU120" s="38"/>
      <c r="GPV120" s="38"/>
      <c r="GPW120" s="38"/>
      <c r="GPX120" s="38"/>
      <c r="GPY120" s="38"/>
      <c r="GPZ120" s="38"/>
      <c r="GQA120" s="38"/>
      <c r="GQB120" s="38"/>
      <c r="GQC120" s="38"/>
      <c r="GQD120" s="38"/>
      <c r="GQE120" s="38"/>
      <c r="GQF120" s="38"/>
      <c r="GQG120" s="38"/>
      <c r="GQH120" s="38"/>
      <c r="GQI120" s="38"/>
      <c r="GQJ120" s="38"/>
      <c r="GQK120" s="38"/>
      <c r="GQL120" s="38"/>
      <c r="GQM120" s="38"/>
      <c r="GQN120" s="38"/>
      <c r="GQO120" s="38"/>
      <c r="GQP120" s="38"/>
      <c r="GQQ120" s="38"/>
      <c r="GQR120" s="38"/>
      <c r="GQS120" s="38"/>
      <c r="GQT120" s="38"/>
      <c r="GQU120" s="38"/>
      <c r="GQV120" s="38"/>
      <c r="GQW120" s="38"/>
      <c r="GQX120" s="38"/>
      <c r="GQY120" s="38"/>
      <c r="GQZ120" s="38"/>
      <c r="GRA120" s="38"/>
      <c r="GRB120" s="38"/>
      <c r="GRC120" s="38"/>
      <c r="GRD120" s="38"/>
      <c r="GRE120" s="38"/>
      <c r="GRF120" s="38"/>
      <c r="GRG120" s="38"/>
      <c r="GRH120" s="38"/>
      <c r="GRI120" s="38"/>
      <c r="GRJ120" s="38"/>
      <c r="GRK120" s="38"/>
      <c r="GRL120" s="38"/>
      <c r="GRM120" s="38"/>
      <c r="GRN120" s="38"/>
      <c r="GRO120" s="38"/>
      <c r="GRP120" s="38"/>
      <c r="GRQ120" s="38"/>
      <c r="GRR120" s="38"/>
      <c r="GRS120" s="38"/>
      <c r="GRT120" s="38"/>
      <c r="GRU120" s="38"/>
      <c r="GRV120" s="38"/>
      <c r="GRW120" s="38"/>
      <c r="GRX120" s="38"/>
      <c r="GRY120" s="38"/>
      <c r="GRZ120" s="38"/>
      <c r="GSA120" s="38"/>
      <c r="GSB120" s="38"/>
      <c r="GSC120" s="38"/>
      <c r="GSD120" s="38"/>
      <c r="GSE120" s="38"/>
      <c r="GSF120" s="38"/>
      <c r="GSG120" s="38"/>
      <c r="GSH120" s="38"/>
      <c r="GSI120" s="38"/>
      <c r="GSJ120" s="38"/>
      <c r="GSK120" s="38"/>
      <c r="GSL120" s="38"/>
      <c r="GSM120" s="38"/>
      <c r="GSN120" s="38"/>
      <c r="GSO120" s="38"/>
      <c r="GSP120" s="38"/>
      <c r="GSQ120" s="38"/>
      <c r="GSR120" s="38"/>
      <c r="GSS120" s="38"/>
      <c r="GST120" s="38"/>
      <c r="GSU120" s="38"/>
      <c r="GSV120" s="38"/>
      <c r="GSW120" s="38"/>
      <c r="GSX120" s="38"/>
      <c r="GSY120" s="38"/>
      <c r="GSZ120" s="38"/>
      <c r="GTA120" s="38"/>
      <c r="GTB120" s="38"/>
      <c r="GTC120" s="38"/>
      <c r="GTD120" s="38"/>
      <c r="GTE120" s="38"/>
      <c r="GTF120" s="38"/>
      <c r="GTG120" s="38"/>
      <c r="GTH120" s="38"/>
      <c r="GTI120" s="38"/>
      <c r="GTJ120" s="38"/>
      <c r="GTK120" s="38"/>
      <c r="GTL120" s="38"/>
      <c r="GTM120" s="38"/>
      <c r="GTN120" s="38"/>
      <c r="GTO120" s="38"/>
      <c r="GTP120" s="38"/>
      <c r="GTQ120" s="38"/>
      <c r="GTR120" s="38"/>
      <c r="GTS120" s="38"/>
      <c r="GTT120" s="38"/>
      <c r="GTU120" s="38"/>
      <c r="GTV120" s="38"/>
      <c r="GTW120" s="38"/>
      <c r="GTX120" s="38"/>
      <c r="GTY120" s="38"/>
      <c r="GTZ120" s="38"/>
      <c r="GUA120" s="38"/>
      <c r="GUB120" s="38"/>
      <c r="GUC120" s="38"/>
      <c r="GUD120" s="38"/>
      <c r="GUE120" s="38"/>
      <c r="GUF120" s="38"/>
      <c r="GUG120" s="38"/>
      <c r="GUH120" s="38"/>
      <c r="GUI120" s="38"/>
      <c r="GUJ120" s="38"/>
      <c r="GUK120" s="38"/>
      <c r="GUL120" s="38"/>
      <c r="GUM120" s="38"/>
      <c r="GUN120" s="38"/>
      <c r="GUO120" s="38"/>
      <c r="GUP120" s="38"/>
      <c r="GUQ120" s="38"/>
      <c r="GUR120" s="38"/>
      <c r="GUS120" s="38"/>
      <c r="GUT120" s="38"/>
      <c r="GUU120" s="38"/>
      <c r="GUV120" s="38"/>
      <c r="GUW120" s="38"/>
      <c r="GUX120" s="38"/>
      <c r="GUY120" s="38"/>
      <c r="GUZ120" s="38"/>
      <c r="GVA120" s="38"/>
      <c r="GVB120" s="38"/>
      <c r="GVC120" s="38"/>
      <c r="GVD120" s="38"/>
      <c r="GVE120" s="38"/>
      <c r="GVF120" s="38"/>
      <c r="GVG120" s="38"/>
      <c r="GVH120" s="38"/>
      <c r="GVI120" s="38"/>
      <c r="GVJ120" s="38"/>
      <c r="GVK120" s="38"/>
      <c r="GVL120" s="38"/>
      <c r="GVM120" s="38"/>
      <c r="GVN120" s="38"/>
      <c r="GVO120" s="38"/>
      <c r="GVP120" s="38"/>
      <c r="GVQ120" s="38"/>
      <c r="GVR120" s="38"/>
      <c r="GVS120" s="38"/>
      <c r="GVT120" s="38"/>
      <c r="GVU120" s="38"/>
      <c r="GVV120" s="38"/>
      <c r="GVW120" s="38"/>
      <c r="GVX120" s="38"/>
      <c r="GVY120" s="38"/>
      <c r="GVZ120" s="38"/>
      <c r="GWA120" s="38"/>
      <c r="GWB120" s="38"/>
      <c r="GWC120" s="38"/>
      <c r="GWD120" s="38"/>
      <c r="GWE120" s="38"/>
      <c r="GWF120" s="38"/>
      <c r="GWG120" s="38"/>
      <c r="GWH120" s="38"/>
      <c r="GWI120" s="38"/>
      <c r="GWJ120" s="38"/>
      <c r="GWK120" s="38"/>
      <c r="GWL120" s="38"/>
      <c r="GWM120" s="38"/>
      <c r="GWN120" s="38"/>
      <c r="GWO120" s="38"/>
      <c r="GWP120" s="38"/>
      <c r="GWQ120" s="38"/>
      <c r="GWR120" s="38"/>
      <c r="GWS120" s="38"/>
      <c r="GWT120" s="38"/>
      <c r="GWU120" s="38"/>
      <c r="GWV120" s="38"/>
      <c r="GWW120" s="38"/>
      <c r="GWX120" s="38"/>
      <c r="GWY120" s="38"/>
      <c r="GWZ120" s="38"/>
      <c r="GXA120" s="38"/>
      <c r="GXB120" s="38"/>
      <c r="GXC120" s="38"/>
      <c r="GXD120" s="38"/>
      <c r="GXE120" s="38"/>
      <c r="GXF120" s="38"/>
      <c r="GXG120" s="38"/>
      <c r="GXH120" s="38"/>
      <c r="GXI120" s="38"/>
      <c r="GXJ120" s="38"/>
      <c r="GXK120" s="38"/>
      <c r="GXL120" s="38"/>
      <c r="GXM120" s="38"/>
      <c r="GXN120" s="38"/>
      <c r="GXO120" s="38"/>
      <c r="GXP120" s="38"/>
      <c r="GXQ120" s="38"/>
      <c r="GXR120" s="38"/>
      <c r="GXS120" s="38"/>
      <c r="GXT120" s="38"/>
      <c r="GXU120" s="38"/>
      <c r="GXV120" s="38"/>
      <c r="GXW120" s="38"/>
      <c r="GXX120" s="38"/>
      <c r="GXY120" s="38"/>
      <c r="GXZ120" s="38"/>
      <c r="GYA120" s="38"/>
      <c r="GYB120" s="38"/>
      <c r="GYC120" s="38"/>
      <c r="GYD120" s="38"/>
      <c r="GYE120" s="38"/>
      <c r="GYF120" s="38"/>
      <c r="GYG120" s="38"/>
      <c r="GYH120" s="38"/>
      <c r="GYI120" s="38"/>
      <c r="GYJ120" s="38"/>
      <c r="GYK120" s="38"/>
      <c r="GYL120" s="38"/>
      <c r="GYM120" s="38"/>
      <c r="GYN120" s="38"/>
      <c r="GYO120" s="38"/>
      <c r="GYP120" s="38"/>
      <c r="GYQ120" s="38"/>
      <c r="GYR120" s="38"/>
      <c r="GYS120" s="38"/>
      <c r="GYT120" s="38"/>
      <c r="GYU120" s="38"/>
      <c r="GYV120" s="38"/>
      <c r="GYW120" s="38"/>
      <c r="GYX120" s="38"/>
      <c r="GYY120" s="38"/>
      <c r="GYZ120" s="38"/>
      <c r="GZA120" s="38"/>
      <c r="GZB120" s="38"/>
      <c r="GZC120" s="38"/>
      <c r="GZD120" s="38"/>
      <c r="GZE120" s="38"/>
      <c r="GZF120" s="38"/>
      <c r="GZG120" s="38"/>
      <c r="GZH120" s="38"/>
      <c r="GZI120" s="38"/>
      <c r="GZJ120" s="38"/>
      <c r="GZK120" s="38"/>
      <c r="GZL120" s="38"/>
      <c r="GZM120" s="38"/>
      <c r="GZN120" s="38"/>
      <c r="GZO120" s="38"/>
      <c r="GZP120" s="38"/>
      <c r="GZQ120" s="38"/>
      <c r="GZR120" s="38"/>
      <c r="GZS120" s="38"/>
      <c r="GZT120" s="38"/>
      <c r="GZU120" s="38"/>
      <c r="GZV120" s="38"/>
      <c r="GZW120" s="38"/>
      <c r="GZX120" s="38"/>
      <c r="GZY120" s="38"/>
      <c r="GZZ120" s="38"/>
      <c r="HAA120" s="38"/>
      <c r="HAB120" s="38"/>
      <c r="HAC120" s="38"/>
      <c r="HAD120" s="38"/>
      <c r="HAE120" s="38"/>
      <c r="HAF120" s="38"/>
      <c r="HAG120" s="38"/>
      <c r="HAH120" s="38"/>
      <c r="HAI120" s="38"/>
      <c r="HAJ120" s="38"/>
      <c r="HAK120" s="38"/>
      <c r="HAL120" s="38"/>
      <c r="HAM120" s="38"/>
      <c r="HAN120" s="38"/>
      <c r="HAO120" s="38"/>
      <c r="HAP120" s="38"/>
      <c r="HAQ120" s="38"/>
      <c r="HAR120" s="38"/>
      <c r="HAS120" s="38"/>
      <c r="HAT120" s="38"/>
      <c r="HAU120" s="38"/>
      <c r="HAV120" s="38"/>
      <c r="HAW120" s="38"/>
      <c r="HAX120" s="38"/>
      <c r="HAY120" s="38"/>
      <c r="HAZ120" s="38"/>
      <c r="HBA120" s="38"/>
      <c r="HBB120" s="38"/>
      <c r="HBC120" s="38"/>
      <c r="HBD120" s="38"/>
      <c r="HBE120" s="38"/>
      <c r="HBF120" s="38"/>
      <c r="HBG120" s="38"/>
      <c r="HBH120" s="38"/>
      <c r="HBI120" s="38"/>
      <c r="HBJ120" s="38"/>
      <c r="HBK120" s="38"/>
      <c r="HBL120" s="38"/>
      <c r="HBM120" s="38"/>
      <c r="HBN120" s="38"/>
      <c r="HBO120" s="38"/>
      <c r="HBP120" s="38"/>
      <c r="HBQ120" s="38"/>
      <c r="HBR120" s="38"/>
      <c r="HBS120" s="38"/>
      <c r="HBT120" s="38"/>
      <c r="HBU120" s="38"/>
      <c r="HBV120" s="38"/>
      <c r="HBW120" s="38"/>
      <c r="HBX120" s="38"/>
      <c r="HBY120" s="38"/>
      <c r="HBZ120" s="38"/>
      <c r="HCA120" s="38"/>
      <c r="HCB120" s="38"/>
      <c r="HCC120" s="38"/>
      <c r="HCD120" s="38"/>
      <c r="HCE120" s="38"/>
      <c r="HCF120" s="38"/>
      <c r="HCG120" s="38"/>
      <c r="HCH120" s="38"/>
      <c r="HCI120" s="38"/>
      <c r="HCJ120" s="38"/>
      <c r="HCK120" s="38"/>
      <c r="HCL120" s="38"/>
      <c r="HCM120" s="38"/>
      <c r="HCN120" s="38"/>
      <c r="HCO120" s="38"/>
      <c r="HCP120" s="38"/>
      <c r="HCQ120" s="38"/>
      <c r="HCR120" s="38"/>
      <c r="HCS120" s="38"/>
      <c r="HCT120" s="38"/>
      <c r="HCU120" s="38"/>
      <c r="HCV120" s="38"/>
      <c r="HCW120" s="38"/>
      <c r="HCX120" s="38"/>
      <c r="HCY120" s="38"/>
      <c r="HCZ120" s="38"/>
      <c r="HDA120" s="38"/>
      <c r="HDB120" s="38"/>
      <c r="HDC120" s="38"/>
      <c r="HDD120" s="38"/>
      <c r="HDE120" s="38"/>
      <c r="HDF120" s="38"/>
      <c r="HDG120" s="38"/>
      <c r="HDH120" s="38"/>
      <c r="HDI120" s="38"/>
      <c r="HDJ120" s="38"/>
      <c r="HDK120" s="38"/>
      <c r="HDL120" s="38"/>
      <c r="HDM120" s="38"/>
      <c r="HDN120" s="38"/>
      <c r="HDO120" s="38"/>
      <c r="HDP120" s="38"/>
      <c r="HDQ120" s="38"/>
      <c r="HDR120" s="38"/>
      <c r="HDS120" s="38"/>
      <c r="HDT120" s="38"/>
      <c r="HDU120" s="38"/>
      <c r="HDV120" s="38"/>
      <c r="HDW120" s="38"/>
      <c r="HDX120" s="38"/>
      <c r="HDY120" s="38"/>
      <c r="HDZ120" s="38"/>
      <c r="HEA120" s="38"/>
      <c r="HEB120" s="38"/>
      <c r="HEC120" s="38"/>
      <c r="HED120" s="38"/>
      <c r="HEE120" s="38"/>
      <c r="HEF120" s="38"/>
      <c r="HEG120" s="38"/>
      <c r="HEH120" s="38"/>
      <c r="HEI120" s="38"/>
      <c r="HEJ120" s="38"/>
      <c r="HEK120" s="38"/>
      <c r="HEL120" s="38"/>
      <c r="HEM120" s="38"/>
      <c r="HEN120" s="38"/>
      <c r="HEO120" s="38"/>
      <c r="HEP120" s="38"/>
      <c r="HEQ120" s="38"/>
      <c r="HER120" s="38"/>
      <c r="HES120" s="38"/>
      <c r="HET120" s="38"/>
      <c r="HEU120" s="38"/>
      <c r="HEV120" s="38"/>
      <c r="HEW120" s="38"/>
      <c r="HEX120" s="38"/>
      <c r="HEY120" s="38"/>
      <c r="HEZ120" s="38"/>
      <c r="HFA120" s="38"/>
      <c r="HFB120" s="38"/>
      <c r="HFC120" s="38"/>
      <c r="HFD120" s="38"/>
      <c r="HFE120" s="38"/>
      <c r="HFF120" s="38"/>
      <c r="HFG120" s="38"/>
      <c r="HFH120" s="38"/>
      <c r="HFI120" s="38"/>
      <c r="HFJ120" s="38"/>
      <c r="HFK120" s="38"/>
      <c r="HFL120" s="38"/>
      <c r="HFM120" s="38"/>
      <c r="HFN120" s="38"/>
      <c r="HFO120" s="38"/>
      <c r="HFP120" s="38"/>
      <c r="HFQ120" s="38"/>
      <c r="HFR120" s="38"/>
      <c r="HFS120" s="38"/>
      <c r="HFT120" s="38"/>
      <c r="HFU120" s="38"/>
      <c r="HFV120" s="38"/>
      <c r="HFW120" s="38"/>
      <c r="HFX120" s="38"/>
      <c r="HFY120" s="38"/>
      <c r="HFZ120" s="38"/>
      <c r="HGA120" s="38"/>
      <c r="HGB120" s="38"/>
      <c r="HGC120" s="38"/>
      <c r="HGD120" s="38"/>
      <c r="HGE120" s="38"/>
      <c r="HGF120" s="38"/>
      <c r="HGG120" s="38"/>
      <c r="HGH120" s="38"/>
      <c r="HGI120" s="38"/>
      <c r="HGJ120" s="38"/>
      <c r="HGK120" s="38"/>
      <c r="HGL120" s="38"/>
      <c r="HGM120" s="38"/>
      <c r="HGN120" s="38"/>
      <c r="HGO120" s="38"/>
      <c r="HGP120" s="38"/>
      <c r="HGQ120" s="38"/>
      <c r="HGR120" s="38"/>
      <c r="HGS120" s="38"/>
      <c r="HGT120" s="38"/>
      <c r="HGU120" s="38"/>
      <c r="HGV120" s="38"/>
      <c r="HGW120" s="38"/>
      <c r="HGX120" s="38"/>
      <c r="HGY120" s="38"/>
      <c r="HGZ120" s="38"/>
      <c r="HHA120" s="38"/>
      <c r="HHB120" s="38"/>
      <c r="HHC120" s="38"/>
      <c r="HHD120" s="38"/>
      <c r="HHE120" s="38"/>
      <c r="HHF120" s="38"/>
      <c r="HHG120" s="38"/>
      <c r="HHH120" s="38"/>
      <c r="HHI120" s="38"/>
      <c r="HHJ120" s="38"/>
      <c r="HHK120" s="38"/>
      <c r="HHL120" s="38"/>
      <c r="HHM120" s="38"/>
      <c r="HHN120" s="38"/>
      <c r="HHO120" s="38"/>
      <c r="HHP120" s="38"/>
      <c r="HHQ120" s="38"/>
      <c r="HHR120" s="38"/>
      <c r="HHS120" s="38"/>
      <c r="HHT120" s="38"/>
      <c r="HHU120" s="38"/>
      <c r="HHV120" s="38"/>
      <c r="HHW120" s="38"/>
      <c r="HHX120" s="38"/>
      <c r="HHY120" s="38"/>
      <c r="HHZ120" s="38"/>
      <c r="HIA120" s="38"/>
      <c r="HIB120" s="38"/>
      <c r="HIC120" s="38"/>
      <c r="HID120" s="38"/>
      <c r="HIE120" s="38"/>
      <c r="HIF120" s="38"/>
      <c r="HIG120" s="38"/>
      <c r="HIH120" s="38"/>
      <c r="HII120" s="38"/>
      <c r="HIJ120" s="38"/>
      <c r="HIK120" s="38"/>
      <c r="HIL120" s="38"/>
      <c r="HIM120" s="38"/>
      <c r="HIN120" s="38"/>
      <c r="HIO120" s="38"/>
      <c r="HIP120" s="38"/>
      <c r="HIQ120" s="38"/>
      <c r="HIR120" s="38"/>
      <c r="HIS120" s="38"/>
      <c r="HIT120" s="38"/>
      <c r="HIU120" s="38"/>
      <c r="HIV120" s="38"/>
      <c r="HIW120" s="38"/>
      <c r="HIX120" s="38"/>
      <c r="HIY120" s="38"/>
      <c r="HIZ120" s="38"/>
      <c r="HJA120" s="38"/>
      <c r="HJB120" s="38"/>
      <c r="HJC120" s="38"/>
      <c r="HJD120" s="38"/>
      <c r="HJE120" s="38"/>
      <c r="HJF120" s="38"/>
      <c r="HJG120" s="38"/>
      <c r="HJH120" s="38"/>
      <c r="HJI120" s="38"/>
      <c r="HJJ120" s="38"/>
      <c r="HJK120" s="38"/>
      <c r="HJL120" s="38"/>
      <c r="HJM120" s="38"/>
      <c r="HJN120" s="38"/>
      <c r="HJO120" s="38"/>
      <c r="HJP120" s="38"/>
      <c r="HJQ120" s="38"/>
      <c r="HJR120" s="38"/>
      <c r="HJS120" s="38"/>
      <c r="HJT120" s="38"/>
      <c r="HJU120" s="38"/>
      <c r="HJV120" s="38"/>
      <c r="HJW120" s="38"/>
      <c r="HJX120" s="38"/>
      <c r="HJY120" s="38"/>
      <c r="HJZ120" s="38"/>
      <c r="HKA120" s="38"/>
      <c r="HKB120" s="38"/>
      <c r="HKC120" s="38"/>
      <c r="HKD120" s="38"/>
      <c r="HKE120" s="38"/>
      <c r="HKF120" s="38"/>
      <c r="HKG120" s="38"/>
      <c r="HKH120" s="38"/>
      <c r="HKI120" s="38"/>
      <c r="HKJ120" s="38"/>
      <c r="HKK120" s="38"/>
      <c r="HKL120" s="38"/>
      <c r="HKM120" s="38"/>
      <c r="HKN120" s="38"/>
      <c r="HKO120" s="38"/>
      <c r="HKP120" s="38"/>
      <c r="HKQ120" s="38"/>
      <c r="HKR120" s="38"/>
      <c r="HKS120" s="38"/>
      <c r="HKT120" s="38"/>
      <c r="HKU120" s="38"/>
      <c r="HKV120" s="38"/>
      <c r="HKW120" s="38"/>
      <c r="HKX120" s="38"/>
      <c r="HKY120" s="38"/>
      <c r="HKZ120" s="38"/>
      <c r="HLA120" s="38"/>
      <c r="HLB120" s="38"/>
      <c r="HLC120" s="38"/>
      <c r="HLD120" s="38"/>
      <c r="HLE120" s="38"/>
      <c r="HLF120" s="38"/>
      <c r="HLG120" s="38"/>
      <c r="HLH120" s="38"/>
      <c r="HLI120" s="38"/>
      <c r="HLJ120" s="38"/>
      <c r="HLK120" s="38"/>
      <c r="HLL120" s="38"/>
      <c r="HLM120" s="38"/>
      <c r="HLN120" s="38"/>
      <c r="HLO120" s="38"/>
      <c r="HLP120" s="38"/>
      <c r="HLQ120" s="38"/>
      <c r="HLR120" s="38"/>
      <c r="HLS120" s="38"/>
      <c r="HLT120" s="38"/>
      <c r="HLU120" s="38"/>
      <c r="HLV120" s="38"/>
      <c r="HLW120" s="38"/>
      <c r="HLX120" s="38"/>
      <c r="HLY120" s="38"/>
      <c r="HLZ120" s="38"/>
      <c r="HMA120" s="38"/>
      <c r="HMB120" s="38"/>
      <c r="HMC120" s="38"/>
      <c r="HMD120" s="38"/>
      <c r="HME120" s="38"/>
      <c r="HMF120" s="38"/>
      <c r="HMG120" s="38"/>
      <c r="HMH120" s="38"/>
      <c r="HMI120" s="38"/>
      <c r="HMJ120" s="38"/>
      <c r="HMK120" s="38"/>
      <c r="HML120" s="38"/>
      <c r="HMM120" s="38"/>
      <c r="HMN120" s="38"/>
      <c r="HMO120" s="38"/>
      <c r="HMP120" s="38"/>
      <c r="HMQ120" s="38"/>
      <c r="HMR120" s="38"/>
      <c r="HMS120" s="38"/>
      <c r="HMT120" s="38"/>
      <c r="HMU120" s="38"/>
      <c r="HMV120" s="38"/>
      <c r="HMW120" s="38"/>
      <c r="HMX120" s="38"/>
      <c r="HMY120" s="38"/>
      <c r="HMZ120" s="38"/>
      <c r="HNA120" s="38"/>
      <c r="HNB120" s="38"/>
      <c r="HNC120" s="38"/>
      <c r="HND120" s="38"/>
      <c r="HNE120" s="38"/>
      <c r="HNF120" s="38"/>
      <c r="HNG120" s="38"/>
      <c r="HNH120" s="38"/>
      <c r="HNI120" s="38"/>
      <c r="HNJ120" s="38"/>
      <c r="HNK120" s="38"/>
      <c r="HNL120" s="38"/>
      <c r="HNM120" s="38"/>
      <c r="HNN120" s="38"/>
      <c r="HNO120" s="38"/>
      <c r="HNP120" s="38"/>
      <c r="HNQ120" s="38"/>
      <c r="HNR120" s="38"/>
      <c r="HNS120" s="38"/>
      <c r="HNT120" s="38"/>
      <c r="HNU120" s="38"/>
      <c r="HNV120" s="38"/>
      <c r="HNW120" s="38"/>
      <c r="HNX120" s="38"/>
      <c r="HNY120" s="38"/>
      <c r="HNZ120" s="38"/>
      <c r="HOA120" s="38"/>
      <c r="HOB120" s="38"/>
      <c r="HOC120" s="38"/>
      <c r="HOD120" s="38"/>
      <c r="HOE120" s="38"/>
      <c r="HOF120" s="38"/>
      <c r="HOG120" s="38"/>
      <c r="HOH120" s="38"/>
      <c r="HOI120" s="38"/>
      <c r="HOJ120" s="38"/>
      <c r="HOK120" s="38"/>
      <c r="HOL120" s="38"/>
      <c r="HOM120" s="38"/>
      <c r="HON120" s="38"/>
      <c r="HOO120" s="38"/>
      <c r="HOP120" s="38"/>
      <c r="HOQ120" s="38"/>
      <c r="HOR120" s="38"/>
      <c r="HOS120" s="38"/>
      <c r="HOT120" s="38"/>
      <c r="HOU120" s="38"/>
      <c r="HOV120" s="38"/>
      <c r="HOW120" s="38"/>
      <c r="HOX120" s="38"/>
      <c r="HOY120" s="38"/>
      <c r="HOZ120" s="38"/>
      <c r="HPA120" s="38"/>
      <c r="HPB120" s="38"/>
      <c r="HPC120" s="38"/>
      <c r="HPD120" s="38"/>
      <c r="HPE120" s="38"/>
      <c r="HPF120" s="38"/>
      <c r="HPG120" s="38"/>
      <c r="HPH120" s="38"/>
      <c r="HPI120" s="38"/>
      <c r="HPJ120" s="38"/>
      <c r="HPK120" s="38"/>
      <c r="HPL120" s="38"/>
      <c r="HPM120" s="38"/>
      <c r="HPN120" s="38"/>
      <c r="HPO120" s="38"/>
      <c r="HPP120" s="38"/>
      <c r="HPQ120" s="38"/>
      <c r="HPR120" s="38"/>
      <c r="HPS120" s="38"/>
      <c r="HPT120" s="38"/>
      <c r="HPU120" s="38"/>
      <c r="HPV120" s="38"/>
      <c r="HPW120" s="38"/>
      <c r="HPX120" s="38"/>
      <c r="HPY120" s="38"/>
      <c r="HPZ120" s="38"/>
      <c r="HQA120" s="38"/>
      <c r="HQB120" s="38"/>
      <c r="HQC120" s="38"/>
      <c r="HQD120" s="38"/>
      <c r="HQE120" s="38"/>
      <c r="HQF120" s="38"/>
      <c r="HQG120" s="38"/>
      <c r="HQH120" s="38"/>
      <c r="HQI120" s="38"/>
      <c r="HQJ120" s="38"/>
      <c r="HQK120" s="38"/>
      <c r="HQL120" s="38"/>
      <c r="HQM120" s="38"/>
      <c r="HQN120" s="38"/>
      <c r="HQO120" s="38"/>
      <c r="HQP120" s="38"/>
      <c r="HQQ120" s="38"/>
      <c r="HQR120" s="38"/>
      <c r="HQS120" s="38"/>
      <c r="HQT120" s="38"/>
      <c r="HQU120" s="38"/>
      <c r="HQV120" s="38"/>
      <c r="HQW120" s="38"/>
      <c r="HQX120" s="38"/>
      <c r="HQY120" s="38"/>
      <c r="HQZ120" s="38"/>
      <c r="HRA120" s="38"/>
      <c r="HRB120" s="38"/>
      <c r="HRC120" s="38"/>
      <c r="HRD120" s="38"/>
      <c r="HRE120" s="38"/>
      <c r="HRF120" s="38"/>
      <c r="HRG120" s="38"/>
      <c r="HRH120" s="38"/>
      <c r="HRI120" s="38"/>
      <c r="HRJ120" s="38"/>
      <c r="HRK120" s="38"/>
      <c r="HRL120" s="38"/>
      <c r="HRM120" s="38"/>
      <c r="HRN120" s="38"/>
      <c r="HRO120" s="38"/>
      <c r="HRP120" s="38"/>
      <c r="HRQ120" s="38"/>
      <c r="HRR120" s="38"/>
      <c r="HRS120" s="38"/>
      <c r="HRT120" s="38"/>
      <c r="HRU120" s="38"/>
      <c r="HRV120" s="38"/>
      <c r="HRW120" s="38"/>
      <c r="HRX120" s="38"/>
      <c r="HRY120" s="38"/>
      <c r="HRZ120" s="38"/>
      <c r="HSA120" s="38"/>
      <c r="HSB120" s="38"/>
      <c r="HSC120" s="38"/>
      <c r="HSD120" s="38"/>
      <c r="HSE120" s="38"/>
      <c r="HSF120" s="38"/>
      <c r="HSG120" s="38"/>
      <c r="HSH120" s="38"/>
      <c r="HSI120" s="38"/>
      <c r="HSJ120" s="38"/>
      <c r="HSK120" s="38"/>
      <c r="HSL120" s="38"/>
      <c r="HSM120" s="38"/>
      <c r="HSN120" s="38"/>
      <c r="HSO120" s="38"/>
      <c r="HSP120" s="38"/>
      <c r="HSQ120" s="38"/>
      <c r="HSR120" s="38"/>
      <c r="HSS120" s="38"/>
      <c r="HST120" s="38"/>
      <c r="HSU120" s="38"/>
      <c r="HSV120" s="38"/>
      <c r="HSW120" s="38"/>
      <c r="HSX120" s="38"/>
      <c r="HSY120" s="38"/>
      <c r="HSZ120" s="38"/>
      <c r="HTA120" s="38"/>
      <c r="HTB120" s="38"/>
      <c r="HTC120" s="38"/>
      <c r="HTD120" s="38"/>
      <c r="HTE120" s="38"/>
      <c r="HTF120" s="38"/>
      <c r="HTG120" s="38"/>
      <c r="HTH120" s="38"/>
      <c r="HTI120" s="38"/>
      <c r="HTJ120" s="38"/>
      <c r="HTK120" s="38"/>
      <c r="HTL120" s="38"/>
      <c r="HTM120" s="38"/>
      <c r="HTN120" s="38"/>
      <c r="HTO120" s="38"/>
      <c r="HTP120" s="38"/>
      <c r="HTQ120" s="38"/>
      <c r="HTR120" s="38"/>
      <c r="HTS120" s="38"/>
      <c r="HTT120" s="38"/>
      <c r="HTU120" s="38"/>
      <c r="HTV120" s="38"/>
      <c r="HTW120" s="38"/>
      <c r="HTX120" s="38"/>
      <c r="HTY120" s="38"/>
      <c r="HTZ120" s="38"/>
      <c r="HUA120" s="38"/>
      <c r="HUB120" s="38"/>
      <c r="HUC120" s="38"/>
      <c r="HUD120" s="38"/>
      <c r="HUE120" s="38"/>
      <c r="HUF120" s="38"/>
      <c r="HUG120" s="38"/>
      <c r="HUH120" s="38"/>
      <c r="HUI120" s="38"/>
      <c r="HUJ120" s="38"/>
      <c r="HUK120" s="38"/>
      <c r="HUL120" s="38"/>
      <c r="HUM120" s="38"/>
      <c r="HUN120" s="38"/>
      <c r="HUO120" s="38"/>
      <c r="HUP120" s="38"/>
      <c r="HUQ120" s="38"/>
      <c r="HUR120" s="38"/>
      <c r="HUS120" s="38"/>
      <c r="HUT120" s="38"/>
      <c r="HUU120" s="38"/>
      <c r="HUV120" s="38"/>
      <c r="HUW120" s="38"/>
      <c r="HUX120" s="38"/>
      <c r="HUY120" s="38"/>
      <c r="HUZ120" s="38"/>
      <c r="HVA120" s="38"/>
      <c r="HVB120" s="38"/>
      <c r="HVC120" s="38"/>
      <c r="HVD120" s="38"/>
      <c r="HVE120" s="38"/>
      <c r="HVF120" s="38"/>
      <c r="HVG120" s="38"/>
      <c r="HVH120" s="38"/>
      <c r="HVI120" s="38"/>
      <c r="HVJ120" s="38"/>
      <c r="HVK120" s="38"/>
      <c r="HVL120" s="38"/>
      <c r="HVM120" s="38"/>
      <c r="HVN120" s="38"/>
      <c r="HVO120" s="38"/>
      <c r="HVP120" s="38"/>
      <c r="HVQ120" s="38"/>
      <c r="HVR120" s="38"/>
      <c r="HVS120" s="38"/>
      <c r="HVT120" s="38"/>
      <c r="HVU120" s="38"/>
      <c r="HVV120" s="38"/>
      <c r="HVW120" s="38"/>
      <c r="HVX120" s="38"/>
      <c r="HVY120" s="38"/>
      <c r="HVZ120" s="38"/>
      <c r="HWA120" s="38"/>
      <c r="HWB120" s="38"/>
      <c r="HWC120" s="38"/>
      <c r="HWD120" s="38"/>
      <c r="HWE120" s="38"/>
      <c r="HWF120" s="38"/>
      <c r="HWG120" s="38"/>
      <c r="HWH120" s="38"/>
      <c r="HWI120" s="38"/>
      <c r="HWJ120" s="38"/>
      <c r="HWK120" s="38"/>
      <c r="HWL120" s="38"/>
      <c r="HWM120" s="38"/>
      <c r="HWN120" s="38"/>
      <c r="HWO120" s="38"/>
      <c r="HWP120" s="38"/>
      <c r="HWQ120" s="38"/>
      <c r="HWR120" s="38"/>
      <c r="HWS120" s="38"/>
      <c r="HWT120" s="38"/>
      <c r="HWU120" s="38"/>
      <c r="HWV120" s="38"/>
      <c r="HWW120" s="38"/>
      <c r="HWX120" s="38"/>
      <c r="HWY120" s="38"/>
      <c r="HWZ120" s="38"/>
      <c r="HXA120" s="38"/>
      <c r="HXB120" s="38"/>
      <c r="HXC120" s="38"/>
      <c r="HXD120" s="38"/>
      <c r="HXE120" s="38"/>
      <c r="HXF120" s="38"/>
      <c r="HXG120" s="38"/>
      <c r="HXH120" s="38"/>
      <c r="HXI120" s="38"/>
      <c r="HXJ120" s="38"/>
      <c r="HXK120" s="38"/>
      <c r="HXL120" s="38"/>
      <c r="HXM120" s="38"/>
      <c r="HXN120" s="38"/>
      <c r="HXO120" s="38"/>
      <c r="HXP120" s="38"/>
      <c r="HXQ120" s="38"/>
      <c r="HXR120" s="38"/>
      <c r="HXS120" s="38"/>
      <c r="HXT120" s="38"/>
      <c r="HXU120" s="38"/>
      <c r="HXV120" s="38"/>
      <c r="HXW120" s="38"/>
      <c r="HXX120" s="38"/>
      <c r="HXY120" s="38"/>
      <c r="HXZ120" s="38"/>
      <c r="HYA120" s="38"/>
      <c r="HYB120" s="38"/>
      <c r="HYC120" s="38"/>
      <c r="HYD120" s="38"/>
      <c r="HYE120" s="38"/>
      <c r="HYF120" s="38"/>
      <c r="HYG120" s="38"/>
      <c r="HYH120" s="38"/>
      <c r="HYI120" s="38"/>
      <c r="HYJ120" s="38"/>
      <c r="HYK120" s="38"/>
      <c r="HYL120" s="38"/>
      <c r="HYM120" s="38"/>
      <c r="HYN120" s="38"/>
      <c r="HYO120" s="38"/>
      <c r="HYP120" s="38"/>
      <c r="HYQ120" s="38"/>
      <c r="HYR120" s="38"/>
      <c r="HYS120" s="38"/>
      <c r="HYT120" s="38"/>
      <c r="HYU120" s="38"/>
      <c r="HYV120" s="38"/>
      <c r="HYW120" s="38"/>
      <c r="HYX120" s="38"/>
      <c r="HYY120" s="38"/>
      <c r="HYZ120" s="38"/>
      <c r="HZA120" s="38"/>
      <c r="HZB120" s="38"/>
      <c r="HZC120" s="38"/>
      <c r="HZD120" s="38"/>
      <c r="HZE120" s="38"/>
      <c r="HZF120" s="38"/>
      <c r="HZG120" s="38"/>
      <c r="HZH120" s="38"/>
      <c r="HZI120" s="38"/>
      <c r="HZJ120" s="38"/>
      <c r="HZK120" s="38"/>
      <c r="HZL120" s="38"/>
      <c r="HZM120" s="38"/>
      <c r="HZN120" s="38"/>
      <c r="HZO120" s="38"/>
      <c r="HZP120" s="38"/>
      <c r="HZQ120" s="38"/>
      <c r="HZR120" s="38"/>
      <c r="HZS120" s="38"/>
      <c r="HZT120" s="38"/>
      <c r="HZU120" s="38"/>
      <c r="HZV120" s="38"/>
      <c r="HZW120" s="38"/>
      <c r="HZX120" s="38"/>
      <c r="HZY120" s="38"/>
      <c r="HZZ120" s="38"/>
      <c r="IAA120" s="38"/>
      <c r="IAB120" s="38"/>
      <c r="IAC120" s="38"/>
      <c r="IAD120" s="38"/>
      <c r="IAE120" s="38"/>
      <c r="IAF120" s="38"/>
      <c r="IAG120" s="38"/>
      <c r="IAH120" s="38"/>
      <c r="IAI120" s="38"/>
      <c r="IAJ120" s="38"/>
      <c r="IAK120" s="38"/>
      <c r="IAL120" s="38"/>
      <c r="IAM120" s="38"/>
      <c r="IAN120" s="38"/>
      <c r="IAO120" s="38"/>
      <c r="IAP120" s="38"/>
      <c r="IAQ120" s="38"/>
      <c r="IAR120" s="38"/>
      <c r="IAS120" s="38"/>
      <c r="IAT120" s="38"/>
      <c r="IAU120" s="38"/>
      <c r="IAV120" s="38"/>
      <c r="IAW120" s="38"/>
      <c r="IAX120" s="38"/>
      <c r="IAY120" s="38"/>
      <c r="IAZ120" s="38"/>
      <c r="IBA120" s="38"/>
      <c r="IBB120" s="38"/>
      <c r="IBC120" s="38"/>
      <c r="IBD120" s="38"/>
      <c r="IBE120" s="38"/>
      <c r="IBF120" s="38"/>
      <c r="IBG120" s="38"/>
      <c r="IBH120" s="38"/>
      <c r="IBI120" s="38"/>
      <c r="IBJ120" s="38"/>
      <c r="IBK120" s="38"/>
      <c r="IBL120" s="38"/>
      <c r="IBM120" s="38"/>
      <c r="IBN120" s="38"/>
      <c r="IBO120" s="38"/>
      <c r="IBP120" s="38"/>
      <c r="IBQ120" s="38"/>
      <c r="IBR120" s="38"/>
      <c r="IBS120" s="38"/>
      <c r="IBT120" s="38"/>
      <c r="IBU120" s="38"/>
      <c r="IBV120" s="38"/>
      <c r="IBW120" s="38"/>
      <c r="IBX120" s="38"/>
      <c r="IBY120" s="38"/>
      <c r="IBZ120" s="38"/>
      <c r="ICA120" s="38"/>
      <c r="ICB120" s="38"/>
      <c r="ICC120" s="38"/>
      <c r="ICD120" s="38"/>
      <c r="ICE120" s="38"/>
      <c r="ICF120" s="38"/>
      <c r="ICG120" s="38"/>
      <c r="ICH120" s="38"/>
      <c r="ICI120" s="38"/>
      <c r="ICJ120" s="38"/>
      <c r="ICK120" s="38"/>
      <c r="ICL120" s="38"/>
      <c r="ICM120" s="38"/>
      <c r="ICN120" s="38"/>
      <c r="ICO120" s="38"/>
      <c r="ICP120" s="38"/>
      <c r="ICQ120" s="38"/>
      <c r="ICR120" s="38"/>
      <c r="ICS120" s="38"/>
      <c r="ICT120" s="38"/>
      <c r="ICU120" s="38"/>
      <c r="ICV120" s="38"/>
      <c r="ICW120" s="38"/>
      <c r="ICX120" s="38"/>
      <c r="ICY120" s="38"/>
      <c r="ICZ120" s="38"/>
      <c r="IDA120" s="38"/>
      <c r="IDB120" s="38"/>
      <c r="IDC120" s="38"/>
      <c r="IDD120" s="38"/>
      <c r="IDE120" s="38"/>
      <c r="IDF120" s="38"/>
      <c r="IDG120" s="38"/>
      <c r="IDH120" s="38"/>
      <c r="IDI120" s="38"/>
      <c r="IDJ120" s="38"/>
      <c r="IDK120" s="38"/>
      <c r="IDL120" s="38"/>
      <c r="IDM120" s="38"/>
      <c r="IDN120" s="38"/>
      <c r="IDO120" s="38"/>
      <c r="IDP120" s="38"/>
      <c r="IDQ120" s="38"/>
      <c r="IDR120" s="38"/>
      <c r="IDS120" s="38"/>
      <c r="IDT120" s="38"/>
      <c r="IDU120" s="38"/>
      <c r="IDV120" s="38"/>
      <c r="IDW120" s="38"/>
      <c r="IDX120" s="38"/>
      <c r="IDY120" s="38"/>
      <c r="IDZ120" s="38"/>
      <c r="IEA120" s="38"/>
      <c r="IEB120" s="38"/>
      <c r="IEC120" s="38"/>
      <c r="IED120" s="38"/>
      <c r="IEE120" s="38"/>
      <c r="IEF120" s="38"/>
      <c r="IEG120" s="38"/>
      <c r="IEH120" s="38"/>
      <c r="IEI120" s="38"/>
      <c r="IEJ120" s="38"/>
      <c r="IEK120" s="38"/>
      <c r="IEL120" s="38"/>
      <c r="IEM120" s="38"/>
      <c r="IEN120" s="38"/>
      <c r="IEO120" s="38"/>
      <c r="IEP120" s="38"/>
      <c r="IEQ120" s="38"/>
      <c r="IER120" s="38"/>
      <c r="IES120" s="38"/>
      <c r="IET120" s="38"/>
      <c r="IEU120" s="38"/>
      <c r="IEV120" s="38"/>
      <c r="IEW120" s="38"/>
      <c r="IEX120" s="38"/>
      <c r="IEY120" s="38"/>
      <c r="IEZ120" s="38"/>
      <c r="IFA120" s="38"/>
      <c r="IFB120" s="38"/>
      <c r="IFC120" s="38"/>
      <c r="IFD120" s="38"/>
      <c r="IFE120" s="38"/>
      <c r="IFF120" s="38"/>
      <c r="IFG120" s="38"/>
      <c r="IFH120" s="38"/>
      <c r="IFI120" s="38"/>
      <c r="IFJ120" s="38"/>
      <c r="IFK120" s="38"/>
      <c r="IFL120" s="38"/>
      <c r="IFM120" s="38"/>
      <c r="IFN120" s="38"/>
      <c r="IFO120" s="38"/>
      <c r="IFP120" s="38"/>
      <c r="IFQ120" s="38"/>
      <c r="IFR120" s="38"/>
      <c r="IFS120" s="38"/>
      <c r="IFT120" s="38"/>
      <c r="IFU120" s="38"/>
      <c r="IFV120" s="38"/>
      <c r="IFW120" s="38"/>
      <c r="IFX120" s="38"/>
      <c r="IFY120" s="38"/>
      <c r="IFZ120" s="38"/>
      <c r="IGA120" s="38"/>
      <c r="IGB120" s="38"/>
      <c r="IGC120" s="38"/>
      <c r="IGD120" s="38"/>
      <c r="IGE120" s="38"/>
      <c r="IGF120" s="38"/>
      <c r="IGG120" s="38"/>
      <c r="IGH120" s="38"/>
      <c r="IGI120" s="38"/>
      <c r="IGJ120" s="38"/>
      <c r="IGK120" s="38"/>
      <c r="IGL120" s="38"/>
      <c r="IGM120" s="38"/>
      <c r="IGN120" s="38"/>
      <c r="IGO120" s="38"/>
      <c r="IGP120" s="38"/>
      <c r="IGQ120" s="38"/>
      <c r="IGR120" s="38"/>
      <c r="IGS120" s="38"/>
      <c r="IGT120" s="38"/>
      <c r="IGU120" s="38"/>
      <c r="IGV120" s="38"/>
      <c r="IGW120" s="38"/>
      <c r="IGX120" s="38"/>
      <c r="IGY120" s="38"/>
      <c r="IGZ120" s="38"/>
      <c r="IHA120" s="38"/>
      <c r="IHB120" s="38"/>
      <c r="IHC120" s="38"/>
      <c r="IHD120" s="38"/>
      <c r="IHE120" s="38"/>
      <c r="IHF120" s="38"/>
      <c r="IHG120" s="38"/>
      <c r="IHH120" s="38"/>
      <c r="IHI120" s="38"/>
      <c r="IHJ120" s="38"/>
      <c r="IHK120" s="38"/>
      <c r="IHL120" s="38"/>
      <c r="IHM120" s="38"/>
      <c r="IHN120" s="38"/>
      <c r="IHO120" s="38"/>
      <c r="IHP120" s="38"/>
      <c r="IHQ120" s="38"/>
      <c r="IHR120" s="38"/>
      <c r="IHS120" s="38"/>
      <c r="IHT120" s="38"/>
      <c r="IHU120" s="38"/>
      <c r="IHV120" s="38"/>
      <c r="IHW120" s="38"/>
      <c r="IHX120" s="38"/>
      <c r="IHY120" s="38"/>
      <c r="IHZ120" s="38"/>
      <c r="IIA120" s="38"/>
      <c r="IIB120" s="38"/>
      <c r="IIC120" s="38"/>
      <c r="IID120" s="38"/>
      <c r="IIE120" s="38"/>
      <c r="IIF120" s="38"/>
      <c r="IIG120" s="38"/>
      <c r="IIH120" s="38"/>
      <c r="III120" s="38"/>
      <c r="IIJ120" s="38"/>
      <c r="IIK120" s="38"/>
      <c r="IIL120" s="38"/>
      <c r="IIM120" s="38"/>
      <c r="IIN120" s="38"/>
      <c r="IIO120" s="38"/>
      <c r="IIP120" s="38"/>
      <c r="IIQ120" s="38"/>
      <c r="IIR120" s="38"/>
      <c r="IIS120" s="38"/>
      <c r="IIT120" s="38"/>
      <c r="IIU120" s="38"/>
      <c r="IIV120" s="38"/>
      <c r="IIW120" s="38"/>
      <c r="IIX120" s="38"/>
      <c r="IIY120" s="38"/>
      <c r="IIZ120" s="38"/>
      <c r="IJA120" s="38"/>
      <c r="IJB120" s="38"/>
      <c r="IJC120" s="38"/>
      <c r="IJD120" s="38"/>
      <c r="IJE120" s="38"/>
      <c r="IJF120" s="38"/>
      <c r="IJG120" s="38"/>
      <c r="IJH120" s="38"/>
      <c r="IJI120" s="38"/>
      <c r="IJJ120" s="38"/>
      <c r="IJK120" s="38"/>
      <c r="IJL120" s="38"/>
      <c r="IJM120" s="38"/>
      <c r="IJN120" s="38"/>
      <c r="IJO120" s="38"/>
      <c r="IJP120" s="38"/>
      <c r="IJQ120" s="38"/>
      <c r="IJR120" s="38"/>
      <c r="IJS120" s="38"/>
      <c r="IJT120" s="38"/>
      <c r="IJU120" s="38"/>
      <c r="IJV120" s="38"/>
      <c r="IJW120" s="38"/>
      <c r="IJX120" s="38"/>
      <c r="IJY120" s="38"/>
      <c r="IJZ120" s="38"/>
      <c r="IKA120" s="38"/>
      <c r="IKB120" s="38"/>
      <c r="IKC120" s="38"/>
      <c r="IKD120" s="38"/>
      <c r="IKE120" s="38"/>
      <c r="IKF120" s="38"/>
      <c r="IKG120" s="38"/>
      <c r="IKH120" s="38"/>
      <c r="IKI120" s="38"/>
      <c r="IKJ120" s="38"/>
      <c r="IKK120" s="38"/>
      <c r="IKL120" s="38"/>
      <c r="IKM120" s="38"/>
      <c r="IKN120" s="38"/>
      <c r="IKO120" s="38"/>
      <c r="IKP120" s="38"/>
      <c r="IKQ120" s="38"/>
      <c r="IKR120" s="38"/>
      <c r="IKS120" s="38"/>
      <c r="IKT120" s="38"/>
      <c r="IKU120" s="38"/>
      <c r="IKV120" s="38"/>
      <c r="IKW120" s="38"/>
      <c r="IKX120" s="38"/>
      <c r="IKY120" s="38"/>
      <c r="IKZ120" s="38"/>
      <c r="ILA120" s="38"/>
      <c r="ILB120" s="38"/>
      <c r="ILC120" s="38"/>
      <c r="ILD120" s="38"/>
      <c r="ILE120" s="38"/>
      <c r="ILF120" s="38"/>
      <c r="ILG120" s="38"/>
      <c r="ILH120" s="38"/>
      <c r="ILI120" s="38"/>
      <c r="ILJ120" s="38"/>
      <c r="ILK120" s="38"/>
      <c r="ILL120" s="38"/>
      <c r="ILM120" s="38"/>
      <c r="ILN120" s="38"/>
      <c r="ILO120" s="38"/>
      <c r="ILP120" s="38"/>
      <c r="ILQ120" s="38"/>
      <c r="ILR120" s="38"/>
      <c r="ILS120" s="38"/>
      <c r="ILT120" s="38"/>
      <c r="ILU120" s="38"/>
      <c r="ILV120" s="38"/>
      <c r="ILW120" s="38"/>
      <c r="ILX120" s="38"/>
      <c r="ILY120" s="38"/>
      <c r="ILZ120" s="38"/>
      <c r="IMA120" s="38"/>
      <c r="IMB120" s="38"/>
      <c r="IMC120" s="38"/>
      <c r="IMD120" s="38"/>
      <c r="IME120" s="38"/>
      <c r="IMF120" s="38"/>
      <c r="IMG120" s="38"/>
      <c r="IMH120" s="38"/>
      <c r="IMI120" s="38"/>
      <c r="IMJ120" s="38"/>
      <c r="IMK120" s="38"/>
      <c r="IML120" s="38"/>
      <c r="IMM120" s="38"/>
      <c r="IMN120" s="38"/>
      <c r="IMO120" s="38"/>
      <c r="IMP120" s="38"/>
      <c r="IMQ120" s="38"/>
      <c r="IMR120" s="38"/>
      <c r="IMS120" s="38"/>
      <c r="IMT120" s="38"/>
      <c r="IMU120" s="38"/>
      <c r="IMV120" s="38"/>
      <c r="IMW120" s="38"/>
      <c r="IMX120" s="38"/>
      <c r="IMY120" s="38"/>
      <c r="IMZ120" s="38"/>
      <c r="INA120" s="38"/>
      <c r="INB120" s="38"/>
      <c r="INC120" s="38"/>
      <c r="IND120" s="38"/>
      <c r="INE120" s="38"/>
      <c r="INF120" s="38"/>
      <c r="ING120" s="38"/>
      <c r="INH120" s="38"/>
      <c r="INI120" s="38"/>
      <c r="INJ120" s="38"/>
      <c r="INK120" s="38"/>
      <c r="INL120" s="38"/>
      <c r="INM120" s="38"/>
      <c r="INN120" s="38"/>
      <c r="INO120" s="38"/>
      <c r="INP120" s="38"/>
      <c r="INQ120" s="38"/>
      <c r="INR120" s="38"/>
      <c r="INS120" s="38"/>
      <c r="INT120" s="38"/>
      <c r="INU120" s="38"/>
      <c r="INV120" s="38"/>
      <c r="INW120" s="38"/>
      <c r="INX120" s="38"/>
      <c r="INY120" s="38"/>
      <c r="INZ120" s="38"/>
      <c r="IOA120" s="38"/>
      <c r="IOB120" s="38"/>
      <c r="IOC120" s="38"/>
      <c r="IOD120" s="38"/>
      <c r="IOE120" s="38"/>
      <c r="IOF120" s="38"/>
      <c r="IOG120" s="38"/>
      <c r="IOH120" s="38"/>
      <c r="IOI120" s="38"/>
      <c r="IOJ120" s="38"/>
      <c r="IOK120" s="38"/>
      <c r="IOL120" s="38"/>
      <c r="IOM120" s="38"/>
      <c r="ION120" s="38"/>
      <c r="IOO120" s="38"/>
      <c r="IOP120" s="38"/>
      <c r="IOQ120" s="38"/>
      <c r="IOR120" s="38"/>
      <c r="IOS120" s="38"/>
      <c r="IOT120" s="38"/>
      <c r="IOU120" s="38"/>
      <c r="IOV120" s="38"/>
      <c r="IOW120" s="38"/>
      <c r="IOX120" s="38"/>
      <c r="IOY120" s="38"/>
      <c r="IOZ120" s="38"/>
      <c r="IPA120" s="38"/>
      <c r="IPB120" s="38"/>
      <c r="IPC120" s="38"/>
      <c r="IPD120" s="38"/>
      <c r="IPE120" s="38"/>
      <c r="IPF120" s="38"/>
      <c r="IPG120" s="38"/>
      <c r="IPH120" s="38"/>
      <c r="IPI120" s="38"/>
      <c r="IPJ120" s="38"/>
      <c r="IPK120" s="38"/>
      <c r="IPL120" s="38"/>
      <c r="IPM120" s="38"/>
      <c r="IPN120" s="38"/>
      <c r="IPO120" s="38"/>
      <c r="IPP120" s="38"/>
      <c r="IPQ120" s="38"/>
      <c r="IPR120" s="38"/>
      <c r="IPS120" s="38"/>
      <c r="IPT120" s="38"/>
      <c r="IPU120" s="38"/>
      <c r="IPV120" s="38"/>
      <c r="IPW120" s="38"/>
      <c r="IPX120" s="38"/>
      <c r="IPY120" s="38"/>
      <c r="IPZ120" s="38"/>
      <c r="IQA120" s="38"/>
      <c r="IQB120" s="38"/>
      <c r="IQC120" s="38"/>
      <c r="IQD120" s="38"/>
      <c r="IQE120" s="38"/>
      <c r="IQF120" s="38"/>
      <c r="IQG120" s="38"/>
      <c r="IQH120" s="38"/>
      <c r="IQI120" s="38"/>
      <c r="IQJ120" s="38"/>
      <c r="IQK120" s="38"/>
      <c r="IQL120" s="38"/>
      <c r="IQM120" s="38"/>
      <c r="IQN120" s="38"/>
      <c r="IQO120" s="38"/>
      <c r="IQP120" s="38"/>
      <c r="IQQ120" s="38"/>
      <c r="IQR120" s="38"/>
      <c r="IQS120" s="38"/>
      <c r="IQT120" s="38"/>
      <c r="IQU120" s="38"/>
      <c r="IQV120" s="38"/>
      <c r="IQW120" s="38"/>
      <c r="IQX120" s="38"/>
      <c r="IQY120" s="38"/>
      <c r="IQZ120" s="38"/>
      <c r="IRA120" s="38"/>
      <c r="IRB120" s="38"/>
      <c r="IRC120" s="38"/>
      <c r="IRD120" s="38"/>
      <c r="IRE120" s="38"/>
      <c r="IRF120" s="38"/>
      <c r="IRG120" s="38"/>
      <c r="IRH120" s="38"/>
      <c r="IRI120" s="38"/>
      <c r="IRJ120" s="38"/>
      <c r="IRK120" s="38"/>
      <c r="IRL120" s="38"/>
      <c r="IRM120" s="38"/>
      <c r="IRN120" s="38"/>
      <c r="IRO120" s="38"/>
      <c r="IRP120" s="38"/>
      <c r="IRQ120" s="38"/>
      <c r="IRR120" s="38"/>
      <c r="IRS120" s="38"/>
      <c r="IRT120" s="38"/>
      <c r="IRU120" s="38"/>
      <c r="IRV120" s="38"/>
      <c r="IRW120" s="38"/>
      <c r="IRX120" s="38"/>
      <c r="IRY120" s="38"/>
      <c r="IRZ120" s="38"/>
      <c r="ISA120" s="38"/>
      <c r="ISB120" s="38"/>
      <c r="ISC120" s="38"/>
      <c r="ISD120" s="38"/>
      <c r="ISE120" s="38"/>
      <c r="ISF120" s="38"/>
      <c r="ISG120" s="38"/>
      <c r="ISH120" s="38"/>
      <c r="ISI120" s="38"/>
      <c r="ISJ120" s="38"/>
      <c r="ISK120" s="38"/>
      <c r="ISL120" s="38"/>
      <c r="ISM120" s="38"/>
      <c r="ISN120" s="38"/>
      <c r="ISO120" s="38"/>
      <c r="ISP120" s="38"/>
      <c r="ISQ120" s="38"/>
      <c r="ISR120" s="38"/>
      <c r="ISS120" s="38"/>
      <c r="IST120" s="38"/>
      <c r="ISU120" s="38"/>
      <c r="ISV120" s="38"/>
      <c r="ISW120" s="38"/>
      <c r="ISX120" s="38"/>
      <c r="ISY120" s="38"/>
      <c r="ISZ120" s="38"/>
      <c r="ITA120" s="38"/>
      <c r="ITB120" s="38"/>
      <c r="ITC120" s="38"/>
      <c r="ITD120" s="38"/>
      <c r="ITE120" s="38"/>
      <c r="ITF120" s="38"/>
      <c r="ITG120" s="38"/>
      <c r="ITH120" s="38"/>
      <c r="ITI120" s="38"/>
      <c r="ITJ120" s="38"/>
      <c r="ITK120" s="38"/>
      <c r="ITL120" s="38"/>
      <c r="ITM120" s="38"/>
      <c r="ITN120" s="38"/>
      <c r="ITO120" s="38"/>
      <c r="ITP120" s="38"/>
      <c r="ITQ120" s="38"/>
      <c r="ITR120" s="38"/>
      <c r="ITS120" s="38"/>
      <c r="ITT120" s="38"/>
      <c r="ITU120" s="38"/>
      <c r="ITV120" s="38"/>
      <c r="ITW120" s="38"/>
      <c r="ITX120" s="38"/>
      <c r="ITY120" s="38"/>
      <c r="ITZ120" s="38"/>
      <c r="IUA120" s="38"/>
      <c r="IUB120" s="38"/>
      <c r="IUC120" s="38"/>
      <c r="IUD120" s="38"/>
      <c r="IUE120" s="38"/>
      <c r="IUF120" s="38"/>
      <c r="IUG120" s="38"/>
      <c r="IUH120" s="38"/>
      <c r="IUI120" s="38"/>
      <c r="IUJ120" s="38"/>
      <c r="IUK120" s="38"/>
      <c r="IUL120" s="38"/>
      <c r="IUM120" s="38"/>
      <c r="IUN120" s="38"/>
      <c r="IUO120" s="38"/>
      <c r="IUP120" s="38"/>
      <c r="IUQ120" s="38"/>
      <c r="IUR120" s="38"/>
      <c r="IUS120" s="38"/>
      <c r="IUT120" s="38"/>
      <c r="IUU120" s="38"/>
      <c r="IUV120" s="38"/>
      <c r="IUW120" s="38"/>
      <c r="IUX120" s="38"/>
      <c r="IUY120" s="38"/>
      <c r="IUZ120" s="38"/>
      <c r="IVA120" s="38"/>
      <c r="IVB120" s="38"/>
      <c r="IVC120" s="38"/>
      <c r="IVD120" s="38"/>
      <c r="IVE120" s="38"/>
      <c r="IVF120" s="38"/>
      <c r="IVG120" s="38"/>
      <c r="IVH120" s="38"/>
      <c r="IVI120" s="38"/>
      <c r="IVJ120" s="38"/>
      <c r="IVK120" s="38"/>
      <c r="IVL120" s="38"/>
      <c r="IVM120" s="38"/>
      <c r="IVN120" s="38"/>
      <c r="IVO120" s="38"/>
      <c r="IVP120" s="38"/>
      <c r="IVQ120" s="38"/>
      <c r="IVR120" s="38"/>
      <c r="IVS120" s="38"/>
      <c r="IVT120" s="38"/>
      <c r="IVU120" s="38"/>
      <c r="IVV120" s="38"/>
      <c r="IVW120" s="38"/>
      <c r="IVX120" s="38"/>
      <c r="IVY120" s="38"/>
      <c r="IVZ120" s="38"/>
      <c r="IWA120" s="38"/>
      <c r="IWB120" s="38"/>
      <c r="IWC120" s="38"/>
      <c r="IWD120" s="38"/>
      <c r="IWE120" s="38"/>
      <c r="IWF120" s="38"/>
      <c r="IWG120" s="38"/>
      <c r="IWH120" s="38"/>
      <c r="IWI120" s="38"/>
      <c r="IWJ120" s="38"/>
      <c r="IWK120" s="38"/>
      <c r="IWL120" s="38"/>
      <c r="IWM120" s="38"/>
      <c r="IWN120" s="38"/>
      <c r="IWO120" s="38"/>
      <c r="IWP120" s="38"/>
      <c r="IWQ120" s="38"/>
      <c r="IWR120" s="38"/>
      <c r="IWS120" s="38"/>
      <c r="IWT120" s="38"/>
      <c r="IWU120" s="38"/>
      <c r="IWV120" s="38"/>
      <c r="IWW120" s="38"/>
      <c r="IWX120" s="38"/>
      <c r="IWY120" s="38"/>
      <c r="IWZ120" s="38"/>
      <c r="IXA120" s="38"/>
      <c r="IXB120" s="38"/>
      <c r="IXC120" s="38"/>
      <c r="IXD120" s="38"/>
      <c r="IXE120" s="38"/>
      <c r="IXF120" s="38"/>
      <c r="IXG120" s="38"/>
      <c r="IXH120" s="38"/>
      <c r="IXI120" s="38"/>
      <c r="IXJ120" s="38"/>
      <c r="IXK120" s="38"/>
      <c r="IXL120" s="38"/>
      <c r="IXM120" s="38"/>
      <c r="IXN120" s="38"/>
      <c r="IXO120" s="38"/>
      <c r="IXP120" s="38"/>
      <c r="IXQ120" s="38"/>
      <c r="IXR120" s="38"/>
      <c r="IXS120" s="38"/>
      <c r="IXT120" s="38"/>
      <c r="IXU120" s="38"/>
      <c r="IXV120" s="38"/>
      <c r="IXW120" s="38"/>
      <c r="IXX120" s="38"/>
      <c r="IXY120" s="38"/>
      <c r="IXZ120" s="38"/>
      <c r="IYA120" s="38"/>
      <c r="IYB120" s="38"/>
      <c r="IYC120" s="38"/>
      <c r="IYD120" s="38"/>
      <c r="IYE120" s="38"/>
      <c r="IYF120" s="38"/>
      <c r="IYG120" s="38"/>
      <c r="IYH120" s="38"/>
      <c r="IYI120" s="38"/>
      <c r="IYJ120" s="38"/>
      <c r="IYK120" s="38"/>
      <c r="IYL120" s="38"/>
      <c r="IYM120" s="38"/>
      <c r="IYN120" s="38"/>
      <c r="IYO120" s="38"/>
      <c r="IYP120" s="38"/>
      <c r="IYQ120" s="38"/>
      <c r="IYR120" s="38"/>
